15" s="1584">
        <f>IF(ISBLANK('CW12'!$N$120),"##BLANK",'CW12'!$N$120)</f>
        <v>0</v>
      </c>
    </row>
    <row r="3016" spans="2:10">
      <c r="B3016" s="1571" t="str">
        <f>UPPER('CW12'!$AD$120)</f>
        <v>CW12_105TWD_PR24</v>
      </c>
      <c r="C3016" s="1571" t="e">
        <f ca="1">IF(LEN(_xlfn.CONCAT('CW12'!$B$102, " - ", 'CW12'!$B$120, " - ", 'CW12'!$I$6, " - ", 'CW12'!$F$5))&gt;230,LEFT(_xlfn.CONCAT('CW12'!$B$102, " - ", 'CW12'!$B$120, " - ", 'CW12'!$I$6, " - ", 'CW12'!$F$5),212)&amp;" [*** truncated]",_xlfn.CONCAT('CW12'!$B$102, " - ", 'CW12'!$B$120, " - ", 'CW12'!$I$6, " - ", 'CW12'!$F$5))</f>
        <v>#NAME?</v>
      </c>
      <c r="D3016" s="1571" t="str">
        <f>'CW12'!$C$120</f>
        <v>£m</v>
      </c>
      <c r="E3016" s="1571" t="s">
        <v>31</v>
      </c>
      <c r="I3016" s="1584">
        <f>IF(ISBLANK('CW12'!$I$120),"##BLANK",'CW12'!$I$120)</f>
        <v>0</v>
      </c>
      <c r="J3016" s="1584">
        <f>IF(ISBLANK('CW12'!$O$120),"##BLANK",'CW12'!$O$120)</f>
        <v>0</v>
      </c>
    </row>
    <row r="3017" spans="2:10">
      <c r="B3017" s="1571" t="str">
        <f>UPPER('CW12'!$AE$120)</f>
        <v>CW12_105TOT_PR24</v>
      </c>
      <c r="C3017" s="1571" t="e">
        <f ca="1">IF(LEN(_xlfn.CONCAT('CW12'!$B$102, " - ", 'CW12'!$B$120, " - ", 'CW12'!$J$5))&gt;230,LEFT(_xlfn.CONCAT('CW12'!$B$102, " - ", 'CW12'!$B$120, " - ", 'CW12'!$J$5),212)&amp;" [*** truncated]",_xlfn.CONCAT('CW12'!$B$102, " - ", 'CW12'!$B$120, " - ", 'CW12'!$J$5))</f>
        <v>#NAME?</v>
      </c>
      <c r="D3017" s="1571" t="str">
        <f>'CW12'!$C$120</f>
        <v>£m</v>
      </c>
      <c r="E3017" s="1571" t="s">
        <v>31</v>
      </c>
      <c r="I3017" s="1584">
        <f>IF(ISBLANK('CW12'!$J$120),"##BLANK",'CW12'!$J$120)</f>
        <v>0</v>
      </c>
      <c r="J3017" s="1584">
        <f>IF(ISBLANK('CW12'!$P$120),"##BLANK",'CW12'!$P$120)</f>
        <v>0</v>
      </c>
    </row>
    <row r="3018" spans="2:10">
      <c r="B3018" s="1571" t="str">
        <f>UPPER('CW12'!$Z$121)</f>
        <v>CW12_106WR_PR24</v>
      </c>
      <c r="C3018" s="1571" t="e">
        <f ca="1">IF(LEN(_xlfn.CONCAT('CW12'!$B$102, " - ", 'CW12'!$B$121, " - ", 'CW12'!$E$5))&gt;230,LEFT(_xlfn.CONCAT('CW12'!$B$102, " - ", 'CW12'!$B$121, " - ", 'CW12'!$E$5),212)&amp;" [*** truncated]",_xlfn.CONCAT('CW12'!$B$102, " - ", 'CW12'!$B$121, " - ", 'CW12'!$E$5))</f>
        <v>#NAME?</v>
      </c>
      <c r="D3018" s="1571" t="str">
        <f>'CW12'!$C$121</f>
        <v>£m</v>
      </c>
      <c r="E3018" s="1571" t="s">
        <v>31</v>
      </c>
      <c r="I3018" s="1584" t="str">
        <f>IF(ISBLANK('CW12'!$E$121),"##BLANK",'CW12'!$E$121)</f>
        <v>##BLANK</v>
      </c>
      <c r="J3018" s="1584" t="str">
        <f>IF(ISBLANK('CW12'!$K$121),"##BLANK",'CW12'!$K$121)</f>
        <v>##BLANK</v>
      </c>
    </row>
    <row r="3019" spans="2:10">
      <c r="B3019" s="1571" t="str">
        <f>UPPER('CW12'!$AA$121)</f>
        <v>CW12_106RWT_PR24</v>
      </c>
      <c r="C3019" s="1571" t="e">
        <f ca="1">IF(LEN(_xlfn.CONCAT('CW12'!$B$102, " - ", 'CW12'!$B$121, " - ", 'CW12'!$F$6, " - ", 'CW12'!$F$5))&gt;230,LEFT(_xlfn.CONCAT('CW12'!$B$102, " - ", 'CW12'!$B$121, " - ", 'CW12'!$F$6, " - ", 'CW12'!$F$5),212)&amp;" [*** truncated]",_xlfn.CONCAT('CW12'!$B$102, " - ", 'CW12'!$B$121, " - ", 'CW12'!$F$6, " - ", 'CW12'!$F$5))</f>
        <v>#NAME?</v>
      </c>
      <c r="D3019" s="1571" t="str">
        <f>'CW12'!$C$121</f>
        <v>£m</v>
      </c>
      <c r="E3019" s="1571" t="s">
        <v>31</v>
      </c>
      <c r="I3019" s="1584" t="str">
        <f>IF(ISBLANK('CW12'!$F$121),"##BLANK",'CW12'!$F$121)</f>
        <v>##BLANK</v>
      </c>
      <c r="J3019" s="1584" t="str">
        <f>IF(ISBLANK('CW12'!$L$121),"##BLANK",'CW12'!$L$121)</f>
        <v>##BLANK</v>
      </c>
    </row>
    <row r="3020" spans="2:10">
      <c r="B3020" s="1571" t="str">
        <f>UPPER('CW12'!$AB$121)</f>
        <v>CW12_106RWS_PR24</v>
      </c>
      <c r="C3020" s="1571" t="e">
        <f ca="1">IF(LEN(_xlfn.CONCAT('CW12'!$B$102, " - ", 'CW12'!$B$121, " - ", 'CW12'!$G$6, " - ", 'CW12'!$F$5))&gt;230,LEFT(_xlfn.CONCAT('CW12'!$B$102, " - ", 'CW12'!$B$121, " - ", 'CW12'!$G$6, " - ", 'CW12'!$F$5),212)&amp;" [*** truncated]",_xlfn.CONCAT('CW12'!$B$102, " - ", 'CW12'!$B$121, " - ", 'CW12'!$G$6, " - ", 'CW12'!$F$5))</f>
        <v>#NAME?</v>
      </c>
      <c r="D3020" s="1571" t="str">
        <f>'CW12'!$C$121</f>
        <v>£m</v>
      </c>
      <c r="E3020" s="1571" t="s">
        <v>31</v>
      </c>
      <c r="I3020" s="1584" t="str">
        <f>IF(ISBLANK('CW12'!$G$121),"##BLANK",'CW12'!$G$121)</f>
        <v>##BLANK</v>
      </c>
      <c r="J3020" s="1584" t="str">
        <f>IF(ISBLANK('CW12'!$M$121),"##BLANK",'CW12'!$M$121)</f>
        <v>##BLANK</v>
      </c>
    </row>
    <row r="3021" spans="2:10">
      <c r="B3021" s="1571" t="str">
        <f>UPPER('CW12'!$AC$121)</f>
        <v>CW12_106WT_PR24</v>
      </c>
      <c r="C3021" s="1571" t="e">
        <f ca="1">IF(LEN(_xlfn.CONCAT('CW12'!$B$102, " - ", 'CW12'!$B$121, " - ", 'CW12'!$H$6, " - ", 'CW12'!$F$5))&gt;230,LEFT(_xlfn.CONCAT('CW12'!$B$102, " - ", 'CW12'!$B$121, " - ", 'CW12'!$H$6, " - ", 'CW12'!$F$5),212)&amp;" [*** truncated]",_xlfn.CONCAT('CW12'!$B$102, " - ", 'CW12'!$B$121, " - ", 'CW12'!$H$6, " - ", 'CW12'!$F$5))</f>
        <v>#NAME?</v>
      </c>
      <c r="D3021" s="1571" t="str">
        <f>'CW12'!$C$121</f>
        <v>£m</v>
      </c>
      <c r="E3021" s="1571" t="s">
        <v>31</v>
      </c>
      <c r="I3021" s="1584" t="str">
        <f>IF(ISBLANK('CW12'!$H$121),"##BLANK",'CW12'!$H$121)</f>
        <v>##BLANK</v>
      </c>
      <c r="J3021" s="1584" t="str">
        <f>IF(ISBLANK('CW12'!$N$121),"##BLANK",'CW12'!$N$121)</f>
        <v>##BLANK</v>
      </c>
    </row>
    <row r="3022" spans="2:10">
      <c r="B3022" s="1571" t="str">
        <f>UPPER('CW12'!$AD$121)</f>
        <v>CW12_106TWD_PR24</v>
      </c>
      <c r="C3022" s="1571" t="e">
        <f ca="1">IF(LEN(_xlfn.CONCAT('CW12'!$B$102, " - ", 'CW12'!$B$121, " - ", 'CW12'!$I$6, " - ", 'CW12'!$F$5))&gt;230,LEFT(_xlfn.CONCAT('CW12'!$B$102, " - ", 'CW12'!$B$121, " - ", 'CW12'!$I$6, " - ", 'CW12'!$F$5),212)&amp;" [*** truncated]",_xlfn.CONCAT('CW12'!$B$102, " - ", 'CW12'!$B$121, " - ", 'CW12'!$I$6, " - ", 'CW12'!$F$5))</f>
        <v>#NAME?</v>
      </c>
      <c r="D3022" s="1571" t="str">
        <f>'CW12'!$C$121</f>
        <v>£m</v>
      </c>
      <c r="E3022" s="1571" t="s">
        <v>31</v>
      </c>
      <c r="I3022" s="1584" t="str">
        <f>IF(ISBLANK('CW12'!$I$121),"##BLANK",'CW12'!$I$121)</f>
        <v>##BLANK</v>
      </c>
      <c r="J3022" s="1584" t="str">
        <f>IF(ISBLANK('CW12'!$O$121),"##BLANK",'CW12'!$O$121)</f>
        <v>##BLANK</v>
      </c>
    </row>
    <row r="3023" spans="2:10">
      <c r="B3023" s="1571" t="str">
        <f>UPPER('CW12'!$AE$121)</f>
        <v>CW12_106TOT_PR24</v>
      </c>
      <c r="C3023" s="1571" t="e">
        <f ca="1">IF(LEN(_xlfn.CONCAT('CW12'!$B$102, " - ", 'CW12'!$B$121, " - ", 'CW12'!$J$5))&gt;230,LEFT(_xlfn.CONCAT('CW12'!$B$102, " - ", 'CW12'!$B$121, " - ", 'CW12'!$J$5),212)&amp;" [*** truncated]",_xlfn.CONCAT('CW12'!$B$102, " - ", 'CW12'!$B$121, " - ", 'CW12'!$J$5))</f>
        <v>#NAME?</v>
      </c>
      <c r="D3023" s="1571" t="str">
        <f>'CW12'!$C$121</f>
        <v>£m</v>
      </c>
      <c r="E3023" s="1571" t="s">
        <v>31</v>
      </c>
      <c r="I3023" s="1584">
        <f>IF(ISBLANK('CW12'!$J$121),"##BLANK",'CW12'!$J$121)</f>
        <v>0</v>
      </c>
      <c r="J3023" s="1584">
        <f>IF(ISBLANK('CW12'!$P$121),"##BLANK",'CW12'!$P$121)</f>
        <v>0</v>
      </c>
    </row>
    <row r="3024" spans="2:10">
      <c r="B3024" s="1571" t="str">
        <f>UPPER('CW12'!$Z$122)</f>
        <v>CW12_107WR_PR24</v>
      </c>
      <c r="C3024" s="1571" t="e">
        <f ca="1">IF(LEN(_xlfn.CONCAT('CW12'!$B$102, " - ", 'CW12'!$B$122, " - ", 'CW12'!$E$5))&gt;230,LEFT(_xlfn.CONCAT('CW12'!$B$102, " - ", 'CW12'!$B$122, " - ", 'CW12'!$E$5),212)&amp;" [*** truncated]",_xlfn.CONCAT('CW12'!$B$102, " - ", 'CW12'!$B$122, " - ", 'CW12'!$E$5))</f>
        <v>#NAME?</v>
      </c>
      <c r="D3024" s="1571" t="str">
        <f>'CW12'!$C$122</f>
        <v>£m</v>
      </c>
      <c r="E3024" s="1571" t="s">
        <v>31</v>
      </c>
      <c r="I3024" s="1584" t="str">
        <f>IF(ISBLANK('CW12'!$E$122),"##BLANK",'CW12'!$E$122)</f>
        <v>##BLANK</v>
      </c>
      <c r="J3024" s="1584" t="str">
        <f>IF(ISBLANK('CW12'!$K$122),"##BLANK",'CW12'!$K$122)</f>
        <v>##BLANK</v>
      </c>
    </row>
    <row r="3025" spans="2:10">
      <c r="B3025" s="1571" t="str">
        <f>UPPER('CW12'!$AA$122)</f>
        <v>CW12_107RWT_PR24</v>
      </c>
      <c r="C3025" s="1571" t="e">
        <f ca="1">IF(LEN(_xlfn.CONCAT('CW12'!$B$102, " - ", 'CW12'!$B$122, " - ", 'CW12'!$F$6, " - ", 'CW12'!$F$5))&gt;230,LEFT(_xlfn.CONCAT('CW12'!$B$102, " - ", 'CW12'!$B$122, " - ", 'CW12'!$F$6, " - ", 'CW12'!$F$5),212)&amp;" [*** truncated]",_xlfn.CONCAT('CW12'!$B$102, " - ", 'CW12'!$B$122, " - ", 'CW12'!$F$6, " - ", 'CW12'!$F$5))</f>
        <v>#NAME?</v>
      </c>
      <c r="D3025" s="1571" t="str">
        <f>'CW12'!$C$122</f>
        <v>£m</v>
      </c>
      <c r="E3025" s="1571" t="s">
        <v>31</v>
      </c>
      <c r="I3025" s="1584" t="str">
        <f>IF(ISBLANK('CW12'!$F$122),"##BLANK",'CW12'!$F$122)</f>
        <v>##BLANK</v>
      </c>
      <c r="J3025" s="1584" t="str">
        <f>IF(ISBLANK('CW12'!$L$122),"##BLANK",'CW12'!$L$122)</f>
        <v>##BLANK</v>
      </c>
    </row>
    <row r="3026" spans="2:10">
      <c r="B3026" s="1571" t="str">
        <f>UPPER('CW12'!$AB$122)</f>
        <v>CW12_107RWS_PR24</v>
      </c>
      <c r="C3026" s="1571" t="e">
        <f ca="1">IF(LEN(_xlfn.CONCAT('CW12'!$B$102, " - ", 'CW12'!$B$122, " - ", 'CW12'!$G$6, " - ", 'CW12'!$F$5))&gt;230,LEFT(_xlfn.CONCAT('CW12'!$B$102, " - ", 'CW12'!$B$122, " - ", 'CW12'!$G$6, " - ", 'CW12'!$F$5),212)&amp;" [*** truncated]",_xlfn.CONCAT('CW12'!$B$102, " - ", 'CW12'!$B$122, " - ", 'CW12'!$G$6, " - ", 'CW12'!$F$5))</f>
        <v>#NAME?</v>
      </c>
      <c r="D3026" s="1571" t="str">
        <f>'CW12'!$C$122</f>
        <v>£m</v>
      </c>
      <c r="E3026" s="1571" t="s">
        <v>31</v>
      </c>
      <c r="I3026" s="1584" t="str">
        <f>IF(ISBLANK('CW12'!$G$122),"##BLANK",'CW12'!$G$122)</f>
        <v>##BLANK</v>
      </c>
      <c r="J3026" s="1584" t="str">
        <f>IF(ISBLANK('CW12'!$M$122),"##BLANK",'CW12'!$M$122)</f>
        <v>##BLANK</v>
      </c>
    </row>
    <row r="3027" spans="2:10">
      <c r="B3027" s="1571" t="str">
        <f>UPPER('CW12'!$AC$122)</f>
        <v>CW12_107WT_PR24</v>
      </c>
      <c r="C3027" s="1571" t="e">
        <f ca="1">IF(LEN(_xlfn.CONCAT('CW12'!$B$102, " - ", 'CW12'!$B$122, " - ", 'CW12'!$H$6, " - ", 'CW12'!$F$5))&gt;230,LEFT(_xlfn.CONCAT('CW12'!$B$102, " - ", 'CW12'!$B$122, " - ", 'CW12'!$H$6, " - ", 'CW12'!$F$5),212)&amp;" [*** truncated]",_xlfn.CONCAT('CW12'!$B$102, " - ", 'CW12'!$B$122, " - ", 'CW12'!$H$6, " - ", 'CW12'!$F$5))</f>
        <v>#NAME?</v>
      </c>
      <c r="D3027" s="1571" t="str">
        <f>'CW12'!$C$122</f>
        <v>£m</v>
      </c>
      <c r="E3027" s="1571" t="s">
        <v>31</v>
      </c>
      <c r="I3027" s="1584" t="str">
        <f>IF(ISBLANK('CW12'!$H$122),"##BLANK",'CW12'!$H$122)</f>
        <v>##BLANK</v>
      </c>
      <c r="J3027" s="1584" t="str">
        <f>IF(ISBLANK('CW12'!$N$122),"##BLANK",'CW12'!$N$122)</f>
        <v>##BLANK</v>
      </c>
    </row>
    <row r="3028" spans="2:10">
      <c r="B3028" s="1571" t="str">
        <f>UPPER('CW12'!$AD$122)</f>
        <v>CW12_107TWD_PR24</v>
      </c>
      <c r="C3028" s="1571" t="e">
        <f ca="1">IF(LEN(_xlfn.CONCAT('CW12'!$B$102, " - ", 'CW12'!$B$122, " - ", 'CW12'!$I$6, " - ", 'CW12'!$F$5))&gt;230,LEFT(_xlfn.CONCAT('CW12'!$B$102, " - ", 'CW12'!$B$122, " - ", 'CW12'!$I$6, " - ", 'CW12'!$F$5),212)&amp;" [*** truncated]",_xlfn.CONCAT('CW12'!$B$102, " - ", 'CW12'!$B$122, " - ", 'CW12'!$I$6, " - ", 'CW12'!$F$5))</f>
        <v>#NAME?</v>
      </c>
      <c r="D3028" s="1571" t="str">
        <f>'CW12'!$C$122</f>
        <v>£m</v>
      </c>
      <c r="E3028" s="1571" t="s">
        <v>31</v>
      </c>
      <c r="I3028" s="1584" t="str">
        <f>IF(ISBLANK('CW12'!$I$122),"##BLANK",'CW12'!$I$122)</f>
        <v>##BLANK</v>
      </c>
      <c r="J3028" s="1584" t="str">
        <f>IF(ISBLANK('CW12'!$O$122),"##BLANK",'CW12'!$O$122)</f>
        <v>##BLANK</v>
      </c>
    </row>
    <row r="3029" spans="2:10">
      <c r="B3029" s="1571" t="str">
        <f>UPPER('CW12'!$AE$122)</f>
        <v>CW12_107TOT_PR24</v>
      </c>
      <c r="C3029" s="1571" t="e">
        <f ca="1">IF(LEN(_xlfn.CONCAT('CW12'!$B$102, " - ", 'CW12'!$B$122, " - ", 'CW12'!$J$5))&gt;230,LEFT(_xlfn.CONCAT('CW12'!$B$102, " - ", 'CW12'!$B$122, " - ", 'CW12'!$J$5),212)&amp;" [*** truncated]",_xlfn.CONCAT('CW12'!$B$102, " - ", 'CW12'!$B$122, " - ", 'CW12'!$J$5))</f>
        <v>#NAME?</v>
      </c>
      <c r="D3029" s="1571" t="str">
        <f>'CW12'!$C$122</f>
        <v>£m</v>
      </c>
      <c r="E3029" s="1571" t="s">
        <v>31</v>
      </c>
      <c r="I3029" s="1584">
        <f>IF(ISBLANK('CW12'!$J$122),"##BLANK",'CW12'!$J$122)</f>
        <v>0</v>
      </c>
      <c r="J3029" s="1584">
        <f>IF(ISBLANK('CW12'!$P$122),"##BLANK",'CW12'!$P$122)</f>
        <v>0</v>
      </c>
    </row>
    <row r="3030" spans="2:10">
      <c r="B3030" s="1571" t="str">
        <f>UPPER('CW12'!$Z$123)</f>
        <v>CW12_108WR_PR24</v>
      </c>
      <c r="C3030" s="1571" t="e">
        <f ca="1">IF(LEN(_xlfn.CONCAT('CW12'!$B$102, " - ", 'CW12'!$B$123, " - ", 'CW12'!$E$5))&gt;230,LEFT(_xlfn.CONCAT('CW12'!$B$102, " - ", 'CW12'!$B$123, " - ", 'CW12'!$E$5),212)&amp;" [*** truncated]",_xlfn.CONCAT('CW12'!$B$102, " - ", 'CW12'!$B$123, " - ", 'CW12'!$E$5))</f>
        <v>#NAME?</v>
      </c>
      <c r="D3030" s="1571" t="str">
        <f>'CW12'!$C$123</f>
        <v>£m</v>
      </c>
      <c r="E3030" s="1571" t="s">
        <v>31</v>
      </c>
      <c r="I3030" s="1584">
        <f>IF(ISBLANK('CW12'!$E$123),"##BLANK",'CW12'!$E$123)</f>
        <v>0</v>
      </c>
      <c r="J3030" s="1584">
        <f>IF(ISBLANK('CW12'!$K$123),"##BLANK",'CW12'!$K$123)</f>
        <v>0</v>
      </c>
    </row>
    <row r="3031" spans="2:10">
      <c r="B3031" s="1571" t="str">
        <f>UPPER('CW12'!$AA$123)</f>
        <v>CW12_108RWT_PR24</v>
      </c>
      <c r="C3031" s="1571" t="e">
        <f ca="1">IF(LEN(_xlfn.CONCAT('CW12'!$B$102, " - ", 'CW12'!$B$123, " - ", 'CW12'!$F$6, " - ", 'CW12'!$F$5))&gt;230,LEFT(_xlfn.CONCAT('CW12'!$B$102, " - ", 'CW12'!$B$123, " - ", 'CW12'!$F$6, " - ", 'CW12'!$F$5),212)&amp;" [*** truncated]",_xlfn.CONCAT('CW12'!$B$102, " - ", 'CW12'!$B$123, " - ", 'CW12'!$F$6, " - ", 'CW12'!$F$5))</f>
        <v>#NAME?</v>
      </c>
      <c r="D3031" s="1571" t="str">
        <f>'CW12'!$C$123</f>
        <v>£m</v>
      </c>
      <c r="E3031" s="1571" t="s">
        <v>31</v>
      </c>
      <c r="I3031" s="1584">
        <f>IF(ISBLANK('CW12'!$F$123),"##BLANK",'CW12'!$F$123)</f>
        <v>0</v>
      </c>
      <c r="J3031" s="1584">
        <f>IF(ISBLANK('CW12'!$L$123),"##BLANK",'CW12'!$L$123)</f>
        <v>0</v>
      </c>
    </row>
    <row r="3032" spans="2:10">
      <c r="B3032" s="1571" t="str">
        <f>UPPER('CW12'!$AB$123)</f>
        <v>CW12_108RWS_PR24</v>
      </c>
      <c r="C3032" s="1571" t="e">
        <f ca="1">IF(LEN(_xlfn.CONCAT('CW12'!$B$102, " - ", 'CW12'!$B$123, " - ", 'CW12'!$G$6, " - ", 'CW12'!$F$5))&gt;230,LEFT(_xlfn.CONCAT('CW12'!$B$102, " - ", 'CW12'!$B$123, " - ", 'CW12'!$G$6, " - ", 'CW12'!$F$5),212)&amp;" [*** truncated]",_xlfn.CONCAT('CW12'!$B$102, " - ", 'CW12'!$B$123, " - ", 'CW12'!$G$6, " - ", 'CW12'!$F$5))</f>
        <v>#NAME?</v>
      </c>
      <c r="D3032" s="1571" t="str">
        <f>'CW12'!$C$123</f>
        <v>£m</v>
      </c>
      <c r="E3032" s="1571" t="s">
        <v>31</v>
      </c>
      <c r="I3032" s="1584">
        <f>IF(ISBLANK('CW12'!$G$123),"##BLANK",'CW12'!$G$123)</f>
        <v>0</v>
      </c>
      <c r="J3032" s="1584">
        <f>IF(ISBLANK('CW12'!$M$123),"##BLANK",'CW12'!$M$123)</f>
        <v>0</v>
      </c>
    </row>
    <row r="3033" spans="2:10">
      <c r="B3033" s="1571" t="str">
        <f>UPPER('CW12'!$AC$123)</f>
        <v>CW12_108WT_PR24</v>
      </c>
      <c r="C3033" s="1571" t="e">
        <f ca="1">IF(LEN(_xlfn.CONCAT('CW12'!$B$102, " - ", 'CW12'!$B$123, " - ", 'CW12'!$H$6, " - ", 'CW12'!$F$5))&gt;230,LEFT(_xlfn.CONCAT('CW12'!$B$102, " - ", 'CW12'!$B$123, " - ", 'CW12'!$H$6, " - ", 'CW12'!$F$5),212)&amp;" [*** truncated]",_xlfn.CONCAT('CW12'!$B$102, " - ", 'CW12'!$B$123, " - ", 'CW12'!$H$6, " - ", 'CW12'!$F$5))</f>
        <v>#NAME?</v>
      </c>
      <c r="D3033" s="1571" t="str">
        <f>'CW12'!$C$123</f>
        <v>£m</v>
      </c>
      <c r="E3033" s="1571" t="s">
        <v>31</v>
      </c>
      <c r="I3033" s="1584">
        <f>IF(ISBLANK('CW12'!$H$123),"##BLANK",'CW12'!$H$123)</f>
        <v>0</v>
      </c>
      <c r="J3033" s="1584">
        <f>IF(ISBLANK('CW12'!$N$123),"##BLANK",'CW12'!$N$123)</f>
        <v>0</v>
      </c>
    </row>
    <row r="3034" spans="2:10">
      <c r="B3034" s="1571" t="str">
        <f>UPPER('CW12'!$AD$123)</f>
        <v>CW12_108TWD_PR24</v>
      </c>
      <c r="C3034" s="1571" t="e">
        <f ca="1">IF(LEN(_xlfn.CONCAT('CW12'!$B$102, " - ", 'CW12'!$B$123, " - ", 'CW12'!$I$6, " - ", 'CW12'!$F$5))&gt;230,LEFT(_xlfn.CONCAT('CW12'!$B$102, " - ", 'CW12'!$B$123, " - ", 'CW12'!$I$6, " - ", 'CW12'!$F$5),212)&amp;" [*** truncated]",_xlfn.CONCAT('CW12'!$B$102, " - ", 'CW12'!$B$123, " - ", 'CW12'!$I$6, " - ", 'CW12'!$F$5))</f>
        <v>#NAME?</v>
      </c>
      <c r="D3034" s="1571" t="str">
        <f>'CW12'!$C$123</f>
        <v>£m</v>
      </c>
      <c r="E3034" s="1571" t="s">
        <v>31</v>
      </c>
      <c r="I3034" s="1584">
        <f>IF(ISBLANK('CW12'!$I$123),"##BLANK",'CW12'!$I$123)</f>
        <v>0</v>
      </c>
      <c r="J3034" s="1584">
        <f>IF(ISBLANK('CW12'!$O$123),"##BLANK",'CW12'!$O$123)</f>
        <v>0</v>
      </c>
    </row>
    <row r="3035" spans="2:10">
      <c r="B3035" s="1571" t="str">
        <f>UPPER('CW12'!$AE$123)</f>
        <v>CW12_108TOT_PR24</v>
      </c>
      <c r="C3035" s="1571" t="e">
        <f ca="1">IF(LEN(_xlfn.CONCAT('CW12'!$B$102, " - ", 'CW12'!$B$123, " - ", 'CW12'!$J$5))&gt;230,LEFT(_xlfn.CONCAT('CW12'!$B$102, " - ", 'CW12'!$B$123, " - ", 'CW12'!$J$5),212)&amp;" [*** truncated]",_xlfn.CONCAT('CW12'!$B$102, " - ", 'CW12'!$B$123, " - ", 'CW12'!$J$5))</f>
        <v>#NAME?</v>
      </c>
      <c r="D3035" s="1571" t="str">
        <f>'CW12'!$C$123</f>
        <v>£m</v>
      </c>
      <c r="E3035" s="1571" t="s">
        <v>31</v>
      </c>
      <c r="I3035" s="1584">
        <f>IF(ISBLANK('CW12'!$J$123),"##BLANK",'CW12'!$J$123)</f>
        <v>0</v>
      </c>
      <c r="J3035" s="1584">
        <f>IF(ISBLANK('CW12'!$P$123),"##BLANK",'CW12'!$P$123)</f>
        <v>0</v>
      </c>
    </row>
    <row r="3036" spans="2:10">
      <c r="B3036" s="1571" t="str">
        <f>UPPER('CW12'!$Z$124)</f>
        <v>CW12_109WR_PR24</v>
      </c>
      <c r="C3036" s="1571" t="e">
        <f ca="1">IF(LEN(_xlfn.CONCAT('CW12'!$B$102, " - ", 'CW12'!$B$124, " - ", 'CW12'!$E$5))&gt;230,LEFT(_xlfn.CONCAT('CW12'!$B$102, " - ", 'CW12'!$B$124, " - ", 'CW12'!$E$5),212)&amp;" [*** truncated]",_xlfn.CONCAT('CW12'!$B$102, " - ", 'CW12'!$B$124, " - ", 'CW12'!$E$5))</f>
        <v>#NAME?</v>
      </c>
      <c r="D3036" s="1571" t="str">
        <f>'CW12'!$C$124</f>
        <v>£m</v>
      </c>
      <c r="E3036" s="1571" t="s">
        <v>31</v>
      </c>
      <c r="I3036" s="1584" t="str">
        <f>IF(ISBLANK('CW12'!$E$124),"##BLANK",'CW12'!$E$124)</f>
        <v>##BLANK</v>
      </c>
      <c r="J3036" s="1584" t="str">
        <f>IF(ISBLANK('CW12'!$K$124),"##BLANK",'CW12'!$K$124)</f>
        <v>##BLANK</v>
      </c>
    </row>
    <row r="3037" spans="2:10">
      <c r="B3037" s="1571" t="str">
        <f>UPPER('CW12'!$AA$124)</f>
        <v>CW12_109RWT_PR24</v>
      </c>
      <c r="C3037" s="1571" t="e">
        <f ca="1">IF(LEN(_xlfn.CONCAT('CW12'!$B$102, " - ", 'CW12'!$B$124, " - ", 'CW12'!$F$6, " - ", 'CW12'!$F$5))&gt;230,LEFT(_xlfn.CONCAT('CW12'!$B$102, " - ", 'CW12'!$B$124, " - ", 'CW12'!$F$6, " - ", 'CW12'!$F$5),212)&amp;" [*** truncated]",_xlfn.CONCAT('CW12'!$B$102, " - ", 'CW12'!$B$124, " - ", 'CW12'!$F$6, " - ", 'CW12'!$F$5))</f>
        <v>#NAME?</v>
      </c>
      <c r="D3037" s="1571" t="str">
        <f>'CW12'!$C$124</f>
        <v>£m</v>
      </c>
      <c r="E3037" s="1571" t="s">
        <v>31</v>
      </c>
      <c r="I3037" s="1584" t="str">
        <f>IF(ISBLANK('CW12'!$F$124),"##BLANK",'CW12'!$F$124)</f>
        <v>##BLANK</v>
      </c>
      <c r="J3037" s="1584" t="str">
        <f>IF(ISBLANK('CW12'!$L$124),"##BLANK",'CW12'!$L$124)</f>
        <v>##BLANK</v>
      </c>
    </row>
    <row r="3038" spans="2:10">
      <c r="B3038" s="1571" t="str">
        <f>UPPER('CW12'!$AB$124)</f>
        <v>CW12_109RWS_PR24</v>
      </c>
      <c r="C3038" s="1571" t="e">
        <f ca="1">IF(LEN(_xlfn.CONCAT('CW12'!$B$102, " - ", 'CW12'!$B$124, " - ", 'CW12'!$G$6, " - ", 'CW12'!$F$5))&gt;230,LEFT(_xlfn.CONCAT('CW12'!$B$102, " - ", 'CW12'!$B$124, " - ", 'CW12'!$G$6, " - ", 'CW12'!$F$5),212)&amp;" [*** truncated]",_xlfn.CONCAT('CW12'!$B$102, " - ", 'CW12'!$B$124, " - ", 'CW12'!$G$6, " - ", 'CW12'!$F$5))</f>
        <v>#NAME?</v>
      </c>
      <c r="D3038" s="1571" t="str">
        <f>'CW12'!$C$124</f>
        <v>£m</v>
      </c>
      <c r="E3038" s="1571" t="s">
        <v>31</v>
      </c>
      <c r="I3038" s="1584" t="str">
        <f>IF(ISBLANK('CW12'!$G$124),"##BLANK",'CW12'!$G$124)</f>
        <v>##BLANK</v>
      </c>
      <c r="J3038" s="1584" t="str">
        <f>IF(ISBLANK('CW12'!$M$124),"##BLANK",'CW12'!$M$124)</f>
        <v>##BLANK</v>
      </c>
    </row>
    <row r="3039" spans="2:10">
      <c r="B3039" s="1571" t="str">
        <f>UPPER('CW12'!$AC$124)</f>
        <v>CW12_109WT_PR24</v>
      </c>
      <c r="C3039" s="1571" t="e">
        <f ca="1">IF(LEN(_xlfn.CONCAT('CW12'!$B$102, " - ", 'CW12'!$B$124, " - ", 'CW12'!$H$6, " - ", 'CW12'!$F$5))&gt;230,LEFT(_xlfn.CONCAT('CW12'!$B$102, " - ", 'CW12'!$B$124, " - ", 'CW12'!$H$6, " - ", 'CW12'!$F$5),212)&amp;" [*** truncated]",_xlfn.CONCAT('CW12'!$B$102, " - ", 'CW12'!$B$124, " - ", 'CW12'!$H$6, " - ", 'CW12'!$F$5))</f>
        <v>#NAME?</v>
      </c>
      <c r="D3039" s="1571" t="str">
        <f>'CW12'!$C$124</f>
        <v>£m</v>
      </c>
      <c r="E3039" s="1571" t="s">
        <v>31</v>
      </c>
      <c r="I3039" s="1584" t="str">
        <f>IF(ISBLANK('CW12'!$H$124),"##BLANK",'CW12'!$H$124)</f>
        <v>##BLANK</v>
      </c>
      <c r="J3039" s="1584" t="str">
        <f>IF(ISBLANK('CW12'!$N$124),"##BLANK",'CW12'!$N$124)</f>
        <v>##BLANK</v>
      </c>
    </row>
    <row r="3040" spans="2:10">
      <c r="B3040" s="1571" t="str">
        <f>UPPER('CW12'!$AD$124)</f>
        <v>CW12_109TWD_PR24</v>
      </c>
      <c r="C3040" s="1571" t="e">
        <f ca="1">IF(LEN(_xlfn.CONCAT('CW12'!$B$102, " - ", 'CW12'!$B$124, " - ", 'CW12'!$I$6, " - ", 'CW12'!$F$5))&gt;230,LEFT(_xlfn.CONCAT('CW12'!$B$102, " - ", 'CW12'!$B$124, " - ", 'CW12'!$I$6, " - ", 'CW12'!$F$5),212)&amp;" [*** truncated]",_xlfn.CONCAT('CW12'!$B$102, " - ", 'CW12'!$B$124, " - ", 'CW12'!$I$6, " - ", 'CW12'!$F$5))</f>
        <v>#NAME?</v>
      </c>
      <c r="D3040" s="1571" t="str">
        <f>'CW12'!$C$124</f>
        <v>£m</v>
      </c>
      <c r="E3040" s="1571" t="s">
        <v>31</v>
      </c>
      <c r="I3040" s="1584" t="str">
        <f>IF(ISBLANK('CW12'!$I$124),"##BLANK",'CW12'!$I$124)</f>
        <v>##BLANK</v>
      </c>
      <c r="J3040" s="1584" t="str">
        <f>IF(ISBLANK('CW12'!$O$124),"##BLANK",'CW12'!$O$124)</f>
        <v>##BLANK</v>
      </c>
    </row>
    <row r="3041" spans="2:10">
      <c r="B3041" s="1571" t="str">
        <f>UPPER('CW12'!$AE$124)</f>
        <v>CW12_109TOT_PR24</v>
      </c>
      <c r="C3041" s="1571" t="e">
        <f ca="1">IF(LEN(_xlfn.CONCAT('CW12'!$B$102, " - ", 'CW12'!$B$124, " - ", 'CW12'!$J$5))&gt;230,LEFT(_xlfn.CONCAT('CW12'!$B$102, " - ", 'CW12'!$B$124, " - ", 'CW12'!$J$5),212)&amp;" [*** truncated]",_xlfn.CONCAT('CW12'!$B$102, " - ", 'CW12'!$B$124, " - ", 'CW12'!$J$5))</f>
        <v>#NAME?</v>
      </c>
      <c r="D3041" s="1571" t="str">
        <f>'CW12'!$C$124</f>
        <v>£m</v>
      </c>
      <c r="E3041" s="1571" t="s">
        <v>31</v>
      </c>
      <c r="I3041" s="1584">
        <f>IF(ISBLANK('CW12'!$J$124),"##BLANK",'CW12'!$J$124)</f>
        <v>0</v>
      </c>
      <c r="J3041" s="1584">
        <f>IF(ISBLANK('CW12'!$P$124),"##BLANK",'CW12'!$P$124)</f>
        <v>0</v>
      </c>
    </row>
    <row r="3042" spans="2:10">
      <c r="B3042" s="1571" t="str">
        <f>UPPER('CW12'!$Z$125)</f>
        <v>CW12_110WR_PR24</v>
      </c>
      <c r="C3042" s="1571" t="e">
        <f ca="1">IF(LEN(_xlfn.CONCAT('CW12'!$B$102, " - ", 'CW12'!$B$125, " - ", 'CW12'!$E$5))&gt;230,LEFT(_xlfn.CONCAT('CW12'!$B$102, " - ", 'CW12'!$B$125, " - ", 'CW12'!$E$5),212)&amp;" [*** truncated]",_xlfn.CONCAT('CW12'!$B$102, " - ", 'CW12'!$B$125, " - ", 'CW12'!$E$5))</f>
        <v>#NAME?</v>
      </c>
      <c r="D3042" s="1571" t="str">
        <f>'CW12'!$C$125</f>
        <v>£m</v>
      </c>
      <c r="E3042" s="1571" t="s">
        <v>31</v>
      </c>
      <c r="I3042" s="1584" t="str">
        <f>IF(ISBLANK('CW12'!$E$125),"##BLANK",'CW12'!$E$125)</f>
        <v>##BLANK</v>
      </c>
      <c r="J3042" s="1584" t="str">
        <f>IF(ISBLANK('CW12'!$K$125),"##BLANK",'CW12'!$K$125)</f>
        <v>##BLANK</v>
      </c>
    </row>
    <row r="3043" spans="2:10">
      <c r="B3043" s="1571" t="str">
        <f>UPPER('CW12'!$AA$125)</f>
        <v>CW12_110RWT_PR24</v>
      </c>
      <c r="C3043" s="1571" t="e">
        <f ca="1">IF(LEN(_xlfn.CONCAT('CW12'!$B$102, " - ", 'CW12'!$B$125, " - ", 'CW12'!$F$6, " - ", 'CW12'!$F$5))&gt;230,LEFT(_xlfn.CONCAT('CW12'!$B$102, " - ", 'CW12'!$B$125, " - ", 'CW12'!$F$6, " - ", 'CW12'!$F$5),212)&amp;" [*** truncated]",_xlfn.CONCAT('CW12'!$B$102, " - ", 'CW12'!$B$125, " - ", 'CW12'!$F$6, " - ", 'CW12'!$F$5))</f>
        <v>#NAME?</v>
      </c>
      <c r="D3043" s="1571" t="str">
        <f>'CW12'!$C$125</f>
        <v>£m</v>
      </c>
      <c r="E3043" s="1571" t="s">
        <v>31</v>
      </c>
      <c r="I3043" s="1584" t="str">
        <f>IF(ISBLANK('CW12'!$F$125),"##BLANK",'CW12'!$F$125)</f>
        <v>##BLANK</v>
      </c>
      <c r="J3043" s="1584" t="str">
        <f>IF(ISBLANK('CW12'!$L$125),"##BLANK",'CW12'!$L$125)</f>
        <v>##BLANK</v>
      </c>
    </row>
    <row r="3044" spans="2:10">
      <c r="B3044" s="1571" t="str">
        <f>UPPER('CW12'!$AB$125)</f>
        <v>CW12_110RWS_PR24</v>
      </c>
      <c r="C3044" s="1571" t="e">
        <f ca="1">IF(LEN(_xlfn.CONCAT('CW12'!$B$102, " - ", 'CW12'!$B$125, " - ", 'CW12'!$G$6, " - ", 'CW12'!$F$5))&gt;230,LEFT(_xlfn.CONCAT('CW12'!$B$102, " - ", 'CW12'!$B$125, " - ", 'CW12'!$G$6, " - ", 'CW12'!$F$5),212)&amp;" [*** truncated]",_xlfn.CONCAT('CW12'!$B$102, " - ", 'CW12'!$B$125, " - ", 'CW12'!$G$6, " - ", 'CW12'!$F$5))</f>
        <v>#NAME?</v>
      </c>
      <c r="D3044" s="1571" t="str">
        <f>'CW12'!$C$125</f>
        <v>£m</v>
      </c>
      <c r="E3044" s="1571" t="s">
        <v>31</v>
      </c>
      <c r="I3044" s="1584" t="str">
        <f>IF(ISBLANK('CW12'!$G$125),"##BLANK",'CW12'!$G$125)</f>
        <v>##BLANK</v>
      </c>
      <c r="J3044" s="1584" t="str">
        <f>IF(ISBLANK('CW12'!$M$125),"##BLANK",'CW12'!$M$125)</f>
        <v>##BLANK</v>
      </c>
    </row>
    <row r="3045" spans="2:10">
      <c r="B3045" s="1571" t="str">
        <f>UPPER('CW12'!$AC$125)</f>
        <v>CW12_110WT_PR24</v>
      </c>
      <c r="C3045" s="1571" t="e">
        <f ca="1">IF(LEN(_xlfn.CONCAT('CW12'!$B$102, " - ", 'CW12'!$B$125, " - ", 'CW12'!$H$6, " - ", 'CW12'!$F$5))&gt;230,LEFT(_xlfn.CONCAT('CW12'!$B$102, " - ", 'CW12'!$B$125, " - ", 'CW12'!$H$6, " - ", 'CW12'!$F$5),212)&amp;" [*** truncated]",_xlfn.CONCAT('CW12'!$B$102, " - ", 'CW12'!$B$125, " - ", 'CW12'!$H$6, " - ", 'CW12'!$F$5))</f>
        <v>#NAME?</v>
      </c>
      <c r="D3045" s="1571" t="str">
        <f>'CW12'!$C$125</f>
        <v>£m</v>
      </c>
      <c r="E3045" s="1571" t="s">
        <v>31</v>
      </c>
      <c r="I3045" s="1584" t="str">
        <f>IF(ISBLANK('CW12'!$H$125),"##BLANK",'CW12'!$H$125)</f>
        <v>##BLANK</v>
      </c>
      <c r="J3045" s="1584" t="str">
        <f>IF(ISBLANK('CW12'!$N$125),"##BLANK",'CW12'!$N$125)</f>
        <v>##BLANK</v>
      </c>
    </row>
    <row r="3046" spans="2:10">
      <c r="B3046" s="1571" t="str">
        <f>UPPER('CW12'!$AD$125)</f>
        <v>CW12_110TWD_PR24</v>
      </c>
      <c r="C3046" s="1571" t="e">
        <f ca="1">IF(LEN(_xlfn.CONCAT('CW12'!$B$102, " - ", 'CW12'!$B$125, " - ", 'CW12'!$I$6, " - ", 'CW12'!$F$5))&gt;230,LEFT(_xlfn.CONCAT('CW12'!$B$102, " - ", 'CW12'!$B$125, " - ", 'CW12'!$I$6, " - ", 'CW12'!$F$5),212)&amp;" [*** truncated]",_xlfn.CONCAT('CW12'!$B$102, " - ", 'CW12'!$B$125, " - ", 'CW12'!$I$6, " - ", 'CW12'!$F$5))</f>
        <v>#NAME?</v>
      </c>
      <c r="D3046" s="1571" t="str">
        <f>'CW12'!$C$125</f>
        <v>£m</v>
      </c>
      <c r="E3046" s="1571" t="s">
        <v>31</v>
      </c>
      <c r="I3046" s="1584" t="str">
        <f>IF(ISBLANK('CW12'!$I$125),"##BLANK",'CW12'!$I$125)</f>
        <v>##BLANK</v>
      </c>
      <c r="J3046" s="1584" t="str">
        <f>IF(ISBLANK('CW12'!$O$125),"##BLANK",'CW12'!$O$125)</f>
        <v>##BLANK</v>
      </c>
    </row>
    <row r="3047" spans="2:10">
      <c r="B3047" s="1571" t="str">
        <f>UPPER('CW12'!$AE$125)</f>
        <v>CW12_110TOT_PR24</v>
      </c>
      <c r="C3047" s="1571" t="e">
        <f ca="1">IF(LEN(_xlfn.CONCAT('CW12'!$B$102, " - ", 'CW12'!$B$125, " - ", 'CW12'!$J$5))&gt;230,LEFT(_xlfn.CONCAT('CW12'!$B$102, " - ", 'CW12'!$B$125, " - ", 'CW12'!$J$5),212)&amp;" [*** truncated]",_xlfn.CONCAT('CW12'!$B$102, " - ", 'CW12'!$B$125, " - ", 'CW12'!$J$5))</f>
        <v>#NAME?</v>
      </c>
      <c r="D3047" s="1571" t="str">
        <f>'CW12'!$C$125</f>
        <v>£m</v>
      </c>
      <c r="E3047" s="1571" t="s">
        <v>31</v>
      </c>
      <c r="I3047" s="1584">
        <f>IF(ISBLANK('CW12'!$J$125),"##BLANK",'CW12'!$J$125)</f>
        <v>0</v>
      </c>
      <c r="J3047" s="1584">
        <f>IF(ISBLANK('CW12'!$P$125),"##BLANK",'CW12'!$P$125)</f>
        <v>0</v>
      </c>
    </row>
    <row r="3048" spans="2:10">
      <c r="B3048" s="1571" t="str">
        <f>UPPER('CW12'!$Z$126)</f>
        <v>CW12_111WR_PR24</v>
      </c>
      <c r="C3048" s="1571" t="e">
        <f ca="1">IF(LEN(_xlfn.CONCAT('CW12'!$B$102, " - ", 'CW12'!$B$126, " - ", 'CW12'!$E$5))&gt;230,LEFT(_xlfn.CONCAT('CW12'!$B$102, " - ", 'CW12'!$B$126, " - ", 'CW12'!$E$5),212)&amp;" [*** truncated]",_xlfn.CONCAT('CW12'!$B$102, " - ", 'CW12'!$B$126, " - ", 'CW12'!$E$5))</f>
        <v>#NAME?</v>
      </c>
      <c r="D3048" s="1571" t="str">
        <f>'CW12'!$C$126</f>
        <v>£m</v>
      </c>
      <c r="E3048" s="1571" t="s">
        <v>31</v>
      </c>
      <c r="I3048" s="1584">
        <f>IF(ISBLANK('CW12'!$E$126),"##BLANK",'CW12'!$E$126)</f>
        <v>0</v>
      </c>
      <c r="J3048" s="1584">
        <f>IF(ISBLANK('CW12'!$K$126),"##BLANK",'CW12'!$K$126)</f>
        <v>0</v>
      </c>
    </row>
    <row r="3049" spans="2:10">
      <c r="B3049" s="1571" t="str">
        <f>UPPER('CW12'!$AA$126)</f>
        <v>CW12_111RWT_PR24</v>
      </c>
      <c r="C3049" s="1571" t="e">
        <f ca="1">IF(LEN(_xlfn.CONCAT('CW12'!$B$102, " - ", 'CW12'!$B$126, " - ", 'CW12'!$F$6, " - ", 'CW12'!$F$5))&gt;230,LEFT(_xlfn.CONCAT('CW12'!$B$102, " - ", 'CW12'!$B$126, " - ", 'CW12'!$F$6, " - ", 'CW12'!$F$5),212)&amp;" [*** truncated]",_xlfn.CONCAT('CW12'!$B$102, " - ", 'CW12'!$B$126, " - ", 'CW12'!$F$6, " - ", 'CW12'!$F$5))</f>
        <v>#NAME?</v>
      </c>
      <c r="D3049" s="1571" t="str">
        <f>'CW12'!$C$126</f>
        <v>£m</v>
      </c>
      <c r="E3049" s="1571" t="s">
        <v>31</v>
      </c>
      <c r="I3049" s="1584">
        <f>IF(ISBLANK('CW12'!$F$126),"##BLANK",'CW12'!$F$126)</f>
        <v>0</v>
      </c>
      <c r="J3049" s="1584">
        <f>IF(ISBLANK('CW12'!$L$126),"##BLANK",'CW12'!$L$126)</f>
        <v>0</v>
      </c>
    </row>
    <row r="3050" spans="2:10">
      <c r="B3050" s="1571" t="str">
        <f>UPPER('CW12'!$AB$126)</f>
        <v>CW12_111RWS_PR24</v>
      </c>
      <c r="C3050" s="1571" t="e">
        <f ca="1">IF(LEN(_xlfn.CONCAT('CW12'!$B$102, " - ", 'CW12'!$B$126, " - ", 'CW12'!$G$6, " - ", 'CW12'!$F$5))&gt;230,LEFT(_xlfn.CONCAT('CW12'!$B$102, " - ", 'CW12'!$B$126, " - ", 'CW12'!$G$6, " - ", 'CW12'!$F$5),212)&amp;" [*** truncated]",_xlfn.CONCAT('CW12'!$B$102, " - ", 'CW12'!$B$126, " - ", 'CW12'!$G$6, " - ", 'CW12'!$F$5))</f>
        <v>#NAME?</v>
      </c>
      <c r="D3050" s="1571" t="str">
        <f>'CW12'!$C$126</f>
        <v>£m</v>
      </c>
      <c r="E3050" s="1571" t="s">
        <v>31</v>
      </c>
      <c r="I3050" s="1584">
        <f>IF(ISBLANK('CW12'!$G$126),"##BLANK",'CW12'!$G$126)</f>
        <v>0</v>
      </c>
      <c r="J3050" s="1584">
        <f>IF(ISBLANK('CW12'!$M$126),"##BLANK",'CW12'!$M$126)</f>
        <v>0</v>
      </c>
    </row>
    <row r="3051" spans="2:10">
      <c r="B3051" s="1571" t="str">
        <f>UPPER('CW12'!$AC$126)</f>
        <v>CW12_111WT_PR24</v>
      </c>
      <c r="C3051" s="1571" t="e">
        <f ca="1">IF(LEN(_xlfn.CONCAT('CW12'!$B$102, " - ", 'CW12'!$B$126, " - ", 'CW12'!$H$6, " - ", 'CW12'!$F$5))&gt;230,LEFT(_xlfn.CONCAT('CW12'!$B$102, " - ", 'CW12'!$B$126, " - ", 'CW12'!$H$6, " - ", 'CW12'!$F$5),212)&amp;" [*** truncated]",_xlfn.CONCAT('CW12'!$B$102, " - ", 'CW12'!$B$126, " - ", 'CW12'!$H$6, " - ", 'CW12'!$F$5))</f>
        <v>#NAME?</v>
      </c>
      <c r="D3051" s="1571" t="str">
        <f>'CW12'!$C$126</f>
        <v>£m</v>
      </c>
      <c r="E3051" s="1571" t="s">
        <v>31</v>
      </c>
      <c r="I3051" s="1584">
        <f>IF(ISBLANK('CW12'!$H$126),"##BLANK",'CW12'!$H$126)</f>
        <v>0</v>
      </c>
      <c r="J3051" s="1584">
        <f>IF(ISBLANK('CW12'!$N$126),"##BLANK",'CW12'!$N$126)</f>
        <v>0</v>
      </c>
    </row>
    <row r="3052" spans="2:10">
      <c r="B3052" s="1571" t="str">
        <f>UPPER('CW12'!$AD$126)</f>
        <v>CW12_111TWD_PR24</v>
      </c>
      <c r="C3052" s="1571" t="e">
        <f ca="1">IF(LEN(_xlfn.CONCAT('CW12'!$B$102, " - ", 'CW12'!$B$126, " - ", 'CW12'!$I$6, " - ", 'CW12'!$F$5))&gt;230,LEFT(_xlfn.CONCAT('CW12'!$B$102, " - ", 'CW12'!$B$126, " - ", 'CW12'!$I$6, " - ", 'CW12'!$F$5),212)&amp;" [*** truncated]",_xlfn.CONCAT('CW12'!$B$102, " - ", 'CW12'!$B$126, " - ", 'CW12'!$I$6, " - ", 'CW12'!$F$5))</f>
        <v>#NAME?</v>
      </c>
      <c r="D3052" s="1571" t="str">
        <f>'CW12'!$C$126</f>
        <v>£m</v>
      </c>
      <c r="E3052" s="1571" t="s">
        <v>31</v>
      </c>
      <c r="I3052" s="1584">
        <f>IF(ISBLANK('CW12'!$I$126),"##BLANK",'CW12'!$I$126)</f>
        <v>0</v>
      </c>
      <c r="J3052" s="1584">
        <f>IF(ISBLANK('CW12'!$O$126),"##BLANK",'CW12'!$O$126)</f>
        <v>0</v>
      </c>
    </row>
    <row r="3053" spans="2:10">
      <c r="B3053" s="1571" t="str">
        <f>UPPER('CW12'!$AE$126)</f>
        <v>CW12_111TOT_PR24</v>
      </c>
      <c r="C3053" s="1571" t="e">
        <f ca="1">IF(LEN(_xlfn.CONCAT('CW12'!$B$102, " - ", 'CW12'!$B$126, " - ", 'CW12'!$J$5))&gt;230,LEFT(_xlfn.CONCAT('CW12'!$B$102, " - ", 'CW12'!$B$126, " - ", 'CW12'!$J$5),212)&amp;" [*** truncated]",_xlfn.CONCAT('CW12'!$B$102, " - ", 'CW12'!$B$126, " - ", 'CW12'!$J$5))</f>
        <v>#NAME?</v>
      </c>
      <c r="D3053" s="1571" t="str">
        <f>'CW12'!$C$126</f>
        <v>£m</v>
      </c>
      <c r="E3053" s="1571" t="s">
        <v>31</v>
      </c>
      <c r="I3053" s="1584">
        <f>IF(ISBLANK('CW12'!$J$126),"##BLANK",'CW12'!$J$126)</f>
        <v>0</v>
      </c>
      <c r="J3053" s="1584">
        <f>IF(ISBLANK('CW12'!$P$126),"##BLANK",'CW12'!$P$126)</f>
        <v>0</v>
      </c>
    </row>
    <row r="3054" spans="2:10">
      <c r="B3054" s="1571" t="str">
        <f>UPPER('CW12'!$Z$127)</f>
        <v>CW12_112WR_PR24</v>
      </c>
      <c r="C3054" s="1571" t="e">
        <f ca="1">IF(LEN(_xlfn.CONCAT('CW12'!$B$102, " - ", 'CW12'!$B$127, " - ", 'CW12'!$E$5))&gt;230,LEFT(_xlfn.CONCAT('CW12'!$B$102, " - ", 'CW12'!$B$127, " - ", 'CW12'!$E$5),212)&amp;" [*** truncated]",_xlfn.CONCAT('CW12'!$B$102, " - ", 'CW12'!$B$127, " - ", 'CW12'!$E$5))</f>
        <v>#NAME?</v>
      </c>
      <c r="D3054" s="1571" t="str">
        <f>'CW12'!$C$127</f>
        <v>£m</v>
      </c>
      <c r="E3054" s="1571" t="s">
        <v>31</v>
      </c>
      <c r="I3054" s="1584" t="str">
        <f>IF(ISBLANK('CW12'!$E$127),"##BLANK",'CW12'!$E$127)</f>
        <v>##BLANK</v>
      </c>
      <c r="J3054" s="1584" t="str">
        <f>IF(ISBLANK('CW12'!$K$127),"##BLANK",'CW12'!$K$127)</f>
        <v>##BLANK</v>
      </c>
    </row>
    <row r="3055" spans="2:10">
      <c r="B3055" s="1571" t="str">
        <f>UPPER('CW12'!$AA$127)</f>
        <v>CW12_112RWT_PR24</v>
      </c>
      <c r="C3055" s="1571" t="e">
        <f ca="1">IF(LEN(_xlfn.CONCAT('CW12'!$B$102, " - ", 'CW12'!$B$127, " - ", 'CW12'!$F$6, " - ", 'CW12'!$F$5))&gt;230,LEFT(_xlfn.CONCAT('CW12'!$B$102, " - ", 'CW12'!$B$127, " - ", 'CW12'!$F$6, " - ", 'CW12'!$F$5),212)&amp;" [*** truncated]",_xlfn.CONCAT('CW12'!$B$102, " - ", 'CW12'!$B$127, " - ", 'CW12'!$F$6, " - ", 'CW12'!$F$5))</f>
        <v>#NAME?</v>
      </c>
      <c r="D3055" s="1571" t="str">
        <f>'CW12'!$C$127</f>
        <v>£m</v>
      </c>
      <c r="E3055" s="1571" t="s">
        <v>31</v>
      </c>
      <c r="I3055" s="1584" t="str">
        <f>IF(ISBLANK('CW12'!$F$127),"##BLANK",'CW12'!$F$127)</f>
        <v>##BLANK</v>
      </c>
      <c r="J3055" s="1584" t="str">
        <f>IF(ISBLANK('CW12'!$L$127),"##BLANK",'CW12'!$L$127)</f>
        <v>##BLANK</v>
      </c>
    </row>
    <row r="3056" spans="2:10">
      <c r="B3056" s="1571" t="str">
        <f>UPPER('CW12'!$AB$127)</f>
        <v>CW12_112RWS_PR24</v>
      </c>
      <c r="C3056" s="1571" t="e">
        <f ca="1">IF(LEN(_xlfn.CONCAT('CW12'!$B$102, " - ", 'CW12'!$B$127, " - ", 'CW12'!$G$6, " - ", 'CW12'!$F$5))&gt;230,LEFT(_xlfn.CONCAT('CW12'!$B$102, " - ", 'CW12'!$B$127, " - ", 'CW12'!$G$6, " - ", 'CW12'!$F$5),212)&amp;" [*** truncated]",_xlfn.CONCAT('CW12'!$B$102, " - ", 'CW12'!$B$127, " - ", 'CW12'!$G$6, " - ", 'CW12'!$F$5))</f>
        <v>#NAME?</v>
      </c>
      <c r="D3056" s="1571" t="str">
        <f>'CW12'!$C$127</f>
        <v>£m</v>
      </c>
      <c r="E3056" s="1571" t="s">
        <v>31</v>
      </c>
      <c r="I3056" s="1584" t="str">
        <f>IF(ISBLANK('CW12'!$G$127),"##BLANK",'CW12'!$G$127)</f>
        <v>##BLANK</v>
      </c>
      <c r="J3056" s="1584" t="str">
        <f>IF(ISBLANK('CW12'!$M$127),"##BLANK",'CW12'!$M$127)</f>
        <v>##BLANK</v>
      </c>
    </row>
    <row r="3057" spans="2:10">
      <c r="B3057" s="1571" t="str">
        <f>UPPER('CW12'!$AC$127)</f>
        <v>CW12_112WT_PR24</v>
      </c>
      <c r="C3057" s="1571" t="e">
        <f ca="1">IF(LEN(_xlfn.CONCAT('CW12'!$B$102, " - ", 'CW12'!$B$127, " - ", 'CW12'!$H$6, " - ", 'CW12'!$F$5))&gt;230,LEFT(_xlfn.CONCAT('CW12'!$B$102, " - ", 'CW12'!$B$127, " - ", 'CW12'!$H$6, " - ", 'CW12'!$F$5),212)&amp;" [*** truncated]",_xlfn.CONCAT('CW12'!$B$102, " - ", 'CW12'!$B$127, " - ", 'CW12'!$H$6, " - ", 'CW12'!$F$5))</f>
        <v>#NAME?</v>
      </c>
      <c r="D3057" s="1571" t="str">
        <f>'CW12'!$C$127</f>
        <v>£m</v>
      </c>
      <c r="E3057" s="1571" t="s">
        <v>31</v>
      </c>
      <c r="I3057" s="1584" t="str">
        <f>IF(ISBLANK('CW12'!$H$127),"##BLANK",'CW12'!$H$127)</f>
        <v>##BLANK</v>
      </c>
      <c r="J3057" s="1584" t="str">
        <f>IF(ISBLANK('CW12'!$N$127),"##BLANK",'CW12'!$N$127)</f>
        <v>##BLANK</v>
      </c>
    </row>
    <row r="3058" spans="2:10">
      <c r="B3058" s="1571" t="str">
        <f>UPPER('CW12'!$AD$127)</f>
        <v>CW12_112TWD_PR24</v>
      </c>
      <c r="C3058" s="1571" t="e">
        <f ca="1">IF(LEN(_xlfn.CONCAT('CW12'!$B$102, " - ", 'CW12'!$B$127, " - ", 'CW12'!$I$6, " - ", 'CW12'!$F$5))&gt;230,LEFT(_xlfn.CONCAT('CW12'!$B$102, " - ", 'CW12'!$B$127, " - ", 'CW12'!$I$6, " - ", 'CW12'!$F$5),212)&amp;" [*** truncated]",_xlfn.CONCAT('CW12'!$B$102, " - ", 'CW12'!$B$127, " - ", 'CW12'!$I$6, " - ", 'CW12'!$F$5))</f>
        <v>#NAME?</v>
      </c>
      <c r="D3058" s="1571" t="str">
        <f>'CW12'!$C$127</f>
        <v>£m</v>
      </c>
      <c r="E3058" s="1571" t="s">
        <v>31</v>
      </c>
      <c r="I3058" s="1584" t="str">
        <f>IF(ISBLANK('CW12'!$I$127),"##BLANK",'CW12'!$I$127)</f>
        <v>##BLANK</v>
      </c>
      <c r="J3058" s="1584" t="str">
        <f>IF(ISBLANK('CW12'!$O$127),"##BLANK",'CW12'!$O$127)</f>
        <v>##BLANK</v>
      </c>
    </row>
    <row r="3059" spans="2:10">
      <c r="B3059" s="1571" t="str">
        <f>UPPER('CW12'!$AE$127)</f>
        <v>CW12_112TOT_PR24</v>
      </c>
      <c r="C3059" s="1571" t="e">
        <f ca="1">IF(LEN(_xlfn.CONCAT('CW12'!$B$102, " - ", 'CW12'!$B$127, " - ", 'CW12'!$J$5))&gt;230,LEFT(_xlfn.CONCAT('CW12'!$B$102, " - ", 'CW12'!$B$127, " - ", 'CW12'!$J$5),212)&amp;" [*** truncated]",_xlfn.CONCAT('CW12'!$B$102, " - ", 'CW12'!$B$127, " - ", 'CW12'!$J$5))</f>
        <v>#NAME?</v>
      </c>
      <c r="D3059" s="1571" t="str">
        <f>'CW12'!$C$127</f>
        <v>£m</v>
      </c>
      <c r="E3059" s="1571" t="s">
        <v>31</v>
      </c>
      <c r="I3059" s="1584">
        <f>IF(ISBLANK('CW12'!$J$127),"##BLANK",'CW12'!$J$127)</f>
        <v>0</v>
      </c>
      <c r="J3059" s="1584">
        <f>IF(ISBLANK('CW12'!$P$127),"##BLANK",'CW12'!$P$127)</f>
        <v>0</v>
      </c>
    </row>
    <row r="3060" spans="2:10">
      <c r="B3060" s="1571" t="str">
        <f>UPPER('CW12'!$Z$128)</f>
        <v>CW12_113WR_PR24</v>
      </c>
      <c r="C3060" s="1571" t="e">
        <f ca="1">IF(LEN(_xlfn.CONCAT('CW12'!$B$102, " - ", 'CW12'!$B$128, " - ", 'CW12'!$E$5))&gt;230,LEFT(_xlfn.CONCAT('CW12'!$B$102, " - ", 'CW12'!$B$128, " - ", 'CW12'!$E$5),212)&amp;" [*** truncated]",_xlfn.CONCAT('CW12'!$B$102, " - ", 'CW12'!$B$128, " - ", 'CW12'!$E$5))</f>
        <v>#NAME?</v>
      </c>
      <c r="D3060" s="1571" t="str">
        <f>'CW12'!$C$128</f>
        <v>£m</v>
      </c>
      <c r="E3060" s="1571" t="s">
        <v>31</v>
      </c>
      <c r="I3060" s="1584" t="str">
        <f>IF(ISBLANK('CW12'!$E$128),"##BLANK",'CW12'!$E$128)</f>
        <v>##BLANK</v>
      </c>
      <c r="J3060" s="1584" t="str">
        <f>IF(ISBLANK('CW12'!$K$128),"##BLANK",'CW12'!$K$128)</f>
        <v>##BLANK</v>
      </c>
    </row>
    <row r="3061" spans="2:10">
      <c r="B3061" s="1571" t="str">
        <f>UPPER('CW12'!$AA$128)</f>
        <v>CW12_113RWT_PR24</v>
      </c>
      <c r="C3061" s="1571" t="e">
        <f ca="1">IF(LEN(_xlfn.CONCAT('CW12'!$B$102, " - ", 'CW12'!$B$128, " - ", 'CW12'!$F$6, " - ", 'CW12'!$F$5))&gt;230,LEFT(_xlfn.CONCAT('CW12'!$B$102, " - ", 'CW12'!$B$128, " - ", 'CW12'!$F$6, " - ", 'CW12'!$F$5),212)&amp;" [*** truncated]",_xlfn.CONCAT('CW12'!$B$102, " - ", 'CW12'!$B$128, " - ", 'CW12'!$F$6, " - ", 'CW12'!$F$5))</f>
        <v>#NAME?</v>
      </c>
      <c r="D3061" s="1571" t="str">
        <f>'CW12'!$C$128</f>
        <v>£m</v>
      </c>
      <c r="E3061" s="1571" t="s">
        <v>31</v>
      </c>
      <c r="I3061" s="1584" t="str">
        <f>IF(ISBLANK('CW12'!$F$128),"##BLANK",'CW12'!$F$128)</f>
        <v>##BLANK</v>
      </c>
      <c r="J3061" s="1584" t="str">
        <f>IF(ISBLANK('CW12'!$L$128),"##BLANK",'CW12'!$L$128)</f>
        <v>##BLANK</v>
      </c>
    </row>
    <row r="3062" spans="2:10">
      <c r="B3062" s="1571" t="str">
        <f>UPPER('CW12'!$AB$128)</f>
        <v>CW12_113RWS_PR24</v>
      </c>
      <c r="C3062" s="1571" t="e">
        <f ca="1">IF(LEN(_xlfn.CONCAT('CW12'!$B$102, " - ", 'CW12'!$B$128, " - ", 'CW12'!$G$6, " - ", 'CW12'!$F$5))&gt;230,LEFT(_xlfn.CONCAT('CW12'!$B$102, " - ", 'CW12'!$B$128, " - ", 'CW12'!$G$6, " - ", 'CW12'!$F$5),212)&amp;" [*** truncated]",_xlfn.CONCAT('CW12'!$B$102, " - ", 'CW12'!$B$128, " - ", 'CW12'!$G$6, " - ", 'CW12'!$F$5))</f>
        <v>#NAME?</v>
      </c>
      <c r="D3062" s="1571" t="str">
        <f>'CW12'!$C$128</f>
        <v>£m</v>
      </c>
      <c r="E3062" s="1571" t="s">
        <v>31</v>
      </c>
      <c r="I3062" s="1584" t="str">
        <f>IF(ISBLANK('CW12'!$G$128),"##BLANK",'CW12'!$G$128)</f>
        <v>##BLANK</v>
      </c>
      <c r="J3062" s="1584" t="str">
        <f>IF(ISBLANK('CW12'!$M$128),"##BLANK",'CW12'!$M$128)</f>
        <v>##BLANK</v>
      </c>
    </row>
    <row r="3063" spans="2:10">
      <c r="B3063" s="1571" t="str">
        <f>UPPER('CW12'!$AC$128)</f>
        <v>CW12_113WT_PR24</v>
      </c>
      <c r="C3063" s="1571" t="e">
        <f ca="1">IF(LEN(_xlfn.CONCAT('CW12'!$B$102, " - ", 'CW12'!$B$128, " - ", 'CW12'!$H$6, " - ", 'CW12'!$F$5))&gt;230,LEFT(_xlfn.CONCAT('CW12'!$B$102, " - ", 'CW12'!$B$128, " - ", 'CW12'!$H$6, " - ", 'CW12'!$F$5),212)&amp;" [*** truncated]",_xlfn.CONCAT('CW12'!$B$102, " - ", 'CW12'!$B$128, " - ", 'CW12'!$H$6, " - ", 'CW12'!$F$5))</f>
        <v>#NAME?</v>
      </c>
      <c r="D3063" s="1571" t="str">
        <f>'CW12'!$C$128</f>
        <v>£m</v>
      </c>
      <c r="E3063" s="1571" t="s">
        <v>31</v>
      </c>
      <c r="I3063" s="1584" t="str">
        <f>IF(ISBLANK('CW12'!$H$128),"##BLANK",'CW12'!$H$128)</f>
        <v>##BLANK</v>
      </c>
      <c r="J3063" s="1584" t="str">
        <f>IF(ISBLANK('CW12'!$N$128),"##BLANK",'CW12'!$N$128)</f>
        <v>##BLANK</v>
      </c>
    </row>
    <row r="3064" spans="2:10">
      <c r="B3064" s="1571" t="str">
        <f>UPPER('CW12'!$AD$128)</f>
        <v>CW12_113TWD_PR24</v>
      </c>
      <c r="C3064" s="1571" t="e">
        <f ca="1">IF(LEN(_xlfn.CONCAT('CW12'!$B$102, " - ", 'CW12'!$B$128, " - ", 'CW12'!$I$6, " - ", 'CW12'!$F$5))&gt;230,LEFT(_xlfn.CONCAT('CW12'!$B$102, " - ", 'CW12'!$B$128, " - ", 'CW12'!$I$6, " - ", 'CW12'!$F$5),212)&amp;" [*** truncated]",_xlfn.CONCAT('CW12'!$B$102, " - ", 'CW12'!$B$128, " - ", 'CW12'!$I$6, " - ", 'CW12'!$F$5))</f>
        <v>#NAME?</v>
      </c>
      <c r="D3064" s="1571" t="str">
        <f>'CW12'!$C$128</f>
        <v>£m</v>
      </c>
      <c r="E3064" s="1571" t="s">
        <v>31</v>
      </c>
      <c r="I3064" s="1584" t="str">
        <f>IF(ISBLANK('CW12'!$I$128),"##BLANK",'CW12'!$I$128)</f>
        <v>##BLANK</v>
      </c>
      <c r="J3064" s="1584" t="str">
        <f>IF(ISBLANK('CW12'!$O$128),"##BLANK",'CW12'!$O$128)</f>
        <v>##BLANK</v>
      </c>
    </row>
    <row r="3065" spans="2:10">
      <c r="B3065" s="1571" t="str">
        <f>UPPER('CW12'!$AE$128)</f>
        <v>CW12_113TOT_PR24</v>
      </c>
      <c r="C3065" s="1571" t="e">
        <f ca="1">IF(LEN(_xlfn.CONCAT('CW12'!$B$102, " - ", 'CW12'!$B$128, " - ", 'CW12'!$J$5))&gt;230,LEFT(_xlfn.CONCAT('CW12'!$B$102, " - ", 'CW12'!$B$128, " - ", 'CW12'!$J$5),212)&amp;" [*** truncated]",_xlfn.CONCAT('CW12'!$B$102, " - ", 'CW12'!$B$128, " - ", 'CW12'!$J$5))</f>
        <v>#NAME?</v>
      </c>
      <c r="D3065" s="1571" t="str">
        <f>'CW12'!$C$128</f>
        <v>£m</v>
      </c>
      <c r="E3065" s="1571" t="s">
        <v>31</v>
      </c>
      <c r="I3065" s="1584">
        <f>IF(ISBLANK('CW12'!$J$128),"##BLANK",'CW12'!$J$128)</f>
        <v>0</v>
      </c>
      <c r="J3065" s="1584">
        <f>IF(ISBLANK('CW12'!$P$128),"##BLANK",'CW12'!$P$128)</f>
        <v>0</v>
      </c>
    </row>
    <row r="3066" spans="2:10">
      <c r="B3066" s="1571" t="str">
        <f>UPPER('CW12'!$Z$129)</f>
        <v>CW12_114WR_PR24</v>
      </c>
      <c r="C3066" s="1571" t="e">
        <f ca="1">IF(LEN(_xlfn.CONCAT('CW12'!$B$102, " - ", 'CW12'!$B$129, " - ", 'CW12'!$E$5))&gt;230,LEFT(_xlfn.CONCAT('CW12'!$B$102, " - ", 'CW12'!$B$129, " - ", 'CW12'!$E$5),212)&amp;" [*** truncated]",_xlfn.CONCAT('CW12'!$B$102, " - ", 'CW12'!$B$129, " - ", 'CW12'!$E$5))</f>
        <v>#NAME?</v>
      </c>
      <c r="D3066" s="1571" t="str">
        <f>'CW12'!$C$129</f>
        <v>£m</v>
      </c>
      <c r="E3066" s="1571" t="s">
        <v>31</v>
      </c>
      <c r="I3066" s="1584">
        <f>IF(ISBLANK('CW12'!$E$129),"##BLANK",'CW12'!$E$129)</f>
        <v>0</v>
      </c>
      <c r="J3066" s="1584">
        <f>IF(ISBLANK('CW12'!$K$129),"##BLANK",'CW12'!$K$129)</f>
        <v>0</v>
      </c>
    </row>
    <row r="3067" spans="2:10">
      <c r="B3067" s="1571" t="str">
        <f>UPPER('CW12'!$AA$129)</f>
        <v>CW12_114RWT_PR24</v>
      </c>
      <c r="C3067" s="1571" t="e">
        <f ca="1">IF(LEN(_xlfn.CONCAT('CW12'!$B$102, " - ", 'CW12'!$B$129, " - ", 'CW12'!$F$6, " - ", 'CW12'!$F$5))&gt;230,LEFT(_xlfn.CONCAT('CW12'!$B$102, " - ", 'CW12'!$B$129, " - ", 'CW12'!$F$6, " - ", 'CW12'!$F$5),212)&amp;" [*** truncated]",_xlfn.CONCAT('CW12'!$B$102, " - ", 'CW12'!$B$129, " - ", 'CW12'!$F$6, " - ", 'CW12'!$F$5))</f>
        <v>#NAME?</v>
      </c>
      <c r="D3067" s="1571" t="str">
        <f>'CW12'!$C$129</f>
        <v>£m</v>
      </c>
      <c r="E3067" s="1571" t="s">
        <v>31</v>
      </c>
      <c r="I3067" s="1584">
        <f>IF(ISBLANK('CW12'!$F$129),"##BLANK",'CW12'!$F$129)</f>
        <v>0</v>
      </c>
      <c r="J3067" s="1584">
        <f>IF(ISBLANK('CW12'!$L$129),"##BLANK",'CW12'!$L$129)</f>
        <v>0</v>
      </c>
    </row>
    <row r="3068" spans="2:10">
      <c r="B3068" s="1571" t="str">
        <f>UPPER('CW12'!$AB$129)</f>
        <v>CW12_114RWS_PR24</v>
      </c>
      <c r="C3068" s="1571" t="e">
        <f ca="1">IF(LEN(_xlfn.CONCAT('CW12'!$B$102, " - ", 'CW12'!$B$129, " - ", 'CW12'!$G$6, " - ", 'CW12'!$F$5))&gt;230,LEFT(_xlfn.CONCAT('CW12'!$B$102, " - ", 'CW12'!$B$129, " - ", 'CW12'!$G$6, " - ", 'CW12'!$F$5),212)&amp;" [*** truncated]",_xlfn.CONCAT('CW12'!$B$102, " - ", 'CW12'!$B$129, " - ", 'CW12'!$G$6, " - ", 'CW12'!$F$5))</f>
        <v>#NAME?</v>
      </c>
      <c r="D3068" s="1571" t="str">
        <f>'CW12'!$C$129</f>
        <v>£m</v>
      </c>
      <c r="E3068" s="1571" t="s">
        <v>31</v>
      </c>
      <c r="I3068" s="1584">
        <f>IF(ISBLANK('CW12'!$G$129),"##BLANK",'CW12'!$G$129)</f>
        <v>0</v>
      </c>
      <c r="J3068" s="1584">
        <f>IF(ISBLANK('CW12'!$M$129),"##BLANK",'CW12'!$M$129)</f>
        <v>0</v>
      </c>
    </row>
    <row r="3069" spans="2:10">
      <c r="B3069" s="1571" t="str">
        <f>UPPER('CW12'!$AC$129)</f>
        <v>CW12_114WT_PR24</v>
      </c>
      <c r="C3069" s="1571" t="e">
        <f ca="1">IF(LEN(_xlfn.CONCAT('CW12'!$B$102, " - ", 'CW12'!$B$129, " - ", 'CW12'!$H$6, " - ", 'CW12'!$F$5))&gt;230,LEFT(_xlfn.CONCAT('CW12'!$B$102, " - ", 'CW12'!$B$129, " - ", 'CW12'!$H$6, " - ", 'CW12'!$F$5),212)&amp;" [*** truncated]",_xlfn.CONCAT('CW12'!$B$102, " - ", 'CW12'!$B$129, " - ", 'CW12'!$H$6, " - ", 'CW12'!$F$5))</f>
        <v>#NAME?</v>
      </c>
      <c r="D3069" s="1571" t="str">
        <f>'CW12'!$C$129</f>
        <v>£m</v>
      </c>
      <c r="E3069" s="1571" t="s">
        <v>31</v>
      </c>
      <c r="I3069" s="1584">
        <f>IF(ISBLANK('CW12'!$H$129),"##BLANK",'CW12'!$H$129)</f>
        <v>0</v>
      </c>
      <c r="J3069" s="1584">
        <f>IF(ISBLANK('CW12'!$N$129),"##BLANK",'CW12'!$N$129)</f>
        <v>0</v>
      </c>
    </row>
    <row r="3070" spans="2:10">
      <c r="B3070" s="1571" t="str">
        <f>UPPER('CW12'!$AD$129)</f>
        <v>CW12_114TWD_PR24</v>
      </c>
      <c r="C3070" s="1571" t="e">
        <f ca="1">IF(LEN(_xlfn.CONCAT('CW12'!$B$102, " - ", 'CW12'!$B$129, " - ", 'CW12'!$I$6, " - ", 'CW12'!$F$5))&gt;230,LEFT(_xlfn.CONCAT('CW12'!$B$102, " - ", 'CW12'!$B$129, " - ", 'CW12'!$I$6, " - ", 'CW12'!$F$5),212)&amp;" [*** truncated]",_xlfn.CONCAT('CW12'!$B$102, " - ", 'CW12'!$B$129, " - ", 'CW12'!$I$6, " - ", 'CW12'!$F$5))</f>
        <v>#NAME?</v>
      </c>
      <c r="D3070" s="1571" t="str">
        <f>'CW12'!$C$129</f>
        <v>£m</v>
      </c>
      <c r="E3070" s="1571" t="s">
        <v>31</v>
      </c>
      <c r="I3070" s="1584">
        <f>IF(ISBLANK('CW12'!$I$129),"##BLANK",'CW12'!$I$129)</f>
        <v>0</v>
      </c>
      <c r="J3070" s="1584">
        <f>IF(ISBLANK('CW12'!$O$129),"##BLANK",'CW12'!$O$129)</f>
        <v>0</v>
      </c>
    </row>
    <row r="3071" spans="2:10">
      <c r="B3071" s="1571" t="str">
        <f>UPPER('CW12'!$AE$129)</f>
        <v>CW12_114TOT_PR24</v>
      </c>
      <c r="C3071" s="1571" t="e">
        <f ca="1">IF(LEN(_xlfn.CONCAT('CW12'!$B$102, " - ", 'CW12'!$B$129, " - ", 'CW12'!$J$5))&gt;230,LEFT(_xlfn.CONCAT('CW12'!$B$102, " - ", 'CW12'!$B$129, " - ", 'CW12'!$J$5),212)&amp;" [*** truncated]",_xlfn.CONCAT('CW12'!$B$102, " - ", 'CW12'!$B$129, " - ", 'CW12'!$J$5))</f>
        <v>#NAME?</v>
      </c>
      <c r="D3071" s="1571" t="str">
        <f>'CW12'!$C$129</f>
        <v>£m</v>
      </c>
      <c r="E3071" s="1571" t="s">
        <v>31</v>
      </c>
      <c r="I3071" s="1584">
        <f>IF(ISBLANK('CW12'!$J$129),"##BLANK",'CW12'!$J$129)</f>
        <v>0</v>
      </c>
      <c r="J3071" s="1584">
        <f>IF(ISBLANK('CW12'!$P$129),"##BLANK",'CW12'!$P$129)</f>
        <v>0</v>
      </c>
    </row>
    <row r="3072" spans="2:10">
      <c r="B3072" s="1571" t="str">
        <f>UPPER('CW12'!$Z$132)</f>
        <v>CW12_115WR_PR24</v>
      </c>
      <c r="C3072" s="1571" t="e">
        <f ca="1">IF(LEN(_xlfn.CONCAT('CW12'!$B$131, " - ", 'CW12'!$B$132, " - ", 'CW12'!$E$5))&gt;230,LEFT(_xlfn.CONCAT('CW12'!$B$131, " - ", 'CW12'!$B$132, " - ", 'CW12'!$E$5),212)&amp;" [*** truncated]",_xlfn.CONCAT('CW12'!$B$131, " - ", 'CW12'!$B$132, " - ", 'CW12'!$E$5))</f>
        <v>#NAME?</v>
      </c>
      <c r="D3072" s="1571" t="str">
        <f>'CW12'!$C$132</f>
        <v>£m</v>
      </c>
      <c r="E3072" s="1571" t="s">
        <v>31</v>
      </c>
      <c r="I3072" s="1584" t="str">
        <f>IF(ISBLANK('CW12'!$E$132),"##BLANK",'CW12'!$E$132)</f>
        <v>##BLANK</v>
      </c>
      <c r="J3072" s="1584" t="str">
        <f>IF(ISBLANK('CW12'!$K$132),"##BLANK",'CW12'!$K$132)</f>
        <v>##BLANK</v>
      </c>
    </row>
    <row r="3073" spans="2:10">
      <c r="B3073" s="1571" t="str">
        <f>UPPER('CW12'!$AA$132)</f>
        <v>CW12_115RWT_PR24</v>
      </c>
      <c r="C3073" s="1571" t="e">
        <f ca="1">IF(LEN(_xlfn.CONCAT('CW12'!$B$131, " - ", 'CW12'!$B$132, " - ", 'CW12'!$F$6, " - ", 'CW12'!$F$5))&gt;230,LEFT(_xlfn.CONCAT('CW12'!$B$131, " - ", 'CW12'!$B$132, " - ", 'CW12'!$F$6, " - ", 'CW12'!$F$5),212)&amp;" [*** truncated]",_xlfn.CONCAT('CW12'!$B$131, " - ", 'CW12'!$B$132, " - ", 'CW12'!$F$6, " - ", 'CW12'!$F$5))</f>
        <v>#NAME?</v>
      </c>
      <c r="D3073" s="1571" t="str">
        <f>'CW12'!$C$132</f>
        <v>£m</v>
      </c>
      <c r="E3073" s="1571" t="s">
        <v>31</v>
      </c>
      <c r="I3073" s="1584" t="str">
        <f>IF(ISBLANK('CW12'!$F$132),"##BLANK",'CW12'!$F$132)</f>
        <v>##BLANK</v>
      </c>
      <c r="J3073" s="1584" t="str">
        <f>IF(ISBLANK('CW12'!$L$132),"##BLANK",'CW12'!$L$132)</f>
        <v>##BLANK</v>
      </c>
    </row>
    <row r="3074" spans="2:10">
      <c r="B3074" s="1571" t="str">
        <f>UPPER('CW12'!$AB$132)</f>
        <v>CW12_115RWS_PR24</v>
      </c>
      <c r="C3074" s="1571" t="e">
        <f ca="1">IF(LEN(_xlfn.CONCAT('CW12'!$B$131, " - ", 'CW12'!$B$132, " - ", 'CW12'!$G$6, " - ", 'CW12'!$F$5))&gt;230,LEFT(_xlfn.CONCAT('CW12'!$B$131, " - ", 'CW12'!$B$132, " - ", 'CW12'!$G$6, " - ", 'CW12'!$F$5),212)&amp;" [*** truncated]",_xlfn.CONCAT('CW12'!$B$131, " - ", 'CW12'!$B$132, " - ", 'CW12'!$G$6, " - ", 'CW12'!$F$5))</f>
        <v>#NAME?</v>
      </c>
      <c r="D3074" s="1571" t="str">
        <f>'CW12'!$C$132</f>
        <v>£m</v>
      </c>
      <c r="E3074" s="1571" t="s">
        <v>31</v>
      </c>
      <c r="I3074" s="1584" t="str">
        <f>IF(ISBLANK('CW12'!$G$132),"##BLANK",'CW12'!$G$132)</f>
        <v>##BLANK</v>
      </c>
      <c r="J3074" s="1584" t="str">
        <f>IF(ISBLANK('CW12'!$M$132),"##BLANK",'CW12'!$M$132)</f>
        <v>##BLANK</v>
      </c>
    </row>
    <row r="3075" spans="2:10">
      <c r="B3075" s="1571" t="str">
        <f>UPPER('CW12'!$AC$132)</f>
        <v>CW12_115WT_PR24</v>
      </c>
      <c r="C3075" s="1571" t="e">
        <f ca="1">IF(LEN(_xlfn.CONCAT('CW12'!$B$131, " - ", 'CW12'!$B$132, " - ", 'CW12'!$H$6, " - ", 'CW12'!$F$5))&gt;230,LEFT(_xlfn.CONCAT('CW12'!$B$131, " - ", 'CW12'!$B$132, " - ", 'CW12'!$H$6, " - ", 'CW12'!$F$5),212)&amp;" [*** truncated]",_xlfn.CONCAT('CW12'!$B$131, " - ", 'CW12'!$B$132, " - ", 'CW12'!$H$6, " - ", 'CW12'!$F$5))</f>
        <v>#NAME?</v>
      </c>
      <c r="D3075" s="1571" t="str">
        <f>'CW12'!$C$132</f>
        <v>£m</v>
      </c>
      <c r="E3075" s="1571" t="s">
        <v>31</v>
      </c>
      <c r="I3075" s="1584" t="str">
        <f>IF(ISBLANK('CW12'!$H$132),"##BLANK",'CW12'!$H$132)</f>
        <v>##BLANK</v>
      </c>
      <c r="J3075" s="1584" t="str">
        <f>IF(ISBLANK('CW12'!$N$132),"##BLANK",'CW12'!$N$132)</f>
        <v>##BLANK</v>
      </c>
    </row>
    <row r="3076" spans="2:10">
      <c r="B3076" s="1571" t="str">
        <f>UPPER('CW12'!$AD$132)</f>
        <v>CW12_115TWD_PR24</v>
      </c>
      <c r="C3076" s="1571" t="e">
        <f ca="1">IF(LEN(_xlfn.CONCAT('CW12'!$B$131, " - ", 'CW12'!$B$132, " - ", 'CW12'!$I$6, " - ", 'CW12'!$F$5))&gt;230,LEFT(_xlfn.CONCAT('CW12'!$B$131, " - ", 'CW12'!$B$132, " - ", 'CW12'!$I$6, " - ", 'CW12'!$F$5),212)&amp;" [*** truncated]",_xlfn.CONCAT('CW12'!$B$131, " - ", 'CW12'!$B$132, " - ", 'CW12'!$I$6, " - ", 'CW12'!$F$5))</f>
        <v>#NAME?</v>
      </c>
      <c r="D3076" s="1571" t="str">
        <f>'CW12'!$C$132</f>
        <v>£m</v>
      </c>
      <c r="E3076" s="1571" t="s">
        <v>31</v>
      </c>
      <c r="I3076" s="1584" t="str">
        <f>IF(ISBLANK('CW12'!$I$132),"##BLANK",'CW12'!$I$132)</f>
        <v>##BLANK</v>
      </c>
      <c r="J3076" s="1584" t="str">
        <f>IF(ISBLANK('CW12'!$O$132),"##BLANK",'CW12'!$O$132)</f>
        <v>##BLANK</v>
      </c>
    </row>
    <row r="3077" spans="2:10">
      <c r="B3077" s="1571" t="str">
        <f>UPPER('CW12'!$AE$132)</f>
        <v>CW12_115TOT_PR24</v>
      </c>
      <c r="C3077" s="1571" t="e">
        <f ca="1">IF(LEN(_xlfn.CONCAT('CW12'!$B$131, " - ", 'CW12'!$B$132, " - ", 'CW12'!$J$5))&gt;230,LEFT(_xlfn.CONCAT('CW12'!$B$131, " - ", 'CW12'!$B$132, " - ", 'CW12'!$J$5),212)&amp;" [*** truncated]",_xlfn.CONCAT('CW12'!$B$131, " - ", 'CW12'!$B$132, " - ", 'CW12'!$J$5))</f>
        <v>#NAME?</v>
      </c>
      <c r="D3077" s="1571" t="str">
        <f>'CW12'!$C$132</f>
        <v>£m</v>
      </c>
      <c r="E3077" s="1571" t="s">
        <v>31</v>
      </c>
      <c r="I3077" s="1584">
        <f>IF(ISBLANK('CW12'!$J$132),"##BLANK",'CW12'!$J$132)</f>
        <v>0</v>
      </c>
      <c r="J3077" s="1584">
        <f>IF(ISBLANK('CW12'!$P$132),"##BLANK",'CW12'!$P$132)</f>
        <v>0</v>
      </c>
    </row>
    <row r="3078" spans="2:10">
      <c r="B3078" s="1571" t="str">
        <f>UPPER('CW12'!$Z$133)</f>
        <v>CW12_116WR_PR24</v>
      </c>
      <c r="C3078" s="1571" t="e">
        <f ca="1">IF(LEN(_xlfn.CONCAT('CW12'!$B$131, " - ", 'CW12'!$B$133, " - ", 'CW12'!$E$5))&gt;230,LEFT(_xlfn.CONCAT('CW12'!$B$131, " - ", 'CW12'!$B$133, " - ", 'CW12'!$E$5),212)&amp;" [*** truncated]",_xlfn.CONCAT('CW12'!$B$131, " - ", 'CW12'!$B$133, " - ", 'CW12'!$E$5))</f>
        <v>#NAME?</v>
      </c>
      <c r="D3078" s="1571" t="str">
        <f>'CW12'!$C$133</f>
        <v>£m</v>
      </c>
      <c r="E3078" s="1571" t="s">
        <v>31</v>
      </c>
      <c r="I3078" s="1584" t="str">
        <f>IF(ISBLANK('CW12'!$E$133),"##BLANK",'CW12'!$E$133)</f>
        <v>##BLANK</v>
      </c>
      <c r="J3078" s="1584" t="str">
        <f>IF(ISBLANK('CW12'!$K$133),"##BLANK",'CW12'!$K$133)</f>
        <v>##BLANK</v>
      </c>
    </row>
    <row r="3079" spans="2:10">
      <c r="B3079" s="1571" t="str">
        <f>UPPER('CW12'!$AA$133)</f>
        <v>CW12_116RWT_PR24</v>
      </c>
      <c r="C3079" s="1571" t="e">
        <f ca="1">IF(LEN(_xlfn.CONCAT('CW12'!$B$131, " - ", 'CW12'!$B$133, " - ", 'CW12'!$F$6, " - ", 'CW12'!$F$5))&gt;230,LEFT(_xlfn.CONCAT('CW12'!$B$131, " - ", 'CW12'!$B$133, " - ", 'CW12'!$F$6, " - ", 'CW12'!$F$5),212)&amp;" [*** truncated]",_xlfn.CONCAT('CW12'!$B$131, " - ", 'CW12'!$B$133, " - ", 'CW12'!$F$6, " - ", 'CW12'!$F$5))</f>
        <v>#NAME?</v>
      </c>
      <c r="D3079" s="1571" t="str">
        <f>'CW12'!$C$133</f>
        <v>£m</v>
      </c>
      <c r="E3079" s="1571" t="s">
        <v>31</v>
      </c>
      <c r="I3079" s="1584" t="str">
        <f>IF(ISBLANK('CW12'!$F$133),"##BLANK",'CW12'!$F$133)</f>
        <v>##BLANK</v>
      </c>
      <c r="J3079" s="1584" t="str">
        <f>IF(ISBLANK('CW12'!$L$133),"##BLANK",'CW12'!$L$133)</f>
        <v>##BLANK</v>
      </c>
    </row>
    <row r="3080" spans="2:10">
      <c r="B3080" s="1571" t="str">
        <f>UPPER('CW12'!$AB$133)</f>
        <v>CW12_116RWS_PR24</v>
      </c>
      <c r="C3080" s="1571" t="e">
        <f ca="1">IF(LEN(_xlfn.CONCAT('CW12'!$B$131, " - ", 'CW12'!$B$133, " - ", 'CW12'!$G$6, " - ", 'CW12'!$F$5))&gt;230,LEFT(_xlfn.CONCAT('CW12'!$B$131, " - ", 'CW12'!$B$133, " - ", 'CW12'!$G$6, " - ", 'CW12'!$F$5),212)&amp;" [*** truncated]",_xlfn.CONCAT('CW12'!$B$131, " - ", 'CW12'!$B$133, " - ", 'CW12'!$G$6, " - ", 'CW12'!$F$5))</f>
        <v>#NAME?</v>
      </c>
      <c r="D3080" s="1571" t="str">
        <f>'CW12'!$C$133</f>
        <v>£m</v>
      </c>
      <c r="E3080" s="1571" t="s">
        <v>31</v>
      </c>
      <c r="I3080" s="1584" t="str">
        <f>IF(ISBLANK('CW12'!$G$133),"##BLANK",'CW12'!$G$133)</f>
        <v>##BLANK</v>
      </c>
      <c r="J3080" s="1584" t="str">
        <f>IF(ISBLANK('CW12'!$M$133),"##BLANK",'CW12'!$M$133)</f>
        <v>##BLANK</v>
      </c>
    </row>
    <row r="3081" spans="2:10">
      <c r="B3081" s="1571" t="str">
        <f>UPPER('CW12'!$AC$133)</f>
        <v>CW12_116WT_PR24</v>
      </c>
      <c r="C3081" s="1571" t="e">
        <f ca="1">IF(LEN(_xlfn.CONCAT('CW12'!$B$131, " - ", 'CW12'!$B$133, " - ", 'CW12'!$H$6, " - ", 'CW12'!$F$5))&gt;230,LEFT(_xlfn.CONCAT('CW12'!$B$131, " - ", 'CW12'!$B$133, " - ", 'CW12'!$H$6, " - ", 'CW12'!$F$5),212)&amp;" [*** truncated]",_xlfn.CONCAT('CW12'!$B$131, " - ", 'CW12'!$B$133, " - ", 'CW12'!$H$6, " - ", 'CW12'!$F$5))</f>
        <v>#NAME?</v>
      </c>
      <c r="D3081" s="1571" t="str">
        <f>'CW12'!$C$133</f>
        <v>£m</v>
      </c>
      <c r="E3081" s="1571" t="s">
        <v>31</v>
      </c>
      <c r="I3081" s="1584" t="str">
        <f>IF(ISBLANK('CW12'!$H$133),"##BLANK",'CW12'!$H$133)</f>
        <v>##BLANK</v>
      </c>
      <c r="J3081" s="1584" t="str">
        <f>IF(ISBLANK('CW12'!$N$133),"##BLANK",'CW12'!$N$133)</f>
        <v>##BLANK</v>
      </c>
    </row>
    <row r="3082" spans="2:10">
      <c r="B3082" s="1571" t="str">
        <f>UPPER('CW12'!$AD$133)</f>
        <v>CW12_116TWD_PR24</v>
      </c>
      <c r="C3082" s="1571" t="e">
        <f ca="1">IF(LEN(_xlfn.CONCAT('CW12'!$B$131, " - ", 'CW12'!$B$133, " - ", 'CW12'!$I$6, " - ", 'CW12'!$F$5))&gt;230,LEFT(_xlfn.CONCAT('CW12'!$B$131, " - ", 'CW12'!$B$133, " - ", 'CW12'!$I$6, " - ", 'CW12'!$F$5),212)&amp;" [*** truncated]",_xlfn.CONCAT('CW12'!$B$131, " - ", 'CW12'!$B$133, " - ", 'CW12'!$I$6, " - ", 'CW12'!$F$5))</f>
        <v>#NAME?</v>
      </c>
      <c r="D3082" s="1571" t="str">
        <f>'CW12'!$C$133</f>
        <v>£m</v>
      </c>
      <c r="E3082" s="1571" t="s">
        <v>31</v>
      </c>
      <c r="I3082" s="1584" t="str">
        <f>IF(ISBLANK('CW12'!$I$133),"##BLANK",'CW12'!$I$133)</f>
        <v>##BLANK</v>
      </c>
      <c r="J3082" s="1584" t="str">
        <f>IF(ISBLANK('CW12'!$O$133),"##BLANK",'CW12'!$O$133)</f>
        <v>##BLANK</v>
      </c>
    </row>
    <row r="3083" spans="2:10">
      <c r="B3083" s="1571" t="str">
        <f>UPPER('CW12'!$AE$133)</f>
        <v>CW12_116TOT_PR24</v>
      </c>
      <c r="C3083" s="1571" t="e">
        <f ca="1">IF(LEN(_xlfn.CONCAT('CW12'!$B$131, " - ", 'CW12'!$B$133, " - ", 'CW12'!$J$5))&gt;230,LEFT(_xlfn.CONCAT('CW12'!$B$131, " - ", 'CW12'!$B$133, " - ", 'CW12'!$J$5),212)&amp;" [*** truncated]",_xlfn.CONCAT('CW12'!$B$131, " - ", 'CW12'!$B$133, " - ", 'CW12'!$J$5))</f>
        <v>#NAME?</v>
      </c>
      <c r="D3083" s="1571" t="str">
        <f>'CW12'!$C$133</f>
        <v>£m</v>
      </c>
      <c r="E3083" s="1571" t="s">
        <v>31</v>
      </c>
      <c r="I3083" s="1584">
        <f>IF(ISBLANK('CW12'!$J$133),"##BLANK",'CW12'!$J$133)</f>
        <v>0</v>
      </c>
      <c r="J3083" s="1584">
        <f>IF(ISBLANK('CW12'!$P$133),"##BLANK",'CW12'!$P$133)</f>
        <v>0</v>
      </c>
    </row>
    <row r="3084" spans="2:10">
      <c r="B3084" s="1571" t="str">
        <f>UPPER('CW12'!$Z$134)</f>
        <v>CW12_117WR_PR24</v>
      </c>
      <c r="C3084" s="1571" t="e">
        <f ca="1">IF(LEN(_xlfn.CONCAT('CW12'!$B$131, " - ", 'CW12'!$B$134, " - ", 'CW12'!$E$5))&gt;230,LEFT(_xlfn.CONCAT('CW12'!$B$131, " - ", 'CW12'!$B$134, " - ", 'CW12'!$E$5),212)&amp;" [*** truncated]",_xlfn.CONCAT('CW12'!$B$131, " - ", 'CW12'!$B$134, " - ", 'CW12'!$E$5))</f>
        <v>#NAME?</v>
      </c>
      <c r="D3084" s="1571" t="str">
        <f>'CW12'!$C$134</f>
        <v>£m</v>
      </c>
      <c r="E3084" s="1571" t="s">
        <v>31</v>
      </c>
      <c r="I3084" s="1584">
        <f>IF(ISBLANK('CW12'!$E$134),"##BLANK",'CW12'!$E$134)</f>
        <v>0</v>
      </c>
      <c r="J3084" s="1584">
        <f>IF(ISBLANK('CW12'!$K$134),"##BLANK",'CW12'!$K$134)</f>
        <v>0</v>
      </c>
    </row>
    <row r="3085" spans="2:10">
      <c r="B3085" s="1571" t="str">
        <f>UPPER('CW12'!$AA$134)</f>
        <v>CW12_117RWT_PR24</v>
      </c>
      <c r="C3085" s="1571" t="e">
        <f ca="1">IF(LEN(_xlfn.CONCAT('CW12'!$B$131, " - ", 'CW12'!$B$134, " - ", 'CW12'!$F$6, " - ", 'CW12'!$F$5))&gt;230,LEFT(_xlfn.CONCAT('CW12'!$B$131, " - ", 'CW12'!$B$134, " - ", 'CW12'!$F$6, " - ", 'CW12'!$F$5),212)&amp;" [*** truncated]",_xlfn.CONCAT('CW12'!$B$131, " - ", 'CW12'!$B$134, " - ", 'CW12'!$F$6, " - ", 'CW12'!$F$5))</f>
        <v>#NAME?</v>
      </c>
      <c r="D3085" s="1571" t="str">
        <f>'CW12'!$C$134</f>
        <v>£m</v>
      </c>
      <c r="E3085" s="1571" t="s">
        <v>31</v>
      </c>
      <c r="I3085" s="1584">
        <f>IF(ISBLANK('CW12'!$F$134),"##BLANK",'CW12'!$F$134)</f>
        <v>0</v>
      </c>
      <c r="J3085" s="1584">
        <f>IF(ISBLANK('CW12'!$L$134),"##BLANK",'CW12'!$L$134)</f>
        <v>0</v>
      </c>
    </row>
    <row r="3086" spans="2:10">
      <c r="B3086" s="1571" t="str">
        <f>UPPER('CW12'!$AB$134)</f>
        <v>CW12_117RWS_PR24</v>
      </c>
      <c r="C3086" s="1571" t="e">
        <f ca="1">IF(LEN(_xlfn.CONCAT('CW12'!$B$131, " - ", 'CW12'!$B$134, " - ", 'CW12'!$G$6, " - ", 'CW12'!$F$5))&gt;230,LEFT(_xlfn.CONCAT('CW12'!$B$131, " - ", 'CW12'!$B$134, " - ", 'CW12'!$G$6, " - ", 'CW12'!$F$5),212)&amp;" [*** truncated]",_xlfn.CONCAT('CW12'!$B$131, " - ", 'CW12'!$B$134, " - ", 'CW12'!$G$6, " - ", 'CW12'!$F$5))</f>
        <v>#NAME?</v>
      </c>
      <c r="D3086" s="1571" t="str">
        <f>'CW12'!$C$134</f>
        <v>£m</v>
      </c>
      <c r="E3086" s="1571" t="s">
        <v>31</v>
      </c>
      <c r="I3086" s="1584">
        <f>IF(ISBLANK('CW12'!$G$134),"##BLANK",'CW12'!$G$134)</f>
        <v>0</v>
      </c>
      <c r="J3086" s="1584">
        <f>IF(ISBLANK('CW12'!$M$134),"##BLANK",'CW12'!$M$134)</f>
        <v>0</v>
      </c>
    </row>
    <row r="3087" spans="2:10">
      <c r="B3087" s="1571" t="str">
        <f>UPPER('CW12'!$AC$134)</f>
        <v>CW12_117WT_PR24</v>
      </c>
      <c r="C3087" s="1571" t="e">
        <f ca="1">IF(LEN(_xlfn.CONCAT('CW12'!$B$131, " - ", 'CW12'!$B$134, " - ", 'CW12'!$H$6, " - ", 'CW12'!$F$5))&gt;230,LEFT(_xlfn.CONCAT('CW12'!$B$131, " - ", 'CW12'!$B$134, " - ", 'CW12'!$H$6, " - ", 'CW12'!$F$5),212)&amp;" [*** truncated]",_xlfn.CONCAT('CW12'!$B$131, " - ", 'CW12'!$B$134, " - ", 'CW12'!$H$6, " - ", 'CW12'!$F$5))</f>
        <v>#NAME?</v>
      </c>
      <c r="D3087" s="1571" t="str">
        <f>'CW12'!$C$134</f>
        <v>£m</v>
      </c>
      <c r="E3087" s="1571" t="s">
        <v>31</v>
      </c>
      <c r="I3087" s="1584">
        <f>IF(ISBLANK('CW12'!$H$134),"##BLANK",'CW12'!$H$134)</f>
        <v>0</v>
      </c>
      <c r="J3087" s="1584">
        <f>IF(ISBLANK('CW12'!$N$134),"##BLANK",'CW12'!$N$134)</f>
        <v>0</v>
      </c>
    </row>
    <row r="3088" spans="2:10">
      <c r="B3088" s="1571" t="str">
        <f>UPPER('CW12'!$AD$134)</f>
        <v>CW12_117TWD_PR24</v>
      </c>
      <c r="C3088" s="1571" t="e">
        <f ca="1">IF(LEN(_xlfn.CONCAT('CW12'!$B$131, " - ", 'CW12'!$B$134, " - ", 'CW12'!$I$6, " - ", 'CW12'!$F$5))&gt;230,LEFT(_xlfn.CONCAT('CW12'!$B$131, " - ", 'CW12'!$B$134, " - ", 'CW12'!$I$6, " - ", 'CW12'!$F$5),212)&amp;" [*** truncated]",_xlfn.CONCAT('CW12'!$B$131, " - ", 'CW12'!$B$134, " - ", 'CW12'!$I$6, " - ", 'CW12'!$F$5))</f>
        <v>#NAME?</v>
      </c>
      <c r="D3088" s="1571" t="str">
        <f>'CW12'!$C$134</f>
        <v>£m</v>
      </c>
      <c r="E3088" s="1571" t="s">
        <v>31</v>
      </c>
      <c r="I3088" s="1584">
        <f>IF(ISBLANK('CW12'!$I$134),"##BLANK",'CW12'!$I$134)</f>
        <v>0</v>
      </c>
      <c r="J3088" s="1584">
        <f>IF(ISBLANK('CW12'!$O$134),"##BLANK",'CW12'!$O$134)</f>
        <v>0</v>
      </c>
    </row>
    <row r="3089" spans="2:10">
      <c r="B3089" s="1571" t="str">
        <f>UPPER('CW12'!$AE$134)</f>
        <v>CW12_117TOT_PR24</v>
      </c>
      <c r="C3089" s="1571" t="e">
        <f ca="1">IF(LEN(_xlfn.CONCAT('CW12'!$B$131, " - ", 'CW12'!$B$134, " - ", 'CW12'!$J$5))&gt;230,LEFT(_xlfn.CONCAT('CW12'!$B$131, " - ", 'CW12'!$B$134, " - ", 'CW12'!$J$5),212)&amp;" [*** truncated]",_xlfn.CONCAT('CW12'!$B$131, " - ", 'CW12'!$B$134, " - ", 'CW12'!$J$5))</f>
        <v>#NAME?</v>
      </c>
      <c r="D3089" s="1571" t="str">
        <f>'CW12'!$C$134</f>
        <v>£m</v>
      </c>
      <c r="E3089" s="1571" t="s">
        <v>31</v>
      </c>
      <c r="I3089" s="1584">
        <f>IF(ISBLANK('CW12'!$J$134),"##BLANK",'CW12'!$J$134)</f>
        <v>0</v>
      </c>
      <c r="J3089" s="1584">
        <f>IF(ISBLANK('CW12'!$P$134),"##BLANK",'CW12'!$P$134)</f>
        <v>0</v>
      </c>
    </row>
    <row r="3090" spans="2:10">
      <c r="B3090" s="1571" t="str">
        <f>UPPER('CW12'!$Z$135)</f>
        <v>CW12_118WR_PR24</v>
      </c>
      <c r="C3090" s="1571" t="e">
        <f ca="1">IF(LEN(_xlfn.CONCAT('CW12'!$B$131, " - ", 'CW12'!$B$135, " - ", 'CW12'!$E$5))&gt;230,LEFT(_xlfn.CONCAT('CW12'!$B$131, " - ", 'CW12'!$B$135, " - ", 'CW12'!$E$5),212)&amp;" [*** truncated]",_xlfn.CONCAT('CW12'!$B$131, " - ", 'CW12'!$B$135, " - ", 'CW12'!$E$5))</f>
        <v>#NAME?</v>
      </c>
      <c r="D3090" s="1571" t="str">
        <f>'CW12'!$C$135</f>
        <v>£m</v>
      </c>
      <c r="E3090" s="1571" t="s">
        <v>31</v>
      </c>
      <c r="I3090" s="1584" t="str">
        <f>IF(ISBLANK('CW12'!$E$135),"##BLANK",'CW12'!$E$135)</f>
        <v>##BLANK</v>
      </c>
      <c r="J3090" s="1584" t="str">
        <f>IF(ISBLANK('CW12'!$K$135),"##BLANK",'CW12'!$K$135)</f>
        <v>##BLANK</v>
      </c>
    </row>
    <row r="3091" spans="2:10">
      <c r="B3091" s="1571" t="str">
        <f>UPPER('CW12'!$AA$135)</f>
        <v>CW12_118RWT_PR24</v>
      </c>
      <c r="C3091" s="1571" t="e">
        <f ca="1">IF(LEN(_xlfn.CONCAT('CW12'!$B$131, " - ", 'CW12'!$B$135, " - ", 'CW12'!$F$6, " - ", 'CW12'!$F$5))&gt;230,LEFT(_xlfn.CONCAT('CW12'!$B$131, " - ", 'CW12'!$B$135, " - ", 'CW12'!$F$6, " - ", 'CW12'!$F$5),212)&amp;" [*** truncated]",_xlfn.CONCAT('CW12'!$B$131, " - ", 'CW12'!$B$135, " - ", 'CW12'!$F$6, " - ", 'CW12'!$F$5))</f>
        <v>#NAME?</v>
      </c>
      <c r="D3091" s="1571" t="str">
        <f>'CW12'!$C$135</f>
        <v>£m</v>
      </c>
      <c r="E3091" s="1571" t="s">
        <v>31</v>
      </c>
      <c r="I3091" s="1584" t="str">
        <f>IF(ISBLANK('CW12'!$F$135),"##BLANK",'CW12'!$F$135)</f>
        <v>##BLANK</v>
      </c>
      <c r="J3091" s="1584" t="str">
        <f>IF(ISBLANK('CW12'!$L$135),"##BLANK",'CW12'!$L$135)</f>
        <v>##BLANK</v>
      </c>
    </row>
    <row r="3092" spans="2:10">
      <c r="B3092" s="1571" t="str">
        <f>UPPER('CW12'!$AB$135)</f>
        <v>CW12_118RWS_PR24</v>
      </c>
      <c r="C3092" s="1571" t="e">
        <f ca="1">IF(LEN(_xlfn.CONCAT('CW12'!$B$131, " - ", 'CW12'!$B$135, " - ", 'CW12'!$G$6, " - ", 'CW12'!$F$5))&gt;230,LEFT(_xlfn.CONCAT('CW12'!$B$131, " - ", 'CW12'!$B$135, " - ", 'CW12'!$G$6, " - ", 'CW12'!$F$5),212)&amp;" [*** truncated]",_xlfn.CONCAT('CW12'!$B$131, " - ", 'CW12'!$B$135, " - ", 'CW12'!$G$6, " - ", 'CW12'!$F$5))</f>
        <v>#NAME?</v>
      </c>
      <c r="D3092" s="1571" t="str">
        <f>'CW12'!$C$135</f>
        <v>£m</v>
      </c>
      <c r="E3092" s="1571" t="s">
        <v>31</v>
      </c>
      <c r="I3092" s="1584" t="str">
        <f>IF(ISBLANK('CW12'!$G$135),"##BLANK",'CW12'!$G$135)</f>
        <v>##BLANK</v>
      </c>
      <c r="J3092" s="1584" t="str">
        <f>IF(ISBLANK('CW12'!$M$135),"##BLANK",'CW12'!$M$135)</f>
        <v>##BLANK</v>
      </c>
    </row>
    <row r="3093" spans="2:10">
      <c r="B3093" s="1571" t="str">
        <f>UPPER('CW12'!$AC$135)</f>
        <v>CW12_118WT_PR24</v>
      </c>
      <c r="C3093" s="1571" t="e">
        <f ca="1">IF(LEN(_xlfn.CONCAT('CW12'!$B$131, " - ", 'CW12'!$B$135, " - ", 'CW12'!$H$6, " - ", 'CW12'!$F$5))&gt;230,LEFT(_xlfn.CONCAT('CW12'!$B$131, " - ", 'CW12'!$B$135, " - ", 'CW12'!$H$6, " - ", 'CW12'!$F$5),212)&amp;" [*** truncated]",_xlfn.CONCAT('CW12'!$B$131, " - ", 'CW12'!$B$135, " - ", 'CW12'!$H$6, " - ", 'CW12'!$F$5))</f>
        <v>#NAME?</v>
      </c>
      <c r="D3093" s="1571" t="str">
        <f>'CW12'!$C$135</f>
        <v>£m</v>
      </c>
      <c r="E3093" s="1571" t="s">
        <v>31</v>
      </c>
      <c r="I3093" s="1584" t="str">
        <f>IF(ISBLANK('CW12'!$H$135),"##BLANK",'CW12'!$H$135)</f>
        <v>##BLANK</v>
      </c>
      <c r="J3093" s="1584" t="str">
        <f>IF(ISBLANK('CW12'!$N$135),"##BLANK",'CW12'!$N$135)</f>
        <v>##BLANK</v>
      </c>
    </row>
    <row r="3094" spans="2:10">
      <c r="B3094" s="1571" t="str">
        <f>UPPER('CW12'!$AD$135)</f>
        <v>CW12_118TWD_PR24</v>
      </c>
      <c r="C3094" s="1571" t="e">
        <f ca="1">IF(LEN(_xlfn.CONCAT('CW12'!$B$131, " - ", 'CW12'!$B$135, " - ", 'CW12'!$I$6, " - ", 'CW12'!$F$5))&gt;230,LEFT(_xlfn.CONCAT('CW12'!$B$131, " - ", 'CW12'!$B$135, " - ", 'CW12'!$I$6, " - ", 'CW12'!$F$5),212)&amp;" [*** truncated]",_xlfn.CONCAT('CW12'!$B$131, " - ", 'CW12'!$B$135, " - ", 'CW12'!$I$6, " - ", 'CW12'!$F$5))</f>
        <v>#NAME?</v>
      </c>
      <c r="D3094" s="1571" t="str">
        <f>'CW12'!$C$135</f>
        <v>£m</v>
      </c>
      <c r="E3094" s="1571" t="s">
        <v>31</v>
      </c>
      <c r="I3094" s="1584" t="str">
        <f>IF(ISBLANK('CW12'!$I$135),"##BLANK",'CW12'!$I$135)</f>
        <v>##BLANK</v>
      </c>
      <c r="J3094" s="1584" t="str">
        <f>IF(ISBLANK('CW12'!$O$135),"##BLANK",'CW12'!$O$135)</f>
        <v>##BLANK</v>
      </c>
    </row>
    <row r="3095" spans="2:10">
      <c r="B3095" s="1571" t="str">
        <f>UPPER('CW12'!$AE$135)</f>
        <v>CW12_118TOT_PR24</v>
      </c>
      <c r="C3095" s="1571" t="e">
        <f ca="1">IF(LEN(_xlfn.CONCAT('CW12'!$B$131, " - ", 'CW12'!$B$135, " - ", 'CW12'!$J$5))&gt;230,LEFT(_xlfn.CONCAT('CW12'!$B$131, " - ", 'CW12'!$B$135, " - ", 'CW12'!$J$5),212)&amp;" [*** truncated]",_xlfn.CONCAT('CW12'!$B$131, " - ", 'CW12'!$B$135, " - ", 'CW12'!$J$5))</f>
        <v>#NAME?</v>
      </c>
      <c r="D3095" s="1571" t="str">
        <f>'CW12'!$C$135</f>
        <v>£m</v>
      </c>
      <c r="E3095" s="1571" t="s">
        <v>31</v>
      </c>
      <c r="I3095" s="1584">
        <f>IF(ISBLANK('CW12'!$J$135),"##BLANK",'CW12'!$J$135)</f>
        <v>0</v>
      </c>
      <c r="J3095" s="1584">
        <f>IF(ISBLANK('CW12'!$P$135),"##BLANK",'CW12'!$P$135)</f>
        <v>0</v>
      </c>
    </row>
    <row r="3096" spans="2:10">
      <c r="B3096" s="1571" t="str">
        <f>UPPER('CW12'!$Z$136)</f>
        <v>CW12_119WR_PR24</v>
      </c>
      <c r="C3096" s="1571" t="e">
        <f ca="1">IF(LEN(_xlfn.CONCAT('CW12'!$B$131, " - ", 'CW12'!$B$136, " - ", 'CW12'!$E$5))&gt;230,LEFT(_xlfn.CONCAT('CW12'!$B$131, " - ", 'CW12'!$B$136, " - ", 'CW12'!$E$5),212)&amp;" [*** truncated]",_xlfn.CONCAT('CW12'!$B$131, " - ", 'CW12'!$B$136, " - ", 'CW12'!$E$5))</f>
        <v>#NAME?</v>
      </c>
      <c r="D3096" s="1571" t="str">
        <f>'CW12'!$C$136</f>
        <v>£m</v>
      </c>
      <c r="E3096" s="1571" t="s">
        <v>31</v>
      </c>
      <c r="I3096" s="1584" t="str">
        <f>IF(ISBLANK('CW12'!$E$136),"##BLANK",'CW12'!$E$136)</f>
        <v>##BLANK</v>
      </c>
      <c r="J3096" s="1584" t="str">
        <f>IF(ISBLANK('CW12'!$K$136),"##BLANK",'CW12'!$K$136)</f>
        <v>##BLANK</v>
      </c>
    </row>
    <row r="3097" spans="2:10">
      <c r="B3097" s="1571" t="str">
        <f>UPPER('CW12'!$AA$136)</f>
        <v>CW12_119RWT_PR24</v>
      </c>
      <c r="C3097" s="1571" t="e">
        <f ca="1">IF(LEN(_xlfn.CONCAT('CW12'!$B$131, " - ", 'CW12'!$B$136, " - ", 'CW12'!$F$6, " - ", 'CW12'!$F$5))&gt;230,LEFT(_xlfn.CONCAT('CW12'!$B$131, " - ", 'CW12'!$B$136, " - ", 'CW12'!$F$6, " - ", 'CW12'!$F$5),212)&amp;" [*** truncated]",_xlfn.CONCAT('CW12'!$B$131, " - ", 'CW12'!$B$136, " - ", 'CW12'!$F$6, " - ", 'CW12'!$F$5))</f>
        <v>#NAME?</v>
      </c>
      <c r="D3097" s="1571" t="str">
        <f>'CW12'!$C$136</f>
        <v>£m</v>
      </c>
      <c r="E3097" s="1571" t="s">
        <v>31</v>
      </c>
      <c r="I3097" s="1584" t="str">
        <f>IF(ISBLANK('CW12'!$F$136),"##BLANK",'CW12'!$F$136)</f>
        <v>##BLANK</v>
      </c>
      <c r="J3097" s="1584" t="str">
        <f>IF(ISBLANK('CW12'!$L$136),"##BLANK",'CW12'!$L$136)</f>
        <v>##BLANK</v>
      </c>
    </row>
    <row r="3098" spans="2:10">
      <c r="B3098" s="1571" t="str">
        <f>UPPER('CW12'!$AB$136)</f>
        <v>CW12_119RWS_PR24</v>
      </c>
      <c r="C3098" s="1571" t="e">
        <f ca="1">IF(LEN(_xlfn.CONCAT('CW12'!$B$131, " - ", 'CW12'!$B$136, " - ", 'CW12'!$G$6, " - ", 'CW12'!$F$5))&gt;230,LEFT(_xlfn.CONCAT('CW12'!$B$131, " - ", 'CW12'!$B$136, " - ", 'CW12'!$G$6, " - ", 'CW12'!$F$5),212)&amp;" [*** truncated]",_xlfn.CONCAT('CW12'!$B$131, " - ", 'CW12'!$B$136, " - ", 'CW12'!$G$6, " - ", 'CW12'!$F$5))</f>
        <v>#NAME?</v>
      </c>
      <c r="D3098" s="1571" t="str">
        <f>'CW12'!$C$136</f>
        <v>£m</v>
      </c>
      <c r="E3098" s="1571" t="s">
        <v>31</v>
      </c>
      <c r="I3098" s="1584" t="str">
        <f>IF(ISBLANK('CW12'!$G$136),"##BLANK",'CW12'!$G$136)</f>
        <v>##BLANK</v>
      </c>
      <c r="J3098" s="1584" t="str">
        <f>IF(ISBLANK('CW12'!$M$136),"##BLANK",'CW12'!$M$136)</f>
        <v>##BLANK</v>
      </c>
    </row>
    <row r="3099" spans="2:10">
      <c r="B3099" s="1571" t="str">
        <f>UPPER('CW12'!$AC$136)</f>
        <v>CW12_119WT_PR24</v>
      </c>
      <c r="C3099" s="1571" t="e">
        <f ca="1">IF(LEN(_xlfn.CONCAT('CW12'!$B$131, " - ", 'CW12'!$B$136, " - ", 'CW12'!$H$6, " - ", 'CW12'!$F$5))&gt;230,LEFT(_xlfn.CONCAT('CW12'!$B$131, " - ", 'CW12'!$B$136, " - ", 'CW12'!$H$6, " - ", 'CW12'!$F$5),212)&amp;" [*** truncated]",_xlfn.CONCAT('CW12'!$B$131, " - ", 'CW12'!$B$136, " - ", 'CW12'!$H$6, " - ", 'CW12'!$F$5))</f>
        <v>#NAME?</v>
      </c>
      <c r="D3099" s="1571" t="str">
        <f>'CW12'!$C$136</f>
        <v>£m</v>
      </c>
      <c r="E3099" s="1571" t="s">
        <v>31</v>
      </c>
      <c r="I3099" s="1584" t="str">
        <f>IF(ISBLANK('CW12'!$H$136),"##BLANK",'CW12'!$H$136)</f>
        <v>##BLANK</v>
      </c>
      <c r="J3099" s="1584" t="str">
        <f>IF(ISBLANK('CW12'!$N$136),"##BLANK",'CW12'!$N$136)</f>
        <v>##BLANK</v>
      </c>
    </row>
    <row r="3100" spans="2:10">
      <c r="B3100" s="1571" t="str">
        <f>UPPER('CW12'!$AD$136)</f>
        <v>CW12_119TWD_PR24</v>
      </c>
      <c r="C3100" s="1571" t="e">
        <f ca="1">IF(LEN(_xlfn.CONCAT('CW12'!$B$131, " - ", 'CW12'!$B$136, " - ", 'CW12'!$I$6, " - ", 'CW12'!$F$5))&gt;230,LEFT(_xlfn.CONCAT('CW12'!$B$131, " - ", 'CW12'!$B$136, " - ", 'CW12'!$I$6, " - ", 'CW12'!$F$5),212)&amp;" [*** truncated]",_xlfn.CONCAT('CW12'!$B$131, " - ", 'CW12'!$B$136, " - ", 'CW12'!$I$6, " - ", 'CW12'!$F$5))</f>
        <v>#NAME?</v>
      </c>
      <c r="D3100" s="1571" t="str">
        <f>'CW12'!$C$136</f>
        <v>£m</v>
      </c>
      <c r="E3100" s="1571" t="s">
        <v>31</v>
      </c>
      <c r="I3100" s="1584" t="str">
        <f>IF(ISBLANK('CW12'!$I$136),"##BLANK",'CW12'!$I$136)</f>
        <v>##BLANK</v>
      </c>
      <c r="J3100" s="1584" t="str">
        <f>IF(ISBLANK('CW12'!$O$136),"##BLANK",'CW12'!$O$136)</f>
        <v>##BLANK</v>
      </c>
    </row>
    <row r="3101" spans="2:10">
      <c r="B3101" s="1571" t="str">
        <f>UPPER('CW12'!$AE$136)</f>
        <v>CW12_119TOT_PR24</v>
      </c>
      <c r="C3101" s="1571" t="e">
        <f ca="1">IF(LEN(_xlfn.CONCAT('CW12'!$B$131, " - ", 'CW12'!$B$136, " - ", 'CW12'!$J$5))&gt;230,LEFT(_xlfn.CONCAT('CW12'!$B$131, " - ", 'CW12'!$B$136, " - ", 'CW12'!$J$5),212)&amp;" [*** truncated]",_xlfn.CONCAT('CW12'!$B$131, " - ", 'CW12'!$B$136, " - ", 'CW12'!$J$5))</f>
        <v>#NAME?</v>
      </c>
      <c r="D3101" s="1571" t="str">
        <f>'CW12'!$C$136</f>
        <v>£m</v>
      </c>
      <c r="E3101" s="1571" t="s">
        <v>31</v>
      </c>
      <c r="I3101" s="1584">
        <f>IF(ISBLANK('CW12'!$J$136),"##BLANK",'CW12'!$J$136)</f>
        <v>0</v>
      </c>
      <c r="J3101" s="1584">
        <f>IF(ISBLANK('CW12'!$P$136),"##BLANK",'CW12'!$P$136)</f>
        <v>0</v>
      </c>
    </row>
    <row r="3102" spans="2:10">
      <c r="B3102" s="1571" t="str">
        <f>UPPER('CW12'!$Z$137)</f>
        <v>CW12_120WR_PR24</v>
      </c>
      <c r="C3102" s="1571" t="e">
        <f ca="1">IF(LEN(_xlfn.CONCAT('CW12'!$B$131, " - ", 'CW12'!$B$137, " - ", 'CW12'!$E$5))&gt;230,LEFT(_xlfn.CONCAT('CW12'!$B$131, " - ", 'CW12'!$B$137, " - ", 'CW12'!$E$5),212)&amp;" [*** truncated]",_xlfn.CONCAT('CW12'!$B$131, " - ", 'CW12'!$B$137, " - ", 'CW12'!$E$5))</f>
        <v>#NAME?</v>
      </c>
      <c r="D3102" s="1571" t="str">
        <f>'CW12'!$C$137</f>
        <v>£m</v>
      </c>
      <c r="E3102" s="1571" t="s">
        <v>31</v>
      </c>
      <c r="I3102" s="1584">
        <f>IF(ISBLANK('CW12'!$E$137),"##BLANK",'CW12'!$E$137)</f>
        <v>0</v>
      </c>
      <c r="J3102" s="1584">
        <f>IF(ISBLANK('CW12'!$K$137),"##BLANK",'CW12'!$K$137)</f>
        <v>0</v>
      </c>
    </row>
    <row r="3103" spans="2:10">
      <c r="B3103" s="1571" t="str">
        <f>UPPER('CW12'!$AA$137)</f>
        <v>CW12_120RWT_PR24</v>
      </c>
      <c r="C3103" s="1571" t="e">
        <f ca="1">IF(LEN(_xlfn.CONCAT('CW12'!$B$131, " - ", 'CW12'!$B$137, " - ", 'CW12'!$F$6, " - ", 'CW12'!$F$5))&gt;230,LEFT(_xlfn.CONCAT('CW12'!$B$131, " - ", 'CW12'!$B$137, " - ", 'CW12'!$F$6, " - ", 'CW12'!$F$5),212)&amp;" [*** truncated]",_xlfn.CONCAT('CW12'!$B$131, " - ", 'CW12'!$B$137, " - ", 'CW12'!$F$6, " - ", 'CW12'!$F$5))</f>
        <v>#NAME?</v>
      </c>
      <c r="D3103" s="1571" t="str">
        <f>'CW12'!$C$137</f>
        <v>£m</v>
      </c>
      <c r="E3103" s="1571" t="s">
        <v>31</v>
      </c>
      <c r="I3103" s="1584">
        <f>IF(ISBLANK('CW12'!$F$137),"##BLANK",'CW12'!$F$137)</f>
        <v>0</v>
      </c>
      <c r="J3103" s="1584">
        <f>IF(ISBLANK('CW12'!$L$137),"##BLANK",'CW12'!$L$137)</f>
        <v>0</v>
      </c>
    </row>
    <row r="3104" spans="2:10">
      <c r="B3104" s="1571" t="str">
        <f>UPPER('CW12'!$AB$137)</f>
        <v>CW12_120RWS_PR24</v>
      </c>
      <c r="C3104" s="1571" t="e">
        <f ca="1">IF(LEN(_xlfn.CONCAT('CW12'!$B$131, " - ", 'CW12'!$B$137, " - ", 'CW12'!$G$6, " - ", 'CW12'!$F$5))&gt;230,LEFT(_xlfn.CONCAT('CW12'!$B$131, " - ", 'CW12'!$B$137, " - ", 'CW12'!$G$6, " - ", 'CW12'!$F$5),212)&amp;" [*** truncated]",_xlfn.CONCAT('CW12'!$B$131, " - ", 'CW12'!$B$137, " - ", 'CW12'!$G$6, " - ", 'CW12'!$F$5))</f>
        <v>#NAME?</v>
      </c>
      <c r="D3104" s="1571" t="str">
        <f>'CW12'!$C$137</f>
        <v>£m</v>
      </c>
      <c r="E3104" s="1571" t="s">
        <v>31</v>
      </c>
      <c r="I3104" s="1584">
        <f>IF(ISBLANK('CW12'!$G$137),"##BLANK",'CW12'!$G$137)</f>
        <v>0</v>
      </c>
      <c r="J3104" s="1584">
        <f>IF(ISBLANK('CW12'!$M$137),"##BLANK",'CW12'!$M$137)</f>
        <v>0</v>
      </c>
    </row>
    <row r="3105" spans="2:10">
      <c r="B3105" s="1571" t="str">
        <f>UPPER('CW12'!$AC$137)</f>
        <v>CW12_120WT_PR24</v>
      </c>
      <c r="C3105" s="1571" t="e">
        <f ca="1">IF(LEN(_xlfn.CONCAT('CW12'!$B$131, " - ", 'CW12'!$B$137, " - ", 'CW12'!$H$6, " - ", 'CW12'!$F$5))&gt;230,LEFT(_xlfn.CONCAT('CW12'!$B$131, " - ", 'CW12'!$B$137, " - ", 'CW12'!$H$6, " - ", 'CW12'!$F$5),212)&amp;" [*** truncated]",_xlfn.CONCAT('CW12'!$B$131, " - ", 'CW12'!$B$137, " - ", 'CW12'!$H$6, " - ", 'CW12'!$F$5))</f>
        <v>#NAME?</v>
      </c>
      <c r="D3105" s="1571" t="str">
        <f>'CW12'!$C$137</f>
        <v>£m</v>
      </c>
      <c r="E3105" s="1571" t="s">
        <v>31</v>
      </c>
      <c r="I3105" s="1584">
        <f>IF(ISBLANK('CW12'!$H$137),"##BLANK",'CW12'!$H$137)</f>
        <v>0</v>
      </c>
      <c r="J3105" s="1584">
        <f>IF(ISBLANK('CW12'!$N$137),"##BLANK",'CW12'!$N$137)</f>
        <v>0</v>
      </c>
    </row>
    <row r="3106" spans="2:10">
      <c r="B3106" s="1571" t="str">
        <f>UPPER('CW12'!$AD$137)</f>
        <v>CW12_120TWD_PR24</v>
      </c>
      <c r="C3106" s="1571" t="e">
        <f ca="1">IF(LEN(_xlfn.CONCAT('CW12'!$B$131, " - ", 'CW12'!$B$137, " - ", 'CW12'!$I$6, " - ", 'CW12'!$F$5))&gt;230,LEFT(_xlfn.CONCAT('CW12'!$B$131, " - ", 'CW12'!$B$137, " - ", 'CW12'!$I$6, " - ", 'CW12'!$F$5),212)&amp;" [*** truncated]",_xlfn.CONCAT('CW12'!$B$131, " - ", 'CW12'!$B$137, " - ", 'CW12'!$I$6, " - ", 'CW12'!$F$5))</f>
        <v>#NAME?</v>
      </c>
      <c r="D3106" s="1571" t="str">
        <f>'CW12'!$C$137</f>
        <v>£m</v>
      </c>
      <c r="E3106" s="1571" t="s">
        <v>31</v>
      </c>
      <c r="I3106" s="1584">
        <f>IF(ISBLANK('CW12'!$I$137),"##BLANK",'CW12'!$I$137)</f>
        <v>0</v>
      </c>
      <c r="J3106" s="1584">
        <f>IF(ISBLANK('CW12'!$O$137),"##BLANK",'CW12'!$O$137)</f>
        <v>0</v>
      </c>
    </row>
    <row r="3107" spans="2:10">
      <c r="B3107" s="1571" t="str">
        <f>UPPER('CW12'!$AE$137)</f>
        <v>CW12_120TOT_PR24</v>
      </c>
      <c r="C3107" s="1571" t="e">
        <f ca="1">IF(LEN(_xlfn.CONCAT('CW12'!$B$131, " - ", 'CW12'!$B$137, " - ", 'CW12'!$J$5))&gt;230,LEFT(_xlfn.CONCAT('CW12'!$B$131, " - ", 'CW12'!$B$137, " - ", 'CW12'!$J$5),212)&amp;" [*** truncated]",_xlfn.CONCAT('CW12'!$B$131, " - ", 'CW12'!$B$137, " - ", 'CW12'!$J$5))</f>
        <v>#NAME?</v>
      </c>
      <c r="D3107" s="1571" t="str">
        <f>'CW12'!$C$137</f>
        <v>£m</v>
      </c>
      <c r="E3107" s="1571" t="s">
        <v>31</v>
      </c>
      <c r="I3107" s="1584">
        <f>IF(ISBLANK('CW12'!$J$137),"##BLANK",'CW12'!$J$137)</f>
        <v>0</v>
      </c>
      <c r="J3107" s="1584">
        <f>IF(ISBLANK('CW12'!$P$137),"##BLANK",'CW12'!$P$137)</f>
        <v>0</v>
      </c>
    </row>
    <row r="3108" spans="2:10">
      <c r="B3108" s="1571" t="str">
        <f>UPPER('CW12'!$Z$138)</f>
        <v>CW12_121WR_PR24</v>
      </c>
      <c r="C3108" s="1571" t="e">
        <f ca="1">IF(LEN(_xlfn.CONCAT('CW12'!$B$131, " - ", 'CW12'!$B$138, " - ", 'CW12'!$E$5))&gt;230,LEFT(_xlfn.CONCAT('CW12'!$B$131, " - ", 'CW12'!$B$138, " - ", 'CW12'!$E$5),212)&amp;" [*** truncated]",_xlfn.CONCAT('CW12'!$B$131, " - ", 'CW12'!$B$138, " - ", 'CW12'!$E$5))</f>
        <v>#NAME?</v>
      </c>
      <c r="D3108" s="1571" t="str">
        <f>'CW12'!$C$138</f>
        <v>£m</v>
      </c>
      <c r="E3108" s="1571" t="s">
        <v>31</v>
      </c>
      <c r="I3108" s="1584" t="str">
        <f>IF(ISBLANK('CW12'!$E$138),"##BLANK",'CW12'!$E$138)</f>
        <v>##BLANK</v>
      </c>
      <c r="J3108" s="1584" t="str">
        <f>IF(ISBLANK('CW12'!$K$138),"##BLANK",'CW12'!$K$138)</f>
        <v>##BLANK</v>
      </c>
    </row>
    <row r="3109" spans="2:10">
      <c r="B3109" s="1571" t="str">
        <f>UPPER('CW12'!$AA$138)</f>
        <v>CW12_121RWT_PR24</v>
      </c>
      <c r="C3109" s="1571" t="e">
        <f ca="1">IF(LEN(_xlfn.CONCAT('CW12'!$B$131, " - ", 'CW12'!$B$138, " - ", 'CW12'!$F$6, " - ", 'CW12'!$F$5))&gt;230,LEFT(_xlfn.CONCAT('CW12'!$B$131, " - ", 'CW12'!$B$138, " - ", 'CW12'!$F$6, " - ", 'CW12'!$F$5),212)&amp;" [*** truncated]",_xlfn.CONCAT('CW12'!$B$131, " - ", 'CW12'!$B$138, " - ", 'CW12'!$F$6, " - ", 'CW12'!$F$5))</f>
        <v>#NAME?</v>
      </c>
      <c r="D3109" s="1571" t="str">
        <f>'CW12'!$C$138</f>
        <v>£m</v>
      </c>
      <c r="E3109" s="1571" t="s">
        <v>31</v>
      </c>
      <c r="I3109" s="1584" t="str">
        <f>IF(ISBLANK('CW12'!$F$138),"##BLANK",'CW12'!$F$138)</f>
        <v>##BLANK</v>
      </c>
      <c r="J3109" s="1584" t="str">
        <f>IF(ISBLANK('CW12'!$L$138),"##BLANK",'CW12'!$L$138)</f>
        <v>##BLANK</v>
      </c>
    </row>
    <row r="3110" spans="2:10">
      <c r="B3110" s="1571" t="str">
        <f>UPPER('CW12'!$AB$138)</f>
        <v>CW12_121RWS_PR24</v>
      </c>
      <c r="C3110" s="1571" t="e">
        <f ca="1">IF(LEN(_xlfn.CONCAT('CW12'!$B$131, " - ", 'CW12'!$B$138, " - ", 'CW12'!$G$6, " - ", 'CW12'!$F$5))&gt;230,LEFT(_xlfn.CONCAT('CW12'!$B$131, " - ", 'CW12'!$B$138, " - ", 'CW12'!$G$6, " - ", 'CW12'!$F$5),212)&amp;" [*** truncated]",_xlfn.CONCAT('CW12'!$B$131, " - ", 'CW12'!$B$138, " - ", 'CW12'!$G$6, " - ", 'CW12'!$F$5))</f>
        <v>#NAME?</v>
      </c>
      <c r="D3110" s="1571" t="str">
        <f>'CW12'!$C$138</f>
        <v>£m</v>
      </c>
      <c r="E3110" s="1571" t="s">
        <v>31</v>
      </c>
      <c r="I3110" s="1584" t="str">
        <f>IF(ISBLANK('CW12'!$G$138),"##BLANK",'CW12'!$G$138)</f>
        <v>##BLANK</v>
      </c>
      <c r="J3110" s="1584" t="str">
        <f>IF(ISBLANK('CW12'!$M$138),"##BLANK",'CW12'!$M$138)</f>
        <v>##BLANK</v>
      </c>
    </row>
    <row r="3111" spans="2:10">
      <c r="B3111" s="1571" t="str">
        <f>UPPER('CW12'!$AC$138)</f>
        <v>CW12_121WT_PR24</v>
      </c>
      <c r="C3111" s="1571" t="e">
        <f ca="1">IF(LEN(_xlfn.CONCAT('CW12'!$B$131, " - ", 'CW12'!$B$138, " - ", 'CW12'!$H$6, " - ", 'CW12'!$F$5))&gt;230,LEFT(_xlfn.CONCAT('CW12'!$B$131, " - ", 'CW12'!$B$138, " - ", 'CW12'!$H$6, " - ", 'CW12'!$F$5),212)&amp;" [*** truncated]",_xlfn.CONCAT('CW12'!$B$131, " - ", 'CW12'!$B$138, " - ", 'CW12'!$H$6, " - ", 'CW12'!$F$5))</f>
        <v>#NAME?</v>
      </c>
      <c r="D3111" s="1571" t="str">
        <f>'CW12'!$C$138</f>
        <v>£m</v>
      </c>
      <c r="E3111" s="1571" t="s">
        <v>31</v>
      </c>
      <c r="I3111" s="1584" t="str">
        <f>IF(ISBLANK('CW12'!$H$138),"##BLANK",'CW12'!$H$138)</f>
        <v>##BLANK</v>
      </c>
      <c r="J3111" s="1584" t="str">
        <f>IF(ISBLANK('CW12'!$N$138),"##BLANK",'CW12'!$N$138)</f>
        <v>##BLANK</v>
      </c>
    </row>
    <row r="3112" spans="2:10">
      <c r="B3112" s="1571" t="str">
        <f>UPPER('CW12'!$AD$138)</f>
        <v>CW12_121TWD_PR24</v>
      </c>
      <c r="C3112" s="1571" t="e">
        <f ca="1">IF(LEN(_xlfn.CONCAT('CW12'!$B$131, " - ", 'CW12'!$B$138, " - ", 'CW12'!$I$6, " - ", 'CW12'!$F$5))&gt;230,LEFT(_xlfn.CONCAT('CW12'!$B$131, " - ", 'CW12'!$B$138, " - ", 'CW12'!$I$6, " - ", 'CW12'!$F$5),212)&amp;" [*** truncated]",_xlfn.CONCAT('CW12'!$B$131, " - ", 'CW12'!$B$138, " - ", 'CW12'!$I$6, " - ", 'CW12'!$F$5))</f>
        <v>#NAME?</v>
      </c>
      <c r="D3112" s="1571" t="str">
        <f>'CW12'!$C$138</f>
        <v>£m</v>
      </c>
      <c r="E3112" s="1571" t="s">
        <v>31</v>
      </c>
      <c r="I3112" s="1584" t="str">
        <f>IF(ISBLANK('CW12'!$I$138),"##BLANK",'CW12'!$I$138)</f>
        <v>##BLANK</v>
      </c>
      <c r="J3112" s="1584" t="str">
        <f>IF(ISBLANK('CW12'!$O$138),"##BLANK",'CW12'!$O$138)</f>
        <v>##BLANK</v>
      </c>
    </row>
    <row r="3113" spans="2:10">
      <c r="B3113" s="1571" t="str">
        <f>UPPER('CW12'!$AE$138)</f>
        <v>CW12_121TOT_PR24</v>
      </c>
      <c r="C3113" s="1571" t="e">
        <f ca="1">IF(LEN(_xlfn.CONCAT('CW12'!$B$131, " - ", 'CW12'!$B$138, " - ", 'CW12'!$J$5))&gt;230,LEFT(_xlfn.CONCAT('CW12'!$B$131, " - ", 'CW12'!$B$138, " - ", 'CW12'!$J$5),212)&amp;" [*** truncated]",_xlfn.CONCAT('CW12'!$B$131, " - ", 'CW12'!$B$138, " - ", 'CW12'!$J$5))</f>
        <v>#NAME?</v>
      </c>
      <c r="D3113" s="1571" t="str">
        <f>'CW12'!$C$138</f>
        <v>£m</v>
      </c>
      <c r="E3113" s="1571" t="s">
        <v>31</v>
      </c>
      <c r="I3113" s="1584">
        <f>IF(ISBLANK('CW12'!$J$138),"##BLANK",'CW12'!$J$138)</f>
        <v>0</v>
      </c>
      <c r="J3113" s="1584">
        <f>IF(ISBLANK('CW12'!$P$138),"##BLANK",'CW12'!$P$138)</f>
        <v>0</v>
      </c>
    </row>
    <row r="3114" spans="2:10">
      <c r="B3114" s="1571" t="str">
        <f>UPPER('CW12'!$Z$139)</f>
        <v>CW12_122WR_PR24</v>
      </c>
      <c r="C3114" s="1571" t="e">
        <f ca="1">IF(LEN(_xlfn.CONCAT('CW12'!$B$131, " - ", 'CW12'!$B$139, " - ", 'CW12'!$E$5))&gt;230,LEFT(_xlfn.CONCAT('CW12'!$B$131, " - ", 'CW12'!$B$139, " - ", 'CW12'!$E$5),212)&amp;" [*** truncated]",_xlfn.CONCAT('CW12'!$B$131, " - ", 'CW12'!$B$139, " - ", 'CW12'!$E$5))</f>
        <v>#NAME?</v>
      </c>
      <c r="D3114" s="1571" t="str">
        <f>'CW12'!$C$139</f>
        <v>£m</v>
      </c>
      <c r="E3114" s="1571" t="s">
        <v>31</v>
      </c>
      <c r="I3114" s="1584" t="str">
        <f>IF(ISBLANK('CW12'!$E$139),"##BLANK",'CW12'!$E$139)</f>
        <v>##BLANK</v>
      </c>
      <c r="J3114" s="1584" t="str">
        <f>IF(ISBLANK('CW12'!$K$139),"##BLANK",'CW12'!$K$139)</f>
        <v>##BLANK</v>
      </c>
    </row>
    <row r="3115" spans="2:10">
      <c r="B3115" s="1571" t="str">
        <f>UPPER('CW12'!$AA$139)</f>
        <v>CW12_122RWT_PR24</v>
      </c>
      <c r="C3115" s="1571" t="e">
        <f ca="1">IF(LEN(_xlfn.CONCAT('CW12'!$B$131, " - ", 'CW12'!$B$139, " - ", 'CW12'!$F$6, " - ", 'CW12'!$F$5))&gt;230,LEFT(_xlfn.CONCAT('CW12'!$B$131, " - ", 'CW12'!$B$139, " - ", 'CW12'!$F$6, " - ", 'CW12'!$F$5),212)&amp;" [*** truncated]",_xlfn.CONCAT('CW12'!$B$131, " - ", 'CW12'!$B$139, " - ", 'CW12'!$F$6, " - ", 'CW12'!$F$5))</f>
        <v>#NAME?</v>
      </c>
      <c r="D3115" s="1571" t="str">
        <f>'CW12'!$C$139</f>
        <v>£m</v>
      </c>
      <c r="E3115" s="1571" t="s">
        <v>31</v>
      </c>
      <c r="I3115" s="1584" t="str">
        <f>IF(ISBLANK('CW12'!$F$139),"##BLANK",'CW12'!$F$139)</f>
        <v>##BLANK</v>
      </c>
      <c r="J3115" s="1584" t="str">
        <f>IF(ISBLANK('CW12'!$L$139),"##BLANK",'CW12'!$L$139)</f>
        <v>##BLANK</v>
      </c>
    </row>
    <row r="3116" spans="2:10">
      <c r="B3116" s="1571" t="str">
        <f>UPPER('CW12'!$AB$139)</f>
        <v>CW12_122RWS_PR24</v>
      </c>
      <c r="C3116" s="1571" t="e">
        <f ca="1">IF(LEN(_xlfn.CONCAT('CW12'!$B$131, " - ", 'CW12'!$B$139, " - ", 'CW12'!$G$6, " - ", 'CW12'!$F$5))&gt;230,LEFT(_xlfn.CONCAT('CW12'!$B$131, " - ", 'CW12'!$B$139, " - ", 'CW12'!$G$6, " - ", 'CW12'!$F$5),212)&amp;" [*** truncated]",_xlfn.CONCAT('CW12'!$B$131, " - ", 'CW12'!$B$139, " - ", 'CW12'!$G$6, " - ", 'CW12'!$F$5))</f>
        <v>#NAME?</v>
      </c>
      <c r="D3116" s="1571" t="str">
        <f>'CW12'!$C$139</f>
        <v>£m</v>
      </c>
      <c r="E3116" s="1571" t="s">
        <v>31</v>
      </c>
      <c r="I3116" s="1584" t="str">
        <f>IF(ISBLANK('CW12'!$G$139),"##BLANK",'CW12'!$G$139)</f>
        <v>##BLANK</v>
      </c>
      <c r="J3116" s="1584" t="str">
        <f>IF(ISBLANK('CW12'!$M$139),"##BLANK",'CW12'!$M$139)</f>
        <v>##BLANK</v>
      </c>
    </row>
    <row r="3117" spans="2:10">
      <c r="B3117" s="1571" t="str">
        <f>UPPER('CW12'!$AC$139)</f>
        <v>CW12_122WT_PR24</v>
      </c>
      <c r="C3117" s="1571" t="e">
        <f ca="1">IF(LEN(_xlfn.CONCAT('CW12'!$B$131, " - ", 'CW12'!$B$139, " - ", 'CW12'!$H$6, " - ", 'CW12'!$F$5))&gt;230,LEFT(_xlfn.CONCAT('CW12'!$B$131, " - ", 'CW12'!$B$139, " - ", 'CW12'!$H$6, " - ", 'CW12'!$F$5),212)&amp;" [*** truncated]",_xlfn.CONCAT('CW12'!$B$131, " - ", 'CW12'!$B$139, " - ", 'CW12'!$H$6, " - ", 'CW12'!$F$5))</f>
        <v>#NAME?</v>
      </c>
      <c r="D3117" s="1571" t="str">
        <f>'CW12'!$C$139</f>
        <v>£m</v>
      </c>
      <c r="E3117" s="1571" t="s">
        <v>31</v>
      </c>
      <c r="I3117" s="1584" t="str">
        <f>IF(ISBLANK('CW12'!$H$139),"##BLANK",'CW12'!$H$139)</f>
        <v>##BLANK</v>
      </c>
      <c r="J3117" s="1584" t="str">
        <f>IF(ISBLANK('CW12'!$N$139),"##BLANK",'CW12'!$N$139)</f>
        <v>##BLANK</v>
      </c>
    </row>
    <row r="3118" spans="2:10">
      <c r="B3118" s="1571" t="str">
        <f>UPPER('CW12'!$AD$139)</f>
        <v>CW12_122TWD_PR24</v>
      </c>
      <c r="C3118" s="1571" t="e">
        <f ca="1">IF(LEN(_xlfn.CONCAT('CW12'!$B$131, " - ", 'CW12'!$B$139, " - ", 'CW12'!$I$6, " - ", 'CW12'!$F$5))&gt;230,LEFT(_xlfn.CONCAT('CW12'!$B$131, " - ", 'CW12'!$B$139, " - ", 'CW12'!$I$6, " - ", 'CW12'!$F$5),212)&amp;" [*** truncated]",_xlfn.CONCAT('CW12'!$B$131, " - ", 'CW12'!$B$139, " - ", 'CW12'!$I$6, " - ", 'CW12'!$F$5))</f>
        <v>#NAME?</v>
      </c>
      <c r="D3118" s="1571" t="str">
        <f>'CW12'!$C$139</f>
        <v>£m</v>
      </c>
      <c r="E3118" s="1571" t="s">
        <v>31</v>
      </c>
      <c r="I3118" s="1584" t="str">
        <f>IF(ISBLANK('CW12'!$I$139),"##BLANK",'CW12'!$I$139)</f>
        <v>##BLANK</v>
      </c>
      <c r="J3118" s="1584" t="str">
        <f>IF(ISBLANK('CW12'!$O$139),"##BLANK",'CW12'!$O$139)</f>
        <v>##BLANK</v>
      </c>
    </row>
    <row r="3119" spans="2:10">
      <c r="B3119" s="1571" t="str">
        <f>UPPER('CW12'!$AE$139)</f>
        <v>CW12_122TOT_PR24</v>
      </c>
      <c r="C3119" s="1571" t="e">
        <f ca="1">IF(LEN(_xlfn.CONCAT('CW12'!$B$131, " - ", 'CW12'!$B$139, " - ", 'CW12'!$J$5))&gt;230,LEFT(_xlfn.CONCAT('CW12'!$B$131, " - ", 'CW12'!$B$139, " - ", 'CW12'!$J$5),212)&amp;" [*** truncated]",_xlfn.CONCAT('CW12'!$B$131, " - ", 'CW12'!$B$139, " - ", 'CW12'!$J$5))</f>
        <v>#NAME?</v>
      </c>
      <c r="D3119" s="1571" t="str">
        <f>'CW12'!$C$139</f>
        <v>£m</v>
      </c>
      <c r="E3119" s="1571" t="s">
        <v>31</v>
      </c>
      <c r="I3119" s="1584">
        <f>IF(ISBLANK('CW12'!$J$139),"##BLANK",'CW12'!$J$139)</f>
        <v>0</v>
      </c>
      <c r="J3119" s="1584">
        <f>IF(ISBLANK('CW12'!$P$139),"##BLANK",'CW12'!$P$139)</f>
        <v>0</v>
      </c>
    </row>
    <row r="3120" spans="2:10">
      <c r="B3120" s="1571" t="str">
        <f>UPPER('CW12'!$Z$140)</f>
        <v>CW12_123WR_PR24</v>
      </c>
      <c r="C3120" s="1571" t="e">
        <f ca="1">IF(LEN(_xlfn.CONCAT('CW12'!$B$131, " - ", 'CW12'!$B$140, " - ", 'CW12'!$E$5))&gt;230,LEFT(_xlfn.CONCAT('CW12'!$B$131, " - ", 'CW12'!$B$140, " - ", 'CW12'!$E$5),212)&amp;" [*** truncated]",_xlfn.CONCAT('CW12'!$B$131, " - ", 'CW12'!$B$140, " - ", 'CW12'!$E$5))</f>
        <v>#NAME?</v>
      </c>
      <c r="D3120" s="1571" t="str">
        <f>'CW12'!$C$140</f>
        <v>£m</v>
      </c>
      <c r="E3120" s="1571" t="s">
        <v>31</v>
      </c>
      <c r="I3120" s="1584">
        <f>IF(ISBLANK('CW12'!$E$140),"##BLANK",'CW12'!$E$140)</f>
        <v>0</v>
      </c>
      <c r="J3120" s="1584">
        <f>IF(ISBLANK('CW12'!$K$140),"##BLANK",'CW12'!$K$140)</f>
        <v>0</v>
      </c>
    </row>
    <row r="3121" spans="2:10">
      <c r="B3121" s="1571" t="str">
        <f>UPPER('CW12'!$AA$140)</f>
        <v>CW12_123RWT_PR24</v>
      </c>
      <c r="C3121" s="1571" t="e">
        <f ca="1">IF(LEN(_xlfn.CONCAT('CW12'!$B$131, " - ", 'CW12'!$B$140, " - ", 'CW12'!$F$6, " - ", 'CW12'!$F$5))&gt;230,LEFT(_xlfn.CONCAT('CW12'!$B$131, " - ", 'CW12'!$B$140, " - ", 'CW12'!$F$6, " - ", 'CW12'!$F$5),212)&amp;" [*** truncated]",_xlfn.CONCAT('CW12'!$B$131, " - ", 'CW12'!$B$140, " - ", 'CW12'!$F$6, " - ", 'CW12'!$F$5))</f>
        <v>#NAME?</v>
      </c>
      <c r="D3121" s="1571" t="str">
        <f>'CW12'!$C$140</f>
        <v>£m</v>
      </c>
      <c r="E3121" s="1571" t="s">
        <v>31</v>
      </c>
      <c r="I3121" s="1584">
        <f>IF(ISBLANK('CW12'!$F$140),"##BLANK",'CW12'!$F$140)</f>
        <v>0</v>
      </c>
      <c r="J3121" s="1584">
        <f>IF(ISBLANK('CW12'!$L$140),"##BLANK",'CW12'!$L$140)</f>
        <v>0</v>
      </c>
    </row>
    <row r="3122" spans="2:10">
      <c r="B3122" s="1571" t="str">
        <f>UPPER('CW12'!$AB$140)</f>
        <v>CW12_123RWS_PR24</v>
      </c>
      <c r="C3122" s="1571" t="e">
        <f ca="1">IF(LEN(_xlfn.CONCAT('CW12'!$B$131, " - ", 'CW12'!$B$140, " - ", 'CW12'!$G$6, " - ", 'CW12'!$F$5))&gt;230,LEFT(_xlfn.CONCAT('CW12'!$B$131, " - ", 'CW12'!$B$140, " - ", 'CW12'!$G$6, " - ", 'CW12'!$F$5),212)&amp;" [*** truncated]",_xlfn.CONCAT('CW12'!$B$131, " - ", 'CW12'!$B$140, " - ", 'CW12'!$G$6, " - ", 'CW12'!$F$5))</f>
        <v>#NAME?</v>
      </c>
      <c r="D3122" s="1571" t="str">
        <f>'CW12'!$C$140</f>
        <v>£m</v>
      </c>
      <c r="E3122" s="1571" t="s">
        <v>31</v>
      </c>
      <c r="I3122" s="1584">
        <f>IF(ISBLANK('CW12'!$G$140),"##BLANK",'CW12'!$G$140)</f>
        <v>0</v>
      </c>
      <c r="J3122" s="1584">
        <f>IF(ISBLANK('CW12'!$M$140),"##BLANK",'CW12'!$M$140)</f>
        <v>0</v>
      </c>
    </row>
    <row r="3123" spans="2:10">
      <c r="B3123" s="1571" t="str">
        <f>UPPER('CW12'!$AC$140)</f>
        <v>CW12_123WT_PR24</v>
      </c>
      <c r="C3123" s="1571" t="e">
        <f ca="1">IF(LEN(_xlfn.CONCAT('CW12'!$B$131, " - ", 'CW12'!$B$140, " - ", 'CW12'!$H$6, " - ", 'CW12'!$F$5))&gt;230,LEFT(_xlfn.CONCAT('CW12'!$B$131, " - ", 'CW12'!$B$140, " - ", 'CW12'!$H$6, " - ", 'CW12'!$F$5),212)&amp;" [*** truncated]",_xlfn.CONCAT('CW12'!$B$131, " - ", 'CW12'!$B$140, " - ", 'CW12'!$H$6, " - ", 'CW12'!$F$5))</f>
        <v>#NAME?</v>
      </c>
      <c r="D3123" s="1571" t="str">
        <f>'CW12'!$C$140</f>
        <v>£m</v>
      </c>
      <c r="E3123" s="1571" t="s">
        <v>31</v>
      </c>
      <c r="I3123" s="1584">
        <f>IF(ISBLANK('CW12'!$H$140),"##BLANK",'CW12'!$H$140)</f>
        <v>0</v>
      </c>
      <c r="J3123" s="1584">
        <f>IF(ISBLANK('CW12'!$N$140),"##BLANK",'CW12'!$N$140)</f>
        <v>0</v>
      </c>
    </row>
    <row r="3124" spans="2:10">
      <c r="B3124" s="1571" t="str">
        <f>UPPER('CW12'!$AD$140)</f>
        <v>CW12_123TWD_PR24</v>
      </c>
      <c r="C3124" s="1571" t="e">
        <f ca="1">IF(LEN(_xlfn.CONCAT('CW12'!$B$131, " - ", 'CW12'!$B$140, " - ", 'CW12'!$I$6, " - ", 'CW12'!$F$5))&gt;230,LEFT(_xlfn.CONCAT('CW12'!$B$131, " - ", 'CW12'!$B$140, " - ", 'CW12'!$I$6, " - ", 'CW12'!$F$5),212)&amp;" [*** truncated]",_xlfn.CONCAT('CW12'!$B$131, " - ", 'CW12'!$B$140, " - ", 'CW12'!$I$6, " - ", 'CW12'!$F$5))</f>
        <v>#NAME?</v>
      </c>
      <c r="D3124" s="1571" t="str">
        <f>'CW12'!$C$140</f>
        <v>£m</v>
      </c>
      <c r="E3124" s="1571" t="s">
        <v>31</v>
      </c>
      <c r="I3124" s="1584">
        <f>IF(ISBLANK('CW12'!$I$140),"##BLANK",'CW12'!$I$140)</f>
        <v>0</v>
      </c>
      <c r="J3124" s="1584">
        <f>IF(ISBLANK('CW12'!$O$140),"##BLANK",'CW12'!$O$140)</f>
        <v>0</v>
      </c>
    </row>
    <row r="3125" spans="2:10">
      <c r="B3125" s="1571" t="str">
        <f>UPPER('CW12'!$AE$140)</f>
        <v>CW12_123TOT_PR24</v>
      </c>
      <c r="C3125" s="1571" t="e">
        <f ca="1">IF(LEN(_xlfn.CONCAT('CW12'!$B$131, " - ", 'CW12'!$B$140, " - ", 'CW12'!$J$5))&gt;230,LEFT(_xlfn.CONCAT('CW12'!$B$131, " - ", 'CW12'!$B$140, " - ", 'CW12'!$J$5),212)&amp;" [*** truncated]",_xlfn.CONCAT('CW12'!$B$131, " - ", 'CW12'!$B$140, " - ", 'CW12'!$J$5))</f>
        <v>#NAME?</v>
      </c>
      <c r="D3125" s="1571" t="str">
        <f>'CW12'!$C$140</f>
        <v>£m</v>
      </c>
      <c r="E3125" s="1571" t="s">
        <v>31</v>
      </c>
      <c r="I3125" s="1584">
        <f>IF(ISBLANK('CW12'!$J$140),"##BLANK",'CW12'!$J$140)</f>
        <v>0</v>
      </c>
      <c r="J3125" s="1584">
        <f>IF(ISBLANK('CW12'!$P$140),"##BLANK",'CW12'!$P$140)</f>
        <v>0</v>
      </c>
    </row>
    <row r="3126" spans="2:10">
      <c r="B3126" s="1571" t="str">
        <f>UPPER('CW12'!$Z$143)</f>
        <v>CW12_124WR_PR24</v>
      </c>
      <c r="C3126" s="1571" t="e">
        <f ca="1">IF(LEN(_xlfn.CONCAT('CW12'!$B$142, " - ", 'CW12'!$B$143, " - ", 'CW12'!$E$5))&gt;230,LEFT(_xlfn.CONCAT('CW12'!$B$142, " - ", 'CW12'!$B$143, " - ", 'CW12'!$E$5),212)&amp;" [*** truncated]",_xlfn.CONCAT('CW12'!$B$142, " - ", 'CW12'!$B$143, " - ", 'CW12'!$E$5))</f>
        <v>#NAME?</v>
      </c>
      <c r="D3126" s="1571" t="str">
        <f>'CW12'!$C$143</f>
        <v>£m</v>
      </c>
      <c r="E3126" s="1571" t="s">
        <v>31</v>
      </c>
      <c r="I3126" s="1584" t="str">
        <f>IF(ISBLANK('CW12'!$E$143),"##BLANK",'CW12'!$E$143)</f>
        <v>##BLANK</v>
      </c>
      <c r="J3126" s="1584" t="str">
        <f>IF(ISBLANK('CW12'!$K$143),"##BLANK",'CW12'!$K$143)</f>
        <v>##BLANK</v>
      </c>
    </row>
    <row r="3127" spans="2:10">
      <c r="B3127" s="1571" t="str">
        <f>UPPER('CW12'!$AA$143)</f>
        <v>CW12_124RWT_PR24</v>
      </c>
      <c r="C3127" s="1571" t="e">
        <f ca="1">IF(LEN(_xlfn.CONCAT('CW12'!$B$142, " - ", 'CW12'!$B$143, " - ", 'CW12'!$F$6, " - ", 'CW12'!$F$5))&gt;230,LEFT(_xlfn.CONCAT('CW12'!$B$142, " - ", 'CW12'!$B$143, " - ", 'CW12'!$F$6, " - ", 'CW12'!$F$5),212)&amp;" [*** truncated]",_xlfn.CONCAT('CW12'!$B$142, " - ", 'CW12'!$B$143, " - ", 'CW12'!$F$6, " - ", 'CW12'!$F$5))</f>
        <v>#NAME?</v>
      </c>
      <c r="D3127" s="1571" t="str">
        <f>'CW12'!$C$143</f>
        <v>£m</v>
      </c>
      <c r="E3127" s="1571" t="s">
        <v>31</v>
      </c>
      <c r="I3127" s="1584" t="str">
        <f>IF(ISBLANK('CW12'!$F$143),"##BLANK",'CW12'!$F$143)</f>
        <v>##BLANK</v>
      </c>
      <c r="J3127" s="1584" t="str">
        <f>IF(ISBLANK('CW12'!$L$143),"##BLANK",'CW12'!$L$143)</f>
        <v>##BLANK</v>
      </c>
    </row>
    <row r="3128" spans="2:10">
      <c r="B3128" s="1571" t="str">
        <f>UPPER('CW12'!$AB$143)</f>
        <v>CW12_124RWS_PR24</v>
      </c>
      <c r="C3128" s="1571" t="e">
        <f ca="1">IF(LEN(_xlfn.CONCAT('CW12'!$B$142, " - ", 'CW12'!$B$143, " - ", 'CW12'!$G$6, " - ", 'CW12'!$F$5))&gt;230,LEFT(_xlfn.CONCAT('CW12'!$B$142, " - ", 'CW12'!$B$143, " - ", 'CW12'!$G$6, " - ", 'CW12'!$F$5),212)&amp;" [*** truncated]",_xlfn.CONCAT('CW12'!$B$142, " - ", 'CW12'!$B$143, " - ", 'CW12'!$G$6, " - ", 'CW12'!$F$5))</f>
        <v>#NAME?</v>
      </c>
      <c r="D3128" s="1571" t="str">
        <f>'CW12'!$C$143</f>
        <v>£m</v>
      </c>
      <c r="E3128" s="1571" t="s">
        <v>31</v>
      </c>
      <c r="I3128" s="1584" t="str">
        <f>IF(ISBLANK('CW12'!$G$143),"##BLANK",'CW12'!$G$143)</f>
        <v>##BLANK</v>
      </c>
      <c r="J3128" s="1584" t="str">
        <f>IF(ISBLANK('CW12'!$M$143),"##BLANK",'CW12'!$M$143)</f>
        <v>##BLANK</v>
      </c>
    </row>
    <row r="3129" spans="2:10">
      <c r="B3129" s="1571" t="str">
        <f>UPPER('CW12'!$AC$143)</f>
        <v>CW12_124WT_PR24</v>
      </c>
      <c r="C3129" s="1571" t="e">
        <f ca="1">IF(LEN(_xlfn.CONCAT('CW12'!$B$142, " - ", 'CW12'!$B$143, " - ", 'CW12'!$H$6, " - ", 'CW12'!$F$5))&gt;230,LEFT(_xlfn.CONCAT('CW12'!$B$142, " - ", 'CW12'!$B$143, " - ", 'CW12'!$H$6, " - ", 'CW12'!$F$5),212)&amp;" [*** truncated]",_xlfn.CONCAT('CW12'!$B$142, " - ", 'CW12'!$B$143, " - ", 'CW12'!$H$6, " - ", 'CW12'!$F$5))</f>
        <v>#NAME?</v>
      </c>
      <c r="D3129" s="1571" t="str">
        <f>'CW12'!$C$143</f>
        <v>£m</v>
      </c>
      <c r="E3129" s="1571" t="s">
        <v>31</v>
      </c>
      <c r="I3129" s="1584" t="str">
        <f>IF(ISBLANK('CW12'!$H$143),"##BLANK",'CW12'!$H$143)</f>
        <v>##BLANK</v>
      </c>
      <c r="J3129" s="1584" t="str">
        <f>IF(ISBLANK('CW12'!$N$143),"##BLANK",'CW12'!$N$143)</f>
        <v>##BLANK</v>
      </c>
    </row>
    <row r="3130" spans="2:10">
      <c r="B3130" s="1571" t="str">
        <f>UPPER('CW12'!$AD$143)</f>
        <v>CW12_124TWD_PR24</v>
      </c>
      <c r="C3130" s="1571" t="e">
        <f ca="1">IF(LEN(_xlfn.CONCAT('CW12'!$B$142, " - ", 'CW12'!$B$143, " - ", 'CW12'!$I$6, " - ", 'CW12'!$F$5))&gt;230,LEFT(_xlfn.CONCAT('CW12'!$B$142, " - ", 'CW12'!$B$143, " - ", 'CW12'!$I$6, " - ", 'CW12'!$F$5),212)&amp;" [*** truncated]",_xlfn.CONCAT('CW12'!$B$142, " - ", 'CW12'!$B$143, " - ", 'CW12'!$I$6, " - ", 'CW12'!$F$5))</f>
        <v>#NAME?</v>
      </c>
      <c r="D3130" s="1571" t="str">
        <f>'CW12'!$C$143</f>
        <v>£m</v>
      </c>
      <c r="E3130" s="1571" t="s">
        <v>31</v>
      </c>
      <c r="I3130" s="1584" t="str">
        <f>IF(ISBLANK('CW12'!$I$143),"##BLANK",'CW12'!$I$143)</f>
        <v>##BLANK</v>
      </c>
      <c r="J3130" s="1584" t="str">
        <f>IF(ISBLANK('CW12'!$O$143),"##BLANK",'CW12'!$O$143)</f>
        <v>##BLANK</v>
      </c>
    </row>
    <row r="3131" spans="2:10">
      <c r="B3131" s="1571" t="str">
        <f>UPPER('CW12'!$AE$143)</f>
        <v>CW12_124TOT_PR24</v>
      </c>
      <c r="C3131" s="1571" t="e">
        <f ca="1">IF(LEN(_xlfn.CONCAT('CW12'!$B$142, " - ", 'CW12'!$B$143, " - ", 'CW12'!$J$5))&gt;230,LEFT(_xlfn.CONCAT('CW12'!$B$142, " - ", 'CW12'!$B$143, " - ", 'CW12'!$J$5),212)&amp;" [*** truncated]",_xlfn.CONCAT('CW12'!$B$142, " - ", 'CW12'!$B$143, " - ", 'CW12'!$J$5))</f>
        <v>#NAME?</v>
      </c>
      <c r="D3131" s="1571" t="str">
        <f>'CW12'!$C$143</f>
        <v>£m</v>
      </c>
      <c r="E3131" s="1571" t="s">
        <v>31</v>
      </c>
      <c r="I3131" s="1584">
        <f>IF(ISBLANK('CW12'!$J$143),"##BLANK",'CW12'!$J$143)</f>
        <v>0</v>
      </c>
      <c r="J3131" s="1584">
        <f>IF(ISBLANK('CW12'!$P$143),"##BLANK",'CW12'!$P$143)</f>
        <v>0</v>
      </c>
    </row>
    <row r="3132" spans="2:10">
      <c r="B3132" s="1571" t="str">
        <f>UPPER('CW12'!$Z$144)</f>
        <v>CW12_125WR_PR24</v>
      </c>
      <c r="C3132" s="1571" t="e">
        <f ca="1">IF(LEN(_xlfn.CONCAT('CW12'!$B$142, " - ", 'CW12'!$B$144, " - ", 'CW12'!$E$5))&gt;230,LEFT(_xlfn.CONCAT('CW12'!$B$142, " - ", 'CW12'!$B$144, " - ", 'CW12'!$E$5),212)&amp;" [*** truncated]",_xlfn.CONCAT('CW12'!$B$142, " - ", 'CW12'!$B$144, " - ", 'CW12'!$E$5))</f>
        <v>#NAME?</v>
      </c>
      <c r="D3132" s="1571" t="str">
        <f>'CW12'!$C$144</f>
        <v>£m</v>
      </c>
      <c r="E3132" s="1571" t="s">
        <v>31</v>
      </c>
      <c r="I3132" s="1584" t="str">
        <f>IF(ISBLANK('CW12'!$E$144),"##BLANK",'CW12'!$E$144)</f>
        <v>##BLANK</v>
      </c>
      <c r="J3132" s="1584" t="str">
        <f>IF(ISBLANK('CW12'!$K$144),"##BLANK",'CW12'!$K$144)</f>
        <v>##BLANK</v>
      </c>
    </row>
    <row r="3133" spans="2:10">
      <c r="B3133" s="1571" t="str">
        <f>UPPER('CW12'!$AA$144)</f>
        <v>CW12_125RWT_PR24</v>
      </c>
      <c r="C3133" s="1571" t="e">
        <f ca="1">IF(LEN(_xlfn.CONCAT('CW12'!$B$142, " - ", 'CW12'!$B$144, " - ", 'CW12'!$F$6, " - ", 'CW12'!$F$5))&gt;230,LEFT(_xlfn.CONCAT('CW12'!$B$142, " - ", 'CW12'!$B$144, " - ", 'CW12'!$F$6, " - ", 'CW12'!$F$5),212)&amp;" [*** truncated]",_xlfn.CONCAT('CW12'!$B$142, " - ", 'CW12'!$B$144, " - ", 'CW12'!$F$6, " - ", 'CW12'!$F$5))</f>
        <v>#NAME?</v>
      </c>
      <c r="D3133" s="1571" t="str">
        <f>'CW12'!$C$144</f>
        <v>£m</v>
      </c>
      <c r="E3133" s="1571" t="s">
        <v>31</v>
      </c>
      <c r="I3133" s="1584" t="str">
        <f>IF(ISBLANK('CW12'!$F$144),"##BLANK",'CW12'!$F$144)</f>
        <v>##BLANK</v>
      </c>
      <c r="J3133" s="1584" t="str">
        <f>IF(ISBLANK('CW12'!$L$144),"##BLANK",'CW12'!$L$144)</f>
        <v>##BLANK</v>
      </c>
    </row>
    <row r="3134" spans="2:10">
      <c r="B3134" s="1571" t="str">
        <f>UPPER('CW12'!$AB$144)</f>
        <v>CW12_125RWS_PR24</v>
      </c>
      <c r="C3134" s="1571" t="e">
        <f ca="1">IF(LEN(_xlfn.CONCAT('CW12'!$B$142, " - ", 'CW12'!$B$144, " - ", 'CW12'!$G$6, " - ", 'CW12'!$F$5))&gt;230,LEFT(_xlfn.CONCAT('CW12'!$B$142, " - ", 'CW12'!$B$144, " - ", 'CW12'!$G$6, " - ", 'CW12'!$F$5),212)&amp;" [*** truncated]",_xlfn.CONCAT('CW12'!$B$142, " - ", 'CW12'!$B$144, " - ", 'CW12'!$G$6, " - ", 'CW12'!$F$5))</f>
        <v>#NAME?</v>
      </c>
      <c r="D3134" s="1571" t="str">
        <f>'CW12'!$C$144</f>
        <v>£m</v>
      </c>
      <c r="E3134" s="1571" t="s">
        <v>31</v>
      </c>
      <c r="I3134" s="1584" t="str">
        <f>IF(ISBLANK('CW12'!$G$144),"##BLANK",'CW12'!$G$144)</f>
        <v>##BLANK</v>
      </c>
      <c r="J3134" s="1584" t="str">
        <f>IF(ISBLANK('CW12'!$M$144),"##BLANK",'CW12'!$M$144)</f>
        <v>##BLANK</v>
      </c>
    </row>
    <row r="3135" spans="2:10">
      <c r="B3135" s="1571" t="str">
        <f>UPPER('CW12'!$AC$144)</f>
        <v>CW12_125WT_PR24</v>
      </c>
      <c r="C3135" s="1571" t="e">
        <f ca="1">IF(LEN(_xlfn.CONCAT('CW12'!$B$142, " - ", 'CW12'!$B$144, " - ", 'CW12'!$H$6, " - ", 'CW12'!$F$5))&gt;230,LEFT(_xlfn.CONCAT('CW12'!$B$142, " - ", 'CW12'!$B$144, " - ", 'CW12'!$H$6, " - ", 'CW12'!$F$5),212)&amp;" [*** truncated]",_xlfn.CONCAT('CW12'!$B$142, " - ", 'CW12'!$B$144, " - ", 'CW12'!$H$6, " - ", 'CW12'!$F$5))</f>
        <v>#NAME?</v>
      </c>
      <c r="D3135" s="1571" t="str">
        <f>'CW12'!$C$144</f>
        <v>£m</v>
      </c>
      <c r="E3135" s="1571" t="s">
        <v>31</v>
      </c>
      <c r="I3135" s="1584" t="str">
        <f>IF(ISBLANK('CW12'!$H$144),"##BLANK",'CW12'!$H$144)</f>
        <v>##BLANK</v>
      </c>
      <c r="J3135" s="1584" t="str">
        <f>IF(ISBLANK('CW12'!$N$144),"##BLANK",'CW12'!$N$144)</f>
        <v>##BLANK</v>
      </c>
    </row>
    <row r="3136" spans="2:10">
      <c r="B3136" s="1571" t="str">
        <f>UPPER('CW12'!$AD$144)</f>
        <v>CW12_125TWD_PR24</v>
      </c>
      <c r="C3136" s="1571" t="e">
        <f ca="1">IF(LEN(_xlfn.CONCAT('CW12'!$B$142, " - ", 'CW12'!$B$144, " - ", 'CW12'!$I$6, " - ", 'CW12'!$F$5))&gt;230,LEFT(_xlfn.CONCAT('CW12'!$B$142, " - ", 'CW12'!$B$144, " - ", 'CW12'!$I$6, " - ", 'CW12'!$F$5),212)&amp;" [*** truncated]",_xlfn.CONCAT('CW12'!$B$142, " - ", 'CW12'!$B$144, " - ", 'CW12'!$I$6, " - ", 'CW12'!$F$5))</f>
        <v>#NAME?</v>
      </c>
      <c r="D3136" s="1571" t="str">
        <f>'CW12'!$C$144</f>
        <v>£m</v>
      </c>
      <c r="E3136" s="1571" t="s">
        <v>31</v>
      </c>
      <c r="I3136" s="1584" t="str">
        <f>IF(ISBLANK('CW12'!$I$144),"##BLANK",'CW12'!$I$144)</f>
        <v>##BLANK</v>
      </c>
      <c r="J3136" s="1584" t="str">
        <f>IF(ISBLANK('CW12'!$O$144),"##BLANK",'CW12'!$O$144)</f>
        <v>##BLANK</v>
      </c>
    </row>
    <row r="3137" spans="2:10">
      <c r="B3137" s="1571" t="str">
        <f>UPPER('CW12'!$AE$144)</f>
        <v>CW12_125TOT_PR24</v>
      </c>
      <c r="C3137" s="1571" t="e">
        <f ca="1">IF(LEN(_xlfn.CONCAT('CW12'!$B$142, " - ", 'CW12'!$B$144, " - ", 'CW12'!$J$5))&gt;230,LEFT(_xlfn.CONCAT('CW12'!$B$142, " - ", 'CW12'!$B$144, " - ", 'CW12'!$J$5),212)&amp;" [*** truncated]",_xlfn.CONCAT('CW12'!$B$142, " - ", 'CW12'!$B$144, " - ", 'CW12'!$J$5))</f>
        <v>#NAME?</v>
      </c>
      <c r="D3137" s="1571" t="str">
        <f>'CW12'!$C$144</f>
        <v>£m</v>
      </c>
      <c r="E3137" s="1571" t="s">
        <v>31</v>
      </c>
      <c r="I3137" s="1584">
        <f>IF(ISBLANK('CW12'!$J$144),"##BLANK",'CW12'!$J$144)</f>
        <v>0</v>
      </c>
      <c r="J3137" s="1584">
        <f>IF(ISBLANK('CW12'!$P$144),"##BLANK",'CW12'!$P$144)</f>
        <v>0</v>
      </c>
    </row>
    <row r="3138" spans="2:10">
      <c r="B3138" s="1571" t="str">
        <f>UPPER('CW12'!$Z$145)</f>
        <v>CW12_126WR_PR24</v>
      </c>
      <c r="C3138" s="1571" t="e">
        <f ca="1">IF(LEN(_xlfn.CONCAT('CW12'!$B$142, " - ", 'CW12'!$B$145, " - ", 'CW12'!$E$5))&gt;230,LEFT(_xlfn.CONCAT('CW12'!$B$142, " - ", 'CW12'!$B$145, " - ", 'CW12'!$E$5),212)&amp;" [*** truncated]",_xlfn.CONCAT('CW12'!$B$142, " - ", 'CW12'!$B$145, " - ", 'CW12'!$E$5))</f>
        <v>#NAME?</v>
      </c>
      <c r="D3138" s="1571" t="str">
        <f>'CW12'!$C$145</f>
        <v>£m</v>
      </c>
      <c r="E3138" s="1571" t="s">
        <v>31</v>
      </c>
      <c r="I3138" s="1584">
        <f>IF(ISBLANK('CW12'!$E$145),"##BLANK",'CW12'!$E$145)</f>
        <v>0</v>
      </c>
      <c r="J3138" s="1584">
        <f>IF(ISBLANK('CW12'!$K$145),"##BLANK",'CW12'!$K$145)</f>
        <v>0</v>
      </c>
    </row>
    <row r="3139" spans="2:10">
      <c r="B3139" s="1571" t="str">
        <f>UPPER('CW12'!$AA$145)</f>
        <v>CW12_126RWT_PR24</v>
      </c>
      <c r="C3139" s="1571" t="e">
        <f ca="1">IF(LEN(_xlfn.CONCAT('CW12'!$B$142, " - ", 'CW12'!$B$145, " - ", 'CW12'!$F$6, " - ", 'CW12'!$F$5))&gt;230,LEFT(_xlfn.CONCAT('CW12'!$B$142, " - ", 'CW12'!$B$145, " - ", 'CW12'!$F$6, " - ", 'CW12'!$F$5),212)&amp;" [*** truncated]",_xlfn.CONCAT('CW12'!$B$142, " - ", 'CW12'!$B$145, " - ", 'CW12'!$F$6, " - ", 'CW12'!$F$5))</f>
        <v>#NAME?</v>
      </c>
      <c r="D3139" s="1571" t="str">
        <f>'CW12'!$C$145</f>
        <v>£m</v>
      </c>
      <c r="E3139" s="1571" t="s">
        <v>31</v>
      </c>
      <c r="I3139" s="1584">
        <f>IF(ISBLANK('CW12'!$F$145),"##BLANK",'CW12'!$F$145)</f>
        <v>0</v>
      </c>
      <c r="J3139" s="1584">
        <f>IF(ISBLANK('CW12'!$L$145),"##BLANK",'CW12'!$L$145)</f>
        <v>0</v>
      </c>
    </row>
    <row r="3140" spans="2:10">
      <c r="B3140" s="1571" t="str">
        <f>UPPER('CW12'!$AB$145)</f>
        <v>CW12_126RWS_PR24</v>
      </c>
      <c r="C3140" s="1571" t="e">
        <f ca="1">IF(LEN(_xlfn.CONCAT('CW12'!$B$142, " - ", 'CW12'!$B$145, " - ", 'CW12'!$G$6, " - ", 'CW12'!$F$5))&gt;230,LEFT(_xlfn.CONCAT('CW12'!$B$142, " - ", 'CW12'!$B$145, " - ", 'CW12'!$G$6, " - ", 'CW12'!$F$5),212)&amp;" [*** truncated]",_xlfn.CONCAT('CW12'!$B$142, " - ", 'CW12'!$B$145, " - ", 'CW12'!$G$6, " - ", 'CW12'!$F$5))</f>
        <v>#NAME?</v>
      </c>
      <c r="D3140" s="1571" t="str">
        <f>'CW12'!$C$145</f>
        <v>£m</v>
      </c>
      <c r="E3140" s="1571" t="s">
        <v>31</v>
      </c>
      <c r="I3140" s="1584">
        <f>IF(ISBLANK('CW12'!$G$145),"##BLANK",'CW12'!$G$145)</f>
        <v>0</v>
      </c>
      <c r="J3140" s="1584">
        <f>IF(ISBLANK('CW12'!$M$145),"##BLANK",'CW12'!$M$145)</f>
        <v>0</v>
      </c>
    </row>
    <row r="3141" spans="2:10">
      <c r="B3141" s="1571" t="str">
        <f>UPPER('CW12'!$AC$145)</f>
        <v>CW12_126WT_PR24</v>
      </c>
      <c r="C3141" s="1571" t="e">
        <f ca="1">IF(LEN(_xlfn.CONCAT('CW12'!$B$142, " - ", 'CW12'!$B$145, " - ", 'CW12'!$H$6, " - ", 'CW12'!$F$5))&gt;230,LEFT(_xlfn.CONCAT('CW12'!$B$142, " - ", 'CW12'!$B$145, " - ", 'CW12'!$H$6, " - ", 'CW12'!$F$5),212)&amp;" [*** truncated]",_xlfn.CONCAT('CW12'!$B$142, " - ", 'CW12'!$B$145, " - ", 'CW12'!$H$6, " - ", 'CW12'!$F$5))</f>
        <v>#NAME?</v>
      </c>
      <c r="D3141" s="1571" t="str">
        <f>'CW12'!$C$145</f>
        <v>£m</v>
      </c>
      <c r="E3141" s="1571" t="s">
        <v>31</v>
      </c>
      <c r="I3141" s="1584">
        <f>IF(ISBLANK('CW12'!$H$145),"##BLANK",'CW12'!$H$145)</f>
        <v>0</v>
      </c>
      <c r="J3141" s="1584">
        <f>IF(ISBLANK('CW12'!$N$145),"##BLANK",'CW12'!$N$145)</f>
        <v>0</v>
      </c>
    </row>
    <row r="3142" spans="2:10">
      <c r="B3142" s="1571" t="str">
        <f>UPPER('CW12'!$AD$145)</f>
        <v>CW12_126TWD_PR24</v>
      </c>
      <c r="C3142" s="1571" t="e">
        <f ca="1">IF(LEN(_xlfn.CONCAT('CW12'!$B$142, " - ", 'CW12'!$B$145, " - ", 'CW12'!$I$6, " - ", 'CW12'!$F$5))&gt;230,LEFT(_xlfn.CONCAT('CW12'!$B$142, " - ", 'CW12'!$B$145, " - ", 'CW12'!$I$6, " - ", 'CW12'!$F$5),212)&amp;" [*** truncated]",_xlfn.CONCAT('CW12'!$B$142, " - ", 'CW12'!$B$145, " - ", 'CW12'!$I$6, " - ", 'CW12'!$F$5))</f>
        <v>#NAME?</v>
      </c>
      <c r="D3142" s="1571" t="str">
        <f>'CW12'!$C$145</f>
        <v>£m</v>
      </c>
      <c r="E3142" s="1571" t="s">
        <v>31</v>
      </c>
      <c r="I3142" s="1584">
        <f>IF(ISBLANK('CW12'!$I$145),"##BLANK",'CW12'!$I$145)</f>
        <v>0</v>
      </c>
      <c r="J3142" s="1584">
        <f>IF(ISBLANK('CW12'!$O$145),"##BLANK",'CW12'!$O$145)</f>
        <v>0</v>
      </c>
    </row>
    <row r="3143" spans="2:10">
      <c r="B3143" s="1571" t="str">
        <f>UPPER('CW12'!$AE$145)</f>
        <v>CW12_126TOT_PR24</v>
      </c>
      <c r="C3143" s="1571" t="e">
        <f ca="1">IF(LEN(_xlfn.CONCAT('CW12'!$B$142, " - ", 'CW12'!$B$145, " - ", 'CW12'!$J$5))&gt;230,LEFT(_xlfn.CONCAT('CW12'!$B$142, " - ", 'CW12'!$B$145, " - ", 'CW12'!$J$5),212)&amp;" [*** truncated]",_xlfn.CONCAT('CW12'!$B$142, " - ", 'CW12'!$B$145, " - ", 'CW12'!$J$5))</f>
        <v>#NAME?</v>
      </c>
      <c r="D3143" s="1571" t="str">
        <f>'CW12'!$C$145</f>
        <v>£m</v>
      </c>
      <c r="E3143" s="1571" t="s">
        <v>31</v>
      </c>
      <c r="I3143" s="1584">
        <f>IF(ISBLANK('CW12'!$J$145),"##BLANK",'CW12'!$J$145)</f>
        <v>0</v>
      </c>
      <c r="J3143" s="1584">
        <f>IF(ISBLANK('CW12'!$P$145),"##BLANK",'CW12'!$P$145)</f>
        <v>0</v>
      </c>
    </row>
    <row r="3144" spans="2:10">
      <c r="B3144" s="1571" t="str">
        <f>UPPER('CW12'!$Z$148)</f>
        <v>CW12_127WR_PR24</v>
      </c>
      <c r="C3144" s="1571" t="e">
        <f ca="1">IF(LEN(_xlfn.CONCAT('CW12'!$B$147, " - ", 'CW12'!$B$148, " - ", 'CW12'!$E$5))&gt;230,LEFT(_xlfn.CONCAT('CW12'!$B$147, " - ", 'CW12'!$B$148, " - ", 'CW12'!$E$5),212)&amp;" [*** truncated]",_xlfn.CONCAT('CW12'!$B$147, " - ", 'CW12'!$B$148, " - ", 'CW12'!$E$5))</f>
        <v>#NAME?</v>
      </c>
      <c r="D3144" s="1571" t="str">
        <f>'CW12'!$C$148</f>
        <v>£m</v>
      </c>
      <c r="E3144" s="1571" t="s">
        <v>31</v>
      </c>
      <c r="I3144" s="1584" t="str">
        <f>IF(ISBLANK('CW12'!$E$148),"##BLANK",'CW12'!$E$148)</f>
        <v>##BLANK</v>
      </c>
      <c r="J3144" s="1584" t="str">
        <f>IF(ISBLANK('CW12'!$K$148),"##BLANK",'CW12'!$K$148)</f>
        <v>##BLANK</v>
      </c>
    </row>
    <row r="3145" spans="2:10">
      <c r="B3145" s="1571" t="str">
        <f>UPPER('CW12'!$AA$148)</f>
        <v>CW12_127RWT_PR24</v>
      </c>
      <c r="C3145" s="1571" t="e">
        <f ca="1">IF(LEN(_xlfn.CONCAT('CW12'!$B$147, " - ", 'CW12'!$B$148, " - ", 'CW12'!$F$6, " - ", 'CW12'!$F$5))&gt;230,LEFT(_xlfn.CONCAT('CW12'!$B$147, " - ", 'CW12'!$B$148, " - ", 'CW12'!$F$6, " - ", 'CW12'!$F$5),212)&amp;" [*** truncated]",_xlfn.CONCAT('CW12'!$B$147, " - ", 'CW12'!$B$148, " - ", 'CW12'!$F$6, " - ", 'CW12'!$F$5))</f>
        <v>#NAME?</v>
      </c>
      <c r="D3145" s="1571" t="str">
        <f>'CW12'!$C$148</f>
        <v>£m</v>
      </c>
      <c r="E3145" s="1571" t="s">
        <v>31</v>
      </c>
      <c r="I3145" s="1584" t="str">
        <f>IF(ISBLANK('CW12'!$F$148),"##BLANK",'CW12'!$F$148)</f>
        <v>##BLANK</v>
      </c>
      <c r="J3145" s="1584" t="str">
        <f>IF(ISBLANK('CW12'!$L$148),"##BLANK",'CW12'!$L$148)</f>
        <v>##BLANK</v>
      </c>
    </row>
    <row r="3146" spans="2:10">
      <c r="B3146" s="1571" t="str">
        <f>UPPER('CW12'!$AB$148)</f>
        <v>CW12_127RWS_PR24</v>
      </c>
      <c r="C3146" s="1571" t="e">
        <f ca="1">IF(LEN(_xlfn.CONCAT('CW12'!$B$147, " - ", 'CW12'!$B$148, " - ", 'CW12'!$G$6, " - ", 'CW12'!$F$5))&gt;230,LEFT(_xlfn.CONCAT('CW12'!$B$147, " - ", 'CW12'!$B$148, " - ", 'CW12'!$G$6, " - ", 'CW12'!$F$5),212)&amp;" [*** truncated]",_xlfn.CONCAT('CW12'!$B$147, " - ", 'CW12'!$B$148, " - ", 'CW12'!$G$6, " - ", 'CW12'!$F$5))</f>
        <v>#NAME?</v>
      </c>
      <c r="D3146" s="1571" t="str">
        <f>'CW12'!$C$148</f>
        <v>£m</v>
      </c>
      <c r="E3146" s="1571" t="s">
        <v>31</v>
      </c>
      <c r="I3146" s="1584" t="str">
        <f>IF(ISBLANK('CW12'!$G$148),"##BLANK",'CW12'!$G$148)</f>
        <v>##BLANK</v>
      </c>
      <c r="J3146" s="1584" t="str">
        <f>IF(ISBLANK('CW12'!$M$148),"##BLANK",'CW12'!$M$148)</f>
        <v>##BLANK</v>
      </c>
    </row>
    <row r="3147" spans="2:10">
      <c r="B3147" s="1571" t="str">
        <f>UPPER('CW12'!$AC$148)</f>
        <v>CW12_127WT_PR24</v>
      </c>
      <c r="C3147" s="1571" t="e">
        <f ca="1">IF(LEN(_xlfn.CONCAT('CW12'!$B$147, " - ", 'CW12'!$B$148, " - ", 'CW12'!$H$6, " - ", 'CW12'!$F$5))&gt;230,LEFT(_xlfn.CONCAT('CW12'!$B$147, " - ", 'CW12'!$B$148, " - ", 'CW12'!$H$6, " - ", 'CW12'!$F$5),212)&amp;" [*** truncated]",_xlfn.CONCAT('CW12'!$B$147, " - ", 'CW12'!$B$148, " - ", 'CW12'!$H$6, " - ", 'CW12'!$F$5))</f>
        <v>#NAME?</v>
      </c>
      <c r="D3147" s="1571" t="str">
        <f>'CW12'!$C$148</f>
        <v>£m</v>
      </c>
      <c r="E3147" s="1571" t="s">
        <v>31</v>
      </c>
      <c r="I3147" s="1584" t="str">
        <f>IF(ISBLANK('CW12'!$H$148),"##BLANK",'CW12'!$H$148)</f>
        <v>##BLANK</v>
      </c>
      <c r="J3147" s="1584" t="str">
        <f>IF(ISBLANK('CW12'!$N$148),"##BLANK",'CW12'!$N$148)</f>
        <v>##BLANK</v>
      </c>
    </row>
    <row r="3148" spans="2:10">
      <c r="B3148" s="1571" t="str">
        <f>UPPER('CW12'!$AD$148)</f>
        <v>CW12_127TWD_PR24</v>
      </c>
      <c r="C3148" s="1571" t="e">
        <f ca="1">IF(LEN(_xlfn.CONCAT('CW12'!$B$147, " - ", 'CW12'!$B$148, " - ", 'CW12'!$I$6, " - ", 'CW12'!$F$5))&gt;230,LEFT(_xlfn.CONCAT('CW12'!$B$147, " - ", 'CW12'!$B$148, " - ", 'CW12'!$I$6, " - ", 'CW12'!$F$5),212)&amp;" [*** truncated]",_xlfn.CONCAT('CW12'!$B$147, " - ", 'CW12'!$B$148, " - ", 'CW12'!$I$6, " - ", 'CW12'!$F$5))</f>
        <v>#NAME?</v>
      </c>
      <c r="D3148" s="1571" t="str">
        <f>'CW12'!$C$148</f>
        <v>£m</v>
      </c>
      <c r="E3148" s="1571" t="s">
        <v>31</v>
      </c>
      <c r="I3148" s="1584" t="str">
        <f>IF(ISBLANK('CW12'!$I$148),"##BLANK",'CW12'!$I$148)</f>
        <v>##BLANK</v>
      </c>
      <c r="J3148" s="1584" t="str">
        <f>IF(ISBLANK('CW12'!$O$148),"##BLANK",'CW12'!$O$148)</f>
        <v>##BLANK</v>
      </c>
    </row>
    <row r="3149" spans="2:10">
      <c r="B3149" s="1571" t="str">
        <f>UPPER('CW12'!$AE$148)</f>
        <v>CW12_127TOT_PR24</v>
      </c>
      <c r="C3149" s="1571" t="e">
        <f ca="1">IF(LEN(_xlfn.CONCAT('CW12'!$B$147, " - ", 'CW12'!$B$148, " - ", 'CW12'!$J$5))&gt;230,LEFT(_xlfn.CONCAT('CW12'!$B$147, " - ", 'CW12'!$B$148, " - ", 'CW12'!$J$5),212)&amp;" [*** truncated]",_xlfn.CONCAT('CW12'!$B$147, " - ", 'CW12'!$B$148, " - ", 'CW12'!$J$5))</f>
        <v>#NAME?</v>
      </c>
      <c r="D3149" s="1571" t="str">
        <f>'CW12'!$C$148</f>
        <v>£m</v>
      </c>
      <c r="E3149" s="1571" t="s">
        <v>31</v>
      </c>
      <c r="I3149" s="1584">
        <f>IF(ISBLANK('CW12'!$J$148),"##BLANK",'CW12'!$J$148)</f>
        <v>0</v>
      </c>
      <c r="J3149" s="1584">
        <f>IF(ISBLANK('CW12'!$P$148),"##BLANK",'CW12'!$P$148)</f>
        <v>0</v>
      </c>
    </row>
    <row r="3150" spans="2:10">
      <c r="B3150" s="1571" t="str">
        <f>UPPER('CW12'!$Z$149)</f>
        <v>CW12_128WR_PR24</v>
      </c>
      <c r="C3150" s="1571" t="e">
        <f ca="1">IF(LEN(_xlfn.CONCAT('CW12'!$B$147, " - ", 'CW12'!$B$149, " - ", 'CW12'!$E$5))&gt;230,LEFT(_xlfn.CONCAT('CW12'!$B$147, " - ", 'CW12'!$B$149, " - ", 'CW12'!$E$5),212)&amp;" [*** truncated]",_xlfn.CONCAT('CW12'!$B$147, " - ", 'CW12'!$B$149, " - ", 'CW12'!$E$5))</f>
        <v>#NAME?</v>
      </c>
      <c r="D3150" s="1571" t="str">
        <f>'CW12'!$C$149</f>
        <v>£m</v>
      </c>
      <c r="E3150" s="1571" t="s">
        <v>31</v>
      </c>
      <c r="I3150" s="1584" t="str">
        <f>IF(ISBLANK('CW12'!$E$149),"##BLANK",'CW12'!$E$149)</f>
        <v>##BLANK</v>
      </c>
      <c r="J3150" s="1584" t="str">
        <f>IF(ISBLANK('CW12'!$K$149),"##BLANK",'CW12'!$K$149)</f>
        <v>##BLANK</v>
      </c>
    </row>
    <row r="3151" spans="2:10">
      <c r="B3151" s="1571" t="str">
        <f>UPPER('CW12'!$AA$149)</f>
        <v>CW12_128RWT_PR24</v>
      </c>
      <c r="C3151" s="1571" t="e">
        <f ca="1">IF(LEN(_xlfn.CONCAT('CW12'!$B$147, " - ", 'CW12'!$B$149, " - ", 'CW12'!$F$6, " - ", 'CW12'!$F$5))&gt;230,LEFT(_xlfn.CONCAT('CW12'!$B$147, " - ", 'CW12'!$B$149, " - ", 'CW12'!$F$6, " - ", 'CW12'!$F$5),212)&amp;" [*** truncated]",_xlfn.CONCAT('CW12'!$B$147, " - ", 'CW12'!$B$149, " - ", 'CW12'!$F$6, " - ", 'CW12'!$F$5))</f>
        <v>#NAME?</v>
      </c>
      <c r="D3151" s="1571" t="str">
        <f>'CW12'!$C$149</f>
        <v>£m</v>
      </c>
      <c r="E3151" s="1571" t="s">
        <v>31</v>
      </c>
      <c r="I3151" s="1584" t="str">
        <f>IF(ISBLANK('CW12'!$F$149),"##BLANK",'CW12'!$F$149)</f>
        <v>##BLANK</v>
      </c>
      <c r="J3151" s="1584" t="str">
        <f>IF(ISBLANK('CW12'!$L$149),"##BLANK",'CW12'!$L$149)</f>
        <v>##BLANK</v>
      </c>
    </row>
    <row r="3152" spans="2:10">
      <c r="B3152" s="1571" t="str">
        <f>UPPER('CW12'!$AB$149)</f>
        <v>CW12_128RWS_PR24</v>
      </c>
      <c r="C3152" s="1571" t="e">
        <f ca="1">IF(LEN(_xlfn.CONCAT('CW12'!$B$147, " - ", 'CW12'!$B$149, " - ", 'CW12'!$G$6, " - ", 'CW12'!$F$5))&gt;230,LEFT(_xlfn.CONCAT('CW12'!$B$147, " - ", 'CW12'!$B$149, " - ", 'CW12'!$G$6, " - ", 'CW12'!$F$5),212)&amp;" [*** truncated]",_xlfn.CONCAT('CW12'!$B$147, " - ", 'CW12'!$B$149, " - ", 'CW12'!$G$6, " - ", 'CW12'!$F$5))</f>
        <v>#NAME?</v>
      </c>
      <c r="D3152" s="1571" t="str">
        <f>'CW12'!$C$149</f>
        <v>£m</v>
      </c>
      <c r="E3152" s="1571" t="s">
        <v>31</v>
      </c>
      <c r="I3152" s="1584" t="str">
        <f>IF(ISBLANK('CW12'!$G$149),"##BLANK",'CW12'!$G$149)</f>
        <v>##BLANK</v>
      </c>
      <c r="J3152" s="1584" t="str">
        <f>IF(ISBLANK('CW12'!$M$149),"##BLANK",'CW12'!$M$149)</f>
        <v>##BLANK</v>
      </c>
    </row>
    <row r="3153" spans="2:10">
      <c r="B3153" s="1571" t="str">
        <f>UPPER('CW12'!$AC$149)</f>
        <v>CW12_128WT_PR24</v>
      </c>
      <c r="C3153" s="1571" t="e">
        <f ca="1">IF(LEN(_xlfn.CONCAT('CW12'!$B$147, " - ", 'CW12'!$B$149, " - ", 'CW12'!$H$6, " - ", 'CW12'!$F$5))&gt;230,LEFT(_xlfn.CONCAT('CW12'!$B$147, " - ", 'CW12'!$B$149, " - ", 'CW12'!$H$6, " - ", 'CW12'!$F$5),212)&amp;" [*** truncated]",_xlfn.CONCAT('CW12'!$B$147, " - ", 'CW12'!$B$149, " - ", 'CW12'!$H$6, " - ", 'CW12'!$F$5))</f>
        <v>#NAME?</v>
      </c>
      <c r="D3153" s="1571" t="str">
        <f>'CW12'!$C$149</f>
        <v>£m</v>
      </c>
      <c r="E3153" s="1571" t="s">
        <v>31</v>
      </c>
      <c r="I3153" s="1584" t="str">
        <f>IF(ISBLANK('CW12'!$H$149),"##BLANK",'CW12'!$H$149)</f>
        <v>##BLANK</v>
      </c>
      <c r="J3153" s="1584" t="str">
        <f>IF(ISBLANK('CW12'!$N$149),"##BLANK",'CW12'!$N$149)</f>
        <v>##BLANK</v>
      </c>
    </row>
    <row r="3154" spans="2:10">
      <c r="B3154" s="1571" t="str">
        <f>UPPER('CW12'!$AD$149)</f>
        <v>CW12_128TWD_PR24</v>
      </c>
      <c r="C3154" s="1571" t="e">
        <f ca="1">IF(LEN(_xlfn.CONCAT('CW12'!$B$147, " - ", 'CW12'!$B$149, " - ", 'CW12'!$I$6, " - ", 'CW12'!$F$5))&gt;230,LEFT(_xlfn.CONCAT('CW12'!$B$147, " - ", 'CW12'!$B$149, " - ", 'CW12'!$I$6, " - ", 'CW12'!$F$5),212)&amp;" [*** truncated]",_xlfn.CONCAT('CW12'!$B$147, " - ", 'CW12'!$B$149, " - ", 'CW12'!$I$6, " - ", 'CW12'!$F$5))</f>
        <v>#NAME?</v>
      </c>
      <c r="D3154" s="1571" t="str">
        <f>'CW12'!$C$149</f>
        <v>£m</v>
      </c>
      <c r="E3154" s="1571" t="s">
        <v>31</v>
      </c>
      <c r="I3154" s="1584" t="str">
        <f>IF(ISBLANK('CW12'!$I$149),"##BLANK",'CW12'!$I$149)</f>
        <v>##BLANK</v>
      </c>
      <c r="J3154" s="1584" t="str">
        <f>IF(ISBLANK('CW12'!$O$149),"##BLANK",'CW12'!$O$149)</f>
        <v>##BLANK</v>
      </c>
    </row>
    <row r="3155" spans="2:10">
      <c r="B3155" s="1571" t="str">
        <f>UPPER('CW12'!$AE$149)</f>
        <v>CW12_128TOT_PR24</v>
      </c>
      <c r="C3155" s="1571" t="e">
        <f ca="1">IF(LEN(_xlfn.CONCAT('CW12'!$B$147, " - ", 'CW12'!$B$149, " - ", 'CW12'!$J$5))&gt;230,LEFT(_xlfn.CONCAT('CW12'!$B$147, " - ", 'CW12'!$B$149, " - ", 'CW12'!$J$5),212)&amp;" [*** truncated]",_xlfn.CONCAT('CW12'!$B$147, " - ", 'CW12'!$B$149, " - ", 'CW12'!$J$5))</f>
        <v>#NAME?</v>
      </c>
      <c r="D3155" s="1571" t="str">
        <f>'CW12'!$C$149</f>
        <v>£m</v>
      </c>
      <c r="E3155" s="1571" t="s">
        <v>31</v>
      </c>
      <c r="I3155" s="1584">
        <f>IF(ISBLANK('CW12'!$J$149),"##BLANK",'CW12'!$J$149)</f>
        <v>0</v>
      </c>
      <c r="J3155" s="1584">
        <f>IF(ISBLANK('CW12'!$P$149),"##BLANK",'CW12'!$P$149)</f>
        <v>0</v>
      </c>
    </row>
    <row r="3156" spans="2:10">
      <c r="B3156" s="1571" t="str">
        <f>UPPER('CW12'!$Z$150)</f>
        <v>CW12_129WR_PR24</v>
      </c>
      <c r="C3156" s="1571" t="e">
        <f ca="1">IF(LEN(_xlfn.CONCAT('CW12'!$B$147, " - ", 'CW12'!$B$150, " - ", 'CW12'!$E$5))&gt;230,LEFT(_xlfn.CONCAT('CW12'!$B$147, " - ", 'CW12'!$B$150, " - ", 'CW12'!$E$5),212)&amp;" [*** truncated]",_xlfn.CONCAT('CW12'!$B$147, " - ", 'CW12'!$B$150, " - ", 'CW12'!$E$5))</f>
        <v>#NAME?</v>
      </c>
      <c r="D3156" s="1571" t="str">
        <f>'CW12'!$C$150</f>
        <v>£m</v>
      </c>
      <c r="E3156" s="1571" t="s">
        <v>31</v>
      </c>
      <c r="I3156" s="1584" t="str">
        <f>IF(ISBLANK('CW12'!$E$150),"##BLANK",'CW12'!$E$150)</f>
        <v>##BLANK</v>
      </c>
      <c r="J3156" s="1584" t="str">
        <f>IF(ISBLANK('CW12'!$K$150),"##BLANK",'CW12'!$K$150)</f>
        <v>##BLANK</v>
      </c>
    </row>
    <row r="3157" spans="2:10">
      <c r="B3157" s="1571" t="str">
        <f>UPPER('CW12'!$AA$150)</f>
        <v>CW12_129RWT_PR24</v>
      </c>
      <c r="C3157" s="1571" t="e">
        <f ca="1">IF(LEN(_xlfn.CONCAT('CW12'!$B$147, " - ", 'CW12'!$B$150, " - ", 'CW12'!$F$6, " - ", 'CW12'!$F$5))&gt;230,LEFT(_xlfn.CONCAT('CW12'!$B$147, " - ", 'CW12'!$B$150, " - ", 'CW12'!$F$6, " - ", 'CW12'!$F$5),212)&amp;" [*** truncated]",_xlfn.CONCAT('CW12'!$B$147, " - ", 'CW12'!$B$150, " - ", 'CW12'!$F$6, " - ", 'CW12'!$F$5))</f>
        <v>#NAME?</v>
      </c>
      <c r="D3157" s="1571" t="str">
        <f>'CW12'!$C$150</f>
        <v>£m</v>
      </c>
      <c r="E3157" s="1571" t="s">
        <v>31</v>
      </c>
      <c r="I3157" s="1584" t="str">
        <f>IF(ISBLANK('CW12'!$F$150),"##BLANK",'CW12'!$F$150)</f>
        <v>##BLANK</v>
      </c>
      <c r="J3157" s="1584" t="str">
        <f>IF(ISBLANK('CW12'!$L$150),"##BLANK",'CW12'!$L$150)</f>
        <v>##BLANK</v>
      </c>
    </row>
    <row r="3158" spans="2:10">
      <c r="B3158" s="1571" t="str">
        <f>UPPER('CW12'!$AB$150)</f>
        <v>CW12_129RWS_PR24</v>
      </c>
      <c r="C3158" s="1571" t="e">
        <f ca="1">IF(LEN(_xlfn.CONCAT('CW12'!$B$147, " - ", 'CW12'!$B$150, " - ", 'CW12'!$G$6, " - ", 'CW12'!$F$5))&gt;230,LEFT(_xlfn.CONCAT('CW12'!$B$147, " - ", 'CW12'!$B$150, " - ", 'CW12'!$G$6, " - ", 'CW12'!$F$5),212)&amp;" [*** truncated]",_xlfn.CONCAT('CW12'!$B$147, " - ", 'CW12'!$B$150, " - ", 'CW12'!$G$6, " - ", 'CW12'!$F$5))</f>
        <v>#NAME?</v>
      </c>
      <c r="D3158" s="1571" t="str">
        <f>'CW12'!$C$150</f>
        <v>£m</v>
      </c>
      <c r="E3158" s="1571" t="s">
        <v>31</v>
      </c>
      <c r="I3158" s="1584" t="str">
        <f>IF(ISBLANK('CW12'!$G$150),"##BLANK",'CW12'!$G$150)</f>
        <v>##BLANK</v>
      </c>
      <c r="J3158" s="1584" t="str">
        <f>IF(ISBLANK('CW12'!$M$150),"##BLANK",'CW12'!$M$150)</f>
        <v>##BLANK</v>
      </c>
    </row>
    <row r="3159" spans="2:10">
      <c r="B3159" s="1571" t="str">
        <f>UPPER('CW12'!$AC$150)</f>
        <v>CW12_129WT_PR24</v>
      </c>
      <c r="C3159" s="1571" t="e">
        <f ca="1">IF(LEN(_xlfn.CONCAT('CW12'!$B$147, " - ", 'CW12'!$B$150, " - ", 'CW12'!$H$6, " - ", 'CW12'!$F$5))&gt;230,LEFT(_xlfn.CONCAT('CW12'!$B$147, " - ", 'CW12'!$B$150, " - ", 'CW12'!$H$6, " - ", 'CW12'!$F$5),212)&amp;" [*** truncated]",_xlfn.CONCAT('CW12'!$B$147, " - ", 'CW12'!$B$150, " - ", 'CW12'!$H$6, " - ", 'CW12'!$F$5))</f>
        <v>#NAME?</v>
      </c>
      <c r="D3159" s="1571" t="str">
        <f>'CW12'!$C$150</f>
        <v>£m</v>
      </c>
      <c r="E3159" s="1571" t="s">
        <v>31</v>
      </c>
      <c r="I3159" s="1584" t="str">
        <f>IF(ISBLANK('CW12'!$H$150),"##BLANK",'CW12'!$H$150)</f>
        <v>##BLANK</v>
      </c>
      <c r="J3159" s="1584" t="str">
        <f>IF(ISBLANK('CW12'!$N$150),"##BLANK",'CW12'!$N$150)</f>
        <v>##BLANK</v>
      </c>
    </row>
    <row r="3160" spans="2:10">
      <c r="B3160" s="1571" t="str">
        <f>UPPER('CW12'!$AD$150)</f>
        <v>CW12_129TWD_PR24</v>
      </c>
      <c r="C3160" s="1571" t="e">
        <f ca="1">IF(LEN(_xlfn.CONCAT('CW12'!$B$147, " - ", 'CW12'!$B$150, " - ", 'CW12'!$I$6, " - ", 'CW12'!$F$5))&gt;230,LEFT(_xlfn.CONCAT('CW12'!$B$147, " - ", 'CW12'!$B$150, " - ", 'CW12'!$I$6, " - ", 'CW12'!$F$5),212)&amp;" [*** truncated]",_xlfn.CONCAT('CW12'!$B$147, " - ", 'CW12'!$B$150, " - ", 'CW12'!$I$6, " - ", 'CW12'!$F$5))</f>
        <v>#NAME?</v>
      </c>
      <c r="D3160" s="1571" t="str">
        <f>'CW12'!$C$150</f>
        <v>£m</v>
      </c>
      <c r="E3160" s="1571" t="s">
        <v>31</v>
      </c>
      <c r="I3160" s="1584" t="str">
        <f>IF(ISBLANK('CW12'!$I$150),"##BLANK",'CW12'!$I$150)</f>
        <v>##BLANK</v>
      </c>
      <c r="J3160" s="1584" t="str">
        <f>IF(ISBLANK('CW12'!$O$150),"##BLANK",'CW12'!$O$150)</f>
        <v>##BLANK</v>
      </c>
    </row>
    <row r="3161" spans="2:10">
      <c r="B3161" s="1571" t="str">
        <f>UPPER('CW12'!$AE$150)</f>
        <v>CW12_129TOT_PR24</v>
      </c>
      <c r="C3161" s="1571" t="e">
        <f ca="1">IF(LEN(_xlfn.CONCAT('CW12'!$B$147, " - ", 'CW12'!$B$150, " - ", 'CW12'!$J$5))&gt;230,LEFT(_xlfn.CONCAT('CW12'!$B$147, " - ", 'CW12'!$B$150, " - ", 'CW12'!$J$5),212)&amp;" [*** truncated]",_xlfn.CONCAT('CW12'!$B$147, " - ", 'CW12'!$B$150, " - ", 'CW12'!$J$5))</f>
        <v>#NAME?</v>
      </c>
      <c r="D3161" s="1571" t="str">
        <f>'CW12'!$C$150</f>
        <v>£m</v>
      </c>
      <c r="E3161" s="1571" t="s">
        <v>31</v>
      </c>
      <c r="I3161" s="1584">
        <f>IF(ISBLANK('CW12'!$J$150),"##BLANK",'CW12'!$J$150)</f>
        <v>0</v>
      </c>
      <c r="J3161" s="1584">
        <f>IF(ISBLANK('CW12'!$P$150),"##BLANK",'CW12'!$P$150)</f>
        <v>0</v>
      </c>
    </row>
    <row r="3162" spans="2:10">
      <c r="B3162" s="1571" t="str">
        <f>UPPER('CW12'!$Z$151)</f>
        <v>CW12_130WR_PR24</v>
      </c>
      <c r="C3162" s="1571" t="e">
        <f ca="1">IF(LEN(_xlfn.CONCAT('CW12'!$B$147, " - ", 'CW12'!$B$151, " - ", 'CW12'!$E$5))&gt;230,LEFT(_xlfn.CONCAT('CW12'!$B$147, " - ", 'CW12'!$B$151, " - ", 'CW12'!$E$5),212)&amp;" [*** truncated]",_xlfn.CONCAT('CW12'!$B$147, " - ", 'CW12'!$B$151, " - ", 'CW12'!$E$5))</f>
        <v>#NAME?</v>
      </c>
      <c r="D3162" s="1571" t="str">
        <f>'CW12'!$C$151</f>
        <v>£m</v>
      </c>
      <c r="E3162" s="1571" t="s">
        <v>31</v>
      </c>
      <c r="I3162" s="1584" t="str">
        <f>IF(ISBLANK('CW12'!$E$151),"##BLANK",'CW12'!$E$151)</f>
        <v>##BLANK</v>
      </c>
      <c r="J3162" s="1584" t="str">
        <f>IF(ISBLANK('CW12'!$K$151),"##BLANK",'CW12'!$K$151)</f>
        <v>##BLANK</v>
      </c>
    </row>
    <row r="3163" spans="2:10">
      <c r="B3163" s="1571" t="str">
        <f>UPPER('CW12'!$AA$151)</f>
        <v>CW12_130RWT_PR24</v>
      </c>
      <c r="C3163" s="1571" t="e">
        <f ca="1">IF(LEN(_xlfn.CONCAT('CW12'!$B$147, " - ", 'CW12'!$B$151, " - ", 'CW12'!$F$6, " - ", 'CW12'!$F$5))&gt;230,LEFT(_xlfn.CONCAT('CW12'!$B$147, " - ", 'CW12'!$B$151, " - ", 'CW12'!$F$6, " - ", 'CW12'!$F$5),212)&amp;" [*** truncated]",_xlfn.CONCAT('CW12'!$B$147, " - ", 'CW12'!$B$151, " - ", 'CW12'!$F$6, " - ", 'CW12'!$F$5))</f>
        <v>#NAME?</v>
      </c>
      <c r="D3163" s="1571" t="str">
        <f>'CW12'!$C$151</f>
        <v>£m</v>
      </c>
      <c r="E3163" s="1571" t="s">
        <v>31</v>
      </c>
      <c r="I3163" s="1584" t="str">
        <f>IF(ISBLANK('CW12'!$F$151),"##BLANK",'CW12'!$F$151)</f>
        <v>##BLANK</v>
      </c>
      <c r="J3163" s="1584" t="str">
        <f>IF(ISBLANK('CW12'!$L$151),"##BLANK",'CW12'!$L$151)</f>
        <v>##BLANK</v>
      </c>
    </row>
    <row r="3164" spans="2:10">
      <c r="B3164" s="1571" t="str">
        <f>UPPER('CW12'!$AB$151)</f>
        <v>CW12_130RWS_PR24</v>
      </c>
      <c r="C3164" s="1571" t="e">
        <f ca="1">IF(LEN(_xlfn.CONCAT('CW12'!$B$147, " - ", 'CW12'!$B$151, " - ", 'CW12'!$G$6, " - ", 'CW12'!$F$5))&gt;230,LEFT(_xlfn.CONCAT('CW12'!$B$147, " - ", 'CW12'!$B$151, " - ", 'CW12'!$G$6, " - ", 'CW12'!$F$5),212)&amp;" [*** truncated]",_xlfn.CONCAT('CW12'!$B$147, " - ", 'CW12'!$B$151, " - ", 'CW12'!$G$6, " - ", 'CW12'!$F$5))</f>
        <v>#NAME?</v>
      </c>
      <c r="D3164" s="1571" t="str">
        <f>'CW12'!$C$151</f>
        <v>£m</v>
      </c>
      <c r="E3164" s="1571" t="s">
        <v>31</v>
      </c>
      <c r="I3164" s="1584" t="str">
        <f>IF(ISBLANK('CW12'!$G$151),"##BLANK",'CW12'!$G$151)</f>
        <v>##BLANK</v>
      </c>
      <c r="J3164" s="1584" t="str">
        <f>IF(ISBLANK('CW12'!$M$151),"##BLANK",'CW12'!$M$151)</f>
        <v>##BLANK</v>
      </c>
    </row>
    <row r="3165" spans="2:10">
      <c r="B3165" s="1571" t="str">
        <f>UPPER('CW12'!$AC$151)</f>
        <v>CW12_130WT_PR24</v>
      </c>
      <c r="C3165" s="1571" t="e">
        <f ca="1">IF(LEN(_xlfn.CONCAT('CW12'!$B$147, " - ", 'CW12'!$B$151, " - ", 'CW12'!$H$6, " - ", 'CW12'!$F$5))&gt;230,LEFT(_xlfn.CONCAT('CW12'!$B$147, " - ", 'CW12'!$B$151, " - ", 'CW12'!$H$6, " - ", 'CW12'!$F$5),212)&amp;" [*** truncated]",_xlfn.CONCAT('CW12'!$B$147, " - ", 'CW12'!$B$151, " - ", 'CW12'!$H$6, " - ", 'CW12'!$F$5))</f>
        <v>#NAME?</v>
      </c>
      <c r="D3165" s="1571" t="str">
        <f>'CW12'!$C$151</f>
        <v>£m</v>
      </c>
      <c r="E3165" s="1571" t="s">
        <v>31</v>
      </c>
      <c r="I3165" s="1584" t="str">
        <f>IF(ISBLANK('CW12'!$H$151),"##BLANK",'CW12'!$H$151)</f>
        <v>##BLANK</v>
      </c>
      <c r="J3165" s="1584" t="str">
        <f>IF(ISBLANK('CW12'!$N$151),"##BLANK",'CW12'!$N$151)</f>
        <v>##BLANK</v>
      </c>
    </row>
    <row r="3166" spans="2:10">
      <c r="B3166" s="1571" t="str">
        <f>UPPER('CW12'!$AD$151)</f>
        <v>CW12_130TWD_PR24</v>
      </c>
      <c r="C3166" s="1571" t="e">
        <f ca="1">IF(LEN(_xlfn.CONCAT('CW12'!$B$147, " - ", 'CW12'!$B$151, " - ", 'CW12'!$I$6, " - ", 'CW12'!$F$5))&gt;230,LEFT(_xlfn.CONCAT('CW12'!$B$147, " - ", 'CW12'!$B$151, " - ", 'CW12'!$I$6, " - ", 'CW12'!$F$5),212)&amp;" [*** truncated]",_xlfn.CONCAT('CW12'!$B$147, " - ", 'CW12'!$B$151, " - ", 'CW12'!$I$6, " - ", 'CW12'!$F$5))</f>
        <v>#NAME?</v>
      </c>
      <c r="D3166" s="1571" t="str">
        <f>'CW12'!$C$151</f>
        <v>£m</v>
      </c>
      <c r="E3166" s="1571" t="s">
        <v>31</v>
      </c>
      <c r="I3166" s="1584" t="str">
        <f>IF(ISBLANK('CW12'!$I$151),"##BLANK",'CW12'!$I$151)</f>
        <v>##BLANK</v>
      </c>
      <c r="J3166" s="1584" t="str">
        <f>IF(ISBLANK('CW12'!$O$151),"##BLANK",'CW12'!$O$151)</f>
        <v>##BLANK</v>
      </c>
    </row>
    <row r="3167" spans="2:10">
      <c r="B3167" s="1571" t="str">
        <f>UPPER('CW12'!$AE$151)</f>
        <v>CW12_130TOT_PR24</v>
      </c>
      <c r="C3167" s="1571" t="e">
        <f ca="1">IF(LEN(_xlfn.CONCAT('CW12'!$B$147, " - ", 'CW12'!$B$151, " - ", 'CW12'!$J$5))&gt;230,LEFT(_xlfn.CONCAT('CW12'!$B$147, " - ", 'CW12'!$B$151, " - ", 'CW12'!$J$5),212)&amp;" [*** truncated]",_xlfn.CONCAT('CW12'!$B$147, " - ", 'CW12'!$B$151, " - ", 'CW12'!$J$5))</f>
        <v>#NAME?</v>
      </c>
      <c r="D3167" s="1571" t="str">
        <f>'CW12'!$C$151</f>
        <v>£m</v>
      </c>
      <c r="E3167" s="1571" t="s">
        <v>31</v>
      </c>
      <c r="I3167" s="1584">
        <f>IF(ISBLANK('CW12'!$J$151),"##BLANK",'CW12'!$J$151)</f>
        <v>0</v>
      </c>
      <c r="J3167" s="1584">
        <f>IF(ISBLANK('CW12'!$P$151),"##BLANK",'CW12'!$P$151)</f>
        <v>0</v>
      </c>
    </row>
    <row r="3168" spans="2:10">
      <c r="B3168" s="1571" t="str">
        <f>UPPER('CW12'!$Z$152)</f>
        <v>CW12_131WR_PR24</v>
      </c>
      <c r="C3168" s="1571" t="e">
        <f ca="1">IF(LEN(_xlfn.CONCAT('CW12'!$B$147, " - ", 'CW12'!$B$152, " - ", 'CW12'!$E$5))&gt;230,LEFT(_xlfn.CONCAT('CW12'!$B$147, " - ", 'CW12'!$B$152, " - ", 'CW12'!$E$5),212)&amp;" [*** truncated]",_xlfn.CONCAT('CW12'!$B$147, " - ", 'CW12'!$B$152, " - ", 'CW12'!$E$5))</f>
        <v>#NAME?</v>
      </c>
      <c r="D3168" s="1571" t="str">
        <f>'CW12'!$C$152</f>
        <v>£m</v>
      </c>
      <c r="E3168" s="1571" t="s">
        <v>31</v>
      </c>
      <c r="I3168" s="1584" t="str">
        <f>IF(ISBLANK('CW12'!$E$152),"##BLANK",'CW12'!$E$152)</f>
        <v>##BLANK</v>
      </c>
      <c r="J3168" s="1584" t="str">
        <f>IF(ISBLANK('CW12'!$K$152),"##BLANK",'CW12'!$K$152)</f>
        <v>##BLANK</v>
      </c>
    </row>
    <row r="3169" spans="2:10">
      <c r="B3169" s="1571" t="str">
        <f>UPPER('CW12'!$AA$152)</f>
        <v>CW12_131RWT_PR24</v>
      </c>
      <c r="C3169" s="1571" t="e">
        <f ca="1">IF(LEN(_xlfn.CONCAT('CW12'!$B$147, " - ", 'CW12'!$B$152, " - ", 'CW12'!$F$6, " - ", 'CW12'!$F$5))&gt;230,LEFT(_xlfn.CONCAT('CW12'!$B$147, " - ", 'CW12'!$B$152, " - ", 'CW12'!$F$6, " - ", 'CW12'!$F$5),212)&amp;" [*** truncated]",_xlfn.CONCAT('CW12'!$B$147, " - ", 'CW12'!$B$152, " - ", 'CW12'!$F$6, " - ", 'CW12'!$F$5))</f>
        <v>#NAME?</v>
      </c>
      <c r="D3169" s="1571" t="str">
        <f>'CW12'!$C$152</f>
        <v>£m</v>
      </c>
      <c r="E3169" s="1571" t="s">
        <v>31</v>
      </c>
      <c r="I3169" s="1584" t="str">
        <f>IF(ISBLANK('CW12'!$F$152),"##BLANK",'CW12'!$F$152)</f>
        <v>##BLANK</v>
      </c>
      <c r="J3169" s="1584" t="str">
        <f>IF(ISBLANK('CW12'!$L$152),"##BLANK",'CW12'!$L$152)</f>
        <v>##BLANK</v>
      </c>
    </row>
    <row r="3170" spans="2:10">
      <c r="B3170" s="1571" t="str">
        <f>UPPER('CW12'!$AB$152)</f>
        <v>CW12_131RWS_PR24</v>
      </c>
      <c r="C3170" s="1571" t="e">
        <f ca="1">IF(LEN(_xlfn.CONCAT('CW12'!$B$147, " - ", 'CW12'!$B$152, " - ", 'CW12'!$G$6, " - ", 'CW12'!$F$5))&gt;230,LEFT(_xlfn.CONCAT('CW12'!$B$147, " - ", 'CW12'!$B$152, " - ", 'CW12'!$G$6, " - ", 'CW12'!$F$5),212)&amp;" [*** truncated]",_xlfn.CONCAT('CW12'!$B$147, " - ", 'CW12'!$B$152, " - ", 'CW12'!$G$6, " - ", 'CW12'!$F$5))</f>
        <v>#NAME?</v>
      </c>
      <c r="D3170" s="1571" t="str">
        <f>'CW12'!$C$152</f>
        <v>£m</v>
      </c>
      <c r="E3170" s="1571" t="s">
        <v>31</v>
      </c>
      <c r="I3170" s="1584" t="str">
        <f>IF(ISBLANK('CW12'!$G$152),"##BLANK",'CW12'!$G$152)</f>
        <v>##BLANK</v>
      </c>
      <c r="J3170" s="1584" t="str">
        <f>IF(ISBLANK('CW12'!$M$152),"##BLANK",'CW12'!$M$152)</f>
        <v>##BLANK</v>
      </c>
    </row>
    <row r="3171" spans="2:10">
      <c r="B3171" s="1571" t="str">
        <f>UPPER('CW12'!$AC$152)</f>
        <v>CW12_131WT_PR24</v>
      </c>
      <c r="C3171" s="1571" t="e">
        <f ca="1">IF(LEN(_xlfn.CONCAT('CW12'!$B$147, " - ", 'CW12'!$B$152, " - ", 'CW12'!$H$6, " - ", 'CW12'!$F$5))&gt;230,LEFT(_xlfn.CONCAT('CW12'!$B$147, " - ", 'CW12'!$B$152, " - ", 'CW12'!$H$6, " - ", 'CW12'!$F$5),212)&amp;" [*** truncated]",_xlfn.CONCAT('CW12'!$B$147, " - ", 'CW12'!$B$152, " - ", 'CW12'!$H$6, " - ", 'CW12'!$F$5))</f>
        <v>#NAME?</v>
      </c>
      <c r="D3171" s="1571" t="str">
        <f>'CW12'!$C$152</f>
        <v>£m</v>
      </c>
      <c r="E3171" s="1571" t="s">
        <v>31</v>
      </c>
      <c r="I3171" s="1584" t="str">
        <f>IF(ISBLANK('CW12'!$H$152),"##BLANK",'CW12'!$H$152)</f>
        <v>##BLANK</v>
      </c>
      <c r="J3171" s="1584" t="str">
        <f>IF(ISBLANK('CW12'!$N$152),"##BLANK",'CW12'!$N$152)</f>
        <v>##BLANK</v>
      </c>
    </row>
    <row r="3172" spans="2:10">
      <c r="B3172" s="1571" t="str">
        <f>UPPER('CW12'!$AD$152)</f>
        <v>CW12_131TWD_PR24</v>
      </c>
      <c r="C3172" s="1571" t="e">
        <f ca="1">IF(LEN(_xlfn.CONCAT('CW12'!$B$147, " - ", 'CW12'!$B$152, " - ", 'CW12'!$I$6, " - ", 'CW12'!$F$5))&gt;230,LEFT(_xlfn.CONCAT('CW12'!$B$147, " - ", 'CW12'!$B$152, " - ", 'CW12'!$I$6, " - ", 'CW12'!$F$5),212)&amp;" [*** truncated]",_xlfn.CONCAT('CW12'!$B$147, " - ", 'CW12'!$B$152, " - ", 'CW12'!$I$6, " - ", 'CW12'!$F$5))</f>
        <v>#NAME?</v>
      </c>
      <c r="D3172" s="1571" t="str">
        <f>'CW12'!$C$152</f>
        <v>£m</v>
      </c>
      <c r="E3172" s="1571" t="s">
        <v>31</v>
      </c>
      <c r="I3172" s="1584" t="str">
        <f>IF(ISBLANK('CW12'!$I$152),"##BLANK",'CW12'!$I$152)</f>
        <v>##BLANK</v>
      </c>
      <c r="J3172" s="1584" t="str">
        <f>IF(ISBLANK('CW12'!$O$152),"##BLANK",'CW12'!$O$152)</f>
        <v>##BLANK</v>
      </c>
    </row>
    <row r="3173" spans="2:10">
      <c r="B3173" s="1571" t="str">
        <f>UPPER('CW12'!$AE$152)</f>
        <v>CW12_131TOT_PR24</v>
      </c>
      <c r="C3173" s="1571" t="e">
        <f ca="1">IF(LEN(_xlfn.CONCAT('CW12'!$B$147, " - ", 'CW12'!$B$152, " - ", 'CW12'!$J$5))&gt;230,LEFT(_xlfn.CONCAT('CW12'!$B$147, " - ", 'CW12'!$B$152, " - ", 'CW12'!$J$5),212)&amp;" [*** truncated]",_xlfn.CONCAT('CW12'!$B$147, " - ", 'CW12'!$B$152, " - ", 'CW12'!$J$5))</f>
        <v>#NAME?</v>
      </c>
      <c r="D3173" s="1571" t="str">
        <f>'CW12'!$C$152</f>
        <v>£m</v>
      </c>
      <c r="E3173" s="1571" t="s">
        <v>31</v>
      </c>
      <c r="I3173" s="1584">
        <f>IF(ISBLANK('CW12'!$J$152),"##BLANK",'CW12'!$J$152)</f>
        <v>0</v>
      </c>
      <c r="J3173" s="1584">
        <f>IF(ISBLANK('CW12'!$P$152),"##BLANK",'CW12'!$P$152)</f>
        <v>0</v>
      </c>
    </row>
    <row r="3174" spans="2:10">
      <c r="B3174" s="1571" t="str">
        <f>UPPER('CW12'!$Z$153)</f>
        <v>CW12_132WR_PR24</v>
      </c>
      <c r="C3174" s="1571" t="e">
        <f ca="1">IF(LEN(_xlfn.CONCAT('CW12'!$B$147, " - ", 'CW12'!$B$153, " - ", 'CW12'!$E$5))&gt;230,LEFT(_xlfn.CONCAT('CW12'!$B$147, " - ", 'CW12'!$B$153, " - ", 'CW12'!$E$5),212)&amp;" [*** truncated]",_xlfn.CONCAT('CW12'!$B$147, " - ", 'CW12'!$B$153, " - ", 'CW12'!$E$5))</f>
        <v>#NAME?</v>
      </c>
      <c r="D3174" s="1571" t="str">
        <f>'CW12'!$C$153</f>
        <v>£m</v>
      </c>
      <c r="E3174" s="1571" t="s">
        <v>31</v>
      </c>
      <c r="I3174" s="1584" t="str">
        <f>IF(ISBLANK('CW12'!$E$153),"##BLANK",'CW12'!$E$153)</f>
        <v>##BLANK</v>
      </c>
      <c r="J3174" s="1584" t="str">
        <f>IF(ISBLANK('CW12'!$K$153),"##BLANK",'CW12'!$K$153)</f>
        <v>##BLANK</v>
      </c>
    </row>
    <row r="3175" spans="2:10">
      <c r="B3175" s="1571" t="str">
        <f>UPPER('CW12'!$AA$153)</f>
        <v>CW12_132RWT_PR24</v>
      </c>
      <c r="C3175" s="1571" t="e">
        <f ca="1">IF(LEN(_xlfn.CONCAT('CW12'!$B$147, " - ", 'CW12'!$B$153, " - ", 'CW12'!$F$6, " - ", 'CW12'!$F$5))&gt;230,LEFT(_xlfn.CONCAT('CW12'!$B$147, " - ", 'CW12'!$B$153, " - ", 'CW12'!$F$6, " - ", 'CW12'!$F$5),212)&amp;" [*** truncated]",_xlfn.CONCAT('CW12'!$B$147, " - ", 'CW12'!$B$153, " - ", 'CW12'!$F$6, " - ", 'CW12'!$F$5))</f>
        <v>#NAME?</v>
      </c>
      <c r="D3175" s="1571" t="str">
        <f>'CW12'!$C$153</f>
        <v>£m</v>
      </c>
      <c r="E3175" s="1571" t="s">
        <v>31</v>
      </c>
      <c r="I3175" s="1584" t="str">
        <f>IF(ISBLANK('CW12'!$F$153),"##BLANK",'CW12'!$F$153)</f>
        <v>##BLANK</v>
      </c>
      <c r="J3175" s="1584" t="str">
        <f>IF(ISBLANK('CW12'!$L$153),"##BLANK",'CW12'!$L$153)</f>
        <v>##BLANK</v>
      </c>
    </row>
    <row r="3176" spans="2:10">
      <c r="B3176" s="1571" t="str">
        <f>UPPER('CW12'!$AB$153)</f>
        <v>CW12_132RWS_PR24</v>
      </c>
      <c r="C3176" s="1571" t="e">
        <f ca="1">IF(LEN(_xlfn.CONCAT('CW12'!$B$147, " - ", 'CW12'!$B$153, " - ", 'CW12'!$G$6, " - ", 'CW12'!$F$5))&gt;230,LEFT(_xlfn.CONCAT('CW12'!$B$147, " - ", 'CW12'!$B$153, " - ", 'CW12'!$G$6, " - ", 'CW12'!$F$5),212)&amp;" [*** truncated]",_xlfn.CONCAT('CW12'!$B$147, " - ", 'CW12'!$B$153, " - ", 'CW12'!$G$6, " - ", 'CW12'!$F$5))</f>
        <v>#NAME?</v>
      </c>
      <c r="D3176" s="1571" t="str">
        <f>'CW12'!$C$153</f>
        <v>£m</v>
      </c>
      <c r="E3176" s="1571" t="s">
        <v>31</v>
      </c>
      <c r="I3176" s="1584" t="str">
        <f>IF(ISBLANK('CW12'!$G$153),"##BLANK",'CW12'!$G$153)</f>
        <v>##BLANK</v>
      </c>
      <c r="J3176" s="1584" t="str">
        <f>IF(ISBLANK('CW12'!$M$153),"##BLANK",'CW12'!$M$153)</f>
        <v>##BLANK</v>
      </c>
    </row>
    <row r="3177" spans="2:10">
      <c r="B3177" s="1571" t="str">
        <f>UPPER('CW12'!$AC$153)</f>
        <v>CW12_132WT_PR24</v>
      </c>
      <c r="C3177" s="1571" t="e">
        <f ca="1">IF(LEN(_xlfn.CONCAT('CW12'!$B$147, " - ", 'CW12'!$B$153, " - ", 'CW12'!$H$6, " - ", 'CW12'!$F$5))&gt;230,LEFT(_xlfn.CONCAT('CW12'!$B$147, " - ", 'CW12'!$B$153, " - ", 'CW12'!$H$6, " - ", 'CW12'!$F$5),212)&amp;" [*** truncated]",_xlfn.CONCAT('CW12'!$B$147, " - ", 'CW12'!$B$153, " - ", 'CW12'!$H$6, " - ", 'CW12'!$F$5))</f>
        <v>#NAME?</v>
      </c>
      <c r="D3177" s="1571" t="str">
        <f>'CW12'!$C$153</f>
        <v>£m</v>
      </c>
      <c r="E3177" s="1571" t="s">
        <v>31</v>
      </c>
      <c r="I3177" s="1584" t="str">
        <f>IF(ISBLANK('CW12'!$H$153),"##BLANK",'CW12'!$H$153)</f>
        <v>##BLANK</v>
      </c>
      <c r="J3177" s="1584" t="str">
        <f>IF(ISBLANK('CW12'!$N$153),"##BLANK",'CW12'!$N$153)</f>
        <v>##BLANK</v>
      </c>
    </row>
    <row r="3178" spans="2:10">
      <c r="B3178" s="1571" t="str">
        <f>UPPER('CW12'!$AD$153)</f>
        <v>CW12_132TWD_PR24</v>
      </c>
      <c r="C3178" s="1571" t="e">
        <f ca="1">IF(LEN(_xlfn.CONCAT('CW12'!$B$147, " - ", 'CW12'!$B$153, " - ", 'CW12'!$I$6, " - ", 'CW12'!$F$5))&gt;230,LEFT(_xlfn.CONCAT('CW12'!$B$147, " - ", 'CW12'!$B$153, " - ", 'CW12'!$I$6, " - ", 'CW12'!$F$5),212)&amp;" [*** truncated]",_xlfn.CONCAT('CW12'!$B$147, " - ", 'CW12'!$B$153, " - ", 'CW12'!$I$6, " - ", 'CW12'!$F$5))</f>
        <v>#NAME?</v>
      </c>
      <c r="D3178" s="1571" t="str">
        <f>'CW12'!$C$153</f>
        <v>£m</v>
      </c>
      <c r="E3178" s="1571" t="s">
        <v>31</v>
      </c>
      <c r="I3178" s="1584" t="str">
        <f>IF(ISBLANK('CW12'!$I$153),"##BLANK",'CW12'!$I$153)</f>
        <v>##BLANK</v>
      </c>
      <c r="J3178" s="1584" t="str">
        <f>IF(ISBLANK('CW12'!$O$153),"##BLANK",'CW12'!$O$153)</f>
        <v>##BLANK</v>
      </c>
    </row>
    <row r="3179" spans="2:10">
      <c r="B3179" s="1571" t="str">
        <f>UPPER('CW12'!$AE$153)</f>
        <v>CW12_132TOT_PR24</v>
      </c>
      <c r="C3179" s="1571" t="e">
        <f ca="1">IF(LEN(_xlfn.CONCAT('CW12'!$B$147, " - ", 'CW12'!$B$153, " - ", 'CW12'!$J$5))&gt;230,LEFT(_xlfn.CONCAT('CW12'!$B$147, " - ", 'CW12'!$B$153, " - ", 'CW12'!$J$5),212)&amp;" [*** truncated]",_xlfn.CONCAT('CW12'!$B$147, " - ", 'CW12'!$B$153, " - ", 'CW12'!$J$5))</f>
        <v>#NAME?</v>
      </c>
      <c r="D3179" s="1571" t="str">
        <f>'CW12'!$C$153</f>
        <v>£m</v>
      </c>
      <c r="E3179" s="1571" t="s">
        <v>31</v>
      </c>
      <c r="I3179" s="1584">
        <f>IF(ISBLANK('CW12'!$J$153),"##BLANK",'CW12'!$J$153)</f>
        <v>0</v>
      </c>
      <c r="J3179" s="1584">
        <f>IF(ISBLANK('CW12'!$P$153),"##BLANK",'CW12'!$P$153)</f>
        <v>0</v>
      </c>
    </row>
    <row r="3180" spans="2:10">
      <c r="B3180" s="1571" t="str">
        <f>UPPER('CW12'!$Z$154)</f>
        <v>CW12_133WR_PR24</v>
      </c>
      <c r="C3180" s="1571" t="e">
        <f ca="1">IF(LEN(_xlfn.CONCAT('CW12'!$B$147, " - ", 'CW12'!$B$154, " - ", 'CW12'!$E$5))&gt;230,LEFT(_xlfn.CONCAT('CW12'!$B$147, " - ", 'CW12'!$B$154, " - ", 'CW12'!$E$5),212)&amp;" [*** truncated]",_xlfn.CONCAT('CW12'!$B$147, " - ", 'CW12'!$B$154, " - ", 'CW12'!$E$5))</f>
        <v>#NAME?</v>
      </c>
      <c r="D3180" s="1571" t="str">
        <f>'CW12'!$C$154</f>
        <v>£m</v>
      </c>
      <c r="E3180" s="1571" t="s">
        <v>31</v>
      </c>
      <c r="I3180" s="1584" t="str">
        <f>IF(ISBLANK('CW12'!$E$154),"##BLANK",'CW12'!$E$154)</f>
        <v>##BLANK</v>
      </c>
      <c r="J3180" s="1584" t="str">
        <f>IF(ISBLANK('CW12'!$K$154),"##BLANK",'CW12'!$K$154)</f>
        <v>##BLANK</v>
      </c>
    </row>
    <row r="3181" spans="2:10">
      <c r="B3181" s="1571" t="str">
        <f>UPPER('CW12'!$AA$154)</f>
        <v>CW12_133RWT_PR24</v>
      </c>
      <c r="C3181" s="1571" t="e">
        <f ca="1">IF(LEN(_xlfn.CONCAT('CW12'!$B$147, " - ", 'CW12'!$B$154, " - ", 'CW12'!$F$6, " - ", 'CW12'!$F$5))&gt;230,LEFT(_xlfn.CONCAT('CW12'!$B$147, " - ", 'CW12'!$B$154, " - ", 'CW12'!$F$6, " - ", 'CW12'!$F$5),212)&amp;" [*** truncated]",_xlfn.CONCAT('CW12'!$B$147, " - ", 'CW12'!$B$154, " - ", 'CW12'!$F$6, " - ", 'CW12'!$F$5))</f>
        <v>#NAME?</v>
      </c>
      <c r="D3181" s="1571" t="str">
        <f>'CW12'!$C$154</f>
        <v>£m</v>
      </c>
      <c r="E3181" s="1571" t="s">
        <v>31</v>
      </c>
      <c r="I3181" s="1584" t="str">
        <f>IF(ISBLANK('CW12'!$F$154),"##BLANK",'CW12'!$F$154)</f>
        <v>##BLANK</v>
      </c>
      <c r="J3181" s="1584" t="str">
        <f>IF(ISBLANK('CW12'!$L$154),"##BLANK",'CW12'!$L$154)</f>
        <v>##BLANK</v>
      </c>
    </row>
    <row r="3182" spans="2:10">
      <c r="B3182" s="1571" t="str">
        <f>UPPER('CW12'!$AB$154)</f>
        <v>CW12_133RWS_PR24</v>
      </c>
      <c r="C3182" s="1571" t="e">
        <f ca="1">IF(LEN(_xlfn.CONCAT('CW12'!$B$147, " - ", 'CW12'!$B$154, " - ", 'CW12'!$G$6, " - ", 'CW12'!$F$5))&gt;230,LEFT(_xlfn.CONCAT('CW12'!$B$147, " - ", 'CW12'!$B$154, " - ", 'CW12'!$G$6, " - ", 'CW12'!$F$5),212)&amp;" [*** truncated]",_xlfn.CONCAT('CW12'!$B$147, " - ", 'CW12'!$B$154, " - ", 'CW12'!$G$6, " - ", 'CW12'!$F$5))</f>
        <v>#NAME?</v>
      </c>
      <c r="D3182" s="1571" t="str">
        <f>'CW12'!$C$154</f>
        <v>£m</v>
      </c>
      <c r="E3182" s="1571" t="s">
        <v>31</v>
      </c>
      <c r="I3182" s="1584" t="str">
        <f>IF(ISBLANK('CW12'!$G$154),"##BLANK",'CW12'!$G$154)</f>
        <v>##BLANK</v>
      </c>
      <c r="J3182" s="1584" t="str">
        <f>IF(ISBLANK('CW12'!$M$154),"##BLANK",'CW12'!$M$154)</f>
        <v>##BLANK</v>
      </c>
    </row>
    <row r="3183" spans="2:10">
      <c r="B3183" s="1571" t="str">
        <f>UPPER('CW12'!$AC$154)</f>
        <v>CW12_133WT_PR24</v>
      </c>
      <c r="C3183" s="1571" t="e">
        <f ca="1">IF(LEN(_xlfn.CONCAT('CW12'!$B$147, " - ", 'CW12'!$B$154, " - ", 'CW12'!$H$6, " - ", 'CW12'!$F$5))&gt;230,LEFT(_xlfn.CONCAT('CW12'!$B$147, " - ", 'CW12'!$B$154, " - ", 'CW12'!$H$6, " - ", 'CW12'!$F$5),212)&amp;" [*** truncated]",_xlfn.CONCAT('CW12'!$B$147, " - ", 'CW12'!$B$154, " - ", 'CW12'!$H$6, " - ", 'CW12'!$F$5))</f>
        <v>#NAME?</v>
      </c>
      <c r="D3183" s="1571" t="str">
        <f>'CW12'!$C$154</f>
        <v>£m</v>
      </c>
      <c r="E3183" s="1571" t="s">
        <v>31</v>
      </c>
      <c r="I3183" s="1584" t="str">
        <f>IF(ISBLANK('CW12'!$H$154),"##BLANK",'CW12'!$H$154)</f>
        <v>##BLANK</v>
      </c>
      <c r="J3183" s="1584" t="str">
        <f>IF(ISBLANK('CW12'!$N$154),"##BLANK",'CW12'!$N$154)</f>
        <v>##BLANK</v>
      </c>
    </row>
    <row r="3184" spans="2:10">
      <c r="B3184" s="1571" t="str">
        <f>UPPER('CW12'!$AD$154)</f>
        <v>CW12_133TWD_PR24</v>
      </c>
      <c r="C3184" s="1571" t="e">
        <f ca="1">IF(LEN(_xlfn.CONCAT('CW12'!$B$147, " - ", 'CW12'!$B$154, " - ", 'CW12'!$I$6, " - ", 'CW12'!$F$5))&gt;230,LEFT(_xlfn.CONCAT('CW12'!$B$147, " - ", 'CW12'!$B$154, " - ", 'CW12'!$I$6, " - ", 'CW12'!$F$5),212)&amp;" [*** truncated]",_xlfn.CONCAT('CW12'!$B$147, " - ", 'CW12'!$B$154, " - ", 'CW12'!$I$6, " - ", 'CW12'!$F$5))</f>
        <v>#NAME?</v>
      </c>
      <c r="D3184" s="1571" t="str">
        <f>'CW12'!$C$154</f>
        <v>£m</v>
      </c>
      <c r="E3184" s="1571" t="s">
        <v>31</v>
      </c>
      <c r="I3184" s="1584" t="str">
        <f>IF(ISBLANK('CW12'!$I$154),"##BLANK",'CW12'!$I$154)</f>
        <v>##BLANK</v>
      </c>
      <c r="J3184" s="1584" t="str">
        <f>IF(ISBLANK('CW12'!$O$154),"##BLANK",'CW12'!$O$154)</f>
        <v>##BLANK</v>
      </c>
    </row>
    <row r="3185" spans="2:10">
      <c r="B3185" s="1571" t="str">
        <f>UPPER('CW12'!$AE$154)</f>
        <v>CW12_133TOT_PR24</v>
      </c>
      <c r="C3185" s="1571" t="e">
        <f ca="1">IF(LEN(_xlfn.CONCAT('CW12'!$B$147, " - ", 'CW12'!$B$154, " - ", 'CW12'!$J$5))&gt;230,LEFT(_xlfn.CONCAT('CW12'!$B$147, " - ", 'CW12'!$B$154, " - ", 'CW12'!$J$5),212)&amp;" [*** truncated]",_xlfn.CONCAT('CW12'!$B$147, " - ", 'CW12'!$B$154, " - ", 'CW12'!$J$5))</f>
        <v>#NAME?</v>
      </c>
      <c r="D3185" s="1571" t="str">
        <f>'CW12'!$C$154</f>
        <v>£m</v>
      </c>
      <c r="E3185" s="1571" t="s">
        <v>31</v>
      </c>
      <c r="I3185" s="1584">
        <f>IF(ISBLANK('CW12'!$J$154),"##BLANK",'CW12'!$J$154)</f>
        <v>0</v>
      </c>
      <c r="J3185" s="1584">
        <f>IF(ISBLANK('CW12'!$P$154),"##BLANK",'CW12'!$P$154)</f>
        <v>0</v>
      </c>
    </row>
    <row r="3186" spans="2:10">
      <c r="B3186" s="1571" t="str">
        <f>UPPER('CW12'!$Z$155)</f>
        <v>CW12_134WR_PR24</v>
      </c>
      <c r="C3186" s="1571" t="e">
        <f ca="1">IF(LEN(_xlfn.CONCAT('CW12'!$B$147, " - ", 'CW12'!$B$155, " - ", 'CW12'!$E$5))&gt;230,LEFT(_xlfn.CONCAT('CW12'!$B$147, " - ", 'CW12'!$B$155, " - ", 'CW12'!$E$5),212)&amp;" [*** truncated]",_xlfn.CONCAT('CW12'!$B$147, " - ", 'CW12'!$B$155, " - ", 'CW12'!$E$5))</f>
        <v>#NAME?</v>
      </c>
      <c r="D3186" s="1571" t="str">
        <f>'CW12'!$C$155</f>
        <v>£m</v>
      </c>
      <c r="E3186" s="1571" t="s">
        <v>31</v>
      </c>
      <c r="I3186" s="1584" t="str">
        <f>IF(ISBLANK('CW12'!$E$155),"##BLANK",'CW12'!$E$155)</f>
        <v>##BLANK</v>
      </c>
      <c r="J3186" s="1584" t="str">
        <f>IF(ISBLANK('CW12'!$K$155),"##BLANK",'CW12'!$K$155)</f>
        <v>##BLANK</v>
      </c>
    </row>
    <row r="3187" spans="2:10">
      <c r="B3187" s="1571" t="str">
        <f>UPPER('CW12'!$AA$155)</f>
        <v>CW12_134RWT_PR24</v>
      </c>
      <c r="C3187" s="1571" t="e">
        <f ca="1">IF(LEN(_xlfn.CONCAT('CW12'!$B$147, " - ", 'CW12'!$B$155, " - ", 'CW12'!$F$6, " - ", 'CW12'!$F$5))&gt;230,LEFT(_xlfn.CONCAT('CW12'!$B$147, " - ", 'CW12'!$B$155, " - ", 'CW12'!$F$6, " - ", 'CW12'!$F$5),212)&amp;" [*** truncated]",_xlfn.CONCAT('CW12'!$B$147, " - ", 'CW12'!$B$155, " - ", 'CW12'!$F$6, " - ", 'CW12'!$F$5))</f>
        <v>#NAME?</v>
      </c>
      <c r="D3187" s="1571" t="str">
        <f>'CW12'!$C$155</f>
        <v>£m</v>
      </c>
      <c r="E3187" s="1571" t="s">
        <v>31</v>
      </c>
      <c r="I3187" s="1584" t="str">
        <f>IF(ISBLANK('CW12'!$F$155),"##BLANK",'CW12'!$F$155)</f>
        <v>##BLANK</v>
      </c>
      <c r="J3187" s="1584" t="str">
        <f>IF(ISBLANK('CW12'!$L$155),"##BLANK",'CW12'!$L$155)</f>
        <v>##BLANK</v>
      </c>
    </row>
    <row r="3188" spans="2:10">
      <c r="B3188" s="1571" t="str">
        <f>UPPER('CW12'!$AB$155)</f>
        <v>CW12_134RWS_PR24</v>
      </c>
      <c r="C3188" s="1571" t="e">
        <f ca="1">IF(LEN(_xlfn.CONCAT('CW12'!$B$147, " - ", 'CW12'!$B$155, " - ", 'CW12'!$G$6, " - ", 'CW12'!$F$5))&gt;230,LEFT(_xlfn.CONCAT('CW12'!$B$147, " - ", 'CW12'!$B$155, " - ", 'CW12'!$G$6, " - ", 'CW12'!$F$5),212)&amp;" [*** truncated]",_xlfn.CONCAT('CW12'!$B$147, " - ", 'CW12'!$B$155, " - ", 'CW12'!$G$6, " - ", 'CW12'!$F$5))</f>
        <v>#NAME?</v>
      </c>
      <c r="D3188" s="1571" t="str">
        <f>'CW12'!$C$155</f>
        <v>£m</v>
      </c>
      <c r="E3188" s="1571" t="s">
        <v>31</v>
      </c>
      <c r="I3188" s="1584" t="str">
        <f>IF(ISBLANK('CW12'!$G$155),"##BLANK",'CW12'!$G$155)</f>
        <v>##BLANK</v>
      </c>
      <c r="J3188" s="1584" t="str">
        <f>IF(ISBLANK('CW12'!$M$155),"##BLANK",'CW12'!$M$155)</f>
        <v>##BLANK</v>
      </c>
    </row>
    <row r="3189" spans="2:10">
      <c r="B3189" s="1571" t="str">
        <f>UPPER('CW12'!$AC$155)</f>
        <v>CW12_134WT_PR24</v>
      </c>
      <c r="C3189" s="1571" t="e">
        <f ca="1">IF(LEN(_xlfn.CONCAT('CW12'!$B$147, " - ", 'CW12'!$B$155, " - ", 'CW12'!$H$6, " - ", 'CW12'!$F$5))&gt;230,LEFT(_xlfn.CONCAT('CW12'!$B$147, " - ", 'CW12'!$B$155, " - ", 'CW12'!$H$6, " - ", 'CW12'!$F$5),212)&amp;" [*** truncated]",_xlfn.CONCAT('CW12'!$B$147, " - ", 'CW12'!$B$155, " - ", 'CW12'!$H$6, " - ", 'CW12'!$F$5))</f>
        <v>#NAME?</v>
      </c>
      <c r="D3189" s="1571" t="str">
        <f>'CW12'!$C$155</f>
        <v>£m</v>
      </c>
      <c r="E3189" s="1571" t="s">
        <v>31</v>
      </c>
      <c r="I3189" s="1584" t="str">
        <f>IF(ISBLANK('CW12'!$H$155),"##BLANK",'CW12'!$H$155)</f>
        <v>##BLANK</v>
      </c>
      <c r="J3189" s="1584" t="str">
        <f>IF(ISBLANK('CW12'!$N$155),"##BLANK",'CW12'!$N$155)</f>
        <v>##BLANK</v>
      </c>
    </row>
    <row r="3190" spans="2:10">
      <c r="B3190" s="1571" t="str">
        <f>UPPER('CW12'!$AD$155)</f>
        <v>CW12_134TWD_PR24</v>
      </c>
      <c r="C3190" s="1571" t="e">
        <f ca="1">IF(LEN(_xlfn.CONCAT('CW12'!$B$147, " - ", 'CW12'!$B$155, " - ", 'CW12'!$I$6, " - ", 'CW12'!$F$5))&gt;230,LEFT(_xlfn.CONCAT('CW12'!$B$147, " - ", 'CW12'!$B$155, " - ", 'CW12'!$I$6, " - ", 'CW12'!$F$5),212)&amp;" [*** truncated]",_xlfn.CONCAT('CW12'!$B$147, " - ", 'CW12'!$B$155, " - ", 'CW12'!$I$6, " - ", 'CW12'!$F$5))</f>
        <v>#NAME?</v>
      </c>
      <c r="D3190" s="1571" t="str">
        <f>'CW12'!$C$155</f>
        <v>£m</v>
      </c>
      <c r="E3190" s="1571" t="s">
        <v>31</v>
      </c>
      <c r="I3190" s="1584" t="str">
        <f>IF(ISBLANK('CW12'!$I$155),"##BLANK",'CW12'!$I$155)</f>
        <v>##BLANK</v>
      </c>
      <c r="J3190" s="1584" t="str">
        <f>IF(ISBLANK('CW12'!$O$155),"##BLANK",'CW12'!$O$155)</f>
        <v>##BLANK</v>
      </c>
    </row>
    <row r="3191" spans="2:10">
      <c r="B3191" s="1571" t="str">
        <f>UPPER('CW12'!$AE$155)</f>
        <v>CW12_134TOT_PR24</v>
      </c>
      <c r="C3191" s="1571" t="e">
        <f ca="1">IF(LEN(_xlfn.CONCAT('CW12'!$B$147, " - ", 'CW12'!$B$155, " - ", 'CW12'!$J$5))&gt;230,LEFT(_xlfn.CONCAT('CW12'!$B$147, " - ", 'CW12'!$B$155, " - ", 'CW12'!$J$5),212)&amp;" [*** truncated]",_xlfn.CONCAT('CW12'!$B$147, " - ", 'CW12'!$B$155, " - ", 'CW12'!$J$5))</f>
        <v>#NAME?</v>
      </c>
      <c r="D3191" s="1571" t="str">
        <f>'CW12'!$C$155</f>
        <v>£m</v>
      </c>
      <c r="E3191" s="1571" t="s">
        <v>31</v>
      </c>
      <c r="I3191" s="1584">
        <f>IF(ISBLANK('CW12'!$J$155),"##BLANK",'CW12'!$J$155)</f>
        <v>0</v>
      </c>
      <c r="J3191" s="1584">
        <f>IF(ISBLANK('CW12'!$P$155),"##BLANK",'CW12'!$P$155)</f>
        <v>0</v>
      </c>
    </row>
    <row r="3192" spans="2:10">
      <c r="B3192" s="1571" t="str">
        <f>UPPER('CW12'!$Z$156)</f>
        <v>CW12_135WR_PR24</v>
      </c>
      <c r="C3192" s="1571" t="e">
        <f ca="1">IF(LEN(_xlfn.CONCAT('CW12'!$B$147, " - ", 'CW12'!$B$156, " - ", 'CW12'!$E$5))&gt;230,LEFT(_xlfn.CONCAT('CW12'!$B$147, " - ", 'CW12'!$B$156, " - ", 'CW12'!$E$5),212)&amp;" [*** truncated]",_xlfn.CONCAT('CW12'!$B$147, " - ", 'CW12'!$B$156, " - ", 'CW12'!$E$5))</f>
        <v>#NAME?</v>
      </c>
      <c r="D3192" s="1571" t="str">
        <f>'CW12'!$C$156</f>
        <v>£m</v>
      </c>
      <c r="E3192" s="1571" t="s">
        <v>31</v>
      </c>
      <c r="I3192" s="1584" t="str">
        <f>IF(ISBLANK('CW12'!$E$156),"##BLANK",'CW12'!$E$156)</f>
        <v>##BLANK</v>
      </c>
      <c r="J3192" s="1584" t="str">
        <f>IF(ISBLANK('CW12'!$K$156),"##BLANK",'CW12'!$K$156)</f>
        <v>##BLANK</v>
      </c>
    </row>
    <row r="3193" spans="2:10">
      <c r="B3193" s="1571" t="str">
        <f>UPPER('CW12'!$AA$156)</f>
        <v>CW12_135RWT_PR24</v>
      </c>
      <c r="C3193" s="1571" t="e">
        <f ca="1">IF(LEN(_xlfn.CONCAT('CW12'!$B$147, " - ", 'CW12'!$B$156, " - ", 'CW12'!$F$6, " - ", 'CW12'!$F$5))&gt;230,LEFT(_xlfn.CONCAT('CW12'!$B$147, " - ", 'CW12'!$B$156, " - ", 'CW12'!$F$6, " - ", 'CW12'!$F$5),212)&amp;" [*** truncated]",_xlfn.CONCAT('CW12'!$B$147, " - ", 'CW12'!$B$156, " - ", 'CW12'!$F$6, " - ", 'CW12'!$F$5))</f>
        <v>#NAME?</v>
      </c>
      <c r="D3193" s="1571" t="str">
        <f>'CW12'!$C$156</f>
        <v>£m</v>
      </c>
      <c r="E3193" s="1571" t="s">
        <v>31</v>
      </c>
      <c r="I3193" s="1584" t="str">
        <f>IF(ISBLANK('CW12'!$F$156),"##BLANK",'CW12'!$F$156)</f>
        <v>##BLANK</v>
      </c>
      <c r="J3193" s="1584" t="str">
        <f>IF(ISBLANK('CW12'!$L$156),"##BLANK",'CW12'!$L$156)</f>
        <v>##BLANK</v>
      </c>
    </row>
    <row r="3194" spans="2:10">
      <c r="B3194" s="1571" t="str">
        <f>UPPER('CW12'!$AB$156)</f>
        <v>CW12_135RWS_PR24</v>
      </c>
      <c r="C3194" s="1571" t="e">
        <f ca="1">IF(LEN(_xlfn.CONCAT('CW12'!$B$147, " - ", 'CW12'!$B$156, " - ", 'CW12'!$G$6, " - ", 'CW12'!$F$5))&gt;230,LEFT(_xlfn.CONCAT('CW12'!$B$147, " - ", 'CW12'!$B$156, " - ", 'CW12'!$G$6, " - ", 'CW12'!$F$5),212)&amp;" [*** truncated]",_xlfn.CONCAT('CW12'!$B$147, " - ", 'CW12'!$B$156, " - ", 'CW12'!$G$6, " - ", 'CW12'!$F$5))</f>
        <v>#NAME?</v>
      </c>
      <c r="D3194" s="1571" t="str">
        <f>'CW12'!$C$156</f>
        <v>£m</v>
      </c>
      <c r="E3194" s="1571" t="s">
        <v>31</v>
      </c>
      <c r="I3194" s="1584" t="str">
        <f>IF(ISBLANK('CW12'!$G$156),"##BLANK",'CW12'!$G$156)</f>
        <v>##BLANK</v>
      </c>
      <c r="J3194" s="1584" t="str">
        <f>IF(ISBLANK('CW12'!$M$156),"##BLANK",'CW12'!$M$156)</f>
        <v>##BLANK</v>
      </c>
    </row>
    <row r="3195" spans="2:10">
      <c r="B3195" s="1571" t="str">
        <f>UPPER('CW12'!$AC$156)</f>
        <v>CW12_135WT_PR24</v>
      </c>
      <c r="C3195" s="1571" t="e">
        <f ca="1">IF(LEN(_xlfn.CONCAT('CW12'!$B$147, " - ", 'CW12'!$B$156, " - ", 'CW12'!$H$6, " - ", 'CW12'!$F$5))&gt;230,LEFT(_xlfn.CONCAT('CW12'!$B$147, " - ", 'CW12'!$B$156, " - ", 'CW12'!$H$6, " - ", 'CW12'!$F$5),212)&amp;" [*** truncated]",_xlfn.CONCAT('CW12'!$B$147, " - ", 'CW12'!$B$156, " - ", 'CW12'!$H$6, " - ", 'CW12'!$F$5))</f>
        <v>#NAME?</v>
      </c>
      <c r="D3195" s="1571" t="str">
        <f>'CW12'!$C$156</f>
        <v>£m</v>
      </c>
      <c r="E3195" s="1571" t="s">
        <v>31</v>
      </c>
      <c r="I3195" s="1584" t="str">
        <f>IF(ISBLANK('CW12'!$H$156),"##BLANK",'CW12'!$H$156)</f>
        <v>##BLANK</v>
      </c>
      <c r="J3195" s="1584" t="str">
        <f>IF(ISBLANK('CW12'!$N$156),"##BLANK",'CW12'!$N$156)</f>
        <v>##BLANK</v>
      </c>
    </row>
    <row r="3196" spans="2:10">
      <c r="B3196" s="1571" t="str">
        <f>UPPER('CW12'!$AD$156)</f>
        <v>CW12_135TWD_PR24</v>
      </c>
      <c r="C3196" s="1571" t="e">
        <f ca="1">IF(LEN(_xlfn.CONCAT('CW12'!$B$147, " - ", 'CW12'!$B$156, " - ", 'CW12'!$I$6, " - ", 'CW12'!$F$5))&gt;230,LEFT(_xlfn.CONCAT('CW12'!$B$147, " - ", 'CW12'!$B$156, " - ", 'CW12'!$I$6, " - ", 'CW12'!$F$5),212)&amp;" [*** truncated]",_xlfn.CONCAT('CW12'!$B$147, " - ", 'CW12'!$B$156, " - ", 'CW12'!$I$6, " - ", 'CW12'!$F$5))</f>
        <v>#NAME?</v>
      </c>
      <c r="D3196" s="1571" t="str">
        <f>'CW12'!$C$156</f>
        <v>£m</v>
      </c>
      <c r="E3196" s="1571" t="s">
        <v>31</v>
      </c>
      <c r="I3196" s="1584" t="str">
        <f>IF(ISBLANK('CW12'!$I$156),"##BLANK",'CW12'!$I$156)</f>
        <v>##BLANK</v>
      </c>
      <c r="J3196" s="1584" t="str">
        <f>IF(ISBLANK('CW12'!$O$156),"##BLANK",'CW12'!$O$156)</f>
        <v>##BLANK</v>
      </c>
    </row>
    <row r="3197" spans="2:10">
      <c r="B3197" s="1571" t="str">
        <f>UPPER('CW12'!$AE$156)</f>
        <v>CW12_135TOT_PR24</v>
      </c>
      <c r="C3197" s="1571" t="e">
        <f ca="1">IF(LEN(_xlfn.CONCAT('CW12'!$B$147, " - ", 'CW12'!$B$156, " - ", 'CW12'!$J$5))&gt;230,LEFT(_xlfn.CONCAT('CW12'!$B$147, " - ", 'CW12'!$B$156, " - ", 'CW12'!$J$5),212)&amp;" [*** truncated]",_xlfn.CONCAT('CW12'!$B$147, " - ", 'CW12'!$B$156, " - ", 'CW12'!$J$5))</f>
        <v>#NAME?</v>
      </c>
      <c r="D3197" s="1571" t="str">
        <f>'CW12'!$C$156</f>
        <v>£m</v>
      </c>
      <c r="E3197" s="1571" t="s">
        <v>31</v>
      </c>
      <c r="I3197" s="1584">
        <f>IF(ISBLANK('CW12'!$J$156),"##BLANK",'CW12'!$J$156)</f>
        <v>0</v>
      </c>
      <c r="J3197" s="1584">
        <f>IF(ISBLANK('CW12'!$P$156),"##BLANK",'CW12'!$P$156)</f>
        <v>0</v>
      </c>
    </row>
    <row r="3198" spans="2:10">
      <c r="B3198" s="1571" t="str">
        <f>UPPER('CW12'!$Z$157)</f>
        <v>CW12_136WR_PR24</v>
      </c>
      <c r="C3198" s="1571" t="e">
        <f ca="1">IF(LEN(_xlfn.CONCAT('CW12'!$B$147, " - ", 'CW12'!$B$157, " - ", 'CW12'!$E$5))&gt;230,LEFT(_xlfn.CONCAT('CW12'!$B$147, " - ", 'CW12'!$B$157, " - ", 'CW12'!$E$5),212)&amp;" [*** truncated]",_xlfn.CONCAT('CW12'!$B$147, " - ", 'CW12'!$B$157, " - ", 'CW12'!$E$5))</f>
        <v>#NAME?</v>
      </c>
      <c r="D3198" s="1571" t="str">
        <f>'CW12'!$C$157</f>
        <v>£m</v>
      </c>
      <c r="E3198" s="1571" t="s">
        <v>31</v>
      </c>
      <c r="I3198" s="1584" t="str">
        <f>IF(ISBLANK('CW12'!$E$157),"##BLANK",'CW12'!$E$157)</f>
        <v>##BLANK</v>
      </c>
      <c r="J3198" s="1584" t="str">
        <f>IF(ISBLANK('CW12'!$K$157),"##BLANK",'CW12'!$K$157)</f>
        <v>##BLANK</v>
      </c>
    </row>
    <row r="3199" spans="2:10">
      <c r="B3199" s="1571" t="str">
        <f>UPPER('CW12'!$AA$157)</f>
        <v>CW12_136RWT_PR24</v>
      </c>
      <c r="C3199" s="1571" t="e">
        <f ca="1">IF(LEN(_xlfn.CONCAT('CW12'!$B$147, " - ", 'CW12'!$B$157, " - ", 'CW12'!$F$6, " - ", 'CW12'!$F$5))&gt;230,LEFT(_xlfn.CONCAT('CW12'!$B$147, " - ", 'CW12'!$B$157, " - ", 'CW12'!$F$6, " - ", 'CW12'!$F$5),212)&amp;" [*** truncated]",_xlfn.CONCAT('CW12'!$B$147, " - ", 'CW12'!$B$157, " - ", 'CW12'!$F$6, " - ", 'CW12'!$F$5))</f>
        <v>#NAME?</v>
      </c>
      <c r="D3199" s="1571" t="str">
        <f>'CW12'!$C$157</f>
        <v>£m</v>
      </c>
      <c r="E3199" s="1571" t="s">
        <v>31</v>
      </c>
      <c r="I3199" s="1584" t="str">
        <f>IF(ISBLANK('CW12'!$F$157),"##BLANK",'CW12'!$F$157)</f>
        <v>##BLANK</v>
      </c>
      <c r="J3199" s="1584" t="str">
        <f>IF(ISBLANK('CW12'!$L$157),"##BLANK",'CW12'!$L$157)</f>
        <v>##BLANK</v>
      </c>
    </row>
    <row r="3200" spans="2:10">
      <c r="B3200" s="1571" t="str">
        <f>UPPER('CW12'!$AB$157)</f>
        <v>CW12_136RWS_PR24</v>
      </c>
      <c r="C3200" s="1571" t="e">
        <f ca="1">IF(LEN(_xlfn.CONCAT('CW12'!$B$147, " - ", 'CW12'!$B$157, " - ", 'CW12'!$G$6, " - ", 'CW12'!$F$5))&gt;230,LEFT(_xlfn.CONCAT('CW12'!$B$147, " - ", 'CW12'!$B$157, " - ", 'CW12'!$G$6, " - ", 'CW12'!$F$5),212)&amp;" [*** truncated]",_xlfn.CONCAT('CW12'!$B$147, " - ", 'CW12'!$B$157, " - ", 'CW12'!$G$6, " - ", 'CW12'!$F$5))</f>
        <v>#NAME?</v>
      </c>
      <c r="D3200" s="1571" t="str">
        <f>'CW12'!$C$157</f>
        <v>£m</v>
      </c>
      <c r="E3200" s="1571" t="s">
        <v>31</v>
      </c>
      <c r="I3200" s="1584" t="str">
        <f>IF(ISBLANK('CW12'!$G$157),"##BLANK",'CW12'!$G$157)</f>
        <v>##BLANK</v>
      </c>
      <c r="J3200" s="1584" t="str">
        <f>IF(ISBLANK('CW12'!$M$157),"##BLANK",'CW12'!$M$157)</f>
        <v>##BLANK</v>
      </c>
    </row>
    <row r="3201" spans="2:10">
      <c r="B3201" s="1571" t="str">
        <f>UPPER('CW12'!$AC$157)</f>
        <v>CW12_136WT_PR24</v>
      </c>
      <c r="C3201" s="1571" t="e">
        <f ca="1">IF(LEN(_xlfn.CONCAT('CW12'!$B$147, " - ", 'CW12'!$B$157, " - ", 'CW12'!$H$6, " - ", 'CW12'!$F$5))&gt;230,LEFT(_xlfn.CONCAT('CW12'!$B$147, " - ", 'CW12'!$B$157, " - ", 'CW12'!$H$6, " - ", 'CW12'!$F$5),212)&amp;" [*** truncated]",_xlfn.CONCAT('CW12'!$B$147, " - ", 'CW12'!$B$157, " - ", 'CW12'!$H$6, " - ", 'CW12'!$F$5))</f>
        <v>#NAME?</v>
      </c>
      <c r="D3201" s="1571" t="str">
        <f>'CW12'!$C$157</f>
        <v>£m</v>
      </c>
      <c r="E3201" s="1571" t="s">
        <v>31</v>
      </c>
      <c r="I3201" s="1584" t="str">
        <f>IF(ISBLANK('CW12'!$H$157),"##BLANK",'CW12'!$H$157)</f>
        <v>##BLANK</v>
      </c>
      <c r="J3201" s="1584" t="str">
        <f>IF(ISBLANK('CW12'!$N$157),"##BLANK",'CW12'!$N$157)</f>
        <v>##BLANK</v>
      </c>
    </row>
    <row r="3202" spans="2:10">
      <c r="B3202" s="1571" t="str">
        <f>UPPER('CW12'!$AD$157)</f>
        <v>CW12_136TWD_PR24</v>
      </c>
      <c r="C3202" s="1571" t="e">
        <f ca="1">IF(LEN(_xlfn.CONCAT('CW12'!$B$147, " - ", 'CW12'!$B$157, " - ", 'CW12'!$I$6, " - ", 'CW12'!$F$5))&gt;230,LEFT(_xlfn.CONCAT('CW12'!$B$147, " - ", 'CW12'!$B$157, " - ", 'CW12'!$I$6, " - ", 'CW12'!$F$5),212)&amp;" [*** truncated]",_xlfn.CONCAT('CW12'!$B$147, " - ", 'CW12'!$B$157, " - ", 'CW12'!$I$6, " - ", 'CW12'!$F$5))</f>
        <v>#NAME?</v>
      </c>
      <c r="D3202" s="1571" t="str">
        <f>'CW12'!$C$157</f>
        <v>£m</v>
      </c>
      <c r="E3202" s="1571" t="s">
        <v>31</v>
      </c>
      <c r="I3202" s="1584" t="str">
        <f>IF(ISBLANK('CW12'!$I$157),"##BLANK",'CW12'!$I$157)</f>
        <v>##BLANK</v>
      </c>
      <c r="J3202" s="1584" t="str">
        <f>IF(ISBLANK('CW12'!$O$157),"##BLANK",'CW12'!$O$157)</f>
        <v>##BLANK</v>
      </c>
    </row>
    <row r="3203" spans="2:10">
      <c r="B3203" s="1571" t="str">
        <f>UPPER('CW12'!$AE$157)</f>
        <v>CW12_136TOT_PR24</v>
      </c>
      <c r="C3203" s="1571" t="e">
        <f ca="1">IF(LEN(_xlfn.CONCAT('CW12'!$B$147, " - ", 'CW12'!$B$157, " - ", 'CW12'!$J$5))&gt;230,LEFT(_xlfn.CONCAT('CW12'!$B$147, " - ", 'CW12'!$B$157, " - ", 'CW12'!$J$5),212)&amp;" [*** truncated]",_xlfn.CONCAT('CW12'!$B$147, " - ", 'CW12'!$B$157, " - ", 'CW12'!$J$5))</f>
        <v>#NAME?</v>
      </c>
      <c r="D3203" s="1571" t="str">
        <f>'CW12'!$C$157</f>
        <v>£m</v>
      </c>
      <c r="E3203" s="1571" t="s">
        <v>31</v>
      </c>
      <c r="I3203" s="1584">
        <f>IF(ISBLANK('CW12'!$J$157),"##BLANK",'CW12'!$J$157)</f>
        <v>0</v>
      </c>
      <c r="J3203" s="1584">
        <f>IF(ISBLANK('CW12'!$P$157),"##BLANK",'CW12'!$P$157)</f>
        <v>0</v>
      </c>
    </row>
    <row r="3204" spans="2:10">
      <c r="B3204" s="1571" t="str">
        <f>UPPER('CW12'!$Z$158)</f>
        <v>CW12_137WR_PR24</v>
      </c>
      <c r="C3204" s="1571" t="e">
        <f ca="1">IF(LEN(_xlfn.CONCAT('CW12'!$B$147, " - ", 'CW12'!$B$158, " - ", 'CW12'!$E$5))&gt;230,LEFT(_xlfn.CONCAT('CW12'!$B$147, " - ", 'CW12'!$B$158, " - ", 'CW12'!$E$5),212)&amp;" [*** truncated]",_xlfn.CONCAT('CW12'!$B$147, " - ", 'CW12'!$B$158, " - ", 'CW12'!$E$5))</f>
        <v>#NAME?</v>
      </c>
      <c r="D3204" s="1571" t="str">
        <f>'CW12'!$C$158</f>
        <v>£m</v>
      </c>
      <c r="E3204" s="1571" t="s">
        <v>31</v>
      </c>
      <c r="I3204" s="1584">
        <f>IF(ISBLANK('CW12'!$E$158),"##BLANK",'CW12'!$E$158)</f>
        <v>0</v>
      </c>
      <c r="J3204" s="1584">
        <f>IF(ISBLANK('CW12'!$K$158),"##BLANK",'CW12'!$K$158)</f>
        <v>0</v>
      </c>
    </row>
    <row r="3205" spans="2:10">
      <c r="B3205" s="1571" t="str">
        <f>UPPER('CW12'!$AA$158)</f>
        <v>CW12_137RWT_PR24</v>
      </c>
      <c r="C3205" s="1571" t="e">
        <f ca="1">IF(LEN(_xlfn.CONCAT('CW12'!$B$147, " - ", 'CW12'!$B$158, " - ", 'CW12'!$F$6, " - ", 'CW12'!$F$5))&gt;230,LEFT(_xlfn.CONCAT('CW12'!$B$147, " - ", 'CW12'!$B$158, " - ", 'CW12'!$F$6, " - ", 'CW12'!$F$5),212)&amp;" [*** truncated]",_xlfn.CONCAT('CW12'!$B$147, " - ", 'CW12'!$B$158, " - ", 'CW12'!$F$6, " - ", 'CW12'!$F$5))</f>
        <v>#NAME?</v>
      </c>
      <c r="D3205" s="1571" t="str">
        <f>'CW12'!$C$158</f>
        <v>£m</v>
      </c>
      <c r="E3205" s="1571" t="s">
        <v>31</v>
      </c>
      <c r="I3205" s="1584">
        <f>IF(ISBLANK('CW12'!$F$158),"##BLANK",'CW12'!$F$158)</f>
        <v>0</v>
      </c>
      <c r="J3205" s="1584">
        <f>IF(ISBLANK('CW12'!$L$158),"##BLANK",'CW12'!$L$158)</f>
        <v>0</v>
      </c>
    </row>
    <row r="3206" spans="2:10">
      <c r="B3206" s="1571" t="str">
        <f>UPPER('CW12'!$AB$158)</f>
        <v>CW12_137RWS_PR24</v>
      </c>
      <c r="C3206" s="1571" t="e">
        <f ca="1">IF(LEN(_xlfn.CONCAT('CW12'!$B$147, " - ", 'CW12'!$B$158, " - ", 'CW12'!$G$6, " - ", 'CW12'!$F$5))&gt;230,LEFT(_xlfn.CONCAT('CW12'!$B$147, " - ", 'CW12'!$B$158, " - ", 'CW12'!$G$6, " - ", 'CW12'!$F$5),212)&amp;" [*** truncated]",_xlfn.CONCAT('CW12'!$B$147, " - ", 'CW12'!$B$158, " - ", 'CW12'!$G$6, " - ", 'CW12'!$F$5))</f>
        <v>#NAME?</v>
      </c>
      <c r="D3206" s="1571" t="str">
        <f>'CW12'!$C$158</f>
        <v>£m</v>
      </c>
      <c r="E3206" s="1571" t="s">
        <v>31</v>
      </c>
      <c r="I3206" s="1584">
        <f>IF(ISBLANK('CW12'!$G$158),"##BLANK",'CW12'!$G$158)</f>
        <v>0</v>
      </c>
      <c r="J3206" s="1584">
        <f>IF(ISBLANK('CW12'!$M$158),"##BLANK",'CW12'!$M$158)</f>
        <v>0</v>
      </c>
    </row>
    <row r="3207" spans="2:10">
      <c r="B3207" s="1571" t="str">
        <f>UPPER('CW12'!$AC$158)</f>
        <v>CW12_137WT_PR24</v>
      </c>
      <c r="C3207" s="1571" t="e">
        <f ca="1">IF(LEN(_xlfn.CONCAT('CW12'!$B$147, " - ", 'CW12'!$B$158, " - ", 'CW12'!$H$6, " - ", 'CW12'!$F$5))&gt;230,LEFT(_xlfn.CONCAT('CW12'!$B$147, " - ", 'CW12'!$B$158, " - ", 'CW12'!$H$6, " - ", 'CW12'!$F$5),212)&amp;" [*** truncated]",_xlfn.CONCAT('CW12'!$B$147, " - ", 'CW12'!$B$158, " - ", 'CW12'!$H$6, " - ", 'CW12'!$F$5))</f>
        <v>#NAME?</v>
      </c>
      <c r="D3207" s="1571" t="str">
        <f>'CW12'!$C$158</f>
        <v>£m</v>
      </c>
      <c r="E3207" s="1571" t="s">
        <v>31</v>
      </c>
      <c r="I3207" s="1584">
        <f>IF(ISBLANK('CW12'!$H$158),"##BLANK",'CW12'!$H$158)</f>
        <v>0</v>
      </c>
      <c r="J3207" s="1584">
        <f>IF(ISBLANK('CW12'!$N$158),"##BLANK",'CW12'!$N$158)</f>
        <v>0</v>
      </c>
    </row>
    <row r="3208" spans="2:10">
      <c r="B3208" s="1571" t="str">
        <f>UPPER('CW12'!$AD$158)</f>
        <v>CW12_137TWD_PR24</v>
      </c>
      <c r="C3208" s="1571" t="e">
        <f ca="1">IF(LEN(_xlfn.CONCAT('CW12'!$B$147, " - ", 'CW12'!$B$158, " - ", 'CW12'!$I$6, " - ", 'CW12'!$F$5))&gt;230,LEFT(_xlfn.CONCAT('CW12'!$B$147, " - ", 'CW12'!$B$158, " - ", 'CW12'!$I$6, " - ", 'CW12'!$F$5),212)&amp;" [*** truncated]",_xlfn.CONCAT('CW12'!$B$147, " - ", 'CW12'!$B$158, " - ", 'CW12'!$I$6, " - ", 'CW12'!$F$5))</f>
        <v>#NAME?</v>
      </c>
      <c r="D3208" s="1571" t="str">
        <f>'CW12'!$C$158</f>
        <v>£m</v>
      </c>
      <c r="E3208" s="1571" t="s">
        <v>31</v>
      </c>
      <c r="I3208" s="1584">
        <f>IF(ISBLANK('CW12'!$I$158),"##BLANK",'CW12'!$I$158)</f>
        <v>0</v>
      </c>
      <c r="J3208" s="1584">
        <f>IF(ISBLANK('CW12'!$O$158),"##BLANK",'CW12'!$O$158)</f>
        <v>0</v>
      </c>
    </row>
    <row r="3209" spans="2:10">
      <c r="B3209" s="1571" t="str">
        <f>UPPER('CW12'!$AE$158)</f>
        <v>CW12_137TOT_PR24</v>
      </c>
      <c r="C3209" s="1571" t="e">
        <f ca="1">IF(LEN(_xlfn.CONCAT('CW12'!$B$147, " - ", 'CW12'!$B$158, " - ", 'CW12'!$J$5))&gt;230,LEFT(_xlfn.CONCAT('CW12'!$B$147, " - ", 'CW12'!$B$158, " - ", 'CW12'!$J$5),212)&amp;" [*** truncated]",_xlfn.CONCAT('CW12'!$B$147, " - ", 'CW12'!$B$158, " - ", 'CW12'!$J$5))</f>
        <v>#NAME?</v>
      </c>
      <c r="D3209" s="1571" t="str">
        <f>'CW12'!$C$158</f>
        <v>£m</v>
      </c>
      <c r="E3209" s="1571" t="s">
        <v>31</v>
      </c>
      <c r="I3209" s="1584">
        <f>IF(ISBLANK('CW12'!$J$158),"##BLANK",'CW12'!$J$158)</f>
        <v>0</v>
      </c>
      <c r="J3209" s="1584">
        <f>IF(ISBLANK('CW12'!$P$158),"##BLANK",'CW12'!$P$158)</f>
        <v>0</v>
      </c>
    </row>
    <row r="3210" spans="2:10">
      <c r="B3210" s="1571" t="str">
        <f>UPPER('CW12'!$Z$161)</f>
        <v>CW12_138WR_PR24</v>
      </c>
      <c r="C3210" s="1571" t="e">
        <f ca="1">IF(LEN(_xlfn.CONCAT('CW12'!$B$160, " - ", 'CW12'!$B$161, " - ", 'CW12'!$E$5))&gt;230,LEFT(_xlfn.CONCAT('CW12'!$B$160, " - ", 'CW12'!$B$161, " - ", 'CW12'!$E$5),212)&amp;" [*** truncated]",_xlfn.CONCAT('CW12'!$B$160, " - ", 'CW12'!$B$161, " - ", 'CW12'!$E$5))</f>
        <v>#NAME?</v>
      </c>
      <c r="D3210" s="1571" t="str">
        <f>'CW12'!$C$161</f>
        <v>£m</v>
      </c>
      <c r="E3210" s="1571" t="s">
        <v>31</v>
      </c>
      <c r="I3210" s="1584">
        <f>IF(ISBLANK('CW12'!$E$161),"##BLANK",'CW12'!$E$161)</f>
        <v>0</v>
      </c>
      <c r="J3210" s="1584">
        <f>IF(ISBLANK('CW12'!$K$161),"##BLANK",'CW12'!$K$161)</f>
        <v>0</v>
      </c>
    </row>
    <row r="3211" spans="2:10">
      <c r="B3211" s="1571" t="str">
        <f>UPPER('CW12'!$AA$161)</f>
        <v>CW12_138RWT_PR24</v>
      </c>
      <c r="C3211" s="1571" t="e">
        <f ca="1">IF(LEN(_xlfn.CONCAT('CW12'!$B$160, " - ", 'CW12'!$B$161, " - ", 'CW12'!$F$6, " - ", 'CW12'!$F$5))&gt;230,LEFT(_xlfn.CONCAT('CW12'!$B$160, " - ", 'CW12'!$B$161, " - ", 'CW12'!$F$6, " - ", 'CW12'!$F$5),212)&amp;" [*** truncated]",_xlfn.CONCAT('CW12'!$B$160, " - ", 'CW12'!$B$161, " - ", 'CW12'!$F$6, " - ", 'CW12'!$F$5))</f>
        <v>#NAME?</v>
      </c>
      <c r="D3211" s="1571" t="str">
        <f>'CW12'!$C$161</f>
        <v>£m</v>
      </c>
      <c r="E3211" s="1571" t="s">
        <v>31</v>
      </c>
      <c r="I3211" s="1584">
        <f>IF(ISBLANK('CW12'!$F$161),"##BLANK",'CW12'!$F$161)</f>
        <v>0</v>
      </c>
      <c r="J3211" s="1584">
        <f>IF(ISBLANK('CW12'!$L$161),"##BLANK",'CW12'!$L$161)</f>
        <v>0</v>
      </c>
    </row>
    <row r="3212" spans="2:10">
      <c r="B3212" s="1571" t="str">
        <f>UPPER('CW12'!$AB$161)</f>
        <v>CW12_138RWS_PR24</v>
      </c>
      <c r="C3212" s="1571" t="e">
        <f ca="1">IF(LEN(_xlfn.CONCAT('CW12'!$B$160, " - ", 'CW12'!$B$161, " - ", 'CW12'!$G$6, " - ", 'CW12'!$F$5))&gt;230,LEFT(_xlfn.CONCAT('CW12'!$B$160, " - ", 'CW12'!$B$161, " - ", 'CW12'!$G$6, " - ", 'CW12'!$F$5),212)&amp;" [*** truncated]",_xlfn.CONCAT('CW12'!$B$160, " - ", 'CW12'!$B$161, " - ", 'CW12'!$G$6, " - ", 'CW12'!$F$5))</f>
        <v>#NAME?</v>
      </c>
      <c r="D3212" s="1571" t="str">
        <f>'CW12'!$C$161</f>
        <v>£m</v>
      </c>
      <c r="E3212" s="1571" t="s">
        <v>31</v>
      </c>
      <c r="I3212" s="1584">
        <f>IF(ISBLANK('CW12'!$G$161),"##BLANK",'CW12'!$G$161)</f>
        <v>0</v>
      </c>
      <c r="J3212" s="1584">
        <f>IF(ISBLANK('CW12'!$M$161),"##BLANK",'CW12'!$M$161)</f>
        <v>0</v>
      </c>
    </row>
    <row r="3213" spans="2:10">
      <c r="B3213" s="1571" t="str">
        <f>UPPER('CW12'!$AC$161)</f>
        <v>CW12_138WT_PR24</v>
      </c>
      <c r="C3213" s="1571" t="e">
        <f ca="1">IF(LEN(_xlfn.CONCAT('CW12'!$B$160, " - ", 'CW12'!$B$161, " - ", 'CW12'!$H$6, " - ", 'CW12'!$F$5))&gt;230,LEFT(_xlfn.CONCAT('CW12'!$B$160, " - ", 'CW12'!$B$161, " - ", 'CW12'!$H$6, " - ", 'CW12'!$F$5),212)&amp;" [*** truncated]",_xlfn.CONCAT('CW12'!$B$160, " - ", 'CW12'!$B$161, " - ", 'CW12'!$H$6, " - ", 'CW12'!$F$5))</f>
        <v>#NAME?</v>
      </c>
      <c r="D3213" s="1571" t="str">
        <f>'CW12'!$C$161</f>
        <v>£m</v>
      </c>
      <c r="E3213" s="1571" t="s">
        <v>31</v>
      </c>
      <c r="I3213" s="1584">
        <f>IF(ISBLANK('CW12'!$H$161),"##BLANK",'CW12'!$H$161)</f>
        <v>0</v>
      </c>
      <c r="J3213" s="1584">
        <f>IF(ISBLANK('CW12'!$N$161),"##BLANK",'CW12'!$N$161)</f>
        <v>0</v>
      </c>
    </row>
    <row r="3214" spans="2:10">
      <c r="B3214" s="1571" t="str">
        <f>UPPER('CW12'!$AD$161)</f>
        <v>CW12_138TWD_PR24</v>
      </c>
      <c r="C3214" s="1571" t="e">
        <f ca="1">IF(LEN(_xlfn.CONCAT('CW12'!$B$160, " - ", 'CW12'!$B$161, " - ", 'CW12'!$I$6, " - ", 'CW12'!$F$5))&gt;230,LEFT(_xlfn.CONCAT('CW12'!$B$160, " - ", 'CW12'!$B$161, " - ", 'CW12'!$I$6, " - ", 'CW12'!$F$5),212)&amp;" [*** truncated]",_xlfn.CONCAT('CW12'!$B$160, " - ", 'CW12'!$B$161, " - ", 'CW12'!$I$6, " - ", 'CW12'!$F$5))</f>
        <v>#NAME?</v>
      </c>
      <c r="D3214" s="1571" t="str">
        <f>'CW12'!$C$161</f>
        <v>£m</v>
      </c>
      <c r="E3214" s="1571" t="s">
        <v>31</v>
      </c>
      <c r="I3214" s="1584">
        <f>IF(ISBLANK('CW12'!$I$161),"##BLANK",'CW12'!$I$161)</f>
        <v>0</v>
      </c>
      <c r="J3214" s="1584">
        <f>IF(ISBLANK('CW12'!$O$161),"##BLANK",'CW12'!$O$161)</f>
        <v>0</v>
      </c>
    </row>
    <row r="3215" spans="2:10">
      <c r="B3215" s="1571" t="str">
        <f>UPPER('CW12'!$AE$161)</f>
        <v>CW12_138TOT_PR24</v>
      </c>
      <c r="C3215" s="1571" t="e">
        <f ca="1">IF(LEN(_xlfn.CONCAT('CW12'!$B$160, " - ", 'CW12'!$B$161, " - ", 'CW12'!$J$5))&gt;230,LEFT(_xlfn.CONCAT('CW12'!$B$160, " - ", 'CW12'!$B$161, " - ", 'CW12'!$J$5),212)&amp;" [*** truncated]",_xlfn.CONCAT('CW12'!$B$160, " - ", 'CW12'!$B$161, " - ", 'CW12'!$J$5))</f>
        <v>#NAME?</v>
      </c>
      <c r="D3215" s="1571" t="str">
        <f>'CW12'!$C$161</f>
        <v>£m</v>
      </c>
      <c r="E3215" s="1571" t="s">
        <v>31</v>
      </c>
      <c r="I3215" s="1584">
        <f>IF(ISBLANK('CW12'!$J$161),"##BLANK",'CW12'!$J$161)</f>
        <v>0</v>
      </c>
      <c r="J3215" s="1584">
        <f>IF(ISBLANK('CW12'!$P$161),"##BLANK",'CW12'!$P$161)</f>
        <v>0</v>
      </c>
    </row>
    <row r="3216" spans="2:10">
      <c r="B3216" s="1571" t="str">
        <f>UPPER('CW12'!$Z$162)</f>
        <v>CW12_139WR_PR24</v>
      </c>
      <c r="C3216" s="1571" t="e">
        <f ca="1">IF(LEN(_xlfn.CONCAT('CW12'!$B$160, " - ", 'CW12'!$B$162, " - ", 'CW12'!$E$5))&gt;230,LEFT(_xlfn.CONCAT('CW12'!$B$160, " - ", 'CW12'!$B$162, " - ", 'CW12'!$E$5),212)&amp;" [*** truncated]",_xlfn.CONCAT('CW12'!$B$160, " - ", 'CW12'!$B$162, " - ", 'CW12'!$E$5))</f>
        <v>#NAME?</v>
      </c>
      <c r="D3216" s="1571" t="str">
        <f>'CW12'!$C$162</f>
        <v>£m</v>
      </c>
      <c r="E3216" s="1571" t="s">
        <v>31</v>
      </c>
      <c r="I3216" s="1584">
        <f>IF(ISBLANK('CW12'!$E$162),"##BLANK",'CW12'!$E$162)</f>
        <v>0</v>
      </c>
      <c r="J3216" s="1584">
        <f>IF(ISBLANK('CW12'!$K$162),"##BLANK",'CW12'!$K$162)</f>
        <v>0</v>
      </c>
    </row>
    <row r="3217" spans="2:23">
      <c r="B3217" s="1571" t="str">
        <f>UPPER('CW12'!$AA$162)</f>
        <v>CW12_139RWT_PR24</v>
      </c>
      <c r="C3217" s="1571" t="e">
        <f ca="1">IF(LEN(_xlfn.CONCAT('CW12'!$B$160, " - ", 'CW12'!$B$162, " - ", 'CW12'!$F$6, " - ", 'CW12'!$F$5))&gt;230,LEFT(_xlfn.CONCAT('CW12'!$B$160, " - ", 'CW12'!$B$162, " - ", 'CW12'!$F$6, " - ", 'CW12'!$F$5),212)&amp;" [*** truncated]",_xlfn.CONCAT('CW12'!$B$160, " - ", 'CW12'!$B$162, " - ", 'CW12'!$F$6, " - ", 'CW12'!$F$5))</f>
        <v>#NAME?</v>
      </c>
      <c r="D3217" s="1571" t="str">
        <f>'CW12'!$C$162</f>
        <v>£m</v>
      </c>
      <c r="E3217" s="1571" t="s">
        <v>31</v>
      </c>
      <c r="I3217" s="1584">
        <f>IF(ISBLANK('CW12'!$F$162),"##BLANK",'CW12'!$F$162)</f>
        <v>0</v>
      </c>
      <c r="J3217" s="1584">
        <f>IF(ISBLANK('CW12'!$L$162),"##BLANK",'CW12'!$L$162)</f>
        <v>0</v>
      </c>
    </row>
    <row r="3218" spans="2:23">
      <c r="B3218" s="1571" t="str">
        <f>UPPER('CW12'!$AB$162)</f>
        <v>CW12_139RWS_PR24</v>
      </c>
      <c r="C3218" s="1571" t="e">
        <f ca="1">IF(LEN(_xlfn.CONCAT('CW12'!$B$160, " - ", 'CW12'!$B$162, " - ", 'CW12'!$G$6, " - ", 'CW12'!$F$5))&gt;230,LEFT(_xlfn.CONCAT('CW12'!$B$160, " - ", 'CW12'!$B$162, " - ", 'CW12'!$G$6, " - ", 'CW12'!$F$5),212)&amp;" [*** truncated]",_xlfn.CONCAT('CW12'!$B$160, " - ", 'CW12'!$B$162, " - ", 'CW12'!$G$6, " - ", 'CW12'!$F$5))</f>
        <v>#NAME?</v>
      </c>
      <c r="D3218" s="1571" t="str">
        <f>'CW12'!$C$162</f>
        <v>£m</v>
      </c>
      <c r="E3218" s="1571" t="s">
        <v>31</v>
      </c>
      <c r="I3218" s="1584">
        <f>IF(ISBLANK('CW12'!$G$162),"##BLANK",'CW12'!$G$162)</f>
        <v>0</v>
      </c>
      <c r="J3218" s="1584">
        <f>IF(ISBLANK('CW12'!$M$162),"##BLANK",'CW12'!$M$162)</f>
        <v>0</v>
      </c>
    </row>
    <row r="3219" spans="2:23">
      <c r="B3219" s="1571" t="str">
        <f>UPPER('CW12'!$AC$162)</f>
        <v>CW12_139WT_PR24</v>
      </c>
      <c r="C3219" s="1571" t="e">
        <f ca="1">IF(LEN(_xlfn.CONCAT('CW12'!$B$160, " - ", 'CW12'!$B$162, " - ", 'CW12'!$H$6, " - ", 'CW12'!$F$5))&gt;230,LEFT(_xlfn.CONCAT('CW12'!$B$160, " - ", 'CW12'!$B$162, " - ", 'CW12'!$H$6, " - ", 'CW12'!$F$5),212)&amp;" [*** truncated]",_xlfn.CONCAT('CW12'!$B$160, " - ", 'CW12'!$B$162, " - ", 'CW12'!$H$6, " - ", 'CW12'!$F$5))</f>
        <v>#NAME?</v>
      </c>
      <c r="D3219" s="1571" t="str">
        <f>'CW12'!$C$162</f>
        <v>£m</v>
      </c>
      <c r="E3219" s="1571" t="s">
        <v>31</v>
      </c>
      <c r="I3219" s="1584">
        <f>IF(ISBLANK('CW12'!$H$162),"##BLANK",'CW12'!$H$162)</f>
        <v>0</v>
      </c>
      <c r="J3219" s="1584">
        <f>IF(ISBLANK('CW12'!$N$162),"##BLANK",'CW12'!$N$162)</f>
        <v>0</v>
      </c>
    </row>
    <row r="3220" spans="2:23">
      <c r="B3220" s="1571" t="str">
        <f>UPPER('CW12'!$AD$162)</f>
        <v>CW12_139TWD_PR24</v>
      </c>
      <c r="C3220" s="1571" t="e">
        <f ca="1">IF(LEN(_xlfn.CONCAT('CW12'!$B$160, " - ", 'CW12'!$B$162, " - ", 'CW12'!$I$6, " - ", 'CW12'!$F$5))&gt;230,LEFT(_xlfn.CONCAT('CW12'!$B$160, " - ", 'CW12'!$B$162, " - ", 'CW12'!$I$6, " - ", 'CW12'!$F$5),212)&amp;" [*** truncated]",_xlfn.CONCAT('CW12'!$B$160, " - ", 'CW12'!$B$162, " - ", 'CW12'!$I$6, " - ", 'CW12'!$F$5))</f>
        <v>#NAME?</v>
      </c>
      <c r="D3220" s="1571" t="str">
        <f>'CW12'!$C$162</f>
        <v>£m</v>
      </c>
      <c r="E3220" s="1571" t="s">
        <v>31</v>
      </c>
      <c r="I3220" s="1584">
        <f>IF(ISBLANK('CW12'!$I$162),"##BLANK",'CW12'!$I$162)</f>
        <v>0</v>
      </c>
      <c r="J3220" s="1584">
        <f>IF(ISBLANK('CW12'!$O$162),"##BLANK",'CW12'!$O$162)</f>
        <v>0</v>
      </c>
    </row>
    <row r="3221" spans="2:23">
      <c r="B3221" s="1571" t="str">
        <f>UPPER('CW12'!$AE$162)</f>
        <v>CW12_139TOT_PR24</v>
      </c>
      <c r="C3221" s="1571" t="e">
        <f ca="1">IF(LEN(_xlfn.CONCAT('CW12'!$B$160, " - ", 'CW12'!$B$162, " - ", 'CW12'!$J$5))&gt;230,LEFT(_xlfn.CONCAT('CW12'!$B$160, " - ", 'CW12'!$B$162, " - ", 'CW12'!$J$5),212)&amp;" [*** truncated]",_xlfn.CONCAT('CW12'!$B$160, " - ", 'CW12'!$B$162, " - ", 'CW12'!$J$5))</f>
        <v>#NAME?</v>
      </c>
      <c r="D3221" s="1571" t="str">
        <f>'CW12'!$C$162</f>
        <v>£m</v>
      </c>
      <c r="E3221" s="1571" t="s">
        <v>31</v>
      </c>
      <c r="I3221" s="1584">
        <f>IF(ISBLANK('CW12'!$J$162),"##BLANK",'CW12'!$J$162)</f>
        <v>0</v>
      </c>
      <c r="J3221" s="1584">
        <f>IF(ISBLANK('CW12'!$P$162),"##BLANK",'CW12'!$P$162)</f>
        <v>0</v>
      </c>
    </row>
    <row r="3222" spans="2:23">
      <c r="B3222" s="1571" t="str">
        <f>UPPER('CW12'!$Z$163)</f>
        <v>CW12_140WR_PR24</v>
      </c>
      <c r="C3222" s="1571" t="e">
        <f ca="1">IF(LEN(_xlfn.CONCAT('CW12'!$B$160, " - ", 'CW12'!$B$163, " - ", 'CW12'!$E$5))&gt;230,LEFT(_xlfn.CONCAT('CW12'!$B$160, " - ", 'CW12'!$B$163, " - ", 'CW12'!$E$5),212)&amp;" [*** truncated]",_xlfn.CONCAT('CW12'!$B$160, " - ", 'CW12'!$B$163, " - ", 'CW12'!$E$5))</f>
        <v>#NAME?</v>
      </c>
      <c r="D3222" s="1571" t="str">
        <f>'CW12'!$C$163</f>
        <v>£m</v>
      </c>
      <c r="E3222" s="1571" t="s">
        <v>31</v>
      </c>
      <c r="I3222" s="1584">
        <f>IF(ISBLANK('CW12'!$E$163),"##BLANK",'CW12'!$E$163)</f>
        <v>0</v>
      </c>
      <c r="J3222" s="1584">
        <f>IF(ISBLANK('CW12'!$K$163),"##BLANK",'CW12'!$K$163)</f>
        <v>0</v>
      </c>
    </row>
    <row r="3223" spans="2:23">
      <c r="B3223" s="1571" t="str">
        <f>UPPER('CW12'!$AA$163)</f>
        <v>CW12_140RWT_PR24</v>
      </c>
      <c r="C3223" s="1571" t="e">
        <f ca="1">IF(LEN(_xlfn.CONCAT('CW12'!$B$160, " - ", 'CW12'!$B$163, " - ", 'CW12'!$F$6, " - ", 'CW12'!$F$5))&gt;230,LEFT(_xlfn.CONCAT('CW12'!$B$160, " - ", 'CW12'!$B$163, " - ", 'CW12'!$F$6, " - ", 'CW12'!$F$5),212)&amp;" [*** truncated]",_xlfn.CONCAT('CW12'!$B$160, " - ", 'CW12'!$B$163, " - ", 'CW12'!$F$6, " - ", 'CW12'!$F$5))</f>
        <v>#NAME?</v>
      </c>
      <c r="D3223" s="1571" t="str">
        <f>'CW12'!$C$163</f>
        <v>£m</v>
      </c>
      <c r="E3223" s="1571" t="s">
        <v>31</v>
      </c>
      <c r="I3223" s="1584">
        <f>IF(ISBLANK('CW12'!$F$163),"##BLANK",'CW12'!$F$163)</f>
        <v>0</v>
      </c>
      <c r="J3223" s="1584">
        <f>IF(ISBLANK('CW12'!$L$163),"##BLANK",'CW12'!$L$163)</f>
        <v>0</v>
      </c>
    </row>
    <row r="3224" spans="2:23">
      <c r="B3224" s="1571" t="str">
        <f>UPPER('CW12'!$AB$163)</f>
        <v>CW12_140RWS_PR24</v>
      </c>
      <c r="C3224" s="1571" t="e">
        <f ca="1">IF(LEN(_xlfn.CONCAT('CW12'!$B$160, " - ", 'CW12'!$B$163, " - ", 'CW12'!$G$6, " - ", 'CW12'!$F$5))&gt;230,LEFT(_xlfn.CONCAT('CW12'!$B$160, " - ", 'CW12'!$B$163, " - ", 'CW12'!$G$6, " - ", 'CW12'!$F$5),212)&amp;" [*** truncated]",_xlfn.CONCAT('CW12'!$B$160, " - ", 'CW12'!$B$163, " - ", 'CW12'!$G$6, " - ", 'CW12'!$F$5))</f>
        <v>#NAME?</v>
      </c>
      <c r="D3224" s="1571" t="str">
        <f>'CW12'!$C$163</f>
        <v>£m</v>
      </c>
      <c r="E3224" s="1571" t="s">
        <v>31</v>
      </c>
      <c r="I3224" s="1584">
        <f>IF(ISBLANK('CW12'!$G$163),"##BLANK",'CW12'!$G$163)</f>
        <v>0</v>
      </c>
      <c r="J3224" s="1584">
        <f>IF(ISBLANK('CW12'!$M$163),"##BLANK",'CW12'!$M$163)</f>
        <v>0</v>
      </c>
    </row>
    <row r="3225" spans="2:23">
      <c r="B3225" s="1571" t="str">
        <f>UPPER('CW12'!$AC$163)</f>
        <v>CW12_140WT_PR24</v>
      </c>
      <c r="C3225" s="1571" t="e">
        <f ca="1">IF(LEN(_xlfn.CONCAT('CW12'!$B$160, " - ", 'CW12'!$B$163, " - ", 'CW12'!$H$6, " - ", 'CW12'!$F$5))&gt;230,LEFT(_xlfn.CONCAT('CW12'!$B$160, " - ", 'CW12'!$B$163, " - ", 'CW12'!$H$6, " - ", 'CW12'!$F$5),212)&amp;" [*** truncated]",_xlfn.CONCAT('CW12'!$B$160, " - ", 'CW12'!$B$163, " - ", 'CW12'!$H$6, " - ", 'CW12'!$F$5))</f>
        <v>#NAME?</v>
      </c>
      <c r="D3225" s="1571" t="str">
        <f>'CW12'!$C$163</f>
        <v>£m</v>
      </c>
      <c r="E3225" s="1571" t="s">
        <v>31</v>
      </c>
      <c r="I3225" s="1584">
        <f>IF(ISBLANK('CW12'!$H$163),"##BLANK",'CW12'!$H$163)</f>
        <v>0</v>
      </c>
      <c r="J3225" s="1584">
        <f>IF(ISBLANK('CW12'!$N$163),"##BLANK",'CW12'!$N$163)</f>
        <v>0</v>
      </c>
    </row>
    <row r="3226" spans="2:23">
      <c r="B3226" s="1571" t="str">
        <f>UPPER('CW12'!$AD$163)</f>
        <v>CW12_140TWD_PR24</v>
      </c>
      <c r="C3226" s="1571" t="e">
        <f ca="1">IF(LEN(_xlfn.CONCAT('CW12'!$B$160, " - ", 'CW12'!$B$163, " - ", 'CW12'!$I$6, " - ", 'CW12'!$F$5))&gt;230,LEFT(_xlfn.CONCAT('CW12'!$B$160, " - ", 'CW12'!$B$163, " - ", 'CW12'!$I$6, " - ", 'CW12'!$F$5),212)&amp;" [*** truncated]",_xlfn.CONCAT('CW12'!$B$160, " - ", 'CW12'!$B$163, " - ", 'CW12'!$I$6, " - ", 'CW12'!$F$5))</f>
        <v>#NAME?</v>
      </c>
      <c r="D3226" s="1571" t="str">
        <f>'CW12'!$C$163</f>
        <v>£m</v>
      </c>
      <c r="E3226" s="1571" t="s">
        <v>31</v>
      </c>
      <c r="I3226" s="1584">
        <f>IF(ISBLANK('CW12'!$I$163),"##BLANK",'CW12'!$I$163)</f>
        <v>0</v>
      </c>
      <c r="J3226" s="1584">
        <f>IF(ISBLANK('CW12'!$O$163),"##BLANK",'CW12'!$O$163)</f>
        <v>0</v>
      </c>
    </row>
    <row r="3227" spans="2:23">
      <c r="B3227" s="1571" t="str">
        <f>UPPER('CW12'!$AE$163)</f>
        <v>CW12_140TOT_PR24</v>
      </c>
      <c r="C3227" s="1571" t="e">
        <f ca="1">IF(LEN(_xlfn.CONCAT('CW12'!$B$160, " - ", 'CW12'!$B$163, " - ", 'CW12'!$J$5))&gt;230,LEFT(_xlfn.CONCAT('CW12'!$B$160, " - ", 'CW12'!$B$163, " - ", 'CW12'!$J$5),212)&amp;" [*** truncated]",_xlfn.CONCAT('CW12'!$B$160, " - ", 'CW12'!$B$163, " - ", 'CW12'!$J$5))</f>
        <v>#NAME?</v>
      </c>
      <c r="D3227" s="1571" t="str">
        <f>'CW12'!$C$163</f>
        <v>£m</v>
      </c>
      <c r="E3227" s="1571" t="s">
        <v>31</v>
      </c>
      <c r="I3227" s="1584">
        <f>IF(ISBLANK('CW12'!$J$163),"##BLANK",'CW12'!$J$163)</f>
        <v>0</v>
      </c>
      <c r="J3227" s="1584">
        <f>IF(ISBLANK('CW12'!$P$163),"##BLANK",'CW12'!$P$163)</f>
        <v>0</v>
      </c>
    </row>
    <row r="3228" spans="2:23">
      <c r="B3228" s="1571" t="str">
        <f>UPPER('CW13'!$AD$9)</f>
        <v>CW13_001_PR24</v>
      </c>
      <c r="C3228" s="1571" t="e">
        <f ca="1">IF(LEN(_xlfn.CONCAT('CW13'!$B$8, " - ", 'CW13'!$B$9, " - ", 'CW13'!$E$5))&gt;230,LEFT(_xlfn.CONCAT('CW13'!$B$8, " - ", 'CW13'!$B$9, " - ", 'CW13'!$E$5),212)&amp;" [*** truncated]",_xlfn.CONCAT('CW13'!$B$8, " - ", 'CW13'!$B$9, " - ", 'CW13'!$E$5))</f>
        <v>#NAME?</v>
      </c>
      <c r="D3228" s="1571" t="str">
        <f>'CW13'!$C$9</f>
        <v>£m</v>
      </c>
      <c r="E3228" s="1571" t="s">
        <v>31</v>
      </c>
      <c r="K3228" s="1584">
        <f>IF(ISBLANK('CW13'!$E$9),"##BLANK",'CW13'!$E$9)</f>
        <v>0.83803829312781897</v>
      </c>
      <c r="L3228" s="1584">
        <f>IF(ISBLANK('CW13'!$F$9),"##BLANK",'CW13'!$F$9)</f>
        <v>3.4518109698571395</v>
      </c>
      <c r="M3228" s="1584">
        <f>IF(ISBLANK('CW13'!$G$9),"##BLANK",'CW13'!$G$9)</f>
        <v>3.4518109698571395</v>
      </c>
      <c r="N3228" s="1584">
        <f>IF(ISBLANK('CW13'!$H$9),"##BLANK",'CW13'!$H$9)</f>
        <v>3.4518109698571395</v>
      </c>
      <c r="O3228" s="1584">
        <f>IF(ISBLANK('CW13'!$I$9),"##BLANK",'CW13'!$I$9)</f>
        <v>3.4518109698571395</v>
      </c>
      <c r="P3228" s="1584">
        <f>IF(ISBLANK('CW13'!$J$9),"##BLANK",'CW13'!$J$9)</f>
        <v>14.645282172556378</v>
      </c>
      <c r="Q3228" s="1584" t="str">
        <f>IF(ISBLANK('CW13'!$K$9),"##BLANK",'CW13'!$K$9)</f>
        <v>##BLANK</v>
      </c>
      <c r="R3228" s="1584" t="str">
        <f>IF(ISBLANK('CW13'!$L$9),"##BLANK",'CW13'!$L$9)</f>
        <v>##BLANK</v>
      </c>
      <c r="S3228" s="1584" t="str">
        <f>IF(ISBLANK('CW13'!$M$9),"##BLANK",'CW13'!$M$9)</f>
        <v>##BLANK</v>
      </c>
      <c r="T3228" s="1584" t="str">
        <f>IF(ISBLANK('CW13'!$N$9),"##BLANK",'CW13'!$N$9)</f>
        <v>##BLANK</v>
      </c>
      <c r="U3228" s="1584" t="str">
        <f>IF(ISBLANK('CW13'!$O$9),"##BLANK",'CW13'!$O$9)</f>
        <v>##BLANK</v>
      </c>
      <c r="V3228" s="1584">
        <f>IF(ISBLANK('CW13'!$P$9),"##BLANK",'CW13'!$P$9)</f>
        <v>0</v>
      </c>
    </row>
    <row r="3229" spans="2:23">
      <c r="B3229" s="1571" t="str">
        <f>UPPER('CW13'!$AQ$9)</f>
        <v>CW13_001PV_PR24</v>
      </c>
      <c r="C3229" s="1571" t="e">
        <f ca="1">IF(LEN(_xlfn.CONCAT('CW13'!$B$8, " - ", 'CW13'!$B$9, " - ", 'CW13'!$R$5))&gt;230,LEFT(_xlfn.CONCAT('CW13'!$B$8, " - ", 'CW13'!$B$9, " - ", 'CW13'!$R$5),212)&amp;" [*** truncated]",_xlfn.CONCAT('CW13'!$B$8, " - ", 'CW13'!$B$9, " - ", 'CW13'!$R$5))</f>
        <v>#NAME?</v>
      </c>
      <c r="D3229" s="1571" t="str">
        <f>'CW13'!$C$9</f>
        <v>£m</v>
      </c>
      <c r="E3229" s="1571" t="s">
        <v>31</v>
      </c>
      <c r="W3229" s="1584" t="str">
        <f>IF(ISBLANK('CW13'!$R$9),"##BLANK",'CW13'!$R$9)</f>
        <v>##BLANK</v>
      </c>
    </row>
    <row r="3230" spans="2:23">
      <c r="B3230" s="1571" t="str">
        <f>UPPER('CW13'!$AD$10)</f>
        <v>CW13_002_PR24</v>
      </c>
      <c r="C3230" s="1571" t="e">
        <f ca="1">IF(LEN(_xlfn.CONCAT('CW13'!$B$8, " - ", 'CW13'!$B$10, " - ", 'CW13'!$E$5))&gt;230,LEFT(_xlfn.CONCAT('CW13'!$B$8, " - ", 'CW13'!$B$10, " - ", 'CW13'!$E$5),212)&amp;" [*** truncated]",_xlfn.CONCAT('CW13'!$B$8, " - ", 'CW13'!$B$10, " - ", 'CW13'!$E$5))</f>
        <v>#NAME?</v>
      </c>
      <c r="D3230" s="1571" t="str">
        <f>'CW13'!$C$10</f>
        <v>£m</v>
      </c>
      <c r="E3230" s="1571" t="s">
        <v>31</v>
      </c>
      <c r="K3230" s="1584" t="str">
        <f>IF(ISBLANK('CW13'!$E$10),"##BLANK",'CW13'!$E$10)</f>
        <v>##BLANK</v>
      </c>
      <c r="L3230" s="1584" t="str">
        <f>IF(ISBLANK('CW13'!$F$10),"##BLANK",'CW13'!$F$10)</f>
        <v>##BLANK</v>
      </c>
      <c r="M3230" s="1584" t="str">
        <f>IF(ISBLANK('CW13'!$G$10),"##BLANK",'CW13'!$G$10)</f>
        <v>##BLANK</v>
      </c>
      <c r="N3230" s="1584" t="str">
        <f>IF(ISBLANK('CW13'!$H$10),"##BLANK",'CW13'!$H$10)</f>
        <v>##BLANK</v>
      </c>
      <c r="O3230" s="1584" t="str">
        <f>IF(ISBLANK('CW13'!$I$10),"##BLANK",'CW13'!$I$10)</f>
        <v>##BLANK</v>
      </c>
      <c r="P3230" s="1584">
        <f>IF(ISBLANK('CW13'!$J$10),"##BLANK",'CW13'!$J$10)</f>
        <v>0</v>
      </c>
      <c r="Q3230" s="1584" t="str">
        <f>IF(ISBLANK('CW13'!$K$10),"##BLANK",'CW13'!$K$10)</f>
        <v>##BLANK</v>
      </c>
      <c r="R3230" s="1584" t="str">
        <f>IF(ISBLANK('CW13'!$L$10),"##BLANK",'CW13'!$L$10)</f>
        <v>##BLANK</v>
      </c>
      <c r="S3230" s="1584" t="str">
        <f>IF(ISBLANK('CW13'!$M$10),"##BLANK",'CW13'!$M$10)</f>
        <v>##BLANK</v>
      </c>
      <c r="T3230" s="1584" t="str">
        <f>IF(ISBLANK('CW13'!$N$10),"##BLANK",'CW13'!$N$10)</f>
        <v>##BLANK</v>
      </c>
      <c r="U3230" s="1584" t="str">
        <f>IF(ISBLANK('CW13'!$O$10),"##BLANK",'CW13'!$O$10)</f>
        <v>##BLANK</v>
      </c>
      <c r="V3230" s="1584">
        <f>IF(ISBLANK('CW13'!$P$10),"##BLANK",'CW13'!$P$10)</f>
        <v>0</v>
      </c>
    </row>
    <row r="3231" spans="2:23">
      <c r="B3231" s="1571" t="str">
        <f>UPPER('CW13'!$AQ$10)</f>
        <v>CW13_002PV_PR24</v>
      </c>
      <c r="C3231" s="1571" t="e">
        <f ca="1">IF(LEN(_xlfn.CONCAT('CW13'!$B$8, " - ", 'CW13'!$B$10, " - ", 'CW13'!$R$5))&gt;230,LEFT(_xlfn.CONCAT('CW13'!$B$8, " - ", 'CW13'!$B$10, " - ", 'CW13'!$R$5),212)&amp;" [*** truncated]",_xlfn.CONCAT('CW13'!$B$8, " - ", 'CW13'!$B$10, " - ", 'CW13'!$R$5))</f>
        <v>#NAME?</v>
      </c>
      <c r="D3231" s="1571" t="str">
        <f>'CW13'!$C$10</f>
        <v>£m</v>
      </c>
      <c r="E3231" s="1571" t="s">
        <v>31</v>
      </c>
      <c r="W3231" s="1584" t="str">
        <f>IF(ISBLANK('CW13'!$R$10),"##BLANK",'CW13'!$R$10)</f>
        <v>##BLANK</v>
      </c>
    </row>
    <row r="3232" spans="2:23">
      <c r="B3232" s="1571" t="str">
        <f>UPPER('CW13'!$AD$11)</f>
        <v>CW13_003_PR24</v>
      </c>
      <c r="C3232" s="1571" t="e">
        <f ca="1">IF(LEN(_xlfn.CONCAT('CW13'!$B$8, " - ", 'CW13'!$B$11, " - ", 'CW13'!$E$5))&gt;230,LEFT(_xlfn.CONCAT('CW13'!$B$8, " - ", 'CW13'!$B$11, " - ", 'CW13'!$E$5),212)&amp;" [*** truncated]",_xlfn.CONCAT('CW13'!$B$8, " - ", 'CW13'!$B$11, " - ", 'CW13'!$E$5))</f>
        <v>#NAME?</v>
      </c>
      <c r="D3232" s="1571" t="str">
        <f>'CW13'!$C$11</f>
        <v>£m</v>
      </c>
      <c r="E3232" s="1571" t="s">
        <v>31</v>
      </c>
      <c r="K3232" s="1584">
        <f>IF(ISBLANK('CW13'!$E$11),"##BLANK",'CW13'!$E$11)</f>
        <v>0.83803829312781897</v>
      </c>
      <c r="L3232" s="1584">
        <f>IF(ISBLANK('CW13'!$F$11),"##BLANK",'CW13'!$F$11)</f>
        <v>3.4518109698571395</v>
      </c>
      <c r="M3232" s="1584">
        <f>IF(ISBLANK('CW13'!$G$11),"##BLANK",'CW13'!$G$11)</f>
        <v>3.4518109698571395</v>
      </c>
      <c r="N3232" s="1584">
        <f>IF(ISBLANK('CW13'!$H$11),"##BLANK",'CW13'!$H$11)</f>
        <v>3.4518109698571395</v>
      </c>
      <c r="O3232" s="1584">
        <f>IF(ISBLANK('CW13'!$I$11),"##BLANK",'CW13'!$I$11)</f>
        <v>3.4518109698571395</v>
      </c>
      <c r="P3232" s="1584">
        <f>IF(ISBLANK('CW13'!$J$11),"##BLANK",'CW13'!$J$11)</f>
        <v>14.645282172556378</v>
      </c>
      <c r="Q3232" s="1584">
        <f>IF(ISBLANK('CW13'!$K$11),"##BLANK",'CW13'!$K$11)</f>
        <v>0</v>
      </c>
      <c r="R3232" s="1584">
        <f>IF(ISBLANK('CW13'!$L$11),"##BLANK",'CW13'!$L$11)</f>
        <v>0</v>
      </c>
      <c r="S3232" s="1584">
        <f>IF(ISBLANK('CW13'!$M$11),"##BLANK",'CW13'!$M$11)</f>
        <v>0</v>
      </c>
      <c r="T3232" s="1584">
        <f>IF(ISBLANK('CW13'!$N$11),"##BLANK",'CW13'!$N$11)</f>
        <v>0</v>
      </c>
      <c r="U3232" s="1584">
        <f>IF(ISBLANK('CW13'!$O$11),"##BLANK",'CW13'!$O$11)</f>
        <v>0</v>
      </c>
      <c r="V3232" s="1584">
        <f>IF(ISBLANK('CW13'!$P$11),"##BLANK",'CW13'!$P$11)</f>
        <v>0</v>
      </c>
    </row>
    <row r="3233" spans="2:23">
      <c r="B3233" s="1571" t="str">
        <f>UPPER('CW13'!$AQ$11)</f>
        <v>CW13_003PV_PR24</v>
      </c>
      <c r="C3233" s="1571" t="e">
        <f ca="1">IF(LEN(_xlfn.CONCAT('CW13'!$B$8, " - ", 'CW13'!$B$11, " - ", 'CW13'!$R$5))&gt;230,LEFT(_xlfn.CONCAT('CW13'!$B$8, " - ", 'CW13'!$B$11, " - ", 'CW13'!$R$5),212)&amp;" [*** truncated]",_xlfn.CONCAT('CW13'!$B$8, " - ", 'CW13'!$B$11, " - ", 'CW13'!$R$5))</f>
        <v>#NAME?</v>
      </c>
      <c r="D3233" s="1571" t="str">
        <f>'CW13'!$C$11</f>
        <v>£m</v>
      </c>
      <c r="E3233" s="1571" t="s">
        <v>31</v>
      </c>
      <c r="W3233" s="1584">
        <f>IF(ISBLANK('CW13'!$R$11),"##BLANK",'CW13'!$R$11)</f>
        <v>0</v>
      </c>
    </row>
    <row r="3234" spans="2:23">
      <c r="B3234" s="1571" t="str">
        <f>UPPER('CW13'!$AD$12)</f>
        <v>CW13_004_PR24</v>
      </c>
      <c r="C3234" s="1571" t="e">
        <f ca="1">IF(LEN(_xlfn.CONCAT('CW13'!$B$8, " - ", 'CW13'!$B$12, " - ", 'CW13'!$E$5))&gt;230,LEFT(_xlfn.CONCAT('CW13'!$B$8, " - ", 'CW13'!$B$12, " - ", 'CW13'!$E$5),212)&amp;" [*** truncated]",_xlfn.CONCAT('CW13'!$B$8, " - ", 'CW13'!$B$12, " - ", 'CW13'!$E$5))</f>
        <v>#NAME?</v>
      </c>
      <c r="D3234" s="1571" t="str">
        <f>'CW13'!$C$12</f>
        <v>£m</v>
      </c>
      <c r="E3234" s="1571" t="s">
        <v>31</v>
      </c>
      <c r="K3234" s="1584" t="str">
        <f>IF(ISBLANK('CW13'!$E$12),"##BLANK",'CW13'!$E$12)</f>
        <v>##BLANK</v>
      </c>
      <c r="L3234" s="1584" t="str">
        <f>IF(ISBLANK('CW13'!$F$12),"##BLANK",'CW13'!$F$12)</f>
        <v>##BLANK</v>
      </c>
      <c r="M3234" s="1584" t="str">
        <f>IF(ISBLANK('CW13'!$G$12),"##BLANK",'CW13'!$G$12)</f>
        <v>##BLANK</v>
      </c>
      <c r="N3234" s="1584" t="str">
        <f>IF(ISBLANK('CW13'!$H$12),"##BLANK",'CW13'!$H$12)</f>
        <v>##BLANK</v>
      </c>
      <c r="O3234" s="1584" t="str">
        <f>IF(ISBLANK('CW13'!$I$12),"##BLANK",'CW13'!$I$12)</f>
        <v>##BLANK</v>
      </c>
      <c r="P3234" s="1584">
        <f>IF(ISBLANK('CW13'!$J$12),"##BLANK",'CW13'!$J$12)</f>
        <v>0</v>
      </c>
      <c r="Q3234" s="1584" t="str">
        <f>IF(ISBLANK('CW13'!$K$12),"##BLANK",'CW13'!$K$12)</f>
        <v>##BLANK</v>
      </c>
      <c r="R3234" s="1584" t="str">
        <f>IF(ISBLANK('CW13'!$L$12),"##BLANK",'CW13'!$L$12)</f>
        <v>##BLANK</v>
      </c>
      <c r="S3234" s="1584" t="str">
        <f>IF(ISBLANK('CW13'!$M$12),"##BLANK",'CW13'!$M$12)</f>
        <v>##BLANK</v>
      </c>
      <c r="T3234" s="1584" t="str">
        <f>IF(ISBLANK('CW13'!$N$12),"##BLANK",'CW13'!$N$12)</f>
        <v>##BLANK</v>
      </c>
      <c r="U3234" s="1584" t="str">
        <f>IF(ISBLANK('CW13'!$O$12),"##BLANK",'CW13'!$O$12)</f>
        <v>##BLANK</v>
      </c>
      <c r="V3234" s="1584">
        <f>IF(ISBLANK('CW13'!$P$12),"##BLANK",'CW13'!$P$12)</f>
        <v>0</v>
      </c>
    </row>
    <row r="3235" spans="2:23">
      <c r="B3235" s="1571" t="str">
        <f>UPPER('CW13'!$AD$13)</f>
        <v>CW13_005_PR24</v>
      </c>
      <c r="C3235" s="1571" t="e">
        <f ca="1">IF(LEN(_xlfn.CONCAT('CW13'!$B$8, " - ", 'CW13'!$B$13, " - ", 'CW13'!$E$5))&gt;230,LEFT(_xlfn.CONCAT('CW13'!$B$8, " - ", 'CW13'!$B$13, " - ", 'CW13'!$E$5),212)&amp;" [*** truncated]",_xlfn.CONCAT('CW13'!$B$8, " - ", 'CW13'!$B$13, " - ", 'CW13'!$E$5))</f>
        <v>#NAME?</v>
      </c>
      <c r="D3235" s="1571" t="str">
        <f>'CW13'!$C$13</f>
        <v>£m</v>
      </c>
      <c r="E3235" s="1571" t="s">
        <v>31</v>
      </c>
      <c r="K3235" s="1584" t="str">
        <f>IF(ISBLANK('CW13'!$E$13),"##BLANK",'CW13'!$E$13)</f>
        <v>##BLANK</v>
      </c>
      <c r="L3235" s="1584" t="str">
        <f>IF(ISBLANK('CW13'!$F$13),"##BLANK",'CW13'!$F$13)</f>
        <v>##BLANK</v>
      </c>
      <c r="M3235" s="1584" t="str">
        <f>IF(ISBLANK('CW13'!$G$13),"##BLANK",'CW13'!$G$13)</f>
        <v>##BLANK</v>
      </c>
      <c r="N3235" s="1584" t="str">
        <f>IF(ISBLANK('CW13'!$H$13),"##BLANK",'CW13'!$H$13)</f>
        <v>##BLANK</v>
      </c>
      <c r="O3235" s="1584" t="str">
        <f>IF(ISBLANK('CW13'!$I$13),"##BLANK",'CW13'!$I$13)</f>
        <v>##BLANK</v>
      </c>
      <c r="P3235" s="1584">
        <f>IF(ISBLANK('CW13'!$J$13),"##BLANK",'CW13'!$J$13)</f>
        <v>0</v>
      </c>
      <c r="Q3235" s="1584" t="str">
        <f>IF(ISBLANK('CW13'!$K$13),"##BLANK",'CW13'!$K$13)</f>
        <v>##BLANK</v>
      </c>
      <c r="R3235" s="1584" t="str">
        <f>IF(ISBLANK('CW13'!$L$13),"##BLANK",'CW13'!$L$13)</f>
        <v>##BLANK</v>
      </c>
      <c r="S3235" s="1584" t="str">
        <f>IF(ISBLANK('CW13'!$M$13),"##BLANK",'CW13'!$M$13)</f>
        <v>##BLANK</v>
      </c>
      <c r="T3235" s="1584" t="str">
        <f>IF(ISBLANK('CW13'!$N$13),"##BLANK",'CW13'!$N$13)</f>
        <v>##BLANK</v>
      </c>
      <c r="U3235" s="1584" t="str">
        <f>IF(ISBLANK('CW13'!$O$13),"##BLANK",'CW13'!$O$13)</f>
        <v>##BLANK</v>
      </c>
      <c r="V3235" s="1584">
        <f>IF(ISBLANK('CW13'!$P$13),"##BLANK",'CW13'!$P$13)</f>
        <v>0</v>
      </c>
    </row>
    <row r="3236" spans="2:23">
      <c r="B3236" s="1571" t="str">
        <f>UPPER('CW13'!$AQ$13)</f>
        <v>CW13_005PV_PR24</v>
      </c>
      <c r="C3236" s="1571" t="e">
        <f ca="1">IF(LEN(_xlfn.CONCAT('CW13'!$B$8, " - ", 'CW13'!$B$13, " - ", 'CW13'!$R$5))&gt;230,LEFT(_xlfn.CONCAT('CW13'!$B$8, " - ", 'CW13'!$B$13, " - ", 'CW13'!$R$5),212)&amp;" [*** truncated]",_xlfn.CONCAT('CW13'!$B$8, " - ", 'CW13'!$B$13, " - ", 'CW13'!$R$5))</f>
        <v>#NAME?</v>
      </c>
      <c r="D3236" s="1571" t="str">
        <f>'CW13'!$C$13</f>
        <v>£m</v>
      </c>
      <c r="E3236" s="1571" t="s">
        <v>31</v>
      </c>
      <c r="W3236" s="1584" t="str">
        <f>IF(ISBLANK('CW13'!$R$13),"##BLANK",'CW13'!$R$13)</f>
        <v>##BLANK</v>
      </c>
    </row>
    <row r="3237" spans="2:23">
      <c r="B3237" s="1571" t="str">
        <f>UPPER('CW13'!$AD$14)</f>
        <v>CW13_006_PR24</v>
      </c>
      <c r="C3237" s="1571" t="e">
        <f ca="1">IF(LEN(_xlfn.CONCAT('CW13'!$B$8, " - ", 'CW13'!$B$14, " - ", 'CW13'!$E$5))&gt;230,LEFT(_xlfn.CONCAT('CW13'!$B$8, " - ", 'CW13'!$B$14, " - ", 'CW13'!$E$5),212)&amp;" [*** truncated]",_xlfn.CONCAT('CW13'!$B$8, " - ", 'CW13'!$B$14, " - ", 'CW13'!$E$5))</f>
        <v>#NAME?</v>
      </c>
      <c r="D3237" s="1571" t="str">
        <f>'CW13'!$C$14</f>
        <v>£m</v>
      </c>
      <c r="E3237" s="1571" t="s">
        <v>31</v>
      </c>
      <c r="K3237" s="1584" t="str">
        <f>IF(ISBLANK('CW13'!$E$14),"##BLANK",'CW13'!$E$14)</f>
        <v>##BLANK</v>
      </c>
      <c r="L3237" s="1584" t="str">
        <f>IF(ISBLANK('CW13'!$F$14),"##BLANK",'CW13'!$F$14)</f>
        <v>##BLANK</v>
      </c>
      <c r="M3237" s="1584" t="str">
        <f>IF(ISBLANK('CW13'!$G$14),"##BLANK",'CW13'!$G$14)</f>
        <v>##BLANK</v>
      </c>
      <c r="N3237" s="1584" t="str">
        <f>IF(ISBLANK('CW13'!$H$14),"##BLANK",'CW13'!$H$14)</f>
        <v>##BLANK</v>
      </c>
      <c r="O3237" s="1584" t="str">
        <f>IF(ISBLANK('CW13'!$I$14),"##BLANK",'CW13'!$I$14)</f>
        <v>##BLANK</v>
      </c>
      <c r="P3237" s="1584">
        <f>IF(ISBLANK('CW13'!$J$14),"##BLANK",'CW13'!$J$14)</f>
        <v>0</v>
      </c>
      <c r="Q3237" s="1584" t="str">
        <f>IF(ISBLANK('CW13'!$K$14),"##BLANK",'CW13'!$K$14)</f>
        <v>##BLANK</v>
      </c>
      <c r="R3237" s="1584" t="str">
        <f>IF(ISBLANK('CW13'!$L$14),"##BLANK",'CW13'!$L$14)</f>
        <v>##BLANK</v>
      </c>
      <c r="S3237" s="1584" t="str">
        <f>IF(ISBLANK('CW13'!$M$14),"##BLANK",'CW13'!$M$14)</f>
        <v>##BLANK</v>
      </c>
      <c r="T3237" s="1584" t="str">
        <f>IF(ISBLANK('CW13'!$N$14),"##BLANK",'CW13'!$N$14)</f>
        <v>##BLANK</v>
      </c>
      <c r="U3237" s="1584" t="str">
        <f>IF(ISBLANK('CW13'!$O$14),"##BLANK",'CW13'!$O$14)</f>
        <v>##BLANK</v>
      </c>
      <c r="V3237" s="1584">
        <f>IF(ISBLANK('CW13'!$P$14),"##BLANK",'CW13'!$P$14)</f>
        <v>0</v>
      </c>
    </row>
    <row r="3238" spans="2:23">
      <c r="B3238" s="1571" t="str">
        <f>UPPER('CW13'!$AQ$14)</f>
        <v>CW13_006PV_PR24</v>
      </c>
      <c r="C3238" s="1571" t="e">
        <f ca="1">IF(LEN(_xlfn.CONCAT('CW13'!$B$8, " - ", 'CW13'!$B$14, " - ", 'CW13'!$R$5))&gt;230,LEFT(_xlfn.CONCAT('CW13'!$B$8, " - ", 'CW13'!$B$14, " - ", 'CW13'!$R$5),212)&amp;" [*** truncated]",_xlfn.CONCAT('CW13'!$B$8, " - ", 'CW13'!$B$14, " - ", 'CW13'!$R$5))</f>
        <v>#NAME?</v>
      </c>
      <c r="D3238" s="1571" t="str">
        <f>'CW13'!$C$14</f>
        <v>£m</v>
      </c>
      <c r="E3238" s="1571" t="s">
        <v>31</v>
      </c>
      <c r="W3238" s="1584" t="str">
        <f>IF(ISBLANK('CW13'!$R$14),"##BLANK",'CW13'!$R$14)</f>
        <v>##BLANK</v>
      </c>
    </row>
    <row r="3239" spans="2:23">
      <c r="B3239" s="1571" t="str">
        <f>UPPER('CW13'!$AD$15)</f>
        <v>CW13_007_PR24</v>
      </c>
      <c r="C3239" s="1571" t="e">
        <f ca="1">IF(LEN(_xlfn.CONCAT('CW13'!$B$8, " - ", 'CW13'!$B$15, " - ", 'CW13'!$E$5))&gt;230,LEFT(_xlfn.CONCAT('CW13'!$B$8, " - ", 'CW13'!$B$15, " - ", 'CW13'!$E$5),212)&amp;" [*** truncated]",_xlfn.CONCAT('CW13'!$B$8, " - ", 'CW13'!$B$15, " - ", 'CW13'!$E$5))</f>
        <v>#NAME?</v>
      </c>
      <c r="D3239" s="1571" t="str">
        <f>'CW13'!$C$15</f>
        <v>£m</v>
      </c>
      <c r="E3239" s="1571" t="s">
        <v>31</v>
      </c>
      <c r="K3239" s="1584">
        <f>IF(ISBLANK('CW13'!$E$15),"##BLANK",'CW13'!$E$15)</f>
        <v>0</v>
      </c>
      <c r="L3239" s="1584">
        <f>IF(ISBLANK('CW13'!$F$15),"##BLANK",'CW13'!$F$15)</f>
        <v>0</v>
      </c>
      <c r="M3239" s="1584">
        <f>IF(ISBLANK('CW13'!$G$15),"##BLANK",'CW13'!$G$15)</f>
        <v>0</v>
      </c>
      <c r="N3239" s="1584">
        <f>IF(ISBLANK('CW13'!$H$15),"##BLANK",'CW13'!$H$15)</f>
        <v>0</v>
      </c>
      <c r="O3239" s="1584">
        <f>IF(ISBLANK('CW13'!$I$15),"##BLANK",'CW13'!$I$15)</f>
        <v>0</v>
      </c>
      <c r="P3239" s="1584">
        <f>IF(ISBLANK('CW13'!$J$15),"##BLANK",'CW13'!$J$15)</f>
        <v>0</v>
      </c>
      <c r="Q3239" s="1584">
        <f>IF(ISBLANK('CW13'!$K$15),"##BLANK",'CW13'!$K$15)</f>
        <v>0</v>
      </c>
      <c r="R3239" s="1584">
        <f>IF(ISBLANK('CW13'!$L$15),"##BLANK",'CW13'!$L$15)</f>
        <v>0</v>
      </c>
      <c r="S3239" s="1584">
        <f>IF(ISBLANK('CW13'!$M$15),"##BLANK",'CW13'!$M$15)</f>
        <v>0</v>
      </c>
      <c r="T3239" s="1584">
        <f>IF(ISBLANK('CW13'!$N$15),"##BLANK",'CW13'!$N$15)</f>
        <v>0</v>
      </c>
      <c r="U3239" s="1584">
        <f>IF(ISBLANK('CW13'!$O$15),"##BLANK",'CW13'!$O$15)</f>
        <v>0</v>
      </c>
      <c r="V3239" s="1584">
        <f>IF(ISBLANK('CW13'!$P$15),"##BLANK",'CW13'!$P$15)</f>
        <v>0</v>
      </c>
    </row>
    <row r="3240" spans="2:23">
      <c r="B3240" s="1571" t="str">
        <f>UPPER('CW13'!$AQ$15)</f>
        <v>CW13_007PV_PR24</v>
      </c>
      <c r="C3240" s="1571" t="e">
        <f ca="1">IF(LEN(_xlfn.CONCAT('CW13'!$B$8, " - ", 'CW13'!$B$15, " - ", 'CW13'!$R$5))&gt;230,LEFT(_xlfn.CONCAT('CW13'!$B$8, " - ", 'CW13'!$B$15, " - ", 'CW13'!$R$5),212)&amp;" [*** truncated]",_xlfn.CONCAT('CW13'!$B$8, " - ", 'CW13'!$B$15, " - ", 'CW13'!$R$5))</f>
        <v>#NAME?</v>
      </c>
      <c r="D3240" s="1571" t="str">
        <f>'CW13'!$C$15</f>
        <v>£m</v>
      </c>
      <c r="E3240" s="1571" t="s">
        <v>31</v>
      </c>
      <c r="W3240" s="1584">
        <f>IF(ISBLANK('CW13'!$R$15),"##BLANK",'CW13'!$R$15)</f>
        <v>0</v>
      </c>
    </row>
    <row r="3241" spans="2:23">
      <c r="B3241" s="1571" t="str">
        <f>UPPER('CW13'!$AD$16)</f>
        <v>CW13_008_PR24</v>
      </c>
      <c r="C3241" s="1571" t="e">
        <f ca="1">IF(LEN(_xlfn.CONCAT('CW13'!$B$8, " - ", 'CW13'!$B$16, " - ", 'CW13'!$E$5))&gt;230,LEFT(_xlfn.CONCAT('CW13'!$B$8, " - ", 'CW13'!$B$16, " - ", 'CW13'!$E$5),212)&amp;" [*** truncated]",_xlfn.CONCAT('CW13'!$B$8, " - ", 'CW13'!$B$16, " - ", 'CW13'!$E$5))</f>
        <v>#NAME?</v>
      </c>
      <c r="D3241" s="1571" t="str">
        <f>'CW13'!$C$16</f>
        <v>£m</v>
      </c>
      <c r="E3241" s="1571" t="s">
        <v>31</v>
      </c>
      <c r="K3241" s="1584" t="str">
        <f>IF(ISBLANK('CW13'!$E$16),"##BLANK",'CW13'!$E$16)</f>
        <v>##BLANK</v>
      </c>
      <c r="L3241" s="1584" t="str">
        <f>IF(ISBLANK('CW13'!$F$16),"##BLANK",'CW13'!$F$16)</f>
        <v>##BLANK</v>
      </c>
      <c r="M3241" s="1584" t="str">
        <f>IF(ISBLANK('CW13'!$G$16),"##BLANK",'CW13'!$G$16)</f>
        <v>##BLANK</v>
      </c>
      <c r="N3241" s="1584" t="str">
        <f>IF(ISBLANK('CW13'!$H$16),"##BLANK",'CW13'!$H$16)</f>
        <v>##BLANK</v>
      </c>
      <c r="O3241" s="1584" t="str">
        <f>IF(ISBLANK('CW13'!$I$16),"##BLANK",'CW13'!$I$16)</f>
        <v>##BLANK</v>
      </c>
      <c r="P3241" s="1584">
        <f>IF(ISBLANK('CW13'!$J$16),"##BLANK",'CW13'!$J$16)</f>
        <v>0</v>
      </c>
      <c r="Q3241" s="1584" t="str">
        <f>IF(ISBLANK('CW13'!$K$16),"##BLANK",'CW13'!$K$16)</f>
        <v>##BLANK</v>
      </c>
      <c r="R3241" s="1584" t="str">
        <f>IF(ISBLANK('CW13'!$L$16),"##BLANK",'CW13'!$L$16)</f>
        <v>##BLANK</v>
      </c>
      <c r="S3241" s="1584" t="str">
        <f>IF(ISBLANK('CW13'!$M$16),"##BLANK",'CW13'!$M$16)</f>
        <v>##BLANK</v>
      </c>
      <c r="T3241" s="1584" t="str">
        <f>IF(ISBLANK('CW13'!$N$16),"##BLANK",'CW13'!$N$16)</f>
        <v>##BLANK</v>
      </c>
      <c r="U3241" s="1584" t="str">
        <f>IF(ISBLANK('CW13'!$O$16),"##BLANK",'CW13'!$O$16)</f>
        <v>##BLANK</v>
      </c>
      <c r="V3241" s="1584">
        <f>IF(ISBLANK('CW13'!$P$16),"##BLANK",'CW13'!$P$16)</f>
        <v>0</v>
      </c>
    </row>
    <row r="3242" spans="2:23">
      <c r="B3242" s="1571" t="str">
        <f>UPPER('CW13'!$AD$17)</f>
        <v>CW13_009_PR24</v>
      </c>
      <c r="C3242" s="1571" t="e">
        <f ca="1">IF(LEN(_xlfn.CONCAT('CW13'!$B$8, " - ", 'CW13'!$B$17, " - ", 'CW13'!$E$5))&gt;230,LEFT(_xlfn.CONCAT('CW13'!$B$8, " - ", 'CW13'!$B$17, " - ", 'CW13'!$E$5),212)&amp;" [*** truncated]",_xlfn.CONCAT('CW13'!$B$8, " - ", 'CW13'!$B$17, " - ", 'CW13'!$E$5))</f>
        <v>#NAME?</v>
      </c>
      <c r="D3242" s="1571" t="str">
        <f>'CW13'!$C$17</f>
        <v>£m</v>
      </c>
      <c r="E3242" s="1571" t="s">
        <v>31</v>
      </c>
      <c r="K3242" s="1584">
        <f>IF(ISBLANK('CW13'!$E$17),"##BLANK",'CW13'!$E$17)</f>
        <v>0.16019957626394504</v>
      </c>
      <c r="L3242" s="1584">
        <f>IF(ISBLANK('CW13'!$F$17),"##BLANK",'CW13'!$F$17)</f>
        <v>0.48519957626394511</v>
      </c>
      <c r="M3242" s="1584">
        <f>IF(ISBLANK('CW13'!$G$17),"##BLANK",'CW13'!$G$17)</f>
        <v>0.48519957626394511</v>
      </c>
      <c r="N3242" s="1584">
        <f>IF(ISBLANK('CW13'!$H$17),"##BLANK",'CW13'!$H$17)</f>
        <v>0.48519957626394511</v>
      </c>
      <c r="O3242" s="1584">
        <f>IF(ISBLANK('CW13'!$I$17),"##BLANK",'CW13'!$I$17)</f>
        <v>0.48519957626394511</v>
      </c>
      <c r="P3242" s="1584">
        <f>IF(ISBLANK('CW13'!$J$17),"##BLANK",'CW13'!$J$17)</f>
        <v>2.1009978813197256</v>
      </c>
      <c r="Q3242" s="1584" t="str">
        <f>IF(ISBLANK('CW13'!$K$17),"##BLANK",'CW13'!$K$17)</f>
        <v>##BLANK</v>
      </c>
      <c r="R3242" s="1584" t="str">
        <f>IF(ISBLANK('CW13'!$L$17),"##BLANK",'CW13'!$L$17)</f>
        <v>##BLANK</v>
      </c>
      <c r="S3242" s="1584" t="str">
        <f>IF(ISBLANK('CW13'!$M$17),"##BLANK",'CW13'!$M$17)</f>
        <v>##BLANK</v>
      </c>
      <c r="T3242" s="1584" t="str">
        <f>IF(ISBLANK('CW13'!$N$17),"##BLANK",'CW13'!$N$17)</f>
        <v>##BLANK</v>
      </c>
      <c r="U3242" s="1584" t="str">
        <f>IF(ISBLANK('CW13'!$O$17),"##BLANK",'CW13'!$O$17)</f>
        <v>##BLANK</v>
      </c>
      <c r="V3242" s="1584">
        <f>IF(ISBLANK('CW13'!$P$17),"##BLANK",'CW13'!$P$17)</f>
        <v>0</v>
      </c>
    </row>
    <row r="3243" spans="2:23">
      <c r="B3243" s="1571" t="str">
        <f>UPPER('CW13'!$AQ$17)</f>
        <v>CW13_009PV_PR24</v>
      </c>
      <c r="C3243" s="1571" t="e">
        <f ca="1">IF(LEN(_xlfn.CONCAT('CW13'!$B$8, " - ", 'CW13'!$B$17, " - ", 'CW13'!$R$5))&gt;230,LEFT(_xlfn.CONCAT('CW13'!$B$8, " - ", 'CW13'!$B$17, " - ", 'CW13'!$R$5),212)&amp;" [*** truncated]",_xlfn.CONCAT('CW13'!$B$8, " - ", 'CW13'!$B$17, " - ", 'CW13'!$R$5))</f>
        <v>#NAME?</v>
      </c>
      <c r="D3243" s="1571" t="str">
        <f>'CW13'!$C$17</f>
        <v>£m</v>
      </c>
      <c r="E3243" s="1571" t="s">
        <v>31</v>
      </c>
      <c r="W3243" s="1584" t="str">
        <f>IF(ISBLANK('CW13'!$R$17),"##BLANK",'CW13'!$R$17)</f>
        <v>##BLANK</v>
      </c>
    </row>
    <row r="3244" spans="2:23">
      <c r="B3244" s="1571" t="str">
        <f>UPPER('CW13'!$AD$18)</f>
        <v>CW13_010_PR24</v>
      </c>
      <c r="C3244" s="1571" t="e">
        <f ca="1">IF(LEN(_xlfn.CONCAT('CW13'!$B$8, " - ", 'CW13'!$B$18, " - ", 'CW13'!$E$5))&gt;230,LEFT(_xlfn.CONCAT('CW13'!$B$8, " - ", 'CW13'!$B$18, " - ", 'CW13'!$E$5),212)&amp;" [*** truncated]",_xlfn.CONCAT('CW13'!$B$8, " - ", 'CW13'!$B$18, " - ", 'CW13'!$E$5))</f>
        <v>#NAME?</v>
      </c>
      <c r="D3244" s="1571" t="str">
        <f>'CW13'!$C$18</f>
        <v>£m</v>
      </c>
      <c r="E3244" s="1571" t="s">
        <v>31</v>
      </c>
      <c r="K3244" s="1584" t="str">
        <f>IF(ISBLANK('CW13'!$E$18),"##BLANK",'CW13'!$E$18)</f>
        <v>##BLANK</v>
      </c>
      <c r="L3244" s="1584" t="str">
        <f>IF(ISBLANK('CW13'!$F$18),"##BLANK",'CW13'!$F$18)</f>
        <v>##BLANK</v>
      </c>
      <c r="M3244" s="1584" t="str">
        <f>IF(ISBLANK('CW13'!$G$18),"##BLANK",'CW13'!$G$18)</f>
        <v>##BLANK</v>
      </c>
      <c r="N3244" s="1584" t="str">
        <f>IF(ISBLANK('CW13'!$H$18),"##BLANK",'CW13'!$H$18)</f>
        <v>##BLANK</v>
      </c>
      <c r="O3244" s="1584" t="str">
        <f>IF(ISBLANK('CW13'!$I$18),"##BLANK",'CW13'!$I$18)</f>
        <v>##BLANK</v>
      </c>
      <c r="P3244" s="1584">
        <f>IF(ISBLANK('CW13'!$J$18),"##BLANK",'CW13'!$J$18)</f>
        <v>0</v>
      </c>
      <c r="Q3244" s="1584" t="str">
        <f>IF(ISBLANK('CW13'!$K$18),"##BLANK",'CW13'!$K$18)</f>
        <v>##BLANK</v>
      </c>
      <c r="R3244" s="1584" t="str">
        <f>IF(ISBLANK('CW13'!$L$18),"##BLANK",'CW13'!$L$18)</f>
        <v>##BLANK</v>
      </c>
      <c r="S3244" s="1584" t="str">
        <f>IF(ISBLANK('CW13'!$M$18),"##BLANK",'CW13'!$M$18)</f>
        <v>##BLANK</v>
      </c>
      <c r="T3244" s="1584" t="str">
        <f>IF(ISBLANK('CW13'!$N$18),"##BLANK",'CW13'!$N$18)</f>
        <v>##BLANK</v>
      </c>
      <c r="U3244" s="1584" t="str">
        <f>IF(ISBLANK('CW13'!$O$18),"##BLANK",'CW13'!$O$18)</f>
        <v>##BLANK</v>
      </c>
      <c r="V3244" s="1584">
        <f>IF(ISBLANK('CW13'!$P$18),"##BLANK",'CW13'!$P$18)</f>
        <v>0</v>
      </c>
    </row>
    <row r="3245" spans="2:23">
      <c r="B3245" s="1571" t="str">
        <f>UPPER('CW13'!$AQ$18)</f>
        <v>CW13_010PV_PR24</v>
      </c>
      <c r="C3245" s="1571" t="e">
        <f ca="1">IF(LEN(_xlfn.CONCAT('CW13'!$B$8, " - ", 'CW13'!$B$18, " - ", 'CW13'!$R$5))&gt;230,LEFT(_xlfn.CONCAT('CW13'!$B$8, " - ", 'CW13'!$B$18, " - ", 'CW13'!$R$5),212)&amp;" [*** truncated]",_xlfn.CONCAT('CW13'!$B$8, " - ", 'CW13'!$B$18, " - ", 'CW13'!$R$5))</f>
        <v>#NAME?</v>
      </c>
      <c r="D3245" s="1571" t="str">
        <f>'CW13'!$C$18</f>
        <v>£m</v>
      </c>
      <c r="E3245" s="1571" t="s">
        <v>31</v>
      </c>
      <c r="W3245" s="1584" t="str">
        <f>IF(ISBLANK('CW13'!$R$18),"##BLANK",'CW13'!$R$18)</f>
        <v>##BLANK</v>
      </c>
    </row>
    <row r="3246" spans="2:23">
      <c r="B3246" s="1571" t="str">
        <f>UPPER('CW13'!$AD$19)</f>
        <v>CW13_011_PR24</v>
      </c>
      <c r="C3246" s="1571" t="e">
        <f ca="1">IF(LEN(_xlfn.CONCAT('CW13'!$B$8, " - ", 'CW13'!$B$19, " - ", 'CW13'!$E$5))&gt;230,LEFT(_xlfn.CONCAT('CW13'!$B$8, " - ", 'CW13'!$B$19, " - ", 'CW13'!$E$5),212)&amp;" [*** truncated]",_xlfn.CONCAT('CW13'!$B$8, " - ", 'CW13'!$B$19, " - ", 'CW13'!$E$5))</f>
        <v>#NAME?</v>
      </c>
      <c r="D3246" s="1571" t="str">
        <f>'CW13'!$C$19</f>
        <v>£m</v>
      </c>
      <c r="E3246" s="1571" t="s">
        <v>31</v>
      </c>
      <c r="K3246" s="1584">
        <f>IF(ISBLANK('CW13'!$E$19),"##BLANK",'CW13'!$E$19)</f>
        <v>0.16019957626394504</v>
      </c>
      <c r="L3246" s="1584">
        <f>IF(ISBLANK('CW13'!$F$19),"##BLANK",'CW13'!$F$19)</f>
        <v>0.48519957626394511</v>
      </c>
      <c r="M3246" s="1584">
        <f>IF(ISBLANK('CW13'!$G$19),"##BLANK",'CW13'!$G$19)</f>
        <v>0.48519957626394511</v>
      </c>
      <c r="N3246" s="1584">
        <f>IF(ISBLANK('CW13'!$H$19),"##BLANK",'CW13'!$H$19)</f>
        <v>0.48519957626394511</v>
      </c>
      <c r="O3246" s="1584">
        <f>IF(ISBLANK('CW13'!$I$19),"##BLANK",'CW13'!$I$19)</f>
        <v>0.48519957626394511</v>
      </c>
      <c r="P3246" s="1584">
        <f>IF(ISBLANK('CW13'!$J$19),"##BLANK",'CW13'!$J$19)</f>
        <v>2.1009978813197256</v>
      </c>
      <c r="Q3246" s="1584">
        <f>IF(ISBLANK('CW13'!$K$19),"##BLANK",'CW13'!$K$19)</f>
        <v>0</v>
      </c>
      <c r="R3246" s="1584">
        <f>IF(ISBLANK('CW13'!$L$19),"##BLANK",'CW13'!$L$19)</f>
        <v>0</v>
      </c>
      <c r="S3246" s="1584">
        <f>IF(ISBLANK('CW13'!$M$19),"##BLANK",'CW13'!$M$19)</f>
        <v>0</v>
      </c>
      <c r="T3246" s="1584">
        <f>IF(ISBLANK('CW13'!$N$19),"##BLANK",'CW13'!$N$19)</f>
        <v>0</v>
      </c>
      <c r="U3246" s="1584">
        <f>IF(ISBLANK('CW13'!$O$19),"##BLANK",'CW13'!$O$19)</f>
        <v>0</v>
      </c>
      <c r="V3246" s="1584">
        <f>IF(ISBLANK('CW13'!$P$19),"##BLANK",'CW13'!$P$19)</f>
        <v>0</v>
      </c>
    </row>
    <row r="3247" spans="2:23">
      <c r="B3247" s="1571" t="str">
        <f>UPPER('CW13'!$AQ$19)</f>
        <v>CW13_011PV_PR24</v>
      </c>
      <c r="C3247" s="1571" t="e">
        <f ca="1">IF(LEN(_xlfn.CONCAT('CW13'!$B$8, " - ", 'CW13'!$B$19, " - ", 'CW13'!$R$5))&gt;230,LEFT(_xlfn.CONCAT('CW13'!$B$8, " - ", 'CW13'!$B$19, " - ", 'CW13'!$R$5),212)&amp;" [*** truncated]",_xlfn.CONCAT('CW13'!$B$8, " - ", 'CW13'!$B$19, " - ", 'CW13'!$R$5))</f>
        <v>#NAME?</v>
      </c>
      <c r="D3247" s="1571" t="str">
        <f>'CW13'!$C$19</f>
        <v>£m</v>
      </c>
      <c r="E3247" s="1571" t="s">
        <v>31</v>
      </c>
      <c r="W3247" s="1584">
        <f>IF(ISBLANK('CW13'!$R$19),"##BLANK",'CW13'!$R$19)</f>
        <v>0</v>
      </c>
    </row>
    <row r="3248" spans="2:23">
      <c r="B3248" s="1571" t="str">
        <f>UPPER('CW13'!$AD$20)</f>
        <v>CW13_012_PR24</v>
      </c>
      <c r="C3248" s="1571" t="e">
        <f ca="1">IF(LEN(_xlfn.CONCAT('CW13'!$B$8, " - ", 'CW13'!$B$20, " - ", 'CW13'!$E$5))&gt;230,LEFT(_xlfn.CONCAT('CW13'!$B$8, " - ", 'CW13'!$B$20, " - ", 'CW13'!$E$5),212)&amp;" [*** truncated]",_xlfn.CONCAT('CW13'!$B$8, " - ", 'CW13'!$B$20, " - ", 'CW13'!$E$5))</f>
        <v>#NAME?</v>
      </c>
      <c r="D3248" s="1571" t="str">
        <f>'CW13'!$C$20</f>
        <v>£m</v>
      </c>
      <c r="E3248" s="1571" t="s">
        <v>31</v>
      </c>
      <c r="K3248" s="1584" t="str">
        <f>IF(ISBLANK('CW13'!$E$20),"##BLANK",'CW13'!$E$20)</f>
        <v>##BLANK</v>
      </c>
      <c r="L3248" s="1584" t="str">
        <f>IF(ISBLANK('CW13'!$F$20),"##BLANK",'CW13'!$F$20)</f>
        <v>##BLANK</v>
      </c>
      <c r="M3248" s="1584" t="str">
        <f>IF(ISBLANK('CW13'!$G$20),"##BLANK",'CW13'!$G$20)</f>
        <v>##BLANK</v>
      </c>
      <c r="N3248" s="1584" t="str">
        <f>IF(ISBLANK('CW13'!$H$20),"##BLANK",'CW13'!$H$20)</f>
        <v>##BLANK</v>
      </c>
      <c r="O3248" s="1584" t="str">
        <f>IF(ISBLANK('CW13'!$I$20),"##BLANK",'CW13'!$I$20)</f>
        <v>##BLANK</v>
      </c>
      <c r="P3248" s="1584">
        <f>IF(ISBLANK('CW13'!$J$20),"##BLANK",'CW13'!$J$20)</f>
        <v>0</v>
      </c>
      <c r="Q3248" s="1584" t="str">
        <f>IF(ISBLANK('CW13'!$K$20),"##BLANK",'CW13'!$K$20)</f>
        <v>##BLANK</v>
      </c>
      <c r="R3248" s="1584" t="str">
        <f>IF(ISBLANK('CW13'!$L$20),"##BLANK",'CW13'!$L$20)</f>
        <v>##BLANK</v>
      </c>
      <c r="S3248" s="1584" t="str">
        <f>IF(ISBLANK('CW13'!$M$20),"##BLANK",'CW13'!$M$20)</f>
        <v>##BLANK</v>
      </c>
      <c r="T3248" s="1584" t="str">
        <f>IF(ISBLANK('CW13'!$N$20),"##BLANK",'CW13'!$N$20)</f>
        <v>##BLANK</v>
      </c>
      <c r="U3248" s="1584" t="str">
        <f>IF(ISBLANK('CW13'!$O$20),"##BLANK",'CW13'!$O$20)</f>
        <v>##BLANK</v>
      </c>
      <c r="V3248" s="1584">
        <f>IF(ISBLANK('CW13'!$P$20),"##BLANK",'CW13'!$P$20)</f>
        <v>0</v>
      </c>
    </row>
    <row r="3249" spans="2:23">
      <c r="B3249" s="1571" t="str">
        <f>UPPER('CW13'!$AD$21)</f>
        <v>CW13_013_PR24</v>
      </c>
      <c r="C3249" s="1571" t="e">
        <f ca="1">IF(LEN(_xlfn.CONCAT('CW13'!$B$8, " - ", 'CW13'!$B$21, " - ", 'CW13'!$E$5))&gt;230,LEFT(_xlfn.CONCAT('CW13'!$B$8, " - ", 'CW13'!$B$21, " - ", 'CW13'!$E$5),212)&amp;" [*** truncated]",_xlfn.CONCAT('CW13'!$B$8, " - ", 'CW13'!$B$21, " - ", 'CW13'!$E$5))</f>
        <v>#NAME?</v>
      </c>
      <c r="D3249" s="1571" t="str">
        <f>'CW13'!$C$21</f>
        <v>£m</v>
      </c>
      <c r="E3249" s="1571" t="s">
        <v>31</v>
      </c>
      <c r="K3249" s="1584">
        <f>IF(ISBLANK('CW13'!$E$21),"##BLANK",'CW13'!$E$21)</f>
        <v>1.6361049999999999E-2</v>
      </c>
      <c r="L3249" s="1584" t="str">
        <f>IF(ISBLANK('CW13'!$F$21),"##BLANK",'CW13'!$F$21)</f>
        <v>##BLANK</v>
      </c>
      <c r="M3249" s="1584" t="str">
        <f>IF(ISBLANK('CW13'!$G$21),"##BLANK",'CW13'!$G$21)</f>
        <v>##BLANK</v>
      </c>
      <c r="N3249" s="1584" t="str">
        <f>IF(ISBLANK('CW13'!$H$21),"##BLANK",'CW13'!$H$21)</f>
        <v>##BLANK</v>
      </c>
      <c r="O3249" s="1584" t="str">
        <f>IF(ISBLANK('CW13'!$I$21),"##BLANK",'CW13'!$I$21)</f>
        <v>##BLANK</v>
      </c>
      <c r="P3249" s="1584">
        <f>IF(ISBLANK('CW13'!$J$21),"##BLANK",'CW13'!$J$21)</f>
        <v>1.6361049999999999E-2</v>
      </c>
      <c r="Q3249" s="1584" t="str">
        <f>IF(ISBLANK('CW13'!$K$21),"##BLANK",'CW13'!$K$21)</f>
        <v>##BLANK</v>
      </c>
      <c r="R3249" s="1584" t="str">
        <f>IF(ISBLANK('CW13'!$L$21),"##BLANK",'CW13'!$L$21)</f>
        <v>##BLANK</v>
      </c>
      <c r="S3249" s="1584" t="str">
        <f>IF(ISBLANK('CW13'!$M$21),"##BLANK",'CW13'!$M$21)</f>
        <v>##BLANK</v>
      </c>
      <c r="T3249" s="1584" t="str">
        <f>IF(ISBLANK('CW13'!$N$21),"##BLANK",'CW13'!$N$21)</f>
        <v>##BLANK</v>
      </c>
      <c r="U3249" s="1584" t="str">
        <f>IF(ISBLANK('CW13'!$O$21),"##BLANK",'CW13'!$O$21)</f>
        <v>##BLANK</v>
      </c>
      <c r="V3249" s="1584">
        <f>IF(ISBLANK('CW13'!$P$21),"##BLANK",'CW13'!$P$21)</f>
        <v>0</v>
      </c>
    </row>
    <row r="3250" spans="2:23">
      <c r="B3250" s="1571" t="str">
        <f>UPPER('CW13'!$AQ$21)</f>
        <v>CW13_013PV_PR24</v>
      </c>
      <c r="C3250" s="1571" t="e">
        <f ca="1">IF(LEN(_xlfn.CONCAT('CW13'!$B$8, " - ", 'CW13'!$B$21, " - ", 'CW13'!$R$5))&gt;230,LEFT(_xlfn.CONCAT('CW13'!$B$8, " - ", 'CW13'!$B$21, " - ", 'CW13'!$R$5),212)&amp;" [*** truncated]",_xlfn.CONCAT('CW13'!$B$8, " - ", 'CW13'!$B$21, " - ", 'CW13'!$R$5))</f>
        <v>#NAME?</v>
      </c>
      <c r="D3250" s="1571" t="str">
        <f>'CW13'!$C$21</f>
        <v>£m</v>
      </c>
      <c r="E3250" s="1571" t="s">
        <v>31</v>
      </c>
      <c r="W3250" s="1584" t="str">
        <f>IF(ISBLANK('CW13'!$R$21),"##BLANK",'CW13'!$R$21)</f>
        <v>##BLANK</v>
      </c>
    </row>
    <row r="3251" spans="2:23">
      <c r="B3251" s="1571" t="str">
        <f>UPPER('CW13'!$AD$22)</f>
        <v>CW13_014_PR24</v>
      </c>
      <c r="C3251" s="1571" t="e">
        <f ca="1">IF(LEN(_xlfn.CONCAT('CW13'!$B$8, " - ", 'CW13'!$B$22, " - ", 'CW13'!$E$5))&gt;230,LEFT(_xlfn.CONCAT('CW13'!$B$8, " - ", 'CW13'!$B$22, " - ", 'CW13'!$E$5),212)&amp;" [*** truncated]",_xlfn.CONCAT('CW13'!$B$8, " - ", 'CW13'!$B$22, " - ", 'CW13'!$E$5))</f>
        <v>#NAME?</v>
      </c>
      <c r="D3251" s="1571" t="str">
        <f>'CW13'!$C$22</f>
        <v>£m</v>
      </c>
      <c r="E3251" s="1571" t="s">
        <v>31</v>
      </c>
      <c r="K3251" s="1584" t="str">
        <f>IF(ISBLANK('CW13'!$E$22),"##BLANK",'CW13'!$E$22)</f>
        <v>##BLANK</v>
      </c>
      <c r="L3251" s="1584" t="str">
        <f>IF(ISBLANK('CW13'!$F$22),"##BLANK",'CW13'!$F$22)</f>
        <v>##BLANK</v>
      </c>
      <c r="M3251" s="1584" t="str">
        <f>IF(ISBLANK('CW13'!$G$22),"##BLANK",'CW13'!$G$22)</f>
        <v>##BLANK</v>
      </c>
      <c r="N3251" s="1584" t="str">
        <f>IF(ISBLANK('CW13'!$H$22),"##BLANK",'CW13'!$H$22)</f>
        <v>##BLANK</v>
      </c>
      <c r="O3251" s="1584" t="str">
        <f>IF(ISBLANK('CW13'!$I$22),"##BLANK",'CW13'!$I$22)</f>
        <v>##BLANK</v>
      </c>
      <c r="P3251" s="1584">
        <f>IF(ISBLANK('CW13'!$J$22),"##BLANK",'CW13'!$J$22)</f>
        <v>0</v>
      </c>
      <c r="Q3251" s="1584" t="str">
        <f>IF(ISBLANK('CW13'!$K$22),"##BLANK",'CW13'!$K$22)</f>
        <v>##BLANK</v>
      </c>
      <c r="R3251" s="1584" t="str">
        <f>IF(ISBLANK('CW13'!$L$22),"##BLANK",'CW13'!$L$22)</f>
        <v>##BLANK</v>
      </c>
      <c r="S3251" s="1584" t="str">
        <f>IF(ISBLANK('CW13'!$M$22),"##BLANK",'CW13'!$M$22)</f>
        <v>##BLANK</v>
      </c>
      <c r="T3251" s="1584" t="str">
        <f>IF(ISBLANK('CW13'!$N$22),"##BLANK",'CW13'!$N$22)</f>
        <v>##BLANK</v>
      </c>
      <c r="U3251" s="1584" t="str">
        <f>IF(ISBLANK('CW13'!$O$22),"##BLANK",'CW13'!$O$22)</f>
        <v>##BLANK</v>
      </c>
      <c r="V3251" s="1584">
        <f>IF(ISBLANK('CW13'!$P$22),"##BLANK",'CW13'!$P$22)</f>
        <v>0</v>
      </c>
    </row>
    <row r="3252" spans="2:23">
      <c r="B3252" s="1571" t="str">
        <f>UPPER('CW13'!$AQ$22)</f>
        <v>CW13_014PV_PR24</v>
      </c>
      <c r="C3252" s="1571" t="e">
        <f ca="1">IF(LEN(_xlfn.CONCAT('CW13'!$B$8, " - ", 'CW13'!$B$22, " - ", 'CW13'!$R$5))&gt;230,LEFT(_xlfn.CONCAT('CW13'!$B$8, " - ", 'CW13'!$B$22, " - ", 'CW13'!$R$5),212)&amp;" [*** truncated]",_xlfn.CONCAT('CW13'!$B$8, " - ", 'CW13'!$B$22, " - ", 'CW13'!$R$5))</f>
        <v>#NAME?</v>
      </c>
      <c r="D3252" s="1571" t="str">
        <f>'CW13'!$C$22</f>
        <v>£m</v>
      </c>
      <c r="E3252" s="1571" t="s">
        <v>31</v>
      </c>
      <c r="W3252" s="1584" t="str">
        <f>IF(ISBLANK('CW13'!$R$22),"##BLANK",'CW13'!$R$22)</f>
        <v>##BLANK</v>
      </c>
    </row>
    <row r="3253" spans="2:23">
      <c r="B3253" s="1571" t="str">
        <f>UPPER('CW13'!$AD$23)</f>
        <v>CW13_015_PR24</v>
      </c>
      <c r="C3253" s="1571" t="e">
        <f ca="1">IF(LEN(_xlfn.CONCAT('CW13'!$B$8, " - ", 'CW13'!$B$23, " - ", 'CW13'!$E$5))&gt;230,LEFT(_xlfn.CONCAT('CW13'!$B$8, " - ", 'CW13'!$B$23, " - ", 'CW13'!$E$5),212)&amp;" [*** truncated]",_xlfn.CONCAT('CW13'!$B$8, " - ", 'CW13'!$B$23, " - ", 'CW13'!$E$5))</f>
        <v>#NAME?</v>
      </c>
      <c r="D3253" s="1571" t="str">
        <f>'CW13'!$C$23</f>
        <v>£m</v>
      </c>
      <c r="E3253" s="1571" t="s">
        <v>31</v>
      </c>
      <c r="K3253" s="1584">
        <f>IF(ISBLANK('CW13'!$E$23),"##BLANK",'CW13'!$E$23)</f>
        <v>1.6361049999999999E-2</v>
      </c>
      <c r="L3253" s="1584">
        <f>IF(ISBLANK('CW13'!$F$23),"##BLANK",'CW13'!$F$23)</f>
        <v>0</v>
      </c>
      <c r="M3253" s="1584">
        <f>IF(ISBLANK('CW13'!$G$23),"##BLANK",'CW13'!$G$23)</f>
        <v>0</v>
      </c>
      <c r="N3253" s="1584">
        <f>IF(ISBLANK('CW13'!$H$23),"##BLANK",'CW13'!$H$23)</f>
        <v>0</v>
      </c>
      <c r="O3253" s="1584">
        <f>IF(ISBLANK('CW13'!$I$23),"##BLANK",'CW13'!$I$23)</f>
        <v>0</v>
      </c>
      <c r="P3253" s="1584">
        <f>IF(ISBLANK('CW13'!$J$23),"##BLANK",'CW13'!$J$23)</f>
        <v>1.6361049999999999E-2</v>
      </c>
      <c r="Q3253" s="1584">
        <f>IF(ISBLANK('CW13'!$K$23),"##BLANK",'CW13'!$K$23)</f>
        <v>0</v>
      </c>
      <c r="R3253" s="1584">
        <f>IF(ISBLANK('CW13'!$L$23),"##BLANK",'CW13'!$L$23)</f>
        <v>0</v>
      </c>
      <c r="S3253" s="1584">
        <f>IF(ISBLANK('CW13'!$M$23),"##BLANK",'CW13'!$M$23)</f>
        <v>0</v>
      </c>
      <c r="T3253" s="1584">
        <f>IF(ISBLANK('CW13'!$N$23),"##BLANK",'CW13'!$N$23)</f>
        <v>0</v>
      </c>
      <c r="U3253" s="1584">
        <f>IF(ISBLANK('CW13'!$O$23),"##BLANK",'CW13'!$O$23)</f>
        <v>0</v>
      </c>
      <c r="V3253" s="1584">
        <f>IF(ISBLANK('CW13'!$P$23),"##BLANK",'CW13'!$P$23)</f>
        <v>0</v>
      </c>
    </row>
    <row r="3254" spans="2:23">
      <c r="B3254" s="1571" t="str">
        <f>UPPER('CW13'!$AQ$23)</f>
        <v>CW13_015PV_PR24</v>
      </c>
      <c r="C3254" s="1571" t="e">
        <f ca="1">IF(LEN(_xlfn.CONCAT('CW13'!$B$8, " - ", 'CW13'!$B$23, " - ", 'CW13'!$R$5))&gt;230,LEFT(_xlfn.CONCAT('CW13'!$B$8, " - ", 'CW13'!$B$23, " - ", 'CW13'!$R$5),212)&amp;" [*** truncated]",_xlfn.CONCAT('CW13'!$B$8, " - ", 'CW13'!$B$23, " - ", 'CW13'!$R$5))</f>
        <v>#NAME?</v>
      </c>
      <c r="D3254" s="1571" t="str">
        <f>'CW13'!$C$23</f>
        <v>£m</v>
      </c>
      <c r="E3254" s="1571" t="s">
        <v>31</v>
      </c>
      <c r="W3254" s="1584">
        <f>IF(ISBLANK('CW13'!$R$23),"##BLANK",'CW13'!$R$23)</f>
        <v>0</v>
      </c>
    </row>
    <row r="3255" spans="2:23">
      <c r="B3255" s="1571" t="str">
        <f>UPPER('CW13'!$AD$24)</f>
        <v>CW13_016_PR24</v>
      </c>
      <c r="C3255" s="1571" t="e">
        <f ca="1">IF(LEN(_xlfn.CONCAT('CW13'!$B$8, " - ", 'CW13'!$B$24, " - ", 'CW13'!$E$5))&gt;230,LEFT(_xlfn.CONCAT('CW13'!$B$8, " - ", 'CW13'!$B$24, " - ", 'CW13'!$E$5),212)&amp;" [*** truncated]",_xlfn.CONCAT('CW13'!$B$8, " - ", 'CW13'!$B$24, " - ", 'CW13'!$E$5))</f>
        <v>#NAME?</v>
      </c>
      <c r="D3255" s="1571" t="str">
        <f>'CW13'!$C$24</f>
        <v>£m</v>
      </c>
      <c r="E3255" s="1571" t="s">
        <v>31</v>
      </c>
      <c r="K3255" s="1584" t="str">
        <f>IF(ISBLANK('CW13'!$E$24),"##BLANK",'CW13'!$E$24)</f>
        <v>##BLANK</v>
      </c>
      <c r="L3255" s="1584" t="str">
        <f>IF(ISBLANK('CW13'!$F$24),"##BLANK",'CW13'!$F$24)</f>
        <v>##BLANK</v>
      </c>
      <c r="M3255" s="1584" t="str">
        <f>IF(ISBLANK('CW13'!$G$24),"##BLANK",'CW13'!$G$24)</f>
        <v>##BLANK</v>
      </c>
      <c r="N3255" s="1584" t="str">
        <f>IF(ISBLANK('CW13'!$H$24),"##BLANK",'CW13'!$H$24)</f>
        <v>##BLANK</v>
      </c>
      <c r="O3255" s="1584" t="str">
        <f>IF(ISBLANK('CW13'!$I$24),"##BLANK",'CW13'!$I$24)</f>
        <v>##BLANK</v>
      </c>
      <c r="P3255" s="1584">
        <f>IF(ISBLANK('CW13'!$J$24),"##BLANK",'CW13'!$J$24)</f>
        <v>0</v>
      </c>
      <c r="Q3255" s="1584" t="str">
        <f>IF(ISBLANK('CW13'!$K$24),"##BLANK",'CW13'!$K$24)</f>
        <v>##BLANK</v>
      </c>
      <c r="R3255" s="1584" t="str">
        <f>IF(ISBLANK('CW13'!$L$24),"##BLANK",'CW13'!$L$24)</f>
        <v>##BLANK</v>
      </c>
      <c r="S3255" s="1584" t="str">
        <f>IF(ISBLANK('CW13'!$M$24),"##BLANK",'CW13'!$M$24)</f>
        <v>##BLANK</v>
      </c>
      <c r="T3255" s="1584" t="str">
        <f>IF(ISBLANK('CW13'!$N$24),"##BLANK",'CW13'!$N$24)</f>
        <v>##BLANK</v>
      </c>
      <c r="U3255" s="1584" t="str">
        <f>IF(ISBLANK('CW13'!$O$24),"##BLANK",'CW13'!$O$24)</f>
        <v>##BLANK</v>
      </c>
      <c r="V3255" s="1584">
        <f>IF(ISBLANK('CW13'!$P$24),"##BLANK",'CW13'!$P$24)</f>
        <v>0</v>
      </c>
    </row>
    <row r="3256" spans="2:23">
      <c r="B3256" s="1571" t="str">
        <f>UPPER('CW13'!$AD$25)</f>
        <v>CW13_017_PR24</v>
      </c>
      <c r="C3256" s="1571" t="e">
        <f ca="1">IF(LEN(_xlfn.CONCAT('CW13'!$B$8, " - ", 'CW13'!$B$25, " - ", 'CW13'!$E$5))&gt;230,LEFT(_xlfn.CONCAT('CW13'!$B$8, " - ", 'CW13'!$B$25, " - ", 'CW13'!$E$5),212)&amp;" [*** truncated]",_xlfn.CONCAT('CW13'!$B$8, " - ", 'CW13'!$B$25, " - ", 'CW13'!$E$5))</f>
        <v>#NAME?</v>
      </c>
      <c r="D3256" s="1571" t="str">
        <f>'CW13'!$C$25</f>
        <v>£m</v>
      </c>
      <c r="E3256" s="1571" t="s">
        <v>31</v>
      </c>
      <c r="K3256" s="1584" t="str">
        <f>IF(ISBLANK('CW13'!$E$25),"##BLANK",'CW13'!$E$25)</f>
        <v>##BLANK</v>
      </c>
      <c r="L3256" s="1584" t="str">
        <f>IF(ISBLANK('CW13'!$F$25),"##BLANK",'CW13'!$F$25)</f>
        <v>##BLANK</v>
      </c>
      <c r="M3256" s="1584" t="str">
        <f>IF(ISBLANK('CW13'!$G$25),"##BLANK",'CW13'!$G$25)</f>
        <v>##BLANK</v>
      </c>
      <c r="N3256" s="1584" t="str">
        <f>IF(ISBLANK('CW13'!$H$25),"##BLANK",'CW13'!$H$25)</f>
        <v>##BLANK</v>
      </c>
      <c r="O3256" s="1584" t="str">
        <f>IF(ISBLANK('CW13'!$I$25),"##BLANK",'CW13'!$I$25)</f>
        <v>##BLANK</v>
      </c>
      <c r="P3256" s="1584">
        <f>IF(ISBLANK('CW13'!$J$25),"##BLANK",'CW13'!$J$25)</f>
        <v>0</v>
      </c>
      <c r="Q3256" s="1584" t="str">
        <f>IF(ISBLANK('CW13'!$K$25),"##BLANK",'CW13'!$K$25)</f>
        <v>##BLANK</v>
      </c>
      <c r="R3256" s="1584" t="str">
        <f>IF(ISBLANK('CW13'!$L$25),"##BLANK",'CW13'!$L$25)</f>
        <v>##BLANK</v>
      </c>
      <c r="S3256" s="1584" t="str">
        <f>IF(ISBLANK('CW13'!$M$25),"##BLANK",'CW13'!$M$25)</f>
        <v>##BLANK</v>
      </c>
      <c r="T3256" s="1584" t="str">
        <f>IF(ISBLANK('CW13'!$N$25),"##BLANK",'CW13'!$N$25)</f>
        <v>##BLANK</v>
      </c>
      <c r="U3256" s="1584" t="str">
        <f>IF(ISBLANK('CW13'!$O$25),"##BLANK",'CW13'!$O$25)</f>
        <v>##BLANK</v>
      </c>
      <c r="V3256" s="1584">
        <f>IF(ISBLANK('CW13'!$P$25),"##BLANK",'CW13'!$P$25)</f>
        <v>0</v>
      </c>
    </row>
    <row r="3257" spans="2:23">
      <c r="B3257" s="1571" t="str">
        <f>UPPER('CW13'!$AQ$25)</f>
        <v>CW13_017PV_PR24</v>
      </c>
      <c r="C3257" s="1571" t="e">
        <f ca="1">IF(LEN(_xlfn.CONCAT('CW13'!$B$8, " - ", 'CW13'!$B$25, " - ", 'CW13'!$R$5))&gt;230,LEFT(_xlfn.CONCAT('CW13'!$B$8, " - ", 'CW13'!$B$25, " - ", 'CW13'!$R$5),212)&amp;" [*** truncated]",_xlfn.CONCAT('CW13'!$B$8, " - ", 'CW13'!$B$25, " - ", 'CW13'!$R$5))</f>
        <v>#NAME?</v>
      </c>
      <c r="D3257" s="1571" t="str">
        <f>'CW13'!$C$25</f>
        <v>£m</v>
      </c>
      <c r="E3257" s="1571" t="s">
        <v>31</v>
      </c>
      <c r="W3257" s="1584" t="str">
        <f>IF(ISBLANK('CW13'!$R$25),"##BLANK",'CW13'!$R$25)</f>
        <v>##BLANK</v>
      </c>
    </row>
    <row r="3258" spans="2:23">
      <c r="B3258" s="1571" t="str">
        <f>UPPER('CW13'!$AD$26)</f>
        <v>CW13_018_PR24</v>
      </c>
      <c r="C3258" s="1571" t="e">
        <f ca="1">IF(LEN(_xlfn.CONCAT('CW13'!$B$8, " - ", 'CW13'!$B$26, " - ", 'CW13'!$E$5))&gt;230,LEFT(_xlfn.CONCAT('CW13'!$B$8, " - ", 'CW13'!$B$26, " - ", 'CW13'!$E$5),212)&amp;" [*** truncated]",_xlfn.CONCAT('CW13'!$B$8, " - ", 'CW13'!$B$26, " - ", 'CW13'!$E$5))</f>
        <v>#NAME?</v>
      </c>
      <c r="D3258" s="1571" t="str">
        <f>'CW13'!$C$26</f>
        <v>£m</v>
      </c>
      <c r="E3258" s="1571" t="s">
        <v>31</v>
      </c>
      <c r="K3258" s="1584" t="str">
        <f>IF(ISBLANK('CW13'!$E$26),"##BLANK",'CW13'!$E$26)</f>
        <v>##BLANK</v>
      </c>
      <c r="L3258" s="1584" t="str">
        <f>IF(ISBLANK('CW13'!$F$26),"##BLANK",'CW13'!$F$26)</f>
        <v>##BLANK</v>
      </c>
      <c r="M3258" s="1584" t="str">
        <f>IF(ISBLANK('CW13'!$G$26),"##BLANK",'CW13'!$G$26)</f>
        <v>##BLANK</v>
      </c>
      <c r="N3258" s="1584" t="str">
        <f>IF(ISBLANK('CW13'!$H$26),"##BLANK",'CW13'!$H$26)</f>
        <v>##BLANK</v>
      </c>
      <c r="O3258" s="1584" t="str">
        <f>IF(ISBLANK('CW13'!$I$26),"##BLANK",'CW13'!$I$26)</f>
        <v>##BLANK</v>
      </c>
      <c r="P3258" s="1584">
        <f>IF(ISBLANK('CW13'!$J$26),"##BLANK",'CW13'!$J$26)</f>
        <v>0</v>
      </c>
      <c r="Q3258" s="1584" t="str">
        <f>IF(ISBLANK('CW13'!$K$26),"##BLANK",'CW13'!$K$26)</f>
        <v>##BLANK</v>
      </c>
      <c r="R3258" s="1584" t="str">
        <f>IF(ISBLANK('CW13'!$L$26),"##BLANK",'CW13'!$L$26)</f>
        <v>##BLANK</v>
      </c>
      <c r="S3258" s="1584" t="str">
        <f>IF(ISBLANK('CW13'!$M$26),"##BLANK",'CW13'!$M$26)</f>
        <v>##BLANK</v>
      </c>
      <c r="T3258" s="1584" t="str">
        <f>IF(ISBLANK('CW13'!$N$26),"##BLANK",'CW13'!$N$26)</f>
        <v>##BLANK</v>
      </c>
      <c r="U3258" s="1584" t="str">
        <f>IF(ISBLANK('CW13'!$O$26),"##BLANK",'CW13'!$O$26)</f>
        <v>##BLANK</v>
      </c>
      <c r="V3258" s="1584">
        <f>IF(ISBLANK('CW13'!$P$26),"##BLANK",'CW13'!$P$26)</f>
        <v>0</v>
      </c>
    </row>
    <row r="3259" spans="2:23">
      <c r="B3259" s="1571" t="str">
        <f>UPPER('CW13'!$AQ$26)</f>
        <v>CW13_018PV_PR24</v>
      </c>
      <c r="C3259" s="1571" t="e">
        <f ca="1">IF(LEN(_xlfn.CONCAT('CW13'!$B$8, " - ", 'CW13'!$B$26, " - ", 'CW13'!$R$5))&gt;230,LEFT(_xlfn.CONCAT('CW13'!$B$8, " - ", 'CW13'!$B$26, " - ", 'CW13'!$R$5),212)&amp;" [*** truncated]",_xlfn.CONCAT('CW13'!$B$8, " - ", 'CW13'!$B$26, " - ", 'CW13'!$R$5))</f>
        <v>#NAME?</v>
      </c>
      <c r="D3259" s="1571" t="str">
        <f>'CW13'!$C$26</f>
        <v>£m</v>
      </c>
      <c r="E3259" s="1571" t="s">
        <v>31</v>
      </c>
      <c r="W3259" s="1584" t="str">
        <f>IF(ISBLANK('CW13'!$R$26),"##BLANK",'CW13'!$R$26)</f>
        <v>##BLANK</v>
      </c>
    </row>
    <row r="3260" spans="2:23">
      <c r="B3260" s="1571" t="str">
        <f>UPPER('CW13'!$AD$27)</f>
        <v>CW13_019_PR24</v>
      </c>
      <c r="C3260" s="1571" t="e">
        <f ca="1">IF(LEN(_xlfn.CONCAT('CW13'!$B$8, " - ", 'CW13'!$B$27, " - ", 'CW13'!$E$5))&gt;230,LEFT(_xlfn.CONCAT('CW13'!$B$8, " - ", 'CW13'!$B$27, " - ", 'CW13'!$E$5),212)&amp;" [*** truncated]",_xlfn.CONCAT('CW13'!$B$8, " - ", 'CW13'!$B$27, " - ", 'CW13'!$E$5))</f>
        <v>#NAME?</v>
      </c>
      <c r="D3260" s="1571" t="str">
        <f>'CW13'!$C$27</f>
        <v>£m</v>
      </c>
      <c r="E3260" s="1571" t="s">
        <v>31</v>
      </c>
      <c r="K3260" s="1584">
        <f>IF(ISBLANK('CW13'!$E$27),"##BLANK",'CW13'!$E$27)</f>
        <v>0</v>
      </c>
      <c r="L3260" s="1584">
        <f>IF(ISBLANK('CW13'!$F$27),"##BLANK",'CW13'!$F$27)</f>
        <v>0</v>
      </c>
      <c r="M3260" s="1584">
        <f>IF(ISBLANK('CW13'!$G$27),"##BLANK",'CW13'!$G$27)</f>
        <v>0</v>
      </c>
      <c r="N3260" s="1584">
        <f>IF(ISBLANK('CW13'!$H$27),"##BLANK",'CW13'!$H$27)</f>
        <v>0</v>
      </c>
      <c r="O3260" s="1584">
        <f>IF(ISBLANK('CW13'!$I$27),"##BLANK",'CW13'!$I$27)</f>
        <v>0</v>
      </c>
      <c r="P3260" s="1584">
        <f>IF(ISBLANK('CW13'!$J$27),"##BLANK",'CW13'!$J$27)</f>
        <v>0</v>
      </c>
      <c r="Q3260" s="1584">
        <f>IF(ISBLANK('CW13'!$K$27),"##BLANK",'CW13'!$K$27)</f>
        <v>0</v>
      </c>
      <c r="R3260" s="1584">
        <f>IF(ISBLANK('CW13'!$L$27),"##BLANK",'CW13'!$L$27)</f>
        <v>0</v>
      </c>
      <c r="S3260" s="1584">
        <f>IF(ISBLANK('CW13'!$M$27),"##BLANK",'CW13'!$M$27)</f>
        <v>0</v>
      </c>
      <c r="T3260" s="1584">
        <f>IF(ISBLANK('CW13'!$N$27),"##BLANK",'CW13'!$N$27)</f>
        <v>0</v>
      </c>
      <c r="U3260" s="1584">
        <f>IF(ISBLANK('CW13'!$O$27),"##BLANK",'CW13'!$O$27)</f>
        <v>0</v>
      </c>
      <c r="V3260" s="1584">
        <f>IF(ISBLANK('CW13'!$P$27),"##BLANK",'CW13'!$P$27)</f>
        <v>0</v>
      </c>
    </row>
    <row r="3261" spans="2:23">
      <c r="B3261" s="1571" t="str">
        <f>UPPER('CW13'!$AQ$27)</f>
        <v>CW13_019PV_PR24</v>
      </c>
      <c r="C3261" s="1571" t="e">
        <f ca="1">IF(LEN(_xlfn.CONCAT('CW13'!$B$8, " - ", 'CW13'!$B$27, " - ", 'CW13'!$R$5))&gt;230,LEFT(_xlfn.CONCAT('CW13'!$B$8, " - ", 'CW13'!$B$27, " - ", 'CW13'!$R$5),212)&amp;" [*** truncated]",_xlfn.CONCAT('CW13'!$B$8, " - ", 'CW13'!$B$27, " - ", 'CW13'!$R$5))</f>
        <v>#NAME?</v>
      </c>
      <c r="D3261" s="1571" t="str">
        <f>'CW13'!$C$27</f>
        <v>£m</v>
      </c>
      <c r="E3261" s="1571" t="s">
        <v>31</v>
      </c>
      <c r="W3261" s="1584">
        <f>IF(ISBLANK('CW13'!$R$27),"##BLANK",'CW13'!$R$27)</f>
        <v>0</v>
      </c>
    </row>
    <row r="3262" spans="2:23">
      <c r="B3262" s="1571" t="str">
        <f>UPPER('CW13'!$AD$28)</f>
        <v>CW13_020_PR24</v>
      </c>
      <c r="C3262" s="1571" t="e">
        <f ca="1">IF(LEN(_xlfn.CONCAT('CW13'!$B$8, " - ", 'CW13'!$B$28, " - ", 'CW13'!$E$5))&gt;230,LEFT(_xlfn.CONCAT('CW13'!$B$8, " - ", 'CW13'!$B$28, " - ", 'CW13'!$E$5),212)&amp;" [*** truncated]",_xlfn.CONCAT('CW13'!$B$8, " - ", 'CW13'!$B$28, " - ", 'CW13'!$E$5))</f>
        <v>#NAME?</v>
      </c>
      <c r="D3262" s="1571" t="str">
        <f>'CW13'!$C$28</f>
        <v>£m</v>
      </c>
      <c r="E3262" s="1571" t="s">
        <v>31</v>
      </c>
      <c r="K3262" s="1584" t="str">
        <f>IF(ISBLANK('CW13'!$E$28),"##BLANK",'CW13'!$E$28)</f>
        <v>##BLANK</v>
      </c>
      <c r="L3262" s="1584" t="str">
        <f>IF(ISBLANK('CW13'!$F$28),"##BLANK",'CW13'!$F$28)</f>
        <v>##BLANK</v>
      </c>
      <c r="M3262" s="1584" t="str">
        <f>IF(ISBLANK('CW13'!$G$28),"##BLANK",'CW13'!$G$28)</f>
        <v>##BLANK</v>
      </c>
      <c r="N3262" s="1584" t="str">
        <f>IF(ISBLANK('CW13'!$H$28),"##BLANK",'CW13'!$H$28)</f>
        <v>##BLANK</v>
      </c>
      <c r="O3262" s="1584" t="str">
        <f>IF(ISBLANK('CW13'!$I$28),"##BLANK",'CW13'!$I$28)</f>
        <v>##BLANK</v>
      </c>
      <c r="P3262" s="1584">
        <f>IF(ISBLANK('CW13'!$J$28),"##BLANK",'CW13'!$J$28)</f>
        <v>0</v>
      </c>
      <c r="Q3262" s="1584" t="str">
        <f>IF(ISBLANK('CW13'!$K$28),"##BLANK",'CW13'!$K$28)</f>
        <v>##BLANK</v>
      </c>
      <c r="R3262" s="1584" t="str">
        <f>IF(ISBLANK('CW13'!$L$28),"##BLANK",'CW13'!$L$28)</f>
        <v>##BLANK</v>
      </c>
      <c r="S3262" s="1584" t="str">
        <f>IF(ISBLANK('CW13'!$M$28),"##BLANK",'CW13'!$M$28)</f>
        <v>##BLANK</v>
      </c>
      <c r="T3262" s="1584" t="str">
        <f>IF(ISBLANK('CW13'!$N$28),"##BLANK",'CW13'!$N$28)</f>
        <v>##BLANK</v>
      </c>
      <c r="U3262" s="1584" t="str">
        <f>IF(ISBLANK('CW13'!$O$28),"##BLANK",'CW13'!$O$28)</f>
        <v>##BLANK</v>
      </c>
      <c r="V3262" s="1584">
        <f>IF(ISBLANK('CW13'!$P$28),"##BLANK",'CW13'!$P$28)</f>
        <v>0</v>
      </c>
    </row>
    <row r="3263" spans="2:23">
      <c r="B3263" s="1571" t="str">
        <f>UPPER('CW13'!$AD$29)</f>
        <v>CW13_021_PR24</v>
      </c>
      <c r="C3263" s="1571" t="e">
        <f ca="1">IF(LEN(_xlfn.CONCAT('CW13'!$B$8, " - ", 'CW13'!$B$29, " - ", 'CW13'!$E$5))&gt;230,LEFT(_xlfn.CONCAT('CW13'!$B$8, " - ", 'CW13'!$B$29, " - ", 'CW13'!$E$5),212)&amp;" [*** truncated]",_xlfn.CONCAT('CW13'!$B$8, " - ", 'CW13'!$B$29, " - ", 'CW13'!$E$5))</f>
        <v>#NAME?</v>
      </c>
      <c r="D3263" s="1571" t="str">
        <f>'CW13'!$C$29</f>
        <v>£m</v>
      </c>
      <c r="E3263" s="1571" t="s">
        <v>31</v>
      </c>
      <c r="K3263" s="1584">
        <f>IF(ISBLANK('CW13'!$E$29),"##BLANK",'CW13'!$E$29)</f>
        <v>4.0902629999999995E-2</v>
      </c>
      <c r="L3263" s="1584">
        <f>IF(ISBLANK('CW13'!$F$29),"##BLANK",'CW13'!$F$29)</f>
        <v>0</v>
      </c>
      <c r="M3263" s="1584">
        <f>IF(ISBLANK('CW13'!$G$29),"##BLANK",'CW13'!$G$29)</f>
        <v>0.81805251000000001</v>
      </c>
      <c r="N3263" s="1584">
        <f>IF(ISBLANK('CW13'!$H$29),"##BLANK",'CW13'!$H$29)</f>
        <v>0</v>
      </c>
      <c r="O3263" s="1584">
        <f>IF(ISBLANK('CW13'!$I$29),"##BLANK",'CW13'!$I$29)</f>
        <v>0</v>
      </c>
      <c r="P3263" s="1584">
        <f>IF(ISBLANK('CW13'!$J$29),"##BLANK",'CW13'!$J$29)</f>
        <v>0.85895513999999995</v>
      </c>
      <c r="Q3263" s="1584" t="str">
        <f>IF(ISBLANK('CW13'!$K$29),"##BLANK",'CW13'!$K$29)</f>
        <v>##BLANK</v>
      </c>
      <c r="R3263" s="1584" t="str">
        <f>IF(ISBLANK('CW13'!$L$29),"##BLANK",'CW13'!$L$29)</f>
        <v>##BLANK</v>
      </c>
      <c r="S3263" s="1584" t="str">
        <f>IF(ISBLANK('CW13'!$M$29),"##BLANK",'CW13'!$M$29)</f>
        <v>##BLANK</v>
      </c>
      <c r="T3263" s="1584" t="str">
        <f>IF(ISBLANK('CW13'!$N$29),"##BLANK",'CW13'!$N$29)</f>
        <v>##BLANK</v>
      </c>
      <c r="U3263" s="1584" t="str">
        <f>IF(ISBLANK('CW13'!$O$29),"##BLANK",'CW13'!$O$29)</f>
        <v>##BLANK</v>
      </c>
      <c r="V3263" s="1584">
        <f>IF(ISBLANK('CW13'!$P$29),"##BLANK",'CW13'!$P$29)</f>
        <v>0</v>
      </c>
    </row>
    <row r="3264" spans="2:23">
      <c r="B3264" s="1571" t="str">
        <f>UPPER('CW13'!$AQ$29)</f>
        <v>CW13_021PV_PR24</v>
      </c>
      <c r="C3264" s="1571" t="e">
        <f ca="1">IF(LEN(_xlfn.CONCAT('CW13'!$B$8, " - ", 'CW13'!$B$29, " - ", 'CW13'!$R$5))&gt;230,LEFT(_xlfn.CONCAT('CW13'!$B$8, " - ", 'CW13'!$B$29, " - ", 'CW13'!$R$5),212)&amp;" [*** truncated]",_xlfn.CONCAT('CW13'!$B$8, " - ", 'CW13'!$B$29, " - ", 'CW13'!$R$5))</f>
        <v>#NAME?</v>
      </c>
      <c r="D3264" s="1571" t="str">
        <f>'CW13'!$C$29</f>
        <v>£m</v>
      </c>
      <c r="E3264" s="1571" t="s">
        <v>31</v>
      </c>
      <c r="W3264" s="1584" t="str">
        <f>IF(ISBLANK('CW13'!$R$29),"##BLANK",'CW13'!$R$29)</f>
        <v>##BLANK</v>
      </c>
    </row>
    <row r="3265" spans="2:23">
      <c r="B3265" s="1571" t="str">
        <f>UPPER('CW13'!$AD$30)</f>
        <v>CW13_022_PR24</v>
      </c>
      <c r="C3265" s="1571" t="e">
        <f ca="1">IF(LEN(_xlfn.CONCAT('CW13'!$B$8, " - ", 'CW13'!$B$30, " - ", 'CW13'!$E$5))&gt;230,LEFT(_xlfn.CONCAT('CW13'!$B$8, " - ", 'CW13'!$B$30, " - ", 'CW13'!$E$5),212)&amp;" [*** truncated]",_xlfn.CONCAT('CW13'!$B$8, " - ", 'CW13'!$B$30, " - ", 'CW13'!$E$5))</f>
        <v>#NAME?</v>
      </c>
      <c r="D3265" s="1571" t="str">
        <f>'CW13'!$C$30</f>
        <v>£m</v>
      </c>
      <c r="E3265" s="1571" t="s">
        <v>31</v>
      </c>
      <c r="K3265" s="1584" t="str">
        <f>IF(ISBLANK('CW13'!$E$30),"##BLANK",'CW13'!$E$30)</f>
        <v>##BLANK</v>
      </c>
      <c r="L3265" s="1584" t="str">
        <f>IF(ISBLANK('CW13'!$F$30),"##BLANK",'CW13'!$F$30)</f>
        <v>##BLANK</v>
      </c>
      <c r="M3265" s="1584" t="str">
        <f>IF(ISBLANK('CW13'!$G$30),"##BLANK",'CW13'!$G$30)</f>
        <v>##BLANK</v>
      </c>
      <c r="N3265" s="1584" t="str">
        <f>IF(ISBLANK('CW13'!$H$30),"##BLANK",'CW13'!$H$30)</f>
        <v>##BLANK</v>
      </c>
      <c r="O3265" s="1584" t="str">
        <f>IF(ISBLANK('CW13'!$I$30),"##BLANK",'CW13'!$I$30)</f>
        <v>##BLANK</v>
      </c>
      <c r="P3265" s="1584">
        <f>IF(ISBLANK('CW13'!$J$30),"##BLANK",'CW13'!$J$30)</f>
        <v>0</v>
      </c>
      <c r="Q3265" s="1584" t="str">
        <f>IF(ISBLANK('CW13'!$K$30),"##BLANK",'CW13'!$K$30)</f>
        <v>##BLANK</v>
      </c>
      <c r="R3265" s="1584" t="str">
        <f>IF(ISBLANK('CW13'!$L$30),"##BLANK",'CW13'!$L$30)</f>
        <v>##BLANK</v>
      </c>
      <c r="S3265" s="1584" t="str">
        <f>IF(ISBLANK('CW13'!$M$30),"##BLANK",'CW13'!$M$30)</f>
        <v>##BLANK</v>
      </c>
      <c r="T3265" s="1584" t="str">
        <f>IF(ISBLANK('CW13'!$N$30),"##BLANK",'CW13'!$N$30)</f>
        <v>##BLANK</v>
      </c>
      <c r="U3265" s="1584" t="str">
        <f>IF(ISBLANK('CW13'!$O$30),"##BLANK",'CW13'!$O$30)</f>
        <v>##BLANK</v>
      </c>
      <c r="V3265" s="1584">
        <f>IF(ISBLANK('CW13'!$P$30),"##BLANK",'CW13'!$P$30)</f>
        <v>0</v>
      </c>
    </row>
    <row r="3266" spans="2:23">
      <c r="B3266" s="1571" t="str">
        <f>UPPER('CW13'!$AQ$30)</f>
        <v>CW13_022PV_PR24</v>
      </c>
      <c r="C3266" s="1571" t="e">
        <f ca="1">IF(LEN(_xlfn.CONCAT('CW13'!$B$8, " - ", 'CW13'!$B$30, " - ", 'CW13'!$R$5))&gt;230,LEFT(_xlfn.CONCAT('CW13'!$B$8, " - ", 'CW13'!$B$30, " - ", 'CW13'!$R$5),212)&amp;" [*** truncated]",_xlfn.CONCAT('CW13'!$B$8, " - ", 'CW13'!$B$30, " - ", 'CW13'!$R$5))</f>
        <v>#NAME?</v>
      </c>
      <c r="D3266" s="1571" t="str">
        <f>'CW13'!$C$30</f>
        <v>£m</v>
      </c>
      <c r="E3266" s="1571" t="s">
        <v>31</v>
      </c>
      <c r="W3266" s="1584" t="str">
        <f>IF(ISBLANK('CW13'!$R$30),"##BLANK",'CW13'!$R$30)</f>
        <v>##BLANK</v>
      </c>
    </row>
    <row r="3267" spans="2:23">
      <c r="B3267" s="1571" t="str">
        <f>UPPER('CW13'!$AD$31)</f>
        <v>CW13_023_PR24</v>
      </c>
      <c r="C3267" s="1571" t="e">
        <f ca="1">IF(LEN(_xlfn.CONCAT('CW13'!$B$8, " - ", 'CW13'!$B$31, " - ", 'CW13'!$E$5))&gt;230,LEFT(_xlfn.CONCAT('CW13'!$B$8, " - ", 'CW13'!$B$31, " - ", 'CW13'!$E$5),212)&amp;" [*** truncated]",_xlfn.CONCAT('CW13'!$B$8, " - ", 'CW13'!$B$31, " - ", 'CW13'!$E$5))</f>
        <v>#NAME?</v>
      </c>
      <c r="D3267" s="1571" t="str">
        <f>'CW13'!$C$31</f>
        <v>£m</v>
      </c>
      <c r="E3267" s="1571" t="s">
        <v>31</v>
      </c>
      <c r="K3267" s="1584">
        <f>IF(ISBLANK('CW13'!$E$31),"##BLANK",'CW13'!$E$31)</f>
        <v>4.0902629999999995E-2</v>
      </c>
      <c r="L3267" s="1584">
        <f>IF(ISBLANK('CW13'!$F$31),"##BLANK",'CW13'!$F$31)</f>
        <v>0</v>
      </c>
      <c r="M3267" s="1584">
        <f>IF(ISBLANK('CW13'!$G$31),"##BLANK",'CW13'!$G$31)</f>
        <v>0.81805251000000001</v>
      </c>
      <c r="N3267" s="1584">
        <f>IF(ISBLANK('CW13'!$H$31),"##BLANK",'CW13'!$H$31)</f>
        <v>0</v>
      </c>
      <c r="O3267" s="1584">
        <f>IF(ISBLANK('CW13'!$I$31),"##BLANK",'CW13'!$I$31)</f>
        <v>0</v>
      </c>
      <c r="P3267" s="1584">
        <f>IF(ISBLANK('CW13'!$J$31),"##BLANK",'CW13'!$J$31)</f>
        <v>0.85895513999999995</v>
      </c>
      <c r="Q3267" s="1584">
        <f>IF(ISBLANK('CW13'!$K$31),"##BLANK",'CW13'!$K$31)</f>
        <v>0</v>
      </c>
      <c r="R3267" s="1584">
        <f>IF(ISBLANK('CW13'!$L$31),"##BLANK",'CW13'!$L$31)</f>
        <v>0</v>
      </c>
      <c r="S3267" s="1584">
        <f>IF(ISBLANK('CW13'!$M$31),"##BLANK",'CW13'!$M$31)</f>
        <v>0</v>
      </c>
      <c r="T3267" s="1584">
        <f>IF(ISBLANK('CW13'!$N$31),"##BLANK",'CW13'!$N$31)</f>
        <v>0</v>
      </c>
      <c r="U3267" s="1584">
        <f>IF(ISBLANK('CW13'!$O$31),"##BLANK",'CW13'!$O$31)</f>
        <v>0</v>
      </c>
      <c r="V3267" s="1584">
        <f>IF(ISBLANK('CW13'!$P$31),"##BLANK",'CW13'!$P$31)</f>
        <v>0</v>
      </c>
    </row>
    <row r="3268" spans="2:23">
      <c r="B3268" s="1571" t="str">
        <f>UPPER('CW13'!$AQ$31)</f>
        <v>CW13_023PV_PR24</v>
      </c>
      <c r="C3268" s="1571" t="e">
        <f ca="1">IF(LEN(_xlfn.CONCAT('CW13'!$B$8, " - ", 'CW13'!$B$31, " - ", 'CW13'!$R$5))&gt;230,LEFT(_xlfn.CONCAT('CW13'!$B$8, " - ", 'CW13'!$B$31, " - ", 'CW13'!$R$5),212)&amp;" [*** truncated]",_xlfn.CONCAT('CW13'!$B$8, " - ", 'CW13'!$B$31, " - ", 'CW13'!$R$5))</f>
        <v>#NAME?</v>
      </c>
      <c r="D3268" s="1571" t="str">
        <f>'CW13'!$C$31</f>
        <v>£m</v>
      </c>
      <c r="E3268" s="1571" t="s">
        <v>31</v>
      </c>
      <c r="W3268" s="1584">
        <f>IF(ISBLANK('CW13'!$R$31),"##BLANK",'CW13'!$R$31)</f>
        <v>0</v>
      </c>
    </row>
    <row r="3269" spans="2:23">
      <c r="B3269" s="1571" t="str">
        <f>UPPER('CW13'!$AD$32)</f>
        <v>CW13_024_PR24</v>
      </c>
      <c r="C3269" s="1571" t="e">
        <f ca="1">IF(LEN(_xlfn.CONCAT('CW13'!$B$8, " - ", 'CW13'!$B$32, " - ", 'CW13'!$E$5))&gt;230,LEFT(_xlfn.CONCAT('CW13'!$B$8, " - ", 'CW13'!$B$32, " - ", 'CW13'!$E$5),212)&amp;" [*** truncated]",_xlfn.CONCAT('CW13'!$B$8, " - ", 'CW13'!$B$32, " - ", 'CW13'!$E$5))</f>
        <v>#NAME?</v>
      </c>
      <c r="D3269" s="1571" t="str">
        <f>'CW13'!$C$32</f>
        <v>£m</v>
      </c>
      <c r="E3269" s="1571" t="s">
        <v>31</v>
      </c>
      <c r="K3269" s="1584" t="str">
        <f>IF(ISBLANK('CW13'!$E$32),"##BLANK",'CW13'!$E$32)</f>
        <v>##BLANK</v>
      </c>
      <c r="L3269" s="1584" t="str">
        <f>IF(ISBLANK('CW13'!$F$32),"##BLANK",'CW13'!$F$32)</f>
        <v>##BLANK</v>
      </c>
      <c r="M3269" s="1584" t="str">
        <f>IF(ISBLANK('CW13'!$G$32),"##BLANK",'CW13'!$G$32)</f>
        <v>##BLANK</v>
      </c>
      <c r="N3269" s="1584" t="str">
        <f>IF(ISBLANK('CW13'!$H$32),"##BLANK",'CW13'!$H$32)</f>
        <v>##BLANK</v>
      </c>
      <c r="O3269" s="1584" t="str">
        <f>IF(ISBLANK('CW13'!$I$32),"##BLANK",'CW13'!$I$32)</f>
        <v>##BLANK</v>
      </c>
      <c r="P3269" s="1584">
        <f>IF(ISBLANK('CW13'!$J$32),"##BLANK",'CW13'!$J$32)</f>
        <v>0</v>
      </c>
      <c r="Q3269" s="1584" t="str">
        <f>IF(ISBLANK('CW13'!$K$32),"##BLANK",'CW13'!$K$32)</f>
        <v>##BLANK</v>
      </c>
      <c r="R3269" s="1584" t="str">
        <f>IF(ISBLANK('CW13'!$L$32),"##BLANK",'CW13'!$L$32)</f>
        <v>##BLANK</v>
      </c>
      <c r="S3269" s="1584" t="str">
        <f>IF(ISBLANK('CW13'!$M$32),"##BLANK",'CW13'!$M$32)</f>
        <v>##BLANK</v>
      </c>
      <c r="T3269" s="1584" t="str">
        <f>IF(ISBLANK('CW13'!$N$32),"##BLANK",'CW13'!$N$32)</f>
        <v>##BLANK</v>
      </c>
      <c r="U3269" s="1584" t="str">
        <f>IF(ISBLANK('CW13'!$O$32),"##BLANK",'CW13'!$O$32)</f>
        <v>##BLANK</v>
      </c>
      <c r="V3269" s="1584">
        <f>IF(ISBLANK('CW13'!$P$32),"##BLANK",'CW13'!$P$32)</f>
        <v>0</v>
      </c>
    </row>
    <row r="3270" spans="2:23">
      <c r="B3270" s="1571" t="str">
        <f>UPPER('CW13'!$AD$33)</f>
        <v>CW13_025_PR24</v>
      </c>
      <c r="C3270" s="1571" t="e">
        <f ca="1">IF(LEN(_xlfn.CONCAT('CW13'!$B$8, " - ", 'CW13'!$B$33, " - ", 'CW13'!$E$5))&gt;230,LEFT(_xlfn.CONCAT('CW13'!$B$8, " - ", 'CW13'!$B$33, " - ", 'CW13'!$E$5),212)&amp;" [*** truncated]",_xlfn.CONCAT('CW13'!$B$8, " - ", 'CW13'!$B$33, " - ", 'CW13'!$E$5))</f>
        <v>#NAME?</v>
      </c>
      <c r="D3270" s="1571" t="str">
        <f>'CW13'!$C$33</f>
        <v>£m</v>
      </c>
      <c r="E3270" s="1571" t="s">
        <v>31</v>
      </c>
      <c r="K3270" s="1584" t="str">
        <f>IF(ISBLANK('CW13'!$E$33),"##BLANK",'CW13'!$E$33)</f>
        <v>##BLANK</v>
      </c>
      <c r="L3270" s="1584" t="str">
        <f>IF(ISBLANK('CW13'!$F$33),"##BLANK",'CW13'!$F$33)</f>
        <v>##BLANK</v>
      </c>
      <c r="M3270" s="1584" t="str">
        <f>IF(ISBLANK('CW13'!$G$33),"##BLANK",'CW13'!$G$33)</f>
        <v>##BLANK</v>
      </c>
      <c r="N3270" s="1584" t="str">
        <f>IF(ISBLANK('CW13'!$H$33),"##BLANK",'CW13'!$H$33)</f>
        <v>##BLANK</v>
      </c>
      <c r="O3270" s="1584" t="str">
        <f>IF(ISBLANK('CW13'!$I$33),"##BLANK",'CW13'!$I$33)</f>
        <v>##BLANK</v>
      </c>
      <c r="P3270" s="1584">
        <f>IF(ISBLANK('CW13'!$J$33),"##BLANK",'CW13'!$J$33)</f>
        <v>0</v>
      </c>
      <c r="Q3270" s="1584" t="str">
        <f>IF(ISBLANK('CW13'!$K$33),"##BLANK",'CW13'!$K$33)</f>
        <v>##BLANK</v>
      </c>
      <c r="R3270" s="1584" t="str">
        <f>IF(ISBLANK('CW13'!$L$33),"##BLANK",'CW13'!$L$33)</f>
        <v>##BLANK</v>
      </c>
      <c r="S3270" s="1584" t="str">
        <f>IF(ISBLANK('CW13'!$M$33),"##BLANK",'CW13'!$M$33)</f>
        <v>##BLANK</v>
      </c>
      <c r="T3270" s="1584" t="str">
        <f>IF(ISBLANK('CW13'!$N$33),"##BLANK",'CW13'!$N$33)</f>
        <v>##BLANK</v>
      </c>
      <c r="U3270" s="1584" t="str">
        <f>IF(ISBLANK('CW13'!$O$33),"##BLANK",'CW13'!$O$33)</f>
        <v>##BLANK</v>
      </c>
      <c r="V3270" s="1584">
        <f>IF(ISBLANK('CW13'!$P$33),"##BLANK",'CW13'!$P$33)</f>
        <v>0</v>
      </c>
    </row>
    <row r="3271" spans="2:23">
      <c r="B3271" s="1571" t="str">
        <f>UPPER('CW13'!$AQ$33)</f>
        <v>CW13_025PV_PR24</v>
      </c>
      <c r="C3271" s="1571" t="e">
        <f ca="1">IF(LEN(_xlfn.CONCAT('CW13'!$B$8, " - ", 'CW13'!$B$33, " - ", 'CW13'!$R$5))&gt;230,LEFT(_xlfn.CONCAT('CW13'!$B$8, " - ", 'CW13'!$B$33, " - ", 'CW13'!$R$5),212)&amp;" [*** truncated]",_xlfn.CONCAT('CW13'!$B$8, " - ", 'CW13'!$B$33, " - ", 'CW13'!$R$5))</f>
        <v>#NAME?</v>
      </c>
      <c r="D3271" s="1571" t="str">
        <f>'CW13'!$C$33</f>
        <v>£m</v>
      </c>
      <c r="E3271" s="1571" t="s">
        <v>31</v>
      </c>
      <c r="W3271" s="1584" t="str">
        <f>IF(ISBLANK('CW13'!$R$33),"##BLANK",'CW13'!$R$33)</f>
        <v>##BLANK</v>
      </c>
    </row>
    <row r="3272" spans="2:23">
      <c r="B3272" s="1571" t="str">
        <f>UPPER('CW13'!$AD$34)</f>
        <v>CW13_026_PR24</v>
      </c>
      <c r="C3272" s="1571" t="e">
        <f ca="1">IF(LEN(_xlfn.CONCAT('CW13'!$B$8, " - ", 'CW13'!$B$34, " - ", 'CW13'!$E$5))&gt;230,LEFT(_xlfn.CONCAT('CW13'!$B$8, " - ", 'CW13'!$B$34, " - ", 'CW13'!$E$5),212)&amp;" [*** truncated]",_xlfn.CONCAT('CW13'!$B$8, " - ", 'CW13'!$B$34, " - ", 'CW13'!$E$5))</f>
        <v>#NAME?</v>
      </c>
      <c r="D3272" s="1571" t="str">
        <f>'CW13'!$C$34</f>
        <v>£m</v>
      </c>
      <c r="E3272" s="1571" t="s">
        <v>31</v>
      </c>
      <c r="K3272" s="1584" t="str">
        <f>IF(ISBLANK('CW13'!$E$34),"##BLANK",'CW13'!$E$34)</f>
        <v>##BLANK</v>
      </c>
      <c r="L3272" s="1584" t="str">
        <f>IF(ISBLANK('CW13'!$F$34),"##BLANK",'CW13'!$F$34)</f>
        <v>##BLANK</v>
      </c>
      <c r="M3272" s="1584" t="str">
        <f>IF(ISBLANK('CW13'!$G$34),"##BLANK",'CW13'!$G$34)</f>
        <v>##BLANK</v>
      </c>
      <c r="N3272" s="1584" t="str">
        <f>IF(ISBLANK('CW13'!$H$34),"##BLANK",'CW13'!$H$34)</f>
        <v>##BLANK</v>
      </c>
      <c r="O3272" s="1584" t="str">
        <f>IF(ISBLANK('CW13'!$I$34),"##BLANK",'CW13'!$I$34)</f>
        <v>##BLANK</v>
      </c>
      <c r="P3272" s="1584">
        <f>IF(ISBLANK('CW13'!$J$34),"##BLANK",'CW13'!$J$34)</f>
        <v>0</v>
      </c>
      <c r="Q3272" s="1584" t="str">
        <f>IF(ISBLANK('CW13'!$K$34),"##BLANK",'CW13'!$K$34)</f>
        <v>##BLANK</v>
      </c>
      <c r="R3272" s="1584" t="str">
        <f>IF(ISBLANK('CW13'!$L$34),"##BLANK",'CW13'!$L$34)</f>
        <v>##BLANK</v>
      </c>
      <c r="S3272" s="1584" t="str">
        <f>IF(ISBLANK('CW13'!$M$34),"##BLANK",'CW13'!$M$34)</f>
        <v>##BLANK</v>
      </c>
      <c r="T3272" s="1584" t="str">
        <f>IF(ISBLANK('CW13'!$N$34),"##BLANK",'CW13'!$N$34)</f>
        <v>##BLANK</v>
      </c>
      <c r="U3272" s="1584" t="str">
        <f>IF(ISBLANK('CW13'!$O$34),"##BLANK",'CW13'!$O$34)</f>
        <v>##BLANK</v>
      </c>
      <c r="V3272" s="1584">
        <f>IF(ISBLANK('CW13'!$P$34),"##BLANK",'CW13'!$P$34)</f>
        <v>0</v>
      </c>
    </row>
    <row r="3273" spans="2:23">
      <c r="B3273" s="1571" t="str">
        <f>UPPER('CW13'!$AQ$34)</f>
        <v>CW13_026PV_PR24</v>
      </c>
      <c r="C3273" s="1571" t="e">
        <f ca="1">IF(LEN(_xlfn.CONCAT('CW13'!$B$8, " - ", 'CW13'!$B$34, " - ", 'CW13'!$R$5))&gt;230,LEFT(_xlfn.CONCAT('CW13'!$B$8, " - ", 'CW13'!$B$34, " - ", 'CW13'!$R$5),212)&amp;" [*** truncated]",_xlfn.CONCAT('CW13'!$B$8, " - ", 'CW13'!$B$34, " - ", 'CW13'!$R$5))</f>
        <v>#NAME?</v>
      </c>
      <c r="D3273" s="1571" t="str">
        <f>'CW13'!$C$34</f>
        <v>£m</v>
      </c>
      <c r="E3273" s="1571" t="s">
        <v>31</v>
      </c>
      <c r="W3273" s="1584" t="str">
        <f>IF(ISBLANK('CW13'!$R$34),"##BLANK",'CW13'!$R$34)</f>
        <v>##BLANK</v>
      </c>
    </row>
    <row r="3274" spans="2:23">
      <c r="B3274" s="1571" t="str">
        <f>UPPER('CW13'!$AD$35)</f>
        <v>CW13_027_PR24</v>
      </c>
      <c r="C3274" s="1571" t="e">
        <f ca="1">IF(LEN(_xlfn.CONCAT('CW13'!$B$8, " - ", 'CW13'!$B$35, " - ", 'CW13'!$E$5))&gt;230,LEFT(_xlfn.CONCAT('CW13'!$B$8, " - ", 'CW13'!$B$35, " - ", 'CW13'!$E$5),212)&amp;" [*** truncated]",_xlfn.CONCAT('CW13'!$B$8, " - ", 'CW13'!$B$35, " - ", 'CW13'!$E$5))</f>
        <v>#NAME?</v>
      </c>
      <c r="D3274" s="1571" t="str">
        <f>'CW13'!$C$35</f>
        <v>£m</v>
      </c>
      <c r="E3274" s="1571" t="s">
        <v>31</v>
      </c>
      <c r="K3274" s="1584">
        <f>IF(ISBLANK('CW13'!$E$35),"##BLANK",'CW13'!$E$35)</f>
        <v>0</v>
      </c>
      <c r="L3274" s="1584">
        <f>IF(ISBLANK('CW13'!$F$35),"##BLANK",'CW13'!$F$35)</f>
        <v>0</v>
      </c>
      <c r="M3274" s="1584">
        <f>IF(ISBLANK('CW13'!$G$35),"##BLANK",'CW13'!$G$35)</f>
        <v>0</v>
      </c>
      <c r="N3274" s="1584">
        <f>IF(ISBLANK('CW13'!$H$35),"##BLANK",'CW13'!$H$35)</f>
        <v>0</v>
      </c>
      <c r="O3274" s="1584">
        <f>IF(ISBLANK('CW13'!$I$35),"##BLANK",'CW13'!$I$35)</f>
        <v>0</v>
      </c>
      <c r="P3274" s="1584">
        <f>IF(ISBLANK('CW13'!$J$35),"##BLANK",'CW13'!$J$35)</f>
        <v>0</v>
      </c>
      <c r="Q3274" s="1584">
        <f>IF(ISBLANK('CW13'!$K$35),"##BLANK",'CW13'!$K$35)</f>
        <v>0</v>
      </c>
      <c r="R3274" s="1584">
        <f>IF(ISBLANK('CW13'!$L$35),"##BLANK",'CW13'!$L$35)</f>
        <v>0</v>
      </c>
      <c r="S3274" s="1584">
        <f>IF(ISBLANK('CW13'!$M$35),"##BLANK",'CW13'!$M$35)</f>
        <v>0</v>
      </c>
      <c r="T3274" s="1584">
        <f>IF(ISBLANK('CW13'!$N$35),"##BLANK",'CW13'!$N$35)</f>
        <v>0</v>
      </c>
      <c r="U3274" s="1584">
        <f>IF(ISBLANK('CW13'!$O$35),"##BLANK",'CW13'!$O$35)</f>
        <v>0</v>
      </c>
      <c r="V3274" s="1584">
        <f>IF(ISBLANK('CW13'!$P$35),"##BLANK",'CW13'!$P$35)</f>
        <v>0</v>
      </c>
    </row>
    <row r="3275" spans="2:23">
      <c r="B3275" s="1571" t="str">
        <f>UPPER('CW13'!$AQ$35)</f>
        <v>CW13_027PV_PR24</v>
      </c>
      <c r="C3275" s="1571" t="e">
        <f ca="1">IF(LEN(_xlfn.CONCAT('CW13'!$B$8, " - ", 'CW13'!$B$35, " - ", 'CW13'!$R$5))&gt;230,LEFT(_xlfn.CONCAT('CW13'!$B$8, " - ", 'CW13'!$B$35, " - ", 'CW13'!$R$5),212)&amp;" [*** truncated]",_xlfn.CONCAT('CW13'!$B$8, " - ", 'CW13'!$B$35, " - ", 'CW13'!$R$5))</f>
        <v>#NAME?</v>
      </c>
      <c r="D3275" s="1571" t="str">
        <f>'CW13'!$C$35</f>
        <v>£m</v>
      </c>
      <c r="E3275" s="1571" t="s">
        <v>31</v>
      </c>
      <c r="W3275" s="1584">
        <f>IF(ISBLANK('CW13'!$R$35),"##BLANK",'CW13'!$R$35)</f>
        <v>0</v>
      </c>
    </row>
    <row r="3276" spans="2:23">
      <c r="B3276" s="1571" t="str">
        <f>UPPER('CW13'!$AD$36)</f>
        <v>CW13_028_PR24</v>
      </c>
      <c r="C3276" s="1571" t="e">
        <f ca="1">IF(LEN(_xlfn.CONCAT('CW13'!$B$8, " - ", 'CW13'!$B$36, " - ", 'CW13'!$E$5))&gt;230,LEFT(_xlfn.CONCAT('CW13'!$B$8, " - ", 'CW13'!$B$36, " - ", 'CW13'!$E$5),212)&amp;" [*** truncated]",_xlfn.CONCAT('CW13'!$B$8, " - ", 'CW13'!$B$36, " - ", 'CW13'!$E$5))</f>
        <v>#NAME?</v>
      </c>
      <c r="D3276" s="1571" t="str">
        <f>'CW13'!$C$36</f>
        <v>£m</v>
      </c>
      <c r="E3276" s="1571" t="s">
        <v>31</v>
      </c>
      <c r="K3276" s="1584" t="str">
        <f>IF(ISBLANK('CW13'!$E$36),"##BLANK",'CW13'!$E$36)</f>
        <v>##BLANK</v>
      </c>
      <c r="L3276" s="1584" t="str">
        <f>IF(ISBLANK('CW13'!$F$36),"##BLANK",'CW13'!$F$36)</f>
        <v>##BLANK</v>
      </c>
      <c r="M3276" s="1584" t="str">
        <f>IF(ISBLANK('CW13'!$G$36),"##BLANK",'CW13'!$G$36)</f>
        <v>##BLANK</v>
      </c>
      <c r="N3276" s="1584" t="str">
        <f>IF(ISBLANK('CW13'!$H$36),"##BLANK",'CW13'!$H$36)</f>
        <v>##BLANK</v>
      </c>
      <c r="O3276" s="1584" t="str">
        <f>IF(ISBLANK('CW13'!$I$36),"##BLANK",'CW13'!$I$36)</f>
        <v>##BLANK</v>
      </c>
      <c r="P3276" s="1584">
        <f>IF(ISBLANK('CW13'!$J$36),"##BLANK",'CW13'!$J$36)</f>
        <v>0</v>
      </c>
      <c r="Q3276" s="1584" t="str">
        <f>IF(ISBLANK('CW13'!$K$36),"##BLANK",'CW13'!$K$36)</f>
        <v>##BLANK</v>
      </c>
      <c r="R3276" s="1584" t="str">
        <f>IF(ISBLANK('CW13'!$L$36),"##BLANK",'CW13'!$L$36)</f>
        <v>##BLANK</v>
      </c>
      <c r="S3276" s="1584" t="str">
        <f>IF(ISBLANK('CW13'!$M$36),"##BLANK",'CW13'!$M$36)</f>
        <v>##BLANK</v>
      </c>
      <c r="T3276" s="1584" t="str">
        <f>IF(ISBLANK('CW13'!$N$36),"##BLANK",'CW13'!$N$36)</f>
        <v>##BLANK</v>
      </c>
      <c r="U3276" s="1584" t="str">
        <f>IF(ISBLANK('CW13'!$O$36),"##BLANK",'CW13'!$O$36)</f>
        <v>##BLANK</v>
      </c>
      <c r="V3276" s="1584">
        <f>IF(ISBLANK('CW13'!$P$36),"##BLANK",'CW13'!$P$36)</f>
        <v>0</v>
      </c>
    </row>
    <row r="3277" spans="2:23">
      <c r="B3277" s="1571" t="str">
        <f>UPPER('CW13'!$AD$37)</f>
        <v>CW13_029_PR24</v>
      </c>
      <c r="C3277" s="1571" t="e">
        <f ca="1">IF(LEN(_xlfn.CONCAT('CW13'!$B$8, " - ", 'CW13'!$B$37, " - ", 'CW13'!$E$5))&gt;230,LEFT(_xlfn.CONCAT('CW13'!$B$8, " - ", 'CW13'!$B$37, " - ", 'CW13'!$E$5),212)&amp;" [*** truncated]",_xlfn.CONCAT('CW13'!$B$8, " - ", 'CW13'!$B$37, " - ", 'CW13'!$E$5))</f>
        <v>#NAME?</v>
      </c>
      <c r="D3277" s="1571" t="str">
        <f>'CW13'!$C$37</f>
        <v>£m</v>
      </c>
      <c r="E3277" s="1571" t="s">
        <v>31</v>
      </c>
      <c r="K3277" s="1584" t="str">
        <f>IF(ISBLANK('CW13'!$E$37),"##BLANK",'CW13'!$E$37)</f>
        <v>##BLANK</v>
      </c>
      <c r="L3277" s="1584" t="str">
        <f>IF(ISBLANK('CW13'!$F$37),"##BLANK",'CW13'!$F$37)</f>
        <v>##BLANK</v>
      </c>
      <c r="M3277" s="1584" t="str">
        <f>IF(ISBLANK('CW13'!$G$37),"##BLANK",'CW13'!$G$37)</f>
        <v>##BLANK</v>
      </c>
      <c r="N3277" s="1584" t="str">
        <f>IF(ISBLANK('CW13'!$H$37),"##BLANK",'CW13'!$H$37)</f>
        <v>##BLANK</v>
      </c>
      <c r="O3277" s="1584" t="str">
        <f>IF(ISBLANK('CW13'!$I$37),"##BLANK",'CW13'!$I$37)</f>
        <v>##BLANK</v>
      </c>
      <c r="P3277" s="1584">
        <f>IF(ISBLANK('CW13'!$J$37),"##BLANK",'CW13'!$J$37)</f>
        <v>0</v>
      </c>
      <c r="Q3277" s="1584" t="str">
        <f>IF(ISBLANK('CW13'!$K$37),"##BLANK",'CW13'!$K$37)</f>
        <v>##BLANK</v>
      </c>
      <c r="R3277" s="1584" t="str">
        <f>IF(ISBLANK('CW13'!$L$37),"##BLANK",'CW13'!$L$37)</f>
        <v>##BLANK</v>
      </c>
      <c r="S3277" s="1584" t="str">
        <f>IF(ISBLANK('CW13'!$M$37),"##BLANK",'CW13'!$M$37)</f>
        <v>##BLANK</v>
      </c>
      <c r="T3277" s="1584" t="str">
        <f>IF(ISBLANK('CW13'!$N$37),"##BLANK",'CW13'!$N$37)</f>
        <v>##BLANK</v>
      </c>
      <c r="U3277" s="1584" t="str">
        <f>IF(ISBLANK('CW13'!$O$37),"##BLANK",'CW13'!$O$37)</f>
        <v>##BLANK</v>
      </c>
      <c r="V3277" s="1584">
        <f>IF(ISBLANK('CW13'!$P$37),"##BLANK",'CW13'!$P$37)</f>
        <v>0</v>
      </c>
    </row>
    <row r="3278" spans="2:23">
      <c r="B3278" s="1571" t="str">
        <f>UPPER('CW13'!$AQ$37)</f>
        <v>CW13_029PV_PR24</v>
      </c>
      <c r="C3278" s="1571" t="e">
        <f ca="1">IF(LEN(_xlfn.CONCAT('CW13'!$B$8, " - ", 'CW13'!$B$37, " - ", 'CW13'!$R$5))&gt;230,LEFT(_xlfn.CONCAT('CW13'!$B$8, " - ", 'CW13'!$B$37, " - ", 'CW13'!$R$5),212)&amp;" [*** truncated]",_xlfn.CONCAT('CW13'!$B$8, " - ", 'CW13'!$B$37, " - ", 'CW13'!$R$5))</f>
        <v>#NAME?</v>
      </c>
      <c r="D3278" s="1571" t="str">
        <f>'CW13'!$C$37</f>
        <v>£m</v>
      </c>
      <c r="E3278" s="1571" t="s">
        <v>31</v>
      </c>
      <c r="W3278" s="1584" t="str">
        <f>IF(ISBLANK('CW13'!$R$37),"##BLANK",'CW13'!$R$37)</f>
        <v>##BLANK</v>
      </c>
    </row>
    <row r="3279" spans="2:23">
      <c r="B3279" s="1571" t="str">
        <f>UPPER('CW13'!$AD$38)</f>
        <v>CW13_030_PR24</v>
      </c>
      <c r="C3279" s="1571" t="e">
        <f ca="1">IF(LEN(_xlfn.CONCAT('CW13'!$B$8, " - ", 'CW13'!$B$38, " - ", 'CW13'!$E$5))&gt;230,LEFT(_xlfn.CONCAT('CW13'!$B$8, " - ", 'CW13'!$B$38, " - ", 'CW13'!$E$5),212)&amp;" [*** truncated]",_xlfn.CONCAT('CW13'!$B$8, " - ", 'CW13'!$B$38, " - ", 'CW13'!$E$5))</f>
        <v>#NAME?</v>
      </c>
      <c r="D3279" s="1571" t="str">
        <f>'CW13'!$C$38</f>
        <v>£m</v>
      </c>
      <c r="E3279" s="1571" t="s">
        <v>31</v>
      </c>
      <c r="K3279" s="1584" t="str">
        <f>IF(ISBLANK('CW13'!$E$38),"##BLANK",'CW13'!$E$38)</f>
        <v>##BLANK</v>
      </c>
      <c r="L3279" s="1584" t="str">
        <f>IF(ISBLANK('CW13'!$F$38),"##BLANK",'CW13'!$F$38)</f>
        <v>##BLANK</v>
      </c>
      <c r="M3279" s="1584" t="str">
        <f>IF(ISBLANK('CW13'!$G$38),"##BLANK",'CW13'!$G$38)</f>
        <v>##BLANK</v>
      </c>
      <c r="N3279" s="1584" t="str">
        <f>IF(ISBLANK('CW13'!$H$38),"##BLANK",'CW13'!$H$38)</f>
        <v>##BLANK</v>
      </c>
      <c r="O3279" s="1584" t="str">
        <f>IF(ISBLANK('CW13'!$I$38),"##BLANK",'CW13'!$I$38)</f>
        <v>##BLANK</v>
      </c>
      <c r="P3279" s="1584">
        <f>IF(ISBLANK('CW13'!$J$38),"##BLANK",'CW13'!$J$38)</f>
        <v>0</v>
      </c>
      <c r="Q3279" s="1584" t="str">
        <f>IF(ISBLANK('CW13'!$K$38),"##BLANK",'CW13'!$K$38)</f>
        <v>##BLANK</v>
      </c>
      <c r="R3279" s="1584" t="str">
        <f>IF(ISBLANK('CW13'!$L$38),"##BLANK",'CW13'!$L$38)</f>
        <v>##BLANK</v>
      </c>
      <c r="S3279" s="1584" t="str">
        <f>IF(ISBLANK('CW13'!$M$38),"##BLANK",'CW13'!$M$38)</f>
        <v>##BLANK</v>
      </c>
      <c r="T3279" s="1584" t="str">
        <f>IF(ISBLANK('CW13'!$N$38),"##BLANK",'CW13'!$N$38)</f>
        <v>##BLANK</v>
      </c>
      <c r="U3279" s="1584" t="str">
        <f>IF(ISBLANK('CW13'!$O$38),"##BLANK",'CW13'!$O$38)</f>
        <v>##BLANK</v>
      </c>
      <c r="V3279" s="1584">
        <f>IF(ISBLANK('CW13'!$P$38),"##BLANK",'CW13'!$P$38)</f>
        <v>0</v>
      </c>
    </row>
    <row r="3280" spans="2:23">
      <c r="B3280" s="1571" t="str">
        <f>UPPER('CW13'!$AQ$38)</f>
        <v>CW13_030PV_PR24</v>
      </c>
      <c r="C3280" s="1571" t="e">
        <f ca="1">IF(LEN(_xlfn.CONCAT('CW13'!$B$8, " - ", 'CW13'!$B$38, " - ", 'CW13'!$R$5))&gt;230,LEFT(_xlfn.CONCAT('CW13'!$B$8, " - ", 'CW13'!$B$38, " - ", 'CW13'!$R$5),212)&amp;" [*** truncated]",_xlfn.CONCAT('CW13'!$B$8, " - ", 'CW13'!$B$38, " - ", 'CW13'!$R$5))</f>
        <v>#NAME?</v>
      </c>
      <c r="D3280" s="1571" t="str">
        <f>'CW13'!$C$38</f>
        <v>£m</v>
      </c>
      <c r="E3280" s="1571" t="s">
        <v>31</v>
      </c>
      <c r="W3280" s="1584" t="str">
        <f>IF(ISBLANK('CW13'!$R$38),"##BLANK",'CW13'!$R$38)</f>
        <v>##BLANK</v>
      </c>
    </row>
    <row r="3281" spans="2:23">
      <c r="B3281" s="1571" t="str">
        <f>UPPER('CW13'!$AD$39)</f>
        <v>CW13_031_PR24</v>
      </c>
      <c r="C3281" s="1571" t="e">
        <f ca="1">IF(LEN(_xlfn.CONCAT('CW13'!$B$8, " - ", 'CW13'!$B$39, " - ", 'CW13'!$E$5))&gt;230,LEFT(_xlfn.CONCAT('CW13'!$B$8, " - ", 'CW13'!$B$39, " - ", 'CW13'!$E$5),212)&amp;" [*** truncated]",_xlfn.CONCAT('CW13'!$B$8, " - ", 'CW13'!$B$39, " - ", 'CW13'!$E$5))</f>
        <v>#NAME?</v>
      </c>
      <c r="D3281" s="1571" t="str">
        <f>'CW13'!$C$39</f>
        <v>£m</v>
      </c>
      <c r="E3281" s="1571" t="s">
        <v>31</v>
      </c>
      <c r="K3281" s="1584">
        <f>IF(ISBLANK('CW13'!$E$39),"##BLANK",'CW13'!$E$39)</f>
        <v>0</v>
      </c>
      <c r="L3281" s="1584">
        <f>IF(ISBLANK('CW13'!$F$39),"##BLANK",'CW13'!$F$39)</f>
        <v>0</v>
      </c>
      <c r="M3281" s="1584">
        <f>IF(ISBLANK('CW13'!$G$39),"##BLANK",'CW13'!$G$39)</f>
        <v>0</v>
      </c>
      <c r="N3281" s="1584">
        <f>IF(ISBLANK('CW13'!$H$39),"##BLANK",'CW13'!$H$39)</f>
        <v>0</v>
      </c>
      <c r="O3281" s="1584">
        <f>IF(ISBLANK('CW13'!$I$39),"##BLANK",'CW13'!$I$39)</f>
        <v>0</v>
      </c>
      <c r="P3281" s="1584">
        <f>IF(ISBLANK('CW13'!$J$39),"##BLANK",'CW13'!$J$39)</f>
        <v>0</v>
      </c>
      <c r="Q3281" s="1584">
        <f>IF(ISBLANK('CW13'!$K$39),"##BLANK",'CW13'!$K$39)</f>
        <v>0</v>
      </c>
      <c r="R3281" s="1584">
        <f>IF(ISBLANK('CW13'!$L$39),"##BLANK",'CW13'!$L$39)</f>
        <v>0</v>
      </c>
      <c r="S3281" s="1584">
        <f>IF(ISBLANK('CW13'!$M$39),"##BLANK",'CW13'!$M$39)</f>
        <v>0</v>
      </c>
      <c r="T3281" s="1584">
        <f>IF(ISBLANK('CW13'!$N$39),"##BLANK",'CW13'!$N$39)</f>
        <v>0</v>
      </c>
      <c r="U3281" s="1584">
        <f>IF(ISBLANK('CW13'!$O$39),"##BLANK",'CW13'!$O$39)</f>
        <v>0</v>
      </c>
      <c r="V3281" s="1584">
        <f>IF(ISBLANK('CW13'!$P$39),"##BLANK",'CW13'!$P$39)</f>
        <v>0</v>
      </c>
    </row>
    <row r="3282" spans="2:23">
      <c r="B3282" s="1571" t="str">
        <f>UPPER('CW13'!$AQ$39)</f>
        <v>CW13_031PV_PR24</v>
      </c>
      <c r="C3282" s="1571" t="e">
        <f ca="1">IF(LEN(_xlfn.CONCAT('CW13'!$B$8, " - ", 'CW13'!$B$39, " - ", 'CW13'!$R$5))&gt;230,LEFT(_xlfn.CONCAT('CW13'!$B$8, " - ", 'CW13'!$B$39, " - ", 'CW13'!$R$5),212)&amp;" [*** truncated]",_xlfn.CONCAT('CW13'!$B$8, " - ", 'CW13'!$B$39, " - ", 'CW13'!$R$5))</f>
        <v>#NAME?</v>
      </c>
      <c r="D3282" s="1571" t="str">
        <f>'CW13'!$C$39</f>
        <v>£m</v>
      </c>
      <c r="E3282" s="1571" t="s">
        <v>31</v>
      </c>
      <c r="W3282" s="1584">
        <f>IF(ISBLANK('CW13'!$R$39),"##BLANK",'CW13'!$R$39)</f>
        <v>0</v>
      </c>
    </row>
    <row r="3283" spans="2:23">
      <c r="B3283" s="1571" t="str">
        <f>UPPER('CW13'!$AD$40)</f>
        <v>CW13_032_PR24</v>
      </c>
      <c r="C3283" s="1571" t="e">
        <f ca="1">IF(LEN(_xlfn.CONCAT('CW13'!$B$8, " - ", 'CW13'!$B$40, " - ", 'CW13'!$E$5))&gt;230,LEFT(_xlfn.CONCAT('CW13'!$B$8, " - ", 'CW13'!$B$40, " - ", 'CW13'!$E$5),212)&amp;" [*** truncated]",_xlfn.CONCAT('CW13'!$B$8, " - ", 'CW13'!$B$40, " - ", 'CW13'!$E$5))</f>
        <v>#NAME?</v>
      </c>
      <c r="D3283" s="1571" t="str">
        <f>'CW13'!$C$40</f>
        <v>£m</v>
      </c>
      <c r="E3283" s="1571" t="s">
        <v>31</v>
      </c>
      <c r="K3283" s="1584" t="str">
        <f>IF(ISBLANK('CW13'!$E$40),"##BLANK",'CW13'!$E$40)</f>
        <v>##BLANK</v>
      </c>
      <c r="L3283" s="1584" t="str">
        <f>IF(ISBLANK('CW13'!$F$40),"##BLANK",'CW13'!$F$40)</f>
        <v>##BLANK</v>
      </c>
      <c r="M3283" s="1584" t="str">
        <f>IF(ISBLANK('CW13'!$G$40),"##BLANK",'CW13'!$G$40)</f>
        <v>##BLANK</v>
      </c>
      <c r="N3283" s="1584" t="str">
        <f>IF(ISBLANK('CW13'!$H$40),"##BLANK",'CW13'!$H$40)</f>
        <v>##BLANK</v>
      </c>
      <c r="O3283" s="1584" t="str">
        <f>IF(ISBLANK('CW13'!$I$40),"##BLANK",'CW13'!$I$40)</f>
        <v>##BLANK</v>
      </c>
      <c r="P3283" s="1584">
        <f>IF(ISBLANK('CW13'!$J$40),"##BLANK",'CW13'!$J$40)</f>
        <v>0</v>
      </c>
      <c r="Q3283" s="1584" t="str">
        <f>IF(ISBLANK('CW13'!$K$40),"##BLANK",'CW13'!$K$40)</f>
        <v>##BLANK</v>
      </c>
      <c r="R3283" s="1584" t="str">
        <f>IF(ISBLANK('CW13'!$L$40),"##BLANK",'CW13'!$L$40)</f>
        <v>##BLANK</v>
      </c>
      <c r="S3283" s="1584" t="str">
        <f>IF(ISBLANK('CW13'!$M$40),"##BLANK",'CW13'!$M$40)</f>
        <v>##BLANK</v>
      </c>
      <c r="T3283" s="1584" t="str">
        <f>IF(ISBLANK('CW13'!$N$40),"##BLANK",'CW13'!$N$40)</f>
        <v>##BLANK</v>
      </c>
      <c r="U3283" s="1584" t="str">
        <f>IF(ISBLANK('CW13'!$O$40),"##BLANK",'CW13'!$O$40)</f>
        <v>##BLANK</v>
      </c>
      <c r="V3283" s="1584">
        <f>IF(ISBLANK('CW13'!$P$40),"##BLANK",'CW13'!$P$40)</f>
        <v>0</v>
      </c>
    </row>
    <row r="3284" spans="2:23">
      <c r="B3284" s="1571" t="str">
        <f>UPPER('CW13'!$AD$41)</f>
        <v>CW13_033_PR24</v>
      </c>
      <c r="C3284" s="1571" t="e">
        <f ca="1">IF(LEN(_xlfn.CONCAT('CW13'!$B$8, " - ", 'CW13'!$B$41, " - ", 'CW13'!$E$5))&gt;230,LEFT(_xlfn.CONCAT('CW13'!$B$8, " - ", 'CW13'!$B$41, " - ", 'CW13'!$E$5),212)&amp;" [*** truncated]",_xlfn.CONCAT('CW13'!$B$8, " - ", 'CW13'!$B$41, " - ", 'CW13'!$E$5))</f>
        <v>#NAME?</v>
      </c>
      <c r="D3284" s="1571" t="str">
        <f>'CW13'!$C$41</f>
        <v>£m</v>
      </c>
      <c r="E3284" s="1571" t="s">
        <v>31</v>
      </c>
      <c r="K3284" s="1584" t="str">
        <f>IF(ISBLANK('CW13'!$E$41),"##BLANK",'CW13'!$E$41)</f>
        <v>##BLANK</v>
      </c>
      <c r="L3284" s="1584" t="str">
        <f>IF(ISBLANK('CW13'!$F$41),"##BLANK",'CW13'!$F$41)</f>
        <v>##BLANK</v>
      </c>
      <c r="M3284" s="1584" t="str">
        <f>IF(ISBLANK('CW13'!$G$41),"##BLANK",'CW13'!$G$41)</f>
        <v>##BLANK</v>
      </c>
      <c r="N3284" s="1584" t="str">
        <f>IF(ISBLANK('CW13'!$H$41),"##BLANK",'CW13'!$H$41)</f>
        <v>##BLANK</v>
      </c>
      <c r="O3284" s="1584" t="str">
        <f>IF(ISBLANK('CW13'!$I$41),"##BLANK",'CW13'!$I$41)</f>
        <v>##BLANK</v>
      </c>
      <c r="P3284" s="1584">
        <f>IF(ISBLANK('CW13'!$J$41),"##BLANK",'CW13'!$J$41)</f>
        <v>0</v>
      </c>
      <c r="Q3284" s="1584" t="str">
        <f>IF(ISBLANK('CW13'!$K$41),"##BLANK",'CW13'!$K$41)</f>
        <v>##BLANK</v>
      </c>
      <c r="R3284" s="1584" t="str">
        <f>IF(ISBLANK('CW13'!$L$41),"##BLANK",'CW13'!$L$41)</f>
        <v>##BLANK</v>
      </c>
      <c r="S3284" s="1584" t="str">
        <f>IF(ISBLANK('CW13'!$M$41),"##BLANK",'CW13'!$M$41)</f>
        <v>##BLANK</v>
      </c>
      <c r="T3284" s="1584" t="str">
        <f>IF(ISBLANK('CW13'!$N$41),"##BLANK",'CW13'!$N$41)</f>
        <v>##BLANK</v>
      </c>
      <c r="U3284" s="1584" t="str">
        <f>IF(ISBLANK('CW13'!$O$41),"##BLANK",'CW13'!$O$41)</f>
        <v>##BLANK</v>
      </c>
      <c r="V3284" s="1584">
        <f>IF(ISBLANK('CW13'!$P$41),"##BLANK",'CW13'!$P$41)</f>
        <v>0</v>
      </c>
    </row>
    <row r="3285" spans="2:23">
      <c r="B3285" s="1571" t="str">
        <f>UPPER('CW13'!$AQ$41)</f>
        <v>CW13_033PV_PR24</v>
      </c>
      <c r="C3285" s="1571" t="e">
        <f ca="1">IF(LEN(_xlfn.CONCAT('CW13'!$B$8, " - ", 'CW13'!$B$41, " - ", 'CW13'!$R$5))&gt;230,LEFT(_xlfn.CONCAT('CW13'!$B$8, " - ", 'CW13'!$B$41, " - ", 'CW13'!$R$5),212)&amp;" [*** truncated]",_xlfn.CONCAT('CW13'!$B$8, " - ", 'CW13'!$B$41, " - ", 'CW13'!$R$5))</f>
        <v>#NAME?</v>
      </c>
      <c r="D3285" s="1571" t="str">
        <f>'CW13'!$C$41</f>
        <v>£m</v>
      </c>
      <c r="E3285" s="1571" t="s">
        <v>31</v>
      </c>
      <c r="W3285" s="1584" t="str">
        <f>IF(ISBLANK('CW13'!$R$41),"##BLANK",'CW13'!$R$41)</f>
        <v>##BLANK</v>
      </c>
    </row>
    <row r="3286" spans="2:23">
      <c r="B3286" s="1571" t="str">
        <f>UPPER('CW13'!$AD$42)</f>
        <v>CW13_034_PR24</v>
      </c>
      <c r="C3286" s="1571" t="e">
        <f ca="1">IF(LEN(_xlfn.CONCAT('CW13'!$B$8, " - ", 'CW13'!$B$42, " - ", 'CW13'!$E$5))&gt;230,LEFT(_xlfn.CONCAT('CW13'!$B$8, " - ", 'CW13'!$B$42, " - ", 'CW13'!$E$5),212)&amp;" [*** truncated]",_xlfn.CONCAT('CW13'!$B$8, " - ", 'CW13'!$B$42, " - ", 'CW13'!$E$5))</f>
        <v>#NAME?</v>
      </c>
      <c r="D3286" s="1571" t="str">
        <f>'CW13'!$C$42</f>
        <v>£m</v>
      </c>
      <c r="E3286" s="1571" t="s">
        <v>31</v>
      </c>
      <c r="K3286" s="1584" t="str">
        <f>IF(ISBLANK('CW13'!$E$42),"##BLANK",'CW13'!$E$42)</f>
        <v>##BLANK</v>
      </c>
      <c r="L3286" s="1584" t="str">
        <f>IF(ISBLANK('CW13'!$F$42),"##BLANK",'CW13'!$F$42)</f>
        <v>##BLANK</v>
      </c>
      <c r="M3286" s="1584" t="str">
        <f>IF(ISBLANK('CW13'!$G$42),"##BLANK",'CW13'!$G$42)</f>
        <v>##BLANK</v>
      </c>
      <c r="N3286" s="1584" t="str">
        <f>IF(ISBLANK('CW13'!$H$42),"##BLANK",'CW13'!$H$42)</f>
        <v>##BLANK</v>
      </c>
      <c r="O3286" s="1584" t="str">
        <f>IF(ISBLANK('CW13'!$I$42),"##BLANK",'CW13'!$I$42)</f>
        <v>##BLANK</v>
      </c>
      <c r="P3286" s="1584">
        <f>IF(ISBLANK('CW13'!$J$42),"##BLANK",'CW13'!$J$42)</f>
        <v>0</v>
      </c>
      <c r="Q3286" s="1584" t="str">
        <f>IF(ISBLANK('CW13'!$K$42),"##BLANK",'CW13'!$K$42)</f>
        <v>##BLANK</v>
      </c>
      <c r="R3286" s="1584" t="str">
        <f>IF(ISBLANK('CW13'!$L$42),"##BLANK",'CW13'!$L$42)</f>
        <v>##BLANK</v>
      </c>
      <c r="S3286" s="1584" t="str">
        <f>IF(ISBLANK('CW13'!$M$42),"##BLANK",'CW13'!$M$42)</f>
        <v>##BLANK</v>
      </c>
      <c r="T3286" s="1584" t="str">
        <f>IF(ISBLANK('CW13'!$N$42),"##BLANK",'CW13'!$N$42)</f>
        <v>##BLANK</v>
      </c>
      <c r="U3286" s="1584" t="str">
        <f>IF(ISBLANK('CW13'!$O$42),"##BLANK",'CW13'!$O$42)</f>
        <v>##BLANK</v>
      </c>
      <c r="V3286" s="1584">
        <f>IF(ISBLANK('CW13'!$P$42),"##BLANK",'CW13'!$P$42)</f>
        <v>0</v>
      </c>
    </row>
    <row r="3287" spans="2:23">
      <c r="B3287" s="1571" t="str">
        <f>UPPER('CW13'!$AQ$42)</f>
        <v>CW13_034PV_PR24</v>
      </c>
      <c r="C3287" s="1571" t="e">
        <f ca="1">IF(LEN(_xlfn.CONCAT('CW13'!$B$8, " - ", 'CW13'!$B$42, " - ", 'CW13'!$R$5))&gt;230,LEFT(_xlfn.CONCAT('CW13'!$B$8, " - ", 'CW13'!$B$42, " - ", 'CW13'!$R$5),212)&amp;" [*** truncated]",_xlfn.CONCAT('CW13'!$B$8, " - ", 'CW13'!$B$42, " - ", 'CW13'!$R$5))</f>
        <v>#NAME?</v>
      </c>
      <c r="D3287" s="1571" t="str">
        <f>'CW13'!$C$42</f>
        <v>£m</v>
      </c>
      <c r="E3287" s="1571" t="s">
        <v>31</v>
      </c>
      <c r="W3287" s="1584" t="str">
        <f>IF(ISBLANK('CW13'!$R$42),"##BLANK",'CW13'!$R$42)</f>
        <v>##BLANK</v>
      </c>
    </row>
    <row r="3288" spans="2:23">
      <c r="B3288" s="1571" t="str">
        <f>UPPER('CW13'!$AD$43)</f>
        <v>CW13_035_PR24</v>
      </c>
      <c r="C3288" s="1571" t="e">
        <f ca="1">IF(LEN(_xlfn.CONCAT('CW13'!$B$8, " - ", 'CW13'!$B$43, " - ", 'CW13'!$E$5))&gt;230,LEFT(_xlfn.CONCAT('CW13'!$B$8, " - ", 'CW13'!$B$43, " - ", 'CW13'!$E$5),212)&amp;" [*** truncated]",_xlfn.CONCAT('CW13'!$B$8, " - ", 'CW13'!$B$43, " - ", 'CW13'!$E$5))</f>
        <v>#NAME?</v>
      </c>
      <c r="D3288" s="1571" t="str">
        <f>'CW13'!$C$43</f>
        <v>£m</v>
      </c>
      <c r="E3288" s="1571" t="s">
        <v>31</v>
      </c>
      <c r="K3288" s="1584">
        <f>IF(ISBLANK('CW13'!$E$43),"##BLANK",'CW13'!$E$43)</f>
        <v>0</v>
      </c>
      <c r="L3288" s="1584">
        <f>IF(ISBLANK('CW13'!$F$43),"##BLANK",'CW13'!$F$43)</f>
        <v>0</v>
      </c>
      <c r="M3288" s="1584">
        <f>IF(ISBLANK('CW13'!$G$43),"##BLANK",'CW13'!$G$43)</f>
        <v>0</v>
      </c>
      <c r="N3288" s="1584">
        <f>IF(ISBLANK('CW13'!$H$43),"##BLANK",'CW13'!$H$43)</f>
        <v>0</v>
      </c>
      <c r="O3288" s="1584">
        <f>IF(ISBLANK('CW13'!$I$43),"##BLANK",'CW13'!$I$43)</f>
        <v>0</v>
      </c>
      <c r="P3288" s="1584">
        <f>IF(ISBLANK('CW13'!$J$43),"##BLANK",'CW13'!$J$43)</f>
        <v>0</v>
      </c>
      <c r="Q3288" s="1584">
        <f>IF(ISBLANK('CW13'!$K$43),"##BLANK",'CW13'!$K$43)</f>
        <v>0</v>
      </c>
      <c r="R3288" s="1584">
        <f>IF(ISBLANK('CW13'!$L$43),"##BLANK",'CW13'!$L$43)</f>
        <v>0</v>
      </c>
      <c r="S3288" s="1584">
        <f>IF(ISBLANK('CW13'!$M$43),"##BLANK",'CW13'!$M$43)</f>
        <v>0</v>
      </c>
      <c r="T3288" s="1584">
        <f>IF(ISBLANK('CW13'!$N$43),"##BLANK",'CW13'!$N$43)</f>
        <v>0</v>
      </c>
      <c r="U3288" s="1584">
        <f>IF(ISBLANK('CW13'!$O$43),"##BLANK",'CW13'!$O$43)</f>
        <v>0</v>
      </c>
      <c r="V3288" s="1584">
        <f>IF(ISBLANK('CW13'!$P$43),"##BLANK",'CW13'!$P$43)</f>
        <v>0</v>
      </c>
    </row>
    <row r="3289" spans="2:23">
      <c r="B3289" s="1571" t="str">
        <f>UPPER('CW13'!$AQ$43)</f>
        <v>CW13_035PV_PR24</v>
      </c>
      <c r="C3289" s="1571" t="e">
        <f ca="1">IF(LEN(_xlfn.CONCAT('CW13'!$B$8, " - ", 'CW13'!$B$43, " - ", 'CW13'!$R$5))&gt;230,LEFT(_xlfn.CONCAT('CW13'!$B$8, " - ", 'CW13'!$B$43, " - ", 'CW13'!$R$5),212)&amp;" [*** truncated]",_xlfn.CONCAT('CW13'!$B$8, " - ", 'CW13'!$B$43, " - ", 'CW13'!$R$5))</f>
        <v>#NAME?</v>
      </c>
      <c r="D3289" s="1571" t="str">
        <f>'CW13'!$C$43</f>
        <v>£m</v>
      </c>
      <c r="E3289" s="1571" t="s">
        <v>31</v>
      </c>
      <c r="W3289" s="1584">
        <f>IF(ISBLANK('CW13'!$R$43),"##BLANK",'CW13'!$R$43)</f>
        <v>0</v>
      </c>
    </row>
    <row r="3290" spans="2:23">
      <c r="B3290" s="1571" t="str">
        <f>UPPER('CW13'!$AD$44)</f>
        <v>CW13_036_PR24</v>
      </c>
      <c r="C3290" s="1571" t="e">
        <f ca="1">IF(LEN(_xlfn.CONCAT('CW13'!$B$8, " - ", 'CW13'!$B$44, " - ", 'CW13'!$E$5))&gt;230,LEFT(_xlfn.CONCAT('CW13'!$B$8, " - ", 'CW13'!$B$44, " - ", 'CW13'!$E$5),212)&amp;" [*** truncated]",_xlfn.CONCAT('CW13'!$B$8, " - ", 'CW13'!$B$44, " - ", 'CW13'!$E$5))</f>
        <v>#NAME?</v>
      </c>
      <c r="D3290" s="1571" t="str">
        <f>'CW13'!$C$44</f>
        <v>£m</v>
      </c>
      <c r="E3290" s="1571" t="s">
        <v>31</v>
      </c>
      <c r="K3290" s="1584" t="str">
        <f>IF(ISBLANK('CW13'!$E$44),"##BLANK",'CW13'!$E$44)</f>
        <v>##BLANK</v>
      </c>
      <c r="L3290" s="1584" t="str">
        <f>IF(ISBLANK('CW13'!$F$44),"##BLANK",'CW13'!$F$44)</f>
        <v>##BLANK</v>
      </c>
      <c r="M3290" s="1584" t="str">
        <f>IF(ISBLANK('CW13'!$G$44),"##BLANK",'CW13'!$G$44)</f>
        <v>##BLANK</v>
      </c>
      <c r="N3290" s="1584" t="str">
        <f>IF(ISBLANK('CW13'!$H$44),"##BLANK",'CW13'!$H$44)</f>
        <v>##BLANK</v>
      </c>
      <c r="O3290" s="1584" t="str">
        <f>IF(ISBLANK('CW13'!$I$44),"##BLANK",'CW13'!$I$44)</f>
        <v>##BLANK</v>
      </c>
      <c r="P3290" s="1584">
        <f>IF(ISBLANK('CW13'!$J$44),"##BLANK",'CW13'!$J$44)</f>
        <v>0</v>
      </c>
      <c r="Q3290" s="1584" t="str">
        <f>IF(ISBLANK('CW13'!$K$44),"##BLANK",'CW13'!$K$44)</f>
        <v>##BLANK</v>
      </c>
      <c r="R3290" s="1584" t="str">
        <f>IF(ISBLANK('CW13'!$L$44),"##BLANK",'CW13'!$L$44)</f>
        <v>##BLANK</v>
      </c>
      <c r="S3290" s="1584" t="str">
        <f>IF(ISBLANK('CW13'!$M$44),"##BLANK",'CW13'!$M$44)</f>
        <v>##BLANK</v>
      </c>
      <c r="T3290" s="1584" t="str">
        <f>IF(ISBLANK('CW13'!$N$44),"##BLANK",'CW13'!$N$44)</f>
        <v>##BLANK</v>
      </c>
      <c r="U3290" s="1584" t="str">
        <f>IF(ISBLANK('CW13'!$O$44),"##BLANK",'CW13'!$O$44)</f>
        <v>##BLANK</v>
      </c>
      <c r="V3290" s="1584">
        <f>IF(ISBLANK('CW13'!$P$44),"##BLANK",'CW13'!$P$44)</f>
        <v>0</v>
      </c>
    </row>
    <row r="3291" spans="2:23">
      <c r="B3291" s="1571" t="str">
        <f>UPPER('CW13'!$AD$45)</f>
        <v>CW13_037_PR24</v>
      </c>
      <c r="C3291" s="1571" t="e">
        <f ca="1">IF(LEN(_xlfn.CONCAT('CW13'!$B$8, " - ", 'CW13'!$B$45, " - ", 'CW13'!$E$5))&gt;230,LEFT(_xlfn.CONCAT('CW13'!$B$8, " - ", 'CW13'!$B$45, " - ", 'CW13'!$E$5),212)&amp;" [*** truncated]",_xlfn.CONCAT('CW13'!$B$8, " - ", 'CW13'!$B$45, " - ", 'CW13'!$E$5))</f>
        <v>#NAME?</v>
      </c>
      <c r="D3291" s="1571" t="str">
        <f>'CW13'!$C$45</f>
        <v>£m</v>
      </c>
      <c r="E3291" s="1571" t="s">
        <v>31</v>
      </c>
      <c r="K3291" s="1584">
        <f>IF(ISBLANK('CW13'!$E$45),"##BLANK",'CW13'!$E$45)</f>
        <v>0.10274739400000001</v>
      </c>
      <c r="L3291" s="1584">
        <f>IF(ISBLANK('CW13'!$F$45),"##BLANK",'CW13'!$F$45)</f>
        <v>5.3664243999999993E-2</v>
      </c>
      <c r="M3291" s="1584">
        <f>IF(ISBLANK('CW13'!$G$45),"##BLANK",'CW13'!$G$45)</f>
        <v>5.3664243999999993E-2</v>
      </c>
      <c r="N3291" s="1584">
        <f>IF(ISBLANK('CW13'!$H$45),"##BLANK",'CW13'!$H$45)</f>
        <v>5.3664243999999993E-2</v>
      </c>
      <c r="O3291" s="1584">
        <f>IF(ISBLANK('CW13'!$I$45),"##BLANK",'CW13'!$I$45)</f>
        <v>5.3664243999999993E-2</v>
      </c>
      <c r="P3291" s="1584">
        <f>IF(ISBLANK('CW13'!$J$45),"##BLANK",'CW13'!$J$45)</f>
        <v>0.31740436999999994</v>
      </c>
      <c r="Q3291" s="1584" t="str">
        <f>IF(ISBLANK('CW13'!$K$45),"##BLANK",'CW13'!$K$45)</f>
        <v>##BLANK</v>
      </c>
      <c r="R3291" s="1584" t="str">
        <f>IF(ISBLANK('CW13'!$L$45),"##BLANK",'CW13'!$L$45)</f>
        <v>##BLANK</v>
      </c>
      <c r="S3291" s="1584" t="str">
        <f>IF(ISBLANK('CW13'!$M$45),"##BLANK",'CW13'!$M$45)</f>
        <v>##BLANK</v>
      </c>
      <c r="T3291" s="1584" t="str">
        <f>IF(ISBLANK('CW13'!$N$45),"##BLANK",'CW13'!$N$45)</f>
        <v>##BLANK</v>
      </c>
      <c r="U3291" s="1584" t="str">
        <f>IF(ISBLANK('CW13'!$O$45),"##BLANK",'CW13'!$O$45)</f>
        <v>##BLANK</v>
      </c>
      <c r="V3291" s="1584">
        <f>IF(ISBLANK('CW13'!$P$45),"##BLANK",'CW13'!$P$45)</f>
        <v>0</v>
      </c>
    </row>
    <row r="3292" spans="2:23">
      <c r="B3292" s="1571" t="str">
        <f>UPPER('CW13'!$AQ$45)</f>
        <v>CW13_037PV_PR24</v>
      </c>
      <c r="C3292" s="1571" t="e">
        <f ca="1">IF(LEN(_xlfn.CONCAT('CW13'!$B$8, " - ", 'CW13'!$B$45, " - ", 'CW13'!$R$5))&gt;230,LEFT(_xlfn.CONCAT('CW13'!$B$8, " - ", 'CW13'!$B$45, " - ", 'CW13'!$R$5),212)&amp;" [*** truncated]",_xlfn.CONCAT('CW13'!$B$8, " - ", 'CW13'!$B$45, " - ", 'CW13'!$R$5))</f>
        <v>#NAME?</v>
      </c>
      <c r="D3292" s="1571" t="str">
        <f>'CW13'!$C$45</f>
        <v>£m</v>
      </c>
      <c r="E3292" s="1571" t="s">
        <v>31</v>
      </c>
      <c r="W3292" s="1584" t="str">
        <f>IF(ISBLANK('CW13'!$R$45),"##BLANK",'CW13'!$R$45)</f>
        <v>##BLANK</v>
      </c>
    </row>
    <row r="3293" spans="2:23">
      <c r="B3293" s="1571" t="str">
        <f>UPPER('CW13'!$AD$46)</f>
        <v>CW13_038_PR24</v>
      </c>
      <c r="C3293" s="1571" t="e">
        <f ca="1">IF(LEN(_xlfn.CONCAT('CW13'!$B$8, " - ", 'CW13'!$B$46, " - ", 'CW13'!$E$5))&gt;230,LEFT(_xlfn.CONCAT('CW13'!$B$8, " - ", 'CW13'!$B$46, " - ", 'CW13'!$E$5),212)&amp;" [*** truncated]",_xlfn.CONCAT('CW13'!$B$8, " - ", 'CW13'!$B$46, " - ", 'CW13'!$E$5))</f>
        <v>#NAME?</v>
      </c>
      <c r="D3293" s="1571" t="str">
        <f>'CW13'!$C$46</f>
        <v>£m</v>
      </c>
      <c r="E3293" s="1571" t="s">
        <v>31</v>
      </c>
      <c r="K3293" s="1584" t="str">
        <f>IF(ISBLANK('CW13'!$E$46),"##BLANK",'CW13'!$E$46)</f>
        <v>##BLANK</v>
      </c>
      <c r="L3293" s="1584" t="str">
        <f>IF(ISBLANK('CW13'!$F$46),"##BLANK",'CW13'!$F$46)</f>
        <v>##BLANK</v>
      </c>
      <c r="M3293" s="1584" t="str">
        <f>IF(ISBLANK('CW13'!$G$46),"##BLANK",'CW13'!$G$46)</f>
        <v>##BLANK</v>
      </c>
      <c r="N3293" s="1584" t="str">
        <f>IF(ISBLANK('CW13'!$H$46),"##BLANK",'CW13'!$H$46)</f>
        <v>##BLANK</v>
      </c>
      <c r="O3293" s="1584" t="str">
        <f>IF(ISBLANK('CW13'!$I$46),"##BLANK",'CW13'!$I$46)</f>
        <v>##BLANK</v>
      </c>
      <c r="P3293" s="1584">
        <f>IF(ISBLANK('CW13'!$J$46),"##BLANK",'CW13'!$J$46)</f>
        <v>0</v>
      </c>
      <c r="Q3293" s="1584" t="str">
        <f>IF(ISBLANK('CW13'!$K$46),"##BLANK",'CW13'!$K$46)</f>
        <v>##BLANK</v>
      </c>
      <c r="R3293" s="1584" t="str">
        <f>IF(ISBLANK('CW13'!$L$46),"##BLANK",'CW13'!$L$46)</f>
        <v>##BLANK</v>
      </c>
      <c r="S3293" s="1584" t="str">
        <f>IF(ISBLANK('CW13'!$M$46),"##BLANK",'CW13'!$M$46)</f>
        <v>##BLANK</v>
      </c>
      <c r="T3293" s="1584" t="str">
        <f>IF(ISBLANK('CW13'!$N$46),"##BLANK",'CW13'!$N$46)</f>
        <v>##BLANK</v>
      </c>
      <c r="U3293" s="1584" t="str">
        <f>IF(ISBLANK('CW13'!$O$46),"##BLANK",'CW13'!$O$46)</f>
        <v>##BLANK</v>
      </c>
      <c r="V3293" s="1584">
        <f>IF(ISBLANK('CW13'!$P$46),"##BLANK",'CW13'!$P$46)</f>
        <v>0</v>
      </c>
    </row>
    <row r="3294" spans="2:23">
      <c r="B3294" s="1571" t="str">
        <f>UPPER('CW13'!$AQ$46)</f>
        <v>CW13_038PV_PR24</v>
      </c>
      <c r="C3294" s="1571" t="e">
        <f ca="1">IF(LEN(_xlfn.CONCAT('CW13'!$B$8, " - ", 'CW13'!$B$46, " - ", 'CW13'!$R$5))&gt;230,LEFT(_xlfn.CONCAT('CW13'!$B$8, " - ", 'CW13'!$B$46, " - ", 'CW13'!$R$5),212)&amp;" [*** truncated]",_xlfn.CONCAT('CW13'!$B$8, " - ", 'CW13'!$B$46, " - ", 'CW13'!$R$5))</f>
        <v>#NAME?</v>
      </c>
      <c r="D3294" s="1571" t="str">
        <f>'CW13'!$C$46</f>
        <v>£m</v>
      </c>
      <c r="E3294" s="1571" t="s">
        <v>31</v>
      </c>
      <c r="W3294" s="1584" t="str">
        <f>IF(ISBLANK('CW13'!$R$46),"##BLANK",'CW13'!$R$46)</f>
        <v>##BLANK</v>
      </c>
    </row>
    <row r="3295" spans="2:23">
      <c r="B3295" s="1571" t="str">
        <f>UPPER('CW13'!$AD$47)</f>
        <v>CW13_039_PR24</v>
      </c>
      <c r="C3295" s="1571" t="e">
        <f ca="1">IF(LEN(_xlfn.CONCAT('CW13'!$B$8, " - ", 'CW13'!$B$47, " - ", 'CW13'!$E$5))&gt;230,LEFT(_xlfn.CONCAT('CW13'!$B$8, " - ", 'CW13'!$B$47, " - ", 'CW13'!$E$5),212)&amp;" [*** truncated]",_xlfn.CONCAT('CW13'!$B$8, " - ", 'CW13'!$B$47, " - ", 'CW13'!$E$5))</f>
        <v>#NAME?</v>
      </c>
      <c r="D3295" s="1571" t="str">
        <f>'CW13'!$C$47</f>
        <v>£m</v>
      </c>
      <c r="E3295" s="1571" t="s">
        <v>31</v>
      </c>
      <c r="K3295" s="1584">
        <f>IF(ISBLANK('CW13'!$E$47),"##BLANK",'CW13'!$E$47)</f>
        <v>0.10274739400000001</v>
      </c>
      <c r="L3295" s="1584">
        <f>IF(ISBLANK('CW13'!$F$47),"##BLANK",'CW13'!$F$47)</f>
        <v>5.3664243999999993E-2</v>
      </c>
      <c r="M3295" s="1584">
        <f>IF(ISBLANK('CW13'!$G$47),"##BLANK",'CW13'!$G$47)</f>
        <v>5.3664243999999993E-2</v>
      </c>
      <c r="N3295" s="1584">
        <f>IF(ISBLANK('CW13'!$H$47),"##BLANK",'CW13'!$H$47)</f>
        <v>5.3664243999999993E-2</v>
      </c>
      <c r="O3295" s="1584">
        <f>IF(ISBLANK('CW13'!$I$47),"##BLANK",'CW13'!$I$47)</f>
        <v>5.3664243999999993E-2</v>
      </c>
      <c r="P3295" s="1584">
        <f>IF(ISBLANK('CW13'!$J$47),"##BLANK",'CW13'!$J$47)</f>
        <v>0.31740436999999994</v>
      </c>
      <c r="Q3295" s="1584">
        <f>IF(ISBLANK('CW13'!$K$47),"##BLANK",'CW13'!$K$47)</f>
        <v>0</v>
      </c>
      <c r="R3295" s="1584">
        <f>IF(ISBLANK('CW13'!$L$47),"##BLANK",'CW13'!$L$47)</f>
        <v>0</v>
      </c>
      <c r="S3295" s="1584">
        <f>IF(ISBLANK('CW13'!$M$47),"##BLANK",'CW13'!$M$47)</f>
        <v>0</v>
      </c>
      <c r="T3295" s="1584">
        <f>IF(ISBLANK('CW13'!$N$47),"##BLANK",'CW13'!$N$47)</f>
        <v>0</v>
      </c>
      <c r="U3295" s="1584">
        <f>IF(ISBLANK('CW13'!$O$47),"##BLANK",'CW13'!$O$47)</f>
        <v>0</v>
      </c>
      <c r="V3295" s="1584">
        <f>IF(ISBLANK('CW13'!$P$47),"##BLANK",'CW13'!$P$47)</f>
        <v>0</v>
      </c>
    </row>
    <row r="3296" spans="2:23">
      <c r="B3296" s="1571" t="str">
        <f>UPPER('CW13'!$AQ$47)</f>
        <v>CW13_039PV_PR24</v>
      </c>
      <c r="C3296" s="1571" t="e">
        <f ca="1">IF(LEN(_xlfn.CONCAT('CW13'!$B$8, " - ", 'CW13'!$B$47, " - ", 'CW13'!$R$5))&gt;230,LEFT(_xlfn.CONCAT('CW13'!$B$8, " - ", 'CW13'!$B$47, " - ", 'CW13'!$R$5),212)&amp;" [*** truncated]",_xlfn.CONCAT('CW13'!$B$8, " - ", 'CW13'!$B$47, " - ", 'CW13'!$R$5))</f>
        <v>#NAME?</v>
      </c>
      <c r="D3296" s="1571" t="str">
        <f>'CW13'!$C$47</f>
        <v>£m</v>
      </c>
      <c r="E3296" s="1571" t="s">
        <v>31</v>
      </c>
      <c r="W3296" s="1584">
        <f>IF(ISBLANK('CW13'!$R$47),"##BLANK",'CW13'!$R$47)</f>
        <v>0</v>
      </c>
    </row>
    <row r="3297" spans="2:23">
      <c r="B3297" s="1571" t="str">
        <f>UPPER('CW13'!$AD$48)</f>
        <v>CW13_040_PR24</v>
      </c>
      <c r="C3297" s="1571" t="e">
        <f ca="1">IF(LEN(_xlfn.CONCAT('CW13'!$B$8, " - ", 'CW13'!$B$48, " - ", 'CW13'!$E$5))&gt;230,LEFT(_xlfn.CONCAT('CW13'!$B$8, " - ", 'CW13'!$B$48, " - ", 'CW13'!$E$5),212)&amp;" [*** truncated]",_xlfn.CONCAT('CW13'!$B$8, " - ", 'CW13'!$B$48, " - ", 'CW13'!$E$5))</f>
        <v>#NAME?</v>
      </c>
      <c r="D3297" s="1571" t="str">
        <f>'CW13'!$C$48</f>
        <v>£m</v>
      </c>
      <c r="E3297" s="1571" t="s">
        <v>31</v>
      </c>
      <c r="K3297" s="1584" t="str">
        <f>IF(ISBLANK('CW13'!$E$48),"##BLANK",'CW13'!$E$48)</f>
        <v>##BLANK</v>
      </c>
      <c r="L3297" s="1584" t="str">
        <f>IF(ISBLANK('CW13'!$F$48),"##BLANK",'CW13'!$F$48)</f>
        <v>##BLANK</v>
      </c>
      <c r="M3297" s="1584" t="str">
        <f>IF(ISBLANK('CW13'!$G$48),"##BLANK",'CW13'!$G$48)</f>
        <v>##BLANK</v>
      </c>
      <c r="N3297" s="1584" t="str">
        <f>IF(ISBLANK('CW13'!$H$48),"##BLANK",'CW13'!$H$48)</f>
        <v>##BLANK</v>
      </c>
      <c r="O3297" s="1584" t="str">
        <f>IF(ISBLANK('CW13'!$I$48),"##BLANK",'CW13'!$I$48)</f>
        <v>##BLANK</v>
      </c>
      <c r="P3297" s="1584">
        <f>IF(ISBLANK('CW13'!$J$48),"##BLANK",'CW13'!$J$48)</f>
        <v>0</v>
      </c>
      <c r="Q3297" s="1584" t="str">
        <f>IF(ISBLANK('CW13'!$K$48),"##BLANK",'CW13'!$K$48)</f>
        <v>##BLANK</v>
      </c>
      <c r="R3297" s="1584" t="str">
        <f>IF(ISBLANK('CW13'!$L$48),"##BLANK",'CW13'!$L$48)</f>
        <v>##BLANK</v>
      </c>
      <c r="S3297" s="1584" t="str">
        <f>IF(ISBLANK('CW13'!$M$48),"##BLANK",'CW13'!$M$48)</f>
        <v>##BLANK</v>
      </c>
      <c r="T3297" s="1584" t="str">
        <f>IF(ISBLANK('CW13'!$N$48),"##BLANK",'CW13'!$N$48)</f>
        <v>##BLANK</v>
      </c>
      <c r="U3297" s="1584" t="str">
        <f>IF(ISBLANK('CW13'!$O$48),"##BLANK",'CW13'!$O$48)</f>
        <v>##BLANK</v>
      </c>
      <c r="V3297" s="1584">
        <f>IF(ISBLANK('CW13'!$P$48),"##BLANK",'CW13'!$P$48)</f>
        <v>0</v>
      </c>
    </row>
    <row r="3298" spans="2:23">
      <c r="B3298" s="1571" t="str">
        <f>UPPER('CW13'!$AD$49)</f>
        <v>CW13_041_PR24</v>
      </c>
      <c r="C3298" s="1571" t="e">
        <f ca="1">IF(LEN(_xlfn.CONCAT('CW13'!$B$8, " - ", 'CW13'!$B$49, " - ", 'CW13'!$E$5))&gt;230,LEFT(_xlfn.CONCAT('CW13'!$B$8, " - ", 'CW13'!$B$49, " - ", 'CW13'!$E$5),212)&amp;" [*** truncated]",_xlfn.CONCAT('CW13'!$B$8, " - ", 'CW13'!$B$49, " - ", 'CW13'!$E$5))</f>
        <v>#NAME?</v>
      </c>
      <c r="D3298" s="1571" t="str">
        <f>'CW13'!$C$49</f>
        <v>£m</v>
      </c>
      <c r="E3298" s="1571" t="s">
        <v>31</v>
      </c>
      <c r="K3298" s="1584">
        <f>IF(ISBLANK('CW13'!$E$49),"##BLANK",'CW13'!$E$49)</f>
        <v>0.12827063399999999</v>
      </c>
      <c r="L3298" s="1584">
        <f>IF(ISBLANK('CW13'!$F$49),"##BLANK",'CW13'!$F$49)</f>
        <v>0.12827063399999999</v>
      </c>
      <c r="M3298" s="1584">
        <f>IF(ISBLANK('CW13'!$G$49),"##BLANK",'CW13'!$G$49)</f>
        <v>0.12827063399999999</v>
      </c>
      <c r="N3298" s="1584">
        <f>IF(ISBLANK('CW13'!$H$49),"##BLANK",'CW13'!$H$49)</f>
        <v>0.12827063399999999</v>
      </c>
      <c r="O3298" s="1584">
        <f>IF(ISBLANK('CW13'!$I$49),"##BLANK",'CW13'!$I$49)</f>
        <v>0.12827063399999999</v>
      </c>
      <c r="P3298" s="1584">
        <f>IF(ISBLANK('CW13'!$J$49),"##BLANK",'CW13'!$J$49)</f>
        <v>0.64135316999999992</v>
      </c>
      <c r="Q3298" s="1584" t="str">
        <f>IF(ISBLANK('CW13'!$K$49),"##BLANK",'CW13'!$K$49)</f>
        <v>##BLANK</v>
      </c>
      <c r="R3298" s="1584" t="str">
        <f>IF(ISBLANK('CW13'!$L$49),"##BLANK",'CW13'!$L$49)</f>
        <v>##BLANK</v>
      </c>
      <c r="S3298" s="1584" t="str">
        <f>IF(ISBLANK('CW13'!$M$49),"##BLANK",'CW13'!$M$49)</f>
        <v>##BLANK</v>
      </c>
      <c r="T3298" s="1584" t="str">
        <f>IF(ISBLANK('CW13'!$N$49),"##BLANK",'CW13'!$N$49)</f>
        <v>##BLANK</v>
      </c>
      <c r="U3298" s="1584" t="str">
        <f>IF(ISBLANK('CW13'!$O$49),"##BLANK",'CW13'!$O$49)</f>
        <v>##BLANK</v>
      </c>
      <c r="V3298" s="1584">
        <f>IF(ISBLANK('CW13'!$P$49),"##BLANK",'CW13'!$P$49)</f>
        <v>0</v>
      </c>
    </row>
    <row r="3299" spans="2:23">
      <c r="B3299" s="1571" t="str">
        <f>UPPER('CW13'!$AQ$49)</f>
        <v>CW13_041PV_PR24</v>
      </c>
      <c r="C3299" s="1571" t="e">
        <f ca="1">IF(LEN(_xlfn.CONCAT('CW13'!$B$8, " - ", 'CW13'!$B$49, " - ", 'CW13'!$R$5))&gt;230,LEFT(_xlfn.CONCAT('CW13'!$B$8, " - ", 'CW13'!$B$49, " - ", 'CW13'!$R$5),212)&amp;" [*** truncated]",_xlfn.CONCAT('CW13'!$B$8, " - ", 'CW13'!$B$49, " - ", 'CW13'!$R$5))</f>
        <v>#NAME?</v>
      </c>
      <c r="D3299" s="1571" t="str">
        <f>'CW13'!$C$49</f>
        <v>£m</v>
      </c>
      <c r="E3299" s="1571" t="s">
        <v>31</v>
      </c>
      <c r="W3299" s="1584" t="str">
        <f>IF(ISBLANK('CW13'!$R$49),"##BLANK",'CW13'!$R$49)</f>
        <v>##BLANK</v>
      </c>
    </row>
    <row r="3300" spans="2:23">
      <c r="B3300" s="1571" t="str">
        <f>UPPER('CW13'!$AD$50)</f>
        <v>CW13_042_PR24</v>
      </c>
      <c r="C3300" s="1571" t="e">
        <f ca="1">IF(LEN(_xlfn.CONCAT('CW13'!$B$8, " - ", 'CW13'!$B$50, " - ", 'CW13'!$E$5))&gt;230,LEFT(_xlfn.CONCAT('CW13'!$B$8, " - ", 'CW13'!$B$50, " - ", 'CW13'!$E$5),212)&amp;" [*** truncated]",_xlfn.CONCAT('CW13'!$B$8, " - ", 'CW13'!$B$50, " - ", 'CW13'!$E$5))</f>
        <v>#NAME?</v>
      </c>
      <c r="D3300" s="1571" t="str">
        <f>'CW13'!$C$50</f>
        <v>£m</v>
      </c>
      <c r="E3300" s="1571" t="s">
        <v>31</v>
      </c>
      <c r="K3300" s="1584" t="str">
        <f>IF(ISBLANK('CW13'!$E$50),"##BLANK",'CW13'!$E$50)</f>
        <v>##BLANK</v>
      </c>
      <c r="L3300" s="1584" t="str">
        <f>IF(ISBLANK('CW13'!$F$50),"##BLANK",'CW13'!$F$50)</f>
        <v>##BLANK</v>
      </c>
      <c r="M3300" s="1584" t="str">
        <f>IF(ISBLANK('CW13'!$G$50),"##BLANK",'CW13'!$G$50)</f>
        <v>##BLANK</v>
      </c>
      <c r="N3300" s="1584" t="str">
        <f>IF(ISBLANK('CW13'!$H$50),"##BLANK",'CW13'!$H$50)</f>
        <v>##BLANK</v>
      </c>
      <c r="O3300" s="1584" t="str">
        <f>IF(ISBLANK('CW13'!$I$50),"##BLANK",'CW13'!$I$50)</f>
        <v>##BLANK</v>
      </c>
      <c r="P3300" s="1584">
        <f>IF(ISBLANK('CW13'!$J$50),"##BLANK",'CW13'!$J$50)</f>
        <v>0</v>
      </c>
      <c r="Q3300" s="1584" t="str">
        <f>IF(ISBLANK('CW13'!$K$50),"##BLANK",'CW13'!$K$50)</f>
        <v>##BLANK</v>
      </c>
      <c r="R3300" s="1584" t="str">
        <f>IF(ISBLANK('CW13'!$L$50),"##BLANK",'CW13'!$L$50)</f>
        <v>##BLANK</v>
      </c>
      <c r="S3300" s="1584" t="str">
        <f>IF(ISBLANK('CW13'!$M$50),"##BLANK",'CW13'!$M$50)</f>
        <v>##BLANK</v>
      </c>
      <c r="T3300" s="1584" t="str">
        <f>IF(ISBLANK('CW13'!$N$50),"##BLANK",'CW13'!$N$50)</f>
        <v>##BLANK</v>
      </c>
      <c r="U3300" s="1584" t="str">
        <f>IF(ISBLANK('CW13'!$O$50),"##BLANK",'CW13'!$O$50)</f>
        <v>##BLANK</v>
      </c>
      <c r="V3300" s="1584">
        <f>IF(ISBLANK('CW13'!$P$50),"##BLANK",'CW13'!$P$50)</f>
        <v>0</v>
      </c>
    </row>
    <row r="3301" spans="2:23">
      <c r="B3301" s="1571" t="str">
        <f>UPPER('CW13'!$AQ$50)</f>
        <v>CW13_042PV_PR24</v>
      </c>
      <c r="C3301" s="1571" t="e">
        <f ca="1">IF(LEN(_xlfn.CONCAT('CW13'!$B$8, " - ", 'CW13'!$B$50, " - ", 'CW13'!$R$5))&gt;230,LEFT(_xlfn.CONCAT('CW13'!$B$8, " - ", 'CW13'!$B$50, " - ", 'CW13'!$R$5),212)&amp;" [*** truncated]",_xlfn.CONCAT('CW13'!$B$8, " - ", 'CW13'!$B$50, " - ", 'CW13'!$R$5))</f>
        <v>#NAME?</v>
      </c>
      <c r="D3301" s="1571" t="str">
        <f>'CW13'!$C$50</f>
        <v>£m</v>
      </c>
      <c r="E3301" s="1571" t="s">
        <v>31</v>
      </c>
      <c r="W3301" s="1584" t="str">
        <f>IF(ISBLANK('CW13'!$R$50),"##BLANK",'CW13'!$R$50)</f>
        <v>##BLANK</v>
      </c>
    </row>
    <row r="3302" spans="2:23">
      <c r="B3302" s="1571" t="str">
        <f>UPPER('CW13'!$AD$51)</f>
        <v>CW13_043_PR24</v>
      </c>
      <c r="C3302" s="1571" t="e">
        <f ca="1">IF(LEN(_xlfn.CONCAT('CW13'!$B$8, " - ", 'CW13'!$B$51, " - ", 'CW13'!$E$5))&gt;230,LEFT(_xlfn.CONCAT('CW13'!$B$8, " - ", 'CW13'!$B$51, " - ", 'CW13'!$E$5),212)&amp;" [*** truncated]",_xlfn.CONCAT('CW13'!$B$8, " - ", 'CW13'!$B$51, " - ", 'CW13'!$E$5))</f>
        <v>#NAME?</v>
      </c>
      <c r="D3302" s="1571" t="str">
        <f>'CW13'!$C$51</f>
        <v>£m</v>
      </c>
      <c r="E3302" s="1571" t="s">
        <v>31</v>
      </c>
      <c r="K3302" s="1584">
        <f>IF(ISBLANK('CW13'!$E$51),"##BLANK",'CW13'!$E$51)</f>
        <v>0.12827063399999999</v>
      </c>
      <c r="L3302" s="1584">
        <f>IF(ISBLANK('CW13'!$F$51),"##BLANK",'CW13'!$F$51)</f>
        <v>0.12827063399999999</v>
      </c>
      <c r="M3302" s="1584">
        <f>IF(ISBLANK('CW13'!$G$51),"##BLANK",'CW13'!$G$51)</f>
        <v>0.12827063399999999</v>
      </c>
      <c r="N3302" s="1584">
        <f>IF(ISBLANK('CW13'!$H$51),"##BLANK",'CW13'!$H$51)</f>
        <v>0.12827063399999999</v>
      </c>
      <c r="O3302" s="1584">
        <f>IF(ISBLANK('CW13'!$I$51),"##BLANK",'CW13'!$I$51)</f>
        <v>0.12827063399999999</v>
      </c>
      <c r="P3302" s="1584">
        <f>IF(ISBLANK('CW13'!$J$51),"##BLANK",'CW13'!$J$51)</f>
        <v>0.64135316999999992</v>
      </c>
      <c r="Q3302" s="1584">
        <f>IF(ISBLANK('CW13'!$K$51),"##BLANK",'CW13'!$K$51)</f>
        <v>0</v>
      </c>
      <c r="R3302" s="1584">
        <f>IF(ISBLANK('CW13'!$L$51),"##BLANK",'CW13'!$L$51)</f>
        <v>0</v>
      </c>
      <c r="S3302" s="1584">
        <f>IF(ISBLANK('CW13'!$M$51),"##BLANK",'CW13'!$M$51)</f>
        <v>0</v>
      </c>
      <c r="T3302" s="1584">
        <f>IF(ISBLANK('CW13'!$N$51),"##BLANK",'CW13'!$N$51)</f>
        <v>0</v>
      </c>
      <c r="U3302" s="1584">
        <f>IF(ISBLANK('CW13'!$O$51),"##BLANK",'CW13'!$O$51)</f>
        <v>0</v>
      </c>
      <c r="V3302" s="1584">
        <f>IF(ISBLANK('CW13'!$P$51),"##BLANK",'CW13'!$P$51)</f>
        <v>0</v>
      </c>
    </row>
    <row r="3303" spans="2:23">
      <c r="B3303" s="1571" t="str">
        <f>UPPER('CW13'!$AQ$51)</f>
        <v>CW13_043PV_PR24</v>
      </c>
      <c r="C3303" s="1571" t="e">
        <f ca="1">IF(LEN(_xlfn.CONCAT('CW13'!$B$8, " - ", 'CW13'!$B$51, " - ", 'CW13'!$R$5))&gt;230,LEFT(_xlfn.CONCAT('CW13'!$B$8, " - ", 'CW13'!$B$51, " - ", 'CW13'!$R$5),212)&amp;" [*** truncated]",_xlfn.CONCAT('CW13'!$B$8, " - ", 'CW13'!$B$51, " - ", 'CW13'!$R$5))</f>
        <v>#NAME?</v>
      </c>
      <c r="D3303" s="1571" t="str">
        <f>'CW13'!$C$51</f>
        <v>£m</v>
      </c>
      <c r="E3303" s="1571" t="s">
        <v>31</v>
      </c>
      <c r="W3303" s="1584">
        <f>IF(ISBLANK('CW13'!$R$51),"##BLANK",'CW13'!$R$51)</f>
        <v>0</v>
      </c>
    </row>
    <row r="3304" spans="2:23">
      <c r="B3304" s="1571" t="str">
        <f>UPPER('CW13'!$AD$52)</f>
        <v>CW13_044_PR24</v>
      </c>
      <c r="C3304" s="1571" t="e">
        <f ca="1">IF(LEN(_xlfn.CONCAT('CW13'!$B$8, " - ", 'CW13'!$B$52, " - ", 'CW13'!$E$5))&gt;230,LEFT(_xlfn.CONCAT('CW13'!$B$8, " - ", 'CW13'!$B$52, " - ", 'CW13'!$E$5),212)&amp;" [*** truncated]",_xlfn.CONCAT('CW13'!$B$8, " - ", 'CW13'!$B$52, " - ", 'CW13'!$E$5))</f>
        <v>#NAME?</v>
      </c>
      <c r="D3304" s="1571" t="str">
        <f>'CW13'!$C$52</f>
        <v>£m</v>
      </c>
      <c r="E3304" s="1571" t="s">
        <v>31</v>
      </c>
      <c r="K3304" s="1584" t="str">
        <f>IF(ISBLANK('CW13'!$E$52),"##BLANK",'CW13'!$E$52)</f>
        <v>##BLANK</v>
      </c>
      <c r="L3304" s="1584" t="str">
        <f>IF(ISBLANK('CW13'!$F$52),"##BLANK",'CW13'!$F$52)</f>
        <v>##BLANK</v>
      </c>
      <c r="M3304" s="1584" t="str">
        <f>IF(ISBLANK('CW13'!$G$52),"##BLANK",'CW13'!$G$52)</f>
        <v>##BLANK</v>
      </c>
      <c r="N3304" s="1584" t="str">
        <f>IF(ISBLANK('CW13'!$H$52),"##BLANK",'CW13'!$H$52)</f>
        <v>##BLANK</v>
      </c>
      <c r="O3304" s="1584" t="str">
        <f>IF(ISBLANK('CW13'!$I$52),"##BLANK",'CW13'!$I$52)</f>
        <v>##BLANK</v>
      </c>
      <c r="P3304" s="1584">
        <f>IF(ISBLANK('CW13'!$J$52),"##BLANK",'CW13'!$J$52)</f>
        <v>0</v>
      </c>
      <c r="Q3304" s="1584" t="str">
        <f>IF(ISBLANK('CW13'!$K$52),"##BLANK",'CW13'!$K$52)</f>
        <v>##BLANK</v>
      </c>
      <c r="R3304" s="1584" t="str">
        <f>IF(ISBLANK('CW13'!$L$52),"##BLANK",'CW13'!$L$52)</f>
        <v>##BLANK</v>
      </c>
      <c r="S3304" s="1584" t="str">
        <f>IF(ISBLANK('CW13'!$M$52),"##BLANK",'CW13'!$M$52)</f>
        <v>##BLANK</v>
      </c>
      <c r="T3304" s="1584" t="str">
        <f>IF(ISBLANK('CW13'!$N$52),"##BLANK",'CW13'!$N$52)</f>
        <v>##BLANK</v>
      </c>
      <c r="U3304" s="1584" t="str">
        <f>IF(ISBLANK('CW13'!$O$52),"##BLANK",'CW13'!$O$52)</f>
        <v>##BLANK</v>
      </c>
      <c r="V3304" s="1584">
        <f>IF(ISBLANK('CW13'!$P$52),"##BLANK",'CW13'!$P$52)</f>
        <v>0</v>
      </c>
    </row>
    <row r="3305" spans="2:23">
      <c r="B3305" s="1571" t="str">
        <f>UPPER('CW13'!$AD$53)</f>
        <v>CW13_045_PR24</v>
      </c>
      <c r="C3305" s="1571" t="e">
        <f ca="1">IF(LEN(_xlfn.CONCAT('CW13'!$B$8, " - ", 'CW13'!$B$53, " - ", 'CW13'!$E$5))&gt;230,LEFT(_xlfn.CONCAT('CW13'!$B$8, " - ", 'CW13'!$B$53, " - ", 'CW13'!$E$5),212)&amp;" [*** truncated]",_xlfn.CONCAT('CW13'!$B$8, " - ", 'CW13'!$B$53, " - ", 'CW13'!$E$5))</f>
        <v>#NAME?</v>
      </c>
      <c r="D3305" s="1571" t="str">
        <f>'CW13'!$C$53</f>
        <v>£m</v>
      </c>
      <c r="E3305" s="1571" t="s">
        <v>31</v>
      </c>
      <c r="K3305" s="1584">
        <f>IF(ISBLANK('CW13'!$E$53),"##BLANK",'CW13'!$E$53)</f>
        <v>0.23344420903552504</v>
      </c>
      <c r="L3305" s="1584">
        <f>IF(ISBLANK('CW13'!$F$53),"##BLANK",'CW13'!$F$53)</f>
        <v>0.39705470903552503</v>
      </c>
      <c r="M3305" s="1584">
        <f>IF(ISBLANK('CW13'!$G$53),"##BLANK",'CW13'!$G$53)</f>
        <v>0.23344420903552504</v>
      </c>
      <c r="N3305" s="1584">
        <f>IF(ISBLANK('CW13'!$H$53),"##BLANK",'CW13'!$H$53)</f>
        <v>0.23344420903552504</v>
      </c>
      <c r="O3305" s="1584">
        <f>IF(ISBLANK('CW13'!$I$53),"##BLANK",'CW13'!$I$53)</f>
        <v>0.23344420903552504</v>
      </c>
      <c r="P3305" s="1584">
        <f>IF(ISBLANK('CW13'!$J$53),"##BLANK",'CW13'!$J$53)</f>
        <v>1.3308315451776254</v>
      </c>
      <c r="Q3305" s="1584" t="str">
        <f>IF(ISBLANK('CW13'!$K$53),"##BLANK",'CW13'!$K$53)</f>
        <v>##BLANK</v>
      </c>
      <c r="R3305" s="1584" t="str">
        <f>IF(ISBLANK('CW13'!$L$53),"##BLANK",'CW13'!$L$53)</f>
        <v>##BLANK</v>
      </c>
      <c r="S3305" s="1584" t="str">
        <f>IF(ISBLANK('CW13'!$M$53),"##BLANK",'CW13'!$M$53)</f>
        <v>##BLANK</v>
      </c>
      <c r="T3305" s="1584" t="str">
        <f>IF(ISBLANK('CW13'!$N$53),"##BLANK",'CW13'!$N$53)</f>
        <v>##BLANK</v>
      </c>
      <c r="U3305" s="1584" t="str">
        <f>IF(ISBLANK('CW13'!$O$53),"##BLANK",'CW13'!$O$53)</f>
        <v>##BLANK</v>
      </c>
      <c r="V3305" s="1584">
        <f>IF(ISBLANK('CW13'!$P$53),"##BLANK",'CW13'!$P$53)</f>
        <v>0</v>
      </c>
    </row>
    <row r="3306" spans="2:23">
      <c r="B3306" s="1571" t="str">
        <f>UPPER('CW13'!$AQ$53)</f>
        <v>CW13_045PV_PR24</v>
      </c>
      <c r="C3306" s="1571" t="e">
        <f ca="1">IF(LEN(_xlfn.CONCAT('CW13'!$B$8, " - ", 'CW13'!$B$53, " - ", 'CW13'!$R$5))&gt;230,LEFT(_xlfn.CONCAT('CW13'!$B$8, " - ", 'CW13'!$B$53, " - ", 'CW13'!$R$5),212)&amp;" [*** truncated]",_xlfn.CONCAT('CW13'!$B$8, " - ", 'CW13'!$B$53, " - ", 'CW13'!$R$5))</f>
        <v>#NAME?</v>
      </c>
      <c r="D3306" s="1571" t="str">
        <f>'CW13'!$C$53</f>
        <v>£m</v>
      </c>
      <c r="E3306" s="1571" t="s">
        <v>31</v>
      </c>
      <c r="W3306" s="1584" t="str">
        <f>IF(ISBLANK('CW13'!$R$53),"##BLANK",'CW13'!$R$53)</f>
        <v>##BLANK</v>
      </c>
    </row>
    <row r="3307" spans="2:23">
      <c r="B3307" s="1571" t="str">
        <f>UPPER('CW13'!$AD$54)</f>
        <v>CW13_046_PR24</v>
      </c>
      <c r="C3307" s="1571" t="e">
        <f ca="1">IF(LEN(_xlfn.CONCAT('CW13'!$B$8, " - ", 'CW13'!$B$54, " - ", 'CW13'!$E$5))&gt;230,LEFT(_xlfn.CONCAT('CW13'!$B$8, " - ", 'CW13'!$B$54, " - ", 'CW13'!$E$5),212)&amp;" [*** truncated]",_xlfn.CONCAT('CW13'!$B$8, " - ", 'CW13'!$B$54, " - ", 'CW13'!$E$5))</f>
        <v>#NAME?</v>
      </c>
      <c r="D3307" s="1571" t="str">
        <f>'CW13'!$C$54</f>
        <v>£m</v>
      </c>
      <c r="E3307" s="1571" t="s">
        <v>31</v>
      </c>
      <c r="K3307" s="1584" t="str">
        <f>IF(ISBLANK('CW13'!$E$54),"##BLANK",'CW13'!$E$54)</f>
        <v>##BLANK</v>
      </c>
      <c r="L3307" s="1584" t="str">
        <f>IF(ISBLANK('CW13'!$F$54),"##BLANK",'CW13'!$F$54)</f>
        <v>##BLANK</v>
      </c>
      <c r="M3307" s="1584" t="str">
        <f>IF(ISBLANK('CW13'!$G$54),"##BLANK",'CW13'!$G$54)</f>
        <v>##BLANK</v>
      </c>
      <c r="N3307" s="1584" t="str">
        <f>IF(ISBLANK('CW13'!$H$54),"##BLANK",'CW13'!$H$54)</f>
        <v>##BLANK</v>
      </c>
      <c r="O3307" s="1584" t="str">
        <f>IF(ISBLANK('CW13'!$I$54),"##BLANK",'CW13'!$I$54)</f>
        <v>##BLANK</v>
      </c>
      <c r="P3307" s="1584">
        <f>IF(ISBLANK('CW13'!$J$54),"##BLANK",'CW13'!$J$54)</f>
        <v>0</v>
      </c>
      <c r="Q3307" s="1584" t="str">
        <f>IF(ISBLANK('CW13'!$K$54),"##BLANK",'CW13'!$K$54)</f>
        <v>##BLANK</v>
      </c>
      <c r="R3307" s="1584" t="str">
        <f>IF(ISBLANK('CW13'!$L$54),"##BLANK",'CW13'!$L$54)</f>
        <v>##BLANK</v>
      </c>
      <c r="S3307" s="1584" t="str">
        <f>IF(ISBLANK('CW13'!$M$54),"##BLANK",'CW13'!$M$54)</f>
        <v>##BLANK</v>
      </c>
      <c r="T3307" s="1584" t="str">
        <f>IF(ISBLANK('CW13'!$N$54),"##BLANK",'CW13'!$N$54)</f>
        <v>##BLANK</v>
      </c>
      <c r="U3307" s="1584" t="str">
        <f>IF(ISBLANK('CW13'!$O$54),"##BLANK",'CW13'!$O$54)</f>
        <v>##BLANK</v>
      </c>
      <c r="V3307" s="1584">
        <f>IF(ISBLANK('CW13'!$P$54),"##BLANK",'CW13'!$P$54)</f>
        <v>0</v>
      </c>
    </row>
    <row r="3308" spans="2:23">
      <c r="B3308" s="1571" t="str">
        <f>UPPER('CW13'!$AQ$54)</f>
        <v>CW13_046PV_PR24</v>
      </c>
      <c r="C3308" s="1571" t="e">
        <f ca="1">IF(LEN(_xlfn.CONCAT('CW13'!$B$8, " - ", 'CW13'!$B$54, " - ", 'CW13'!$R$5))&gt;230,LEFT(_xlfn.CONCAT('CW13'!$B$8, " - ", 'CW13'!$B$54, " - ", 'CW13'!$R$5),212)&amp;" [*** truncated]",_xlfn.CONCAT('CW13'!$B$8, " - ", 'CW13'!$B$54, " - ", 'CW13'!$R$5))</f>
        <v>#NAME?</v>
      </c>
      <c r="D3308" s="1571" t="str">
        <f>'CW13'!$C$54</f>
        <v>£m</v>
      </c>
      <c r="E3308" s="1571" t="s">
        <v>31</v>
      </c>
      <c r="W3308" s="1584" t="str">
        <f>IF(ISBLANK('CW13'!$R$54),"##BLANK",'CW13'!$R$54)</f>
        <v>##BLANK</v>
      </c>
    </row>
    <row r="3309" spans="2:23">
      <c r="B3309" s="1571" t="str">
        <f>UPPER('CW13'!$AD$55)</f>
        <v>CW13_047_PR24</v>
      </c>
      <c r="C3309" s="1571" t="e">
        <f ca="1">IF(LEN(_xlfn.CONCAT('CW13'!$B$8, " - ", 'CW13'!$B$55, " - ", 'CW13'!$E$5))&gt;230,LEFT(_xlfn.CONCAT('CW13'!$B$8, " - ", 'CW13'!$B$55, " - ", 'CW13'!$E$5),212)&amp;" [*** truncated]",_xlfn.CONCAT('CW13'!$B$8, " - ", 'CW13'!$B$55, " - ", 'CW13'!$E$5))</f>
        <v>#NAME?</v>
      </c>
      <c r="D3309" s="1571" t="str">
        <f>'CW13'!$C$55</f>
        <v>£m</v>
      </c>
      <c r="E3309" s="1571" t="s">
        <v>31</v>
      </c>
      <c r="K3309" s="1584">
        <f>IF(ISBLANK('CW13'!$E$55),"##BLANK",'CW13'!$E$55)</f>
        <v>0.23344420903552504</v>
      </c>
      <c r="L3309" s="1584">
        <f>IF(ISBLANK('CW13'!$F$55),"##BLANK",'CW13'!$F$55)</f>
        <v>0.39705470903552503</v>
      </c>
      <c r="M3309" s="1584">
        <f>IF(ISBLANK('CW13'!$G$55),"##BLANK",'CW13'!$G$55)</f>
        <v>0.23344420903552504</v>
      </c>
      <c r="N3309" s="1584">
        <f>IF(ISBLANK('CW13'!$H$55),"##BLANK",'CW13'!$H$55)</f>
        <v>0.23344420903552504</v>
      </c>
      <c r="O3309" s="1584">
        <f>IF(ISBLANK('CW13'!$I$55),"##BLANK",'CW13'!$I$55)</f>
        <v>0.23344420903552504</v>
      </c>
      <c r="P3309" s="1584">
        <f>IF(ISBLANK('CW13'!$J$55),"##BLANK",'CW13'!$J$55)</f>
        <v>1.3308315451776254</v>
      </c>
      <c r="Q3309" s="1584">
        <f>IF(ISBLANK('CW13'!$K$55),"##BLANK",'CW13'!$K$55)</f>
        <v>0</v>
      </c>
      <c r="R3309" s="1584">
        <f>IF(ISBLANK('CW13'!$L$55),"##BLANK",'CW13'!$L$55)</f>
        <v>0</v>
      </c>
      <c r="S3309" s="1584">
        <f>IF(ISBLANK('CW13'!$M$55),"##BLANK",'CW13'!$M$55)</f>
        <v>0</v>
      </c>
      <c r="T3309" s="1584">
        <f>IF(ISBLANK('CW13'!$N$55),"##BLANK",'CW13'!$N$55)</f>
        <v>0</v>
      </c>
      <c r="U3309" s="1584">
        <f>IF(ISBLANK('CW13'!$O$55),"##BLANK",'CW13'!$O$55)</f>
        <v>0</v>
      </c>
      <c r="V3309" s="1584">
        <f>IF(ISBLANK('CW13'!$P$55),"##BLANK",'CW13'!$P$55)</f>
        <v>0</v>
      </c>
    </row>
    <row r="3310" spans="2:23">
      <c r="B3310" s="1571" t="str">
        <f>UPPER('CW13'!$AQ$55)</f>
        <v>CW13_047PV_PR24</v>
      </c>
      <c r="C3310" s="1571" t="e">
        <f ca="1">IF(LEN(_xlfn.CONCAT('CW13'!$B$8, " - ", 'CW13'!$B$55, " - ", 'CW13'!$R$5))&gt;230,LEFT(_xlfn.CONCAT('CW13'!$B$8, " - ", 'CW13'!$B$55, " - ", 'CW13'!$R$5),212)&amp;" [*** truncated]",_xlfn.CONCAT('CW13'!$B$8, " - ", 'CW13'!$B$55, " - ", 'CW13'!$R$5))</f>
        <v>#NAME?</v>
      </c>
      <c r="D3310" s="1571" t="str">
        <f>'CW13'!$C$55</f>
        <v>£m</v>
      </c>
      <c r="E3310" s="1571" t="s">
        <v>31</v>
      </c>
      <c r="W3310" s="1584">
        <f>IF(ISBLANK('CW13'!$R$55),"##BLANK",'CW13'!$R$55)</f>
        <v>0</v>
      </c>
    </row>
    <row r="3311" spans="2:23">
      <c r="B3311" s="1571" t="str">
        <f>UPPER('CW13'!$AD$56)</f>
        <v>CW13_048_PR24</v>
      </c>
      <c r="C3311" s="1571" t="e">
        <f ca="1">IF(LEN(_xlfn.CONCAT('CW13'!$B$8, " - ", 'CW13'!$B$56, " - ", 'CW13'!$E$5))&gt;230,LEFT(_xlfn.CONCAT('CW13'!$B$8, " - ", 'CW13'!$B$56, " - ", 'CW13'!$E$5),212)&amp;" [*** truncated]",_xlfn.CONCAT('CW13'!$B$8, " - ", 'CW13'!$B$56, " - ", 'CW13'!$E$5))</f>
        <v>#NAME?</v>
      </c>
      <c r="D3311" s="1571" t="str">
        <f>'CW13'!$C$56</f>
        <v>£m</v>
      </c>
      <c r="E3311" s="1571" t="s">
        <v>31</v>
      </c>
      <c r="K3311" s="1584" t="str">
        <f>IF(ISBLANK('CW13'!$E$56),"##BLANK",'CW13'!$E$56)</f>
        <v>##BLANK</v>
      </c>
      <c r="L3311" s="1584" t="str">
        <f>IF(ISBLANK('CW13'!$F$56),"##BLANK",'CW13'!$F$56)</f>
        <v>##BLANK</v>
      </c>
      <c r="M3311" s="1584" t="str">
        <f>IF(ISBLANK('CW13'!$G$56),"##BLANK",'CW13'!$G$56)</f>
        <v>##BLANK</v>
      </c>
      <c r="N3311" s="1584" t="str">
        <f>IF(ISBLANK('CW13'!$H$56),"##BLANK",'CW13'!$H$56)</f>
        <v>##BLANK</v>
      </c>
      <c r="O3311" s="1584" t="str">
        <f>IF(ISBLANK('CW13'!$I$56),"##BLANK",'CW13'!$I$56)</f>
        <v>##BLANK</v>
      </c>
      <c r="P3311" s="1584">
        <f>IF(ISBLANK('CW13'!$J$56),"##BLANK",'CW13'!$J$56)</f>
        <v>0</v>
      </c>
      <c r="Q3311" s="1584" t="str">
        <f>IF(ISBLANK('CW13'!$K$56),"##BLANK",'CW13'!$K$56)</f>
        <v>##BLANK</v>
      </c>
      <c r="R3311" s="1584" t="str">
        <f>IF(ISBLANK('CW13'!$L$56),"##BLANK",'CW13'!$L$56)</f>
        <v>##BLANK</v>
      </c>
      <c r="S3311" s="1584" t="str">
        <f>IF(ISBLANK('CW13'!$M$56),"##BLANK",'CW13'!$M$56)</f>
        <v>##BLANK</v>
      </c>
      <c r="T3311" s="1584" t="str">
        <f>IF(ISBLANK('CW13'!$N$56),"##BLANK",'CW13'!$N$56)</f>
        <v>##BLANK</v>
      </c>
      <c r="U3311" s="1584" t="str">
        <f>IF(ISBLANK('CW13'!$O$56),"##BLANK",'CW13'!$O$56)</f>
        <v>##BLANK</v>
      </c>
      <c r="V3311" s="1584">
        <f>IF(ISBLANK('CW13'!$P$56),"##BLANK",'CW13'!$P$56)</f>
        <v>0</v>
      </c>
    </row>
    <row r="3312" spans="2:23">
      <c r="B3312" s="1571" t="str">
        <f>UPPER('CW13'!$AD$57)</f>
        <v>CW13_049_PR24</v>
      </c>
      <c r="C3312" s="1571" t="e">
        <f ca="1">IF(LEN(_xlfn.CONCAT('CW13'!$B$8, " - ", 'CW13'!$B$57, " - ", 'CW13'!$E$5))&gt;230,LEFT(_xlfn.CONCAT('CW13'!$B$8, " - ", 'CW13'!$B$57, " - ", 'CW13'!$E$5),212)&amp;" [*** truncated]",_xlfn.CONCAT('CW13'!$B$8, " - ", 'CW13'!$B$57, " - ", 'CW13'!$E$5))</f>
        <v>#NAME?</v>
      </c>
      <c r="D3312" s="1571" t="str">
        <f>'CW13'!$C$57</f>
        <v>£m</v>
      </c>
      <c r="E3312" s="1571" t="s">
        <v>31</v>
      </c>
      <c r="K3312" s="1584">
        <f>IF(ISBLANK('CW13'!$E$57),"##BLANK",'CW13'!$E$57)</f>
        <v>0.46446223703552503</v>
      </c>
      <c r="L3312" s="1584">
        <f>IF(ISBLANK('CW13'!$F$57),"##BLANK",'CW13'!$F$57)</f>
        <v>0.57898958703552506</v>
      </c>
      <c r="M3312" s="1584">
        <f>IF(ISBLANK('CW13'!$G$57),"##BLANK",'CW13'!$G$57)</f>
        <v>0.41537908703552506</v>
      </c>
      <c r="N3312" s="1584">
        <f>IF(ISBLANK('CW13'!$H$57),"##BLANK",'CW13'!$H$57)</f>
        <v>0.41537908703552506</v>
      </c>
      <c r="O3312" s="1584">
        <f>IF(ISBLANK('CW13'!$I$57),"##BLANK",'CW13'!$I$57)</f>
        <v>0.41537908703552506</v>
      </c>
      <c r="P3312" s="1584">
        <f>IF(ISBLANK('CW13'!$J$57),"##BLANK",'CW13'!$J$57)</f>
        <v>2.2895890851776257</v>
      </c>
      <c r="Q3312" s="1584">
        <f>IF(ISBLANK('CW13'!$K$57),"##BLANK",'CW13'!$K$57)</f>
        <v>0</v>
      </c>
      <c r="R3312" s="1584">
        <f>IF(ISBLANK('CW13'!$L$57),"##BLANK",'CW13'!$L$57)</f>
        <v>0</v>
      </c>
      <c r="S3312" s="1584">
        <f>IF(ISBLANK('CW13'!$M$57),"##BLANK",'CW13'!$M$57)</f>
        <v>0</v>
      </c>
      <c r="T3312" s="1584">
        <f>IF(ISBLANK('CW13'!$N$57),"##BLANK",'CW13'!$N$57)</f>
        <v>0</v>
      </c>
      <c r="U3312" s="1584">
        <f>IF(ISBLANK('CW13'!$O$57),"##BLANK",'CW13'!$O$57)</f>
        <v>0</v>
      </c>
      <c r="V3312" s="1584">
        <f>IF(ISBLANK('CW13'!$P$57),"##BLANK",'CW13'!$P$57)</f>
        <v>0</v>
      </c>
    </row>
    <row r="3313" spans="2:23">
      <c r="B3313" s="1571" t="str">
        <f>UPPER('CW13'!$AQ$57)</f>
        <v>CW13_049PV_PR24</v>
      </c>
      <c r="C3313" s="1571" t="e">
        <f ca="1">IF(LEN(_xlfn.CONCAT('CW13'!$B$8, " - ", 'CW13'!$B$57, " - ", 'CW13'!$R$5))&gt;230,LEFT(_xlfn.CONCAT('CW13'!$B$8, " - ", 'CW13'!$B$57, " - ", 'CW13'!$R$5),212)&amp;" [*** truncated]",_xlfn.CONCAT('CW13'!$B$8, " - ", 'CW13'!$B$57, " - ", 'CW13'!$R$5))</f>
        <v>#NAME?</v>
      </c>
      <c r="D3313" s="1571" t="str">
        <f>'CW13'!$C$57</f>
        <v>£m</v>
      </c>
      <c r="E3313" s="1571" t="s">
        <v>31</v>
      </c>
      <c r="W3313" s="1584">
        <f>IF(ISBLANK('CW13'!$R$57),"##BLANK",'CW13'!$R$57)</f>
        <v>0</v>
      </c>
    </row>
    <row r="3314" spans="2:23">
      <c r="B3314" s="1571" t="str">
        <f>UPPER('CW13'!$AD$58)</f>
        <v>CW13_050_PR24</v>
      </c>
      <c r="C3314" s="1571" t="e">
        <f ca="1">IF(LEN(_xlfn.CONCAT('CW13'!$B$8, " - ", 'CW13'!$B$58, " - ", 'CW13'!$E$5))&gt;230,LEFT(_xlfn.CONCAT('CW13'!$B$8, " - ", 'CW13'!$B$58, " - ", 'CW13'!$E$5),212)&amp;" [*** truncated]",_xlfn.CONCAT('CW13'!$B$8, " - ", 'CW13'!$B$58, " - ", 'CW13'!$E$5))</f>
        <v>#NAME?</v>
      </c>
      <c r="D3314" s="1571" t="str">
        <f>'CW13'!$C$58</f>
        <v>£m</v>
      </c>
      <c r="E3314" s="1571" t="s">
        <v>31</v>
      </c>
      <c r="K3314" s="1584">
        <f>IF(ISBLANK('CW13'!$E$58),"##BLANK",'CW13'!$E$58)</f>
        <v>0</v>
      </c>
      <c r="L3314" s="1584">
        <f>IF(ISBLANK('CW13'!$F$58),"##BLANK",'CW13'!$F$58)</f>
        <v>0</v>
      </c>
      <c r="M3314" s="1584">
        <f>IF(ISBLANK('CW13'!$G$58),"##BLANK",'CW13'!$G$58)</f>
        <v>0</v>
      </c>
      <c r="N3314" s="1584">
        <f>IF(ISBLANK('CW13'!$H$58),"##BLANK",'CW13'!$H$58)</f>
        <v>0</v>
      </c>
      <c r="O3314" s="1584">
        <f>IF(ISBLANK('CW13'!$I$58),"##BLANK",'CW13'!$I$58)</f>
        <v>0</v>
      </c>
      <c r="P3314" s="1584">
        <f>IF(ISBLANK('CW13'!$J$58),"##BLANK",'CW13'!$J$58)</f>
        <v>0</v>
      </c>
      <c r="Q3314" s="1584">
        <f>IF(ISBLANK('CW13'!$K$58),"##BLANK",'CW13'!$K$58)</f>
        <v>0</v>
      </c>
      <c r="R3314" s="1584">
        <f>IF(ISBLANK('CW13'!$L$58),"##BLANK",'CW13'!$L$58)</f>
        <v>0</v>
      </c>
      <c r="S3314" s="1584">
        <f>IF(ISBLANK('CW13'!$M$58),"##BLANK",'CW13'!$M$58)</f>
        <v>0</v>
      </c>
      <c r="T3314" s="1584">
        <f>IF(ISBLANK('CW13'!$N$58),"##BLANK",'CW13'!$N$58)</f>
        <v>0</v>
      </c>
      <c r="U3314" s="1584">
        <f>IF(ISBLANK('CW13'!$O$58),"##BLANK",'CW13'!$O$58)</f>
        <v>0</v>
      </c>
      <c r="V3314" s="1584">
        <f>IF(ISBLANK('CW13'!$P$58),"##BLANK",'CW13'!$P$58)</f>
        <v>0</v>
      </c>
    </row>
    <row r="3315" spans="2:23">
      <c r="B3315" s="1571" t="str">
        <f>UPPER('CW13'!$AQ$58)</f>
        <v>CW13_050PV_PR24</v>
      </c>
      <c r="C3315" s="1571" t="e">
        <f ca="1">IF(LEN(_xlfn.CONCAT('CW13'!$B$8, " - ", 'CW13'!$B$58, " - ", 'CW13'!$R$5))&gt;230,LEFT(_xlfn.CONCAT('CW13'!$B$8, " - ", 'CW13'!$B$58, " - ", 'CW13'!$R$5),212)&amp;" [*** truncated]",_xlfn.CONCAT('CW13'!$B$8, " - ", 'CW13'!$B$58, " - ", 'CW13'!$R$5))</f>
        <v>#NAME?</v>
      </c>
      <c r="D3315" s="1571" t="str">
        <f>'CW13'!$C$58</f>
        <v>£m</v>
      </c>
      <c r="E3315" s="1571" t="s">
        <v>31</v>
      </c>
      <c r="W3315" s="1584">
        <f>IF(ISBLANK('CW13'!$R$58),"##BLANK",'CW13'!$R$58)</f>
        <v>0</v>
      </c>
    </row>
    <row r="3316" spans="2:23">
      <c r="B3316" s="1571" t="str">
        <f>UPPER('CW13'!$AD$59)</f>
        <v>CW13_051_PR24</v>
      </c>
      <c r="C3316" s="1571" t="e">
        <f ca="1">IF(LEN(_xlfn.CONCAT('CW13'!$B$8, " - ", 'CW13'!$B$59, " - ", 'CW13'!$E$5))&gt;230,LEFT(_xlfn.CONCAT('CW13'!$B$8, " - ", 'CW13'!$B$59, " - ", 'CW13'!$E$5),212)&amp;" [*** truncated]",_xlfn.CONCAT('CW13'!$B$8, " - ", 'CW13'!$B$59, " - ", 'CW13'!$E$5))</f>
        <v>#NAME?</v>
      </c>
      <c r="D3316" s="1571" t="str">
        <f>'CW13'!$C$59</f>
        <v>£m</v>
      </c>
      <c r="E3316" s="1571" t="s">
        <v>31</v>
      </c>
      <c r="K3316" s="1584">
        <f>IF(ISBLANK('CW13'!$E$59),"##BLANK",'CW13'!$E$59)</f>
        <v>0.46446223703552503</v>
      </c>
      <c r="L3316" s="1584">
        <f>IF(ISBLANK('CW13'!$F$59),"##BLANK",'CW13'!$F$59)</f>
        <v>0.57898958703552506</v>
      </c>
      <c r="M3316" s="1584">
        <f>IF(ISBLANK('CW13'!$G$59),"##BLANK",'CW13'!$G$59)</f>
        <v>0.41537908703552506</v>
      </c>
      <c r="N3316" s="1584">
        <f>IF(ISBLANK('CW13'!$H$59),"##BLANK",'CW13'!$H$59)</f>
        <v>0.41537908703552506</v>
      </c>
      <c r="O3316" s="1584">
        <f>IF(ISBLANK('CW13'!$I$59),"##BLANK",'CW13'!$I$59)</f>
        <v>0.41537908703552506</v>
      </c>
      <c r="P3316" s="1584">
        <f>IF(ISBLANK('CW13'!$J$59),"##BLANK",'CW13'!$J$59)</f>
        <v>2.2895890851776257</v>
      </c>
      <c r="Q3316" s="1584">
        <f>IF(ISBLANK('CW13'!$K$59),"##BLANK",'CW13'!$K$59)</f>
        <v>0</v>
      </c>
      <c r="R3316" s="1584">
        <f>IF(ISBLANK('CW13'!$L$59),"##BLANK",'CW13'!$L$59)</f>
        <v>0</v>
      </c>
      <c r="S3316" s="1584">
        <f>IF(ISBLANK('CW13'!$M$59),"##BLANK",'CW13'!$M$59)</f>
        <v>0</v>
      </c>
      <c r="T3316" s="1584">
        <f>IF(ISBLANK('CW13'!$N$59),"##BLANK",'CW13'!$N$59)</f>
        <v>0</v>
      </c>
      <c r="U3316" s="1584">
        <f>IF(ISBLANK('CW13'!$O$59),"##BLANK",'CW13'!$O$59)</f>
        <v>0</v>
      </c>
      <c r="V3316" s="1584">
        <f>IF(ISBLANK('CW13'!$P$59),"##BLANK",'CW13'!$P$59)</f>
        <v>0</v>
      </c>
    </row>
    <row r="3317" spans="2:23">
      <c r="B3317" s="1571" t="str">
        <f>UPPER('CW13'!$AQ$59)</f>
        <v>CW13_051PV_PR24</v>
      </c>
      <c r="C3317" s="1571" t="e">
        <f ca="1">IF(LEN(_xlfn.CONCAT('CW13'!$B$8, " - ", 'CW13'!$B$59, " - ", 'CW13'!$R$5))&gt;230,LEFT(_xlfn.CONCAT('CW13'!$B$8, " - ", 'CW13'!$B$59, " - ", 'CW13'!$R$5),212)&amp;" [*** truncated]",_xlfn.CONCAT('CW13'!$B$8, " - ", 'CW13'!$B$59, " - ", 'CW13'!$R$5))</f>
        <v>#NAME?</v>
      </c>
      <c r="D3317" s="1571" t="str">
        <f>'CW13'!$C$59</f>
        <v>£m</v>
      </c>
      <c r="E3317" s="1571" t="s">
        <v>31</v>
      </c>
      <c r="W3317" s="1584">
        <f>IF(ISBLANK('CW13'!$R$59),"##BLANK",'CW13'!$R$59)</f>
        <v>0</v>
      </c>
    </row>
    <row r="3318" spans="2:23">
      <c r="B3318" s="1571" t="str">
        <f>UPPER('CW13'!$AD$60)</f>
        <v>CW13_052_PR24</v>
      </c>
      <c r="C3318" s="1571" t="e">
        <f ca="1">IF(LEN(_xlfn.CONCAT('CW13'!$B$8, " - ", 'CW13'!$B$60, " - ", 'CW13'!$E$5))&gt;230,LEFT(_xlfn.CONCAT('CW13'!$B$8, " - ", 'CW13'!$B$60, " - ", 'CW13'!$E$5),212)&amp;" [*** truncated]",_xlfn.CONCAT('CW13'!$B$8, " - ", 'CW13'!$B$60, " - ", 'CW13'!$E$5))</f>
        <v>#NAME?</v>
      </c>
      <c r="D3318" s="1571" t="str">
        <f>'CW13'!$C$60</f>
        <v>£m</v>
      </c>
      <c r="E3318" s="1571" t="s">
        <v>31</v>
      </c>
      <c r="K3318" s="1584">
        <f>IF(ISBLANK('CW13'!$E$60),"##BLANK",'CW13'!$E$60)</f>
        <v>0</v>
      </c>
      <c r="L3318" s="1584">
        <f>IF(ISBLANK('CW13'!$F$60),"##BLANK",'CW13'!$F$60)</f>
        <v>0</v>
      </c>
      <c r="M3318" s="1584">
        <f>IF(ISBLANK('CW13'!$G$60),"##BLANK",'CW13'!$G$60)</f>
        <v>0</v>
      </c>
      <c r="N3318" s="1584">
        <f>IF(ISBLANK('CW13'!$H$60),"##BLANK",'CW13'!$H$60)</f>
        <v>0</v>
      </c>
      <c r="O3318" s="1584">
        <f>IF(ISBLANK('CW13'!$I$60),"##BLANK",'CW13'!$I$60)</f>
        <v>0</v>
      </c>
      <c r="P3318" s="1584">
        <f>IF(ISBLANK('CW13'!$J$60),"##BLANK",'CW13'!$J$60)</f>
        <v>0</v>
      </c>
      <c r="Q3318" s="1584">
        <f>IF(ISBLANK('CW13'!$K$60),"##BLANK",'CW13'!$K$60)</f>
        <v>0</v>
      </c>
      <c r="R3318" s="1584">
        <f>IF(ISBLANK('CW13'!$L$60),"##BLANK",'CW13'!$L$60)</f>
        <v>0</v>
      </c>
      <c r="S3318" s="1584">
        <f>IF(ISBLANK('CW13'!$M$60),"##BLANK",'CW13'!$M$60)</f>
        <v>0</v>
      </c>
      <c r="T3318" s="1584">
        <f>IF(ISBLANK('CW13'!$N$60),"##BLANK",'CW13'!$N$60)</f>
        <v>0</v>
      </c>
      <c r="U3318" s="1584">
        <f>IF(ISBLANK('CW13'!$O$60),"##BLANK",'CW13'!$O$60)</f>
        <v>0</v>
      </c>
      <c r="V3318" s="1584">
        <f>IF(ISBLANK('CW13'!$P$60),"##BLANK",'CW13'!$P$60)</f>
        <v>0</v>
      </c>
    </row>
    <row r="3319" spans="2:23">
      <c r="B3319" s="1571" t="str">
        <f>UPPER('CW13'!$AD$61)</f>
        <v>CW13_053_PR24</v>
      </c>
      <c r="C3319" s="1571" t="e">
        <f ca="1">IF(LEN(_xlfn.CONCAT('CW13'!$B$8, " - ", 'CW13'!$B$61, " - ", 'CW13'!$E$5))&gt;230,LEFT(_xlfn.CONCAT('CW13'!$B$8, " - ", 'CW13'!$B$61, " - ", 'CW13'!$E$5),212)&amp;" [*** truncated]",_xlfn.CONCAT('CW13'!$B$8, " - ", 'CW13'!$B$61, " - ", 'CW13'!$E$5))</f>
        <v>#NAME?</v>
      </c>
      <c r="D3319" s="1571" t="str">
        <f>'CW13'!$C$61</f>
        <v>£m</v>
      </c>
      <c r="E3319" s="1571" t="s">
        <v>31</v>
      </c>
      <c r="K3319" s="1584">
        <f>IF(ISBLANK('CW13'!$E$61),"##BLANK",'CW13'!$E$61)</f>
        <v>1.519963786427289</v>
      </c>
      <c r="L3319" s="1584">
        <f>IF(ISBLANK('CW13'!$F$61),"##BLANK",'CW13'!$F$61)</f>
        <v>4.5160001331566102</v>
      </c>
      <c r="M3319" s="1584">
        <f>IF(ISBLANK('CW13'!$G$61),"##BLANK",'CW13'!$G$61)</f>
        <v>5.1704421431566097</v>
      </c>
      <c r="N3319" s="1584">
        <f>IF(ISBLANK('CW13'!$H$61),"##BLANK",'CW13'!$H$61)</f>
        <v>4.3523896331566103</v>
      </c>
      <c r="O3319" s="1584">
        <f>IF(ISBLANK('CW13'!$I$61),"##BLANK",'CW13'!$I$61)</f>
        <v>4.3523896331566103</v>
      </c>
      <c r="P3319" s="1584">
        <f>IF(ISBLANK('CW13'!$J$61),"##BLANK",'CW13'!$J$61)</f>
        <v>19.91118532905373</v>
      </c>
      <c r="Q3319" s="1584">
        <f>IF(ISBLANK('CW13'!$K$61),"##BLANK",'CW13'!$K$61)</f>
        <v>0</v>
      </c>
      <c r="R3319" s="1584">
        <f>IF(ISBLANK('CW13'!$L$61),"##BLANK",'CW13'!$L$61)</f>
        <v>0</v>
      </c>
      <c r="S3319" s="1584">
        <f>IF(ISBLANK('CW13'!$M$61),"##BLANK",'CW13'!$M$61)</f>
        <v>0</v>
      </c>
      <c r="T3319" s="1584">
        <f>IF(ISBLANK('CW13'!$N$61),"##BLANK",'CW13'!$N$61)</f>
        <v>0</v>
      </c>
      <c r="U3319" s="1584">
        <f>IF(ISBLANK('CW13'!$O$61),"##BLANK",'CW13'!$O$61)</f>
        <v>0</v>
      </c>
      <c r="V3319" s="1584">
        <f>IF(ISBLANK('CW13'!$P$61),"##BLANK",'CW13'!$P$61)</f>
        <v>0</v>
      </c>
    </row>
    <row r="3320" spans="2:23">
      <c r="B3320" s="1571" t="str">
        <f>UPPER('CW13'!$AQ$61)</f>
        <v>CW13_053PV_PR24</v>
      </c>
      <c r="C3320" s="1571" t="e">
        <f ca="1">IF(LEN(_xlfn.CONCAT('CW13'!$B$8, " - ", 'CW13'!$B$61, " - ", 'CW13'!$R$5))&gt;230,LEFT(_xlfn.CONCAT('CW13'!$B$8, " - ", 'CW13'!$B$61, " - ", 'CW13'!$R$5),212)&amp;" [*** truncated]",_xlfn.CONCAT('CW13'!$B$8, " - ", 'CW13'!$B$61, " - ", 'CW13'!$R$5))</f>
        <v>#NAME?</v>
      </c>
      <c r="D3320" s="1571" t="str">
        <f>'CW13'!$C$61</f>
        <v>£m</v>
      </c>
      <c r="E3320" s="1571" t="s">
        <v>31</v>
      </c>
      <c r="W3320" s="1584">
        <f>IF(ISBLANK('CW13'!$R$61),"##BLANK",'CW13'!$R$61)</f>
        <v>0</v>
      </c>
    </row>
    <row r="3321" spans="2:23">
      <c r="B3321" s="1571" t="str">
        <f>UPPER('CW13'!$AD$62)</f>
        <v>CW13_054_PR24</v>
      </c>
      <c r="C3321" s="1571" t="e">
        <f ca="1">IF(LEN(_xlfn.CONCAT('CW13'!$B$8, " - ", 'CW13'!$B$62, " - ", 'CW13'!$E$5))&gt;230,LEFT(_xlfn.CONCAT('CW13'!$B$8, " - ", 'CW13'!$B$62, " - ", 'CW13'!$E$5),212)&amp;" [*** truncated]",_xlfn.CONCAT('CW13'!$B$8, " - ", 'CW13'!$B$62, " - ", 'CW13'!$E$5))</f>
        <v>#NAME?</v>
      </c>
      <c r="D3321" s="1571" t="str">
        <f>'CW13'!$C$62</f>
        <v>£m</v>
      </c>
      <c r="E3321" s="1571" t="s">
        <v>31</v>
      </c>
      <c r="K3321" s="1584">
        <f>IF(ISBLANK('CW13'!$E$62),"##BLANK",'CW13'!$E$62)</f>
        <v>0</v>
      </c>
      <c r="L3321" s="1584">
        <f>IF(ISBLANK('CW13'!$F$62),"##BLANK",'CW13'!$F$62)</f>
        <v>0</v>
      </c>
      <c r="M3321" s="1584">
        <f>IF(ISBLANK('CW13'!$G$62),"##BLANK",'CW13'!$G$62)</f>
        <v>0</v>
      </c>
      <c r="N3321" s="1584">
        <f>IF(ISBLANK('CW13'!$H$62),"##BLANK",'CW13'!$H$62)</f>
        <v>0</v>
      </c>
      <c r="O3321" s="1584">
        <f>IF(ISBLANK('CW13'!$I$62),"##BLANK",'CW13'!$I$62)</f>
        <v>0</v>
      </c>
      <c r="P3321" s="1584">
        <f>IF(ISBLANK('CW13'!$J$62),"##BLANK",'CW13'!$J$62)</f>
        <v>0</v>
      </c>
      <c r="Q3321" s="1584">
        <f>IF(ISBLANK('CW13'!$K$62),"##BLANK",'CW13'!$K$62)</f>
        <v>0</v>
      </c>
      <c r="R3321" s="1584">
        <f>IF(ISBLANK('CW13'!$L$62),"##BLANK",'CW13'!$L$62)</f>
        <v>0</v>
      </c>
      <c r="S3321" s="1584">
        <f>IF(ISBLANK('CW13'!$M$62),"##BLANK",'CW13'!$M$62)</f>
        <v>0</v>
      </c>
      <c r="T3321" s="1584">
        <f>IF(ISBLANK('CW13'!$N$62),"##BLANK",'CW13'!$N$62)</f>
        <v>0</v>
      </c>
      <c r="U3321" s="1584">
        <f>IF(ISBLANK('CW13'!$O$62),"##BLANK",'CW13'!$O$62)</f>
        <v>0</v>
      </c>
      <c r="V3321" s="1584">
        <f>IF(ISBLANK('CW13'!$P$62),"##BLANK",'CW13'!$P$62)</f>
        <v>0</v>
      </c>
    </row>
    <row r="3322" spans="2:23">
      <c r="B3322" s="1571" t="str">
        <f>UPPER('CW13'!$AQ$62)</f>
        <v>CW13_054PV_PR24</v>
      </c>
      <c r="C3322" s="1571" t="e">
        <f ca="1">IF(LEN(_xlfn.CONCAT('CW13'!$B$8, " - ", 'CW13'!$B$62, " - ", 'CW13'!$R$5))&gt;230,LEFT(_xlfn.CONCAT('CW13'!$B$8, " - ", 'CW13'!$B$62, " - ", 'CW13'!$R$5),212)&amp;" [*** truncated]",_xlfn.CONCAT('CW13'!$B$8, " - ", 'CW13'!$B$62, " - ", 'CW13'!$R$5))</f>
        <v>#NAME?</v>
      </c>
      <c r="D3322" s="1571" t="str">
        <f>'CW13'!$C$62</f>
        <v>£m</v>
      </c>
      <c r="E3322" s="1571" t="s">
        <v>31</v>
      </c>
      <c r="W3322" s="1584">
        <f>IF(ISBLANK('CW13'!$R$62),"##BLANK",'CW13'!$R$62)</f>
        <v>0</v>
      </c>
    </row>
    <row r="3323" spans="2:23">
      <c r="B3323" s="1571" t="str">
        <f>UPPER('CW13'!$AD$63)</f>
        <v>CW13_055_PR24</v>
      </c>
      <c r="C3323" s="1571" t="e">
        <f ca="1">IF(LEN(_xlfn.CONCAT('CW13'!$B$8, " - ", 'CW13'!$B$63, " - ", 'CW13'!$E$5))&gt;230,LEFT(_xlfn.CONCAT('CW13'!$B$8, " - ", 'CW13'!$B$63, " - ", 'CW13'!$E$5),212)&amp;" [*** truncated]",_xlfn.CONCAT('CW13'!$B$8, " - ", 'CW13'!$B$63, " - ", 'CW13'!$E$5))</f>
        <v>#NAME?</v>
      </c>
      <c r="D3323" s="1571" t="str">
        <f>'CW13'!$C$63</f>
        <v>£m</v>
      </c>
      <c r="E3323" s="1571" t="s">
        <v>31</v>
      </c>
      <c r="K3323" s="1584">
        <f>IF(ISBLANK('CW13'!$E$63),"##BLANK",'CW13'!$E$63)</f>
        <v>1.519963786427289</v>
      </c>
      <c r="L3323" s="1584">
        <f>IF(ISBLANK('CW13'!$F$63),"##BLANK",'CW13'!$F$63)</f>
        <v>4.5160001331566102</v>
      </c>
      <c r="M3323" s="1584">
        <f>IF(ISBLANK('CW13'!$G$63),"##BLANK",'CW13'!$G$63)</f>
        <v>5.1704421431566097</v>
      </c>
      <c r="N3323" s="1584">
        <f>IF(ISBLANK('CW13'!$H$63),"##BLANK",'CW13'!$H$63)</f>
        <v>4.3523896331566103</v>
      </c>
      <c r="O3323" s="1584">
        <f>IF(ISBLANK('CW13'!$I$63),"##BLANK",'CW13'!$I$63)</f>
        <v>4.3523896331566103</v>
      </c>
      <c r="P3323" s="1584">
        <f>IF(ISBLANK('CW13'!$J$63),"##BLANK",'CW13'!$J$63)</f>
        <v>19.91118532905373</v>
      </c>
      <c r="Q3323" s="1584">
        <f>IF(ISBLANK('CW13'!$K$63),"##BLANK",'CW13'!$K$63)</f>
        <v>0</v>
      </c>
      <c r="R3323" s="1584">
        <f>IF(ISBLANK('CW13'!$L$63),"##BLANK",'CW13'!$L$63)</f>
        <v>0</v>
      </c>
      <c r="S3323" s="1584">
        <f>IF(ISBLANK('CW13'!$M$63),"##BLANK",'CW13'!$M$63)</f>
        <v>0</v>
      </c>
      <c r="T3323" s="1584">
        <f>IF(ISBLANK('CW13'!$N$63),"##BLANK",'CW13'!$N$63)</f>
        <v>0</v>
      </c>
      <c r="U3323" s="1584">
        <f>IF(ISBLANK('CW13'!$O$63),"##BLANK",'CW13'!$O$63)</f>
        <v>0</v>
      </c>
      <c r="V3323" s="1584">
        <f>IF(ISBLANK('CW13'!$P$63),"##BLANK",'CW13'!$P$63)</f>
        <v>0</v>
      </c>
    </row>
    <row r="3324" spans="2:23">
      <c r="B3324" s="1571" t="str">
        <f>UPPER('CW13'!$AQ$63)</f>
        <v>CW13_055PV_PR24</v>
      </c>
      <c r="C3324" s="1571" t="e">
        <f ca="1">IF(LEN(_xlfn.CONCAT('CW13'!$B$8, " - ", 'CW13'!$B$63, " - ", 'CW13'!$R$5))&gt;230,LEFT(_xlfn.CONCAT('CW13'!$B$8, " - ", 'CW13'!$B$63, " - ", 'CW13'!$R$5),212)&amp;" [*** truncated]",_xlfn.CONCAT('CW13'!$B$8, " - ", 'CW13'!$B$63, " - ", 'CW13'!$R$5))</f>
        <v>#NAME?</v>
      </c>
      <c r="D3324" s="1571" t="str">
        <f>'CW13'!$C$63</f>
        <v>£m</v>
      </c>
      <c r="E3324" s="1571" t="s">
        <v>31</v>
      </c>
      <c r="W3324" s="1584">
        <f>IF(ISBLANK('CW13'!$R$63),"##BLANK",'CW13'!$R$63)</f>
        <v>0</v>
      </c>
    </row>
    <row r="3325" spans="2:23">
      <c r="B3325" s="1571" t="str">
        <f>UPPER('CW13'!$AD$64)</f>
        <v>CW13_056_PR24</v>
      </c>
      <c r="C3325" s="1571" t="e">
        <f ca="1">IF(LEN(_xlfn.CONCAT('CW13'!$B$8, " - ", 'CW13'!$B$64, " - ", 'CW13'!$E$5))&gt;230,LEFT(_xlfn.CONCAT('CW13'!$B$8, " - ", 'CW13'!$B$64, " - ", 'CW13'!$E$5),212)&amp;" [*** truncated]",_xlfn.CONCAT('CW13'!$B$8, " - ", 'CW13'!$B$64, " - ", 'CW13'!$E$5))</f>
        <v>#NAME?</v>
      </c>
      <c r="D3325" s="1571" t="str">
        <f>'CW13'!$C$64</f>
        <v>£m</v>
      </c>
      <c r="E3325" s="1571" t="s">
        <v>31</v>
      </c>
      <c r="K3325" s="1584">
        <f>IF(ISBLANK('CW13'!$E$64),"##BLANK",'CW13'!$E$64)</f>
        <v>0</v>
      </c>
      <c r="L3325" s="1584">
        <f>IF(ISBLANK('CW13'!$F$64),"##BLANK",'CW13'!$F$64)</f>
        <v>0</v>
      </c>
      <c r="M3325" s="1584">
        <f>IF(ISBLANK('CW13'!$G$64),"##BLANK",'CW13'!$G$64)</f>
        <v>0</v>
      </c>
      <c r="N3325" s="1584">
        <f>IF(ISBLANK('CW13'!$H$64),"##BLANK",'CW13'!$H$64)</f>
        <v>0</v>
      </c>
      <c r="O3325" s="1584">
        <f>IF(ISBLANK('CW13'!$I$64),"##BLANK",'CW13'!$I$64)</f>
        <v>0</v>
      </c>
      <c r="P3325" s="1584">
        <f>IF(ISBLANK('CW13'!$J$64),"##BLANK",'CW13'!$J$64)</f>
        <v>0</v>
      </c>
      <c r="Q3325" s="1584">
        <f>IF(ISBLANK('CW13'!$K$64),"##BLANK",'CW13'!$K$64)</f>
        <v>0</v>
      </c>
      <c r="R3325" s="1584">
        <f>IF(ISBLANK('CW13'!$L$64),"##BLANK",'CW13'!$L$64)</f>
        <v>0</v>
      </c>
      <c r="S3325" s="1584">
        <f>IF(ISBLANK('CW13'!$M$64),"##BLANK",'CW13'!$M$64)</f>
        <v>0</v>
      </c>
      <c r="T3325" s="1584">
        <f>IF(ISBLANK('CW13'!$N$64),"##BLANK",'CW13'!$N$64)</f>
        <v>0</v>
      </c>
      <c r="U3325" s="1584">
        <f>IF(ISBLANK('CW13'!$O$64),"##BLANK",'CW13'!$O$64)</f>
        <v>0</v>
      </c>
      <c r="V3325" s="1584">
        <f>IF(ISBLANK('CW13'!$P$64),"##BLANK",'CW13'!$P$64)</f>
        <v>0</v>
      </c>
    </row>
    <row r="3326" spans="2:23">
      <c r="B3326" s="1571" t="str">
        <f>UPPER('CW13'!$AD$67)</f>
        <v>CW13_057_PR24</v>
      </c>
      <c r="C3326" s="1571" t="e">
        <f ca="1">IF(LEN(_xlfn.CONCAT('CW13'!$B$66, " - ", 'CW13'!$B$67, " - ", 'CW13'!$E$5))&gt;230,LEFT(_xlfn.CONCAT('CW13'!$B$66, " - ", 'CW13'!$B$67, " - ", 'CW13'!$E$5),212)&amp;" [*** truncated]",_xlfn.CONCAT('CW13'!$B$66, " - ", 'CW13'!$B$67, " - ", 'CW13'!$E$5))</f>
        <v>#NAME?</v>
      </c>
      <c r="D3326" s="1571" t="str">
        <f>'CW13'!$C$67</f>
        <v>£m</v>
      </c>
      <c r="E3326" s="1571" t="s">
        <v>31</v>
      </c>
      <c r="K3326" s="1584">
        <f>IF(ISBLANK('CW13'!$E$67),"##BLANK",'CW13'!$E$67)</f>
        <v>0</v>
      </c>
      <c r="L3326" s="1584">
        <f>IF(ISBLANK('CW13'!$F$67),"##BLANK",'CW13'!$F$67)</f>
        <v>0.19453684086293752</v>
      </c>
      <c r="M3326" s="1584">
        <f>IF(ISBLANK('CW13'!$G$67),"##BLANK",'CW13'!$G$67)</f>
        <v>1.7748299650292831</v>
      </c>
      <c r="N3326" s="1584">
        <f>IF(ISBLANK('CW13'!$H$67),"##BLANK",'CW13'!$H$67)</f>
        <v>5.8336192010292827</v>
      </c>
      <c r="O3326" s="1584">
        <f>IF(ISBLANK('CW13'!$I$67),"##BLANK",'CW13'!$I$67)</f>
        <v>4.6243850511663451</v>
      </c>
      <c r="P3326" s="1584">
        <f>IF(ISBLANK('CW13'!$J$67),"##BLANK",'CW13'!$J$67)</f>
        <v>12.427371058087848</v>
      </c>
      <c r="Q3326" s="1584" t="str">
        <f>IF(ISBLANK('CW13'!$K$67),"##BLANK",'CW13'!$K$67)</f>
        <v>##BLANK</v>
      </c>
      <c r="R3326" s="1584" t="str">
        <f>IF(ISBLANK('CW13'!$L$67),"##BLANK",'CW13'!$L$67)</f>
        <v>##BLANK</v>
      </c>
      <c r="S3326" s="1584" t="str">
        <f>IF(ISBLANK('CW13'!$M$67),"##BLANK",'CW13'!$M$67)</f>
        <v>##BLANK</v>
      </c>
      <c r="T3326" s="1584" t="str">
        <f>IF(ISBLANK('CW13'!$N$67),"##BLANK",'CW13'!$N$67)</f>
        <v>##BLANK</v>
      </c>
      <c r="U3326" s="1584" t="str">
        <f>IF(ISBLANK('CW13'!$O$67),"##BLANK",'CW13'!$O$67)</f>
        <v>##BLANK</v>
      </c>
      <c r="V3326" s="1584">
        <f>IF(ISBLANK('CW13'!$P$67),"##BLANK",'CW13'!$P$67)</f>
        <v>0</v>
      </c>
    </row>
    <row r="3327" spans="2:23">
      <c r="B3327" s="1571" t="str">
        <f>UPPER('CW13'!$AQ$67)</f>
        <v>CW13_057PV_PR24</v>
      </c>
      <c r="C3327" s="1571" t="e">
        <f ca="1">IF(LEN(_xlfn.CONCAT('CW13'!$B$66, " - ", 'CW13'!$B$67, " - ", 'CW13'!$R$5))&gt;230,LEFT(_xlfn.CONCAT('CW13'!$B$66, " - ", 'CW13'!$B$67, " - ", 'CW13'!$R$5),212)&amp;" [*** truncated]",_xlfn.CONCAT('CW13'!$B$66, " - ", 'CW13'!$B$67, " - ", 'CW13'!$R$5))</f>
        <v>#NAME?</v>
      </c>
      <c r="D3327" s="1571" t="str">
        <f>'CW13'!$C$67</f>
        <v>£m</v>
      </c>
      <c r="E3327" s="1571" t="s">
        <v>31</v>
      </c>
      <c r="W3327" s="1584" t="str">
        <f>IF(ISBLANK('CW13'!$R$67),"##BLANK",'CW13'!$R$67)</f>
        <v>##BLANK</v>
      </c>
    </row>
    <row r="3328" spans="2:23">
      <c r="B3328" s="1571" t="str">
        <f>UPPER('CW13'!$AD$68)</f>
        <v>CW13_058_PR24</v>
      </c>
      <c r="C3328" s="1571" t="e">
        <f ca="1">IF(LEN(_xlfn.CONCAT('CW13'!$B$66, " - ", 'CW13'!$B$68, " - ", 'CW13'!$E$5))&gt;230,LEFT(_xlfn.CONCAT('CW13'!$B$66, " - ", 'CW13'!$B$68, " - ", 'CW13'!$E$5),212)&amp;" [*** truncated]",_xlfn.CONCAT('CW13'!$B$66, " - ", 'CW13'!$B$68, " - ", 'CW13'!$E$5))</f>
        <v>#NAME?</v>
      </c>
      <c r="D3328" s="1571" t="str">
        <f>'CW13'!$C$68</f>
        <v>£m</v>
      </c>
      <c r="E3328" s="1571" t="s">
        <v>31</v>
      </c>
      <c r="K3328" s="1584" t="str">
        <f>IF(ISBLANK('CW13'!$E$68),"##BLANK",'CW13'!$E$68)</f>
        <v>##BLANK</v>
      </c>
      <c r="L3328" s="1584" t="str">
        <f>IF(ISBLANK('CW13'!$F$68),"##BLANK",'CW13'!$F$68)</f>
        <v>##BLANK</v>
      </c>
      <c r="M3328" s="1584" t="str">
        <f>IF(ISBLANK('CW13'!$G$68),"##BLANK",'CW13'!$G$68)</f>
        <v>##BLANK</v>
      </c>
      <c r="N3328" s="1584" t="str">
        <f>IF(ISBLANK('CW13'!$H$68),"##BLANK",'CW13'!$H$68)</f>
        <v>##BLANK</v>
      </c>
      <c r="O3328" s="1584" t="str">
        <f>IF(ISBLANK('CW13'!$I$68),"##BLANK",'CW13'!$I$68)</f>
        <v>##BLANK</v>
      </c>
      <c r="P3328" s="1584">
        <f>IF(ISBLANK('CW13'!$J$68),"##BLANK",'CW13'!$J$68)</f>
        <v>0</v>
      </c>
      <c r="Q3328" s="1584" t="str">
        <f>IF(ISBLANK('CW13'!$K$68),"##BLANK",'CW13'!$K$68)</f>
        <v>##BLANK</v>
      </c>
      <c r="R3328" s="1584" t="str">
        <f>IF(ISBLANK('CW13'!$L$68),"##BLANK",'CW13'!$L$68)</f>
        <v>##BLANK</v>
      </c>
      <c r="S3328" s="1584" t="str">
        <f>IF(ISBLANK('CW13'!$M$68),"##BLANK",'CW13'!$M$68)</f>
        <v>##BLANK</v>
      </c>
      <c r="T3328" s="1584" t="str">
        <f>IF(ISBLANK('CW13'!$N$68),"##BLANK",'CW13'!$N$68)</f>
        <v>##BLANK</v>
      </c>
      <c r="U3328" s="1584" t="str">
        <f>IF(ISBLANK('CW13'!$O$68),"##BLANK",'CW13'!$O$68)</f>
        <v>##BLANK</v>
      </c>
      <c r="V3328" s="1584">
        <f>IF(ISBLANK('CW13'!$P$68),"##BLANK",'CW13'!$P$68)</f>
        <v>0</v>
      </c>
    </row>
    <row r="3329" spans="2:23">
      <c r="B3329" s="1571" t="str">
        <f>UPPER('CW13'!$AQ$68)</f>
        <v>CW13_058PV_PR24</v>
      </c>
      <c r="C3329" s="1571" t="e">
        <f ca="1">IF(LEN(_xlfn.CONCAT('CW13'!$B$66, " - ", 'CW13'!$B$68, " - ", 'CW13'!$R$5))&gt;230,LEFT(_xlfn.CONCAT('CW13'!$B$66, " - ", 'CW13'!$B$68, " - ", 'CW13'!$R$5),212)&amp;" [*** truncated]",_xlfn.CONCAT('CW13'!$B$66, " - ", 'CW13'!$B$68, " - ", 'CW13'!$R$5))</f>
        <v>#NAME?</v>
      </c>
      <c r="D3329" s="1571" t="str">
        <f>'CW13'!$C$68</f>
        <v>£m</v>
      </c>
      <c r="E3329" s="1571" t="s">
        <v>31</v>
      </c>
      <c r="W3329" s="1584" t="str">
        <f>IF(ISBLANK('CW13'!$R$68),"##BLANK",'CW13'!$R$68)</f>
        <v>##BLANK</v>
      </c>
    </row>
    <row r="3330" spans="2:23">
      <c r="B3330" s="1571" t="str">
        <f>UPPER('CW13'!$AD$69)</f>
        <v>CW13_059_PR24</v>
      </c>
      <c r="C3330" s="1571" t="e">
        <f ca="1">IF(LEN(_xlfn.CONCAT('CW13'!$B$66, " - ", 'CW13'!$B$69, " - ", 'CW13'!$E$5))&gt;230,LEFT(_xlfn.CONCAT('CW13'!$B$66, " - ", 'CW13'!$B$69, " - ", 'CW13'!$E$5),212)&amp;" [*** truncated]",_xlfn.CONCAT('CW13'!$B$66, " - ", 'CW13'!$B$69, " - ", 'CW13'!$E$5))</f>
        <v>#NAME?</v>
      </c>
      <c r="D3330" s="1571" t="str">
        <f>'CW13'!$C$69</f>
        <v>£m</v>
      </c>
      <c r="E3330" s="1571" t="s">
        <v>31</v>
      </c>
      <c r="K3330" s="1584">
        <f>IF(ISBLANK('CW13'!$E$69),"##BLANK",'CW13'!$E$69)</f>
        <v>0</v>
      </c>
      <c r="L3330" s="1584">
        <f>IF(ISBLANK('CW13'!$F$69),"##BLANK",'CW13'!$F$69)</f>
        <v>0.19453684086293752</v>
      </c>
      <c r="M3330" s="1584">
        <f>IF(ISBLANK('CW13'!$G$69),"##BLANK",'CW13'!$G$69)</f>
        <v>1.7748299650292831</v>
      </c>
      <c r="N3330" s="1584">
        <f>IF(ISBLANK('CW13'!$H$69),"##BLANK",'CW13'!$H$69)</f>
        <v>5.8336192010292827</v>
      </c>
      <c r="O3330" s="1584">
        <f>IF(ISBLANK('CW13'!$I$69),"##BLANK",'CW13'!$I$69)</f>
        <v>4.6243850511663451</v>
      </c>
      <c r="P3330" s="1584">
        <f>IF(ISBLANK('CW13'!$J$69),"##BLANK",'CW13'!$J$69)</f>
        <v>12.427371058087848</v>
      </c>
      <c r="Q3330" s="1584">
        <f>IF(ISBLANK('CW13'!$K$69),"##BLANK",'CW13'!$K$69)</f>
        <v>0</v>
      </c>
      <c r="R3330" s="1584">
        <f>IF(ISBLANK('CW13'!$L$69),"##BLANK",'CW13'!$L$69)</f>
        <v>0</v>
      </c>
      <c r="S3330" s="1584">
        <f>IF(ISBLANK('CW13'!$M$69),"##BLANK",'CW13'!$M$69)</f>
        <v>0</v>
      </c>
      <c r="T3330" s="1584">
        <f>IF(ISBLANK('CW13'!$N$69),"##BLANK",'CW13'!$N$69)</f>
        <v>0</v>
      </c>
      <c r="U3330" s="1584">
        <f>IF(ISBLANK('CW13'!$O$69),"##BLANK",'CW13'!$O$69)</f>
        <v>0</v>
      </c>
      <c r="V3330" s="1584">
        <f>IF(ISBLANK('CW13'!$P$69),"##BLANK",'CW13'!$P$69)</f>
        <v>0</v>
      </c>
    </row>
    <row r="3331" spans="2:23">
      <c r="B3331" s="1571" t="str">
        <f>UPPER('CW13'!$AQ$69)</f>
        <v>CW13_059PV_PR24</v>
      </c>
      <c r="C3331" s="1571" t="e">
        <f ca="1">IF(LEN(_xlfn.CONCAT('CW13'!$B$66, " - ", 'CW13'!$B$69, " - ", 'CW13'!$R$5))&gt;230,LEFT(_xlfn.CONCAT('CW13'!$B$66, " - ", 'CW13'!$B$69, " - ", 'CW13'!$R$5),212)&amp;" [*** truncated]",_xlfn.CONCAT('CW13'!$B$66, " - ", 'CW13'!$B$69, " - ", 'CW13'!$R$5))</f>
        <v>#NAME?</v>
      </c>
      <c r="D3331" s="1571" t="str">
        <f>'CW13'!$C$69</f>
        <v>£m</v>
      </c>
      <c r="E3331" s="1571" t="s">
        <v>31</v>
      </c>
      <c r="W3331" s="1584">
        <f>IF(ISBLANK('CW13'!$R$69),"##BLANK",'CW13'!$R$69)</f>
        <v>0</v>
      </c>
    </row>
    <row r="3332" spans="2:23">
      <c r="B3332" s="1571" t="str">
        <f>UPPER('CW13'!$AD$70)</f>
        <v>CW13_060_PR24</v>
      </c>
      <c r="C3332" s="1571" t="e">
        <f ca="1">IF(LEN(_xlfn.CONCAT('CW13'!$B$66, " - ", 'CW13'!$B$70, " - ", 'CW13'!$E$5))&gt;230,LEFT(_xlfn.CONCAT('CW13'!$B$66, " - ", 'CW13'!$B$70, " - ", 'CW13'!$E$5),212)&amp;" [*** truncated]",_xlfn.CONCAT('CW13'!$B$66, " - ", 'CW13'!$B$70, " - ", 'CW13'!$E$5))</f>
        <v>#NAME?</v>
      </c>
      <c r="D3332" s="1571" t="str">
        <f>'CW13'!$C$70</f>
        <v>£m</v>
      </c>
      <c r="E3332" s="1571" t="s">
        <v>31</v>
      </c>
      <c r="K3332" s="1584" t="str">
        <f>IF(ISBLANK('CW13'!$E$70),"##BLANK",'CW13'!$E$70)</f>
        <v>##BLANK</v>
      </c>
      <c r="L3332" s="1584" t="str">
        <f>IF(ISBLANK('CW13'!$F$70),"##BLANK",'CW13'!$F$70)</f>
        <v>##BLANK</v>
      </c>
      <c r="M3332" s="1584" t="str">
        <f>IF(ISBLANK('CW13'!$G$70),"##BLANK",'CW13'!$G$70)</f>
        <v>##BLANK</v>
      </c>
      <c r="N3332" s="1584" t="str">
        <f>IF(ISBLANK('CW13'!$H$70),"##BLANK",'CW13'!$H$70)</f>
        <v>##BLANK</v>
      </c>
      <c r="O3332" s="1584" t="str">
        <f>IF(ISBLANK('CW13'!$I$70),"##BLANK",'CW13'!$I$70)</f>
        <v>##BLANK</v>
      </c>
      <c r="P3332" s="1584">
        <f>IF(ISBLANK('CW13'!$J$70),"##BLANK",'CW13'!$J$70)</f>
        <v>0</v>
      </c>
      <c r="Q3332" s="1584" t="str">
        <f>IF(ISBLANK('CW13'!$K$70),"##BLANK",'CW13'!$K$70)</f>
        <v>##BLANK</v>
      </c>
      <c r="R3332" s="1584" t="str">
        <f>IF(ISBLANK('CW13'!$L$70),"##BLANK",'CW13'!$L$70)</f>
        <v>##BLANK</v>
      </c>
      <c r="S3332" s="1584" t="str">
        <f>IF(ISBLANK('CW13'!$M$70),"##BLANK",'CW13'!$M$70)</f>
        <v>##BLANK</v>
      </c>
      <c r="T3332" s="1584" t="str">
        <f>IF(ISBLANK('CW13'!$N$70),"##BLANK",'CW13'!$N$70)</f>
        <v>##BLANK</v>
      </c>
      <c r="U3332" s="1584" t="str">
        <f>IF(ISBLANK('CW13'!$O$70),"##BLANK",'CW13'!$O$70)</f>
        <v>##BLANK</v>
      </c>
      <c r="V3332" s="1584">
        <f>IF(ISBLANK('CW13'!$P$70),"##BLANK",'CW13'!$P$70)</f>
        <v>0</v>
      </c>
    </row>
    <row r="3333" spans="2:23">
      <c r="B3333" s="1571" t="str">
        <f>UPPER('CW13'!$AD$71)</f>
        <v>CW13_061_PR24</v>
      </c>
      <c r="C3333" s="1571" t="e">
        <f ca="1">IF(LEN(_xlfn.CONCAT('CW13'!$B$66, " - ", 'CW13'!$B$71, " - ", 'CW13'!$E$5))&gt;230,LEFT(_xlfn.CONCAT('CW13'!$B$66, " - ", 'CW13'!$B$71, " - ", 'CW13'!$E$5),212)&amp;" [*** truncated]",_xlfn.CONCAT('CW13'!$B$66, " - ", 'CW13'!$B$71, " - ", 'CW13'!$E$5))</f>
        <v>#NAME?</v>
      </c>
      <c r="D3333" s="1571" t="str">
        <f>'CW13'!$C$71</f>
        <v>£m</v>
      </c>
      <c r="E3333" s="1571" t="s">
        <v>31</v>
      </c>
      <c r="K3333" s="1584">
        <f>IF(ISBLANK('CW13'!$E$71),"##BLANK",'CW13'!$E$71)</f>
        <v>0.93144239405174478</v>
      </c>
      <c r="L3333" s="1584">
        <f>IF(ISBLANK('CW13'!$F$71),"##BLANK",'CW13'!$F$71)</f>
        <v>0.93144239405174478</v>
      </c>
      <c r="M3333" s="1584">
        <f>IF(ISBLANK('CW13'!$G$71),"##BLANK",'CW13'!$G$71)</f>
        <v>0.93144239405174478</v>
      </c>
      <c r="N3333" s="1584">
        <f>IF(ISBLANK('CW13'!$H$71),"##BLANK",'CW13'!$H$71)</f>
        <v>0.93144239405174478</v>
      </c>
      <c r="O3333" s="1584">
        <f>IF(ISBLANK('CW13'!$I$71),"##BLANK",'CW13'!$I$71)</f>
        <v>0.93144239405174478</v>
      </c>
      <c r="P3333" s="1584">
        <f>IF(ISBLANK('CW13'!$J$71),"##BLANK",'CW13'!$J$71)</f>
        <v>4.6572119702587242</v>
      </c>
      <c r="Q3333" s="1584" t="str">
        <f>IF(ISBLANK('CW13'!$K$71),"##BLANK",'CW13'!$K$71)</f>
        <v>##BLANK</v>
      </c>
      <c r="R3333" s="1584" t="str">
        <f>IF(ISBLANK('CW13'!$L$71),"##BLANK",'CW13'!$L$71)</f>
        <v>##BLANK</v>
      </c>
      <c r="S3333" s="1584" t="str">
        <f>IF(ISBLANK('CW13'!$M$71),"##BLANK",'CW13'!$M$71)</f>
        <v>##BLANK</v>
      </c>
      <c r="T3333" s="1584" t="str">
        <f>IF(ISBLANK('CW13'!$N$71),"##BLANK",'CW13'!$N$71)</f>
        <v>##BLANK</v>
      </c>
      <c r="U3333" s="1584" t="str">
        <f>IF(ISBLANK('CW13'!$O$71),"##BLANK",'CW13'!$O$71)</f>
        <v>##BLANK</v>
      </c>
      <c r="V3333" s="1584">
        <f>IF(ISBLANK('CW13'!$P$71),"##BLANK",'CW13'!$P$71)</f>
        <v>0</v>
      </c>
    </row>
    <row r="3334" spans="2:23">
      <c r="B3334" s="1571" t="str">
        <f>UPPER('CW13'!$AQ$71)</f>
        <v>CW13_061PV_PR24</v>
      </c>
      <c r="C3334" s="1571" t="e">
        <f ca="1">IF(LEN(_xlfn.CONCAT('CW13'!$B$66, " - ", 'CW13'!$B$71, " - ", 'CW13'!$R$5))&gt;230,LEFT(_xlfn.CONCAT('CW13'!$B$66, " - ", 'CW13'!$B$71, " - ", 'CW13'!$R$5),212)&amp;" [*** truncated]",_xlfn.CONCAT('CW13'!$B$66, " - ", 'CW13'!$B$71, " - ", 'CW13'!$R$5))</f>
        <v>#NAME?</v>
      </c>
      <c r="D3334" s="1571" t="str">
        <f>'CW13'!$C$71</f>
        <v>£m</v>
      </c>
      <c r="E3334" s="1571" t="s">
        <v>31</v>
      </c>
      <c r="W3334" s="1584" t="str">
        <f>IF(ISBLANK('CW13'!$R$71),"##BLANK",'CW13'!$R$71)</f>
        <v>##BLANK</v>
      </c>
    </row>
    <row r="3335" spans="2:23">
      <c r="B3335" s="1571" t="str">
        <f>UPPER('CW13'!$AD$72)</f>
        <v>CW13_062_PR24</v>
      </c>
      <c r="C3335" s="1571" t="e">
        <f ca="1">IF(LEN(_xlfn.CONCAT('CW13'!$B$66, " - ", 'CW13'!$B$72, " - ", 'CW13'!$E$5))&gt;230,LEFT(_xlfn.CONCAT('CW13'!$B$66, " - ", 'CW13'!$B$72, " - ", 'CW13'!$E$5),212)&amp;" [*** truncated]",_xlfn.CONCAT('CW13'!$B$66, " - ", 'CW13'!$B$72, " - ", 'CW13'!$E$5))</f>
        <v>#NAME?</v>
      </c>
      <c r="D3335" s="1571" t="str">
        <f>'CW13'!$C$72</f>
        <v>£m</v>
      </c>
      <c r="E3335" s="1571" t="s">
        <v>31</v>
      </c>
      <c r="K3335" s="1584">
        <f>IF(ISBLANK('CW13'!$E$72),"##BLANK",'CW13'!$E$72)</f>
        <v>1.6719999999999999</v>
      </c>
      <c r="L3335" s="1584">
        <f>IF(ISBLANK('CW13'!$F$72),"##BLANK",'CW13'!$F$72)</f>
        <v>1.6719999999999999</v>
      </c>
      <c r="M3335" s="1584">
        <f>IF(ISBLANK('CW13'!$G$72),"##BLANK",'CW13'!$G$72)</f>
        <v>1.6719999999999999</v>
      </c>
      <c r="N3335" s="1584">
        <f>IF(ISBLANK('CW13'!$H$72),"##BLANK",'CW13'!$H$72)</f>
        <v>1.6719999999999999</v>
      </c>
      <c r="O3335" s="1584">
        <f>IF(ISBLANK('CW13'!$I$72),"##BLANK",'CW13'!$I$72)</f>
        <v>1.6719999999999999</v>
      </c>
      <c r="P3335" s="1584">
        <f>IF(ISBLANK('CW13'!$J$72),"##BLANK",'CW13'!$J$72)</f>
        <v>8.36</v>
      </c>
      <c r="Q3335" s="1584" t="str">
        <f>IF(ISBLANK('CW13'!$K$72),"##BLANK",'CW13'!$K$72)</f>
        <v>##BLANK</v>
      </c>
      <c r="R3335" s="1584" t="str">
        <f>IF(ISBLANK('CW13'!$L$72),"##BLANK",'CW13'!$L$72)</f>
        <v>##BLANK</v>
      </c>
      <c r="S3335" s="1584" t="str">
        <f>IF(ISBLANK('CW13'!$M$72),"##BLANK",'CW13'!$M$72)</f>
        <v>##BLANK</v>
      </c>
      <c r="T3335" s="1584" t="str">
        <f>IF(ISBLANK('CW13'!$N$72),"##BLANK",'CW13'!$N$72)</f>
        <v>##BLANK</v>
      </c>
      <c r="U3335" s="1584" t="str">
        <f>IF(ISBLANK('CW13'!$O$72),"##BLANK",'CW13'!$O$72)</f>
        <v>##BLANK</v>
      </c>
      <c r="V3335" s="1584">
        <f>IF(ISBLANK('CW13'!$P$72),"##BLANK",'CW13'!$P$72)</f>
        <v>0</v>
      </c>
    </row>
    <row r="3336" spans="2:23">
      <c r="B3336" s="1571" t="str">
        <f>UPPER('CW13'!$AQ$72)</f>
        <v>CW13_062PV_PR24</v>
      </c>
      <c r="C3336" s="1571" t="e">
        <f ca="1">IF(LEN(_xlfn.CONCAT('CW13'!$B$66, " - ", 'CW13'!$B$72, " - ", 'CW13'!$R$5))&gt;230,LEFT(_xlfn.CONCAT('CW13'!$B$66, " - ", 'CW13'!$B$72, " - ", 'CW13'!$R$5),212)&amp;" [*** truncated]",_xlfn.CONCAT('CW13'!$B$66, " - ", 'CW13'!$B$72, " - ", 'CW13'!$R$5))</f>
        <v>#NAME?</v>
      </c>
      <c r="D3336" s="1571" t="str">
        <f>'CW13'!$C$72</f>
        <v>£m</v>
      </c>
      <c r="E3336" s="1571" t="s">
        <v>31</v>
      </c>
      <c r="W3336" s="1584" t="str">
        <f>IF(ISBLANK('CW13'!$R$72),"##BLANK",'CW13'!$R$72)</f>
        <v>##BLANK</v>
      </c>
    </row>
    <row r="3337" spans="2:23">
      <c r="B3337" s="1571" t="str">
        <f>UPPER('CW13'!$AD$73)</f>
        <v>CW13_063_PR24</v>
      </c>
      <c r="C3337" s="1571" t="e">
        <f ca="1">IF(LEN(_xlfn.CONCAT('CW13'!$B$66, " - ", 'CW13'!$B$73, " - ", 'CW13'!$E$5))&gt;230,LEFT(_xlfn.CONCAT('CW13'!$B$66, " - ", 'CW13'!$B$73, " - ", 'CW13'!$E$5),212)&amp;" [*** truncated]",_xlfn.CONCAT('CW13'!$B$66, " - ", 'CW13'!$B$73, " - ", 'CW13'!$E$5))</f>
        <v>#NAME?</v>
      </c>
      <c r="D3337" s="1571" t="str">
        <f>'CW13'!$C$73</f>
        <v>£m</v>
      </c>
      <c r="E3337" s="1571" t="s">
        <v>31</v>
      </c>
      <c r="K3337" s="1584">
        <f>IF(ISBLANK('CW13'!$E$73),"##BLANK",'CW13'!$E$73)</f>
        <v>2.6034423940517448</v>
      </c>
      <c r="L3337" s="1584">
        <f>IF(ISBLANK('CW13'!$F$73),"##BLANK",'CW13'!$F$73)</f>
        <v>2.6034423940517448</v>
      </c>
      <c r="M3337" s="1584">
        <f>IF(ISBLANK('CW13'!$G$73),"##BLANK",'CW13'!$G$73)</f>
        <v>2.6034423940517448</v>
      </c>
      <c r="N3337" s="1584">
        <f>IF(ISBLANK('CW13'!$H$73),"##BLANK",'CW13'!$H$73)</f>
        <v>2.6034423940517448</v>
      </c>
      <c r="O3337" s="1584">
        <f>IF(ISBLANK('CW13'!$I$73),"##BLANK",'CW13'!$I$73)</f>
        <v>2.6034423940517448</v>
      </c>
      <c r="P3337" s="1584">
        <f>IF(ISBLANK('CW13'!$J$73),"##BLANK",'CW13'!$J$73)</f>
        <v>13.017211970258725</v>
      </c>
      <c r="Q3337" s="1584">
        <f>IF(ISBLANK('CW13'!$K$73),"##BLANK",'CW13'!$K$73)</f>
        <v>0</v>
      </c>
      <c r="R3337" s="1584">
        <f>IF(ISBLANK('CW13'!$L$73),"##BLANK",'CW13'!$L$73)</f>
        <v>0</v>
      </c>
      <c r="S3337" s="1584">
        <f>IF(ISBLANK('CW13'!$M$73),"##BLANK",'CW13'!$M$73)</f>
        <v>0</v>
      </c>
      <c r="T3337" s="1584">
        <f>IF(ISBLANK('CW13'!$N$73),"##BLANK",'CW13'!$N$73)</f>
        <v>0</v>
      </c>
      <c r="U3337" s="1584">
        <f>IF(ISBLANK('CW13'!$O$73),"##BLANK",'CW13'!$O$73)</f>
        <v>0</v>
      </c>
      <c r="V3337" s="1584">
        <f>IF(ISBLANK('CW13'!$P$73),"##BLANK",'CW13'!$P$73)</f>
        <v>0</v>
      </c>
    </row>
    <row r="3338" spans="2:23">
      <c r="B3338" s="1571" t="str">
        <f>UPPER('CW13'!$AQ$73)</f>
        <v>CW13_063PV_PR24</v>
      </c>
      <c r="C3338" s="1571" t="e">
        <f ca="1">IF(LEN(_xlfn.CONCAT('CW13'!$B$66, " - ", 'CW13'!$B$73, " - ", 'CW13'!$R$5))&gt;230,LEFT(_xlfn.CONCAT('CW13'!$B$66, " - ", 'CW13'!$B$73, " - ", 'CW13'!$R$5),212)&amp;" [*** truncated]",_xlfn.CONCAT('CW13'!$B$66, " - ", 'CW13'!$B$73, " - ", 'CW13'!$R$5))</f>
        <v>#NAME?</v>
      </c>
      <c r="D3338" s="1571" t="str">
        <f>'CW13'!$C$73</f>
        <v>£m</v>
      </c>
      <c r="E3338" s="1571" t="s">
        <v>31</v>
      </c>
      <c r="W3338" s="1584">
        <f>IF(ISBLANK('CW13'!$R$73),"##BLANK",'CW13'!$R$73)</f>
        <v>0</v>
      </c>
    </row>
    <row r="3339" spans="2:23">
      <c r="B3339" s="1571" t="str">
        <f>UPPER('CW13'!$AD$74)</f>
        <v>CW13_064_PR24</v>
      </c>
      <c r="C3339" s="1571" t="e">
        <f ca="1">IF(LEN(_xlfn.CONCAT('CW13'!$B$66, " - ", 'CW13'!$B$74, " - ", 'CW13'!$E$5))&gt;230,LEFT(_xlfn.CONCAT('CW13'!$B$66, " - ", 'CW13'!$B$74, " - ", 'CW13'!$E$5),212)&amp;" [*** truncated]",_xlfn.CONCAT('CW13'!$B$66, " - ", 'CW13'!$B$74, " - ", 'CW13'!$E$5))</f>
        <v>#NAME?</v>
      </c>
      <c r="D3339" s="1571" t="str">
        <f>'CW13'!$C$74</f>
        <v>£m</v>
      </c>
      <c r="E3339" s="1571" t="s">
        <v>31</v>
      </c>
      <c r="K3339" s="1584" t="str">
        <f>IF(ISBLANK('CW13'!$E$74),"##BLANK",'CW13'!$E$74)</f>
        <v>##BLANK</v>
      </c>
      <c r="L3339" s="1584" t="str">
        <f>IF(ISBLANK('CW13'!$F$74),"##BLANK",'CW13'!$F$74)</f>
        <v>##BLANK</v>
      </c>
      <c r="M3339" s="1584" t="str">
        <f>IF(ISBLANK('CW13'!$G$74),"##BLANK",'CW13'!$G$74)</f>
        <v>##BLANK</v>
      </c>
      <c r="N3339" s="1584" t="str">
        <f>IF(ISBLANK('CW13'!$H$74),"##BLANK",'CW13'!$H$74)</f>
        <v>##BLANK</v>
      </c>
      <c r="O3339" s="1584" t="str">
        <f>IF(ISBLANK('CW13'!$I$74),"##BLANK",'CW13'!$I$74)</f>
        <v>##BLANK</v>
      </c>
      <c r="P3339" s="1584">
        <f>IF(ISBLANK('CW13'!$J$74),"##BLANK",'CW13'!$J$74)</f>
        <v>0</v>
      </c>
      <c r="Q3339" s="1584" t="str">
        <f>IF(ISBLANK('CW13'!$K$74),"##BLANK",'CW13'!$K$74)</f>
        <v>##BLANK</v>
      </c>
      <c r="R3339" s="1584" t="str">
        <f>IF(ISBLANK('CW13'!$L$74),"##BLANK",'CW13'!$L$74)</f>
        <v>##BLANK</v>
      </c>
      <c r="S3339" s="1584" t="str">
        <f>IF(ISBLANK('CW13'!$M$74),"##BLANK",'CW13'!$M$74)</f>
        <v>##BLANK</v>
      </c>
      <c r="T3339" s="1584" t="str">
        <f>IF(ISBLANK('CW13'!$N$74),"##BLANK",'CW13'!$N$74)</f>
        <v>##BLANK</v>
      </c>
      <c r="U3339" s="1584" t="str">
        <f>IF(ISBLANK('CW13'!$O$74),"##BLANK",'CW13'!$O$74)</f>
        <v>##BLANK</v>
      </c>
      <c r="V3339" s="1584">
        <f>IF(ISBLANK('CW13'!$P$74),"##BLANK",'CW13'!$P$74)</f>
        <v>0</v>
      </c>
    </row>
    <row r="3340" spans="2:23">
      <c r="B3340" s="1571" t="str">
        <f>UPPER('CW13'!$AD$75)</f>
        <v>CW13_065_PR24</v>
      </c>
      <c r="C3340" s="1571" t="e">
        <f ca="1">IF(LEN(_xlfn.CONCAT('CW13'!$B$66, " - ", 'CW13'!$B$75, " - ", 'CW13'!$E$5))&gt;230,LEFT(_xlfn.CONCAT('CW13'!$B$66, " - ", 'CW13'!$B$75, " - ", 'CW13'!$E$5),212)&amp;" [*** truncated]",_xlfn.CONCAT('CW13'!$B$66, " - ", 'CW13'!$B$75, " - ", 'CW13'!$E$5))</f>
        <v>#NAME?</v>
      </c>
      <c r="D3340" s="1571" t="str">
        <f>'CW13'!$C$75</f>
        <v>£m</v>
      </c>
      <c r="E3340" s="1571" t="s">
        <v>31</v>
      </c>
      <c r="K3340" s="1584">
        <f>IF(ISBLANK('CW13'!$E$75),"##BLANK",'CW13'!$E$75)</f>
        <v>0.24721741736862102</v>
      </c>
      <c r="L3340" s="1584">
        <f>IF(ISBLANK('CW13'!$F$75),"##BLANK",'CW13'!$F$75)</f>
        <v>0.24721741736862102</v>
      </c>
      <c r="M3340" s="1584">
        <f>IF(ISBLANK('CW13'!$G$75),"##BLANK",'CW13'!$G$75)</f>
        <v>0.24721741736862102</v>
      </c>
      <c r="N3340" s="1584">
        <f>IF(ISBLANK('CW13'!$H$75),"##BLANK",'CW13'!$H$75)</f>
        <v>0.24721741736862102</v>
      </c>
      <c r="O3340" s="1584">
        <f>IF(ISBLANK('CW13'!$I$75),"##BLANK",'CW13'!$I$75)</f>
        <v>0.24721741736862102</v>
      </c>
      <c r="P3340" s="1584">
        <f>IF(ISBLANK('CW13'!$J$75),"##BLANK",'CW13'!$J$75)</f>
        <v>1.2360870868431051</v>
      </c>
      <c r="Q3340" s="1584" t="str">
        <f>IF(ISBLANK('CW13'!$K$75),"##BLANK",'CW13'!$K$75)</f>
        <v>##BLANK</v>
      </c>
      <c r="R3340" s="1584" t="str">
        <f>IF(ISBLANK('CW13'!$L$75),"##BLANK",'CW13'!$L$75)</f>
        <v>##BLANK</v>
      </c>
      <c r="S3340" s="1584" t="str">
        <f>IF(ISBLANK('CW13'!$M$75),"##BLANK",'CW13'!$M$75)</f>
        <v>##BLANK</v>
      </c>
      <c r="T3340" s="1584" t="str">
        <f>IF(ISBLANK('CW13'!$N$75),"##BLANK",'CW13'!$N$75)</f>
        <v>##BLANK</v>
      </c>
      <c r="U3340" s="1584" t="str">
        <f>IF(ISBLANK('CW13'!$O$75),"##BLANK",'CW13'!$O$75)</f>
        <v>##BLANK</v>
      </c>
      <c r="V3340" s="1584">
        <f>IF(ISBLANK('CW13'!$P$75),"##BLANK",'CW13'!$P$75)</f>
        <v>0</v>
      </c>
    </row>
    <row r="3341" spans="2:23">
      <c r="B3341" s="1571" t="str">
        <f>UPPER('CW13'!$AQ$75)</f>
        <v>CW13_065PV_PR24</v>
      </c>
      <c r="C3341" s="1571" t="e">
        <f ca="1">IF(LEN(_xlfn.CONCAT('CW13'!$B$66, " - ", 'CW13'!$B$75, " - ", 'CW13'!$R$5))&gt;230,LEFT(_xlfn.CONCAT('CW13'!$B$66, " - ", 'CW13'!$B$75, " - ", 'CW13'!$R$5),212)&amp;" [*** truncated]",_xlfn.CONCAT('CW13'!$B$66, " - ", 'CW13'!$B$75, " - ", 'CW13'!$R$5))</f>
        <v>#NAME?</v>
      </c>
      <c r="D3341" s="1571" t="str">
        <f>'CW13'!$C$75</f>
        <v>£m</v>
      </c>
      <c r="E3341" s="1571" t="s">
        <v>31</v>
      </c>
      <c r="W3341" s="1584" t="str">
        <f>IF(ISBLANK('CW13'!$R$75),"##BLANK",'CW13'!$R$75)</f>
        <v>##BLANK</v>
      </c>
    </row>
    <row r="3342" spans="2:23">
      <c r="B3342" s="1571" t="str">
        <f>UPPER('CW13'!$AD$76)</f>
        <v>CW13_066_PR24</v>
      </c>
      <c r="C3342" s="1571" t="e">
        <f ca="1">IF(LEN(_xlfn.CONCAT('CW13'!$B$66, " - ", 'CW13'!$B$76, " - ", 'CW13'!$E$5))&gt;230,LEFT(_xlfn.CONCAT('CW13'!$B$66, " - ", 'CW13'!$B$76, " - ", 'CW13'!$E$5),212)&amp;" [*** truncated]",_xlfn.CONCAT('CW13'!$B$66, " - ", 'CW13'!$B$76, " - ", 'CW13'!$E$5))</f>
        <v>#NAME?</v>
      </c>
      <c r="D3342" s="1571" t="str">
        <f>'CW13'!$C$76</f>
        <v>£m</v>
      </c>
      <c r="E3342" s="1571" t="s">
        <v>31</v>
      </c>
      <c r="K3342" s="1584">
        <f>IF(ISBLANK('CW13'!$E$76),"##BLANK",'CW13'!$E$76)</f>
        <v>0.45</v>
      </c>
      <c r="L3342" s="1584">
        <f>IF(ISBLANK('CW13'!$F$76),"##BLANK",'CW13'!$F$76)</f>
        <v>0.45</v>
      </c>
      <c r="M3342" s="1584">
        <f>IF(ISBLANK('CW13'!$G$76),"##BLANK",'CW13'!$G$76)</f>
        <v>0.45</v>
      </c>
      <c r="N3342" s="1584">
        <f>IF(ISBLANK('CW13'!$H$76),"##BLANK",'CW13'!$H$76)</f>
        <v>0.45</v>
      </c>
      <c r="O3342" s="1584">
        <f>IF(ISBLANK('CW13'!$I$76),"##BLANK",'CW13'!$I$76)</f>
        <v>0.45</v>
      </c>
      <c r="P3342" s="1584">
        <f>IF(ISBLANK('CW13'!$J$76),"##BLANK",'CW13'!$J$76)</f>
        <v>2.25</v>
      </c>
      <c r="Q3342" s="1584" t="str">
        <f>IF(ISBLANK('CW13'!$K$76),"##BLANK",'CW13'!$K$76)</f>
        <v>##BLANK</v>
      </c>
      <c r="R3342" s="1584" t="str">
        <f>IF(ISBLANK('CW13'!$L$76),"##BLANK",'CW13'!$L$76)</f>
        <v>##BLANK</v>
      </c>
      <c r="S3342" s="1584" t="str">
        <f>IF(ISBLANK('CW13'!$M$76),"##BLANK",'CW13'!$M$76)</f>
        <v>##BLANK</v>
      </c>
      <c r="T3342" s="1584" t="str">
        <f>IF(ISBLANK('CW13'!$N$76),"##BLANK",'CW13'!$N$76)</f>
        <v>##BLANK</v>
      </c>
      <c r="U3342" s="1584" t="str">
        <f>IF(ISBLANK('CW13'!$O$76),"##BLANK",'CW13'!$O$76)</f>
        <v>##BLANK</v>
      </c>
      <c r="V3342" s="1584">
        <f>IF(ISBLANK('CW13'!$P$76),"##BLANK",'CW13'!$P$76)</f>
        <v>0</v>
      </c>
    </row>
    <row r="3343" spans="2:23">
      <c r="B3343" s="1571" t="str">
        <f>UPPER('CW13'!$AQ$76)</f>
        <v>CW13_066PV_PR24</v>
      </c>
      <c r="C3343" s="1571" t="e">
        <f ca="1">IF(LEN(_xlfn.CONCAT('CW13'!$B$66, " - ", 'CW13'!$B$76, " - ", 'CW13'!$R$5))&gt;230,LEFT(_xlfn.CONCAT('CW13'!$B$66, " - ", 'CW13'!$B$76, " - ", 'CW13'!$R$5),212)&amp;" [*** truncated]",_xlfn.CONCAT('CW13'!$B$66, " - ", 'CW13'!$B$76, " - ", 'CW13'!$R$5))</f>
        <v>#NAME?</v>
      </c>
      <c r="D3343" s="1571" t="str">
        <f>'CW13'!$C$76</f>
        <v>£m</v>
      </c>
      <c r="E3343" s="1571" t="s">
        <v>31</v>
      </c>
      <c r="W3343" s="1584" t="str">
        <f>IF(ISBLANK('CW13'!$R$76),"##BLANK",'CW13'!$R$76)</f>
        <v>##BLANK</v>
      </c>
    </row>
    <row r="3344" spans="2:23">
      <c r="B3344" s="1571" t="str">
        <f>UPPER('CW13'!$AD$77)</f>
        <v>CW13_067_PR24</v>
      </c>
      <c r="C3344" s="1571" t="e">
        <f ca="1">IF(LEN(_xlfn.CONCAT('CW13'!$B$66, " - ", 'CW13'!$B$77, " - ", 'CW13'!$E$5))&gt;230,LEFT(_xlfn.CONCAT('CW13'!$B$66, " - ", 'CW13'!$B$77, " - ", 'CW13'!$E$5),212)&amp;" [*** truncated]",_xlfn.CONCAT('CW13'!$B$66, " - ", 'CW13'!$B$77, " - ", 'CW13'!$E$5))</f>
        <v>#NAME?</v>
      </c>
      <c r="D3344" s="1571" t="str">
        <f>'CW13'!$C$77</f>
        <v>£m</v>
      </c>
      <c r="E3344" s="1571" t="s">
        <v>31</v>
      </c>
      <c r="K3344" s="1584">
        <f>IF(ISBLANK('CW13'!$E$77),"##BLANK",'CW13'!$E$77)</f>
        <v>0.69721741736862097</v>
      </c>
      <c r="L3344" s="1584">
        <f>IF(ISBLANK('CW13'!$F$77),"##BLANK",'CW13'!$F$77)</f>
        <v>0.69721741736862097</v>
      </c>
      <c r="M3344" s="1584">
        <f>IF(ISBLANK('CW13'!$G$77),"##BLANK",'CW13'!$G$77)</f>
        <v>0.69721741736862097</v>
      </c>
      <c r="N3344" s="1584">
        <f>IF(ISBLANK('CW13'!$H$77),"##BLANK",'CW13'!$H$77)</f>
        <v>0.69721741736862097</v>
      </c>
      <c r="O3344" s="1584">
        <f>IF(ISBLANK('CW13'!$I$77),"##BLANK",'CW13'!$I$77)</f>
        <v>0.69721741736862097</v>
      </c>
      <c r="P3344" s="1584">
        <f>IF(ISBLANK('CW13'!$J$77),"##BLANK",'CW13'!$J$77)</f>
        <v>3.4860870868431046</v>
      </c>
      <c r="Q3344" s="1584">
        <f>IF(ISBLANK('CW13'!$K$77),"##BLANK",'CW13'!$K$77)</f>
        <v>0</v>
      </c>
      <c r="R3344" s="1584">
        <f>IF(ISBLANK('CW13'!$L$77),"##BLANK",'CW13'!$L$77)</f>
        <v>0</v>
      </c>
      <c r="S3344" s="1584">
        <f>IF(ISBLANK('CW13'!$M$77),"##BLANK",'CW13'!$M$77)</f>
        <v>0</v>
      </c>
      <c r="T3344" s="1584">
        <f>IF(ISBLANK('CW13'!$N$77),"##BLANK",'CW13'!$N$77)</f>
        <v>0</v>
      </c>
      <c r="U3344" s="1584">
        <f>IF(ISBLANK('CW13'!$O$77),"##BLANK",'CW13'!$O$77)</f>
        <v>0</v>
      </c>
      <c r="V3344" s="1584">
        <f>IF(ISBLANK('CW13'!$P$77),"##BLANK",'CW13'!$P$77)</f>
        <v>0</v>
      </c>
    </row>
    <row r="3345" spans="2:23">
      <c r="B3345" s="1571" t="str">
        <f>UPPER('CW13'!$AQ$77)</f>
        <v>CW13_067PV_PR24</v>
      </c>
      <c r="C3345" s="1571" t="e">
        <f ca="1">IF(LEN(_xlfn.CONCAT('CW13'!$B$66, " - ", 'CW13'!$B$77, " - ", 'CW13'!$R$5))&gt;230,LEFT(_xlfn.CONCAT('CW13'!$B$66, " - ", 'CW13'!$B$77, " - ", 'CW13'!$R$5),212)&amp;" [*** truncated]",_xlfn.CONCAT('CW13'!$B$66, " - ", 'CW13'!$B$77, " - ", 'CW13'!$R$5))</f>
        <v>#NAME?</v>
      </c>
      <c r="D3345" s="1571" t="str">
        <f>'CW13'!$C$77</f>
        <v>£m</v>
      </c>
      <c r="E3345" s="1571" t="s">
        <v>31</v>
      </c>
      <c r="W3345" s="1584">
        <f>IF(ISBLANK('CW13'!$R$77),"##BLANK",'CW13'!$R$77)</f>
        <v>0</v>
      </c>
    </row>
    <row r="3346" spans="2:23">
      <c r="B3346" s="1571" t="str">
        <f>UPPER('CW13'!$AD$78)</f>
        <v>CW13_068_PR24</v>
      </c>
      <c r="C3346" s="1571" t="e">
        <f ca="1">IF(LEN(_xlfn.CONCAT('CW13'!$B$66, " - ", 'CW13'!$B$78, " - ", 'CW13'!$E$5))&gt;230,LEFT(_xlfn.CONCAT('CW13'!$B$66, " - ", 'CW13'!$B$78, " - ", 'CW13'!$E$5),212)&amp;" [*** truncated]",_xlfn.CONCAT('CW13'!$B$66, " - ", 'CW13'!$B$78, " - ", 'CW13'!$E$5))</f>
        <v>#NAME?</v>
      </c>
      <c r="D3346" s="1571" t="str">
        <f>'CW13'!$C$78</f>
        <v>£m</v>
      </c>
      <c r="E3346" s="1571" t="s">
        <v>31</v>
      </c>
      <c r="K3346" s="1584" t="str">
        <f>IF(ISBLANK('CW13'!$E$78),"##BLANK",'CW13'!$E$78)</f>
        <v>##BLANK</v>
      </c>
      <c r="L3346" s="1584" t="str">
        <f>IF(ISBLANK('CW13'!$F$78),"##BLANK",'CW13'!$F$78)</f>
        <v>##BLANK</v>
      </c>
      <c r="M3346" s="1584" t="str">
        <f>IF(ISBLANK('CW13'!$G$78),"##BLANK",'CW13'!$G$78)</f>
        <v>##BLANK</v>
      </c>
      <c r="N3346" s="1584" t="str">
        <f>IF(ISBLANK('CW13'!$H$78),"##BLANK",'CW13'!$H$78)</f>
        <v>##BLANK</v>
      </c>
      <c r="O3346" s="1584" t="str">
        <f>IF(ISBLANK('CW13'!$I$78),"##BLANK",'CW13'!$I$78)</f>
        <v>##BLANK</v>
      </c>
      <c r="P3346" s="1584">
        <f>IF(ISBLANK('CW13'!$J$78),"##BLANK",'CW13'!$J$78)</f>
        <v>0</v>
      </c>
      <c r="Q3346" s="1584" t="str">
        <f>IF(ISBLANK('CW13'!$K$78),"##BLANK",'CW13'!$K$78)</f>
        <v>##BLANK</v>
      </c>
      <c r="R3346" s="1584" t="str">
        <f>IF(ISBLANK('CW13'!$L$78),"##BLANK",'CW13'!$L$78)</f>
        <v>##BLANK</v>
      </c>
      <c r="S3346" s="1584" t="str">
        <f>IF(ISBLANK('CW13'!$M$78),"##BLANK",'CW13'!$M$78)</f>
        <v>##BLANK</v>
      </c>
      <c r="T3346" s="1584" t="str">
        <f>IF(ISBLANK('CW13'!$N$78),"##BLANK",'CW13'!$N$78)</f>
        <v>##BLANK</v>
      </c>
      <c r="U3346" s="1584" t="str">
        <f>IF(ISBLANK('CW13'!$O$78),"##BLANK",'CW13'!$O$78)</f>
        <v>##BLANK</v>
      </c>
      <c r="V3346" s="1584">
        <f>IF(ISBLANK('CW13'!$P$78),"##BLANK",'CW13'!$P$78)</f>
        <v>0</v>
      </c>
    </row>
    <row r="3347" spans="2:23">
      <c r="B3347" s="1571" t="str">
        <f>UPPER('CW13'!$AD$79)</f>
        <v>CW13_069_PR24</v>
      </c>
      <c r="C3347" s="1571" t="e">
        <f ca="1">IF(LEN(_xlfn.CONCAT('CW13'!$B$66, " - ", 'CW13'!$B$79, " - ", 'CW13'!$E$5))&gt;230,LEFT(_xlfn.CONCAT('CW13'!$B$66, " - ", 'CW13'!$B$79, " - ", 'CW13'!$E$5),212)&amp;" [*** truncated]",_xlfn.CONCAT('CW13'!$B$66, " - ", 'CW13'!$B$79, " - ", 'CW13'!$E$5))</f>
        <v>#NAME?</v>
      </c>
      <c r="D3347" s="1571" t="str">
        <f>'CW13'!$C$79</f>
        <v>£m</v>
      </c>
      <c r="E3347" s="1571" t="s">
        <v>31</v>
      </c>
      <c r="K3347" s="1584" t="str">
        <f>IF(ISBLANK('CW13'!$E$79),"##BLANK",'CW13'!$E$79)</f>
        <v>##BLANK</v>
      </c>
      <c r="L3347" s="1584" t="str">
        <f>IF(ISBLANK('CW13'!$F$79),"##BLANK",'CW13'!$F$79)</f>
        <v>##BLANK</v>
      </c>
      <c r="M3347" s="1584" t="str">
        <f>IF(ISBLANK('CW13'!$G$79),"##BLANK",'CW13'!$G$79)</f>
        <v>##BLANK</v>
      </c>
      <c r="N3347" s="1584" t="str">
        <f>IF(ISBLANK('CW13'!$H$79),"##BLANK",'CW13'!$H$79)</f>
        <v>##BLANK</v>
      </c>
      <c r="O3347" s="1584" t="str">
        <f>IF(ISBLANK('CW13'!$I$79),"##BLANK",'CW13'!$I$79)</f>
        <v>##BLANK</v>
      </c>
      <c r="P3347" s="1584">
        <f>IF(ISBLANK('CW13'!$J$79),"##BLANK",'CW13'!$J$79)</f>
        <v>0</v>
      </c>
      <c r="Q3347" s="1584" t="str">
        <f>IF(ISBLANK('CW13'!$K$79),"##BLANK",'CW13'!$K$79)</f>
        <v>##BLANK</v>
      </c>
      <c r="R3347" s="1584" t="str">
        <f>IF(ISBLANK('CW13'!$L$79),"##BLANK",'CW13'!$L$79)</f>
        <v>##BLANK</v>
      </c>
      <c r="S3347" s="1584" t="str">
        <f>IF(ISBLANK('CW13'!$M$79),"##BLANK",'CW13'!$M$79)</f>
        <v>##BLANK</v>
      </c>
      <c r="T3347" s="1584" t="str">
        <f>IF(ISBLANK('CW13'!$N$79),"##BLANK",'CW13'!$N$79)</f>
        <v>##BLANK</v>
      </c>
      <c r="U3347" s="1584" t="str">
        <f>IF(ISBLANK('CW13'!$O$79),"##BLANK",'CW13'!$O$79)</f>
        <v>##BLANK</v>
      </c>
      <c r="V3347" s="1584">
        <f>IF(ISBLANK('CW13'!$P$79),"##BLANK",'CW13'!$P$79)</f>
        <v>0</v>
      </c>
    </row>
    <row r="3348" spans="2:23">
      <c r="B3348" s="1571" t="str">
        <f>UPPER('CW13'!$AQ$79)</f>
        <v>CW13_069PV_PR24</v>
      </c>
      <c r="C3348" s="1571" t="e">
        <f ca="1">IF(LEN(_xlfn.CONCAT('CW13'!$B$66, " - ", 'CW13'!$B$79, " - ", 'CW13'!$R$5))&gt;230,LEFT(_xlfn.CONCAT('CW13'!$B$66, " - ", 'CW13'!$B$79, " - ", 'CW13'!$R$5),212)&amp;" [*** truncated]",_xlfn.CONCAT('CW13'!$B$66, " - ", 'CW13'!$B$79, " - ", 'CW13'!$R$5))</f>
        <v>#NAME?</v>
      </c>
      <c r="D3348" s="1571" t="str">
        <f>'CW13'!$C$79</f>
        <v>£m</v>
      </c>
      <c r="E3348" s="1571" t="s">
        <v>31</v>
      </c>
      <c r="W3348" s="1584" t="str">
        <f>IF(ISBLANK('CW13'!$R$79),"##BLANK",'CW13'!$R$79)</f>
        <v>##BLANK</v>
      </c>
    </row>
    <row r="3349" spans="2:23">
      <c r="B3349" s="1571" t="str">
        <f>UPPER('CW13'!$AD$80)</f>
        <v>CW13_070_PR24</v>
      </c>
      <c r="C3349" s="1571" t="e">
        <f ca="1">IF(LEN(_xlfn.CONCAT('CW13'!$B$66, " - ", 'CW13'!$B$80, " - ", 'CW13'!$E$5))&gt;230,LEFT(_xlfn.CONCAT('CW13'!$B$66, " - ", 'CW13'!$B$80, " - ", 'CW13'!$E$5),212)&amp;" [*** truncated]",_xlfn.CONCAT('CW13'!$B$66, " - ", 'CW13'!$B$80, " - ", 'CW13'!$E$5))</f>
        <v>#NAME?</v>
      </c>
      <c r="D3349" s="1571" t="str">
        <f>'CW13'!$C$80</f>
        <v>£m</v>
      </c>
      <c r="E3349" s="1571" t="s">
        <v>31</v>
      </c>
      <c r="K3349" s="1584" t="str">
        <f>IF(ISBLANK('CW13'!$E$80),"##BLANK",'CW13'!$E$80)</f>
        <v>##BLANK</v>
      </c>
      <c r="L3349" s="1584" t="str">
        <f>IF(ISBLANK('CW13'!$F$80),"##BLANK",'CW13'!$F$80)</f>
        <v>##BLANK</v>
      </c>
      <c r="M3349" s="1584" t="str">
        <f>IF(ISBLANK('CW13'!$G$80),"##BLANK",'CW13'!$G$80)</f>
        <v>##BLANK</v>
      </c>
      <c r="N3349" s="1584" t="str">
        <f>IF(ISBLANK('CW13'!$H$80),"##BLANK",'CW13'!$H$80)</f>
        <v>##BLANK</v>
      </c>
      <c r="O3349" s="1584" t="str">
        <f>IF(ISBLANK('CW13'!$I$80),"##BLANK",'CW13'!$I$80)</f>
        <v>##BLANK</v>
      </c>
      <c r="P3349" s="1584">
        <f>IF(ISBLANK('CW13'!$J$80),"##BLANK",'CW13'!$J$80)</f>
        <v>0</v>
      </c>
      <c r="Q3349" s="1584" t="str">
        <f>IF(ISBLANK('CW13'!$K$80),"##BLANK",'CW13'!$K$80)</f>
        <v>##BLANK</v>
      </c>
      <c r="R3349" s="1584" t="str">
        <f>IF(ISBLANK('CW13'!$L$80),"##BLANK",'CW13'!$L$80)</f>
        <v>##BLANK</v>
      </c>
      <c r="S3349" s="1584" t="str">
        <f>IF(ISBLANK('CW13'!$M$80),"##BLANK",'CW13'!$M$80)</f>
        <v>##BLANK</v>
      </c>
      <c r="T3349" s="1584" t="str">
        <f>IF(ISBLANK('CW13'!$N$80),"##BLANK",'CW13'!$N$80)</f>
        <v>##BLANK</v>
      </c>
      <c r="U3349" s="1584" t="str">
        <f>IF(ISBLANK('CW13'!$O$80),"##BLANK",'CW13'!$O$80)</f>
        <v>##BLANK</v>
      </c>
      <c r="V3349" s="1584">
        <f>IF(ISBLANK('CW13'!$P$80),"##BLANK",'CW13'!$P$80)</f>
        <v>0</v>
      </c>
    </row>
    <row r="3350" spans="2:23">
      <c r="B3350" s="1571" t="str">
        <f>UPPER('CW13'!$AQ$80)</f>
        <v>CW13_070PV_PR24</v>
      </c>
      <c r="C3350" s="1571" t="e">
        <f ca="1">IF(LEN(_xlfn.CONCAT('CW13'!$B$66, " - ", 'CW13'!$B$80, " - ", 'CW13'!$R$5))&gt;230,LEFT(_xlfn.CONCAT('CW13'!$B$66, " - ", 'CW13'!$B$80, " - ", 'CW13'!$R$5),212)&amp;" [*** truncated]",_xlfn.CONCAT('CW13'!$B$66, " - ", 'CW13'!$B$80, " - ", 'CW13'!$R$5))</f>
        <v>#NAME?</v>
      </c>
      <c r="D3350" s="1571" t="str">
        <f>'CW13'!$C$80</f>
        <v>£m</v>
      </c>
      <c r="E3350" s="1571" t="s">
        <v>31</v>
      </c>
      <c r="W3350" s="1584" t="str">
        <f>IF(ISBLANK('CW13'!$R$80),"##BLANK",'CW13'!$R$80)</f>
        <v>##BLANK</v>
      </c>
    </row>
    <row r="3351" spans="2:23">
      <c r="B3351" s="1571" t="str">
        <f>UPPER('CW13'!$AD$81)</f>
        <v>CW13_071_PR24</v>
      </c>
      <c r="C3351" s="1571" t="e">
        <f ca="1">IF(LEN(_xlfn.CONCAT('CW13'!$B$66, " - ", 'CW13'!$B$81, " - ", 'CW13'!$E$5))&gt;230,LEFT(_xlfn.CONCAT('CW13'!$B$66, " - ", 'CW13'!$B$81, " - ", 'CW13'!$E$5),212)&amp;" [*** truncated]",_xlfn.CONCAT('CW13'!$B$66, " - ", 'CW13'!$B$81, " - ", 'CW13'!$E$5))</f>
        <v>#NAME?</v>
      </c>
      <c r="D3351" s="1571" t="str">
        <f>'CW13'!$C$81</f>
        <v>£m</v>
      </c>
      <c r="E3351" s="1571" t="s">
        <v>31</v>
      </c>
      <c r="K3351" s="1584">
        <f>IF(ISBLANK('CW13'!$E$81),"##BLANK",'CW13'!$E$81)</f>
        <v>0</v>
      </c>
      <c r="L3351" s="1584">
        <f>IF(ISBLANK('CW13'!$F$81),"##BLANK",'CW13'!$F$81)</f>
        <v>0</v>
      </c>
      <c r="M3351" s="1584">
        <f>IF(ISBLANK('CW13'!$G$81),"##BLANK",'CW13'!$G$81)</f>
        <v>0</v>
      </c>
      <c r="N3351" s="1584">
        <f>IF(ISBLANK('CW13'!$H$81),"##BLANK",'CW13'!$H$81)</f>
        <v>0</v>
      </c>
      <c r="O3351" s="1584">
        <f>IF(ISBLANK('CW13'!$I$81),"##BLANK",'CW13'!$I$81)</f>
        <v>0</v>
      </c>
      <c r="P3351" s="1584">
        <f>IF(ISBLANK('CW13'!$J$81),"##BLANK",'CW13'!$J$81)</f>
        <v>0</v>
      </c>
      <c r="Q3351" s="1584">
        <f>IF(ISBLANK('CW13'!$K$81),"##BLANK",'CW13'!$K$81)</f>
        <v>0</v>
      </c>
      <c r="R3351" s="1584">
        <f>IF(ISBLANK('CW13'!$L$81),"##BLANK",'CW13'!$L$81)</f>
        <v>0</v>
      </c>
      <c r="S3351" s="1584">
        <f>IF(ISBLANK('CW13'!$M$81),"##BLANK",'CW13'!$M$81)</f>
        <v>0</v>
      </c>
      <c r="T3351" s="1584">
        <f>IF(ISBLANK('CW13'!$N$81),"##BLANK",'CW13'!$N$81)</f>
        <v>0</v>
      </c>
      <c r="U3351" s="1584">
        <f>IF(ISBLANK('CW13'!$O$81),"##BLANK",'CW13'!$O$81)</f>
        <v>0</v>
      </c>
      <c r="V3351" s="1584">
        <f>IF(ISBLANK('CW13'!$P$81),"##BLANK",'CW13'!$P$81)</f>
        <v>0</v>
      </c>
    </row>
    <row r="3352" spans="2:23">
      <c r="B3352" s="1571" t="str">
        <f>UPPER('CW13'!$AQ$81)</f>
        <v>CW13_071PV_PR24</v>
      </c>
      <c r="C3352" s="1571" t="e">
        <f ca="1">IF(LEN(_xlfn.CONCAT('CW13'!$B$66, " - ", 'CW13'!$B$81, " - ", 'CW13'!$R$5))&gt;230,LEFT(_xlfn.CONCAT('CW13'!$B$66, " - ", 'CW13'!$B$81, " - ", 'CW13'!$R$5),212)&amp;" [*** truncated]",_xlfn.CONCAT('CW13'!$B$66, " - ", 'CW13'!$B$81, " - ", 'CW13'!$R$5))</f>
        <v>#NAME?</v>
      </c>
      <c r="D3352" s="1571" t="str">
        <f>'CW13'!$C$81</f>
        <v>£m</v>
      </c>
      <c r="E3352" s="1571" t="s">
        <v>31</v>
      </c>
      <c r="W3352" s="1584">
        <f>IF(ISBLANK('CW13'!$R$81),"##BLANK",'CW13'!$R$81)</f>
        <v>0</v>
      </c>
    </row>
    <row r="3353" spans="2:23">
      <c r="B3353" s="1571" t="str">
        <f>UPPER('CW13'!$AD$82)</f>
        <v>CW13_072_PR24</v>
      </c>
      <c r="C3353" s="1571" t="e">
        <f ca="1">IF(LEN(_xlfn.CONCAT('CW13'!$B$66, " - ", 'CW13'!$B$82, " - ", 'CW13'!$E$5))&gt;230,LEFT(_xlfn.CONCAT('CW13'!$B$66, " - ", 'CW13'!$B$82, " - ", 'CW13'!$E$5),212)&amp;" [*** truncated]",_xlfn.CONCAT('CW13'!$B$66, " - ", 'CW13'!$B$82, " - ", 'CW13'!$E$5))</f>
        <v>#NAME?</v>
      </c>
      <c r="D3353" s="1571" t="str">
        <f>'CW13'!$C$82</f>
        <v>£m</v>
      </c>
      <c r="E3353" s="1571" t="s">
        <v>31</v>
      </c>
      <c r="K3353" s="1584" t="str">
        <f>IF(ISBLANK('CW13'!$E$82),"##BLANK",'CW13'!$E$82)</f>
        <v>##BLANK</v>
      </c>
      <c r="L3353" s="1584" t="str">
        <f>IF(ISBLANK('CW13'!$F$82),"##BLANK",'CW13'!$F$82)</f>
        <v>##BLANK</v>
      </c>
      <c r="M3353" s="1584" t="str">
        <f>IF(ISBLANK('CW13'!$G$82),"##BLANK",'CW13'!$G$82)</f>
        <v>##BLANK</v>
      </c>
      <c r="N3353" s="1584" t="str">
        <f>IF(ISBLANK('CW13'!$H$82),"##BLANK",'CW13'!$H$82)</f>
        <v>##BLANK</v>
      </c>
      <c r="O3353" s="1584" t="str">
        <f>IF(ISBLANK('CW13'!$I$82),"##BLANK",'CW13'!$I$82)</f>
        <v>##BLANK</v>
      </c>
      <c r="P3353" s="1584">
        <f>IF(ISBLANK('CW13'!$J$82),"##BLANK",'CW13'!$J$82)</f>
        <v>0</v>
      </c>
      <c r="Q3353" s="1584" t="str">
        <f>IF(ISBLANK('CW13'!$K$82),"##BLANK",'CW13'!$K$82)</f>
        <v>##BLANK</v>
      </c>
      <c r="R3353" s="1584" t="str">
        <f>IF(ISBLANK('CW13'!$L$82),"##BLANK",'CW13'!$L$82)</f>
        <v>##BLANK</v>
      </c>
      <c r="S3353" s="1584" t="str">
        <f>IF(ISBLANK('CW13'!$M$82),"##BLANK",'CW13'!$M$82)</f>
        <v>##BLANK</v>
      </c>
      <c r="T3353" s="1584" t="str">
        <f>IF(ISBLANK('CW13'!$N$82),"##BLANK",'CW13'!$N$82)</f>
        <v>##BLANK</v>
      </c>
      <c r="U3353" s="1584" t="str">
        <f>IF(ISBLANK('CW13'!$O$82),"##BLANK",'CW13'!$O$82)</f>
        <v>##BLANK</v>
      </c>
      <c r="V3353" s="1584">
        <f>IF(ISBLANK('CW13'!$P$82),"##BLANK",'CW13'!$P$82)</f>
        <v>0</v>
      </c>
    </row>
    <row r="3354" spans="2:23">
      <c r="B3354" s="1571" t="str">
        <f>UPPER('CW13'!$AD$83)</f>
        <v>CW13_073_PR24</v>
      </c>
      <c r="C3354" s="1571" t="e">
        <f ca="1">IF(LEN(_xlfn.CONCAT('CW13'!$B$66, " - ", 'CW13'!$B$83, " - ", 'CW13'!$E$5))&gt;230,LEFT(_xlfn.CONCAT('CW13'!$B$66, " - ", 'CW13'!$B$83, " - ", 'CW13'!$E$5),212)&amp;" [*** truncated]",_xlfn.CONCAT('CW13'!$B$66, " - ", 'CW13'!$B$83, " - ", 'CW13'!$E$5))</f>
        <v>#NAME?</v>
      </c>
      <c r="D3354" s="1571" t="str">
        <f>'CW13'!$C$83</f>
        <v>£m</v>
      </c>
      <c r="E3354" s="1571" t="s">
        <v>31</v>
      </c>
      <c r="K3354" s="1584">
        <f>IF(ISBLANK('CW13'!$E$83),"##BLANK",'CW13'!$E$83)</f>
        <v>0</v>
      </c>
      <c r="L3354" s="1584">
        <f>IF(ISBLANK('CW13'!$F$83),"##BLANK",'CW13'!$F$83)</f>
        <v>0.19453684086293752</v>
      </c>
      <c r="M3354" s="1584">
        <f>IF(ISBLANK('CW13'!$G$83),"##BLANK",'CW13'!$G$83)</f>
        <v>1.7748299650292831</v>
      </c>
      <c r="N3354" s="1584">
        <f>IF(ISBLANK('CW13'!$H$83),"##BLANK",'CW13'!$H$83)</f>
        <v>5.8336192010292827</v>
      </c>
      <c r="O3354" s="1584">
        <f>IF(ISBLANK('CW13'!$I$83),"##BLANK",'CW13'!$I$83)</f>
        <v>4.6243850511663451</v>
      </c>
      <c r="P3354" s="1584">
        <f>IF(ISBLANK('CW13'!$J$83),"##BLANK",'CW13'!$J$83)</f>
        <v>12.427371058087848</v>
      </c>
      <c r="Q3354" s="1584" t="str">
        <f>IF(ISBLANK('CW13'!$K$83),"##BLANK",'CW13'!$K$83)</f>
        <v>##BLANK</v>
      </c>
      <c r="R3354" s="1584" t="str">
        <f>IF(ISBLANK('CW13'!$L$83),"##BLANK",'CW13'!$L$83)</f>
        <v>##BLANK</v>
      </c>
      <c r="S3354" s="1584" t="str">
        <f>IF(ISBLANK('CW13'!$M$83),"##BLANK",'CW13'!$M$83)</f>
        <v>##BLANK</v>
      </c>
      <c r="T3354" s="1584" t="str">
        <f>IF(ISBLANK('CW13'!$N$83),"##BLANK",'CW13'!$N$83)</f>
        <v>##BLANK</v>
      </c>
      <c r="U3354" s="1584" t="str">
        <f>IF(ISBLANK('CW13'!$O$83),"##BLANK",'CW13'!$O$83)</f>
        <v>##BLANK</v>
      </c>
      <c r="V3354" s="1584">
        <f>IF(ISBLANK('CW13'!$P$83),"##BLANK",'CW13'!$P$83)</f>
        <v>0</v>
      </c>
    </row>
    <row r="3355" spans="2:23">
      <c r="B3355" s="1571" t="str">
        <f>UPPER('CW13'!$AQ$83)</f>
        <v>CW13_073PV_PR24</v>
      </c>
      <c r="C3355" s="1571" t="e">
        <f ca="1">IF(LEN(_xlfn.CONCAT('CW13'!$B$66, " - ", 'CW13'!$B$83, " - ", 'CW13'!$R$5))&gt;230,LEFT(_xlfn.CONCAT('CW13'!$B$66, " - ", 'CW13'!$B$83, " - ", 'CW13'!$R$5),212)&amp;" [*** truncated]",_xlfn.CONCAT('CW13'!$B$66, " - ", 'CW13'!$B$83, " - ", 'CW13'!$R$5))</f>
        <v>#NAME?</v>
      </c>
      <c r="D3355" s="1571" t="str">
        <f>'CW13'!$C$83</f>
        <v>£m</v>
      </c>
      <c r="E3355" s="1571" t="s">
        <v>31</v>
      </c>
      <c r="W3355" s="1584" t="str">
        <f>IF(ISBLANK('CW13'!$R$83),"##BLANK",'CW13'!$R$83)</f>
        <v>##BLANK</v>
      </c>
    </row>
    <row r="3356" spans="2:23">
      <c r="B3356" s="1571" t="str">
        <f>UPPER('CW13'!$AD$84)</f>
        <v>CW13_074_PR24</v>
      </c>
      <c r="C3356" s="1571" t="e">
        <f ca="1">IF(LEN(_xlfn.CONCAT('CW13'!$B$66, " - ", 'CW13'!$B$84, " - ", 'CW13'!$E$5))&gt;230,LEFT(_xlfn.CONCAT('CW13'!$B$66, " - ", 'CW13'!$B$84, " - ", 'CW13'!$E$5),212)&amp;" [*** truncated]",_xlfn.CONCAT('CW13'!$B$66, " - ", 'CW13'!$B$84, " - ", 'CW13'!$E$5))</f>
        <v>#NAME?</v>
      </c>
      <c r="D3356" s="1571" t="str">
        <f>'CW13'!$C$84</f>
        <v>£m</v>
      </c>
      <c r="E3356" s="1571" t="s">
        <v>31</v>
      </c>
      <c r="K3356" s="1584" t="str">
        <f>IF(ISBLANK('CW13'!$E$84),"##BLANK",'CW13'!$E$84)</f>
        <v>##BLANK</v>
      </c>
      <c r="L3356" s="1584" t="str">
        <f>IF(ISBLANK('CW13'!$F$84),"##BLANK",'CW13'!$F$84)</f>
        <v>##BLANK</v>
      </c>
      <c r="M3356" s="1584" t="str">
        <f>IF(ISBLANK('CW13'!$G$84),"##BLANK",'CW13'!$G$84)</f>
        <v>##BLANK</v>
      </c>
      <c r="N3356" s="1584" t="str">
        <f>IF(ISBLANK('CW13'!$H$84),"##BLANK",'CW13'!$H$84)</f>
        <v>##BLANK</v>
      </c>
      <c r="O3356" s="1584" t="str">
        <f>IF(ISBLANK('CW13'!$I$84),"##BLANK",'CW13'!$I$84)</f>
        <v>##BLANK</v>
      </c>
      <c r="P3356" s="1584">
        <f>IF(ISBLANK('CW13'!$J$84),"##BLANK",'CW13'!$J$84)</f>
        <v>0</v>
      </c>
      <c r="Q3356" s="1584" t="str">
        <f>IF(ISBLANK('CW13'!$K$84),"##BLANK",'CW13'!$K$84)</f>
        <v>##BLANK</v>
      </c>
      <c r="R3356" s="1584" t="str">
        <f>IF(ISBLANK('CW13'!$L$84),"##BLANK",'CW13'!$L$84)</f>
        <v>##BLANK</v>
      </c>
      <c r="S3356" s="1584" t="str">
        <f>IF(ISBLANK('CW13'!$M$84),"##BLANK",'CW13'!$M$84)</f>
        <v>##BLANK</v>
      </c>
      <c r="T3356" s="1584" t="str">
        <f>IF(ISBLANK('CW13'!$N$84),"##BLANK",'CW13'!$N$84)</f>
        <v>##BLANK</v>
      </c>
      <c r="U3356" s="1584" t="str">
        <f>IF(ISBLANK('CW13'!$O$84),"##BLANK",'CW13'!$O$84)</f>
        <v>##BLANK</v>
      </c>
      <c r="V3356" s="1584">
        <f>IF(ISBLANK('CW13'!$P$84),"##BLANK",'CW13'!$P$84)</f>
        <v>0</v>
      </c>
    </row>
    <row r="3357" spans="2:23">
      <c r="B3357" s="1571" t="str">
        <f>UPPER('CW13'!$AQ$84)</f>
        <v>CW13_074PV_PR24</v>
      </c>
      <c r="C3357" s="1571" t="e">
        <f ca="1">IF(LEN(_xlfn.CONCAT('CW13'!$B$66, " - ", 'CW13'!$B$84, " - ", 'CW13'!$R$5))&gt;230,LEFT(_xlfn.CONCAT('CW13'!$B$66, " - ", 'CW13'!$B$84, " - ", 'CW13'!$R$5),212)&amp;" [*** truncated]",_xlfn.CONCAT('CW13'!$B$66, " - ", 'CW13'!$B$84, " - ", 'CW13'!$R$5))</f>
        <v>#NAME?</v>
      </c>
      <c r="D3357" s="1571" t="str">
        <f>'CW13'!$C$84</f>
        <v>£m</v>
      </c>
      <c r="E3357" s="1571" t="s">
        <v>31</v>
      </c>
      <c r="W3357" s="1584" t="str">
        <f>IF(ISBLANK('CW13'!$R$84),"##BLANK",'CW13'!$R$84)</f>
        <v>##BLANK</v>
      </c>
    </row>
    <row r="3358" spans="2:23">
      <c r="B3358" s="1571" t="str">
        <f>UPPER('CW13'!$AD$85)</f>
        <v>CW13_075_PR24</v>
      </c>
      <c r="C3358" s="1571" t="e">
        <f ca="1">IF(LEN(_xlfn.CONCAT('CW13'!$B$66, " - ", 'CW13'!$B$85, " - ", 'CW13'!$E$5))&gt;230,LEFT(_xlfn.CONCAT('CW13'!$B$66, " - ", 'CW13'!$B$85, " - ", 'CW13'!$E$5),212)&amp;" [*** truncated]",_xlfn.CONCAT('CW13'!$B$66, " - ", 'CW13'!$B$85, " - ", 'CW13'!$E$5))</f>
        <v>#NAME?</v>
      </c>
      <c r="D3358" s="1571" t="str">
        <f>'CW13'!$C$85</f>
        <v>£m</v>
      </c>
      <c r="E3358" s="1571" t="s">
        <v>31</v>
      </c>
      <c r="K3358" s="1584">
        <f>IF(ISBLANK('CW13'!$E$85),"##BLANK",'CW13'!$E$85)</f>
        <v>0</v>
      </c>
      <c r="L3358" s="1584">
        <f>IF(ISBLANK('CW13'!$F$85),"##BLANK",'CW13'!$F$85)</f>
        <v>0.19453684086293752</v>
      </c>
      <c r="M3358" s="1584">
        <f>IF(ISBLANK('CW13'!$G$85),"##BLANK",'CW13'!$G$85)</f>
        <v>1.7748299650292831</v>
      </c>
      <c r="N3358" s="1584">
        <f>IF(ISBLANK('CW13'!$H$85),"##BLANK",'CW13'!$H$85)</f>
        <v>5.8336192010292827</v>
      </c>
      <c r="O3358" s="1584">
        <f>IF(ISBLANK('CW13'!$I$85),"##BLANK",'CW13'!$I$85)</f>
        <v>4.6243850511663451</v>
      </c>
      <c r="P3358" s="1584">
        <f>IF(ISBLANK('CW13'!$J$85),"##BLANK",'CW13'!$J$85)</f>
        <v>12.427371058087848</v>
      </c>
      <c r="Q3358" s="1584">
        <f>IF(ISBLANK('CW13'!$K$85),"##BLANK",'CW13'!$K$85)</f>
        <v>0</v>
      </c>
      <c r="R3358" s="1584">
        <f>IF(ISBLANK('CW13'!$L$85),"##BLANK",'CW13'!$L$85)</f>
        <v>0</v>
      </c>
      <c r="S3358" s="1584">
        <f>IF(ISBLANK('CW13'!$M$85),"##BLANK",'CW13'!$M$85)</f>
        <v>0</v>
      </c>
      <c r="T3358" s="1584">
        <f>IF(ISBLANK('CW13'!$N$85),"##BLANK",'CW13'!$N$85)</f>
        <v>0</v>
      </c>
      <c r="U3358" s="1584">
        <f>IF(ISBLANK('CW13'!$O$85),"##BLANK",'CW13'!$O$85)</f>
        <v>0</v>
      </c>
      <c r="V3358" s="1584">
        <f>IF(ISBLANK('CW13'!$P$85),"##BLANK",'CW13'!$P$85)</f>
        <v>0</v>
      </c>
    </row>
    <row r="3359" spans="2:23">
      <c r="B3359" s="1571" t="str">
        <f>UPPER('CW13'!$AQ$85)</f>
        <v>CW13_075PV_PR24</v>
      </c>
      <c r="C3359" s="1571" t="e">
        <f ca="1">IF(LEN(_xlfn.CONCAT('CW13'!$B$66, " - ", 'CW13'!$B$85, " - ", 'CW13'!$R$5))&gt;230,LEFT(_xlfn.CONCAT('CW13'!$B$66, " - ", 'CW13'!$B$85, " - ", 'CW13'!$R$5),212)&amp;" [*** truncated]",_xlfn.CONCAT('CW13'!$B$66, " - ", 'CW13'!$B$85, " - ", 'CW13'!$R$5))</f>
        <v>#NAME?</v>
      </c>
      <c r="D3359" s="1571" t="str">
        <f>'CW13'!$C$85</f>
        <v>£m</v>
      </c>
      <c r="E3359" s="1571" t="s">
        <v>31</v>
      </c>
      <c r="W3359" s="1584">
        <f>IF(ISBLANK('CW13'!$R$85),"##BLANK",'CW13'!$R$85)</f>
        <v>0</v>
      </c>
    </row>
    <row r="3360" spans="2:23">
      <c r="B3360" s="1571" t="str">
        <f>UPPER('CW13'!$AD$86)</f>
        <v>CW13_076_PR24</v>
      </c>
      <c r="C3360" s="1571" t="e">
        <f ca="1">IF(LEN(_xlfn.CONCAT('CW13'!$B$66, " - ", 'CW13'!$B$86, " - ", 'CW13'!$E$5))&gt;230,LEFT(_xlfn.CONCAT('CW13'!$B$66, " - ", 'CW13'!$B$86, " - ", 'CW13'!$E$5),212)&amp;" [*** truncated]",_xlfn.CONCAT('CW13'!$B$66, " - ", 'CW13'!$B$86, " - ", 'CW13'!$E$5))</f>
        <v>#NAME?</v>
      </c>
      <c r="D3360" s="1571" t="str">
        <f>'CW13'!$C$86</f>
        <v>£m</v>
      </c>
      <c r="E3360" s="1571" t="s">
        <v>31</v>
      </c>
      <c r="K3360" s="1584" t="str">
        <f>IF(ISBLANK('CW13'!$E$86),"##BLANK",'CW13'!$E$86)</f>
        <v>##BLANK</v>
      </c>
      <c r="L3360" s="1584" t="str">
        <f>IF(ISBLANK('CW13'!$F$86),"##BLANK",'CW13'!$F$86)</f>
        <v>##BLANK</v>
      </c>
      <c r="M3360" s="1584" t="str">
        <f>IF(ISBLANK('CW13'!$G$86),"##BLANK",'CW13'!$G$86)</f>
        <v>##BLANK</v>
      </c>
      <c r="N3360" s="1584" t="str">
        <f>IF(ISBLANK('CW13'!$H$86),"##BLANK",'CW13'!$H$86)</f>
        <v>##BLANK</v>
      </c>
      <c r="O3360" s="1584" t="str">
        <f>IF(ISBLANK('CW13'!$I$86),"##BLANK",'CW13'!$I$86)</f>
        <v>##BLANK</v>
      </c>
      <c r="P3360" s="1584">
        <f>IF(ISBLANK('CW13'!$J$86),"##BLANK",'CW13'!$J$86)</f>
        <v>0</v>
      </c>
      <c r="Q3360" s="1584" t="str">
        <f>IF(ISBLANK('CW13'!$K$86),"##BLANK",'CW13'!$K$86)</f>
        <v>##BLANK</v>
      </c>
      <c r="R3360" s="1584" t="str">
        <f>IF(ISBLANK('CW13'!$L$86),"##BLANK",'CW13'!$L$86)</f>
        <v>##BLANK</v>
      </c>
      <c r="S3360" s="1584" t="str">
        <f>IF(ISBLANK('CW13'!$M$86),"##BLANK",'CW13'!$M$86)</f>
        <v>##BLANK</v>
      </c>
      <c r="T3360" s="1584" t="str">
        <f>IF(ISBLANK('CW13'!$N$86),"##BLANK",'CW13'!$N$86)</f>
        <v>##BLANK</v>
      </c>
      <c r="U3360" s="1584" t="str">
        <f>IF(ISBLANK('CW13'!$O$86),"##BLANK",'CW13'!$O$86)</f>
        <v>##BLANK</v>
      </c>
      <c r="V3360" s="1584">
        <f>IF(ISBLANK('CW13'!$P$86),"##BLANK",'CW13'!$P$86)</f>
        <v>0</v>
      </c>
    </row>
    <row r="3361" spans="2:23">
      <c r="B3361" s="1571" t="str">
        <f>UPPER('CW13'!$AD$87)</f>
        <v>CW13_077_PR24</v>
      </c>
      <c r="C3361" s="1571" t="e">
        <f ca="1">IF(LEN(_xlfn.CONCAT('CW13'!$B$66, " - ", 'CW13'!$B$87, " - ", 'CW13'!$E$5))&gt;230,LEFT(_xlfn.CONCAT('CW13'!$B$66, " - ", 'CW13'!$B$87, " - ", 'CW13'!$E$5),212)&amp;" [*** truncated]",_xlfn.CONCAT('CW13'!$B$66, " - ", 'CW13'!$B$87, " - ", 'CW13'!$E$5))</f>
        <v>#NAME?</v>
      </c>
      <c r="D3361" s="1571" t="str">
        <f>'CW13'!$C$87</f>
        <v>£m</v>
      </c>
      <c r="E3361" s="1571" t="s">
        <v>31</v>
      </c>
      <c r="K3361" s="1584">
        <f>IF(ISBLANK('CW13'!$E$87),"##BLANK",'CW13'!$E$87)</f>
        <v>1.1786598114203657</v>
      </c>
      <c r="L3361" s="1584">
        <f>IF(ISBLANK('CW13'!$F$87),"##BLANK",'CW13'!$F$87)</f>
        <v>1.5677334931462408</v>
      </c>
      <c r="M3361" s="1584">
        <f>IF(ISBLANK('CW13'!$G$87),"##BLANK",'CW13'!$G$87)</f>
        <v>4.7283197414789324</v>
      </c>
      <c r="N3361" s="1584">
        <f>IF(ISBLANK('CW13'!$H$87),"##BLANK",'CW13'!$H$87)</f>
        <v>12.845898213478931</v>
      </c>
      <c r="O3361" s="1584">
        <f>IF(ISBLANK('CW13'!$I$87),"##BLANK",'CW13'!$I$87)</f>
        <v>10.427429913753056</v>
      </c>
      <c r="P3361" s="1584">
        <f>IF(ISBLANK('CW13'!$J$87),"##BLANK",'CW13'!$J$87)</f>
        <v>30.748041173277525</v>
      </c>
      <c r="Q3361" s="1584">
        <f>IF(ISBLANK('CW13'!$K$87),"##BLANK",'CW13'!$K$87)</f>
        <v>0</v>
      </c>
      <c r="R3361" s="1584">
        <f>IF(ISBLANK('CW13'!$L$87),"##BLANK",'CW13'!$L$87)</f>
        <v>0</v>
      </c>
      <c r="S3361" s="1584">
        <f>IF(ISBLANK('CW13'!$M$87),"##BLANK",'CW13'!$M$87)</f>
        <v>0</v>
      </c>
      <c r="T3361" s="1584">
        <f>IF(ISBLANK('CW13'!$N$87),"##BLANK",'CW13'!$N$87)</f>
        <v>0</v>
      </c>
      <c r="U3361" s="1584">
        <f>IF(ISBLANK('CW13'!$O$87),"##BLANK",'CW13'!$O$87)</f>
        <v>0</v>
      </c>
      <c r="V3361" s="1584">
        <f>IF(ISBLANK('CW13'!$P$87),"##BLANK",'CW13'!$P$87)</f>
        <v>0</v>
      </c>
    </row>
    <row r="3362" spans="2:23">
      <c r="B3362" s="1571" t="str">
        <f>UPPER('CW13'!$AQ$87)</f>
        <v>CW13_077PV_PR24</v>
      </c>
      <c r="C3362" s="1571" t="e">
        <f ca="1">IF(LEN(_xlfn.CONCAT('CW13'!$B$66, " - ", 'CW13'!$B$87, " - ", 'CW13'!$R$5))&gt;230,LEFT(_xlfn.CONCAT('CW13'!$B$66, " - ", 'CW13'!$B$87, " - ", 'CW13'!$R$5),212)&amp;" [*** truncated]",_xlfn.CONCAT('CW13'!$B$66, " - ", 'CW13'!$B$87, " - ", 'CW13'!$R$5))</f>
        <v>#NAME?</v>
      </c>
      <c r="D3362" s="1571" t="str">
        <f>'CW13'!$C$87</f>
        <v>£m</v>
      </c>
      <c r="E3362" s="1571" t="s">
        <v>31</v>
      </c>
      <c r="W3362" s="1584">
        <f>IF(ISBLANK('CW13'!$R$87),"##BLANK",'CW13'!$R$87)</f>
        <v>0</v>
      </c>
    </row>
    <row r="3363" spans="2:23">
      <c r="B3363" s="1571" t="str">
        <f>UPPER('CW13'!$AD$88)</f>
        <v>CW13_078_PR24</v>
      </c>
      <c r="C3363" s="1571" t="e">
        <f ca="1">IF(LEN(_xlfn.CONCAT('CW13'!$B$66, " - ", 'CW13'!$B$88, " - ", 'CW13'!$E$5))&gt;230,LEFT(_xlfn.CONCAT('CW13'!$B$66, " - ", 'CW13'!$B$88, " - ", 'CW13'!$E$5),212)&amp;" [*** truncated]",_xlfn.CONCAT('CW13'!$B$66, " - ", 'CW13'!$B$88, " - ", 'CW13'!$E$5))</f>
        <v>#NAME?</v>
      </c>
      <c r="D3363" s="1571" t="str">
        <f>'CW13'!$C$88</f>
        <v>£m</v>
      </c>
      <c r="E3363" s="1571" t="s">
        <v>31</v>
      </c>
      <c r="K3363" s="1584">
        <f>IF(ISBLANK('CW13'!$E$88),"##BLANK",'CW13'!$E$88)</f>
        <v>2.1219999999999999</v>
      </c>
      <c r="L3363" s="1584">
        <f>IF(ISBLANK('CW13'!$F$88),"##BLANK",'CW13'!$F$88)</f>
        <v>2.1219999999999999</v>
      </c>
      <c r="M3363" s="1584">
        <f>IF(ISBLANK('CW13'!$G$88),"##BLANK",'CW13'!$G$88)</f>
        <v>2.1219999999999999</v>
      </c>
      <c r="N3363" s="1584">
        <f>IF(ISBLANK('CW13'!$H$88),"##BLANK",'CW13'!$H$88)</f>
        <v>2.1219999999999999</v>
      </c>
      <c r="O3363" s="1584">
        <f>IF(ISBLANK('CW13'!$I$88),"##BLANK",'CW13'!$I$88)</f>
        <v>2.1219999999999999</v>
      </c>
      <c r="P3363" s="1584">
        <f>IF(ISBLANK('CW13'!$J$88),"##BLANK",'CW13'!$J$88)</f>
        <v>10.61</v>
      </c>
      <c r="Q3363" s="1584">
        <f>IF(ISBLANK('CW13'!$K$88),"##BLANK",'CW13'!$K$88)</f>
        <v>0</v>
      </c>
      <c r="R3363" s="1584">
        <f>IF(ISBLANK('CW13'!$L$88),"##BLANK",'CW13'!$L$88)</f>
        <v>0</v>
      </c>
      <c r="S3363" s="1584">
        <f>IF(ISBLANK('CW13'!$M$88),"##BLANK",'CW13'!$M$88)</f>
        <v>0</v>
      </c>
      <c r="T3363" s="1584">
        <f>IF(ISBLANK('CW13'!$N$88),"##BLANK",'CW13'!$N$88)</f>
        <v>0</v>
      </c>
      <c r="U3363" s="1584">
        <f>IF(ISBLANK('CW13'!$O$88),"##BLANK",'CW13'!$O$88)</f>
        <v>0</v>
      </c>
      <c r="V3363" s="1584">
        <f>IF(ISBLANK('CW13'!$P$88),"##BLANK",'CW13'!$P$88)</f>
        <v>0</v>
      </c>
    </row>
    <row r="3364" spans="2:23">
      <c r="B3364" s="1571" t="str">
        <f>UPPER('CW13'!$AQ$88)</f>
        <v>CW13_078PV_PR24</v>
      </c>
      <c r="C3364" s="1571" t="e">
        <f ca="1">IF(LEN(_xlfn.CONCAT('CW13'!$B$66, " - ", 'CW13'!$B$88, " - ", 'CW13'!$R$5))&gt;230,LEFT(_xlfn.CONCAT('CW13'!$B$66, " - ", 'CW13'!$B$88, " - ", 'CW13'!$R$5),212)&amp;" [*** truncated]",_xlfn.CONCAT('CW13'!$B$66, " - ", 'CW13'!$B$88, " - ", 'CW13'!$R$5))</f>
        <v>#NAME?</v>
      </c>
      <c r="D3364" s="1571" t="str">
        <f>'CW13'!$C$88</f>
        <v>£m</v>
      </c>
      <c r="E3364" s="1571" t="s">
        <v>31</v>
      </c>
      <c r="W3364" s="1584">
        <f>IF(ISBLANK('CW13'!$R$88),"##BLANK",'CW13'!$R$88)</f>
        <v>0</v>
      </c>
    </row>
    <row r="3365" spans="2:23">
      <c r="B3365" s="1571" t="str">
        <f>UPPER('CW13'!$AD$89)</f>
        <v>CW13_079_PR24</v>
      </c>
      <c r="C3365" s="1571" t="e">
        <f ca="1">IF(LEN(_xlfn.CONCAT('CW13'!$B$66, " - ", 'CW13'!$B$89, " - ", 'CW13'!$E$5))&gt;230,LEFT(_xlfn.CONCAT('CW13'!$B$66, " - ", 'CW13'!$B$89, " - ", 'CW13'!$E$5),212)&amp;" [*** truncated]",_xlfn.CONCAT('CW13'!$B$66, " - ", 'CW13'!$B$89, " - ", 'CW13'!$E$5))</f>
        <v>#NAME?</v>
      </c>
      <c r="D3365" s="1571" t="str">
        <f>'CW13'!$C$89</f>
        <v>£m</v>
      </c>
      <c r="E3365" s="1571" t="s">
        <v>31</v>
      </c>
      <c r="K3365" s="1584">
        <f>IF(ISBLANK('CW13'!$E$89),"##BLANK",'CW13'!$E$89)</f>
        <v>3.300659811420366</v>
      </c>
      <c r="L3365" s="1584">
        <f>IF(ISBLANK('CW13'!$F$89),"##BLANK",'CW13'!$F$89)</f>
        <v>3.6897334931462402</v>
      </c>
      <c r="M3365" s="1584">
        <f>IF(ISBLANK('CW13'!$G$89),"##BLANK",'CW13'!$G$89)</f>
        <v>6.8503197414789323</v>
      </c>
      <c r="N3365" s="1584">
        <f>IF(ISBLANK('CW13'!$H$89),"##BLANK",'CW13'!$H$89)</f>
        <v>14.967898213478932</v>
      </c>
      <c r="O3365" s="1584">
        <f>IF(ISBLANK('CW13'!$I$89),"##BLANK",'CW13'!$I$89)</f>
        <v>12.549429913753055</v>
      </c>
      <c r="P3365" s="1584">
        <f>IF(ISBLANK('CW13'!$J$89),"##BLANK",'CW13'!$J$89)</f>
        <v>41.358041173277527</v>
      </c>
      <c r="Q3365" s="1584">
        <f>IF(ISBLANK('CW13'!$K$89),"##BLANK",'CW13'!$K$89)</f>
        <v>0</v>
      </c>
      <c r="R3365" s="1584">
        <f>IF(ISBLANK('CW13'!$L$89),"##BLANK",'CW13'!$L$89)</f>
        <v>0</v>
      </c>
      <c r="S3365" s="1584">
        <f>IF(ISBLANK('CW13'!$M$89),"##BLANK",'CW13'!$M$89)</f>
        <v>0</v>
      </c>
      <c r="T3365" s="1584">
        <f>IF(ISBLANK('CW13'!$N$89),"##BLANK",'CW13'!$N$89)</f>
        <v>0</v>
      </c>
      <c r="U3365" s="1584">
        <f>IF(ISBLANK('CW13'!$O$89),"##BLANK",'CW13'!$O$89)</f>
        <v>0</v>
      </c>
      <c r="V3365" s="1584">
        <f>IF(ISBLANK('CW13'!$P$89),"##BLANK",'CW13'!$P$89)</f>
        <v>0</v>
      </c>
    </row>
    <row r="3366" spans="2:23">
      <c r="B3366" s="1571" t="str">
        <f>UPPER('CW13'!$AQ$89)</f>
        <v>CW13_079PV_PR24</v>
      </c>
      <c r="C3366" s="1571" t="e">
        <f ca="1">IF(LEN(_xlfn.CONCAT('CW13'!$B$66, " - ", 'CW13'!$B$89, " - ", 'CW13'!$R$5))&gt;230,LEFT(_xlfn.CONCAT('CW13'!$B$66, " - ", 'CW13'!$B$89, " - ", 'CW13'!$R$5),212)&amp;" [*** truncated]",_xlfn.CONCAT('CW13'!$B$66, " - ", 'CW13'!$B$89, " - ", 'CW13'!$R$5))</f>
        <v>#NAME?</v>
      </c>
      <c r="D3366" s="1571" t="str">
        <f>'CW13'!$C$89</f>
        <v>£m</v>
      </c>
      <c r="E3366" s="1571" t="s">
        <v>31</v>
      </c>
      <c r="W3366" s="1584">
        <f>IF(ISBLANK('CW13'!$R$89),"##BLANK",'CW13'!$R$89)</f>
        <v>0</v>
      </c>
    </row>
    <row r="3367" spans="2:23">
      <c r="B3367" s="1571" t="str">
        <f>UPPER('CW13'!$AD$90)</f>
        <v>CW13_080_PR24</v>
      </c>
      <c r="C3367" s="1571" t="e">
        <f ca="1">IF(LEN(_xlfn.CONCAT('CW13'!$B$66, " - ", 'CW13'!$B$90, " - ", 'CW13'!$E$5))&gt;230,LEFT(_xlfn.CONCAT('CW13'!$B$66, " - ", 'CW13'!$B$90, " - ", 'CW13'!$E$5),212)&amp;" [*** truncated]",_xlfn.CONCAT('CW13'!$B$66, " - ", 'CW13'!$B$90, " - ", 'CW13'!$E$5))</f>
        <v>#NAME?</v>
      </c>
      <c r="D3367" s="1571" t="str">
        <f>'CW13'!$C$90</f>
        <v>£m</v>
      </c>
      <c r="E3367" s="1571" t="s">
        <v>31</v>
      </c>
      <c r="K3367" s="1584">
        <f>IF(ISBLANK('CW13'!$E$90),"##BLANK",'CW13'!$E$90)</f>
        <v>0</v>
      </c>
      <c r="L3367" s="1584">
        <f>IF(ISBLANK('CW13'!$F$90),"##BLANK",'CW13'!$F$90)</f>
        <v>0</v>
      </c>
      <c r="M3367" s="1584">
        <f>IF(ISBLANK('CW13'!$G$90),"##BLANK",'CW13'!$G$90)</f>
        <v>0</v>
      </c>
      <c r="N3367" s="1584">
        <f>IF(ISBLANK('CW13'!$H$90),"##BLANK",'CW13'!$H$90)</f>
        <v>0</v>
      </c>
      <c r="O3367" s="1584">
        <f>IF(ISBLANK('CW13'!$I$90),"##BLANK",'CW13'!$I$90)</f>
        <v>0</v>
      </c>
      <c r="P3367" s="1584">
        <f>IF(ISBLANK('CW13'!$J$90),"##BLANK",'CW13'!$J$90)</f>
        <v>0</v>
      </c>
      <c r="Q3367" s="1584">
        <f>IF(ISBLANK('CW13'!$K$90),"##BLANK",'CW13'!$K$90)</f>
        <v>0</v>
      </c>
      <c r="R3367" s="1584">
        <f>IF(ISBLANK('CW13'!$L$90),"##BLANK",'CW13'!$L$90)</f>
        <v>0</v>
      </c>
      <c r="S3367" s="1584">
        <f>IF(ISBLANK('CW13'!$M$90),"##BLANK",'CW13'!$M$90)</f>
        <v>0</v>
      </c>
      <c r="T3367" s="1584">
        <f>IF(ISBLANK('CW13'!$N$90),"##BLANK",'CW13'!$N$90)</f>
        <v>0</v>
      </c>
      <c r="U3367" s="1584">
        <f>IF(ISBLANK('CW13'!$O$90),"##BLANK",'CW13'!$O$90)</f>
        <v>0</v>
      </c>
      <c r="V3367" s="1584">
        <f>IF(ISBLANK('CW13'!$P$90),"##BLANK",'CW13'!$P$90)</f>
        <v>0</v>
      </c>
    </row>
    <row r="3368" spans="2:23">
      <c r="B3368" s="1571" t="str">
        <f>UPPER('CW13'!$AD$93)</f>
        <v>CW13_081_PR24</v>
      </c>
      <c r="C3368" s="1571" t="e">
        <f ca="1">IF(LEN(_xlfn.CONCAT('CW13'!$B$92, " - ", 'CW13'!$B$93, " - ", 'CW13'!$E$5))&gt;230,LEFT(_xlfn.CONCAT('CW13'!$B$92, " - ", 'CW13'!$B$93, " - ", 'CW13'!$E$5),212)&amp;" [*** truncated]",_xlfn.CONCAT('CW13'!$B$92, " - ", 'CW13'!$B$93, " - ", 'CW13'!$E$5))</f>
        <v>#NAME?</v>
      </c>
      <c r="D3368" s="1571" t="str">
        <f>'CW13'!$C$93</f>
        <v>£m</v>
      </c>
      <c r="E3368" s="1571" t="s">
        <v>31</v>
      </c>
      <c r="K3368" s="1584">
        <f>IF(ISBLANK('CW13'!$E$93),"##BLANK",'CW13'!$E$93)</f>
        <v>2.52</v>
      </c>
      <c r="L3368" s="1584">
        <f>IF(ISBLANK('CW13'!$F$93),"##BLANK",'CW13'!$F$93)</f>
        <v>2.52</v>
      </c>
      <c r="M3368" s="1584">
        <f>IF(ISBLANK('CW13'!$G$93),"##BLANK",'CW13'!$G$93)</f>
        <v>2.52</v>
      </c>
      <c r="N3368" s="1584">
        <f>IF(ISBLANK('CW13'!$H$93),"##BLANK",'CW13'!$H$93)</f>
        <v>2.52</v>
      </c>
      <c r="O3368" s="1584">
        <f>IF(ISBLANK('CW13'!$I$93),"##BLANK",'CW13'!$I$93)</f>
        <v>2.52</v>
      </c>
      <c r="P3368" s="1584">
        <f>IF(ISBLANK('CW13'!$J$93),"##BLANK",'CW13'!$J$93)</f>
        <v>12.6</v>
      </c>
      <c r="Q3368" s="1584">
        <f>IF(ISBLANK('CW13'!$K$93),"##BLANK",'CW13'!$K$93)</f>
        <v>2.52</v>
      </c>
      <c r="R3368" s="1584">
        <f>IF(ISBLANK('CW13'!$L$93),"##BLANK",'CW13'!$L$93)</f>
        <v>2.52</v>
      </c>
      <c r="S3368" s="1584">
        <f>IF(ISBLANK('CW13'!$M$93),"##BLANK",'CW13'!$M$93)</f>
        <v>2.52</v>
      </c>
      <c r="T3368" s="1584">
        <f>IF(ISBLANK('CW13'!$N$93),"##BLANK",'CW13'!$N$93)</f>
        <v>2.52</v>
      </c>
      <c r="U3368" s="1584">
        <f>IF(ISBLANK('CW13'!$O$93),"##BLANK",'CW13'!$O$93)</f>
        <v>2.52</v>
      </c>
      <c r="V3368" s="1584">
        <f>IF(ISBLANK('CW13'!$P$93),"##BLANK",'CW13'!$P$93)</f>
        <v>12.6</v>
      </c>
    </row>
    <row r="3369" spans="2:23">
      <c r="B3369" s="1571" t="str">
        <f>UPPER('CW13'!$AQ$93)</f>
        <v>CW13_081PV_PR24</v>
      </c>
      <c r="C3369" s="1571" t="e">
        <f ca="1">IF(LEN(_xlfn.CONCAT('CW13'!$B$92, " - ", 'CW13'!$B$93, " - ", 'CW13'!$R$5))&gt;230,LEFT(_xlfn.CONCAT('CW13'!$B$92, " - ", 'CW13'!$B$93, " - ", 'CW13'!$R$5),212)&amp;" [*** truncated]",_xlfn.CONCAT('CW13'!$B$92, " - ", 'CW13'!$B$93, " - ", 'CW13'!$R$5))</f>
        <v>#NAME?</v>
      </c>
      <c r="D3369" s="1571" t="str">
        <f>'CW13'!$C$93</f>
        <v>£m</v>
      </c>
      <c r="E3369" s="1571" t="s">
        <v>31</v>
      </c>
      <c r="W3369" s="1584" t="str">
        <f>IF(ISBLANK('CW13'!$R$93),"##BLANK",'CW13'!$R$93)</f>
        <v>##BLANK</v>
      </c>
    </row>
    <row r="3370" spans="2:23">
      <c r="B3370" s="1571" t="str">
        <f>UPPER('CW13'!$AD$94)</f>
        <v>CW13_082_PR24</v>
      </c>
      <c r="C3370" s="1571" t="e">
        <f ca="1">IF(LEN(_xlfn.CONCAT('CW13'!$B$92, " - ", 'CW13'!$B$94, " - ", 'CW13'!$E$5))&gt;230,LEFT(_xlfn.CONCAT('CW13'!$B$92, " - ", 'CW13'!$B$94, " - ", 'CW13'!$E$5),212)&amp;" [*** truncated]",_xlfn.CONCAT('CW13'!$B$92, " - ", 'CW13'!$B$94, " - ", 'CW13'!$E$5))</f>
        <v>#NAME?</v>
      </c>
      <c r="D3370" s="1571" t="str">
        <f>'CW13'!$C$94</f>
        <v>£m</v>
      </c>
      <c r="E3370" s="1571" t="s">
        <v>31</v>
      </c>
      <c r="K3370" s="1584" t="str">
        <f>IF(ISBLANK('CW13'!$E$94),"##BLANK",'CW13'!$E$94)</f>
        <v>##BLANK</v>
      </c>
      <c r="L3370" s="1584" t="str">
        <f>IF(ISBLANK('CW13'!$F$94),"##BLANK",'CW13'!$F$94)</f>
        <v>##BLANK</v>
      </c>
      <c r="M3370" s="1584" t="str">
        <f>IF(ISBLANK('CW13'!$G$94),"##BLANK",'CW13'!$G$94)</f>
        <v>##BLANK</v>
      </c>
      <c r="N3370" s="1584" t="str">
        <f>IF(ISBLANK('CW13'!$H$94),"##BLANK",'CW13'!$H$94)</f>
        <v>##BLANK</v>
      </c>
      <c r="O3370" s="1584" t="str">
        <f>IF(ISBLANK('CW13'!$I$94),"##BLANK",'CW13'!$I$94)</f>
        <v>##BLANK</v>
      </c>
      <c r="P3370" s="1584">
        <f>IF(ISBLANK('CW13'!$J$94),"##BLANK",'CW13'!$J$94)</f>
        <v>0</v>
      </c>
      <c r="Q3370" s="1584" t="str">
        <f>IF(ISBLANK('CW13'!$K$94),"##BLANK",'CW13'!$K$94)</f>
        <v>##BLANK</v>
      </c>
      <c r="R3370" s="1584" t="str">
        <f>IF(ISBLANK('CW13'!$L$94),"##BLANK",'CW13'!$L$94)</f>
        <v>##BLANK</v>
      </c>
      <c r="S3370" s="1584" t="str">
        <f>IF(ISBLANK('CW13'!$M$94),"##BLANK",'CW13'!$M$94)</f>
        <v>##BLANK</v>
      </c>
      <c r="T3370" s="1584" t="str">
        <f>IF(ISBLANK('CW13'!$N$94),"##BLANK",'CW13'!$N$94)</f>
        <v>##BLANK</v>
      </c>
      <c r="U3370" s="1584" t="str">
        <f>IF(ISBLANK('CW13'!$O$94),"##BLANK",'CW13'!$O$94)</f>
        <v>##BLANK</v>
      </c>
      <c r="V3370" s="1584">
        <f>IF(ISBLANK('CW13'!$P$94),"##BLANK",'CW13'!$P$94)</f>
        <v>0</v>
      </c>
    </row>
    <row r="3371" spans="2:23">
      <c r="B3371" s="1571" t="str">
        <f>UPPER('CW13'!$AQ$94)</f>
        <v>CW13_082PV_PR24</v>
      </c>
      <c r="C3371" s="1571" t="e">
        <f ca="1">IF(LEN(_xlfn.CONCAT('CW13'!$B$92, " - ", 'CW13'!$B$94, " - ", 'CW13'!$R$5))&gt;230,LEFT(_xlfn.CONCAT('CW13'!$B$92, " - ", 'CW13'!$B$94, " - ", 'CW13'!$R$5),212)&amp;" [*** truncated]",_xlfn.CONCAT('CW13'!$B$92, " - ", 'CW13'!$B$94, " - ", 'CW13'!$R$5))</f>
        <v>#NAME?</v>
      </c>
      <c r="D3371" s="1571" t="str">
        <f>'CW13'!$C$94</f>
        <v>£m</v>
      </c>
      <c r="E3371" s="1571" t="s">
        <v>31</v>
      </c>
      <c r="W3371" s="1584" t="str">
        <f>IF(ISBLANK('CW13'!$R$94),"##BLANK",'CW13'!$R$94)</f>
        <v>##BLANK</v>
      </c>
    </row>
    <row r="3372" spans="2:23">
      <c r="B3372" s="1571" t="str">
        <f>UPPER('CW13'!$AD$95)</f>
        <v>CW13_083_PR24</v>
      </c>
      <c r="C3372" s="1571" t="e">
        <f ca="1">IF(LEN(_xlfn.CONCAT('CW13'!$B$92, " - ", 'CW13'!$B$95, " - ", 'CW13'!$E$5))&gt;230,LEFT(_xlfn.CONCAT('CW13'!$B$92, " - ", 'CW13'!$B$95, " - ", 'CW13'!$E$5),212)&amp;" [*** truncated]",_xlfn.CONCAT('CW13'!$B$92, " - ", 'CW13'!$B$95, " - ", 'CW13'!$E$5))</f>
        <v>#NAME?</v>
      </c>
      <c r="D3372" s="1571" t="str">
        <f>'CW13'!$C$95</f>
        <v>£m</v>
      </c>
      <c r="E3372" s="1571" t="s">
        <v>31</v>
      </c>
      <c r="K3372" s="1584">
        <f>IF(ISBLANK('CW13'!$E$95),"##BLANK",'CW13'!$E$95)</f>
        <v>2.52</v>
      </c>
      <c r="L3372" s="1584">
        <f>IF(ISBLANK('CW13'!$F$95),"##BLANK",'CW13'!$F$95)</f>
        <v>2.52</v>
      </c>
      <c r="M3372" s="1584">
        <f>IF(ISBLANK('CW13'!$G$95),"##BLANK",'CW13'!$G$95)</f>
        <v>2.52</v>
      </c>
      <c r="N3372" s="1584">
        <f>IF(ISBLANK('CW13'!$H$95),"##BLANK",'CW13'!$H$95)</f>
        <v>2.52</v>
      </c>
      <c r="O3372" s="1584">
        <f>IF(ISBLANK('CW13'!$I$95),"##BLANK",'CW13'!$I$95)</f>
        <v>2.52</v>
      </c>
      <c r="P3372" s="1584">
        <f>IF(ISBLANK('CW13'!$J$95),"##BLANK",'CW13'!$J$95)</f>
        <v>12.6</v>
      </c>
      <c r="Q3372" s="1584">
        <f>IF(ISBLANK('CW13'!$K$95),"##BLANK",'CW13'!$K$95)</f>
        <v>2.52</v>
      </c>
      <c r="R3372" s="1584">
        <f>IF(ISBLANK('CW13'!$L$95),"##BLANK",'CW13'!$L$95)</f>
        <v>2.52</v>
      </c>
      <c r="S3372" s="1584">
        <f>IF(ISBLANK('CW13'!$M$95),"##BLANK",'CW13'!$M$95)</f>
        <v>2.52</v>
      </c>
      <c r="T3372" s="1584">
        <f>IF(ISBLANK('CW13'!$N$95),"##BLANK",'CW13'!$N$95)</f>
        <v>2.52</v>
      </c>
      <c r="U3372" s="1584">
        <f>IF(ISBLANK('CW13'!$O$95),"##BLANK",'CW13'!$O$95)</f>
        <v>2.52</v>
      </c>
      <c r="V3372" s="1584">
        <f>IF(ISBLANK('CW13'!$P$95),"##BLANK",'CW13'!$P$95)</f>
        <v>12.6</v>
      </c>
    </row>
    <row r="3373" spans="2:23">
      <c r="B3373" s="1571" t="str">
        <f>UPPER('CW13'!$AQ$95)</f>
        <v>CW13_083PV_PR24</v>
      </c>
      <c r="C3373" s="1571" t="e">
        <f ca="1">IF(LEN(_xlfn.CONCAT('CW13'!$B$92, " - ", 'CW13'!$B$95, " - ", 'CW13'!$R$5))&gt;230,LEFT(_xlfn.CONCAT('CW13'!$B$92, " - ", 'CW13'!$B$95, " - ", 'CW13'!$R$5),212)&amp;" [*** truncated]",_xlfn.CONCAT('CW13'!$B$92, " - ", 'CW13'!$B$95, " - ", 'CW13'!$R$5))</f>
        <v>#NAME?</v>
      </c>
      <c r="D3373" s="1571" t="str">
        <f>'CW13'!$C$95</f>
        <v>£m</v>
      </c>
      <c r="E3373" s="1571" t="s">
        <v>31</v>
      </c>
      <c r="W3373" s="1584">
        <f>IF(ISBLANK('CW13'!$R$95),"##BLANK",'CW13'!$R$95)</f>
        <v>0</v>
      </c>
    </row>
    <row r="3374" spans="2:23">
      <c r="B3374" s="1571" t="str">
        <f>UPPER('CW13'!$AD$96)</f>
        <v>CW13_084_PR24</v>
      </c>
      <c r="C3374" s="1571" t="e">
        <f ca="1">IF(LEN(_xlfn.CONCAT('CW13'!$B$92, " - ", 'CW13'!$B$96, " - ", 'CW13'!$E$5))&gt;230,LEFT(_xlfn.CONCAT('CW13'!$B$92, " - ", 'CW13'!$B$96, " - ", 'CW13'!$E$5),212)&amp;" [*** truncated]",_xlfn.CONCAT('CW13'!$B$92, " - ", 'CW13'!$B$96, " - ", 'CW13'!$E$5))</f>
        <v>#NAME?</v>
      </c>
      <c r="D3374" s="1571" t="str">
        <f>'CW13'!$C$96</f>
        <v>£m</v>
      </c>
      <c r="E3374" s="1571" t="s">
        <v>31</v>
      </c>
      <c r="K3374" s="1584" t="str">
        <f>IF(ISBLANK('CW13'!$E$96),"##BLANK",'CW13'!$E$96)</f>
        <v>##BLANK</v>
      </c>
      <c r="L3374" s="1584" t="str">
        <f>IF(ISBLANK('CW13'!$F$96),"##BLANK",'CW13'!$F$96)</f>
        <v>##BLANK</v>
      </c>
      <c r="M3374" s="1584" t="str">
        <f>IF(ISBLANK('CW13'!$G$96),"##BLANK",'CW13'!$G$96)</f>
        <v>##BLANK</v>
      </c>
      <c r="N3374" s="1584" t="str">
        <f>IF(ISBLANK('CW13'!$H$96),"##BLANK",'CW13'!$H$96)</f>
        <v>##BLANK</v>
      </c>
      <c r="O3374" s="1584" t="str">
        <f>IF(ISBLANK('CW13'!$I$96),"##BLANK",'CW13'!$I$96)</f>
        <v>##BLANK</v>
      </c>
      <c r="P3374" s="1584">
        <f>IF(ISBLANK('CW13'!$J$96),"##BLANK",'CW13'!$J$96)</f>
        <v>0</v>
      </c>
      <c r="Q3374" s="1584" t="str">
        <f>IF(ISBLANK('CW13'!$K$96),"##BLANK",'CW13'!$K$96)</f>
        <v>##BLANK</v>
      </c>
      <c r="R3374" s="1584" t="str">
        <f>IF(ISBLANK('CW13'!$L$96),"##BLANK",'CW13'!$L$96)</f>
        <v>##BLANK</v>
      </c>
      <c r="S3374" s="1584" t="str">
        <f>IF(ISBLANK('CW13'!$M$96),"##BLANK",'CW13'!$M$96)</f>
        <v>##BLANK</v>
      </c>
      <c r="T3374" s="1584" t="str">
        <f>IF(ISBLANK('CW13'!$N$96),"##BLANK",'CW13'!$N$96)</f>
        <v>##BLANK</v>
      </c>
      <c r="U3374" s="1584" t="str">
        <f>IF(ISBLANK('CW13'!$O$96),"##BLANK",'CW13'!$O$96)</f>
        <v>##BLANK</v>
      </c>
      <c r="V3374" s="1584">
        <f>IF(ISBLANK('CW13'!$P$96),"##BLANK",'CW13'!$P$96)</f>
        <v>0</v>
      </c>
    </row>
    <row r="3375" spans="2:23">
      <c r="B3375" s="1571" t="str">
        <f>UPPER('CW13'!$AD$97)</f>
        <v>CW13_085_PR24</v>
      </c>
      <c r="C3375" s="1571" t="e">
        <f ca="1">IF(LEN(_xlfn.CONCAT('CW13'!$B$92, " - ", 'CW13'!$B$97, " - ", 'CW13'!$E$5))&gt;230,LEFT(_xlfn.CONCAT('CW13'!$B$92, " - ", 'CW13'!$B$97, " - ", 'CW13'!$E$5),212)&amp;" [*** truncated]",_xlfn.CONCAT('CW13'!$B$92, " - ", 'CW13'!$B$97, " - ", 'CW13'!$E$5))</f>
        <v>#NAME?</v>
      </c>
      <c r="D3375" s="1571" t="str">
        <f>'CW13'!$C$97</f>
        <v>£m</v>
      </c>
      <c r="E3375" s="1571" t="s">
        <v>31</v>
      </c>
      <c r="K3375" s="1584">
        <f>IF(ISBLANK('CW13'!$E$97),"##BLANK",'CW13'!$E$97)</f>
        <v>3.702</v>
      </c>
      <c r="L3375" s="1584">
        <f>IF(ISBLANK('CW13'!$F$97),"##BLANK",'CW13'!$F$97)</f>
        <v>3.702</v>
      </c>
      <c r="M3375" s="1584">
        <f>IF(ISBLANK('CW13'!$G$97),"##BLANK",'CW13'!$G$97)</f>
        <v>3.702</v>
      </c>
      <c r="N3375" s="1584">
        <f>IF(ISBLANK('CW13'!$H$97),"##BLANK",'CW13'!$H$97)</f>
        <v>3.702</v>
      </c>
      <c r="O3375" s="1584">
        <f>IF(ISBLANK('CW13'!$I$97),"##BLANK",'CW13'!$I$97)</f>
        <v>3.702</v>
      </c>
      <c r="P3375" s="1584">
        <f>IF(ISBLANK('CW13'!$J$97),"##BLANK",'CW13'!$J$97)</f>
        <v>18.509999999999998</v>
      </c>
      <c r="Q3375" s="1584">
        <f>IF(ISBLANK('CW13'!$K$97),"##BLANK",'CW13'!$K$97)</f>
        <v>3.702</v>
      </c>
      <c r="R3375" s="1584">
        <f>IF(ISBLANK('CW13'!$L$97),"##BLANK",'CW13'!$L$97)</f>
        <v>3.702</v>
      </c>
      <c r="S3375" s="1584">
        <f>IF(ISBLANK('CW13'!$M$97),"##BLANK",'CW13'!$M$97)</f>
        <v>3.702</v>
      </c>
      <c r="T3375" s="1584">
        <f>IF(ISBLANK('CW13'!$N$97),"##BLANK",'CW13'!$N$97)</f>
        <v>3.702</v>
      </c>
      <c r="U3375" s="1584">
        <f>IF(ISBLANK('CW13'!$O$97),"##BLANK",'CW13'!$O$97)</f>
        <v>3.702</v>
      </c>
      <c r="V3375" s="1584">
        <f>IF(ISBLANK('CW13'!$P$97),"##BLANK",'CW13'!$P$97)</f>
        <v>18.509999999999998</v>
      </c>
    </row>
    <row r="3376" spans="2:23">
      <c r="B3376" s="1571" t="str">
        <f>UPPER('CW13'!$AQ$97)</f>
        <v>CW13_085PV_PR24</v>
      </c>
      <c r="C3376" s="1571" t="e">
        <f ca="1">IF(LEN(_xlfn.CONCAT('CW13'!$B$92, " - ", 'CW13'!$B$97, " - ", 'CW13'!$R$5))&gt;230,LEFT(_xlfn.CONCAT('CW13'!$B$92, " - ", 'CW13'!$B$97, " - ", 'CW13'!$R$5),212)&amp;" [*** truncated]",_xlfn.CONCAT('CW13'!$B$92, " - ", 'CW13'!$B$97, " - ", 'CW13'!$R$5))</f>
        <v>#NAME?</v>
      </c>
      <c r="D3376" s="1571" t="str">
        <f>'CW13'!$C$97</f>
        <v>£m</v>
      </c>
      <c r="E3376" s="1571" t="s">
        <v>31</v>
      </c>
      <c r="W3376" s="1584" t="str">
        <f>IF(ISBLANK('CW13'!$R$97),"##BLANK",'CW13'!$R$97)</f>
        <v>##BLANK</v>
      </c>
    </row>
    <row r="3377" spans="2:23">
      <c r="B3377" s="1571" t="str">
        <f>UPPER('CW13'!$AD$98)</f>
        <v>CW13_086_PR24</v>
      </c>
      <c r="C3377" s="1571" t="e">
        <f ca="1">IF(LEN(_xlfn.CONCAT('CW13'!$B$92, " - ", 'CW13'!$B$98, " - ", 'CW13'!$E$5))&gt;230,LEFT(_xlfn.CONCAT('CW13'!$B$92, " - ", 'CW13'!$B$98, " - ", 'CW13'!$E$5),212)&amp;" [*** truncated]",_xlfn.CONCAT('CW13'!$B$92, " - ", 'CW13'!$B$98, " - ", 'CW13'!$E$5))</f>
        <v>#NAME?</v>
      </c>
      <c r="D3377" s="1571" t="str">
        <f>'CW13'!$C$98</f>
        <v>£m</v>
      </c>
      <c r="E3377" s="1571" t="s">
        <v>31</v>
      </c>
      <c r="K3377" s="1584" t="str">
        <f>IF(ISBLANK('CW13'!$E$98),"##BLANK",'CW13'!$E$98)</f>
        <v>##BLANK</v>
      </c>
      <c r="L3377" s="1584" t="str">
        <f>IF(ISBLANK('CW13'!$F$98),"##BLANK",'CW13'!$F$98)</f>
        <v>##BLANK</v>
      </c>
      <c r="M3377" s="1584" t="str">
        <f>IF(ISBLANK('CW13'!$G$98),"##BLANK",'CW13'!$G$98)</f>
        <v>##BLANK</v>
      </c>
      <c r="N3377" s="1584" t="str">
        <f>IF(ISBLANK('CW13'!$H$98),"##BLANK",'CW13'!$H$98)</f>
        <v>##BLANK</v>
      </c>
      <c r="O3377" s="1584" t="str">
        <f>IF(ISBLANK('CW13'!$I$98),"##BLANK",'CW13'!$I$98)</f>
        <v>##BLANK</v>
      </c>
      <c r="P3377" s="1584">
        <f>IF(ISBLANK('CW13'!$J$98),"##BLANK",'CW13'!$J$98)</f>
        <v>0</v>
      </c>
      <c r="Q3377" s="1584" t="str">
        <f>IF(ISBLANK('CW13'!$K$98),"##BLANK",'CW13'!$K$98)</f>
        <v>##BLANK</v>
      </c>
      <c r="R3377" s="1584" t="str">
        <f>IF(ISBLANK('CW13'!$L$98),"##BLANK",'CW13'!$L$98)</f>
        <v>##BLANK</v>
      </c>
      <c r="S3377" s="1584" t="str">
        <f>IF(ISBLANK('CW13'!$M$98),"##BLANK",'CW13'!$M$98)</f>
        <v>##BLANK</v>
      </c>
      <c r="T3377" s="1584" t="str">
        <f>IF(ISBLANK('CW13'!$N$98),"##BLANK",'CW13'!$N$98)</f>
        <v>##BLANK</v>
      </c>
      <c r="U3377" s="1584" t="str">
        <f>IF(ISBLANK('CW13'!$O$98),"##BLANK",'CW13'!$O$98)</f>
        <v>##BLANK</v>
      </c>
      <c r="V3377" s="1584">
        <f>IF(ISBLANK('CW13'!$P$98),"##BLANK",'CW13'!$P$98)</f>
        <v>0</v>
      </c>
    </row>
    <row r="3378" spans="2:23">
      <c r="B3378" s="1571" t="str">
        <f>UPPER('CW13'!$AQ$98)</f>
        <v>CW13_086PV_PR24</v>
      </c>
      <c r="C3378" s="1571" t="e">
        <f ca="1">IF(LEN(_xlfn.CONCAT('CW13'!$B$92, " - ", 'CW13'!$B$98, " - ", 'CW13'!$R$5))&gt;230,LEFT(_xlfn.CONCAT('CW13'!$B$92, " - ", 'CW13'!$B$98, " - ", 'CW13'!$R$5),212)&amp;" [*** truncated]",_xlfn.CONCAT('CW13'!$B$92, " - ", 'CW13'!$B$98, " - ", 'CW13'!$R$5))</f>
        <v>#NAME?</v>
      </c>
      <c r="D3378" s="1571" t="str">
        <f>'CW13'!$C$98</f>
        <v>£m</v>
      </c>
      <c r="E3378" s="1571" t="s">
        <v>31</v>
      </c>
      <c r="W3378" s="1584" t="str">
        <f>IF(ISBLANK('CW13'!$R$98),"##BLANK",'CW13'!$R$98)</f>
        <v>##BLANK</v>
      </c>
    </row>
    <row r="3379" spans="2:23">
      <c r="B3379" s="1571" t="str">
        <f>UPPER('CW13'!$AD$99)</f>
        <v>CW13_087_PR24</v>
      </c>
      <c r="C3379" s="1571" t="e">
        <f ca="1">IF(LEN(_xlfn.CONCAT('CW13'!$B$92, " - ", 'CW13'!$B$99, " - ", 'CW13'!$E$5))&gt;230,LEFT(_xlfn.CONCAT('CW13'!$B$92, " - ", 'CW13'!$B$99, " - ", 'CW13'!$E$5),212)&amp;" [*** truncated]",_xlfn.CONCAT('CW13'!$B$92, " - ", 'CW13'!$B$99, " - ", 'CW13'!$E$5))</f>
        <v>#NAME?</v>
      </c>
      <c r="D3379" s="1571" t="str">
        <f>'CW13'!$C$99</f>
        <v>£m</v>
      </c>
      <c r="E3379" s="1571" t="s">
        <v>31</v>
      </c>
      <c r="K3379" s="1584">
        <f>IF(ISBLANK('CW13'!$E$99),"##BLANK",'CW13'!$E$99)</f>
        <v>3.702</v>
      </c>
      <c r="L3379" s="1584">
        <f>IF(ISBLANK('CW13'!$F$99),"##BLANK",'CW13'!$F$99)</f>
        <v>3.702</v>
      </c>
      <c r="M3379" s="1584">
        <f>IF(ISBLANK('CW13'!$G$99),"##BLANK",'CW13'!$G$99)</f>
        <v>3.702</v>
      </c>
      <c r="N3379" s="1584">
        <f>IF(ISBLANK('CW13'!$H$99),"##BLANK",'CW13'!$H$99)</f>
        <v>3.702</v>
      </c>
      <c r="O3379" s="1584">
        <f>IF(ISBLANK('CW13'!$I$99),"##BLANK",'CW13'!$I$99)</f>
        <v>3.702</v>
      </c>
      <c r="P3379" s="1584">
        <f>IF(ISBLANK('CW13'!$J$99),"##BLANK",'CW13'!$J$99)</f>
        <v>18.509999999999998</v>
      </c>
      <c r="Q3379" s="1584">
        <f>IF(ISBLANK('CW13'!$K$99),"##BLANK",'CW13'!$K$99)</f>
        <v>3.702</v>
      </c>
      <c r="R3379" s="1584">
        <f>IF(ISBLANK('CW13'!$L$99),"##BLANK",'CW13'!$L$99)</f>
        <v>3.702</v>
      </c>
      <c r="S3379" s="1584">
        <f>IF(ISBLANK('CW13'!$M$99),"##BLANK",'CW13'!$M$99)</f>
        <v>3.702</v>
      </c>
      <c r="T3379" s="1584">
        <f>IF(ISBLANK('CW13'!$N$99),"##BLANK",'CW13'!$N$99)</f>
        <v>3.702</v>
      </c>
      <c r="U3379" s="1584">
        <f>IF(ISBLANK('CW13'!$O$99),"##BLANK",'CW13'!$O$99)</f>
        <v>3.702</v>
      </c>
      <c r="V3379" s="1584">
        <f>IF(ISBLANK('CW13'!$P$99),"##BLANK",'CW13'!$P$99)</f>
        <v>18.509999999999998</v>
      </c>
    </row>
    <row r="3380" spans="2:23">
      <c r="B3380" s="1571" t="str">
        <f>UPPER('CW13'!$AQ$99)</f>
        <v>CW13_087PV_PR24</v>
      </c>
      <c r="C3380" s="1571" t="e">
        <f ca="1">IF(LEN(_xlfn.CONCAT('CW13'!$B$92, " - ", 'CW13'!$B$99, " - ", 'CW13'!$R$5))&gt;230,LEFT(_xlfn.CONCAT('CW13'!$B$92, " - ", 'CW13'!$B$99, " - ", 'CW13'!$R$5),212)&amp;" [*** truncated]",_xlfn.CONCAT('CW13'!$B$92, " - ", 'CW13'!$B$99, " - ", 'CW13'!$R$5))</f>
        <v>#NAME?</v>
      </c>
      <c r="D3380" s="1571" t="str">
        <f>'CW13'!$C$99</f>
        <v>£m</v>
      </c>
      <c r="E3380" s="1571" t="s">
        <v>31</v>
      </c>
      <c r="W3380" s="1584">
        <f>IF(ISBLANK('CW13'!$R$99),"##BLANK",'CW13'!$R$99)</f>
        <v>0</v>
      </c>
    </row>
    <row r="3381" spans="2:23">
      <c r="B3381" s="1571" t="str">
        <f>UPPER('CW13'!$AD$100)</f>
        <v>CW13_088_PR24</v>
      </c>
      <c r="C3381" s="1571" t="e">
        <f ca="1">IF(LEN(_xlfn.CONCAT('CW13'!$B$92, " - ", 'CW13'!$B$100, " - ", 'CW13'!$E$5))&gt;230,LEFT(_xlfn.CONCAT('CW13'!$B$92, " - ", 'CW13'!$B$100, " - ", 'CW13'!$E$5),212)&amp;" [*** truncated]",_xlfn.CONCAT('CW13'!$B$92, " - ", 'CW13'!$B$100, " - ", 'CW13'!$E$5))</f>
        <v>#NAME?</v>
      </c>
      <c r="D3381" s="1571" t="str">
        <f>'CW13'!$C$100</f>
        <v>£m</v>
      </c>
      <c r="E3381" s="1571" t="s">
        <v>31</v>
      </c>
      <c r="K3381" s="1584" t="str">
        <f>IF(ISBLANK('CW13'!$E$100),"##BLANK",'CW13'!$E$100)</f>
        <v>##BLANK</v>
      </c>
      <c r="L3381" s="1584" t="str">
        <f>IF(ISBLANK('CW13'!$F$100),"##BLANK",'CW13'!$F$100)</f>
        <v>##BLANK</v>
      </c>
      <c r="M3381" s="1584" t="str">
        <f>IF(ISBLANK('CW13'!$G$100),"##BLANK",'CW13'!$G$100)</f>
        <v>##BLANK</v>
      </c>
      <c r="N3381" s="1584" t="str">
        <f>IF(ISBLANK('CW13'!$H$100),"##BLANK",'CW13'!$H$100)</f>
        <v>##BLANK</v>
      </c>
      <c r="O3381" s="1584" t="str">
        <f>IF(ISBLANK('CW13'!$I$100),"##BLANK",'CW13'!$I$100)</f>
        <v>##BLANK</v>
      </c>
      <c r="P3381" s="1584">
        <f>IF(ISBLANK('CW13'!$J$100),"##BLANK",'CW13'!$J$100)</f>
        <v>0</v>
      </c>
      <c r="Q3381" s="1584" t="str">
        <f>IF(ISBLANK('CW13'!$K$100),"##BLANK",'CW13'!$K$100)</f>
        <v>##BLANK</v>
      </c>
      <c r="R3381" s="1584" t="str">
        <f>IF(ISBLANK('CW13'!$L$100),"##BLANK",'CW13'!$L$100)</f>
        <v>##BLANK</v>
      </c>
      <c r="S3381" s="1584" t="str">
        <f>IF(ISBLANK('CW13'!$M$100),"##BLANK",'CW13'!$M$100)</f>
        <v>##BLANK</v>
      </c>
      <c r="T3381" s="1584" t="str">
        <f>IF(ISBLANK('CW13'!$N$100),"##BLANK",'CW13'!$N$100)</f>
        <v>##BLANK</v>
      </c>
      <c r="U3381" s="1584" t="str">
        <f>IF(ISBLANK('CW13'!$O$100),"##BLANK",'CW13'!$O$100)</f>
        <v>##BLANK</v>
      </c>
      <c r="V3381" s="1584">
        <f>IF(ISBLANK('CW13'!$P$100),"##BLANK",'CW13'!$P$100)</f>
        <v>0</v>
      </c>
    </row>
    <row r="3382" spans="2:23">
      <c r="B3382" s="1571" t="str">
        <f>UPPER('CW13'!$AD$101)</f>
        <v>CW13_089_PR24</v>
      </c>
      <c r="C3382" s="1571" t="e">
        <f ca="1">IF(LEN(_xlfn.CONCAT('CW13'!$B$92, " - ", 'CW13'!$B$101, " - ", 'CW13'!$E$5))&gt;230,LEFT(_xlfn.CONCAT('CW13'!$B$92, " - ", 'CW13'!$B$101, " - ", 'CW13'!$E$5),212)&amp;" [*** truncated]",_xlfn.CONCAT('CW13'!$B$92, " - ", 'CW13'!$B$101, " - ", 'CW13'!$E$5))</f>
        <v>#NAME?</v>
      </c>
      <c r="D3382" s="1571" t="str">
        <f>'CW13'!$C$101</f>
        <v>£m</v>
      </c>
      <c r="E3382" s="1571" t="s">
        <v>31</v>
      </c>
      <c r="K3382" s="1584">
        <f>IF(ISBLANK('CW13'!$E$101),"##BLANK",'CW13'!$E$101)</f>
        <v>0.36299999999999999</v>
      </c>
      <c r="L3382" s="1584">
        <f>IF(ISBLANK('CW13'!$F$101),"##BLANK",'CW13'!$F$101)</f>
        <v>0.36299999999999999</v>
      </c>
      <c r="M3382" s="1584">
        <f>IF(ISBLANK('CW13'!$G$101),"##BLANK",'CW13'!$G$101)</f>
        <v>0.36299999999999999</v>
      </c>
      <c r="N3382" s="1584">
        <f>IF(ISBLANK('CW13'!$H$101),"##BLANK",'CW13'!$H$101)</f>
        <v>0.36299999999999999</v>
      </c>
      <c r="O3382" s="1584">
        <f>IF(ISBLANK('CW13'!$I$101),"##BLANK",'CW13'!$I$101)</f>
        <v>0.36299999999999999</v>
      </c>
      <c r="P3382" s="1584">
        <f>IF(ISBLANK('CW13'!$J$101),"##BLANK",'CW13'!$J$101)</f>
        <v>1.8149999999999999</v>
      </c>
      <c r="Q3382" s="1584" t="str">
        <f>IF(ISBLANK('CW13'!$K$101),"##BLANK",'CW13'!$K$101)</f>
        <v>##BLANK</v>
      </c>
      <c r="R3382" s="1584" t="str">
        <f>IF(ISBLANK('CW13'!$L$101),"##BLANK",'CW13'!$L$101)</f>
        <v>##BLANK</v>
      </c>
      <c r="S3382" s="1584" t="str">
        <f>IF(ISBLANK('CW13'!$M$101),"##BLANK",'CW13'!$M$101)</f>
        <v>##BLANK</v>
      </c>
      <c r="T3382" s="1584" t="str">
        <f>IF(ISBLANK('CW13'!$N$101),"##BLANK",'CW13'!$N$101)</f>
        <v>##BLANK</v>
      </c>
      <c r="U3382" s="1584" t="str">
        <f>IF(ISBLANK('CW13'!$O$101),"##BLANK",'CW13'!$O$101)</f>
        <v>##BLANK</v>
      </c>
      <c r="V3382" s="1584">
        <f>IF(ISBLANK('CW13'!$P$101),"##BLANK",'CW13'!$P$101)</f>
        <v>0</v>
      </c>
    </row>
    <row r="3383" spans="2:23">
      <c r="B3383" s="1571" t="str">
        <f>UPPER('CW13'!$AQ$101)</f>
        <v>CW13_089PV_PR24</v>
      </c>
      <c r="C3383" s="1571" t="e">
        <f ca="1">IF(LEN(_xlfn.CONCAT('CW13'!$B$92, " - ", 'CW13'!$B$101, " - ", 'CW13'!$R$5))&gt;230,LEFT(_xlfn.CONCAT('CW13'!$B$92, " - ", 'CW13'!$B$101, " - ", 'CW13'!$R$5),212)&amp;" [*** truncated]",_xlfn.CONCAT('CW13'!$B$92, " - ", 'CW13'!$B$101, " - ", 'CW13'!$R$5))</f>
        <v>#NAME?</v>
      </c>
      <c r="D3383" s="1571" t="str">
        <f>'CW13'!$C$101</f>
        <v>£m</v>
      </c>
      <c r="E3383" s="1571" t="s">
        <v>31</v>
      </c>
      <c r="W3383" s="1584" t="str">
        <f>IF(ISBLANK('CW13'!$R$101),"##BLANK",'CW13'!$R$101)</f>
        <v>##BLANK</v>
      </c>
    </row>
    <row r="3384" spans="2:23">
      <c r="B3384" s="1571" t="str">
        <f>UPPER('CW13'!$AD$102)</f>
        <v>CW13_090_PR24</v>
      </c>
      <c r="C3384" s="1571" t="e">
        <f ca="1">IF(LEN(_xlfn.CONCAT('CW13'!$B$92, " - ", 'CW13'!$B$102, " - ", 'CW13'!$E$5))&gt;230,LEFT(_xlfn.CONCAT('CW13'!$B$92, " - ", 'CW13'!$B$102, " - ", 'CW13'!$E$5),212)&amp;" [*** truncated]",_xlfn.CONCAT('CW13'!$B$92, " - ", 'CW13'!$B$102, " - ", 'CW13'!$E$5))</f>
        <v>#NAME?</v>
      </c>
      <c r="D3384" s="1571" t="str">
        <f>'CW13'!$C$102</f>
        <v>£m</v>
      </c>
      <c r="E3384" s="1571" t="s">
        <v>31</v>
      </c>
      <c r="K3384" s="1584" t="str">
        <f>IF(ISBLANK('CW13'!$E$102),"##BLANK",'CW13'!$E$102)</f>
        <v>##BLANK</v>
      </c>
      <c r="L3384" s="1584" t="str">
        <f>IF(ISBLANK('CW13'!$F$102),"##BLANK",'CW13'!$F$102)</f>
        <v>##BLANK</v>
      </c>
      <c r="M3384" s="1584" t="str">
        <f>IF(ISBLANK('CW13'!$G$102),"##BLANK",'CW13'!$G$102)</f>
        <v>##BLANK</v>
      </c>
      <c r="N3384" s="1584" t="str">
        <f>IF(ISBLANK('CW13'!$H$102),"##BLANK",'CW13'!$H$102)</f>
        <v>##BLANK</v>
      </c>
      <c r="O3384" s="1584" t="str">
        <f>IF(ISBLANK('CW13'!$I$102),"##BLANK",'CW13'!$I$102)</f>
        <v>##BLANK</v>
      </c>
      <c r="P3384" s="1584">
        <f>IF(ISBLANK('CW13'!$J$102),"##BLANK",'CW13'!$J$102)</f>
        <v>0</v>
      </c>
      <c r="Q3384" s="1584" t="str">
        <f>IF(ISBLANK('CW13'!$K$102),"##BLANK",'CW13'!$K$102)</f>
        <v>##BLANK</v>
      </c>
      <c r="R3384" s="1584" t="str">
        <f>IF(ISBLANK('CW13'!$L$102),"##BLANK",'CW13'!$L$102)</f>
        <v>##BLANK</v>
      </c>
      <c r="S3384" s="1584" t="str">
        <f>IF(ISBLANK('CW13'!$M$102),"##BLANK",'CW13'!$M$102)</f>
        <v>##BLANK</v>
      </c>
      <c r="T3384" s="1584" t="str">
        <f>IF(ISBLANK('CW13'!$N$102),"##BLANK",'CW13'!$N$102)</f>
        <v>##BLANK</v>
      </c>
      <c r="U3384" s="1584" t="str">
        <f>IF(ISBLANK('CW13'!$O$102),"##BLANK",'CW13'!$O$102)</f>
        <v>##BLANK</v>
      </c>
      <c r="V3384" s="1584">
        <f>IF(ISBLANK('CW13'!$P$102),"##BLANK",'CW13'!$P$102)</f>
        <v>0</v>
      </c>
    </row>
    <row r="3385" spans="2:23">
      <c r="B3385" s="1571" t="str">
        <f>UPPER('CW13'!$AQ$102)</f>
        <v>CW13_090PV_PR24</v>
      </c>
      <c r="C3385" s="1571" t="e">
        <f ca="1">IF(LEN(_xlfn.CONCAT('CW13'!$B$92, " - ", 'CW13'!$B$102, " - ", 'CW13'!$R$5))&gt;230,LEFT(_xlfn.CONCAT('CW13'!$B$92, " - ", 'CW13'!$B$102, " - ", 'CW13'!$R$5),212)&amp;" [*** truncated]",_xlfn.CONCAT('CW13'!$B$92, " - ", 'CW13'!$B$102, " - ", 'CW13'!$R$5))</f>
        <v>#NAME?</v>
      </c>
      <c r="D3385" s="1571" t="str">
        <f>'CW13'!$C$102</f>
        <v>£m</v>
      </c>
      <c r="E3385" s="1571" t="s">
        <v>31</v>
      </c>
      <c r="W3385" s="1584" t="str">
        <f>IF(ISBLANK('CW13'!$R$102),"##BLANK",'CW13'!$R$102)</f>
        <v>##BLANK</v>
      </c>
    </row>
    <row r="3386" spans="2:23">
      <c r="B3386" s="1571" t="str">
        <f>UPPER('CW13'!$AD$103)</f>
        <v>CW13_091_PR24</v>
      </c>
      <c r="C3386" s="1571" t="e">
        <f ca="1">IF(LEN(_xlfn.CONCAT('CW13'!$B$92, " - ", 'CW13'!$B$103, " - ", 'CW13'!$E$5))&gt;230,LEFT(_xlfn.CONCAT('CW13'!$B$92, " - ", 'CW13'!$B$103, " - ", 'CW13'!$E$5),212)&amp;" [*** truncated]",_xlfn.CONCAT('CW13'!$B$92, " - ", 'CW13'!$B$103, " - ", 'CW13'!$E$5))</f>
        <v>#NAME?</v>
      </c>
      <c r="D3386" s="1571" t="str">
        <f>'CW13'!$C$103</f>
        <v>£m</v>
      </c>
      <c r="E3386" s="1571" t="s">
        <v>31</v>
      </c>
      <c r="K3386" s="1584">
        <f>IF(ISBLANK('CW13'!$E$103),"##BLANK",'CW13'!$E$103)</f>
        <v>0.36299999999999999</v>
      </c>
      <c r="L3386" s="1584">
        <f>IF(ISBLANK('CW13'!$F$103),"##BLANK",'CW13'!$F$103)</f>
        <v>0.36299999999999999</v>
      </c>
      <c r="M3386" s="1584">
        <f>IF(ISBLANK('CW13'!$G$103),"##BLANK",'CW13'!$G$103)</f>
        <v>0.36299999999999999</v>
      </c>
      <c r="N3386" s="1584">
        <f>IF(ISBLANK('CW13'!$H$103),"##BLANK",'CW13'!$H$103)</f>
        <v>0.36299999999999999</v>
      </c>
      <c r="O3386" s="1584">
        <f>IF(ISBLANK('CW13'!$I$103),"##BLANK",'CW13'!$I$103)</f>
        <v>0.36299999999999999</v>
      </c>
      <c r="P3386" s="1584">
        <f>IF(ISBLANK('CW13'!$J$103),"##BLANK",'CW13'!$J$103)</f>
        <v>1.8149999999999999</v>
      </c>
      <c r="Q3386" s="1584">
        <f>IF(ISBLANK('CW13'!$K$103),"##BLANK",'CW13'!$K$103)</f>
        <v>0</v>
      </c>
      <c r="R3386" s="1584">
        <f>IF(ISBLANK('CW13'!$L$103),"##BLANK",'CW13'!$L$103)</f>
        <v>0</v>
      </c>
      <c r="S3386" s="1584">
        <f>IF(ISBLANK('CW13'!$M$103),"##BLANK",'CW13'!$M$103)</f>
        <v>0</v>
      </c>
      <c r="T3386" s="1584">
        <f>IF(ISBLANK('CW13'!$N$103),"##BLANK",'CW13'!$N$103)</f>
        <v>0</v>
      </c>
      <c r="U3386" s="1584">
        <f>IF(ISBLANK('CW13'!$O$103),"##BLANK",'CW13'!$O$103)</f>
        <v>0</v>
      </c>
      <c r="V3386" s="1584">
        <f>IF(ISBLANK('CW13'!$P$103),"##BLANK",'CW13'!$P$103)</f>
        <v>0</v>
      </c>
    </row>
    <row r="3387" spans="2:23">
      <c r="B3387" s="1571" t="str">
        <f>UPPER('CW13'!$AQ$103)</f>
        <v>CW13_091PV_PR24</v>
      </c>
      <c r="C3387" s="1571" t="e">
        <f ca="1">IF(LEN(_xlfn.CONCAT('CW13'!$B$92, " - ", 'CW13'!$B$103, " - ", 'CW13'!$R$5))&gt;230,LEFT(_xlfn.CONCAT('CW13'!$B$92, " - ", 'CW13'!$B$103, " - ", 'CW13'!$R$5),212)&amp;" [*** truncated]",_xlfn.CONCAT('CW13'!$B$92, " - ", 'CW13'!$B$103, " - ", 'CW13'!$R$5))</f>
        <v>#NAME?</v>
      </c>
      <c r="D3387" s="1571" t="str">
        <f>'CW13'!$C$103</f>
        <v>£m</v>
      </c>
      <c r="E3387" s="1571" t="s">
        <v>31</v>
      </c>
      <c r="W3387" s="1584">
        <f>IF(ISBLANK('CW13'!$R$103),"##BLANK",'CW13'!$R$103)</f>
        <v>0</v>
      </c>
    </row>
    <row r="3388" spans="2:23">
      <c r="B3388" s="1571" t="str">
        <f>UPPER('CW13'!$AD$104)</f>
        <v>CW13_092_PR24</v>
      </c>
      <c r="C3388" s="1571" t="e">
        <f ca="1">IF(LEN(_xlfn.CONCAT('CW13'!$B$92, " - ", 'CW13'!$B$104, " - ", 'CW13'!$E$5))&gt;230,LEFT(_xlfn.CONCAT('CW13'!$B$92, " - ", 'CW13'!$B$104, " - ", 'CW13'!$E$5),212)&amp;" [*** truncated]",_xlfn.CONCAT('CW13'!$B$92, " - ", 'CW13'!$B$104, " - ", 'CW13'!$E$5))</f>
        <v>#NAME?</v>
      </c>
      <c r="D3388" s="1571" t="str">
        <f>'CW13'!$C$104</f>
        <v>£m</v>
      </c>
      <c r="E3388" s="1571" t="s">
        <v>31</v>
      </c>
      <c r="K3388" s="1584" t="str">
        <f>IF(ISBLANK('CW13'!$E$104),"##BLANK",'CW13'!$E$104)</f>
        <v>##BLANK</v>
      </c>
      <c r="L3388" s="1584" t="str">
        <f>IF(ISBLANK('CW13'!$F$104),"##BLANK",'CW13'!$F$104)</f>
        <v>##BLANK</v>
      </c>
      <c r="M3388" s="1584" t="str">
        <f>IF(ISBLANK('CW13'!$G$104),"##BLANK",'CW13'!$G$104)</f>
        <v>##BLANK</v>
      </c>
      <c r="N3388" s="1584" t="str">
        <f>IF(ISBLANK('CW13'!$H$104),"##BLANK",'CW13'!$H$104)</f>
        <v>##BLANK</v>
      </c>
      <c r="O3388" s="1584" t="str">
        <f>IF(ISBLANK('CW13'!$I$104),"##BLANK",'CW13'!$I$104)</f>
        <v>##BLANK</v>
      </c>
      <c r="P3388" s="1584">
        <f>IF(ISBLANK('CW13'!$J$104),"##BLANK",'CW13'!$J$104)</f>
        <v>0</v>
      </c>
      <c r="Q3388" s="1584" t="str">
        <f>IF(ISBLANK('CW13'!$K$104),"##BLANK",'CW13'!$K$104)</f>
        <v>##BLANK</v>
      </c>
      <c r="R3388" s="1584" t="str">
        <f>IF(ISBLANK('CW13'!$L$104),"##BLANK",'CW13'!$L$104)</f>
        <v>##BLANK</v>
      </c>
      <c r="S3388" s="1584" t="str">
        <f>IF(ISBLANK('CW13'!$M$104),"##BLANK",'CW13'!$M$104)</f>
        <v>##BLANK</v>
      </c>
      <c r="T3388" s="1584" t="str">
        <f>IF(ISBLANK('CW13'!$N$104),"##BLANK",'CW13'!$N$104)</f>
        <v>##BLANK</v>
      </c>
      <c r="U3388" s="1584" t="str">
        <f>IF(ISBLANK('CW13'!$O$104),"##BLANK",'CW13'!$O$104)</f>
        <v>##BLANK</v>
      </c>
      <c r="V3388" s="1584">
        <f>IF(ISBLANK('CW13'!$P$104),"##BLANK",'CW13'!$P$104)</f>
        <v>0</v>
      </c>
    </row>
    <row r="3389" spans="2:23">
      <c r="B3389" s="1571" t="str">
        <f>UPPER('CW13'!$AD$105)</f>
        <v>CW13_093_PR24</v>
      </c>
      <c r="C3389" s="1571" t="e">
        <f ca="1">IF(LEN(_xlfn.CONCAT('CW13'!$B$92, " - ", 'CW13'!$B$105, " - ", 'CW13'!$E$5))&gt;230,LEFT(_xlfn.CONCAT('CW13'!$B$92, " - ", 'CW13'!$B$105, " - ", 'CW13'!$E$5),212)&amp;" [*** truncated]",_xlfn.CONCAT('CW13'!$B$92, " - ", 'CW13'!$B$105, " - ", 'CW13'!$E$5))</f>
        <v>#NAME?</v>
      </c>
      <c r="D3389" s="1571" t="str">
        <f>'CW13'!$C$105</f>
        <v>£m</v>
      </c>
      <c r="E3389" s="1571" t="s">
        <v>31</v>
      </c>
      <c r="K3389" s="1584" t="str">
        <f>IF(ISBLANK('CW13'!$E$105),"##BLANK",'CW13'!$E$105)</f>
        <v>##BLANK</v>
      </c>
      <c r="L3389" s="1584" t="str">
        <f>IF(ISBLANK('CW13'!$F$105),"##BLANK",'CW13'!$F$105)</f>
        <v>##BLANK</v>
      </c>
      <c r="M3389" s="1584" t="str">
        <f>IF(ISBLANK('CW13'!$G$105),"##BLANK",'CW13'!$G$105)</f>
        <v>##BLANK</v>
      </c>
      <c r="N3389" s="1584" t="str">
        <f>IF(ISBLANK('CW13'!$H$105),"##BLANK",'CW13'!$H$105)</f>
        <v>##BLANK</v>
      </c>
      <c r="O3389" s="1584" t="str">
        <f>IF(ISBLANK('CW13'!$I$105),"##BLANK",'CW13'!$I$105)</f>
        <v>##BLANK</v>
      </c>
      <c r="P3389" s="1584">
        <f>IF(ISBLANK('CW13'!$J$105),"##BLANK",'CW13'!$J$105)</f>
        <v>0</v>
      </c>
      <c r="Q3389" s="1584" t="str">
        <f>IF(ISBLANK('CW13'!$K$105),"##BLANK",'CW13'!$K$105)</f>
        <v>##BLANK</v>
      </c>
      <c r="R3389" s="1584" t="str">
        <f>IF(ISBLANK('CW13'!$L$105),"##BLANK",'CW13'!$L$105)</f>
        <v>##BLANK</v>
      </c>
      <c r="S3389" s="1584" t="str">
        <f>IF(ISBLANK('CW13'!$M$105),"##BLANK",'CW13'!$M$105)</f>
        <v>##BLANK</v>
      </c>
      <c r="T3389" s="1584" t="str">
        <f>IF(ISBLANK('CW13'!$N$105),"##BLANK",'CW13'!$N$105)</f>
        <v>##BLANK</v>
      </c>
      <c r="U3389" s="1584" t="str">
        <f>IF(ISBLANK('CW13'!$O$105),"##BLANK",'CW13'!$O$105)</f>
        <v>##BLANK</v>
      </c>
      <c r="V3389" s="1584">
        <f>IF(ISBLANK('CW13'!$P$105),"##BLANK",'CW13'!$P$105)</f>
        <v>0</v>
      </c>
    </row>
    <row r="3390" spans="2:23">
      <c r="B3390" s="1571" t="str">
        <f>UPPER('CW13'!$AQ$105)</f>
        <v>CW13_093PV_PR24</v>
      </c>
      <c r="C3390" s="1571" t="e">
        <f ca="1">IF(LEN(_xlfn.CONCAT('CW13'!$B$92, " - ", 'CW13'!$B$105, " - ", 'CW13'!$R$5))&gt;230,LEFT(_xlfn.CONCAT('CW13'!$B$92, " - ", 'CW13'!$B$105, " - ", 'CW13'!$R$5),212)&amp;" [*** truncated]",_xlfn.CONCAT('CW13'!$B$92, " - ", 'CW13'!$B$105, " - ", 'CW13'!$R$5))</f>
        <v>#NAME?</v>
      </c>
      <c r="D3390" s="1571" t="str">
        <f>'CW13'!$C$105</f>
        <v>£m</v>
      </c>
      <c r="E3390" s="1571" t="s">
        <v>31</v>
      </c>
      <c r="W3390" s="1584" t="str">
        <f>IF(ISBLANK('CW13'!$R$105),"##BLANK",'CW13'!$R$105)</f>
        <v>##BLANK</v>
      </c>
    </row>
    <row r="3391" spans="2:23">
      <c r="B3391" s="1571" t="str">
        <f>UPPER('CW13'!$AD$106)</f>
        <v>CW13_094_PR24</v>
      </c>
      <c r="C3391" s="1571" t="e">
        <f ca="1">IF(LEN(_xlfn.CONCAT('CW13'!$B$92, " - ", 'CW13'!$B$106, " - ", 'CW13'!$E$5))&gt;230,LEFT(_xlfn.CONCAT('CW13'!$B$92, " - ", 'CW13'!$B$106, " - ", 'CW13'!$E$5),212)&amp;" [*** truncated]",_xlfn.CONCAT('CW13'!$B$92, " - ", 'CW13'!$B$106, " - ", 'CW13'!$E$5))</f>
        <v>#NAME?</v>
      </c>
      <c r="D3391" s="1571" t="str">
        <f>'CW13'!$C$106</f>
        <v>£m</v>
      </c>
      <c r="E3391" s="1571" t="s">
        <v>31</v>
      </c>
      <c r="K3391" s="1584" t="str">
        <f>IF(ISBLANK('CW13'!$E$106),"##BLANK",'CW13'!$E$106)</f>
        <v>##BLANK</v>
      </c>
      <c r="L3391" s="1584" t="str">
        <f>IF(ISBLANK('CW13'!$F$106),"##BLANK",'CW13'!$F$106)</f>
        <v>##BLANK</v>
      </c>
      <c r="M3391" s="1584" t="str">
        <f>IF(ISBLANK('CW13'!$G$106),"##BLANK",'CW13'!$G$106)</f>
        <v>##BLANK</v>
      </c>
      <c r="N3391" s="1584" t="str">
        <f>IF(ISBLANK('CW13'!$H$106),"##BLANK",'CW13'!$H$106)</f>
        <v>##BLANK</v>
      </c>
      <c r="O3391" s="1584" t="str">
        <f>IF(ISBLANK('CW13'!$I$106),"##BLANK",'CW13'!$I$106)</f>
        <v>##BLANK</v>
      </c>
      <c r="P3391" s="1584">
        <f>IF(ISBLANK('CW13'!$J$106),"##BLANK",'CW13'!$J$106)</f>
        <v>0</v>
      </c>
      <c r="Q3391" s="1584" t="str">
        <f>IF(ISBLANK('CW13'!$K$106),"##BLANK",'CW13'!$K$106)</f>
        <v>##BLANK</v>
      </c>
      <c r="R3391" s="1584" t="str">
        <f>IF(ISBLANK('CW13'!$L$106),"##BLANK",'CW13'!$L$106)</f>
        <v>##BLANK</v>
      </c>
      <c r="S3391" s="1584" t="str">
        <f>IF(ISBLANK('CW13'!$M$106),"##BLANK",'CW13'!$M$106)</f>
        <v>##BLANK</v>
      </c>
      <c r="T3391" s="1584" t="str">
        <f>IF(ISBLANK('CW13'!$N$106),"##BLANK",'CW13'!$N$106)</f>
        <v>##BLANK</v>
      </c>
      <c r="U3391" s="1584" t="str">
        <f>IF(ISBLANK('CW13'!$O$106),"##BLANK",'CW13'!$O$106)</f>
        <v>##BLANK</v>
      </c>
      <c r="V3391" s="1584">
        <f>IF(ISBLANK('CW13'!$P$106),"##BLANK",'CW13'!$P$106)</f>
        <v>0</v>
      </c>
    </row>
    <row r="3392" spans="2:23">
      <c r="B3392" s="1571" t="str">
        <f>UPPER('CW13'!$AQ$106)</f>
        <v>CW13_094PV_PR24</v>
      </c>
      <c r="C3392" s="1571" t="e">
        <f ca="1">IF(LEN(_xlfn.CONCAT('CW13'!$B$92, " - ", 'CW13'!$B$106, " - ", 'CW13'!$R$5))&gt;230,LEFT(_xlfn.CONCAT('CW13'!$B$92, " - ", 'CW13'!$B$106, " - ", 'CW13'!$R$5),212)&amp;" [*** truncated]",_xlfn.CONCAT('CW13'!$B$92, " - ", 'CW13'!$B$106, " - ", 'CW13'!$R$5))</f>
        <v>#NAME?</v>
      </c>
      <c r="D3392" s="1571" t="str">
        <f>'CW13'!$C$106</f>
        <v>£m</v>
      </c>
      <c r="E3392" s="1571" t="s">
        <v>31</v>
      </c>
      <c r="W3392" s="1584" t="str">
        <f>IF(ISBLANK('CW13'!$R$106),"##BLANK",'CW13'!$R$106)</f>
        <v>##BLANK</v>
      </c>
    </row>
    <row r="3393" spans="2:23">
      <c r="B3393" s="1571" t="str">
        <f>UPPER('CW13'!$AD$107)</f>
        <v>CW13_095_PR24</v>
      </c>
      <c r="C3393" s="1571" t="e">
        <f ca="1">IF(LEN(_xlfn.CONCAT('CW13'!$B$92, " - ", 'CW13'!$B$107, " - ", 'CW13'!$E$5))&gt;230,LEFT(_xlfn.CONCAT('CW13'!$B$92, " - ", 'CW13'!$B$107, " - ", 'CW13'!$E$5),212)&amp;" [*** truncated]",_xlfn.CONCAT('CW13'!$B$92, " - ", 'CW13'!$B$107, " - ", 'CW13'!$E$5))</f>
        <v>#NAME?</v>
      </c>
      <c r="D3393" s="1571" t="str">
        <f>'CW13'!$C$107</f>
        <v>£m</v>
      </c>
      <c r="E3393" s="1571" t="s">
        <v>31</v>
      </c>
      <c r="K3393" s="1584">
        <f>IF(ISBLANK('CW13'!$E$107),"##BLANK",'CW13'!$E$107)</f>
        <v>0</v>
      </c>
      <c r="L3393" s="1584">
        <f>IF(ISBLANK('CW13'!$F$107),"##BLANK",'CW13'!$F$107)</f>
        <v>0</v>
      </c>
      <c r="M3393" s="1584">
        <f>IF(ISBLANK('CW13'!$G$107),"##BLANK",'CW13'!$G$107)</f>
        <v>0</v>
      </c>
      <c r="N3393" s="1584">
        <f>IF(ISBLANK('CW13'!$H$107),"##BLANK",'CW13'!$H$107)</f>
        <v>0</v>
      </c>
      <c r="O3393" s="1584">
        <f>IF(ISBLANK('CW13'!$I$107),"##BLANK",'CW13'!$I$107)</f>
        <v>0</v>
      </c>
      <c r="P3393" s="1584">
        <f>IF(ISBLANK('CW13'!$J$107),"##BLANK",'CW13'!$J$107)</f>
        <v>0</v>
      </c>
      <c r="Q3393" s="1584">
        <f>IF(ISBLANK('CW13'!$K$107),"##BLANK",'CW13'!$K$107)</f>
        <v>0</v>
      </c>
      <c r="R3393" s="1584">
        <f>IF(ISBLANK('CW13'!$L$107),"##BLANK",'CW13'!$L$107)</f>
        <v>0</v>
      </c>
      <c r="S3393" s="1584">
        <f>IF(ISBLANK('CW13'!$M$107),"##BLANK",'CW13'!$M$107)</f>
        <v>0</v>
      </c>
      <c r="T3393" s="1584">
        <f>IF(ISBLANK('CW13'!$N$107),"##BLANK",'CW13'!$N$107)</f>
        <v>0</v>
      </c>
      <c r="U3393" s="1584">
        <f>IF(ISBLANK('CW13'!$O$107),"##BLANK",'CW13'!$O$107)</f>
        <v>0</v>
      </c>
      <c r="V3393" s="1584">
        <f>IF(ISBLANK('CW13'!$P$107),"##BLANK",'CW13'!$P$107)</f>
        <v>0</v>
      </c>
    </row>
    <row r="3394" spans="2:23">
      <c r="B3394" s="1571" t="str">
        <f>UPPER('CW13'!$AQ$107)</f>
        <v>CW13_095PV_PR24</v>
      </c>
      <c r="C3394" s="1571" t="e">
        <f ca="1">IF(LEN(_xlfn.CONCAT('CW13'!$B$92, " - ", 'CW13'!$B$107, " - ", 'CW13'!$R$5))&gt;230,LEFT(_xlfn.CONCAT('CW13'!$B$92, " - ", 'CW13'!$B$107, " - ", 'CW13'!$R$5),212)&amp;" [*** truncated]",_xlfn.CONCAT('CW13'!$B$92, " - ", 'CW13'!$B$107, " - ", 'CW13'!$R$5))</f>
        <v>#NAME?</v>
      </c>
      <c r="D3394" s="1571" t="str">
        <f>'CW13'!$C$107</f>
        <v>£m</v>
      </c>
      <c r="E3394" s="1571" t="s">
        <v>31</v>
      </c>
      <c r="W3394" s="1584">
        <f>IF(ISBLANK('CW13'!$R$107),"##BLANK",'CW13'!$R$107)</f>
        <v>0</v>
      </c>
    </row>
    <row r="3395" spans="2:23">
      <c r="B3395" s="1571" t="str">
        <f>UPPER('CW13'!$AD$108)</f>
        <v>CW13_096_PR24</v>
      </c>
      <c r="C3395" s="1571" t="e">
        <f ca="1">IF(LEN(_xlfn.CONCAT('CW13'!$B$92, " - ", 'CW13'!$B$108, " - ", 'CW13'!$E$5))&gt;230,LEFT(_xlfn.CONCAT('CW13'!$B$92, " - ", 'CW13'!$B$108, " - ", 'CW13'!$E$5),212)&amp;" [*** truncated]",_xlfn.CONCAT('CW13'!$B$92, " - ", 'CW13'!$B$108, " - ", 'CW13'!$E$5))</f>
        <v>#NAME?</v>
      </c>
      <c r="D3395" s="1571" t="str">
        <f>'CW13'!$C$108</f>
        <v>£m</v>
      </c>
      <c r="E3395" s="1571" t="s">
        <v>31</v>
      </c>
      <c r="K3395" s="1584" t="str">
        <f>IF(ISBLANK('CW13'!$E$108),"##BLANK",'CW13'!$E$108)</f>
        <v>##BLANK</v>
      </c>
      <c r="L3395" s="1584" t="str">
        <f>IF(ISBLANK('CW13'!$F$108),"##BLANK",'CW13'!$F$108)</f>
        <v>##BLANK</v>
      </c>
      <c r="M3395" s="1584" t="str">
        <f>IF(ISBLANK('CW13'!$G$108),"##BLANK",'CW13'!$G$108)</f>
        <v>##BLANK</v>
      </c>
      <c r="N3395" s="1584" t="str">
        <f>IF(ISBLANK('CW13'!$H$108),"##BLANK",'CW13'!$H$108)</f>
        <v>##BLANK</v>
      </c>
      <c r="O3395" s="1584" t="str">
        <f>IF(ISBLANK('CW13'!$I$108),"##BLANK",'CW13'!$I$108)</f>
        <v>##BLANK</v>
      </c>
      <c r="P3395" s="1584">
        <f>IF(ISBLANK('CW13'!$J$108),"##BLANK",'CW13'!$J$108)</f>
        <v>0</v>
      </c>
      <c r="Q3395" s="1584" t="str">
        <f>IF(ISBLANK('CW13'!$K$108),"##BLANK",'CW13'!$K$108)</f>
        <v>##BLANK</v>
      </c>
      <c r="R3395" s="1584" t="str">
        <f>IF(ISBLANK('CW13'!$L$108),"##BLANK",'CW13'!$L$108)</f>
        <v>##BLANK</v>
      </c>
      <c r="S3395" s="1584" t="str">
        <f>IF(ISBLANK('CW13'!$M$108),"##BLANK",'CW13'!$M$108)</f>
        <v>##BLANK</v>
      </c>
      <c r="T3395" s="1584" t="str">
        <f>IF(ISBLANK('CW13'!$N$108),"##BLANK",'CW13'!$N$108)</f>
        <v>##BLANK</v>
      </c>
      <c r="U3395" s="1584" t="str">
        <f>IF(ISBLANK('CW13'!$O$108),"##BLANK",'CW13'!$O$108)</f>
        <v>##BLANK</v>
      </c>
      <c r="V3395" s="1584">
        <f>IF(ISBLANK('CW13'!$P$108),"##BLANK",'CW13'!$P$108)</f>
        <v>0</v>
      </c>
    </row>
    <row r="3396" spans="2:23">
      <c r="B3396" s="1571" t="str">
        <f>UPPER('CW13'!$AD$109)</f>
        <v>CW13_097_PR24</v>
      </c>
      <c r="C3396" s="1571" t="e">
        <f ca="1">IF(LEN(_xlfn.CONCAT('CW13'!$B$92, " - ", 'CW13'!$B$109, " - ", 'CW13'!$E$5))&gt;230,LEFT(_xlfn.CONCAT('CW13'!$B$92, " - ", 'CW13'!$B$109, " - ", 'CW13'!$E$5),212)&amp;" [*** truncated]",_xlfn.CONCAT('CW13'!$B$92, " - ", 'CW13'!$B$109, " - ", 'CW13'!$E$5))</f>
        <v>#NAME?</v>
      </c>
      <c r="D3396" s="1571" t="str">
        <f>'CW13'!$C$109</f>
        <v>£m</v>
      </c>
      <c r="E3396" s="1571" t="s">
        <v>31</v>
      </c>
      <c r="K3396" s="1584" t="str">
        <f>IF(ISBLANK('CW13'!$E$109),"##BLANK",'CW13'!$E$109)</f>
        <v>##BLANK</v>
      </c>
      <c r="L3396" s="1584" t="str">
        <f>IF(ISBLANK('CW13'!$F$109),"##BLANK",'CW13'!$F$109)</f>
        <v>##BLANK</v>
      </c>
      <c r="M3396" s="1584" t="str">
        <f>IF(ISBLANK('CW13'!$G$109),"##BLANK",'CW13'!$G$109)</f>
        <v>##BLANK</v>
      </c>
      <c r="N3396" s="1584" t="str">
        <f>IF(ISBLANK('CW13'!$H$109),"##BLANK",'CW13'!$H$109)</f>
        <v>##BLANK</v>
      </c>
      <c r="O3396" s="1584" t="str">
        <f>IF(ISBLANK('CW13'!$I$109),"##BLANK",'CW13'!$I$109)</f>
        <v>##BLANK</v>
      </c>
      <c r="P3396" s="1584">
        <f>IF(ISBLANK('CW13'!$J$109),"##BLANK",'CW13'!$J$109)</f>
        <v>0</v>
      </c>
      <c r="Q3396" s="1584" t="str">
        <f>IF(ISBLANK('CW13'!$K$109),"##BLANK",'CW13'!$K$109)</f>
        <v>##BLANK</v>
      </c>
      <c r="R3396" s="1584" t="str">
        <f>IF(ISBLANK('CW13'!$L$109),"##BLANK",'CW13'!$L$109)</f>
        <v>##BLANK</v>
      </c>
      <c r="S3396" s="1584" t="str">
        <f>IF(ISBLANK('CW13'!$M$109),"##BLANK",'CW13'!$M$109)</f>
        <v>##BLANK</v>
      </c>
      <c r="T3396" s="1584" t="str">
        <f>IF(ISBLANK('CW13'!$N$109),"##BLANK",'CW13'!$N$109)</f>
        <v>##BLANK</v>
      </c>
      <c r="U3396" s="1584" t="str">
        <f>IF(ISBLANK('CW13'!$O$109),"##BLANK",'CW13'!$O$109)</f>
        <v>##BLANK</v>
      </c>
      <c r="V3396" s="1584">
        <f>IF(ISBLANK('CW13'!$P$109),"##BLANK",'CW13'!$P$109)</f>
        <v>0</v>
      </c>
    </row>
    <row r="3397" spans="2:23">
      <c r="B3397" s="1571" t="str">
        <f>UPPER('CW13'!$AQ$109)</f>
        <v>CW13_097PV_PR24</v>
      </c>
      <c r="C3397" s="1571" t="e">
        <f ca="1">IF(LEN(_xlfn.CONCAT('CW13'!$B$92, " - ", 'CW13'!$B$109, " - ", 'CW13'!$R$5))&gt;230,LEFT(_xlfn.CONCAT('CW13'!$B$92, " - ", 'CW13'!$B$109, " - ", 'CW13'!$R$5),212)&amp;" [*** truncated]",_xlfn.CONCAT('CW13'!$B$92, " - ", 'CW13'!$B$109, " - ", 'CW13'!$R$5))</f>
        <v>#NAME?</v>
      </c>
      <c r="D3397" s="1571" t="str">
        <f>'CW13'!$C$109</f>
        <v>£m</v>
      </c>
      <c r="E3397" s="1571" t="s">
        <v>31</v>
      </c>
      <c r="W3397" s="1584" t="str">
        <f>IF(ISBLANK('CW13'!$R$109),"##BLANK",'CW13'!$R$109)</f>
        <v>##BLANK</v>
      </c>
    </row>
    <row r="3398" spans="2:23">
      <c r="B3398" s="1571" t="str">
        <f>UPPER('CW13'!$AD$110)</f>
        <v>CW13_098_PR24</v>
      </c>
      <c r="C3398" s="1571" t="e">
        <f ca="1">IF(LEN(_xlfn.CONCAT('CW13'!$B$92, " - ", 'CW13'!$B$110, " - ", 'CW13'!$E$5))&gt;230,LEFT(_xlfn.CONCAT('CW13'!$B$92, " - ", 'CW13'!$B$110, " - ", 'CW13'!$E$5),212)&amp;" [*** truncated]",_xlfn.CONCAT('CW13'!$B$92, " - ", 'CW13'!$B$110, " - ", 'CW13'!$E$5))</f>
        <v>#NAME?</v>
      </c>
      <c r="D3398" s="1571" t="str">
        <f>'CW13'!$C$110</f>
        <v>£m</v>
      </c>
      <c r="E3398" s="1571" t="s">
        <v>31</v>
      </c>
      <c r="K3398" s="1584" t="str">
        <f>IF(ISBLANK('CW13'!$E$110),"##BLANK",'CW13'!$E$110)</f>
        <v>##BLANK</v>
      </c>
      <c r="L3398" s="1584" t="str">
        <f>IF(ISBLANK('CW13'!$F$110),"##BLANK",'CW13'!$F$110)</f>
        <v>##BLANK</v>
      </c>
      <c r="M3398" s="1584" t="str">
        <f>IF(ISBLANK('CW13'!$G$110),"##BLANK",'CW13'!$G$110)</f>
        <v>##BLANK</v>
      </c>
      <c r="N3398" s="1584" t="str">
        <f>IF(ISBLANK('CW13'!$H$110),"##BLANK",'CW13'!$H$110)</f>
        <v>##BLANK</v>
      </c>
      <c r="O3398" s="1584" t="str">
        <f>IF(ISBLANK('CW13'!$I$110),"##BLANK",'CW13'!$I$110)</f>
        <v>##BLANK</v>
      </c>
      <c r="P3398" s="1584">
        <f>IF(ISBLANK('CW13'!$J$110),"##BLANK",'CW13'!$J$110)</f>
        <v>0</v>
      </c>
      <c r="Q3398" s="1584" t="str">
        <f>IF(ISBLANK('CW13'!$K$110),"##BLANK",'CW13'!$K$110)</f>
        <v>##BLANK</v>
      </c>
      <c r="R3398" s="1584" t="str">
        <f>IF(ISBLANK('CW13'!$L$110),"##BLANK",'CW13'!$L$110)</f>
        <v>##BLANK</v>
      </c>
      <c r="S3398" s="1584" t="str">
        <f>IF(ISBLANK('CW13'!$M$110),"##BLANK",'CW13'!$M$110)</f>
        <v>##BLANK</v>
      </c>
      <c r="T3398" s="1584" t="str">
        <f>IF(ISBLANK('CW13'!$N$110),"##BLANK",'CW13'!$N$110)</f>
        <v>##BLANK</v>
      </c>
      <c r="U3398" s="1584" t="str">
        <f>IF(ISBLANK('CW13'!$O$110),"##BLANK",'CW13'!$O$110)</f>
        <v>##BLANK</v>
      </c>
      <c r="V3398" s="1584">
        <f>IF(ISBLANK('CW13'!$P$110),"##BLANK",'CW13'!$P$110)</f>
        <v>0</v>
      </c>
    </row>
    <row r="3399" spans="2:23">
      <c r="B3399" s="1571" t="str">
        <f>UPPER('CW13'!$AQ$110)</f>
        <v>CW13_098PV_PR24</v>
      </c>
      <c r="C3399" s="1571" t="e">
        <f ca="1">IF(LEN(_xlfn.CONCAT('CW13'!$B$92, " - ", 'CW13'!$B$110, " - ", 'CW13'!$R$5))&gt;230,LEFT(_xlfn.CONCAT('CW13'!$B$92, " - ", 'CW13'!$B$110, " - ", 'CW13'!$R$5),212)&amp;" [*** truncated]",_xlfn.CONCAT('CW13'!$B$92, " - ", 'CW13'!$B$110, " - ", 'CW13'!$R$5))</f>
        <v>#NAME?</v>
      </c>
      <c r="D3399" s="1571" t="str">
        <f>'CW13'!$C$110</f>
        <v>£m</v>
      </c>
      <c r="E3399" s="1571" t="s">
        <v>31</v>
      </c>
      <c r="W3399" s="1584" t="str">
        <f>IF(ISBLANK('CW13'!$R$110),"##BLANK",'CW13'!$R$110)</f>
        <v>##BLANK</v>
      </c>
    </row>
    <row r="3400" spans="2:23">
      <c r="B3400" s="1571" t="str">
        <f>UPPER('CW13'!$AD$111)</f>
        <v>CW13_099_PR24</v>
      </c>
      <c r="C3400" s="1571" t="e">
        <f ca="1">IF(LEN(_xlfn.CONCAT('CW13'!$B$92, " - ", 'CW13'!$B$111, " - ", 'CW13'!$E$5))&gt;230,LEFT(_xlfn.CONCAT('CW13'!$B$92, " - ", 'CW13'!$B$111, " - ", 'CW13'!$E$5),212)&amp;" [*** truncated]",_xlfn.CONCAT('CW13'!$B$92, " - ", 'CW13'!$B$111, " - ", 'CW13'!$E$5))</f>
        <v>#NAME?</v>
      </c>
      <c r="D3400" s="1571" t="str">
        <f>'CW13'!$C$111</f>
        <v>£m</v>
      </c>
      <c r="E3400" s="1571" t="s">
        <v>31</v>
      </c>
      <c r="K3400" s="1584">
        <f>IF(ISBLANK('CW13'!$E$111),"##BLANK",'CW13'!$E$111)</f>
        <v>0</v>
      </c>
      <c r="L3400" s="1584">
        <f>IF(ISBLANK('CW13'!$F$111),"##BLANK",'CW13'!$F$111)</f>
        <v>0</v>
      </c>
      <c r="M3400" s="1584">
        <f>IF(ISBLANK('CW13'!$G$111),"##BLANK",'CW13'!$G$111)</f>
        <v>0</v>
      </c>
      <c r="N3400" s="1584">
        <f>IF(ISBLANK('CW13'!$H$111),"##BLANK",'CW13'!$H$111)</f>
        <v>0</v>
      </c>
      <c r="O3400" s="1584">
        <f>IF(ISBLANK('CW13'!$I$111),"##BLANK",'CW13'!$I$111)</f>
        <v>0</v>
      </c>
      <c r="P3400" s="1584">
        <f>IF(ISBLANK('CW13'!$J$111),"##BLANK",'CW13'!$J$111)</f>
        <v>0</v>
      </c>
      <c r="Q3400" s="1584">
        <f>IF(ISBLANK('CW13'!$K$111),"##BLANK",'CW13'!$K$111)</f>
        <v>0</v>
      </c>
      <c r="R3400" s="1584">
        <f>IF(ISBLANK('CW13'!$L$111),"##BLANK",'CW13'!$L$111)</f>
        <v>0</v>
      </c>
      <c r="S3400" s="1584">
        <f>IF(ISBLANK('CW13'!$M$111),"##BLANK",'CW13'!$M$111)</f>
        <v>0</v>
      </c>
      <c r="T3400" s="1584">
        <f>IF(ISBLANK('CW13'!$N$111),"##BLANK",'CW13'!$N$111)</f>
        <v>0</v>
      </c>
      <c r="U3400" s="1584">
        <f>IF(ISBLANK('CW13'!$O$111),"##BLANK",'CW13'!$O$111)</f>
        <v>0</v>
      </c>
      <c r="V3400" s="1584">
        <f>IF(ISBLANK('CW13'!$P$111),"##BLANK",'CW13'!$P$111)</f>
        <v>0</v>
      </c>
    </row>
    <row r="3401" spans="2:23">
      <c r="B3401" s="1571" t="str">
        <f>UPPER('CW13'!$AQ$111)</f>
        <v>CW13_099PV_PR24</v>
      </c>
      <c r="C3401" s="1571" t="e">
        <f ca="1">IF(LEN(_xlfn.CONCAT('CW13'!$B$92, " - ", 'CW13'!$B$111, " - ", 'CW13'!$R$5))&gt;230,LEFT(_xlfn.CONCAT('CW13'!$B$92, " - ", 'CW13'!$B$111, " - ", 'CW13'!$R$5),212)&amp;" [*** truncated]",_xlfn.CONCAT('CW13'!$B$92, " - ", 'CW13'!$B$111, " - ", 'CW13'!$R$5))</f>
        <v>#NAME?</v>
      </c>
      <c r="D3401" s="1571" t="str">
        <f>'CW13'!$C$111</f>
        <v>£m</v>
      </c>
      <c r="E3401" s="1571" t="s">
        <v>31</v>
      </c>
      <c r="W3401" s="1584">
        <f>IF(ISBLANK('CW13'!$R$111),"##BLANK",'CW13'!$R$111)</f>
        <v>0</v>
      </c>
    </row>
    <row r="3402" spans="2:23">
      <c r="B3402" s="1571" t="str">
        <f>UPPER('CW13'!$AD$112)</f>
        <v>CW13_100_PR24</v>
      </c>
      <c r="C3402" s="1571" t="e">
        <f ca="1">IF(LEN(_xlfn.CONCAT('CW13'!$B$92, " - ", 'CW13'!$B$112, " - ", 'CW13'!$E$5))&gt;230,LEFT(_xlfn.CONCAT('CW13'!$B$92, " - ", 'CW13'!$B$112, " - ", 'CW13'!$E$5),212)&amp;" [*** truncated]",_xlfn.CONCAT('CW13'!$B$92, " - ", 'CW13'!$B$112, " - ", 'CW13'!$E$5))</f>
        <v>#NAME?</v>
      </c>
      <c r="D3402" s="1571" t="str">
        <f>'CW13'!$C$112</f>
        <v>£m</v>
      </c>
      <c r="E3402" s="1571" t="s">
        <v>31</v>
      </c>
      <c r="K3402" s="1584" t="str">
        <f>IF(ISBLANK('CW13'!$E$112),"##BLANK",'CW13'!$E$112)</f>
        <v>##BLANK</v>
      </c>
      <c r="L3402" s="1584" t="str">
        <f>IF(ISBLANK('CW13'!$F$112),"##BLANK",'CW13'!$F$112)</f>
        <v>##BLANK</v>
      </c>
      <c r="M3402" s="1584" t="str">
        <f>IF(ISBLANK('CW13'!$G$112),"##BLANK",'CW13'!$G$112)</f>
        <v>##BLANK</v>
      </c>
      <c r="N3402" s="1584" t="str">
        <f>IF(ISBLANK('CW13'!$H$112),"##BLANK",'CW13'!$H$112)</f>
        <v>##BLANK</v>
      </c>
      <c r="O3402" s="1584" t="str">
        <f>IF(ISBLANK('CW13'!$I$112),"##BLANK",'CW13'!$I$112)</f>
        <v>##BLANK</v>
      </c>
      <c r="P3402" s="1584">
        <f>IF(ISBLANK('CW13'!$J$112),"##BLANK",'CW13'!$J$112)</f>
        <v>0</v>
      </c>
      <c r="Q3402" s="1584" t="str">
        <f>IF(ISBLANK('CW13'!$K$112),"##BLANK",'CW13'!$K$112)</f>
        <v>##BLANK</v>
      </c>
      <c r="R3402" s="1584" t="str">
        <f>IF(ISBLANK('CW13'!$L$112),"##BLANK",'CW13'!$L$112)</f>
        <v>##BLANK</v>
      </c>
      <c r="S3402" s="1584" t="str">
        <f>IF(ISBLANK('CW13'!$M$112),"##BLANK",'CW13'!$M$112)</f>
        <v>##BLANK</v>
      </c>
      <c r="T3402" s="1584" t="str">
        <f>IF(ISBLANK('CW13'!$N$112),"##BLANK",'CW13'!$N$112)</f>
        <v>##BLANK</v>
      </c>
      <c r="U3402" s="1584" t="str">
        <f>IF(ISBLANK('CW13'!$O$112),"##BLANK",'CW13'!$O$112)</f>
        <v>##BLANK</v>
      </c>
      <c r="V3402" s="1584">
        <f>IF(ISBLANK('CW13'!$P$112),"##BLANK",'CW13'!$P$112)</f>
        <v>0</v>
      </c>
    </row>
    <row r="3403" spans="2:23">
      <c r="B3403" s="1571" t="str">
        <f>UPPER('CW13'!$AD$113)</f>
        <v>CW13_101_PR24</v>
      </c>
      <c r="C3403" s="1571" t="e">
        <f ca="1">IF(LEN(_xlfn.CONCAT('CW13'!$B$92, " - ", 'CW13'!$B$113, " - ", 'CW13'!$E$5))&gt;230,LEFT(_xlfn.CONCAT('CW13'!$B$92, " - ", 'CW13'!$B$113, " - ", 'CW13'!$E$5),212)&amp;" [*** truncated]",_xlfn.CONCAT('CW13'!$B$92, " - ", 'CW13'!$B$113, " - ", 'CW13'!$E$5))</f>
        <v>#NAME?</v>
      </c>
      <c r="D3403" s="1571" t="str">
        <f>'CW13'!$C$113</f>
        <v>£m</v>
      </c>
      <c r="E3403" s="1571" t="s">
        <v>31</v>
      </c>
      <c r="K3403" s="1584" t="str">
        <f>IF(ISBLANK('CW13'!$E$113),"##BLANK",'CW13'!$E$113)</f>
        <v>##BLANK</v>
      </c>
      <c r="L3403" s="1584" t="str">
        <f>IF(ISBLANK('CW13'!$F$113),"##BLANK",'CW13'!$F$113)</f>
        <v>##BLANK</v>
      </c>
      <c r="M3403" s="1584" t="str">
        <f>IF(ISBLANK('CW13'!$G$113),"##BLANK",'CW13'!$G$113)</f>
        <v>##BLANK</v>
      </c>
      <c r="N3403" s="1584" t="str">
        <f>IF(ISBLANK('CW13'!$H$113),"##BLANK",'CW13'!$H$113)</f>
        <v>##BLANK</v>
      </c>
      <c r="O3403" s="1584" t="str">
        <f>IF(ISBLANK('CW13'!$I$113),"##BLANK",'CW13'!$I$113)</f>
        <v>##BLANK</v>
      </c>
      <c r="P3403" s="1584">
        <f>IF(ISBLANK('CW13'!$J$113),"##BLANK",'CW13'!$J$113)</f>
        <v>0</v>
      </c>
      <c r="Q3403" s="1584" t="str">
        <f>IF(ISBLANK('CW13'!$K$113),"##BLANK",'CW13'!$K$113)</f>
        <v>##BLANK</v>
      </c>
      <c r="R3403" s="1584" t="str">
        <f>IF(ISBLANK('CW13'!$L$113),"##BLANK",'CW13'!$L$113)</f>
        <v>##BLANK</v>
      </c>
      <c r="S3403" s="1584" t="str">
        <f>IF(ISBLANK('CW13'!$M$113),"##BLANK",'CW13'!$M$113)</f>
        <v>##BLANK</v>
      </c>
      <c r="T3403" s="1584" t="str">
        <f>IF(ISBLANK('CW13'!$N$113),"##BLANK",'CW13'!$N$113)</f>
        <v>##BLANK</v>
      </c>
      <c r="U3403" s="1584" t="str">
        <f>IF(ISBLANK('CW13'!$O$113),"##BLANK",'CW13'!$O$113)</f>
        <v>##BLANK</v>
      </c>
      <c r="V3403" s="1584">
        <f>IF(ISBLANK('CW13'!$P$113),"##BLANK",'CW13'!$P$113)</f>
        <v>0</v>
      </c>
    </row>
    <row r="3404" spans="2:23">
      <c r="B3404" s="1571" t="str">
        <f>UPPER('CW13'!$AQ$113)</f>
        <v>CW13_101PV_PR24</v>
      </c>
      <c r="C3404" s="1571" t="e">
        <f ca="1">IF(LEN(_xlfn.CONCAT('CW13'!$B$92, " - ", 'CW13'!$B$113, " - ", 'CW13'!$R$5))&gt;230,LEFT(_xlfn.CONCAT('CW13'!$B$92, " - ", 'CW13'!$B$113, " - ", 'CW13'!$R$5),212)&amp;" [*** truncated]",_xlfn.CONCAT('CW13'!$B$92, " - ", 'CW13'!$B$113, " - ", 'CW13'!$R$5))</f>
        <v>#NAME?</v>
      </c>
      <c r="D3404" s="1571" t="str">
        <f>'CW13'!$C$113</f>
        <v>£m</v>
      </c>
      <c r="E3404" s="1571" t="s">
        <v>31</v>
      </c>
      <c r="W3404" s="1584" t="str">
        <f>IF(ISBLANK('CW13'!$R$113),"##BLANK",'CW13'!$R$113)</f>
        <v>##BLANK</v>
      </c>
    </row>
    <row r="3405" spans="2:23">
      <c r="B3405" s="1571" t="str">
        <f>UPPER('CW13'!$AD$114)</f>
        <v>CW13_102_PR24</v>
      </c>
      <c r="C3405" s="1571" t="e">
        <f ca="1">IF(LEN(_xlfn.CONCAT('CW13'!$B$92, " - ", 'CW13'!$B$114, " - ", 'CW13'!$E$5))&gt;230,LEFT(_xlfn.CONCAT('CW13'!$B$92, " - ", 'CW13'!$B$114, " - ", 'CW13'!$E$5),212)&amp;" [*** truncated]",_xlfn.CONCAT('CW13'!$B$92, " - ", 'CW13'!$B$114, " - ", 'CW13'!$E$5))</f>
        <v>#NAME?</v>
      </c>
      <c r="D3405" s="1571" t="str">
        <f>'CW13'!$C$114</f>
        <v>£m</v>
      </c>
      <c r="E3405" s="1571" t="s">
        <v>31</v>
      </c>
      <c r="K3405" s="1584" t="str">
        <f>IF(ISBLANK('CW13'!$E$114),"##BLANK",'CW13'!$E$114)</f>
        <v>##BLANK</v>
      </c>
      <c r="L3405" s="1584" t="str">
        <f>IF(ISBLANK('CW13'!$F$114),"##BLANK",'CW13'!$F$114)</f>
        <v>##BLANK</v>
      </c>
      <c r="M3405" s="1584" t="str">
        <f>IF(ISBLANK('CW13'!$G$114),"##BLANK",'CW13'!$G$114)</f>
        <v>##BLANK</v>
      </c>
      <c r="N3405" s="1584" t="str">
        <f>IF(ISBLANK('CW13'!$H$114),"##BLANK",'CW13'!$H$114)</f>
        <v>##BLANK</v>
      </c>
      <c r="O3405" s="1584" t="str">
        <f>IF(ISBLANK('CW13'!$I$114),"##BLANK",'CW13'!$I$114)</f>
        <v>##BLANK</v>
      </c>
      <c r="P3405" s="1584">
        <f>IF(ISBLANK('CW13'!$J$114),"##BLANK",'CW13'!$J$114)</f>
        <v>0</v>
      </c>
      <c r="Q3405" s="1584" t="str">
        <f>IF(ISBLANK('CW13'!$K$114),"##BLANK",'CW13'!$K$114)</f>
        <v>##BLANK</v>
      </c>
      <c r="R3405" s="1584" t="str">
        <f>IF(ISBLANK('CW13'!$L$114),"##BLANK",'CW13'!$L$114)</f>
        <v>##BLANK</v>
      </c>
      <c r="S3405" s="1584" t="str">
        <f>IF(ISBLANK('CW13'!$M$114),"##BLANK",'CW13'!$M$114)</f>
        <v>##BLANK</v>
      </c>
      <c r="T3405" s="1584" t="str">
        <f>IF(ISBLANK('CW13'!$N$114),"##BLANK",'CW13'!$N$114)</f>
        <v>##BLANK</v>
      </c>
      <c r="U3405" s="1584" t="str">
        <f>IF(ISBLANK('CW13'!$O$114),"##BLANK",'CW13'!$O$114)</f>
        <v>##BLANK</v>
      </c>
      <c r="V3405" s="1584">
        <f>IF(ISBLANK('CW13'!$P$114),"##BLANK",'CW13'!$P$114)</f>
        <v>0</v>
      </c>
    </row>
    <row r="3406" spans="2:23">
      <c r="B3406" s="1571" t="str">
        <f>UPPER('CW13'!$AQ$114)</f>
        <v>CW13_102PV_PR24</v>
      </c>
      <c r="C3406" s="1571" t="e">
        <f ca="1">IF(LEN(_xlfn.CONCAT('CW13'!$B$92, " - ", 'CW13'!$B$114, " - ", 'CW13'!$R$5))&gt;230,LEFT(_xlfn.CONCAT('CW13'!$B$92, " - ", 'CW13'!$B$114, " - ", 'CW13'!$R$5),212)&amp;" [*** truncated]",_xlfn.CONCAT('CW13'!$B$92, " - ", 'CW13'!$B$114, " - ", 'CW13'!$R$5))</f>
        <v>#NAME?</v>
      </c>
      <c r="D3406" s="1571" t="str">
        <f>'CW13'!$C$114</f>
        <v>£m</v>
      </c>
      <c r="E3406" s="1571" t="s">
        <v>31</v>
      </c>
      <c r="W3406" s="1584" t="str">
        <f>IF(ISBLANK('CW13'!$R$114),"##BLANK",'CW13'!$R$114)</f>
        <v>##BLANK</v>
      </c>
    </row>
    <row r="3407" spans="2:23">
      <c r="B3407" s="1571" t="str">
        <f>UPPER('CW13'!$AD$115)</f>
        <v>CW13_103_PR24</v>
      </c>
      <c r="C3407" s="1571" t="e">
        <f ca="1">IF(LEN(_xlfn.CONCAT('CW13'!$B$92, " - ", 'CW13'!$B$115, " - ", 'CW13'!$E$5))&gt;230,LEFT(_xlfn.CONCAT('CW13'!$B$92, " - ", 'CW13'!$B$115, " - ", 'CW13'!$E$5),212)&amp;" [*** truncated]",_xlfn.CONCAT('CW13'!$B$92, " - ", 'CW13'!$B$115, " - ", 'CW13'!$E$5))</f>
        <v>#NAME?</v>
      </c>
      <c r="D3407" s="1571" t="str">
        <f>'CW13'!$C$115</f>
        <v>£m</v>
      </c>
      <c r="E3407" s="1571" t="s">
        <v>31</v>
      </c>
      <c r="K3407" s="1584">
        <f>IF(ISBLANK('CW13'!$E$115),"##BLANK",'CW13'!$E$115)</f>
        <v>0</v>
      </c>
      <c r="L3407" s="1584">
        <f>IF(ISBLANK('CW13'!$F$115),"##BLANK",'CW13'!$F$115)</f>
        <v>0</v>
      </c>
      <c r="M3407" s="1584">
        <f>IF(ISBLANK('CW13'!$G$115),"##BLANK",'CW13'!$G$115)</f>
        <v>0</v>
      </c>
      <c r="N3407" s="1584">
        <f>IF(ISBLANK('CW13'!$H$115),"##BLANK",'CW13'!$H$115)</f>
        <v>0</v>
      </c>
      <c r="O3407" s="1584">
        <f>IF(ISBLANK('CW13'!$I$115),"##BLANK",'CW13'!$I$115)</f>
        <v>0</v>
      </c>
      <c r="P3407" s="1584">
        <f>IF(ISBLANK('CW13'!$J$115),"##BLANK",'CW13'!$J$115)</f>
        <v>0</v>
      </c>
      <c r="Q3407" s="1584">
        <f>IF(ISBLANK('CW13'!$K$115),"##BLANK",'CW13'!$K$115)</f>
        <v>0</v>
      </c>
      <c r="R3407" s="1584">
        <f>IF(ISBLANK('CW13'!$L$115),"##BLANK",'CW13'!$L$115)</f>
        <v>0</v>
      </c>
      <c r="S3407" s="1584">
        <f>IF(ISBLANK('CW13'!$M$115),"##BLANK",'CW13'!$M$115)</f>
        <v>0</v>
      </c>
      <c r="T3407" s="1584">
        <f>IF(ISBLANK('CW13'!$N$115),"##BLANK",'CW13'!$N$115)</f>
        <v>0</v>
      </c>
      <c r="U3407" s="1584">
        <f>IF(ISBLANK('CW13'!$O$115),"##BLANK",'CW13'!$O$115)</f>
        <v>0</v>
      </c>
      <c r="V3407" s="1584">
        <f>IF(ISBLANK('CW13'!$P$115),"##BLANK",'CW13'!$P$115)</f>
        <v>0</v>
      </c>
    </row>
    <row r="3408" spans="2:23">
      <c r="B3408" s="1571" t="str">
        <f>UPPER('CW13'!$AQ$115)</f>
        <v>CW13_103PV_PR24</v>
      </c>
      <c r="C3408" s="1571" t="e">
        <f ca="1">IF(LEN(_xlfn.CONCAT('CW13'!$B$92, " - ", 'CW13'!$B$115, " - ", 'CW13'!$R$5))&gt;230,LEFT(_xlfn.CONCAT('CW13'!$B$92, " - ", 'CW13'!$B$115, " - ", 'CW13'!$R$5),212)&amp;" [*** truncated]",_xlfn.CONCAT('CW13'!$B$92, " - ", 'CW13'!$B$115, " - ", 'CW13'!$R$5))</f>
        <v>#NAME?</v>
      </c>
      <c r="D3408" s="1571" t="str">
        <f>'CW13'!$C$115</f>
        <v>£m</v>
      </c>
      <c r="E3408" s="1571" t="s">
        <v>31</v>
      </c>
      <c r="W3408" s="1584">
        <f>IF(ISBLANK('CW13'!$R$115),"##BLANK",'CW13'!$R$115)</f>
        <v>0</v>
      </c>
    </row>
    <row r="3409" spans="2:23">
      <c r="B3409" s="1571" t="str">
        <f>UPPER('CW13'!$AD$116)</f>
        <v>CW13_104_PR24</v>
      </c>
      <c r="C3409" s="1571" t="e">
        <f ca="1">IF(LEN(_xlfn.CONCAT('CW13'!$B$92, " - ", 'CW13'!$B$116, " - ", 'CW13'!$E$5))&gt;230,LEFT(_xlfn.CONCAT('CW13'!$B$92, " - ", 'CW13'!$B$116, " - ", 'CW13'!$E$5),212)&amp;" [*** truncated]",_xlfn.CONCAT('CW13'!$B$92, " - ", 'CW13'!$B$116, " - ", 'CW13'!$E$5))</f>
        <v>#NAME?</v>
      </c>
      <c r="D3409" s="1571" t="str">
        <f>'CW13'!$C$116</f>
        <v>£m</v>
      </c>
      <c r="E3409" s="1571" t="s">
        <v>31</v>
      </c>
      <c r="K3409" s="1584" t="str">
        <f>IF(ISBLANK('CW13'!$E$116),"##BLANK",'CW13'!$E$116)</f>
        <v>##BLANK</v>
      </c>
      <c r="L3409" s="1584" t="str">
        <f>IF(ISBLANK('CW13'!$F$116),"##BLANK",'CW13'!$F$116)</f>
        <v>##BLANK</v>
      </c>
      <c r="M3409" s="1584" t="str">
        <f>IF(ISBLANK('CW13'!$G$116),"##BLANK",'CW13'!$G$116)</f>
        <v>##BLANK</v>
      </c>
      <c r="N3409" s="1584" t="str">
        <f>IF(ISBLANK('CW13'!$H$116),"##BLANK",'CW13'!$H$116)</f>
        <v>##BLANK</v>
      </c>
      <c r="O3409" s="1584" t="str">
        <f>IF(ISBLANK('CW13'!$I$116),"##BLANK",'CW13'!$I$116)</f>
        <v>##BLANK</v>
      </c>
      <c r="P3409" s="1584">
        <f>IF(ISBLANK('CW13'!$J$116),"##BLANK",'CW13'!$J$116)</f>
        <v>0</v>
      </c>
      <c r="Q3409" s="1584" t="str">
        <f>IF(ISBLANK('CW13'!$K$116),"##BLANK",'CW13'!$K$116)</f>
        <v>##BLANK</v>
      </c>
      <c r="R3409" s="1584" t="str">
        <f>IF(ISBLANK('CW13'!$L$116),"##BLANK",'CW13'!$L$116)</f>
        <v>##BLANK</v>
      </c>
      <c r="S3409" s="1584" t="str">
        <f>IF(ISBLANK('CW13'!$M$116),"##BLANK",'CW13'!$M$116)</f>
        <v>##BLANK</v>
      </c>
      <c r="T3409" s="1584" t="str">
        <f>IF(ISBLANK('CW13'!$N$116),"##BLANK",'CW13'!$N$116)</f>
        <v>##BLANK</v>
      </c>
      <c r="U3409" s="1584" t="str">
        <f>IF(ISBLANK('CW13'!$O$116),"##BLANK",'CW13'!$O$116)</f>
        <v>##BLANK</v>
      </c>
      <c r="V3409" s="1584">
        <f>IF(ISBLANK('CW13'!$P$116),"##BLANK",'CW13'!$P$116)</f>
        <v>0</v>
      </c>
    </row>
    <row r="3410" spans="2:23">
      <c r="B3410" s="1571" t="str">
        <f>UPPER('CW13'!$AD$117)</f>
        <v>CW13_105_PR24</v>
      </c>
      <c r="C3410" s="1571" t="e">
        <f ca="1">IF(LEN(_xlfn.CONCAT('CW13'!$B$92, " - ", 'CW13'!$B$117, " - ", 'CW13'!$E$5))&gt;230,LEFT(_xlfn.CONCAT('CW13'!$B$92, " - ", 'CW13'!$B$117, " - ", 'CW13'!$E$5),212)&amp;" [*** truncated]",_xlfn.CONCAT('CW13'!$B$92, " - ", 'CW13'!$B$117, " - ", 'CW13'!$E$5))</f>
        <v>#NAME?</v>
      </c>
      <c r="D3410" s="1571" t="str">
        <f>'CW13'!$C$117</f>
        <v>£m</v>
      </c>
      <c r="E3410" s="1571" t="s">
        <v>31</v>
      </c>
      <c r="K3410" s="1584" t="str">
        <f>IF(ISBLANK('CW13'!$E$117),"##BLANK",'CW13'!$E$117)</f>
        <v>##BLANK</v>
      </c>
      <c r="L3410" s="1584" t="str">
        <f>IF(ISBLANK('CW13'!$F$117),"##BLANK",'CW13'!$F$117)</f>
        <v>##BLANK</v>
      </c>
      <c r="M3410" s="1584" t="str">
        <f>IF(ISBLANK('CW13'!$G$117),"##BLANK",'CW13'!$G$117)</f>
        <v>##BLANK</v>
      </c>
      <c r="N3410" s="1584" t="str">
        <f>IF(ISBLANK('CW13'!$H$117),"##BLANK",'CW13'!$H$117)</f>
        <v>##BLANK</v>
      </c>
      <c r="O3410" s="1584" t="str">
        <f>IF(ISBLANK('CW13'!$I$117),"##BLANK",'CW13'!$I$117)</f>
        <v>##BLANK</v>
      </c>
      <c r="P3410" s="1584">
        <f>IF(ISBLANK('CW13'!$J$117),"##BLANK",'CW13'!$J$117)</f>
        <v>0</v>
      </c>
      <c r="Q3410" s="1584" t="str">
        <f>IF(ISBLANK('CW13'!$K$117),"##BLANK",'CW13'!$K$117)</f>
        <v>##BLANK</v>
      </c>
      <c r="R3410" s="1584" t="str">
        <f>IF(ISBLANK('CW13'!$L$117),"##BLANK",'CW13'!$L$117)</f>
        <v>##BLANK</v>
      </c>
      <c r="S3410" s="1584" t="str">
        <f>IF(ISBLANK('CW13'!$M$117),"##BLANK",'CW13'!$M$117)</f>
        <v>##BLANK</v>
      </c>
      <c r="T3410" s="1584" t="str">
        <f>IF(ISBLANK('CW13'!$N$117),"##BLANK",'CW13'!$N$117)</f>
        <v>##BLANK</v>
      </c>
      <c r="U3410" s="1584" t="str">
        <f>IF(ISBLANK('CW13'!$O$117),"##BLANK",'CW13'!$O$117)</f>
        <v>##BLANK</v>
      </c>
      <c r="V3410" s="1584">
        <f>IF(ISBLANK('CW13'!$P$117),"##BLANK",'CW13'!$P$117)</f>
        <v>0</v>
      </c>
    </row>
    <row r="3411" spans="2:23">
      <c r="B3411" s="1571" t="str">
        <f>UPPER('CW13'!$AQ$117)</f>
        <v>CW13_105PV_PR24</v>
      </c>
      <c r="C3411" s="1571" t="e">
        <f ca="1">IF(LEN(_xlfn.CONCAT('CW13'!$B$92, " - ", 'CW13'!$B$117, " - ", 'CW13'!$R$5))&gt;230,LEFT(_xlfn.CONCAT('CW13'!$B$92, " - ", 'CW13'!$B$117, " - ", 'CW13'!$R$5),212)&amp;" [*** truncated]",_xlfn.CONCAT('CW13'!$B$92, " - ", 'CW13'!$B$117, " - ", 'CW13'!$R$5))</f>
        <v>#NAME?</v>
      </c>
      <c r="D3411" s="1571" t="str">
        <f>'CW13'!$C$117</f>
        <v>£m</v>
      </c>
      <c r="E3411" s="1571" t="s">
        <v>31</v>
      </c>
      <c r="W3411" s="1584" t="str">
        <f>IF(ISBLANK('CW13'!$R$117),"##BLANK",'CW13'!$R$117)</f>
        <v>##BLANK</v>
      </c>
    </row>
    <row r="3412" spans="2:23">
      <c r="B3412" s="1571" t="str">
        <f>UPPER('CW13'!$AD$118)</f>
        <v>CW13_106_PR24</v>
      </c>
      <c r="C3412" s="1571" t="e">
        <f ca="1">IF(LEN(_xlfn.CONCAT('CW13'!$B$92, " - ", 'CW13'!$B$118, " - ", 'CW13'!$E$5))&gt;230,LEFT(_xlfn.CONCAT('CW13'!$B$92, " - ", 'CW13'!$B$118, " - ", 'CW13'!$E$5),212)&amp;" [*** truncated]",_xlfn.CONCAT('CW13'!$B$92, " - ", 'CW13'!$B$118, " - ", 'CW13'!$E$5))</f>
        <v>#NAME?</v>
      </c>
      <c r="D3412" s="1571" t="str">
        <f>'CW13'!$C$118</f>
        <v>£m</v>
      </c>
      <c r="E3412" s="1571" t="s">
        <v>31</v>
      </c>
      <c r="K3412" s="1584" t="str">
        <f>IF(ISBLANK('CW13'!$E$118),"##BLANK",'CW13'!$E$118)</f>
        <v>##BLANK</v>
      </c>
      <c r="L3412" s="1584" t="str">
        <f>IF(ISBLANK('CW13'!$F$118),"##BLANK",'CW13'!$F$118)</f>
        <v>##BLANK</v>
      </c>
      <c r="M3412" s="1584" t="str">
        <f>IF(ISBLANK('CW13'!$G$118),"##BLANK",'CW13'!$G$118)</f>
        <v>##BLANK</v>
      </c>
      <c r="N3412" s="1584" t="str">
        <f>IF(ISBLANK('CW13'!$H$118),"##BLANK",'CW13'!$H$118)</f>
        <v>##BLANK</v>
      </c>
      <c r="O3412" s="1584" t="str">
        <f>IF(ISBLANK('CW13'!$I$118),"##BLANK",'CW13'!$I$118)</f>
        <v>##BLANK</v>
      </c>
      <c r="P3412" s="1584">
        <f>IF(ISBLANK('CW13'!$J$118),"##BLANK",'CW13'!$J$118)</f>
        <v>0</v>
      </c>
      <c r="Q3412" s="1584" t="str">
        <f>IF(ISBLANK('CW13'!$K$118),"##BLANK",'CW13'!$K$118)</f>
        <v>##BLANK</v>
      </c>
      <c r="R3412" s="1584" t="str">
        <f>IF(ISBLANK('CW13'!$L$118),"##BLANK",'CW13'!$L$118)</f>
        <v>##BLANK</v>
      </c>
      <c r="S3412" s="1584" t="str">
        <f>IF(ISBLANK('CW13'!$M$118),"##BLANK",'CW13'!$M$118)</f>
        <v>##BLANK</v>
      </c>
      <c r="T3412" s="1584" t="str">
        <f>IF(ISBLANK('CW13'!$N$118),"##BLANK",'CW13'!$N$118)</f>
        <v>##BLANK</v>
      </c>
      <c r="U3412" s="1584" t="str">
        <f>IF(ISBLANK('CW13'!$O$118),"##BLANK",'CW13'!$O$118)</f>
        <v>##BLANK</v>
      </c>
      <c r="V3412" s="1584">
        <f>IF(ISBLANK('CW13'!$P$118),"##BLANK",'CW13'!$P$118)</f>
        <v>0</v>
      </c>
    </row>
    <row r="3413" spans="2:23">
      <c r="B3413" s="1571" t="str">
        <f>UPPER('CW13'!$AQ$118)</f>
        <v>CW13_106PV_PR24</v>
      </c>
      <c r="C3413" s="1571" t="e">
        <f ca="1">IF(LEN(_xlfn.CONCAT('CW13'!$B$92, " - ", 'CW13'!$B$118, " - ", 'CW13'!$R$5))&gt;230,LEFT(_xlfn.CONCAT('CW13'!$B$92, " - ", 'CW13'!$B$118, " - ", 'CW13'!$R$5),212)&amp;" [*** truncated]",_xlfn.CONCAT('CW13'!$B$92, " - ", 'CW13'!$B$118, " - ", 'CW13'!$R$5))</f>
        <v>#NAME?</v>
      </c>
      <c r="D3413" s="1571" t="str">
        <f>'CW13'!$C$118</f>
        <v>£m</v>
      </c>
      <c r="E3413" s="1571" t="s">
        <v>31</v>
      </c>
      <c r="W3413" s="1584" t="str">
        <f>IF(ISBLANK('CW13'!$R$118),"##BLANK",'CW13'!$R$118)</f>
        <v>##BLANK</v>
      </c>
    </row>
    <row r="3414" spans="2:23">
      <c r="B3414" s="1571" t="str">
        <f>UPPER('CW13'!$AD$119)</f>
        <v>CW13_107_PR24</v>
      </c>
      <c r="C3414" s="1571" t="e">
        <f ca="1">IF(LEN(_xlfn.CONCAT('CW13'!$B$92, " - ", 'CW13'!$B$119, " - ", 'CW13'!$E$5))&gt;230,LEFT(_xlfn.CONCAT('CW13'!$B$92, " - ", 'CW13'!$B$119, " - ", 'CW13'!$E$5),212)&amp;" [*** truncated]",_xlfn.CONCAT('CW13'!$B$92, " - ", 'CW13'!$B$119, " - ", 'CW13'!$E$5))</f>
        <v>#NAME?</v>
      </c>
      <c r="D3414" s="1571" t="str">
        <f>'CW13'!$C$119</f>
        <v>£m</v>
      </c>
      <c r="E3414" s="1571" t="s">
        <v>31</v>
      </c>
      <c r="K3414" s="1584">
        <f>IF(ISBLANK('CW13'!$E$119),"##BLANK",'CW13'!$E$119)</f>
        <v>0</v>
      </c>
      <c r="L3414" s="1584">
        <f>IF(ISBLANK('CW13'!$F$119),"##BLANK",'CW13'!$F$119)</f>
        <v>0</v>
      </c>
      <c r="M3414" s="1584">
        <f>IF(ISBLANK('CW13'!$G$119),"##BLANK",'CW13'!$G$119)</f>
        <v>0</v>
      </c>
      <c r="N3414" s="1584">
        <f>IF(ISBLANK('CW13'!$H$119),"##BLANK",'CW13'!$H$119)</f>
        <v>0</v>
      </c>
      <c r="O3414" s="1584">
        <f>IF(ISBLANK('CW13'!$I$119),"##BLANK",'CW13'!$I$119)</f>
        <v>0</v>
      </c>
      <c r="P3414" s="1584">
        <f>IF(ISBLANK('CW13'!$J$119),"##BLANK",'CW13'!$J$119)</f>
        <v>0</v>
      </c>
      <c r="Q3414" s="1584">
        <f>IF(ISBLANK('CW13'!$K$119),"##BLANK",'CW13'!$K$119)</f>
        <v>0</v>
      </c>
      <c r="R3414" s="1584">
        <f>IF(ISBLANK('CW13'!$L$119),"##BLANK",'CW13'!$L$119)</f>
        <v>0</v>
      </c>
      <c r="S3414" s="1584">
        <f>IF(ISBLANK('CW13'!$M$119),"##BLANK",'CW13'!$M$119)</f>
        <v>0</v>
      </c>
      <c r="T3414" s="1584">
        <f>IF(ISBLANK('CW13'!$N$119),"##BLANK",'CW13'!$N$119)</f>
        <v>0</v>
      </c>
      <c r="U3414" s="1584">
        <f>IF(ISBLANK('CW13'!$O$119),"##BLANK",'CW13'!$O$119)</f>
        <v>0</v>
      </c>
      <c r="V3414" s="1584">
        <f>IF(ISBLANK('CW13'!$P$119),"##BLANK",'CW13'!$P$119)</f>
        <v>0</v>
      </c>
    </row>
    <row r="3415" spans="2:23">
      <c r="B3415" s="1571" t="str">
        <f>UPPER('CW13'!$AQ$119)</f>
        <v>CW13_107PV_PR24</v>
      </c>
      <c r="C3415" s="1571" t="e">
        <f ca="1">IF(LEN(_xlfn.CONCAT('CW13'!$B$92, " - ", 'CW13'!$B$119, " - ", 'CW13'!$R$5))&gt;230,LEFT(_xlfn.CONCAT('CW13'!$B$92, " - ", 'CW13'!$B$119, " - ", 'CW13'!$R$5),212)&amp;" [*** truncated]",_xlfn.CONCAT('CW13'!$B$92, " - ", 'CW13'!$B$119, " - ", 'CW13'!$R$5))</f>
        <v>#NAME?</v>
      </c>
      <c r="D3415" s="1571" t="str">
        <f>'CW13'!$C$119</f>
        <v>£m</v>
      </c>
      <c r="E3415" s="1571" t="s">
        <v>31</v>
      </c>
      <c r="W3415" s="1584">
        <f>IF(ISBLANK('CW13'!$R$119),"##BLANK",'CW13'!$R$119)</f>
        <v>0</v>
      </c>
    </row>
    <row r="3416" spans="2:23">
      <c r="B3416" s="1571" t="str">
        <f>UPPER('CW13'!$AD$120)</f>
        <v>CW13_108_PR24</v>
      </c>
      <c r="C3416" s="1571" t="e">
        <f ca="1">IF(LEN(_xlfn.CONCAT('CW13'!$B$92, " - ", 'CW13'!$B$120, " - ", 'CW13'!$E$5))&gt;230,LEFT(_xlfn.CONCAT('CW13'!$B$92, " - ", 'CW13'!$B$120, " - ", 'CW13'!$E$5),212)&amp;" [*** truncated]",_xlfn.CONCAT('CW13'!$B$92, " - ", 'CW13'!$B$120, " - ", 'CW13'!$E$5))</f>
        <v>#NAME?</v>
      </c>
      <c r="D3416" s="1571" t="str">
        <f>'CW13'!$C$120</f>
        <v>£m</v>
      </c>
      <c r="E3416" s="1571" t="s">
        <v>31</v>
      </c>
      <c r="K3416" s="1584" t="str">
        <f>IF(ISBLANK('CW13'!$E$120),"##BLANK",'CW13'!$E$120)</f>
        <v>##BLANK</v>
      </c>
      <c r="L3416" s="1584" t="str">
        <f>IF(ISBLANK('CW13'!$F$120),"##BLANK",'CW13'!$F$120)</f>
        <v>##BLANK</v>
      </c>
      <c r="M3416" s="1584" t="str">
        <f>IF(ISBLANK('CW13'!$G$120),"##BLANK",'CW13'!$G$120)</f>
        <v>##BLANK</v>
      </c>
      <c r="N3416" s="1584" t="str">
        <f>IF(ISBLANK('CW13'!$H$120),"##BLANK",'CW13'!$H$120)</f>
        <v>##BLANK</v>
      </c>
      <c r="O3416" s="1584" t="str">
        <f>IF(ISBLANK('CW13'!$I$120),"##BLANK",'CW13'!$I$120)</f>
        <v>##BLANK</v>
      </c>
      <c r="P3416" s="1584">
        <f>IF(ISBLANK('CW13'!$J$120),"##BLANK",'CW13'!$J$120)</f>
        <v>0</v>
      </c>
      <c r="Q3416" s="1584" t="str">
        <f>IF(ISBLANK('CW13'!$K$120),"##BLANK",'CW13'!$K$120)</f>
        <v>##BLANK</v>
      </c>
      <c r="R3416" s="1584" t="str">
        <f>IF(ISBLANK('CW13'!$L$120),"##BLANK",'CW13'!$L$120)</f>
        <v>##BLANK</v>
      </c>
      <c r="S3416" s="1584" t="str">
        <f>IF(ISBLANK('CW13'!$M$120),"##BLANK",'CW13'!$M$120)</f>
        <v>##BLANK</v>
      </c>
      <c r="T3416" s="1584" t="str">
        <f>IF(ISBLANK('CW13'!$N$120),"##BLANK",'CW13'!$N$120)</f>
        <v>##BLANK</v>
      </c>
      <c r="U3416" s="1584" t="str">
        <f>IF(ISBLANK('CW13'!$O$120),"##BLANK",'CW13'!$O$120)</f>
        <v>##BLANK</v>
      </c>
      <c r="V3416" s="1584">
        <f>IF(ISBLANK('CW13'!$P$120),"##BLANK",'CW13'!$P$120)</f>
        <v>0</v>
      </c>
    </row>
    <row r="3417" spans="2:23">
      <c r="B3417" s="1571" t="str">
        <f>UPPER('CW13'!$AD$121)</f>
        <v>CW13_109_PR24</v>
      </c>
      <c r="C3417" s="1571" t="e">
        <f ca="1">IF(LEN(_xlfn.CONCAT('CW13'!$B$92, " - ", 'CW13'!$B$121, " - ", 'CW13'!$E$5))&gt;230,LEFT(_xlfn.CONCAT('CW13'!$B$92, " - ", 'CW13'!$B$121, " - ", 'CW13'!$E$5),212)&amp;" [*** truncated]",_xlfn.CONCAT('CW13'!$B$92, " - ", 'CW13'!$B$121, " - ", 'CW13'!$E$5))</f>
        <v>#NAME?</v>
      </c>
      <c r="D3417" s="1571" t="str">
        <f>'CW13'!$C$121</f>
        <v>£m</v>
      </c>
      <c r="E3417" s="1571" t="s">
        <v>31</v>
      </c>
      <c r="K3417" s="1584">
        <f>IF(ISBLANK('CW13'!$E$121),"##BLANK",'CW13'!$E$121)</f>
        <v>0.32300000000000001</v>
      </c>
      <c r="L3417" s="1584">
        <f>IF(ISBLANK('CW13'!$F$121),"##BLANK",'CW13'!$F$121)</f>
        <v>0.32300000000000001</v>
      </c>
      <c r="M3417" s="1584">
        <f>IF(ISBLANK('CW13'!$G$121),"##BLANK",'CW13'!$G$121)</f>
        <v>0.32300000000000001</v>
      </c>
      <c r="N3417" s="1584">
        <f>IF(ISBLANK('CW13'!$H$121),"##BLANK",'CW13'!$H$121)</f>
        <v>0.32300000000000001</v>
      </c>
      <c r="O3417" s="1584">
        <f>IF(ISBLANK('CW13'!$I$121),"##BLANK",'CW13'!$I$121)</f>
        <v>0.32300000000000001</v>
      </c>
      <c r="P3417" s="1584">
        <f>IF(ISBLANK('CW13'!$J$121),"##BLANK",'CW13'!$J$121)</f>
        <v>1.615</v>
      </c>
      <c r="Q3417" s="1584" t="str">
        <f>IF(ISBLANK('CW13'!$K$121),"##BLANK",'CW13'!$K$121)</f>
        <v>##BLANK</v>
      </c>
      <c r="R3417" s="1584" t="str">
        <f>IF(ISBLANK('CW13'!$L$121),"##BLANK",'CW13'!$L$121)</f>
        <v>##BLANK</v>
      </c>
      <c r="S3417" s="1584" t="str">
        <f>IF(ISBLANK('CW13'!$M$121),"##BLANK",'CW13'!$M$121)</f>
        <v>##BLANK</v>
      </c>
      <c r="T3417" s="1584" t="str">
        <f>IF(ISBLANK('CW13'!$N$121),"##BLANK",'CW13'!$N$121)</f>
        <v>##BLANK</v>
      </c>
      <c r="U3417" s="1584" t="str">
        <f>IF(ISBLANK('CW13'!$O$121),"##BLANK",'CW13'!$O$121)</f>
        <v>##BLANK</v>
      </c>
      <c r="V3417" s="1584">
        <f>IF(ISBLANK('CW13'!$P$121),"##BLANK",'CW13'!$P$121)</f>
        <v>0</v>
      </c>
    </row>
    <row r="3418" spans="2:23">
      <c r="B3418" s="1571" t="str">
        <f>UPPER('CW13'!$AQ$121)</f>
        <v>CW13_109PV_PR24</v>
      </c>
      <c r="C3418" s="1571" t="e">
        <f ca="1">IF(LEN(_xlfn.CONCAT('CW13'!$B$92, " - ", 'CW13'!$B$121, " - ", 'CW13'!$R$5))&gt;230,LEFT(_xlfn.CONCAT('CW13'!$B$92, " - ", 'CW13'!$B$121, " - ", 'CW13'!$R$5),212)&amp;" [*** truncated]",_xlfn.CONCAT('CW13'!$B$92, " - ", 'CW13'!$B$121, " - ", 'CW13'!$R$5))</f>
        <v>#NAME?</v>
      </c>
      <c r="D3418" s="1571" t="str">
        <f>'CW13'!$C$121</f>
        <v>£m</v>
      </c>
      <c r="E3418" s="1571" t="s">
        <v>31</v>
      </c>
      <c r="W3418" s="1584" t="str">
        <f>IF(ISBLANK('CW13'!$R$121),"##BLANK",'CW13'!$R$121)</f>
        <v>##BLANK</v>
      </c>
    </row>
    <row r="3419" spans="2:23">
      <c r="B3419" s="1571" t="str">
        <f>UPPER('CW13'!$AD$122)</f>
        <v>CW13_110_PR24</v>
      </c>
      <c r="C3419" s="1571" t="e">
        <f ca="1">IF(LEN(_xlfn.CONCAT('CW13'!$B$92, " - ", 'CW13'!$B$122, " - ", 'CW13'!$E$5))&gt;230,LEFT(_xlfn.CONCAT('CW13'!$B$92, " - ", 'CW13'!$B$122, " - ", 'CW13'!$E$5),212)&amp;" [*** truncated]",_xlfn.CONCAT('CW13'!$B$92, " - ", 'CW13'!$B$122, " - ", 'CW13'!$E$5))</f>
        <v>#NAME?</v>
      </c>
      <c r="D3419" s="1571" t="str">
        <f>'CW13'!$C$122</f>
        <v>£m</v>
      </c>
      <c r="E3419" s="1571" t="s">
        <v>31</v>
      </c>
      <c r="K3419" s="1584" t="str">
        <f>IF(ISBLANK('CW13'!$E$122),"##BLANK",'CW13'!$E$122)</f>
        <v>##BLANK</v>
      </c>
      <c r="L3419" s="1584" t="str">
        <f>IF(ISBLANK('CW13'!$F$122),"##BLANK",'CW13'!$F$122)</f>
        <v>##BLANK</v>
      </c>
      <c r="M3419" s="1584" t="str">
        <f>IF(ISBLANK('CW13'!$G$122),"##BLANK",'CW13'!$G$122)</f>
        <v>##BLANK</v>
      </c>
      <c r="N3419" s="1584" t="str">
        <f>IF(ISBLANK('CW13'!$H$122),"##BLANK",'CW13'!$H$122)</f>
        <v>##BLANK</v>
      </c>
      <c r="O3419" s="1584" t="str">
        <f>IF(ISBLANK('CW13'!$I$122),"##BLANK",'CW13'!$I$122)</f>
        <v>##BLANK</v>
      </c>
      <c r="P3419" s="1584">
        <f>IF(ISBLANK('CW13'!$J$122),"##BLANK",'CW13'!$J$122)</f>
        <v>0</v>
      </c>
      <c r="Q3419" s="1584" t="str">
        <f>IF(ISBLANK('CW13'!$K$122),"##BLANK",'CW13'!$K$122)</f>
        <v>##BLANK</v>
      </c>
      <c r="R3419" s="1584" t="str">
        <f>IF(ISBLANK('CW13'!$L$122),"##BLANK",'CW13'!$L$122)</f>
        <v>##BLANK</v>
      </c>
      <c r="S3419" s="1584" t="str">
        <f>IF(ISBLANK('CW13'!$M$122),"##BLANK",'CW13'!$M$122)</f>
        <v>##BLANK</v>
      </c>
      <c r="T3419" s="1584" t="str">
        <f>IF(ISBLANK('CW13'!$N$122),"##BLANK",'CW13'!$N$122)</f>
        <v>##BLANK</v>
      </c>
      <c r="U3419" s="1584" t="str">
        <f>IF(ISBLANK('CW13'!$O$122),"##BLANK",'CW13'!$O$122)</f>
        <v>##BLANK</v>
      </c>
      <c r="V3419" s="1584">
        <f>IF(ISBLANK('CW13'!$P$122),"##BLANK",'CW13'!$P$122)</f>
        <v>0</v>
      </c>
    </row>
    <row r="3420" spans="2:23">
      <c r="B3420" s="1571" t="str">
        <f>UPPER('CW13'!$AQ$122)</f>
        <v>CW13_110PV_PR24</v>
      </c>
      <c r="C3420" s="1571" t="e">
        <f ca="1">IF(LEN(_xlfn.CONCAT('CW13'!$B$92, " - ", 'CW13'!$B$122, " - ", 'CW13'!$R$5))&gt;230,LEFT(_xlfn.CONCAT('CW13'!$B$92, " - ", 'CW13'!$B$122, " - ", 'CW13'!$R$5),212)&amp;" [*** truncated]",_xlfn.CONCAT('CW13'!$B$92, " - ", 'CW13'!$B$122, " - ", 'CW13'!$R$5))</f>
        <v>#NAME?</v>
      </c>
      <c r="D3420" s="1571" t="str">
        <f>'CW13'!$C$122</f>
        <v>£m</v>
      </c>
      <c r="E3420" s="1571" t="s">
        <v>31</v>
      </c>
      <c r="W3420" s="1584" t="str">
        <f>IF(ISBLANK('CW13'!$R$122),"##BLANK",'CW13'!$R$122)</f>
        <v>##BLANK</v>
      </c>
    </row>
    <row r="3421" spans="2:23">
      <c r="B3421" s="1571" t="str">
        <f>UPPER('CW13'!$AD$123)</f>
        <v>CW13_111_PR24</v>
      </c>
      <c r="C3421" s="1571" t="e">
        <f ca="1">IF(LEN(_xlfn.CONCAT('CW13'!$B$92, " - ", 'CW13'!$B$123, " - ", 'CW13'!$E$5))&gt;230,LEFT(_xlfn.CONCAT('CW13'!$B$92, " - ", 'CW13'!$B$123, " - ", 'CW13'!$E$5),212)&amp;" [*** truncated]",_xlfn.CONCAT('CW13'!$B$92, " - ", 'CW13'!$B$123, " - ", 'CW13'!$E$5))</f>
        <v>#NAME?</v>
      </c>
      <c r="D3421" s="1571" t="str">
        <f>'CW13'!$C$123</f>
        <v>£m</v>
      </c>
      <c r="E3421" s="1571" t="s">
        <v>31</v>
      </c>
      <c r="K3421" s="1584">
        <f>IF(ISBLANK('CW13'!$E$123),"##BLANK",'CW13'!$E$123)</f>
        <v>0.32300000000000001</v>
      </c>
      <c r="L3421" s="1584">
        <f>IF(ISBLANK('CW13'!$F$123),"##BLANK",'CW13'!$F$123)</f>
        <v>0.32300000000000001</v>
      </c>
      <c r="M3421" s="1584">
        <f>IF(ISBLANK('CW13'!$G$123),"##BLANK",'CW13'!$G$123)</f>
        <v>0.32300000000000001</v>
      </c>
      <c r="N3421" s="1584">
        <f>IF(ISBLANK('CW13'!$H$123),"##BLANK",'CW13'!$H$123)</f>
        <v>0.32300000000000001</v>
      </c>
      <c r="O3421" s="1584">
        <f>IF(ISBLANK('CW13'!$I$123),"##BLANK",'CW13'!$I$123)</f>
        <v>0.32300000000000001</v>
      </c>
      <c r="P3421" s="1584">
        <f>IF(ISBLANK('CW13'!$J$123),"##BLANK",'CW13'!$J$123)</f>
        <v>1.615</v>
      </c>
      <c r="Q3421" s="1584">
        <f>IF(ISBLANK('CW13'!$K$123),"##BLANK",'CW13'!$K$123)</f>
        <v>0</v>
      </c>
      <c r="R3421" s="1584">
        <f>IF(ISBLANK('CW13'!$L$123),"##BLANK",'CW13'!$L$123)</f>
        <v>0</v>
      </c>
      <c r="S3421" s="1584">
        <f>IF(ISBLANK('CW13'!$M$123),"##BLANK",'CW13'!$M$123)</f>
        <v>0</v>
      </c>
      <c r="T3421" s="1584">
        <f>IF(ISBLANK('CW13'!$N$123),"##BLANK",'CW13'!$N$123)</f>
        <v>0</v>
      </c>
      <c r="U3421" s="1584">
        <f>IF(ISBLANK('CW13'!$O$123),"##BLANK",'CW13'!$O$123)</f>
        <v>0</v>
      </c>
      <c r="V3421" s="1584">
        <f>IF(ISBLANK('CW13'!$P$123),"##BLANK",'CW13'!$P$123)</f>
        <v>0</v>
      </c>
    </row>
    <row r="3422" spans="2:23">
      <c r="B3422" s="1571" t="str">
        <f>UPPER('CW13'!$AQ$123)</f>
        <v>CW13_111PV_PR24</v>
      </c>
      <c r="C3422" s="1571" t="e">
        <f ca="1">IF(LEN(_xlfn.CONCAT('CW13'!$B$92, " - ", 'CW13'!$B$123, " - ", 'CW13'!$R$5))&gt;230,LEFT(_xlfn.CONCAT('CW13'!$B$92, " - ", 'CW13'!$B$123, " - ", 'CW13'!$R$5),212)&amp;" [*** truncated]",_xlfn.CONCAT('CW13'!$B$92, " - ", 'CW13'!$B$123, " - ", 'CW13'!$R$5))</f>
        <v>#NAME?</v>
      </c>
      <c r="D3422" s="1571" t="str">
        <f>'CW13'!$C$123</f>
        <v>£m</v>
      </c>
      <c r="E3422" s="1571" t="s">
        <v>31</v>
      </c>
      <c r="W3422" s="1584">
        <f>IF(ISBLANK('CW13'!$R$123),"##BLANK",'CW13'!$R$123)</f>
        <v>0</v>
      </c>
    </row>
    <row r="3423" spans="2:23">
      <c r="B3423" s="1571" t="str">
        <f>UPPER('CW13'!$AD$124)</f>
        <v>CW13_112_PR24</v>
      </c>
      <c r="C3423" s="1571" t="e">
        <f ca="1">IF(LEN(_xlfn.CONCAT('CW13'!$B$92, " - ", 'CW13'!$B$124, " - ", 'CW13'!$E$5))&gt;230,LEFT(_xlfn.CONCAT('CW13'!$B$92, " - ", 'CW13'!$B$124, " - ", 'CW13'!$E$5),212)&amp;" [*** truncated]",_xlfn.CONCAT('CW13'!$B$92, " - ", 'CW13'!$B$124, " - ", 'CW13'!$E$5))</f>
        <v>#NAME?</v>
      </c>
      <c r="D3423" s="1571" t="str">
        <f>'CW13'!$C$124</f>
        <v>£m</v>
      </c>
      <c r="E3423" s="1571" t="s">
        <v>31</v>
      </c>
      <c r="K3423" s="1584" t="str">
        <f>IF(ISBLANK('CW13'!$E$124),"##BLANK",'CW13'!$E$124)</f>
        <v>##BLANK</v>
      </c>
      <c r="L3423" s="1584" t="str">
        <f>IF(ISBLANK('CW13'!$F$124),"##BLANK",'CW13'!$F$124)</f>
        <v>##BLANK</v>
      </c>
      <c r="M3423" s="1584" t="str">
        <f>IF(ISBLANK('CW13'!$G$124),"##BLANK",'CW13'!$G$124)</f>
        <v>##BLANK</v>
      </c>
      <c r="N3423" s="1584" t="str">
        <f>IF(ISBLANK('CW13'!$H$124),"##BLANK",'CW13'!$H$124)</f>
        <v>##BLANK</v>
      </c>
      <c r="O3423" s="1584" t="str">
        <f>IF(ISBLANK('CW13'!$I$124),"##BLANK",'CW13'!$I$124)</f>
        <v>##BLANK</v>
      </c>
      <c r="P3423" s="1584">
        <f>IF(ISBLANK('CW13'!$J$124),"##BLANK",'CW13'!$J$124)</f>
        <v>0</v>
      </c>
      <c r="Q3423" s="1584" t="str">
        <f>IF(ISBLANK('CW13'!$K$124),"##BLANK",'CW13'!$K$124)</f>
        <v>##BLANK</v>
      </c>
      <c r="R3423" s="1584" t="str">
        <f>IF(ISBLANK('CW13'!$L$124),"##BLANK",'CW13'!$L$124)</f>
        <v>##BLANK</v>
      </c>
      <c r="S3423" s="1584" t="str">
        <f>IF(ISBLANK('CW13'!$M$124),"##BLANK",'CW13'!$M$124)</f>
        <v>##BLANK</v>
      </c>
      <c r="T3423" s="1584" t="str">
        <f>IF(ISBLANK('CW13'!$N$124),"##BLANK",'CW13'!$N$124)</f>
        <v>##BLANK</v>
      </c>
      <c r="U3423" s="1584" t="str">
        <f>IF(ISBLANK('CW13'!$O$124),"##BLANK",'CW13'!$O$124)</f>
        <v>##BLANK</v>
      </c>
      <c r="V3423" s="1584">
        <f>IF(ISBLANK('CW13'!$P$124),"##BLANK",'CW13'!$P$124)</f>
        <v>0</v>
      </c>
    </row>
    <row r="3424" spans="2:23">
      <c r="B3424" s="1571" t="str">
        <f>UPPER('CW13'!$AD$125)</f>
        <v>CW13_113_PR24</v>
      </c>
      <c r="C3424" s="1571" t="e">
        <f ca="1">IF(LEN(_xlfn.CONCAT('CW13'!$B$92, " - ", 'CW13'!$B$125, " - ", 'CW13'!$E$5))&gt;230,LEFT(_xlfn.CONCAT('CW13'!$B$92, " - ", 'CW13'!$B$125, " - ", 'CW13'!$E$5),212)&amp;" [*** truncated]",_xlfn.CONCAT('CW13'!$B$92, " - ", 'CW13'!$B$125, " - ", 'CW13'!$E$5))</f>
        <v>#NAME?</v>
      </c>
      <c r="D3424" s="1571" t="str">
        <f>'CW13'!$C$125</f>
        <v>£m</v>
      </c>
      <c r="E3424" s="1571" t="s">
        <v>31</v>
      </c>
      <c r="K3424" s="1584">
        <f>IF(ISBLANK('CW13'!$E$125),"##BLANK",'CW13'!$E$125)</f>
        <v>0.157</v>
      </c>
      <c r="L3424" s="1584">
        <f>IF(ISBLANK('CW13'!$F$125),"##BLANK",'CW13'!$F$125)</f>
        <v>0.157</v>
      </c>
      <c r="M3424" s="1584">
        <f>IF(ISBLANK('CW13'!$G$125),"##BLANK",'CW13'!$G$125)</f>
        <v>0.157</v>
      </c>
      <c r="N3424" s="1584">
        <f>IF(ISBLANK('CW13'!$H$125),"##BLANK",'CW13'!$H$125)</f>
        <v>0.157</v>
      </c>
      <c r="O3424" s="1584">
        <f>IF(ISBLANK('CW13'!$I$125),"##BLANK",'CW13'!$I$125)</f>
        <v>0.157</v>
      </c>
      <c r="P3424" s="1584">
        <f>IF(ISBLANK('CW13'!$J$125),"##BLANK",'CW13'!$J$125)</f>
        <v>0.78500000000000003</v>
      </c>
      <c r="Q3424" s="1584" t="str">
        <f>IF(ISBLANK('CW13'!$K$125),"##BLANK",'CW13'!$K$125)</f>
        <v>##BLANK</v>
      </c>
      <c r="R3424" s="1584" t="str">
        <f>IF(ISBLANK('CW13'!$L$125),"##BLANK",'CW13'!$L$125)</f>
        <v>##BLANK</v>
      </c>
      <c r="S3424" s="1584" t="str">
        <f>IF(ISBLANK('CW13'!$M$125),"##BLANK",'CW13'!$M$125)</f>
        <v>##BLANK</v>
      </c>
      <c r="T3424" s="1584" t="str">
        <f>IF(ISBLANK('CW13'!$N$125),"##BLANK",'CW13'!$N$125)</f>
        <v>##BLANK</v>
      </c>
      <c r="U3424" s="1584" t="str">
        <f>IF(ISBLANK('CW13'!$O$125),"##BLANK",'CW13'!$O$125)</f>
        <v>##BLANK</v>
      </c>
      <c r="V3424" s="1584">
        <f>IF(ISBLANK('CW13'!$P$125),"##BLANK",'CW13'!$P$125)</f>
        <v>0</v>
      </c>
    </row>
    <row r="3425" spans="2:23">
      <c r="B3425" s="1571" t="str">
        <f>UPPER('CW13'!$AQ$125)</f>
        <v>CW13_113PV_PR24</v>
      </c>
      <c r="C3425" s="1571" t="e">
        <f ca="1">IF(LEN(_xlfn.CONCAT('CW13'!$B$92, " - ", 'CW13'!$B$125, " - ", 'CW13'!$R$5))&gt;230,LEFT(_xlfn.CONCAT('CW13'!$B$92, " - ", 'CW13'!$B$125, " - ", 'CW13'!$R$5),212)&amp;" [*** truncated]",_xlfn.CONCAT('CW13'!$B$92, " - ", 'CW13'!$B$125, " - ", 'CW13'!$R$5))</f>
        <v>#NAME?</v>
      </c>
      <c r="D3425" s="1571" t="str">
        <f>'CW13'!$C$125</f>
        <v>£m</v>
      </c>
      <c r="E3425" s="1571" t="s">
        <v>31</v>
      </c>
      <c r="W3425" s="1584" t="str">
        <f>IF(ISBLANK('CW13'!$R$125),"##BLANK",'CW13'!$R$125)</f>
        <v>##BLANK</v>
      </c>
    </row>
    <row r="3426" spans="2:23">
      <c r="B3426" s="1571" t="str">
        <f>UPPER('CW13'!$AD$126)</f>
        <v>CW13_114_PR24</v>
      </c>
      <c r="C3426" s="1571" t="e">
        <f ca="1">IF(LEN(_xlfn.CONCAT('CW13'!$B$92, " - ", 'CW13'!$B$126, " - ", 'CW13'!$E$5))&gt;230,LEFT(_xlfn.CONCAT('CW13'!$B$92, " - ", 'CW13'!$B$126, " - ", 'CW13'!$E$5),212)&amp;" [*** truncated]",_xlfn.CONCAT('CW13'!$B$92, " - ", 'CW13'!$B$126, " - ", 'CW13'!$E$5))</f>
        <v>#NAME?</v>
      </c>
      <c r="D3426" s="1571" t="str">
        <f>'CW13'!$C$126</f>
        <v>£m</v>
      </c>
      <c r="E3426" s="1571" t="s">
        <v>31</v>
      </c>
      <c r="K3426" s="1584" t="str">
        <f>IF(ISBLANK('CW13'!$E$126),"##BLANK",'CW13'!$E$126)</f>
        <v>##BLANK</v>
      </c>
      <c r="L3426" s="1584" t="str">
        <f>IF(ISBLANK('CW13'!$F$126),"##BLANK",'CW13'!$F$126)</f>
        <v>##BLANK</v>
      </c>
      <c r="M3426" s="1584" t="str">
        <f>IF(ISBLANK('CW13'!$G$126),"##BLANK",'CW13'!$G$126)</f>
        <v>##BLANK</v>
      </c>
      <c r="N3426" s="1584" t="str">
        <f>IF(ISBLANK('CW13'!$H$126),"##BLANK",'CW13'!$H$126)</f>
        <v>##BLANK</v>
      </c>
      <c r="O3426" s="1584" t="str">
        <f>IF(ISBLANK('CW13'!$I$126),"##BLANK",'CW13'!$I$126)</f>
        <v>##BLANK</v>
      </c>
      <c r="P3426" s="1584">
        <f>IF(ISBLANK('CW13'!$J$126),"##BLANK",'CW13'!$J$126)</f>
        <v>0</v>
      </c>
      <c r="Q3426" s="1584" t="str">
        <f>IF(ISBLANK('CW13'!$K$126),"##BLANK",'CW13'!$K$126)</f>
        <v>##BLANK</v>
      </c>
      <c r="R3426" s="1584" t="str">
        <f>IF(ISBLANK('CW13'!$L$126),"##BLANK",'CW13'!$L$126)</f>
        <v>##BLANK</v>
      </c>
      <c r="S3426" s="1584" t="str">
        <f>IF(ISBLANK('CW13'!$M$126),"##BLANK",'CW13'!$M$126)</f>
        <v>##BLANK</v>
      </c>
      <c r="T3426" s="1584" t="str">
        <f>IF(ISBLANK('CW13'!$N$126),"##BLANK",'CW13'!$N$126)</f>
        <v>##BLANK</v>
      </c>
      <c r="U3426" s="1584" t="str">
        <f>IF(ISBLANK('CW13'!$O$126),"##BLANK",'CW13'!$O$126)</f>
        <v>##BLANK</v>
      </c>
      <c r="V3426" s="1584">
        <f>IF(ISBLANK('CW13'!$P$126),"##BLANK",'CW13'!$P$126)</f>
        <v>0</v>
      </c>
    </row>
    <row r="3427" spans="2:23">
      <c r="B3427" s="1571" t="str">
        <f>UPPER('CW13'!$AQ$126)</f>
        <v>CW13_114PV_PR24</v>
      </c>
      <c r="C3427" s="1571" t="e">
        <f ca="1">IF(LEN(_xlfn.CONCAT('CW13'!$B$92, " - ", 'CW13'!$B$126, " - ", 'CW13'!$R$5))&gt;230,LEFT(_xlfn.CONCAT('CW13'!$B$92, " - ", 'CW13'!$B$126, " - ", 'CW13'!$R$5),212)&amp;" [*** truncated]",_xlfn.CONCAT('CW13'!$B$92, " - ", 'CW13'!$B$126, " - ", 'CW13'!$R$5))</f>
        <v>#NAME?</v>
      </c>
      <c r="D3427" s="1571" t="str">
        <f>'CW13'!$C$126</f>
        <v>£m</v>
      </c>
      <c r="E3427" s="1571" t="s">
        <v>31</v>
      </c>
      <c r="W3427" s="1584" t="str">
        <f>IF(ISBLANK('CW13'!$R$126),"##BLANK",'CW13'!$R$126)</f>
        <v>##BLANK</v>
      </c>
    </row>
    <row r="3428" spans="2:23">
      <c r="B3428" s="1571" t="str">
        <f>UPPER('CW13'!$AD$127)</f>
        <v>CW13_115_PR24</v>
      </c>
      <c r="C3428" s="1571" t="e">
        <f ca="1">IF(LEN(_xlfn.CONCAT('CW13'!$B$92, " - ", 'CW13'!$B$127, " - ", 'CW13'!$E$5))&gt;230,LEFT(_xlfn.CONCAT('CW13'!$B$92, " - ", 'CW13'!$B$127, " - ", 'CW13'!$E$5),212)&amp;" [*** truncated]",_xlfn.CONCAT('CW13'!$B$92, " - ", 'CW13'!$B$127, " - ", 'CW13'!$E$5))</f>
        <v>#NAME?</v>
      </c>
      <c r="D3428" s="1571" t="str">
        <f>'CW13'!$C$127</f>
        <v>£m</v>
      </c>
      <c r="E3428" s="1571" t="s">
        <v>31</v>
      </c>
      <c r="K3428" s="1584">
        <f>IF(ISBLANK('CW13'!$E$127),"##BLANK",'CW13'!$E$127)</f>
        <v>0.157</v>
      </c>
      <c r="L3428" s="1584">
        <f>IF(ISBLANK('CW13'!$F$127),"##BLANK",'CW13'!$F$127)</f>
        <v>0.157</v>
      </c>
      <c r="M3428" s="1584">
        <f>IF(ISBLANK('CW13'!$G$127),"##BLANK",'CW13'!$G$127)</f>
        <v>0.157</v>
      </c>
      <c r="N3428" s="1584">
        <f>IF(ISBLANK('CW13'!$H$127),"##BLANK",'CW13'!$H$127)</f>
        <v>0.157</v>
      </c>
      <c r="O3428" s="1584">
        <f>IF(ISBLANK('CW13'!$I$127),"##BLANK",'CW13'!$I$127)</f>
        <v>0.157</v>
      </c>
      <c r="P3428" s="1584">
        <f>IF(ISBLANK('CW13'!$J$127),"##BLANK",'CW13'!$J$127)</f>
        <v>0.78500000000000003</v>
      </c>
      <c r="Q3428" s="1584">
        <f>IF(ISBLANK('CW13'!$K$127),"##BLANK",'CW13'!$K$127)</f>
        <v>0</v>
      </c>
      <c r="R3428" s="1584">
        <f>IF(ISBLANK('CW13'!$L$127),"##BLANK",'CW13'!$L$127)</f>
        <v>0</v>
      </c>
      <c r="S3428" s="1584">
        <f>IF(ISBLANK('CW13'!$M$127),"##BLANK",'CW13'!$M$127)</f>
        <v>0</v>
      </c>
      <c r="T3428" s="1584">
        <f>IF(ISBLANK('CW13'!$N$127),"##BLANK",'CW13'!$N$127)</f>
        <v>0</v>
      </c>
      <c r="U3428" s="1584">
        <f>IF(ISBLANK('CW13'!$O$127),"##BLANK",'CW13'!$O$127)</f>
        <v>0</v>
      </c>
      <c r="V3428" s="1584">
        <f>IF(ISBLANK('CW13'!$P$127),"##BLANK",'CW13'!$P$127)</f>
        <v>0</v>
      </c>
    </row>
    <row r="3429" spans="2:23">
      <c r="B3429" s="1571" t="str">
        <f>UPPER('CW13'!$AQ$127)</f>
        <v>CW13_115PV_PR24</v>
      </c>
      <c r="C3429" s="1571" t="e">
        <f ca="1">IF(LEN(_xlfn.CONCAT('CW13'!$B$92, " - ", 'CW13'!$B$127, " - ", 'CW13'!$R$5))&gt;230,LEFT(_xlfn.CONCAT('CW13'!$B$92, " - ", 'CW13'!$B$127, " - ", 'CW13'!$R$5),212)&amp;" [*** truncated]",_xlfn.CONCAT('CW13'!$B$92, " - ", 'CW13'!$B$127, " - ", 'CW13'!$R$5))</f>
        <v>#NAME?</v>
      </c>
      <c r="D3429" s="1571" t="str">
        <f>'CW13'!$C$127</f>
        <v>£m</v>
      </c>
      <c r="E3429" s="1571" t="s">
        <v>31</v>
      </c>
      <c r="W3429" s="1584">
        <f>IF(ISBLANK('CW13'!$R$127),"##BLANK",'CW13'!$R$127)</f>
        <v>0</v>
      </c>
    </row>
    <row r="3430" spans="2:23">
      <c r="B3430" s="1571" t="str">
        <f>UPPER('CW13'!$AD$128)</f>
        <v>CW13_116_PR24</v>
      </c>
      <c r="C3430" s="1571" t="e">
        <f ca="1">IF(LEN(_xlfn.CONCAT('CW13'!$B$92, " - ", 'CW13'!$B$128, " - ", 'CW13'!$E$5))&gt;230,LEFT(_xlfn.CONCAT('CW13'!$B$92, " - ", 'CW13'!$B$128, " - ", 'CW13'!$E$5),212)&amp;" [*** truncated]",_xlfn.CONCAT('CW13'!$B$92, " - ", 'CW13'!$B$128, " - ", 'CW13'!$E$5))</f>
        <v>#NAME?</v>
      </c>
      <c r="D3430" s="1571" t="str">
        <f>'CW13'!$C$128</f>
        <v>£m</v>
      </c>
      <c r="E3430" s="1571" t="s">
        <v>31</v>
      </c>
      <c r="K3430" s="1584" t="str">
        <f>IF(ISBLANK('CW13'!$E$128),"##BLANK",'CW13'!$E$128)</f>
        <v>##BLANK</v>
      </c>
      <c r="L3430" s="1584" t="str">
        <f>IF(ISBLANK('CW13'!$F$128),"##BLANK",'CW13'!$F$128)</f>
        <v>##BLANK</v>
      </c>
      <c r="M3430" s="1584" t="str">
        <f>IF(ISBLANK('CW13'!$G$128),"##BLANK",'CW13'!$G$128)</f>
        <v>##BLANK</v>
      </c>
      <c r="N3430" s="1584" t="str">
        <f>IF(ISBLANK('CW13'!$H$128),"##BLANK",'CW13'!$H$128)</f>
        <v>##BLANK</v>
      </c>
      <c r="O3430" s="1584" t="str">
        <f>IF(ISBLANK('CW13'!$I$128),"##BLANK",'CW13'!$I$128)</f>
        <v>##BLANK</v>
      </c>
      <c r="P3430" s="1584">
        <f>IF(ISBLANK('CW13'!$J$128),"##BLANK",'CW13'!$J$128)</f>
        <v>0</v>
      </c>
      <c r="Q3430" s="1584" t="str">
        <f>IF(ISBLANK('CW13'!$K$128),"##BLANK",'CW13'!$K$128)</f>
        <v>##BLANK</v>
      </c>
      <c r="R3430" s="1584" t="str">
        <f>IF(ISBLANK('CW13'!$L$128),"##BLANK",'CW13'!$L$128)</f>
        <v>##BLANK</v>
      </c>
      <c r="S3430" s="1584" t="str">
        <f>IF(ISBLANK('CW13'!$M$128),"##BLANK",'CW13'!$M$128)</f>
        <v>##BLANK</v>
      </c>
      <c r="T3430" s="1584" t="str">
        <f>IF(ISBLANK('CW13'!$N$128),"##BLANK",'CW13'!$N$128)</f>
        <v>##BLANK</v>
      </c>
      <c r="U3430" s="1584" t="str">
        <f>IF(ISBLANK('CW13'!$O$128),"##BLANK",'CW13'!$O$128)</f>
        <v>##BLANK</v>
      </c>
      <c r="V3430" s="1584">
        <f>IF(ISBLANK('CW13'!$P$128),"##BLANK",'CW13'!$P$128)</f>
        <v>0</v>
      </c>
    </row>
    <row r="3431" spans="2:23">
      <c r="B3431" s="1571" t="str">
        <f>UPPER('CW13'!$AD$129)</f>
        <v>CW13_117_PR24</v>
      </c>
      <c r="C3431" s="1571" t="e">
        <f ca="1">IF(LEN(_xlfn.CONCAT('CW13'!$B$92, " - ", 'CW13'!$B$129, " - ", 'CW13'!$E$5))&gt;230,LEFT(_xlfn.CONCAT('CW13'!$B$92, " - ", 'CW13'!$B$129, " - ", 'CW13'!$E$5),212)&amp;" [*** truncated]",_xlfn.CONCAT('CW13'!$B$92, " - ", 'CW13'!$B$129, " - ", 'CW13'!$E$5))</f>
        <v>#NAME?</v>
      </c>
      <c r="D3431" s="1571" t="str">
        <f>'CW13'!$C$129</f>
        <v>£m</v>
      </c>
      <c r="E3431" s="1571" t="s">
        <v>31</v>
      </c>
      <c r="K3431" s="1584">
        <f>IF(ISBLANK('CW13'!$E$129),"##BLANK",'CW13'!$E$129)</f>
        <v>0.57216489194160947</v>
      </c>
      <c r="L3431" s="1584">
        <f>IF(ISBLANK('CW13'!$F$129),"##BLANK",'CW13'!$F$129)</f>
        <v>0.43770789194160942</v>
      </c>
      <c r="M3431" s="1584">
        <f>IF(ISBLANK('CW13'!$G$129),"##BLANK",'CW13'!$G$129)</f>
        <v>0</v>
      </c>
      <c r="N3431" s="1584">
        <f>IF(ISBLANK('CW13'!$H$129),"##BLANK",'CW13'!$H$129)</f>
        <v>0</v>
      </c>
      <c r="O3431" s="1584">
        <f>IF(ISBLANK('CW13'!$I$129),"##BLANK",'CW13'!$I$129)</f>
        <v>0</v>
      </c>
      <c r="P3431" s="1584">
        <f>IF(ISBLANK('CW13'!$J$129),"##BLANK",'CW13'!$J$129)</f>
        <v>1.0098727838832189</v>
      </c>
      <c r="Q3431" s="1584" t="str">
        <f>IF(ISBLANK('CW13'!$K$129),"##BLANK",'CW13'!$K$129)</f>
        <v>##BLANK</v>
      </c>
      <c r="R3431" s="1584" t="str">
        <f>IF(ISBLANK('CW13'!$L$129),"##BLANK",'CW13'!$L$129)</f>
        <v>##BLANK</v>
      </c>
      <c r="S3431" s="1584" t="str">
        <f>IF(ISBLANK('CW13'!$M$129),"##BLANK",'CW13'!$M$129)</f>
        <v>##BLANK</v>
      </c>
      <c r="T3431" s="1584" t="str">
        <f>IF(ISBLANK('CW13'!$N$129),"##BLANK",'CW13'!$N$129)</f>
        <v>##BLANK</v>
      </c>
      <c r="U3431" s="1584" t="str">
        <f>IF(ISBLANK('CW13'!$O$129),"##BLANK",'CW13'!$O$129)</f>
        <v>##BLANK</v>
      </c>
      <c r="V3431" s="1584">
        <f>IF(ISBLANK('CW13'!$P$129),"##BLANK",'CW13'!$P$129)</f>
        <v>0</v>
      </c>
    </row>
    <row r="3432" spans="2:23">
      <c r="B3432" s="1571" t="str">
        <f>UPPER('CW13'!$AQ$129)</f>
        <v>CW13_117PV_PR24</v>
      </c>
      <c r="C3432" s="1571" t="e">
        <f ca="1">IF(LEN(_xlfn.CONCAT('CW13'!$B$92, " - ", 'CW13'!$B$129, " - ", 'CW13'!$R$5))&gt;230,LEFT(_xlfn.CONCAT('CW13'!$B$92, " - ", 'CW13'!$B$129, " - ", 'CW13'!$R$5),212)&amp;" [*** truncated]",_xlfn.CONCAT('CW13'!$B$92, " - ", 'CW13'!$B$129, " - ", 'CW13'!$R$5))</f>
        <v>#NAME?</v>
      </c>
      <c r="D3432" s="1571" t="str">
        <f>'CW13'!$C$129</f>
        <v>£m</v>
      </c>
      <c r="E3432" s="1571" t="s">
        <v>31</v>
      </c>
      <c r="W3432" s="1584" t="str">
        <f>IF(ISBLANK('CW13'!$R$129),"##BLANK",'CW13'!$R$129)</f>
        <v>##BLANK</v>
      </c>
    </row>
    <row r="3433" spans="2:23">
      <c r="B3433" s="1571" t="str">
        <f>UPPER('CW13'!$AD$130)</f>
        <v>CW13_118_PR24</v>
      </c>
      <c r="C3433" s="1571" t="e">
        <f ca="1">IF(LEN(_xlfn.CONCAT('CW13'!$B$92, " - ", 'CW13'!$B$130, " - ", 'CW13'!$E$5))&gt;230,LEFT(_xlfn.CONCAT('CW13'!$B$92, " - ", 'CW13'!$B$130, " - ", 'CW13'!$E$5),212)&amp;" [*** truncated]",_xlfn.CONCAT('CW13'!$B$92, " - ", 'CW13'!$B$130, " - ", 'CW13'!$E$5))</f>
        <v>#NAME?</v>
      </c>
      <c r="D3433" s="1571" t="str">
        <f>'CW13'!$C$130</f>
        <v>£m</v>
      </c>
      <c r="E3433" s="1571" t="s">
        <v>31</v>
      </c>
      <c r="K3433" s="1584" t="str">
        <f>IF(ISBLANK('CW13'!$E$130),"##BLANK",'CW13'!$E$130)</f>
        <v>##BLANK</v>
      </c>
      <c r="L3433" s="1584" t="str">
        <f>IF(ISBLANK('CW13'!$F$130),"##BLANK",'CW13'!$F$130)</f>
        <v>##BLANK</v>
      </c>
      <c r="M3433" s="1584" t="str">
        <f>IF(ISBLANK('CW13'!$G$130),"##BLANK",'CW13'!$G$130)</f>
        <v>##BLANK</v>
      </c>
      <c r="N3433" s="1584" t="str">
        <f>IF(ISBLANK('CW13'!$H$130),"##BLANK",'CW13'!$H$130)</f>
        <v>##BLANK</v>
      </c>
      <c r="O3433" s="1584" t="str">
        <f>IF(ISBLANK('CW13'!$I$130),"##BLANK",'CW13'!$I$130)</f>
        <v>##BLANK</v>
      </c>
      <c r="P3433" s="1584">
        <f>IF(ISBLANK('CW13'!$J$130),"##BLANK",'CW13'!$J$130)</f>
        <v>0</v>
      </c>
      <c r="Q3433" s="1584" t="str">
        <f>IF(ISBLANK('CW13'!$K$130),"##BLANK",'CW13'!$K$130)</f>
        <v>##BLANK</v>
      </c>
      <c r="R3433" s="1584" t="str">
        <f>IF(ISBLANK('CW13'!$L$130),"##BLANK",'CW13'!$L$130)</f>
        <v>##BLANK</v>
      </c>
      <c r="S3433" s="1584" t="str">
        <f>IF(ISBLANK('CW13'!$M$130),"##BLANK",'CW13'!$M$130)</f>
        <v>##BLANK</v>
      </c>
      <c r="T3433" s="1584" t="str">
        <f>IF(ISBLANK('CW13'!$N$130),"##BLANK",'CW13'!$N$130)</f>
        <v>##BLANK</v>
      </c>
      <c r="U3433" s="1584" t="str">
        <f>IF(ISBLANK('CW13'!$O$130),"##BLANK",'CW13'!$O$130)</f>
        <v>##BLANK</v>
      </c>
      <c r="V3433" s="1584">
        <f>IF(ISBLANK('CW13'!$P$130),"##BLANK",'CW13'!$P$130)</f>
        <v>0</v>
      </c>
    </row>
    <row r="3434" spans="2:23">
      <c r="B3434" s="1571" t="str">
        <f>UPPER('CW13'!$AQ$130)</f>
        <v>CW13_118PV_PR24</v>
      </c>
      <c r="C3434" s="1571" t="e">
        <f ca="1">IF(LEN(_xlfn.CONCAT('CW13'!$B$92, " - ", 'CW13'!$B$130, " - ", 'CW13'!$R$5))&gt;230,LEFT(_xlfn.CONCAT('CW13'!$B$92, " - ", 'CW13'!$B$130, " - ", 'CW13'!$R$5),212)&amp;" [*** truncated]",_xlfn.CONCAT('CW13'!$B$92, " - ", 'CW13'!$B$130, " - ", 'CW13'!$R$5))</f>
        <v>#NAME?</v>
      </c>
      <c r="D3434" s="1571" t="str">
        <f>'CW13'!$C$130</f>
        <v>£m</v>
      </c>
      <c r="E3434" s="1571" t="s">
        <v>31</v>
      </c>
      <c r="W3434" s="1584" t="str">
        <f>IF(ISBLANK('CW13'!$R$130),"##BLANK",'CW13'!$R$130)</f>
        <v>##BLANK</v>
      </c>
    </row>
    <row r="3435" spans="2:23">
      <c r="B3435" s="1571" t="str">
        <f>UPPER('CW13'!$AD$131)</f>
        <v>CW13_119_PR24</v>
      </c>
      <c r="C3435" s="1571" t="e">
        <f ca="1">IF(LEN(_xlfn.CONCAT('CW13'!$B$92, " - ", 'CW13'!$B$131, " - ", 'CW13'!$E$5))&gt;230,LEFT(_xlfn.CONCAT('CW13'!$B$92, " - ", 'CW13'!$B$131, " - ", 'CW13'!$E$5),212)&amp;" [*** truncated]",_xlfn.CONCAT('CW13'!$B$92, " - ", 'CW13'!$B$131, " - ", 'CW13'!$E$5))</f>
        <v>#NAME?</v>
      </c>
      <c r="D3435" s="1571" t="str">
        <f>'CW13'!$C$131</f>
        <v>£m</v>
      </c>
      <c r="E3435" s="1571" t="s">
        <v>31</v>
      </c>
      <c r="K3435" s="1584">
        <f>IF(ISBLANK('CW13'!$E$131),"##BLANK",'CW13'!$E$131)</f>
        <v>0.57216489194160947</v>
      </c>
      <c r="L3435" s="1584">
        <f>IF(ISBLANK('CW13'!$F$131),"##BLANK",'CW13'!$F$131)</f>
        <v>0.43770789194160942</v>
      </c>
      <c r="M3435" s="1584">
        <f>IF(ISBLANK('CW13'!$G$131),"##BLANK",'CW13'!$G$131)</f>
        <v>0</v>
      </c>
      <c r="N3435" s="1584">
        <f>IF(ISBLANK('CW13'!$H$131),"##BLANK",'CW13'!$H$131)</f>
        <v>0</v>
      </c>
      <c r="O3435" s="1584">
        <f>IF(ISBLANK('CW13'!$I$131),"##BLANK",'CW13'!$I$131)</f>
        <v>0</v>
      </c>
      <c r="P3435" s="1584">
        <f>IF(ISBLANK('CW13'!$J$131),"##BLANK",'CW13'!$J$131)</f>
        <v>1.0098727838832189</v>
      </c>
      <c r="Q3435" s="1584">
        <f>IF(ISBLANK('CW13'!$K$131),"##BLANK",'CW13'!$K$131)</f>
        <v>0</v>
      </c>
      <c r="R3435" s="1584">
        <f>IF(ISBLANK('CW13'!$L$131),"##BLANK",'CW13'!$L$131)</f>
        <v>0</v>
      </c>
      <c r="S3435" s="1584">
        <f>IF(ISBLANK('CW13'!$M$131),"##BLANK",'CW13'!$M$131)</f>
        <v>0</v>
      </c>
      <c r="T3435" s="1584">
        <f>IF(ISBLANK('CW13'!$N$131),"##BLANK",'CW13'!$N$131)</f>
        <v>0</v>
      </c>
      <c r="U3435" s="1584">
        <f>IF(ISBLANK('CW13'!$O$131),"##BLANK",'CW13'!$O$131)</f>
        <v>0</v>
      </c>
      <c r="V3435" s="1584">
        <f>IF(ISBLANK('CW13'!$P$131),"##BLANK",'CW13'!$P$131)</f>
        <v>0</v>
      </c>
    </row>
    <row r="3436" spans="2:23">
      <c r="B3436" s="1571" t="str">
        <f>UPPER('CW13'!$AQ$131)</f>
        <v>CW13_119PV_PR24</v>
      </c>
      <c r="C3436" s="1571" t="e">
        <f ca="1">IF(LEN(_xlfn.CONCAT('CW13'!$B$92, " - ", 'CW13'!$B$131, " - ", 'CW13'!$R$5))&gt;230,LEFT(_xlfn.CONCAT('CW13'!$B$92, " - ", 'CW13'!$B$131, " - ", 'CW13'!$R$5),212)&amp;" [*** truncated]",_xlfn.CONCAT('CW13'!$B$92, " - ", 'CW13'!$B$131, " - ", 'CW13'!$R$5))</f>
        <v>#NAME?</v>
      </c>
      <c r="D3436" s="1571" t="str">
        <f>'CW13'!$C$131</f>
        <v>£m</v>
      </c>
      <c r="E3436" s="1571" t="s">
        <v>31</v>
      </c>
      <c r="W3436" s="1584">
        <f>IF(ISBLANK('CW13'!$R$131),"##BLANK",'CW13'!$R$131)</f>
        <v>0</v>
      </c>
    </row>
    <row r="3437" spans="2:23">
      <c r="B3437" s="1571" t="str">
        <f>UPPER('CW13'!$AD$132)</f>
        <v>CW13_120_PR24</v>
      </c>
      <c r="C3437" s="1571" t="e">
        <f ca="1">IF(LEN(_xlfn.CONCAT('CW13'!$B$92, " - ", 'CW13'!$B$132, " - ", 'CW13'!$E$5))&gt;230,LEFT(_xlfn.CONCAT('CW13'!$B$92, " - ", 'CW13'!$B$132, " - ", 'CW13'!$E$5),212)&amp;" [*** truncated]",_xlfn.CONCAT('CW13'!$B$92, " - ", 'CW13'!$B$132, " - ", 'CW13'!$E$5))</f>
        <v>#NAME?</v>
      </c>
      <c r="D3437" s="1571" t="str">
        <f>'CW13'!$C$132</f>
        <v>£m</v>
      </c>
      <c r="E3437" s="1571" t="s">
        <v>31</v>
      </c>
      <c r="K3437" s="1584" t="str">
        <f>IF(ISBLANK('CW13'!$E$132),"##BLANK",'CW13'!$E$132)</f>
        <v>##BLANK</v>
      </c>
      <c r="L3437" s="1584" t="str">
        <f>IF(ISBLANK('CW13'!$F$132),"##BLANK",'CW13'!$F$132)</f>
        <v>##BLANK</v>
      </c>
      <c r="M3437" s="1584" t="str">
        <f>IF(ISBLANK('CW13'!$G$132),"##BLANK",'CW13'!$G$132)</f>
        <v>##BLANK</v>
      </c>
      <c r="N3437" s="1584" t="str">
        <f>IF(ISBLANK('CW13'!$H$132),"##BLANK",'CW13'!$H$132)</f>
        <v>##BLANK</v>
      </c>
      <c r="O3437" s="1584" t="str">
        <f>IF(ISBLANK('CW13'!$I$132),"##BLANK",'CW13'!$I$132)</f>
        <v>##BLANK</v>
      </c>
      <c r="P3437" s="1584">
        <f>IF(ISBLANK('CW13'!$J$132),"##BLANK",'CW13'!$J$132)</f>
        <v>0</v>
      </c>
      <c r="Q3437" s="1584" t="str">
        <f>IF(ISBLANK('CW13'!$K$132),"##BLANK",'CW13'!$K$132)</f>
        <v>##BLANK</v>
      </c>
      <c r="R3437" s="1584" t="str">
        <f>IF(ISBLANK('CW13'!$L$132),"##BLANK",'CW13'!$L$132)</f>
        <v>##BLANK</v>
      </c>
      <c r="S3437" s="1584" t="str">
        <f>IF(ISBLANK('CW13'!$M$132),"##BLANK",'CW13'!$M$132)</f>
        <v>##BLANK</v>
      </c>
      <c r="T3437" s="1584" t="str">
        <f>IF(ISBLANK('CW13'!$N$132),"##BLANK",'CW13'!$N$132)</f>
        <v>##BLANK</v>
      </c>
      <c r="U3437" s="1584" t="str">
        <f>IF(ISBLANK('CW13'!$O$132),"##BLANK",'CW13'!$O$132)</f>
        <v>##BLANK</v>
      </c>
      <c r="V3437" s="1584">
        <f>IF(ISBLANK('CW13'!$P$132),"##BLANK",'CW13'!$P$132)</f>
        <v>0</v>
      </c>
    </row>
    <row r="3438" spans="2:23">
      <c r="B3438" s="1571" t="str">
        <f>UPPER('CW13'!$AD$133)</f>
        <v>CW13_121_PR24</v>
      </c>
      <c r="C3438" s="1571" t="e">
        <f ca="1">IF(LEN(_xlfn.CONCAT('CW13'!$B$92, " - ", 'CW13'!$B$133, " - ", 'CW13'!$E$5))&gt;230,LEFT(_xlfn.CONCAT('CW13'!$B$92, " - ", 'CW13'!$B$133, " - ", 'CW13'!$E$5),212)&amp;" [*** truncated]",_xlfn.CONCAT('CW13'!$B$92, " - ", 'CW13'!$B$133, " - ", 'CW13'!$E$5))</f>
        <v>#NAME?</v>
      </c>
      <c r="D3438" s="1571" t="str">
        <f>'CW13'!$C$133</f>
        <v>£m</v>
      </c>
      <c r="E3438" s="1571" t="s">
        <v>31</v>
      </c>
      <c r="K3438" s="1584">
        <f>IF(ISBLANK('CW13'!$E$133),"##BLANK",'CW13'!$E$133)</f>
        <v>7.6371648919416089</v>
      </c>
      <c r="L3438" s="1584">
        <f>IF(ISBLANK('CW13'!$F$133),"##BLANK",'CW13'!$F$133)</f>
        <v>7.5027078919416086</v>
      </c>
      <c r="M3438" s="1584">
        <f>IF(ISBLANK('CW13'!$G$133),"##BLANK",'CW13'!$G$133)</f>
        <v>7.0649999999999995</v>
      </c>
      <c r="N3438" s="1584">
        <f>IF(ISBLANK('CW13'!$H$133),"##BLANK",'CW13'!$H$133)</f>
        <v>7.0649999999999995</v>
      </c>
      <c r="O3438" s="1584">
        <f>IF(ISBLANK('CW13'!$I$133),"##BLANK",'CW13'!$I$133)</f>
        <v>7.0649999999999995</v>
      </c>
      <c r="P3438" s="1584">
        <f>IF(ISBLANK('CW13'!$J$133),"##BLANK",'CW13'!$J$133)</f>
        <v>36.334872783883213</v>
      </c>
      <c r="Q3438" s="1584">
        <f>IF(ISBLANK('CW13'!$K$133),"##BLANK",'CW13'!$K$133)</f>
        <v>6.2219999999999995</v>
      </c>
      <c r="R3438" s="1584">
        <f>IF(ISBLANK('CW13'!$L$133),"##BLANK",'CW13'!$L$133)</f>
        <v>6.2219999999999995</v>
      </c>
      <c r="S3438" s="1584">
        <f>IF(ISBLANK('CW13'!$M$133),"##BLANK",'CW13'!$M$133)</f>
        <v>6.2219999999999995</v>
      </c>
      <c r="T3438" s="1584">
        <f>IF(ISBLANK('CW13'!$N$133),"##BLANK",'CW13'!$N$133)</f>
        <v>6.2219999999999995</v>
      </c>
      <c r="U3438" s="1584">
        <f>IF(ISBLANK('CW13'!$O$133),"##BLANK",'CW13'!$O$133)</f>
        <v>6.2219999999999995</v>
      </c>
      <c r="V3438" s="1584">
        <f>IF(ISBLANK('CW13'!$P$133),"##BLANK",'CW13'!$P$133)</f>
        <v>31.11</v>
      </c>
    </row>
    <row r="3439" spans="2:23">
      <c r="B3439" s="1571" t="str">
        <f>UPPER('CW13'!$AQ$133)</f>
        <v>CW13_121PV_PR24</v>
      </c>
      <c r="C3439" s="1571" t="e">
        <f ca="1">IF(LEN(_xlfn.CONCAT('CW13'!$B$92, " - ", 'CW13'!$B$133, " - ", 'CW13'!$R$5))&gt;230,LEFT(_xlfn.CONCAT('CW13'!$B$92, " - ", 'CW13'!$B$133, " - ", 'CW13'!$R$5),212)&amp;" [*** truncated]",_xlfn.CONCAT('CW13'!$B$92, " - ", 'CW13'!$B$133, " - ", 'CW13'!$R$5))</f>
        <v>#NAME?</v>
      </c>
      <c r="D3439" s="1571" t="str">
        <f>'CW13'!$C$133</f>
        <v>£m</v>
      </c>
      <c r="E3439" s="1571" t="s">
        <v>31</v>
      </c>
      <c r="W3439" s="1584">
        <f>IF(ISBLANK('CW13'!$R$133),"##BLANK",'CW13'!$R$133)</f>
        <v>0</v>
      </c>
    </row>
    <row r="3440" spans="2:23">
      <c r="B3440" s="1571" t="str">
        <f>UPPER('CW13'!$AD$134)</f>
        <v>CW13_122_PR24</v>
      </c>
      <c r="C3440" s="1571" t="e">
        <f ca="1">IF(LEN(_xlfn.CONCAT('CW13'!$B$92, " - ", 'CW13'!$B$134, " - ", 'CW13'!$E$5))&gt;230,LEFT(_xlfn.CONCAT('CW13'!$B$92, " - ", 'CW13'!$B$134, " - ", 'CW13'!$E$5),212)&amp;" [*** truncated]",_xlfn.CONCAT('CW13'!$B$92, " - ", 'CW13'!$B$134, " - ", 'CW13'!$E$5))</f>
        <v>#NAME?</v>
      </c>
      <c r="D3440" s="1571" t="str">
        <f>'CW13'!$C$134</f>
        <v>£m</v>
      </c>
      <c r="E3440" s="1571" t="s">
        <v>31</v>
      </c>
      <c r="K3440" s="1584">
        <f>IF(ISBLANK('CW13'!$E$134),"##BLANK",'CW13'!$E$134)</f>
        <v>0</v>
      </c>
      <c r="L3440" s="1584">
        <f>IF(ISBLANK('CW13'!$F$134),"##BLANK",'CW13'!$F$134)</f>
        <v>0</v>
      </c>
      <c r="M3440" s="1584">
        <f>IF(ISBLANK('CW13'!$G$134),"##BLANK",'CW13'!$G$134)</f>
        <v>0</v>
      </c>
      <c r="N3440" s="1584">
        <f>IF(ISBLANK('CW13'!$H$134),"##BLANK",'CW13'!$H$134)</f>
        <v>0</v>
      </c>
      <c r="O3440" s="1584">
        <f>IF(ISBLANK('CW13'!$I$134),"##BLANK",'CW13'!$I$134)</f>
        <v>0</v>
      </c>
      <c r="P3440" s="1584">
        <f>IF(ISBLANK('CW13'!$J$134),"##BLANK",'CW13'!$J$134)</f>
        <v>0</v>
      </c>
      <c r="Q3440" s="1584">
        <f>IF(ISBLANK('CW13'!$K$134),"##BLANK",'CW13'!$K$134)</f>
        <v>0</v>
      </c>
      <c r="R3440" s="1584">
        <f>IF(ISBLANK('CW13'!$L$134),"##BLANK",'CW13'!$L$134)</f>
        <v>0</v>
      </c>
      <c r="S3440" s="1584">
        <f>IF(ISBLANK('CW13'!$M$134),"##BLANK",'CW13'!$M$134)</f>
        <v>0</v>
      </c>
      <c r="T3440" s="1584">
        <f>IF(ISBLANK('CW13'!$N$134),"##BLANK",'CW13'!$N$134)</f>
        <v>0</v>
      </c>
      <c r="U3440" s="1584">
        <f>IF(ISBLANK('CW13'!$O$134),"##BLANK",'CW13'!$O$134)</f>
        <v>0</v>
      </c>
      <c r="V3440" s="1584">
        <f>IF(ISBLANK('CW13'!$P$134),"##BLANK",'CW13'!$P$134)</f>
        <v>0</v>
      </c>
    </row>
    <row r="3441" spans="2:23">
      <c r="B3441" s="1571" t="str">
        <f>UPPER('CW13'!$AQ$134)</f>
        <v>CW13_122PV_PR24</v>
      </c>
      <c r="C3441" s="1571" t="e">
        <f ca="1">IF(LEN(_xlfn.CONCAT('CW13'!$B$92, " - ", 'CW13'!$B$134, " - ", 'CW13'!$R$5))&gt;230,LEFT(_xlfn.CONCAT('CW13'!$B$92, " - ", 'CW13'!$B$134, " - ", 'CW13'!$R$5),212)&amp;" [*** truncated]",_xlfn.CONCAT('CW13'!$B$92, " - ", 'CW13'!$B$134, " - ", 'CW13'!$R$5))</f>
        <v>#NAME?</v>
      </c>
      <c r="D3441" s="1571" t="str">
        <f>'CW13'!$C$134</f>
        <v>£m</v>
      </c>
      <c r="E3441" s="1571" t="s">
        <v>31</v>
      </c>
      <c r="W3441" s="1584">
        <f>IF(ISBLANK('CW13'!$R$134),"##BLANK",'CW13'!$R$134)</f>
        <v>0</v>
      </c>
    </row>
    <row r="3442" spans="2:23">
      <c r="B3442" s="1571" t="str">
        <f>UPPER('CW13'!$AD$135)</f>
        <v>CW13_123_PR24</v>
      </c>
      <c r="C3442" s="1571" t="e">
        <f ca="1">IF(LEN(_xlfn.CONCAT('CW13'!$B$92, " - ", 'CW13'!$B$135, " - ", 'CW13'!$E$5))&gt;230,LEFT(_xlfn.CONCAT('CW13'!$B$92, " - ", 'CW13'!$B$135, " - ", 'CW13'!$E$5),212)&amp;" [*** truncated]",_xlfn.CONCAT('CW13'!$B$92, " - ", 'CW13'!$B$135, " - ", 'CW13'!$E$5))</f>
        <v>#NAME?</v>
      </c>
      <c r="D3442" s="1571" t="str">
        <f>'CW13'!$C$135</f>
        <v>£m</v>
      </c>
      <c r="E3442" s="1571" t="s">
        <v>31</v>
      </c>
      <c r="K3442" s="1584">
        <f>IF(ISBLANK('CW13'!$E$135),"##BLANK",'CW13'!$E$135)</f>
        <v>7.6371648919416089</v>
      </c>
      <c r="L3442" s="1584">
        <f>IF(ISBLANK('CW13'!$F$135),"##BLANK",'CW13'!$F$135)</f>
        <v>7.5027078919416086</v>
      </c>
      <c r="M3442" s="1584">
        <f>IF(ISBLANK('CW13'!$G$135),"##BLANK",'CW13'!$G$135)</f>
        <v>7.0649999999999995</v>
      </c>
      <c r="N3442" s="1584">
        <f>IF(ISBLANK('CW13'!$H$135),"##BLANK",'CW13'!$H$135)</f>
        <v>7.0649999999999995</v>
      </c>
      <c r="O3442" s="1584">
        <f>IF(ISBLANK('CW13'!$I$135),"##BLANK",'CW13'!$I$135)</f>
        <v>7.0649999999999995</v>
      </c>
      <c r="P3442" s="1584">
        <f>IF(ISBLANK('CW13'!$J$135),"##BLANK",'CW13'!$J$135)</f>
        <v>36.334872783883213</v>
      </c>
      <c r="Q3442" s="1584">
        <f>IF(ISBLANK('CW13'!$K$135),"##BLANK",'CW13'!$K$135)</f>
        <v>6.2219999999999995</v>
      </c>
      <c r="R3442" s="1584">
        <f>IF(ISBLANK('CW13'!$L$135),"##BLANK",'CW13'!$L$135)</f>
        <v>6.2219999999999995</v>
      </c>
      <c r="S3442" s="1584">
        <f>IF(ISBLANK('CW13'!$M$135),"##BLANK",'CW13'!$M$135)</f>
        <v>6.2219999999999995</v>
      </c>
      <c r="T3442" s="1584">
        <f>IF(ISBLANK('CW13'!$N$135),"##BLANK",'CW13'!$N$135)</f>
        <v>6.2219999999999995</v>
      </c>
      <c r="U3442" s="1584">
        <f>IF(ISBLANK('CW13'!$O$135),"##BLANK",'CW13'!$O$135)</f>
        <v>6.2219999999999995</v>
      </c>
      <c r="V3442" s="1584">
        <f>IF(ISBLANK('CW13'!$P$135),"##BLANK",'CW13'!$P$135)</f>
        <v>31.11</v>
      </c>
    </row>
    <row r="3443" spans="2:23">
      <c r="B3443" s="1571" t="str">
        <f>UPPER('CW13'!$AQ$135)</f>
        <v>CW13_123PV_PR24</v>
      </c>
      <c r="C3443" s="1571" t="e">
        <f ca="1">IF(LEN(_xlfn.CONCAT('CW13'!$B$92, " - ", 'CW13'!$B$135, " - ", 'CW13'!$R$5))&gt;230,LEFT(_xlfn.CONCAT('CW13'!$B$92, " - ", 'CW13'!$B$135, " - ", 'CW13'!$R$5),212)&amp;" [*** truncated]",_xlfn.CONCAT('CW13'!$B$92, " - ", 'CW13'!$B$135, " - ", 'CW13'!$R$5))</f>
        <v>#NAME?</v>
      </c>
      <c r="D3443" s="1571" t="str">
        <f>'CW13'!$C$135</f>
        <v>£m</v>
      </c>
      <c r="E3443" s="1571" t="s">
        <v>31</v>
      </c>
      <c r="W3443" s="1584">
        <f>IF(ISBLANK('CW13'!$R$135),"##BLANK",'CW13'!$R$135)</f>
        <v>0</v>
      </c>
    </row>
    <row r="3444" spans="2:23">
      <c r="B3444" s="1571" t="str">
        <f>UPPER('CW13'!$AD$136)</f>
        <v>CW13_124_PR24</v>
      </c>
      <c r="C3444" s="1571" t="e">
        <f ca="1">IF(LEN(_xlfn.CONCAT('CW13'!$B$92, " - ", 'CW13'!$B$136, " - ", 'CW13'!$E$5))&gt;230,LEFT(_xlfn.CONCAT('CW13'!$B$92, " - ", 'CW13'!$B$136, " - ", 'CW13'!$E$5),212)&amp;" [*** truncated]",_xlfn.CONCAT('CW13'!$B$92, " - ", 'CW13'!$B$136, " - ", 'CW13'!$E$5))</f>
        <v>#NAME?</v>
      </c>
      <c r="D3444" s="1571" t="str">
        <f>'CW13'!$C$136</f>
        <v>£m</v>
      </c>
      <c r="E3444" s="1571" t="s">
        <v>31</v>
      </c>
      <c r="K3444" s="1584">
        <f>IF(ISBLANK('CW13'!$E$136),"##BLANK",'CW13'!$E$136)</f>
        <v>0</v>
      </c>
      <c r="L3444" s="1584">
        <f>IF(ISBLANK('CW13'!$F$136),"##BLANK",'CW13'!$F$136)</f>
        <v>0</v>
      </c>
      <c r="M3444" s="1584">
        <f>IF(ISBLANK('CW13'!$G$136),"##BLANK",'CW13'!$G$136)</f>
        <v>0</v>
      </c>
      <c r="N3444" s="1584">
        <f>IF(ISBLANK('CW13'!$H$136),"##BLANK",'CW13'!$H$136)</f>
        <v>0</v>
      </c>
      <c r="O3444" s="1584">
        <f>IF(ISBLANK('CW13'!$I$136),"##BLANK",'CW13'!$I$136)</f>
        <v>0</v>
      </c>
      <c r="P3444" s="1584">
        <f>IF(ISBLANK('CW13'!$J$136),"##BLANK",'CW13'!$J$136)</f>
        <v>0</v>
      </c>
      <c r="Q3444" s="1584">
        <f>IF(ISBLANK('CW13'!$K$136),"##BLANK",'CW13'!$K$136)</f>
        <v>0</v>
      </c>
      <c r="R3444" s="1584">
        <f>IF(ISBLANK('CW13'!$L$136),"##BLANK",'CW13'!$L$136)</f>
        <v>0</v>
      </c>
      <c r="S3444" s="1584">
        <f>IF(ISBLANK('CW13'!$M$136),"##BLANK",'CW13'!$M$136)</f>
        <v>0</v>
      </c>
      <c r="T3444" s="1584">
        <f>IF(ISBLANK('CW13'!$N$136),"##BLANK",'CW13'!$N$136)</f>
        <v>0</v>
      </c>
      <c r="U3444" s="1584">
        <f>IF(ISBLANK('CW13'!$O$136),"##BLANK",'CW13'!$O$136)</f>
        <v>0</v>
      </c>
      <c r="V3444" s="1584">
        <f>IF(ISBLANK('CW13'!$P$136),"##BLANK",'CW13'!$P$136)</f>
        <v>0</v>
      </c>
    </row>
    <row r="3445" spans="2:23">
      <c r="B3445" s="1571" t="str">
        <f>UPPER('CW13'!$AD$139)</f>
        <v>CW13_125_PR24</v>
      </c>
      <c r="C3445" s="1571" t="e">
        <f ca="1">IF(LEN(_xlfn.CONCAT('CW13'!$B$138, " - ", 'CW13'!$B$139, " - ", 'CW13'!$E$5))&gt;230,LEFT(_xlfn.CONCAT('CW13'!$B$138, " - ", 'CW13'!$B$139, " - ", 'CW13'!$E$5),212)&amp;" [*** truncated]",_xlfn.CONCAT('CW13'!$B$138, " - ", 'CW13'!$B$139, " - ", 'CW13'!$E$5))</f>
        <v>#NAME?</v>
      </c>
      <c r="D3445" s="1571" t="str">
        <f>'CW13'!$C$139</f>
        <v>£m</v>
      </c>
      <c r="E3445" s="1571" t="s">
        <v>31</v>
      </c>
      <c r="K3445" s="1584" t="str">
        <f>IF(ISBLANK('CW13'!$E$139),"##BLANK",'CW13'!$E$139)</f>
        <v>##BLANK</v>
      </c>
      <c r="L3445" s="1584" t="str">
        <f>IF(ISBLANK('CW13'!$F$139),"##BLANK",'CW13'!$F$139)</f>
        <v>##BLANK</v>
      </c>
      <c r="M3445" s="1584" t="str">
        <f>IF(ISBLANK('CW13'!$G$139),"##BLANK",'CW13'!$G$139)</f>
        <v>##BLANK</v>
      </c>
      <c r="N3445" s="1584" t="str">
        <f>IF(ISBLANK('CW13'!$H$139),"##BLANK",'CW13'!$H$139)</f>
        <v>##BLANK</v>
      </c>
      <c r="O3445" s="1584" t="str">
        <f>IF(ISBLANK('CW13'!$I$139),"##BLANK",'CW13'!$I$139)</f>
        <v>##BLANK</v>
      </c>
      <c r="P3445" s="1584">
        <f>IF(ISBLANK('CW13'!$J$139),"##BLANK",'CW13'!$J$139)</f>
        <v>0</v>
      </c>
      <c r="Q3445" s="1584" t="str">
        <f>IF(ISBLANK('CW13'!$K$139),"##BLANK",'CW13'!$K$139)</f>
        <v>##BLANK</v>
      </c>
      <c r="R3445" s="1584" t="str">
        <f>IF(ISBLANK('CW13'!$L$139),"##BLANK",'CW13'!$L$139)</f>
        <v>##BLANK</v>
      </c>
      <c r="S3445" s="1584" t="str">
        <f>IF(ISBLANK('CW13'!$M$139),"##BLANK",'CW13'!$M$139)</f>
        <v>##BLANK</v>
      </c>
      <c r="T3445" s="1584" t="str">
        <f>IF(ISBLANK('CW13'!$N$139),"##BLANK",'CW13'!$N$139)</f>
        <v>##BLANK</v>
      </c>
      <c r="U3445" s="1584" t="str">
        <f>IF(ISBLANK('CW13'!$O$139),"##BLANK",'CW13'!$O$139)</f>
        <v>##BLANK</v>
      </c>
      <c r="V3445" s="1584">
        <f>IF(ISBLANK('CW13'!$P$139),"##BLANK",'CW13'!$P$139)</f>
        <v>0</v>
      </c>
    </row>
    <row r="3446" spans="2:23">
      <c r="B3446" s="1571" t="str">
        <f>UPPER('CW13'!$AQ$139)</f>
        <v>CW13_125PV_PR24</v>
      </c>
      <c r="C3446" s="1571" t="e">
        <f ca="1">IF(LEN(_xlfn.CONCAT('CW13'!$B$138, " - ", 'CW13'!$B$139, " - ", 'CW13'!$R$5))&gt;230,LEFT(_xlfn.CONCAT('CW13'!$B$138, " - ", 'CW13'!$B$139, " - ", 'CW13'!$R$5),212)&amp;" [*** truncated]",_xlfn.CONCAT('CW13'!$B$138, " - ", 'CW13'!$B$139, " - ", 'CW13'!$R$5))</f>
        <v>#NAME?</v>
      </c>
      <c r="D3446" s="1571" t="str">
        <f>'CW13'!$C$139</f>
        <v>£m</v>
      </c>
      <c r="E3446" s="1571" t="s">
        <v>31</v>
      </c>
      <c r="W3446" s="1584" t="str">
        <f>IF(ISBLANK('CW13'!$R$139),"##BLANK",'CW13'!$R$139)</f>
        <v>##BLANK</v>
      </c>
    </row>
    <row r="3447" spans="2:23">
      <c r="B3447" s="1571" t="str">
        <f>UPPER('CW13'!$AD$140)</f>
        <v>CW13_126_PR24</v>
      </c>
      <c r="C3447" s="1571" t="e">
        <f ca="1">IF(LEN(_xlfn.CONCAT('CW13'!$B$138, " - ", 'CW13'!$B$140, " - ", 'CW13'!$E$5))&gt;230,LEFT(_xlfn.CONCAT('CW13'!$B$138, " - ", 'CW13'!$B$140, " - ", 'CW13'!$E$5),212)&amp;" [*** truncated]",_xlfn.CONCAT('CW13'!$B$138, " - ", 'CW13'!$B$140, " - ", 'CW13'!$E$5))</f>
        <v>#NAME?</v>
      </c>
      <c r="D3447" s="1571" t="str">
        <f>'CW13'!$C$140</f>
        <v>£m</v>
      </c>
      <c r="E3447" s="1571" t="s">
        <v>31</v>
      </c>
      <c r="K3447" s="1584" t="str">
        <f>IF(ISBLANK('CW13'!$E$140),"##BLANK",'CW13'!$E$140)</f>
        <v>##BLANK</v>
      </c>
      <c r="L3447" s="1584" t="str">
        <f>IF(ISBLANK('CW13'!$F$140),"##BLANK",'CW13'!$F$140)</f>
        <v>##BLANK</v>
      </c>
      <c r="M3447" s="1584" t="str">
        <f>IF(ISBLANK('CW13'!$G$140),"##BLANK",'CW13'!$G$140)</f>
        <v>##BLANK</v>
      </c>
      <c r="N3447" s="1584" t="str">
        <f>IF(ISBLANK('CW13'!$H$140),"##BLANK",'CW13'!$H$140)</f>
        <v>##BLANK</v>
      </c>
      <c r="O3447" s="1584" t="str">
        <f>IF(ISBLANK('CW13'!$I$140),"##BLANK",'CW13'!$I$140)</f>
        <v>##BLANK</v>
      </c>
      <c r="P3447" s="1584">
        <f>IF(ISBLANK('CW13'!$J$140),"##BLANK",'CW13'!$J$140)</f>
        <v>0</v>
      </c>
      <c r="Q3447" s="1584" t="str">
        <f>IF(ISBLANK('CW13'!$K$140),"##BLANK",'CW13'!$K$140)</f>
        <v>##BLANK</v>
      </c>
      <c r="R3447" s="1584" t="str">
        <f>IF(ISBLANK('CW13'!$L$140),"##BLANK",'CW13'!$L$140)</f>
        <v>##BLANK</v>
      </c>
      <c r="S3447" s="1584" t="str">
        <f>IF(ISBLANK('CW13'!$M$140),"##BLANK",'CW13'!$M$140)</f>
        <v>##BLANK</v>
      </c>
      <c r="T3447" s="1584" t="str">
        <f>IF(ISBLANK('CW13'!$N$140),"##BLANK",'CW13'!$N$140)</f>
        <v>##BLANK</v>
      </c>
      <c r="U3447" s="1584" t="str">
        <f>IF(ISBLANK('CW13'!$O$140),"##BLANK",'CW13'!$O$140)</f>
        <v>##BLANK</v>
      </c>
      <c r="V3447" s="1584">
        <f>IF(ISBLANK('CW13'!$P$140),"##BLANK",'CW13'!$P$140)</f>
        <v>0</v>
      </c>
    </row>
    <row r="3448" spans="2:23">
      <c r="B3448" s="1571" t="str">
        <f>UPPER('CW13'!$AQ$140)</f>
        <v>CW13_126PV_PR24</v>
      </c>
      <c r="C3448" s="1571" t="e">
        <f ca="1">IF(LEN(_xlfn.CONCAT('CW13'!$B$138, " - ", 'CW13'!$B$140, " - ", 'CW13'!$R$5))&gt;230,LEFT(_xlfn.CONCAT('CW13'!$B$138, " - ", 'CW13'!$B$140, " - ", 'CW13'!$R$5),212)&amp;" [*** truncated]",_xlfn.CONCAT('CW13'!$B$138, " - ", 'CW13'!$B$140, " - ", 'CW13'!$R$5))</f>
        <v>#NAME?</v>
      </c>
      <c r="D3448" s="1571" t="str">
        <f>'CW13'!$C$140</f>
        <v>£m</v>
      </c>
      <c r="E3448" s="1571" t="s">
        <v>31</v>
      </c>
      <c r="W3448" s="1584" t="str">
        <f>IF(ISBLANK('CW13'!$R$140),"##BLANK",'CW13'!$R$140)</f>
        <v>##BLANK</v>
      </c>
    </row>
    <row r="3449" spans="2:23">
      <c r="B3449" s="1571" t="str">
        <f>UPPER('CW13'!$AD$141)</f>
        <v>CW13_127_PR24</v>
      </c>
      <c r="C3449" s="1571" t="e">
        <f ca="1">IF(LEN(_xlfn.CONCAT('CW13'!$B$138, " - ", 'CW13'!$B$141, " - ", 'CW13'!$E$5))&gt;230,LEFT(_xlfn.CONCAT('CW13'!$B$138, " - ", 'CW13'!$B$141, " - ", 'CW13'!$E$5),212)&amp;" [*** truncated]",_xlfn.CONCAT('CW13'!$B$138, " - ", 'CW13'!$B$141, " - ", 'CW13'!$E$5))</f>
        <v>#NAME?</v>
      </c>
      <c r="D3449" s="1571" t="str">
        <f>'CW13'!$C$141</f>
        <v>£m</v>
      </c>
      <c r="E3449" s="1571" t="s">
        <v>31</v>
      </c>
      <c r="K3449" s="1584">
        <f>IF(ISBLANK('CW13'!$E$141),"##BLANK",'CW13'!$E$141)</f>
        <v>0</v>
      </c>
      <c r="L3449" s="1584">
        <f>IF(ISBLANK('CW13'!$F$141),"##BLANK",'CW13'!$F$141)</f>
        <v>0</v>
      </c>
      <c r="M3449" s="1584">
        <f>IF(ISBLANK('CW13'!$G$141),"##BLANK",'CW13'!$G$141)</f>
        <v>0</v>
      </c>
      <c r="N3449" s="1584">
        <f>IF(ISBLANK('CW13'!$H$141),"##BLANK",'CW13'!$H$141)</f>
        <v>0</v>
      </c>
      <c r="O3449" s="1584">
        <f>IF(ISBLANK('CW13'!$I$141),"##BLANK",'CW13'!$I$141)</f>
        <v>0</v>
      </c>
      <c r="P3449" s="1584">
        <f>IF(ISBLANK('CW13'!$J$141),"##BLANK",'CW13'!$J$141)</f>
        <v>0</v>
      </c>
      <c r="Q3449" s="1584">
        <f>IF(ISBLANK('CW13'!$K$141),"##BLANK",'CW13'!$K$141)</f>
        <v>0</v>
      </c>
      <c r="R3449" s="1584">
        <f>IF(ISBLANK('CW13'!$L$141),"##BLANK",'CW13'!$L$141)</f>
        <v>0</v>
      </c>
      <c r="S3449" s="1584">
        <f>IF(ISBLANK('CW13'!$M$141),"##BLANK",'CW13'!$M$141)</f>
        <v>0</v>
      </c>
      <c r="T3449" s="1584">
        <f>IF(ISBLANK('CW13'!$N$141),"##BLANK",'CW13'!$N$141)</f>
        <v>0</v>
      </c>
      <c r="U3449" s="1584">
        <f>IF(ISBLANK('CW13'!$O$141),"##BLANK",'CW13'!$O$141)</f>
        <v>0</v>
      </c>
      <c r="V3449" s="1584">
        <f>IF(ISBLANK('CW13'!$P$141),"##BLANK",'CW13'!$P$141)</f>
        <v>0</v>
      </c>
    </row>
    <row r="3450" spans="2:23">
      <c r="B3450" s="1571" t="str">
        <f>UPPER('CW13'!$AQ$141)</f>
        <v>CW13_127PV_PR24</v>
      </c>
      <c r="C3450" s="1571" t="e">
        <f ca="1">IF(LEN(_xlfn.CONCAT('CW13'!$B$138, " - ", 'CW13'!$B$141, " - ", 'CW13'!$R$5))&gt;230,LEFT(_xlfn.CONCAT('CW13'!$B$138, " - ", 'CW13'!$B$141, " - ", 'CW13'!$R$5),212)&amp;" [*** truncated]",_xlfn.CONCAT('CW13'!$B$138, " - ", 'CW13'!$B$141, " - ", 'CW13'!$R$5))</f>
        <v>#NAME?</v>
      </c>
      <c r="D3450" s="1571" t="str">
        <f>'CW13'!$C$141</f>
        <v>£m</v>
      </c>
      <c r="E3450" s="1571" t="s">
        <v>31</v>
      </c>
      <c r="W3450" s="1584">
        <f>IF(ISBLANK('CW13'!$R$141),"##BLANK",'CW13'!$R$141)</f>
        <v>0</v>
      </c>
    </row>
    <row r="3451" spans="2:23">
      <c r="B3451" s="1571" t="str">
        <f>UPPER('CW13'!$AD$142)</f>
        <v>CW13_128_PR24</v>
      </c>
      <c r="C3451" s="1571" t="e">
        <f ca="1">IF(LEN(_xlfn.CONCAT('CW13'!$B$138, " - ", 'CW13'!$B$142, " - ", 'CW13'!$E$5))&gt;230,LEFT(_xlfn.CONCAT('CW13'!$B$138, " - ", 'CW13'!$B$142, " - ", 'CW13'!$E$5),212)&amp;" [*** truncated]",_xlfn.CONCAT('CW13'!$B$138, " - ", 'CW13'!$B$142, " - ", 'CW13'!$E$5))</f>
        <v>#NAME?</v>
      </c>
      <c r="D3451" s="1571" t="str">
        <f>'CW13'!$C$142</f>
        <v>£m</v>
      </c>
      <c r="E3451" s="1571" t="s">
        <v>31</v>
      </c>
      <c r="K3451" s="1584" t="str">
        <f>IF(ISBLANK('CW13'!$E$142),"##BLANK",'CW13'!$E$142)</f>
        <v>##BLANK</v>
      </c>
      <c r="L3451" s="1584" t="str">
        <f>IF(ISBLANK('CW13'!$F$142),"##BLANK",'CW13'!$F$142)</f>
        <v>##BLANK</v>
      </c>
      <c r="M3451" s="1584" t="str">
        <f>IF(ISBLANK('CW13'!$G$142),"##BLANK",'CW13'!$G$142)</f>
        <v>##BLANK</v>
      </c>
      <c r="N3451" s="1584" t="str">
        <f>IF(ISBLANK('CW13'!$H$142),"##BLANK",'CW13'!$H$142)</f>
        <v>##BLANK</v>
      </c>
      <c r="O3451" s="1584" t="str">
        <f>IF(ISBLANK('CW13'!$I$142),"##BLANK",'CW13'!$I$142)</f>
        <v>##BLANK</v>
      </c>
      <c r="P3451" s="1584">
        <f>IF(ISBLANK('CW13'!$J$142),"##BLANK",'CW13'!$J$142)</f>
        <v>0</v>
      </c>
      <c r="Q3451" s="1584" t="str">
        <f>IF(ISBLANK('CW13'!$K$142),"##BLANK",'CW13'!$K$142)</f>
        <v>##BLANK</v>
      </c>
      <c r="R3451" s="1584" t="str">
        <f>IF(ISBLANK('CW13'!$L$142),"##BLANK",'CW13'!$L$142)</f>
        <v>##BLANK</v>
      </c>
      <c r="S3451" s="1584" t="str">
        <f>IF(ISBLANK('CW13'!$M$142),"##BLANK",'CW13'!$M$142)</f>
        <v>##BLANK</v>
      </c>
      <c r="T3451" s="1584" t="str">
        <f>IF(ISBLANK('CW13'!$N$142),"##BLANK",'CW13'!$N$142)</f>
        <v>##BLANK</v>
      </c>
      <c r="U3451" s="1584" t="str">
        <f>IF(ISBLANK('CW13'!$O$142),"##BLANK",'CW13'!$O$142)</f>
        <v>##BLANK</v>
      </c>
      <c r="V3451" s="1584">
        <f>IF(ISBLANK('CW13'!$P$142),"##BLANK",'CW13'!$P$142)</f>
        <v>0</v>
      </c>
    </row>
    <row r="3452" spans="2:23">
      <c r="B3452" s="1571" t="str">
        <f>UPPER('CW13'!$AD$143)</f>
        <v>CW13_129_PR24</v>
      </c>
      <c r="C3452" s="1571" t="e">
        <f ca="1">IF(LEN(_xlfn.CONCAT('CW13'!$B$138, " - ", 'CW13'!$B$143, " - ", 'CW13'!$E$5))&gt;230,LEFT(_xlfn.CONCAT('CW13'!$B$138, " - ", 'CW13'!$B$143, " - ", 'CW13'!$E$5),212)&amp;" [*** truncated]",_xlfn.CONCAT('CW13'!$B$138, " - ", 'CW13'!$B$143, " - ", 'CW13'!$E$5))</f>
        <v>#NAME?</v>
      </c>
      <c r="D3452" s="1571" t="str">
        <f>'CW13'!$C$143</f>
        <v>£m</v>
      </c>
      <c r="E3452" s="1571" t="s">
        <v>31</v>
      </c>
      <c r="K3452" s="1584" t="str">
        <f>IF(ISBLANK('CW13'!$E$143),"##BLANK",'CW13'!$E$143)</f>
        <v>##BLANK</v>
      </c>
      <c r="L3452" s="1584" t="str">
        <f>IF(ISBLANK('CW13'!$F$143),"##BLANK",'CW13'!$F$143)</f>
        <v>##BLANK</v>
      </c>
      <c r="M3452" s="1584" t="str">
        <f>IF(ISBLANK('CW13'!$G$143),"##BLANK",'CW13'!$G$143)</f>
        <v>##BLANK</v>
      </c>
      <c r="N3452" s="1584" t="str">
        <f>IF(ISBLANK('CW13'!$H$143),"##BLANK",'CW13'!$H$143)</f>
        <v>##BLANK</v>
      </c>
      <c r="O3452" s="1584" t="str">
        <f>IF(ISBLANK('CW13'!$I$143),"##BLANK",'CW13'!$I$143)</f>
        <v>##BLANK</v>
      </c>
      <c r="P3452" s="1584">
        <f>IF(ISBLANK('CW13'!$J$143),"##BLANK",'CW13'!$J$143)</f>
        <v>0</v>
      </c>
      <c r="Q3452" s="1584" t="str">
        <f>IF(ISBLANK('CW13'!$K$143),"##BLANK",'CW13'!$K$143)</f>
        <v>##BLANK</v>
      </c>
      <c r="R3452" s="1584" t="str">
        <f>IF(ISBLANK('CW13'!$L$143),"##BLANK",'CW13'!$L$143)</f>
        <v>##BLANK</v>
      </c>
      <c r="S3452" s="1584" t="str">
        <f>IF(ISBLANK('CW13'!$M$143),"##BLANK",'CW13'!$M$143)</f>
        <v>##BLANK</v>
      </c>
      <c r="T3452" s="1584" t="str">
        <f>IF(ISBLANK('CW13'!$N$143),"##BLANK",'CW13'!$N$143)</f>
        <v>##BLANK</v>
      </c>
      <c r="U3452" s="1584" t="str">
        <f>IF(ISBLANK('CW13'!$O$143),"##BLANK",'CW13'!$O$143)</f>
        <v>##BLANK</v>
      </c>
      <c r="V3452" s="1584">
        <f>IF(ISBLANK('CW13'!$P$143),"##BLANK",'CW13'!$P$143)</f>
        <v>0</v>
      </c>
    </row>
    <row r="3453" spans="2:23">
      <c r="B3453" s="1571" t="str">
        <f>UPPER('CW13'!$AQ$143)</f>
        <v>CW13_129PV_PR24</v>
      </c>
      <c r="C3453" s="1571" t="e">
        <f ca="1">IF(LEN(_xlfn.CONCAT('CW13'!$B$138, " - ", 'CW13'!$B$143, " - ", 'CW13'!$R$5))&gt;230,LEFT(_xlfn.CONCAT('CW13'!$B$138, " - ", 'CW13'!$B$143, " - ", 'CW13'!$R$5),212)&amp;" [*** truncated]",_xlfn.CONCAT('CW13'!$B$138, " - ", 'CW13'!$B$143, " - ", 'CW13'!$R$5))</f>
        <v>#NAME?</v>
      </c>
      <c r="D3453" s="1571" t="str">
        <f>'CW13'!$C$143</f>
        <v>£m</v>
      </c>
      <c r="E3453" s="1571" t="s">
        <v>31</v>
      </c>
      <c r="W3453" s="1584" t="str">
        <f>IF(ISBLANK('CW13'!$R$143),"##BLANK",'CW13'!$R$143)</f>
        <v>##BLANK</v>
      </c>
    </row>
    <row r="3454" spans="2:23">
      <c r="B3454" s="1571" t="str">
        <f>UPPER('CW13'!$AD$144)</f>
        <v>CW13_130_PR24</v>
      </c>
      <c r="C3454" s="1571" t="e">
        <f ca="1">IF(LEN(_xlfn.CONCAT('CW13'!$B$138, " - ", 'CW13'!$B$144, " - ", 'CW13'!$E$5))&gt;230,LEFT(_xlfn.CONCAT('CW13'!$B$138, " - ", 'CW13'!$B$144, " - ", 'CW13'!$E$5),212)&amp;" [*** truncated]",_xlfn.CONCAT('CW13'!$B$138, " - ", 'CW13'!$B$144, " - ", 'CW13'!$E$5))</f>
        <v>#NAME?</v>
      </c>
      <c r="D3454" s="1571" t="str">
        <f>'CW13'!$C$144</f>
        <v>£m</v>
      </c>
      <c r="E3454" s="1571" t="s">
        <v>31</v>
      </c>
      <c r="K3454" s="1584" t="str">
        <f>IF(ISBLANK('CW13'!$E$144),"##BLANK",'CW13'!$E$144)</f>
        <v>##BLANK</v>
      </c>
      <c r="L3454" s="1584" t="str">
        <f>IF(ISBLANK('CW13'!$F$144),"##BLANK",'CW13'!$F$144)</f>
        <v>##BLANK</v>
      </c>
      <c r="M3454" s="1584" t="str">
        <f>IF(ISBLANK('CW13'!$G$144),"##BLANK",'CW13'!$G$144)</f>
        <v>##BLANK</v>
      </c>
      <c r="N3454" s="1584" t="str">
        <f>IF(ISBLANK('CW13'!$H$144),"##BLANK",'CW13'!$H$144)</f>
        <v>##BLANK</v>
      </c>
      <c r="O3454" s="1584" t="str">
        <f>IF(ISBLANK('CW13'!$I$144),"##BLANK",'CW13'!$I$144)</f>
        <v>##BLANK</v>
      </c>
      <c r="P3454" s="1584">
        <f>IF(ISBLANK('CW13'!$J$144),"##BLANK",'CW13'!$J$144)</f>
        <v>0</v>
      </c>
      <c r="Q3454" s="1584" t="str">
        <f>IF(ISBLANK('CW13'!$K$144),"##BLANK",'CW13'!$K$144)</f>
        <v>##BLANK</v>
      </c>
      <c r="R3454" s="1584" t="str">
        <f>IF(ISBLANK('CW13'!$L$144),"##BLANK",'CW13'!$L$144)</f>
        <v>##BLANK</v>
      </c>
      <c r="S3454" s="1584" t="str">
        <f>IF(ISBLANK('CW13'!$M$144),"##BLANK",'CW13'!$M$144)</f>
        <v>##BLANK</v>
      </c>
      <c r="T3454" s="1584" t="str">
        <f>IF(ISBLANK('CW13'!$N$144),"##BLANK",'CW13'!$N$144)</f>
        <v>##BLANK</v>
      </c>
      <c r="U3454" s="1584" t="str">
        <f>IF(ISBLANK('CW13'!$O$144),"##BLANK",'CW13'!$O$144)</f>
        <v>##BLANK</v>
      </c>
      <c r="V3454" s="1584">
        <f>IF(ISBLANK('CW13'!$P$144),"##BLANK",'CW13'!$P$144)</f>
        <v>0</v>
      </c>
    </row>
    <row r="3455" spans="2:23">
      <c r="B3455" s="1571" t="str">
        <f>UPPER('CW13'!$AQ$144)</f>
        <v>CW13_130PV_PR24</v>
      </c>
      <c r="C3455" s="1571" t="e">
        <f ca="1">IF(LEN(_xlfn.CONCAT('CW13'!$B$138, " - ", 'CW13'!$B$144, " - ", 'CW13'!$R$5))&gt;230,LEFT(_xlfn.CONCAT('CW13'!$B$138, " - ", 'CW13'!$B$144, " - ", 'CW13'!$R$5),212)&amp;" [*** truncated]",_xlfn.CONCAT('CW13'!$B$138, " - ", 'CW13'!$B$144, " - ", 'CW13'!$R$5))</f>
        <v>#NAME?</v>
      </c>
      <c r="D3455" s="1571" t="str">
        <f>'CW13'!$C$144</f>
        <v>£m</v>
      </c>
      <c r="E3455" s="1571" t="s">
        <v>31</v>
      </c>
      <c r="W3455" s="1584" t="str">
        <f>IF(ISBLANK('CW13'!$R$144),"##BLANK",'CW13'!$R$144)</f>
        <v>##BLANK</v>
      </c>
    </row>
    <row r="3456" spans="2:23">
      <c r="B3456" s="1571" t="str">
        <f>UPPER('CW13'!$AD$145)</f>
        <v>CW13_131_PR24</v>
      </c>
      <c r="C3456" s="1571" t="e">
        <f ca="1">IF(LEN(_xlfn.CONCAT('CW13'!$B$138, " - ", 'CW13'!$B$145, " - ", 'CW13'!$E$5))&gt;230,LEFT(_xlfn.CONCAT('CW13'!$B$138, " - ", 'CW13'!$B$145, " - ", 'CW13'!$E$5),212)&amp;" [*** truncated]",_xlfn.CONCAT('CW13'!$B$138, " - ", 'CW13'!$B$145, " - ", 'CW13'!$E$5))</f>
        <v>#NAME?</v>
      </c>
      <c r="D3456" s="1571" t="str">
        <f>'CW13'!$C$145</f>
        <v>£m</v>
      </c>
      <c r="E3456" s="1571" t="s">
        <v>31</v>
      </c>
      <c r="K3456" s="1584">
        <f>IF(ISBLANK('CW13'!$E$145),"##BLANK",'CW13'!$E$145)</f>
        <v>0</v>
      </c>
      <c r="L3456" s="1584">
        <f>IF(ISBLANK('CW13'!$F$145),"##BLANK",'CW13'!$F$145)</f>
        <v>0</v>
      </c>
      <c r="M3456" s="1584">
        <f>IF(ISBLANK('CW13'!$G$145),"##BLANK",'CW13'!$G$145)</f>
        <v>0</v>
      </c>
      <c r="N3456" s="1584">
        <f>IF(ISBLANK('CW13'!$H$145),"##BLANK",'CW13'!$H$145)</f>
        <v>0</v>
      </c>
      <c r="O3456" s="1584">
        <f>IF(ISBLANK('CW13'!$I$145),"##BLANK",'CW13'!$I$145)</f>
        <v>0</v>
      </c>
      <c r="P3456" s="1584">
        <f>IF(ISBLANK('CW13'!$J$145),"##BLANK",'CW13'!$J$145)</f>
        <v>0</v>
      </c>
      <c r="Q3456" s="1584">
        <f>IF(ISBLANK('CW13'!$K$145),"##BLANK",'CW13'!$K$145)</f>
        <v>0</v>
      </c>
      <c r="R3456" s="1584">
        <f>IF(ISBLANK('CW13'!$L$145),"##BLANK",'CW13'!$L$145)</f>
        <v>0</v>
      </c>
      <c r="S3456" s="1584">
        <f>IF(ISBLANK('CW13'!$M$145),"##BLANK",'CW13'!$M$145)</f>
        <v>0</v>
      </c>
      <c r="T3456" s="1584">
        <f>IF(ISBLANK('CW13'!$N$145),"##BLANK",'CW13'!$N$145)</f>
        <v>0</v>
      </c>
      <c r="U3456" s="1584">
        <f>IF(ISBLANK('CW13'!$O$145),"##BLANK",'CW13'!$O$145)</f>
        <v>0</v>
      </c>
      <c r="V3456" s="1584">
        <f>IF(ISBLANK('CW13'!$P$145),"##BLANK",'CW13'!$P$145)</f>
        <v>0</v>
      </c>
    </row>
    <row r="3457" spans="2:23">
      <c r="B3457" s="1571" t="str">
        <f>UPPER('CW13'!$AQ$145)</f>
        <v>CW13_131PV_PR24</v>
      </c>
      <c r="C3457" s="1571" t="e">
        <f ca="1">IF(LEN(_xlfn.CONCAT('CW13'!$B$138, " - ", 'CW13'!$B$145, " - ", 'CW13'!$R$5))&gt;230,LEFT(_xlfn.CONCAT('CW13'!$B$138, " - ", 'CW13'!$B$145, " - ", 'CW13'!$R$5),212)&amp;" [*** truncated]",_xlfn.CONCAT('CW13'!$B$138, " - ", 'CW13'!$B$145, " - ", 'CW13'!$R$5))</f>
        <v>#NAME?</v>
      </c>
      <c r="D3457" s="1571" t="str">
        <f>'CW13'!$C$145</f>
        <v>£m</v>
      </c>
      <c r="E3457" s="1571" t="s">
        <v>31</v>
      </c>
      <c r="W3457" s="1584">
        <f>IF(ISBLANK('CW13'!$R$145),"##BLANK",'CW13'!$R$145)</f>
        <v>0</v>
      </c>
    </row>
    <row r="3458" spans="2:23">
      <c r="B3458" s="1571" t="str">
        <f>UPPER('CW13'!$AD$146)</f>
        <v>CW13_132_PR24</v>
      </c>
      <c r="C3458" s="1571" t="e">
        <f ca="1">IF(LEN(_xlfn.CONCAT('CW13'!$B$138, " - ", 'CW13'!$B$146, " - ", 'CW13'!$E$5))&gt;230,LEFT(_xlfn.CONCAT('CW13'!$B$138, " - ", 'CW13'!$B$146, " - ", 'CW13'!$E$5),212)&amp;" [*** truncated]",_xlfn.CONCAT('CW13'!$B$138, " - ", 'CW13'!$B$146, " - ", 'CW13'!$E$5))</f>
        <v>#NAME?</v>
      </c>
      <c r="D3458" s="1571" t="str">
        <f>'CW13'!$C$146</f>
        <v>£m</v>
      </c>
      <c r="E3458" s="1571" t="s">
        <v>31</v>
      </c>
      <c r="K3458" s="1584" t="str">
        <f>IF(ISBLANK('CW13'!$E$146),"##BLANK",'CW13'!$E$146)</f>
        <v>##BLANK</v>
      </c>
      <c r="L3458" s="1584" t="str">
        <f>IF(ISBLANK('CW13'!$F$146),"##BLANK",'CW13'!$F$146)</f>
        <v>##BLANK</v>
      </c>
      <c r="M3458" s="1584" t="str">
        <f>IF(ISBLANK('CW13'!$G$146),"##BLANK",'CW13'!$G$146)</f>
        <v>##BLANK</v>
      </c>
      <c r="N3458" s="1584" t="str">
        <f>IF(ISBLANK('CW13'!$H$146),"##BLANK",'CW13'!$H$146)</f>
        <v>##BLANK</v>
      </c>
      <c r="O3458" s="1584" t="str">
        <f>IF(ISBLANK('CW13'!$I$146),"##BLANK",'CW13'!$I$146)</f>
        <v>##BLANK</v>
      </c>
      <c r="P3458" s="1584">
        <f>IF(ISBLANK('CW13'!$J$146),"##BLANK",'CW13'!$J$146)</f>
        <v>0</v>
      </c>
      <c r="Q3458" s="1584" t="str">
        <f>IF(ISBLANK('CW13'!$K$146),"##BLANK",'CW13'!$K$146)</f>
        <v>##BLANK</v>
      </c>
      <c r="R3458" s="1584" t="str">
        <f>IF(ISBLANK('CW13'!$L$146),"##BLANK",'CW13'!$L$146)</f>
        <v>##BLANK</v>
      </c>
      <c r="S3458" s="1584" t="str">
        <f>IF(ISBLANK('CW13'!$M$146),"##BLANK",'CW13'!$M$146)</f>
        <v>##BLANK</v>
      </c>
      <c r="T3458" s="1584" t="str">
        <f>IF(ISBLANK('CW13'!$N$146),"##BLANK",'CW13'!$N$146)</f>
        <v>##BLANK</v>
      </c>
      <c r="U3458" s="1584" t="str">
        <f>IF(ISBLANK('CW13'!$O$146),"##BLANK",'CW13'!$O$146)</f>
        <v>##BLANK</v>
      </c>
      <c r="V3458" s="1584">
        <f>IF(ISBLANK('CW13'!$P$146),"##BLANK",'CW13'!$P$146)</f>
        <v>0</v>
      </c>
    </row>
    <row r="3459" spans="2:23">
      <c r="B3459" s="1571" t="str">
        <f>UPPER('CW13'!$AD$147)</f>
        <v>CW13_133_PR24</v>
      </c>
      <c r="C3459" s="1571" t="e">
        <f ca="1">IF(LEN(_xlfn.CONCAT('CW13'!$B$138, " - ", 'CW13'!$B$147, " - ", 'CW13'!$E$5))&gt;230,LEFT(_xlfn.CONCAT('CW13'!$B$138, " - ", 'CW13'!$B$147, " - ", 'CW13'!$E$5),212)&amp;" [*** truncated]",_xlfn.CONCAT('CW13'!$B$138, " - ", 'CW13'!$B$147, " - ", 'CW13'!$E$5))</f>
        <v>#NAME?</v>
      </c>
      <c r="D3459" s="1571" t="str">
        <f>'CW13'!$C$147</f>
        <v>£m</v>
      </c>
      <c r="E3459" s="1571" t="s">
        <v>31</v>
      </c>
      <c r="K3459" s="1584" t="str">
        <f>IF(ISBLANK('CW13'!$E$147),"##BLANK",'CW13'!$E$147)</f>
        <v>##BLANK</v>
      </c>
      <c r="L3459" s="1584" t="str">
        <f>IF(ISBLANK('CW13'!$F$147),"##BLANK",'CW13'!$F$147)</f>
        <v>##BLANK</v>
      </c>
      <c r="M3459" s="1584" t="str">
        <f>IF(ISBLANK('CW13'!$G$147),"##BLANK",'CW13'!$G$147)</f>
        <v>##BLANK</v>
      </c>
      <c r="N3459" s="1584" t="str">
        <f>IF(ISBLANK('CW13'!$H$147),"##BLANK",'CW13'!$H$147)</f>
        <v>##BLANK</v>
      </c>
      <c r="O3459" s="1584" t="str">
        <f>IF(ISBLANK('CW13'!$I$147),"##BLANK",'CW13'!$I$147)</f>
        <v>##BLANK</v>
      </c>
      <c r="P3459" s="1584">
        <f>IF(ISBLANK('CW13'!$J$147),"##BLANK",'CW13'!$J$147)</f>
        <v>0</v>
      </c>
      <c r="Q3459" s="1584" t="str">
        <f>IF(ISBLANK('CW13'!$K$147),"##BLANK",'CW13'!$K$147)</f>
        <v>##BLANK</v>
      </c>
      <c r="R3459" s="1584" t="str">
        <f>IF(ISBLANK('CW13'!$L$147),"##BLANK",'CW13'!$L$147)</f>
        <v>##BLANK</v>
      </c>
      <c r="S3459" s="1584" t="str">
        <f>IF(ISBLANK('CW13'!$M$147),"##BLANK",'CW13'!$M$147)</f>
        <v>##BLANK</v>
      </c>
      <c r="T3459" s="1584" t="str">
        <f>IF(ISBLANK('CW13'!$N$147),"##BLANK",'CW13'!$N$147)</f>
        <v>##BLANK</v>
      </c>
      <c r="U3459" s="1584" t="str">
        <f>IF(ISBLANK('CW13'!$O$147),"##BLANK",'CW13'!$O$147)</f>
        <v>##BLANK</v>
      </c>
      <c r="V3459" s="1584">
        <f>IF(ISBLANK('CW13'!$P$147),"##BLANK",'CW13'!$P$147)</f>
        <v>0</v>
      </c>
    </row>
    <row r="3460" spans="2:23">
      <c r="B3460" s="1571" t="str">
        <f>UPPER('CW13'!$AQ$147)</f>
        <v>CW13_133PV_PR24</v>
      </c>
      <c r="C3460" s="1571" t="e">
        <f ca="1">IF(LEN(_xlfn.CONCAT('CW13'!$B$138, " - ", 'CW13'!$B$147, " - ", 'CW13'!$R$5))&gt;230,LEFT(_xlfn.CONCAT('CW13'!$B$138, " - ", 'CW13'!$B$147, " - ", 'CW13'!$R$5),212)&amp;" [*** truncated]",_xlfn.CONCAT('CW13'!$B$138, " - ", 'CW13'!$B$147, " - ", 'CW13'!$R$5))</f>
        <v>#NAME?</v>
      </c>
      <c r="D3460" s="1571" t="str">
        <f>'CW13'!$C$147</f>
        <v>£m</v>
      </c>
      <c r="E3460" s="1571" t="s">
        <v>31</v>
      </c>
      <c r="W3460" s="1584" t="str">
        <f>IF(ISBLANK('CW13'!$R$147),"##BLANK",'CW13'!$R$147)</f>
        <v>##BLANK</v>
      </c>
    </row>
    <row r="3461" spans="2:23">
      <c r="B3461" s="1571" t="str">
        <f>UPPER('CW13'!$AD$148)</f>
        <v>CW13_134_PR24</v>
      </c>
      <c r="C3461" s="1571" t="e">
        <f ca="1">IF(LEN(_xlfn.CONCAT('CW13'!$B$138, " - ", 'CW13'!$B$148, " - ", 'CW13'!$E$5))&gt;230,LEFT(_xlfn.CONCAT('CW13'!$B$138, " - ", 'CW13'!$B$148, " - ", 'CW13'!$E$5),212)&amp;" [*** truncated]",_xlfn.CONCAT('CW13'!$B$138, " - ", 'CW13'!$B$148, " - ", 'CW13'!$E$5))</f>
        <v>#NAME?</v>
      </c>
      <c r="D3461" s="1571" t="str">
        <f>'CW13'!$C$148</f>
        <v>£m</v>
      </c>
      <c r="E3461" s="1571" t="s">
        <v>31</v>
      </c>
      <c r="K3461" s="1584" t="str">
        <f>IF(ISBLANK('CW13'!$E$148),"##BLANK",'CW13'!$E$148)</f>
        <v>##BLANK</v>
      </c>
      <c r="L3461" s="1584" t="str">
        <f>IF(ISBLANK('CW13'!$F$148),"##BLANK",'CW13'!$F$148)</f>
        <v>##BLANK</v>
      </c>
      <c r="M3461" s="1584" t="str">
        <f>IF(ISBLANK('CW13'!$G$148),"##BLANK",'CW13'!$G$148)</f>
        <v>##BLANK</v>
      </c>
      <c r="N3461" s="1584" t="str">
        <f>IF(ISBLANK('CW13'!$H$148),"##BLANK",'CW13'!$H$148)</f>
        <v>##BLANK</v>
      </c>
      <c r="O3461" s="1584" t="str">
        <f>IF(ISBLANK('CW13'!$I$148),"##BLANK",'CW13'!$I$148)</f>
        <v>##BLANK</v>
      </c>
      <c r="P3461" s="1584">
        <f>IF(ISBLANK('CW13'!$J$148),"##BLANK",'CW13'!$J$148)</f>
        <v>0</v>
      </c>
      <c r="Q3461" s="1584" t="str">
        <f>IF(ISBLANK('CW13'!$K$148),"##BLANK",'CW13'!$K$148)</f>
        <v>##BLANK</v>
      </c>
      <c r="R3461" s="1584" t="str">
        <f>IF(ISBLANK('CW13'!$L$148),"##BLANK",'CW13'!$L$148)</f>
        <v>##BLANK</v>
      </c>
      <c r="S3461" s="1584" t="str">
        <f>IF(ISBLANK('CW13'!$M$148),"##BLANK",'CW13'!$M$148)</f>
        <v>##BLANK</v>
      </c>
      <c r="T3461" s="1584" t="str">
        <f>IF(ISBLANK('CW13'!$N$148),"##BLANK",'CW13'!$N$148)</f>
        <v>##BLANK</v>
      </c>
      <c r="U3461" s="1584" t="str">
        <f>IF(ISBLANK('CW13'!$O$148),"##BLANK",'CW13'!$O$148)</f>
        <v>##BLANK</v>
      </c>
      <c r="V3461" s="1584">
        <f>IF(ISBLANK('CW13'!$P$148),"##BLANK",'CW13'!$P$148)</f>
        <v>0</v>
      </c>
    </row>
    <row r="3462" spans="2:23">
      <c r="B3462" s="1571" t="str">
        <f>UPPER('CW13'!$AQ$148)</f>
        <v>CW13_134PV_PR24</v>
      </c>
      <c r="C3462" s="1571" t="e">
        <f ca="1">IF(LEN(_xlfn.CONCAT('CW13'!$B$138, " - ", 'CW13'!$B$148, " - ", 'CW13'!$R$5))&gt;230,LEFT(_xlfn.CONCAT('CW13'!$B$138, " - ", 'CW13'!$B$148, " - ", 'CW13'!$R$5),212)&amp;" [*** truncated]",_xlfn.CONCAT('CW13'!$B$138, " - ", 'CW13'!$B$148, " - ", 'CW13'!$R$5))</f>
        <v>#NAME?</v>
      </c>
      <c r="D3462" s="1571" t="str">
        <f>'CW13'!$C$148</f>
        <v>£m</v>
      </c>
      <c r="E3462" s="1571" t="s">
        <v>31</v>
      </c>
      <c r="W3462" s="1584" t="str">
        <f>IF(ISBLANK('CW13'!$R$148),"##BLANK",'CW13'!$R$148)</f>
        <v>##BLANK</v>
      </c>
    </row>
    <row r="3463" spans="2:23">
      <c r="B3463" s="1571" t="str">
        <f>UPPER('CW13'!$AD$149)</f>
        <v>CW13_135_PR24</v>
      </c>
      <c r="C3463" s="1571" t="e">
        <f ca="1">IF(LEN(_xlfn.CONCAT('CW13'!$B$138, " - ", 'CW13'!$B$149, " - ", 'CW13'!$E$5))&gt;230,LEFT(_xlfn.CONCAT('CW13'!$B$138, " - ", 'CW13'!$B$149, " - ", 'CW13'!$E$5),212)&amp;" [*** truncated]",_xlfn.CONCAT('CW13'!$B$138, " - ", 'CW13'!$B$149, " - ", 'CW13'!$E$5))</f>
        <v>#NAME?</v>
      </c>
      <c r="D3463" s="1571" t="str">
        <f>'CW13'!$C$149</f>
        <v>£m</v>
      </c>
      <c r="E3463" s="1571" t="s">
        <v>31</v>
      </c>
      <c r="K3463" s="1584">
        <f>IF(ISBLANK('CW13'!$E$149),"##BLANK",'CW13'!$E$149)</f>
        <v>0</v>
      </c>
      <c r="L3463" s="1584">
        <f>IF(ISBLANK('CW13'!$F$149),"##BLANK",'CW13'!$F$149)</f>
        <v>0</v>
      </c>
      <c r="M3463" s="1584">
        <f>IF(ISBLANK('CW13'!$G$149),"##BLANK",'CW13'!$G$149)</f>
        <v>0</v>
      </c>
      <c r="N3463" s="1584">
        <f>IF(ISBLANK('CW13'!$H$149),"##BLANK",'CW13'!$H$149)</f>
        <v>0</v>
      </c>
      <c r="O3463" s="1584">
        <f>IF(ISBLANK('CW13'!$I$149),"##BLANK",'CW13'!$I$149)</f>
        <v>0</v>
      </c>
      <c r="P3463" s="1584">
        <f>IF(ISBLANK('CW13'!$J$149),"##BLANK",'CW13'!$J$149)</f>
        <v>0</v>
      </c>
      <c r="Q3463" s="1584">
        <f>IF(ISBLANK('CW13'!$K$149),"##BLANK",'CW13'!$K$149)</f>
        <v>0</v>
      </c>
      <c r="R3463" s="1584">
        <f>IF(ISBLANK('CW13'!$L$149),"##BLANK",'CW13'!$L$149)</f>
        <v>0</v>
      </c>
      <c r="S3463" s="1584">
        <f>IF(ISBLANK('CW13'!$M$149),"##BLANK",'CW13'!$M$149)</f>
        <v>0</v>
      </c>
      <c r="T3463" s="1584">
        <f>IF(ISBLANK('CW13'!$N$149),"##BLANK",'CW13'!$N$149)</f>
        <v>0</v>
      </c>
      <c r="U3463" s="1584">
        <f>IF(ISBLANK('CW13'!$O$149),"##BLANK",'CW13'!$O$149)</f>
        <v>0</v>
      </c>
      <c r="V3463" s="1584">
        <f>IF(ISBLANK('CW13'!$P$149),"##BLANK",'CW13'!$P$149)</f>
        <v>0</v>
      </c>
    </row>
    <row r="3464" spans="2:23">
      <c r="B3464" s="1571" t="str">
        <f>UPPER('CW13'!$AQ$149)</f>
        <v>CW13_135PV_PR24</v>
      </c>
      <c r="C3464" s="1571" t="e">
        <f ca="1">IF(LEN(_xlfn.CONCAT('CW13'!$B$138, " - ", 'CW13'!$B$149, " - ", 'CW13'!$R$5))&gt;230,LEFT(_xlfn.CONCAT('CW13'!$B$138, " - ", 'CW13'!$B$149, " - ", 'CW13'!$R$5),212)&amp;" [*** truncated]",_xlfn.CONCAT('CW13'!$B$138, " - ", 'CW13'!$B$149, " - ", 'CW13'!$R$5))</f>
        <v>#NAME?</v>
      </c>
      <c r="D3464" s="1571" t="str">
        <f>'CW13'!$C$149</f>
        <v>£m</v>
      </c>
      <c r="E3464" s="1571" t="s">
        <v>31</v>
      </c>
      <c r="W3464" s="1584">
        <f>IF(ISBLANK('CW13'!$R$149),"##BLANK",'CW13'!$R$149)</f>
        <v>0</v>
      </c>
    </row>
    <row r="3465" spans="2:23">
      <c r="B3465" s="1571" t="str">
        <f>UPPER('CW13'!$AD$150)</f>
        <v>CW13_136_PR24</v>
      </c>
      <c r="C3465" s="1571" t="e">
        <f ca="1">IF(LEN(_xlfn.CONCAT('CW13'!$B$138, " - ", 'CW13'!$B$150, " - ", 'CW13'!$E$5))&gt;230,LEFT(_xlfn.CONCAT('CW13'!$B$138, " - ", 'CW13'!$B$150, " - ", 'CW13'!$E$5),212)&amp;" [*** truncated]",_xlfn.CONCAT('CW13'!$B$138, " - ", 'CW13'!$B$150, " - ", 'CW13'!$E$5))</f>
        <v>#NAME?</v>
      </c>
      <c r="D3465" s="1571" t="str">
        <f>'CW13'!$C$150</f>
        <v>£m</v>
      </c>
      <c r="E3465" s="1571" t="s">
        <v>31</v>
      </c>
      <c r="K3465" s="1584" t="str">
        <f>IF(ISBLANK('CW13'!$E$150),"##BLANK",'CW13'!$E$150)</f>
        <v>##BLANK</v>
      </c>
      <c r="L3465" s="1584" t="str">
        <f>IF(ISBLANK('CW13'!$F$150),"##BLANK",'CW13'!$F$150)</f>
        <v>##BLANK</v>
      </c>
      <c r="M3465" s="1584" t="str">
        <f>IF(ISBLANK('CW13'!$G$150),"##BLANK",'CW13'!$G$150)</f>
        <v>##BLANK</v>
      </c>
      <c r="N3465" s="1584" t="str">
        <f>IF(ISBLANK('CW13'!$H$150),"##BLANK",'CW13'!$H$150)</f>
        <v>##BLANK</v>
      </c>
      <c r="O3465" s="1584" t="str">
        <f>IF(ISBLANK('CW13'!$I$150),"##BLANK",'CW13'!$I$150)</f>
        <v>##BLANK</v>
      </c>
      <c r="P3465" s="1584">
        <f>IF(ISBLANK('CW13'!$J$150),"##BLANK",'CW13'!$J$150)</f>
        <v>0</v>
      </c>
      <c r="Q3465" s="1584" t="str">
        <f>IF(ISBLANK('CW13'!$K$150),"##BLANK",'CW13'!$K$150)</f>
        <v>##BLANK</v>
      </c>
      <c r="R3465" s="1584" t="str">
        <f>IF(ISBLANK('CW13'!$L$150),"##BLANK",'CW13'!$L$150)</f>
        <v>##BLANK</v>
      </c>
      <c r="S3465" s="1584" t="str">
        <f>IF(ISBLANK('CW13'!$M$150),"##BLANK",'CW13'!$M$150)</f>
        <v>##BLANK</v>
      </c>
      <c r="T3465" s="1584" t="str">
        <f>IF(ISBLANK('CW13'!$N$150),"##BLANK",'CW13'!$N$150)</f>
        <v>##BLANK</v>
      </c>
      <c r="U3465" s="1584" t="str">
        <f>IF(ISBLANK('CW13'!$O$150),"##BLANK",'CW13'!$O$150)</f>
        <v>##BLANK</v>
      </c>
      <c r="V3465" s="1584">
        <f>IF(ISBLANK('CW13'!$P$150),"##BLANK",'CW13'!$P$150)</f>
        <v>0</v>
      </c>
    </row>
    <row r="3466" spans="2:23">
      <c r="B3466" s="1571" t="str">
        <f>UPPER('CW13'!$AD$151)</f>
        <v>CW13_137_PR24</v>
      </c>
      <c r="C3466" s="1571" t="e">
        <f ca="1">IF(LEN(_xlfn.CONCAT('CW13'!$B$138, " - ", 'CW13'!$B$151, " - ", 'CW13'!$E$5))&gt;230,LEFT(_xlfn.CONCAT('CW13'!$B$138, " - ", 'CW13'!$B$151, " - ", 'CW13'!$E$5),212)&amp;" [*** truncated]",_xlfn.CONCAT('CW13'!$B$138, " - ", 'CW13'!$B$151, " - ", 'CW13'!$E$5))</f>
        <v>#NAME?</v>
      </c>
      <c r="D3466" s="1571" t="str">
        <f>'CW13'!$C$151</f>
        <v>£m</v>
      </c>
      <c r="E3466" s="1571" t="s">
        <v>31</v>
      </c>
      <c r="K3466" s="1584">
        <f>IF(ISBLANK('CW13'!$E$151),"##BLANK",'CW13'!$E$151)</f>
        <v>0.44508315677664378</v>
      </c>
      <c r="L3466" s="1584">
        <f>IF(ISBLANK('CW13'!$F$151),"##BLANK",'CW13'!$F$151)</f>
        <v>0.88112139677664381</v>
      </c>
      <c r="M3466" s="1584">
        <f>IF(ISBLANK('CW13'!$G$151),"##BLANK",'CW13'!$G$151)</f>
        <v>1.8035643967766437</v>
      </c>
      <c r="N3466" s="1584">
        <f>IF(ISBLANK('CW13'!$H$151),"##BLANK",'CW13'!$H$151)</f>
        <v>0.44508315677664378</v>
      </c>
      <c r="O3466" s="1584">
        <f>IF(ISBLANK('CW13'!$I$151),"##BLANK",'CW13'!$I$151)</f>
        <v>0.44508315677664378</v>
      </c>
      <c r="P3466" s="1584">
        <f>IF(ISBLANK('CW13'!$J$151),"##BLANK",'CW13'!$J$151)</f>
        <v>4.0199352638832186</v>
      </c>
      <c r="Q3466" s="1584" t="str">
        <f>IF(ISBLANK('CW13'!$K$151),"##BLANK",'CW13'!$K$151)</f>
        <v>##BLANK</v>
      </c>
      <c r="R3466" s="1584" t="str">
        <f>IF(ISBLANK('CW13'!$L$151),"##BLANK",'CW13'!$L$151)</f>
        <v>##BLANK</v>
      </c>
      <c r="S3466" s="1584" t="str">
        <f>IF(ISBLANK('CW13'!$M$151),"##BLANK",'CW13'!$M$151)</f>
        <v>##BLANK</v>
      </c>
      <c r="T3466" s="1584" t="str">
        <f>IF(ISBLANK('CW13'!$N$151),"##BLANK",'CW13'!$N$151)</f>
        <v>##BLANK</v>
      </c>
      <c r="U3466" s="1584" t="str">
        <f>IF(ISBLANK('CW13'!$O$151),"##BLANK",'CW13'!$O$151)</f>
        <v>##BLANK</v>
      </c>
      <c r="V3466" s="1584">
        <f>IF(ISBLANK('CW13'!$P$151),"##BLANK",'CW13'!$P$151)</f>
        <v>0</v>
      </c>
    </row>
    <row r="3467" spans="2:23">
      <c r="B3467" s="1571" t="str">
        <f>UPPER('CW13'!$AQ$151)</f>
        <v>CW13_137PV_PR24</v>
      </c>
      <c r="C3467" s="1571" t="e">
        <f ca="1">IF(LEN(_xlfn.CONCAT('CW13'!$B$138, " - ", 'CW13'!$B$151, " - ", 'CW13'!$R$5))&gt;230,LEFT(_xlfn.CONCAT('CW13'!$B$138, " - ", 'CW13'!$B$151, " - ", 'CW13'!$R$5),212)&amp;" [*** truncated]",_xlfn.CONCAT('CW13'!$B$138, " - ", 'CW13'!$B$151, " - ", 'CW13'!$R$5))</f>
        <v>#NAME?</v>
      </c>
      <c r="D3467" s="1571" t="str">
        <f>'CW13'!$C$151</f>
        <v>£m</v>
      </c>
      <c r="E3467" s="1571" t="s">
        <v>31</v>
      </c>
      <c r="W3467" s="1584" t="str">
        <f>IF(ISBLANK('CW13'!$R$151),"##BLANK",'CW13'!$R$151)</f>
        <v>##BLANK</v>
      </c>
    </row>
    <row r="3468" spans="2:23">
      <c r="B3468" s="1571" t="str">
        <f>UPPER('CW13'!$AD$152)</f>
        <v>CW13_138_PR24</v>
      </c>
      <c r="C3468" s="1571" t="e">
        <f ca="1">IF(LEN(_xlfn.CONCAT('CW13'!$B$138, " - ", 'CW13'!$B$152, " - ", 'CW13'!$E$5))&gt;230,LEFT(_xlfn.CONCAT('CW13'!$B$138, " - ", 'CW13'!$B$152, " - ", 'CW13'!$E$5),212)&amp;" [*** truncated]",_xlfn.CONCAT('CW13'!$B$138, " - ", 'CW13'!$B$152, " - ", 'CW13'!$E$5))</f>
        <v>#NAME?</v>
      </c>
      <c r="D3468" s="1571" t="str">
        <f>'CW13'!$C$152</f>
        <v>£m</v>
      </c>
      <c r="E3468" s="1571" t="s">
        <v>31</v>
      </c>
      <c r="K3468" s="1584" t="str">
        <f>IF(ISBLANK('CW13'!$E$152),"##BLANK",'CW13'!$E$152)</f>
        <v>##BLANK</v>
      </c>
      <c r="L3468" s="1584" t="str">
        <f>IF(ISBLANK('CW13'!$F$152),"##BLANK",'CW13'!$F$152)</f>
        <v>##BLANK</v>
      </c>
      <c r="M3468" s="1584" t="str">
        <f>IF(ISBLANK('CW13'!$G$152),"##BLANK",'CW13'!$G$152)</f>
        <v>##BLANK</v>
      </c>
      <c r="N3468" s="1584" t="str">
        <f>IF(ISBLANK('CW13'!$H$152),"##BLANK",'CW13'!$H$152)</f>
        <v>##BLANK</v>
      </c>
      <c r="O3468" s="1584" t="str">
        <f>IF(ISBLANK('CW13'!$I$152),"##BLANK",'CW13'!$I$152)</f>
        <v>##BLANK</v>
      </c>
      <c r="P3468" s="1584">
        <f>IF(ISBLANK('CW13'!$J$152),"##BLANK",'CW13'!$J$152)</f>
        <v>0</v>
      </c>
      <c r="Q3468" s="1584" t="str">
        <f>IF(ISBLANK('CW13'!$K$152),"##BLANK",'CW13'!$K$152)</f>
        <v>##BLANK</v>
      </c>
      <c r="R3468" s="1584" t="str">
        <f>IF(ISBLANK('CW13'!$L$152),"##BLANK",'CW13'!$L$152)</f>
        <v>##BLANK</v>
      </c>
      <c r="S3468" s="1584" t="str">
        <f>IF(ISBLANK('CW13'!$M$152),"##BLANK",'CW13'!$M$152)</f>
        <v>##BLANK</v>
      </c>
      <c r="T3468" s="1584" t="str">
        <f>IF(ISBLANK('CW13'!$N$152),"##BLANK",'CW13'!$N$152)</f>
        <v>##BLANK</v>
      </c>
      <c r="U3468" s="1584" t="str">
        <f>IF(ISBLANK('CW13'!$O$152),"##BLANK",'CW13'!$O$152)</f>
        <v>##BLANK</v>
      </c>
      <c r="V3468" s="1584">
        <f>IF(ISBLANK('CW13'!$P$152),"##BLANK",'CW13'!$P$152)</f>
        <v>0</v>
      </c>
    </row>
    <row r="3469" spans="2:23">
      <c r="B3469" s="1571" t="str">
        <f>UPPER('CW13'!$AQ$152)</f>
        <v>CW13_138PV_PR24</v>
      </c>
      <c r="C3469" s="1571" t="e">
        <f ca="1">IF(LEN(_xlfn.CONCAT('CW13'!$B$138, " - ", 'CW13'!$B$152, " - ", 'CW13'!$R$5))&gt;230,LEFT(_xlfn.CONCAT('CW13'!$B$138, " - ", 'CW13'!$B$152, " - ", 'CW13'!$R$5),212)&amp;" [*** truncated]",_xlfn.CONCAT('CW13'!$B$138, " - ", 'CW13'!$B$152, " - ", 'CW13'!$R$5))</f>
        <v>#NAME?</v>
      </c>
      <c r="D3469" s="1571" t="str">
        <f>'CW13'!$C$152</f>
        <v>£m</v>
      </c>
      <c r="E3469" s="1571" t="s">
        <v>31</v>
      </c>
      <c r="W3469" s="1584" t="str">
        <f>IF(ISBLANK('CW13'!$R$152),"##BLANK",'CW13'!$R$152)</f>
        <v>##BLANK</v>
      </c>
    </row>
    <row r="3470" spans="2:23">
      <c r="B3470" s="1571" t="str">
        <f>UPPER('CW13'!$AD$153)</f>
        <v>CW13_139_PR24</v>
      </c>
      <c r="C3470" s="1571" t="e">
        <f ca="1">IF(LEN(_xlfn.CONCAT('CW13'!$B$138, " - ", 'CW13'!$B$153, " - ", 'CW13'!$E$5))&gt;230,LEFT(_xlfn.CONCAT('CW13'!$B$138, " - ", 'CW13'!$B$153, " - ", 'CW13'!$E$5),212)&amp;" [*** truncated]",_xlfn.CONCAT('CW13'!$B$138, " - ", 'CW13'!$B$153, " - ", 'CW13'!$E$5))</f>
        <v>#NAME?</v>
      </c>
      <c r="D3470" s="1571" t="str">
        <f>'CW13'!$C$153</f>
        <v>£m</v>
      </c>
      <c r="E3470" s="1571" t="s">
        <v>31</v>
      </c>
      <c r="K3470" s="1584">
        <f>IF(ISBLANK('CW13'!$E$153),"##BLANK",'CW13'!$E$153)</f>
        <v>0.44508315677664378</v>
      </c>
      <c r="L3470" s="1584">
        <f>IF(ISBLANK('CW13'!$F$153),"##BLANK",'CW13'!$F$153)</f>
        <v>0.88112139677664381</v>
      </c>
      <c r="M3470" s="1584">
        <f>IF(ISBLANK('CW13'!$G$153),"##BLANK",'CW13'!$G$153)</f>
        <v>1.8035643967766437</v>
      </c>
      <c r="N3470" s="1584">
        <f>IF(ISBLANK('CW13'!$H$153),"##BLANK",'CW13'!$H$153)</f>
        <v>0.44508315677664378</v>
      </c>
      <c r="O3470" s="1584">
        <f>IF(ISBLANK('CW13'!$I$153),"##BLANK",'CW13'!$I$153)</f>
        <v>0.44508315677664378</v>
      </c>
      <c r="P3470" s="1584">
        <f>IF(ISBLANK('CW13'!$J$153),"##BLANK",'CW13'!$J$153)</f>
        <v>4.0199352638832186</v>
      </c>
      <c r="Q3470" s="1584">
        <f>IF(ISBLANK('CW13'!$K$153),"##BLANK",'CW13'!$K$153)</f>
        <v>0</v>
      </c>
      <c r="R3470" s="1584">
        <f>IF(ISBLANK('CW13'!$L$153),"##BLANK",'CW13'!$L$153)</f>
        <v>0</v>
      </c>
      <c r="S3470" s="1584">
        <f>IF(ISBLANK('CW13'!$M$153),"##BLANK",'CW13'!$M$153)</f>
        <v>0</v>
      </c>
      <c r="T3470" s="1584">
        <f>IF(ISBLANK('CW13'!$N$153),"##BLANK",'CW13'!$N$153)</f>
        <v>0</v>
      </c>
      <c r="U3470" s="1584">
        <f>IF(ISBLANK('CW13'!$O$153),"##BLANK",'CW13'!$O$153)</f>
        <v>0</v>
      </c>
      <c r="V3470" s="1584">
        <f>IF(ISBLANK('CW13'!$P$153),"##BLANK",'CW13'!$P$153)</f>
        <v>0</v>
      </c>
    </row>
    <row r="3471" spans="2:23">
      <c r="B3471" s="1571" t="str">
        <f>UPPER('CW13'!$AQ$153)</f>
        <v>CW13_139PV_PR24</v>
      </c>
      <c r="C3471" s="1571" t="e">
        <f ca="1">IF(LEN(_xlfn.CONCAT('CW13'!$B$138, " - ", 'CW13'!$B$153, " - ", 'CW13'!$R$5))&gt;230,LEFT(_xlfn.CONCAT('CW13'!$B$138, " - ", 'CW13'!$B$153, " - ", 'CW13'!$R$5),212)&amp;" [*** truncated]",_xlfn.CONCAT('CW13'!$B$138, " - ", 'CW13'!$B$153, " - ", 'CW13'!$R$5))</f>
        <v>#NAME?</v>
      </c>
      <c r="D3471" s="1571" t="str">
        <f>'CW13'!$C$153</f>
        <v>£m</v>
      </c>
      <c r="E3471" s="1571" t="s">
        <v>31</v>
      </c>
      <c r="W3471" s="1584">
        <f>IF(ISBLANK('CW13'!$R$153),"##BLANK",'CW13'!$R$153)</f>
        <v>0</v>
      </c>
    </row>
    <row r="3472" spans="2:23">
      <c r="B3472" s="1571" t="str">
        <f>UPPER('CW13'!$AD$154)</f>
        <v>CW13_140_PR24</v>
      </c>
      <c r="C3472" s="1571" t="e">
        <f ca="1">IF(LEN(_xlfn.CONCAT('CW13'!$B$138, " - ", 'CW13'!$B$154, " - ", 'CW13'!$E$5))&gt;230,LEFT(_xlfn.CONCAT('CW13'!$B$138, " - ", 'CW13'!$B$154, " - ", 'CW13'!$E$5),212)&amp;" [*** truncated]",_xlfn.CONCAT('CW13'!$B$138, " - ", 'CW13'!$B$154, " - ", 'CW13'!$E$5))</f>
        <v>#NAME?</v>
      </c>
      <c r="D3472" s="1571" t="str">
        <f>'CW13'!$C$154</f>
        <v>£m</v>
      </c>
      <c r="E3472" s="1571" t="s">
        <v>31</v>
      </c>
      <c r="K3472" s="1584" t="str">
        <f>IF(ISBLANK('CW13'!$E$154),"##BLANK",'CW13'!$E$154)</f>
        <v>##BLANK</v>
      </c>
      <c r="L3472" s="1584" t="str">
        <f>IF(ISBLANK('CW13'!$F$154),"##BLANK",'CW13'!$F$154)</f>
        <v>##BLANK</v>
      </c>
      <c r="M3472" s="1584" t="str">
        <f>IF(ISBLANK('CW13'!$G$154),"##BLANK",'CW13'!$G$154)</f>
        <v>##BLANK</v>
      </c>
      <c r="N3472" s="1584" t="str">
        <f>IF(ISBLANK('CW13'!$H$154),"##BLANK",'CW13'!$H$154)</f>
        <v>##BLANK</v>
      </c>
      <c r="O3472" s="1584" t="str">
        <f>IF(ISBLANK('CW13'!$I$154),"##BLANK",'CW13'!$I$154)</f>
        <v>##BLANK</v>
      </c>
      <c r="P3472" s="1584">
        <f>IF(ISBLANK('CW13'!$J$154),"##BLANK",'CW13'!$J$154)</f>
        <v>0</v>
      </c>
      <c r="Q3472" s="1584" t="str">
        <f>IF(ISBLANK('CW13'!$K$154),"##BLANK",'CW13'!$K$154)</f>
        <v>##BLANK</v>
      </c>
      <c r="R3472" s="1584" t="str">
        <f>IF(ISBLANK('CW13'!$L$154),"##BLANK",'CW13'!$L$154)</f>
        <v>##BLANK</v>
      </c>
      <c r="S3472" s="1584" t="str">
        <f>IF(ISBLANK('CW13'!$M$154),"##BLANK",'CW13'!$M$154)</f>
        <v>##BLANK</v>
      </c>
      <c r="T3472" s="1584" t="str">
        <f>IF(ISBLANK('CW13'!$N$154),"##BLANK",'CW13'!$N$154)</f>
        <v>##BLANK</v>
      </c>
      <c r="U3472" s="1584" t="str">
        <f>IF(ISBLANK('CW13'!$O$154),"##BLANK",'CW13'!$O$154)</f>
        <v>##BLANK</v>
      </c>
      <c r="V3472" s="1584">
        <f>IF(ISBLANK('CW13'!$P$154),"##BLANK",'CW13'!$P$154)</f>
        <v>0</v>
      </c>
    </row>
    <row r="3473" spans="2:23">
      <c r="B3473" s="1571" t="str">
        <f>UPPER('CW13'!$AD$155)</f>
        <v>CW13_141_PR24</v>
      </c>
      <c r="C3473" s="1571" t="e">
        <f ca="1">IF(LEN(_xlfn.CONCAT('CW13'!$B$138, " - ", 'CW13'!$B$155, " - ", 'CW13'!$E$5))&gt;230,LEFT(_xlfn.CONCAT('CW13'!$B$138, " - ", 'CW13'!$B$155, " - ", 'CW13'!$E$5),212)&amp;" [*** truncated]",_xlfn.CONCAT('CW13'!$B$138, " - ", 'CW13'!$B$155, " - ", 'CW13'!$E$5))</f>
        <v>#NAME?</v>
      </c>
      <c r="D3473" s="1571" t="str">
        <f>'CW13'!$C$155</f>
        <v>£m</v>
      </c>
      <c r="E3473" s="1571" t="s">
        <v>31</v>
      </c>
      <c r="K3473" s="1584">
        <f>IF(ISBLANK('CW13'!$E$155),"##BLANK",'CW13'!$E$155)</f>
        <v>0.27</v>
      </c>
      <c r="L3473" s="1584">
        <f>IF(ISBLANK('CW13'!$F$155),"##BLANK",'CW13'!$F$155)</f>
        <v>0.70603824000000004</v>
      </c>
      <c r="M3473" s="1584">
        <f>IF(ISBLANK('CW13'!$G$155),"##BLANK",'CW13'!$G$155)</f>
        <v>1.6284812399999999</v>
      </c>
      <c r="N3473" s="1584">
        <f>IF(ISBLANK('CW13'!$H$155),"##BLANK",'CW13'!$H$155)</f>
        <v>0.27</v>
      </c>
      <c r="O3473" s="1584">
        <f>IF(ISBLANK('CW13'!$I$155),"##BLANK",'CW13'!$I$155)</f>
        <v>0.27</v>
      </c>
      <c r="P3473" s="1584">
        <f>IF(ISBLANK('CW13'!$J$155),"##BLANK",'CW13'!$J$155)</f>
        <v>3.14451948</v>
      </c>
      <c r="Q3473" s="1584" t="str">
        <f>IF(ISBLANK('CW13'!$K$155),"##BLANK",'CW13'!$K$155)</f>
        <v>##BLANK</v>
      </c>
      <c r="R3473" s="1584" t="str">
        <f>IF(ISBLANK('CW13'!$L$155),"##BLANK",'CW13'!$L$155)</f>
        <v>##BLANK</v>
      </c>
      <c r="S3473" s="1584" t="str">
        <f>IF(ISBLANK('CW13'!$M$155),"##BLANK",'CW13'!$M$155)</f>
        <v>##BLANK</v>
      </c>
      <c r="T3473" s="1584" t="str">
        <f>IF(ISBLANK('CW13'!$N$155),"##BLANK",'CW13'!$N$155)</f>
        <v>##BLANK</v>
      </c>
      <c r="U3473" s="1584" t="str">
        <f>IF(ISBLANK('CW13'!$O$155),"##BLANK",'CW13'!$O$155)</f>
        <v>##BLANK</v>
      </c>
      <c r="V3473" s="1584">
        <f>IF(ISBLANK('CW13'!$P$155),"##BLANK",'CW13'!$P$155)</f>
        <v>0</v>
      </c>
    </row>
    <row r="3474" spans="2:23">
      <c r="B3474" s="1571" t="str">
        <f>UPPER('CW13'!$AQ$155)</f>
        <v>CW13_141PV_PR24</v>
      </c>
      <c r="C3474" s="1571" t="e">
        <f ca="1">IF(LEN(_xlfn.CONCAT('CW13'!$B$138, " - ", 'CW13'!$B$155, " - ", 'CW13'!$R$5))&gt;230,LEFT(_xlfn.CONCAT('CW13'!$B$138, " - ", 'CW13'!$B$155, " - ", 'CW13'!$R$5),212)&amp;" [*** truncated]",_xlfn.CONCAT('CW13'!$B$138, " - ", 'CW13'!$B$155, " - ", 'CW13'!$R$5))</f>
        <v>#NAME?</v>
      </c>
      <c r="D3474" s="1571" t="str">
        <f>'CW13'!$C$155</f>
        <v>£m</v>
      </c>
      <c r="E3474" s="1571" t="s">
        <v>31</v>
      </c>
      <c r="W3474" s="1584" t="str">
        <f>IF(ISBLANK('CW13'!$R$155),"##BLANK",'CW13'!$R$155)</f>
        <v>##BLANK</v>
      </c>
    </row>
    <row r="3475" spans="2:23">
      <c r="B3475" s="1571" t="str">
        <f>UPPER('CW13'!$AD$156)</f>
        <v>CW13_142_PR24</v>
      </c>
      <c r="C3475" s="1571" t="e">
        <f ca="1">IF(LEN(_xlfn.CONCAT('CW13'!$B$138, " - ", 'CW13'!$B$156, " - ", 'CW13'!$E$5))&gt;230,LEFT(_xlfn.CONCAT('CW13'!$B$138, " - ", 'CW13'!$B$156, " - ", 'CW13'!$E$5),212)&amp;" [*** truncated]",_xlfn.CONCAT('CW13'!$B$138, " - ", 'CW13'!$B$156, " - ", 'CW13'!$E$5))</f>
        <v>#NAME?</v>
      </c>
      <c r="D3475" s="1571" t="str">
        <f>'CW13'!$C$156</f>
        <v>£m</v>
      </c>
      <c r="E3475" s="1571" t="s">
        <v>31</v>
      </c>
      <c r="K3475" s="1584" t="str">
        <f>IF(ISBLANK('CW13'!$E$156),"##BLANK",'CW13'!$E$156)</f>
        <v>##BLANK</v>
      </c>
      <c r="L3475" s="1584" t="str">
        <f>IF(ISBLANK('CW13'!$F$156),"##BLANK",'CW13'!$F$156)</f>
        <v>##BLANK</v>
      </c>
      <c r="M3475" s="1584" t="str">
        <f>IF(ISBLANK('CW13'!$G$156),"##BLANK",'CW13'!$G$156)</f>
        <v>##BLANK</v>
      </c>
      <c r="N3475" s="1584" t="str">
        <f>IF(ISBLANK('CW13'!$H$156),"##BLANK",'CW13'!$H$156)</f>
        <v>##BLANK</v>
      </c>
      <c r="O3475" s="1584" t="str">
        <f>IF(ISBLANK('CW13'!$I$156),"##BLANK",'CW13'!$I$156)</f>
        <v>##BLANK</v>
      </c>
      <c r="P3475" s="1584">
        <f>IF(ISBLANK('CW13'!$J$156),"##BLANK",'CW13'!$J$156)</f>
        <v>0</v>
      </c>
      <c r="Q3475" s="1584" t="str">
        <f>IF(ISBLANK('CW13'!$K$156),"##BLANK",'CW13'!$K$156)</f>
        <v>##BLANK</v>
      </c>
      <c r="R3475" s="1584" t="str">
        <f>IF(ISBLANK('CW13'!$L$156),"##BLANK",'CW13'!$L$156)</f>
        <v>##BLANK</v>
      </c>
      <c r="S3475" s="1584" t="str">
        <f>IF(ISBLANK('CW13'!$M$156),"##BLANK",'CW13'!$M$156)</f>
        <v>##BLANK</v>
      </c>
      <c r="T3475" s="1584" t="str">
        <f>IF(ISBLANK('CW13'!$N$156),"##BLANK",'CW13'!$N$156)</f>
        <v>##BLANK</v>
      </c>
      <c r="U3475" s="1584" t="str">
        <f>IF(ISBLANK('CW13'!$O$156),"##BLANK",'CW13'!$O$156)</f>
        <v>##BLANK</v>
      </c>
      <c r="V3475" s="1584">
        <f>IF(ISBLANK('CW13'!$P$156),"##BLANK",'CW13'!$P$156)</f>
        <v>0</v>
      </c>
    </row>
    <row r="3476" spans="2:23">
      <c r="B3476" s="1571" t="str">
        <f>UPPER('CW13'!$AQ$156)</f>
        <v>CW13_142PV_PR24</v>
      </c>
      <c r="C3476" s="1571" t="e">
        <f ca="1">IF(LEN(_xlfn.CONCAT('CW13'!$B$138, " - ", 'CW13'!$B$156, " - ", 'CW13'!$R$5))&gt;230,LEFT(_xlfn.CONCAT('CW13'!$B$138, " - ", 'CW13'!$B$156, " - ", 'CW13'!$R$5),212)&amp;" [*** truncated]",_xlfn.CONCAT('CW13'!$B$138, " - ", 'CW13'!$B$156, " - ", 'CW13'!$R$5))</f>
        <v>#NAME?</v>
      </c>
      <c r="D3476" s="1571" t="str">
        <f>'CW13'!$C$156</f>
        <v>£m</v>
      </c>
      <c r="E3476" s="1571" t="s">
        <v>31</v>
      </c>
      <c r="W3476" s="1584" t="str">
        <f>IF(ISBLANK('CW13'!$R$156),"##BLANK",'CW13'!$R$156)</f>
        <v>##BLANK</v>
      </c>
    </row>
    <row r="3477" spans="2:23">
      <c r="B3477" s="1571" t="str">
        <f>UPPER('CW13'!$AD$157)</f>
        <v>CW13_143_PR24</v>
      </c>
      <c r="C3477" s="1571" t="e">
        <f ca="1">IF(LEN(_xlfn.CONCAT('CW13'!$B$138, " - ", 'CW13'!$B$157, " - ", 'CW13'!$E$5))&gt;230,LEFT(_xlfn.CONCAT('CW13'!$B$138, " - ", 'CW13'!$B$157, " - ", 'CW13'!$E$5),212)&amp;" [*** truncated]",_xlfn.CONCAT('CW13'!$B$138, " - ", 'CW13'!$B$157, " - ", 'CW13'!$E$5))</f>
        <v>#NAME?</v>
      </c>
      <c r="D3477" s="1571" t="str">
        <f>'CW13'!$C$157</f>
        <v>£m</v>
      </c>
      <c r="E3477" s="1571" t="s">
        <v>31</v>
      </c>
      <c r="K3477" s="1584">
        <f>IF(ISBLANK('CW13'!$E$157),"##BLANK",'CW13'!$E$157)</f>
        <v>0.27</v>
      </c>
      <c r="L3477" s="1584">
        <f>IF(ISBLANK('CW13'!$F$157),"##BLANK",'CW13'!$F$157)</f>
        <v>0.70603824000000004</v>
      </c>
      <c r="M3477" s="1584">
        <f>IF(ISBLANK('CW13'!$G$157),"##BLANK",'CW13'!$G$157)</f>
        <v>1.6284812399999999</v>
      </c>
      <c r="N3477" s="1584">
        <f>IF(ISBLANK('CW13'!$H$157),"##BLANK",'CW13'!$H$157)</f>
        <v>0.27</v>
      </c>
      <c r="O3477" s="1584">
        <f>IF(ISBLANK('CW13'!$I$157),"##BLANK",'CW13'!$I$157)</f>
        <v>0.27</v>
      </c>
      <c r="P3477" s="1584">
        <f>IF(ISBLANK('CW13'!$J$157),"##BLANK",'CW13'!$J$157)</f>
        <v>3.14451948</v>
      </c>
      <c r="Q3477" s="1584">
        <f>IF(ISBLANK('CW13'!$K$157),"##BLANK",'CW13'!$K$157)</f>
        <v>0</v>
      </c>
      <c r="R3477" s="1584">
        <f>IF(ISBLANK('CW13'!$L$157),"##BLANK",'CW13'!$L$157)</f>
        <v>0</v>
      </c>
      <c r="S3477" s="1584">
        <f>IF(ISBLANK('CW13'!$M$157),"##BLANK",'CW13'!$M$157)</f>
        <v>0</v>
      </c>
      <c r="T3477" s="1584">
        <f>IF(ISBLANK('CW13'!$N$157),"##BLANK",'CW13'!$N$157)</f>
        <v>0</v>
      </c>
      <c r="U3477" s="1584">
        <f>IF(ISBLANK('CW13'!$O$157),"##BLANK",'CW13'!$O$157)</f>
        <v>0</v>
      </c>
      <c r="V3477" s="1584">
        <f>IF(ISBLANK('CW13'!$P$157),"##BLANK",'CW13'!$P$157)</f>
        <v>0</v>
      </c>
    </row>
    <row r="3478" spans="2:23">
      <c r="B3478" s="1571" t="str">
        <f>UPPER('CW13'!$AQ$157)</f>
        <v>CW13_143PV_PR24</v>
      </c>
      <c r="C3478" s="1571" t="e">
        <f ca="1">IF(LEN(_xlfn.CONCAT('CW13'!$B$138, " - ", 'CW13'!$B$157, " - ", 'CW13'!$R$5))&gt;230,LEFT(_xlfn.CONCAT('CW13'!$B$138, " - ", 'CW13'!$B$157, " - ", 'CW13'!$R$5),212)&amp;" [*** truncated]",_xlfn.CONCAT('CW13'!$B$138, " - ", 'CW13'!$B$157, " - ", 'CW13'!$R$5))</f>
        <v>#NAME?</v>
      </c>
      <c r="D3478" s="1571" t="str">
        <f>'CW13'!$C$157</f>
        <v>£m</v>
      </c>
      <c r="E3478" s="1571" t="s">
        <v>31</v>
      </c>
      <c r="W3478" s="1584">
        <f>IF(ISBLANK('CW13'!$R$157),"##BLANK",'CW13'!$R$157)</f>
        <v>0</v>
      </c>
    </row>
    <row r="3479" spans="2:23">
      <c r="B3479" s="1571" t="str">
        <f>UPPER('CW13'!$AD$158)</f>
        <v>CW13_144_PR24</v>
      </c>
      <c r="C3479" s="1571" t="e">
        <f ca="1">IF(LEN(_xlfn.CONCAT('CW13'!$B$138, " - ", 'CW13'!$B$158, " - ", 'CW13'!$E$5))&gt;230,LEFT(_xlfn.CONCAT('CW13'!$B$138, " - ", 'CW13'!$B$158, " - ", 'CW13'!$E$5),212)&amp;" [*** truncated]",_xlfn.CONCAT('CW13'!$B$138, " - ", 'CW13'!$B$158, " - ", 'CW13'!$E$5))</f>
        <v>#NAME?</v>
      </c>
      <c r="D3479" s="1571" t="str">
        <f>'CW13'!$C$158</f>
        <v>£m</v>
      </c>
      <c r="E3479" s="1571" t="s">
        <v>31</v>
      </c>
      <c r="K3479" s="1584" t="str">
        <f>IF(ISBLANK('CW13'!$E$158),"##BLANK",'CW13'!$E$158)</f>
        <v>##BLANK</v>
      </c>
      <c r="L3479" s="1584" t="str">
        <f>IF(ISBLANK('CW13'!$F$158),"##BLANK",'CW13'!$F$158)</f>
        <v>##BLANK</v>
      </c>
      <c r="M3479" s="1584" t="str">
        <f>IF(ISBLANK('CW13'!$G$158),"##BLANK",'CW13'!$G$158)</f>
        <v>##BLANK</v>
      </c>
      <c r="N3479" s="1584" t="str">
        <f>IF(ISBLANK('CW13'!$H$158),"##BLANK",'CW13'!$H$158)</f>
        <v>##BLANK</v>
      </c>
      <c r="O3479" s="1584" t="str">
        <f>IF(ISBLANK('CW13'!$I$158),"##BLANK",'CW13'!$I$158)</f>
        <v>##BLANK</v>
      </c>
      <c r="P3479" s="1584">
        <f>IF(ISBLANK('CW13'!$J$158),"##BLANK",'CW13'!$J$158)</f>
        <v>0</v>
      </c>
      <c r="Q3479" s="1584" t="str">
        <f>IF(ISBLANK('CW13'!$K$158),"##BLANK",'CW13'!$K$158)</f>
        <v>##BLANK</v>
      </c>
      <c r="R3479" s="1584" t="str">
        <f>IF(ISBLANK('CW13'!$L$158),"##BLANK",'CW13'!$L$158)</f>
        <v>##BLANK</v>
      </c>
      <c r="S3479" s="1584" t="str">
        <f>IF(ISBLANK('CW13'!$M$158),"##BLANK",'CW13'!$M$158)</f>
        <v>##BLANK</v>
      </c>
      <c r="T3479" s="1584" t="str">
        <f>IF(ISBLANK('CW13'!$N$158),"##BLANK",'CW13'!$N$158)</f>
        <v>##BLANK</v>
      </c>
      <c r="U3479" s="1584" t="str">
        <f>IF(ISBLANK('CW13'!$O$158),"##BLANK",'CW13'!$O$158)</f>
        <v>##BLANK</v>
      </c>
      <c r="V3479" s="1584">
        <f>IF(ISBLANK('CW13'!$P$158),"##BLANK",'CW13'!$P$158)</f>
        <v>0</v>
      </c>
    </row>
    <row r="3480" spans="2:23">
      <c r="B3480" s="1571" t="str">
        <f>UPPER('CW13'!$AD$159)</f>
        <v>CW13_145_PR24</v>
      </c>
      <c r="C3480" s="1571" t="e">
        <f ca="1">IF(LEN(_xlfn.CONCAT('CW13'!$B$138, " - ", 'CW13'!$B$159, " - ", 'CW13'!$E$5))&gt;230,LEFT(_xlfn.CONCAT('CW13'!$B$138, " - ", 'CW13'!$B$159, " - ", 'CW13'!$E$5),212)&amp;" [*** truncated]",_xlfn.CONCAT('CW13'!$B$138, " - ", 'CW13'!$B$159, " - ", 'CW13'!$E$5))</f>
        <v>#NAME?</v>
      </c>
      <c r="D3480" s="1571" t="str">
        <f>'CW13'!$C$159</f>
        <v>£m</v>
      </c>
      <c r="E3480" s="1571" t="s">
        <v>31</v>
      </c>
      <c r="K3480" s="1584" t="str">
        <f>IF(ISBLANK('CW13'!$E$159),"##BLANK",'CW13'!$E$159)</f>
        <v>##BLANK</v>
      </c>
      <c r="L3480" s="1584" t="str">
        <f>IF(ISBLANK('CW13'!$F$159),"##BLANK",'CW13'!$F$159)</f>
        <v>##BLANK</v>
      </c>
      <c r="M3480" s="1584" t="str">
        <f>IF(ISBLANK('CW13'!$G$159),"##BLANK",'CW13'!$G$159)</f>
        <v>##BLANK</v>
      </c>
      <c r="N3480" s="1584" t="str">
        <f>IF(ISBLANK('CW13'!$H$159),"##BLANK",'CW13'!$H$159)</f>
        <v>##BLANK</v>
      </c>
      <c r="O3480" s="1584" t="str">
        <f>IF(ISBLANK('CW13'!$I$159),"##BLANK",'CW13'!$I$159)</f>
        <v>##BLANK</v>
      </c>
      <c r="P3480" s="1584">
        <f>IF(ISBLANK('CW13'!$J$159),"##BLANK",'CW13'!$J$159)</f>
        <v>0</v>
      </c>
      <c r="Q3480" s="1584" t="str">
        <f>IF(ISBLANK('CW13'!$K$159),"##BLANK",'CW13'!$K$159)</f>
        <v>##BLANK</v>
      </c>
      <c r="R3480" s="1584" t="str">
        <f>IF(ISBLANK('CW13'!$L$159),"##BLANK",'CW13'!$L$159)</f>
        <v>##BLANK</v>
      </c>
      <c r="S3480" s="1584" t="str">
        <f>IF(ISBLANK('CW13'!$M$159),"##BLANK",'CW13'!$M$159)</f>
        <v>##BLANK</v>
      </c>
      <c r="T3480" s="1584" t="str">
        <f>IF(ISBLANK('CW13'!$N$159),"##BLANK",'CW13'!$N$159)</f>
        <v>##BLANK</v>
      </c>
      <c r="U3480" s="1584" t="str">
        <f>IF(ISBLANK('CW13'!$O$159),"##BLANK",'CW13'!$O$159)</f>
        <v>##BLANK</v>
      </c>
      <c r="V3480" s="1584">
        <f>IF(ISBLANK('CW13'!$P$159),"##BLANK",'CW13'!$P$159)</f>
        <v>0</v>
      </c>
    </row>
    <row r="3481" spans="2:23">
      <c r="B3481" s="1571" t="str">
        <f>UPPER('CW13'!$AQ$159)</f>
        <v>CW13_145PV_PR24</v>
      </c>
      <c r="C3481" s="1571" t="e">
        <f ca="1">IF(LEN(_xlfn.CONCAT('CW13'!$B$138, " - ", 'CW13'!$B$159, " - ", 'CW13'!$R$5))&gt;230,LEFT(_xlfn.CONCAT('CW13'!$B$138, " - ", 'CW13'!$B$159, " - ", 'CW13'!$R$5),212)&amp;" [*** truncated]",_xlfn.CONCAT('CW13'!$B$138, " - ", 'CW13'!$B$159, " - ", 'CW13'!$R$5))</f>
        <v>#NAME?</v>
      </c>
      <c r="D3481" s="1571" t="str">
        <f>'CW13'!$C$159</f>
        <v>£m</v>
      </c>
      <c r="E3481" s="1571" t="s">
        <v>31</v>
      </c>
      <c r="W3481" s="1584" t="str">
        <f>IF(ISBLANK('CW13'!$R$159),"##BLANK",'CW13'!$R$159)</f>
        <v>##BLANK</v>
      </c>
    </row>
    <row r="3482" spans="2:23">
      <c r="B3482" s="1571" t="str">
        <f>UPPER('CW13'!$AD$160)</f>
        <v>CW13_146_PR24</v>
      </c>
      <c r="C3482" s="1571" t="e">
        <f ca="1">IF(LEN(_xlfn.CONCAT('CW13'!$B$138, " - ", 'CW13'!$B$160, " - ", 'CW13'!$E$5))&gt;230,LEFT(_xlfn.CONCAT('CW13'!$B$138, " - ", 'CW13'!$B$160, " - ", 'CW13'!$E$5),212)&amp;" [*** truncated]",_xlfn.CONCAT('CW13'!$B$138, " - ", 'CW13'!$B$160, " - ", 'CW13'!$E$5))</f>
        <v>#NAME?</v>
      </c>
      <c r="D3482" s="1571" t="str">
        <f>'CW13'!$C$160</f>
        <v>£m</v>
      </c>
      <c r="E3482" s="1571" t="s">
        <v>31</v>
      </c>
      <c r="K3482" s="1584" t="str">
        <f>IF(ISBLANK('CW13'!$E$160),"##BLANK",'CW13'!$E$160)</f>
        <v>##BLANK</v>
      </c>
      <c r="L3482" s="1584" t="str">
        <f>IF(ISBLANK('CW13'!$F$160),"##BLANK",'CW13'!$F$160)</f>
        <v>##BLANK</v>
      </c>
      <c r="M3482" s="1584" t="str">
        <f>IF(ISBLANK('CW13'!$G$160),"##BLANK",'CW13'!$G$160)</f>
        <v>##BLANK</v>
      </c>
      <c r="N3482" s="1584" t="str">
        <f>IF(ISBLANK('CW13'!$H$160),"##BLANK",'CW13'!$H$160)</f>
        <v>##BLANK</v>
      </c>
      <c r="O3482" s="1584" t="str">
        <f>IF(ISBLANK('CW13'!$I$160),"##BLANK",'CW13'!$I$160)</f>
        <v>##BLANK</v>
      </c>
      <c r="P3482" s="1584">
        <f>IF(ISBLANK('CW13'!$J$160),"##BLANK",'CW13'!$J$160)</f>
        <v>0</v>
      </c>
      <c r="Q3482" s="1584" t="str">
        <f>IF(ISBLANK('CW13'!$K$160),"##BLANK",'CW13'!$K$160)</f>
        <v>##BLANK</v>
      </c>
      <c r="R3482" s="1584" t="str">
        <f>IF(ISBLANK('CW13'!$L$160),"##BLANK",'CW13'!$L$160)</f>
        <v>##BLANK</v>
      </c>
      <c r="S3482" s="1584" t="str">
        <f>IF(ISBLANK('CW13'!$M$160),"##BLANK",'CW13'!$M$160)</f>
        <v>##BLANK</v>
      </c>
      <c r="T3482" s="1584" t="str">
        <f>IF(ISBLANK('CW13'!$N$160),"##BLANK",'CW13'!$N$160)</f>
        <v>##BLANK</v>
      </c>
      <c r="U3482" s="1584" t="str">
        <f>IF(ISBLANK('CW13'!$O$160),"##BLANK",'CW13'!$O$160)</f>
        <v>##BLANK</v>
      </c>
      <c r="V3482" s="1584">
        <f>IF(ISBLANK('CW13'!$P$160),"##BLANK",'CW13'!$P$160)</f>
        <v>0</v>
      </c>
    </row>
    <row r="3483" spans="2:23">
      <c r="B3483" s="1571" t="str">
        <f>UPPER('CW13'!$AQ$160)</f>
        <v>CW13_146PV_PR24</v>
      </c>
      <c r="C3483" s="1571" t="e">
        <f ca="1">IF(LEN(_xlfn.CONCAT('CW13'!$B$138, " - ", 'CW13'!$B$160, " - ", 'CW13'!$R$5))&gt;230,LEFT(_xlfn.CONCAT('CW13'!$B$138, " - ", 'CW13'!$B$160, " - ", 'CW13'!$R$5),212)&amp;" [*** truncated]",_xlfn.CONCAT('CW13'!$B$138, " - ", 'CW13'!$B$160, " - ", 'CW13'!$R$5))</f>
        <v>#NAME?</v>
      </c>
      <c r="D3483" s="1571" t="str">
        <f>'CW13'!$C$160</f>
        <v>£m</v>
      </c>
      <c r="E3483" s="1571" t="s">
        <v>31</v>
      </c>
      <c r="W3483" s="1584" t="str">
        <f>IF(ISBLANK('CW13'!$R$160),"##BLANK",'CW13'!$R$160)</f>
        <v>##BLANK</v>
      </c>
    </row>
    <row r="3484" spans="2:23">
      <c r="B3484" s="1571" t="str">
        <f>UPPER('CW13'!$AD$161)</f>
        <v>CW13_147_PR24</v>
      </c>
      <c r="C3484" s="1571" t="e">
        <f ca="1">IF(LEN(_xlfn.CONCAT('CW13'!$B$138, " - ", 'CW13'!$B$161, " - ", 'CW13'!$E$5))&gt;230,LEFT(_xlfn.CONCAT('CW13'!$B$138, " - ", 'CW13'!$B$161, " - ", 'CW13'!$E$5),212)&amp;" [*** truncated]",_xlfn.CONCAT('CW13'!$B$138, " - ", 'CW13'!$B$161, " - ", 'CW13'!$E$5))</f>
        <v>#NAME?</v>
      </c>
      <c r="D3484" s="1571" t="str">
        <f>'CW13'!$C$161</f>
        <v>£m</v>
      </c>
      <c r="E3484" s="1571" t="s">
        <v>31</v>
      </c>
      <c r="K3484" s="1584">
        <f>IF(ISBLANK('CW13'!$E$161),"##BLANK",'CW13'!$E$161)</f>
        <v>0</v>
      </c>
      <c r="L3484" s="1584">
        <f>IF(ISBLANK('CW13'!$F$161),"##BLANK",'CW13'!$F$161)</f>
        <v>0</v>
      </c>
      <c r="M3484" s="1584">
        <f>IF(ISBLANK('CW13'!$G$161),"##BLANK",'CW13'!$G$161)</f>
        <v>0</v>
      </c>
      <c r="N3484" s="1584">
        <f>IF(ISBLANK('CW13'!$H$161),"##BLANK",'CW13'!$H$161)</f>
        <v>0</v>
      </c>
      <c r="O3484" s="1584">
        <f>IF(ISBLANK('CW13'!$I$161),"##BLANK",'CW13'!$I$161)</f>
        <v>0</v>
      </c>
      <c r="P3484" s="1584">
        <f>IF(ISBLANK('CW13'!$J$161),"##BLANK",'CW13'!$J$161)</f>
        <v>0</v>
      </c>
      <c r="Q3484" s="1584">
        <f>IF(ISBLANK('CW13'!$K$161),"##BLANK",'CW13'!$K$161)</f>
        <v>0</v>
      </c>
      <c r="R3484" s="1584">
        <f>IF(ISBLANK('CW13'!$L$161),"##BLANK",'CW13'!$L$161)</f>
        <v>0</v>
      </c>
      <c r="S3484" s="1584">
        <f>IF(ISBLANK('CW13'!$M$161),"##BLANK",'CW13'!$M$161)</f>
        <v>0</v>
      </c>
      <c r="T3484" s="1584">
        <f>IF(ISBLANK('CW13'!$N$161),"##BLANK",'CW13'!$N$161)</f>
        <v>0</v>
      </c>
      <c r="U3484" s="1584">
        <f>IF(ISBLANK('CW13'!$O$161),"##BLANK",'CW13'!$O$161)</f>
        <v>0</v>
      </c>
      <c r="V3484" s="1584">
        <f>IF(ISBLANK('CW13'!$P$161),"##BLANK",'CW13'!$P$161)</f>
        <v>0</v>
      </c>
    </row>
    <row r="3485" spans="2:23">
      <c r="B3485" s="1571" t="str">
        <f>UPPER('CW13'!$AQ$161)</f>
        <v>CW13_147PV_PR24</v>
      </c>
      <c r="C3485" s="1571" t="e">
        <f ca="1">IF(LEN(_xlfn.CONCAT('CW13'!$B$138, " - ", 'CW13'!$B$161, " - ", 'CW13'!$R$5))&gt;230,LEFT(_xlfn.CONCAT('CW13'!$B$138, " - ", 'CW13'!$B$161, " - ", 'CW13'!$R$5),212)&amp;" [*** truncated]",_xlfn.CONCAT('CW13'!$B$138, " - ", 'CW13'!$B$161, " - ", 'CW13'!$R$5))</f>
        <v>#NAME?</v>
      </c>
      <c r="D3485" s="1571" t="str">
        <f>'CW13'!$C$161</f>
        <v>£m</v>
      </c>
      <c r="E3485" s="1571" t="s">
        <v>31</v>
      </c>
      <c r="W3485" s="1584">
        <f>IF(ISBLANK('CW13'!$R$161),"##BLANK",'CW13'!$R$161)</f>
        <v>0</v>
      </c>
    </row>
    <row r="3486" spans="2:23">
      <c r="B3486" s="1571" t="str">
        <f>UPPER('CW13'!$AD$162)</f>
        <v>CW13_148_PR24</v>
      </c>
      <c r="C3486" s="1571" t="e">
        <f ca="1">IF(LEN(_xlfn.CONCAT('CW13'!$B$138, " - ", 'CW13'!$B$162, " - ", 'CW13'!$E$5))&gt;230,LEFT(_xlfn.CONCAT('CW13'!$B$138, " - ", 'CW13'!$B$162, " - ", 'CW13'!$E$5),212)&amp;" [*** truncated]",_xlfn.CONCAT('CW13'!$B$138, " - ", 'CW13'!$B$162, " - ", 'CW13'!$E$5))</f>
        <v>#NAME?</v>
      </c>
      <c r="D3486" s="1571" t="str">
        <f>'CW13'!$C$162</f>
        <v>£m</v>
      </c>
      <c r="E3486" s="1571" t="s">
        <v>31</v>
      </c>
      <c r="K3486" s="1584" t="str">
        <f>IF(ISBLANK('CW13'!$E$162),"##BLANK",'CW13'!$E$162)</f>
        <v>##BLANK</v>
      </c>
      <c r="L3486" s="1584" t="str">
        <f>IF(ISBLANK('CW13'!$F$162),"##BLANK",'CW13'!$F$162)</f>
        <v>##BLANK</v>
      </c>
      <c r="M3486" s="1584" t="str">
        <f>IF(ISBLANK('CW13'!$G$162),"##BLANK",'CW13'!$G$162)</f>
        <v>##BLANK</v>
      </c>
      <c r="N3486" s="1584" t="str">
        <f>IF(ISBLANK('CW13'!$H$162),"##BLANK",'CW13'!$H$162)</f>
        <v>##BLANK</v>
      </c>
      <c r="O3486" s="1584" t="str">
        <f>IF(ISBLANK('CW13'!$I$162),"##BLANK",'CW13'!$I$162)</f>
        <v>##BLANK</v>
      </c>
      <c r="P3486" s="1584">
        <f>IF(ISBLANK('CW13'!$J$162),"##BLANK",'CW13'!$J$162)</f>
        <v>0</v>
      </c>
      <c r="Q3486" s="1584" t="str">
        <f>IF(ISBLANK('CW13'!$K$162),"##BLANK",'CW13'!$K$162)</f>
        <v>##BLANK</v>
      </c>
      <c r="R3486" s="1584" t="str">
        <f>IF(ISBLANK('CW13'!$L$162),"##BLANK",'CW13'!$L$162)</f>
        <v>##BLANK</v>
      </c>
      <c r="S3486" s="1584" t="str">
        <f>IF(ISBLANK('CW13'!$M$162),"##BLANK",'CW13'!$M$162)</f>
        <v>##BLANK</v>
      </c>
      <c r="T3486" s="1584" t="str">
        <f>IF(ISBLANK('CW13'!$N$162),"##BLANK",'CW13'!$N$162)</f>
        <v>##BLANK</v>
      </c>
      <c r="U3486" s="1584" t="str">
        <f>IF(ISBLANK('CW13'!$O$162),"##BLANK",'CW13'!$O$162)</f>
        <v>##BLANK</v>
      </c>
      <c r="V3486" s="1584">
        <f>IF(ISBLANK('CW13'!$P$162),"##BLANK",'CW13'!$P$162)</f>
        <v>0</v>
      </c>
    </row>
    <row r="3487" spans="2:23">
      <c r="B3487" s="1571" t="str">
        <f>UPPER('CW13'!$AD$163)</f>
        <v>CW13_149_PR24</v>
      </c>
      <c r="C3487" s="1571" t="e">
        <f ca="1">IF(LEN(_xlfn.CONCAT('CW13'!$B$138, " - ", 'CW13'!$B$163, " - ", 'CW13'!$E$5))&gt;230,LEFT(_xlfn.CONCAT('CW13'!$B$138, " - ", 'CW13'!$B$163, " - ", 'CW13'!$E$5),212)&amp;" [*** truncated]",_xlfn.CONCAT('CW13'!$B$138, " - ", 'CW13'!$B$163, " - ", 'CW13'!$E$5))</f>
        <v>#NAME?</v>
      </c>
      <c r="D3487" s="1571" t="str">
        <f>'CW13'!$C$163</f>
        <v>£m</v>
      </c>
      <c r="E3487" s="1571" t="s">
        <v>31</v>
      </c>
      <c r="K3487" s="1584" t="str">
        <f>IF(ISBLANK('CW13'!$E$163),"##BLANK",'CW13'!$E$163)</f>
        <v>##BLANK</v>
      </c>
      <c r="L3487" s="1584" t="str">
        <f>IF(ISBLANK('CW13'!$F$163),"##BLANK",'CW13'!$F$163)</f>
        <v>##BLANK</v>
      </c>
      <c r="M3487" s="1584" t="str">
        <f>IF(ISBLANK('CW13'!$G$163),"##BLANK",'CW13'!$G$163)</f>
        <v>##BLANK</v>
      </c>
      <c r="N3487" s="1584" t="str">
        <f>IF(ISBLANK('CW13'!$H$163),"##BLANK",'CW13'!$H$163)</f>
        <v>##BLANK</v>
      </c>
      <c r="O3487" s="1584" t="str">
        <f>IF(ISBLANK('CW13'!$I$163),"##BLANK",'CW13'!$I$163)</f>
        <v>##BLANK</v>
      </c>
      <c r="P3487" s="1584">
        <f>IF(ISBLANK('CW13'!$J$163),"##BLANK",'CW13'!$J$163)</f>
        <v>0</v>
      </c>
      <c r="Q3487" s="1584" t="str">
        <f>IF(ISBLANK('CW13'!$K$163),"##BLANK",'CW13'!$K$163)</f>
        <v>##BLANK</v>
      </c>
      <c r="R3487" s="1584" t="str">
        <f>IF(ISBLANK('CW13'!$L$163),"##BLANK",'CW13'!$L$163)</f>
        <v>##BLANK</v>
      </c>
      <c r="S3487" s="1584" t="str">
        <f>IF(ISBLANK('CW13'!$M$163),"##BLANK",'CW13'!$M$163)</f>
        <v>##BLANK</v>
      </c>
      <c r="T3487" s="1584" t="str">
        <f>IF(ISBLANK('CW13'!$N$163),"##BLANK",'CW13'!$N$163)</f>
        <v>##BLANK</v>
      </c>
      <c r="U3487" s="1584" t="str">
        <f>IF(ISBLANK('CW13'!$O$163),"##BLANK",'CW13'!$O$163)</f>
        <v>##BLANK</v>
      </c>
      <c r="V3487" s="1584">
        <f>IF(ISBLANK('CW13'!$P$163),"##BLANK",'CW13'!$P$163)</f>
        <v>0</v>
      </c>
    </row>
    <row r="3488" spans="2:23">
      <c r="B3488" s="1571" t="str">
        <f>UPPER('CW13'!$AQ$163)</f>
        <v>CW13_149PV_PR24</v>
      </c>
      <c r="C3488" s="1571" t="e">
        <f ca="1">IF(LEN(_xlfn.CONCAT('CW13'!$B$138, " - ", 'CW13'!$B$163, " - ", 'CW13'!$R$5))&gt;230,LEFT(_xlfn.CONCAT('CW13'!$B$138, " - ", 'CW13'!$B$163, " - ", 'CW13'!$R$5),212)&amp;" [*** truncated]",_xlfn.CONCAT('CW13'!$B$138, " - ", 'CW13'!$B$163, " - ", 'CW13'!$R$5))</f>
        <v>#NAME?</v>
      </c>
      <c r="D3488" s="1571" t="str">
        <f>'CW13'!$C$163</f>
        <v>£m</v>
      </c>
      <c r="E3488" s="1571" t="s">
        <v>31</v>
      </c>
      <c r="W3488" s="1584" t="str">
        <f>IF(ISBLANK('CW13'!$R$163),"##BLANK",'CW13'!$R$163)</f>
        <v>##BLANK</v>
      </c>
    </row>
    <row r="3489" spans="2:23">
      <c r="B3489" s="1571" t="str">
        <f>UPPER('CW13'!$AD$164)</f>
        <v>CW13_150_PR24</v>
      </c>
      <c r="C3489" s="1571" t="e">
        <f ca="1">IF(LEN(_xlfn.CONCAT('CW13'!$B$138, " - ", 'CW13'!$B$164, " - ", 'CW13'!$E$5))&gt;230,LEFT(_xlfn.CONCAT('CW13'!$B$138, " - ", 'CW13'!$B$164, " - ", 'CW13'!$E$5),212)&amp;" [*** truncated]",_xlfn.CONCAT('CW13'!$B$138, " - ", 'CW13'!$B$164, " - ", 'CW13'!$E$5))</f>
        <v>#NAME?</v>
      </c>
      <c r="D3489" s="1571" t="str">
        <f>'CW13'!$C$164</f>
        <v>£m</v>
      </c>
      <c r="E3489" s="1571" t="s">
        <v>31</v>
      </c>
      <c r="K3489" s="1584" t="str">
        <f>IF(ISBLANK('CW13'!$E$164),"##BLANK",'CW13'!$E$164)</f>
        <v>##BLANK</v>
      </c>
      <c r="L3489" s="1584" t="str">
        <f>IF(ISBLANK('CW13'!$F$164),"##BLANK",'CW13'!$F$164)</f>
        <v>##BLANK</v>
      </c>
      <c r="M3489" s="1584" t="str">
        <f>IF(ISBLANK('CW13'!$G$164),"##BLANK",'CW13'!$G$164)</f>
        <v>##BLANK</v>
      </c>
      <c r="N3489" s="1584" t="str">
        <f>IF(ISBLANK('CW13'!$H$164),"##BLANK",'CW13'!$H$164)</f>
        <v>##BLANK</v>
      </c>
      <c r="O3489" s="1584" t="str">
        <f>IF(ISBLANK('CW13'!$I$164),"##BLANK",'CW13'!$I$164)</f>
        <v>##BLANK</v>
      </c>
      <c r="P3489" s="1584">
        <f>IF(ISBLANK('CW13'!$J$164),"##BLANK",'CW13'!$J$164)</f>
        <v>0</v>
      </c>
      <c r="Q3489" s="1584" t="str">
        <f>IF(ISBLANK('CW13'!$K$164),"##BLANK",'CW13'!$K$164)</f>
        <v>##BLANK</v>
      </c>
      <c r="R3489" s="1584" t="str">
        <f>IF(ISBLANK('CW13'!$L$164),"##BLANK",'CW13'!$L$164)</f>
        <v>##BLANK</v>
      </c>
      <c r="S3489" s="1584" t="str">
        <f>IF(ISBLANK('CW13'!$M$164),"##BLANK",'CW13'!$M$164)</f>
        <v>##BLANK</v>
      </c>
      <c r="T3489" s="1584" t="str">
        <f>IF(ISBLANK('CW13'!$N$164),"##BLANK",'CW13'!$N$164)</f>
        <v>##BLANK</v>
      </c>
      <c r="U3489" s="1584" t="str">
        <f>IF(ISBLANK('CW13'!$O$164),"##BLANK",'CW13'!$O$164)</f>
        <v>##BLANK</v>
      </c>
      <c r="V3489" s="1584">
        <f>IF(ISBLANK('CW13'!$P$164),"##BLANK",'CW13'!$P$164)</f>
        <v>0</v>
      </c>
    </row>
    <row r="3490" spans="2:23">
      <c r="B3490" s="1571" t="str">
        <f>UPPER('CW13'!$AQ$164)</f>
        <v>CW13_150PV_PR24</v>
      </c>
      <c r="C3490" s="1571" t="e">
        <f ca="1">IF(LEN(_xlfn.CONCAT('CW13'!$B$138, " - ", 'CW13'!$B$164, " - ", 'CW13'!$R$5))&gt;230,LEFT(_xlfn.CONCAT('CW13'!$B$138, " - ", 'CW13'!$B$164, " - ", 'CW13'!$R$5),212)&amp;" [*** truncated]",_xlfn.CONCAT('CW13'!$B$138, " - ", 'CW13'!$B$164, " - ", 'CW13'!$R$5))</f>
        <v>#NAME?</v>
      </c>
      <c r="D3490" s="1571" t="str">
        <f>'CW13'!$C$164</f>
        <v>£m</v>
      </c>
      <c r="E3490" s="1571" t="s">
        <v>31</v>
      </c>
      <c r="W3490" s="1584" t="str">
        <f>IF(ISBLANK('CW13'!$R$164),"##BLANK",'CW13'!$R$164)</f>
        <v>##BLANK</v>
      </c>
    </row>
    <row r="3491" spans="2:23">
      <c r="B3491" s="1571" t="str">
        <f>UPPER('CW13'!$AD$165)</f>
        <v>CW13_151_PR24</v>
      </c>
      <c r="C3491" s="1571" t="e">
        <f ca="1">IF(LEN(_xlfn.CONCAT('CW13'!$B$138, " - ", 'CW13'!$B$165, " - ", 'CW13'!$E$5))&gt;230,LEFT(_xlfn.CONCAT('CW13'!$B$138, " - ", 'CW13'!$B$165, " - ", 'CW13'!$E$5),212)&amp;" [*** truncated]",_xlfn.CONCAT('CW13'!$B$138, " - ", 'CW13'!$B$165, " - ", 'CW13'!$E$5))</f>
        <v>#NAME?</v>
      </c>
      <c r="D3491" s="1571" t="str">
        <f>'CW13'!$C$165</f>
        <v>£m</v>
      </c>
      <c r="E3491" s="1571" t="s">
        <v>31</v>
      </c>
      <c r="K3491" s="1584">
        <f>IF(ISBLANK('CW13'!$E$165),"##BLANK",'CW13'!$E$165)</f>
        <v>0</v>
      </c>
      <c r="L3491" s="1584">
        <f>IF(ISBLANK('CW13'!$F$165),"##BLANK",'CW13'!$F$165)</f>
        <v>0</v>
      </c>
      <c r="M3491" s="1584">
        <f>IF(ISBLANK('CW13'!$G$165),"##BLANK",'CW13'!$G$165)</f>
        <v>0</v>
      </c>
      <c r="N3491" s="1584">
        <f>IF(ISBLANK('CW13'!$H$165),"##BLANK",'CW13'!$H$165)</f>
        <v>0</v>
      </c>
      <c r="O3491" s="1584">
        <f>IF(ISBLANK('CW13'!$I$165),"##BLANK",'CW13'!$I$165)</f>
        <v>0</v>
      </c>
      <c r="P3491" s="1584">
        <f>IF(ISBLANK('CW13'!$J$165),"##BLANK",'CW13'!$J$165)</f>
        <v>0</v>
      </c>
      <c r="Q3491" s="1584">
        <f>IF(ISBLANK('CW13'!$K$165),"##BLANK",'CW13'!$K$165)</f>
        <v>0</v>
      </c>
      <c r="R3491" s="1584">
        <f>IF(ISBLANK('CW13'!$L$165),"##BLANK",'CW13'!$L$165)</f>
        <v>0</v>
      </c>
      <c r="S3491" s="1584">
        <f>IF(ISBLANK('CW13'!$M$165),"##BLANK",'CW13'!$M$165)</f>
        <v>0</v>
      </c>
      <c r="T3491" s="1584">
        <f>IF(ISBLANK('CW13'!$N$165),"##BLANK",'CW13'!$N$165)</f>
        <v>0</v>
      </c>
      <c r="U3491" s="1584">
        <f>IF(ISBLANK('CW13'!$O$165),"##BLANK",'CW13'!$O$165)</f>
        <v>0</v>
      </c>
      <c r="V3491" s="1584">
        <f>IF(ISBLANK('CW13'!$P$165),"##BLANK",'CW13'!$P$165)</f>
        <v>0</v>
      </c>
    </row>
    <row r="3492" spans="2:23">
      <c r="B3492" s="1571" t="str">
        <f>UPPER('CW13'!$AQ$165)</f>
        <v>CW13_151PV_PR24</v>
      </c>
      <c r="C3492" s="1571" t="e">
        <f ca="1">IF(LEN(_xlfn.CONCAT('CW13'!$B$138, " - ", 'CW13'!$B$165, " - ", 'CW13'!$R$5))&gt;230,LEFT(_xlfn.CONCAT('CW13'!$B$138, " - ", 'CW13'!$B$165, " - ", 'CW13'!$R$5),212)&amp;" [*** truncated]",_xlfn.CONCAT('CW13'!$B$138, " - ", 'CW13'!$B$165, " - ", 'CW13'!$R$5))</f>
        <v>#NAME?</v>
      </c>
      <c r="D3492" s="1571" t="str">
        <f>'CW13'!$C$165</f>
        <v>£m</v>
      </c>
      <c r="E3492" s="1571" t="s">
        <v>31</v>
      </c>
      <c r="W3492" s="1584">
        <f>IF(ISBLANK('CW13'!$R$165),"##BLANK",'CW13'!$R$165)</f>
        <v>0</v>
      </c>
    </row>
    <row r="3493" spans="2:23">
      <c r="B3493" s="1571" t="str">
        <f>UPPER('CW13'!$AD$166)</f>
        <v>CW13_152_PR24</v>
      </c>
      <c r="C3493" s="1571" t="e">
        <f ca="1">IF(LEN(_xlfn.CONCAT('CW13'!$B$138, " - ", 'CW13'!$B$166, " - ", 'CW13'!$E$5))&gt;230,LEFT(_xlfn.CONCAT('CW13'!$B$138, " - ", 'CW13'!$B$166, " - ", 'CW13'!$E$5),212)&amp;" [*** truncated]",_xlfn.CONCAT('CW13'!$B$138, " - ", 'CW13'!$B$166, " - ", 'CW13'!$E$5))</f>
        <v>#NAME?</v>
      </c>
      <c r="D3493" s="1571" t="str">
        <f>'CW13'!$C$166</f>
        <v>£m</v>
      </c>
      <c r="E3493" s="1571" t="s">
        <v>31</v>
      </c>
      <c r="K3493" s="1584" t="str">
        <f>IF(ISBLANK('CW13'!$E$166),"##BLANK",'CW13'!$E$166)</f>
        <v>##BLANK</v>
      </c>
      <c r="L3493" s="1584" t="str">
        <f>IF(ISBLANK('CW13'!$F$166),"##BLANK",'CW13'!$F$166)</f>
        <v>##BLANK</v>
      </c>
      <c r="M3493" s="1584" t="str">
        <f>IF(ISBLANK('CW13'!$G$166),"##BLANK",'CW13'!$G$166)</f>
        <v>##BLANK</v>
      </c>
      <c r="N3493" s="1584" t="str">
        <f>IF(ISBLANK('CW13'!$H$166),"##BLANK",'CW13'!$H$166)</f>
        <v>##BLANK</v>
      </c>
      <c r="O3493" s="1584" t="str">
        <f>IF(ISBLANK('CW13'!$I$166),"##BLANK",'CW13'!$I$166)</f>
        <v>##BLANK</v>
      </c>
      <c r="P3493" s="1584">
        <f>IF(ISBLANK('CW13'!$J$166),"##BLANK",'CW13'!$J$166)</f>
        <v>0</v>
      </c>
      <c r="Q3493" s="1584" t="str">
        <f>IF(ISBLANK('CW13'!$K$166),"##BLANK",'CW13'!$K$166)</f>
        <v>##BLANK</v>
      </c>
      <c r="R3493" s="1584" t="str">
        <f>IF(ISBLANK('CW13'!$L$166),"##BLANK",'CW13'!$L$166)</f>
        <v>##BLANK</v>
      </c>
      <c r="S3493" s="1584" t="str">
        <f>IF(ISBLANK('CW13'!$M$166),"##BLANK",'CW13'!$M$166)</f>
        <v>##BLANK</v>
      </c>
      <c r="T3493" s="1584" t="str">
        <f>IF(ISBLANK('CW13'!$N$166),"##BLANK",'CW13'!$N$166)</f>
        <v>##BLANK</v>
      </c>
      <c r="U3493" s="1584" t="str">
        <f>IF(ISBLANK('CW13'!$O$166),"##BLANK",'CW13'!$O$166)</f>
        <v>##BLANK</v>
      </c>
      <c r="V3493" s="1584">
        <f>IF(ISBLANK('CW13'!$P$166),"##BLANK",'CW13'!$P$166)</f>
        <v>0</v>
      </c>
    </row>
    <row r="3494" spans="2:23">
      <c r="B3494" s="1571" t="str">
        <f>UPPER('CW13'!$AD$167)</f>
        <v>CW13_153_PR24</v>
      </c>
      <c r="C3494" s="1571" t="e">
        <f ca="1">IF(LEN(_xlfn.CONCAT('CW13'!$B$138, " - ", 'CW13'!$B$167, " - ", 'CW13'!$E$5))&gt;230,LEFT(_xlfn.CONCAT('CW13'!$B$138, " - ", 'CW13'!$B$167, " - ", 'CW13'!$E$5),212)&amp;" [*** truncated]",_xlfn.CONCAT('CW13'!$B$138, " - ", 'CW13'!$B$167, " - ", 'CW13'!$E$5))</f>
        <v>#NAME?</v>
      </c>
      <c r="D3494" s="1571" t="str">
        <f>'CW13'!$C$167</f>
        <v>£m</v>
      </c>
      <c r="E3494" s="1571" t="s">
        <v>31</v>
      </c>
      <c r="K3494" s="1584">
        <f>IF(ISBLANK('CW13'!$E$167),"##BLANK",'CW13'!$E$167)</f>
        <v>2.9018772437445581</v>
      </c>
      <c r="L3494" s="1584">
        <f>IF(ISBLANK('CW13'!$F$167),"##BLANK",'CW13'!$F$167)</f>
        <v>7.5480854430968858</v>
      </c>
      <c r="M3494" s="1584">
        <f>IF(ISBLANK('CW13'!$G$167),"##BLANK",'CW13'!$G$167)</f>
        <v>5.9555757006177448</v>
      </c>
      <c r="N3494" s="1584">
        <f>IF(ISBLANK('CW13'!$H$167),"##BLANK",'CW13'!$H$167)</f>
        <v>8.0904604186186582</v>
      </c>
      <c r="O3494" s="1584">
        <f>IF(ISBLANK('CW13'!$I$167),"##BLANK",'CW13'!$I$167)</f>
        <v>3.5727354462617082</v>
      </c>
      <c r="P3494" s="1584">
        <f>IF(ISBLANK('CW13'!$J$167),"##BLANK",'CW13'!$J$167)</f>
        <v>28.068734252339553</v>
      </c>
      <c r="Q3494" s="1584" t="str">
        <f>IF(ISBLANK('CW13'!$K$167),"##BLANK",'CW13'!$K$167)</f>
        <v>##BLANK</v>
      </c>
      <c r="R3494" s="1584" t="str">
        <f>IF(ISBLANK('CW13'!$L$167),"##BLANK",'CW13'!$L$167)</f>
        <v>##BLANK</v>
      </c>
      <c r="S3494" s="1584" t="str">
        <f>IF(ISBLANK('CW13'!$M$167),"##BLANK",'CW13'!$M$167)</f>
        <v>##BLANK</v>
      </c>
      <c r="T3494" s="1584" t="str">
        <f>IF(ISBLANK('CW13'!$N$167),"##BLANK",'CW13'!$N$167)</f>
        <v>##BLANK</v>
      </c>
      <c r="U3494" s="1584" t="str">
        <f>IF(ISBLANK('CW13'!$O$167),"##BLANK",'CW13'!$O$167)</f>
        <v>##BLANK</v>
      </c>
      <c r="V3494" s="1584">
        <f>IF(ISBLANK('CW13'!$P$167),"##BLANK",'CW13'!$P$167)</f>
        <v>0</v>
      </c>
    </row>
    <row r="3495" spans="2:23">
      <c r="B3495" s="1571" t="str">
        <f>UPPER('CW13'!$AQ$167)</f>
        <v>CW13_153PV_PR24</v>
      </c>
      <c r="C3495" s="1571" t="e">
        <f ca="1">IF(LEN(_xlfn.CONCAT('CW13'!$B$138, " - ", 'CW13'!$B$167, " - ", 'CW13'!$R$5))&gt;230,LEFT(_xlfn.CONCAT('CW13'!$B$138, " - ", 'CW13'!$B$167, " - ", 'CW13'!$R$5),212)&amp;" [*** truncated]",_xlfn.CONCAT('CW13'!$B$138, " - ", 'CW13'!$B$167, " - ", 'CW13'!$R$5))</f>
        <v>#NAME?</v>
      </c>
      <c r="D3495" s="1571" t="str">
        <f>'CW13'!$C$167</f>
        <v>£m</v>
      </c>
      <c r="E3495" s="1571" t="s">
        <v>31</v>
      </c>
      <c r="W3495" s="1584" t="str">
        <f>IF(ISBLANK('CW13'!$R$167),"##BLANK",'CW13'!$R$167)</f>
        <v>##BLANK</v>
      </c>
    </row>
    <row r="3496" spans="2:23">
      <c r="B3496" s="1571" t="str">
        <f>UPPER('CW13'!$AD$168)</f>
        <v>CW13_154_PR24</v>
      </c>
      <c r="C3496" s="1571" t="e">
        <f ca="1">IF(LEN(_xlfn.CONCAT('CW13'!$B$138, " - ", 'CW13'!$B$168, " - ", 'CW13'!$E$5))&gt;230,LEFT(_xlfn.CONCAT('CW13'!$B$138, " - ", 'CW13'!$B$168, " - ", 'CW13'!$E$5),212)&amp;" [*** truncated]",_xlfn.CONCAT('CW13'!$B$138, " - ", 'CW13'!$B$168, " - ", 'CW13'!$E$5))</f>
        <v>#NAME?</v>
      </c>
      <c r="D3496" s="1571" t="str">
        <f>'CW13'!$C$168</f>
        <v>£m</v>
      </c>
      <c r="E3496" s="1571" t="s">
        <v>31</v>
      </c>
      <c r="K3496" s="1584" t="str">
        <f>IF(ISBLANK('CW13'!$E$168),"##BLANK",'CW13'!$E$168)</f>
        <v>##BLANK</v>
      </c>
      <c r="L3496" s="1584" t="str">
        <f>IF(ISBLANK('CW13'!$F$168),"##BLANK",'CW13'!$F$168)</f>
        <v>##BLANK</v>
      </c>
      <c r="M3496" s="1584" t="str">
        <f>IF(ISBLANK('CW13'!$G$168),"##BLANK",'CW13'!$G$168)</f>
        <v>##BLANK</v>
      </c>
      <c r="N3496" s="1584" t="str">
        <f>IF(ISBLANK('CW13'!$H$168),"##BLANK",'CW13'!$H$168)</f>
        <v>##BLANK</v>
      </c>
      <c r="O3496" s="1584" t="str">
        <f>IF(ISBLANK('CW13'!$I$168),"##BLANK",'CW13'!$I$168)</f>
        <v>##BLANK</v>
      </c>
      <c r="P3496" s="1584">
        <f>IF(ISBLANK('CW13'!$J$168),"##BLANK",'CW13'!$J$168)</f>
        <v>0</v>
      </c>
      <c r="Q3496" s="1584" t="str">
        <f>IF(ISBLANK('CW13'!$K$168),"##BLANK",'CW13'!$K$168)</f>
        <v>##BLANK</v>
      </c>
      <c r="R3496" s="1584" t="str">
        <f>IF(ISBLANK('CW13'!$L$168),"##BLANK",'CW13'!$L$168)</f>
        <v>##BLANK</v>
      </c>
      <c r="S3496" s="1584" t="str">
        <f>IF(ISBLANK('CW13'!$M$168),"##BLANK",'CW13'!$M$168)</f>
        <v>##BLANK</v>
      </c>
      <c r="T3496" s="1584" t="str">
        <f>IF(ISBLANK('CW13'!$N$168),"##BLANK",'CW13'!$N$168)</f>
        <v>##BLANK</v>
      </c>
      <c r="U3496" s="1584" t="str">
        <f>IF(ISBLANK('CW13'!$O$168),"##BLANK",'CW13'!$O$168)</f>
        <v>##BLANK</v>
      </c>
      <c r="V3496" s="1584">
        <f>IF(ISBLANK('CW13'!$P$168),"##BLANK",'CW13'!$P$168)</f>
        <v>0</v>
      </c>
    </row>
    <row r="3497" spans="2:23">
      <c r="B3497" s="1571" t="str">
        <f>UPPER('CW13'!$AQ$168)</f>
        <v>CW13_154PV_PR24</v>
      </c>
      <c r="C3497" s="1571" t="e">
        <f ca="1">IF(LEN(_xlfn.CONCAT('CW13'!$B$138, " - ", 'CW13'!$B$168, " - ", 'CW13'!$R$5))&gt;230,LEFT(_xlfn.CONCAT('CW13'!$B$138, " - ", 'CW13'!$B$168, " - ", 'CW13'!$R$5),212)&amp;" [*** truncated]",_xlfn.CONCAT('CW13'!$B$138, " - ", 'CW13'!$B$168, " - ", 'CW13'!$R$5))</f>
        <v>#NAME?</v>
      </c>
      <c r="D3497" s="1571" t="str">
        <f>'CW13'!$C$168</f>
        <v>£m</v>
      </c>
      <c r="E3497" s="1571" t="s">
        <v>31</v>
      </c>
      <c r="W3497" s="1584" t="str">
        <f>IF(ISBLANK('CW13'!$R$168),"##BLANK",'CW13'!$R$168)</f>
        <v>##BLANK</v>
      </c>
    </row>
    <row r="3498" spans="2:23">
      <c r="B3498" s="1571" t="str">
        <f>UPPER('CW13'!$AD$169)</f>
        <v>CW13_155_PR24</v>
      </c>
      <c r="C3498" s="1571" t="e">
        <f ca="1">IF(LEN(_xlfn.CONCAT('CW13'!$B$138, " - ", 'CW13'!$B$169, " - ", 'CW13'!$E$5))&gt;230,LEFT(_xlfn.CONCAT('CW13'!$B$138, " - ", 'CW13'!$B$169, " - ", 'CW13'!$E$5),212)&amp;" [*** truncated]",_xlfn.CONCAT('CW13'!$B$138, " - ", 'CW13'!$B$169, " - ", 'CW13'!$E$5))</f>
        <v>#NAME?</v>
      </c>
      <c r="D3498" s="1571" t="str">
        <f>'CW13'!$C$169</f>
        <v>£m</v>
      </c>
      <c r="E3498" s="1571" t="s">
        <v>31</v>
      </c>
      <c r="K3498" s="1584">
        <f>IF(ISBLANK('CW13'!$E$169),"##BLANK",'CW13'!$E$169)</f>
        <v>2.9018772437445581</v>
      </c>
      <c r="L3498" s="1584">
        <f>IF(ISBLANK('CW13'!$F$169),"##BLANK",'CW13'!$F$169)</f>
        <v>7.5480854430968858</v>
      </c>
      <c r="M3498" s="1584">
        <f>IF(ISBLANK('CW13'!$G$169),"##BLANK",'CW13'!$G$169)</f>
        <v>5.9555757006177448</v>
      </c>
      <c r="N3498" s="1584">
        <f>IF(ISBLANK('CW13'!$H$169),"##BLANK",'CW13'!$H$169)</f>
        <v>8.0904604186186582</v>
      </c>
      <c r="O3498" s="1584">
        <f>IF(ISBLANK('CW13'!$I$169),"##BLANK",'CW13'!$I$169)</f>
        <v>3.5727354462617082</v>
      </c>
      <c r="P3498" s="1584">
        <f>IF(ISBLANK('CW13'!$J$169),"##BLANK",'CW13'!$J$169)</f>
        <v>28.068734252339553</v>
      </c>
      <c r="Q3498" s="1584">
        <f>IF(ISBLANK('CW13'!$K$169),"##BLANK",'CW13'!$K$169)</f>
        <v>0</v>
      </c>
      <c r="R3498" s="1584">
        <f>IF(ISBLANK('CW13'!$L$169),"##BLANK",'CW13'!$L$169)</f>
        <v>0</v>
      </c>
      <c r="S3498" s="1584">
        <f>IF(ISBLANK('CW13'!$M$169),"##BLANK",'CW13'!$M$169)</f>
        <v>0</v>
      </c>
      <c r="T3498" s="1584">
        <f>IF(ISBLANK('CW13'!$N$169),"##BLANK",'CW13'!$N$169)</f>
        <v>0</v>
      </c>
      <c r="U3498" s="1584">
        <f>IF(ISBLANK('CW13'!$O$169),"##BLANK",'CW13'!$O$169)</f>
        <v>0</v>
      </c>
      <c r="V3498" s="1584">
        <f>IF(ISBLANK('CW13'!$P$169),"##BLANK",'CW13'!$P$169)</f>
        <v>0</v>
      </c>
    </row>
    <row r="3499" spans="2:23">
      <c r="B3499" s="1571" t="str">
        <f>UPPER('CW13'!$AQ$169)</f>
        <v>CW13_155PV_PR24</v>
      </c>
      <c r="C3499" s="1571" t="e">
        <f ca="1">IF(LEN(_xlfn.CONCAT('CW13'!$B$138, " - ", 'CW13'!$B$169, " - ", 'CW13'!$R$5))&gt;230,LEFT(_xlfn.CONCAT('CW13'!$B$138, " - ", 'CW13'!$B$169, " - ", 'CW13'!$R$5),212)&amp;" [*** truncated]",_xlfn.CONCAT('CW13'!$B$138, " - ", 'CW13'!$B$169, " - ", 'CW13'!$R$5))</f>
        <v>#NAME?</v>
      </c>
      <c r="D3499" s="1571" t="str">
        <f>'CW13'!$C$169</f>
        <v>£m</v>
      </c>
      <c r="E3499" s="1571" t="s">
        <v>31</v>
      </c>
      <c r="W3499" s="1584">
        <f>IF(ISBLANK('CW13'!$R$169),"##BLANK",'CW13'!$R$169)</f>
        <v>0</v>
      </c>
    </row>
    <row r="3500" spans="2:23">
      <c r="B3500" s="1571" t="str">
        <f>UPPER('CW13'!$AD$170)</f>
        <v>CW13_156_PR24</v>
      </c>
      <c r="C3500" s="1571" t="e">
        <f ca="1">IF(LEN(_xlfn.CONCAT('CW13'!$B$138, " - ", 'CW13'!$B$170, " - ", 'CW13'!$E$5))&gt;230,LEFT(_xlfn.CONCAT('CW13'!$B$138, " - ", 'CW13'!$B$170, " - ", 'CW13'!$E$5),212)&amp;" [*** truncated]",_xlfn.CONCAT('CW13'!$B$138, " - ", 'CW13'!$B$170, " - ", 'CW13'!$E$5))</f>
        <v>#NAME?</v>
      </c>
      <c r="D3500" s="1571" t="str">
        <f>'CW13'!$C$170</f>
        <v>£m</v>
      </c>
      <c r="E3500" s="1571" t="s">
        <v>31</v>
      </c>
      <c r="K3500" s="1584" t="str">
        <f>IF(ISBLANK('CW13'!$E$170),"##BLANK",'CW13'!$E$170)</f>
        <v>##BLANK</v>
      </c>
      <c r="L3500" s="1584" t="str">
        <f>IF(ISBLANK('CW13'!$F$170),"##BLANK",'CW13'!$F$170)</f>
        <v>##BLANK</v>
      </c>
      <c r="M3500" s="1584" t="str">
        <f>IF(ISBLANK('CW13'!$G$170),"##BLANK",'CW13'!$G$170)</f>
        <v>##BLANK</v>
      </c>
      <c r="N3500" s="1584" t="str">
        <f>IF(ISBLANK('CW13'!$H$170),"##BLANK",'CW13'!$H$170)</f>
        <v>##BLANK</v>
      </c>
      <c r="O3500" s="1584" t="str">
        <f>IF(ISBLANK('CW13'!$I$170),"##BLANK",'CW13'!$I$170)</f>
        <v>##BLANK</v>
      </c>
      <c r="P3500" s="1584">
        <f>IF(ISBLANK('CW13'!$J$170),"##BLANK",'CW13'!$J$170)</f>
        <v>0</v>
      </c>
      <c r="Q3500" s="1584" t="str">
        <f>IF(ISBLANK('CW13'!$K$170),"##BLANK",'CW13'!$K$170)</f>
        <v>##BLANK</v>
      </c>
      <c r="R3500" s="1584" t="str">
        <f>IF(ISBLANK('CW13'!$L$170),"##BLANK",'CW13'!$L$170)</f>
        <v>##BLANK</v>
      </c>
      <c r="S3500" s="1584" t="str">
        <f>IF(ISBLANK('CW13'!$M$170),"##BLANK",'CW13'!$M$170)</f>
        <v>##BLANK</v>
      </c>
      <c r="T3500" s="1584" t="str">
        <f>IF(ISBLANK('CW13'!$N$170),"##BLANK",'CW13'!$N$170)</f>
        <v>##BLANK</v>
      </c>
      <c r="U3500" s="1584" t="str">
        <f>IF(ISBLANK('CW13'!$O$170),"##BLANK",'CW13'!$O$170)</f>
        <v>##BLANK</v>
      </c>
      <c r="V3500" s="1584">
        <f>IF(ISBLANK('CW13'!$P$170),"##BLANK",'CW13'!$P$170)</f>
        <v>0</v>
      </c>
    </row>
    <row r="3501" spans="2:23">
      <c r="B3501" s="1571" t="str">
        <f>UPPER('CW13'!$AD$171)</f>
        <v>CW13_157_PR24</v>
      </c>
      <c r="C3501" s="1571" t="e">
        <f ca="1">IF(LEN(_xlfn.CONCAT('CW13'!$B$138, " - ", 'CW13'!$B$171, " - ", 'CW13'!$E$5))&gt;230,LEFT(_xlfn.CONCAT('CW13'!$B$138, " - ", 'CW13'!$B$171, " - ", 'CW13'!$E$5),212)&amp;" [*** truncated]",_xlfn.CONCAT('CW13'!$B$138, " - ", 'CW13'!$B$171, " - ", 'CW13'!$E$5))</f>
        <v>#NAME?</v>
      </c>
      <c r="D3501" s="1571" t="str">
        <f>'CW13'!$C$171</f>
        <v>£m</v>
      </c>
      <c r="E3501" s="1571" t="s">
        <v>31</v>
      </c>
      <c r="K3501" s="1584" t="str">
        <f>IF(ISBLANK('CW13'!$E$171),"##BLANK",'CW13'!$E$171)</f>
        <v>##BLANK</v>
      </c>
      <c r="L3501" s="1584" t="str">
        <f>IF(ISBLANK('CW13'!$F$171),"##BLANK",'CW13'!$F$171)</f>
        <v>##BLANK</v>
      </c>
      <c r="M3501" s="1584" t="str">
        <f>IF(ISBLANK('CW13'!$G$171),"##BLANK",'CW13'!$G$171)</f>
        <v>##BLANK</v>
      </c>
      <c r="N3501" s="1584" t="str">
        <f>IF(ISBLANK('CW13'!$H$171),"##BLANK",'CW13'!$H$171)</f>
        <v>##BLANK</v>
      </c>
      <c r="O3501" s="1584" t="str">
        <f>IF(ISBLANK('CW13'!$I$171),"##BLANK",'CW13'!$I$171)</f>
        <v>##BLANK</v>
      </c>
      <c r="P3501" s="1584">
        <f>IF(ISBLANK('CW13'!$J$171),"##BLANK",'CW13'!$J$171)</f>
        <v>0</v>
      </c>
      <c r="Q3501" s="1584" t="str">
        <f>IF(ISBLANK('CW13'!$K$171),"##BLANK",'CW13'!$K$171)</f>
        <v>##BLANK</v>
      </c>
      <c r="R3501" s="1584" t="str">
        <f>IF(ISBLANK('CW13'!$L$171),"##BLANK",'CW13'!$L$171)</f>
        <v>##BLANK</v>
      </c>
      <c r="S3501" s="1584" t="str">
        <f>IF(ISBLANK('CW13'!$M$171),"##BLANK",'CW13'!$M$171)</f>
        <v>##BLANK</v>
      </c>
      <c r="T3501" s="1584" t="str">
        <f>IF(ISBLANK('CW13'!$N$171),"##BLANK",'CW13'!$N$171)</f>
        <v>##BLANK</v>
      </c>
      <c r="U3501" s="1584" t="str">
        <f>IF(ISBLANK('CW13'!$O$171),"##BLANK",'CW13'!$O$171)</f>
        <v>##BLANK</v>
      </c>
      <c r="V3501" s="1584">
        <f>IF(ISBLANK('CW13'!$P$171),"##BLANK",'CW13'!$P$171)</f>
        <v>0</v>
      </c>
    </row>
    <row r="3502" spans="2:23">
      <c r="B3502" s="1571" t="str">
        <f>UPPER('CW13'!$AQ$171)</f>
        <v>CW13_157PV_PR24</v>
      </c>
      <c r="C3502" s="1571" t="e">
        <f ca="1">IF(LEN(_xlfn.CONCAT('CW13'!$B$138, " - ", 'CW13'!$B$171, " - ", 'CW13'!$R$5))&gt;230,LEFT(_xlfn.CONCAT('CW13'!$B$138, " - ", 'CW13'!$B$171, " - ", 'CW13'!$R$5),212)&amp;" [*** truncated]",_xlfn.CONCAT('CW13'!$B$138, " - ", 'CW13'!$B$171, " - ", 'CW13'!$R$5))</f>
        <v>#NAME?</v>
      </c>
      <c r="D3502" s="1571" t="str">
        <f>'CW13'!$C$171</f>
        <v>£m</v>
      </c>
      <c r="E3502" s="1571" t="s">
        <v>31</v>
      </c>
      <c r="W3502" s="1584" t="str">
        <f>IF(ISBLANK('CW13'!$R$171),"##BLANK",'CW13'!$R$171)</f>
        <v>##BLANK</v>
      </c>
    </row>
    <row r="3503" spans="2:23">
      <c r="B3503" s="1571" t="str">
        <f>UPPER('CW13'!$AD$172)</f>
        <v>CW13_158_PR24</v>
      </c>
      <c r="C3503" s="1571" t="e">
        <f ca="1">IF(LEN(_xlfn.CONCAT('CW13'!$B$138, " - ", 'CW13'!$B$172, " - ", 'CW13'!$E$5))&gt;230,LEFT(_xlfn.CONCAT('CW13'!$B$138, " - ", 'CW13'!$B$172, " - ", 'CW13'!$E$5),212)&amp;" [*** truncated]",_xlfn.CONCAT('CW13'!$B$138, " - ", 'CW13'!$B$172, " - ", 'CW13'!$E$5))</f>
        <v>#NAME?</v>
      </c>
      <c r="D3503" s="1571" t="str">
        <f>'CW13'!$C$172</f>
        <v>£m</v>
      </c>
      <c r="E3503" s="1571" t="s">
        <v>31</v>
      </c>
      <c r="K3503" s="1584" t="str">
        <f>IF(ISBLANK('CW13'!$E$172),"##BLANK",'CW13'!$E$172)</f>
        <v>##BLANK</v>
      </c>
      <c r="L3503" s="1584" t="str">
        <f>IF(ISBLANK('CW13'!$F$172),"##BLANK",'CW13'!$F$172)</f>
        <v>##BLANK</v>
      </c>
      <c r="M3503" s="1584" t="str">
        <f>IF(ISBLANK('CW13'!$G$172),"##BLANK",'CW13'!$G$172)</f>
        <v>##BLANK</v>
      </c>
      <c r="N3503" s="1584" t="str">
        <f>IF(ISBLANK('CW13'!$H$172),"##BLANK",'CW13'!$H$172)</f>
        <v>##BLANK</v>
      </c>
      <c r="O3503" s="1584" t="str">
        <f>IF(ISBLANK('CW13'!$I$172),"##BLANK",'CW13'!$I$172)</f>
        <v>##BLANK</v>
      </c>
      <c r="P3503" s="1584">
        <f>IF(ISBLANK('CW13'!$J$172),"##BLANK",'CW13'!$J$172)</f>
        <v>0</v>
      </c>
      <c r="Q3503" s="1584" t="str">
        <f>IF(ISBLANK('CW13'!$K$172),"##BLANK",'CW13'!$K$172)</f>
        <v>##BLANK</v>
      </c>
      <c r="R3503" s="1584" t="str">
        <f>IF(ISBLANK('CW13'!$L$172),"##BLANK",'CW13'!$L$172)</f>
        <v>##BLANK</v>
      </c>
      <c r="S3503" s="1584" t="str">
        <f>IF(ISBLANK('CW13'!$M$172),"##BLANK",'CW13'!$M$172)</f>
        <v>##BLANK</v>
      </c>
      <c r="T3503" s="1584" t="str">
        <f>IF(ISBLANK('CW13'!$N$172),"##BLANK",'CW13'!$N$172)</f>
        <v>##BLANK</v>
      </c>
      <c r="U3503" s="1584" t="str">
        <f>IF(ISBLANK('CW13'!$O$172),"##BLANK",'CW13'!$O$172)</f>
        <v>##BLANK</v>
      </c>
      <c r="V3503" s="1584">
        <f>IF(ISBLANK('CW13'!$P$172),"##BLANK",'CW13'!$P$172)</f>
        <v>0</v>
      </c>
    </row>
    <row r="3504" spans="2:23">
      <c r="B3504" s="1571" t="str">
        <f>UPPER('CW13'!$AQ$172)</f>
        <v>CW13_158PV_PR24</v>
      </c>
      <c r="C3504" s="1571" t="e">
        <f ca="1">IF(LEN(_xlfn.CONCAT('CW13'!$B$138, " - ", 'CW13'!$B$172, " - ", 'CW13'!$R$5))&gt;230,LEFT(_xlfn.CONCAT('CW13'!$B$138, " - ", 'CW13'!$B$172, " - ", 'CW13'!$R$5),212)&amp;" [*** truncated]",_xlfn.CONCAT('CW13'!$B$138, " - ", 'CW13'!$B$172, " - ", 'CW13'!$R$5))</f>
        <v>#NAME?</v>
      </c>
      <c r="D3504" s="1571" t="str">
        <f>'CW13'!$C$172</f>
        <v>£m</v>
      </c>
      <c r="E3504" s="1571" t="s">
        <v>31</v>
      </c>
      <c r="W3504" s="1584" t="str">
        <f>IF(ISBLANK('CW13'!$R$172),"##BLANK",'CW13'!$R$172)</f>
        <v>##BLANK</v>
      </c>
    </row>
    <row r="3505" spans="2:23">
      <c r="B3505" s="1571" t="str">
        <f>UPPER('CW13'!$AD$173)</f>
        <v>CW13_159_PR24</v>
      </c>
      <c r="C3505" s="1571" t="e">
        <f ca="1">IF(LEN(_xlfn.CONCAT('CW13'!$B$138, " - ", 'CW13'!$B$173, " - ", 'CW13'!$E$5))&gt;230,LEFT(_xlfn.CONCAT('CW13'!$B$138, " - ", 'CW13'!$B$173, " - ", 'CW13'!$E$5),212)&amp;" [*** truncated]",_xlfn.CONCAT('CW13'!$B$138, " - ", 'CW13'!$B$173, " - ", 'CW13'!$E$5))</f>
        <v>#NAME?</v>
      </c>
      <c r="D3505" s="1571" t="str">
        <f>'CW13'!$C$173</f>
        <v>£m</v>
      </c>
      <c r="E3505" s="1571" t="s">
        <v>31</v>
      </c>
      <c r="K3505" s="1584">
        <f>IF(ISBLANK('CW13'!$E$173),"##BLANK",'CW13'!$E$173)</f>
        <v>0</v>
      </c>
      <c r="L3505" s="1584">
        <f>IF(ISBLANK('CW13'!$F$173),"##BLANK",'CW13'!$F$173)</f>
        <v>0</v>
      </c>
      <c r="M3505" s="1584">
        <f>IF(ISBLANK('CW13'!$G$173),"##BLANK",'CW13'!$G$173)</f>
        <v>0</v>
      </c>
      <c r="N3505" s="1584">
        <f>IF(ISBLANK('CW13'!$H$173),"##BLANK",'CW13'!$H$173)</f>
        <v>0</v>
      </c>
      <c r="O3505" s="1584">
        <f>IF(ISBLANK('CW13'!$I$173),"##BLANK",'CW13'!$I$173)</f>
        <v>0</v>
      </c>
      <c r="P3505" s="1584">
        <f>IF(ISBLANK('CW13'!$J$173),"##BLANK",'CW13'!$J$173)</f>
        <v>0</v>
      </c>
      <c r="Q3505" s="1584">
        <f>IF(ISBLANK('CW13'!$K$173),"##BLANK",'CW13'!$K$173)</f>
        <v>0</v>
      </c>
      <c r="R3505" s="1584">
        <f>IF(ISBLANK('CW13'!$L$173),"##BLANK",'CW13'!$L$173)</f>
        <v>0</v>
      </c>
      <c r="S3505" s="1584">
        <f>IF(ISBLANK('CW13'!$M$173),"##BLANK",'CW13'!$M$173)</f>
        <v>0</v>
      </c>
      <c r="T3505" s="1584">
        <f>IF(ISBLANK('CW13'!$N$173),"##BLANK",'CW13'!$N$173)</f>
        <v>0</v>
      </c>
      <c r="U3505" s="1584">
        <f>IF(ISBLANK('CW13'!$O$173),"##BLANK",'CW13'!$O$173)</f>
        <v>0</v>
      </c>
      <c r="V3505" s="1584">
        <f>IF(ISBLANK('CW13'!$P$173),"##BLANK",'CW13'!$P$173)</f>
        <v>0</v>
      </c>
    </row>
    <row r="3506" spans="2:23">
      <c r="B3506" s="1571" t="str">
        <f>UPPER('CW13'!$AQ$173)</f>
        <v>CW13_159PV_PR24</v>
      </c>
      <c r="C3506" s="1571" t="e">
        <f ca="1">IF(LEN(_xlfn.CONCAT('CW13'!$B$138, " - ", 'CW13'!$B$173, " - ", 'CW13'!$R$5))&gt;230,LEFT(_xlfn.CONCAT('CW13'!$B$138, " - ", 'CW13'!$B$173, " - ", 'CW13'!$R$5),212)&amp;" [*** truncated]",_xlfn.CONCAT('CW13'!$B$138, " - ", 'CW13'!$B$173, " - ", 'CW13'!$R$5))</f>
        <v>#NAME?</v>
      </c>
      <c r="D3506" s="1571" t="str">
        <f>'CW13'!$C$173</f>
        <v>£m</v>
      </c>
      <c r="E3506" s="1571" t="s">
        <v>31</v>
      </c>
      <c r="W3506" s="1584">
        <f>IF(ISBLANK('CW13'!$R$173),"##BLANK",'CW13'!$R$173)</f>
        <v>0</v>
      </c>
    </row>
    <row r="3507" spans="2:23">
      <c r="B3507" s="1571" t="str">
        <f>UPPER('CW13'!$AD$174)</f>
        <v>CW13_160_PR24</v>
      </c>
      <c r="C3507" s="1571" t="e">
        <f ca="1">IF(LEN(_xlfn.CONCAT('CW13'!$B$138, " - ", 'CW13'!$B$174, " - ", 'CW13'!$E$5))&gt;230,LEFT(_xlfn.CONCAT('CW13'!$B$138, " - ", 'CW13'!$B$174, " - ", 'CW13'!$E$5),212)&amp;" [*** truncated]",_xlfn.CONCAT('CW13'!$B$138, " - ", 'CW13'!$B$174, " - ", 'CW13'!$E$5))</f>
        <v>#NAME?</v>
      </c>
      <c r="D3507" s="1571" t="str">
        <f>'CW13'!$C$174</f>
        <v>£m</v>
      </c>
      <c r="E3507" s="1571" t="s">
        <v>31</v>
      </c>
      <c r="K3507" s="1584" t="str">
        <f>IF(ISBLANK('CW13'!$E$174),"##BLANK",'CW13'!$E$174)</f>
        <v>##BLANK</v>
      </c>
      <c r="L3507" s="1584" t="str">
        <f>IF(ISBLANK('CW13'!$F$174),"##BLANK",'CW13'!$F$174)</f>
        <v>##BLANK</v>
      </c>
      <c r="M3507" s="1584" t="str">
        <f>IF(ISBLANK('CW13'!$G$174),"##BLANK",'CW13'!$G$174)</f>
        <v>##BLANK</v>
      </c>
      <c r="N3507" s="1584" t="str">
        <f>IF(ISBLANK('CW13'!$H$174),"##BLANK",'CW13'!$H$174)</f>
        <v>##BLANK</v>
      </c>
      <c r="O3507" s="1584" t="str">
        <f>IF(ISBLANK('CW13'!$I$174),"##BLANK",'CW13'!$I$174)</f>
        <v>##BLANK</v>
      </c>
      <c r="P3507" s="1584">
        <f>IF(ISBLANK('CW13'!$J$174),"##BLANK",'CW13'!$J$174)</f>
        <v>0</v>
      </c>
      <c r="Q3507" s="1584" t="str">
        <f>IF(ISBLANK('CW13'!$K$174),"##BLANK",'CW13'!$K$174)</f>
        <v>##BLANK</v>
      </c>
      <c r="R3507" s="1584" t="str">
        <f>IF(ISBLANK('CW13'!$L$174),"##BLANK",'CW13'!$L$174)</f>
        <v>##BLANK</v>
      </c>
      <c r="S3507" s="1584" t="str">
        <f>IF(ISBLANK('CW13'!$M$174),"##BLANK",'CW13'!$M$174)</f>
        <v>##BLANK</v>
      </c>
      <c r="T3507" s="1584" t="str">
        <f>IF(ISBLANK('CW13'!$N$174),"##BLANK",'CW13'!$N$174)</f>
        <v>##BLANK</v>
      </c>
      <c r="U3507" s="1584" t="str">
        <f>IF(ISBLANK('CW13'!$O$174),"##BLANK",'CW13'!$O$174)</f>
        <v>##BLANK</v>
      </c>
      <c r="V3507" s="1584">
        <f>IF(ISBLANK('CW13'!$P$174),"##BLANK",'CW13'!$P$174)</f>
        <v>0</v>
      </c>
    </row>
    <row r="3508" spans="2:23">
      <c r="B3508" s="1571" t="str">
        <f>UPPER('CW13'!$AD$175)</f>
        <v>CW13_161_PR24</v>
      </c>
      <c r="C3508" s="1571" t="e">
        <f ca="1">IF(LEN(_xlfn.CONCAT('CW13'!$B$138, " - ", 'CW13'!$B$175, " - ", 'CW13'!$E$5))&gt;230,LEFT(_xlfn.CONCAT('CW13'!$B$138, " - ", 'CW13'!$B$175, " - ", 'CW13'!$E$5),212)&amp;" [*** truncated]",_xlfn.CONCAT('CW13'!$B$138, " - ", 'CW13'!$B$175, " - ", 'CW13'!$E$5))</f>
        <v>#NAME?</v>
      </c>
      <c r="D3508" s="1571" t="str">
        <f>'CW13'!$C$175</f>
        <v>£m</v>
      </c>
      <c r="E3508" s="1571" t="s">
        <v>31</v>
      </c>
      <c r="K3508" s="1584">
        <f>IF(ISBLANK('CW13'!$E$175),"##BLANK",'CW13'!$E$175)</f>
        <v>3.6169604005212017</v>
      </c>
      <c r="L3508" s="1584">
        <f>IF(ISBLANK('CW13'!$F$175),"##BLANK",'CW13'!$F$175)</f>
        <v>9.1352450798735294</v>
      </c>
      <c r="M3508" s="1584">
        <f>IF(ISBLANK('CW13'!$G$175),"##BLANK",'CW13'!$G$175)</f>
        <v>9.3876213373943891</v>
      </c>
      <c r="N3508" s="1584">
        <f>IF(ISBLANK('CW13'!$H$175),"##BLANK",'CW13'!$H$175)</f>
        <v>8.8055435753953013</v>
      </c>
      <c r="O3508" s="1584">
        <f>IF(ISBLANK('CW13'!$I$175),"##BLANK",'CW13'!$I$175)</f>
        <v>4.2878186030383523</v>
      </c>
      <c r="P3508" s="1584">
        <f>IF(ISBLANK('CW13'!$J$175),"##BLANK",'CW13'!$J$175)</f>
        <v>35.233188996222772</v>
      </c>
      <c r="Q3508" s="1584">
        <f>IF(ISBLANK('CW13'!$K$175),"##BLANK",'CW13'!$K$175)</f>
        <v>0</v>
      </c>
      <c r="R3508" s="1584">
        <f>IF(ISBLANK('CW13'!$L$175),"##BLANK",'CW13'!$L$175)</f>
        <v>0</v>
      </c>
      <c r="S3508" s="1584">
        <f>IF(ISBLANK('CW13'!$M$175),"##BLANK",'CW13'!$M$175)</f>
        <v>0</v>
      </c>
      <c r="T3508" s="1584">
        <f>IF(ISBLANK('CW13'!$N$175),"##BLANK",'CW13'!$N$175)</f>
        <v>0</v>
      </c>
      <c r="U3508" s="1584">
        <f>IF(ISBLANK('CW13'!$O$175),"##BLANK",'CW13'!$O$175)</f>
        <v>0</v>
      </c>
      <c r="V3508" s="1584">
        <f>IF(ISBLANK('CW13'!$P$175),"##BLANK",'CW13'!$P$175)</f>
        <v>0</v>
      </c>
    </row>
    <row r="3509" spans="2:23">
      <c r="B3509" s="1571" t="str">
        <f>UPPER('CW13'!$AQ$175)</f>
        <v>CW13_161PV_PR24</v>
      </c>
      <c r="C3509" s="1571" t="e">
        <f ca="1">IF(LEN(_xlfn.CONCAT('CW13'!$B$138, " - ", 'CW13'!$B$175, " - ", 'CW13'!$R$5))&gt;230,LEFT(_xlfn.CONCAT('CW13'!$B$138, " - ", 'CW13'!$B$175, " - ", 'CW13'!$R$5),212)&amp;" [*** truncated]",_xlfn.CONCAT('CW13'!$B$138, " - ", 'CW13'!$B$175, " - ", 'CW13'!$R$5))</f>
        <v>#NAME?</v>
      </c>
      <c r="D3509" s="1571" t="str">
        <f>'CW13'!$C$175</f>
        <v>£m</v>
      </c>
      <c r="E3509" s="1571" t="s">
        <v>31</v>
      </c>
      <c r="W3509" s="1584">
        <f>IF(ISBLANK('CW13'!$R$175),"##BLANK",'CW13'!$R$175)</f>
        <v>0</v>
      </c>
    </row>
    <row r="3510" spans="2:23">
      <c r="B3510" s="1571" t="str">
        <f>UPPER('CW13'!$AD$176)</f>
        <v>CW13_162_PR24</v>
      </c>
      <c r="C3510" s="1571" t="e">
        <f ca="1">IF(LEN(_xlfn.CONCAT('CW13'!$B$138, " - ", 'CW13'!$B$176, " - ", 'CW13'!$E$5))&gt;230,LEFT(_xlfn.CONCAT('CW13'!$B$138, " - ", 'CW13'!$B$176, " - ", 'CW13'!$E$5),212)&amp;" [*** truncated]",_xlfn.CONCAT('CW13'!$B$138, " - ", 'CW13'!$B$176, " - ", 'CW13'!$E$5))</f>
        <v>#NAME?</v>
      </c>
      <c r="D3510" s="1571" t="str">
        <f>'CW13'!$C$176</f>
        <v>£m</v>
      </c>
      <c r="E3510" s="1571" t="s">
        <v>31</v>
      </c>
      <c r="K3510" s="1584">
        <f>IF(ISBLANK('CW13'!$E$176),"##BLANK",'CW13'!$E$176)</f>
        <v>0</v>
      </c>
      <c r="L3510" s="1584">
        <f>IF(ISBLANK('CW13'!$F$176),"##BLANK",'CW13'!$F$176)</f>
        <v>0</v>
      </c>
      <c r="M3510" s="1584">
        <f>IF(ISBLANK('CW13'!$G$176),"##BLANK",'CW13'!$G$176)</f>
        <v>0</v>
      </c>
      <c r="N3510" s="1584">
        <f>IF(ISBLANK('CW13'!$H$176),"##BLANK",'CW13'!$H$176)</f>
        <v>0</v>
      </c>
      <c r="O3510" s="1584">
        <f>IF(ISBLANK('CW13'!$I$176),"##BLANK",'CW13'!$I$176)</f>
        <v>0</v>
      </c>
      <c r="P3510" s="1584">
        <f>IF(ISBLANK('CW13'!$J$176),"##BLANK",'CW13'!$J$176)</f>
        <v>0</v>
      </c>
      <c r="Q3510" s="1584">
        <f>IF(ISBLANK('CW13'!$K$176),"##BLANK",'CW13'!$K$176)</f>
        <v>0</v>
      </c>
      <c r="R3510" s="1584">
        <f>IF(ISBLANK('CW13'!$L$176),"##BLANK",'CW13'!$L$176)</f>
        <v>0</v>
      </c>
      <c r="S3510" s="1584">
        <f>IF(ISBLANK('CW13'!$M$176),"##BLANK",'CW13'!$M$176)</f>
        <v>0</v>
      </c>
      <c r="T3510" s="1584">
        <f>IF(ISBLANK('CW13'!$N$176),"##BLANK",'CW13'!$N$176)</f>
        <v>0</v>
      </c>
      <c r="U3510" s="1584">
        <f>IF(ISBLANK('CW13'!$O$176),"##BLANK",'CW13'!$O$176)</f>
        <v>0</v>
      </c>
      <c r="V3510" s="1584">
        <f>IF(ISBLANK('CW13'!$P$176),"##BLANK",'CW13'!$P$176)</f>
        <v>0</v>
      </c>
    </row>
    <row r="3511" spans="2:23">
      <c r="B3511" s="1571" t="str">
        <f>UPPER('CW13'!$AQ$176)</f>
        <v>CW13_162PV_PR24</v>
      </c>
      <c r="C3511" s="1571" t="e">
        <f ca="1">IF(LEN(_xlfn.CONCAT('CW13'!$B$138, " - ", 'CW13'!$B$176, " - ", 'CW13'!$R$5))&gt;230,LEFT(_xlfn.CONCAT('CW13'!$B$138, " - ", 'CW13'!$B$176, " - ", 'CW13'!$R$5),212)&amp;" [*** truncated]",_xlfn.CONCAT('CW13'!$B$138, " - ", 'CW13'!$B$176, " - ", 'CW13'!$R$5))</f>
        <v>#NAME?</v>
      </c>
      <c r="D3511" s="1571" t="str">
        <f>'CW13'!$C$176</f>
        <v>£m</v>
      </c>
      <c r="E3511" s="1571" t="s">
        <v>31</v>
      </c>
      <c r="W3511" s="1584">
        <f>IF(ISBLANK('CW13'!$R$176),"##BLANK",'CW13'!$R$176)</f>
        <v>0</v>
      </c>
    </row>
    <row r="3512" spans="2:23">
      <c r="B3512" s="1571" t="str">
        <f>UPPER('CW13'!$AD$177)</f>
        <v>CW13_163_PR24</v>
      </c>
      <c r="C3512" s="1571" t="e">
        <f ca="1">IF(LEN(_xlfn.CONCAT('CW13'!$B$138, " - ", 'CW13'!$B$177, " - ", 'CW13'!$E$5))&gt;230,LEFT(_xlfn.CONCAT('CW13'!$B$138, " - ", 'CW13'!$B$177, " - ", 'CW13'!$E$5),212)&amp;" [*** truncated]",_xlfn.CONCAT('CW13'!$B$138, " - ", 'CW13'!$B$177, " - ", 'CW13'!$E$5))</f>
        <v>#NAME?</v>
      </c>
      <c r="D3512" s="1571" t="str">
        <f>'CW13'!$C$177</f>
        <v>£m</v>
      </c>
      <c r="E3512" s="1571" t="s">
        <v>31</v>
      </c>
      <c r="K3512" s="1584">
        <f>IF(ISBLANK('CW13'!$E$177),"##BLANK",'CW13'!$E$177)</f>
        <v>3.6169604005212017</v>
      </c>
      <c r="L3512" s="1584">
        <f>IF(ISBLANK('CW13'!$F$177),"##BLANK",'CW13'!$F$177)</f>
        <v>9.1352450798735294</v>
      </c>
      <c r="M3512" s="1584">
        <f>IF(ISBLANK('CW13'!$G$177),"##BLANK",'CW13'!$G$177)</f>
        <v>9.3876213373943891</v>
      </c>
      <c r="N3512" s="1584">
        <f>IF(ISBLANK('CW13'!$H$177),"##BLANK",'CW13'!$H$177)</f>
        <v>8.8055435753953013</v>
      </c>
      <c r="O3512" s="1584">
        <f>IF(ISBLANK('CW13'!$I$177),"##BLANK",'CW13'!$I$177)</f>
        <v>4.2878186030383523</v>
      </c>
      <c r="P3512" s="1584">
        <f>IF(ISBLANK('CW13'!$J$177),"##BLANK",'CW13'!$J$177)</f>
        <v>35.233188996222772</v>
      </c>
      <c r="Q3512" s="1584">
        <f>IF(ISBLANK('CW13'!$K$177),"##BLANK",'CW13'!$K$177)</f>
        <v>0</v>
      </c>
      <c r="R3512" s="1584">
        <f>IF(ISBLANK('CW13'!$L$177),"##BLANK",'CW13'!$L$177)</f>
        <v>0</v>
      </c>
      <c r="S3512" s="1584">
        <f>IF(ISBLANK('CW13'!$M$177),"##BLANK",'CW13'!$M$177)</f>
        <v>0</v>
      </c>
      <c r="T3512" s="1584">
        <f>IF(ISBLANK('CW13'!$N$177),"##BLANK",'CW13'!$N$177)</f>
        <v>0</v>
      </c>
      <c r="U3512" s="1584">
        <f>IF(ISBLANK('CW13'!$O$177),"##BLANK",'CW13'!$O$177)</f>
        <v>0</v>
      </c>
      <c r="V3512" s="1584">
        <f>IF(ISBLANK('CW13'!$P$177),"##BLANK",'CW13'!$P$177)</f>
        <v>0</v>
      </c>
    </row>
    <row r="3513" spans="2:23">
      <c r="B3513" s="1571" t="str">
        <f>UPPER('CW13'!$AQ$177)</f>
        <v>CW13_163PV_PR24</v>
      </c>
      <c r="C3513" s="1571" t="e">
        <f ca="1">IF(LEN(_xlfn.CONCAT('CW13'!$B$138, " - ", 'CW13'!$B$177, " - ", 'CW13'!$R$5))&gt;230,LEFT(_xlfn.CONCAT('CW13'!$B$138, " - ", 'CW13'!$B$177, " - ", 'CW13'!$R$5),212)&amp;" [*** truncated]",_xlfn.CONCAT('CW13'!$B$138, " - ", 'CW13'!$B$177, " - ", 'CW13'!$R$5))</f>
        <v>#NAME?</v>
      </c>
      <c r="D3513" s="1571" t="str">
        <f>'CW13'!$C$177</f>
        <v>£m</v>
      </c>
      <c r="E3513" s="1571" t="s">
        <v>31</v>
      </c>
      <c r="W3513" s="1584">
        <f>IF(ISBLANK('CW13'!$R$177),"##BLANK",'CW13'!$R$177)</f>
        <v>0</v>
      </c>
    </row>
    <row r="3514" spans="2:23">
      <c r="B3514" s="1571" t="str">
        <f>UPPER('CW13'!$AD$178)</f>
        <v>CW13_164_PR24</v>
      </c>
      <c r="C3514" s="1571" t="e">
        <f ca="1">IF(LEN(_xlfn.CONCAT('CW13'!$B$138, " - ", 'CW13'!$B$178, " - ", 'CW13'!$E$5))&gt;230,LEFT(_xlfn.CONCAT('CW13'!$B$138, " - ", 'CW13'!$B$178, " - ", 'CW13'!$E$5),212)&amp;" [*** truncated]",_xlfn.CONCAT('CW13'!$B$138, " - ", 'CW13'!$B$178, " - ", 'CW13'!$E$5))</f>
        <v>#NAME?</v>
      </c>
      <c r="D3514" s="1571" t="str">
        <f>'CW13'!$C$178</f>
        <v>£m</v>
      </c>
      <c r="E3514" s="1571" t="s">
        <v>31</v>
      </c>
      <c r="K3514" s="1584">
        <f>IF(ISBLANK('CW13'!$E$178),"##BLANK",'CW13'!$E$178)</f>
        <v>0</v>
      </c>
      <c r="L3514" s="1584">
        <f>IF(ISBLANK('CW13'!$F$178),"##BLANK",'CW13'!$F$178)</f>
        <v>0</v>
      </c>
      <c r="M3514" s="1584">
        <f>IF(ISBLANK('CW13'!$G$178),"##BLANK",'CW13'!$G$178)</f>
        <v>0</v>
      </c>
      <c r="N3514" s="1584">
        <f>IF(ISBLANK('CW13'!$H$178),"##BLANK",'CW13'!$H$178)</f>
        <v>0</v>
      </c>
      <c r="O3514" s="1584">
        <f>IF(ISBLANK('CW13'!$I$178),"##BLANK",'CW13'!$I$178)</f>
        <v>0</v>
      </c>
      <c r="P3514" s="1584">
        <f>IF(ISBLANK('CW13'!$J$178),"##BLANK",'CW13'!$J$178)</f>
        <v>0</v>
      </c>
      <c r="Q3514" s="1584">
        <f>IF(ISBLANK('CW13'!$K$178),"##BLANK",'CW13'!$K$178)</f>
        <v>0</v>
      </c>
      <c r="R3514" s="1584">
        <f>IF(ISBLANK('CW13'!$L$178),"##BLANK",'CW13'!$L$178)</f>
        <v>0</v>
      </c>
      <c r="S3514" s="1584">
        <f>IF(ISBLANK('CW13'!$M$178),"##BLANK",'CW13'!$M$178)</f>
        <v>0</v>
      </c>
      <c r="T3514" s="1584">
        <f>IF(ISBLANK('CW13'!$N$178),"##BLANK",'CW13'!$N$178)</f>
        <v>0</v>
      </c>
      <c r="U3514" s="1584">
        <f>IF(ISBLANK('CW13'!$O$178),"##BLANK",'CW13'!$O$178)</f>
        <v>0</v>
      </c>
      <c r="V3514" s="1584">
        <f>IF(ISBLANK('CW13'!$P$178),"##BLANK",'CW13'!$P$178)</f>
        <v>0</v>
      </c>
    </row>
    <row r="3515" spans="2:23">
      <c r="B3515" s="1571" t="str">
        <f>UPPER('CW13'!$AD$181)</f>
        <v>CW13_165_PR24</v>
      </c>
      <c r="C3515" s="1571" t="e">
        <f ca="1">IF(LEN(_xlfn.CONCAT('CW13'!$B$180, " - ", 'CW13'!$B$181, " - ", 'CW13'!$E$5))&gt;230,LEFT(_xlfn.CONCAT('CW13'!$B$180, " - ", 'CW13'!$B$181, " - ", 'CW13'!$E$5),212)&amp;" [*** truncated]",_xlfn.CONCAT('CW13'!$B$180, " - ", 'CW13'!$B$181, " - ", 'CW13'!$E$5))</f>
        <v>#NAME?</v>
      </c>
      <c r="D3515" s="1571" t="str">
        <f>'CW13'!$C$181</f>
        <v>£m</v>
      </c>
      <c r="E3515" s="1571" t="s">
        <v>31</v>
      </c>
      <c r="K3515" s="1584">
        <f>IF(ISBLANK('CW13'!$E$181),"##BLANK",'CW13'!$E$181)</f>
        <v>2.1515509281572789</v>
      </c>
      <c r="L3515" s="1584">
        <f>IF(ISBLANK('CW13'!$F$181),"##BLANK",'CW13'!$F$181)</f>
        <v>2.5690560303101782</v>
      </c>
      <c r="M3515" s="1584">
        <f>IF(ISBLANK('CW13'!$G$181),"##BLANK",'CW13'!$G$181)</f>
        <v>5.8645820983977401</v>
      </c>
      <c r="N3515" s="1584">
        <f>IF(ISBLANK('CW13'!$H$181),"##BLANK",'CW13'!$H$181)</f>
        <v>5.4522410053027865</v>
      </c>
      <c r="O3515" s="1584">
        <f>IF(ISBLANK('CW13'!$I$181),"##BLANK",'CW13'!$I$181)</f>
        <v>3.1422069096810197</v>
      </c>
      <c r="P3515" s="1584">
        <f>IF(ISBLANK('CW13'!$J$181),"##BLANK",'CW13'!$J$181)</f>
        <v>19.179636971849003</v>
      </c>
      <c r="Q3515" s="1584" t="str">
        <f>IF(ISBLANK('CW13'!$K$181),"##BLANK",'CW13'!$K$181)</f>
        <v>##BLANK</v>
      </c>
      <c r="R3515" s="1584" t="str">
        <f>IF(ISBLANK('CW13'!$L$181),"##BLANK",'CW13'!$L$181)</f>
        <v>##BLANK</v>
      </c>
      <c r="S3515" s="1584" t="str">
        <f>IF(ISBLANK('CW13'!$M$181),"##BLANK",'CW13'!$M$181)</f>
        <v>##BLANK</v>
      </c>
      <c r="T3515" s="1584" t="str">
        <f>IF(ISBLANK('CW13'!$N$181),"##BLANK",'CW13'!$N$181)</f>
        <v>##BLANK</v>
      </c>
      <c r="U3515" s="1584" t="str">
        <f>IF(ISBLANK('CW13'!$O$181),"##BLANK",'CW13'!$O$181)</f>
        <v>##BLANK</v>
      </c>
      <c r="V3515" s="1584">
        <f>IF(ISBLANK('CW13'!$P$181),"##BLANK",'CW13'!$P$181)</f>
        <v>0</v>
      </c>
    </row>
    <row r="3516" spans="2:23">
      <c r="B3516" s="1571" t="str">
        <f>UPPER('CW13'!$AQ$181)</f>
        <v>CW13_165PV_PR24</v>
      </c>
      <c r="C3516" s="1571" t="e">
        <f ca="1">IF(LEN(_xlfn.CONCAT('CW13'!$B$180, " - ", 'CW13'!$B$181, " - ", 'CW13'!$R$5))&gt;230,LEFT(_xlfn.CONCAT('CW13'!$B$180, " - ", 'CW13'!$B$181, " - ", 'CW13'!$R$5),212)&amp;" [*** truncated]",_xlfn.CONCAT('CW13'!$B$180, " - ", 'CW13'!$B$181, " - ", 'CW13'!$R$5))</f>
        <v>#NAME?</v>
      </c>
      <c r="D3516" s="1571" t="str">
        <f>'CW13'!$C$181</f>
        <v>£m</v>
      </c>
      <c r="E3516" s="1571" t="s">
        <v>31</v>
      </c>
      <c r="W3516" s="1584" t="str">
        <f>IF(ISBLANK('CW13'!$R$181),"##BLANK",'CW13'!$R$181)</f>
        <v>##BLANK</v>
      </c>
    </row>
    <row r="3517" spans="2:23">
      <c r="B3517" s="1571" t="str">
        <f>UPPER('CW13'!$AD$182)</f>
        <v>CW13_166_PR24</v>
      </c>
      <c r="C3517" s="1571" t="e">
        <f ca="1">IF(LEN(_xlfn.CONCAT('CW13'!$B$180, " - ", 'CW13'!$B$182, " - ", 'CW13'!$E$5))&gt;230,LEFT(_xlfn.CONCAT('CW13'!$B$180, " - ", 'CW13'!$B$182, " - ", 'CW13'!$E$5),212)&amp;" [*** truncated]",_xlfn.CONCAT('CW13'!$B$180, " - ", 'CW13'!$B$182, " - ", 'CW13'!$E$5))</f>
        <v>#NAME?</v>
      </c>
      <c r="D3517" s="1571" t="str">
        <f>'CW13'!$C$182</f>
        <v>£m</v>
      </c>
      <c r="E3517" s="1571" t="s">
        <v>31</v>
      </c>
      <c r="K3517" s="1584" t="str">
        <f>IF(ISBLANK('CW13'!$E$182),"##BLANK",'CW13'!$E$182)</f>
        <v>##BLANK</v>
      </c>
      <c r="L3517" s="1584" t="str">
        <f>IF(ISBLANK('CW13'!$F$182),"##BLANK",'CW13'!$F$182)</f>
        <v>##BLANK</v>
      </c>
      <c r="M3517" s="1584" t="str">
        <f>IF(ISBLANK('CW13'!$G$182),"##BLANK",'CW13'!$G$182)</f>
        <v>##BLANK</v>
      </c>
      <c r="N3517" s="1584" t="str">
        <f>IF(ISBLANK('CW13'!$H$182),"##BLANK",'CW13'!$H$182)</f>
        <v>##BLANK</v>
      </c>
      <c r="O3517" s="1584" t="str">
        <f>IF(ISBLANK('CW13'!$I$182),"##BLANK",'CW13'!$I$182)</f>
        <v>##BLANK</v>
      </c>
      <c r="P3517" s="1584">
        <f>IF(ISBLANK('CW13'!$J$182),"##BLANK",'CW13'!$J$182)</f>
        <v>0</v>
      </c>
      <c r="Q3517" s="1584" t="str">
        <f>IF(ISBLANK('CW13'!$K$182),"##BLANK",'CW13'!$K$182)</f>
        <v>##BLANK</v>
      </c>
      <c r="R3517" s="1584" t="str">
        <f>IF(ISBLANK('CW13'!$L$182),"##BLANK",'CW13'!$L$182)</f>
        <v>##BLANK</v>
      </c>
      <c r="S3517" s="1584" t="str">
        <f>IF(ISBLANK('CW13'!$M$182),"##BLANK",'CW13'!$M$182)</f>
        <v>##BLANK</v>
      </c>
      <c r="T3517" s="1584" t="str">
        <f>IF(ISBLANK('CW13'!$N$182),"##BLANK",'CW13'!$N$182)</f>
        <v>##BLANK</v>
      </c>
      <c r="U3517" s="1584" t="str">
        <f>IF(ISBLANK('CW13'!$O$182),"##BLANK",'CW13'!$O$182)</f>
        <v>##BLANK</v>
      </c>
      <c r="V3517" s="1584">
        <f>IF(ISBLANK('CW13'!$P$182),"##BLANK",'CW13'!$P$182)</f>
        <v>0</v>
      </c>
    </row>
    <row r="3518" spans="2:23">
      <c r="B3518" s="1571" t="str">
        <f>UPPER('CW13'!$AQ$182)</f>
        <v>CW13_166PV_PR24</v>
      </c>
      <c r="C3518" s="1571" t="e">
        <f ca="1">IF(LEN(_xlfn.CONCAT('CW13'!$B$180, " - ", 'CW13'!$B$182, " - ", 'CW13'!$R$5))&gt;230,LEFT(_xlfn.CONCAT('CW13'!$B$180, " - ", 'CW13'!$B$182, " - ", 'CW13'!$R$5),212)&amp;" [*** truncated]",_xlfn.CONCAT('CW13'!$B$180, " - ", 'CW13'!$B$182, " - ", 'CW13'!$R$5))</f>
        <v>#NAME?</v>
      </c>
      <c r="D3518" s="1571" t="str">
        <f>'CW13'!$C$182</f>
        <v>£m</v>
      </c>
      <c r="E3518" s="1571" t="s">
        <v>31</v>
      </c>
      <c r="W3518" s="1584" t="str">
        <f>IF(ISBLANK('CW13'!$R$182),"##BLANK",'CW13'!$R$182)</f>
        <v>##BLANK</v>
      </c>
    </row>
    <row r="3519" spans="2:23">
      <c r="B3519" s="1571" t="str">
        <f>UPPER('CW13'!$AD$183)</f>
        <v>CW13_167_PR24</v>
      </c>
      <c r="C3519" s="1571" t="e">
        <f ca="1">IF(LEN(_xlfn.CONCAT('CW13'!$B$180, " - ", 'CW13'!$B$183, " - ", 'CW13'!$E$5))&gt;230,LEFT(_xlfn.CONCAT('CW13'!$B$180, " - ", 'CW13'!$B$183, " - ", 'CW13'!$E$5),212)&amp;" [*** truncated]",_xlfn.CONCAT('CW13'!$B$180, " - ", 'CW13'!$B$183, " - ", 'CW13'!$E$5))</f>
        <v>#NAME?</v>
      </c>
      <c r="D3519" s="1571" t="str">
        <f>'CW13'!$C$183</f>
        <v>£m</v>
      </c>
      <c r="E3519" s="1571" t="s">
        <v>31</v>
      </c>
      <c r="K3519" s="1584">
        <f>IF(ISBLANK('CW13'!$E$183),"##BLANK",'CW13'!$E$183)</f>
        <v>2.1515509281572789</v>
      </c>
      <c r="L3519" s="1584">
        <f>IF(ISBLANK('CW13'!$F$183),"##BLANK",'CW13'!$F$183)</f>
        <v>2.5690560303101782</v>
      </c>
      <c r="M3519" s="1584">
        <f>IF(ISBLANK('CW13'!$G$183),"##BLANK",'CW13'!$G$183)</f>
        <v>5.8645820983977401</v>
      </c>
      <c r="N3519" s="1584">
        <f>IF(ISBLANK('CW13'!$H$183),"##BLANK",'CW13'!$H$183)</f>
        <v>5.4522410053027865</v>
      </c>
      <c r="O3519" s="1584">
        <f>IF(ISBLANK('CW13'!$I$183),"##BLANK",'CW13'!$I$183)</f>
        <v>3.1422069096810197</v>
      </c>
      <c r="P3519" s="1584">
        <f>IF(ISBLANK('CW13'!$J$183),"##BLANK",'CW13'!$J$183)</f>
        <v>19.179636971849003</v>
      </c>
      <c r="Q3519" s="1584">
        <f>IF(ISBLANK('CW13'!$K$183),"##BLANK",'CW13'!$K$183)</f>
        <v>0</v>
      </c>
      <c r="R3519" s="1584">
        <f>IF(ISBLANK('CW13'!$L$183),"##BLANK",'CW13'!$L$183)</f>
        <v>0</v>
      </c>
      <c r="S3519" s="1584">
        <f>IF(ISBLANK('CW13'!$M$183),"##BLANK",'CW13'!$M$183)</f>
        <v>0</v>
      </c>
      <c r="T3519" s="1584">
        <f>IF(ISBLANK('CW13'!$N$183),"##BLANK",'CW13'!$N$183)</f>
        <v>0</v>
      </c>
      <c r="U3519" s="1584">
        <f>IF(ISBLANK('CW13'!$O$183),"##BLANK",'CW13'!$O$183)</f>
        <v>0</v>
      </c>
      <c r="V3519" s="1584">
        <f>IF(ISBLANK('CW13'!$P$183),"##BLANK",'CW13'!$P$183)</f>
        <v>0</v>
      </c>
    </row>
    <row r="3520" spans="2:23">
      <c r="B3520" s="1571" t="str">
        <f>UPPER('CW13'!$AQ$183)</f>
        <v>CW13_167PV_PR24</v>
      </c>
      <c r="C3520" s="1571" t="e">
        <f ca="1">IF(LEN(_xlfn.CONCAT('CW13'!$B$180, " - ", 'CW13'!$B$183, " - ", 'CW13'!$R$5))&gt;230,LEFT(_xlfn.CONCAT('CW13'!$B$180, " - ", 'CW13'!$B$183, " - ", 'CW13'!$R$5),212)&amp;" [*** truncated]",_xlfn.CONCAT('CW13'!$B$180, " - ", 'CW13'!$B$183, " - ", 'CW13'!$R$5))</f>
        <v>#NAME?</v>
      </c>
      <c r="D3520" s="1571" t="str">
        <f>'CW13'!$C$183</f>
        <v>£m</v>
      </c>
      <c r="E3520" s="1571" t="s">
        <v>31</v>
      </c>
      <c r="W3520" s="1584">
        <f>IF(ISBLANK('CW13'!$R$183),"##BLANK",'CW13'!$R$183)</f>
        <v>0</v>
      </c>
    </row>
    <row r="3521" spans="2:23">
      <c r="B3521" s="1571" t="str">
        <f>UPPER('CW13'!$AD$184)</f>
        <v>CW13_168_PR24</v>
      </c>
      <c r="C3521" s="1571" t="e">
        <f ca="1">IF(LEN(_xlfn.CONCAT('CW13'!$B$180, " - ", 'CW13'!$B$184, " - ", 'CW13'!$E$5))&gt;230,LEFT(_xlfn.CONCAT('CW13'!$B$180, " - ", 'CW13'!$B$184, " - ", 'CW13'!$E$5),212)&amp;" [*** truncated]",_xlfn.CONCAT('CW13'!$B$180, " - ", 'CW13'!$B$184, " - ", 'CW13'!$E$5))</f>
        <v>#NAME?</v>
      </c>
      <c r="D3521" s="1571" t="str">
        <f>'CW13'!$C$184</f>
        <v>£m</v>
      </c>
      <c r="E3521" s="1571" t="s">
        <v>31</v>
      </c>
      <c r="K3521" s="1584" t="str">
        <f>IF(ISBLANK('CW13'!$E$184),"##BLANK",'CW13'!$E$184)</f>
        <v>##BLANK</v>
      </c>
      <c r="L3521" s="1584" t="str">
        <f>IF(ISBLANK('CW13'!$F$184),"##BLANK",'CW13'!$F$184)</f>
        <v>##BLANK</v>
      </c>
      <c r="M3521" s="1584" t="str">
        <f>IF(ISBLANK('CW13'!$G$184),"##BLANK",'CW13'!$G$184)</f>
        <v>##BLANK</v>
      </c>
      <c r="N3521" s="1584" t="str">
        <f>IF(ISBLANK('CW13'!$H$184),"##BLANK",'CW13'!$H$184)</f>
        <v>##BLANK</v>
      </c>
      <c r="O3521" s="1584" t="str">
        <f>IF(ISBLANK('CW13'!$I$184),"##BLANK",'CW13'!$I$184)</f>
        <v>##BLANK</v>
      </c>
      <c r="P3521" s="1584">
        <f>IF(ISBLANK('CW13'!$J$184),"##BLANK",'CW13'!$J$184)</f>
        <v>0</v>
      </c>
      <c r="Q3521" s="1584" t="str">
        <f>IF(ISBLANK('CW13'!$K$184),"##BLANK",'CW13'!$K$184)</f>
        <v>##BLANK</v>
      </c>
      <c r="R3521" s="1584" t="str">
        <f>IF(ISBLANK('CW13'!$L$184),"##BLANK",'CW13'!$L$184)</f>
        <v>##BLANK</v>
      </c>
      <c r="S3521" s="1584" t="str">
        <f>IF(ISBLANK('CW13'!$M$184),"##BLANK",'CW13'!$M$184)</f>
        <v>##BLANK</v>
      </c>
      <c r="T3521" s="1584" t="str">
        <f>IF(ISBLANK('CW13'!$N$184),"##BLANK",'CW13'!$N$184)</f>
        <v>##BLANK</v>
      </c>
      <c r="U3521" s="1584" t="str">
        <f>IF(ISBLANK('CW13'!$O$184),"##BLANK",'CW13'!$O$184)</f>
        <v>##BLANK</v>
      </c>
      <c r="V3521" s="1584">
        <f>IF(ISBLANK('CW13'!$P$184),"##BLANK",'CW13'!$P$184)</f>
        <v>0</v>
      </c>
    </row>
    <row r="3522" spans="2:23">
      <c r="B3522" s="1571" t="str">
        <f>UPPER('CW13'!$AD$185)</f>
        <v>CW13_169_PR24</v>
      </c>
      <c r="C3522" s="1571" t="e">
        <f ca="1">IF(LEN(_xlfn.CONCAT('CW13'!$B$180, " - ", 'CW13'!$B$185, " - ", 'CW13'!$E$5))&gt;230,LEFT(_xlfn.CONCAT('CW13'!$B$180, " - ", 'CW13'!$B$185, " - ", 'CW13'!$E$5),212)&amp;" [*** truncated]",_xlfn.CONCAT('CW13'!$B$180, " - ", 'CW13'!$B$185, " - ", 'CW13'!$E$5))</f>
        <v>#NAME?</v>
      </c>
      <c r="D3522" s="1571" t="str">
        <f>'CW13'!$C$185</f>
        <v>£m</v>
      </c>
      <c r="E3522" s="1571" t="s">
        <v>31</v>
      </c>
      <c r="K3522" s="1584">
        <f>IF(ISBLANK('CW13'!$E$185),"##BLANK",'CW13'!$E$185)</f>
        <v>0.10528333827502179</v>
      </c>
      <c r="L3522" s="1584">
        <f>IF(ISBLANK('CW13'!$F$185),"##BLANK",'CW13'!$F$185)</f>
        <v>0.10528333827502179</v>
      </c>
      <c r="M3522" s="1584">
        <f>IF(ISBLANK('CW13'!$G$185),"##BLANK",'CW13'!$G$185)</f>
        <v>0.10528333827502179</v>
      </c>
      <c r="N3522" s="1584">
        <f>IF(ISBLANK('CW13'!$H$185),"##BLANK",'CW13'!$H$185)</f>
        <v>0.10528333827502179</v>
      </c>
      <c r="O3522" s="1584">
        <f>IF(ISBLANK('CW13'!$I$185),"##BLANK",'CW13'!$I$185)</f>
        <v>0.10528333827502179</v>
      </c>
      <c r="P3522" s="1584">
        <f>IF(ISBLANK('CW13'!$J$185),"##BLANK",'CW13'!$J$185)</f>
        <v>0.52641669137510894</v>
      </c>
      <c r="Q3522" s="1584" t="str">
        <f>IF(ISBLANK('CW13'!$K$185),"##BLANK",'CW13'!$K$185)</f>
        <v>##BLANK</v>
      </c>
      <c r="R3522" s="1584" t="str">
        <f>IF(ISBLANK('CW13'!$L$185),"##BLANK",'CW13'!$L$185)</f>
        <v>##BLANK</v>
      </c>
      <c r="S3522" s="1584" t="str">
        <f>IF(ISBLANK('CW13'!$M$185),"##BLANK",'CW13'!$M$185)</f>
        <v>##BLANK</v>
      </c>
      <c r="T3522" s="1584" t="str">
        <f>IF(ISBLANK('CW13'!$N$185),"##BLANK",'CW13'!$N$185)</f>
        <v>##BLANK</v>
      </c>
      <c r="U3522" s="1584" t="str">
        <f>IF(ISBLANK('CW13'!$O$185),"##BLANK",'CW13'!$O$185)</f>
        <v>##BLANK</v>
      </c>
      <c r="V3522" s="1584">
        <f>IF(ISBLANK('CW13'!$P$185),"##BLANK",'CW13'!$P$185)</f>
        <v>0</v>
      </c>
    </row>
    <row r="3523" spans="2:23">
      <c r="B3523" s="1571" t="str">
        <f>UPPER('CW13'!$AQ$185)</f>
        <v>CW13_169PV_PR24</v>
      </c>
      <c r="C3523" s="1571" t="e">
        <f ca="1">IF(LEN(_xlfn.CONCAT('CW13'!$B$180, " - ", 'CW13'!$B$185, " - ", 'CW13'!$R$5))&gt;230,LEFT(_xlfn.CONCAT('CW13'!$B$180, " - ", 'CW13'!$B$185, " - ", 'CW13'!$R$5),212)&amp;" [*** truncated]",_xlfn.CONCAT('CW13'!$B$180, " - ", 'CW13'!$B$185, " - ", 'CW13'!$R$5))</f>
        <v>#NAME?</v>
      </c>
      <c r="D3523" s="1571" t="str">
        <f>'CW13'!$C$185</f>
        <v>£m</v>
      </c>
      <c r="E3523" s="1571" t="s">
        <v>31</v>
      </c>
      <c r="W3523" s="1584" t="str">
        <f>IF(ISBLANK('CW13'!$R$185),"##BLANK",'CW13'!$R$185)</f>
        <v>##BLANK</v>
      </c>
    </row>
    <row r="3524" spans="2:23">
      <c r="B3524" s="1571" t="str">
        <f>UPPER('CW13'!$AD$186)</f>
        <v>CW13_170_PR24</v>
      </c>
      <c r="C3524" s="1571" t="e">
        <f ca="1">IF(LEN(_xlfn.CONCAT('CW13'!$B$180, " - ", 'CW13'!$B$186, " - ", 'CW13'!$E$5))&gt;230,LEFT(_xlfn.CONCAT('CW13'!$B$180, " - ", 'CW13'!$B$186, " - ", 'CW13'!$E$5),212)&amp;" [*** truncated]",_xlfn.CONCAT('CW13'!$B$180, " - ", 'CW13'!$B$186, " - ", 'CW13'!$E$5))</f>
        <v>#NAME?</v>
      </c>
      <c r="D3524" s="1571" t="str">
        <f>'CW13'!$C$186</f>
        <v>£m</v>
      </c>
      <c r="E3524" s="1571" t="s">
        <v>31</v>
      </c>
      <c r="K3524" s="1584" t="str">
        <f>IF(ISBLANK('CW13'!$E$186),"##BLANK",'CW13'!$E$186)</f>
        <v>##BLANK</v>
      </c>
      <c r="L3524" s="1584" t="str">
        <f>IF(ISBLANK('CW13'!$F$186),"##BLANK",'CW13'!$F$186)</f>
        <v>##BLANK</v>
      </c>
      <c r="M3524" s="1584" t="str">
        <f>IF(ISBLANK('CW13'!$G$186),"##BLANK",'CW13'!$G$186)</f>
        <v>##BLANK</v>
      </c>
      <c r="N3524" s="1584" t="str">
        <f>IF(ISBLANK('CW13'!$H$186),"##BLANK",'CW13'!$H$186)</f>
        <v>##BLANK</v>
      </c>
      <c r="O3524" s="1584" t="str">
        <f>IF(ISBLANK('CW13'!$I$186),"##BLANK",'CW13'!$I$186)</f>
        <v>##BLANK</v>
      </c>
      <c r="P3524" s="1584">
        <f>IF(ISBLANK('CW13'!$J$186),"##BLANK",'CW13'!$J$186)</f>
        <v>0</v>
      </c>
      <c r="Q3524" s="1584" t="str">
        <f>IF(ISBLANK('CW13'!$K$186),"##BLANK",'CW13'!$K$186)</f>
        <v>##BLANK</v>
      </c>
      <c r="R3524" s="1584" t="str">
        <f>IF(ISBLANK('CW13'!$L$186),"##BLANK",'CW13'!$L$186)</f>
        <v>##BLANK</v>
      </c>
      <c r="S3524" s="1584" t="str">
        <f>IF(ISBLANK('CW13'!$M$186),"##BLANK",'CW13'!$M$186)</f>
        <v>##BLANK</v>
      </c>
      <c r="T3524" s="1584" t="str">
        <f>IF(ISBLANK('CW13'!$N$186),"##BLANK",'CW13'!$N$186)</f>
        <v>##BLANK</v>
      </c>
      <c r="U3524" s="1584" t="str">
        <f>IF(ISBLANK('CW13'!$O$186),"##BLANK",'CW13'!$O$186)</f>
        <v>##BLANK</v>
      </c>
      <c r="V3524" s="1584">
        <f>IF(ISBLANK('CW13'!$P$186),"##BLANK",'CW13'!$P$186)</f>
        <v>0</v>
      </c>
    </row>
    <row r="3525" spans="2:23">
      <c r="B3525" s="1571" t="str">
        <f>UPPER('CW13'!$AQ$186)</f>
        <v>CW13_170PV_PR24</v>
      </c>
      <c r="C3525" s="1571" t="e">
        <f ca="1">IF(LEN(_xlfn.CONCAT('CW13'!$B$180, " - ", 'CW13'!$B$186, " - ", 'CW13'!$R$5))&gt;230,LEFT(_xlfn.CONCAT('CW13'!$B$180, " - ", 'CW13'!$B$186, " - ", 'CW13'!$R$5),212)&amp;" [*** truncated]",_xlfn.CONCAT('CW13'!$B$180, " - ", 'CW13'!$B$186, " - ", 'CW13'!$R$5))</f>
        <v>#NAME?</v>
      </c>
      <c r="D3525" s="1571" t="str">
        <f>'CW13'!$C$186</f>
        <v>£m</v>
      </c>
      <c r="E3525" s="1571" t="s">
        <v>31</v>
      </c>
      <c r="W3525" s="1584" t="str">
        <f>IF(ISBLANK('CW13'!$R$186),"##BLANK",'CW13'!$R$186)</f>
        <v>##BLANK</v>
      </c>
    </row>
    <row r="3526" spans="2:23">
      <c r="B3526" s="1571" t="str">
        <f>UPPER('CW13'!$AD$187)</f>
        <v>CW13_171_PR24</v>
      </c>
      <c r="C3526" s="1571" t="e">
        <f ca="1">IF(LEN(_xlfn.CONCAT('CW13'!$B$180, " - ", 'CW13'!$B$187, " - ", 'CW13'!$E$5))&gt;230,LEFT(_xlfn.CONCAT('CW13'!$B$180, " - ", 'CW13'!$B$187, " - ", 'CW13'!$E$5),212)&amp;" [*** truncated]",_xlfn.CONCAT('CW13'!$B$180, " - ", 'CW13'!$B$187, " - ", 'CW13'!$E$5))</f>
        <v>#NAME?</v>
      </c>
      <c r="D3526" s="1571" t="str">
        <f>'CW13'!$C$187</f>
        <v>£m</v>
      </c>
      <c r="E3526" s="1571" t="s">
        <v>31</v>
      </c>
      <c r="K3526" s="1584">
        <f>IF(ISBLANK('CW13'!$E$187),"##BLANK",'CW13'!$E$187)</f>
        <v>0.10528333827502179</v>
      </c>
      <c r="L3526" s="1584">
        <f>IF(ISBLANK('CW13'!$F$187),"##BLANK",'CW13'!$F$187)</f>
        <v>0.10528333827502179</v>
      </c>
      <c r="M3526" s="1584">
        <f>IF(ISBLANK('CW13'!$G$187),"##BLANK",'CW13'!$G$187)</f>
        <v>0.10528333827502179</v>
      </c>
      <c r="N3526" s="1584">
        <f>IF(ISBLANK('CW13'!$H$187),"##BLANK",'CW13'!$H$187)</f>
        <v>0.10528333827502179</v>
      </c>
      <c r="O3526" s="1584">
        <f>IF(ISBLANK('CW13'!$I$187),"##BLANK",'CW13'!$I$187)</f>
        <v>0.10528333827502179</v>
      </c>
      <c r="P3526" s="1584">
        <f>IF(ISBLANK('CW13'!$J$187),"##BLANK",'CW13'!$J$187)</f>
        <v>0.52641669137510894</v>
      </c>
      <c r="Q3526" s="1584">
        <f>IF(ISBLANK('CW13'!$K$187),"##BLANK",'CW13'!$K$187)</f>
        <v>0</v>
      </c>
      <c r="R3526" s="1584">
        <f>IF(ISBLANK('CW13'!$L$187),"##BLANK",'CW13'!$L$187)</f>
        <v>0</v>
      </c>
      <c r="S3526" s="1584">
        <f>IF(ISBLANK('CW13'!$M$187),"##BLANK",'CW13'!$M$187)</f>
        <v>0</v>
      </c>
      <c r="T3526" s="1584">
        <f>IF(ISBLANK('CW13'!$N$187),"##BLANK",'CW13'!$N$187)</f>
        <v>0</v>
      </c>
      <c r="U3526" s="1584">
        <f>IF(ISBLANK('CW13'!$O$187),"##BLANK",'CW13'!$O$187)</f>
        <v>0</v>
      </c>
      <c r="V3526" s="1584">
        <f>IF(ISBLANK('CW13'!$P$187),"##BLANK",'CW13'!$P$187)</f>
        <v>0</v>
      </c>
    </row>
    <row r="3527" spans="2:23">
      <c r="B3527" s="1571" t="str">
        <f>UPPER('CW13'!$AQ$187)</f>
        <v>CW13_171PV_PR24</v>
      </c>
      <c r="C3527" s="1571" t="e">
        <f ca="1">IF(LEN(_xlfn.CONCAT('CW13'!$B$180, " - ", 'CW13'!$B$187, " - ", 'CW13'!$R$5))&gt;230,LEFT(_xlfn.CONCAT('CW13'!$B$180, " - ", 'CW13'!$B$187, " - ", 'CW13'!$R$5),212)&amp;" [*** truncated]",_xlfn.CONCAT('CW13'!$B$180, " - ", 'CW13'!$B$187, " - ", 'CW13'!$R$5))</f>
        <v>#NAME?</v>
      </c>
      <c r="D3527" s="1571" t="str">
        <f>'CW13'!$C$187</f>
        <v>£m</v>
      </c>
      <c r="E3527" s="1571" t="s">
        <v>31</v>
      </c>
      <c r="W3527" s="1584">
        <f>IF(ISBLANK('CW13'!$R$187),"##BLANK",'CW13'!$R$187)</f>
        <v>0</v>
      </c>
    </row>
    <row r="3528" spans="2:23">
      <c r="B3528" s="1571" t="str">
        <f>UPPER('CW13'!$AD$188)</f>
        <v>CW13_172_PR24</v>
      </c>
      <c r="C3528" s="1571" t="e">
        <f ca="1">IF(LEN(_xlfn.CONCAT('CW13'!$B$180, " - ", 'CW13'!$B$188, " - ", 'CW13'!$E$5))&gt;230,LEFT(_xlfn.CONCAT('CW13'!$B$180, " - ", 'CW13'!$B$188, " - ", 'CW13'!$E$5),212)&amp;" [*** truncated]",_xlfn.CONCAT('CW13'!$B$180, " - ", 'CW13'!$B$188, " - ", 'CW13'!$E$5))</f>
        <v>#NAME?</v>
      </c>
      <c r="D3528" s="1571" t="str">
        <f>'CW13'!$C$188</f>
        <v>£m</v>
      </c>
      <c r="E3528" s="1571" t="s">
        <v>31</v>
      </c>
      <c r="K3528" s="1584" t="str">
        <f>IF(ISBLANK('CW13'!$E$188),"##BLANK",'CW13'!$E$188)</f>
        <v>##BLANK</v>
      </c>
      <c r="L3528" s="1584" t="str">
        <f>IF(ISBLANK('CW13'!$F$188),"##BLANK",'CW13'!$F$188)</f>
        <v>##BLANK</v>
      </c>
      <c r="M3528" s="1584" t="str">
        <f>IF(ISBLANK('CW13'!$G$188),"##BLANK",'CW13'!$G$188)</f>
        <v>##BLANK</v>
      </c>
      <c r="N3528" s="1584" t="str">
        <f>IF(ISBLANK('CW13'!$H$188),"##BLANK",'CW13'!$H$188)</f>
        <v>##BLANK</v>
      </c>
      <c r="O3528" s="1584" t="str">
        <f>IF(ISBLANK('CW13'!$I$188),"##BLANK",'CW13'!$I$188)</f>
        <v>##BLANK</v>
      </c>
      <c r="P3528" s="1584">
        <f>IF(ISBLANK('CW13'!$J$188),"##BLANK",'CW13'!$J$188)</f>
        <v>0</v>
      </c>
      <c r="Q3528" s="1584" t="str">
        <f>IF(ISBLANK('CW13'!$K$188),"##BLANK",'CW13'!$K$188)</f>
        <v>##BLANK</v>
      </c>
      <c r="R3528" s="1584" t="str">
        <f>IF(ISBLANK('CW13'!$L$188),"##BLANK",'CW13'!$L$188)</f>
        <v>##BLANK</v>
      </c>
      <c r="S3528" s="1584" t="str">
        <f>IF(ISBLANK('CW13'!$M$188),"##BLANK",'CW13'!$M$188)</f>
        <v>##BLANK</v>
      </c>
      <c r="T3528" s="1584" t="str">
        <f>IF(ISBLANK('CW13'!$N$188),"##BLANK",'CW13'!$N$188)</f>
        <v>##BLANK</v>
      </c>
      <c r="U3528" s="1584" t="str">
        <f>IF(ISBLANK('CW13'!$O$188),"##BLANK",'CW13'!$O$188)</f>
        <v>##BLANK</v>
      </c>
      <c r="V3528" s="1584">
        <f>IF(ISBLANK('CW13'!$P$188),"##BLANK",'CW13'!$P$188)</f>
        <v>0</v>
      </c>
    </row>
    <row r="3529" spans="2:23">
      <c r="B3529" s="1571" t="str">
        <f>UPPER('CW13'!$AD$189)</f>
        <v>CW13_173_PR24</v>
      </c>
      <c r="C3529" s="1571" t="e">
        <f ca="1">IF(LEN(_xlfn.CONCAT('CW13'!$B$180, " - ", 'CW13'!$B$189, " - ", 'CW13'!$E$5))&gt;230,LEFT(_xlfn.CONCAT('CW13'!$B$180, " - ", 'CW13'!$B$189, " - ", 'CW13'!$E$5),212)&amp;" [*** truncated]",_xlfn.CONCAT('CW13'!$B$180, " - ", 'CW13'!$B$189, " - ", 'CW13'!$E$5))</f>
        <v>#NAME?</v>
      </c>
      <c r="D3529" s="1571" t="str">
        <f>'CW13'!$C$189</f>
        <v>£m</v>
      </c>
      <c r="E3529" s="1571" t="s">
        <v>31</v>
      </c>
      <c r="K3529" s="1584">
        <f>IF(ISBLANK('CW13'!$E$189),"##BLANK",'CW13'!$E$189)</f>
        <v>1.002211</v>
      </c>
      <c r="L3529" s="1584">
        <f>IF(ISBLANK('CW13'!$F$189),"##BLANK",'CW13'!$F$189)</f>
        <v>1.7522979999999999</v>
      </c>
      <c r="M3529" s="1584">
        <f>IF(ISBLANK('CW13'!$G$189),"##BLANK",'CW13'!$G$189)</f>
        <v>0</v>
      </c>
      <c r="N3529" s="1584">
        <f>IF(ISBLANK('CW13'!$H$189),"##BLANK",'CW13'!$H$189)</f>
        <v>0</v>
      </c>
      <c r="O3529" s="1584">
        <f>IF(ISBLANK('CW13'!$I$189),"##BLANK",'CW13'!$I$189)</f>
        <v>0</v>
      </c>
      <c r="P3529" s="1584">
        <f>IF(ISBLANK('CW13'!$J$189),"##BLANK",'CW13'!$J$189)</f>
        <v>2.7545089999999997</v>
      </c>
      <c r="Q3529" s="1584" t="str">
        <f>IF(ISBLANK('CW13'!$K$189),"##BLANK",'CW13'!$K$189)</f>
        <v>##BLANK</v>
      </c>
      <c r="R3529" s="1584" t="str">
        <f>IF(ISBLANK('CW13'!$L$189),"##BLANK",'CW13'!$L$189)</f>
        <v>##BLANK</v>
      </c>
      <c r="S3529" s="1584" t="str">
        <f>IF(ISBLANK('CW13'!$M$189),"##BLANK",'CW13'!$M$189)</f>
        <v>##BLANK</v>
      </c>
      <c r="T3529" s="1584" t="str">
        <f>IF(ISBLANK('CW13'!$N$189),"##BLANK",'CW13'!$N$189)</f>
        <v>##BLANK</v>
      </c>
      <c r="U3529" s="1584" t="str">
        <f>IF(ISBLANK('CW13'!$O$189),"##BLANK",'CW13'!$O$189)</f>
        <v>##BLANK</v>
      </c>
      <c r="V3529" s="1584">
        <f>IF(ISBLANK('CW13'!$P$189),"##BLANK",'CW13'!$P$189)</f>
        <v>0</v>
      </c>
    </row>
    <row r="3530" spans="2:23">
      <c r="B3530" s="1571" t="str">
        <f>UPPER('CW13'!$AQ$189)</f>
        <v>CW13_173PV_PR24</v>
      </c>
      <c r="C3530" s="1571" t="e">
        <f ca="1">IF(LEN(_xlfn.CONCAT('CW13'!$B$180, " - ", 'CW13'!$B$189, " - ", 'CW13'!$R$5))&gt;230,LEFT(_xlfn.CONCAT('CW13'!$B$180, " - ", 'CW13'!$B$189, " - ", 'CW13'!$R$5),212)&amp;" [*** truncated]",_xlfn.CONCAT('CW13'!$B$180, " - ", 'CW13'!$B$189, " - ", 'CW13'!$R$5))</f>
        <v>#NAME?</v>
      </c>
      <c r="D3530" s="1571" t="str">
        <f>'CW13'!$C$189</f>
        <v>£m</v>
      </c>
      <c r="E3530" s="1571" t="s">
        <v>31</v>
      </c>
      <c r="W3530" s="1584" t="str">
        <f>IF(ISBLANK('CW13'!$R$189),"##BLANK",'CW13'!$R$189)</f>
        <v>##BLANK</v>
      </c>
    </row>
    <row r="3531" spans="2:23">
      <c r="B3531" s="1571" t="str">
        <f>UPPER('CW13'!$AD$190)</f>
        <v>CW13_174_PR24</v>
      </c>
      <c r="C3531" s="1571" t="e">
        <f ca="1">IF(LEN(_xlfn.CONCAT('CW13'!$B$180, " - ", 'CW13'!$B$190, " - ", 'CW13'!$E$5))&gt;230,LEFT(_xlfn.CONCAT('CW13'!$B$180, " - ", 'CW13'!$B$190, " - ", 'CW13'!$E$5),212)&amp;" [*** truncated]",_xlfn.CONCAT('CW13'!$B$180, " - ", 'CW13'!$B$190, " - ", 'CW13'!$E$5))</f>
        <v>#NAME?</v>
      </c>
      <c r="D3531" s="1571" t="str">
        <f>'CW13'!$C$190</f>
        <v>£m</v>
      </c>
      <c r="E3531" s="1571" t="s">
        <v>31</v>
      </c>
      <c r="K3531" s="1584" t="str">
        <f>IF(ISBLANK('CW13'!$E$190),"##BLANK",'CW13'!$E$190)</f>
        <v>##BLANK</v>
      </c>
      <c r="L3531" s="1584" t="str">
        <f>IF(ISBLANK('CW13'!$F$190),"##BLANK",'CW13'!$F$190)</f>
        <v>##BLANK</v>
      </c>
      <c r="M3531" s="1584" t="str">
        <f>IF(ISBLANK('CW13'!$G$190),"##BLANK",'CW13'!$G$190)</f>
        <v>##BLANK</v>
      </c>
      <c r="N3531" s="1584" t="str">
        <f>IF(ISBLANK('CW13'!$H$190),"##BLANK",'CW13'!$H$190)</f>
        <v>##BLANK</v>
      </c>
      <c r="O3531" s="1584" t="str">
        <f>IF(ISBLANK('CW13'!$I$190),"##BLANK",'CW13'!$I$190)</f>
        <v>##BLANK</v>
      </c>
      <c r="P3531" s="1584">
        <f>IF(ISBLANK('CW13'!$J$190),"##BLANK",'CW13'!$J$190)</f>
        <v>0</v>
      </c>
      <c r="Q3531" s="1584" t="str">
        <f>IF(ISBLANK('CW13'!$K$190),"##BLANK",'CW13'!$K$190)</f>
        <v>##BLANK</v>
      </c>
      <c r="R3531" s="1584" t="str">
        <f>IF(ISBLANK('CW13'!$L$190),"##BLANK",'CW13'!$L$190)</f>
        <v>##BLANK</v>
      </c>
      <c r="S3531" s="1584" t="str">
        <f>IF(ISBLANK('CW13'!$M$190),"##BLANK",'CW13'!$M$190)</f>
        <v>##BLANK</v>
      </c>
      <c r="T3531" s="1584" t="str">
        <f>IF(ISBLANK('CW13'!$N$190),"##BLANK",'CW13'!$N$190)</f>
        <v>##BLANK</v>
      </c>
      <c r="U3531" s="1584" t="str">
        <f>IF(ISBLANK('CW13'!$O$190),"##BLANK",'CW13'!$O$190)</f>
        <v>##BLANK</v>
      </c>
      <c r="V3531" s="1584">
        <f>IF(ISBLANK('CW13'!$P$190),"##BLANK",'CW13'!$P$190)</f>
        <v>0</v>
      </c>
    </row>
    <row r="3532" spans="2:23">
      <c r="B3532" s="1571" t="str">
        <f>UPPER('CW13'!$AQ$190)</f>
        <v>CW13_174PV_PR24</v>
      </c>
      <c r="C3532" s="1571" t="e">
        <f ca="1">IF(LEN(_xlfn.CONCAT('CW13'!$B$180, " - ", 'CW13'!$B$190, " - ", 'CW13'!$R$5))&gt;230,LEFT(_xlfn.CONCAT('CW13'!$B$180, " - ", 'CW13'!$B$190, " - ", 'CW13'!$R$5),212)&amp;" [*** truncated]",_xlfn.CONCAT('CW13'!$B$180, " - ", 'CW13'!$B$190, " - ", 'CW13'!$R$5))</f>
        <v>#NAME?</v>
      </c>
      <c r="D3532" s="1571" t="str">
        <f>'CW13'!$C$190</f>
        <v>£m</v>
      </c>
      <c r="E3532" s="1571" t="s">
        <v>31</v>
      </c>
      <c r="W3532" s="1584" t="str">
        <f>IF(ISBLANK('CW13'!$R$190),"##BLANK",'CW13'!$R$190)</f>
        <v>##BLANK</v>
      </c>
    </row>
    <row r="3533" spans="2:23">
      <c r="B3533" s="1571" t="str">
        <f>UPPER('CW13'!$AD$191)</f>
        <v>CW13_175_PR24</v>
      </c>
      <c r="C3533" s="1571" t="e">
        <f ca="1">IF(LEN(_xlfn.CONCAT('CW13'!$B$180, " - ", 'CW13'!$B$191, " - ", 'CW13'!$E$5))&gt;230,LEFT(_xlfn.CONCAT('CW13'!$B$180, " - ", 'CW13'!$B$191, " - ", 'CW13'!$E$5),212)&amp;" [*** truncated]",_xlfn.CONCAT('CW13'!$B$180, " - ", 'CW13'!$B$191, " - ", 'CW13'!$E$5))</f>
        <v>#NAME?</v>
      </c>
      <c r="D3533" s="1571" t="str">
        <f>'CW13'!$C$191</f>
        <v>£m</v>
      </c>
      <c r="E3533" s="1571" t="s">
        <v>31</v>
      </c>
      <c r="K3533" s="1584">
        <f>IF(ISBLANK('CW13'!$E$191),"##BLANK",'CW13'!$E$191)</f>
        <v>1.002211</v>
      </c>
      <c r="L3533" s="1584">
        <f>IF(ISBLANK('CW13'!$F$191),"##BLANK",'CW13'!$F$191)</f>
        <v>1.7522979999999999</v>
      </c>
      <c r="M3533" s="1584">
        <f>IF(ISBLANK('CW13'!$G$191),"##BLANK",'CW13'!$G$191)</f>
        <v>0</v>
      </c>
      <c r="N3533" s="1584">
        <f>IF(ISBLANK('CW13'!$H$191),"##BLANK",'CW13'!$H$191)</f>
        <v>0</v>
      </c>
      <c r="O3533" s="1584">
        <f>IF(ISBLANK('CW13'!$I$191),"##BLANK",'CW13'!$I$191)</f>
        <v>0</v>
      </c>
      <c r="P3533" s="1584">
        <f>IF(ISBLANK('CW13'!$J$191),"##BLANK",'CW13'!$J$191)</f>
        <v>2.7545089999999997</v>
      </c>
      <c r="Q3533" s="1584">
        <f>IF(ISBLANK('CW13'!$K$191),"##BLANK",'CW13'!$K$191)</f>
        <v>0</v>
      </c>
      <c r="R3533" s="1584">
        <f>IF(ISBLANK('CW13'!$L$191),"##BLANK",'CW13'!$L$191)</f>
        <v>0</v>
      </c>
      <c r="S3533" s="1584">
        <f>IF(ISBLANK('CW13'!$M$191),"##BLANK",'CW13'!$M$191)</f>
        <v>0</v>
      </c>
      <c r="T3533" s="1584">
        <f>IF(ISBLANK('CW13'!$N$191),"##BLANK",'CW13'!$N$191)</f>
        <v>0</v>
      </c>
      <c r="U3533" s="1584">
        <f>IF(ISBLANK('CW13'!$O$191),"##BLANK",'CW13'!$O$191)</f>
        <v>0</v>
      </c>
      <c r="V3533" s="1584">
        <f>IF(ISBLANK('CW13'!$P$191),"##BLANK",'CW13'!$P$191)</f>
        <v>0</v>
      </c>
    </row>
    <row r="3534" spans="2:23">
      <c r="B3534" s="1571" t="str">
        <f>UPPER('CW13'!$AQ$191)</f>
        <v>CW13_175PV_PR24</v>
      </c>
      <c r="C3534" s="1571" t="e">
        <f ca="1">IF(LEN(_xlfn.CONCAT('CW13'!$B$180, " - ", 'CW13'!$B$191, " - ", 'CW13'!$R$5))&gt;230,LEFT(_xlfn.CONCAT('CW13'!$B$180, " - ", 'CW13'!$B$191, " - ", 'CW13'!$R$5),212)&amp;" [*** truncated]",_xlfn.CONCAT('CW13'!$B$180, " - ", 'CW13'!$B$191, " - ", 'CW13'!$R$5))</f>
        <v>#NAME?</v>
      </c>
      <c r="D3534" s="1571" t="str">
        <f>'CW13'!$C$191</f>
        <v>£m</v>
      </c>
      <c r="E3534" s="1571" t="s">
        <v>31</v>
      </c>
      <c r="W3534" s="1584">
        <f>IF(ISBLANK('CW13'!$R$191),"##BLANK",'CW13'!$R$191)</f>
        <v>0</v>
      </c>
    </row>
    <row r="3535" spans="2:23">
      <c r="B3535" s="1571" t="str">
        <f>UPPER('CW13'!$AD$192)</f>
        <v>CW13_176_PR24</v>
      </c>
      <c r="C3535" s="1571" t="e">
        <f ca="1">IF(LEN(_xlfn.CONCAT('CW13'!$B$180, " - ", 'CW13'!$B$192, " - ", 'CW13'!$E$5))&gt;230,LEFT(_xlfn.CONCAT('CW13'!$B$180, " - ", 'CW13'!$B$192, " - ", 'CW13'!$E$5),212)&amp;" [*** truncated]",_xlfn.CONCAT('CW13'!$B$180, " - ", 'CW13'!$B$192, " - ", 'CW13'!$E$5))</f>
        <v>#NAME?</v>
      </c>
      <c r="D3535" s="1571" t="str">
        <f>'CW13'!$C$192</f>
        <v>£m</v>
      </c>
      <c r="E3535" s="1571" t="s">
        <v>31</v>
      </c>
      <c r="K3535" s="1584" t="str">
        <f>IF(ISBLANK('CW13'!$E$192),"##BLANK",'CW13'!$E$192)</f>
        <v>##BLANK</v>
      </c>
      <c r="L3535" s="1584" t="str">
        <f>IF(ISBLANK('CW13'!$F$192),"##BLANK",'CW13'!$F$192)</f>
        <v>##BLANK</v>
      </c>
      <c r="M3535" s="1584" t="str">
        <f>IF(ISBLANK('CW13'!$G$192),"##BLANK",'CW13'!$G$192)</f>
        <v>##BLANK</v>
      </c>
      <c r="N3535" s="1584" t="str">
        <f>IF(ISBLANK('CW13'!$H$192),"##BLANK",'CW13'!$H$192)</f>
        <v>##BLANK</v>
      </c>
      <c r="O3535" s="1584" t="str">
        <f>IF(ISBLANK('CW13'!$I$192),"##BLANK",'CW13'!$I$192)</f>
        <v>##BLANK</v>
      </c>
      <c r="P3535" s="1584">
        <f>IF(ISBLANK('CW13'!$J$192),"##BLANK",'CW13'!$J$192)</f>
        <v>0</v>
      </c>
      <c r="Q3535" s="1584" t="str">
        <f>IF(ISBLANK('CW13'!$K$192),"##BLANK",'CW13'!$K$192)</f>
        <v>##BLANK</v>
      </c>
      <c r="R3535" s="1584" t="str">
        <f>IF(ISBLANK('CW13'!$L$192),"##BLANK",'CW13'!$L$192)</f>
        <v>##BLANK</v>
      </c>
      <c r="S3535" s="1584" t="str">
        <f>IF(ISBLANK('CW13'!$M$192),"##BLANK",'CW13'!$M$192)</f>
        <v>##BLANK</v>
      </c>
      <c r="T3535" s="1584" t="str">
        <f>IF(ISBLANK('CW13'!$N$192),"##BLANK",'CW13'!$N$192)</f>
        <v>##BLANK</v>
      </c>
      <c r="U3535" s="1584" t="str">
        <f>IF(ISBLANK('CW13'!$O$192),"##BLANK",'CW13'!$O$192)</f>
        <v>##BLANK</v>
      </c>
      <c r="V3535" s="1584">
        <f>IF(ISBLANK('CW13'!$P$192),"##BLANK",'CW13'!$P$192)</f>
        <v>0</v>
      </c>
    </row>
    <row r="3536" spans="2:23">
      <c r="B3536" s="1571" t="str">
        <f>UPPER('CW13'!$AD$193)</f>
        <v>CW13_177_PR24</v>
      </c>
      <c r="C3536" s="1571" t="e">
        <f ca="1">IF(LEN(_xlfn.CONCAT('CW13'!$B$180, " - ", 'CW13'!$B$193, " - ", 'CW13'!$E$5))&gt;230,LEFT(_xlfn.CONCAT('CW13'!$B$180, " - ", 'CW13'!$B$193, " - ", 'CW13'!$E$5),212)&amp;" [*** truncated]",_xlfn.CONCAT('CW13'!$B$180, " - ", 'CW13'!$B$193, " - ", 'CW13'!$E$5))</f>
        <v>#NAME?</v>
      </c>
      <c r="D3536" s="1571" t="str">
        <f>'CW13'!$C$193</f>
        <v>£m</v>
      </c>
      <c r="E3536" s="1571" t="s">
        <v>31</v>
      </c>
      <c r="K3536" s="1587">
        <f>IF(ISBLANK('CW13'!$E$193),"##BLANK",'CW13'!$E$193)</f>
        <v>3.2590452664323006</v>
      </c>
      <c r="L3536" s="1587">
        <f>IF(ISBLANK('CW13'!$F$193),"##BLANK",'CW13'!$F$193)</f>
        <v>4.4266373685852001</v>
      </c>
      <c r="M3536" s="1587">
        <f>IF(ISBLANK('CW13'!$G$193),"##BLANK",'CW13'!$G$193)</f>
        <v>5.9698654366727624</v>
      </c>
      <c r="N3536" s="1587">
        <f>IF(ISBLANK('CW13'!$H$193),"##BLANK",'CW13'!$H$193)</f>
        <v>5.5575243435778088</v>
      </c>
      <c r="O3536" s="1587">
        <f>IF(ISBLANK('CW13'!$I$193),"##BLANK",'CW13'!$I$193)</f>
        <v>3.2474902479560415</v>
      </c>
      <c r="P3536" s="1587">
        <f>IF(ISBLANK('CW13'!$J$193),"##BLANK",'CW13'!$J$193)</f>
        <v>22.460562663224113</v>
      </c>
      <c r="Q3536" s="1587">
        <f>IF(ISBLANK('CW13'!$K$193),"##BLANK",'CW13'!$K$193)</f>
        <v>0</v>
      </c>
      <c r="R3536" s="1587">
        <f>IF(ISBLANK('CW13'!$L$193),"##BLANK",'CW13'!$L$193)</f>
        <v>0</v>
      </c>
      <c r="S3536" s="1587">
        <f>IF(ISBLANK('CW13'!$M$193),"##BLANK",'CW13'!$M$193)</f>
        <v>0</v>
      </c>
      <c r="T3536" s="1587">
        <f>IF(ISBLANK('CW13'!$N$193),"##BLANK",'CW13'!$N$193)</f>
        <v>0</v>
      </c>
      <c r="U3536" s="1587">
        <f>IF(ISBLANK('CW13'!$O$193),"##BLANK",'CW13'!$O$193)</f>
        <v>0</v>
      </c>
      <c r="V3536" s="1587">
        <f>IF(ISBLANK('CW13'!$P$193),"##BLANK",'CW13'!$P$193)</f>
        <v>0</v>
      </c>
    </row>
    <row r="3537" spans="2:23">
      <c r="B3537" s="1571" t="str">
        <f>UPPER('CW13'!$AQ$193)</f>
        <v>CW13_177PV_PR24</v>
      </c>
      <c r="C3537" s="1571" t="e">
        <f ca="1">IF(LEN(_xlfn.CONCAT('CW13'!$B$180, " - ", 'CW13'!$B$193, " - ", 'CW13'!$R$5))&gt;230,LEFT(_xlfn.CONCAT('CW13'!$B$180, " - ", 'CW13'!$B$193, " - ", 'CW13'!$R$5),212)&amp;" [*** truncated]",_xlfn.CONCAT('CW13'!$B$180, " - ", 'CW13'!$B$193, " - ", 'CW13'!$R$5))</f>
        <v>#NAME?</v>
      </c>
      <c r="D3537" s="1571" t="str">
        <f>'CW13'!$C$193</f>
        <v>£m</v>
      </c>
      <c r="E3537" s="1571" t="s">
        <v>31</v>
      </c>
      <c r="W3537" s="1587">
        <f>IF(ISBLANK('CW13'!$R$193),"##BLANK",'CW13'!$R$193)</f>
        <v>0</v>
      </c>
    </row>
    <row r="3538" spans="2:23">
      <c r="B3538" s="1571" t="str">
        <f>UPPER('CW13'!$AD$194)</f>
        <v>CW13_178_PR24</v>
      </c>
      <c r="C3538" s="1571" t="e">
        <f ca="1">IF(LEN(_xlfn.CONCAT('CW13'!$B$180, " - ", 'CW13'!$B$194, " - ", 'CW13'!$E$5))&gt;230,LEFT(_xlfn.CONCAT('CW13'!$B$180, " - ", 'CW13'!$B$194, " - ", 'CW13'!$E$5),212)&amp;" [*** truncated]",_xlfn.CONCAT('CW13'!$B$180, " - ", 'CW13'!$B$194, " - ", 'CW13'!$E$5))</f>
        <v>#NAME?</v>
      </c>
      <c r="D3538" s="1571" t="str">
        <f>'CW13'!$C$194</f>
        <v>£m</v>
      </c>
      <c r="E3538" s="1571" t="s">
        <v>31</v>
      </c>
      <c r="K3538" s="1587">
        <f>IF(ISBLANK('CW13'!$E$194),"##BLANK",'CW13'!$E$194)</f>
        <v>0</v>
      </c>
      <c r="L3538" s="1587">
        <f>IF(ISBLANK('CW13'!$F$194),"##BLANK",'CW13'!$F$194)</f>
        <v>0</v>
      </c>
      <c r="M3538" s="1587">
        <f>IF(ISBLANK('CW13'!$G$194),"##BLANK",'CW13'!$G$194)</f>
        <v>0</v>
      </c>
      <c r="N3538" s="1587">
        <f>IF(ISBLANK('CW13'!$H$194),"##BLANK",'CW13'!$H$194)</f>
        <v>0</v>
      </c>
      <c r="O3538" s="1587">
        <f>IF(ISBLANK('CW13'!$I$194),"##BLANK",'CW13'!$I$194)</f>
        <v>0</v>
      </c>
      <c r="P3538" s="1587">
        <f>IF(ISBLANK('CW13'!$J$194),"##BLANK",'CW13'!$J$194)</f>
        <v>0</v>
      </c>
      <c r="Q3538" s="1587">
        <f>IF(ISBLANK('CW13'!$K$194),"##BLANK",'CW13'!$K$194)</f>
        <v>0</v>
      </c>
      <c r="R3538" s="1587">
        <f>IF(ISBLANK('CW13'!$L$194),"##BLANK",'CW13'!$L$194)</f>
        <v>0</v>
      </c>
      <c r="S3538" s="1587">
        <f>IF(ISBLANK('CW13'!$M$194),"##BLANK",'CW13'!$M$194)</f>
        <v>0</v>
      </c>
      <c r="T3538" s="1587">
        <f>IF(ISBLANK('CW13'!$N$194),"##BLANK",'CW13'!$N$194)</f>
        <v>0</v>
      </c>
      <c r="U3538" s="1587">
        <f>IF(ISBLANK('CW13'!$O$194),"##BLANK",'CW13'!$O$194)</f>
        <v>0</v>
      </c>
      <c r="V3538" s="1587">
        <f>IF(ISBLANK('CW13'!$P$194),"##BLANK",'CW13'!$P$194)</f>
        <v>0</v>
      </c>
    </row>
    <row r="3539" spans="2:23">
      <c r="B3539" s="1571" t="str">
        <f>UPPER('CW13'!$AQ$194)</f>
        <v>CW13_178PV_PR24</v>
      </c>
      <c r="C3539" s="1571" t="e">
        <f ca="1">IF(LEN(_xlfn.CONCAT('CW13'!$B$180, " - ", 'CW13'!$B$194, " - ", 'CW13'!$R$5))&gt;230,LEFT(_xlfn.CONCAT('CW13'!$B$180, " - ", 'CW13'!$B$194, " - ", 'CW13'!$R$5),212)&amp;" [*** truncated]",_xlfn.CONCAT('CW13'!$B$180, " - ", 'CW13'!$B$194, " - ", 'CW13'!$R$5))</f>
        <v>#NAME?</v>
      </c>
      <c r="D3539" s="1571" t="str">
        <f>'CW13'!$C$194</f>
        <v>£m</v>
      </c>
      <c r="E3539" s="1571" t="s">
        <v>31</v>
      </c>
      <c r="W3539" s="1587">
        <f>IF(ISBLANK('CW13'!$R$194),"##BLANK",'CW13'!$R$194)</f>
        <v>0</v>
      </c>
    </row>
    <row r="3540" spans="2:23">
      <c r="B3540" s="1571" t="str">
        <f>UPPER('CW13'!$AD$195)</f>
        <v>CW13_179_PR24</v>
      </c>
      <c r="C3540" s="1571" t="e">
        <f ca="1">IF(LEN(_xlfn.CONCAT('CW13'!$B$180, " - ", 'CW13'!$B$195, " - ", 'CW13'!$E$5))&gt;230,LEFT(_xlfn.CONCAT('CW13'!$B$180, " - ", 'CW13'!$B$195, " - ", 'CW13'!$E$5),212)&amp;" [*** truncated]",_xlfn.CONCAT('CW13'!$B$180, " - ", 'CW13'!$B$195, " - ", 'CW13'!$E$5))</f>
        <v>#NAME?</v>
      </c>
      <c r="D3540" s="1571" t="str">
        <f>'CW13'!$C$195</f>
        <v>£m</v>
      </c>
      <c r="E3540" s="1571" t="s">
        <v>31</v>
      </c>
      <c r="K3540" s="1587">
        <f>IF(ISBLANK('CW13'!$E$195),"##BLANK",'CW13'!$E$195)</f>
        <v>3.2590452664323006</v>
      </c>
      <c r="L3540" s="1587">
        <f>IF(ISBLANK('CW13'!$F$195),"##BLANK",'CW13'!$F$195)</f>
        <v>4.4266373685852001</v>
      </c>
      <c r="M3540" s="1587">
        <f>IF(ISBLANK('CW13'!$G$195),"##BLANK",'CW13'!$G$195)</f>
        <v>5.9698654366727624</v>
      </c>
      <c r="N3540" s="1587">
        <f>IF(ISBLANK('CW13'!$H$195),"##BLANK",'CW13'!$H$195)</f>
        <v>5.5575243435778088</v>
      </c>
      <c r="O3540" s="1587">
        <f>IF(ISBLANK('CW13'!$I$195),"##BLANK",'CW13'!$I$195)</f>
        <v>3.2474902479560415</v>
      </c>
      <c r="P3540" s="1587">
        <f>IF(ISBLANK('CW13'!$J$195),"##BLANK",'CW13'!$J$195)</f>
        <v>22.460562663224113</v>
      </c>
      <c r="Q3540" s="1587">
        <f>IF(ISBLANK('CW13'!$K$195),"##BLANK",'CW13'!$K$195)</f>
        <v>0</v>
      </c>
      <c r="R3540" s="1587">
        <f>IF(ISBLANK('CW13'!$L$195),"##BLANK",'CW13'!$L$195)</f>
        <v>0</v>
      </c>
      <c r="S3540" s="1587">
        <f>IF(ISBLANK('CW13'!$M$195),"##BLANK",'CW13'!$M$195)</f>
        <v>0</v>
      </c>
      <c r="T3540" s="1587">
        <f>IF(ISBLANK('CW13'!$N$195),"##BLANK",'CW13'!$N$195)</f>
        <v>0</v>
      </c>
      <c r="U3540" s="1587">
        <f>IF(ISBLANK('CW13'!$O$195),"##BLANK",'CW13'!$O$195)</f>
        <v>0</v>
      </c>
      <c r="V3540" s="1587">
        <f>IF(ISBLANK('CW13'!$P$195),"##BLANK",'CW13'!$P$195)</f>
        <v>0</v>
      </c>
    </row>
    <row r="3541" spans="2:23">
      <c r="B3541" s="1571" t="str">
        <f>UPPER('CW13'!$AQ$195)</f>
        <v>CW13_179PV_PR24</v>
      </c>
      <c r="C3541" s="1571" t="e">
        <f ca="1">IF(LEN(_xlfn.CONCAT('CW13'!$B$180, " - ", 'CW13'!$B$195, " - ", 'CW13'!$R$5))&gt;230,LEFT(_xlfn.CONCAT('CW13'!$B$180, " - ", 'CW13'!$B$195, " - ", 'CW13'!$R$5),212)&amp;" [*** truncated]",_xlfn.CONCAT('CW13'!$B$180, " - ", 'CW13'!$B$195, " - ", 'CW13'!$R$5))</f>
        <v>#NAME?</v>
      </c>
      <c r="D3541" s="1571" t="str">
        <f>'CW13'!$C$195</f>
        <v>£m</v>
      </c>
      <c r="E3541" s="1571" t="s">
        <v>31</v>
      </c>
      <c r="W3541" s="1587">
        <f>IF(ISBLANK('CW13'!$R$195),"##BLANK",'CW13'!$R$195)</f>
        <v>0</v>
      </c>
    </row>
    <row r="3542" spans="2:23">
      <c r="B3542" s="1571" t="str">
        <f>UPPER('CW13'!$AD$196)</f>
        <v>CW13_180_PR24</v>
      </c>
      <c r="C3542" s="1571" t="e">
        <f ca="1">IF(LEN(_xlfn.CONCAT('CW13'!$B$180, " - ", 'CW13'!$B$196, " - ", 'CW13'!$E$5))&gt;230,LEFT(_xlfn.CONCAT('CW13'!$B$180, " - ", 'CW13'!$B$196, " - ", 'CW13'!$E$5),212)&amp;" [*** truncated]",_xlfn.CONCAT('CW13'!$B$180, " - ", 'CW13'!$B$196, " - ", 'CW13'!$E$5))</f>
        <v>#NAME?</v>
      </c>
      <c r="D3542" s="1571" t="str">
        <f>'CW13'!$C$196</f>
        <v>£m</v>
      </c>
      <c r="E3542" s="1571" t="s">
        <v>31</v>
      </c>
      <c r="K3542" s="1584">
        <f>IF(ISBLANK('CW13'!$E$196),"##BLANK",'CW13'!$E$196)</f>
        <v>0</v>
      </c>
      <c r="L3542" s="1584">
        <f>IF(ISBLANK('CW13'!$F$196),"##BLANK",'CW13'!$F$196)</f>
        <v>0</v>
      </c>
      <c r="M3542" s="1584">
        <f>IF(ISBLANK('CW13'!$G$196),"##BLANK",'CW13'!$G$196)</f>
        <v>0</v>
      </c>
      <c r="N3542" s="1584">
        <f>IF(ISBLANK('CW13'!$H$196),"##BLANK",'CW13'!$H$196)</f>
        <v>0</v>
      </c>
      <c r="O3542" s="1584">
        <f>IF(ISBLANK('CW13'!$I$196),"##BLANK",'CW13'!$I$196)</f>
        <v>0</v>
      </c>
      <c r="P3542" s="1584">
        <f>IF(ISBLANK('CW13'!$J$196),"##BLANK",'CW13'!$J$196)</f>
        <v>0</v>
      </c>
      <c r="Q3542" s="1584">
        <f>IF(ISBLANK('CW13'!$K$196),"##BLANK",'CW13'!$K$196)</f>
        <v>0</v>
      </c>
      <c r="R3542" s="1584">
        <f>IF(ISBLANK('CW13'!$L$196),"##BLANK",'CW13'!$L$196)</f>
        <v>0</v>
      </c>
      <c r="S3542" s="1584">
        <f>IF(ISBLANK('CW13'!$M$196),"##BLANK",'CW13'!$M$196)</f>
        <v>0</v>
      </c>
      <c r="T3542" s="1584">
        <f>IF(ISBLANK('CW13'!$N$196),"##BLANK",'CW13'!$N$196)</f>
        <v>0</v>
      </c>
      <c r="U3542" s="1584">
        <f>IF(ISBLANK('CW13'!$O$196),"##BLANK",'CW13'!$O$196)</f>
        <v>0</v>
      </c>
      <c r="V3542" s="1584">
        <f>IF(ISBLANK('CW13'!$P$196),"##BLANK",'CW13'!$P$196)</f>
        <v>0</v>
      </c>
    </row>
    <row r="3543" spans="2:23">
      <c r="B3543" s="1571" t="str">
        <f>UPPER('CW13'!$AD$199)</f>
        <v>CW13_181_PR24</v>
      </c>
      <c r="C3543" s="1571" t="e">
        <f ca="1">IF(LEN(_xlfn.CONCAT('CW13'!$B$198, " - ", 'CW13'!$B$199, " - ", 'CW13'!$E$5))&gt;230,LEFT(_xlfn.CONCAT('CW13'!$B$198, " - ", 'CW13'!$B$199, " - ", 'CW13'!$E$5),212)&amp;" [*** truncated]",_xlfn.CONCAT('CW13'!$B$198, " - ", 'CW13'!$B$199, " - ", 'CW13'!$E$5))</f>
        <v>#NAME?</v>
      </c>
      <c r="D3543" s="1571" t="str">
        <f>'CW13'!$C$199</f>
        <v>£m</v>
      </c>
      <c r="E3543" s="1571" t="s">
        <v>31</v>
      </c>
      <c r="K3543" s="1584">
        <f>IF(ISBLANK('CW13'!$E$199),"##BLANK",'CW13'!$E$199)</f>
        <v>0</v>
      </c>
      <c r="L3543" s="1584">
        <f>IF(ISBLANK('CW13'!$F$199),"##BLANK",'CW13'!$F$199)</f>
        <v>0</v>
      </c>
      <c r="M3543" s="1584">
        <f>IF(ISBLANK('CW13'!$G$199),"##BLANK",'CW13'!$G$199)</f>
        <v>1.7583852400506381</v>
      </c>
      <c r="N3543" s="1584">
        <f>IF(ISBLANK('CW13'!$H$199),"##BLANK",'CW13'!$H$199)</f>
        <v>5.4783852400506383</v>
      </c>
      <c r="O3543" s="1584">
        <f>IF(ISBLANK('CW13'!$I$199),"##BLANK",'CW13'!$I$199)</f>
        <v>0</v>
      </c>
      <c r="P3543" s="1584">
        <f>IF(ISBLANK('CW13'!$J$199),"##BLANK",'CW13'!$J$199)</f>
        <v>7.236770480101276</v>
      </c>
      <c r="Q3543" s="1584" t="str">
        <f>IF(ISBLANK('CW13'!$K$199),"##BLANK",'CW13'!$K$199)</f>
        <v>##BLANK</v>
      </c>
      <c r="R3543" s="1584" t="str">
        <f>IF(ISBLANK('CW13'!$L$199),"##BLANK",'CW13'!$L$199)</f>
        <v>##BLANK</v>
      </c>
      <c r="S3543" s="1584" t="str">
        <f>IF(ISBLANK('CW13'!$M$199),"##BLANK",'CW13'!$M$199)</f>
        <v>##BLANK</v>
      </c>
      <c r="T3543" s="1584" t="str">
        <f>IF(ISBLANK('CW13'!$N$199),"##BLANK",'CW13'!$N$199)</f>
        <v>##BLANK</v>
      </c>
      <c r="U3543" s="1584" t="str">
        <f>IF(ISBLANK('CW13'!$O$199),"##BLANK",'CW13'!$O$199)</f>
        <v>##BLANK</v>
      </c>
      <c r="V3543" s="1584">
        <f>IF(ISBLANK('CW13'!$P$199),"##BLANK",'CW13'!$P$199)</f>
        <v>0</v>
      </c>
    </row>
    <row r="3544" spans="2:23">
      <c r="B3544" s="1571" t="str">
        <f>UPPER('CW13'!$AQ$199)</f>
        <v>CW13_181PV_PR24</v>
      </c>
      <c r="C3544" s="1571" t="e">
        <f ca="1">IF(LEN(_xlfn.CONCAT('CW13'!$B$198, " - ", 'CW13'!$B$199, " - ", 'CW13'!$R$5))&gt;230,LEFT(_xlfn.CONCAT('CW13'!$B$198, " - ", 'CW13'!$B$199, " - ", 'CW13'!$R$5),212)&amp;" [*** truncated]",_xlfn.CONCAT('CW13'!$B$198, " - ", 'CW13'!$B$199, " - ", 'CW13'!$R$5))</f>
        <v>#NAME?</v>
      </c>
      <c r="D3544" s="1571" t="str">
        <f>'CW13'!$C$199</f>
        <v>£m</v>
      </c>
      <c r="E3544" s="1571" t="s">
        <v>31</v>
      </c>
      <c r="W3544" s="1584" t="str">
        <f>IF(ISBLANK('CW13'!$R$199),"##BLANK",'CW13'!$R$199)</f>
        <v>##BLANK</v>
      </c>
    </row>
    <row r="3545" spans="2:23">
      <c r="B3545" s="1571" t="str">
        <f>UPPER('CW13'!$AD$200)</f>
        <v>CW13_182_PR24</v>
      </c>
      <c r="C3545" s="1571" t="e">
        <f ca="1">IF(LEN(_xlfn.CONCAT('CW13'!$B$198, " - ", 'CW13'!$B$200, " - ", 'CW13'!$E$5))&gt;230,LEFT(_xlfn.CONCAT('CW13'!$B$198, " - ", 'CW13'!$B$200, " - ", 'CW13'!$E$5),212)&amp;" [*** truncated]",_xlfn.CONCAT('CW13'!$B$198, " - ", 'CW13'!$B$200, " - ", 'CW13'!$E$5))</f>
        <v>#NAME?</v>
      </c>
      <c r="D3545" s="1571" t="str">
        <f>'CW13'!$C$200</f>
        <v>£m</v>
      </c>
      <c r="E3545" s="1571" t="s">
        <v>31</v>
      </c>
      <c r="K3545" s="1584" t="str">
        <f>IF(ISBLANK('CW13'!$E$200),"##BLANK",'CW13'!$E$200)</f>
        <v>##BLANK</v>
      </c>
      <c r="L3545" s="1584" t="str">
        <f>IF(ISBLANK('CW13'!$F$200),"##BLANK",'CW13'!$F$200)</f>
        <v>##BLANK</v>
      </c>
      <c r="M3545" s="1584" t="str">
        <f>IF(ISBLANK('CW13'!$G$200),"##BLANK",'CW13'!$G$200)</f>
        <v>##BLANK</v>
      </c>
      <c r="N3545" s="1584" t="str">
        <f>IF(ISBLANK('CW13'!$H$200),"##BLANK",'CW13'!$H$200)</f>
        <v>##BLANK</v>
      </c>
      <c r="O3545" s="1584" t="str">
        <f>IF(ISBLANK('CW13'!$I$200),"##BLANK",'CW13'!$I$200)</f>
        <v>##BLANK</v>
      </c>
      <c r="P3545" s="1584">
        <f>IF(ISBLANK('CW13'!$J$200),"##BLANK",'CW13'!$J$200)</f>
        <v>0</v>
      </c>
      <c r="Q3545" s="1584" t="str">
        <f>IF(ISBLANK('CW13'!$K$200),"##BLANK",'CW13'!$K$200)</f>
        <v>##BLANK</v>
      </c>
      <c r="R3545" s="1584" t="str">
        <f>IF(ISBLANK('CW13'!$L$200),"##BLANK",'CW13'!$L$200)</f>
        <v>##BLANK</v>
      </c>
      <c r="S3545" s="1584" t="str">
        <f>IF(ISBLANK('CW13'!$M$200),"##BLANK",'CW13'!$M$200)</f>
        <v>##BLANK</v>
      </c>
      <c r="T3545" s="1584" t="str">
        <f>IF(ISBLANK('CW13'!$N$200),"##BLANK",'CW13'!$N$200)</f>
        <v>##BLANK</v>
      </c>
      <c r="U3545" s="1584" t="str">
        <f>IF(ISBLANK('CW13'!$O$200),"##BLANK",'CW13'!$O$200)</f>
        <v>##BLANK</v>
      </c>
      <c r="V3545" s="1584">
        <f>IF(ISBLANK('CW13'!$P$200),"##BLANK",'CW13'!$P$200)</f>
        <v>0</v>
      </c>
    </row>
    <row r="3546" spans="2:23">
      <c r="B3546" s="1571" t="str">
        <f>UPPER('CW13'!$AQ$200)</f>
        <v>CW13_182PV_PR24</v>
      </c>
      <c r="C3546" s="1571" t="e">
        <f ca="1">IF(LEN(_xlfn.CONCAT('CW13'!$B$198, " - ", 'CW13'!$B$200, " - ", 'CW13'!$R$5))&gt;230,LEFT(_xlfn.CONCAT('CW13'!$B$198, " - ", 'CW13'!$B$200, " - ", 'CW13'!$R$5),212)&amp;" [*** truncated]",_xlfn.CONCAT('CW13'!$B$198, " - ", 'CW13'!$B$200, " - ", 'CW13'!$R$5))</f>
        <v>#NAME?</v>
      </c>
      <c r="D3546" s="1571" t="str">
        <f>'CW13'!$C$200</f>
        <v>£m</v>
      </c>
      <c r="E3546" s="1571" t="s">
        <v>31</v>
      </c>
      <c r="W3546" s="1584" t="str">
        <f>IF(ISBLANK('CW13'!$R$200),"##BLANK",'CW13'!$R$200)</f>
        <v>##BLANK</v>
      </c>
    </row>
    <row r="3547" spans="2:23">
      <c r="B3547" s="1571" t="str">
        <f>UPPER('CW13'!$AD$201)</f>
        <v>CW13_183_PR24</v>
      </c>
      <c r="C3547" s="1571" t="e">
        <f ca="1">IF(LEN(_xlfn.CONCAT('CW13'!$B$198, " - ", 'CW13'!$B$201, " - ", 'CW13'!$E$5))&gt;230,LEFT(_xlfn.CONCAT('CW13'!$B$198, " - ", 'CW13'!$B$201, " - ", 'CW13'!$E$5),212)&amp;" [*** truncated]",_xlfn.CONCAT('CW13'!$B$198, " - ", 'CW13'!$B$201, " - ", 'CW13'!$E$5))</f>
        <v>#NAME?</v>
      </c>
      <c r="D3547" s="1571" t="str">
        <f>'CW13'!$C$201</f>
        <v>£m</v>
      </c>
      <c r="E3547" s="1571" t="s">
        <v>31</v>
      </c>
      <c r="K3547" s="1584">
        <f>IF(ISBLANK('CW13'!$E$201),"##BLANK",'CW13'!$E$201)</f>
        <v>0</v>
      </c>
      <c r="L3547" s="1584">
        <f>IF(ISBLANK('CW13'!$F$201),"##BLANK",'CW13'!$F$201)</f>
        <v>0</v>
      </c>
      <c r="M3547" s="1584">
        <f>IF(ISBLANK('CW13'!$G$201),"##BLANK",'CW13'!$G$201)</f>
        <v>1.7583852400506381</v>
      </c>
      <c r="N3547" s="1584">
        <f>IF(ISBLANK('CW13'!$H$201),"##BLANK",'CW13'!$H$201)</f>
        <v>5.4783852400506383</v>
      </c>
      <c r="O3547" s="1584">
        <f>IF(ISBLANK('CW13'!$I$201),"##BLANK",'CW13'!$I$201)</f>
        <v>0</v>
      </c>
      <c r="P3547" s="1584">
        <f>IF(ISBLANK('CW13'!$J$201),"##BLANK",'CW13'!$J$201)</f>
        <v>7.236770480101276</v>
      </c>
      <c r="Q3547" s="1584">
        <f>IF(ISBLANK('CW13'!$K$201),"##BLANK",'CW13'!$K$201)</f>
        <v>0</v>
      </c>
      <c r="R3547" s="1584">
        <f>IF(ISBLANK('CW13'!$L$201),"##BLANK",'CW13'!$L$201)</f>
        <v>0</v>
      </c>
      <c r="S3547" s="1584">
        <f>IF(ISBLANK('CW13'!$M$201),"##BLANK",'CW13'!$M$201)</f>
        <v>0</v>
      </c>
      <c r="T3547" s="1584">
        <f>IF(ISBLANK('CW13'!$N$201),"##BLANK",'CW13'!$N$201)</f>
        <v>0</v>
      </c>
      <c r="U3547" s="1584">
        <f>IF(ISBLANK('CW13'!$O$201),"##BLANK",'CW13'!$O$201)</f>
        <v>0</v>
      </c>
      <c r="V3547" s="1584">
        <f>IF(ISBLANK('CW13'!$P$201),"##BLANK",'CW13'!$P$201)</f>
        <v>0</v>
      </c>
    </row>
    <row r="3548" spans="2:23">
      <c r="B3548" s="1571" t="str">
        <f>UPPER('CW13'!$AQ$201)</f>
        <v>CW13_183PV_PR24</v>
      </c>
      <c r="C3548" s="1571" t="e">
        <f ca="1">IF(LEN(_xlfn.CONCAT('CW13'!$B$198, " - ", 'CW13'!$B$201, " - ", 'CW13'!$R$5))&gt;230,LEFT(_xlfn.CONCAT('CW13'!$B$198, " - ", 'CW13'!$B$201, " - ", 'CW13'!$R$5),212)&amp;" [*** truncated]",_xlfn.CONCAT('CW13'!$B$198, " - ", 'CW13'!$B$201, " - ", 'CW13'!$R$5))</f>
        <v>#NAME?</v>
      </c>
      <c r="D3548" s="1571" t="str">
        <f>'CW13'!$C$201</f>
        <v>£m</v>
      </c>
      <c r="E3548" s="1571" t="s">
        <v>31</v>
      </c>
      <c r="W3548" s="1584">
        <f>IF(ISBLANK('CW13'!$R$201),"##BLANK",'CW13'!$R$201)</f>
        <v>0</v>
      </c>
    </row>
    <row r="3549" spans="2:23">
      <c r="B3549" s="1571" t="str">
        <f>UPPER('CW13'!$AD$202)</f>
        <v>CW13_184_PR24</v>
      </c>
      <c r="C3549" s="1571" t="e">
        <f ca="1">IF(LEN(_xlfn.CONCAT('CW13'!$B$198, " - ", 'CW13'!$B$202, " - ", 'CW13'!$E$5))&gt;230,LEFT(_xlfn.CONCAT('CW13'!$B$198, " - ", 'CW13'!$B$202, " - ", 'CW13'!$E$5),212)&amp;" [*** truncated]",_xlfn.CONCAT('CW13'!$B$198, " - ", 'CW13'!$B$202, " - ", 'CW13'!$E$5))</f>
        <v>#NAME?</v>
      </c>
      <c r="D3549" s="1571" t="str">
        <f>'CW13'!$C$202</f>
        <v>£m</v>
      </c>
      <c r="E3549" s="1571" t="s">
        <v>31</v>
      </c>
      <c r="K3549" s="1584" t="str">
        <f>IF(ISBLANK('CW13'!$E$202),"##BLANK",'CW13'!$E$202)</f>
        <v>##BLANK</v>
      </c>
      <c r="L3549" s="1584" t="str">
        <f>IF(ISBLANK('CW13'!$F$202),"##BLANK",'CW13'!$F$202)</f>
        <v>##BLANK</v>
      </c>
      <c r="M3549" s="1584" t="str">
        <f>IF(ISBLANK('CW13'!$G$202),"##BLANK",'CW13'!$G$202)</f>
        <v>##BLANK</v>
      </c>
      <c r="N3549" s="1584" t="str">
        <f>IF(ISBLANK('CW13'!$H$202),"##BLANK",'CW13'!$H$202)</f>
        <v>##BLANK</v>
      </c>
      <c r="O3549" s="1584" t="str">
        <f>IF(ISBLANK('CW13'!$I$202),"##BLANK",'CW13'!$I$202)</f>
        <v>##BLANK</v>
      </c>
      <c r="P3549" s="1584">
        <f>IF(ISBLANK('CW13'!$J$202),"##BLANK",'CW13'!$J$202)</f>
        <v>0</v>
      </c>
      <c r="Q3549" s="1584" t="str">
        <f>IF(ISBLANK('CW13'!$K$202),"##BLANK",'CW13'!$K$202)</f>
        <v>##BLANK</v>
      </c>
      <c r="R3549" s="1584" t="str">
        <f>IF(ISBLANK('CW13'!$L$202),"##BLANK",'CW13'!$L$202)</f>
        <v>##BLANK</v>
      </c>
      <c r="S3549" s="1584" t="str">
        <f>IF(ISBLANK('CW13'!$M$202),"##BLANK",'CW13'!$M$202)</f>
        <v>##BLANK</v>
      </c>
      <c r="T3549" s="1584" t="str">
        <f>IF(ISBLANK('CW13'!$N$202),"##BLANK",'CW13'!$N$202)</f>
        <v>##BLANK</v>
      </c>
      <c r="U3549" s="1584" t="str">
        <f>IF(ISBLANK('CW13'!$O$202),"##BLANK",'CW13'!$O$202)</f>
        <v>##BLANK</v>
      </c>
      <c r="V3549" s="1584">
        <f>IF(ISBLANK('CW13'!$P$202),"##BLANK",'CW13'!$P$202)</f>
        <v>0</v>
      </c>
    </row>
    <row r="3550" spans="2:23">
      <c r="B3550" s="1571" t="str">
        <f>UPPER('CW13'!$AD$205)</f>
        <v>CW13_185_PR24</v>
      </c>
      <c r="C3550" s="1571" t="e">
        <f ca="1">IF(LEN(_xlfn.CONCAT('CW13'!$B$204, " - ", 'CW13'!$B$205, " - ", 'CW13'!$E$5))&gt;230,LEFT(_xlfn.CONCAT('CW13'!$B$204, " - ", 'CW13'!$B$205, " - ", 'CW13'!$E$5),212)&amp;" [*** truncated]",_xlfn.CONCAT('CW13'!$B$204, " - ", 'CW13'!$B$205, " - ", 'CW13'!$E$5))</f>
        <v>#NAME?</v>
      </c>
      <c r="D3550" s="1571" t="str">
        <f>'CW13'!$C$205</f>
        <v>£m</v>
      </c>
      <c r="E3550" s="1571" t="s">
        <v>31</v>
      </c>
      <c r="K3550" s="1584" t="str">
        <f>IF(ISBLANK('CW13'!$E$205),"##BLANK",'CW13'!$E$205)</f>
        <v>##BLANK</v>
      </c>
      <c r="L3550" s="1584" t="str">
        <f>IF(ISBLANK('CW13'!$F$205),"##BLANK",'CW13'!$F$205)</f>
        <v>##BLANK</v>
      </c>
      <c r="M3550" s="1584" t="str">
        <f>IF(ISBLANK('CW13'!$G$205),"##BLANK",'CW13'!$G$205)</f>
        <v>##BLANK</v>
      </c>
      <c r="N3550" s="1584" t="str">
        <f>IF(ISBLANK('CW13'!$H$205),"##BLANK",'CW13'!$H$205)</f>
        <v>##BLANK</v>
      </c>
      <c r="O3550" s="1584" t="str">
        <f>IF(ISBLANK('CW13'!$I$205),"##BLANK",'CW13'!$I$205)</f>
        <v>##BLANK</v>
      </c>
      <c r="P3550" s="1584">
        <f>IF(ISBLANK('CW13'!$J$205),"##BLANK",'CW13'!$J$205)</f>
        <v>0</v>
      </c>
      <c r="Q3550" s="1584" t="str">
        <f>IF(ISBLANK('CW13'!$K$205),"##BLANK",'CW13'!$K$205)</f>
        <v>##BLANK</v>
      </c>
      <c r="R3550" s="1584" t="str">
        <f>IF(ISBLANK('CW13'!$L$205),"##BLANK",'CW13'!$L$205)</f>
        <v>##BLANK</v>
      </c>
      <c r="S3550" s="1584" t="str">
        <f>IF(ISBLANK('CW13'!$M$205),"##BLANK",'CW13'!$M$205)</f>
        <v>##BLANK</v>
      </c>
      <c r="T3550" s="1584" t="str">
        <f>IF(ISBLANK('CW13'!$N$205),"##BLANK",'CW13'!$N$205)</f>
        <v>##BLANK</v>
      </c>
      <c r="U3550" s="1584" t="str">
        <f>IF(ISBLANK('CW13'!$O$205),"##BLANK",'CW13'!$O$205)</f>
        <v>##BLANK</v>
      </c>
      <c r="V3550" s="1584">
        <f>IF(ISBLANK('CW13'!$P$205),"##BLANK",'CW13'!$P$205)</f>
        <v>0</v>
      </c>
    </row>
    <row r="3551" spans="2:23">
      <c r="B3551" s="1571" t="str">
        <f>UPPER('CW13'!$AQ$205)</f>
        <v>CW13_185PV_PR24</v>
      </c>
      <c r="C3551" s="1571" t="e">
        <f ca="1">IF(LEN(_xlfn.CONCAT('CW13'!$B$204, " - ", 'CW13'!$B$205, " - ", 'CW13'!$R$5))&gt;230,LEFT(_xlfn.CONCAT('CW13'!$B$204, " - ", 'CW13'!$B$205, " - ", 'CW13'!$R$5),212)&amp;" [*** truncated]",_xlfn.CONCAT('CW13'!$B$204, " - ", 'CW13'!$B$205, " - ", 'CW13'!$R$5))</f>
        <v>#NAME?</v>
      </c>
      <c r="D3551" s="1571" t="str">
        <f>'CW13'!$C$205</f>
        <v>£m</v>
      </c>
      <c r="E3551" s="1571" t="s">
        <v>31</v>
      </c>
      <c r="W3551" s="1584" t="str">
        <f>IF(ISBLANK('CW13'!$R$205),"##BLANK",'CW13'!$R$205)</f>
        <v>##BLANK</v>
      </c>
    </row>
    <row r="3552" spans="2:23">
      <c r="B3552" s="1571" t="str">
        <f>UPPER('CW13'!$AD$206)</f>
        <v>CW13_186_PR24</v>
      </c>
      <c r="C3552" s="1571" t="e">
        <f ca="1">IF(LEN(_xlfn.CONCAT('CW13'!$B$204, " - ", 'CW13'!$B$206, " - ", 'CW13'!$E$5))&gt;230,LEFT(_xlfn.CONCAT('CW13'!$B$204, " - ", 'CW13'!$B$206, " - ", 'CW13'!$E$5),212)&amp;" [*** truncated]",_xlfn.CONCAT('CW13'!$B$204, " - ", 'CW13'!$B$206, " - ", 'CW13'!$E$5))</f>
        <v>#NAME?</v>
      </c>
      <c r="D3552" s="1571" t="str">
        <f>'CW13'!$C$206</f>
        <v>£m</v>
      </c>
      <c r="E3552" s="1571" t="s">
        <v>31</v>
      </c>
      <c r="K3552" s="1584" t="str">
        <f>IF(ISBLANK('CW13'!$E$206),"##BLANK",'CW13'!$E$206)</f>
        <v>##BLANK</v>
      </c>
      <c r="L3552" s="1584" t="str">
        <f>IF(ISBLANK('CW13'!$F$206),"##BLANK",'CW13'!$F$206)</f>
        <v>##BLANK</v>
      </c>
      <c r="M3552" s="1584" t="str">
        <f>IF(ISBLANK('CW13'!$G$206),"##BLANK",'CW13'!$G$206)</f>
        <v>##BLANK</v>
      </c>
      <c r="N3552" s="1584" t="str">
        <f>IF(ISBLANK('CW13'!$H$206),"##BLANK",'CW13'!$H$206)</f>
        <v>##BLANK</v>
      </c>
      <c r="O3552" s="1584" t="str">
        <f>IF(ISBLANK('CW13'!$I$206),"##BLANK",'CW13'!$I$206)</f>
        <v>##BLANK</v>
      </c>
      <c r="P3552" s="1584">
        <f>IF(ISBLANK('CW13'!$J$206),"##BLANK",'CW13'!$J$206)</f>
        <v>0</v>
      </c>
      <c r="Q3552" s="1584" t="str">
        <f>IF(ISBLANK('CW13'!$K$206),"##BLANK",'CW13'!$K$206)</f>
        <v>##BLANK</v>
      </c>
      <c r="R3552" s="1584" t="str">
        <f>IF(ISBLANK('CW13'!$L$206),"##BLANK",'CW13'!$L$206)</f>
        <v>##BLANK</v>
      </c>
      <c r="S3552" s="1584" t="str">
        <f>IF(ISBLANK('CW13'!$M$206),"##BLANK",'CW13'!$M$206)</f>
        <v>##BLANK</v>
      </c>
      <c r="T3552" s="1584" t="str">
        <f>IF(ISBLANK('CW13'!$N$206),"##BLANK",'CW13'!$N$206)</f>
        <v>##BLANK</v>
      </c>
      <c r="U3552" s="1584" t="str">
        <f>IF(ISBLANK('CW13'!$O$206),"##BLANK",'CW13'!$O$206)</f>
        <v>##BLANK</v>
      </c>
      <c r="V3552" s="1584">
        <f>IF(ISBLANK('CW13'!$P$206),"##BLANK",'CW13'!$P$206)</f>
        <v>0</v>
      </c>
    </row>
    <row r="3553" spans="2:23">
      <c r="B3553" s="1571" t="str">
        <f>UPPER('CW13'!$AQ$206)</f>
        <v>CW13_186PV_PR24</v>
      </c>
      <c r="C3553" s="1571" t="e">
        <f ca="1">IF(LEN(_xlfn.CONCAT('CW13'!$B$204, " - ", 'CW13'!$B$206, " - ", 'CW13'!$R$5))&gt;230,LEFT(_xlfn.CONCAT('CW13'!$B$204, " - ", 'CW13'!$B$206, " - ", 'CW13'!$R$5),212)&amp;" [*** truncated]",_xlfn.CONCAT('CW13'!$B$204, " - ", 'CW13'!$B$206, " - ", 'CW13'!$R$5))</f>
        <v>#NAME?</v>
      </c>
      <c r="D3553" s="1571" t="str">
        <f>'CW13'!$C$206</f>
        <v>£m</v>
      </c>
      <c r="E3553" s="1571" t="s">
        <v>31</v>
      </c>
      <c r="W3553" s="1584" t="str">
        <f>IF(ISBLANK('CW13'!$R$206),"##BLANK",'CW13'!$R$206)</f>
        <v>##BLANK</v>
      </c>
    </row>
    <row r="3554" spans="2:23">
      <c r="B3554" s="1571" t="str">
        <f>UPPER('CW13'!$AD$207)</f>
        <v>CW13_187_PR24</v>
      </c>
      <c r="C3554" s="1571" t="e">
        <f ca="1">IF(LEN(_xlfn.CONCAT('CW13'!$B$204, " - ", 'CW13'!$B$207, " - ", 'CW13'!$E$5))&gt;230,LEFT(_xlfn.CONCAT('CW13'!$B$204, " - ", 'CW13'!$B$207, " - ", 'CW13'!$E$5),212)&amp;" [*** truncated]",_xlfn.CONCAT('CW13'!$B$204, " - ", 'CW13'!$B$207, " - ", 'CW13'!$E$5))</f>
        <v>#NAME?</v>
      </c>
      <c r="D3554" s="1571" t="str">
        <f>'CW13'!$C$207</f>
        <v>£m</v>
      </c>
      <c r="E3554" s="1571" t="s">
        <v>31</v>
      </c>
      <c r="K3554" s="1584">
        <f>IF(ISBLANK('CW13'!$E$207),"##BLANK",'CW13'!$E$207)</f>
        <v>0</v>
      </c>
      <c r="L3554" s="1584">
        <f>IF(ISBLANK('CW13'!$F$207),"##BLANK",'CW13'!$F$207)</f>
        <v>0</v>
      </c>
      <c r="M3554" s="1584">
        <f>IF(ISBLANK('CW13'!$G$207),"##BLANK",'CW13'!$G$207)</f>
        <v>0</v>
      </c>
      <c r="N3554" s="1584">
        <f>IF(ISBLANK('CW13'!$H$207),"##BLANK",'CW13'!$H$207)</f>
        <v>0</v>
      </c>
      <c r="O3554" s="1584">
        <f>IF(ISBLANK('CW13'!$I$207),"##BLANK",'CW13'!$I$207)</f>
        <v>0</v>
      </c>
      <c r="P3554" s="1584">
        <f>IF(ISBLANK('CW13'!$J$207),"##BLANK",'CW13'!$J$207)</f>
        <v>0</v>
      </c>
      <c r="Q3554" s="1584">
        <f>IF(ISBLANK('CW13'!$K$207),"##BLANK",'CW13'!$K$207)</f>
        <v>0</v>
      </c>
      <c r="R3554" s="1584">
        <f>IF(ISBLANK('CW13'!$L$207),"##BLANK",'CW13'!$L$207)</f>
        <v>0</v>
      </c>
      <c r="S3554" s="1584">
        <f>IF(ISBLANK('CW13'!$M$207),"##BLANK",'CW13'!$M$207)</f>
        <v>0</v>
      </c>
      <c r="T3554" s="1584">
        <f>IF(ISBLANK('CW13'!$N$207),"##BLANK",'CW13'!$N$207)</f>
        <v>0</v>
      </c>
      <c r="U3554" s="1584">
        <f>IF(ISBLANK('CW13'!$O$207),"##BLANK",'CW13'!$O$207)</f>
        <v>0</v>
      </c>
      <c r="V3554" s="1584">
        <f>IF(ISBLANK('CW13'!$P$207),"##BLANK",'CW13'!$P$207)</f>
        <v>0</v>
      </c>
    </row>
    <row r="3555" spans="2:23">
      <c r="B3555" s="1571" t="str">
        <f>UPPER('CW13'!$AQ$207)</f>
        <v>CW13_187PV_PR24</v>
      </c>
      <c r="C3555" s="1571" t="e">
        <f ca="1">IF(LEN(_xlfn.CONCAT('CW13'!$B$204, " - ", 'CW13'!$B$207, " - ", 'CW13'!$R$5))&gt;230,LEFT(_xlfn.CONCAT('CW13'!$B$204, " - ", 'CW13'!$B$207, " - ", 'CW13'!$R$5),212)&amp;" [*** truncated]",_xlfn.CONCAT('CW13'!$B$204, " - ", 'CW13'!$B$207, " - ", 'CW13'!$R$5))</f>
        <v>#NAME?</v>
      </c>
      <c r="D3555" s="1571" t="str">
        <f>'CW13'!$C$207</f>
        <v>£m</v>
      </c>
      <c r="E3555" s="1571" t="s">
        <v>31</v>
      </c>
      <c r="W3555" s="1584">
        <f>IF(ISBLANK('CW13'!$R$207),"##BLANK",'CW13'!$R$207)</f>
        <v>0</v>
      </c>
    </row>
    <row r="3556" spans="2:23">
      <c r="B3556" s="1571" t="str">
        <f>UPPER('CW13'!$AD$208)</f>
        <v>CW13_188_PR24</v>
      </c>
      <c r="C3556" s="1571" t="e">
        <f ca="1">IF(LEN(_xlfn.CONCAT('CW13'!$B$204, " - ", 'CW13'!$B$208, " - ", 'CW13'!$E$5))&gt;230,LEFT(_xlfn.CONCAT('CW13'!$B$204, " - ", 'CW13'!$B$208, " - ", 'CW13'!$E$5),212)&amp;" [*** truncated]",_xlfn.CONCAT('CW13'!$B$204, " - ", 'CW13'!$B$208, " - ", 'CW13'!$E$5))</f>
        <v>#NAME?</v>
      </c>
      <c r="D3556" s="1571" t="str">
        <f>'CW13'!$C$208</f>
        <v>£m</v>
      </c>
      <c r="E3556" s="1571" t="s">
        <v>31</v>
      </c>
      <c r="K3556" s="1584" t="str">
        <f>IF(ISBLANK('CW13'!$E$208),"##BLANK",'CW13'!$E$208)</f>
        <v>##BLANK</v>
      </c>
      <c r="L3556" s="1584" t="str">
        <f>IF(ISBLANK('CW13'!$F$208),"##BLANK",'CW13'!$F$208)</f>
        <v>##BLANK</v>
      </c>
      <c r="M3556" s="1584" t="str">
        <f>IF(ISBLANK('CW13'!$G$208),"##BLANK",'CW13'!$G$208)</f>
        <v>##BLANK</v>
      </c>
      <c r="N3556" s="1584" t="str">
        <f>IF(ISBLANK('CW13'!$H$208),"##BLANK",'CW13'!$H$208)</f>
        <v>##BLANK</v>
      </c>
      <c r="O3556" s="1584" t="str">
        <f>IF(ISBLANK('CW13'!$I$208),"##BLANK",'CW13'!$I$208)</f>
        <v>##BLANK</v>
      </c>
      <c r="P3556" s="1584">
        <f>IF(ISBLANK('CW13'!$J$208),"##BLANK",'CW13'!$J$208)</f>
        <v>0</v>
      </c>
      <c r="Q3556" s="1584" t="str">
        <f>IF(ISBLANK('CW13'!$K$208),"##BLANK",'CW13'!$K$208)</f>
        <v>##BLANK</v>
      </c>
      <c r="R3556" s="1584" t="str">
        <f>IF(ISBLANK('CW13'!$L$208),"##BLANK",'CW13'!$L$208)</f>
        <v>##BLANK</v>
      </c>
      <c r="S3556" s="1584" t="str">
        <f>IF(ISBLANK('CW13'!$M$208),"##BLANK",'CW13'!$M$208)</f>
        <v>##BLANK</v>
      </c>
      <c r="T3556" s="1584" t="str">
        <f>IF(ISBLANK('CW13'!$N$208),"##BLANK",'CW13'!$N$208)</f>
        <v>##BLANK</v>
      </c>
      <c r="U3556" s="1584" t="str">
        <f>IF(ISBLANK('CW13'!$O$208),"##BLANK",'CW13'!$O$208)</f>
        <v>##BLANK</v>
      </c>
      <c r="V3556" s="1584">
        <f>IF(ISBLANK('CW13'!$P$208),"##BLANK",'CW13'!$P$208)</f>
        <v>0</v>
      </c>
    </row>
    <row r="3557" spans="2:23">
      <c r="B3557" s="1571" t="str">
        <f>UPPER('CW13'!$AD$209)</f>
        <v>CW13_189_PR24</v>
      </c>
      <c r="C3557" s="1571" t="e">
        <f ca="1">IF(LEN(_xlfn.CONCAT('CW13'!$B$204, " - ", 'CW13'!$B$209, " - ", 'CW13'!$E$5))&gt;230,LEFT(_xlfn.CONCAT('CW13'!$B$204, " - ", 'CW13'!$B$209, " - ", 'CW13'!$E$5),212)&amp;" [*** truncated]",_xlfn.CONCAT('CW13'!$B$204, " - ", 'CW13'!$B$209, " - ", 'CW13'!$E$5))</f>
        <v>#NAME?</v>
      </c>
      <c r="D3557" s="1571" t="str">
        <f>'CW13'!$C$209</f>
        <v>£m</v>
      </c>
      <c r="E3557" s="1571" t="s">
        <v>31</v>
      </c>
      <c r="K3557" s="1584" t="str">
        <f>IF(ISBLANK('CW13'!$E$209),"##BLANK",'CW13'!$E$209)</f>
        <v>##BLANK</v>
      </c>
      <c r="L3557" s="1584" t="str">
        <f>IF(ISBLANK('CW13'!$F$209),"##BLANK",'CW13'!$F$209)</f>
        <v>##BLANK</v>
      </c>
      <c r="M3557" s="1584" t="str">
        <f>IF(ISBLANK('CW13'!$G$209),"##BLANK",'CW13'!$G$209)</f>
        <v>##BLANK</v>
      </c>
      <c r="N3557" s="1584" t="str">
        <f>IF(ISBLANK('CW13'!$H$209),"##BLANK",'CW13'!$H$209)</f>
        <v>##BLANK</v>
      </c>
      <c r="O3557" s="1584" t="str">
        <f>IF(ISBLANK('CW13'!$I$209),"##BLANK",'CW13'!$I$209)</f>
        <v>##BLANK</v>
      </c>
      <c r="P3557" s="1584">
        <f>IF(ISBLANK('CW13'!$J$209),"##BLANK",'CW13'!$J$209)</f>
        <v>0</v>
      </c>
      <c r="Q3557" s="1584" t="str">
        <f>IF(ISBLANK('CW13'!$K$209),"##BLANK",'CW13'!$K$209)</f>
        <v>##BLANK</v>
      </c>
      <c r="R3557" s="1584" t="str">
        <f>IF(ISBLANK('CW13'!$L$209),"##BLANK",'CW13'!$L$209)</f>
        <v>##BLANK</v>
      </c>
      <c r="S3557" s="1584" t="str">
        <f>IF(ISBLANK('CW13'!$M$209),"##BLANK",'CW13'!$M$209)</f>
        <v>##BLANK</v>
      </c>
      <c r="T3557" s="1584" t="str">
        <f>IF(ISBLANK('CW13'!$N$209),"##BLANK",'CW13'!$N$209)</f>
        <v>##BLANK</v>
      </c>
      <c r="U3557" s="1584" t="str">
        <f>IF(ISBLANK('CW13'!$O$209),"##BLANK",'CW13'!$O$209)</f>
        <v>##BLANK</v>
      </c>
      <c r="V3557" s="1584">
        <f>IF(ISBLANK('CW13'!$P$209),"##BLANK",'CW13'!$P$209)</f>
        <v>0</v>
      </c>
    </row>
    <row r="3558" spans="2:23">
      <c r="B3558" s="1571" t="str">
        <f>UPPER('CW13'!$AQ$209)</f>
        <v>CW13_189PV_PR24</v>
      </c>
      <c r="C3558" s="1571" t="e">
        <f ca="1">IF(LEN(_xlfn.CONCAT('CW13'!$B$204, " - ", 'CW13'!$B$209, " - ", 'CW13'!$R$5))&gt;230,LEFT(_xlfn.CONCAT('CW13'!$B$204, " - ", 'CW13'!$B$209, " - ", 'CW13'!$R$5),212)&amp;" [*** truncated]",_xlfn.CONCAT('CW13'!$B$204, " - ", 'CW13'!$B$209, " - ", 'CW13'!$R$5))</f>
        <v>#NAME?</v>
      </c>
      <c r="D3558" s="1571" t="str">
        <f>'CW13'!$C$209</f>
        <v>£m</v>
      </c>
      <c r="E3558" s="1571" t="s">
        <v>31</v>
      </c>
      <c r="W3558" s="1584" t="str">
        <f>IF(ISBLANK('CW13'!$R$209),"##BLANK",'CW13'!$R$209)</f>
        <v>##BLANK</v>
      </c>
    </row>
    <row r="3559" spans="2:23">
      <c r="B3559" s="1571" t="str">
        <f>UPPER('CW13'!$AD$210)</f>
        <v>CW13_190_PR24</v>
      </c>
      <c r="C3559" s="1571" t="e">
        <f ca="1">IF(LEN(_xlfn.CONCAT('CW13'!$B$204, " - ", 'CW13'!$B$210, " - ", 'CW13'!$E$5))&gt;230,LEFT(_xlfn.CONCAT('CW13'!$B$204, " - ", 'CW13'!$B$210, " - ", 'CW13'!$E$5),212)&amp;" [*** truncated]",_xlfn.CONCAT('CW13'!$B$204, " - ", 'CW13'!$B$210, " - ", 'CW13'!$E$5))</f>
        <v>#NAME?</v>
      </c>
      <c r="D3559" s="1571" t="str">
        <f>'CW13'!$C$210</f>
        <v>£m</v>
      </c>
      <c r="E3559" s="1571" t="s">
        <v>31</v>
      </c>
      <c r="K3559" s="1584" t="str">
        <f>IF(ISBLANK('CW13'!$E$210),"##BLANK",'CW13'!$E$210)</f>
        <v>##BLANK</v>
      </c>
      <c r="L3559" s="1584" t="str">
        <f>IF(ISBLANK('CW13'!$F$210),"##BLANK",'CW13'!$F$210)</f>
        <v>##BLANK</v>
      </c>
      <c r="M3559" s="1584" t="str">
        <f>IF(ISBLANK('CW13'!$G$210),"##BLANK",'CW13'!$G$210)</f>
        <v>##BLANK</v>
      </c>
      <c r="N3559" s="1584" t="str">
        <f>IF(ISBLANK('CW13'!$H$210),"##BLANK",'CW13'!$H$210)</f>
        <v>##BLANK</v>
      </c>
      <c r="O3559" s="1584" t="str">
        <f>IF(ISBLANK('CW13'!$I$210),"##BLANK",'CW13'!$I$210)</f>
        <v>##BLANK</v>
      </c>
      <c r="P3559" s="1584">
        <f>IF(ISBLANK('CW13'!$J$210),"##BLANK",'CW13'!$J$210)</f>
        <v>0</v>
      </c>
      <c r="Q3559" s="1584" t="str">
        <f>IF(ISBLANK('CW13'!$K$210),"##BLANK",'CW13'!$K$210)</f>
        <v>##BLANK</v>
      </c>
      <c r="R3559" s="1584" t="str">
        <f>IF(ISBLANK('CW13'!$L$210),"##BLANK",'CW13'!$L$210)</f>
        <v>##BLANK</v>
      </c>
      <c r="S3559" s="1584" t="str">
        <f>IF(ISBLANK('CW13'!$M$210),"##BLANK",'CW13'!$M$210)</f>
        <v>##BLANK</v>
      </c>
      <c r="T3559" s="1584" t="str">
        <f>IF(ISBLANK('CW13'!$N$210),"##BLANK",'CW13'!$N$210)</f>
        <v>##BLANK</v>
      </c>
      <c r="U3559" s="1584" t="str">
        <f>IF(ISBLANK('CW13'!$O$210),"##BLANK",'CW13'!$O$210)</f>
        <v>##BLANK</v>
      </c>
      <c r="V3559" s="1584">
        <f>IF(ISBLANK('CW13'!$P$210),"##BLANK",'CW13'!$P$210)</f>
        <v>0</v>
      </c>
    </row>
    <row r="3560" spans="2:23">
      <c r="B3560" s="1571" t="str">
        <f>UPPER('CW13'!$AQ$210)</f>
        <v>CW13_190PV_PR24</v>
      </c>
      <c r="C3560" s="1571" t="e">
        <f ca="1">IF(LEN(_xlfn.CONCAT('CW13'!$B$204, " - ", 'CW13'!$B$210, " - ", 'CW13'!$R$5))&gt;230,LEFT(_xlfn.CONCAT('CW13'!$B$204, " - ", 'CW13'!$B$210, " - ", 'CW13'!$R$5),212)&amp;" [*** truncated]",_xlfn.CONCAT('CW13'!$B$204, " - ", 'CW13'!$B$210, " - ", 'CW13'!$R$5))</f>
        <v>#NAME?</v>
      </c>
      <c r="D3560" s="1571" t="str">
        <f>'CW13'!$C$210</f>
        <v>£m</v>
      </c>
      <c r="E3560" s="1571" t="s">
        <v>31</v>
      </c>
      <c r="W3560" s="1584" t="str">
        <f>IF(ISBLANK('CW13'!$R$210),"##BLANK",'CW13'!$R$210)</f>
        <v>##BLANK</v>
      </c>
    </row>
    <row r="3561" spans="2:23">
      <c r="B3561" s="1571" t="str">
        <f>UPPER('CW13'!$AD$211)</f>
        <v>CW13_191_PR24</v>
      </c>
      <c r="C3561" s="1571" t="e">
        <f ca="1">IF(LEN(_xlfn.CONCAT('CW13'!$B$204, " - ", 'CW13'!$B$211, " - ", 'CW13'!$E$5))&gt;230,LEFT(_xlfn.CONCAT('CW13'!$B$204, " - ", 'CW13'!$B$211, " - ", 'CW13'!$E$5),212)&amp;" [*** truncated]",_xlfn.CONCAT('CW13'!$B$204, " - ", 'CW13'!$B$211, " - ", 'CW13'!$E$5))</f>
        <v>#NAME?</v>
      </c>
      <c r="D3561" s="1571" t="str">
        <f>'CW13'!$C$211</f>
        <v>£m</v>
      </c>
      <c r="E3561" s="1571" t="s">
        <v>31</v>
      </c>
      <c r="K3561" s="1584">
        <f>IF(ISBLANK('CW13'!$E$211),"##BLANK",'CW13'!$E$211)</f>
        <v>0</v>
      </c>
      <c r="L3561" s="1584">
        <f>IF(ISBLANK('CW13'!$F$211),"##BLANK",'CW13'!$F$211)</f>
        <v>0</v>
      </c>
      <c r="M3561" s="1584">
        <f>IF(ISBLANK('CW13'!$G$211),"##BLANK",'CW13'!$G$211)</f>
        <v>0</v>
      </c>
      <c r="N3561" s="1584">
        <f>IF(ISBLANK('CW13'!$H$211),"##BLANK",'CW13'!$H$211)</f>
        <v>0</v>
      </c>
      <c r="O3561" s="1584">
        <f>IF(ISBLANK('CW13'!$I$211),"##BLANK",'CW13'!$I$211)</f>
        <v>0</v>
      </c>
      <c r="P3561" s="1584">
        <f>IF(ISBLANK('CW13'!$J$211),"##BLANK",'CW13'!$J$211)</f>
        <v>0</v>
      </c>
      <c r="Q3561" s="1584">
        <f>IF(ISBLANK('CW13'!$K$211),"##BLANK",'CW13'!$K$211)</f>
        <v>0</v>
      </c>
      <c r="R3561" s="1584">
        <f>IF(ISBLANK('CW13'!$L$211),"##BLANK",'CW13'!$L$211)</f>
        <v>0</v>
      </c>
      <c r="S3561" s="1584">
        <f>IF(ISBLANK('CW13'!$M$211),"##BLANK",'CW13'!$M$211)</f>
        <v>0</v>
      </c>
      <c r="T3561" s="1584">
        <f>IF(ISBLANK('CW13'!$N$211),"##BLANK",'CW13'!$N$211)</f>
        <v>0</v>
      </c>
      <c r="U3561" s="1584">
        <f>IF(ISBLANK('CW13'!$O$211),"##BLANK",'CW13'!$O$211)</f>
        <v>0</v>
      </c>
      <c r="V3561" s="1584">
        <f>IF(ISBLANK('CW13'!$P$211),"##BLANK",'CW13'!$P$211)</f>
        <v>0</v>
      </c>
    </row>
    <row r="3562" spans="2:23">
      <c r="B3562" s="1571" t="str">
        <f>UPPER('CW13'!$AQ$211)</f>
        <v>CW13_191PV_PR24</v>
      </c>
      <c r="C3562" s="1571" t="e">
        <f ca="1">IF(LEN(_xlfn.CONCAT('CW13'!$B$204, " - ", 'CW13'!$B$211, " - ", 'CW13'!$R$5))&gt;230,LEFT(_xlfn.CONCAT('CW13'!$B$204, " - ", 'CW13'!$B$211, " - ", 'CW13'!$R$5),212)&amp;" [*** truncated]",_xlfn.CONCAT('CW13'!$B$204, " - ", 'CW13'!$B$211, " - ", 'CW13'!$R$5))</f>
        <v>#NAME?</v>
      </c>
      <c r="D3562" s="1571" t="str">
        <f>'CW13'!$C$211</f>
        <v>£m</v>
      </c>
      <c r="E3562" s="1571" t="s">
        <v>31</v>
      </c>
      <c r="W3562" s="1584">
        <f>IF(ISBLANK('CW13'!$R$211),"##BLANK",'CW13'!$R$211)</f>
        <v>0</v>
      </c>
    </row>
    <row r="3563" spans="2:23">
      <c r="B3563" s="1571" t="str">
        <f>UPPER('CW13'!$AD$212)</f>
        <v>CW13_192_PR24</v>
      </c>
      <c r="C3563" s="1571" t="e">
        <f ca="1">IF(LEN(_xlfn.CONCAT('CW13'!$B$204, " - ", 'CW13'!$B$212, " - ", 'CW13'!$E$5))&gt;230,LEFT(_xlfn.CONCAT('CW13'!$B$204, " - ", 'CW13'!$B$212, " - ", 'CW13'!$E$5),212)&amp;" [*** truncated]",_xlfn.CONCAT('CW13'!$B$204, " - ", 'CW13'!$B$212, " - ", 'CW13'!$E$5))</f>
        <v>#NAME?</v>
      </c>
      <c r="D3563" s="1571" t="str">
        <f>'CW13'!$C$212</f>
        <v>£m</v>
      </c>
      <c r="E3563" s="1571" t="s">
        <v>31</v>
      </c>
      <c r="K3563" s="1584" t="str">
        <f>IF(ISBLANK('CW13'!$E$212),"##BLANK",'CW13'!$E$212)</f>
        <v>##BLANK</v>
      </c>
      <c r="L3563" s="1584" t="str">
        <f>IF(ISBLANK('CW13'!$F$212),"##BLANK",'CW13'!$F$212)</f>
        <v>##BLANK</v>
      </c>
      <c r="M3563" s="1584" t="str">
        <f>IF(ISBLANK('CW13'!$G$212),"##BLANK",'CW13'!$G$212)</f>
        <v>##BLANK</v>
      </c>
      <c r="N3563" s="1584" t="str">
        <f>IF(ISBLANK('CW13'!$H$212),"##BLANK",'CW13'!$H$212)</f>
        <v>##BLANK</v>
      </c>
      <c r="O3563" s="1584" t="str">
        <f>IF(ISBLANK('CW13'!$I$212),"##BLANK",'CW13'!$I$212)</f>
        <v>##BLANK</v>
      </c>
      <c r="P3563" s="1584">
        <f>IF(ISBLANK('CW13'!$J$212),"##BLANK",'CW13'!$J$212)</f>
        <v>0</v>
      </c>
      <c r="Q3563" s="1584" t="str">
        <f>IF(ISBLANK('CW13'!$K$212),"##BLANK",'CW13'!$K$212)</f>
        <v>##BLANK</v>
      </c>
      <c r="R3563" s="1584" t="str">
        <f>IF(ISBLANK('CW13'!$L$212),"##BLANK",'CW13'!$L$212)</f>
        <v>##BLANK</v>
      </c>
      <c r="S3563" s="1584" t="str">
        <f>IF(ISBLANK('CW13'!$M$212),"##BLANK",'CW13'!$M$212)</f>
        <v>##BLANK</v>
      </c>
      <c r="T3563" s="1584" t="str">
        <f>IF(ISBLANK('CW13'!$N$212),"##BLANK",'CW13'!$N$212)</f>
        <v>##BLANK</v>
      </c>
      <c r="U3563" s="1584" t="str">
        <f>IF(ISBLANK('CW13'!$O$212),"##BLANK",'CW13'!$O$212)</f>
        <v>##BLANK</v>
      </c>
      <c r="V3563" s="1584">
        <f>IF(ISBLANK('CW13'!$P$212),"##BLANK",'CW13'!$P$212)</f>
        <v>0</v>
      </c>
    </row>
    <row r="3564" spans="2:23">
      <c r="B3564" s="1571" t="str">
        <f>UPPER('CW13'!$AD$213)</f>
        <v>CW13_193_PR24</v>
      </c>
      <c r="C3564" s="1571" t="e">
        <f ca="1">IF(LEN(_xlfn.CONCAT('CW13'!$B$204, " - ", 'CW13'!$B$213, " - ", 'CW13'!$E$5))&gt;230,LEFT(_xlfn.CONCAT('CW13'!$B$204, " - ", 'CW13'!$B$213, " - ", 'CW13'!$E$5),212)&amp;" [*** truncated]",_xlfn.CONCAT('CW13'!$B$204, " - ", 'CW13'!$B$213, " - ", 'CW13'!$E$5))</f>
        <v>#NAME?</v>
      </c>
      <c r="D3564" s="1571" t="str">
        <f>'CW13'!$C$213</f>
        <v>£m</v>
      </c>
      <c r="E3564" s="1571" t="s">
        <v>31</v>
      </c>
      <c r="K3564" s="1584" t="str">
        <f>IF(ISBLANK('CW13'!$E$213),"##BLANK",'CW13'!$E$213)</f>
        <v>##BLANK</v>
      </c>
      <c r="L3564" s="1584" t="str">
        <f>IF(ISBLANK('CW13'!$F$213),"##BLANK",'CW13'!$F$213)</f>
        <v>##BLANK</v>
      </c>
      <c r="M3564" s="1584" t="str">
        <f>IF(ISBLANK('CW13'!$G$213),"##BLANK",'CW13'!$G$213)</f>
        <v>##BLANK</v>
      </c>
      <c r="N3564" s="1584" t="str">
        <f>IF(ISBLANK('CW13'!$H$213),"##BLANK",'CW13'!$H$213)</f>
        <v>##BLANK</v>
      </c>
      <c r="O3564" s="1584" t="str">
        <f>IF(ISBLANK('CW13'!$I$213),"##BLANK",'CW13'!$I$213)</f>
        <v>##BLANK</v>
      </c>
      <c r="P3564" s="1584">
        <f>IF(ISBLANK('CW13'!$J$213),"##BLANK",'CW13'!$J$213)</f>
        <v>0</v>
      </c>
      <c r="Q3564" s="1584" t="str">
        <f>IF(ISBLANK('CW13'!$K$213),"##BLANK",'CW13'!$K$213)</f>
        <v>##BLANK</v>
      </c>
      <c r="R3564" s="1584" t="str">
        <f>IF(ISBLANK('CW13'!$L$213),"##BLANK",'CW13'!$L$213)</f>
        <v>##BLANK</v>
      </c>
      <c r="S3564" s="1584" t="str">
        <f>IF(ISBLANK('CW13'!$M$213),"##BLANK",'CW13'!$M$213)</f>
        <v>##BLANK</v>
      </c>
      <c r="T3564" s="1584" t="str">
        <f>IF(ISBLANK('CW13'!$N$213),"##BLANK",'CW13'!$N$213)</f>
        <v>##BLANK</v>
      </c>
      <c r="U3564" s="1584" t="str">
        <f>IF(ISBLANK('CW13'!$O$213),"##BLANK",'CW13'!$O$213)</f>
        <v>##BLANK</v>
      </c>
      <c r="V3564" s="1584">
        <f>IF(ISBLANK('CW13'!$P$213),"##BLANK",'CW13'!$P$213)</f>
        <v>0</v>
      </c>
    </row>
    <row r="3565" spans="2:23">
      <c r="B3565" s="1571" t="str">
        <f>UPPER('CW13'!$AQ$213)</f>
        <v>CW13_193PV_PR24</v>
      </c>
      <c r="C3565" s="1571" t="e">
        <f ca="1">IF(LEN(_xlfn.CONCAT('CW13'!$B$204, " - ", 'CW13'!$B$213, " - ", 'CW13'!$R$5))&gt;230,LEFT(_xlfn.CONCAT('CW13'!$B$204, " - ", 'CW13'!$B$213, " - ", 'CW13'!$R$5),212)&amp;" [*** truncated]",_xlfn.CONCAT('CW13'!$B$204, " - ", 'CW13'!$B$213, " - ", 'CW13'!$R$5))</f>
        <v>#NAME?</v>
      </c>
      <c r="D3565" s="1571" t="str">
        <f>'CW13'!$C$213</f>
        <v>£m</v>
      </c>
      <c r="E3565" s="1571" t="s">
        <v>31</v>
      </c>
      <c r="W3565" s="1584" t="str">
        <f>IF(ISBLANK('CW13'!$R$213),"##BLANK",'CW13'!$R$213)</f>
        <v>##BLANK</v>
      </c>
    </row>
    <row r="3566" spans="2:23">
      <c r="B3566" s="1571" t="str">
        <f>UPPER('CW13'!$AD$214)</f>
        <v>CW13_194_PR24</v>
      </c>
      <c r="C3566" s="1571" t="e">
        <f ca="1">IF(LEN(_xlfn.CONCAT('CW13'!$B$204, " - ", 'CW13'!$B$214, " - ", 'CW13'!$E$5))&gt;230,LEFT(_xlfn.CONCAT('CW13'!$B$204, " - ", 'CW13'!$B$214, " - ", 'CW13'!$E$5),212)&amp;" [*** truncated]",_xlfn.CONCAT('CW13'!$B$204, " - ", 'CW13'!$B$214, " - ", 'CW13'!$E$5))</f>
        <v>#NAME?</v>
      </c>
      <c r="D3566" s="1571" t="str">
        <f>'CW13'!$C$214</f>
        <v>£m</v>
      </c>
      <c r="E3566" s="1571" t="s">
        <v>31</v>
      </c>
      <c r="K3566" s="1584" t="str">
        <f>IF(ISBLANK('CW13'!$E$214),"##BLANK",'CW13'!$E$214)</f>
        <v>##BLANK</v>
      </c>
      <c r="L3566" s="1584" t="str">
        <f>IF(ISBLANK('CW13'!$F$214),"##BLANK",'CW13'!$F$214)</f>
        <v>##BLANK</v>
      </c>
      <c r="M3566" s="1584" t="str">
        <f>IF(ISBLANK('CW13'!$G$214),"##BLANK",'CW13'!$G$214)</f>
        <v>##BLANK</v>
      </c>
      <c r="N3566" s="1584" t="str">
        <f>IF(ISBLANK('CW13'!$H$214),"##BLANK",'CW13'!$H$214)</f>
        <v>##BLANK</v>
      </c>
      <c r="O3566" s="1584" t="str">
        <f>IF(ISBLANK('CW13'!$I$214),"##BLANK",'CW13'!$I$214)</f>
        <v>##BLANK</v>
      </c>
      <c r="P3566" s="1584">
        <f>IF(ISBLANK('CW13'!$J$214),"##BLANK",'CW13'!$J$214)</f>
        <v>0</v>
      </c>
      <c r="Q3566" s="1584" t="str">
        <f>IF(ISBLANK('CW13'!$K$214),"##BLANK",'CW13'!$K$214)</f>
        <v>##BLANK</v>
      </c>
      <c r="R3566" s="1584" t="str">
        <f>IF(ISBLANK('CW13'!$L$214),"##BLANK",'CW13'!$L$214)</f>
        <v>##BLANK</v>
      </c>
      <c r="S3566" s="1584" t="str">
        <f>IF(ISBLANK('CW13'!$M$214),"##BLANK",'CW13'!$M$214)</f>
        <v>##BLANK</v>
      </c>
      <c r="T3566" s="1584" t="str">
        <f>IF(ISBLANK('CW13'!$N$214),"##BLANK",'CW13'!$N$214)</f>
        <v>##BLANK</v>
      </c>
      <c r="U3566" s="1584" t="str">
        <f>IF(ISBLANK('CW13'!$O$214),"##BLANK",'CW13'!$O$214)</f>
        <v>##BLANK</v>
      </c>
      <c r="V3566" s="1584">
        <f>IF(ISBLANK('CW13'!$P$214),"##BLANK",'CW13'!$P$214)</f>
        <v>0</v>
      </c>
    </row>
    <row r="3567" spans="2:23">
      <c r="B3567" s="1571" t="str">
        <f>UPPER('CW13'!$AQ$214)</f>
        <v>CW13_194PV_PR24</v>
      </c>
      <c r="C3567" s="1571" t="e">
        <f ca="1">IF(LEN(_xlfn.CONCAT('CW13'!$B$204, " - ", 'CW13'!$B$214, " - ", 'CW13'!$R$5))&gt;230,LEFT(_xlfn.CONCAT('CW13'!$B$204, " - ", 'CW13'!$B$214, " - ", 'CW13'!$R$5),212)&amp;" [*** truncated]",_xlfn.CONCAT('CW13'!$B$204, " - ", 'CW13'!$B$214, " - ", 'CW13'!$R$5))</f>
        <v>#NAME?</v>
      </c>
      <c r="D3567" s="1571" t="str">
        <f>'CW13'!$C$214</f>
        <v>£m</v>
      </c>
      <c r="E3567" s="1571" t="s">
        <v>31</v>
      </c>
      <c r="W3567" s="1584" t="str">
        <f>IF(ISBLANK('CW13'!$R$214),"##BLANK",'CW13'!$R$214)</f>
        <v>##BLANK</v>
      </c>
    </row>
    <row r="3568" spans="2:23">
      <c r="B3568" s="1571" t="str">
        <f>UPPER('CW13'!$AD$215)</f>
        <v>CW13_195_PR24</v>
      </c>
      <c r="C3568" s="1571" t="e">
        <f ca="1">IF(LEN(_xlfn.CONCAT('CW13'!$B$204, " - ", 'CW13'!$B$215, " - ", 'CW13'!$E$5))&gt;230,LEFT(_xlfn.CONCAT('CW13'!$B$204, " - ", 'CW13'!$B$215, " - ", 'CW13'!$E$5),212)&amp;" [*** truncated]",_xlfn.CONCAT('CW13'!$B$204, " - ", 'CW13'!$B$215, " - ", 'CW13'!$E$5))</f>
        <v>#NAME?</v>
      </c>
      <c r="D3568" s="1571" t="str">
        <f>'CW13'!$C$215</f>
        <v>£m</v>
      </c>
      <c r="E3568" s="1571" t="s">
        <v>31</v>
      </c>
      <c r="K3568" s="1584">
        <f>IF(ISBLANK('CW13'!$E$215),"##BLANK",'CW13'!$E$215)</f>
        <v>0</v>
      </c>
      <c r="L3568" s="1584">
        <f>IF(ISBLANK('CW13'!$F$215),"##BLANK",'CW13'!$F$215)</f>
        <v>0</v>
      </c>
      <c r="M3568" s="1584">
        <f>IF(ISBLANK('CW13'!$G$215),"##BLANK",'CW13'!$G$215)</f>
        <v>0</v>
      </c>
      <c r="N3568" s="1584">
        <f>IF(ISBLANK('CW13'!$H$215),"##BLANK",'CW13'!$H$215)</f>
        <v>0</v>
      </c>
      <c r="O3568" s="1584">
        <f>IF(ISBLANK('CW13'!$I$215),"##BLANK",'CW13'!$I$215)</f>
        <v>0</v>
      </c>
      <c r="P3568" s="1584">
        <f>IF(ISBLANK('CW13'!$J$215),"##BLANK",'CW13'!$J$215)</f>
        <v>0</v>
      </c>
      <c r="Q3568" s="1584">
        <f>IF(ISBLANK('CW13'!$K$215),"##BLANK",'CW13'!$K$215)</f>
        <v>0</v>
      </c>
      <c r="R3568" s="1584">
        <f>IF(ISBLANK('CW13'!$L$215),"##BLANK",'CW13'!$L$215)</f>
        <v>0</v>
      </c>
      <c r="S3568" s="1584">
        <f>IF(ISBLANK('CW13'!$M$215),"##BLANK",'CW13'!$M$215)</f>
        <v>0</v>
      </c>
      <c r="T3568" s="1584">
        <f>IF(ISBLANK('CW13'!$N$215),"##BLANK",'CW13'!$N$215)</f>
        <v>0</v>
      </c>
      <c r="U3568" s="1584">
        <f>IF(ISBLANK('CW13'!$O$215),"##BLANK",'CW13'!$O$215)</f>
        <v>0</v>
      </c>
      <c r="V3568" s="1584">
        <f>IF(ISBLANK('CW13'!$P$215),"##BLANK",'CW13'!$P$215)</f>
        <v>0</v>
      </c>
    </row>
    <row r="3569" spans="2:23">
      <c r="B3569" s="1571" t="str">
        <f>UPPER('CW13'!$AQ$215)</f>
        <v>CW13_195PV_PR24</v>
      </c>
      <c r="C3569" s="1571" t="e">
        <f ca="1">IF(LEN(_xlfn.CONCAT('CW13'!$B$204, " - ", 'CW13'!$B$215, " - ", 'CW13'!$R$5))&gt;230,LEFT(_xlfn.CONCAT('CW13'!$B$204, " - ", 'CW13'!$B$215, " - ", 'CW13'!$R$5),212)&amp;" [*** truncated]",_xlfn.CONCAT('CW13'!$B$204, " - ", 'CW13'!$B$215, " - ", 'CW13'!$R$5))</f>
        <v>#NAME?</v>
      </c>
      <c r="D3569" s="1571" t="str">
        <f>'CW13'!$C$215</f>
        <v>£m</v>
      </c>
      <c r="E3569" s="1571" t="s">
        <v>31</v>
      </c>
      <c r="W3569" s="1584">
        <f>IF(ISBLANK('CW13'!$R$215),"##BLANK",'CW13'!$R$215)</f>
        <v>0</v>
      </c>
    </row>
    <row r="3570" spans="2:23">
      <c r="B3570" s="1571" t="str">
        <f>UPPER('CW13'!$AD$216)</f>
        <v>CW13_196_PR24</v>
      </c>
      <c r="C3570" s="1571" t="e">
        <f ca="1">IF(LEN(_xlfn.CONCAT('CW13'!$B$204, " - ", 'CW13'!$B$216, " - ", 'CW13'!$E$5))&gt;230,LEFT(_xlfn.CONCAT('CW13'!$B$204, " - ", 'CW13'!$B$216, " - ", 'CW13'!$E$5),212)&amp;" [*** truncated]",_xlfn.CONCAT('CW13'!$B$204, " - ", 'CW13'!$B$216, " - ", 'CW13'!$E$5))</f>
        <v>#NAME?</v>
      </c>
      <c r="D3570" s="1571" t="str">
        <f>'CW13'!$C$216</f>
        <v>£m</v>
      </c>
      <c r="E3570" s="1571" t="s">
        <v>31</v>
      </c>
      <c r="K3570" s="1584" t="str">
        <f>IF(ISBLANK('CW13'!$E$216),"##BLANK",'CW13'!$E$216)</f>
        <v>##BLANK</v>
      </c>
      <c r="L3570" s="1584" t="str">
        <f>IF(ISBLANK('CW13'!$F$216),"##BLANK",'CW13'!$F$216)</f>
        <v>##BLANK</v>
      </c>
      <c r="M3570" s="1584" t="str">
        <f>IF(ISBLANK('CW13'!$G$216),"##BLANK",'CW13'!$G$216)</f>
        <v>##BLANK</v>
      </c>
      <c r="N3570" s="1584" t="str">
        <f>IF(ISBLANK('CW13'!$H$216),"##BLANK",'CW13'!$H$216)</f>
        <v>##BLANK</v>
      </c>
      <c r="O3570" s="1584" t="str">
        <f>IF(ISBLANK('CW13'!$I$216),"##BLANK",'CW13'!$I$216)</f>
        <v>##BLANK</v>
      </c>
      <c r="P3570" s="1584">
        <f>IF(ISBLANK('CW13'!$J$216),"##BLANK",'CW13'!$J$216)</f>
        <v>0</v>
      </c>
      <c r="Q3570" s="1584" t="str">
        <f>IF(ISBLANK('CW13'!$K$216),"##BLANK",'CW13'!$K$216)</f>
        <v>##BLANK</v>
      </c>
      <c r="R3570" s="1584" t="str">
        <f>IF(ISBLANK('CW13'!$L$216),"##BLANK",'CW13'!$L$216)</f>
        <v>##BLANK</v>
      </c>
      <c r="S3570" s="1584" t="str">
        <f>IF(ISBLANK('CW13'!$M$216),"##BLANK",'CW13'!$M$216)</f>
        <v>##BLANK</v>
      </c>
      <c r="T3570" s="1584" t="str">
        <f>IF(ISBLANK('CW13'!$N$216),"##BLANK",'CW13'!$N$216)</f>
        <v>##BLANK</v>
      </c>
      <c r="U3570" s="1584" t="str">
        <f>IF(ISBLANK('CW13'!$O$216),"##BLANK",'CW13'!$O$216)</f>
        <v>##BLANK</v>
      </c>
      <c r="V3570" s="1584">
        <f>IF(ISBLANK('CW13'!$P$216),"##BLANK",'CW13'!$P$216)</f>
        <v>0</v>
      </c>
    </row>
    <row r="3571" spans="2:23">
      <c r="B3571" s="1571" t="str">
        <f>UPPER('CW13'!$AD$217)</f>
        <v>CW13_197_PR24</v>
      </c>
      <c r="C3571" s="1571" t="e">
        <f ca="1">IF(LEN(_xlfn.CONCAT('CW13'!$B$204, " - ", 'CW13'!$B$217, " - ", 'CW13'!$E$5))&gt;230,LEFT(_xlfn.CONCAT('CW13'!$B$204, " - ", 'CW13'!$B$217, " - ", 'CW13'!$E$5),212)&amp;" [*** truncated]",_xlfn.CONCAT('CW13'!$B$204, " - ", 'CW13'!$B$217, " - ", 'CW13'!$E$5))</f>
        <v>#NAME?</v>
      </c>
      <c r="D3571" s="1571" t="str">
        <f>'CW13'!$C$217</f>
        <v>£m</v>
      </c>
      <c r="E3571" s="1571" t="s">
        <v>31</v>
      </c>
      <c r="K3571" s="1584" t="str">
        <f>IF(ISBLANK('CW13'!$E$217),"##BLANK",'CW13'!$E$217)</f>
        <v>##BLANK</v>
      </c>
      <c r="L3571" s="1584" t="str">
        <f>IF(ISBLANK('CW13'!$F$217),"##BLANK",'CW13'!$F$217)</f>
        <v>##BLANK</v>
      </c>
      <c r="M3571" s="1584" t="str">
        <f>IF(ISBLANK('CW13'!$G$217),"##BLANK",'CW13'!$G$217)</f>
        <v>##BLANK</v>
      </c>
      <c r="N3571" s="1584" t="str">
        <f>IF(ISBLANK('CW13'!$H$217),"##BLANK",'CW13'!$H$217)</f>
        <v>##BLANK</v>
      </c>
      <c r="O3571" s="1584" t="str">
        <f>IF(ISBLANK('CW13'!$I$217),"##BLANK",'CW13'!$I$217)</f>
        <v>##BLANK</v>
      </c>
      <c r="P3571" s="1584">
        <f>IF(ISBLANK('CW13'!$J$217),"##BLANK",'CW13'!$J$217)</f>
        <v>0</v>
      </c>
      <c r="Q3571" s="1584" t="str">
        <f>IF(ISBLANK('CW13'!$K$217),"##BLANK",'CW13'!$K$217)</f>
        <v>##BLANK</v>
      </c>
      <c r="R3571" s="1584" t="str">
        <f>IF(ISBLANK('CW13'!$L$217),"##BLANK",'CW13'!$L$217)</f>
        <v>##BLANK</v>
      </c>
      <c r="S3571" s="1584" t="str">
        <f>IF(ISBLANK('CW13'!$M$217),"##BLANK",'CW13'!$M$217)</f>
        <v>##BLANK</v>
      </c>
      <c r="T3571" s="1584" t="str">
        <f>IF(ISBLANK('CW13'!$N$217),"##BLANK",'CW13'!$N$217)</f>
        <v>##BLANK</v>
      </c>
      <c r="U3571" s="1584" t="str">
        <f>IF(ISBLANK('CW13'!$O$217),"##BLANK",'CW13'!$O$217)</f>
        <v>##BLANK</v>
      </c>
      <c r="V3571" s="1584">
        <f>IF(ISBLANK('CW13'!$P$217),"##BLANK",'CW13'!$P$217)</f>
        <v>0</v>
      </c>
    </row>
    <row r="3572" spans="2:23">
      <c r="B3572" s="1571" t="str">
        <f>UPPER('CW13'!$AQ$217)</f>
        <v>CW13_197PV_PR24</v>
      </c>
      <c r="C3572" s="1571" t="e">
        <f ca="1">IF(LEN(_xlfn.CONCAT('CW13'!$B$204, " - ", 'CW13'!$B$217, " - ", 'CW13'!$R$5))&gt;230,LEFT(_xlfn.CONCAT('CW13'!$B$204, " - ", 'CW13'!$B$217, " - ", 'CW13'!$R$5),212)&amp;" [*** truncated]",_xlfn.CONCAT('CW13'!$B$204, " - ", 'CW13'!$B$217, " - ", 'CW13'!$R$5))</f>
        <v>#NAME?</v>
      </c>
      <c r="D3572" s="1571" t="str">
        <f>'CW13'!$C$217</f>
        <v>£m</v>
      </c>
      <c r="E3572" s="1571" t="s">
        <v>31</v>
      </c>
      <c r="W3572" s="1584" t="str">
        <f>IF(ISBLANK('CW13'!$R$217),"##BLANK",'CW13'!$R$217)</f>
        <v>##BLANK</v>
      </c>
    </row>
    <row r="3573" spans="2:23">
      <c r="B3573" s="1571" t="str">
        <f>UPPER('CW13'!$AD$218)</f>
        <v>CW13_198_PR24</v>
      </c>
      <c r="C3573" s="1571" t="e">
        <f ca="1">IF(LEN(_xlfn.CONCAT('CW13'!$B$204, " - ", 'CW13'!$B$218, " - ", 'CW13'!$E$5))&gt;230,LEFT(_xlfn.CONCAT('CW13'!$B$204, " - ", 'CW13'!$B$218, " - ", 'CW13'!$E$5),212)&amp;" [*** truncated]",_xlfn.CONCAT('CW13'!$B$204, " - ", 'CW13'!$B$218, " - ", 'CW13'!$E$5))</f>
        <v>#NAME?</v>
      </c>
      <c r="D3573" s="1571" t="str">
        <f>'CW13'!$C$218</f>
        <v>£m</v>
      </c>
      <c r="E3573" s="1571" t="s">
        <v>31</v>
      </c>
      <c r="K3573" s="1584" t="str">
        <f>IF(ISBLANK('CW13'!$E$218),"##BLANK",'CW13'!$E$218)</f>
        <v>##BLANK</v>
      </c>
      <c r="L3573" s="1584" t="str">
        <f>IF(ISBLANK('CW13'!$F$218),"##BLANK",'CW13'!$F$218)</f>
        <v>##BLANK</v>
      </c>
      <c r="M3573" s="1584" t="str">
        <f>IF(ISBLANK('CW13'!$G$218),"##BLANK",'CW13'!$G$218)</f>
        <v>##BLANK</v>
      </c>
      <c r="N3573" s="1584" t="str">
        <f>IF(ISBLANK('CW13'!$H$218),"##BLANK",'CW13'!$H$218)</f>
        <v>##BLANK</v>
      </c>
      <c r="O3573" s="1584" t="str">
        <f>IF(ISBLANK('CW13'!$I$218),"##BLANK",'CW13'!$I$218)</f>
        <v>##BLANK</v>
      </c>
      <c r="P3573" s="1584">
        <f>IF(ISBLANK('CW13'!$J$218),"##BLANK",'CW13'!$J$218)</f>
        <v>0</v>
      </c>
      <c r="Q3573" s="1584" t="str">
        <f>IF(ISBLANK('CW13'!$K$218),"##BLANK",'CW13'!$K$218)</f>
        <v>##BLANK</v>
      </c>
      <c r="R3573" s="1584" t="str">
        <f>IF(ISBLANK('CW13'!$L$218),"##BLANK",'CW13'!$L$218)</f>
        <v>##BLANK</v>
      </c>
      <c r="S3573" s="1584" t="str">
        <f>IF(ISBLANK('CW13'!$M$218),"##BLANK",'CW13'!$M$218)</f>
        <v>##BLANK</v>
      </c>
      <c r="T3573" s="1584" t="str">
        <f>IF(ISBLANK('CW13'!$N$218),"##BLANK",'CW13'!$N$218)</f>
        <v>##BLANK</v>
      </c>
      <c r="U3573" s="1584" t="str">
        <f>IF(ISBLANK('CW13'!$O$218),"##BLANK",'CW13'!$O$218)</f>
        <v>##BLANK</v>
      </c>
      <c r="V3573" s="1584">
        <f>IF(ISBLANK('CW13'!$P$218),"##BLANK",'CW13'!$P$218)</f>
        <v>0</v>
      </c>
    </row>
    <row r="3574" spans="2:23">
      <c r="B3574" s="1571" t="str">
        <f>UPPER('CW13'!$AQ$218)</f>
        <v>CW13_198PV_PR24</v>
      </c>
      <c r="C3574" s="1571" t="e">
        <f ca="1">IF(LEN(_xlfn.CONCAT('CW13'!$B$204, " - ", 'CW13'!$B$218, " - ", 'CW13'!$R$5))&gt;230,LEFT(_xlfn.CONCAT('CW13'!$B$204, " - ", 'CW13'!$B$218, " - ", 'CW13'!$R$5),212)&amp;" [*** truncated]",_xlfn.CONCAT('CW13'!$B$204, " - ", 'CW13'!$B$218, " - ", 'CW13'!$R$5))</f>
        <v>#NAME?</v>
      </c>
      <c r="D3574" s="1571" t="str">
        <f>'CW13'!$C$218</f>
        <v>£m</v>
      </c>
      <c r="E3574" s="1571" t="s">
        <v>31</v>
      </c>
      <c r="W3574" s="1584" t="str">
        <f>IF(ISBLANK('CW13'!$R$218),"##BLANK",'CW13'!$R$218)</f>
        <v>##BLANK</v>
      </c>
    </row>
    <row r="3575" spans="2:23">
      <c r="B3575" s="1571" t="str">
        <f>UPPER('CW13'!$AD$219)</f>
        <v>CW13_199_PR24</v>
      </c>
      <c r="C3575" s="1571" t="e">
        <f ca="1">IF(LEN(_xlfn.CONCAT('CW13'!$B$204, " - ", 'CW13'!$B$219, " - ", 'CW13'!$E$5))&gt;230,LEFT(_xlfn.CONCAT('CW13'!$B$204, " - ", 'CW13'!$B$219, " - ", 'CW13'!$E$5),212)&amp;" [*** truncated]",_xlfn.CONCAT('CW13'!$B$204, " - ", 'CW13'!$B$219, " - ", 'CW13'!$E$5))</f>
        <v>#NAME?</v>
      </c>
      <c r="D3575" s="1571" t="str">
        <f>'CW13'!$C$219</f>
        <v>£m</v>
      </c>
      <c r="E3575" s="1571" t="s">
        <v>31</v>
      </c>
      <c r="K3575" s="1584">
        <f>IF(ISBLANK('CW13'!$E$219),"##BLANK",'CW13'!$E$219)</f>
        <v>0</v>
      </c>
      <c r="L3575" s="1584">
        <f>IF(ISBLANK('CW13'!$F$219),"##BLANK",'CW13'!$F$219)</f>
        <v>0</v>
      </c>
      <c r="M3575" s="1584">
        <f>IF(ISBLANK('CW13'!$G$219),"##BLANK",'CW13'!$G$219)</f>
        <v>0</v>
      </c>
      <c r="N3575" s="1584">
        <f>IF(ISBLANK('CW13'!$H$219),"##BLANK",'CW13'!$H$219)</f>
        <v>0</v>
      </c>
      <c r="O3575" s="1584">
        <f>IF(ISBLANK('CW13'!$I$219),"##BLANK",'CW13'!$I$219)</f>
        <v>0</v>
      </c>
      <c r="P3575" s="1584">
        <f>IF(ISBLANK('CW13'!$J$219),"##BLANK",'CW13'!$J$219)</f>
        <v>0</v>
      </c>
      <c r="Q3575" s="1584">
        <f>IF(ISBLANK('CW13'!$K$219),"##BLANK",'CW13'!$K$219)</f>
        <v>0</v>
      </c>
      <c r="R3575" s="1584">
        <f>IF(ISBLANK('CW13'!$L$219),"##BLANK",'CW13'!$L$219)</f>
        <v>0</v>
      </c>
      <c r="S3575" s="1584">
        <f>IF(ISBLANK('CW13'!$M$219),"##BLANK",'CW13'!$M$219)</f>
        <v>0</v>
      </c>
      <c r="T3575" s="1584">
        <f>IF(ISBLANK('CW13'!$N$219),"##BLANK",'CW13'!$N$219)</f>
        <v>0</v>
      </c>
      <c r="U3575" s="1584">
        <f>IF(ISBLANK('CW13'!$O$219),"##BLANK",'CW13'!$O$219)</f>
        <v>0</v>
      </c>
      <c r="V3575" s="1584">
        <f>IF(ISBLANK('CW13'!$P$219),"##BLANK",'CW13'!$P$219)</f>
        <v>0</v>
      </c>
    </row>
    <row r="3576" spans="2:23">
      <c r="B3576" s="1571" t="str">
        <f>UPPER('CW13'!$AQ$219)</f>
        <v>CW13_199PV_PR24</v>
      </c>
      <c r="C3576" s="1571" t="e">
        <f ca="1">IF(LEN(_xlfn.CONCAT('CW13'!$B$204, " - ", 'CW13'!$B$219, " - ", 'CW13'!$R$5))&gt;230,LEFT(_xlfn.CONCAT('CW13'!$B$204, " - ", 'CW13'!$B$219, " - ", 'CW13'!$R$5),212)&amp;" [*** truncated]",_xlfn.CONCAT('CW13'!$B$204, " - ", 'CW13'!$B$219, " - ", 'CW13'!$R$5))</f>
        <v>#NAME?</v>
      </c>
      <c r="D3576" s="1571" t="str">
        <f>'CW13'!$C$219</f>
        <v>£m</v>
      </c>
      <c r="E3576" s="1571" t="s">
        <v>31</v>
      </c>
      <c r="W3576" s="1584">
        <f>IF(ISBLANK('CW13'!$R$219),"##BLANK",'CW13'!$R$219)</f>
        <v>0</v>
      </c>
    </row>
    <row r="3577" spans="2:23">
      <c r="B3577" s="1571" t="str">
        <f>UPPER('CW13'!$AD$220)</f>
        <v>CW13_200_PR24</v>
      </c>
      <c r="C3577" s="1571" t="e">
        <f ca="1">IF(LEN(_xlfn.CONCAT('CW13'!$B$204, " - ", 'CW13'!$B$220, " - ", 'CW13'!$E$5))&gt;230,LEFT(_xlfn.CONCAT('CW13'!$B$204, " - ", 'CW13'!$B$220, " - ", 'CW13'!$E$5),212)&amp;" [*** truncated]",_xlfn.CONCAT('CW13'!$B$204, " - ", 'CW13'!$B$220, " - ", 'CW13'!$E$5))</f>
        <v>#NAME?</v>
      </c>
      <c r="D3577" s="1571" t="str">
        <f>'CW13'!$C$220</f>
        <v>£m</v>
      </c>
      <c r="E3577" s="1571" t="s">
        <v>31</v>
      </c>
      <c r="K3577" s="1584" t="str">
        <f>IF(ISBLANK('CW13'!$E$220),"##BLANK",'CW13'!$E$220)</f>
        <v>##BLANK</v>
      </c>
      <c r="L3577" s="1584" t="str">
        <f>IF(ISBLANK('CW13'!$F$220),"##BLANK",'CW13'!$F$220)</f>
        <v>##BLANK</v>
      </c>
      <c r="M3577" s="1584" t="str">
        <f>IF(ISBLANK('CW13'!$G$220),"##BLANK",'CW13'!$G$220)</f>
        <v>##BLANK</v>
      </c>
      <c r="N3577" s="1584" t="str">
        <f>IF(ISBLANK('CW13'!$H$220),"##BLANK",'CW13'!$H$220)</f>
        <v>##BLANK</v>
      </c>
      <c r="O3577" s="1584" t="str">
        <f>IF(ISBLANK('CW13'!$I$220),"##BLANK",'CW13'!$I$220)</f>
        <v>##BLANK</v>
      </c>
      <c r="P3577" s="1584">
        <f>IF(ISBLANK('CW13'!$J$220),"##BLANK",'CW13'!$J$220)</f>
        <v>0</v>
      </c>
      <c r="Q3577" s="1584" t="str">
        <f>IF(ISBLANK('CW13'!$K$220),"##BLANK",'CW13'!$K$220)</f>
        <v>##BLANK</v>
      </c>
      <c r="R3577" s="1584" t="str">
        <f>IF(ISBLANK('CW13'!$L$220),"##BLANK",'CW13'!$L$220)</f>
        <v>##BLANK</v>
      </c>
      <c r="S3577" s="1584" t="str">
        <f>IF(ISBLANK('CW13'!$M$220),"##BLANK",'CW13'!$M$220)</f>
        <v>##BLANK</v>
      </c>
      <c r="T3577" s="1584" t="str">
        <f>IF(ISBLANK('CW13'!$N$220),"##BLANK",'CW13'!$N$220)</f>
        <v>##BLANK</v>
      </c>
      <c r="U3577" s="1584" t="str">
        <f>IF(ISBLANK('CW13'!$O$220),"##BLANK",'CW13'!$O$220)</f>
        <v>##BLANK</v>
      </c>
      <c r="V3577" s="1584">
        <f>IF(ISBLANK('CW13'!$P$220),"##BLANK",'CW13'!$P$220)</f>
        <v>0</v>
      </c>
    </row>
    <row r="3578" spans="2:23">
      <c r="B3578" s="1571" t="str">
        <f>UPPER('CW13'!$AD$221)</f>
        <v>CW13_201_PR24</v>
      </c>
      <c r="C3578" s="1571" t="e">
        <f ca="1">IF(LEN(_xlfn.CONCAT('CW13'!$B$204, " - ", 'CW13'!$B$221, " - ", 'CW13'!$E$5))&gt;230,LEFT(_xlfn.CONCAT('CW13'!$B$204, " - ", 'CW13'!$B$221, " - ", 'CW13'!$E$5),212)&amp;" [*** truncated]",_xlfn.CONCAT('CW13'!$B$204, " - ", 'CW13'!$B$221, " - ", 'CW13'!$E$5))</f>
        <v>#NAME?</v>
      </c>
      <c r="D3578" s="1571" t="str">
        <f>'CW13'!$C$221</f>
        <v>£m</v>
      </c>
      <c r="E3578" s="1571" t="s">
        <v>31</v>
      </c>
      <c r="K3578" s="1584" t="str">
        <f>IF(ISBLANK('CW13'!$E$221),"##BLANK",'CW13'!$E$221)</f>
        <v>##BLANK</v>
      </c>
      <c r="L3578" s="1584" t="str">
        <f>IF(ISBLANK('CW13'!$F$221),"##BLANK",'CW13'!$F$221)</f>
        <v>##BLANK</v>
      </c>
      <c r="M3578" s="1584" t="str">
        <f>IF(ISBLANK('CW13'!$G$221),"##BLANK",'CW13'!$G$221)</f>
        <v>##BLANK</v>
      </c>
      <c r="N3578" s="1584" t="str">
        <f>IF(ISBLANK('CW13'!$H$221),"##BLANK",'CW13'!$H$221)</f>
        <v>##BLANK</v>
      </c>
      <c r="O3578" s="1584" t="str">
        <f>IF(ISBLANK('CW13'!$I$221),"##BLANK",'CW13'!$I$221)</f>
        <v>##BLANK</v>
      </c>
      <c r="P3578" s="1584">
        <f>IF(ISBLANK('CW13'!$J$221),"##BLANK",'CW13'!$J$221)</f>
        <v>0</v>
      </c>
      <c r="Q3578" s="1584" t="str">
        <f>IF(ISBLANK('CW13'!$K$221),"##BLANK",'CW13'!$K$221)</f>
        <v>##BLANK</v>
      </c>
      <c r="R3578" s="1584" t="str">
        <f>IF(ISBLANK('CW13'!$L$221),"##BLANK",'CW13'!$L$221)</f>
        <v>##BLANK</v>
      </c>
      <c r="S3578" s="1584" t="str">
        <f>IF(ISBLANK('CW13'!$M$221),"##BLANK",'CW13'!$M$221)</f>
        <v>##BLANK</v>
      </c>
      <c r="T3578" s="1584" t="str">
        <f>IF(ISBLANK('CW13'!$N$221),"##BLANK",'CW13'!$N$221)</f>
        <v>##BLANK</v>
      </c>
      <c r="U3578" s="1584" t="str">
        <f>IF(ISBLANK('CW13'!$O$221),"##BLANK",'CW13'!$O$221)</f>
        <v>##BLANK</v>
      </c>
      <c r="V3578" s="1584">
        <f>IF(ISBLANK('CW13'!$P$221),"##BLANK",'CW13'!$P$221)</f>
        <v>0</v>
      </c>
    </row>
    <row r="3579" spans="2:23">
      <c r="B3579" s="1571" t="str">
        <f>UPPER('CW13'!$AQ$221)</f>
        <v>CW13_201PV_PR24</v>
      </c>
      <c r="C3579" s="1571" t="e">
        <f ca="1">IF(LEN(_xlfn.CONCAT('CW13'!$B$204, " - ", 'CW13'!$B$221, " - ", 'CW13'!$R$5))&gt;230,LEFT(_xlfn.CONCAT('CW13'!$B$204, " - ", 'CW13'!$B$221, " - ", 'CW13'!$R$5),212)&amp;" [*** truncated]",_xlfn.CONCAT('CW13'!$B$204, " - ", 'CW13'!$B$221, " - ", 'CW13'!$R$5))</f>
        <v>#NAME?</v>
      </c>
      <c r="D3579" s="1571" t="str">
        <f>'CW13'!$C$221</f>
        <v>£m</v>
      </c>
      <c r="E3579" s="1571" t="s">
        <v>31</v>
      </c>
      <c r="W3579" s="1584" t="str">
        <f>IF(ISBLANK('CW13'!$R$221),"##BLANK",'CW13'!$R$221)</f>
        <v>##BLANK</v>
      </c>
    </row>
    <row r="3580" spans="2:23">
      <c r="B3580" s="1571" t="str">
        <f>UPPER('CW13'!$AD$222)</f>
        <v>CW13_202_PR24</v>
      </c>
      <c r="C3580" s="1571" t="e">
        <f ca="1">IF(LEN(_xlfn.CONCAT('CW13'!$B$204, " - ", 'CW13'!$B$222, " - ", 'CW13'!$E$5))&gt;230,LEFT(_xlfn.CONCAT('CW13'!$B$204, " - ", 'CW13'!$B$222, " - ", 'CW13'!$E$5),212)&amp;" [*** truncated]",_xlfn.CONCAT('CW13'!$B$204, " - ", 'CW13'!$B$222, " - ", 'CW13'!$E$5))</f>
        <v>#NAME?</v>
      </c>
      <c r="D3580" s="1571" t="str">
        <f>'CW13'!$C$222</f>
        <v>£m</v>
      </c>
      <c r="E3580" s="1571" t="s">
        <v>31</v>
      </c>
      <c r="K3580" s="1584" t="str">
        <f>IF(ISBLANK('CW13'!$E$222),"##BLANK",'CW13'!$E$222)</f>
        <v>##BLANK</v>
      </c>
      <c r="L3580" s="1584" t="str">
        <f>IF(ISBLANK('CW13'!$F$222),"##BLANK",'CW13'!$F$222)</f>
        <v>##BLANK</v>
      </c>
      <c r="M3580" s="1584" t="str">
        <f>IF(ISBLANK('CW13'!$G$222),"##BLANK",'CW13'!$G$222)</f>
        <v>##BLANK</v>
      </c>
      <c r="N3580" s="1584" t="str">
        <f>IF(ISBLANK('CW13'!$H$222),"##BLANK",'CW13'!$H$222)</f>
        <v>##BLANK</v>
      </c>
      <c r="O3580" s="1584" t="str">
        <f>IF(ISBLANK('CW13'!$I$222),"##BLANK",'CW13'!$I$222)</f>
        <v>##BLANK</v>
      </c>
      <c r="P3580" s="1584">
        <f>IF(ISBLANK('CW13'!$J$222),"##BLANK",'CW13'!$J$222)</f>
        <v>0</v>
      </c>
      <c r="Q3580" s="1584" t="str">
        <f>IF(ISBLANK('CW13'!$K$222),"##BLANK",'CW13'!$K$222)</f>
        <v>##BLANK</v>
      </c>
      <c r="R3580" s="1584" t="str">
        <f>IF(ISBLANK('CW13'!$L$222),"##BLANK",'CW13'!$L$222)</f>
        <v>##BLANK</v>
      </c>
      <c r="S3580" s="1584" t="str">
        <f>IF(ISBLANK('CW13'!$M$222),"##BLANK",'CW13'!$M$222)</f>
        <v>##BLANK</v>
      </c>
      <c r="T3580" s="1584" t="str">
        <f>IF(ISBLANK('CW13'!$N$222),"##BLANK",'CW13'!$N$222)</f>
        <v>##BLANK</v>
      </c>
      <c r="U3580" s="1584" t="str">
        <f>IF(ISBLANK('CW13'!$O$222),"##BLANK",'CW13'!$O$222)</f>
        <v>##BLANK</v>
      </c>
      <c r="V3580" s="1584">
        <f>IF(ISBLANK('CW13'!$P$222),"##BLANK",'CW13'!$P$222)</f>
        <v>0</v>
      </c>
    </row>
    <row r="3581" spans="2:23">
      <c r="B3581" s="1571" t="str">
        <f>UPPER('CW13'!$AQ$222)</f>
        <v>CW13_202PV_PR24</v>
      </c>
      <c r="C3581" s="1571" t="e">
        <f ca="1">IF(LEN(_xlfn.CONCAT('CW13'!$B$204, " - ", 'CW13'!$B$222, " - ", 'CW13'!$R$5))&gt;230,LEFT(_xlfn.CONCAT('CW13'!$B$204, " - ", 'CW13'!$B$222, " - ", 'CW13'!$R$5),212)&amp;" [*** truncated]",_xlfn.CONCAT('CW13'!$B$204, " - ", 'CW13'!$B$222, " - ", 'CW13'!$R$5))</f>
        <v>#NAME?</v>
      </c>
      <c r="D3581" s="1571" t="str">
        <f>'CW13'!$C$222</f>
        <v>£m</v>
      </c>
      <c r="E3581" s="1571" t="s">
        <v>31</v>
      </c>
      <c r="W3581" s="1584" t="str">
        <f>IF(ISBLANK('CW13'!$R$222),"##BLANK",'CW13'!$R$222)</f>
        <v>##BLANK</v>
      </c>
    </row>
    <row r="3582" spans="2:23">
      <c r="B3582" s="1571" t="str">
        <f>UPPER('CW13'!$AD$223)</f>
        <v>CW13_203_PR24</v>
      </c>
      <c r="C3582" s="1571" t="e">
        <f ca="1">IF(LEN(_xlfn.CONCAT('CW13'!$B$204, " - ", 'CW13'!$B$223, " - ", 'CW13'!$E$5))&gt;230,LEFT(_xlfn.CONCAT('CW13'!$B$204, " - ", 'CW13'!$B$223, " - ", 'CW13'!$E$5),212)&amp;" [*** truncated]",_xlfn.CONCAT('CW13'!$B$204, " - ", 'CW13'!$B$223, " - ", 'CW13'!$E$5))</f>
        <v>#NAME?</v>
      </c>
      <c r="D3582" s="1571" t="str">
        <f>'CW13'!$C$223</f>
        <v>£m</v>
      </c>
      <c r="E3582" s="1571" t="s">
        <v>31</v>
      </c>
      <c r="K3582" s="1584">
        <f>IF(ISBLANK('CW13'!$E$223),"##BLANK",'CW13'!$E$223)</f>
        <v>0</v>
      </c>
      <c r="L3582" s="1584">
        <f>IF(ISBLANK('CW13'!$F$223),"##BLANK",'CW13'!$F$223)</f>
        <v>0</v>
      </c>
      <c r="M3582" s="1584">
        <f>IF(ISBLANK('CW13'!$G$223),"##BLANK",'CW13'!$G$223)</f>
        <v>0</v>
      </c>
      <c r="N3582" s="1584">
        <f>IF(ISBLANK('CW13'!$H$223),"##BLANK",'CW13'!$H$223)</f>
        <v>0</v>
      </c>
      <c r="O3582" s="1584">
        <f>IF(ISBLANK('CW13'!$I$223),"##BLANK",'CW13'!$I$223)</f>
        <v>0</v>
      </c>
      <c r="P3582" s="1584">
        <f>IF(ISBLANK('CW13'!$J$223),"##BLANK",'CW13'!$J$223)</f>
        <v>0</v>
      </c>
      <c r="Q3582" s="1584">
        <f>IF(ISBLANK('CW13'!$K$223),"##BLANK",'CW13'!$K$223)</f>
        <v>0</v>
      </c>
      <c r="R3582" s="1584">
        <f>IF(ISBLANK('CW13'!$L$223),"##BLANK",'CW13'!$L$223)</f>
        <v>0</v>
      </c>
      <c r="S3582" s="1584">
        <f>IF(ISBLANK('CW13'!$M$223),"##BLANK",'CW13'!$M$223)</f>
        <v>0</v>
      </c>
      <c r="T3582" s="1584">
        <f>IF(ISBLANK('CW13'!$N$223),"##BLANK",'CW13'!$N$223)</f>
        <v>0</v>
      </c>
      <c r="U3582" s="1584">
        <f>IF(ISBLANK('CW13'!$O$223),"##BLANK",'CW13'!$O$223)</f>
        <v>0</v>
      </c>
      <c r="V3582" s="1584">
        <f>IF(ISBLANK('CW13'!$P$223),"##BLANK",'CW13'!$P$223)</f>
        <v>0</v>
      </c>
    </row>
    <row r="3583" spans="2:23">
      <c r="B3583" s="1571" t="str">
        <f>UPPER('CW13'!$AQ$223)</f>
        <v>CW13_203PV_PR24</v>
      </c>
      <c r="C3583" s="1571" t="e">
        <f ca="1">IF(LEN(_xlfn.CONCAT('CW13'!$B$204, " - ", 'CW13'!$B$223, " - ", 'CW13'!$R$5))&gt;230,LEFT(_xlfn.CONCAT('CW13'!$B$204, " - ", 'CW13'!$B$223, " - ", 'CW13'!$R$5),212)&amp;" [*** truncated]",_xlfn.CONCAT('CW13'!$B$204, " - ", 'CW13'!$B$223, " - ", 'CW13'!$R$5))</f>
        <v>#NAME?</v>
      </c>
      <c r="D3583" s="1571" t="str">
        <f>'CW13'!$C$223</f>
        <v>£m</v>
      </c>
      <c r="E3583" s="1571" t="s">
        <v>31</v>
      </c>
      <c r="W3583" s="1584">
        <f>IF(ISBLANK('CW13'!$R$223),"##BLANK",'CW13'!$R$223)</f>
        <v>0</v>
      </c>
    </row>
    <row r="3584" spans="2:23">
      <c r="B3584" s="1571" t="str">
        <f>UPPER('CW13'!$AD$224)</f>
        <v>CW13_204_PR24</v>
      </c>
      <c r="C3584" s="1571" t="e">
        <f ca="1">IF(LEN(_xlfn.CONCAT('CW13'!$B$204, " - ", 'CW13'!$B$224, " - ", 'CW13'!$E$5))&gt;230,LEFT(_xlfn.CONCAT('CW13'!$B$204, " - ", 'CW13'!$B$224, " - ", 'CW13'!$E$5),212)&amp;" [*** truncated]",_xlfn.CONCAT('CW13'!$B$204, " - ", 'CW13'!$B$224, " - ", 'CW13'!$E$5))</f>
        <v>#NAME?</v>
      </c>
      <c r="D3584" s="1571" t="str">
        <f>'CW13'!$C$224</f>
        <v>£m</v>
      </c>
      <c r="E3584" s="1571" t="s">
        <v>31</v>
      </c>
      <c r="K3584" s="1584" t="str">
        <f>IF(ISBLANK('CW13'!$E$224),"##BLANK",'CW13'!$E$224)</f>
        <v>##BLANK</v>
      </c>
      <c r="L3584" s="1584" t="str">
        <f>IF(ISBLANK('CW13'!$F$224),"##BLANK",'CW13'!$F$224)</f>
        <v>##BLANK</v>
      </c>
      <c r="M3584" s="1584" t="str">
        <f>IF(ISBLANK('CW13'!$G$224),"##BLANK",'CW13'!$G$224)</f>
        <v>##BLANK</v>
      </c>
      <c r="N3584" s="1584" t="str">
        <f>IF(ISBLANK('CW13'!$H$224),"##BLANK",'CW13'!$H$224)</f>
        <v>##BLANK</v>
      </c>
      <c r="O3584" s="1584" t="str">
        <f>IF(ISBLANK('CW13'!$I$224),"##BLANK",'CW13'!$I$224)</f>
        <v>##BLANK</v>
      </c>
      <c r="P3584" s="1584">
        <f>IF(ISBLANK('CW13'!$J$224),"##BLANK",'CW13'!$J$224)</f>
        <v>0</v>
      </c>
      <c r="Q3584" s="1584" t="str">
        <f>IF(ISBLANK('CW13'!$K$224),"##BLANK",'CW13'!$K$224)</f>
        <v>##BLANK</v>
      </c>
      <c r="R3584" s="1584" t="str">
        <f>IF(ISBLANK('CW13'!$L$224),"##BLANK",'CW13'!$L$224)</f>
        <v>##BLANK</v>
      </c>
      <c r="S3584" s="1584" t="str">
        <f>IF(ISBLANK('CW13'!$M$224),"##BLANK",'CW13'!$M$224)</f>
        <v>##BLANK</v>
      </c>
      <c r="T3584" s="1584" t="str">
        <f>IF(ISBLANK('CW13'!$N$224),"##BLANK",'CW13'!$N$224)</f>
        <v>##BLANK</v>
      </c>
      <c r="U3584" s="1584" t="str">
        <f>IF(ISBLANK('CW13'!$O$224),"##BLANK",'CW13'!$O$224)</f>
        <v>##BLANK</v>
      </c>
      <c r="V3584" s="1584">
        <f>IF(ISBLANK('CW13'!$P$224),"##BLANK",'CW13'!$P$224)</f>
        <v>0</v>
      </c>
    </row>
    <row r="3585" spans="2:23">
      <c r="B3585" s="1571" t="str">
        <f>UPPER('CW13'!$AD$225)</f>
        <v>CW13_205_PR24</v>
      </c>
      <c r="C3585" s="1571" t="e">
        <f ca="1">IF(LEN(_xlfn.CONCAT('CW13'!$B$204, " - ", 'CW13'!$B$225, " - ", 'CW13'!$E$5))&gt;230,LEFT(_xlfn.CONCAT('CW13'!$B$204, " - ", 'CW13'!$B$225, " - ", 'CW13'!$E$5),212)&amp;" [*** truncated]",_xlfn.CONCAT('CW13'!$B$204, " - ", 'CW13'!$B$225, " - ", 'CW13'!$E$5))</f>
        <v>#NAME?</v>
      </c>
      <c r="D3585" s="1571" t="str">
        <f>'CW13'!$C$225</f>
        <v>£m</v>
      </c>
      <c r="E3585" s="1571" t="s">
        <v>31</v>
      </c>
      <c r="K3585" s="1584">
        <f>IF(ISBLANK('CW13'!$E$225),"##BLANK",'CW13'!$E$225)</f>
        <v>0</v>
      </c>
      <c r="L3585" s="1584">
        <f>IF(ISBLANK('CW13'!$F$225),"##BLANK",'CW13'!$F$225)</f>
        <v>0</v>
      </c>
      <c r="M3585" s="1584">
        <f>IF(ISBLANK('CW13'!$G$225),"##BLANK",'CW13'!$G$225)</f>
        <v>0</v>
      </c>
      <c r="N3585" s="1584">
        <f>IF(ISBLANK('CW13'!$H$225),"##BLANK",'CW13'!$H$225)</f>
        <v>0</v>
      </c>
      <c r="O3585" s="1584">
        <f>IF(ISBLANK('CW13'!$I$225),"##BLANK",'CW13'!$I$225)</f>
        <v>0</v>
      </c>
      <c r="P3585" s="1584">
        <f>IF(ISBLANK('CW13'!$J$225),"##BLANK",'CW13'!$J$225)</f>
        <v>0</v>
      </c>
      <c r="Q3585" s="1584">
        <f>IF(ISBLANK('CW13'!$K$225),"##BLANK",'CW13'!$K$225)</f>
        <v>0</v>
      </c>
      <c r="R3585" s="1584">
        <f>IF(ISBLANK('CW13'!$L$225),"##BLANK",'CW13'!$L$225)</f>
        <v>0</v>
      </c>
      <c r="S3585" s="1584">
        <f>IF(ISBLANK('CW13'!$M$225),"##BLANK",'CW13'!$M$225)</f>
        <v>0</v>
      </c>
      <c r="T3585" s="1584">
        <f>IF(ISBLANK('CW13'!$N$225),"##BLANK",'CW13'!$N$225)</f>
        <v>0</v>
      </c>
      <c r="U3585" s="1584">
        <f>IF(ISBLANK('CW13'!$O$225),"##BLANK",'CW13'!$O$225)</f>
        <v>0</v>
      </c>
      <c r="V3585" s="1584">
        <f>IF(ISBLANK('CW13'!$P$225),"##BLANK",'CW13'!$P$225)</f>
        <v>0</v>
      </c>
    </row>
    <row r="3586" spans="2:23">
      <c r="B3586" s="1571" t="str">
        <f>UPPER('CW13'!$AQ$225)</f>
        <v>CW13_205PV_PR24</v>
      </c>
      <c r="C3586" s="1571" t="e">
        <f ca="1">IF(LEN(_xlfn.CONCAT('CW13'!$B$204, " - ", 'CW13'!$B$225, " - ", 'CW13'!$R$5))&gt;230,LEFT(_xlfn.CONCAT('CW13'!$B$204, " - ", 'CW13'!$B$225, " - ", 'CW13'!$R$5),212)&amp;" [*** truncated]",_xlfn.CONCAT('CW13'!$B$204, " - ", 'CW13'!$B$225, " - ", 'CW13'!$R$5))</f>
        <v>#NAME?</v>
      </c>
      <c r="D3586" s="1571" t="str">
        <f>'CW13'!$C$225</f>
        <v>£m</v>
      </c>
      <c r="E3586" s="1571" t="s">
        <v>31</v>
      </c>
      <c r="W3586" s="1584">
        <f>IF(ISBLANK('CW13'!$R$225),"##BLANK",'CW13'!$R$225)</f>
        <v>0</v>
      </c>
    </row>
    <row r="3587" spans="2:23">
      <c r="B3587" s="1571" t="str">
        <f>UPPER('CW13'!$AD$226)</f>
        <v>CW13_206_PR24</v>
      </c>
      <c r="C3587" s="1571" t="e">
        <f ca="1">IF(LEN(_xlfn.CONCAT('CW13'!$B$204, " - ", 'CW13'!$B$226, " - ", 'CW13'!$E$5))&gt;230,LEFT(_xlfn.CONCAT('CW13'!$B$204, " - ", 'CW13'!$B$226, " - ", 'CW13'!$E$5),212)&amp;" [*** truncated]",_xlfn.CONCAT('CW13'!$B$204, " - ", 'CW13'!$B$226, " - ", 'CW13'!$E$5))</f>
        <v>#NAME?</v>
      </c>
      <c r="D3587" s="1571" t="str">
        <f>'CW13'!$C$226</f>
        <v>£m</v>
      </c>
      <c r="E3587" s="1571" t="s">
        <v>31</v>
      </c>
      <c r="K3587" s="1584">
        <f>IF(ISBLANK('CW13'!$E$226),"##BLANK",'CW13'!$E$226)</f>
        <v>0</v>
      </c>
      <c r="L3587" s="1584">
        <f>IF(ISBLANK('CW13'!$F$226),"##BLANK",'CW13'!$F$226)</f>
        <v>0</v>
      </c>
      <c r="M3587" s="1584">
        <f>IF(ISBLANK('CW13'!$G$226),"##BLANK",'CW13'!$G$226)</f>
        <v>0</v>
      </c>
      <c r="N3587" s="1584">
        <f>IF(ISBLANK('CW13'!$H$226),"##BLANK",'CW13'!$H$226)</f>
        <v>0</v>
      </c>
      <c r="O3587" s="1584">
        <f>IF(ISBLANK('CW13'!$I$226),"##BLANK",'CW13'!$I$226)</f>
        <v>0</v>
      </c>
      <c r="P3587" s="1584">
        <f>IF(ISBLANK('CW13'!$J$226),"##BLANK",'CW13'!$J$226)</f>
        <v>0</v>
      </c>
      <c r="Q3587" s="1584">
        <f>IF(ISBLANK('CW13'!$K$226),"##BLANK",'CW13'!$K$226)</f>
        <v>0</v>
      </c>
      <c r="R3587" s="1584">
        <f>IF(ISBLANK('CW13'!$L$226),"##BLANK",'CW13'!$L$226)</f>
        <v>0</v>
      </c>
      <c r="S3587" s="1584">
        <f>IF(ISBLANK('CW13'!$M$226),"##BLANK",'CW13'!$M$226)</f>
        <v>0</v>
      </c>
      <c r="T3587" s="1584">
        <f>IF(ISBLANK('CW13'!$N$226),"##BLANK",'CW13'!$N$226)</f>
        <v>0</v>
      </c>
      <c r="U3587" s="1584">
        <f>IF(ISBLANK('CW13'!$O$226),"##BLANK",'CW13'!$O$226)</f>
        <v>0</v>
      </c>
      <c r="V3587" s="1584">
        <f>IF(ISBLANK('CW13'!$P$226),"##BLANK",'CW13'!$P$226)</f>
        <v>0</v>
      </c>
    </row>
    <row r="3588" spans="2:23">
      <c r="B3588" s="1571" t="str">
        <f>UPPER('CW13'!$AQ$226)</f>
        <v>CW13_206PV_PR24</v>
      </c>
      <c r="C3588" s="1571" t="e">
        <f ca="1">IF(LEN(_xlfn.CONCAT('CW13'!$B$204, " - ", 'CW13'!$B$226, " - ", 'CW13'!$R$5))&gt;230,LEFT(_xlfn.CONCAT('CW13'!$B$204, " - ", 'CW13'!$B$226, " - ", 'CW13'!$R$5),212)&amp;" [*** truncated]",_xlfn.CONCAT('CW13'!$B$204, " - ", 'CW13'!$B$226, " - ", 'CW13'!$R$5))</f>
        <v>#NAME?</v>
      </c>
      <c r="D3588" s="1571" t="str">
        <f>'CW13'!$C$226</f>
        <v>£m</v>
      </c>
      <c r="E3588" s="1571" t="s">
        <v>31</v>
      </c>
      <c r="W3588" s="1584">
        <f>IF(ISBLANK('CW13'!$R$226),"##BLANK",'CW13'!$R$226)</f>
        <v>0</v>
      </c>
    </row>
    <row r="3589" spans="2:23">
      <c r="B3589" s="1571" t="str">
        <f>UPPER('CW13'!$AD$227)</f>
        <v>CW13_207_PR24</v>
      </c>
      <c r="C3589" s="1571" t="e">
        <f ca="1">IF(LEN(_xlfn.CONCAT('CW13'!$B$204, " - ", 'CW13'!$B$227, " - ", 'CW13'!$E$5))&gt;230,LEFT(_xlfn.CONCAT('CW13'!$B$204, " - ", 'CW13'!$B$227, " - ", 'CW13'!$E$5),212)&amp;" [*** truncated]",_xlfn.CONCAT('CW13'!$B$204, " - ", 'CW13'!$B$227, " - ", 'CW13'!$E$5))</f>
        <v>#NAME?</v>
      </c>
      <c r="D3589" s="1571" t="str">
        <f>'CW13'!$C$227</f>
        <v>£m</v>
      </c>
      <c r="E3589" s="1571" t="s">
        <v>31</v>
      </c>
      <c r="K3589" s="1584">
        <f>IF(ISBLANK('CW13'!$E$227),"##BLANK",'CW13'!$E$227)</f>
        <v>0</v>
      </c>
      <c r="L3589" s="1584">
        <f>IF(ISBLANK('CW13'!$F$227),"##BLANK",'CW13'!$F$227)</f>
        <v>0</v>
      </c>
      <c r="M3589" s="1584">
        <f>IF(ISBLANK('CW13'!$G$227),"##BLANK",'CW13'!$G$227)</f>
        <v>0</v>
      </c>
      <c r="N3589" s="1584">
        <f>IF(ISBLANK('CW13'!$H$227),"##BLANK",'CW13'!$H$227)</f>
        <v>0</v>
      </c>
      <c r="O3589" s="1584">
        <f>IF(ISBLANK('CW13'!$I$227),"##BLANK",'CW13'!$I$227)</f>
        <v>0</v>
      </c>
      <c r="P3589" s="1584">
        <f>IF(ISBLANK('CW13'!$J$227),"##BLANK",'CW13'!$J$227)</f>
        <v>0</v>
      </c>
      <c r="Q3589" s="1584">
        <f>IF(ISBLANK('CW13'!$K$227),"##BLANK",'CW13'!$K$227)</f>
        <v>0</v>
      </c>
      <c r="R3589" s="1584">
        <f>IF(ISBLANK('CW13'!$L$227),"##BLANK",'CW13'!$L$227)</f>
        <v>0</v>
      </c>
      <c r="S3589" s="1584">
        <f>IF(ISBLANK('CW13'!$M$227),"##BLANK",'CW13'!$M$227)</f>
        <v>0</v>
      </c>
      <c r="T3589" s="1584">
        <f>IF(ISBLANK('CW13'!$N$227),"##BLANK",'CW13'!$N$227)</f>
        <v>0</v>
      </c>
      <c r="U3589" s="1584">
        <f>IF(ISBLANK('CW13'!$O$227),"##BLANK",'CW13'!$O$227)</f>
        <v>0</v>
      </c>
      <c r="V3589" s="1584">
        <f>IF(ISBLANK('CW13'!$P$227),"##BLANK",'CW13'!$P$227)</f>
        <v>0</v>
      </c>
    </row>
    <row r="3590" spans="2:23">
      <c r="B3590" s="1571" t="str">
        <f>UPPER('CW13'!$AQ$227)</f>
        <v>CW13_207PV_PR24</v>
      </c>
      <c r="C3590" s="1571" t="e">
        <f ca="1">IF(LEN(_xlfn.CONCAT('CW13'!$B$204, " - ", 'CW13'!$B$227, " - ", 'CW13'!$R$5))&gt;230,LEFT(_xlfn.CONCAT('CW13'!$B$204, " - ", 'CW13'!$B$227, " - ", 'CW13'!$R$5),212)&amp;" [*** truncated]",_xlfn.CONCAT('CW13'!$B$204, " - ", 'CW13'!$B$227, " - ", 'CW13'!$R$5))</f>
        <v>#NAME?</v>
      </c>
      <c r="D3590" s="1571" t="str">
        <f>'CW13'!$C$227</f>
        <v>£m</v>
      </c>
      <c r="E3590" s="1571" t="s">
        <v>31</v>
      </c>
      <c r="W3590" s="1584">
        <f>IF(ISBLANK('CW13'!$R$227),"##BLANK",'CW13'!$R$227)</f>
        <v>0</v>
      </c>
    </row>
    <row r="3591" spans="2:23">
      <c r="B3591" s="1571" t="str">
        <f>UPPER('CW13'!$AD$228)</f>
        <v>CW13_208_PR24</v>
      </c>
      <c r="C3591" s="1571" t="e">
        <f ca="1">IF(LEN(_xlfn.CONCAT('CW13'!$B$204, " - ", 'CW13'!$B$228, " - ", 'CW13'!$E$5))&gt;230,LEFT(_xlfn.CONCAT('CW13'!$B$204, " - ", 'CW13'!$B$228, " - ", 'CW13'!$E$5),212)&amp;" [*** truncated]",_xlfn.CONCAT('CW13'!$B$204, " - ", 'CW13'!$B$228, " - ", 'CW13'!$E$5))</f>
        <v>#NAME?</v>
      </c>
      <c r="D3591" s="1571" t="str">
        <f>'CW13'!$C$228</f>
        <v>£m</v>
      </c>
      <c r="E3591" s="1571" t="s">
        <v>31</v>
      </c>
      <c r="K3591" s="1584">
        <f>IF(ISBLANK('CW13'!$E$228),"##BLANK",'CW13'!$E$228)</f>
        <v>0</v>
      </c>
      <c r="L3591" s="1584">
        <f>IF(ISBLANK('CW13'!$F$228),"##BLANK",'CW13'!$F$228)</f>
        <v>0</v>
      </c>
      <c r="M3591" s="1584">
        <f>IF(ISBLANK('CW13'!$G$228),"##BLANK",'CW13'!$G$228)</f>
        <v>0</v>
      </c>
      <c r="N3591" s="1584">
        <f>IF(ISBLANK('CW13'!$H$228),"##BLANK",'CW13'!$H$228)</f>
        <v>0</v>
      </c>
      <c r="O3591" s="1584">
        <f>IF(ISBLANK('CW13'!$I$228),"##BLANK",'CW13'!$I$228)</f>
        <v>0</v>
      </c>
      <c r="P3591" s="1584">
        <f>IF(ISBLANK('CW13'!$J$228),"##BLANK",'CW13'!$J$228)</f>
        <v>0</v>
      </c>
      <c r="Q3591" s="1584">
        <f>IF(ISBLANK('CW13'!$K$228),"##BLANK",'CW13'!$K$228)</f>
        <v>0</v>
      </c>
      <c r="R3591" s="1584">
        <f>IF(ISBLANK('CW13'!$L$228),"##BLANK",'CW13'!$L$228)</f>
        <v>0</v>
      </c>
      <c r="S3591" s="1584">
        <f>IF(ISBLANK('CW13'!$M$228),"##BLANK",'CW13'!$M$228)</f>
        <v>0</v>
      </c>
      <c r="T3591" s="1584">
        <f>IF(ISBLANK('CW13'!$N$228),"##BLANK",'CW13'!$N$228)</f>
        <v>0</v>
      </c>
      <c r="U3591" s="1584">
        <f>IF(ISBLANK('CW13'!$O$228),"##BLANK",'CW13'!$O$228)</f>
        <v>0</v>
      </c>
      <c r="V3591" s="1584">
        <f>IF(ISBLANK('CW13'!$P$228),"##BLANK",'CW13'!$P$228)</f>
        <v>0</v>
      </c>
    </row>
    <row r="3592" spans="2:23">
      <c r="B3592" s="1571" t="str">
        <f>UPPER('CW13'!$AD$231)</f>
        <v>CW13_209_PR24</v>
      </c>
      <c r="C3592" s="1571" t="e">
        <f ca="1">IF(LEN(_xlfn.CONCAT('CW13'!$B$230, " - ", 'CW13'!$B$231, " - ", 'CW13'!$E$5))&gt;230,LEFT(_xlfn.CONCAT('CW13'!$B$230, " - ", 'CW13'!$B$231, " - ", 'CW13'!$E$5),212)&amp;" [*** truncated]",_xlfn.CONCAT('CW13'!$B$230, " - ", 'CW13'!$B$231, " - ", 'CW13'!$E$5))</f>
        <v>#NAME?</v>
      </c>
      <c r="D3592" s="1571" t="str">
        <f>'CW13'!$C$231</f>
        <v>£m</v>
      </c>
      <c r="E3592" s="1571" t="s">
        <v>31</v>
      </c>
      <c r="K3592" s="1584">
        <f>IF(ISBLANK('CW13'!$E$231),"##BLANK",'CW13'!$E$231)</f>
        <v>17.211794156742762</v>
      </c>
      <c r="L3592" s="1584">
        <f>IF(ISBLANK('CW13'!$F$231),"##BLANK",'CW13'!$F$231)</f>
        <v>27.148323966703192</v>
      </c>
      <c r="M3592" s="1584">
        <f>IF(ISBLANK('CW13'!$G$231),"##BLANK",'CW13'!$G$231)</f>
        <v>34.079633898753329</v>
      </c>
      <c r="N3592" s="1584">
        <f>IF(ISBLANK('CW13'!$H$231),"##BLANK",'CW13'!$H$231)</f>
        <v>44.104741005659292</v>
      </c>
      <c r="O3592" s="1584">
        <f>IF(ISBLANK('CW13'!$I$231),"##BLANK",'CW13'!$I$231)</f>
        <v>29.380128397904059</v>
      </c>
      <c r="P3592" s="1584">
        <f>IF(ISBLANK('CW13'!$J$231),"##BLANK",'CW13'!$J$231)</f>
        <v>151.92462142576264</v>
      </c>
      <c r="Q3592" s="1584">
        <f>IF(ISBLANK('CW13'!$K$231),"##BLANK",'CW13'!$K$231)</f>
        <v>6.2219999999999995</v>
      </c>
      <c r="R3592" s="1584">
        <f>IF(ISBLANK('CW13'!$L$231),"##BLANK",'CW13'!$L$231)</f>
        <v>6.2219999999999995</v>
      </c>
      <c r="S3592" s="1584">
        <f>IF(ISBLANK('CW13'!$M$231),"##BLANK",'CW13'!$M$231)</f>
        <v>6.2219999999999995</v>
      </c>
      <c r="T3592" s="1584">
        <f>IF(ISBLANK('CW13'!$N$231),"##BLANK",'CW13'!$N$231)</f>
        <v>6.2219999999999995</v>
      </c>
      <c r="U3592" s="1584">
        <f>IF(ISBLANK('CW13'!$O$231),"##BLANK",'CW13'!$O$231)</f>
        <v>6.2219999999999995</v>
      </c>
      <c r="V3592" s="1584">
        <f>IF(ISBLANK('CW13'!$P$231),"##BLANK",'CW13'!$P$231)</f>
        <v>31.11</v>
      </c>
    </row>
    <row r="3593" spans="2:23">
      <c r="B3593" s="1571" t="str">
        <f>UPPER('CW13'!$AQ$231)</f>
        <v>CW13_209PV_PR24</v>
      </c>
      <c r="C3593" s="1571" t="e">
        <f ca="1">IF(LEN(_xlfn.CONCAT('CW13'!$B$230, " - ", 'CW13'!$B$231, " - ", 'CW13'!$R$5))&gt;230,LEFT(_xlfn.CONCAT('CW13'!$B$230, " - ", 'CW13'!$B$231, " - ", 'CW13'!$R$5),212)&amp;" [*** truncated]",_xlfn.CONCAT('CW13'!$B$230, " - ", 'CW13'!$B$231, " - ", 'CW13'!$R$5))</f>
        <v>#NAME?</v>
      </c>
      <c r="D3593" s="1571" t="str">
        <f>'CW13'!$C$231</f>
        <v>£m</v>
      </c>
      <c r="E3593" s="1571" t="s">
        <v>31</v>
      </c>
      <c r="W3593" s="1584">
        <f>IF(ISBLANK('CW13'!$R$231),"##BLANK",'CW13'!$R$231)</f>
        <v>0</v>
      </c>
    </row>
    <row r="3594" spans="2:23">
      <c r="B3594" s="1571" t="str">
        <f>UPPER('CW13'!$AD$232)</f>
        <v>CW13_210_PR24</v>
      </c>
      <c r="C3594" s="1571" t="e">
        <f ca="1">IF(LEN(_xlfn.CONCAT('CW13'!$B$230, " - ", 'CW13'!$B$232, " - ", 'CW13'!$E$5))&gt;230,LEFT(_xlfn.CONCAT('CW13'!$B$230, " - ", 'CW13'!$B$232, " - ", 'CW13'!$E$5),212)&amp;" [*** truncated]",_xlfn.CONCAT('CW13'!$B$230, " - ", 'CW13'!$B$232, " - ", 'CW13'!$E$5))</f>
        <v>#NAME?</v>
      </c>
      <c r="D3594" s="1571" t="str">
        <f>'CW13'!$C$232</f>
        <v>£m</v>
      </c>
      <c r="E3594" s="1571" t="s">
        <v>31</v>
      </c>
      <c r="K3594" s="1584">
        <f>IF(ISBLANK('CW13'!$E$232),"##BLANK",'CW13'!$E$232)</f>
        <v>2.1219999999999999</v>
      </c>
      <c r="L3594" s="1584">
        <f>IF(ISBLANK('CW13'!$F$232),"##BLANK",'CW13'!$F$232)</f>
        <v>2.1219999999999999</v>
      </c>
      <c r="M3594" s="1584">
        <f>IF(ISBLANK('CW13'!$G$232),"##BLANK",'CW13'!$G$232)</f>
        <v>2.1219999999999999</v>
      </c>
      <c r="N3594" s="1584">
        <f>IF(ISBLANK('CW13'!$H$232),"##BLANK",'CW13'!$H$232)</f>
        <v>2.1219999999999999</v>
      </c>
      <c r="O3594" s="1584">
        <f>IF(ISBLANK('CW13'!$I$232),"##BLANK",'CW13'!$I$232)</f>
        <v>2.1219999999999999</v>
      </c>
      <c r="P3594" s="1584">
        <f>IF(ISBLANK('CW13'!$J$232),"##BLANK",'CW13'!$J$232)</f>
        <v>10.61</v>
      </c>
      <c r="Q3594" s="1584">
        <f>IF(ISBLANK('CW13'!$K$232),"##BLANK",'CW13'!$K$232)</f>
        <v>0</v>
      </c>
      <c r="R3594" s="1584">
        <f>IF(ISBLANK('CW13'!$L$232),"##BLANK",'CW13'!$L$232)</f>
        <v>0</v>
      </c>
      <c r="S3594" s="1584">
        <f>IF(ISBLANK('CW13'!$M$232),"##BLANK",'CW13'!$M$232)</f>
        <v>0</v>
      </c>
      <c r="T3594" s="1584">
        <f>IF(ISBLANK('CW13'!$N$232),"##BLANK",'CW13'!$N$232)</f>
        <v>0</v>
      </c>
      <c r="U3594" s="1584">
        <f>IF(ISBLANK('CW13'!$O$232),"##BLANK",'CW13'!$O$232)</f>
        <v>0</v>
      </c>
      <c r="V3594" s="1584">
        <f>IF(ISBLANK('CW13'!$P$232),"##BLANK",'CW13'!$P$232)</f>
        <v>0</v>
      </c>
    </row>
    <row r="3595" spans="2:23">
      <c r="B3595" s="1571" t="str">
        <f>UPPER('CW13'!$AQ$232)</f>
        <v>CW13_210PV_PR24</v>
      </c>
      <c r="C3595" s="1571" t="e">
        <f ca="1">IF(LEN(_xlfn.CONCAT('CW13'!$B$230, " - ", 'CW13'!$B$232, " - ", 'CW13'!$R$5))&gt;230,LEFT(_xlfn.CONCAT('CW13'!$B$230, " - ", 'CW13'!$B$232, " - ", 'CW13'!$R$5),212)&amp;" [*** truncated]",_xlfn.CONCAT('CW13'!$B$230, " - ", 'CW13'!$B$232, " - ", 'CW13'!$R$5))</f>
        <v>#NAME?</v>
      </c>
      <c r="D3595" s="1571" t="str">
        <f>'CW13'!$C$232</f>
        <v>£m</v>
      </c>
      <c r="E3595" s="1571" t="s">
        <v>31</v>
      </c>
      <c r="W3595" s="1584">
        <f>IF(ISBLANK('CW13'!$R$232),"##BLANK",'CW13'!$R$232)</f>
        <v>0</v>
      </c>
    </row>
    <row r="3596" spans="2:23">
      <c r="B3596" s="1571" t="str">
        <f>UPPER('CW13'!$AD$233)</f>
        <v>CW13_211_PR24</v>
      </c>
      <c r="C3596" s="1571" t="e">
        <f ca="1">IF(LEN(_xlfn.CONCAT('CW13'!$B$230, " - ", 'CW13'!$B$233, " - ", 'CW13'!$E$5))&gt;230,LEFT(_xlfn.CONCAT('CW13'!$B$230, " - ", 'CW13'!$B$233, " - ", 'CW13'!$E$5),212)&amp;" [*** truncated]",_xlfn.CONCAT('CW13'!$B$230, " - ", 'CW13'!$B$233, " - ", 'CW13'!$E$5))</f>
        <v>#NAME?</v>
      </c>
      <c r="D3596" s="1571" t="str">
        <f>'CW13'!$C$233</f>
        <v>£m</v>
      </c>
      <c r="E3596" s="1571" t="s">
        <v>31</v>
      </c>
      <c r="K3596" s="1584">
        <f>IF(ISBLANK('CW13'!$E$233),"##BLANK",'CW13'!$E$233)</f>
        <v>19.333794156742769</v>
      </c>
      <c r="L3596" s="1584">
        <f>IF(ISBLANK('CW13'!$F$233),"##BLANK",'CW13'!$F$233)</f>
        <v>29.270323966703192</v>
      </c>
      <c r="M3596" s="1584">
        <f>IF(ISBLANK('CW13'!$G$233),"##BLANK",'CW13'!$G$233)</f>
        <v>36.201633898753329</v>
      </c>
      <c r="N3596" s="1584">
        <f>IF(ISBLANK('CW13'!$H$233),"##BLANK",'CW13'!$H$233)</f>
        <v>46.226741005659292</v>
      </c>
      <c r="O3596" s="1584">
        <f>IF(ISBLANK('CW13'!$I$233),"##BLANK",'CW13'!$I$233)</f>
        <v>31.502128397904055</v>
      </c>
      <c r="P3596" s="1584">
        <f>IF(ISBLANK('CW13'!$J$233),"##BLANK",'CW13'!$J$233)</f>
        <v>162.53462142576262</v>
      </c>
      <c r="Q3596" s="1584">
        <f>IF(ISBLANK('CW13'!$K$233),"##BLANK",'CW13'!$K$233)</f>
        <v>6.2219999999999995</v>
      </c>
      <c r="R3596" s="1584">
        <f>IF(ISBLANK('CW13'!$L$233),"##BLANK",'CW13'!$L$233)</f>
        <v>6.2219999999999995</v>
      </c>
      <c r="S3596" s="1584">
        <f>IF(ISBLANK('CW13'!$M$233),"##BLANK",'CW13'!$M$233)</f>
        <v>6.2219999999999995</v>
      </c>
      <c r="T3596" s="1584">
        <f>IF(ISBLANK('CW13'!$N$233),"##BLANK",'CW13'!$N$233)</f>
        <v>6.2219999999999995</v>
      </c>
      <c r="U3596" s="1584">
        <f>IF(ISBLANK('CW13'!$O$233),"##BLANK",'CW13'!$O$233)</f>
        <v>6.2219999999999995</v>
      </c>
      <c r="V3596" s="1584">
        <f>IF(ISBLANK('CW13'!$P$233),"##BLANK",'CW13'!$P$233)</f>
        <v>31.11</v>
      </c>
    </row>
    <row r="3597" spans="2:23">
      <c r="B3597" s="1571" t="str">
        <f>UPPER('CW13'!$AQ$233)</f>
        <v>CW13_211PV_PR24</v>
      </c>
      <c r="C3597" s="1571" t="e">
        <f ca="1">IF(LEN(_xlfn.CONCAT('CW13'!$B$230, " - ", 'CW13'!$B$233, " - ", 'CW13'!$R$5))&gt;230,LEFT(_xlfn.CONCAT('CW13'!$B$230, " - ", 'CW13'!$B$233, " - ", 'CW13'!$R$5),212)&amp;" [*** truncated]",_xlfn.CONCAT('CW13'!$B$230, " - ", 'CW13'!$B$233, " - ", 'CW13'!$R$5))</f>
        <v>#NAME?</v>
      </c>
      <c r="D3597" s="1571" t="str">
        <f>'CW13'!$C$233</f>
        <v>£m</v>
      </c>
      <c r="E3597" s="1571" t="s">
        <v>31</v>
      </c>
      <c r="W3597" s="1584">
        <f>IF(ISBLANK('CW13'!$R$233),"##BLANK",'CW13'!$R$233)</f>
        <v>0</v>
      </c>
    </row>
    <row r="3598" spans="2:23">
      <c r="B3598" s="1571" t="str">
        <f>UPPER('CW13'!$AD$234)</f>
        <v>CW13_212_PR24</v>
      </c>
      <c r="C3598" s="1571" t="e">
        <f ca="1">IF(LEN(_xlfn.CONCAT('CW13'!$B$230, " - ", 'CW13'!$B$234, " - ", 'CW13'!$E$5))&gt;230,LEFT(_xlfn.CONCAT('CW13'!$B$230, " - ", 'CW13'!$B$234, " - ", 'CW13'!$E$5),212)&amp;" [*** truncated]",_xlfn.CONCAT('CW13'!$B$230, " - ", 'CW13'!$B$234, " - ", 'CW13'!$E$5))</f>
        <v>#NAME?</v>
      </c>
      <c r="D3598" s="1571" t="str">
        <f>'CW13'!$C$234</f>
        <v>£m</v>
      </c>
      <c r="E3598" s="1571" t="s">
        <v>31</v>
      </c>
      <c r="K3598" s="1584">
        <f>IF(ISBLANK('CW13'!$E$234),"##BLANK",'CW13'!$E$234)</f>
        <v>0</v>
      </c>
      <c r="L3598" s="1584">
        <f>IF(ISBLANK('CW13'!$F$234),"##BLANK",'CW13'!$F$234)</f>
        <v>0</v>
      </c>
      <c r="M3598" s="1584">
        <f>IF(ISBLANK('CW13'!$G$234),"##BLANK",'CW13'!$G$234)</f>
        <v>0</v>
      </c>
      <c r="N3598" s="1584">
        <f>IF(ISBLANK('CW13'!$H$234),"##BLANK",'CW13'!$H$234)</f>
        <v>0</v>
      </c>
      <c r="O3598" s="1584">
        <f>IF(ISBLANK('CW13'!$I$234),"##BLANK",'CW13'!$I$234)</f>
        <v>0</v>
      </c>
      <c r="P3598" s="1584">
        <f>IF(ISBLANK('CW13'!$J$234),"##BLANK",'CW13'!$J$234)</f>
        <v>0</v>
      </c>
      <c r="Q3598" s="1584">
        <f>IF(ISBLANK('CW13'!$K$234),"##BLANK",'CW13'!$K$234)</f>
        <v>0</v>
      </c>
      <c r="R3598" s="1584">
        <f>IF(ISBLANK('CW13'!$L$234),"##BLANK",'CW13'!$L$234)</f>
        <v>0</v>
      </c>
      <c r="S3598" s="1584">
        <f>IF(ISBLANK('CW13'!$M$234),"##BLANK",'CW13'!$M$234)</f>
        <v>0</v>
      </c>
      <c r="T3598" s="1584">
        <f>IF(ISBLANK('CW13'!$N$234),"##BLANK",'CW13'!$N$234)</f>
        <v>0</v>
      </c>
      <c r="U3598" s="1584">
        <f>IF(ISBLANK('CW13'!$O$234),"##BLANK",'CW13'!$O$234)</f>
        <v>0</v>
      </c>
      <c r="V3598" s="1584">
        <f>IF(ISBLANK('CW13'!$P$234),"##BLANK",'CW13'!$P$234)</f>
        <v>0</v>
      </c>
    </row>
    <row r="3599" spans="2:23">
      <c r="B3599" s="1571" t="str">
        <f>UPPER('CW14'!$AD$9)</f>
        <v>CW14_001_PR24</v>
      </c>
      <c r="C3599" s="1571" t="e">
        <f ca="1">IF(LEN(_xlfn.CONCAT('CW14'!$B$8, " - ", 'CW14'!$B$9, " - ", 'CW14'!$E$5))&gt;230,LEFT(_xlfn.CONCAT('CW14'!$B$8, " - ", 'CW14'!$B$9, " - ", 'CW14'!$E$5),212)&amp;" [*** truncated]",_xlfn.CONCAT('CW14'!$B$8, " - ", 'CW14'!$B$9, " - ", 'CW14'!$E$5))</f>
        <v>#NAME?</v>
      </c>
      <c r="D3599" s="1571" t="str">
        <f>'CW14'!$C$9</f>
        <v>£m</v>
      </c>
      <c r="E3599" s="1571" t="s">
        <v>31</v>
      </c>
      <c r="K3599" s="1584">
        <f>IF(ISBLANK('CW14'!$E$9),"##BLANK",'CW14'!$E$9)</f>
        <v>0.83803829312781897</v>
      </c>
      <c r="L3599" s="1584">
        <f>IF(ISBLANK('CW14'!$F$9),"##BLANK",'CW14'!$F$9)</f>
        <v>3.4518109698571395</v>
      </c>
      <c r="M3599" s="1584">
        <f>IF(ISBLANK('CW14'!$G$9),"##BLANK",'CW14'!$G$9)</f>
        <v>3.4518109698571395</v>
      </c>
      <c r="N3599" s="1584">
        <f>IF(ISBLANK('CW14'!$H$9),"##BLANK",'CW14'!$H$9)</f>
        <v>3.4518109698571395</v>
      </c>
      <c r="O3599" s="1584">
        <f>IF(ISBLANK('CW14'!$I$9),"##BLANK",'CW14'!$I$9)</f>
        <v>3.4518109698571395</v>
      </c>
      <c r="P3599" s="1584">
        <f>IF(ISBLANK('CW14'!$J$9),"##BLANK",'CW14'!$J$9)</f>
        <v>14.645282172556378</v>
      </c>
      <c r="Q3599" s="1584" t="str">
        <f>IF(ISBLANK('CW14'!$K$9),"##BLANK",'CW14'!$K$9)</f>
        <v>##BLANK</v>
      </c>
      <c r="R3599" s="1584" t="str">
        <f>IF(ISBLANK('CW14'!$L$9),"##BLANK",'CW14'!$L$9)</f>
        <v>##BLANK</v>
      </c>
      <c r="S3599" s="1584" t="str">
        <f>IF(ISBLANK('CW14'!$M$9),"##BLANK",'CW14'!$M$9)</f>
        <v>##BLANK</v>
      </c>
      <c r="T3599" s="1584" t="str">
        <f>IF(ISBLANK('CW14'!$N$9),"##BLANK",'CW14'!$N$9)</f>
        <v>##BLANK</v>
      </c>
      <c r="U3599" s="1584" t="str">
        <f>IF(ISBLANK('CW14'!$O$9),"##BLANK",'CW14'!$O$9)</f>
        <v>##BLANK</v>
      </c>
      <c r="V3599" s="1584">
        <f>IF(ISBLANK('CW14'!$P$9),"##BLANK",'CW14'!$P$9)</f>
        <v>0</v>
      </c>
    </row>
    <row r="3600" spans="2:23">
      <c r="B3600" s="1571" t="str">
        <f>UPPER('CW14'!$AQ$9)</f>
        <v>CW14_001PV_PR24</v>
      </c>
      <c r="C3600" s="1571" t="e">
        <f ca="1">IF(LEN(_xlfn.CONCAT('CW14'!$B$8, " - ", 'CW14'!$B$9, " - ", 'CW14'!$R$5))&gt;230,LEFT(_xlfn.CONCAT('CW14'!$B$8, " - ", 'CW14'!$B$9, " - ", 'CW14'!$R$5),212)&amp;" [*** truncated]",_xlfn.CONCAT('CW14'!$B$8, " - ", 'CW14'!$B$9, " - ", 'CW14'!$R$5))</f>
        <v>#NAME?</v>
      </c>
      <c r="D3600" s="1571" t="str">
        <f>'CW14'!$C$9</f>
        <v>£m</v>
      </c>
      <c r="E3600" s="1571" t="s">
        <v>31</v>
      </c>
      <c r="W3600" s="1584" t="str">
        <f>IF(ISBLANK('CW14'!$R$9),"##BLANK",'CW14'!$R$9)</f>
        <v>##BLANK</v>
      </c>
    </row>
    <row r="3601" spans="2:23">
      <c r="B3601" s="1571" t="str">
        <f>UPPER('CW14'!$AD$10)</f>
        <v>CW14_002_PR24</v>
      </c>
      <c r="C3601" s="1571" t="e">
        <f ca="1">IF(LEN(_xlfn.CONCAT('CW14'!$B$8, " - ", 'CW14'!$B$10, " - ", 'CW14'!$E$5))&gt;230,LEFT(_xlfn.CONCAT('CW14'!$B$8, " - ", 'CW14'!$B$10, " - ", 'CW14'!$E$5),212)&amp;" [*** truncated]",_xlfn.CONCAT('CW14'!$B$8, " - ", 'CW14'!$B$10, " - ", 'CW14'!$E$5))</f>
        <v>#NAME?</v>
      </c>
      <c r="D3601" s="1571" t="str">
        <f>'CW14'!$C$10</f>
        <v>£m</v>
      </c>
      <c r="E3601" s="1571" t="s">
        <v>31</v>
      </c>
      <c r="K3601" s="1584" t="str">
        <f>IF(ISBLANK('CW14'!$E$10),"##BLANK",'CW14'!$E$10)</f>
        <v>##BLANK</v>
      </c>
      <c r="L3601" s="1584" t="str">
        <f>IF(ISBLANK('CW14'!$F$10),"##BLANK",'CW14'!$F$10)</f>
        <v>##BLANK</v>
      </c>
      <c r="M3601" s="1584" t="str">
        <f>IF(ISBLANK('CW14'!$G$10),"##BLANK",'CW14'!$G$10)</f>
        <v>##BLANK</v>
      </c>
      <c r="N3601" s="1584" t="str">
        <f>IF(ISBLANK('CW14'!$H$10),"##BLANK",'CW14'!$H$10)</f>
        <v>##BLANK</v>
      </c>
      <c r="O3601" s="1584" t="str">
        <f>IF(ISBLANK('CW14'!$I$10),"##BLANK",'CW14'!$I$10)</f>
        <v>##BLANK</v>
      </c>
      <c r="P3601" s="1584">
        <f>IF(ISBLANK('CW14'!$J$10),"##BLANK",'CW14'!$J$10)</f>
        <v>0</v>
      </c>
      <c r="Q3601" s="1584" t="str">
        <f>IF(ISBLANK('CW14'!$K$10),"##BLANK",'CW14'!$K$10)</f>
        <v>##BLANK</v>
      </c>
      <c r="R3601" s="1584" t="str">
        <f>IF(ISBLANK('CW14'!$L$10),"##BLANK",'CW14'!$L$10)</f>
        <v>##BLANK</v>
      </c>
      <c r="S3601" s="1584" t="str">
        <f>IF(ISBLANK('CW14'!$M$10),"##BLANK",'CW14'!$M$10)</f>
        <v>##BLANK</v>
      </c>
      <c r="T3601" s="1584" t="str">
        <f>IF(ISBLANK('CW14'!$N$10),"##BLANK",'CW14'!$N$10)</f>
        <v>##BLANK</v>
      </c>
      <c r="U3601" s="1584" t="str">
        <f>IF(ISBLANK('CW14'!$O$10),"##BLANK",'CW14'!$O$10)</f>
        <v>##BLANK</v>
      </c>
      <c r="V3601" s="1584">
        <f>IF(ISBLANK('CW14'!$P$10),"##BLANK",'CW14'!$P$10)</f>
        <v>0</v>
      </c>
    </row>
    <row r="3602" spans="2:23">
      <c r="B3602" s="1571" t="str">
        <f>UPPER('CW14'!$AQ$10)</f>
        <v>CW14_002PV_PR24</v>
      </c>
      <c r="C3602" s="1571" t="e">
        <f ca="1">IF(LEN(_xlfn.CONCAT('CW14'!$B$8, " - ", 'CW14'!$B$10, " - ", 'CW14'!$R$5))&gt;230,LEFT(_xlfn.CONCAT('CW14'!$B$8, " - ", 'CW14'!$B$10, " - ", 'CW14'!$R$5),212)&amp;" [*** truncated]",_xlfn.CONCAT('CW14'!$B$8, " - ", 'CW14'!$B$10, " - ", 'CW14'!$R$5))</f>
        <v>#NAME?</v>
      </c>
      <c r="D3602" s="1571" t="str">
        <f>'CW14'!$C$10</f>
        <v>£m</v>
      </c>
      <c r="E3602" s="1571" t="s">
        <v>31</v>
      </c>
      <c r="W3602" s="1584" t="str">
        <f>IF(ISBLANK('CW14'!$R$10),"##BLANK",'CW14'!$R$10)</f>
        <v>##BLANK</v>
      </c>
    </row>
    <row r="3603" spans="2:23">
      <c r="B3603" s="1571" t="str">
        <f>UPPER('CW14'!$AD$11)</f>
        <v>CW14_003_PR24</v>
      </c>
      <c r="C3603" s="1571" t="e">
        <f ca="1">IF(LEN(_xlfn.CONCAT('CW14'!$B$8, " - ", 'CW14'!$B$11, " - ", 'CW14'!$E$5))&gt;230,LEFT(_xlfn.CONCAT('CW14'!$B$8, " - ", 'CW14'!$B$11, " - ", 'CW14'!$E$5),212)&amp;" [*** truncated]",_xlfn.CONCAT('CW14'!$B$8, " - ", 'CW14'!$B$11, " - ", 'CW14'!$E$5))</f>
        <v>#NAME?</v>
      </c>
      <c r="D3603" s="1571" t="str">
        <f>'CW14'!$C$11</f>
        <v>£m</v>
      </c>
      <c r="E3603" s="1571" t="s">
        <v>31</v>
      </c>
      <c r="K3603" s="1584">
        <f>IF(ISBLANK('CW14'!$E$11),"##BLANK",'CW14'!$E$11)</f>
        <v>0.83803829312781897</v>
      </c>
      <c r="L3603" s="1584">
        <f>IF(ISBLANK('CW14'!$F$11),"##BLANK",'CW14'!$F$11)</f>
        <v>3.4518109698571395</v>
      </c>
      <c r="M3603" s="1584">
        <f>IF(ISBLANK('CW14'!$G$11),"##BLANK",'CW14'!$G$11)</f>
        <v>3.4518109698571395</v>
      </c>
      <c r="N3603" s="1584">
        <f>IF(ISBLANK('CW14'!$H$11),"##BLANK",'CW14'!$H$11)</f>
        <v>3.4518109698571395</v>
      </c>
      <c r="O3603" s="1584">
        <f>IF(ISBLANK('CW14'!$I$11),"##BLANK",'CW14'!$I$11)</f>
        <v>3.4518109698571395</v>
      </c>
      <c r="P3603" s="1584">
        <f>IF(ISBLANK('CW14'!$J$11),"##BLANK",'CW14'!$J$11)</f>
        <v>14.645282172556378</v>
      </c>
      <c r="Q3603" s="1584">
        <f>IF(ISBLANK('CW14'!$K$11),"##BLANK",'CW14'!$K$11)</f>
        <v>0</v>
      </c>
      <c r="R3603" s="1584">
        <f>IF(ISBLANK('CW14'!$L$11),"##BLANK",'CW14'!$L$11)</f>
        <v>0</v>
      </c>
      <c r="S3603" s="1584">
        <f>IF(ISBLANK('CW14'!$M$11),"##BLANK",'CW14'!$M$11)</f>
        <v>0</v>
      </c>
      <c r="T3603" s="1584">
        <f>IF(ISBLANK('CW14'!$N$11),"##BLANK",'CW14'!$N$11)</f>
        <v>0</v>
      </c>
      <c r="U3603" s="1584">
        <f>IF(ISBLANK('CW14'!$O$11),"##BLANK",'CW14'!$O$11)</f>
        <v>0</v>
      </c>
      <c r="V3603" s="1584">
        <f>IF(ISBLANK('CW14'!$P$11),"##BLANK",'CW14'!$P$11)</f>
        <v>0</v>
      </c>
    </row>
    <row r="3604" spans="2:23">
      <c r="B3604" s="1571" t="str">
        <f>UPPER('CW14'!$AQ$11)</f>
        <v>CW14_003PV_PR24</v>
      </c>
      <c r="C3604" s="1571" t="e">
        <f ca="1">IF(LEN(_xlfn.CONCAT('CW14'!$B$8, " - ", 'CW14'!$B$11, " - ", 'CW14'!$R$5))&gt;230,LEFT(_xlfn.CONCAT('CW14'!$B$8, " - ", 'CW14'!$B$11, " - ", 'CW14'!$R$5),212)&amp;" [*** truncated]",_xlfn.CONCAT('CW14'!$B$8, " - ", 'CW14'!$B$11, " - ", 'CW14'!$R$5))</f>
        <v>#NAME?</v>
      </c>
      <c r="D3604" s="1571" t="str">
        <f>'CW14'!$C$11</f>
        <v>£m</v>
      </c>
      <c r="E3604" s="1571" t="s">
        <v>31</v>
      </c>
      <c r="W3604" s="1584">
        <f>IF(ISBLANK('CW14'!$R$11),"##BLANK",'CW14'!$R$11)</f>
        <v>0</v>
      </c>
    </row>
    <row r="3605" spans="2:23">
      <c r="B3605" s="1571" t="str">
        <f>UPPER('CW14'!$AD$12)</f>
        <v>CW14_004_PR24</v>
      </c>
      <c r="C3605" s="1571" t="e">
        <f ca="1">IF(LEN(_xlfn.CONCAT('CW14'!$B$8, " - ", 'CW14'!$B$12, " - ", 'CW14'!$E$5))&gt;230,LEFT(_xlfn.CONCAT('CW14'!$B$8, " - ", 'CW14'!$B$12, " - ", 'CW14'!$E$5),212)&amp;" [*** truncated]",_xlfn.CONCAT('CW14'!$B$8, " - ", 'CW14'!$B$12, " - ", 'CW14'!$E$5))</f>
        <v>#NAME?</v>
      </c>
      <c r="D3605" s="1571" t="str">
        <f>'CW14'!$C$12</f>
        <v>£m</v>
      </c>
      <c r="E3605" s="1571" t="s">
        <v>31</v>
      </c>
      <c r="K3605" s="1584" t="str">
        <f>IF(ISBLANK('CW14'!$E$12),"##BLANK",'CW14'!$E$12)</f>
        <v>##BLANK</v>
      </c>
      <c r="L3605" s="1584" t="str">
        <f>IF(ISBLANK('CW14'!$F$12),"##BLANK",'CW14'!$F$12)</f>
        <v>##BLANK</v>
      </c>
      <c r="M3605" s="1584" t="str">
        <f>IF(ISBLANK('CW14'!$G$12),"##BLANK",'CW14'!$G$12)</f>
        <v>##BLANK</v>
      </c>
      <c r="N3605" s="1584" t="str">
        <f>IF(ISBLANK('CW14'!$H$12),"##BLANK",'CW14'!$H$12)</f>
        <v>##BLANK</v>
      </c>
      <c r="O3605" s="1584" t="str">
        <f>IF(ISBLANK('CW14'!$I$12),"##BLANK",'CW14'!$I$12)</f>
        <v>##BLANK</v>
      </c>
      <c r="P3605" s="1584">
        <f>IF(ISBLANK('CW14'!$J$12),"##BLANK",'CW14'!$J$12)</f>
        <v>0</v>
      </c>
      <c r="Q3605" s="1584" t="str">
        <f>IF(ISBLANK('CW14'!$K$12),"##BLANK",'CW14'!$K$12)</f>
        <v>##BLANK</v>
      </c>
      <c r="R3605" s="1584" t="str">
        <f>IF(ISBLANK('CW14'!$L$12),"##BLANK",'CW14'!$L$12)</f>
        <v>##BLANK</v>
      </c>
      <c r="S3605" s="1584" t="str">
        <f>IF(ISBLANK('CW14'!$M$12),"##BLANK",'CW14'!$M$12)</f>
        <v>##BLANK</v>
      </c>
      <c r="T3605" s="1584" t="str">
        <f>IF(ISBLANK('CW14'!$N$12),"##BLANK",'CW14'!$N$12)</f>
        <v>##BLANK</v>
      </c>
      <c r="U3605" s="1584" t="str">
        <f>IF(ISBLANK('CW14'!$O$12),"##BLANK",'CW14'!$O$12)</f>
        <v>##BLANK</v>
      </c>
      <c r="V3605" s="1584">
        <f>IF(ISBLANK('CW14'!$P$12),"##BLANK",'CW14'!$P$12)</f>
        <v>0</v>
      </c>
    </row>
    <row r="3606" spans="2:23">
      <c r="B3606" s="1571" t="str">
        <f>UPPER('CW14'!$AD$13)</f>
        <v>CW14_005_PR24</v>
      </c>
      <c r="C3606" s="1571" t="e">
        <f ca="1">IF(LEN(_xlfn.CONCAT('CW14'!$B$8, " - ", 'CW14'!$B$13, " - ", 'CW14'!$E$5))&gt;230,LEFT(_xlfn.CONCAT('CW14'!$B$8, " - ", 'CW14'!$B$13, " - ", 'CW14'!$E$5),212)&amp;" [*** truncated]",_xlfn.CONCAT('CW14'!$B$8, " - ", 'CW14'!$B$13, " - ", 'CW14'!$E$5))</f>
        <v>#NAME?</v>
      </c>
      <c r="D3606" s="1571" t="str">
        <f>'CW14'!$C$13</f>
        <v>£m</v>
      </c>
      <c r="E3606" s="1571" t="s">
        <v>31</v>
      </c>
      <c r="K3606" s="1584">
        <f>IF(ISBLANK('CW14'!$E$13),"##BLANK",'CW14'!$E$13)</f>
        <v>0</v>
      </c>
      <c r="L3606" s="1584">
        <f>IF(ISBLANK('CW14'!$F$13),"##BLANK",'CW14'!$F$13)</f>
        <v>0</v>
      </c>
      <c r="M3606" s="1584">
        <f>IF(ISBLANK('CW14'!$G$13),"##BLANK",'CW14'!$G$13)</f>
        <v>0</v>
      </c>
      <c r="N3606" s="1584">
        <f>IF(ISBLANK('CW14'!$H$13),"##BLANK",'CW14'!$H$13)</f>
        <v>0</v>
      </c>
      <c r="O3606" s="1584">
        <f>IF(ISBLANK('CW14'!$I$13),"##BLANK",'CW14'!$I$13)</f>
        <v>0</v>
      </c>
      <c r="P3606" s="1584">
        <f>IF(ISBLANK('CW14'!$J$13),"##BLANK",'CW14'!$J$13)</f>
        <v>0</v>
      </c>
      <c r="Q3606" s="1584" t="str">
        <f>IF(ISBLANK('CW14'!$K$13),"##BLANK",'CW14'!$K$13)</f>
        <v>##BLANK</v>
      </c>
      <c r="R3606" s="1584" t="str">
        <f>IF(ISBLANK('CW14'!$L$13),"##BLANK",'CW14'!$L$13)</f>
        <v>##BLANK</v>
      </c>
      <c r="S3606" s="1584" t="str">
        <f>IF(ISBLANK('CW14'!$M$13),"##BLANK",'CW14'!$M$13)</f>
        <v>##BLANK</v>
      </c>
      <c r="T3606" s="1584" t="str">
        <f>IF(ISBLANK('CW14'!$N$13),"##BLANK",'CW14'!$N$13)</f>
        <v>##BLANK</v>
      </c>
      <c r="U3606" s="1584" t="str">
        <f>IF(ISBLANK('CW14'!$O$13),"##BLANK",'CW14'!$O$13)</f>
        <v>##BLANK</v>
      </c>
      <c r="V3606" s="1584">
        <f>IF(ISBLANK('CW14'!$P$13),"##BLANK",'CW14'!$P$13)</f>
        <v>0</v>
      </c>
    </row>
    <row r="3607" spans="2:23">
      <c r="B3607" s="1571" t="str">
        <f>UPPER('CW14'!$AQ$13)</f>
        <v>CW14_005PV_PR24</v>
      </c>
      <c r="C3607" s="1571" t="e">
        <f ca="1">IF(LEN(_xlfn.CONCAT('CW14'!$B$8, " - ", 'CW14'!$B$13, " - ", 'CW14'!$R$5))&gt;230,LEFT(_xlfn.CONCAT('CW14'!$B$8, " - ", 'CW14'!$B$13, " - ", 'CW14'!$R$5),212)&amp;" [*** truncated]",_xlfn.CONCAT('CW14'!$B$8, " - ", 'CW14'!$B$13, " - ", 'CW14'!$R$5))</f>
        <v>#NAME?</v>
      </c>
      <c r="D3607" s="1571" t="str">
        <f>'CW14'!$C$13</f>
        <v>£m</v>
      </c>
      <c r="E3607" s="1571" t="s">
        <v>31</v>
      </c>
      <c r="W3607" s="1584" t="str">
        <f>IF(ISBLANK('CW14'!$R$13),"##BLANK",'CW14'!$R$13)</f>
        <v>##BLANK</v>
      </c>
    </row>
    <row r="3608" spans="2:23">
      <c r="B3608" s="1571" t="str">
        <f>UPPER('CW14'!$AD$14)</f>
        <v>CW14_006_PR24</v>
      </c>
      <c r="C3608" s="1571" t="e">
        <f ca="1">IF(LEN(_xlfn.CONCAT('CW14'!$B$8, " - ", 'CW14'!$B$14, " - ", 'CW14'!$E$5))&gt;230,LEFT(_xlfn.CONCAT('CW14'!$B$8, " - ", 'CW14'!$B$14, " - ", 'CW14'!$E$5),212)&amp;" [*** truncated]",_xlfn.CONCAT('CW14'!$B$8, " - ", 'CW14'!$B$14, " - ", 'CW14'!$E$5))</f>
        <v>#NAME?</v>
      </c>
      <c r="D3608" s="1571" t="str">
        <f>'CW14'!$C$14</f>
        <v>£m</v>
      </c>
      <c r="E3608" s="1571" t="s">
        <v>31</v>
      </c>
      <c r="K3608" s="1584" t="str">
        <f>IF(ISBLANK('CW14'!$E$14),"##BLANK",'CW14'!$E$14)</f>
        <v>##BLANK</v>
      </c>
      <c r="L3608" s="1584" t="str">
        <f>IF(ISBLANK('CW14'!$F$14),"##BLANK",'CW14'!$F$14)</f>
        <v>##BLANK</v>
      </c>
      <c r="M3608" s="1584" t="str">
        <f>IF(ISBLANK('CW14'!$G$14),"##BLANK",'CW14'!$G$14)</f>
        <v>##BLANK</v>
      </c>
      <c r="N3608" s="1584" t="str">
        <f>IF(ISBLANK('CW14'!$H$14),"##BLANK",'CW14'!$H$14)</f>
        <v>##BLANK</v>
      </c>
      <c r="O3608" s="1584" t="str">
        <f>IF(ISBLANK('CW14'!$I$14),"##BLANK",'CW14'!$I$14)</f>
        <v>##BLANK</v>
      </c>
      <c r="P3608" s="1584">
        <f>IF(ISBLANK('CW14'!$J$14),"##BLANK",'CW14'!$J$14)</f>
        <v>0</v>
      </c>
      <c r="Q3608" s="1584" t="str">
        <f>IF(ISBLANK('CW14'!$K$14),"##BLANK",'CW14'!$K$14)</f>
        <v>##BLANK</v>
      </c>
      <c r="R3608" s="1584" t="str">
        <f>IF(ISBLANK('CW14'!$L$14),"##BLANK",'CW14'!$L$14)</f>
        <v>##BLANK</v>
      </c>
      <c r="S3608" s="1584" t="str">
        <f>IF(ISBLANK('CW14'!$M$14),"##BLANK",'CW14'!$M$14)</f>
        <v>##BLANK</v>
      </c>
      <c r="T3608" s="1584" t="str">
        <f>IF(ISBLANK('CW14'!$N$14),"##BLANK",'CW14'!$N$14)</f>
        <v>##BLANK</v>
      </c>
      <c r="U3608" s="1584" t="str">
        <f>IF(ISBLANK('CW14'!$O$14),"##BLANK",'CW14'!$O$14)</f>
        <v>##BLANK</v>
      </c>
      <c r="V3608" s="1584">
        <f>IF(ISBLANK('CW14'!$P$14),"##BLANK",'CW14'!$P$14)</f>
        <v>0</v>
      </c>
    </row>
    <row r="3609" spans="2:23">
      <c r="B3609" s="1571" t="str">
        <f>UPPER('CW14'!$AQ$14)</f>
        <v>CW14_006PV_PR24</v>
      </c>
      <c r="C3609" s="1571" t="e">
        <f ca="1">IF(LEN(_xlfn.CONCAT('CW14'!$B$8, " - ", 'CW14'!$B$14, " - ", 'CW14'!$R$5))&gt;230,LEFT(_xlfn.CONCAT('CW14'!$B$8, " - ", 'CW14'!$B$14, " - ", 'CW14'!$R$5),212)&amp;" [*** truncated]",_xlfn.CONCAT('CW14'!$B$8, " - ", 'CW14'!$B$14, " - ", 'CW14'!$R$5))</f>
        <v>#NAME?</v>
      </c>
      <c r="D3609" s="1571" t="str">
        <f>'CW14'!$C$14</f>
        <v>£m</v>
      </c>
      <c r="E3609" s="1571" t="s">
        <v>31</v>
      </c>
      <c r="W3609" s="1584" t="str">
        <f>IF(ISBLANK('CW14'!$R$14),"##BLANK",'CW14'!$R$14)</f>
        <v>##BLANK</v>
      </c>
    </row>
    <row r="3610" spans="2:23">
      <c r="B3610" s="1571" t="str">
        <f>UPPER('CW14'!$AD$15)</f>
        <v>CW14_007_PR24</v>
      </c>
      <c r="C3610" s="1571" t="e">
        <f ca="1">IF(LEN(_xlfn.CONCAT('CW14'!$B$8, " - ", 'CW14'!$B$15, " - ", 'CW14'!$E$5))&gt;230,LEFT(_xlfn.CONCAT('CW14'!$B$8, " - ", 'CW14'!$B$15, " - ", 'CW14'!$E$5),212)&amp;" [*** truncated]",_xlfn.CONCAT('CW14'!$B$8, " - ", 'CW14'!$B$15, " - ", 'CW14'!$E$5))</f>
        <v>#NAME?</v>
      </c>
      <c r="D3610" s="1571" t="str">
        <f>'CW14'!$C$15</f>
        <v>£m</v>
      </c>
      <c r="E3610" s="1571" t="s">
        <v>31</v>
      </c>
      <c r="K3610" s="1584">
        <f>IF(ISBLANK('CW14'!$E$15),"##BLANK",'CW14'!$E$15)</f>
        <v>0</v>
      </c>
      <c r="L3610" s="1584">
        <f>IF(ISBLANK('CW14'!$F$15),"##BLANK",'CW14'!$F$15)</f>
        <v>0</v>
      </c>
      <c r="M3610" s="1584">
        <f>IF(ISBLANK('CW14'!$G$15),"##BLANK",'CW14'!$G$15)</f>
        <v>0</v>
      </c>
      <c r="N3610" s="1584">
        <f>IF(ISBLANK('CW14'!$H$15),"##BLANK",'CW14'!$H$15)</f>
        <v>0</v>
      </c>
      <c r="O3610" s="1584">
        <f>IF(ISBLANK('CW14'!$I$15),"##BLANK",'CW14'!$I$15)</f>
        <v>0</v>
      </c>
      <c r="P3610" s="1584">
        <f>IF(ISBLANK('CW14'!$J$15),"##BLANK",'CW14'!$J$15)</f>
        <v>0</v>
      </c>
      <c r="Q3610" s="1584">
        <f>IF(ISBLANK('CW14'!$K$15),"##BLANK",'CW14'!$K$15)</f>
        <v>0</v>
      </c>
      <c r="R3610" s="1584">
        <f>IF(ISBLANK('CW14'!$L$15),"##BLANK",'CW14'!$L$15)</f>
        <v>0</v>
      </c>
      <c r="S3610" s="1584">
        <f>IF(ISBLANK('CW14'!$M$15),"##BLANK",'CW14'!$M$15)</f>
        <v>0</v>
      </c>
      <c r="T3610" s="1584">
        <f>IF(ISBLANK('CW14'!$N$15),"##BLANK",'CW14'!$N$15)</f>
        <v>0</v>
      </c>
      <c r="U3610" s="1584">
        <f>IF(ISBLANK('CW14'!$O$15),"##BLANK",'CW14'!$O$15)</f>
        <v>0</v>
      </c>
      <c r="V3610" s="1584">
        <f>IF(ISBLANK('CW14'!$P$15),"##BLANK",'CW14'!$P$15)</f>
        <v>0</v>
      </c>
    </row>
    <row r="3611" spans="2:23">
      <c r="B3611" s="1571" t="str">
        <f>UPPER('CW14'!$AQ$15)</f>
        <v>CW14_007PV_PR24</v>
      </c>
      <c r="C3611" s="1571" t="e">
        <f ca="1">IF(LEN(_xlfn.CONCAT('CW14'!$B$8, " - ", 'CW14'!$B$15, " - ", 'CW14'!$R$5))&gt;230,LEFT(_xlfn.CONCAT('CW14'!$B$8, " - ", 'CW14'!$B$15, " - ", 'CW14'!$R$5),212)&amp;" [*** truncated]",_xlfn.CONCAT('CW14'!$B$8, " - ", 'CW14'!$B$15, " - ", 'CW14'!$R$5))</f>
        <v>#NAME?</v>
      </c>
      <c r="D3611" s="1571" t="str">
        <f>'CW14'!$C$15</f>
        <v>£m</v>
      </c>
      <c r="E3611" s="1571" t="s">
        <v>31</v>
      </c>
      <c r="W3611" s="1584">
        <f>IF(ISBLANK('CW14'!$R$15),"##BLANK",'CW14'!$R$15)</f>
        <v>0</v>
      </c>
    </row>
    <row r="3612" spans="2:23">
      <c r="B3612" s="1571" t="str">
        <f>UPPER('CW14'!$AD$16)</f>
        <v>CW14_008_PR24</v>
      </c>
      <c r="C3612" s="1571" t="e">
        <f ca="1">IF(LEN(_xlfn.CONCAT('CW14'!$B$8, " - ", 'CW14'!$B$16, " - ", 'CW14'!$E$5))&gt;230,LEFT(_xlfn.CONCAT('CW14'!$B$8, " - ", 'CW14'!$B$16, " - ", 'CW14'!$E$5),212)&amp;" [*** truncated]",_xlfn.CONCAT('CW14'!$B$8, " - ", 'CW14'!$B$16, " - ", 'CW14'!$E$5))</f>
        <v>#NAME?</v>
      </c>
      <c r="D3612" s="1571" t="str">
        <f>'CW14'!$C$16</f>
        <v>£m</v>
      </c>
      <c r="E3612" s="1571" t="s">
        <v>31</v>
      </c>
      <c r="K3612" s="1584" t="str">
        <f>IF(ISBLANK('CW14'!$E$16),"##BLANK",'CW14'!$E$16)</f>
        <v>##BLANK</v>
      </c>
      <c r="L3612" s="1584" t="str">
        <f>IF(ISBLANK('CW14'!$F$16),"##BLANK",'CW14'!$F$16)</f>
        <v>##BLANK</v>
      </c>
      <c r="M3612" s="1584" t="str">
        <f>IF(ISBLANK('CW14'!$G$16),"##BLANK",'CW14'!$G$16)</f>
        <v>##BLANK</v>
      </c>
      <c r="N3612" s="1584" t="str">
        <f>IF(ISBLANK('CW14'!$H$16),"##BLANK",'CW14'!$H$16)</f>
        <v>##BLANK</v>
      </c>
      <c r="O3612" s="1584" t="str">
        <f>IF(ISBLANK('CW14'!$I$16),"##BLANK",'CW14'!$I$16)</f>
        <v>##BLANK</v>
      </c>
      <c r="P3612" s="1584">
        <f>IF(ISBLANK('CW14'!$J$16),"##BLANK",'CW14'!$J$16)</f>
        <v>0</v>
      </c>
      <c r="Q3612" s="1584" t="str">
        <f>IF(ISBLANK('CW14'!$K$16),"##BLANK",'CW14'!$K$16)</f>
        <v>##BLANK</v>
      </c>
      <c r="R3612" s="1584" t="str">
        <f>IF(ISBLANK('CW14'!$L$16),"##BLANK",'CW14'!$L$16)</f>
        <v>##BLANK</v>
      </c>
      <c r="S3612" s="1584" t="str">
        <f>IF(ISBLANK('CW14'!$M$16),"##BLANK",'CW14'!$M$16)</f>
        <v>##BLANK</v>
      </c>
      <c r="T3612" s="1584" t="str">
        <f>IF(ISBLANK('CW14'!$N$16),"##BLANK",'CW14'!$N$16)</f>
        <v>##BLANK</v>
      </c>
      <c r="U3612" s="1584" t="str">
        <f>IF(ISBLANK('CW14'!$O$16),"##BLANK",'CW14'!$O$16)</f>
        <v>##BLANK</v>
      </c>
      <c r="V3612" s="1584">
        <f>IF(ISBLANK('CW14'!$P$16),"##BLANK",'CW14'!$P$16)</f>
        <v>0</v>
      </c>
    </row>
    <row r="3613" spans="2:23">
      <c r="B3613" s="1571" t="str">
        <f>UPPER('CW14'!$AD$17)</f>
        <v>CW14_009_PR24</v>
      </c>
      <c r="C3613" s="1571" t="e">
        <f ca="1">IF(LEN(_xlfn.CONCAT('CW14'!$B$8, " - ", 'CW14'!$B$17, " - ", 'CW14'!$E$5))&gt;230,LEFT(_xlfn.CONCAT('CW14'!$B$8, " - ", 'CW14'!$B$17, " - ", 'CW14'!$E$5),212)&amp;" [*** truncated]",_xlfn.CONCAT('CW14'!$B$8, " - ", 'CW14'!$B$17, " - ", 'CW14'!$E$5))</f>
        <v>#NAME?</v>
      </c>
      <c r="D3613" s="1571" t="str">
        <f>'CW14'!$C$17</f>
        <v>£m</v>
      </c>
      <c r="E3613" s="1571" t="s">
        <v>31</v>
      </c>
      <c r="K3613" s="1584">
        <f>IF(ISBLANK('CW14'!$E$17),"##BLANK",'CW14'!$E$17)</f>
        <v>0.16019957626394504</v>
      </c>
      <c r="L3613" s="1584">
        <f>IF(ISBLANK('CW14'!$F$17),"##BLANK",'CW14'!$F$17)</f>
        <v>0.48519957626394511</v>
      </c>
      <c r="M3613" s="1584">
        <f>IF(ISBLANK('CW14'!$G$17),"##BLANK",'CW14'!$G$17)</f>
        <v>0.48519957626394511</v>
      </c>
      <c r="N3613" s="1584">
        <f>IF(ISBLANK('CW14'!$H$17),"##BLANK",'CW14'!$H$17)</f>
        <v>0.48519957626394511</v>
      </c>
      <c r="O3613" s="1584">
        <f>IF(ISBLANK('CW14'!$I$17),"##BLANK",'CW14'!$I$17)</f>
        <v>0.48519957626394511</v>
      </c>
      <c r="P3613" s="1584">
        <f>IF(ISBLANK('CW14'!$J$17),"##BLANK",'CW14'!$J$17)</f>
        <v>2.1009978813197256</v>
      </c>
      <c r="Q3613" s="1584" t="str">
        <f>IF(ISBLANK('CW14'!$K$17),"##BLANK",'CW14'!$K$17)</f>
        <v>##BLANK</v>
      </c>
      <c r="R3613" s="1584" t="str">
        <f>IF(ISBLANK('CW14'!$L$17),"##BLANK",'CW14'!$L$17)</f>
        <v>##BLANK</v>
      </c>
      <c r="S3613" s="1584" t="str">
        <f>IF(ISBLANK('CW14'!$M$17),"##BLANK",'CW14'!$M$17)</f>
        <v>##BLANK</v>
      </c>
      <c r="T3613" s="1584" t="str">
        <f>IF(ISBLANK('CW14'!$N$17),"##BLANK",'CW14'!$N$17)</f>
        <v>##BLANK</v>
      </c>
      <c r="U3613" s="1584" t="str">
        <f>IF(ISBLANK('CW14'!$O$17),"##BLANK",'CW14'!$O$17)</f>
        <v>##BLANK</v>
      </c>
      <c r="V3613" s="1584">
        <f>IF(ISBLANK('CW14'!$P$17),"##BLANK",'CW14'!$P$17)</f>
        <v>0</v>
      </c>
    </row>
    <row r="3614" spans="2:23">
      <c r="B3614" s="1571" t="str">
        <f>UPPER('CW14'!$AQ$17)</f>
        <v>CW14_009PV_PR24</v>
      </c>
      <c r="C3614" s="1571" t="e">
        <f ca="1">IF(LEN(_xlfn.CONCAT('CW14'!$B$8, " - ", 'CW14'!$B$17, " - ", 'CW14'!$R$5))&gt;230,LEFT(_xlfn.CONCAT('CW14'!$B$8, " - ", 'CW14'!$B$17, " - ", 'CW14'!$R$5),212)&amp;" [*** truncated]",_xlfn.CONCAT('CW14'!$B$8, " - ", 'CW14'!$B$17, " - ", 'CW14'!$R$5))</f>
        <v>#NAME?</v>
      </c>
      <c r="D3614" s="1571" t="str">
        <f>'CW14'!$C$17</f>
        <v>£m</v>
      </c>
      <c r="E3614" s="1571" t="s">
        <v>31</v>
      </c>
      <c r="W3614" s="1584" t="str">
        <f>IF(ISBLANK('CW14'!$R$17),"##BLANK",'CW14'!$R$17)</f>
        <v>##BLANK</v>
      </c>
    </row>
    <row r="3615" spans="2:23">
      <c r="B3615" s="1571" t="str">
        <f>UPPER('CW14'!$AD$18)</f>
        <v>CW14_010_PR24</v>
      </c>
      <c r="C3615" s="1571" t="e">
        <f ca="1">IF(LEN(_xlfn.CONCAT('CW14'!$B$8, " - ", 'CW14'!$B$18, " - ", 'CW14'!$E$5))&gt;230,LEFT(_xlfn.CONCAT('CW14'!$B$8, " - ", 'CW14'!$B$18, " - ", 'CW14'!$E$5),212)&amp;" [*** truncated]",_xlfn.CONCAT('CW14'!$B$8, " - ", 'CW14'!$B$18, " - ", 'CW14'!$E$5))</f>
        <v>#NAME?</v>
      </c>
      <c r="D3615" s="1571" t="str">
        <f>'CW14'!$C$18</f>
        <v>£m</v>
      </c>
      <c r="E3615" s="1571" t="s">
        <v>31</v>
      </c>
      <c r="K3615" s="1584" t="str">
        <f>IF(ISBLANK('CW14'!$E$18),"##BLANK",'CW14'!$E$18)</f>
        <v>##BLANK</v>
      </c>
      <c r="L3615" s="1584" t="str">
        <f>IF(ISBLANK('CW14'!$F$18),"##BLANK",'CW14'!$F$18)</f>
        <v>##BLANK</v>
      </c>
      <c r="M3615" s="1584" t="str">
        <f>IF(ISBLANK('CW14'!$G$18),"##BLANK",'CW14'!$G$18)</f>
        <v>##BLANK</v>
      </c>
      <c r="N3615" s="1584" t="str">
        <f>IF(ISBLANK('CW14'!$H$18),"##BLANK",'CW14'!$H$18)</f>
        <v>##BLANK</v>
      </c>
      <c r="O3615" s="1584" t="str">
        <f>IF(ISBLANK('CW14'!$I$18),"##BLANK",'CW14'!$I$18)</f>
        <v>##BLANK</v>
      </c>
      <c r="P3615" s="1584">
        <f>IF(ISBLANK('CW14'!$J$18),"##BLANK",'CW14'!$J$18)</f>
        <v>0</v>
      </c>
      <c r="Q3615" s="1584" t="str">
        <f>IF(ISBLANK('CW14'!$K$18),"##BLANK",'CW14'!$K$18)</f>
        <v>##BLANK</v>
      </c>
      <c r="R3615" s="1584" t="str">
        <f>IF(ISBLANK('CW14'!$L$18),"##BLANK",'CW14'!$L$18)</f>
        <v>##BLANK</v>
      </c>
      <c r="S3615" s="1584" t="str">
        <f>IF(ISBLANK('CW14'!$M$18),"##BLANK",'CW14'!$M$18)</f>
        <v>##BLANK</v>
      </c>
      <c r="T3615" s="1584" t="str">
        <f>IF(ISBLANK('CW14'!$N$18),"##BLANK",'CW14'!$N$18)</f>
        <v>##BLANK</v>
      </c>
      <c r="U3615" s="1584" t="str">
        <f>IF(ISBLANK('CW14'!$O$18),"##BLANK",'CW14'!$O$18)</f>
        <v>##BLANK</v>
      </c>
      <c r="V3615" s="1584">
        <f>IF(ISBLANK('CW14'!$P$18),"##BLANK",'CW14'!$P$18)</f>
        <v>0</v>
      </c>
    </row>
    <row r="3616" spans="2:23">
      <c r="B3616" s="1571" t="str">
        <f>UPPER('CW14'!$AQ$18)</f>
        <v>CW14_010PV_PR24</v>
      </c>
      <c r="C3616" s="1571" t="e">
        <f ca="1">IF(LEN(_xlfn.CONCAT('CW14'!$B$8, " - ", 'CW14'!$B$18, " - ", 'CW14'!$R$5))&gt;230,LEFT(_xlfn.CONCAT('CW14'!$B$8, " - ", 'CW14'!$B$18, " - ", 'CW14'!$R$5),212)&amp;" [*** truncated]",_xlfn.CONCAT('CW14'!$B$8, " - ", 'CW14'!$B$18, " - ", 'CW14'!$R$5))</f>
        <v>#NAME?</v>
      </c>
      <c r="D3616" s="1571" t="str">
        <f>'CW14'!$C$18</f>
        <v>£m</v>
      </c>
      <c r="E3616" s="1571" t="s">
        <v>31</v>
      </c>
      <c r="W3616" s="1584" t="str">
        <f>IF(ISBLANK('CW14'!$R$18),"##BLANK",'CW14'!$R$18)</f>
        <v>##BLANK</v>
      </c>
    </row>
    <row r="3617" spans="2:23">
      <c r="B3617" s="1571" t="str">
        <f>UPPER('CW14'!$AD$19)</f>
        <v>CW14_011_PR24</v>
      </c>
      <c r="C3617" s="1571" t="e">
        <f ca="1">IF(LEN(_xlfn.CONCAT('CW14'!$B$8, " - ", 'CW14'!$B$19, " - ", 'CW14'!$E$5))&gt;230,LEFT(_xlfn.CONCAT('CW14'!$B$8, " - ", 'CW14'!$B$19, " - ", 'CW14'!$E$5),212)&amp;" [*** truncated]",_xlfn.CONCAT('CW14'!$B$8, " - ", 'CW14'!$B$19, " - ", 'CW14'!$E$5))</f>
        <v>#NAME?</v>
      </c>
      <c r="D3617" s="1571" t="str">
        <f>'CW14'!$C$19</f>
        <v>£m</v>
      </c>
      <c r="E3617" s="1571" t="s">
        <v>31</v>
      </c>
      <c r="K3617" s="1584">
        <f>IF(ISBLANK('CW14'!$E$19),"##BLANK",'CW14'!$E$19)</f>
        <v>0.16019957626394504</v>
      </c>
      <c r="L3617" s="1584">
        <f>IF(ISBLANK('CW14'!$F$19),"##BLANK",'CW14'!$F$19)</f>
        <v>0.48519957626394511</v>
      </c>
      <c r="M3617" s="1584">
        <f>IF(ISBLANK('CW14'!$G$19),"##BLANK",'CW14'!$G$19)</f>
        <v>0.48519957626394511</v>
      </c>
      <c r="N3617" s="1584">
        <f>IF(ISBLANK('CW14'!$H$19),"##BLANK",'CW14'!$H$19)</f>
        <v>0.48519957626394511</v>
      </c>
      <c r="O3617" s="1584">
        <f>IF(ISBLANK('CW14'!$I$19),"##BLANK",'CW14'!$I$19)</f>
        <v>0.48519957626394511</v>
      </c>
      <c r="P3617" s="1584">
        <f>IF(ISBLANK('CW14'!$J$19),"##BLANK",'CW14'!$J$19)</f>
        <v>2.1009978813197256</v>
      </c>
      <c r="Q3617" s="1584">
        <f>IF(ISBLANK('CW14'!$K$19),"##BLANK",'CW14'!$K$19)</f>
        <v>0</v>
      </c>
      <c r="R3617" s="1584">
        <f>IF(ISBLANK('CW14'!$L$19),"##BLANK",'CW14'!$L$19)</f>
        <v>0</v>
      </c>
      <c r="S3617" s="1584">
        <f>IF(ISBLANK('CW14'!$M$19),"##BLANK",'CW14'!$M$19)</f>
        <v>0</v>
      </c>
      <c r="T3617" s="1584">
        <f>IF(ISBLANK('CW14'!$N$19),"##BLANK",'CW14'!$N$19)</f>
        <v>0</v>
      </c>
      <c r="U3617" s="1584">
        <f>IF(ISBLANK('CW14'!$O$19),"##BLANK",'CW14'!$O$19)</f>
        <v>0</v>
      </c>
      <c r="V3617" s="1584">
        <f>IF(ISBLANK('CW14'!$P$19),"##BLANK",'CW14'!$P$19)</f>
        <v>0</v>
      </c>
    </row>
    <row r="3618" spans="2:23">
      <c r="B3618" s="1571" t="str">
        <f>UPPER('CW14'!$AQ$19)</f>
        <v>CW14_011PV_PR24</v>
      </c>
      <c r="C3618" s="1571" t="e">
        <f ca="1">IF(LEN(_xlfn.CONCAT('CW14'!$B$8, " - ", 'CW14'!$B$19, " - ", 'CW14'!$R$5))&gt;230,LEFT(_xlfn.CONCAT('CW14'!$B$8, " - ", 'CW14'!$B$19, " - ", 'CW14'!$R$5),212)&amp;" [*** truncated]",_xlfn.CONCAT('CW14'!$B$8, " - ", 'CW14'!$B$19, " - ", 'CW14'!$R$5))</f>
        <v>#NAME?</v>
      </c>
      <c r="D3618" s="1571" t="str">
        <f>'CW14'!$C$19</f>
        <v>£m</v>
      </c>
      <c r="E3618" s="1571" t="s">
        <v>31</v>
      </c>
      <c r="W3618" s="1584">
        <f>IF(ISBLANK('CW14'!$R$19),"##BLANK",'CW14'!$R$19)</f>
        <v>0</v>
      </c>
    </row>
    <row r="3619" spans="2:23">
      <c r="B3619" s="1571" t="str">
        <f>UPPER('CW14'!$AD$20)</f>
        <v>CW14_012_PR24</v>
      </c>
      <c r="C3619" s="1571" t="e">
        <f ca="1">IF(LEN(_xlfn.CONCAT('CW14'!$B$8, " - ", 'CW14'!$B$20, " - ", 'CW14'!$E$5))&gt;230,LEFT(_xlfn.CONCAT('CW14'!$B$8, " - ", 'CW14'!$B$20, " - ", 'CW14'!$E$5),212)&amp;" [*** truncated]",_xlfn.CONCAT('CW14'!$B$8, " - ", 'CW14'!$B$20, " - ", 'CW14'!$E$5))</f>
        <v>#NAME?</v>
      </c>
      <c r="D3619" s="1571" t="str">
        <f>'CW14'!$C$20</f>
        <v>£m</v>
      </c>
      <c r="E3619" s="1571" t="s">
        <v>31</v>
      </c>
      <c r="K3619" s="1584" t="str">
        <f>IF(ISBLANK('CW14'!$E$20),"##BLANK",'CW14'!$E$20)</f>
        <v>##BLANK</v>
      </c>
      <c r="L3619" s="1584" t="str">
        <f>IF(ISBLANK('CW14'!$F$20),"##BLANK",'CW14'!$F$20)</f>
        <v>##BLANK</v>
      </c>
      <c r="M3619" s="1584" t="str">
        <f>IF(ISBLANK('CW14'!$G$20),"##BLANK",'CW14'!$G$20)</f>
        <v>##BLANK</v>
      </c>
      <c r="N3619" s="1584" t="str">
        <f>IF(ISBLANK('CW14'!$H$20),"##BLANK",'CW14'!$H$20)</f>
        <v>##BLANK</v>
      </c>
      <c r="O3619" s="1584" t="str">
        <f>IF(ISBLANK('CW14'!$I$20),"##BLANK",'CW14'!$I$20)</f>
        <v>##BLANK</v>
      </c>
      <c r="P3619" s="1584">
        <f>IF(ISBLANK('CW14'!$J$20),"##BLANK",'CW14'!$J$20)</f>
        <v>0</v>
      </c>
      <c r="Q3619" s="1584" t="str">
        <f>IF(ISBLANK('CW14'!$K$20),"##BLANK",'CW14'!$K$20)</f>
        <v>##BLANK</v>
      </c>
      <c r="R3619" s="1584" t="str">
        <f>IF(ISBLANK('CW14'!$L$20),"##BLANK",'CW14'!$L$20)</f>
        <v>##BLANK</v>
      </c>
      <c r="S3619" s="1584" t="str">
        <f>IF(ISBLANK('CW14'!$M$20),"##BLANK",'CW14'!$M$20)</f>
        <v>##BLANK</v>
      </c>
      <c r="T3619" s="1584" t="str">
        <f>IF(ISBLANK('CW14'!$N$20),"##BLANK",'CW14'!$N$20)</f>
        <v>##BLANK</v>
      </c>
      <c r="U3619" s="1584" t="str">
        <f>IF(ISBLANK('CW14'!$O$20),"##BLANK",'CW14'!$O$20)</f>
        <v>##BLANK</v>
      </c>
      <c r="V3619" s="1584">
        <f>IF(ISBLANK('CW14'!$P$20),"##BLANK",'CW14'!$P$20)</f>
        <v>0</v>
      </c>
    </row>
    <row r="3620" spans="2:23">
      <c r="B3620" s="1571" t="str">
        <f>UPPER('CW14'!$AD$21)</f>
        <v>CW14_013_PR24</v>
      </c>
      <c r="C3620" s="1571" t="e">
        <f ca="1">IF(LEN(_xlfn.CONCAT('CW14'!$B$8, " - ", 'CW14'!$B$21, " - ", 'CW14'!$E$5))&gt;230,LEFT(_xlfn.CONCAT('CW14'!$B$8, " - ", 'CW14'!$B$21, " - ", 'CW14'!$E$5),212)&amp;" [*** truncated]",_xlfn.CONCAT('CW14'!$B$8, " - ", 'CW14'!$B$21, " - ", 'CW14'!$E$5))</f>
        <v>#NAME?</v>
      </c>
      <c r="D3620" s="1571" t="str">
        <f>'CW14'!$C$21</f>
        <v>£m</v>
      </c>
      <c r="E3620" s="1571" t="s">
        <v>31</v>
      </c>
      <c r="K3620" s="1584">
        <f>IF(ISBLANK('CW14'!$E$21),"##BLANK",'CW14'!$E$21)</f>
        <v>1.6361049999999999E-2</v>
      </c>
      <c r="L3620" s="1584">
        <f>IF(ISBLANK('CW14'!$F$21),"##BLANK",'CW14'!$F$21)</f>
        <v>0</v>
      </c>
      <c r="M3620" s="1584">
        <f>IF(ISBLANK('CW14'!$G$21),"##BLANK",'CW14'!$G$21)</f>
        <v>0</v>
      </c>
      <c r="N3620" s="1584">
        <f>IF(ISBLANK('CW14'!$H$21),"##BLANK",'CW14'!$H$21)</f>
        <v>0</v>
      </c>
      <c r="O3620" s="1584">
        <f>IF(ISBLANK('CW14'!$I$21),"##BLANK",'CW14'!$I$21)</f>
        <v>0</v>
      </c>
      <c r="P3620" s="1584">
        <f>IF(ISBLANK('CW14'!$J$21),"##BLANK",'CW14'!$J$21)</f>
        <v>1.6361049999999999E-2</v>
      </c>
      <c r="Q3620" s="1584" t="str">
        <f>IF(ISBLANK('CW14'!$K$21),"##BLANK",'CW14'!$K$21)</f>
        <v>##BLANK</v>
      </c>
      <c r="R3620" s="1584" t="str">
        <f>IF(ISBLANK('CW14'!$L$21),"##BLANK",'CW14'!$L$21)</f>
        <v>##BLANK</v>
      </c>
      <c r="S3620" s="1584" t="str">
        <f>IF(ISBLANK('CW14'!$M$21),"##BLANK",'CW14'!$M$21)</f>
        <v>##BLANK</v>
      </c>
      <c r="T3620" s="1584" t="str">
        <f>IF(ISBLANK('CW14'!$N$21),"##BLANK",'CW14'!$N$21)</f>
        <v>##BLANK</v>
      </c>
      <c r="U3620" s="1584" t="str">
        <f>IF(ISBLANK('CW14'!$O$21),"##BLANK",'CW14'!$O$21)</f>
        <v>##BLANK</v>
      </c>
      <c r="V3620" s="1584">
        <f>IF(ISBLANK('CW14'!$P$21),"##BLANK",'CW14'!$P$21)</f>
        <v>0</v>
      </c>
    </row>
    <row r="3621" spans="2:23">
      <c r="B3621" s="1571" t="str">
        <f>UPPER('CW14'!$AQ$21)</f>
        <v>CW14_013PV_PR24</v>
      </c>
      <c r="C3621" s="1571" t="e">
        <f ca="1">IF(LEN(_xlfn.CONCAT('CW14'!$B$8, " - ", 'CW14'!$B$21, " - ", 'CW14'!$R$5))&gt;230,LEFT(_xlfn.CONCAT('CW14'!$B$8, " - ", 'CW14'!$B$21, " - ", 'CW14'!$R$5),212)&amp;" [*** truncated]",_xlfn.CONCAT('CW14'!$B$8, " - ", 'CW14'!$B$21, " - ", 'CW14'!$R$5))</f>
        <v>#NAME?</v>
      </c>
      <c r="D3621" s="1571" t="str">
        <f>'CW14'!$C$21</f>
        <v>£m</v>
      </c>
      <c r="E3621" s="1571" t="s">
        <v>31</v>
      </c>
      <c r="W3621" s="1584" t="str">
        <f>IF(ISBLANK('CW14'!$R$21),"##BLANK",'CW14'!$R$21)</f>
        <v>##BLANK</v>
      </c>
    </row>
    <row r="3622" spans="2:23">
      <c r="B3622" s="1571" t="str">
        <f>UPPER('CW14'!$AD$22)</f>
        <v>CW14_014_PR24</v>
      </c>
      <c r="C3622" s="1571" t="e">
        <f ca="1">IF(LEN(_xlfn.CONCAT('CW14'!$B$8, " - ", 'CW14'!$B$22, " - ", 'CW14'!$E$5))&gt;230,LEFT(_xlfn.CONCAT('CW14'!$B$8, " - ", 'CW14'!$B$22, " - ", 'CW14'!$E$5),212)&amp;" [*** truncated]",_xlfn.CONCAT('CW14'!$B$8, " - ", 'CW14'!$B$22, " - ", 'CW14'!$E$5))</f>
        <v>#NAME?</v>
      </c>
      <c r="D3622" s="1571" t="str">
        <f>'CW14'!$C$22</f>
        <v>£m</v>
      </c>
      <c r="E3622" s="1571" t="s">
        <v>31</v>
      </c>
      <c r="K3622" s="1584" t="str">
        <f>IF(ISBLANK('CW14'!$E$22),"##BLANK",'CW14'!$E$22)</f>
        <v>##BLANK</v>
      </c>
      <c r="L3622" s="1584" t="str">
        <f>IF(ISBLANK('CW14'!$F$22),"##BLANK",'CW14'!$F$22)</f>
        <v>##BLANK</v>
      </c>
      <c r="M3622" s="1584" t="str">
        <f>IF(ISBLANK('CW14'!$G$22),"##BLANK",'CW14'!$G$22)</f>
        <v>##BLANK</v>
      </c>
      <c r="N3622" s="1584" t="str">
        <f>IF(ISBLANK('CW14'!$H$22),"##BLANK",'CW14'!$H$22)</f>
        <v>##BLANK</v>
      </c>
      <c r="O3622" s="1584" t="str">
        <f>IF(ISBLANK('CW14'!$I$22),"##BLANK",'CW14'!$I$22)</f>
        <v>##BLANK</v>
      </c>
      <c r="P3622" s="1584">
        <f>IF(ISBLANK('CW14'!$J$22),"##BLANK",'CW14'!$J$22)</f>
        <v>0</v>
      </c>
      <c r="Q3622" s="1584" t="str">
        <f>IF(ISBLANK('CW14'!$K$22),"##BLANK",'CW14'!$K$22)</f>
        <v>##BLANK</v>
      </c>
      <c r="R3622" s="1584" t="str">
        <f>IF(ISBLANK('CW14'!$L$22),"##BLANK",'CW14'!$L$22)</f>
        <v>##BLANK</v>
      </c>
      <c r="S3622" s="1584" t="str">
        <f>IF(ISBLANK('CW14'!$M$22),"##BLANK",'CW14'!$M$22)</f>
        <v>##BLANK</v>
      </c>
      <c r="T3622" s="1584" t="str">
        <f>IF(ISBLANK('CW14'!$N$22),"##BLANK",'CW14'!$N$22)</f>
        <v>##BLANK</v>
      </c>
      <c r="U3622" s="1584" t="str">
        <f>IF(ISBLANK('CW14'!$O$22),"##BLANK",'CW14'!$O$22)</f>
        <v>##BLANK</v>
      </c>
      <c r="V3622" s="1584">
        <f>IF(ISBLANK('CW14'!$P$22),"##BLANK",'CW14'!$P$22)</f>
        <v>0</v>
      </c>
    </row>
    <row r="3623" spans="2:23">
      <c r="B3623" s="1571" t="str">
        <f>UPPER('CW14'!$AQ$22)</f>
        <v>CW14_014PV_PR24</v>
      </c>
      <c r="C3623" s="1571" t="e">
        <f ca="1">IF(LEN(_xlfn.CONCAT('CW14'!$B$8, " - ", 'CW14'!$B$22, " - ", 'CW14'!$R$5))&gt;230,LEFT(_xlfn.CONCAT('CW14'!$B$8, " - ", 'CW14'!$B$22, " - ", 'CW14'!$R$5),212)&amp;" [*** truncated]",_xlfn.CONCAT('CW14'!$B$8, " - ", 'CW14'!$B$22, " - ", 'CW14'!$R$5))</f>
        <v>#NAME?</v>
      </c>
      <c r="D3623" s="1571" t="str">
        <f>'CW14'!$C$22</f>
        <v>£m</v>
      </c>
      <c r="E3623" s="1571" t="s">
        <v>31</v>
      </c>
      <c r="W3623" s="1584" t="str">
        <f>IF(ISBLANK('CW14'!$R$22),"##BLANK",'CW14'!$R$22)</f>
        <v>##BLANK</v>
      </c>
    </row>
    <row r="3624" spans="2:23">
      <c r="B3624" s="1571" t="str">
        <f>UPPER('CW14'!$AD$23)</f>
        <v>CW14_015_PR24</v>
      </c>
      <c r="C3624" s="1571" t="e">
        <f ca="1">IF(LEN(_xlfn.CONCAT('CW14'!$B$8, " - ", 'CW14'!$B$23, " - ", 'CW14'!$E$5))&gt;230,LEFT(_xlfn.CONCAT('CW14'!$B$8, " - ", 'CW14'!$B$23, " - ", 'CW14'!$E$5),212)&amp;" [*** truncated]",_xlfn.CONCAT('CW14'!$B$8, " - ", 'CW14'!$B$23, " - ", 'CW14'!$E$5))</f>
        <v>#NAME?</v>
      </c>
      <c r="D3624" s="1571" t="str">
        <f>'CW14'!$C$23</f>
        <v>£m</v>
      </c>
      <c r="E3624" s="1571" t="s">
        <v>31</v>
      </c>
      <c r="K3624" s="1584">
        <f>IF(ISBLANK('CW14'!$E$23),"##BLANK",'CW14'!$E$23)</f>
        <v>1.6361049999999999E-2</v>
      </c>
      <c r="L3624" s="1584">
        <f>IF(ISBLANK('CW14'!$F$23),"##BLANK",'CW14'!$F$23)</f>
        <v>0</v>
      </c>
      <c r="M3624" s="1584">
        <f>IF(ISBLANK('CW14'!$G$23),"##BLANK",'CW14'!$G$23)</f>
        <v>0</v>
      </c>
      <c r="N3624" s="1584">
        <f>IF(ISBLANK('CW14'!$H$23),"##BLANK",'CW14'!$H$23)</f>
        <v>0</v>
      </c>
      <c r="O3624" s="1584">
        <f>IF(ISBLANK('CW14'!$I$23),"##BLANK",'CW14'!$I$23)</f>
        <v>0</v>
      </c>
      <c r="P3624" s="1584">
        <f>IF(ISBLANK('CW14'!$J$23),"##BLANK",'CW14'!$J$23)</f>
        <v>1.6361049999999999E-2</v>
      </c>
      <c r="Q3624" s="1584">
        <f>IF(ISBLANK('CW14'!$K$23),"##BLANK",'CW14'!$K$23)</f>
        <v>0</v>
      </c>
      <c r="R3624" s="1584">
        <f>IF(ISBLANK('CW14'!$L$23),"##BLANK",'CW14'!$L$23)</f>
        <v>0</v>
      </c>
      <c r="S3624" s="1584">
        <f>IF(ISBLANK('CW14'!$M$23),"##BLANK",'CW14'!$M$23)</f>
        <v>0</v>
      </c>
      <c r="T3624" s="1584">
        <f>IF(ISBLANK('CW14'!$N$23),"##BLANK",'CW14'!$N$23)</f>
        <v>0</v>
      </c>
      <c r="U3624" s="1584">
        <f>IF(ISBLANK('CW14'!$O$23),"##BLANK",'CW14'!$O$23)</f>
        <v>0</v>
      </c>
      <c r="V3624" s="1584">
        <f>IF(ISBLANK('CW14'!$P$23),"##BLANK",'CW14'!$P$23)</f>
        <v>0</v>
      </c>
    </row>
    <row r="3625" spans="2:23">
      <c r="B3625" s="1571" t="str">
        <f>UPPER('CW14'!$AQ$23)</f>
        <v>CW14_015PV_PR24</v>
      </c>
      <c r="C3625" s="1571" t="e">
        <f ca="1">IF(LEN(_xlfn.CONCAT('CW14'!$B$8, " - ", 'CW14'!$B$23, " - ", 'CW14'!$R$5))&gt;230,LEFT(_xlfn.CONCAT('CW14'!$B$8, " - ", 'CW14'!$B$23, " - ", 'CW14'!$R$5),212)&amp;" [*** truncated]",_xlfn.CONCAT('CW14'!$B$8, " - ", 'CW14'!$B$23, " - ", 'CW14'!$R$5))</f>
        <v>#NAME?</v>
      </c>
      <c r="D3625" s="1571" t="str">
        <f>'CW14'!$C$23</f>
        <v>£m</v>
      </c>
      <c r="E3625" s="1571" t="s">
        <v>31</v>
      </c>
      <c r="W3625" s="1584">
        <f>IF(ISBLANK('CW14'!$R$23),"##BLANK",'CW14'!$R$23)</f>
        <v>0</v>
      </c>
    </row>
    <row r="3626" spans="2:23">
      <c r="B3626" s="1571" t="str">
        <f>UPPER('CW14'!$AD$24)</f>
        <v>CW14_016_PR24</v>
      </c>
      <c r="C3626" s="1571" t="e">
        <f ca="1">IF(LEN(_xlfn.CONCAT('CW14'!$B$8, " - ", 'CW14'!$B$24, " - ", 'CW14'!$E$5))&gt;230,LEFT(_xlfn.CONCAT('CW14'!$B$8, " - ", 'CW14'!$B$24, " - ", 'CW14'!$E$5),212)&amp;" [*** truncated]",_xlfn.CONCAT('CW14'!$B$8, " - ", 'CW14'!$B$24, " - ", 'CW14'!$E$5))</f>
        <v>#NAME?</v>
      </c>
      <c r="D3626" s="1571" t="str">
        <f>'CW14'!$C$24</f>
        <v>£m</v>
      </c>
      <c r="E3626" s="1571" t="s">
        <v>31</v>
      </c>
      <c r="K3626" s="1584" t="str">
        <f>IF(ISBLANK('CW14'!$E$24),"##BLANK",'CW14'!$E$24)</f>
        <v>##BLANK</v>
      </c>
      <c r="L3626" s="1584" t="str">
        <f>IF(ISBLANK('CW14'!$F$24),"##BLANK",'CW14'!$F$24)</f>
        <v>##BLANK</v>
      </c>
      <c r="M3626" s="1584" t="str">
        <f>IF(ISBLANK('CW14'!$G$24),"##BLANK",'CW14'!$G$24)</f>
        <v>##BLANK</v>
      </c>
      <c r="N3626" s="1584" t="str">
        <f>IF(ISBLANK('CW14'!$H$24),"##BLANK",'CW14'!$H$24)</f>
        <v>##BLANK</v>
      </c>
      <c r="O3626" s="1584" t="str">
        <f>IF(ISBLANK('CW14'!$I$24),"##BLANK",'CW14'!$I$24)</f>
        <v>##BLANK</v>
      </c>
      <c r="P3626" s="1584">
        <f>IF(ISBLANK('CW14'!$J$24),"##BLANK",'CW14'!$J$24)</f>
        <v>0</v>
      </c>
      <c r="Q3626" s="1584" t="str">
        <f>IF(ISBLANK('CW14'!$K$24),"##BLANK",'CW14'!$K$24)</f>
        <v>##BLANK</v>
      </c>
      <c r="R3626" s="1584" t="str">
        <f>IF(ISBLANK('CW14'!$L$24),"##BLANK",'CW14'!$L$24)</f>
        <v>##BLANK</v>
      </c>
      <c r="S3626" s="1584" t="str">
        <f>IF(ISBLANK('CW14'!$M$24),"##BLANK",'CW14'!$M$24)</f>
        <v>##BLANK</v>
      </c>
      <c r="T3626" s="1584" t="str">
        <f>IF(ISBLANK('CW14'!$N$24),"##BLANK",'CW14'!$N$24)</f>
        <v>##BLANK</v>
      </c>
      <c r="U3626" s="1584" t="str">
        <f>IF(ISBLANK('CW14'!$O$24),"##BLANK",'CW14'!$O$24)</f>
        <v>##BLANK</v>
      </c>
      <c r="V3626" s="1584">
        <f>IF(ISBLANK('CW14'!$P$24),"##BLANK",'CW14'!$P$24)</f>
        <v>0</v>
      </c>
    </row>
    <row r="3627" spans="2:23">
      <c r="B3627" s="1571" t="str">
        <f>UPPER('CW14'!$AD$25)</f>
        <v>CW14_017_PR24</v>
      </c>
      <c r="C3627" s="1571" t="e">
        <f ca="1">IF(LEN(_xlfn.CONCAT('CW14'!$B$8, " - ", 'CW14'!$B$25, " - ", 'CW14'!$E$5))&gt;230,LEFT(_xlfn.CONCAT('CW14'!$B$8, " - ", 'CW14'!$B$25, " - ", 'CW14'!$E$5),212)&amp;" [*** truncated]",_xlfn.CONCAT('CW14'!$B$8, " - ", 'CW14'!$B$25, " - ", 'CW14'!$E$5))</f>
        <v>#NAME?</v>
      </c>
      <c r="D3627" s="1571" t="str">
        <f>'CW14'!$C$25</f>
        <v>£m</v>
      </c>
      <c r="E3627" s="1571" t="s">
        <v>31</v>
      </c>
      <c r="K3627" s="1584">
        <f>IF(ISBLANK('CW14'!$E$25),"##BLANK",'CW14'!$E$25)</f>
        <v>0</v>
      </c>
      <c r="L3627" s="1584">
        <f>IF(ISBLANK('CW14'!$F$25),"##BLANK",'CW14'!$F$25)</f>
        <v>0</v>
      </c>
      <c r="M3627" s="1584">
        <f>IF(ISBLANK('CW14'!$G$25),"##BLANK",'CW14'!$G$25)</f>
        <v>0</v>
      </c>
      <c r="N3627" s="1584">
        <f>IF(ISBLANK('CW14'!$H$25),"##BLANK",'CW14'!$H$25)</f>
        <v>0</v>
      </c>
      <c r="O3627" s="1584">
        <f>IF(ISBLANK('CW14'!$I$25),"##BLANK",'CW14'!$I$25)</f>
        <v>0</v>
      </c>
      <c r="P3627" s="1584">
        <f>IF(ISBLANK('CW14'!$J$25),"##BLANK",'CW14'!$J$25)</f>
        <v>0</v>
      </c>
      <c r="Q3627" s="1584" t="str">
        <f>IF(ISBLANK('CW14'!$K$25),"##BLANK",'CW14'!$K$25)</f>
        <v>##BLANK</v>
      </c>
      <c r="R3627" s="1584" t="str">
        <f>IF(ISBLANK('CW14'!$L$25),"##BLANK",'CW14'!$L$25)</f>
        <v>##BLANK</v>
      </c>
      <c r="S3627" s="1584" t="str">
        <f>IF(ISBLANK('CW14'!$M$25),"##BLANK",'CW14'!$M$25)</f>
        <v>##BLANK</v>
      </c>
      <c r="T3627" s="1584" t="str">
        <f>IF(ISBLANK('CW14'!$N$25),"##BLANK",'CW14'!$N$25)</f>
        <v>##BLANK</v>
      </c>
      <c r="U3627" s="1584" t="str">
        <f>IF(ISBLANK('CW14'!$O$25),"##BLANK",'CW14'!$O$25)</f>
        <v>##BLANK</v>
      </c>
      <c r="V3627" s="1584">
        <f>IF(ISBLANK('CW14'!$P$25),"##BLANK",'CW14'!$P$25)</f>
        <v>0</v>
      </c>
    </row>
    <row r="3628" spans="2:23">
      <c r="B3628" s="1571" t="str">
        <f>UPPER('CW14'!$AQ$25)</f>
        <v>CW14_017PV_PR24</v>
      </c>
      <c r="C3628" s="1571" t="e">
        <f ca="1">IF(LEN(_xlfn.CONCAT('CW14'!$B$8, " - ", 'CW14'!$B$25, " - ", 'CW14'!$R$5))&gt;230,LEFT(_xlfn.CONCAT('CW14'!$B$8, " - ", 'CW14'!$B$25, " - ", 'CW14'!$R$5),212)&amp;" [*** truncated]",_xlfn.CONCAT('CW14'!$B$8, " - ", 'CW14'!$B$25, " - ", 'CW14'!$R$5))</f>
        <v>#NAME?</v>
      </c>
      <c r="D3628" s="1571" t="str">
        <f>'CW14'!$C$25</f>
        <v>£m</v>
      </c>
      <c r="E3628" s="1571" t="s">
        <v>31</v>
      </c>
      <c r="W3628" s="1584" t="str">
        <f>IF(ISBLANK('CW14'!$R$25),"##BLANK",'CW14'!$R$25)</f>
        <v>##BLANK</v>
      </c>
    </row>
    <row r="3629" spans="2:23">
      <c r="B3629" s="1571" t="str">
        <f>UPPER('CW14'!$AD$26)</f>
        <v>CW14_018_PR24</v>
      </c>
      <c r="C3629" s="1571" t="e">
        <f ca="1">IF(LEN(_xlfn.CONCAT('CW14'!$B$8, " - ", 'CW14'!$B$26, " - ", 'CW14'!$E$5))&gt;230,LEFT(_xlfn.CONCAT('CW14'!$B$8, " - ", 'CW14'!$B$26, " - ", 'CW14'!$E$5),212)&amp;" [*** truncated]",_xlfn.CONCAT('CW14'!$B$8, " - ", 'CW14'!$B$26, " - ", 'CW14'!$E$5))</f>
        <v>#NAME?</v>
      </c>
      <c r="D3629" s="1571" t="str">
        <f>'CW14'!$C$26</f>
        <v>£m</v>
      </c>
      <c r="E3629" s="1571" t="s">
        <v>31</v>
      </c>
      <c r="K3629" s="1584" t="str">
        <f>IF(ISBLANK('CW14'!$E$26),"##BLANK",'CW14'!$E$26)</f>
        <v>##BLANK</v>
      </c>
      <c r="L3629" s="1584" t="str">
        <f>IF(ISBLANK('CW14'!$F$26),"##BLANK",'CW14'!$F$26)</f>
        <v>##BLANK</v>
      </c>
      <c r="M3629" s="1584" t="str">
        <f>IF(ISBLANK('CW14'!$G$26),"##BLANK",'CW14'!$G$26)</f>
        <v>##BLANK</v>
      </c>
      <c r="N3629" s="1584" t="str">
        <f>IF(ISBLANK('CW14'!$H$26),"##BLANK",'CW14'!$H$26)</f>
        <v>##BLANK</v>
      </c>
      <c r="O3629" s="1584" t="str">
        <f>IF(ISBLANK('CW14'!$I$26),"##BLANK",'CW14'!$I$26)</f>
        <v>##BLANK</v>
      </c>
      <c r="P3629" s="1584">
        <f>IF(ISBLANK('CW14'!$J$26),"##BLANK",'CW14'!$J$26)</f>
        <v>0</v>
      </c>
      <c r="Q3629" s="1584" t="str">
        <f>IF(ISBLANK('CW14'!$K$26),"##BLANK",'CW14'!$K$26)</f>
        <v>##BLANK</v>
      </c>
      <c r="R3629" s="1584" t="str">
        <f>IF(ISBLANK('CW14'!$L$26),"##BLANK",'CW14'!$L$26)</f>
        <v>##BLANK</v>
      </c>
      <c r="S3629" s="1584" t="str">
        <f>IF(ISBLANK('CW14'!$M$26),"##BLANK",'CW14'!$M$26)</f>
        <v>##BLANK</v>
      </c>
      <c r="T3629" s="1584" t="str">
        <f>IF(ISBLANK('CW14'!$N$26),"##BLANK",'CW14'!$N$26)</f>
        <v>##BLANK</v>
      </c>
      <c r="U3629" s="1584" t="str">
        <f>IF(ISBLANK('CW14'!$O$26),"##BLANK",'CW14'!$O$26)</f>
        <v>##BLANK</v>
      </c>
      <c r="V3629" s="1584">
        <f>IF(ISBLANK('CW14'!$P$26),"##BLANK",'CW14'!$P$26)</f>
        <v>0</v>
      </c>
    </row>
    <row r="3630" spans="2:23">
      <c r="B3630" s="1571" t="str">
        <f>UPPER('CW14'!$AQ$26)</f>
        <v>CW14_018PV_PR24</v>
      </c>
      <c r="C3630" s="1571" t="e">
        <f ca="1">IF(LEN(_xlfn.CONCAT('CW14'!$B$8, " - ", 'CW14'!$B$26, " - ", 'CW14'!$R$5))&gt;230,LEFT(_xlfn.CONCAT('CW14'!$B$8, " - ", 'CW14'!$B$26, " - ", 'CW14'!$R$5),212)&amp;" [*** truncated]",_xlfn.CONCAT('CW14'!$B$8, " - ", 'CW14'!$B$26, " - ", 'CW14'!$R$5))</f>
        <v>#NAME?</v>
      </c>
      <c r="D3630" s="1571" t="str">
        <f>'CW14'!$C$26</f>
        <v>£m</v>
      </c>
      <c r="E3630" s="1571" t="s">
        <v>31</v>
      </c>
      <c r="W3630" s="1584" t="str">
        <f>IF(ISBLANK('CW14'!$R$26),"##BLANK",'CW14'!$R$26)</f>
        <v>##BLANK</v>
      </c>
    </row>
    <row r="3631" spans="2:23">
      <c r="B3631" s="1571" t="str">
        <f>UPPER('CW14'!$AD$27)</f>
        <v>CW14_019_PR24</v>
      </c>
      <c r="C3631" s="1571" t="e">
        <f ca="1">IF(LEN(_xlfn.CONCAT('CW14'!$B$8, " - ", 'CW14'!$B$27, " - ", 'CW14'!$E$5))&gt;230,LEFT(_xlfn.CONCAT('CW14'!$B$8, " - ", 'CW14'!$B$27, " - ", 'CW14'!$E$5),212)&amp;" [*** truncated]",_xlfn.CONCAT('CW14'!$B$8, " - ", 'CW14'!$B$27, " - ", 'CW14'!$E$5))</f>
        <v>#NAME?</v>
      </c>
      <c r="D3631" s="1571" t="str">
        <f>'CW14'!$C$27</f>
        <v>£m</v>
      </c>
      <c r="E3631" s="1571" t="s">
        <v>31</v>
      </c>
      <c r="K3631" s="1584">
        <f>IF(ISBLANK('CW14'!$E$27),"##BLANK",'CW14'!$E$27)</f>
        <v>0</v>
      </c>
      <c r="L3631" s="1584">
        <f>IF(ISBLANK('CW14'!$F$27),"##BLANK",'CW14'!$F$27)</f>
        <v>0</v>
      </c>
      <c r="M3631" s="1584">
        <f>IF(ISBLANK('CW14'!$G$27),"##BLANK",'CW14'!$G$27)</f>
        <v>0</v>
      </c>
      <c r="N3631" s="1584">
        <f>IF(ISBLANK('CW14'!$H$27),"##BLANK",'CW14'!$H$27)</f>
        <v>0</v>
      </c>
      <c r="O3631" s="1584">
        <f>IF(ISBLANK('CW14'!$I$27),"##BLANK",'CW14'!$I$27)</f>
        <v>0</v>
      </c>
      <c r="P3631" s="1584">
        <f>IF(ISBLANK('CW14'!$J$27),"##BLANK",'CW14'!$J$27)</f>
        <v>0</v>
      </c>
      <c r="Q3631" s="1584">
        <f>IF(ISBLANK('CW14'!$K$27),"##BLANK",'CW14'!$K$27)</f>
        <v>0</v>
      </c>
      <c r="R3631" s="1584">
        <f>IF(ISBLANK('CW14'!$L$27),"##BLANK",'CW14'!$L$27)</f>
        <v>0</v>
      </c>
      <c r="S3631" s="1584">
        <f>IF(ISBLANK('CW14'!$M$27),"##BLANK",'CW14'!$M$27)</f>
        <v>0</v>
      </c>
      <c r="T3631" s="1584">
        <f>IF(ISBLANK('CW14'!$N$27),"##BLANK",'CW14'!$N$27)</f>
        <v>0</v>
      </c>
      <c r="U3631" s="1584">
        <f>IF(ISBLANK('CW14'!$O$27),"##BLANK",'CW14'!$O$27)</f>
        <v>0</v>
      </c>
      <c r="V3631" s="1584">
        <f>IF(ISBLANK('CW14'!$P$27),"##BLANK",'CW14'!$P$27)</f>
        <v>0</v>
      </c>
    </row>
    <row r="3632" spans="2:23">
      <c r="B3632" s="1571" t="str">
        <f>UPPER('CW14'!$AQ$27)</f>
        <v>CW14_019PV_PR24</v>
      </c>
      <c r="C3632" s="1571" t="e">
        <f ca="1">IF(LEN(_xlfn.CONCAT('CW14'!$B$8, " - ", 'CW14'!$B$27, " - ", 'CW14'!$R$5))&gt;230,LEFT(_xlfn.CONCAT('CW14'!$B$8, " - ", 'CW14'!$B$27, " - ", 'CW14'!$R$5),212)&amp;" [*** truncated]",_xlfn.CONCAT('CW14'!$B$8, " - ", 'CW14'!$B$27, " - ", 'CW14'!$R$5))</f>
        <v>#NAME?</v>
      </c>
      <c r="D3632" s="1571" t="str">
        <f>'CW14'!$C$27</f>
        <v>£m</v>
      </c>
      <c r="E3632" s="1571" t="s">
        <v>31</v>
      </c>
      <c r="W3632" s="1584">
        <f>IF(ISBLANK('CW14'!$R$27),"##BLANK",'CW14'!$R$27)</f>
        <v>0</v>
      </c>
    </row>
    <row r="3633" spans="2:23">
      <c r="B3633" s="1571" t="str">
        <f>UPPER('CW14'!$AD$28)</f>
        <v>CW14_020_PR24</v>
      </c>
      <c r="C3633" s="1571" t="e">
        <f ca="1">IF(LEN(_xlfn.CONCAT('CW14'!$B$8, " - ", 'CW14'!$B$28, " - ", 'CW14'!$E$5))&gt;230,LEFT(_xlfn.CONCAT('CW14'!$B$8, " - ", 'CW14'!$B$28, " - ", 'CW14'!$E$5),212)&amp;" [*** truncated]",_xlfn.CONCAT('CW14'!$B$8, " - ", 'CW14'!$B$28, " - ", 'CW14'!$E$5))</f>
        <v>#NAME?</v>
      </c>
      <c r="D3633" s="1571" t="str">
        <f>'CW14'!$C$28</f>
        <v>£m</v>
      </c>
      <c r="E3633" s="1571" t="s">
        <v>31</v>
      </c>
      <c r="K3633" s="1584" t="str">
        <f>IF(ISBLANK('CW14'!$E$28),"##BLANK",'CW14'!$E$28)</f>
        <v>##BLANK</v>
      </c>
      <c r="L3633" s="1584" t="str">
        <f>IF(ISBLANK('CW14'!$F$28),"##BLANK",'CW14'!$F$28)</f>
        <v>##BLANK</v>
      </c>
      <c r="M3633" s="1584" t="str">
        <f>IF(ISBLANK('CW14'!$G$28),"##BLANK",'CW14'!$G$28)</f>
        <v>##BLANK</v>
      </c>
      <c r="N3633" s="1584" t="str">
        <f>IF(ISBLANK('CW14'!$H$28),"##BLANK",'CW14'!$H$28)</f>
        <v>##BLANK</v>
      </c>
      <c r="O3633" s="1584" t="str">
        <f>IF(ISBLANK('CW14'!$I$28),"##BLANK",'CW14'!$I$28)</f>
        <v>##BLANK</v>
      </c>
      <c r="P3633" s="1584">
        <f>IF(ISBLANK('CW14'!$J$28),"##BLANK",'CW14'!$J$28)</f>
        <v>0</v>
      </c>
      <c r="Q3633" s="1584" t="str">
        <f>IF(ISBLANK('CW14'!$K$28),"##BLANK",'CW14'!$K$28)</f>
        <v>##BLANK</v>
      </c>
      <c r="R3633" s="1584" t="str">
        <f>IF(ISBLANK('CW14'!$L$28),"##BLANK",'CW14'!$L$28)</f>
        <v>##BLANK</v>
      </c>
      <c r="S3633" s="1584" t="str">
        <f>IF(ISBLANK('CW14'!$M$28),"##BLANK",'CW14'!$M$28)</f>
        <v>##BLANK</v>
      </c>
      <c r="T3633" s="1584" t="str">
        <f>IF(ISBLANK('CW14'!$N$28),"##BLANK",'CW14'!$N$28)</f>
        <v>##BLANK</v>
      </c>
      <c r="U3633" s="1584" t="str">
        <f>IF(ISBLANK('CW14'!$O$28),"##BLANK",'CW14'!$O$28)</f>
        <v>##BLANK</v>
      </c>
      <c r="V3633" s="1584">
        <f>IF(ISBLANK('CW14'!$P$28),"##BLANK",'CW14'!$P$28)</f>
        <v>0</v>
      </c>
    </row>
    <row r="3634" spans="2:23">
      <c r="B3634" s="1571" t="str">
        <f>UPPER('CW14'!$AD$29)</f>
        <v>CW14_021_PR24</v>
      </c>
      <c r="C3634" s="1571" t="e">
        <f ca="1">IF(LEN(_xlfn.CONCAT('CW14'!$B$8, " - ", 'CW14'!$B$29, " - ", 'CW14'!$E$5))&gt;230,LEFT(_xlfn.CONCAT('CW14'!$B$8, " - ", 'CW14'!$B$29, " - ", 'CW14'!$E$5),212)&amp;" [*** truncated]",_xlfn.CONCAT('CW14'!$B$8, " - ", 'CW14'!$B$29, " - ", 'CW14'!$E$5))</f>
        <v>#NAME?</v>
      </c>
      <c r="D3634" s="1571" t="str">
        <f>'CW14'!$C$29</f>
        <v>£m</v>
      </c>
      <c r="E3634" s="1571" t="s">
        <v>31</v>
      </c>
      <c r="K3634" s="1584">
        <f>IF(ISBLANK('CW14'!$E$29),"##BLANK",'CW14'!$E$29)</f>
        <v>4.0902629999999995E-2</v>
      </c>
      <c r="L3634" s="1584">
        <f>IF(ISBLANK('CW14'!$F$29),"##BLANK",'CW14'!$F$29)</f>
        <v>0</v>
      </c>
      <c r="M3634" s="1584">
        <f>IF(ISBLANK('CW14'!$G$29),"##BLANK",'CW14'!$G$29)</f>
        <v>0.81805251000000001</v>
      </c>
      <c r="N3634" s="1584">
        <f>IF(ISBLANK('CW14'!$H$29),"##BLANK",'CW14'!$H$29)</f>
        <v>0</v>
      </c>
      <c r="O3634" s="1584">
        <f>IF(ISBLANK('CW14'!$I$29),"##BLANK",'CW14'!$I$29)</f>
        <v>0</v>
      </c>
      <c r="P3634" s="1584">
        <f>IF(ISBLANK('CW14'!$J$29),"##BLANK",'CW14'!$J$29)</f>
        <v>0.85895513999999995</v>
      </c>
      <c r="Q3634" s="1584" t="str">
        <f>IF(ISBLANK('CW14'!$K$29),"##BLANK",'CW14'!$K$29)</f>
        <v>##BLANK</v>
      </c>
      <c r="R3634" s="1584" t="str">
        <f>IF(ISBLANK('CW14'!$L$29),"##BLANK",'CW14'!$L$29)</f>
        <v>##BLANK</v>
      </c>
      <c r="S3634" s="1584" t="str">
        <f>IF(ISBLANK('CW14'!$M$29),"##BLANK",'CW14'!$M$29)</f>
        <v>##BLANK</v>
      </c>
      <c r="T3634" s="1584" t="str">
        <f>IF(ISBLANK('CW14'!$N$29),"##BLANK",'CW14'!$N$29)</f>
        <v>##BLANK</v>
      </c>
      <c r="U3634" s="1584" t="str">
        <f>IF(ISBLANK('CW14'!$O$29),"##BLANK",'CW14'!$O$29)</f>
        <v>##BLANK</v>
      </c>
      <c r="V3634" s="1584">
        <f>IF(ISBLANK('CW14'!$P$29),"##BLANK",'CW14'!$P$29)</f>
        <v>0</v>
      </c>
    </row>
    <row r="3635" spans="2:23">
      <c r="B3635" s="1571" t="str">
        <f>UPPER('CW14'!$AQ$29)</f>
        <v>CW14_021PV_PR24</v>
      </c>
      <c r="C3635" s="1571" t="e">
        <f ca="1">IF(LEN(_xlfn.CONCAT('CW14'!$B$8, " - ", 'CW14'!$B$29, " - ", 'CW14'!$R$5))&gt;230,LEFT(_xlfn.CONCAT('CW14'!$B$8, " - ", 'CW14'!$B$29, " - ", 'CW14'!$R$5),212)&amp;" [*** truncated]",_xlfn.CONCAT('CW14'!$B$8, " - ", 'CW14'!$B$29, " - ", 'CW14'!$R$5))</f>
        <v>#NAME?</v>
      </c>
      <c r="D3635" s="1571" t="str">
        <f>'CW14'!$C$29</f>
        <v>£m</v>
      </c>
      <c r="E3635" s="1571" t="s">
        <v>31</v>
      </c>
      <c r="W3635" s="1584" t="str">
        <f>IF(ISBLANK('CW14'!$R$29),"##BLANK",'CW14'!$R$29)</f>
        <v>##BLANK</v>
      </c>
    </row>
    <row r="3636" spans="2:23">
      <c r="B3636" s="1571" t="str">
        <f>UPPER('CW14'!$AD$30)</f>
        <v>CW14_022_PR24</v>
      </c>
      <c r="C3636" s="1571" t="e">
        <f ca="1">IF(LEN(_xlfn.CONCAT('CW14'!$B$8, " - ", 'CW14'!$B$30, " - ", 'CW14'!$E$5))&gt;230,LEFT(_xlfn.CONCAT('CW14'!$B$8, " - ", 'CW14'!$B$30, " - ", 'CW14'!$E$5),212)&amp;" [*** truncated]",_xlfn.CONCAT('CW14'!$B$8, " - ", 'CW14'!$B$30, " - ", 'CW14'!$E$5))</f>
        <v>#NAME?</v>
      </c>
      <c r="D3636" s="1571" t="str">
        <f>'CW14'!$C$30</f>
        <v>£m</v>
      </c>
      <c r="E3636" s="1571" t="s">
        <v>31</v>
      </c>
      <c r="K3636" s="1584" t="str">
        <f>IF(ISBLANK('CW14'!$E$30),"##BLANK",'CW14'!$E$30)</f>
        <v>##BLANK</v>
      </c>
      <c r="L3636" s="1584" t="str">
        <f>IF(ISBLANK('CW14'!$F$30),"##BLANK",'CW14'!$F$30)</f>
        <v>##BLANK</v>
      </c>
      <c r="M3636" s="1584" t="str">
        <f>IF(ISBLANK('CW14'!$G$30),"##BLANK",'CW14'!$G$30)</f>
        <v>##BLANK</v>
      </c>
      <c r="N3636" s="1584" t="str">
        <f>IF(ISBLANK('CW14'!$H$30),"##BLANK",'CW14'!$H$30)</f>
        <v>##BLANK</v>
      </c>
      <c r="O3636" s="1584" t="str">
        <f>IF(ISBLANK('CW14'!$I$30),"##BLANK",'CW14'!$I$30)</f>
        <v>##BLANK</v>
      </c>
      <c r="P3636" s="1584">
        <f>IF(ISBLANK('CW14'!$J$30),"##BLANK",'CW14'!$J$30)</f>
        <v>0</v>
      </c>
      <c r="Q3636" s="1584" t="str">
        <f>IF(ISBLANK('CW14'!$K$30),"##BLANK",'CW14'!$K$30)</f>
        <v>##BLANK</v>
      </c>
      <c r="R3636" s="1584" t="str">
        <f>IF(ISBLANK('CW14'!$L$30),"##BLANK",'CW14'!$L$30)</f>
        <v>##BLANK</v>
      </c>
      <c r="S3636" s="1584" t="str">
        <f>IF(ISBLANK('CW14'!$M$30),"##BLANK",'CW14'!$M$30)</f>
        <v>##BLANK</v>
      </c>
      <c r="T3636" s="1584" t="str">
        <f>IF(ISBLANK('CW14'!$N$30),"##BLANK",'CW14'!$N$30)</f>
        <v>##BLANK</v>
      </c>
      <c r="U3636" s="1584" t="str">
        <f>IF(ISBLANK('CW14'!$O$30),"##BLANK",'CW14'!$O$30)</f>
        <v>##BLANK</v>
      </c>
      <c r="V3636" s="1584">
        <f>IF(ISBLANK('CW14'!$P$30),"##BLANK",'CW14'!$P$30)</f>
        <v>0</v>
      </c>
    </row>
    <row r="3637" spans="2:23">
      <c r="B3637" s="1571" t="str">
        <f>UPPER('CW14'!$AQ$30)</f>
        <v>CW14_022PV_PR24</v>
      </c>
      <c r="C3637" s="1571" t="e">
        <f ca="1">IF(LEN(_xlfn.CONCAT('CW14'!$B$8, " - ", 'CW14'!$B$30, " - ", 'CW14'!$R$5))&gt;230,LEFT(_xlfn.CONCAT('CW14'!$B$8, " - ", 'CW14'!$B$30, " - ", 'CW14'!$R$5),212)&amp;" [*** truncated]",_xlfn.CONCAT('CW14'!$B$8, " - ", 'CW14'!$B$30, " - ", 'CW14'!$R$5))</f>
        <v>#NAME?</v>
      </c>
      <c r="D3637" s="1571" t="str">
        <f>'CW14'!$C$30</f>
        <v>£m</v>
      </c>
      <c r="E3637" s="1571" t="s">
        <v>31</v>
      </c>
      <c r="W3637" s="1584" t="str">
        <f>IF(ISBLANK('CW14'!$R$30),"##BLANK",'CW14'!$R$30)</f>
        <v>##BLANK</v>
      </c>
    </row>
    <row r="3638" spans="2:23">
      <c r="B3638" s="1571" t="str">
        <f>UPPER('CW14'!$AD$31)</f>
        <v>CW14_023_PR24</v>
      </c>
      <c r="C3638" s="1571" t="e">
        <f ca="1">IF(LEN(_xlfn.CONCAT('CW14'!$B$8, " - ", 'CW14'!$B$31, " - ", 'CW14'!$E$5))&gt;230,LEFT(_xlfn.CONCAT('CW14'!$B$8, " - ", 'CW14'!$B$31, " - ", 'CW14'!$E$5),212)&amp;" [*** truncated]",_xlfn.CONCAT('CW14'!$B$8, " - ", 'CW14'!$B$31, " - ", 'CW14'!$E$5))</f>
        <v>#NAME?</v>
      </c>
      <c r="D3638" s="1571" t="str">
        <f>'CW14'!$C$31</f>
        <v>£m</v>
      </c>
      <c r="E3638" s="1571" t="s">
        <v>31</v>
      </c>
      <c r="K3638" s="1584">
        <f>IF(ISBLANK('CW14'!$E$31),"##BLANK",'CW14'!$E$31)</f>
        <v>4.0902629999999995E-2</v>
      </c>
      <c r="L3638" s="1584">
        <f>IF(ISBLANK('CW14'!$F$31),"##BLANK",'CW14'!$F$31)</f>
        <v>0</v>
      </c>
      <c r="M3638" s="1584">
        <f>IF(ISBLANK('CW14'!$G$31),"##BLANK",'CW14'!$G$31)</f>
        <v>0.81805251000000001</v>
      </c>
      <c r="N3638" s="1584">
        <f>IF(ISBLANK('CW14'!$H$31),"##BLANK",'CW14'!$H$31)</f>
        <v>0</v>
      </c>
      <c r="O3638" s="1584">
        <f>IF(ISBLANK('CW14'!$I$31),"##BLANK",'CW14'!$I$31)</f>
        <v>0</v>
      </c>
      <c r="P3638" s="1584">
        <f>IF(ISBLANK('CW14'!$J$31),"##BLANK",'CW14'!$J$31)</f>
        <v>0.85895513999999995</v>
      </c>
      <c r="Q3638" s="1584">
        <f>IF(ISBLANK('CW14'!$K$31),"##BLANK",'CW14'!$K$31)</f>
        <v>0</v>
      </c>
      <c r="R3638" s="1584">
        <f>IF(ISBLANK('CW14'!$L$31),"##BLANK",'CW14'!$L$31)</f>
        <v>0</v>
      </c>
      <c r="S3638" s="1584">
        <f>IF(ISBLANK('CW14'!$M$31),"##BLANK",'CW14'!$M$31)</f>
        <v>0</v>
      </c>
      <c r="T3638" s="1584">
        <f>IF(ISBLANK('CW14'!$N$31),"##BLANK",'CW14'!$N$31)</f>
        <v>0</v>
      </c>
      <c r="U3638" s="1584">
        <f>IF(ISBLANK('CW14'!$O$31),"##BLANK",'CW14'!$O$31)</f>
        <v>0</v>
      </c>
      <c r="V3638" s="1584">
        <f>IF(ISBLANK('CW14'!$P$31),"##BLANK",'CW14'!$P$31)</f>
        <v>0</v>
      </c>
    </row>
    <row r="3639" spans="2:23">
      <c r="B3639" s="1571" t="str">
        <f>UPPER('CW14'!$AQ$31)</f>
        <v>CW14_023PV_PR24</v>
      </c>
      <c r="C3639" s="1571" t="e">
        <f ca="1">IF(LEN(_xlfn.CONCAT('CW14'!$B$8, " - ", 'CW14'!$B$31, " - ", 'CW14'!$R$5))&gt;230,LEFT(_xlfn.CONCAT('CW14'!$B$8, " - ", 'CW14'!$B$31, " - ", 'CW14'!$R$5),212)&amp;" [*** truncated]",_xlfn.CONCAT('CW14'!$B$8, " - ", 'CW14'!$B$31, " - ", 'CW14'!$R$5))</f>
        <v>#NAME?</v>
      </c>
      <c r="D3639" s="1571" t="str">
        <f>'CW14'!$C$31</f>
        <v>£m</v>
      </c>
      <c r="E3639" s="1571" t="s">
        <v>31</v>
      </c>
      <c r="W3639" s="1584">
        <f>IF(ISBLANK('CW14'!$R$31),"##BLANK",'CW14'!$R$31)</f>
        <v>0</v>
      </c>
    </row>
    <row r="3640" spans="2:23">
      <c r="B3640" s="1571" t="str">
        <f>UPPER('CW14'!$AD$32)</f>
        <v>CW14_024_PR24</v>
      </c>
      <c r="C3640" s="1571" t="e">
        <f ca="1">IF(LEN(_xlfn.CONCAT('CW14'!$B$8, " - ", 'CW14'!$B$32, " - ", 'CW14'!$E$5))&gt;230,LEFT(_xlfn.CONCAT('CW14'!$B$8, " - ", 'CW14'!$B$32, " - ", 'CW14'!$E$5),212)&amp;" [*** truncated]",_xlfn.CONCAT('CW14'!$B$8, " - ", 'CW14'!$B$32, " - ", 'CW14'!$E$5))</f>
        <v>#NAME?</v>
      </c>
      <c r="D3640" s="1571" t="str">
        <f>'CW14'!$C$32</f>
        <v>£m</v>
      </c>
      <c r="E3640" s="1571" t="s">
        <v>31</v>
      </c>
      <c r="K3640" s="1584" t="str">
        <f>IF(ISBLANK('CW14'!$E$32),"##BLANK",'CW14'!$E$32)</f>
        <v>##BLANK</v>
      </c>
      <c r="L3640" s="1584" t="str">
        <f>IF(ISBLANK('CW14'!$F$32),"##BLANK",'CW14'!$F$32)</f>
        <v>##BLANK</v>
      </c>
      <c r="M3640" s="1584" t="str">
        <f>IF(ISBLANK('CW14'!$G$32),"##BLANK",'CW14'!$G$32)</f>
        <v>##BLANK</v>
      </c>
      <c r="N3640" s="1584" t="str">
        <f>IF(ISBLANK('CW14'!$H$32),"##BLANK",'CW14'!$H$32)</f>
        <v>##BLANK</v>
      </c>
      <c r="O3640" s="1584" t="str">
        <f>IF(ISBLANK('CW14'!$I$32),"##BLANK",'CW14'!$I$32)</f>
        <v>##BLANK</v>
      </c>
      <c r="P3640" s="1584">
        <f>IF(ISBLANK('CW14'!$J$32),"##BLANK",'CW14'!$J$32)</f>
        <v>0</v>
      </c>
      <c r="Q3640" s="1584" t="str">
        <f>IF(ISBLANK('CW14'!$K$32),"##BLANK",'CW14'!$K$32)</f>
        <v>##BLANK</v>
      </c>
      <c r="R3640" s="1584" t="str">
        <f>IF(ISBLANK('CW14'!$L$32),"##BLANK",'CW14'!$L$32)</f>
        <v>##BLANK</v>
      </c>
      <c r="S3640" s="1584" t="str">
        <f>IF(ISBLANK('CW14'!$M$32),"##BLANK",'CW14'!$M$32)</f>
        <v>##BLANK</v>
      </c>
      <c r="T3640" s="1584" t="str">
        <f>IF(ISBLANK('CW14'!$N$32),"##BLANK",'CW14'!$N$32)</f>
        <v>##BLANK</v>
      </c>
      <c r="U3640" s="1584" t="str">
        <f>IF(ISBLANK('CW14'!$O$32),"##BLANK",'CW14'!$O$32)</f>
        <v>##BLANK</v>
      </c>
      <c r="V3640" s="1584">
        <f>IF(ISBLANK('CW14'!$P$32),"##BLANK",'CW14'!$P$32)</f>
        <v>0</v>
      </c>
    </row>
    <row r="3641" spans="2:23">
      <c r="B3641" s="1571" t="str">
        <f>UPPER('CW14'!$AD$33)</f>
        <v>CW14_025_PR24</v>
      </c>
      <c r="C3641" s="1571" t="e">
        <f ca="1">IF(LEN(_xlfn.CONCAT('CW14'!$B$8, " - ", 'CW14'!$B$33, " - ", 'CW14'!$E$5))&gt;230,LEFT(_xlfn.CONCAT('CW14'!$B$8, " - ", 'CW14'!$B$33, " - ", 'CW14'!$E$5),212)&amp;" [*** truncated]",_xlfn.CONCAT('CW14'!$B$8, " - ", 'CW14'!$B$33, " - ", 'CW14'!$E$5))</f>
        <v>#NAME?</v>
      </c>
      <c r="D3641" s="1571" t="str">
        <f>'CW14'!$C$33</f>
        <v>£m</v>
      </c>
      <c r="E3641" s="1571" t="s">
        <v>31</v>
      </c>
      <c r="K3641" s="1584">
        <f>IF(ISBLANK('CW14'!$E$33),"##BLANK",'CW14'!$E$33)</f>
        <v>0</v>
      </c>
      <c r="L3641" s="1584">
        <f>IF(ISBLANK('CW14'!$F$33),"##BLANK",'CW14'!$F$33)</f>
        <v>0</v>
      </c>
      <c r="M3641" s="1584">
        <f>IF(ISBLANK('CW14'!$G$33),"##BLANK",'CW14'!$G$33)</f>
        <v>0</v>
      </c>
      <c r="N3641" s="1584">
        <f>IF(ISBLANK('CW14'!$H$33),"##BLANK",'CW14'!$H$33)</f>
        <v>0</v>
      </c>
      <c r="O3641" s="1584">
        <f>IF(ISBLANK('CW14'!$I$33),"##BLANK",'CW14'!$I$33)</f>
        <v>0</v>
      </c>
      <c r="P3641" s="1584">
        <f>IF(ISBLANK('CW14'!$J$33),"##BLANK",'CW14'!$J$33)</f>
        <v>0</v>
      </c>
      <c r="Q3641" s="1584" t="str">
        <f>IF(ISBLANK('CW14'!$K$33),"##BLANK",'CW14'!$K$33)</f>
        <v>##BLANK</v>
      </c>
      <c r="R3641" s="1584" t="str">
        <f>IF(ISBLANK('CW14'!$L$33),"##BLANK",'CW14'!$L$33)</f>
        <v>##BLANK</v>
      </c>
      <c r="S3641" s="1584" t="str">
        <f>IF(ISBLANK('CW14'!$M$33),"##BLANK",'CW14'!$M$33)</f>
        <v>##BLANK</v>
      </c>
      <c r="T3641" s="1584" t="str">
        <f>IF(ISBLANK('CW14'!$N$33),"##BLANK",'CW14'!$N$33)</f>
        <v>##BLANK</v>
      </c>
      <c r="U3641" s="1584" t="str">
        <f>IF(ISBLANK('CW14'!$O$33),"##BLANK",'CW14'!$O$33)</f>
        <v>##BLANK</v>
      </c>
      <c r="V3641" s="1584">
        <f>IF(ISBLANK('CW14'!$P$33),"##BLANK",'CW14'!$P$33)</f>
        <v>0</v>
      </c>
    </row>
    <row r="3642" spans="2:23">
      <c r="B3642" s="1571" t="str">
        <f>UPPER('CW14'!$AQ$33)</f>
        <v>CW14_025PV_PR24</v>
      </c>
      <c r="C3642" s="1571" t="e">
        <f ca="1">IF(LEN(_xlfn.CONCAT('CW14'!$B$8, " - ", 'CW14'!$B$33, " - ", 'CW14'!$R$5))&gt;230,LEFT(_xlfn.CONCAT('CW14'!$B$8, " - ", 'CW14'!$B$33, " - ", 'CW14'!$R$5),212)&amp;" [*** truncated]",_xlfn.CONCAT('CW14'!$B$8, " - ", 'CW14'!$B$33, " - ", 'CW14'!$R$5))</f>
        <v>#NAME?</v>
      </c>
      <c r="D3642" s="1571" t="str">
        <f>'CW14'!$C$33</f>
        <v>£m</v>
      </c>
      <c r="E3642" s="1571" t="s">
        <v>31</v>
      </c>
      <c r="W3642" s="1584" t="str">
        <f>IF(ISBLANK('CW14'!$R$33),"##BLANK",'CW14'!$R$33)</f>
        <v>##BLANK</v>
      </c>
    </row>
    <row r="3643" spans="2:23">
      <c r="B3643" s="1571" t="str">
        <f>UPPER('CW14'!$AD$34)</f>
        <v>CW14_026_PR24</v>
      </c>
      <c r="C3643" s="1571" t="e">
        <f ca="1">IF(LEN(_xlfn.CONCAT('CW14'!$B$8, " - ", 'CW14'!$B$34, " - ", 'CW14'!$E$5))&gt;230,LEFT(_xlfn.CONCAT('CW14'!$B$8, " - ", 'CW14'!$B$34, " - ", 'CW14'!$E$5),212)&amp;" [*** truncated]",_xlfn.CONCAT('CW14'!$B$8, " - ", 'CW14'!$B$34, " - ", 'CW14'!$E$5))</f>
        <v>#NAME?</v>
      </c>
      <c r="D3643" s="1571" t="str">
        <f>'CW14'!$C$34</f>
        <v>£m</v>
      </c>
      <c r="E3643" s="1571" t="s">
        <v>31</v>
      </c>
      <c r="K3643" s="1584" t="str">
        <f>IF(ISBLANK('CW14'!$E$34),"##BLANK",'CW14'!$E$34)</f>
        <v>##BLANK</v>
      </c>
      <c r="L3643" s="1584" t="str">
        <f>IF(ISBLANK('CW14'!$F$34),"##BLANK",'CW14'!$F$34)</f>
        <v>##BLANK</v>
      </c>
      <c r="M3643" s="1584" t="str">
        <f>IF(ISBLANK('CW14'!$G$34),"##BLANK",'CW14'!$G$34)</f>
        <v>##BLANK</v>
      </c>
      <c r="N3643" s="1584" t="str">
        <f>IF(ISBLANK('CW14'!$H$34),"##BLANK",'CW14'!$H$34)</f>
        <v>##BLANK</v>
      </c>
      <c r="O3643" s="1584" t="str">
        <f>IF(ISBLANK('CW14'!$I$34),"##BLANK",'CW14'!$I$34)</f>
        <v>##BLANK</v>
      </c>
      <c r="P3643" s="1584">
        <f>IF(ISBLANK('CW14'!$J$34),"##BLANK",'CW14'!$J$34)</f>
        <v>0</v>
      </c>
      <c r="Q3643" s="1584" t="str">
        <f>IF(ISBLANK('CW14'!$K$34),"##BLANK",'CW14'!$K$34)</f>
        <v>##BLANK</v>
      </c>
      <c r="R3643" s="1584" t="str">
        <f>IF(ISBLANK('CW14'!$L$34),"##BLANK",'CW14'!$L$34)</f>
        <v>##BLANK</v>
      </c>
      <c r="S3643" s="1584" t="str">
        <f>IF(ISBLANK('CW14'!$M$34),"##BLANK",'CW14'!$M$34)</f>
        <v>##BLANK</v>
      </c>
      <c r="T3643" s="1584" t="str">
        <f>IF(ISBLANK('CW14'!$N$34),"##BLANK",'CW14'!$N$34)</f>
        <v>##BLANK</v>
      </c>
      <c r="U3643" s="1584" t="str">
        <f>IF(ISBLANK('CW14'!$O$34),"##BLANK",'CW14'!$O$34)</f>
        <v>##BLANK</v>
      </c>
      <c r="V3643" s="1584">
        <f>IF(ISBLANK('CW14'!$P$34),"##BLANK",'CW14'!$P$34)</f>
        <v>0</v>
      </c>
    </row>
    <row r="3644" spans="2:23">
      <c r="B3644" s="1571" t="str">
        <f>UPPER('CW14'!$AQ$34)</f>
        <v>CW14_026PV_PR24</v>
      </c>
      <c r="C3644" s="1571" t="e">
        <f ca="1">IF(LEN(_xlfn.CONCAT('CW14'!$B$8, " - ", 'CW14'!$B$34, " - ", 'CW14'!$R$5))&gt;230,LEFT(_xlfn.CONCAT('CW14'!$B$8, " - ", 'CW14'!$B$34, " - ", 'CW14'!$R$5),212)&amp;" [*** truncated]",_xlfn.CONCAT('CW14'!$B$8, " - ", 'CW14'!$B$34, " - ", 'CW14'!$R$5))</f>
        <v>#NAME?</v>
      </c>
      <c r="D3644" s="1571" t="str">
        <f>'CW14'!$C$34</f>
        <v>£m</v>
      </c>
      <c r="E3644" s="1571" t="s">
        <v>31</v>
      </c>
      <c r="W3644" s="1584" t="str">
        <f>IF(ISBLANK('CW14'!$R$34),"##BLANK",'CW14'!$R$34)</f>
        <v>##BLANK</v>
      </c>
    </row>
    <row r="3645" spans="2:23">
      <c r="B3645" s="1571" t="str">
        <f>UPPER('CW14'!$AD$35)</f>
        <v>CW14_027_PR24</v>
      </c>
      <c r="C3645" s="1571" t="e">
        <f ca="1">IF(LEN(_xlfn.CONCAT('CW14'!$B$8, " - ", 'CW14'!$B$35, " - ", 'CW14'!$E$5))&gt;230,LEFT(_xlfn.CONCAT('CW14'!$B$8, " - ", 'CW14'!$B$35, " - ", 'CW14'!$E$5),212)&amp;" [*** truncated]",_xlfn.CONCAT('CW14'!$B$8, " - ", 'CW14'!$B$35, " - ", 'CW14'!$E$5))</f>
        <v>#NAME?</v>
      </c>
      <c r="D3645" s="1571" t="str">
        <f>'CW14'!$C$35</f>
        <v>£m</v>
      </c>
      <c r="E3645" s="1571" t="s">
        <v>31</v>
      </c>
      <c r="K3645" s="1584">
        <f>IF(ISBLANK('CW14'!$E$35),"##BLANK",'CW14'!$E$35)</f>
        <v>0</v>
      </c>
      <c r="L3645" s="1584">
        <f>IF(ISBLANK('CW14'!$F$35),"##BLANK",'CW14'!$F$35)</f>
        <v>0</v>
      </c>
      <c r="M3645" s="1584">
        <f>IF(ISBLANK('CW14'!$G$35),"##BLANK",'CW14'!$G$35)</f>
        <v>0</v>
      </c>
      <c r="N3645" s="1584">
        <f>IF(ISBLANK('CW14'!$H$35),"##BLANK",'CW14'!$H$35)</f>
        <v>0</v>
      </c>
      <c r="O3645" s="1584">
        <f>IF(ISBLANK('CW14'!$I$35),"##BLANK",'CW14'!$I$35)</f>
        <v>0</v>
      </c>
      <c r="P3645" s="1584">
        <f>IF(ISBLANK('CW14'!$J$35),"##BLANK",'CW14'!$J$35)</f>
        <v>0</v>
      </c>
      <c r="Q3645" s="1584">
        <f>IF(ISBLANK('CW14'!$K$35),"##BLANK",'CW14'!$K$35)</f>
        <v>0</v>
      </c>
      <c r="R3645" s="1584">
        <f>IF(ISBLANK('CW14'!$L$35),"##BLANK",'CW14'!$L$35)</f>
        <v>0</v>
      </c>
      <c r="S3645" s="1584">
        <f>IF(ISBLANK('CW14'!$M$35),"##BLANK",'CW14'!$M$35)</f>
        <v>0</v>
      </c>
      <c r="T3645" s="1584">
        <f>IF(ISBLANK('CW14'!$N$35),"##BLANK",'CW14'!$N$35)</f>
        <v>0</v>
      </c>
      <c r="U3645" s="1584">
        <f>IF(ISBLANK('CW14'!$O$35),"##BLANK",'CW14'!$O$35)</f>
        <v>0</v>
      </c>
      <c r="V3645" s="1584">
        <f>IF(ISBLANK('CW14'!$P$35),"##BLANK",'CW14'!$P$35)</f>
        <v>0</v>
      </c>
    </row>
    <row r="3646" spans="2:23">
      <c r="B3646" s="1571" t="str">
        <f>UPPER('CW14'!$AQ$35)</f>
        <v>CW14_027PV_PR24</v>
      </c>
      <c r="C3646" s="1571" t="e">
        <f ca="1">IF(LEN(_xlfn.CONCAT('CW14'!$B$8, " - ", 'CW14'!$B$35, " - ", 'CW14'!$R$5))&gt;230,LEFT(_xlfn.CONCAT('CW14'!$B$8, " - ", 'CW14'!$B$35, " - ", 'CW14'!$R$5),212)&amp;" [*** truncated]",_xlfn.CONCAT('CW14'!$B$8, " - ", 'CW14'!$B$35, " - ", 'CW14'!$R$5))</f>
        <v>#NAME?</v>
      </c>
      <c r="D3646" s="1571" t="str">
        <f>'CW14'!$C$35</f>
        <v>£m</v>
      </c>
      <c r="E3646" s="1571" t="s">
        <v>31</v>
      </c>
      <c r="W3646" s="1584">
        <f>IF(ISBLANK('CW14'!$R$35),"##BLANK",'CW14'!$R$35)</f>
        <v>0</v>
      </c>
    </row>
    <row r="3647" spans="2:23">
      <c r="B3647" s="1571" t="str">
        <f>UPPER('CW14'!$AD$36)</f>
        <v>CW14_028_PR24</v>
      </c>
      <c r="C3647" s="1571" t="e">
        <f ca="1">IF(LEN(_xlfn.CONCAT('CW14'!$B$8, " - ", 'CW14'!$B$36, " - ", 'CW14'!$E$5))&gt;230,LEFT(_xlfn.CONCAT('CW14'!$B$8, " - ", 'CW14'!$B$36, " - ", 'CW14'!$E$5),212)&amp;" [*** truncated]",_xlfn.CONCAT('CW14'!$B$8, " - ", 'CW14'!$B$36, " - ", 'CW14'!$E$5))</f>
        <v>#NAME?</v>
      </c>
      <c r="D3647" s="1571" t="str">
        <f>'CW14'!$C$36</f>
        <v>£m</v>
      </c>
      <c r="E3647" s="1571" t="s">
        <v>31</v>
      </c>
      <c r="K3647" s="1584" t="str">
        <f>IF(ISBLANK('CW14'!$E$36),"##BLANK",'CW14'!$E$36)</f>
        <v>##BLANK</v>
      </c>
      <c r="L3647" s="1584" t="str">
        <f>IF(ISBLANK('CW14'!$F$36),"##BLANK",'CW14'!$F$36)</f>
        <v>##BLANK</v>
      </c>
      <c r="M3647" s="1584" t="str">
        <f>IF(ISBLANK('CW14'!$G$36),"##BLANK",'CW14'!$G$36)</f>
        <v>##BLANK</v>
      </c>
      <c r="N3647" s="1584" t="str">
        <f>IF(ISBLANK('CW14'!$H$36),"##BLANK",'CW14'!$H$36)</f>
        <v>##BLANK</v>
      </c>
      <c r="O3647" s="1584" t="str">
        <f>IF(ISBLANK('CW14'!$I$36),"##BLANK",'CW14'!$I$36)</f>
        <v>##BLANK</v>
      </c>
      <c r="P3647" s="1584">
        <f>IF(ISBLANK('CW14'!$J$36),"##BLANK",'CW14'!$J$36)</f>
        <v>0</v>
      </c>
      <c r="Q3647" s="1584" t="str">
        <f>IF(ISBLANK('CW14'!$K$36),"##BLANK",'CW14'!$K$36)</f>
        <v>##BLANK</v>
      </c>
      <c r="R3647" s="1584" t="str">
        <f>IF(ISBLANK('CW14'!$L$36),"##BLANK",'CW14'!$L$36)</f>
        <v>##BLANK</v>
      </c>
      <c r="S3647" s="1584" t="str">
        <f>IF(ISBLANK('CW14'!$M$36),"##BLANK",'CW14'!$M$36)</f>
        <v>##BLANK</v>
      </c>
      <c r="T3647" s="1584" t="str">
        <f>IF(ISBLANK('CW14'!$N$36),"##BLANK",'CW14'!$N$36)</f>
        <v>##BLANK</v>
      </c>
      <c r="U3647" s="1584" t="str">
        <f>IF(ISBLANK('CW14'!$O$36),"##BLANK",'CW14'!$O$36)</f>
        <v>##BLANK</v>
      </c>
      <c r="V3647" s="1584">
        <f>IF(ISBLANK('CW14'!$P$36),"##BLANK",'CW14'!$P$36)</f>
        <v>0</v>
      </c>
    </row>
    <row r="3648" spans="2:23">
      <c r="B3648" s="1571" t="str">
        <f>UPPER('CW14'!$AD$37)</f>
        <v>CW14_029_PR24</v>
      </c>
      <c r="C3648" s="1571" t="e">
        <f ca="1">IF(LEN(_xlfn.CONCAT('CW14'!$B$8, " - ", 'CW14'!$B$37, " - ", 'CW14'!$E$5))&gt;230,LEFT(_xlfn.CONCAT('CW14'!$B$8, " - ", 'CW14'!$B$37, " - ", 'CW14'!$E$5),212)&amp;" [*** truncated]",_xlfn.CONCAT('CW14'!$B$8, " - ", 'CW14'!$B$37, " - ", 'CW14'!$E$5))</f>
        <v>#NAME?</v>
      </c>
      <c r="D3648" s="1571" t="str">
        <f>'CW14'!$C$37</f>
        <v>£m</v>
      </c>
      <c r="E3648" s="1571" t="s">
        <v>31</v>
      </c>
      <c r="K3648" s="1584">
        <f>IF(ISBLANK('CW14'!$E$37),"##BLANK",'CW14'!$E$37)</f>
        <v>0</v>
      </c>
      <c r="L3648" s="1584">
        <f>IF(ISBLANK('CW14'!$F$37),"##BLANK",'CW14'!$F$37)</f>
        <v>0</v>
      </c>
      <c r="M3648" s="1584">
        <f>IF(ISBLANK('CW14'!$G$37),"##BLANK",'CW14'!$G$37)</f>
        <v>0</v>
      </c>
      <c r="N3648" s="1584">
        <f>IF(ISBLANK('CW14'!$H$37),"##BLANK",'CW14'!$H$37)</f>
        <v>0</v>
      </c>
      <c r="O3648" s="1584">
        <f>IF(ISBLANK('CW14'!$I$37),"##BLANK",'CW14'!$I$37)</f>
        <v>0</v>
      </c>
      <c r="P3648" s="1584">
        <f>IF(ISBLANK('CW14'!$J$37),"##BLANK",'CW14'!$J$37)</f>
        <v>0</v>
      </c>
      <c r="Q3648" s="1584" t="str">
        <f>IF(ISBLANK('CW14'!$K$37),"##BLANK",'CW14'!$K$37)</f>
        <v>##BLANK</v>
      </c>
      <c r="R3648" s="1584" t="str">
        <f>IF(ISBLANK('CW14'!$L$37),"##BLANK",'CW14'!$L$37)</f>
        <v>##BLANK</v>
      </c>
      <c r="S3648" s="1584" t="str">
        <f>IF(ISBLANK('CW14'!$M$37),"##BLANK",'CW14'!$M$37)</f>
        <v>##BLANK</v>
      </c>
      <c r="T3648" s="1584" t="str">
        <f>IF(ISBLANK('CW14'!$N$37),"##BLANK",'CW14'!$N$37)</f>
        <v>##BLANK</v>
      </c>
      <c r="U3648" s="1584" t="str">
        <f>IF(ISBLANK('CW14'!$O$37),"##BLANK",'CW14'!$O$37)</f>
        <v>##BLANK</v>
      </c>
      <c r="V3648" s="1584">
        <f>IF(ISBLANK('CW14'!$P$37),"##BLANK",'CW14'!$P$37)</f>
        <v>0</v>
      </c>
    </row>
    <row r="3649" spans="2:23">
      <c r="B3649" s="1571" t="str">
        <f>UPPER('CW14'!$AQ$37)</f>
        <v>CW14_029PV_PR24</v>
      </c>
      <c r="C3649" s="1571" t="e">
        <f ca="1">IF(LEN(_xlfn.CONCAT('CW14'!$B$8, " - ", 'CW14'!$B$37, " - ", 'CW14'!$R$5))&gt;230,LEFT(_xlfn.CONCAT('CW14'!$B$8, " - ", 'CW14'!$B$37, " - ", 'CW14'!$R$5),212)&amp;" [*** truncated]",_xlfn.CONCAT('CW14'!$B$8, " - ", 'CW14'!$B$37, " - ", 'CW14'!$R$5))</f>
        <v>#NAME?</v>
      </c>
      <c r="D3649" s="1571" t="str">
        <f>'CW14'!$C$37</f>
        <v>£m</v>
      </c>
      <c r="E3649" s="1571" t="s">
        <v>31</v>
      </c>
      <c r="W3649" s="1584" t="str">
        <f>IF(ISBLANK('CW14'!$R$37),"##BLANK",'CW14'!$R$37)</f>
        <v>##BLANK</v>
      </c>
    </row>
    <row r="3650" spans="2:23">
      <c r="B3650" s="1571" t="str">
        <f>UPPER('CW14'!$AD$38)</f>
        <v>CW14_030_PR24</v>
      </c>
      <c r="C3650" s="1571" t="e">
        <f ca="1">IF(LEN(_xlfn.CONCAT('CW14'!$B$8, " - ", 'CW14'!$B$38, " - ", 'CW14'!$E$5))&gt;230,LEFT(_xlfn.CONCAT('CW14'!$B$8, " - ", 'CW14'!$B$38, " - ", 'CW14'!$E$5),212)&amp;" [*** truncated]",_xlfn.CONCAT('CW14'!$B$8, " - ", 'CW14'!$B$38, " - ", 'CW14'!$E$5))</f>
        <v>#NAME?</v>
      </c>
      <c r="D3650" s="1571" t="str">
        <f>'CW14'!$C$38</f>
        <v>£m</v>
      </c>
      <c r="E3650" s="1571" t="s">
        <v>31</v>
      </c>
      <c r="K3650" s="1584" t="str">
        <f>IF(ISBLANK('CW14'!$E$38),"##BLANK",'CW14'!$E$38)</f>
        <v>##BLANK</v>
      </c>
      <c r="L3650" s="1584" t="str">
        <f>IF(ISBLANK('CW14'!$F$38),"##BLANK",'CW14'!$F$38)</f>
        <v>##BLANK</v>
      </c>
      <c r="M3650" s="1584" t="str">
        <f>IF(ISBLANK('CW14'!$G$38),"##BLANK",'CW14'!$G$38)</f>
        <v>##BLANK</v>
      </c>
      <c r="N3650" s="1584" t="str">
        <f>IF(ISBLANK('CW14'!$H$38),"##BLANK",'CW14'!$H$38)</f>
        <v>##BLANK</v>
      </c>
      <c r="O3650" s="1584" t="str">
        <f>IF(ISBLANK('CW14'!$I$38),"##BLANK",'CW14'!$I$38)</f>
        <v>##BLANK</v>
      </c>
      <c r="P3650" s="1584">
        <f>IF(ISBLANK('CW14'!$J$38),"##BLANK",'CW14'!$J$38)</f>
        <v>0</v>
      </c>
      <c r="Q3650" s="1584" t="str">
        <f>IF(ISBLANK('CW14'!$K$38),"##BLANK",'CW14'!$K$38)</f>
        <v>##BLANK</v>
      </c>
      <c r="R3650" s="1584" t="str">
        <f>IF(ISBLANK('CW14'!$L$38),"##BLANK",'CW14'!$L$38)</f>
        <v>##BLANK</v>
      </c>
      <c r="S3650" s="1584" t="str">
        <f>IF(ISBLANK('CW14'!$M$38),"##BLANK",'CW14'!$M$38)</f>
        <v>##BLANK</v>
      </c>
      <c r="T3650" s="1584" t="str">
        <f>IF(ISBLANK('CW14'!$N$38),"##BLANK",'CW14'!$N$38)</f>
        <v>##BLANK</v>
      </c>
      <c r="U3650" s="1584" t="str">
        <f>IF(ISBLANK('CW14'!$O$38),"##BLANK",'CW14'!$O$38)</f>
        <v>##BLANK</v>
      </c>
      <c r="V3650" s="1584">
        <f>IF(ISBLANK('CW14'!$P$38),"##BLANK",'CW14'!$P$38)</f>
        <v>0</v>
      </c>
    </row>
    <row r="3651" spans="2:23">
      <c r="B3651" s="1571" t="str">
        <f>UPPER('CW14'!$AQ$38)</f>
        <v>CW14_030PV_PR24</v>
      </c>
      <c r="C3651" s="1571" t="e">
        <f ca="1">IF(LEN(_xlfn.CONCAT('CW14'!$B$8, " - ", 'CW14'!$B$38, " - ", 'CW14'!$R$5))&gt;230,LEFT(_xlfn.CONCAT('CW14'!$B$8, " - ", 'CW14'!$B$38, " - ", 'CW14'!$R$5),212)&amp;" [*** truncated]",_xlfn.CONCAT('CW14'!$B$8, " - ", 'CW14'!$B$38, " - ", 'CW14'!$R$5))</f>
        <v>#NAME?</v>
      </c>
      <c r="D3651" s="1571" t="str">
        <f>'CW14'!$C$38</f>
        <v>£m</v>
      </c>
      <c r="E3651" s="1571" t="s">
        <v>31</v>
      </c>
      <c r="W3651" s="1584" t="str">
        <f>IF(ISBLANK('CW14'!$R$38),"##BLANK",'CW14'!$R$38)</f>
        <v>##BLANK</v>
      </c>
    </row>
    <row r="3652" spans="2:23">
      <c r="B3652" s="1571" t="str">
        <f>UPPER('CW14'!$AD$39)</f>
        <v>CW14_031_PR24</v>
      </c>
      <c r="C3652" s="1571" t="e">
        <f ca="1">IF(LEN(_xlfn.CONCAT('CW14'!$B$8, " - ", 'CW14'!$B$39, " - ", 'CW14'!$E$5))&gt;230,LEFT(_xlfn.CONCAT('CW14'!$B$8, " - ", 'CW14'!$B$39, " - ", 'CW14'!$E$5),212)&amp;" [*** truncated]",_xlfn.CONCAT('CW14'!$B$8, " - ", 'CW14'!$B$39, " - ", 'CW14'!$E$5))</f>
        <v>#NAME?</v>
      </c>
      <c r="D3652" s="1571" t="str">
        <f>'CW14'!$C$39</f>
        <v>£m</v>
      </c>
      <c r="E3652" s="1571" t="s">
        <v>31</v>
      </c>
      <c r="K3652" s="1584">
        <f>IF(ISBLANK('CW14'!$E$39),"##BLANK",'CW14'!$E$39)</f>
        <v>0</v>
      </c>
      <c r="L3652" s="1584">
        <f>IF(ISBLANK('CW14'!$F$39),"##BLANK",'CW14'!$F$39)</f>
        <v>0</v>
      </c>
      <c r="M3652" s="1584">
        <f>IF(ISBLANK('CW14'!$G$39),"##BLANK",'CW14'!$G$39)</f>
        <v>0</v>
      </c>
      <c r="N3652" s="1584">
        <f>IF(ISBLANK('CW14'!$H$39),"##BLANK",'CW14'!$H$39)</f>
        <v>0</v>
      </c>
      <c r="O3652" s="1584">
        <f>IF(ISBLANK('CW14'!$I$39),"##BLANK",'CW14'!$I$39)</f>
        <v>0</v>
      </c>
      <c r="P3652" s="1584">
        <f>IF(ISBLANK('CW14'!$J$39),"##BLANK",'CW14'!$J$39)</f>
        <v>0</v>
      </c>
      <c r="Q3652" s="1584">
        <f>IF(ISBLANK('CW14'!$K$39),"##BLANK",'CW14'!$K$39)</f>
        <v>0</v>
      </c>
      <c r="R3652" s="1584">
        <f>IF(ISBLANK('CW14'!$L$39),"##BLANK",'CW14'!$L$39)</f>
        <v>0</v>
      </c>
      <c r="S3652" s="1584">
        <f>IF(ISBLANK('CW14'!$M$39),"##BLANK",'CW14'!$M$39)</f>
        <v>0</v>
      </c>
      <c r="T3652" s="1584">
        <f>IF(ISBLANK('CW14'!$N$39),"##BLANK",'CW14'!$N$39)</f>
        <v>0</v>
      </c>
      <c r="U3652" s="1584">
        <f>IF(ISBLANK('CW14'!$O$39),"##BLANK",'CW14'!$O$39)</f>
        <v>0</v>
      </c>
      <c r="V3652" s="1584">
        <f>IF(ISBLANK('CW14'!$P$39),"##BLANK",'CW14'!$P$39)</f>
        <v>0</v>
      </c>
    </row>
    <row r="3653" spans="2:23">
      <c r="B3653" s="1571" t="str">
        <f>UPPER('CW14'!$AQ$39)</f>
        <v>CW14_031PV_PR24</v>
      </c>
      <c r="C3653" s="1571" t="e">
        <f ca="1">IF(LEN(_xlfn.CONCAT('CW14'!$B$8, " - ", 'CW14'!$B$39, " - ", 'CW14'!$R$5))&gt;230,LEFT(_xlfn.CONCAT('CW14'!$B$8, " - ", 'CW14'!$B$39, " - ", 'CW14'!$R$5),212)&amp;" [*** truncated]",_xlfn.CONCAT('CW14'!$B$8, " - ", 'CW14'!$B$39, " - ", 'CW14'!$R$5))</f>
        <v>#NAME?</v>
      </c>
      <c r="D3653" s="1571" t="str">
        <f>'CW14'!$C$39</f>
        <v>£m</v>
      </c>
      <c r="E3653" s="1571" t="s">
        <v>31</v>
      </c>
      <c r="W3653" s="1584">
        <f>IF(ISBLANK('CW14'!$R$39),"##BLANK",'CW14'!$R$39)</f>
        <v>0</v>
      </c>
    </row>
    <row r="3654" spans="2:23">
      <c r="B3654" s="1571" t="str">
        <f>UPPER('CW14'!$AD$40)</f>
        <v>CW14_032_PR24</v>
      </c>
      <c r="C3654" s="1571" t="e">
        <f ca="1">IF(LEN(_xlfn.CONCAT('CW14'!$B$8, " - ", 'CW14'!$B$40, " - ", 'CW14'!$E$5))&gt;230,LEFT(_xlfn.CONCAT('CW14'!$B$8, " - ", 'CW14'!$B$40, " - ", 'CW14'!$E$5),212)&amp;" [*** truncated]",_xlfn.CONCAT('CW14'!$B$8, " - ", 'CW14'!$B$40, " - ", 'CW14'!$E$5))</f>
        <v>#NAME?</v>
      </c>
      <c r="D3654" s="1571" t="str">
        <f>'CW14'!$C$40</f>
        <v>£m</v>
      </c>
      <c r="E3654" s="1571" t="s">
        <v>31</v>
      </c>
      <c r="K3654" s="1584" t="str">
        <f>IF(ISBLANK('CW14'!$E$40),"##BLANK",'CW14'!$E$40)</f>
        <v>##BLANK</v>
      </c>
      <c r="L3654" s="1584" t="str">
        <f>IF(ISBLANK('CW14'!$F$40),"##BLANK",'CW14'!$F$40)</f>
        <v>##BLANK</v>
      </c>
      <c r="M3654" s="1584" t="str">
        <f>IF(ISBLANK('CW14'!$G$40),"##BLANK",'CW14'!$G$40)</f>
        <v>##BLANK</v>
      </c>
      <c r="N3654" s="1584" t="str">
        <f>IF(ISBLANK('CW14'!$H$40),"##BLANK",'CW14'!$H$40)</f>
        <v>##BLANK</v>
      </c>
      <c r="O3654" s="1584" t="str">
        <f>IF(ISBLANK('CW14'!$I$40),"##BLANK",'CW14'!$I$40)</f>
        <v>##BLANK</v>
      </c>
      <c r="P3654" s="1584">
        <f>IF(ISBLANK('CW14'!$J$40),"##BLANK",'CW14'!$J$40)</f>
        <v>0</v>
      </c>
      <c r="Q3654" s="1584" t="str">
        <f>IF(ISBLANK('CW14'!$K$40),"##BLANK",'CW14'!$K$40)</f>
        <v>##BLANK</v>
      </c>
      <c r="R3654" s="1584" t="str">
        <f>IF(ISBLANK('CW14'!$L$40),"##BLANK",'CW14'!$L$40)</f>
        <v>##BLANK</v>
      </c>
      <c r="S3654" s="1584" t="str">
        <f>IF(ISBLANK('CW14'!$M$40),"##BLANK",'CW14'!$M$40)</f>
        <v>##BLANK</v>
      </c>
      <c r="T3654" s="1584" t="str">
        <f>IF(ISBLANK('CW14'!$N$40),"##BLANK",'CW14'!$N$40)</f>
        <v>##BLANK</v>
      </c>
      <c r="U3654" s="1584" t="str">
        <f>IF(ISBLANK('CW14'!$O$40),"##BLANK",'CW14'!$O$40)</f>
        <v>##BLANK</v>
      </c>
      <c r="V3654" s="1584">
        <f>IF(ISBLANK('CW14'!$P$40),"##BLANK",'CW14'!$P$40)</f>
        <v>0</v>
      </c>
    </row>
    <row r="3655" spans="2:23">
      <c r="B3655" s="1571" t="str">
        <f>UPPER('CW14'!$AD$41)</f>
        <v>CW14_033_PR24</v>
      </c>
      <c r="C3655" s="1571" t="e">
        <f ca="1">IF(LEN(_xlfn.CONCAT('CW14'!$B$8, " - ", 'CW14'!$B$41, " - ", 'CW14'!$E$5))&gt;230,LEFT(_xlfn.CONCAT('CW14'!$B$8, " - ", 'CW14'!$B$41, " - ", 'CW14'!$E$5),212)&amp;" [*** truncated]",_xlfn.CONCAT('CW14'!$B$8, " - ", 'CW14'!$B$41, " - ", 'CW14'!$E$5))</f>
        <v>#NAME?</v>
      </c>
      <c r="D3655" s="1571" t="str">
        <f>'CW14'!$C$41</f>
        <v>£m</v>
      </c>
      <c r="E3655" s="1571" t="s">
        <v>31</v>
      </c>
      <c r="K3655" s="1584">
        <f>IF(ISBLANK('CW14'!$E$41),"##BLANK",'CW14'!$E$41)</f>
        <v>0</v>
      </c>
      <c r="L3655" s="1584">
        <f>IF(ISBLANK('CW14'!$F$41),"##BLANK",'CW14'!$F$41)</f>
        <v>0</v>
      </c>
      <c r="M3655" s="1584">
        <f>IF(ISBLANK('CW14'!$G$41),"##BLANK",'CW14'!$G$41)</f>
        <v>0</v>
      </c>
      <c r="N3655" s="1584">
        <f>IF(ISBLANK('CW14'!$H$41),"##BLANK",'CW14'!$H$41)</f>
        <v>0</v>
      </c>
      <c r="O3655" s="1584">
        <f>IF(ISBLANK('CW14'!$I$41),"##BLANK",'CW14'!$I$41)</f>
        <v>0</v>
      </c>
      <c r="P3655" s="1584">
        <f>IF(ISBLANK('CW14'!$J$41),"##BLANK",'CW14'!$J$41)</f>
        <v>0</v>
      </c>
      <c r="Q3655" s="1584" t="str">
        <f>IF(ISBLANK('CW14'!$K$41),"##BLANK",'CW14'!$K$41)</f>
        <v>##BLANK</v>
      </c>
      <c r="R3655" s="1584" t="str">
        <f>IF(ISBLANK('CW14'!$L$41),"##BLANK",'CW14'!$L$41)</f>
        <v>##BLANK</v>
      </c>
      <c r="S3655" s="1584" t="str">
        <f>IF(ISBLANK('CW14'!$M$41),"##BLANK",'CW14'!$M$41)</f>
        <v>##BLANK</v>
      </c>
      <c r="T3655" s="1584" t="str">
        <f>IF(ISBLANK('CW14'!$N$41),"##BLANK",'CW14'!$N$41)</f>
        <v>##BLANK</v>
      </c>
      <c r="U3655" s="1584" t="str">
        <f>IF(ISBLANK('CW14'!$O$41),"##BLANK",'CW14'!$O$41)</f>
        <v>##BLANK</v>
      </c>
      <c r="V3655" s="1584">
        <f>IF(ISBLANK('CW14'!$P$41),"##BLANK",'CW14'!$P$41)</f>
        <v>0</v>
      </c>
    </row>
    <row r="3656" spans="2:23">
      <c r="B3656" s="1571" t="str">
        <f>UPPER('CW14'!$AQ$41)</f>
        <v>CW14_033PV_PR24</v>
      </c>
      <c r="C3656" s="1571" t="e">
        <f ca="1">IF(LEN(_xlfn.CONCAT('CW14'!$B$8, " - ", 'CW14'!$B$41, " - ", 'CW14'!$R$5))&gt;230,LEFT(_xlfn.CONCAT('CW14'!$B$8, " - ", 'CW14'!$B$41, " - ", 'CW14'!$R$5),212)&amp;" [*** truncated]",_xlfn.CONCAT('CW14'!$B$8, " - ", 'CW14'!$B$41, " - ", 'CW14'!$R$5))</f>
        <v>#NAME?</v>
      </c>
      <c r="D3656" s="1571" t="str">
        <f>'CW14'!$C$41</f>
        <v>£m</v>
      </c>
      <c r="E3656" s="1571" t="s">
        <v>31</v>
      </c>
      <c r="W3656" s="1584" t="str">
        <f>IF(ISBLANK('CW14'!$R$41),"##BLANK",'CW14'!$R$41)</f>
        <v>##BLANK</v>
      </c>
    </row>
    <row r="3657" spans="2:23">
      <c r="B3657" s="1571" t="str">
        <f>UPPER('CW14'!$AD$42)</f>
        <v>CW14_034_PR24</v>
      </c>
      <c r="C3657" s="1571" t="e">
        <f ca="1">IF(LEN(_xlfn.CONCAT('CW14'!$B$8, " - ", 'CW14'!$B$42, " - ", 'CW14'!$E$5))&gt;230,LEFT(_xlfn.CONCAT('CW14'!$B$8, " - ", 'CW14'!$B$42, " - ", 'CW14'!$E$5),212)&amp;" [*** truncated]",_xlfn.CONCAT('CW14'!$B$8, " - ", 'CW14'!$B$42, " - ", 'CW14'!$E$5))</f>
        <v>#NAME?</v>
      </c>
      <c r="D3657" s="1571" t="str">
        <f>'CW14'!$C$42</f>
        <v>£m</v>
      </c>
      <c r="E3657" s="1571" t="s">
        <v>31</v>
      </c>
      <c r="K3657" s="1584" t="str">
        <f>IF(ISBLANK('CW14'!$E$42),"##BLANK",'CW14'!$E$42)</f>
        <v>##BLANK</v>
      </c>
      <c r="L3657" s="1584" t="str">
        <f>IF(ISBLANK('CW14'!$F$42),"##BLANK",'CW14'!$F$42)</f>
        <v>##BLANK</v>
      </c>
      <c r="M3657" s="1584" t="str">
        <f>IF(ISBLANK('CW14'!$G$42),"##BLANK",'CW14'!$G$42)</f>
        <v>##BLANK</v>
      </c>
      <c r="N3657" s="1584" t="str">
        <f>IF(ISBLANK('CW14'!$H$42),"##BLANK",'CW14'!$H$42)</f>
        <v>##BLANK</v>
      </c>
      <c r="O3657" s="1584" t="str">
        <f>IF(ISBLANK('CW14'!$I$42),"##BLANK",'CW14'!$I$42)</f>
        <v>##BLANK</v>
      </c>
      <c r="P3657" s="1584">
        <f>IF(ISBLANK('CW14'!$J$42),"##BLANK",'CW14'!$J$42)</f>
        <v>0</v>
      </c>
      <c r="Q3657" s="1584" t="str">
        <f>IF(ISBLANK('CW14'!$K$42),"##BLANK",'CW14'!$K$42)</f>
        <v>##BLANK</v>
      </c>
      <c r="R3657" s="1584" t="str">
        <f>IF(ISBLANK('CW14'!$L$42),"##BLANK",'CW14'!$L$42)</f>
        <v>##BLANK</v>
      </c>
      <c r="S3657" s="1584" t="str">
        <f>IF(ISBLANK('CW14'!$M$42),"##BLANK",'CW14'!$M$42)</f>
        <v>##BLANK</v>
      </c>
      <c r="T3657" s="1584" t="str">
        <f>IF(ISBLANK('CW14'!$N$42),"##BLANK",'CW14'!$N$42)</f>
        <v>##BLANK</v>
      </c>
      <c r="U3657" s="1584" t="str">
        <f>IF(ISBLANK('CW14'!$O$42),"##BLANK",'CW14'!$O$42)</f>
        <v>##BLANK</v>
      </c>
      <c r="V3657" s="1584">
        <f>IF(ISBLANK('CW14'!$P$42),"##BLANK",'CW14'!$P$42)</f>
        <v>0</v>
      </c>
    </row>
    <row r="3658" spans="2:23">
      <c r="B3658" s="1571" t="str">
        <f>UPPER('CW14'!$AQ$42)</f>
        <v>CW14_034PV_PR24</v>
      </c>
      <c r="C3658" s="1571" t="e">
        <f ca="1">IF(LEN(_xlfn.CONCAT('CW14'!$B$8, " - ", 'CW14'!$B$42, " - ", 'CW14'!$R$5))&gt;230,LEFT(_xlfn.CONCAT('CW14'!$B$8, " - ", 'CW14'!$B$42, " - ", 'CW14'!$R$5),212)&amp;" [*** truncated]",_xlfn.CONCAT('CW14'!$B$8, " - ", 'CW14'!$B$42, " - ", 'CW14'!$R$5))</f>
        <v>#NAME?</v>
      </c>
      <c r="D3658" s="1571" t="str">
        <f>'CW14'!$C$42</f>
        <v>£m</v>
      </c>
      <c r="E3658" s="1571" t="s">
        <v>31</v>
      </c>
      <c r="W3658" s="1584" t="str">
        <f>IF(ISBLANK('CW14'!$R$42),"##BLANK",'CW14'!$R$42)</f>
        <v>##BLANK</v>
      </c>
    </row>
    <row r="3659" spans="2:23">
      <c r="B3659" s="1571" t="str">
        <f>UPPER('CW14'!$AD$43)</f>
        <v>CW14_035_PR24</v>
      </c>
      <c r="C3659" s="1571" t="e">
        <f ca="1">IF(LEN(_xlfn.CONCAT('CW14'!$B$8, " - ", 'CW14'!$B$43, " - ", 'CW14'!$E$5))&gt;230,LEFT(_xlfn.CONCAT('CW14'!$B$8, " - ", 'CW14'!$B$43, " - ", 'CW14'!$E$5),212)&amp;" [*** truncated]",_xlfn.CONCAT('CW14'!$B$8, " - ", 'CW14'!$B$43, " - ", 'CW14'!$E$5))</f>
        <v>#NAME?</v>
      </c>
      <c r="D3659" s="1571" t="str">
        <f>'CW14'!$C$43</f>
        <v>£m</v>
      </c>
      <c r="E3659" s="1571" t="s">
        <v>31</v>
      </c>
      <c r="K3659" s="1584">
        <f>IF(ISBLANK('CW14'!$E$43),"##BLANK",'CW14'!$E$43)</f>
        <v>0</v>
      </c>
      <c r="L3659" s="1584">
        <f>IF(ISBLANK('CW14'!$F$43),"##BLANK",'CW14'!$F$43)</f>
        <v>0</v>
      </c>
      <c r="M3659" s="1584">
        <f>IF(ISBLANK('CW14'!$G$43),"##BLANK",'CW14'!$G$43)</f>
        <v>0</v>
      </c>
      <c r="N3659" s="1584">
        <f>IF(ISBLANK('CW14'!$H$43),"##BLANK",'CW14'!$H$43)</f>
        <v>0</v>
      </c>
      <c r="O3659" s="1584">
        <f>IF(ISBLANK('CW14'!$I$43),"##BLANK",'CW14'!$I$43)</f>
        <v>0</v>
      </c>
      <c r="P3659" s="1584">
        <f>IF(ISBLANK('CW14'!$J$43),"##BLANK",'CW14'!$J$43)</f>
        <v>0</v>
      </c>
      <c r="Q3659" s="1584">
        <f>IF(ISBLANK('CW14'!$K$43),"##BLANK",'CW14'!$K$43)</f>
        <v>0</v>
      </c>
      <c r="R3659" s="1584">
        <f>IF(ISBLANK('CW14'!$L$43),"##BLANK",'CW14'!$L$43)</f>
        <v>0</v>
      </c>
      <c r="S3659" s="1584">
        <f>IF(ISBLANK('CW14'!$M$43),"##BLANK",'CW14'!$M$43)</f>
        <v>0</v>
      </c>
      <c r="T3659" s="1584">
        <f>IF(ISBLANK('CW14'!$N$43),"##BLANK",'CW14'!$N$43)</f>
        <v>0</v>
      </c>
      <c r="U3659" s="1584">
        <f>IF(ISBLANK('CW14'!$O$43),"##BLANK",'CW14'!$O$43)</f>
        <v>0</v>
      </c>
      <c r="V3659" s="1584">
        <f>IF(ISBLANK('CW14'!$P$43),"##BLANK",'CW14'!$P$43)</f>
        <v>0</v>
      </c>
    </row>
    <row r="3660" spans="2:23">
      <c r="B3660" s="1571" t="str">
        <f>UPPER('CW14'!$AQ$43)</f>
        <v>CW14_035PV_PR24</v>
      </c>
      <c r="C3660" s="1571" t="e">
        <f ca="1">IF(LEN(_xlfn.CONCAT('CW14'!$B$8, " - ", 'CW14'!$B$43, " - ", 'CW14'!$R$5))&gt;230,LEFT(_xlfn.CONCAT('CW14'!$B$8, " - ", 'CW14'!$B$43, " - ", 'CW14'!$R$5),212)&amp;" [*** truncated]",_xlfn.CONCAT('CW14'!$B$8, " - ", 'CW14'!$B$43, " - ", 'CW14'!$R$5))</f>
        <v>#NAME?</v>
      </c>
      <c r="D3660" s="1571" t="str">
        <f>'CW14'!$C$43</f>
        <v>£m</v>
      </c>
      <c r="E3660" s="1571" t="s">
        <v>31</v>
      </c>
      <c r="W3660" s="1584">
        <f>IF(ISBLANK('CW14'!$R$43),"##BLANK",'CW14'!$R$43)</f>
        <v>0</v>
      </c>
    </row>
    <row r="3661" spans="2:23">
      <c r="B3661" s="1571" t="str">
        <f>UPPER('CW14'!$AD$44)</f>
        <v>CW14_036_PR24</v>
      </c>
      <c r="C3661" s="1571" t="e">
        <f ca="1">IF(LEN(_xlfn.CONCAT('CW14'!$B$8, " - ", 'CW14'!$B$44, " - ", 'CW14'!$E$5))&gt;230,LEFT(_xlfn.CONCAT('CW14'!$B$8, " - ", 'CW14'!$B$44, " - ", 'CW14'!$E$5),212)&amp;" [*** truncated]",_xlfn.CONCAT('CW14'!$B$8, " - ", 'CW14'!$B$44, " - ", 'CW14'!$E$5))</f>
        <v>#NAME?</v>
      </c>
      <c r="D3661" s="1571" t="str">
        <f>'CW14'!$C$44</f>
        <v>£m</v>
      </c>
      <c r="E3661" s="1571" t="s">
        <v>31</v>
      </c>
      <c r="K3661" s="1584" t="str">
        <f>IF(ISBLANK('CW14'!$E$44),"##BLANK",'CW14'!$E$44)</f>
        <v>##BLANK</v>
      </c>
      <c r="L3661" s="1584" t="str">
        <f>IF(ISBLANK('CW14'!$F$44),"##BLANK",'CW14'!$F$44)</f>
        <v>##BLANK</v>
      </c>
      <c r="M3661" s="1584" t="str">
        <f>IF(ISBLANK('CW14'!$G$44),"##BLANK",'CW14'!$G$44)</f>
        <v>##BLANK</v>
      </c>
      <c r="N3661" s="1584" t="str">
        <f>IF(ISBLANK('CW14'!$H$44),"##BLANK",'CW14'!$H$44)</f>
        <v>##BLANK</v>
      </c>
      <c r="O3661" s="1584" t="str">
        <f>IF(ISBLANK('CW14'!$I$44),"##BLANK",'CW14'!$I$44)</f>
        <v>##BLANK</v>
      </c>
      <c r="P3661" s="1584">
        <f>IF(ISBLANK('CW14'!$J$44),"##BLANK",'CW14'!$J$44)</f>
        <v>0</v>
      </c>
      <c r="Q3661" s="1584" t="str">
        <f>IF(ISBLANK('CW14'!$K$44),"##BLANK",'CW14'!$K$44)</f>
        <v>##BLANK</v>
      </c>
      <c r="R3661" s="1584" t="str">
        <f>IF(ISBLANK('CW14'!$L$44),"##BLANK",'CW14'!$L$44)</f>
        <v>##BLANK</v>
      </c>
      <c r="S3661" s="1584" t="str">
        <f>IF(ISBLANK('CW14'!$M$44),"##BLANK",'CW14'!$M$44)</f>
        <v>##BLANK</v>
      </c>
      <c r="T3661" s="1584" t="str">
        <f>IF(ISBLANK('CW14'!$N$44),"##BLANK",'CW14'!$N$44)</f>
        <v>##BLANK</v>
      </c>
      <c r="U3661" s="1584" t="str">
        <f>IF(ISBLANK('CW14'!$O$44),"##BLANK",'CW14'!$O$44)</f>
        <v>##BLANK</v>
      </c>
      <c r="V3661" s="1584">
        <f>IF(ISBLANK('CW14'!$P$44),"##BLANK",'CW14'!$P$44)</f>
        <v>0</v>
      </c>
    </row>
    <row r="3662" spans="2:23">
      <c r="B3662" s="1571" t="str">
        <f>UPPER('CW14'!$AD$45)</f>
        <v>CW14_037_PR24</v>
      </c>
      <c r="C3662" s="1571" t="e">
        <f ca="1">IF(LEN(_xlfn.CONCAT('CW14'!$B$8, " - ", 'CW14'!$B$45, " - ", 'CW14'!$E$5))&gt;230,LEFT(_xlfn.CONCAT('CW14'!$B$8, " - ", 'CW14'!$B$45, " - ", 'CW14'!$E$5),212)&amp;" [*** truncated]",_xlfn.CONCAT('CW14'!$B$8, " - ", 'CW14'!$B$45, " - ", 'CW14'!$E$5))</f>
        <v>#NAME?</v>
      </c>
      <c r="D3662" s="1571" t="str">
        <f>'CW14'!$C$45</f>
        <v>£m</v>
      </c>
      <c r="E3662" s="1571" t="s">
        <v>31</v>
      </c>
      <c r="K3662" s="1584">
        <f>IF(ISBLANK('CW14'!$E$45),"##BLANK",'CW14'!$E$45)</f>
        <v>0.10274739400000001</v>
      </c>
      <c r="L3662" s="1584">
        <f>IF(ISBLANK('CW14'!$F$45),"##BLANK",'CW14'!$F$45)</f>
        <v>5.3664243999999993E-2</v>
      </c>
      <c r="M3662" s="1584">
        <f>IF(ISBLANK('CW14'!$G$45),"##BLANK",'CW14'!$G$45)</f>
        <v>5.3664243999999993E-2</v>
      </c>
      <c r="N3662" s="1584">
        <f>IF(ISBLANK('CW14'!$H$45),"##BLANK",'CW14'!$H$45)</f>
        <v>5.3664243999999993E-2</v>
      </c>
      <c r="O3662" s="1584">
        <f>IF(ISBLANK('CW14'!$I$45),"##BLANK",'CW14'!$I$45)</f>
        <v>5.3664243999999993E-2</v>
      </c>
      <c r="P3662" s="1584">
        <f>IF(ISBLANK('CW14'!$J$45),"##BLANK",'CW14'!$J$45)</f>
        <v>0.31740436999999994</v>
      </c>
      <c r="Q3662" s="1584" t="str">
        <f>IF(ISBLANK('CW14'!$K$45),"##BLANK",'CW14'!$K$45)</f>
        <v>##BLANK</v>
      </c>
      <c r="R3662" s="1584" t="str">
        <f>IF(ISBLANK('CW14'!$L$45),"##BLANK",'CW14'!$L$45)</f>
        <v>##BLANK</v>
      </c>
      <c r="S3662" s="1584" t="str">
        <f>IF(ISBLANK('CW14'!$M$45),"##BLANK",'CW14'!$M$45)</f>
        <v>##BLANK</v>
      </c>
      <c r="T3662" s="1584" t="str">
        <f>IF(ISBLANK('CW14'!$N$45),"##BLANK",'CW14'!$N$45)</f>
        <v>##BLANK</v>
      </c>
      <c r="U3662" s="1584" t="str">
        <f>IF(ISBLANK('CW14'!$O$45),"##BLANK",'CW14'!$O$45)</f>
        <v>##BLANK</v>
      </c>
      <c r="V3662" s="1584">
        <f>IF(ISBLANK('CW14'!$P$45),"##BLANK",'CW14'!$P$45)</f>
        <v>0</v>
      </c>
    </row>
    <row r="3663" spans="2:23">
      <c r="B3663" s="1571" t="str">
        <f>UPPER('CW14'!$AQ$45)</f>
        <v>CW14_037PV_PR24</v>
      </c>
      <c r="C3663" s="1571" t="e">
        <f ca="1">IF(LEN(_xlfn.CONCAT('CW14'!$B$8, " - ", 'CW14'!$B$45, " - ", 'CW14'!$R$5))&gt;230,LEFT(_xlfn.CONCAT('CW14'!$B$8, " - ", 'CW14'!$B$45, " - ", 'CW14'!$R$5),212)&amp;" [*** truncated]",_xlfn.CONCAT('CW14'!$B$8, " - ", 'CW14'!$B$45, " - ", 'CW14'!$R$5))</f>
        <v>#NAME?</v>
      </c>
      <c r="D3663" s="1571" t="str">
        <f>'CW14'!$C$45</f>
        <v>£m</v>
      </c>
      <c r="E3663" s="1571" t="s">
        <v>31</v>
      </c>
      <c r="W3663" s="1584" t="str">
        <f>IF(ISBLANK('CW14'!$R$45),"##BLANK",'CW14'!$R$45)</f>
        <v>##BLANK</v>
      </c>
    </row>
    <row r="3664" spans="2:23">
      <c r="B3664" s="1571" t="str">
        <f>UPPER('CW14'!$AD$46)</f>
        <v>CW14_038_PR24</v>
      </c>
      <c r="C3664" s="1571" t="e">
        <f ca="1">IF(LEN(_xlfn.CONCAT('CW14'!$B$8, " - ", 'CW14'!$B$46, " - ", 'CW14'!$E$5))&gt;230,LEFT(_xlfn.CONCAT('CW14'!$B$8, " - ", 'CW14'!$B$46, " - ", 'CW14'!$E$5),212)&amp;" [*** truncated]",_xlfn.CONCAT('CW14'!$B$8, " - ", 'CW14'!$B$46, " - ", 'CW14'!$E$5))</f>
        <v>#NAME?</v>
      </c>
      <c r="D3664" s="1571" t="str">
        <f>'CW14'!$C$46</f>
        <v>£m</v>
      </c>
      <c r="E3664" s="1571" t="s">
        <v>31</v>
      </c>
      <c r="K3664" s="1584" t="str">
        <f>IF(ISBLANK('CW14'!$E$46),"##BLANK",'CW14'!$E$46)</f>
        <v>##BLANK</v>
      </c>
      <c r="L3664" s="1584" t="str">
        <f>IF(ISBLANK('CW14'!$F$46),"##BLANK",'CW14'!$F$46)</f>
        <v>##BLANK</v>
      </c>
      <c r="M3664" s="1584" t="str">
        <f>IF(ISBLANK('CW14'!$G$46),"##BLANK",'CW14'!$G$46)</f>
        <v>##BLANK</v>
      </c>
      <c r="N3664" s="1584" t="str">
        <f>IF(ISBLANK('CW14'!$H$46),"##BLANK",'CW14'!$H$46)</f>
        <v>##BLANK</v>
      </c>
      <c r="O3664" s="1584" t="str">
        <f>IF(ISBLANK('CW14'!$I$46),"##BLANK",'CW14'!$I$46)</f>
        <v>##BLANK</v>
      </c>
      <c r="P3664" s="1584">
        <f>IF(ISBLANK('CW14'!$J$46),"##BLANK",'CW14'!$J$46)</f>
        <v>0</v>
      </c>
      <c r="Q3664" s="1584" t="str">
        <f>IF(ISBLANK('CW14'!$K$46),"##BLANK",'CW14'!$K$46)</f>
        <v>##BLANK</v>
      </c>
      <c r="R3664" s="1584" t="str">
        <f>IF(ISBLANK('CW14'!$L$46),"##BLANK",'CW14'!$L$46)</f>
        <v>##BLANK</v>
      </c>
      <c r="S3664" s="1584" t="str">
        <f>IF(ISBLANK('CW14'!$M$46),"##BLANK",'CW14'!$M$46)</f>
        <v>##BLANK</v>
      </c>
      <c r="T3664" s="1584" t="str">
        <f>IF(ISBLANK('CW14'!$N$46),"##BLANK",'CW14'!$N$46)</f>
        <v>##BLANK</v>
      </c>
      <c r="U3664" s="1584" t="str">
        <f>IF(ISBLANK('CW14'!$O$46),"##BLANK",'CW14'!$O$46)</f>
        <v>##BLANK</v>
      </c>
      <c r="V3664" s="1584">
        <f>IF(ISBLANK('CW14'!$P$46),"##BLANK",'CW14'!$P$46)</f>
        <v>0</v>
      </c>
    </row>
    <row r="3665" spans="2:23">
      <c r="B3665" s="1571" t="str">
        <f>UPPER('CW14'!$AQ$46)</f>
        <v>CW14_038PV_PR24</v>
      </c>
      <c r="C3665" s="1571" t="e">
        <f ca="1">IF(LEN(_xlfn.CONCAT('CW14'!$B$8, " - ", 'CW14'!$B$46, " - ", 'CW14'!$R$5))&gt;230,LEFT(_xlfn.CONCAT('CW14'!$B$8, " - ", 'CW14'!$B$46, " - ", 'CW14'!$R$5),212)&amp;" [*** truncated]",_xlfn.CONCAT('CW14'!$B$8, " - ", 'CW14'!$B$46, " - ", 'CW14'!$R$5))</f>
        <v>#NAME?</v>
      </c>
      <c r="D3665" s="1571" t="str">
        <f>'CW14'!$C$46</f>
        <v>£m</v>
      </c>
      <c r="E3665" s="1571" t="s">
        <v>31</v>
      </c>
      <c r="W3665" s="1584" t="str">
        <f>IF(ISBLANK('CW14'!$R$46),"##BLANK",'CW14'!$R$46)</f>
        <v>##BLANK</v>
      </c>
    </row>
    <row r="3666" spans="2:23">
      <c r="B3666" s="1571" t="str">
        <f>UPPER('CW14'!$AD$47)</f>
        <v>CW14_039_PR24</v>
      </c>
      <c r="C3666" s="1571" t="e">
        <f ca="1">IF(LEN(_xlfn.CONCAT('CW14'!$B$8, " - ", 'CW14'!$B$47, " - ", 'CW14'!$E$5))&gt;230,LEFT(_xlfn.CONCAT('CW14'!$B$8, " - ", 'CW14'!$B$47, " - ", 'CW14'!$E$5),212)&amp;" [*** truncated]",_xlfn.CONCAT('CW14'!$B$8, " - ", 'CW14'!$B$47, " - ", 'CW14'!$E$5))</f>
        <v>#NAME?</v>
      </c>
      <c r="D3666" s="1571" t="str">
        <f>'CW14'!$C$47</f>
        <v>£m</v>
      </c>
      <c r="E3666" s="1571" t="s">
        <v>31</v>
      </c>
      <c r="K3666" s="1584">
        <f>IF(ISBLANK('CW14'!$E$47),"##BLANK",'CW14'!$E$47)</f>
        <v>0.10274739400000001</v>
      </c>
      <c r="L3666" s="1584">
        <f>IF(ISBLANK('CW14'!$F$47),"##BLANK",'CW14'!$F$47)</f>
        <v>5.3664243999999993E-2</v>
      </c>
      <c r="M3666" s="1584">
        <f>IF(ISBLANK('CW14'!$G$47),"##BLANK",'CW14'!$G$47)</f>
        <v>5.3664243999999993E-2</v>
      </c>
      <c r="N3666" s="1584">
        <f>IF(ISBLANK('CW14'!$H$47),"##BLANK",'CW14'!$H$47)</f>
        <v>5.3664243999999993E-2</v>
      </c>
      <c r="O3666" s="1584">
        <f>IF(ISBLANK('CW14'!$I$47),"##BLANK",'CW14'!$I$47)</f>
        <v>5.3664243999999993E-2</v>
      </c>
      <c r="P3666" s="1584">
        <f>IF(ISBLANK('CW14'!$J$47),"##BLANK",'CW14'!$J$47)</f>
        <v>0.31740436999999994</v>
      </c>
      <c r="Q3666" s="1584">
        <f>IF(ISBLANK('CW14'!$K$47),"##BLANK",'CW14'!$K$47)</f>
        <v>0</v>
      </c>
      <c r="R3666" s="1584">
        <f>IF(ISBLANK('CW14'!$L$47),"##BLANK",'CW14'!$L$47)</f>
        <v>0</v>
      </c>
      <c r="S3666" s="1584">
        <f>IF(ISBLANK('CW14'!$M$47),"##BLANK",'CW14'!$M$47)</f>
        <v>0</v>
      </c>
      <c r="T3666" s="1584">
        <f>IF(ISBLANK('CW14'!$N$47),"##BLANK",'CW14'!$N$47)</f>
        <v>0</v>
      </c>
      <c r="U3666" s="1584">
        <f>IF(ISBLANK('CW14'!$O$47),"##BLANK",'CW14'!$O$47)</f>
        <v>0</v>
      </c>
      <c r="V3666" s="1584">
        <f>IF(ISBLANK('CW14'!$P$47),"##BLANK",'CW14'!$P$47)</f>
        <v>0</v>
      </c>
    </row>
    <row r="3667" spans="2:23">
      <c r="B3667" s="1571" t="str">
        <f>UPPER('CW14'!$AQ$47)</f>
        <v>CW14_039PV_PR24</v>
      </c>
      <c r="C3667" s="1571" t="e">
        <f ca="1">IF(LEN(_xlfn.CONCAT('CW14'!$B$8, " - ", 'CW14'!$B$47, " - ", 'CW14'!$R$5))&gt;230,LEFT(_xlfn.CONCAT('CW14'!$B$8, " - ", 'CW14'!$B$47, " - ", 'CW14'!$R$5),212)&amp;" [*** truncated]",_xlfn.CONCAT('CW14'!$B$8, " - ", 'CW14'!$B$47, " - ", 'CW14'!$R$5))</f>
        <v>#NAME?</v>
      </c>
      <c r="D3667" s="1571" t="str">
        <f>'CW14'!$C$47</f>
        <v>£m</v>
      </c>
      <c r="E3667" s="1571" t="s">
        <v>31</v>
      </c>
      <c r="W3667" s="1584">
        <f>IF(ISBLANK('CW14'!$R$47),"##BLANK",'CW14'!$R$47)</f>
        <v>0</v>
      </c>
    </row>
    <row r="3668" spans="2:23">
      <c r="B3668" s="1571" t="str">
        <f>UPPER('CW14'!$AD$48)</f>
        <v>CW14_040_PR24</v>
      </c>
      <c r="C3668" s="1571" t="e">
        <f ca="1">IF(LEN(_xlfn.CONCAT('CW14'!$B$8, " - ", 'CW14'!$B$48, " - ", 'CW14'!$E$5))&gt;230,LEFT(_xlfn.CONCAT('CW14'!$B$8, " - ", 'CW14'!$B$48, " - ", 'CW14'!$E$5),212)&amp;" [*** truncated]",_xlfn.CONCAT('CW14'!$B$8, " - ", 'CW14'!$B$48, " - ", 'CW14'!$E$5))</f>
        <v>#NAME?</v>
      </c>
      <c r="D3668" s="1571" t="str">
        <f>'CW14'!$C$48</f>
        <v>£m</v>
      </c>
      <c r="E3668" s="1571" t="s">
        <v>31</v>
      </c>
      <c r="K3668" s="1584" t="str">
        <f>IF(ISBLANK('CW14'!$E$48),"##BLANK",'CW14'!$E$48)</f>
        <v>##BLANK</v>
      </c>
      <c r="L3668" s="1584" t="str">
        <f>IF(ISBLANK('CW14'!$F$48),"##BLANK",'CW14'!$F$48)</f>
        <v>##BLANK</v>
      </c>
      <c r="M3668" s="1584" t="str">
        <f>IF(ISBLANK('CW14'!$G$48),"##BLANK",'CW14'!$G$48)</f>
        <v>##BLANK</v>
      </c>
      <c r="N3668" s="1584" t="str">
        <f>IF(ISBLANK('CW14'!$H$48),"##BLANK",'CW14'!$H$48)</f>
        <v>##BLANK</v>
      </c>
      <c r="O3668" s="1584" t="str">
        <f>IF(ISBLANK('CW14'!$I$48),"##BLANK",'CW14'!$I$48)</f>
        <v>##BLANK</v>
      </c>
      <c r="P3668" s="1584">
        <f>IF(ISBLANK('CW14'!$J$48),"##BLANK",'CW14'!$J$48)</f>
        <v>0</v>
      </c>
      <c r="Q3668" s="1584" t="str">
        <f>IF(ISBLANK('CW14'!$K$48),"##BLANK",'CW14'!$K$48)</f>
        <v>##BLANK</v>
      </c>
      <c r="R3668" s="1584" t="str">
        <f>IF(ISBLANK('CW14'!$L$48),"##BLANK",'CW14'!$L$48)</f>
        <v>##BLANK</v>
      </c>
      <c r="S3668" s="1584" t="str">
        <f>IF(ISBLANK('CW14'!$M$48),"##BLANK",'CW14'!$M$48)</f>
        <v>##BLANK</v>
      </c>
      <c r="T3668" s="1584" t="str">
        <f>IF(ISBLANK('CW14'!$N$48),"##BLANK",'CW14'!$N$48)</f>
        <v>##BLANK</v>
      </c>
      <c r="U3668" s="1584" t="str">
        <f>IF(ISBLANK('CW14'!$O$48),"##BLANK",'CW14'!$O$48)</f>
        <v>##BLANK</v>
      </c>
      <c r="V3668" s="1584">
        <f>IF(ISBLANK('CW14'!$P$48),"##BLANK",'CW14'!$P$48)</f>
        <v>0</v>
      </c>
    </row>
    <row r="3669" spans="2:23">
      <c r="B3669" s="1571" t="str">
        <f>UPPER('CW14'!$AD$49)</f>
        <v>CW14_041_PR24</v>
      </c>
      <c r="C3669" s="1571" t="e">
        <f ca="1">IF(LEN(_xlfn.CONCAT('CW14'!$B$8, " - ", 'CW14'!$B$49, " - ", 'CW14'!$E$5))&gt;230,LEFT(_xlfn.CONCAT('CW14'!$B$8, " - ", 'CW14'!$B$49, " - ", 'CW14'!$E$5),212)&amp;" [*** truncated]",_xlfn.CONCAT('CW14'!$B$8, " - ", 'CW14'!$B$49, " - ", 'CW14'!$E$5))</f>
        <v>#NAME?</v>
      </c>
      <c r="D3669" s="1571" t="str">
        <f>'CW14'!$C$49</f>
        <v>£m</v>
      </c>
      <c r="E3669" s="1571" t="s">
        <v>31</v>
      </c>
      <c r="K3669" s="1584">
        <f>IF(ISBLANK('CW14'!$E$49),"##BLANK",'CW14'!$E$49)</f>
        <v>0.12827063399999999</v>
      </c>
      <c r="L3669" s="1584">
        <f>IF(ISBLANK('CW14'!$F$49),"##BLANK",'CW14'!$F$49)</f>
        <v>0.12827063399999999</v>
      </c>
      <c r="M3669" s="1584">
        <f>IF(ISBLANK('CW14'!$G$49),"##BLANK",'CW14'!$G$49)</f>
        <v>0.12827063399999999</v>
      </c>
      <c r="N3669" s="1584">
        <f>IF(ISBLANK('CW14'!$H$49),"##BLANK",'CW14'!$H$49)</f>
        <v>0.12827063399999999</v>
      </c>
      <c r="O3669" s="1584">
        <f>IF(ISBLANK('CW14'!$I$49),"##BLANK",'CW14'!$I$49)</f>
        <v>0.12827063399999999</v>
      </c>
      <c r="P3669" s="1584">
        <f>IF(ISBLANK('CW14'!$J$49),"##BLANK",'CW14'!$J$49)</f>
        <v>0.64135316999999992</v>
      </c>
      <c r="Q3669" s="1584" t="str">
        <f>IF(ISBLANK('CW14'!$K$49),"##BLANK",'CW14'!$K$49)</f>
        <v>##BLANK</v>
      </c>
      <c r="R3669" s="1584" t="str">
        <f>IF(ISBLANK('CW14'!$L$49),"##BLANK",'CW14'!$L$49)</f>
        <v>##BLANK</v>
      </c>
      <c r="S3669" s="1584" t="str">
        <f>IF(ISBLANK('CW14'!$M$49),"##BLANK",'CW14'!$M$49)</f>
        <v>##BLANK</v>
      </c>
      <c r="T3669" s="1584" t="str">
        <f>IF(ISBLANK('CW14'!$N$49),"##BLANK",'CW14'!$N$49)</f>
        <v>##BLANK</v>
      </c>
      <c r="U3669" s="1584" t="str">
        <f>IF(ISBLANK('CW14'!$O$49),"##BLANK",'CW14'!$O$49)</f>
        <v>##BLANK</v>
      </c>
      <c r="V3669" s="1584">
        <f>IF(ISBLANK('CW14'!$P$49),"##BLANK",'CW14'!$P$49)</f>
        <v>0</v>
      </c>
    </row>
    <row r="3670" spans="2:23">
      <c r="B3670" s="1571" t="str">
        <f>UPPER('CW14'!$AQ$49)</f>
        <v>CW14_041PV_PR24</v>
      </c>
      <c r="C3670" s="1571" t="e">
        <f ca="1">IF(LEN(_xlfn.CONCAT('CW14'!$B$8, " - ", 'CW14'!$B$49, " - ", 'CW14'!$R$5))&gt;230,LEFT(_xlfn.CONCAT('CW14'!$B$8, " - ", 'CW14'!$B$49, " - ", 'CW14'!$R$5),212)&amp;" [*** truncated]",_xlfn.CONCAT('CW14'!$B$8, " - ", 'CW14'!$B$49, " - ", 'CW14'!$R$5))</f>
        <v>#NAME?</v>
      </c>
      <c r="D3670" s="1571" t="str">
        <f>'CW14'!$C$49</f>
        <v>£m</v>
      </c>
      <c r="E3670" s="1571" t="s">
        <v>31</v>
      </c>
      <c r="W3670" s="1584" t="str">
        <f>IF(ISBLANK('CW14'!$R$49),"##BLANK",'CW14'!$R$49)</f>
        <v>##BLANK</v>
      </c>
    </row>
    <row r="3671" spans="2:23">
      <c r="B3671" s="1571" t="str">
        <f>UPPER('CW14'!$AD$50)</f>
        <v>CW14_042_PR24</v>
      </c>
      <c r="C3671" s="1571" t="e">
        <f ca="1">IF(LEN(_xlfn.CONCAT('CW14'!$B$8, " - ", 'CW14'!$B$50, " - ", 'CW14'!$E$5))&gt;230,LEFT(_xlfn.CONCAT('CW14'!$B$8, " - ", 'CW14'!$B$50, " - ", 'CW14'!$E$5),212)&amp;" [*** truncated]",_xlfn.CONCAT('CW14'!$B$8, " - ", 'CW14'!$B$50, " - ", 'CW14'!$E$5))</f>
        <v>#NAME?</v>
      </c>
      <c r="D3671" s="1571" t="str">
        <f>'CW14'!$C$50</f>
        <v>£m</v>
      </c>
      <c r="E3671" s="1571" t="s">
        <v>31</v>
      </c>
      <c r="K3671" s="1584" t="str">
        <f>IF(ISBLANK('CW14'!$E$50),"##BLANK",'CW14'!$E$50)</f>
        <v>##BLANK</v>
      </c>
      <c r="L3671" s="1584" t="str">
        <f>IF(ISBLANK('CW14'!$F$50),"##BLANK",'CW14'!$F$50)</f>
        <v>##BLANK</v>
      </c>
      <c r="M3671" s="1584" t="str">
        <f>IF(ISBLANK('CW14'!$G$50),"##BLANK",'CW14'!$G$50)</f>
        <v>##BLANK</v>
      </c>
      <c r="N3671" s="1584" t="str">
        <f>IF(ISBLANK('CW14'!$H$50),"##BLANK",'CW14'!$H$50)</f>
        <v>##BLANK</v>
      </c>
      <c r="O3671" s="1584" t="str">
        <f>IF(ISBLANK('CW14'!$I$50),"##BLANK",'CW14'!$I$50)</f>
        <v>##BLANK</v>
      </c>
      <c r="P3671" s="1584">
        <f>IF(ISBLANK('CW14'!$J$50),"##BLANK",'CW14'!$J$50)</f>
        <v>0</v>
      </c>
      <c r="Q3671" s="1584" t="str">
        <f>IF(ISBLANK('CW14'!$K$50),"##BLANK",'CW14'!$K$50)</f>
        <v>##BLANK</v>
      </c>
      <c r="R3671" s="1584" t="str">
        <f>IF(ISBLANK('CW14'!$L$50),"##BLANK",'CW14'!$L$50)</f>
        <v>##BLANK</v>
      </c>
      <c r="S3671" s="1584" t="str">
        <f>IF(ISBLANK('CW14'!$M$50),"##BLANK",'CW14'!$M$50)</f>
        <v>##BLANK</v>
      </c>
      <c r="T3671" s="1584" t="str">
        <f>IF(ISBLANK('CW14'!$N$50),"##BLANK",'CW14'!$N$50)</f>
        <v>##BLANK</v>
      </c>
      <c r="U3671" s="1584" t="str">
        <f>IF(ISBLANK('CW14'!$O$50),"##BLANK",'CW14'!$O$50)</f>
        <v>##BLANK</v>
      </c>
      <c r="V3671" s="1584">
        <f>IF(ISBLANK('CW14'!$P$50),"##BLANK",'CW14'!$P$50)</f>
        <v>0</v>
      </c>
    </row>
    <row r="3672" spans="2:23">
      <c r="B3672" s="1571" t="str">
        <f>UPPER('CW14'!$AQ$50)</f>
        <v>CW14_042PV_PR24</v>
      </c>
      <c r="C3672" s="1571" t="e">
        <f ca="1">IF(LEN(_xlfn.CONCAT('CW14'!$B$8, " - ", 'CW14'!$B$50, " - ", 'CW14'!$R$5))&gt;230,LEFT(_xlfn.CONCAT('CW14'!$B$8, " - ", 'CW14'!$B$50, " - ", 'CW14'!$R$5),212)&amp;" [*** truncated]",_xlfn.CONCAT('CW14'!$B$8, " - ", 'CW14'!$B$50, " - ", 'CW14'!$R$5))</f>
        <v>#NAME?</v>
      </c>
      <c r="D3672" s="1571" t="str">
        <f>'CW14'!$C$50</f>
        <v>£m</v>
      </c>
      <c r="E3672" s="1571" t="s">
        <v>31</v>
      </c>
      <c r="W3672" s="1584" t="str">
        <f>IF(ISBLANK('CW14'!$R$50),"##BLANK",'CW14'!$R$50)</f>
        <v>##BLANK</v>
      </c>
    </row>
    <row r="3673" spans="2:23">
      <c r="B3673" s="1571" t="str">
        <f>UPPER('CW14'!$AD$51)</f>
        <v>CW14_043_PR24</v>
      </c>
      <c r="C3673" s="1571" t="e">
        <f ca="1">IF(LEN(_xlfn.CONCAT('CW14'!$B$8, " - ", 'CW14'!$B$51, " - ", 'CW14'!$E$5))&gt;230,LEFT(_xlfn.CONCAT('CW14'!$B$8, " - ", 'CW14'!$B$51, " - ", 'CW14'!$E$5),212)&amp;" [*** truncated]",_xlfn.CONCAT('CW14'!$B$8, " - ", 'CW14'!$B$51, " - ", 'CW14'!$E$5))</f>
        <v>#NAME?</v>
      </c>
      <c r="D3673" s="1571" t="str">
        <f>'CW14'!$C$51</f>
        <v>£m</v>
      </c>
      <c r="E3673" s="1571" t="s">
        <v>31</v>
      </c>
      <c r="K3673" s="1584">
        <f>IF(ISBLANK('CW14'!$E$51),"##BLANK",'CW14'!$E$51)</f>
        <v>0.12827063399999999</v>
      </c>
      <c r="L3673" s="1584">
        <f>IF(ISBLANK('CW14'!$F$51),"##BLANK",'CW14'!$F$51)</f>
        <v>0.12827063399999999</v>
      </c>
      <c r="M3673" s="1584">
        <f>IF(ISBLANK('CW14'!$G$51),"##BLANK",'CW14'!$G$51)</f>
        <v>0.12827063399999999</v>
      </c>
      <c r="N3673" s="1584">
        <f>IF(ISBLANK('CW14'!$H$51),"##BLANK",'CW14'!$H$51)</f>
        <v>0.12827063399999999</v>
      </c>
      <c r="O3673" s="1584">
        <f>IF(ISBLANK('CW14'!$I$51),"##BLANK",'CW14'!$I$51)</f>
        <v>0.12827063399999999</v>
      </c>
      <c r="P3673" s="1584">
        <f>IF(ISBLANK('CW14'!$J$51),"##BLANK",'CW14'!$J$51)</f>
        <v>0.64135316999999992</v>
      </c>
      <c r="Q3673" s="1584">
        <f>IF(ISBLANK('CW14'!$K$51),"##BLANK",'CW14'!$K$51)</f>
        <v>0</v>
      </c>
      <c r="R3673" s="1584">
        <f>IF(ISBLANK('CW14'!$L$51),"##BLANK",'CW14'!$L$51)</f>
        <v>0</v>
      </c>
      <c r="S3673" s="1584">
        <f>IF(ISBLANK('CW14'!$M$51),"##BLANK",'CW14'!$M$51)</f>
        <v>0</v>
      </c>
      <c r="T3673" s="1584">
        <f>IF(ISBLANK('CW14'!$N$51),"##BLANK",'CW14'!$N$51)</f>
        <v>0</v>
      </c>
      <c r="U3673" s="1584">
        <f>IF(ISBLANK('CW14'!$O$51),"##BLANK",'CW14'!$O$51)</f>
        <v>0</v>
      </c>
      <c r="V3673" s="1584">
        <f>IF(ISBLANK('CW14'!$P$51),"##BLANK",'CW14'!$P$51)</f>
        <v>0</v>
      </c>
    </row>
    <row r="3674" spans="2:23">
      <c r="B3674" s="1571" t="str">
        <f>UPPER('CW14'!$AQ$51)</f>
        <v>CW14_043PV_PR24</v>
      </c>
      <c r="C3674" s="1571" t="e">
        <f ca="1">IF(LEN(_xlfn.CONCAT('CW14'!$B$8, " - ", 'CW14'!$B$51, " - ", 'CW14'!$R$5))&gt;230,LEFT(_xlfn.CONCAT('CW14'!$B$8, " - ", 'CW14'!$B$51, " - ", 'CW14'!$R$5),212)&amp;" [*** truncated]",_xlfn.CONCAT('CW14'!$B$8, " - ", 'CW14'!$B$51, " - ", 'CW14'!$R$5))</f>
        <v>#NAME?</v>
      </c>
      <c r="D3674" s="1571" t="str">
        <f>'CW14'!$C$51</f>
        <v>£m</v>
      </c>
      <c r="E3674" s="1571" t="s">
        <v>31</v>
      </c>
      <c r="W3674" s="1584">
        <f>IF(ISBLANK('CW14'!$R$51),"##BLANK",'CW14'!$R$51)</f>
        <v>0</v>
      </c>
    </row>
    <row r="3675" spans="2:23">
      <c r="B3675" s="1571" t="str">
        <f>UPPER('CW14'!$AD$52)</f>
        <v>CW14_044_PR24</v>
      </c>
      <c r="C3675" s="1571" t="e">
        <f ca="1">IF(LEN(_xlfn.CONCAT('CW14'!$B$8, " - ", 'CW14'!$B$52, " - ", 'CW14'!$E$5))&gt;230,LEFT(_xlfn.CONCAT('CW14'!$B$8, " - ", 'CW14'!$B$52, " - ", 'CW14'!$E$5),212)&amp;" [*** truncated]",_xlfn.CONCAT('CW14'!$B$8, " - ", 'CW14'!$B$52, " - ", 'CW14'!$E$5))</f>
        <v>#NAME?</v>
      </c>
      <c r="D3675" s="1571" t="str">
        <f>'CW14'!$C$52</f>
        <v>£m</v>
      </c>
      <c r="E3675" s="1571" t="s">
        <v>31</v>
      </c>
      <c r="K3675" s="1584" t="str">
        <f>IF(ISBLANK('CW14'!$E$52),"##BLANK",'CW14'!$E$52)</f>
        <v>##BLANK</v>
      </c>
      <c r="L3675" s="1584" t="str">
        <f>IF(ISBLANK('CW14'!$F$52),"##BLANK",'CW14'!$F$52)</f>
        <v>##BLANK</v>
      </c>
      <c r="M3675" s="1584" t="str">
        <f>IF(ISBLANK('CW14'!$G$52),"##BLANK",'CW14'!$G$52)</f>
        <v>##BLANK</v>
      </c>
      <c r="N3675" s="1584" t="str">
        <f>IF(ISBLANK('CW14'!$H$52),"##BLANK",'CW14'!$H$52)</f>
        <v>##BLANK</v>
      </c>
      <c r="O3675" s="1584" t="str">
        <f>IF(ISBLANK('CW14'!$I$52),"##BLANK",'CW14'!$I$52)</f>
        <v>##BLANK</v>
      </c>
      <c r="P3675" s="1584">
        <f>IF(ISBLANK('CW14'!$J$52),"##BLANK",'CW14'!$J$52)</f>
        <v>0</v>
      </c>
      <c r="Q3675" s="1584" t="str">
        <f>IF(ISBLANK('CW14'!$K$52),"##BLANK",'CW14'!$K$52)</f>
        <v>##BLANK</v>
      </c>
      <c r="R3675" s="1584" t="str">
        <f>IF(ISBLANK('CW14'!$L$52),"##BLANK",'CW14'!$L$52)</f>
        <v>##BLANK</v>
      </c>
      <c r="S3675" s="1584" t="str">
        <f>IF(ISBLANK('CW14'!$M$52),"##BLANK",'CW14'!$M$52)</f>
        <v>##BLANK</v>
      </c>
      <c r="T3675" s="1584" t="str">
        <f>IF(ISBLANK('CW14'!$N$52),"##BLANK",'CW14'!$N$52)</f>
        <v>##BLANK</v>
      </c>
      <c r="U3675" s="1584" t="str">
        <f>IF(ISBLANK('CW14'!$O$52),"##BLANK",'CW14'!$O$52)</f>
        <v>##BLANK</v>
      </c>
      <c r="V3675" s="1584">
        <f>IF(ISBLANK('CW14'!$P$52),"##BLANK",'CW14'!$P$52)</f>
        <v>0</v>
      </c>
    </row>
    <row r="3676" spans="2:23">
      <c r="B3676" s="1571" t="str">
        <f>UPPER('CW14'!$AD$53)</f>
        <v>CW14_045_PR24</v>
      </c>
      <c r="C3676" s="1571" t="e">
        <f ca="1">IF(LEN(_xlfn.CONCAT('CW14'!$B$8, " - ", 'CW14'!$B$53, " - ", 'CW14'!$E$5))&gt;230,LEFT(_xlfn.CONCAT('CW14'!$B$8, " - ", 'CW14'!$B$53, " - ", 'CW14'!$E$5),212)&amp;" [*** truncated]",_xlfn.CONCAT('CW14'!$B$8, " - ", 'CW14'!$B$53, " - ", 'CW14'!$E$5))</f>
        <v>#NAME?</v>
      </c>
      <c r="D3676" s="1571" t="str">
        <f>'CW14'!$C$53</f>
        <v>£m</v>
      </c>
      <c r="E3676" s="1571" t="s">
        <v>31</v>
      </c>
      <c r="K3676" s="1584">
        <f>IF(ISBLANK('CW14'!$E$53),"##BLANK",'CW14'!$E$53)</f>
        <v>0.23344420903552504</v>
      </c>
      <c r="L3676" s="1584">
        <f>IF(ISBLANK('CW14'!$F$53),"##BLANK",'CW14'!$F$53)</f>
        <v>0.39705470903552503</v>
      </c>
      <c r="M3676" s="1584">
        <f>IF(ISBLANK('CW14'!$G$53),"##BLANK",'CW14'!$G$53)</f>
        <v>0.23344420903552504</v>
      </c>
      <c r="N3676" s="1584">
        <f>IF(ISBLANK('CW14'!$H$53),"##BLANK",'CW14'!$H$53)</f>
        <v>0.23344420903552504</v>
      </c>
      <c r="O3676" s="1584">
        <f>IF(ISBLANK('CW14'!$I$53),"##BLANK",'CW14'!$I$53)</f>
        <v>0.23344420903552504</v>
      </c>
      <c r="P3676" s="1584">
        <f>IF(ISBLANK('CW14'!$J$53),"##BLANK",'CW14'!$J$53)</f>
        <v>1.3308315451776254</v>
      </c>
      <c r="Q3676" s="1584" t="str">
        <f>IF(ISBLANK('CW14'!$K$53),"##BLANK",'CW14'!$K$53)</f>
        <v>##BLANK</v>
      </c>
      <c r="R3676" s="1584" t="str">
        <f>IF(ISBLANK('CW14'!$L$53),"##BLANK",'CW14'!$L$53)</f>
        <v>##BLANK</v>
      </c>
      <c r="S3676" s="1584" t="str">
        <f>IF(ISBLANK('CW14'!$M$53),"##BLANK",'CW14'!$M$53)</f>
        <v>##BLANK</v>
      </c>
      <c r="T3676" s="1584" t="str">
        <f>IF(ISBLANK('CW14'!$N$53),"##BLANK",'CW14'!$N$53)</f>
        <v>##BLANK</v>
      </c>
      <c r="U3676" s="1584" t="str">
        <f>IF(ISBLANK('CW14'!$O$53),"##BLANK",'CW14'!$O$53)</f>
        <v>##BLANK</v>
      </c>
      <c r="V3676" s="1584">
        <f>IF(ISBLANK('CW14'!$P$53),"##BLANK",'CW14'!$P$53)</f>
        <v>0</v>
      </c>
    </row>
    <row r="3677" spans="2:23">
      <c r="B3677" s="1571" t="str">
        <f>UPPER('CW14'!$AQ$53)</f>
        <v>CW14_045PV_PR24</v>
      </c>
      <c r="C3677" s="1571" t="e">
        <f ca="1">IF(LEN(_xlfn.CONCAT('CW14'!$B$8, " - ", 'CW14'!$B$53, " - ", 'CW14'!$R$5))&gt;230,LEFT(_xlfn.CONCAT('CW14'!$B$8, " - ", 'CW14'!$B$53, " - ", 'CW14'!$R$5),212)&amp;" [*** truncated]",_xlfn.CONCAT('CW14'!$B$8, " - ", 'CW14'!$B$53, " - ", 'CW14'!$R$5))</f>
        <v>#NAME?</v>
      </c>
      <c r="D3677" s="1571" t="str">
        <f>'CW14'!$C$53</f>
        <v>£m</v>
      </c>
      <c r="E3677" s="1571" t="s">
        <v>31</v>
      </c>
      <c r="W3677" s="1584" t="str">
        <f>IF(ISBLANK('CW14'!$R$53),"##BLANK",'CW14'!$R$53)</f>
        <v>##BLANK</v>
      </c>
    </row>
    <row r="3678" spans="2:23">
      <c r="B3678" s="1571" t="str">
        <f>UPPER('CW14'!$AD$54)</f>
        <v>CW14_046_PR24</v>
      </c>
      <c r="C3678" s="1571" t="e">
        <f ca="1">IF(LEN(_xlfn.CONCAT('CW14'!$B$8, " - ", 'CW14'!$B$54, " - ", 'CW14'!$E$5))&gt;230,LEFT(_xlfn.CONCAT('CW14'!$B$8, " - ", 'CW14'!$B$54, " - ", 'CW14'!$E$5),212)&amp;" [*** truncated]",_xlfn.CONCAT('CW14'!$B$8, " - ", 'CW14'!$B$54, " - ", 'CW14'!$E$5))</f>
        <v>#NAME?</v>
      </c>
      <c r="D3678" s="1571" t="str">
        <f>'CW14'!$C$54</f>
        <v>£m</v>
      </c>
      <c r="E3678" s="1571" t="s">
        <v>31</v>
      </c>
      <c r="K3678" s="1584" t="str">
        <f>IF(ISBLANK('CW14'!$E$54),"##BLANK",'CW14'!$E$54)</f>
        <v>##BLANK</v>
      </c>
      <c r="L3678" s="1584" t="str">
        <f>IF(ISBLANK('CW14'!$F$54),"##BLANK",'CW14'!$F$54)</f>
        <v>##BLANK</v>
      </c>
      <c r="M3678" s="1584" t="str">
        <f>IF(ISBLANK('CW14'!$G$54),"##BLANK",'CW14'!$G$54)</f>
        <v>##BLANK</v>
      </c>
      <c r="N3678" s="1584" t="str">
        <f>IF(ISBLANK('CW14'!$H$54),"##BLANK",'CW14'!$H$54)</f>
        <v>##BLANK</v>
      </c>
      <c r="O3678" s="1584" t="str">
        <f>IF(ISBLANK('CW14'!$I$54),"##BLANK",'CW14'!$I$54)</f>
        <v>##BLANK</v>
      </c>
      <c r="P3678" s="1584">
        <f>IF(ISBLANK('CW14'!$J$54),"##BLANK",'CW14'!$J$54)</f>
        <v>0</v>
      </c>
      <c r="Q3678" s="1584" t="str">
        <f>IF(ISBLANK('CW14'!$K$54),"##BLANK",'CW14'!$K$54)</f>
        <v>##BLANK</v>
      </c>
      <c r="R3678" s="1584" t="str">
        <f>IF(ISBLANK('CW14'!$L$54),"##BLANK",'CW14'!$L$54)</f>
        <v>##BLANK</v>
      </c>
      <c r="S3678" s="1584" t="str">
        <f>IF(ISBLANK('CW14'!$M$54),"##BLANK",'CW14'!$M$54)</f>
        <v>##BLANK</v>
      </c>
      <c r="T3678" s="1584" t="str">
        <f>IF(ISBLANK('CW14'!$N$54),"##BLANK",'CW14'!$N$54)</f>
        <v>##BLANK</v>
      </c>
      <c r="U3678" s="1584" t="str">
        <f>IF(ISBLANK('CW14'!$O$54),"##BLANK",'CW14'!$O$54)</f>
        <v>##BLANK</v>
      </c>
      <c r="V3678" s="1584">
        <f>IF(ISBLANK('CW14'!$P$54),"##BLANK",'CW14'!$P$54)</f>
        <v>0</v>
      </c>
    </row>
    <row r="3679" spans="2:23">
      <c r="B3679" s="1571" t="str">
        <f>UPPER('CW14'!$AQ$54)</f>
        <v>CW14_046PV_PR24</v>
      </c>
      <c r="C3679" s="1571" t="e">
        <f ca="1">IF(LEN(_xlfn.CONCAT('CW14'!$B$8, " - ", 'CW14'!$B$54, " - ", 'CW14'!$R$5))&gt;230,LEFT(_xlfn.CONCAT('CW14'!$B$8, " - ", 'CW14'!$B$54, " - ", 'CW14'!$R$5),212)&amp;" [*** truncated]",_xlfn.CONCAT('CW14'!$B$8, " - ", 'CW14'!$B$54, " - ", 'CW14'!$R$5))</f>
        <v>#NAME?</v>
      </c>
      <c r="D3679" s="1571" t="str">
        <f>'CW14'!$C$54</f>
        <v>£m</v>
      </c>
      <c r="E3679" s="1571" t="s">
        <v>31</v>
      </c>
      <c r="W3679" s="1584" t="str">
        <f>IF(ISBLANK('CW14'!$R$54),"##BLANK",'CW14'!$R$54)</f>
        <v>##BLANK</v>
      </c>
    </row>
    <row r="3680" spans="2:23">
      <c r="B3680" s="1571" t="str">
        <f>UPPER('CW14'!$AD$55)</f>
        <v>CW14_047_PR24</v>
      </c>
      <c r="C3680" s="1571" t="e">
        <f ca="1">IF(LEN(_xlfn.CONCAT('CW14'!$B$8, " - ", 'CW14'!$B$55, " - ", 'CW14'!$E$5))&gt;230,LEFT(_xlfn.CONCAT('CW14'!$B$8, " - ", 'CW14'!$B$55, " - ", 'CW14'!$E$5),212)&amp;" [*** truncated]",_xlfn.CONCAT('CW14'!$B$8, " - ", 'CW14'!$B$55, " - ", 'CW14'!$E$5))</f>
        <v>#NAME?</v>
      </c>
      <c r="D3680" s="1571" t="str">
        <f>'CW14'!$C$55</f>
        <v>£m</v>
      </c>
      <c r="E3680" s="1571" t="s">
        <v>31</v>
      </c>
      <c r="K3680" s="1584">
        <f>IF(ISBLANK('CW14'!$E$55),"##BLANK",'CW14'!$E$55)</f>
        <v>0.23344420903552504</v>
      </c>
      <c r="L3680" s="1584">
        <f>IF(ISBLANK('CW14'!$F$55),"##BLANK",'CW14'!$F$55)</f>
        <v>0.39705470903552503</v>
      </c>
      <c r="M3680" s="1584">
        <f>IF(ISBLANK('CW14'!$G$55),"##BLANK",'CW14'!$G$55)</f>
        <v>0.23344420903552504</v>
      </c>
      <c r="N3680" s="1584">
        <f>IF(ISBLANK('CW14'!$H$55),"##BLANK",'CW14'!$H$55)</f>
        <v>0.23344420903552504</v>
      </c>
      <c r="O3680" s="1584">
        <f>IF(ISBLANK('CW14'!$I$55),"##BLANK",'CW14'!$I$55)</f>
        <v>0.23344420903552504</v>
      </c>
      <c r="P3680" s="1584">
        <f>IF(ISBLANK('CW14'!$J$55),"##BLANK",'CW14'!$J$55)</f>
        <v>1.3308315451776254</v>
      </c>
      <c r="Q3680" s="1584">
        <f>IF(ISBLANK('CW14'!$K$55),"##BLANK",'CW14'!$K$55)</f>
        <v>0</v>
      </c>
      <c r="R3680" s="1584">
        <f>IF(ISBLANK('CW14'!$L$55),"##BLANK",'CW14'!$L$55)</f>
        <v>0</v>
      </c>
      <c r="S3680" s="1584">
        <f>IF(ISBLANK('CW14'!$M$55),"##BLANK",'CW14'!$M$55)</f>
        <v>0</v>
      </c>
      <c r="T3680" s="1584">
        <f>IF(ISBLANK('CW14'!$N$55),"##BLANK",'CW14'!$N$55)</f>
        <v>0</v>
      </c>
      <c r="U3680" s="1584">
        <f>IF(ISBLANK('CW14'!$O$55),"##BLANK",'CW14'!$O$55)</f>
        <v>0</v>
      </c>
      <c r="V3680" s="1584">
        <f>IF(ISBLANK('CW14'!$P$55),"##BLANK",'CW14'!$P$55)</f>
        <v>0</v>
      </c>
    </row>
    <row r="3681" spans="2:23">
      <c r="B3681" s="1571" t="str">
        <f>UPPER('CW14'!$AQ$55)</f>
        <v>CW14_047PV_PR24</v>
      </c>
      <c r="C3681" s="1571" t="e">
        <f ca="1">IF(LEN(_xlfn.CONCAT('CW14'!$B$8, " - ", 'CW14'!$B$55, " - ", 'CW14'!$R$5))&gt;230,LEFT(_xlfn.CONCAT('CW14'!$B$8, " - ", 'CW14'!$B$55, " - ", 'CW14'!$R$5),212)&amp;" [*** truncated]",_xlfn.CONCAT('CW14'!$B$8, " - ", 'CW14'!$B$55, " - ", 'CW14'!$R$5))</f>
        <v>#NAME?</v>
      </c>
      <c r="D3681" s="1571" t="str">
        <f>'CW14'!$C$55</f>
        <v>£m</v>
      </c>
      <c r="E3681" s="1571" t="s">
        <v>31</v>
      </c>
      <c r="W3681" s="1584">
        <f>IF(ISBLANK('CW14'!$R$55),"##BLANK",'CW14'!$R$55)</f>
        <v>0</v>
      </c>
    </row>
    <row r="3682" spans="2:23">
      <c r="B3682" s="1571" t="str">
        <f>UPPER('CW14'!$AD$56)</f>
        <v>CW14_048_PR24</v>
      </c>
      <c r="C3682" s="1571" t="e">
        <f ca="1">IF(LEN(_xlfn.CONCAT('CW14'!$B$8, " - ", 'CW14'!$B$56, " - ", 'CW14'!$E$5))&gt;230,LEFT(_xlfn.CONCAT('CW14'!$B$8, " - ", 'CW14'!$B$56, " - ", 'CW14'!$E$5),212)&amp;" [*** truncated]",_xlfn.CONCAT('CW14'!$B$8, " - ", 'CW14'!$B$56, " - ", 'CW14'!$E$5))</f>
        <v>#NAME?</v>
      </c>
      <c r="D3682" s="1571" t="str">
        <f>'CW14'!$C$56</f>
        <v>£m</v>
      </c>
      <c r="E3682" s="1571" t="s">
        <v>31</v>
      </c>
      <c r="K3682" s="1584" t="str">
        <f>IF(ISBLANK('CW14'!$E$56),"##BLANK",'CW14'!$E$56)</f>
        <v>##BLANK</v>
      </c>
      <c r="L3682" s="1584" t="str">
        <f>IF(ISBLANK('CW14'!$F$56),"##BLANK",'CW14'!$F$56)</f>
        <v>##BLANK</v>
      </c>
      <c r="M3682" s="1584" t="str">
        <f>IF(ISBLANK('CW14'!$G$56),"##BLANK",'CW14'!$G$56)</f>
        <v>##BLANK</v>
      </c>
      <c r="N3682" s="1584" t="str">
        <f>IF(ISBLANK('CW14'!$H$56),"##BLANK",'CW14'!$H$56)</f>
        <v>##BLANK</v>
      </c>
      <c r="O3682" s="1584" t="str">
        <f>IF(ISBLANK('CW14'!$I$56),"##BLANK",'CW14'!$I$56)</f>
        <v>##BLANK</v>
      </c>
      <c r="P3682" s="1584">
        <f>IF(ISBLANK('CW14'!$J$56),"##BLANK",'CW14'!$J$56)</f>
        <v>0</v>
      </c>
      <c r="Q3682" s="1584" t="str">
        <f>IF(ISBLANK('CW14'!$K$56),"##BLANK",'CW14'!$K$56)</f>
        <v>##BLANK</v>
      </c>
      <c r="R3682" s="1584" t="str">
        <f>IF(ISBLANK('CW14'!$L$56),"##BLANK",'CW14'!$L$56)</f>
        <v>##BLANK</v>
      </c>
      <c r="S3682" s="1584" t="str">
        <f>IF(ISBLANK('CW14'!$M$56),"##BLANK",'CW14'!$M$56)</f>
        <v>##BLANK</v>
      </c>
      <c r="T3682" s="1584" t="str">
        <f>IF(ISBLANK('CW14'!$N$56),"##BLANK",'CW14'!$N$56)</f>
        <v>##BLANK</v>
      </c>
      <c r="U3682" s="1584" t="str">
        <f>IF(ISBLANK('CW14'!$O$56),"##BLANK",'CW14'!$O$56)</f>
        <v>##BLANK</v>
      </c>
      <c r="V3682" s="1584">
        <f>IF(ISBLANK('CW14'!$P$56),"##BLANK",'CW14'!$P$56)</f>
        <v>0</v>
      </c>
    </row>
    <row r="3683" spans="2:23">
      <c r="B3683" s="1571" t="str">
        <f>UPPER('CW14'!$AD$57)</f>
        <v>CW14_049_PR24</v>
      </c>
      <c r="C3683" s="1571" t="e">
        <f ca="1">IF(LEN(_xlfn.CONCAT('CW14'!$B$8, " - ", 'CW14'!$B$57, " - ", 'CW14'!$E$5))&gt;230,LEFT(_xlfn.CONCAT('CW14'!$B$8, " - ", 'CW14'!$B$57, " - ", 'CW14'!$E$5),212)&amp;" [*** truncated]",_xlfn.CONCAT('CW14'!$B$8, " - ", 'CW14'!$B$57, " - ", 'CW14'!$E$5))</f>
        <v>#NAME?</v>
      </c>
      <c r="D3683" s="1571" t="str">
        <f>'CW14'!$C$57</f>
        <v>£m</v>
      </c>
      <c r="E3683" s="1571" t="s">
        <v>31</v>
      </c>
      <c r="K3683" s="1584">
        <f>IF(ISBLANK('CW14'!$E$57),"##BLANK",'CW14'!$E$57)</f>
        <v>0.46446223703552503</v>
      </c>
      <c r="L3683" s="1584">
        <f>IF(ISBLANK('CW14'!$F$57),"##BLANK",'CW14'!$F$57)</f>
        <v>0.57898958703552506</v>
      </c>
      <c r="M3683" s="1584">
        <f>IF(ISBLANK('CW14'!$G$57),"##BLANK",'CW14'!$G$57)</f>
        <v>0.41537908703552506</v>
      </c>
      <c r="N3683" s="1584">
        <f>IF(ISBLANK('CW14'!$H$57),"##BLANK",'CW14'!$H$57)</f>
        <v>0.41537908703552506</v>
      </c>
      <c r="O3683" s="1584">
        <f>IF(ISBLANK('CW14'!$I$57),"##BLANK",'CW14'!$I$57)</f>
        <v>0.41537908703552506</v>
      </c>
      <c r="P3683" s="1584">
        <f>IF(ISBLANK('CW14'!$J$57),"##BLANK",'CW14'!$J$57)</f>
        <v>2.2895890851776257</v>
      </c>
      <c r="Q3683" s="1584">
        <f>IF(ISBLANK('CW14'!$K$57),"##BLANK",'CW14'!$K$57)</f>
        <v>0</v>
      </c>
      <c r="R3683" s="1584">
        <f>IF(ISBLANK('CW14'!$L$57),"##BLANK",'CW14'!$L$57)</f>
        <v>0</v>
      </c>
      <c r="S3683" s="1584">
        <f>IF(ISBLANK('CW14'!$M$57),"##BLANK",'CW14'!$M$57)</f>
        <v>0</v>
      </c>
      <c r="T3683" s="1584">
        <f>IF(ISBLANK('CW14'!$N$57),"##BLANK",'CW14'!$N$57)</f>
        <v>0</v>
      </c>
      <c r="U3683" s="1584">
        <f>IF(ISBLANK('CW14'!$O$57),"##BLANK",'CW14'!$O$57)</f>
        <v>0</v>
      </c>
      <c r="V3683" s="1584">
        <f>IF(ISBLANK('CW14'!$P$57),"##BLANK",'CW14'!$P$57)</f>
        <v>0</v>
      </c>
    </row>
    <row r="3684" spans="2:23">
      <c r="B3684" s="1571" t="str">
        <f>UPPER('CW14'!$AQ$57)</f>
        <v>CW14_049PV_PR24</v>
      </c>
      <c r="C3684" s="1571" t="e">
        <f ca="1">IF(LEN(_xlfn.CONCAT('CW14'!$B$8, " - ", 'CW14'!$B$57, " - ", 'CW14'!$R$5))&gt;230,LEFT(_xlfn.CONCAT('CW14'!$B$8, " - ", 'CW14'!$B$57, " - ", 'CW14'!$R$5),212)&amp;" [*** truncated]",_xlfn.CONCAT('CW14'!$B$8, " - ", 'CW14'!$B$57, " - ", 'CW14'!$R$5))</f>
        <v>#NAME?</v>
      </c>
      <c r="D3684" s="1571" t="str">
        <f>'CW14'!$C$57</f>
        <v>£m</v>
      </c>
      <c r="E3684" s="1571" t="s">
        <v>31</v>
      </c>
      <c r="W3684" s="1584">
        <f>IF(ISBLANK('CW14'!$R$57),"##BLANK",'CW14'!$R$57)</f>
        <v>0</v>
      </c>
    </row>
    <row r="3685" spans="2:23">
      <c r="B3685" s="1571" t="str">
        <f>UPPER('CW14'!$AD$58)</f>
        <v>CW14_050_PR24</v>
      </c>
      <c r="C3685" s="1571" t="e">
        <f ca="1">IF(LEN(_xlfn.CONCAT('CW14'!$B$8, " - ", 'CW14'!$B$58, " - ", 'CW14'!$E$5))&gt;230,LEFT(_xlfn.CONCAT('CW14'!$B$8, " - ", 'CW14'!$B$58, " - ", 'CW14'!$E$5),212)&amp;" [*** truncated]",_xlfn.CONCAT('CW14'!$B$8, " - ", 'CW14'!$B$58, " - ", 'CW14'!$E$5))</f>
        <v>#NAME?</v>
      </c>
      <c r="D3685" s="1571" t="str">
        <f>'CW14'!$C$58</f>
        <v>£m</v>
      </c>
      <c r="E3685" s="1571" t="s">
        <v>31</v>
      </c>
      <c r="K3685" s="1584">
        <f>IF(ISBLANK('CW14'!$E$58),"##BLANK",'CW14'!$E$58)</f>
        <v>0</v>
      </c>
      <c r="L3685" s="1584">
        <f>IF(ISBLANK('CW14'!$F$58),"##BLANK",'CW14'!$F$58)</f>
        <v>0</v>
      </c>
      <c r="M3685" s="1584">
        <f>IF(ISBLANK('CW14'!$G$58),"##BLANK",'CW14'!$G$58)</f>
        <v>0</v>
      </c>
      <c r="N3685" s="1584">
        <f>IF(ISBLANK('CW14'!$H$58),"##BLANK",'CW14'!$H$58)</f>
        <v>0</v>
      </c>
      <c r="O3685" s="1584">
        <f>IF(ISBLANK('CW14'!$I$58),"##BLANK",'CW14'!$I$58)</f>
        <v>0</v>
      </c>
      <c r="P3685" s="1584">
        <f>IF(ISBLANK('CW14'!$J$58),"##BLANK",'CW14'!$J$58)</f>
        <v>0</v>
      </c>
      <c r="Q3685" s="1584">
        <f>IF(ISBLANK('CW14'!$K$58),"##BLANK",'CW14'!$K$58)</f>
        <v>0</v>
      </c>
      <c r="R3685" s="1584">
        <f>IF(ISBLANK('CW14'!$L$58),"##BLANK",'CW14'!$L$58)</f>
        <v>0</v>
      </c>
      <c r="S3685" s="1584">
        <f>IF(ISBLANK('CW14'!$M$58),"##BLANK",'CW14'!$M$58)</f>
        <v>0</v>
      </c>
      <c r="T3685" s="1584">
        <f>IF(ISBLANK('CW14'!$N$58),"##BLANK",'CW14'!$N$58)</f>
        <v>0</v>
      </c>
      <c r="U3685" s="1584">
        <f>IF(ISBLANK('CW14'!$O$58),"##BLANK",'CW14'!$O$58)</f>
        <v>0</v>
      </c>
      <c r="V3685" s="1584">
        <f>IF(ISBLANK('CW14'!$P$58),"##BLANK",'CW14'!$P$58)</f>
        <v>0</v>
      </c>
    </row>
    <row r="3686" spans="2:23">
      <c r="B3686" s="1571" t="str">
        <f>UPPER('CW14'!$AQ$58)</f>
        <v>CW14_050PV_PR24</v>
      </c>
      <c r="C3686" s="1571" t="e">
        <f ca="1">IF(LEN(_xlfn.CONCAT('CW14'!$B$8, " - ", 'CW14'!$B$58, " - ", 'CW14'!$R$5))&gt;230,LEFT(_xlfn.CONCAT('CW14'!$B$8, " - ", 'CW14'!$B$58, " - ", 'CW14'!$R$5),212)&amp;" [*** truncated]",_xlfn.CONCAT('CW14'!$B$8, " - ", 'CW14'!$B$58, " - ", 'CW14'!$R$5))</f>
        <v>#NAME?</v>
      </c>
      <c r="D3686" s="1571" t="str">
        <f>'CW14'!$C$58</f>
        <v>£m</v>
      </c>
      <c r="E3686" s="1571" t="s">
        <v>31</v>
      </c>
      <c r="W3686" s="1584">
        <f>IF(ISBLANK('CW14'!$R$58),"##BLANK",'CW14'!$R$58)</f>
        <v>0</v>
      </c>
    </row>
    <row r="3687" spans="2:23">
      <c r="B3687" s="1571" t="str">
        <f>UPPER('CW14'!$AD$59)</f>
        <v>CW14_051_PR24</v>
      </c>
      <c r="C3687" s="1571" t="e">
        <f ca="1">IF(LEN(_xlfn.CONCAT('CW14'!$B$8, " - ", 'CW14'!$B$59, " - ", 'CW14'!$E$5))&gt;230,LEFT(_xlfn.CONCAT('CW14'!$B$8, " - ", 'CW14'!$B$59, " - ", 'CW14'!$E$5),212)&amp;" [*** truncated]",_xlfn.CONCAT('CW14'!$B$8, " - ", 'CW14'!$B$59, " - ", 'CW14'!$E$5))</f>
        <v>#NAME?</v>
      </c>
      <c r="D3687" s="1571" t="str">
        <f>'CW14'!$C$59</f>
        <v>£m</v>
      </c>
      <c r="E3687" s="1571" t="s">
        <v>31</v>
      </c>
      <c r="K3687" s="1584">
        <f>IF(ISBLANK('CW14'!$E$59),"##BLANK",'CW14'!$E$59)</f>
        <v>0.46446223703552503</v>
      </c>
      <c r="L3687" s="1584">
        <f>IF(ISBLANK('CW14'!$F$59),"##BLANK",'CW14'!$F$59)</f>
        <v>0.57898958703552506</v>
      </c>
      <c r="M3687" s="1584">
        <f>IF(ISBLANK('CW14'!$G$59),"##BLANK",'CW14'!$G$59)</f>
        <v>0.41537908703552506</v>
      </c>
      <c r="N3687" s="1584">
        <f>IF(ISBLANK('CW14'!$H$59),"##BLANK",'CW14'!$H$59)</f>
        <v>0.41537908703552506</v>
      </c>
      <c r="O3687" s="1584">
        <f>IF(ISBLANK('CW14'!$I$59),"##BLANK",'CW14'!$I$59)</f>
        <v>0.41537908703552506</v>
      </c>
      <c r="P3687" s="1584">
        <f>IF(ISBLANK('CW14'!$J$59),"##BLANK",'CW14'!$J$59)</f>
        <v>2.2895890851776257</v>
      </c>
      <c r="Q3687" s="1584">
        <f>IF(ISBLANK('CW14'!$K$59),"##BLANK",'CW14'!$K$59)</f>
        <v>0</v>
      </c>
      <c r="R3687" s="1584">
        <f>IF(ISBLANK('CW14'!$L$59),"##BLANK",'CW14'!$L$59)</f>
        <v>0</v>
      </c>
      <c r="S3687" s="1584">
        <f>IF(ISBLANK('CW14'!$M$59),"##BLANK",'CW14'!$M$59)</f>
        <v>0</v>
      </c>
      <c r="T3687" s="1584">
        <f>IF(ISBLANK('CW14'!$N$59),"##BLANK",'CW14'!$N$59)</f>
        <v>0</v>
      </c>
      <c r="U3687" s="1584">
        <f>IF(ISBLANK('CW14'!$O$59),"##BLANK",'CW14'!$O$59)</f>
        <v>0</v>
      </c>
      <c r="V3687" s="1584">
        <f>IF(ISBLANK('CW14'!$P$59),"##BLANK",'CW14'!$P$59)</f>
        <v>0</v>
      </c>
    </row>
    <row r="3688" spans="2:23">
      <c r="B3688" s="1571" t="str">
        <f>UPPER('CW14'!$AQ$59)</f>
        <v>CW14_051PV_PR24</v>
      </c>
      <c r="C3688" s="1571" t="e">
        <f ca="1">IF(LEN(_xlfn.CONCAT('CW14'!$B$8, " - ", 'CW14'!$B$59, " - ", 'CW14'!$R$5))&gt;230,LEFT(_xlfn.CONCAT('CW14'!$B$8, " - ", 'CW14'!$B$59, " - ", 'CW14'!$R$5),212)&amp;" [*** truncated]",_xlfn.CONCAT('CW14'!$B$8, " - ", 'CW14'!$B$59, " - ", 'CW14'!$R$5))</f>
        <v>#NAME?</v>
      </c>
      <c r="D3688" s="1571" t="str">
        <f>'CW14'!$C$59</f>
        <v>£m</v>
      </c>
      <c r="E3688" s="1571" t="s">
        <v>31</v>
      </c>
      <c r="W3688" s="1584">
        <f>IF(ISBLANK('CW14'!$R$59),"##BLANK",'CW14'!$R$59)</f>
        <v>0</v>
      </c>
    </row>
    <row r="3689" spans="2:23">
      <c r="B3689" s="1571" t="str">
        <f>UPPER('CW14'!$AD$60)</f>
        <v>CW14_052_PR24</v>
      </c>
      <c r="C3689" s="1571" t="e">
        <f ca="1">IF(LEN(_xlfn.CONCAT('CW14'!$B$8, " - ", 'CW14'!$B$60, " - ", 'CW14'!$E$5))&gt;230,LEFT(_xlfn.CONCAT('CW14'!$B$8, " - ", 'CW14'!$B$60, " - ", 'CW14'!$E$5),212)&amp;" [*** truncated]",_xlfn.CONCAT('CW14'!$B$8, " - ", 'CW14'!$B$60, " - ", 'CW14'!$E$5))</f>
        <v>#NAME?</v>
      </c>
      <c r="D3689" s="1571" t="str">
        <f>'CW14'!$C$60</f>
        <v>£m</v>
      </c>
      <c r="E3689" s="1571" t="s">
        <v>31</v>
      </c>
      <c r="K3689" s="1584">
        <f>IF(ISBLANK('CW14'!$E$60),"##BLANK",'CW14'!$E$60)</f>
        <v>0</v>
      </c>
      <c r="L3689" s="1584">
        <f>IF(ISBLANK('CW14'!$F$60),"##BLANK",'CW14'!$F$60)</f>
        <v>0</v>
      </c>
      <c r="M3689" s="1584">
        <f>IF(ISBLANK('CW14'!$G$60),"##BLANK",'CW14'!$G$60)</f>
        <v>0</v>
      </c>
      <c r="N3689" s="1584">
        <f>IF(ISBLANK('CW14'!$H$60),"##BLANK",'CW14'!$H$60)</f>
        <v>0</v>
      </c>
      <c r="O3689" s="1584">
        <f>IF(ISBLANK('CW14'!$I$60),"##BLANK",'CW14'!$I$60)</f>
        <v>0</v>
      </c>
      <c r="P3689" s="1584">
        <f>IF(ISBLANK('CW14'!$J$60),"##BLANK",'CW14'!$J$60)</f>
        <v>0</v>
      </c>
      <c r="Q3689" s="1584">
        <f>IF(ISBLANK('CW14'!$K$60),"##BLANK",'CW14'!$K$60)</f>
        <v>0</v>
      </c>
      <c r="R3689" s="1584">
        <f>IF(ISBLANK('CW14'!$L$60),"##BLANK",'CW14'!$L$60)</f>
        <v>0</v>
      </c>
      <c r="S3689" s="1584">
        <f>IF(ISBLANK('CW14'!$M$60),"##BLANK",'CW14'!$M$60)</f>
        <v>0</v>
      </c>
      <c r="T3689" s="1584">
        <f>IF(ISBLANK('CW14'!$N$60),"##BLANK",'CW14'!$N$60)</f>
        <v>0</v>
      </c>
      <c r="U3689" s="1584">
        <f>IF(ISBLANK('CW14'!$O$60),"##BLANK",'CW14'!$O$60)</f>
        <v>0</v>
      </c>
      <c r="V3689" s="1584">
        <f>IF(ISBLANK('CW14'!$P$60),"##BLANK",'CW14'!$P$60)</f>
        <v>0</v>
      </c>
    </row>
    <row r="3690" spans="2:23">
      <c r="B3690" s="1571" t="str">
        <f>UPPER('CW14'!$AD$61)</f>
        <v>CW14_053_PR24</v>
      </c>
      <c r="C3690" s="1571" t="e">
        <f ca="1">IF(LEN(_xlfn.CONCAT('CW14'!$B$8, " - ", 'CW14'!$B$61, " - ", 'CW14'!$E$5))&gt;230,LEFT(_xlfn.CONCAT('CW14'!$B$8, " - ", 'CW14'!$B$61, " - ", 'CW14'!$E$5),212)&amp;" [*** truncated]",_xlfn.CONCAT('CW14'!$B$8, " - ", 'CW14'!$B$61, " - ", 'CW14'!$E$5))</f>
        <v>#NAME?</v>
      </c>
      <c r="D3690" s="1571" t="str">
        <f>'CW14'!$C$61</f>
        <v>£m</v>
      </c>
      <c r="E3690" s="1571" t="s">
        <v>31</v>
      </c>
      <c r="K3690" s="1584">
        <f>IF(ISBLANK('CW14'!$E$61),"##BLANK",'CW14'!$E$61)</f>
        <v>1.519963786427289</v>
      </c>
      <c r="L3690" s="1584">
        <f>IF(ISBLANK('CW14'!$F$61),"##BLANK",'CW14'!$F$61)</f>
        <v>4.5160001331566102</v>
      </c>
      <c r="M3690" s="1584">
        <f>IF(ISBLANK('CW14'!$G$61),"##BLANK",'CW14'!$G$61)</f>
        <v>5.1704421431566097</v>
      </c>
      <c r="N3690" s="1584">
        <f>IF(ISBLANK('CW14'!$H$61),"##BLANK",'CW14'!$H$61)</f>
        <v>4.3523896331566103</v>
      </c>
      <c r="O3690" s="1584">
        <f>IF(ISBLANK('CW14'!$I$61),"##BLANK",'CW14'!$I$61)</f>
        <v>4.3523896331566103</v>
      </c>
      <c r="P3690" s="1584">
        <f>IF(ISBLANK('CW14'!$J$61),"##BLANK",'CW14'!$J$61)</f>
        <v>19.91118532905373</v>
      </c>
      <c r="Q3690" s="1584">
        <f>IF(ISBLANK('CW14'!$K$61),"##BLANK",'CW14'!$K$61)</f>
        <v>0</v>
      </c>
      <c r="R3690" s="1584">
        <f>IF(ISBLANK('CW14'!$L$61),"##BLANK",'CW14'!$L$61)</f>
        <v>0</v>
      </c>
      <c r="S3690" s="1584">
        <f>IF(ISBLANK('CW14'!$M$61),"##BLANK",'CW14'!$M$61)</f>
        <v>0</v>
      </c>
      <c r="T3690" s="1584">
        <f>IF(ISBLANK('CW14'!$N$61),"##BLANK",'CW14'!$N$61)</f>
        <v>0</v>
      </c>
      <c r="U3690" s="1584">
        <f>IF(ISBLANK('CW14'!$O$61),"##BLANK",'CW14'!$O$61)</f>
        <v>0</v>
      </c>
      <c r="V3690" s="1584">
        <f>IF(ISBLANK('CW14'!$P$61),"##BLANK",'CW14'!$P$61)</f>
        <v>0</v>
      </c>
    </row>
    <row r="3691" spans="2:23">
      <c r="B3691" s="1571" t="str">
        <f>UPPER('CW14'!$AQ$61)</f>
        <v>CW14_053PV_PR24</v>
      </c>
      <c r="C3691" s="1571" t="e">
        <f ca="1">IF(LEN(_xlfn.CONCAT('CW14'!$B$8, " - ", 'CW14'!$B$61, " - ", 'CW14'!$R$5))&gt;230,LEFT(_xlfn.CONCAT('CW14'!$B$8, " - ", 'CW14'!$B$61, " - ", 'CW14'!$R$5),212)&amp;" [*** truncated]",_xlfn.CONCAT('CW14'!$B$8, " - ", 'CW14'!$B$61, " - ", 'CW14'!$R$5))</f>
        <v>#NAME?</v>
      </c>
      <c r="D3691" s="1571" t="str">
        <f>'CW14'!$C$61</f>
        <v>£m</v>
      </c>
      <c r="E3691" s="1571" t="s">
        <v>31</v>
      </c>
      <c r="W3691" s="1584">
        <f>IF(ISBLANK('CW14'!$R$61),"##BLANK",'CW14'!$R$61)</f>
        <v>0</v>
      </c>
    </row>
    <row r="3692" spans="2:23">
      <c r="B3692" s="1571" t="str">
        <f>UPPER('CW14'!$AD$62)</f>
        <v>CW14_054_PR24</v>
      </c>
      <c r="C3692" s="1571" t="e">
        <f ca="1">IF(LEN(_xlfn.CONCAT('CW14'!$B$8, " - ", 'CW14'!$B$62, " - ", 'CW14'!$E$5))&gt;230,LEFT(_xlfn.CONCAT('CW14'!$B$8, " - ", 'CW14'!$B$62, " - ", 'CW14'!$E$5),212)&amp;" [*** truncated]",_xlfn.CONCAT('CW14'!$B$8, " - ", 'CW14'!$B$62, " - ", 'CW14'!$E$5))</f>
        <v>#NAME?</v>
      </c>
      <c r="D3692" s="1571" t="str">
        <f>'CW14'!$C$62</f>
        <v>£m</v>
      </c>
      <c r="E3692" s="1571" t="s">
        <v>31</v>
      </c>
      <c r="K3692" s="1584">
        <f>IF(ISBLANK('CW14'!$E$62),"##BLANK",'CW14'!$E$62)</f>
        <v>0</v>
      </c>
      <c r="L3692" s="1584">
        <f>IF(ISBLANK('CW14'!$F$62),"##BLANK",'CW14'!$F$62)</f>
        <v>0</v>
      </c>
      <c r="M3692" s="1584">
        <f>IF(ISBLANK('CW14'!$G$62),"##BLANK",'CW14'!$G$62)</f>
        <v>0</v>
      </c>
      <c r="N3692" s="1584">
        <f>IF(ISBLANK('CW14'!$H$62),"##BLANK",'CW14'!$H$62)</f>
        <v>0</v>
      </c>
      <c r="O3692" s="1584">
        <f>IF(ISBLANK('CW14'!$I$62),"##BLANK",'CW14'!$I$62)</f>
        <v>0</v>
      </c>
      <c r="P3692" s="1584">
        <f>IF(ISBLANK('CW14'!$J$62),"##BLANK",'CW14'!$J$62)</f>
        <v>0</v>
      </c>
      <c r="Q3692" s="1584">
        <f>IF(ISBLANK('CW14'!$K$62),"##BLANK",'CW14'!$K$62)</f>
        <v>0</v>
      </c>
      <c r="R3692" s="1584">
        <f>IF(ISBLANK('CW14'!$L$62),"##BLANK",'CW14'!$L$62)</f>
        <v>0</v>
      </c>
      <c r="S3692" s="1584">
        <f>IF(ISBLANK('CW14'!$M$62),"##BLANK",'CW14'!$M$62)</f>
        <v>0</v>
      </c>
      <c r="T3692" s="1584">
        <f>IF(ISBLANK('CW14'!$N$62),"##BLANK",'CW14'!$N$62)</f>
        <v>0</v>
      </c>
      <c r="U3692" s="1584">
        <f>IF(ISBLANK('CW14'!$O$62),"##BLANK",'CW14'!$O$62)</f>
        <v>0</v>
      </c>
      <c r="V3692" s="1584">
        <f>IF(ISBLANK('CW14'!$P$62),"##BLANK",'CW14'!$P$62)</f>
        <v>0</v>
      </c>
    </row>
    <row r="3693" spans="2:23">
      <c r="B3693" s="1571" t="str">
        <f>UPPER('CW14'!$AQ$62)</f>
        <v>CW14_054PV_PR24</v>
      </c>
      <c r="C3693" s="1571" t="e">
        <f ca="1">IF(LEN(_xlfn.CONCAT('CW14'!$B$8, " - ", 'CW14'!$B$62, " - ", 'CW14'!$R$5))&gt;230,LEFT(_xlfn.CONCAT('CW14'!$B$8, " - ", 'CW14'!$B$62, " - ", 'CW14'!$R$5),212)&amp;" [*** truncated]",_xlfn.CONCAT('CW14'!$B$8, " - ", 'CW14'!$B$62, " - ", 'CW14'!$R$5))</f>
        <v>#NAME?</v>
      </c>
      <c r="D3693" s="1571" t="str">
        <f>'CW14'!$C$62</f>
        <v>£m</v>
      </c>
      <c r="E3693" s="1571" t="s">
        <v>31</v>
      </c>
      <c r="W3693" s="1584">
        <f>IF(ISBLANK('CW14'!$R$62),"##BLANK",'CW14'!$R$62)</f>
        <v>0</v>
      </c>
    </row>
    <row r="3694" spans="2:23">
      <c r="B3694" s="1571" t="str">
        <f>UPPER('CW14'!$AD$63)</f>
        <v>CW14_055_PR24</v>
      </c>
      <c r="C3694" s="1571" t="e">
        <f ca="1">IF(LEN(_xlfn.CONCAT('CW14'!$B$8, " - ", 'CW14'!$B$63, " - ", 'CW14'!$E$5))&gt;230,LEFT(_xlfn.CONCAT('CW14'!$B$8, " - ", 'CW14'!$B$63, " - ", 'CW14'!$E$5),212)&amp;" [*** truncated]",_xlfn.CONCAT('CW14'!$B$8, " - ", 'CW14'!$B$63, " - ", 'CW14'!$E$5))</f>
        <v>#NAME?</v>
      </c>
      <c r="D3694" s="1571" t="str">
        <f>'CW14'!$C$63</f>
        <v>£m</v>
      </c>
      <c r="E3694" s="1571" t="s">
        <v>31</v>
      </c>
      <c r="K3694" s="1584">
        <f>IF(ISBLANK('CW14'!$E$63),"##BLANK",'CW14'!$E$63)</f>
        <v>1.519963786427289</v>
      </c>
      <c r="L3694" s="1584">
        <f>IF(ISBLANK('CW14'!$F$63),"##BLANK",'CW14'!$F$63)</f>
        <v>4.5160001331566102</v>
      </c>
      <c r="M3694" s="1584">
        <f>IF(ISBLANK('CW14'!$G$63),"##BLANK",'CW14'!$G$63)</f>
        <v>5.1704421431566097</v>
      </c>
      <c r="N3694" s="1584">
        <f>IF(ISBLANK('CW14'!$H$63),"##BLANK",'CW14'!$H$63)</f>
        <v>4.3523896331566103</v>
      </c>
      <c r="O3694" s="1584">
        <f>IF(ISBLANK('CW14'!$I$63),"##BLANK",'CW14'!$I$63)</f>
        <v>4.3523896331566103</v>
      </c>
      <c r="P3694" s="1584">
        <f>IF(ISBLANK('CW14'!$J$63),"##BLANK",'CW14'!$J$63)</f>
        <v>19.91118532905373</v>
      </c>
      <c r="Q3694" s="1584">
        <f>IF(ISBLANK('CW14'!$K$63),"##BLANK",'CW14'!$K$63)</f>
        <v>0</v>
      </c>
      <c r="R3694" s="1584">
        <f>IF(ISBLANK('CW14'!$L$63),"##BLANK",'CW14'!$L$63)</f>
        <v>0</v>
      </c>
      <c r="S3694" s="1584">
        <f>IF(ISBLANK('CW14'!$M$63),"##BLANK",'CW14'!$M$63)</f>
        <v>0</v>
      </c>
      <c r="T3694" s="1584">
        <f>IF(ISBLANK('CW14'!$N$63),"##BLANK",'CW14'!$N$63)</f>
        <v>0</v>
      </c>
      <c r="U3694" s="1584">
        <f>IF(ISBLANK('CW14'!$O$63),"##BLANK",'CW14'!$O$63)</f>
        <v>0</v>
      </c>
      <c r="V3694" s="1584">
        <f>IF(ISBLANK('CW14'!$P$63),"##BLANK",'CW14'!$P$63)</f>
        <v>0</v>
      </c>
    </row>
    <row r="3695" spans="2:23">
      <c r="B3695" s="1571" t="str">
        <f>UPPER('CW14'!$AQ$63)</f>
        <v>CW14_055PV_PR24</v>
      </c>
      <c r="C3695" s="1571" t="e">
        <f ca="1">IF(LEN(_xlfn.CONCAT('CW14'!$B$8, " - ", 'CW14'!$B$63, " - ", 'CW14'!$R$5))&gt;230,LEFT(_xlfn.CONCAT('CW14'!$B$8, " - ", 'CW14'!$B$63, " - ", 'CW14'!$R$5),212)&amp;" [*** truncated]",_xlfn.CONCAT('CW14'!$B$8, " - ", 'CW14'!$B$63, " - ", 'CW14'!$R$5))</f>
        <v>#NAME?</v>
      </c>
      <c r="D3695" s="1571" t="str">
        <f>'CW14'!$C$63</f>
        <v>£m</v>
      </c>
      <c r="E3695" s="1571" t="s">
        <v>31</v>
      </c>
      <c r="W3695" s="1584">
        <f>IF(ISBLANK('CW14'!$R$63),"##BLANK",'CW14'!$R$63)</f>
        <v>0</v>
      </c>
    </row>
    <row r="3696" spans="2:23">
      <c r="B3696" s="1571" t="str">
        <f>UPPER('CW14'!$AD$64)</f>
        <v>CW14_056_PR24</v>
      </c>
      <c r="C3696" s="1571" t="e">
        <f ca="1">IF(LEN(_xlfn.CONCAT('CW14'!$B$8, " - ", 'CW14'!$B$64, " - ", 'CW14'!$E$5))&gt;230,LEFT(_xlfn.CONCAT('CW14'!$B$8, " - ", 'CW14'!$B$64, " - ", 'CW14'!$E$5),212)&amp;" [*** truncated]",_xlfn.CONCAT('CW14'!$B$8, " - ", 'CW14'!$B$64, " - ", 'CW14'!$E$5))</f>
        <v>#NAME?</v>
      </c>
      <c r="D3696" s="1571" t="str">
        <f>'CW14'!$C$64</f>
        <v>£m</v>
      </c>
      <c r="E3696" s="1571" t="s">
        <v>31</v>
      </c>
      <c r="K3696" s="1584">
        <f>IF(ISBLANK('CW14'!$E$64),"##BLANK",'CW14'!$E$64)</f>
        <v>0</v>
      </c>
      <c r="L3696" s="1584">
        <f>IF(ISBLANK('CW14'!$F$64),"##BLANK",'CW14'!$F$64)</f>
        <v>0</v>
      </c>
      <c r="M3696" s="1584">
        <f>IF(ISBLANK('CW14'!$G$64),"##BLANK",'CW14'!$G$64)</f>
        <v>0</v>
      </c>
      <c r="N3696" s="1584">
        <f>IF(ISBLANK('CW14'!$H$64),"##BLANK",'CW14'!$H$64)</f>
        <v>0</v>
      </c>
      <c r="O3696" s="1584">
        <f>IF(ISBLANK('CW14'!$I$64),"##BLANK",'CW14'!$I$64)</f>
        <v>0</v>
      </c>
      <c r="P3696" s="1584">
        <f>IF(ISBLANK('CW14'!$J$64),"##BLANK",'CW14'!$J$64)</f>
        <v>0</v>
      </c>
      <c r="Q3696" s="1584">
        <f>IF(ISBLANK('CW14'!$K$64),"##BLANK",'CW14'!$K$64)</f>
        <v>0</v>
      </c>
      <c r="R3696" s="1584">
        <f>IF(ISBLANK('CW14'!$L$64),"##BLANK",'CW14'!$L$64)</f>
        <v>0</v>
      </c>
      <c r="S3696" s="1584">
        <f>IF(ISBLANK('CW14'!$M$64),"##BLANK",'CW14'!$M$64)</f>
        <v>0</v>
      </c>
      <c r="T3696" s="1584">
        <f>IF(ISBLANK('CW14'!$N$64),"##BLANK",'CW14'!$N$64)</f>
        <v>0</v>
      </c>
      <c r="U3696" s="1584">
        <f>IF(ISBLANK('CW14'!$O$64),"##BLANK",'CW14'!$O$64)</f>
        <v>0</v>
      </c>
      <c r="V3696" s="1584">
        <f>IF(ISBLANK('CW14'!$P$64),"##BLANK",'CW14'!$P$64)</f>
        <v>0</v>
      </c>
    </row>
    <row r="3697" spans="2:23">
      <c r="B3697" s="1571" t="str">
        <f>UPPER('CW14'!$AD$67)</f>
        <v>CW14_057_PR24</v>
      </c>
      <c r="C3697" s="1571" t="e">
        <f ca="1">IF(LEN(_xlfn.CONCAT('CW14'!$B$66, " - ", 'CW14'!$B$67, " - ", 'CW14'!$E$5))&gt;230,LEFT(_xlfn.CONCAT('CW14'!$B$66, " - ", 'CW14'!$B$67, " - ", 'CW14'!$E$5),212)&amp;" [*** truncated]",_xlfn.CONCAT('CW14'!$B$66, " - ", 'CW14'!$B$67, " - ", 'CW14'!$E$5))</f>
        <v>#NAME?</v>
      </c>
      <c r="D3697" s="1571" t="str">
        <f>'CW14'!$C$67</f>
        <v>£m</v>
      </c>
      <c r="E3697" s="1571" t="s">
        <v>31</v>
      </c>
      <c r="K3697" s="1584" t="str">
        <f>IF(ISBLANK('CW14'!$E$67),"##BLANK",'CW14'!$E$67)</f>
        <v>##BLANK</v>
      </c>
      <c r="L3697" s="1584" t="str">
        <f>IF(ISBLANK('CW14'!$F$67),"##BLANK",'CW14'!$F$67)</f>
        <v>##BLANK</v>
      </c>
      <c r="M3697" s="1584" t="str">
        <f>IF(ISBLANK('CW14'!$G$67),"##BLANK",'CW14'!$G$67)</f>
        <v>##BLANK</v>
      </c>
      <c r="N3697" s="1584" t="str">
        <f>IF(ISBLANK('CW14'!$H$67),"##BLANK",'CW14'!$H$67)</f>
        <v>##BLANK</v>
      </c>
      <c r="O3697" s="1584" t="str">
        <f>IF(ISBLANK('CW14'!$I$67),"##BLANK",'CW14'!$I$67)</f>
        <v>##BLANK</v>
      </c>
      <c r="P3697" s="1584">
        <f>IF(ISBLANK('CW14'!$J$67),"##BLANK",'CW14'!$J$67)</f>
        <v>0</v>
      </c>
      <c r="Q3697" s="1584" t="str">
        <f>IF(ISBLANK('CW14'!$K$67),"##BLANK",'CW14'!$K$67)</f>
        <v>##BLANK</v>
      </c>
      <c r="R3697" s="1584" t="str">
        <f>IF(ISBLANK('CW14'!$L$67),"##BLANK",'CW14'!$L$67)</f>
        <v>##BLANK</v>
      </c>
      <c r="S3697" s="1584" t="str">
        <f>IF(ISBLANK('CW14'!$M$67),"##BLANK",'CW14'!$M$67)</f>
        <v>##BLANK</v>
      </c>
      <c r="T3697" s="1584" t="str">
        <f>IF(ISBLANK('CW14'!$N$67),"##BLANK",'CW14'!$N$67)</f>
        <v>##BLANK</v>
      </c>
      <c r="U3697" s="1584" t="str">
        <f>IF(ISBLANK('CW14'!$O$67),"##BLANK",'CW14'!$O$67)</f>
        <v>##BLANK</v>
      </c>
      <c r="V3697" s="1584">
        <f>IF(ISBLANK('CW14'!$P$67),"##BLANK",'CW14'!$P$67)</f>
        <v>0</v>
      </c>
    </row>
    <row r="3698" spans="2:23">
      <c r="B3698" s="1571" t="str">
        <f>UPPER('CW14'!$AQ$67)</f>
        <v>CW14_057PV_PR24</v>
      </c>
      <c r="C3698" s="1571" t="e">
        <f ca="1">IF(LEN(_xlfn.CONCAT('CW14'!$B$66, " - ", 'CW14'!$B$67, " - ", 'CW14'!$R$5))&gt;230,LEFT(_xlfn.CONCAT('CW14'!$B$66, " - ", 'CW14'!$B$67, " - ", 'CW14'!$R$5),212)&amp;" [*** truncated]",_xlfn.CONCAT('CW14'!$B$66, " - ", 'CW14'!$B$67, " - ", 'CW14'!$R$5))</f>
        <v>#NAME?</v>
      </c>
      <c r="D3698" s="1571" t="str">
        <f>'CW14'!$C$67</f>
        <v>£m</v>
      </c>
      <c r="E3698" s="1571" t="s">
        <v>31</v>
      </c>
      <c r="W3698" s="1584" t="str">
        <f>IF(ISBLANK('CW14'!$R$67),"##BLANK",'CW14'!$R$67)</f>
        <v>##BLANK</v>
      </c>
    </row>
    <row r="3699" spans="2:23">
      <c r="B3699" s="1571" t="str">
        <f>UPPER('CW14'!$AD$68)</f>
        <v>CW14_058_PR24</v>
      </c>
      <c r="C3699" s="1571" t="e">
        <f ca="1">IF(LEN(_xlfn.CONCAT('CW14'!$B$66, " - ", 'CW14'!$B$68, " - ", 'CW14'!$E$5))&gt;230,LEFT(_xlfn.CONCAT('CW14'!$B$66, " - ", 'CW14'!$B$68, " - ", 'CW14'!$E$5),212)&amp;" [*** truncated]",_xlfn.CONCAT('CW14'!$B$66, " - ", 'CW14'!$B$68, " - ", 'CW14'!$E$5))</f>
        <v>#NAME?</v>
      </c>
      <c r="D3699" s="1571" t="str">
        <f>'CW14'!$C$68</f>
        <v>£m</v>
      </c>
      <c r="E3699" s="1571" t="s">
        <v>31</v>
      </c>
      <c r="K3699" s="1584" t="str">
        <f>IF(ISBLANK('CW14'!$E$68),"##BLANK",'CW14'!$E$68)</f>
        <v>##BLANK</v>
      </c>
      <c r="L3699" s="1584" t="str">
        <f>IF(ISBLANK('CW14'!$F$68),"##BLANK",'CW14'!$F$68)</f>
        <v>##BLANK</v>
      </c>
      <c r="M3699" s="1584" t="str">
        <f>IF(ISBLANK('CW14'!$G$68),"##BLANK",'CW14'!$G$68)</f>
        <v>##BLANK</v>
      </c>
      <c r="N3699" s="1584" t="str">
        <f>IF(ISBLANK('CW14'!$H$68),"##BLANK",'CW14'!$H$68)</f>
        <v>##BLANK</v>
      </c>
      <c r="O3699" s="1584" t="str">
        <f>IF(ISBLANK('CW14'!$I$68),"##BLANK",'CW14'!$I$68)</f>
        <v>##BLANK</v>
      </c>
      <c r="P3699" s="1584">
        <f>IF(ISBLANK('CW14'!$J$68),"##BLANK",'CW14'!$J$68)</f>
        <v>0</v>
      </c>
      <c r="Q3699" s="1584" t="str">
        <f>IF(ISBLANK('CW14'!$K$68),"##BLANK",'CW14'!$K$68)</f>
        <v>##BLANK</v>
      </c>
      <c r="R3699" s="1584" t="str">
        <f>IF(ISBLANK('CW14'!$L$68),"##BLANK",'CW14'!$L$68)</f>
        <v>##BLANK</v>
      </c>
      <c r="S3699" s="1584" t="str">
        <f>IF(ISBLANK('CW14'!$M$68),"##BLANK",'CW14'!$M$68)</f>
        <v>##BLANK</v>
      </c>
      <c r="T3699" s="1584" t="str">
        <f>IF(ISBLANK('CW14'!$N$68),"##BLANK",'CW14'!$N$68)</f>
        <v>##BLANK</v>
      </c>
      <c r="U3699" s="1584" t="str">
        <f>IF(ISBLANK('CW14'!$O$68),"##BLANK",'CW14'!$O$68)</f>
        <v>##BLANK</v>
      </c>
      <c r="V3699" s="1584">
        <f>IF(ISBLANK('CW14'!$P$68),"##BLANK",'CW14'!$P$68)</f>
        <v>0</v>
      </c>
    </row>
    <row r="3700" spans="2:23">
      <c r="B3700" s="1571" t="str">
        <f>UPPER('CW14'!$AQ$68)</f>
        <v>CW14_058PV_PR24</v>
      </c>
      <c r="C3700" s="1571" t="e">
        <f ca="1">IF(LEN(_xlfn.CONCAT('CW14'!$B$66, " - ", 'CW14'!$B$68, " - ", 'CW14'!$R$5))&gt;230,LEFT(_xlfn.CONCAT('CW14'!$B$66, " - ", 'CW14'!$B$68, " - ", 'CW14'!$R$5),212)&amp;" [*** truncated]",_xlfn.CONCAT('CW14'!$B$66, " - ", 'CW14'!$B$68, " - ", 'CW14'!$R$5))</f>
        <v>#NAME?</v>
      </c>
      <c r="D3700" s="1571" t="str">
        <f>'CW14'!$C$68</f>
        <v>£m</v>
      </c>
      <c r="E3700" s="1571" t="s">
        <v>31</v>
      </c>
      <c r="W3700" s="1584" t="str">
        <f>IF(ISBLANK('CW14'!$R$68),"##BLANK",'CW14'!$R$68)</f>
        <v>##BLANK</v>
      </c>
    </row>
    <row r="3701" spans="2:23">
      <c r="B3701" s="1571" t="str">
        <f>UPPER('CW14'!$AD$69)</f>
        <v>CW14_059_PR24</v>
      </c>
      <c r="C3701" s="1571" t="e">
        <f ca="1">IF(LEN(_xlfn.CONCAT('CW14'!$B$66, " - ", 'CW14'!$B$69, " - ", 'CW14'!$E$5))&gt;230,LEFT(_xlfn.CONCAT('CW14'!$B$66, " - ", 'CW14'!$B$69, " - ", 'CW14'!$E$5),212)&amp;" [*** truncated]",_xlfn.CONCAT('CW14'!$B$66, " - ", 'CW14'!$B$69, " - ", 'CW14'!$E$5))</f>
        <v>#NAME?</v>
      </c>
      <c r="D3701" s="1571" t="str">
        <f>'CW14'!$C$69</f>
        <v>£m</v>
      </c>
      <c r="E3701" s="1571" t="s">
        <v>31</v>
      </c>
      <c r="K3701" s="1584">
        <f>IF(ISBLANK('CW14'!$E$69),"##BLANK",'CW14'!$E$69)</f>
        <v>0</v>
      </c>
      <c r="L3701" s="1584">
        <f>IF(ISBLANK('CW14'!$F$69),"##BLANK",'CW14'!$F$69)</f>
        <v>0</v>
      </c>
      <c r="M3701" s="1584">
        <f>IF(ISBLANK('CW14'!$G$69),"##BLANK",'CW14'!$G$69)</f>
        <v>0</v>
      </c>
      <c r="N3701" s="1584">
        <f>IF(ISBLANK('CW14'!$H$69),"##BLANK",'CW14'!$H$69)</f>
        <v>0</v>
      </c>
      <c r="O3701" s="1584">
        <f>IF(ISBLANK('CW14'!$I$69),"##BLANK",'CW14'!$I$69)</f>
        <v>0</v>
      </c>
      <c r="P3701" s="1584">
        <f>IF(ISBLANK('CW14'!$J$69),"##BLANK",'CW14'!$J$69)</f>
        <v>0</v>
      </c>
      <c r="Q3701" s="1584">
        <f>IF(ISBLANK('CW14'!$K$69),"##BLANK",'CW14'!$K$69)</f>
        <v>0</v>
      </c>
      <c r="R3701" s="1584">
        <f>IF(ISBLANK('CW14'!$L$69),"##BLANK",'CW14'!$L$69)</f>
        <v>0</v>
      </c>
      <c r="S3701" s="1584">
        <f>IF(ISBLANK('CW14'!$M$69),"##BLANK",'CW14'!$M$69)</f>
        <v>0</v>
      </c>
      <c r="T3701" s="1584">
        <f>IF(ISBLANK('CW14'!$N$69),"##BLANK",'CW14'!$N$69)</f>
        <v>0</v>
      </c>
      <c r="U3701" s="1584">
        <f>IF(ISBLANK('CW14'!$O$69),"##BLANK",'CW14'!$O$69)</f>
        <v>0</v>
      </c>
      <c r="V3701" s="1584">
        <f>IF(ISBLANK('CW14'!$P$69),"##BLANK",'CW14'!$P$69)</f>
        <v>0</v>
      </c>
    </row>
    <row r="3702" spans="2:23">
      <c r="B3702" s="1571" t="str">
        <f>UPPER('CW14'!$AQ$69)</f>
        <v>CW14_059PV_PR24</v>
      </c>
      <c r="C3702" s="1571" t="e">
        <f ca="1">IF(LEN(_xlfn.CONCAT('CW14'!$B$66, " - ", 'CW14'!$B$69, " - ", 'CW14'!$R$5))&gt;230,LEFT(_xlfn.CONCAT('CW14'!$B$66, " - ", 'CW14'!$B$69, " - ", 'CW14'!$R$5),212)&amp;" [*** truncated]",_xlfn.CONCAT('CW14'!$B$66, " - ", 'CW14'!$B$69, " - ", 'CW14'!$R$5))</f>
        <v>#NAME?</v>
      </c>
      <c r="D3702" s="1571" t="str">
        <f>'CW14'!$C$69</f>
        <v>£m</v>
      </c>
      <c r="E3702" s="1571" t="s">
        <v>31</v>
      </c>
      <c r="W3702" s="1584">
        <f>IF(ISBLANK('CW14'!$R$69),"##BLANK",'CW14'!$R$69)</f>
        <v>0</v>
      </c>
    </row>
    <row r="3703" spans="2:23">
      <c r="B3703" s="1571" t="str">
        <f>UPPER('CW14'!$AD$70)</f>
        <v>CW14_060_PR24</v>
      </c>
      <c r="C3703" s="1571" t="e">
        <f ca="1">IF(LEN(_xlfn.CONCAT('CW14'!$B$66, " - ", 'CW14'!$B$70, " - ", 'CW14'!$E$5))&gt;230,LEFT(_xlfn.CONCAT('CW14'!$B$66, " - ", 'CW14'!$B$70, " - ", 'CW14'!$E$5),212)&amp;" [*** truncated]",_xlfn.CONCAT('CW14'!$B$66, " - ", 'CW14'!$B$70, " - ", 'CW14'!$E$5))</f>
        <v>#NAME?</v>
      </c>
      <c r="D3703" s="1571" t="str">
        <f>'CW14'!$C$70</f>
        <v>£m</v>
      </c>
      <c r="E3703" s="1571" t="s">
        <v>31</v>
      </c>
      <c r="K3703" s="1584" t="str">
        <f>IF(ISBLANK('CW14'!$E$70),"##BLANK",'CW14'!$E$70)</f>
        <v>##BLANK</v>
      </c>
      <c r="L3703" s="1584" t="str">
        <f>IF(ISBLANK('CW14'!$F$70),"##BLANK",'CW14'!$F$70)</f>
        <v>##BLANK</v>
      </c>
      <c r="M3703" s="1584" t="str">
        <f>IF(ISBLANK('CW14'!$G$70),"##BLANK",'CW14'!$G$70)</f>
        <v>##BLANK</v>
      </c>
      <c r="N3703" s="1584" t="str">
        <f>IF(ISBLANK('CW14'!$H$70),"##BLANK",'CW14'!$H$70)</f>
        <v>##BLANK</v>
      </c>
      <c r="O3703" s="1584" t="str">
        <f>IF(ISBLANK('CW14'!$I$70),"##BLANK",'CW14'!$I$70)</f>
        <v>##BLANK</v>
      </c>
      <c r="P3703" s="1584">
        <f>IF(ISBLANK('CW14'!$J$70),"##BLANK",'CW14'!$J$70)</f>
        <v>0</v>
      </c>
      <c r="Q3703" s="1584" t="str">
        <f>IF(ISBLANK('CW14'!$K$70),"##BLANK",'CW14'!$K$70)</f>
        <v>##BLANK</v>
      </c>
      <c r="R3703" s="1584" t="str">
        <f>IF(ISBLANK('CW14'!$L$70),"##BLANK",'CW14'!$L$70)</f>
        <v>##BLANK</v>
      </c>
      <c r="S3703" s="1584" t="str">
        <f>IF(ISBLANK('CW14'!$M$70),"##BLANK",'CW14'!$M$70)</f>
        <v>##BLANK</v>
      </c>
      <c r="T3703" s="1584" t="str">
        <f>IF(ISBLANK('CW14'!$N$70),"##BLANK",'CW14'!$N$70)</f>
        <v>##BLANK</v>
      </c>
      <c r="U3703" s="1584" t="str">
        <f>IF(ISBLANK('CW14'!$O$70),"##BLANK",'CW14'!$O$70)</f>
        <v>##BLANK</v>
      </c>
      <c r="V3703" s="1584">
        <f>IF(ISBLANK('CW14'!$P$70),"##BLANK",'CW14'!$P$70)</f>
        <v>0</v>
      </c>
    </row>
    <row r="3704" spans="2:23">
      <c r="B3704" s="1571" t="str">
        <f>UPPER('CW14'!$AD$71)</f>
        <v>CW14_061_PR24</v>
      </c>
      <c r="C3704" s="1571" t="e">
        <f ca="1">IF(LEN(_xlfn.CONCAT('CW14'!$B$66, " - ", 'CW14'!$B$71, " - ", 'CW14'!$E$5))&gt;230,LEFT(_xlfn.CONCAT('CW14'!$B$66, " - ", 'CW14'!$B$71, " - ", 'CW14'!$E$5),212)&amp;" [*** truncated]",_xlfn.CONCAT('CW14'!$B$66, " - ", 'CW14'!$B$71, " - ", 'CW14'!$E$5))</f>
        <v>#NAME?</v>
      </c>
      <c r="D3704" s="1571" t="str">
        <f>'CW14'!$C$71</f>
        <v>£m</v>
      </c>
      <c r="E3704" s="1571" t="s">
        <v>31</v>
      </c>
      <c r="K3704" s="1584">
        <f>IF(ISBLANK('CW14'!$E$71),"##BLANK",'CW14'!$E$71)</f>
        <v>0.93144239405174478</v>
      </c>
      <c r="L3704" s="1584">
        <f>IF(ISBLANK('CW14'!$F$71),"##BLANK",'CW14'!$F$71)</f>
        <v>0.93144239405174478</v>
      </c>
      <c r="M3704" s="1584">
        <f>IF(ISBLANK('CW14'!$G$71),"##BLANK",'CW14'!$G$71)</f>
        <v>0.93144239405174478</v>
      </c>
      <c r="N3704" s="1584">
        <f>IF(ISBLANK('CW14'!$H$71),"##BLANK",'CW14'!$H$71)</f>
        <v>0.93144239405174478</v>
      </c>
      <c r="O3704" s="1584">
        <f>IF(ISBLANK('CW14'!$I$71),"##BLANK",'CW14'!$I$71)</f>
        <v>0.93144239405174478</v>
      </c>
      <c r="P3704" s="1584">
        <f>IF(ISBLANK('CW14'!$J$71),"##BLANK",'CW14'!$J$71)</f>
        <v>4.6572119702587242</v>
      </c>
      <c r="Q3704" s="1584" t="str">
        <f>IF(ISBLANK('CW14'!$K$71),"##BLANK",'CW14'!$K$71)</f>
        <v>##BLANK</v>
      </c>
      <c r="R3704" s="1584" t="str">
        <f>IF(ISBLANK('CW14'!$L$71),"##BLANK",'CW14'!$L$71)</f>
        <v>##BLANK</v>
      </c>
      <c r="S3704" s="1584" t="str">
        <f>IF(ISBLANK('CW14'!$M$71),"##BLANK",'CW14'!$M$71)</f>
        <v>##BLANK</v>
      </c>
      <c r="T3704" s="1584" t="str">
        <f>IF(ISBLANK('CW14'!$N$71),"##BLANK",'CW14'!$N$71)</f>
        <v>##BLANK</v>
      </c>
      <c r="U3704" s="1584" t="str">
        <f>IF(ISBLANK('CW14'!$O$71),"##BLANK",'CW14'!$O$71)</f>
        <v>##BLANK</v>
      </c>
      <c r="V3704" s="1584">
        <f>IF(ISBLANK('CW14'!$P$71),"##BLANK",'CW14'!$P$71)</f>
        <v>0</v>
      </c>
    </row>
    <row r="3705" spans="2:23">
      <c r="B3705" s="1571" t="str">
        <f>UPPER('CW14'!$AQ$71)</f>
        <v>CW14_061PV_PR24</v>
      </c>
      <c r="C3705" s="1571" t="e">
        <f ca="1">IF(LEN(_xlfn.CONCAT('CW14'!$B$66, " - ", 'CW14'!$B$71, " - ", 'CW14'!$R$5))&gt;230,LEFT(_xlfn.CONCAT('CW14'!$B$66, " - ", 'CW14'!$B$71, " - ", 'CW14'!$R$5),212)&amp;" [*** truncated]",_xlfn.CONCAT('CW14'!$B$66, " - ", 'CW14'!$B$71, " - ", 'CW14'!$R$5))</f>
        <v>#NAME?</v>
      </c>
      <c r="D3705" s="1571" t="str">
        <f>'CW14'!$C$71</f>
        <v>£m</v>
      </c>
      <c r="E3705" s="1571" t="s">
        <v>31</v>
      </c>
      <c r="W3705" s="1584" t="str">
        <f>IF(ISBLANK('CW14'!$R$71),"##BLANK",'CW14'!$R$71)</f>
        <v>##BLANK</v>
      </c>
    </row>
    <row r="3706" spans="2:23">
      <c r="B3706" s="1571" t="str">
        <f>UPPER('CW14'!$AD$72)</f>
        <v>CW14_062_PR24</v>
      </c>
      <c r="C3706" s="1571" t="e">
        <f ca="1">IF(LEN(_xlfn.CONCAT('CW14'!$B$66, " - ", 'CW14'!$B$72, " - ", 'CW14'!$E$5))&gt;230,LEFT(_xlfn.CONCAT('CW14'!$B$66, " - ", 'CW14'!$B$72, " - ", 'CW14'!$E$5),212)&amp;" [*** truncated]",_xlfn.CONCAT('CW14'!$B$66, " - ", 'CW14'!$B$72, " - ", 'CW14'!$E$5))</f>
        <v>#NAME?</v>
      </c>
      <c r="D3706" s="1571" t="str">
        <f>'CW14'!$C$72</f>
        <v>£m</v>
      </c>
      <c r="E3706" s="1571" t="s">
        <v>31</v>
      </c>
      <c r="K3706" s="1584">
        <f>IF(ISBLANK('CW14'!$E$72),"##BLANK",'CW14'!$E$72)</f>
        <v>1.6719999999999999</v>
      </c>
      <c r="L3706" s="1584">
        <f>IF(ISBLANK('CW14'!$F$72),"##BLANK",'CW14'!$F$72)</f>
        <v>1.6719999999999999</v>
      </c>
      <c r="M3706" s="1584">
        <f>IF(ISBLANK('CW14'!$G$72),"##BLANK",'CW14'!$G$72)</f>
        <v>1.6719999999999999</v>
      </c>
      <c r="N3706" s="1584">
        <f>IF(ISBLANK('CW14'!$H$72),"##BLANK",'CW14'!$H$72)</f>
        <v>1.6719999999999999</v>
      </c>
      <c r="O3706" s="1584">
        <f>IF(ISBLANK('CW14'!$I$72),"##BLANK",'CW14'!$I$72)</f>
        <v>1.6719999999999999</v>
      </c>
      <c r="P3706" s="1584">
        <f>IF(ISBLANK('CW14'!$J$72),"##BLANK",'CW14'!$J$72)</f>
        <v>8.36</v>
      </c>
      <c r="Q3706" s="1584" t="str">
        <f>IF(ISBLANK('CW14'!$K$72),"##BLANK",'CW14'!$K$72)</f>
        <v>##BLANK</v>
      </c>
      <c r="R3706" s="1584" t="str">
        <f>IF(ISBLANK('CW14'!$L$72),"##BLANK",'CW14'!$L$72)</f>
        <v>##BLANK</v>
      </c>
      <c r="S3706" s="1584" t="str">
        <f>IF(ISBLANK('CW14'!$M$72),"##BLANK",'CW14'!$M$72)</f>
        <v>##BLANK</v>
      </c>
      <c r="T3706" s="1584" t="str">
        <f>IF(ISBLANK('CW14'!$N$72),"##BLANK",'CW14'!$N$72)</f>
        <v>##BLANK</v>
      </c>
      <c r="U3706" s="1584" t="str">
        <f>IF(ISBLANK('CW14'!$O$72),"##BLANK",'CW14'!$O$72)</f>
        <v>##BLANK</v>
      </c>
      <c r="V3706" s="1584">
        <f>IF(ISBLANK('CW14'!$P$72),"##BLANK",'CW14'!$P$72)</f>
        <v>0</v>
      </c>
    </row>
    <row r="3707" spans="2:23">
      <c r="B3707" s="1571" t="str">
        <f>UPPER('CW14'!$AQ$72)</f>
        <v>CW14_062PV_PR24</v>
      </c>
      <c r="C3707" s="1571" t="e">
        <f ca="1">IF(LEN(_xlfn.CONCAT('CW14'!$B$66, " - ", 'CW14'!$B$72, " - ", 'CW14'!$R$5))&gt;230,LEFT(_xlfn.CONCAT('CW14'!$B$66, " - ", 'CW14'!$B$72, " - ", 'CW14'!$R$5),212)&amp;" [*** truncated]",_xlfn.CONCAT('CW14'!$B$66, " - ", 'CW14'!$B$72, " - ", 'CW14'!$R$5))</f>
        <v>#NAME?</v>
      </c>
      <c r="D3707" s="1571" t="str">
        <f>'CW14'!$C$72</f>
        <v>£m</v>
      </c>
      <c r="E3707" s="1571" t="s">
        <v>31</v>
      </c>
      <c r="W3707" s="1584" t="str">
        <f>IF(ISBLANK('CW14'!$R$72),"##BLANK",'CW14'!$R$72)</f>
        <v>##BLANK</v>
      </c>
    </row>
    <row r="3708" spans="2:23">
      <c r="B3708" s="1571" t="str">
        <f>UPPER('CW14'!$AD$73)</f>
        <v>CW14_063_PR24</v>
      </c>
      <c r="C3708" s="1571" t="e">
        <f ca="1">IF(LEN(_xlfn.CONCAT('CW14'!$B$66, " - ", 'CW14'!$B$73, " - ", 'CW14'!$E$5))&gt;230,LEFT(_xlfn.CONCAT('CW14'!$B$66, " - ", 'CW14'!$B$73, " - ", 'CW14'!$E$5),212)&amp;" [*** truncated]",_xlfn.CONCAT('CW14'!$B$66, " - ", 'CW14'!$B$73, " - ", 'CW14'!$E$5))</f>
        <v>#NAME?</v>
      </c>
      <c r="D3708" s="1571" t="str">
        <f>'CW14'!$C$73</f>
        <v>£m</v>
      </c>
      <c r="E3708" s="1571" t="s">
        <v>31</v>
      </c>
      <c r="K3708" s="1584">
        <f>IF(ISBLANK('CW14'!$E$73),"##BLANK",'CW14'!$E$73)</f>
        <v>2.6034423940517448</v>
      </c>
      <c r="L3708" s="1584">
        <f>IF(ISBLANK('CW14'!$F$73),"##BLANK",'CW14'!$F$73)</f>
        <v>2.6034423940517448</v>
      </c>
      <c r="M3708" s="1584">
        <f>IF(ISBLANK('CW14'!$G$73),"##BLANK",'CW14'!$G$73)</f>
        <v>2.6034423940517448</v>
      </c>
      <c r="N3708" s="1584">
        <f>IF(ISBLANK('CW14'!$H$73),"##BLANK",'CW14'!$H$73)</f>
        <v>2.6034423940517448</v>
      </c>
      <c r="O3708" s="1584">
        <f>IF(ISBLANK('CW14'!$I$73),"##BLANK",'CW14'!$I$73)</f>
        <v>2.6034423940517448</v>
      </c>
      <c r="P3708" s="1584">
        <f>IF(ISBLANK('CW14'!$J$73),"##BLANK",'CW14'!$J$73)</f>
        <v>13.017211970258725</v>
      </c>
      <c r="Q3708" s="1584">
        <f>IF(ISBLANK('CW14'!$K$73),"##BLANK",'CW14'!$K$73)</f>
        <v>0</v>
      </c>
      <c r="R3708" s="1584">
        <f>IF(ISBLANK('CW14'!$L$73),"##BLANK",'CW14'!$L$73)</f>
        <v>0</v>
      </c>
      <c r="S3708" s="1584">
        <f>IF(ISBLANK('CW14'!$M$73),"##BLANK",'CW14'!$M$73)</f>
        <v>0</v>
      </c>
      <c r="T3708" s="1584">
        <f>IF(ISBLANK('CW14'!$N$73),"##BLANK",'CW14'!$N$73)</f>
        <v>0</v>
      </c>
      <c r="U3708" s="1584">
        <f>IF(ISBLANK('CW14'!$O$73),"##BLANK",'CW14'!$O$73)</f>
        <v>0</v>
      </c>
      <c r="V3708" s="1584">
        <f>IF(ISBLANK('CW14'!$P$73),"##BLANK",'CW14'!$P$73)</f>
        <v>0</v>
      </c>
    </row>
    <row r="3709" spans="2:23">
      <c r="B3709" s="1571" t="str">
        <f>UPPER('CW14'!$AQ$73)</f>
        <v>CW14_063PV_PR24</v>
      </c>
      <c r="C3709" s="1571" t="e">
        <f ca="1">IF(LEN(_xlfn.CONCAT('CW14'!$B$66, " - ", 'CW14'!$B$73, " - ", 'CW14'!$R$5))&gt;230,LEFT(_xlfn.CONCAT('CW14'!$B$66, " - ", 'CW14'!$B$73, " - ", 'CW14'!$R$5),212)&amp;" [*** truncated]",_xlfn.CONCAT('CW14'!$B$66, " - ", 'CW14'!$B$73, " - ", 'CW14'!$R$5))</f>
        <v>#NAME?</v>
      </c>
      <c r="D3709" s="1571" t="str">
        <f>'CW14'!$C$73</f>
        <v>£m</v>
      </c>
      <c r="E3709" s="1571" t="s">
        <v>31</v>
      </c>
      <c r="W3709" s="1584">
        <f>IF(ISBLANK('CW14'!$R$73),"##BLANK",'CW14'!$R$73)</f>
        <v>0</v>
      </c>
    </row>
    <row r="3710" spans="2:23">
      <c r="B3710" s="1571" t="str">
        <f>UPPER('CW14'!$AD$74)</f>
        <v>CW14_064_PR24</v>
      </c>
      <c r="C3710" s="1571" t="e">
        <f ca="1">IF(LEN(_xlfn.CONCAT('CW14'!$B$66, " - ", 'CW14'!$B$74, " - ", 'CW14'!$E$5))&gt;230,LEFT(_xlfn.CONCAT('CW14'!$B$66, " - ", 'CW14'!$B$74, " - ", 'CW14'!$E$5),212)&amp;" [*** truncated]",_xlfn.CONCAT('CW14'!$B$66, " - ", 'CW14'!$B$74, " - ", 'CW14'!$E$5))</f>
        <v>#NAME?</v>
      </c>
      <c r="D3710" s="1571" t="str">
        <f>'CW14'!$C$74</f>
        <v>£m</v>
      </c>
      <c r="E3710" s="1571" t="s">
        <v>31</v>
      </c>
      <c r="K3710" s="1584" t="str">
        <f>IF(ISBLANK('CW14'!$E$74),"##BLANK",'CW14'!$E$74)</f>
        <v>##BLANK</v>
      </c>
      <c r="L3710" s="1584" t="str">
        <f>IF(ISBLANK('CW14'!$F$74),"##BLANK",'CW14'!$F$74)</f>
        <v>##BLANK</v>
      </c>
      <c r="M3710" s="1584" t="str">
        <f>IF(ISBLANK('CW14'!$G$74),"##BLANK",'CW14'!$G$74)</f>
        <v>##BLANK</v>
      </c>
      <c r="N3710" s="1584" t="str">
        <f>IF(ISBLANK('CW14'!$H$74),"##BLANK",'CW14'!$H$74)</f>
        <v>##BLANK</v>
      </c>
      <c r="O3710" s="1584" t="str">
        <f>IF(ISBLANK('CW14'!$I$74),"##BLANK",'CW14'!$I$74)</f>
        <v>##BLANK</v>
      </c>
      <c r="P3710" s="1584">
        <f>IF(ISBLANK('CW14'!$J$74),"##BLANK",'CW14'!$J$74)</f>
        <v>0</v>
      </c>
      <c r="Q3710" s="1584" t="str">
        <f>IF(ISBLANK('CW14'!$K$74),"##BLANK",'CW14'!$K$74)</f>
        <v>##BLANK</v>
      </c>
      <c r="R3710" s="1584" t="str">
        <f>IF(ISBLANK('CW14'!$L$74),"##BLANK",'CW14'!$L$74)</f>
        <v>##BLANK</v>
      </c>
      <c r="S3710" s="1584" t="str">
        <f>IF(ISBLANK('CW14'!$M$74),"##BLANK",'CW14'!$M$74)</f>
        <v>##BLANK</v>
      </c>
      <c r="T3710" s="1584" t="str">
        <f>IF(ISBLANK('CW14'!$N$74),"##BLANK",'CW14'!$N$74)</f>
        <v>##BLANK</v>
      </c>
      <c r="U3710" s="1584" t="str">
        <f>IF(ISBLANK('CW14'!$O$74),"##BLANK",'CW14'!$O$74)</f>
        <v>##BLANK</v>
      </c>
      <c r="V3710" s="1584">
        <f>IF(ISBLANK('CW14'!$P$74),"##BLANK",'CW14'!$P$74)</f>
        <v>0</v>
      </c>
    </row>
    <row r="3711" spans="2:23">
      <c r="B3711" s="1571" t="str">
        <f>UPPER('CW14'!$AD$75)</f>
        <v>CW14_065_PR24</v>
      </c>
      <c r="C3711" s="1571" t="e">
        <f ca="1">IF(LEN(_xlfn.CONCAT('CW14'!$B$66, " - ", 'CW14'!$B$75, " - ", 'CW14'!$E$5))&gt;230,LEFT(_xlfn.CONCAT('CW14'!$B$66, " - ", 'CW14'!$B$75, " - ", 'CW14'!$E$5),212)&amp;" [*** truncated]",_xlfn.CONCAT('CW14'!$B$66, " - ", 'CW14'!$B$75, " - ", 'CW14'!$E$5))</f>
        <v>#NAME?</v>
      </c>
      <c r="D3711" s="1571" t="str">
        <f>'CW14'!$C$75</f>
        <v>£m</v>
      </c>
      <c r="E3711" s="1571" t="s">
        <v>31</v>
      </c>
      <c r="K3711" s="1584">
        <f>IF(ISBLANK('CW14'!$E$75),"##BLANK",'CW14'!$E$75)</f>
        <v>0</v>
      </c>
      <c r="L3711" s="1584">
        <f>IF(ISBLANK('CW14'!$F$75),"##BLANK",'CW14'!$F$75)</f>
        <v>0</v>
      </c>
      <c r="M3711" s="1584">
        <f>IF(ISBLANK('CW14'!$G$75),"##BLANK",'CW14'!$G$75)</f>
        <v>0</v>
      </c>
      <c r="N3711" s="1584">
        <f>IF(ISBLANK('CW14'!$H$75),"##BLANK",'CW14'!$H$75)</f>
        <v>0</v>
      </c>
      <c r="O3711" s="1584">
        <f>IF(ISBLANK('CW14'!$I$75),"##BLANK",'CW14'!$I$75)</f>
        <v>0</v>
      </c>
      <c r="P3711" s="1584">
        <f>IF(ISBLANK('CW14'!$J$75),"##BLANK",'CW14'!$J$75)</f>
        <v>0</v>
      </c>
      <c r="Q3711" s="1584" t="str">
        <f>IF(ISBLANK('CW14'!$K$75),"##BLANK",'CW14'!$K$75)</f>
        <v>##BLANK</v>
      </c>
      <c r="R3711" s="1584" t="str">
        <f>IF(ISBLANK('CW14'!$L$75),"##BLANK",'CW14'!$L$75)</f>
        <v>##BLANK</v>
      </c>
      <c r="S3711" s="1584" t="str">
        <f>IF(ISBLANK('CW14'!$M$75),"##BLANK",'CW14'!$M$75)</f>
        <v>##BLANK</v>
      </c>
      <c r="T3711" s="1584" t="str">
        <f>IF(ISBLANK('CW14'!$N$75),"##BLANK",'CW14'!$N$75)</f>
        <v>##BLANK</v>
      </c>
      <c r="U3711" s="1584" t="str">
        <f>IF(ISBLANK('CW14'!$O$75),"##BLANK",'CW14'!$O$75)</f>
        <v>##BLANK</v>
      </c>
      <c r="V3711" s="1584">
        <f>IF(ISBLANK('CW14'!$P$75),"##BLANK",'CW14'!$P$75)</f>
        <v>0</v>
      </c>
    </row>
    <row r="3712" spans="2:23">
      <c r="B3712" s="1571" t="str">
        <f>UPPER('CW14'!$AQ$75)</f>
        <v>CW14_065PV_PR24</v>
      </c>
      <c r="C3712" s="1571" t="e">
        <f ca="1">IF(LEN(_xlfn.CONCAT('CW14'!$B$66, " - ", 'CW14'!$B$75, " - ", 'CW14'!$R$5))&gt;230,LEFT(_xlfn.CONCAT('CW14'!$B$66, " - ", 'CW14'!$B$75, " - ", 'CW14'!$R$5),212)&amp;" [*** truncated]",_xlfn.CONCAT('CW14'!$B$66, " - ", 'CW14'!$B$75, " - ", 'CW14'!$R$5))</f>
        <v>#NAME?</v>
      </c>
      <c r="D3712" s="1571" t="str">
        <f>'CW14'!$C$75</f>
        <v>£m</v>
      </c>
      <c r="E3712" s="1571" t="s">
        <v>31</v>
      </c>
      <c r="W3712" s="1584" t="str">
        <f>IF(ISBLANK('CW14'!$R$75),"##BLANK",'CW14'!$R$75)</f>
        <v>##BLANK</v>
      </c>
    </row>
    <row r="3713" spans="2:23">
      <c r="B3713" s="1571" t="str">
        <f>UPPER('CW14'!$AD$76)</f>
        <v>CW14_066_PR24</v>
      </c>
      <c r="C3713" s="1571" t="e">
        <f ca="1">IF(LEN(_xlfn.CONCAT('CW14'!$B$66, " - ", 'CW14'!$B$76, " - ", 'CW14'!$E$5))&gt;230,LEFT(_xlfn.CONCAT('CW14'!$B$66, " - ", 'CW14'!$B$76, " - ", 'CW14'!$E$5),212)&amp;" [*** truncated]",_xlfn.CONCAT('CW14'!$B$66, " - ", 'CW14'!$B$76, " - ", 'CW14'!$E$5))</f>
        <v>#NAME?</v>
      </c>
      <c r="D3713" s="1571" t="str">
        <f>'CW14'!$C$76</f>
        <v>£m</v>
      </c>
      <c r="E3713" s="1571" t="s">
        <v>31</v>
      </c>
      <c r="K3713" s="1584" t="str">
        <f>IF(ISBLANK('CW14'!$E$76),"##BLANK",'CW14'!$E$76)</f>
        <v>##BLANK</v>
      </c>
      <c r="L3713" s="1584" t="str">
        <f>IF(ISBLANK('CW14'!$F$76),"##BLANK",'CW14'!$F$76)</f>
        <v>##BLANK</v>
      </c>
      <c r="M3713" s="1584" t="str">
        <f>IF(ISBLANK('CW14'!$G$76),"##BLANK",'CW14'!$G$76)</f>
        <v>##BLANK</v>
      </c>
      <c r="N3713" s="1584" t="str">
        <f>IF(ISBLANK('CW14'!$H$76),"##BLANK",'CW14'!$H$76)</f>
        <v>##BLANK</v>
      </c>
      <c r="O3713" s="1584" t="str">
        <f>IF(ISBLANK('CW14'!$I$76),"##BLANK",'CW14'!$I$76)</f>
        <v>##BLANK</v>
      </c>
      <c r="P3713" s="1584">
        <f>IF(ISBLANK('CW14'!$J$76),"##BLANK",'CW14'!$J$76)</f>
        <v>0</v>
      </c>
      <c r="Q3713" s="1584" t="str">
        <f>IF(ISBLANK('CW14'!$K$76),"##BLANK",'CW14'!$K$76)</f>
        <v>##BLANK</v>
      </c>
      <c r="R3713" s="1584" t="str">
        <f>IF(ISBLANK('CW14'!$L$76),"##BLANK",'CW14'!$L$76)</f>
        <v>##BLANK</v>
      </c>
      <c r="S3713" s="1584" t="str">
        <f>IF(ISBLANK('CW14'!$M$76),"##BLANK",'CW14'!$M$76)</f>
        <v>##BLANK</v>
      </c>
      <c r="T3713" s="1584" t="str">
        <f>IF(ISBLANK('CW14'!$N$76),"##BLANK",'CW14'!$N$76)</f>
        <v>##BLANK</v>
      </c>
      <c r="U3713" s="1584" t="str">
        <f>IF(ISBLANK('CW14'!$O$76),"##BLANK",'CW14'!$O$76)</f>
        <v>##BLANK</v>
      </c>
      <c r="V3713" s="1584">
        <f>IF(ISBLANK('CW14'!$P$76),"##BLANK",'CW14'!$P$76)</f>
        <v>0</v>
      </c>
    </row>
    <row r="3714" spans="2:23">
      <c r="B3714" s="1571" t="str">
        <f>UPPER('CW14'!$AQ$76)</f>
        <v>CW14_066PV_PR24</v>
      </c>
      <c r="C3714" s="1571" t="e">
        <f ca="1">IF(LEN(_xlfn.CONCAT('CW14'!$B$66, " - ", 'CW14'!$B$76, " - ", 'CW14'!$R$5))&gt;230,LEFT(_xlfn.CONCAT('CW14'!$B$66, " - ", 'CW14'!$B$76, " - ", 'CW14'!$R$5),212)&amp;" [*** truncated]",_xlfn.CONCAT('CW14'!$B$66, " - ", 'CW14'!$B$76, " - ", 'CW14'!$R$5))</f>
        <v>#NAME?</v>
      </c>
      <c r="D3714" s="1571" t="str">
        <f>'CW14'!$C$76</f>
        <v>£m</v>
      </c>
      <c r="E3714" s="1571" t="s">
        <v>31</v>
      </c>
      <c r="W3714" s="1584" t="str">
        <f>IF(ISBLANK('CW14'!$R$76),"##BLANK",'CW14'!$R$76)</f>
        <v>##BLANK</v>
      </c>
    </row>
    <row r="3715" spans="2:23">
      <c r="B3715" s="1571" t="str">
        <f>UPPER('CW14'!$AD$77)</f>
        <v>CW14_067_PR24</v>
      </c>
      <c r="C3715" s="1571" t="e">
        <f ca="1">IF(LEN(_xlfn.CONCAT('CW14'!$B$66, " - ", 'CW14'!$B$77, " - ", 'CW14'!$E$5))&gt;230,LEFT(_xlfn.CONCAT('CW14'!$B$66, " - ", 'CW14'!$B$77, " - ", 'CW14'!$E$5),212)&amp;" [*** truncated]",_xlfn.CONCAT('CW14'!$B$66, " - ", 'CW14'!$B$77, " - ", 'CW14'!$E$5))</f>
        <v>#NAME?</v>
      </c>
      <c r="D3715" s="1571" t="str">
        <f>'CW14'!$C$77</f>
        <v>£m</v>
      </c>
      <c r="E3715" s="1571" t="s">
        <v>31</v>
      </c>
      <c r="K3715" s="1584">
        <f>IF(ISBLANK('CW14'!$E$77),"##BLANK",'CW14'!$E$77)</f>
        <v>0</v>
      </c>
      <c r="L3715" s="1584">
        <f>IF(ISBLANK('CW14'!$F$77),"##BLANK",'CW14'!$F$77)</f>
        <v>0</v>
      </c>
      <c r="M3715" s="1584">
        <f>IF(ISBLANK('CW14'!$G$77),"##BLANK",'CW14'!$G$77)</f>
        <v>0</v>
      </c>
      <c r="N3715" s="1584">
        <f>IF(ISBLANK('CW14'!$H$77),"##BLANK",'CW14'!$H$77)</f>
        <v>0</v>
      </c>
      <c r="O3715" s="1584">
        <f>IF(ISBLANK('CW14'!$I$77),"##BLANK",'CW14'!$I$77)</f>
        <v>0</v>
      </c>
      <c r="P3715" s="1584">
        <f>IF(ISBLANK('CW14'!$J$77),"##BLANK",'CW14'!$J$77)</f>
        <v>0</v>
      </c>
      <c r="Q3715" s="1584">
        <f>IF(ISBLANK('CW14'!$K$77),"##BLANK",'CW14'!$K$77)</f>
        <v>0</v>
      </c>
      <c r="R3715" s="1584">
        <f>IF(ISBLANK('CW14'!$L$77),"##BLANK",'CW14'!$L$77)</f>
        <v>0</v>
      </c>
      <c r="S3715" s="1584">
        <f>IF(ISBLANK('CW14'!$M$77),"##BLANK",'CW14'!$M$77)</f>
        <v>0</v>
      </c>
      <c r="T3715" s="1584">
        <f>IF(ISBLANK('CW14'!$N$77),"##BLANK",'CW14'!$N$77)</f>
        <v>0</v>
      </c>
      <c r="U3715" s="1584">
        <f>IF(ISBLANK('CW14'!$O$77),"##BLANK",'CW14'!$O$77)</f>
        <v>0</v>
      </c>
      <c r="V3715" s="1584">
        <f>IF(ISBLANK('CW14'!$P$77),"##BLANK",'CW14'!$P$77)</f>
        <v>0</v>
      </c>
    </row>
    <row r="3716" spans="2:23">
      <c r="B3716" s="1571" t="str">
        <f>UPPER('CW14'!$AQ$77)</f>
        <v>CW14_067PV_PR24</v>
      </c>
      <c r="C3716" s="1571" t="e">
        <f ca="1">IF(LEN(_xlfn.CONCAT('CW14'!$B$66, " - ", 'CW14'!$B$77, " - ", 'CW14'!$R$5))&gt;230,LEFT(_xlfn.CONCAT('CW14'!$B$66, " - ", 'CW14'!$B$77, " - ", 'CW14'!$R$5),212)&amp;" [*** truncated]",_xlfn.CONCAT('CW14'!$B$66, " - ", 'CW14'!$B$77, " - ", 'CW14'!$R$5))</f>
        <v>#NAME?</v>
      </c>
      <c r="D3716" s="1571" t="str">
        <f>'CW14'!$C$77</f>
        <v>£m</v>
      </c>
      <c r="E3716" s="1571" t="s">
        <v>31</v>
      </c>
      <c r="W3716" s="1584">
        <f>IF(ISBLANK('CW14'!$R$77),"##BLANK",'CW14'!$R$77)</f>
        <v>0</v>
      </c>
    </row>
    <row r="3717" spans="2:23">
      <c r="B3717" s="1571" t="str">
        <f>UPPER('CW14'!$AD$78)</f>
        <v>CW14_068_PR24</v>
      </c>
      <c r="C3717" s="1571" t="e">
        <f ca="1">IF(LEN(_xlfn.CONCAT('CW14'!$B$66, " - ", 'CW14'!$B$78, " - ", 'CW14'!$E$5))&gt;230,LEFT(_xlfn.CONCAT('CW14'!$B$66, " - ", 'CW14'!$B$78, " - ", 'CW14'!$E$5),212)&amp;" [*** truncated]",_xlfn.CONCAT('CW14'!$B$66, " - ", 'CW14'!$B$78, " - ", 'CW14'!$E$5))</f>
        <v>#NAME?</v>
      </c>
      <c r="D3717" s="1571" t="str">
        <f>'CW14'!$C$78</f>
        <v>£m</v>
      </c>
      <c r="E3717" s="1571" t="s">
        <v>31</v>
      </c>
      <c r="K3717" s="1584" t="str">
        <f>IF(ISBLANK('CW14'!$E$78),"##BLANK",'CW14'!$E$78)</f>
        <v>##BLANK</v>
      </c>
      <c r="L3717" s="1584" t="str">
        <f>IF(ISBLANK('CW14'!$F$78),"##BLANK",'CW14'!$F$78)</f>
        <v>##BLANK</v>
      </c>
      <c r="M3717" s="1584" t="str">
        <f>IF(ISBLANK('CW14'!$G$78),"##BLANK",'CW14'!$G$78)</f>
        <v>##BLANK</v>
      </c>
      <c r="N3717" s="1584" t="str">
        <f>IF(ISBLANK('CW14'!$H$78),"##BLANK",'CW14'!$H$78)</f>
        <v>##BLANK</v>
      </c>
      <c r="O3717" s="1584" t="str">
        <f>IF(ISBLANK('CW14'!$I$78),"##BLANK",'CW14'!$I$78)</f>
        <v>##BLANK</v>
      </c>
      <c r="P3717" s="1584">
        <f>IF(ISBLANK('CW14'!$J$78),"##BLANK",'CW14'!$J$78)</f>
        <v>0</v>
      </c>
      <c r="Q3717" s="1584" t="str">
        <f>IF(ISBLANK('CW14'!$K$78),"##BLANK",'CW14'!$K$78)</f>
        <v>##BLANK</v>
      </c>
      <c r="R3717" s="1584" t="str">
        <f>IF(ISBLANK('CW14'!$L$78),"##BLANK",'CW14'!$L$78)</f>
        <v>##BLANK</v>
      </c>
      <c r="S3717" s="1584" t="str">
        <f>IF(ISBLANK('CW14'!$M$78),"##BLANK",'CW14'!$M$78)</f>
        <v>##BLANK</v>
      </c>
      <c r="T3717" s="1584" t="str">
        <f>IF(ISBLANK('CW14'!$N$78),"##BLANK",'CW14'!$N$78)</f>
        <v>##BLANK</v>
      </c>
      <c r="U3717" s="1584" t="str">
        <f>IF(ISBLANK('CW14'!$O$78),"##BLANK",'CW14'!$O$78)</f>
        <v>##BLANK</v>
      </c>
      <c r="V3717" s="1584">
        <f>IF(ISBLANK('CW14'!$P$78),"##BLANK",'CW14'!$P$78)</f>
        <v>0</v>
      </c>
    </row>
    <row r="3718" spans="2:23">
      <c r="B3718" s="1571" t="str">
        <f>UPPER('CW14'!$AD$79)</f>
        <v>CW14_069_PR24</v>
      </c>
      <c r="C3718" s="1571" t="e">
        <f ca="1">IF(LEN(_xlfn.CONCAT('CW14'!$B$66, " - ", 'CW14'!$B$79, " - ", 'CW14'!$E$5))&gt;230,LEFT(_xlfn.CONCAT('CW14'!$B$66, " - ", 'CW14'!$B$79, " - ", 'CW14'!$E$5),212)&amp;" [*** truncated]",_xlfn.CONCAT('CW14'!$B$66, " - ", 'CW14'!$B$79, " - ", 'CW14'!$E$5))</f>
        <v>#NAME?</v>
      </c>
      <c r="D3718" s="1571" t="str">
        <f>'CW14'!$C$79</f>
        <v>£m</v>
      </c>
      <c r="E3718" s="1571" t="s">
        <v>31</v>
      </c>
      <c r="K3718" s="1584">
        <f>IF(ISBLANK('CW14'!$E$79),"##BLANK",'CW14'!$E$79)</f>
        <v>0</v>
      </c>
      <c r="L3718" s="1584">
        <f>IF(ISBLANK('CW14'!$F$79),"##BLANK",'CW14'!$F$79)</f>
        <v>0</v>
      </c>
      <c r="M3718" s="1584">
        <f>IF(ISBLANK('CW14'!$G$79),"##BLANK",'CW14'!$G$79)</f>
        <v>0</v>
      </c>
      <c r="N3718" s="1584">
        <f>IF(ISBLANK('CW14'!$H$79),"##BLANK",'CW14'!$H$79)</f>
        <v>0</v>
      </c>
      <c r="O3718" s="1584">
        <f>IF(ISBLANK('CW14'!$I$79),"##BLANK",'CW14'!$I$79)</f>
        <v>0</v>
      </c>
      <c r="P3718" s="1584">
        <f>IF(ISBLANK('CW14'!$J$79),"##BLANK",'CW14'!$J$79)</f>
        <v>0</v>
      </c>
      <c r="Q3718" s="1584" t="str">
        <f>IF(ISBLANK('CW14'!$K$79),"##BLANK",'CW14'!$K$79)</f>
        <v>##BLANK</v>
      </c>
      <c r="R3718" s="1584" t="str">
        <f>IF(ISBLANK('CW14'!$L$79),"##BLANK",'CW14'!$L$79)</f>
        <v>##BLANK</v>
      </c>
      <c r="S3718" s="1584" t="str">
        <f>IF(ISBLANK('CW14'!$M$79),"##BLANK",'CW14'!$M$79)</f>
        <v>##BLANK</v>
      </c>
      <c r="T3718" s="1584" t="str">
        <f>IF(ISBLANK('CW14'!$N$79),"##BLANK",'CW14'!$N$79)</f>
        <v>##BLANK</v>
      </c>
      <c r="U3718" s="1584" t="str">
        <f>IF(ISBLANK('CW14'!$O$79),"##BLANK",'CW14'!$O$79)</f>
        <v>##BLANK</v>
      </c>
      <c r="V3718" s="1584">
        <f>IF(ISBLANK('CW14'!$P$79),"##BLANK",'CW14'!$P$79)</f>
        <v>0</v>
      </c>
    </row>
    <row r="3719" spans="2:23">
      <c r="B3719" s="1571" t="str">
        <f>UPPER('CW14'!$AQ$79)</f>
        <v>CW14_069PV_PR24</v>
      </c>
      <c r="C3719" s="1571" t="e">
        <f ca="1">IF(LEN(_xlfn.CONCAT('CW14'!$B$66, " - ", 'CW14'!$B$79, " - ", 'CW14'!$R$5))&gt;230,LEFT(_xlfn.CONCAT('CW14'!$B$66, " - ", 'CW14'!$B$79, " - ", 'CW14'!$R$5),212)&amp;" [*** truncated]",_xlfn.CONCAT('CW14'!$B$66, " - ", 'CW14'!$B$79, " - ", 'CW14'!$R$5))</f>
        <v>#NAME?</v>
      </c>
      <c r="D3719" s="1571" t="str">
        <f>'CW14'!$C$79</f>
        <v>£m</v>
      </c>
      <c r="E3719" s="1571" t="s">
        <v>31</v>
      </c>
      <c r="W3719" s="1584" t="str">
        <f>IF(ISBLANK('CW14'!$R$79),"##BLANK",'CW14'!$R$79)</f>
        <v>##BLANK</v>
      </c>
    </row>
    <row r="3720" spans="2:23">
      <c r="B3720" s="1571" t="str">
        <f>UPPER('CW14'!$AD$80)</f>
        <v>CW14_070_PR24</v>
      </c>
      <c r="C3720" s="1571" t="e">
        <f ca="1">IF(LEN(_xlfn.CONCAT('CW14'!$B$66, " - ", 'CW14'!$B$80, " - ", 'CW14'!$E$5))&gt;230,LEFT(_xlfn.CONCAT('CW14'!$B$66, " - ", 'CW14'!$B$80, " - ", 'CW14'!$E$5),212)&amp;" [*** truncated]",_xlfn.CONCAT('CW14'!$B$66, " - ", 'CW14'!$B$80, " - ", 'CW14'!$E$5))</f>
        <v>#NAME?</v>
      </c>
      <c r="D3720" s="1571" t="str">
        <f>'CW14'!$C$80</f>
        <v>£m</v>
      </c>
      <c r="E3720" s="1571" t="s">
        <v>31</v>
      </c>
      <c r="K3720" s="1584" t="str">
        <f>IF(ISBLANK('CW14'!$E$80),"##BLANK",'CW14'!$E$80)</f>
        <v>##BLANK</v>
      </c>
      <c r="L3720" s="1584" t="str">
        <f>IF(ISBLANK('CW14'!$F$80),"##BLANK",'CW14'!$F$80)</f>
        <v>##BLANK</v>
      </c>
      <c r="M3720" s="1584" t="str">
        <f>IF(ISBLANK('CW14'!$G$80),"##BLANK",'CW14'!$G$80)</f>
        <v>##BLANK</v>
      </c>
      <c r="N3720" s="1584" t="str">
        <f>IF(ISBLANK('CW14'!$H$80),"##BLANK",'CW14'!$H$80)</f>
        <v>##BLANK</v>
      </c>
      <c r="O3720" s="1584" t="str">
        <f>IF(ISBLANK('CW14'!$I$80),"##BLANK",'CW14'!$I$80)</f>
        <v>##BLANK</v>
      </c>
      <c r="P3720" s="1584">
        <f>IF(ISBLANK('CW14'!$J$80),"##BLANK",'CW14'!$J$80)</f>
        <v>0</v>
      </c>
      <c r="Q3720" s="1584" t="str">
        <f>IF(ISBLANK('CW14'!$K$80),"##BLANK",'CW14'!$K$80)</f>
        <v>##BLANK</v>
      </c>
      <c r="R3720" s="1584" t="str">
        <f>IF(ISBLANK('CW14'!$L$80),"##BLANK",'CW14'!$L$80)</f>
        <v>##BLANK</v>
      </c>
      <c r="S3720" s="1584" t="str">
        <f>IF(ISBLANK('CW14'!$M$80),"##BLANK",'CW14'!$M$80)</f>
        <v>##BLANK</v>
      </c>
      <c r="T3720" s="1584" t="str">
        <f>IF(ISBLANK('CW14'!$N$80),"##BLANK",'CW14'!$N$80)</f>
        <v>##BLANK</v>
      </c>
      <c r="U3720" s="1584" t="str">
        <f>IF(ISBLANK('CW14'!$O$80),"##BLANK",'CW14'!$O$80)</f>
        <v>##BLANK</v>
      </c>
      <c r="V3720" s="1584">
        <f>IF(ISBLANK('CW14'!$P$80),"##BLANK",'CW14'!$P$80)</f>
        <v>0</v>
      </c>
    </row>
    <row r="3721" spans="2:23">
      <c r="B3721" s="1571" t="str">
        <f>UPPER('CW14'!$AQ$80)</f>
        <v>CW14_070PV_PR24</v>
      </c>
      <c r="C3721" s="1571" t="e">
        <f ca="1">IF(LEN(_xlfn.CONCAT('CW14'!$B$66, " - ", 'CW14'!$B$80, " - ", 'CW14'!$R$5))&gt;230,LEFT(_xlfn.CONCAT('CW14'!$B$66, " - ", 'CW14'!$B$80, " - ", 'CW14'!$R$5),212)&amp;" [*** truncated]",_xlfn.CONCAT('CW14'!$B$66, " - ", 'CW14'!$B$80, " - ", 'CW14'!$R$5))</f>
        <v>#NAME?</v>
      </c>
      <c r="D3721" s="1571" t="str">
        <f>'CW14'!$C$80</f>
        <v>£m</v>
      </c>
      <c r="E3721" s="1571" t="s">
        <v>31</v>
      </c>
      <c r="W3721" s="1584" t="str">
        <f>IF(ISBLANK('CW14'!$R$80),"##BLANK",'CW14'!$R$80)</f>
        <v>##BLANK</v>
      </c>
    </row>
    <row r="3722" spans="2:23">
      <c r="B3722" s="1571" t="str">
        <f>UPPER('CW14'!$AD$81)</f>
        <v>CW14_071_PR24</v>
      </c>
      <c r="C3722" s="1571" t="e">
        <f ca="1">IF(LEN(_xlfn.CONCAT('CW14'!$B$66, " - ", 'CW14'!$B$81, " - ", 'CW14'!$E$5))&gt;230,LEFT(_xlfn.CONCAT('CW14'!$B$66, " - ", 'CW14'!$B$81, " - ", 'CW14'!$E$5),212)&amp;" [*** truncated]",_xlfn.CONCAT('CW14'!$B$66, " - ", 'CW14'!$B$81, " - ", 'CW14'!$E$5))</f>
        <v>#NAME?</v>
      </c>
      <c r="D3722" s="1571" t="str">
        <f>'CW14'!$C$81</f>
        <v>£m</v>
      </c>
      <c r="E3722" s="1571" t="s">
        <v>31</v>
      </c>
      <c r="K3722" s="1584">
        <f>IF(ISBLANK('CW14'!$E$81),"##BLANK",'CW14'!$E$81)</f>
        <v>0</v>
      </c>
      <c r="L3722" s="1584">
        <f>IF(ISBLANK('CW14'!$F$81),"##BLANK",'CW14'!$F$81)</f>
        <v>0</v>
      </c>
      <c r="M3722" s="1584">
        <f>IF(ISBLANK('CW14'!$G$81),"##BLANK",'CW14'!$G$81)</f>
        <v>0</v>
      </c>
      <c r="N3722" s="1584">
        <f>IF(ISBLANK('CW14'!$H$81),"##BLANK",'CW14'!$H$81)</f>
        <v>0</v>
      </c>
      <c r="O3722" s="1584">
        <f>IF(ISBLANK('CW14'!$I$81),"##BLANK",'CW14'!$I$81)</f>
        <v>0</v>
      </c>
      <c r="P3722" s="1584">
        <f>IF(ISBLANK('CW14'!$J$81),"##BLANK",'CW14'!$J$81)</f>
        <v>0</v>
      </c>
      <c r="Q3722" s="1584">
        <f>IF(ISBLANK('CW14'!$K$81),"##BLANK",'CW14'!$K$81)</f>
        <v>0</v>
      </c>
      <c r="R3722" s="1584">
        <f>IF(ISBLANK('CW14'!$L$81),"##BLANK",'CW14'!$L$81)</f>
        <v>0</v>
      </c>
      <c r="S3722" s="1584">
        <f>IF(ISBLANK('CW14'!$M$81),"##BLANK",'CW14'!$M$81)</f>
        <v>0</v>
      </c>
      <c r="T3722" s="1584">
        <f>IF(ISBLANK('CW14'!$N$81),"##BLANK",'CW14'!$N$81)</f>
        <v>0</v>
      </c>
      <c r="U3722" s="1584">
        <f>IF(ISBLANK('CW14'!$O$81),"##BLANK",'CW14'!$O$81)</f>
        <v>0</v>
      </c>
      <c r="V3722" s="1584">
        <f>IF(ISBLANK('CW14'!$P$81),"##BLANK",'CW14'!$P$81)</f>
        <v>0</v>
      </c>
    </row>
    <row r="3723" spans="2:23">
      <c r="B3723" s="1571" t="str">
        <f>UPPER('CW14'!$AQ$81)</f>
        <v>CW14_071PV_PR24</v>
      </c>
      <c r="C3723" s="1571" t="e">
        <f ca="1">IF(LEN(_xlfn.CONCAT('CW14'!$B$66, " - ", 'CW14'!$B$81, " - ", 'CW14'!$R$5))&gt;230,LEFT(_xlfn.CONCAT('CW14'!$B$66, " - ", 'CW14'!$B$81, " - ", 'CW14'!$R$5),212)&amp;" [*** truncated]",_xlfn.CONCAT('CW14'!$B$66, " - ", 'CW14'!$B$81, " - ", 'CW14'!$R$5))</f>
        <v>#NAME?</v>
      </c>
      <c r="D3723" s="1571" t="str">
        <f>'CW14'!$C$81</f>
        <v>£m</v>
      </c>
      <c r="E3723" s="1571" t="s">
        <v>31</v>
      </c>
      <c r="W3723" s="1584">
        <f>IF(ISBLANK('CW14'!$R$81),"##BLANK",'CW14'!$R$81)</f>
        <v>0</v>
      </c>
    </row>
    <row r="3724" spans="2:23">
      <c r="B3724" s="1571" t="str">
        <f>UPPER('CW14'!$AD$82)</f>
        <v>CW14_072_PR24</v>
      </c>
      <c r="C3724" s="1571" t="e">
        <f ca="1">IF(LEN(_xlfn.CONCAT('CW14'!$B$66, " - ", 'CW14'!$B$82, " - ", 'CW14'!$E$5))&gt;230,LEFT(_xlfn.CONCAT('CW14'!$B$66, " - ", 'CW14'!$B$82, " - ", 'CW14'!$E$5),212)&amp;" [*** truncated]",_xlfn.CONCAT('CW14'!$B$66, " - ", 'CW14'!$B$82, " - ", 'CW14'!$E$5))</f>
        <v>#NAME?</v>
      </c>
      <c r="D3724" s="1571" t="str">
        <f>'CW14'!$C$82</f>
        <v>£m</v>
      </c>
      <c r="E3724" s="1571" t="s">
        <v>31</v>
      </c>
      <c r="K3724" s="1584" t="str">
        <f>IF(ISBLANK('CW14'!$E$82),"##BLANK",'CW14'!$E$82)</f>
        <v>##BLANK</v>
      </c>
      <c r="L3724" s="1584" t="str">
        <f>IF(ISBLANK('CW14'!$F$82),"##BLANK",'CW14'!$F$82)</f>
        <v>##BLANK</v>
      </c>
      <c r="M3724" s="1584" t="str">
        <f>IF(ISBLANK('CW14'!$G$82),"##BLANK",'CW14'!$G$82)</f>
        <v>##BLANK</v>
      </c>
      <c r="N3724" s="1584" t="str">
        <f>IF(ISBLANK('CW14'!$H$82),"##BLANK",'CW14'!$H$82)</f>
        <v>##BLANK</v>
      </c>
      <c r="O3724" s="1584" t="str">
        <f>IF(ISBLANK('CW14'!$I$82),"##BLANK",'CW14'!$I$82)</f>
        <v>##BLANK</v>
      </c>
      <c r="P3724" s="1584">
        <f>IF(ISBLANK('CW14'!$J$82),"##BLANK",'CW14'!$J$82)</f>
        <v>0</v>
      </c>
      <c r="Q3724" s="1584" t="str">
        <f>IF(ISBLANK('CW14'!$K$82),"##BLANK",'CW14'!$K$82)</f>
        <v>##BLANK</v>
      </c>
      <c r="R3724" s="1584" t="str">
        <f>IF(ISBLANK('CW14'!$L$82),"##BLANK",'CW14'!$L$82)</f>
        <v>##BLANK</v>
      </c>
      <c r="S3724" s="1584" t="str">
        <f>IF(ISBLANK('CW14'!$M$82),"##BLANK",'CW14'!$M$82)</f>
        <v>##BLANK</v>
      </c>
      <c r="T3724" s="1584" t="str">
        <f>IF(ISBLANK('CW14'!$N$82),"##BLANK",'CW14'!$N$82)</f>
        <v>##BLANK</v>
      </c>
      <c r="U3724" s="1584" t="str">
        <f>IF(ISBLANK('CW14'!$O$82),"##BLANK",'CW14'!$O$82)</f>
        <v>##BLANK</v>
      </c>
      <c r="V3724" s="1584">
        <f>IF(ISBLANK('CW14'!$P$82),"##BLANK",'CW14'!$P$82)</f>
        <v>0</v>
      </c>
    </row>
    <row r="3725" spans="2:23">
      <c r="B3725" s="1571" t="str">
        <f>UPPER('CW14'!$AD$83)</f>
        <v>CW14_073_PR24</v>
      </c>
      <c r="C3725" s="1571" t="e">
        <f ca="1">IF(LEN(_xlfn.CONCAT('CW14'!$B$66, " - ", 'CW14'!$B$83, " - ", 'CW14'!$E$5))&gt;230,LEFT(_xlfn.CONCAT('CW14'!$B$66, " - ", 'CW14'!$B$83, " - ", 'CW14'!$E$5),212)&amp;" [*** truncated]",_xlfn.CONCAT('CW14'!$B$66, " - ", 'CW14'!$B$83, " - ", 'CW14'!$E$5))</f>
        <v>#NAME?</v>
      </c>
      <c r="D3725" s="1571" t="str">
        <f>'CW14'!$C$83</f>
        <v>£m</v>
      </c>
      <c r="E3725" s="1571" t="s">
        <v>31</v>
      </c>
      <c r="K3725" s="1584">
        <f>IF(ISBLANK('CW14'!$E$83),"##BLANK",'CW14'!$E$83)</f>
        <v>0</v>
      </c>
      <c r="L3725" s="1584">
        <f>IF(ISBLANK('CW14'!$F$83),"##BLANK",'CW14'!$F$83)</f>
        <v>0.19453684086293752</v>
      </c>
      <c r="M3725" s="1584">
        <f>IF(ISBLANK('CW14'!$G$83),"##BLANK",'CW14'!$G$83)</f>
        <v>1.7748299650292831</v>
      </c>
      <c r="N3725" s="1584">
        <f>IF(ISBLANK('CW14'!$H$83),"##BLANK",'CW14'!$H$83)</f>
        <v>5.8336192010292827</v>
      </c>
      <c r="O3725" s="1584">
        <f>IF(ISBLANK('CW14'!$I$83),"##BLANK",'CW14'!$I$83)</f>
        <v>4.6243850511663451</v>
      </c>
      <c r="P3725" s="1584">
        <f>IF(ISBLANK('CW14'!$J$83),"##BLANK",'CW14'!$J$83)</f>
        <v>12.427371058087848</v>
      </c>
      <c r="Q3725" s="1584" t="str">
        <f>IF(ISBLANK('CW14'!$K$83),"##BLANK",'CW14'!$K$83)</f>
        <v>##BLANK</v>
      </c>
      <c r="R3725" s="1584" t="str">
        <f>IF(ISBLANK('CW14'!$L$83),"##BLANK",'CW14'!$L$83)</f>
        <v>##BLANK</v>
      </c>
      <c r="S3725" s="1584" t="str">
        <f>IF(ISBLANK('CW14'!$M$83),"##BLANK",'CW14'!$M$83)</f>
        <v>##BLANK</v>
      </c>
      <c r="T3725" s="1584" t="str">
        <f>IF(ISBLANK('CW14'!$N$83),"##BLANK",'CW14'!$N$83)</f>
        <v>##BLANK</v>
      </c>
      <c r="U3725" s="1584" t="str">
        <f>IF(ISBLANK('CW14'!$O$83),"##BLANK",'CW14'!$O$83)</f>
        <v>##BLANK</v>
      </c>
      <c r="V3725" s="1584">
        <f>IF(ISBLANK('CW14'!$P$83),"##BLANK",'CW14'!$P$83)</f>
        <v>0</v>
      </c>
    </row>
    <row r="3726" spans="2:23">
      <c r="B3726" s="1571" t="str">
        <f>UPPER('CW14'!$AQ$83)</f>
        <v>CW14_073PV_PR24</v>
      </c>
      <c r="C3726" s="1571" t="e">
        <f ca="1">IF(LEN(_xlfn.CONCAT('CW14'!$B$66, " - ", 'CW14'!$B$83, " - ", 'CW14'!$R$5))&gt;230,LEFT(_xlfn.CONCAT('CW14'!$B$66, " - ", 'CW14'!$B$83, " - ", 'CW14'!$R$5),212)&amp;" [*** truncated]",_xlfn.CONCAT('CW14'!$B$66, " - ", 'CW14'!$B$83, " - ", 'CW14'!$R$5))</f>
        <v>#NAME?</v>
      </c>
      <c r="D3726" s="1571" t="str">
        <f>'CW14'!$C$83</f>
        <v>£m</v>
      </c>
      <c r="E3726" s="1571" t="s">
        <v>31</v>
      </c>
      <c r="W3726" s="1584" t="str">
        <f>IF(ISBLANK('CW14'!$R$83),"##BLANK",'CW14'!$R$83)</f>
        <v>##BLANK</v>
      </c>
    </row>
    <row r="3727" spans="2:23">
      <c r="B3727" s="1571" t="str">
        <f>UPPER('CW14'!$AD$84)</f>
        <v>CW14_074_PR24</v>
      </c>
      <c r="C3727" s="1571" t="e">
        <f ca="1">IF(LEN(_xlfn.CONCAT('CW14'!$B$66, " - ", 'CW14'!$B$84, " - ", 'CW14'!$E$5))&gt;230,LEFT(_xlfn.CONCAT('CW14'!$B$66, " - ", 'CW14'!$B$84, " - ", 'CW14'!$E$5),212)&amp;" [*** truncated]",_xlfn.CONCAT('CW14'!$B$66, " - ", 'CW14'!$B$84, " - ", 'CW14'!$E$5))</f>
        <v>#NAME?</v>
      </c>
      <c r="D3727" s="1571" t="str">
        <f>'CW14'!$C$84</f>
        <v>£m</v>
      </c>
      <c r="E3727" s="1571" t="s">
        <v>31</v>
      </c>
      <c r="K3727" s="1584" t="str">
        <f>IF(ISBLANK('CW14'!$E$84),"##BLANK",'CW14'!$E$84)</f>
        <v>##BLANK</v>
      </c>
      <c r="L3727" s="1584" t="str">
        <f>IF(ISBLANK('CW14'!$F$84),"##BLANK",'CW14'!$F$84)</f>
        <v>##BLANK</v>
      </c>
      <c r="M3727" s="1584" t="str">
        <f>IF(ISBLANK('CW14'!$G$84),"##BLANK",'CW14'!$G$84)</f>
        <v>##BLANK</v>
      </c>
      <c r="N3727" s="1584" t="str">
        <f>IF(ISBLANK('CW14'!$H$84),"##BLANK",'CW14'!$H$84)</f>
        <v>##BLANK</v>
      </c>
      <c r="O3727" s="1584" t="str">
        <f>IF(ISBLANK('CW14'!$I$84),"##BLANK",'CW14'!$I$84)</f>
        <v>##BLANK</v>
      </c>
      <c r="P3727" s="1584">
        <f>IF(ISBLANK('CW14'!$J$84),"##BLANK",'CW14'!$J$84)</f>
        <v>0</v>
      </c>
      <c r="Q3727" s="1584" t="str">
        <f>IF(ISBLANK('CW14'!$K$84),"##BLANK",'CW14'!$K$84)</f>
        <v>##BLANK</v>
      </c>
      <c r="R3727" s="1584" t="str">
        <f>IF(ISBLANK('CW14'!$L$84),"##BLANK",'CW14'!$L$84)</f>
        <v>##BLANK</v>
      </c>
      <c r="S3727" s="1584" t="str">
        <f>IF(ISBLANK('CW14'!$M$84),"##BLANK",'CW14'!$M$84)</f>
        <v>##BLANK</v>
      </c>
      <c r="T3727" s="1584" t="str">
        <f>IF(ISBLANK('CW14'!$N$84),"##BLANK",'CW14'!$N$84)</f>
        <v>##BLANK</v>
      </c>
      <c r="U3727" s="1584" t="str">
        <f>IF(ISBLANK('CW14'!$O$84),"##BLANK",'CW14'!$O$84)</f>
        <v>##BLANK</v>
      </c>
      <c r="V3727" s="1584">
        <f>IF(ISBLANK('CW14'!$P$84),"##BLANK",'CW14'!$P$84)</f>
        <v>0</v>
      </c>
    </row>
    <row r="3728" spans="2:23">
      <c r="B3728" s="1571" t="str">
        <f>UPPER('CW14'!$AQ$84)</f>
        <v>CW14_074PV_PR24</v>
      </c>
      <c r="C3728" s="1571" t="e">
        <f ca="1">IF(LEN(_xlfn.CONCAT('CW14'!$B$66, " - ", 'CW14'!$B$84, " - ", 'CW14'!$R$5))&gt;230,LEFT(_xlfn.CONCAT('CW14'!$B$66, " - ", 'CW14'!$B$84, " - ", 'CW14'!$R$5),212)&amp;" [*** truncated]",_xlfn.CONCAT('CW14'!$B$66, " - ", 'CW14'!$B$84, " - ", 'CW14'!$R$5))</f>
        <v>#NAME?</v>
      </c>
      <c r="D3728" s="1571" t="str">
        <f>'CW14'!$C$84</f>
        <v>£m</v>
      </c>
      <c r="E3728" s="1571" t="s">
        <v>31</v>
      </c>
      <c r="W3728" s="1584" t="str">
        <f>IF(ISBLANK('CW14'!$R$84),"##BLANK",'CW14'!$R$84)</f>
        <v>##BLANK</v>
      </c>
    </row>
    <row r="3729" spans="2:23">
      <c r="B3729" s="1571" t="str">
        <f>UPPER('CW14'!$AD$85)</f>
        <v>CW14_075_PR24</v>
      </c>
      <c r="C3729" s="1571" t="e">
        <f ca="1">IF(LEN(_xlfn.CONCAT('CW14'!$B$66, " - ", 'CW14'!$B$85, " - ", 'CW14'!$E$5))&gt;230,LEFT(_xlfn.CONCAT('CW14'!$B$66, " - ", 'CW14'!$B$85, " - ", 'CW14'!$E$5),212)&amp;" [*** truncated]",_xlfn.CONCAT('CW14'!$B$66, " - ", 'CW14'!$B$85, " - ", 'CW14'!$E$5))</f>
        <v>#NAME?</v>
      </c>
      <c r="D3729" s="1571" t="str">
        <f>'CW14'!$C$85</f>
        <v>£m</v>
      </c>
      <c r="E3729" s="1571" t="s">
        <v>31</v>
      </c>
      <c r="K3729" s="1584">
        <f>IF(ISBLANK('CW14'!$E$85),"##BLANK",'CW14'!$E$85)</f>
        <v>0</v>
      </c>
      <c r="L3729" s="1584">
        <f>IF(ISBLANK('CW14'!$F$85),"##BLANK",'CW14'!$F$85)</f>
        <v>0.19453684086293752</v>
      </c>
      <c r="M3729" s="1584">
        <f>IF(ISBLANK('CW14'!$G$85),"##BLANK",'CW14'!$G$85)</f>
        <v>1.7748299650292831</v>
      </c>
      <c r="N3729" s="1584">
        <f>IF(ISBLANK('CW14'!$H$85),"##BLANK",'CW14'!$H$85)</f>
        <v>5.8336192010292827</v>
      </c>
      <c r="O3729" s="1584">
        <f>IF(ISBLANK('CW14'!$I$85),"##BLANK",'CW14'!$I$85)</f>
        <v>4.6243850511663451</v>
      </c>
      <c r="P3729" s="1584">
        <f>IF(ISBLANK('CW14'!$J$85),"##BLANK",'CW14'!$J$85)</f>
        <v>12.427371058087848</v>
      </c>
      <c r="Q3729" s="1584">
        <f>IF(ISBLANK('CW14'!$K$85),"##BLANK",'CW14'!$K$85)</f>
        <v>0</v>
      </c>
      <c r="R3729" s="1584">
        <f>IF(ISBLANK('CW14'!$L$85),"##BLANK",'CW14'!$L$85)</f>
        <v>0</v>
      </c>
      <c r="S3729" s="1584">
        <f>IF(ISBLANK('CW14'!$M$85),"##BLANK",'CW14'!$M$85)</f>
        <v>0</v>
      </c>
      <c r="T3729" s="1584">
        <f>IF(ISBLANK('CW14'!$N$85),"##BLANK",'CW14'!$N$85)</f>
        <v>0</v>
      </c>
      <c r="U3729" s="1584">
        <f>IF(ISBLANK('CW14'!$O$85),"##BLANK",'CW14'!$O$85)</f>
        <v>0</v>
      </c>
      <c r="V3729" s="1584">
        <f>IF(ISBLANK('CW14'!$P$85),"##BLANK",'CW14'!$P$85)</f>
        <v>0</v>
      </c>
    </row>
    <row r="3730" spans="2:23">
      <c r="B3730" s="1571" t="str">
        <f>UPPER('CW14'!$AQ$85)</f>
        <v>CW14_075PV_PR24</v>
      </c>
      <c r="C3730" s="1571" t="e">
        <f ca="1">IF(LEN(_xlfn.CONCAT('CW14'!$B$66, " - ", 'CW14'!$B$85, " - ", 'CW14'!$R$5))&gt;230,LEFT(_xlfn.CONCAT('CW14'!$B$66, " - ", 'CW14'!$B$85, " - ", 'CW14'!$R$5),212)&amp;" [*** truncated]",_xlfn.CONCAT('CW14'!$B$66, " - ", 'CW14'!$B$85, " - ", 'CW14'!$R$5))</f>
        <v>#NAME?</v>
      </c>
      <c r="D3730" s="1571" t="str">
        <f>'CW14'!$C$85</f>
        <v>£m</v>
      </c>
      <c r="E3730" s="1571" t="s">
        <v>31</v>
      </c>
      <c r="W3730" s="1584">
        <f>IF(ISBLANK('CW14'!$R$85),"##BLANK",'CW14'!$R$85)</f>
        <v>0</v>
      </c>
    </row>
    <row r="3731" spans="2:23">
      <c r="B3731" s="1571" t="str">
        <f>UPPER('CW14'!$AD$86)</f>
        <v>CW14_076_PR24</v>
      </c>
      <c r="C3731" s="1571" t="e">
        <f ca="1">IF(LEN(_xlfn.CONCAT('CW14'!$B$66, " - ", 'CW14'!$B$86, " - ", 'CW14'!$E$5))&gt;230,LEFT(_xlfn.CONCAT('CW14'!$B$66, " - ", 'CW14'!$B$86, " - ", 'CW14'!$E$5),212)&amp;" [*** truncated]",_xlfn.CONCAT('CW14'!$B$66, " - ", 'CW14'!$B$86, " - ", 'CW14'!$E$5))</f>
        <v>#NAME?</v>
      </c>
      <c r="D3731" s="1571" t="str">
        <f>'CW14'!$C$86</f>
        <v>£m</v>
      </c>
      <c r="E3731" s="1571" t="s">
        <v>31</v>
      </c>
      <c r="K3731" s="1584" t="str">
        <f>IF(ISBLANK('CW14'!$E$86),"##BLANK",'CW14'!$E$86)</f>
        <v>##BLANK</v>
      </c>
      <c r="L3731" s="1584" t="str">
        <f>IF(ISBLANK('CW14'!$F$86),"##BLANK",'CW14'!$F$86)</f>
        <v>##BLANK</v>
      </c>
      <c r="M3731" s="1584" t="str">
        <f>IF(ISBLANK('CW14'!$G$86),"##BLANK",'CW14'!$G$86)</f>
        <v>##BLANK</v>
      </c>
      <c r="N3731" s="1584" t="str">
        <f>IF(ISBLANK('CW14'!$H$86),"##BLANK",'CW14'!$H$86)</f>
        <v>##BLANK</v>
      </c>
      <c r="O3731" s="1584" t="str">
        <f>IF(ISBLANK('CW14'!$I$86),"##BLANK",'CW14'!$I$86)</f>
        <v>##BLANK</v>
      </c>
      <c r="P3731" s="1584">
        <f>IF(ISBLANK('CW14'!$J$86),"##BLANK",'CW14'!$J$86)</f>
        <v>0</v>
      </c>
      <c r="Q3731" s="1584" t="str">
        <f>IF(ISBLANK('CW14'!$K$86),"##BLANK",'CW14'!$K$86)</f>
        <v>##BLANK</v>
      </c>
      <c r="R3731" s="1584" t="str">
        <f>IF(ISBLANK('CW14'!$L$86),"##BLANK",'CW14'!$L$86)</f>
        <v>##BLANK</v>
      </c>
      <c r="S3731" s="1584" t="str">
        <f>IF(ISBLANK('CW14'!$M$86),"##BLANK",'CW14'!$M$86)</f>
        <v>##BLANK</v>
      </c>
      <c r="T3731" s="1584" t="str">
        <f>IF(ISBLANK('CW14'!$N$86),"##BLANK",'CW14'!$N$86)</f>
        <v>##BLANK</v>
      </c>
      <c r="U3731" s="1584" t="str">
        <f>IF(ISBLANK('CW14'!$O$86),"##BLANK",'CW14'!$O$86)</f>
        <v>##BLANK</v>
      </c>
      <c r="V3731" s="1584">
        <f>IF(ISBLANK('CW14'!$P$86),"##BLANK",'CW14'!$P$86)</f>
        <v>0</v>
      </c>
    </row>
    <row r="3732" spans="2:23">
      <c r="B3732" s="1571" t="str">
        <f>UPPER('CW14'!$AD$87)</f>
        <v>CW14_077_PR24</v>
      </c>
      <c r="C3732" s="1571" t="e">
        <f ca="1">IF(LEN(_xlfn.CONCAT('CW14'!$B$66, " - ", 'CW14'!$B$87, " - ", 'CW14'!$E$5))&gt;230,LEFT(_xlfn.CONCAT('CW14'!$B$66, " - ", 'CW14'!$B$87, " - ", 'CW14'!$E$5),212)&amp;" [*** truncated]",_xlfn.CONCAT('CW14'!$B$66, " - ", 'CW14'!$B$87, " - ", 'CW14'!$E$5))</f>
        <v>#NAME?</v>
      </c>
      <c r="D3732" s="1571" t="str">
        <f>'CW14'!$C$87</f>
        <v>£m</v>
      </c>
      <c r="E3732" s="1571" t="s">
        <v>31</v>
      </c>
      <c r="K3732" s="1584">
        <f>IF(ISBLANK('CW14'!$E$87),"##BLANK",'CW14'!$E$87)</f>
        <v>0.93144239405174478</v>
      </c>
      <c r="L3732" s="1584">
        <f>IF(ISBLANK('CW14'!$F$87),"##BLANK",'CW14'!$F$87)</f>
        <v>1.1259792349146822</v>
      </c>
      <c r="M3732" s="1584">
        <f>IF(ISBLANK('CW14'!$G$87),"##BLANK",'CW14'!$G$87)</f>
        <v>2.7062723590810278</v>
      </c>
      <c r="N3732" s="1584">
        <f>IF(ISBLANK('CW14'!$H$87),"##BLANK",'CW14'!$H$87)</f>
        <v>6.7650615950810273</v>
      </c>
      <c r="O3732" s="1584">
        <f>IF(ISBLANK('CW14'!$I$87),"##BLANK",'CW14'!$I$87)</f>
        <v>5.5558274452180898</v>
      </c>
      <c r="P3732" s="1584">
        <f>IF(ISBLANK('CW14'!$J$87),"##BLANK",'CW14'!$J$87)</f>
        <v>17.084583028346572</v>
      </c>
      <c r="Q3732" s="1584">
        <f>IF(ISBLANK('CW14'!$K$87),"##BLANK",'CW14'!$K$87)</f>
        <v>0</v>
      </c>
      <c r="R3732" s="1584">
        <f>IF(ISBLANK('CW14'!$L$87),"##BLANK",'CW14'!$L$87)</f>
        <v>0</v>
      </c>
      <c r="S3732" s="1584">
        <f>IF(ISBLANK('CW14'!$M$87),"##BLANK",'CW14'!$M$87)</f>
        <v>0</v>
      </c>
      <c r="T3732" s="1584">
        <f>IF(ISBLANK('CW14'!$N$87),"##BLANK",'CW14'!$N$87)</f>
        <v>0</v>
      </c>
      <c r="U3732" s="1584">
        <f>IF(ISBLANK('CW14'!$O$87),"##BLANK",'CW14'!$O$87)</f>
        <v>0</v>
      </c>
      <c r="V3732" s="1584">
        <f>IF(ISBLANK('CW14'!$P$87),"##BLANK",'CW14'!$P$87)</f>
        <v>0</v>
      </c>
    </row>
    <row r="3733" spans="2:23">
      <c r="B3733" s="1571" t="str">
        <f>UPPER('CW14'!$AQ$87)</f>
        <v>CW14_077PV_PR24</v>
      </c>
      <c r="C3733" s="1571" t="e">
        <f ca="1">IF(LEN(_xlfn.CONCAT('CW14'!$B$66, " - ", 'CW14'!$B$87, " - ", 'CW14'!$R$5))&gt;230,LEFT(_xlfn.CONCAT('CW14'!$B$66, " - ", 'CW14'!$B$87, " - ", 'CW14'!$R$5),212)&amp;" [*** truncated]",_xlfn.CONCAT('CW14'!$B$66, " - ", 'CW14'!$B$87, " - ", 'CW14'!$R$5))</f>
        <v>#NAME?</v>
      </c>
      <c r="D3733" s="1571" t="str">
        <f>'CW14'!$C$87</f>
        <v>£m</v>
      </c>
      <c r="E3733" s="1571" t="s">
        <v>31</v>
      </c>
      <c r="W3733" s="1584">
        <f>IF(ISBLANK('CW14'!$R$87),"##BLANK",'CW14'!$R$87)</f>
        <v>0</v>
      </c>
    </row>
    <row r="3734" spans="2:23">
      <c r="B3734" s="1571" t="str">
        <f>UPPER('CW14'!$AD$88)</f>
        <v>CW14_078_PR24</v>
      </c>
      <c r="C3734" s="1571" t="e">
        <f ca="1">IF(LEN(_xlfn.CONCAT('CW14'!$B$66, " - ", 'CW14'!$B$88, " - ", 'CW14'!$E$5))&gt;230,LEFT(_xlfn.CONCAT('CW14'!$B$66, " - ", 'CW14'!$B$88, " - ", 'CW14'!$E$5),212)&amp;" [*** truncated]",_xlfn.CONCAT('CW14'!$B$66, " - ", 'CW14'!$B$88, " - ", 'CW14'!$E$5))</f>
        <v>#NAME?</v>
      </c>
      <c r="D3734" s="1571" t="str">
        <f>'CW14'!$C$88</f>
        <v>£m</v>
      </c>
      <c r="E3734" s="1571" t="s">
        <v>31</v>
      </c>
      <c r="K3734" s="1584">
        <f>IF(ISBLANK('CW14'!$E$88),"##BLANK",'CW14'!$E$88)</f>
        <v>1.6719999999999999</v>
      </c>
      <c r="L3734" s="1584">
        <f>IF(ISBLANK('CW14'!$F$88),"##BLANK",'CW14'!$F$88)</f>
        <v>1.6719999999999999</v>
      </c>
      <c r="M3734" s="1584">
        <f>IF(ISBLANK('CW14'!$G$88),"##BLANK",'CW14'!$G$88)</f>
        <v>1.6719999999999999</v>
      </c>
      <c r="N3734" s="1584">
        <f>IF(ISBLANK('CW14'!$H$88),"##BLANK",'CW14'!$H$88)</f>
        <v>1.6719999999999999</v>
      </c>
      <c r="O3734" s="1584">
        <f>IF(ISBLANK('CW14'!$I$88),"##BLANK",'CW14'!$I$88)</f>
        <v>1.6719999999999999</v>
      </c>
      <c r="P3734" s="1584">
        <f>IF(ISBLANK('CW14'!$J$88),"##BLANK",'CW14'!$J$88)</f>
        <v>8.36</v>
      </c>
      <c r="Q3734" s="1584">
        <f>IF(ISBLANK('CW14'!$K$88),"##BLANK",'CW14'!$K$88)</f>
        <v>0</v>
      </c>
      <c r="R3734" s="1584">
        <f>IF(ISBLANK('CW14'!$L$88),"##BLANK",'CW14'!$L$88)</f>
        <v>0</v>
      </c>
      <c r="S3734" s="1584">
        <f>IF(ISBLANK('CW14'!$M$88),"##BLANK",'CW14'!$M$88)</f>
        <v>0</v>
      </c>
      <c r="T3734" s="1584">
        <f>IF(ISBLANK('CW14'!$N$88),"##BLANK",'CW14'!$N$88)</f>
        <v>0</v>
      </c>
      <c r="U3734" s="1584">
        <f>IF(ISBLANK('CW14'!$O$88),"##BLANK",'CW14'!$O$88)</f>
        <v>0</v>
      </c>
      <c r="V3734" s="1584">
        <f>IF(ISBLANK('CW14'!$P$88),"##BLANK",'CW14'!$P$88)</f>
        <v>0</v>
      </c>
    </row>
    <row r="3735" spans="2:23">
      <c r="B3735" s="1571" t="str">
        <f>UPPER('CW14'!$AQ$88)</f>
        <v>CW14_078PV_PR24</v>
      </c>
      <c r="C3735" s="1571" t="e">
        <f ca="1">IF(LEN(_xlfn.CONCAT('CW14'!$B$66, " - ", 'CW14'!$B$88, " - ", 'CW14'!$R$5))&gt;230,LEFT(_xlfn.CONCAT('CW14'!$B$66, " - ", 'CW14'!$B$88, " - ", 'CW14'!$R$5),212)&amp;" [*** truncated]",_xlfn.CONCAT('CW14'!$B$66, " - ", 'CW14'!$B$88, " - ", 'CW14'!$R$5))</f>
        <v>#NAME?</v>
      </c>
      <c r="D3735" s="1571" t="str">
        <f>'CW14'!$C$88</f>
        <v>£m</v>
      </c>
      <c r="E3735" s="1571" t="s">
        <v>31</v>
      </c>
      <c r="W3735" s="1584">
        <f>IF(ISBLANK('CW14'!$R$88),"##BLANK",'CW14'!$R$88)</f>
        <v>0</v>
      </c>
    </row>
    <row r="3736" spans="2:23">
      <c r="B3736" s="1571" t="str">
        <f>UPPER('CW14'!$AD$89)</f>
        <v>CW14_079_PR24</v>
      </c>
      <c r="C3736" s="1571" t="e">
        <f ca="1">IF(LEN(_xlfn.CONCAT('CW14'!$B$66, " - ", 'CW14'!$B$89, " - ", 'CW14'!$E$5))&gt;230,LEFT(_xlfn.CONCAT('CW14'!$B$66, " - ", 'CW14'!$B$89, " - ", 'CW14'!$E$5),212)&amp;" [*** truncated]",_xlfn.CONCAT('CW14'!$B$66, " - ", 'CW14'!$B$89, " - ", 'CW14'!$E$5))</f>
        <v>#NAME?</v>
      </c>
      <c r="D3736" s="1571" t="str">
        <f>'CW14'!$C$89</f>
        <v>£m</v>
      </c>
      <c r="E3736" s="1571" t="s">
        <v>31</v>
      </c>
      <c r="K3736" s="1584">
        <f>IF(ISBLANK('CW14'!$E$89),"##BLANK",'CW14'!$E$89)</f>
        <v>2.6034423940517448</v>
      </c>
      <c r="L3736" s="1584">
        <f>IF(ISBLANK('CW14'!$F$89),"##BLANK",'CW14'!$F$89)</f>
        <v>2.7979792349146821</v>
      </c>
      <c r="M3736" s="1584">
        <f>IF(ISBLANK('CW14'!$G$89),"##BLANK",'CW14'!$G$89)</f>
        <v>4.378272359081028</v>
      </c>
      <c r="N3736" s="1584">
        <f>IF(ISBLANK('CW14'!$H$89),"##BLANK",'CW14'!$H$89)</f>
        <v>8.4370615950810279</v>
      </c>
      <c r="O3736" s="1584">
        <f>IF(ISBLANK('CW14'!$I$89),"##BLANK",'CW14'!$I$89)</f>
        <v>7.2278274452180895</v>
      </c>
      <c r="P3736" s="1584">
        <f>IF(ISBLANK('CW14'!$J$89),"##BLANK",'CW14'!$J$89)</f>
        <v>25.444583028346571</v>
      </c>
      <c r="Q3736" s="1584">
        <f>IF(ISBLANK('CW14'!$K$89),"##BLANK",'CW14'!$K$89)</f>
        <v>0</v>
      </c>
      <c r="R3736" s="1584">
        <f>IF(ISBLANK('CW14'!$L$89),"##BLANK",'CW14'!$L$89)</f>
        <v>0</v>
      </c>
      <c r="S3736" s="1584">
        <f>IF(ISBLANK('CW14'!$M$89),"##BLANK",'CW14'!$M$89)</f>
        <v>0</v>
      </c>
      <c r="T3736" s="1584">
        <f>IF(ISBLANK('CW14'!$N$89),"##BLANK",'CW14'!$N$89)</f>
        <v>0</v>
      </c>
      <c r="U3736" s="1584">
        <f>IF(ISBLANK('CW14'!$O$89),"##BLANK",'CW14'!$O$89)</f>
        <v>0</v>
      </c>
      <c r="V3736" s="1584">
        <f>IF(ISBLANK('CW14'!$P$89),"##BLANK",'CW14'!$P$89)</f>
        <v>0</v>
      </c>
    </row>
    <row r="3737" spans="2:23">
      <c r="B3737" s="1571" t="str">
        <f>UPPER('CW14'!$AQ$89)</f>
        <v>CW14_079PV_PR24</v>
      </c>
      <c r="C3737" s="1571" t="e">
        <f ca="1">IF(LEN(_xlfn.CONCAT('CW14'!$B$66, " - ", 'CW14'!$B$89, " - ", 'CW14'!$R$5))&gt;230,LEFT(_xlfn.CONCAT('CW14'!$B$66, " - ", 'CW14'!$B$89, " - ", 'CW14'!$R$5),212)&amp;" [*** truncated]",_xlfn.CONCAT('CW14'!$B$66, " - ", 'CW14'!$B$89, " - ", 'CW14'!$R$5))</f>
        <v>#NAME?</v>
      </c>
      <c r="D3737" s="1571" t="str">
        <f>'CW14'!$C$89</f>
        <v>£m</v>
      </c>
      <c r="E3737" s="1571" t="s">
        <v>31</v>
      </c>
      <c r="W3737" s="1584">
        <f>IF(ISBLANK('CW14'!$R$89),"##BLANK",'CW14'!$R$89)</f>
        <v>0</v>
      </c>
    </row>
    <row r="3738" spans="2:23">
      <c r="B3738" s="1571" t="str">
        <f>UPPER('CW14'!$AD$90)</f>
        <v>CW14_080_PR24</v>
      </c>
      <c r="C3738" s="1571" t="e">
        <f ca="1">IF(LEN(_xlfn.CONCAT('CW14'!$B$66, " - ", 'CW14'!$B$90, " - ", 'CW14'!$E$5))&gt;230,LEFT(_xlfn.CONCAT('CW14'!$B$66, " - ", 'CW14'!$B$90, " - ", 'CW14'!$E$5),212)&amp;" [*** truncated]",_xlfn.CONCAT('CW14'!$B$66, " - ", 'CW14'!$B$90, " - ", 'CW14'!$E$5))</f>
        <v>#NAME?</v>
      </c>
      <c r="D3738" s="1571" t="str">
        <f>'CW14'!$C$90</f>
        <v>£m</v>
      </c>
      <c r="E3738" s="1571" t="s">
        <v>31</v>
      </c>
      <c r="K3738" s="1584">
        <f>IF(ISBLANK('CW14'!$E$90),"##BLANK",'CW14'!$E$90)</f>
        <v>0</v>
      </c>
      <c r="L3738" s="1584">
        <f>IF(ISBLANK('CW14'!$F$90),"##BLANK",'CW14'!$F$90)</f>
        <v>0</v>
      </c>
      <c r="M3738" s="1584">
        <f>IF(ISBLANK('CW14'!$G$90),"##BLANK",'CW14'!$G$90)</f>
        <v>0</v>
      </c>
      <c r="N3738" s="1584">
        <f>IF(ISBLANK('CW14'!$H$90),"##BLANK",'CW14'!$H$90)</f>
        <v>0</v>
      </c>
      <c r="O3738" s="1584">
        <f>IF(ISBLANK('CW14'!$I$90),"##BLANK",'CW14'!$I$90)</f>
        <v>0</v>
      </c>
      <c r="P3738" s="1584">
        <f>IF(ISBLANK('CW14'!$J$90),"##BLANK",'CW14'!$J$90)</f>
        <v>0</v>
      </c>
      <c r="Q3738" s="1584">
        <f>IF(ISBLANK('CW14'!$K$90),"##BLANK",'CW14'!$K$90)</f>
        <v>0</v>
      </c>
      <c r="R3738" s="1584">
        <f>IF(ISBLANK('CW14'!$L$90),"##BLANK",'CW14'!$L$90)</f>
        <v>0</v>
      </c>
      <c r="S3738" s="1584">
        <f>IF(ISBLANK('CW14'!$M$90),"##BLANK",'CW14'!$M$90)</f>
        <v>0</v>
      </c>
      <c r="T3738" s="1584">
        <f>IF(ISBLANK('CW14'!$N$90),"##BLANK",'CW14'!$N$90)</f>
        <v>0</v>
      </c>
      <c r="U3738" s="1584">
        <f>IF(ISBLANK('CW14'!$O$90),"##BLANK",'CW14'!$O$90)</f>
        <v>0</v>
      </c>
      <c r="V3738" s="1584">
        <f>IF(ISBLANK('CW14'!$P$90),"##BLANK",'CW14'!$P$90)</f>
        <v>0</v>
      </c>
    </row>
    <row r="3739" spans="2:23">
      <c r="B3739" s="1571" t="str">
        <f>UPPER('CW14'!$AD$93)</f>
        <v>CW14_081_PR24</v>
      </c>
      <c r="C3739" s="1571" t="e">
        <f ca="1">IF(LEN(_xlfn.CONCAT('CW14'!$B$92, " - ", 'CW14'!$B$93, " - ", 'CW14'!$E$5))&gt;230,LEFT(_xlfn.CONCAT('CW14'!$B$92, " - ", 'CW14'!$B$93, " - ", 'CW14'!$E$5),212)&amp;" [*** truncated]",_xlfn.CONCAT('CW14'!$B$92, " - ", 'CW14'!$B$93, " - ", 'CW14'!$E$5))</f>
        <v>#NAME?</v>
      </c>
      <c r="D3739" s="1571" t="str">
        <f>'CW14'!$C$93</f>
        <v>£m</v>
      </c>
      <c r="E3739" s="1571" t="s">
        <v>31</v>
      </c>
      <c r="K3739" s="1584">
        <f>IF(ISBLANK('CW14'!$E$93),"##BLANK",'CW14'!$E$93)</f>
        <v>2.52</v>
      </c>
      <c r="L3739" s="1584">
        <f>IF(ISBLANK('CW14'!$F$93),"##BLANK",'CW14'!$F$93)</f>
        <v>2.52</v>
      </c>
      <c r="M3739" s="1584">
        <f>IF(ISBLANK('CW14'!$G$93),"##BLANK",'CW14'!$G$93)</f>
        <v>2.52</v>
      </c>
      <c r="N3739" s="1584">
        <f>IF(ISBLANK('CW14'!$H$93),"##BLANK",'CW14'!$H$93)</f>
        <v>2.52</v>
      </c>
      <c r="O3739" s="1584">
        <f>IF(ISBLANK('CW14'!$I$93),"##BLANK",'CW14'!$I$93)</f>
        <v>2.52</v>
      </c>
      <c r="P3739" s="1584">
        <f>IF(ISBLANK('CW14'!$J$93),"##BLANK",'CW14'!$J$93)</f>
        <v>12.6</v>
      </c>
      <c r="Q3739" s="1584">
        <f>IF(ISBLANK('CW14'!$K$93),"##BLANK",'CW14'!$K$93)</f>
        <v>2.52</v>
      </c>
      <c r="R3739" s="1584">
        <f>IF(ISBLANK('CW14'!$L$93),"##BLANK",'CW14'!$L$93)</f>
        <v>2.52</v>
      </c>
      <c r="S3739" s="1584">
        <f>IF(ISBLANK('CW14'!$M$93),"##BLANK",'CW14'!$M$93)</f>
        <v>2.52</v>
      </c>
      <c r="T3739" s="1584">
        <f>IF(ISBLANK('CW14'!$N$93),"##BLANK",'CW14'!$N$93)</f>
        <v>2.52</v>
      </c>
      <c r="U3739" s="1584">
        <f>IF(ISBLANK('CW14'!$O$93),"##BLANK",'CW14'!$O$93)</f>
        <v>2.52</v>
      </c>
      <c r="V3739" s="1584">
        <f>IF(ISBLANK('CW14'!$P$93),"##BLANK",'CW14'!$P$93)</f>
        <v>12.6</v>
      </c>
    </row>
    <row r="3740" spans="2:23">
      <c r="B3740" s="1571" t="str">
        <f>UPPER('CW14'!$AQ$93)</f>
        <v>CW14_081PV_PR24</v>
      </c>
      <c r="C3740" s="1571" t="e">
        <f ca="1">IF(LEN(_xlfn.CONCAT('CW14'!$B$92, " - ", 'CW14'!$B$93, " - ", 'CW14'!$R$5))&gt;230,LEFT(_xlfn.CONCAT('CW14'!$B$92, " - ", 'CW14'!$B$93, " - ", 'CW14'!$R$5),212)&amp;" [*** truncated]",_xlfn.CONCAT('CW14'!$B$92, " - ", 'CW14'!$B$93, " - ", 'CW14'!$R$5))</f>
        <v>#NAME?</v>
      </c>
      <c r="D3740" s="1571" t="str">
        <f>'CW14'!$C$93</f>
        <v>£m</v>
      </c>
      <c r="E3740" s="1571" t="s">
        <v>31</v>
      </c>
      <c r="W3740" s="1584" t="str">
        <f>IF(ISBLANK('CW14'!$R$93),"##BLANK",'CW14'!$R$93)</f>
        <v>##BLANK</v>
      </c>
    </row>
    <row r="3741" spans="2:23">
      <c r="B3741" s="1571" t="str">
        <f>UPPER('CW14'!$AD$94)</f>
        <v>CW14_082_PR24</v>
      </c>
      <c r="C3741" s="1571" t="e">
        <f ca="1">IF(LEN(_xlfn.CONCAT('CW14'!$B$92, " - ", 'CW14'!$B$94, " - ", 'CW14'!$E$5))&gt;230,LEFT(_xlfn.CONCAT('CW14'!$B$92, " - ", 'CW14'!$B$94, " - ", 'CW14'!$E$5),212)&amp;" [*** truncated]",_xlfn.CONCAT('CW14'!$B$92, " - ", 'CW14'!$B$94, " - ", 'CW14'!$E$5))</f>
        <v>#NAME?</v>
      </c>
      <c r="D3741" s="1571" t="str">
        <f>'CW14'!$C$94</f>
        <v>£m</v>
      </c>
      <c r="E3741" s="1571" t="s">
        <v>31</v>
      </c>
      <c r="K3741" s="1584" t="str">
        <f>IF(ISBLANK('CW14'!$E$94),"##BLANK",'CW14'!$E$94)</f>
        <v>##BLANK</v>
      </c>
      <c r="L3741" s="1584" t="str">
        <f>IF(ISBLANK('CW14'!$F$94),"##BLANK",'CW14'!$F$94)</f>
        <v>##BLANK</v>
      </c>
      <c r="M3741" s="1584" t="str">
        <f>IF(ISBLANK('CW14'!$G$94),"##BLANK",'CW14'!$G$94)</f>
        <v>##BLANK</v>
      </c>
      <c r="N3741" s="1584" t="str">
        <f>IF(ISBLANK('CW14'!$H$94),"##BLANK",'CW14'!$H$94)</f>
        <v>##BLANK</v>
      </c>
      <c r="O3741" s="1584" t="str">
        <f>IF(ISBLANK('CW14'!$I$94),"##BLANK",'CW14'!$I$94)</f>
        <v>##BLANK</v>
      </c>
      <c r="P3741" s="1584">
        <f>IF(ISBLANK('CW14'!$J$94),"##BLANK",'CW14'!$J$94)</f>
        <v>0</v>
      </c>
      <c r="Q3741" s="1584" t="str">
        <f>IF(ISBLANK('CW14'!$K$94),"##BLANK",'CW14'!$K$94)</f>
        <v>##BLANK</v>
      </c>
      <c r="R3741" s="1584" t="str">
        <f>IF(ISBLANK('CW14'!$L$94),"##BLANK",'CW14'!$L$94)</f>
        <v>##BLANK</v>
      </c>
      <c r="S3741" s="1584" t="str">
        <f>IF(ISBLANK('CW14'!$M$94),"##BLANK",'CW14'!$M$94)</f>
        <v>##BLANK</v>
      </c>
      <c r="T3741" s="1584" t="str">
        <f>IF(ISBLANK('CW14'!$N$94),"##BLANK",'CW14'!$N$94)</f>
        <v>##BLANK</v>
      </c>
      <c r="U3741" s="1584" t="str">
        <f>IF(ISBLANK('CW14'!$O$94),"##BLANK",'CW14'!$O$94)</f>
        <v>##BLANK</v>
      </c>
      <c r="V3741" s="1584">
        <f>IF(ISBLANK('CW14'!$P$94),"##BLANK",'CW14'!$P$94)</f>
        <v>0</v>
      </c>
    </row>
    <row r="3742" spans="2:23">
      <c r="B3742" s="1571" t="str">
        <f>UPPER('CW14'!$AQ$94)</f>
        <v>CW14_082PV_PR24</v>
      </c>
      <c r="C3742" s="1571" t="e">
        <f ca="1">IF(LEN(_xlfn.CONCAT('CW14'!$B$92, " - ", 'CW14'!$B$94, " - ", 'CW14'!$R$5))&gt;230,LEFT(_xlfn.CONCAT('CW14'!$B$92, " - ", 'CW14'!$B$94, " - ", 'CW14'!$R$5),212)&amp;" [*** truncated]",_xlfn.CONCAT('CW14'!$B$92, " - ", 'CW14'!$B$94, " - ", 'CW14'!$R$5))</f>
        <v>#NAME?</v>
      </c>
      <c r="D3742" s="1571" t="str">
        <f>'CW14'!$C$94</f>
        <v>£m</v>
      </c>
      <c r="E3742" s="1571" t="s">
        <v>31</v>
      </c>
      <c r="W3742" s="1584" t="str">
        <f>IF(ISBLANK('CW14'!$R$94),"##BLANK",'CW14'!$R$94)</f>
        <v>##BLANK</v>
      </c>
    </row>
    <row r="3743" spans="2:23">
      <c r="B3743" s="1571" t="str">
        <f>UPPER('CW14'!$AD$95)</f>
        <v>CW14_083_PR24</v>
      </c>
      <c r="C3743" s="1571" t="e">
        <f ca="1">IF(LEN(_xlfn.CONCAT('CW14'!$B$92, " - ", 'CW14'!$B$95, " - ", 'CW14'!$E$5))&gt;230,LEFT(_xlfn.CONCAT('CW14'!$B$92, " - ", 'CW14'!$B$95, " - ", 'CW14'!$E$5),212)&amp;" [*** truncated]",_xlfn.CONCAT('CW14'!$B$92, " - ", 'CW14'!$B$95, " - ", 'CW14'!$E$5))</f>
        <v>#NAME?</v>
      </c>
      <c r="D3743" s="1571" t="str">
        <f>'CW14'!$C$95</f>
        <v>£m</v>
      </c>
      <c r="E3743" s="1571" t="s">
        <v>31</v>
      </c>
      <c r="K3743" s="1584">
        <f>IF(ISBLANK('CW14'!$E$95),"##BLANK",'CW14'!$E$95)</f>
        <v>2.52</v>
      </c>
      <c r="L3743" s="1584">
        <f>IF(ISBLANK('CW14'!$F$95),"##BLANK",'CW14'!$F$95)</f>
        <v>2.52</v>
      </c>
      <c r="M3743" s="1584">
        <f>IF(ISBLANK('CW14'!$G$95),"##BLANK",'CW14'!$G$95)</f>
        <v>2.52</v>
      </c>
      <c r="N3743" s="1584">
        <f>IF(ISBLANK('CW14'!$H$95),"##BLANK",'CW14'!$H$95)</f>
        <v>2.52</v>
      </c>
      <c r="O3743" s="1584">
        <f>IF(ISBLANK('CW14'!$I$95),"##BLANK",'CW14'!$I$95)</f>
        <v>2.52</v>
      </c>
      <c r="P3743" s="1584">
        <f>IF(ISBLANK('CW14'!$J$95),"##BLANK",'CW14'!$J$95)</f>
        <v>12.6</v>
      </c>
      <c r="Q3743" s="1584">
        <f>IF(ISBLANK('CW14'!$K$95),"##BLANK",'CW14'!$K$95)</f>
        <v>2.52</v>
      </c>
      <c r="R3743" s="1584">
        <f>IF(ISBLANK('CW14'!$L$95),"##BLANK",'CW14'!$L$95)</f>
        <v>2.52</v>
      </c>
      <c r="S3743" s="1584">
        <f>IF(ISBLANK('CW14'!$M$95),"##BLANK",'CW14'!$M$95)</f>
        <v>2.52</v>
      </c>
      <c r="T3743" s="1584">
        <f>IF(ISBLANK('CW14'!$N$95),"##BLANK",'CW14'!$N$95)</f>
        <v>2.52</v>
      </c>
      <c r="U3743" s="1584">
        <f>IF(ISBLANK('CW14'!$O$95),"##BLANK",'CW14'!$O$95)</f>
        <v>2.52</v>
      </c>
      <c r="V3743" s="1584">
        <f>IF(ISBLANK('CW14'!$P$95),"##BLANK",'CW14'!$P$95)</f>
        <v>12.6</v>
      </c>
    </row>
    <row r="3744" spans="2:23">
      <c r="B3744" s="1571" t="str">
        <f>UPPER('CW14'!$AQ$95)</f>
        <v>CW14_083PV_PR24</v>
      </c>
      <c r="C3744" s="1571" t="e">
        <f ca="1">IF(LEN(_xlfn.CONCAT('CW14'!$B$92, " - ", 'CW14'!$B$95, " - ", 'CW14'!$R$5))&gt;230,LEFT(_xlfn.CONCAT('CW14'!$B$92, " - ", 'CW14'!$B$95, " - ", 'CW14'!$R$5),212)&amp;" [*** truncated]",_xlfn.CONCAT('CW14'!$B$92, " - ", 'CW14'!$B$95, " - ", 'CW14'!$R$5))</f>
        <v>#NAME?</v>
      </c>
      <c r="D3744" s="1571" t="str">
        <f>'CW14'!$C$95</f>
        <v>£m</v>
      </c>
      <c r="E3744" s="1571" t="s">
        <v>31</v>
      </c>
      <c r="W3744" s="1584">
        <f>IF(ISBLANK('CW14'!$R$95),"##BLANK",'CW14'!$R$95)</f>
        <v>0</v>
      </c>
    </row>
    <row r="3745" spans="2:23">
      <c r="B3745" s="1571" t="str">
        <f>UPPER('CW14'!$AD$96)</f>
        <v>CW14_084_PR24</v>
      </c>
      <c r="C3745" s="1571" t="e">
        <f ca="1">IF(LEN(_xlfn.CONCAT('CW14'!$B$92, " - ", 'CW14'!$B$96, " - ", 'CW14'!$E$5))&gt;230,LEFT(_xlfn.CONCAT('CW14'!$B$92, " - ", 'CW14'!$B$96, " - ", 'CW14'!$E$5),212)&amp;" [*** truncated]",_xlfn.CONCAT('CW14'!$B$92, " - ", 'CW14'!$B$96, " - ", 'CW14'!$E$5))</f>
        <v>#NAME?</v>
      </c>
      <c r="D3745" s="1571" t="str">
        <f>'CW14'!$C$96</f>
        <v>£m</v>
      </c>
      <c r="E3745" s="1571" t="s">
        <v>31</v>
      </c>
      <c r="K3745" s="1584" t="str">
        <f>IF(ISBLANK('CW14'!$E$96),"##BLANK",'CW14'!$E$96)</f>
        <v>##BLANK</v>
      </c>
      <c r="L3745" s="1584" t="str">
        <f>IF(ISBLANK('CW14'!$F$96),"##BLANK",'CW14'!$F$96)</f>
        <v>##BLANK</v>
      </c>
      <c r="M3745" s="1584" t="str">
        <f>IF(ISBLANK('CW14'!$G$96),"##BLANK",'CW14'!$G$96)</f>
        <v>##BLANK</v>
      </c>
      <c r="N3745" s="1584" t="str">
        <f>IF(ISBLANK('CW14'!$H$96),"##BLANK",'CW14'!$H$96)</f>
        <v>##BLANK</v>
      </c>
      <c r="O3745" s="1584" t="str">
        <f>IF(ISBLANK('CW14'!$I$96),"##BLANK",'CW14'!$I$96)</f>
        <v>##BLANK</v>
      </c>
      <c r="P3745" s="1584">
        <f>IF(ISBLANK('CW14'!$J$96),"##BLANK",'CW14'!$J$96)</f>
        <v>0</v>
      </c>
      <c r="Q3745" s="1584" t="str">
        <f>IF(ISBLANK('CW14'!$K$96),"##BLANK",'CW14'!$K$96)</f>
        <v>##BLANK</v>
      </c>
      <c r="R3745" s="1584" t="str">
        <f>IF(ISBLANK('CW14'!$L$96),"##BLANK",'CW14'!$L$96)</f>
        <v>##BLANK</v>
      </c>
      <c r="S3745" s="1584" t="str">
        <f>IF(ISBLANK('CW14'!$M$96),"##BLANK",'CW14'!$M$96)</f>
        <v>##BLANK</v>
      </c>
      <c r="T3745" s="1584" t="str">
        <f>IF(ISBLANK('CW14'!$N$96),"##BLANK",'CW14'!$N$96)</f>
        <v>##BLANK</v>
      </c>
      <c r="U3745" s="1584" t="str">
        <f>IF(ISBLANK('CW14'!$O$96),"##BLANK",'CW14'!$O$96)</f>
        <v>##BLANK</v>
      </c>
      <c r="V3745" s="1584">
        <f>IF(ISBLANK('CW14'!$P$96),"##BLANK",'CW14'!$P$96)</f>
        <v>0</v>
      </c>
    </row>
    <row r="3746" spans="2:23">
      <c r="B3746" s="1571" t="str">
        <f>UPPER('CW14'!$AD$97)</f>
        <v>CW14_085_PR24</v>
      </c>
      <c r="C3746" s="1571" t="e">
        <f ca="1">IF(LEN(_xlfn.CONCAT('CW14'!$B$92, " - ", 'CW14'!$B$97, " - ", 'CW14'!$E$5))&gt;230,LEFT(_xlfn.CONCAT('CW14'!$B$92, " - ", 'CW14'!$B$97, " - ", 'CW14'!$E$5),212)&amp;" [*** truncated]",_xlfn.CONCAT('CW14'!$B$92, " - ", 'CW14'!$B$97, " - ", 'CW14'!$E$5))</f>
        <v>#NAME?</v>
      </c>
      <c r="D3746" s="1571" t="str">
        <f>'CW14'!$C$97</f>
        <v>£m</v>
      </c>
      <c r="E3746" s="1571" t="s">
        <v>31</v>
      </c>
      <c r="K3746" s="1584">
        <f>IF(ISBLANK('CW14'!$E$97),"##BLANK",'CW14'!$E$97)</f>
        <v>3.702</v>
      </c>
      <c r="L3746" s="1584">
        <f>IF(ISBLANK('CW14'!$F$97),"##BLANK",'CW14'!$F$97)</f>
        <v>3.702</v>
      </c>
      <c r="M3746" s="1584">
        <f>IF(ISBLANK('CW14'!$G$97),"##BLANK",'CW14'!$G$97)</f>
        <v>3.702</v>
      </c>
      <c r="N3746" s="1584">
        <f>IF(ISBLANK('CW14'!$H$97),"##BLANK",'CW14'!$H$97)</f>
        <v>3.702</v>
      </c>
      <c r="O3746" s="1584">
        <f>IF(ISBLANK('CW14'!$I$97),"##BLANK",'CW14'!$I$97)</f>
        <v>3.702</v>
      </c>
      <c r="P3746" s="1584">
        <f>IF(ISBLANK('CW14'!$J$97),"##BLANK",'CW14'!$J$97)</f>
        <v>18.509999999999998</v>
      </c>
      <c r="Q3746" s="1584">
        <f>IF(ISBLANK('CW14'!$K$97),"##BLANK",'CW14'!$K$97)</f>
        <v>3.702</v>
      </c>
      <c r="R3746" s="1584">
        <f>IF(ISBLANK('CW14'!$L$97),"##BLANK",'CW14'!$L$97)</f>
        <v>3.702</v>
      </c>
      <c r="S3746" s="1584">
        <f>IF(ISBLANK('CW14'!$M$97),"##BLANK",'CW14'!$M$97)</f>
        <v>3.702</v>
      </c>
      <c r="T3746" s="1584">
        <f>IF(ISBLANK('CW14'!$N$97),"##BLANK",'CW14'!$N$97)</f>
        <v>3.702</v>
      </c>
      <c r="U3746" s="1584">
        <f>IF(ISBLANK('CW14'!$O$97),"##BLANK",'CW14'!$O$97)</f>
        <v>3.702</v>
      </c>
      <c r="V3746" s="1584">
        <f>IF(ISBLANK('CW14'!$P$97),"##BLANK",'CW14'!$P$97)</f>
        <v>18.509999999999998</v>
      </c>
    </row>
    <row r="3747" spans="2:23">
      <c r="B3747" s="1571" t="str">
        <f>UPPER('CW14'!$AQ$97)</f>
        <v>CW14_085PV_PR24</v>
      </c>
      <c r="C3747" s="1571" t="e">
        <f ca="1">IF(LEN(_xlfn.CONCAT('CW14'!$B$92, " - ", 'CW14'!$B$97, " - ", 'CW14'!$R$5))&gt;230,LEFT(_xlfn.CONCAT('CW14'!$B$92, " - ", 'CW14'!$B$97, " - ", 'CW14'!$R$5),212)&amp;" [*** truncated]",_xlfn.CONCAT('CW14'!$B$92, " - ", 'CW14'!$B$97, " - ", 'CW14'!$R$5))</f>
        <v>#NAME?</v>
      </c>
      <c r="D3747" s="1571" t="str">
        <f>'CW14'!$C$97</f>
        <v>£m</v>
      </c>
      <c r="E3747" s="1571" t="s">
        <v>31</v>
      </c>
      <c r="W3747" s="1584" t="str">
        <f>IF(ISBLANK('CW14'!$R$97),"##BLANK",'CW14'!$R$97)</f>
        <v>##BLANK</v>
      </c>
    </row>
    <row r="3748" spans="2:23">
      <c r="B3748" s="1571" t="str">
        <f>UPPER('CW14'!$AD$98)</f>
        <v>CW14_086_PR24</v>
      </c>
      <c r="C3748" s="1571" t="e">
        <f ca="1">IF(LEN(_xlfn.CONCAT('CW14'!$B$92, " - ", 'CW14'!$B$98, " - ", 'CW14'!$E$5))&gt;230,LEFT(_xlfn.CONCAT('CW14'!$B$92, " - ", 'CW14'!$B$98, " - ", 'CW14'!$E$5),212)&amp;" [*** truncated]",_xlfn.CONCAT('CW14'!$B$92, " - ", 'CW14'!$B$98, " - ", 'CW14'!$E$5))</f>
        <v>#NAME?</v>
      </c>
      <c r="D3748" s="1571" t="str">
        <f>'CW14'!$C$98</f>
        <v>£m</v>
      </c>
      <c r="E3748" s="1571" t="s">
        <v>31</v>
      </c>
      <c r="K3748" s="1584" t="str">
        <f>IF(ISBLANK('CW14'!$E$98),"##BLANK",'CW14'!$E$98)</f>
        <v>##BLANK</v>
      </c>
      <c r="L3748" s="1584" t="str">
        <f>IF(ISBLANK('CW14'!$F$98),"##BLANK",'CW14'!$F$98)</f>
        <v>##BLANK</v>
      </c>
      <c r="M3748" s="1584" t="str">
        <f>IF(ISBLANK('CW14'!$G$98),"##BLANK",'CW14'!$G$98)</f>
        <v>##BLANK</v>
      </c>
      <c r="N3748" s="1584" t="str">
        <f>IF(ISBLANK('CW14'!$H$98),"##BLANK",'CW14'!$H$98)</f>
        <v>##BLANK</v>
      </c>
      <c r="O3748" s="1584" t="str">
        <f>IF(ISBLANK('CW14'!$I$98),"##BLANK",'CW14'!$I$98)</f>
        <v>##BLANK</v>
      </c>
      <c r="P3748" s="1584">
        <f>IF(ISBLANK('CW14'!$J$98),"##BLANK",'CW14'!$J$98)</f>
        <v>0</v>
      </c>
      <c r="Q3748" s="1584" t="str">
        <f>IF(ISBLANK('CW14'!$K$98),"##BLANK",'CW14'!$K$98)</f>
        <v>##BLANK</v>
      </c>
      <c r="R3748" s="1584" t="str">
        <f>IF(ISBLANK('CW14'!$L$98),"##BLANK",'CW14'!$L$98)</f>
        <v>##BLANK</v>
      </c>
      <c r="S3748" s="1584" t="str">
        <f>IF(ISBLANK('CW14'!$M$98),"##BLANK",'CW14'!$M$98)</f>
        <v>##BLANK</v>
      </c>
      <c r="T3748" s="1584" t="str">
        <f>IF(ISBLANK('CW14'!$N$98),"##BLANK",'CW14'!$N$98)</f>
        <v>##BLANK</v>
      </c>
      <c r="U3748" s="1584" t="str">
        <f>IF(ISBLANK('CW14'!$O$98),"##BLANK",'CW14'!$O$98)</f>
        <v>##BLANK</v>
      </c>
      <c r="V3748" s="1584">
        <f>IF(ISBLANK('CW14'!$P$98),"##BLANK",'CW14'!$P$98)</f>
        <v>0</v>
      </c>
    </row>
    <row r="3749" spans="2:23">
      <c r="B3749" s="1571" t="str">
        <f>UPPER('CW14'!$AQ$98)</f>
        <v>CW14_086PV_PR24</v>
      </c>
      <c r="C3749" s="1571" t="e">
        <f ca="1">IF(LEN(_xlfn.CONCAT('CW14'!$B$92, " - ", 'CW14'!$B$98, " - ", 'CW14'!$R$5))&gt;230,LEFT(_xlfn.CONCAT('CW14'!$B$92, " - ", 'CW14'!$B$98, " - ", 'CW14'!$R$5),212)&amp;" [*** truncated]",_xlfn.CONCAT('CW14'!$B$92, " - ", 'CW14'!$B$98, " - ", 'CW14'!$R$5))</f>
        <v>#NAME?</v>
      </c>
      <c r="D3749" s="1571" t="str">
        <f>'CW14'!$C$98</f>
        <v>£m</v>
      </c>
      <c r="E3749" s="1571" t="s">
        <v>31</v>
      </c>
      <c r="W3749" s="1584" t="str">
        <f>IF(ISBLANK('CW14'!$R$98),"##BLANK",'CW14'!$R$98)</f>
        <v>##BLANK</v>
      </c>
    </row>
    <row r="3750" spans="2:23">
      <c r="B3750" s="1571" t="str">
        <f>UPPER('CW14'!$AD$99)</f>
        <v>CW14_087_PR24</v>
      </c>
      <c r="C3750" s="1571" t="e">
        <f ca="1">IF(LEN(_xlfn.CONCAT('CW14'!$B$92, " - ", 'CW14'!$B$99, " - ", 'CW14'!$E$5))&gt;230,LEFT(_xlfn.CONCAT('CW14'!$B$92, " - ", 'CW14'!$B$99, " - ", 'CW14'!$E$5),212)&amp;" [*** truncated]",_xlfn.CONCAT('CW14'!$B$92, " - ", 'CW14'!$B$99, " - ", 'CW14'!$E$5))</f>
        <v>#NAME?</v>
      </c>
      <c r="D3750" s="1571" t="str">
        <f>'CW14'!$C$99</f>
        <v>£m</v>
      </c>
      <c r="E3750" s="1571" t="s">
        <v>31</v>
      </c>
      <c r="K3750" s="1584">
        <f>IF(ISBLANK('CW14'!$E$99),"##BLANK",'CW14'!$E$99)</f>
        <v>3.702</v>
      </c>
      <c r="L3750" s="1584">
        <f>IF(ISBLANK('CW14'!$F$99),"##BLANK",'CW14'!$F$99)</f>
        <v>3.702</v>
      </c>
      <c r="M3750" s="1584">
        <f>IF(ISBLANK('CW14'!$G$99),"##BLANK",'CW14'!$G$99)</f>
        <v>3.702</v>
      </c>
      <c r="N3750" s="1584">
        <f>IF(ISBLANK('CW14'!$H$99),"##BLANK",'CW14'!$H$99)</f>
        <v>3.702</v>
      </c>
      <c r="O3750" s="1584">
        <f>IF(ISBLANK('CW14'!$I$99),"##BLANK",'CW14'!$I$99)</f>
        <v>3.702</v>
      </c>
      <c r="P3750" s="1584">
        <f>IF(ISBLANK('CW14'!$J$99),"##BLANK",'CW14'!$J$99)</f>
        <v>18.509999999999998</v>
      </c>
      <c r="Q3750" s="1584">
        <f>IF(ISBLANK('CW14'!$K$99),"##BLANK",'CW14'!$K$99)</f>
        <v>3.702</v>
      </c>
      <c r="R3750" s="1584">
        <f>IF(ISBLANK('CW14'!$L$99),"##BLANK",'CW14'!$L$99)</f>
        <v>3.702</v>
      </c>
      <c r="S3750" s="1584">
        <f>IF(ISBLANK('CW14'!$M$99),"##BLANK",'CW14'!$M$99)</f>
        <v>3.702</v>
      </c>
      <c r="T3750" s="1584">
        <f>IF(ISBLANK('CW14'!$N$99),"##BLANK",'CW14'!$N$99)</f>
        <v>3.702</v>
      </c>
      <c r="U3750" s="1584">
        <f>IF(ISBLANK('CW14'!$O$99),"##BLANK",'CW14'!$O$99)</f>
        <v>3.702</v>
      </c>
      <c r="V3750" s="1584">
        <f>IF(ISBLANK('CW14'!$P$99),"##BLANK",'CW14'!$P$99)</f>
        <v>18.509999999999998</v>
      </c>
    </row>
    <row r="3751" spans="2:23">
      <c r="B3751" s="1571" t="str">
        <f>UPPER('CW14'!$AQ$99)</f>
        <v>CW14_087PV_PR24</v>
      </c>
      <c r="C3751" s="1571" t="e">
        <f ca="1">IF(LEN(_xlfn.CONCAT('CW14'!$B$92, " - ", 'CW14'!$B$99, " - ", 'CW14'!$R$5))&gt;230,LEFT(_xlfn.CONCAT('CW14'!$B$92, " - ", 'CW14'!$B$99, " - ", 'CW14'!$R$5),212)&amp;" [*** truncated]",_xlfn.CONCAT('CW14'!$B$92, " - ", 'CW14'!$B$99, " - ", 'CW14'!$R$5))</f>
        <v>#NAME?</v>
      </c>
      <c r="D3751" s="1571" t="str">
        <f>'CW14'!$C$99</f>
        <v>£m</v>
      </c>
      <c r="E3751" s="1571" t="s">
        <v>31</v>
      </c>
      <c r="W3751" s="1584">
        <f>IF(ISBLANK('CW14'!$R$99),"##BLANK",'CW14'!$R$99)</f>
        <v>0</v>
      </c>
    </row>
    <row r="3752" spans="2:23">
      <c r="B3752" s="1571" t="str">
        <f>UPPER('CW14'!$AD$100)</f>
        <v>CW14_088_PR24</v>
      </c>
      <c r="C3752" s="1571" t="e">
        <f ca="1">IF(LEN(_xlfn.CONCAT('CW14'!$B$92, " - ", 'CW14'!$B$100, " - ", 'CW14'!$E$5))&gt;230,LEFT(_xlfn.CONCAT('CW14'!$B$92, " - ", 'CW14'!$B$100, " - ", 'CW14'!$E$5),212)&amp;" [*** truncated]",_xlfn.CONCAT('CW14'!$B$92, " - ", 'CW14'!$B$100, " - ", 'CW14'!$E$5))</f>
        <v>#NAME?</v>
      </c>
      <c r="D3752" s="1571" t="str">
        <f>'CW14'!$C$100</f>
        <v>£m</v>
      </c>
      <c r="E3752" s="1571" t="s">
        <v>31</v>
      </c>
      <c r="K3752" s="1584" t="str">
        <f>IF(ISBLANK('CW14'!$E$100),"##BLANK",'CW14'!$E$100)</f>
        <v>##BLANK</v>
      </c>
      <c r="L3752" s="1584" t="str">
        <f>IF(ISBLANK('CW14'!$F$100),"##BLANK",'CW14'!$F$100)</f>
        <v>##BLANK</v>
      </c>
      <c r="M3752" s="1584" t="str">
        <f>IF(ISBLANK('CW14'!$G$100),"##BLANK",'CW14'!$G$100)</f>
        <v>##BLANK</v>
      </c>
      <c r="N3752" s="1584" t="str">
        <f>IF(ISBLANK('CW14'!$H$100),"##BLANK",'CW14'!$H$100)</f>
        <v>##BLANK</v>
      </c>
      <c r="O3752" s="1584" t="str">
        <f>IF(ISBLANK('CW14'!$I$100),"##BLANK",'CW14'!$I$100)</f>
        <v>##BLANK</v>
      </c>
      <c r="P3752" s="1584">
        <f>IF(ISBLANK('CW14'!$J$100),"##BLANK",'CW14'!$J$100)</f>
        <v>0</v>
      </c>
      <c r="Q3752" s="1584" t="str">
        <f>IF(ISBLANK('CW14'!$K$100),"##BLANK",'CW14'!$K$100)</f>
        <v>##BLANK</v>
      </c>
      <c r="R3752" s="1584" t="str">
        <f>IF(ISBLANK('CW14'!$L$100),"##BLANK",'CW14'!$L$100)</f>
        <v>##BLANK</v>
      </c>
      <c r="S3752" s="1584" t="str">
        <f>IF(ISBLANK('CW14'!$M$100),"##BLANK",'CW14'!$M$100)</f>
        <v>##BLANK</v>
      </c>
      <c r="T3752" s="1584" t="str">
        <f>IF(ISBLANK('CW14'!$N$100),"##BLANK",'CW14'!$N$100)</f>
        <v>##BLANK</v>
      </c>
      <c r="U3752" s="1584" t="str">
        <f>IF(ISBLANK('CW14'!$O$100),"##BLANK",'CW14'!$O$100)</f>
        <v>##BLANK</v>
      </c>
      <c r="V3752" s="1584">
        <f>IF(ISBLANK('CW14'!$P$100),"##BLANK",'CW14'!$P$100)</f>
        <v>0</v>
      </c>
    </row>
    <row r="3753" spans="2:23">
      <c r="B3753" s="1571" t="str">
        <f>UPPER('CW14'!$AD$101)</f>
        <v>CW14_089_PR24</v>
      </c>
      <c r="C3753" s="1571" t="e">
        <f ca="1">IF(LEN(_xlfn.CONCAT('CW14'!$B$92, " - ", 'CW14'!$B$101, " - ", 'CW14'!$E$5))&gt;230,LEFT(_xlfn.CONCAT('CW14'!$B$92, " - ", 'CW14'!$B$101, " - ", 'CW14'!$E$5),212)&amp;" [*** truncated]",_xlfn.CONCAT('CW14'!$B$92, " - ", 'CW14'!$B$101, " - ", 'CW14'!$E$5))</f>
        <v>#NAME?</v>
      </c>
      <c r="D3753" s="1571" t="str">
        <f>'CW14'!$C$101</f>
        <v>£m</v>
      </c>
      <c r="E3753" s="1571" t="s">
        <v>31</v>
      </c>
      <c r="K3753" s="1584">
        <f>IF(ISBLANK('CW14'!$E$101),"##BLANK",'CW14'!$E$101)</f>
        <v>0.36299999999999999</v>
      </c>
      <c r="L3753" s="1584">
        <f>IF(ISBLANK('CW14'!$F$101),"##BLANK",'CW14'!$F$101)</f>
        <v>0.36299999999999999</v>
      </c>
      <c r="M3753" s="1584">
        <f>IF(ISBLANK('CW14'!$G$101),"##BLANK",'CW14'!$G$101)</f>
        <v>0.36299999999999999</v>
      </c>
      <c r="N3753" s="1584">
        <f>IF(ISBLANK('CW14'!$H$101),"##BLANK",'CW14'!$H$101)</f>
        <v>0.36299999999999999</v>
      </c>
      <c r="O3753" s="1584">
        <f>IF(ISBLANK('CW14'!$I$101),"##BLANK",'CW14'!$I$101)</f>
        <v>0.36299999999999999</v>
      </c>
      <c r="P3753" s="1584">
        <f>IF(ISBLANK('CW14'!$J$101),"##BLANK",'CW14'!$J$101)</f>
        <v>1.8149999999999999</v>
      </c>
      <c r="Q3753" s="1584" t="str">
        <f>IF(ISBLANK('CW14'!$K$101),"##BLANK",'CW14'!$K$101)</f>
        <v>##BLANK</v>
      </c>
      <c r="R3753" s="1584" t="str">
        <f>IF(ISBLANK('CW14'!$L$101),"##BLANK",'CW14'!$L$101)</f>
        <v>##BLANK</v>
      </c>
      <c r="S3753" s="1584" t="str">
        <f>IF(ISBLANK('CW14'!$M$101),"##BLANK",'CW14'!$M$101)</f>
        <v>##BLANK</v>
      </c>
      <c r="T3753" s="1584" t="str">
        <f>IF(ISBLANK('CW14'!$N$101),"##BLANK",'CW14'!$N$101)</f>
        <v>##BLANK</v>
      </c>
      <c r="U3753" s="1584" t="str">
        <f>IF(ISBLANK('CW14'!$O$101),"##BLANK",'CW14'!$O$101)</f>
        <v>##BLANK</v>
      </c>
      <c r="V3753" s="1584">
        <f>IF(ISBLANK('CW14'!$P$101),"##BLANK",'CW14'!$P$101)</f>
        <v>0</v>
      </c>
    </row>
    <row r="3754" spans="2:23">
      <c r="B3754" s="1571" t="str">
        <f>UPPER('CW14'!$AQ$101)</f>
        <v>CW14_089PV_PR24</v>
      </c>
      <c r="C3754" s="1571" t="e">
        <f ca="1">IF(LEN(_xlfn.CONCAT('CW14'!$B$92, " - ", 'CW14'!$B$101, " - ", 'CW14'!$R$5))&gt;230,LEFT(_xlfn.CONCAT('CW14'!$B$92, " - ", 'CW14'!$B$101, " - ", 'CW14'!$R$5),212)&amp;" [*** truncated]",_xlfn.CONCAT('CW14'!$B$92, " - ", 'CW14'!$B$101, " - ", 'CW14'!$R$5))</f>
        <v>#NAME?</v>
      </c>
      <c r="D3754" s="1571" t="str">
        <f>'CW14'!$C$101</f>
        <v>£m</v>
      </c>
      <c r="E3754" s="1571" t="s">
        <v>31</v>
      </c>
      <c r="W3754" s="1584" t="str">
        <f>IF(ISBLANK('CW14'!$R$101),"##BLANK",'CW14'!$R$101)</f>
        <v>##BLANK</v>
      </c>
    </row>
    <row r="3755" spans="2:23">
      <c r="B3755" s="1571" t="str">
        <f>UPPER('CW14'!$AD$102)</f>
        <v>CW14_090_PR24</v>
      </c>
      <c r="C3755" s="1571" t="e">
        <f ca="1">IF(LEN(_xlfn.CONCAT('CW14'!$B$92, " - ", 'CW14'!$B$102, " - ", 'CW14'!$E$5))&gt;230,LEFT(_xlfn.CONCAT('CW14'!$B$92, " - ", 'CW14'!$B$102, " - ", 'CW14'!$E$5),212)&amp;" [*** truncated]",_xlfn.CONCAT('CW14'!$B$92, " - ", 'CW14'!$B$102, " - ", 'CW14'!$E$5))</f>
        <v>#NAME?</v>
      </c>
      <c r="D3755" s="1571" t="str">
        <f>'CW14'!$C$102</f>
        <v>£m</v>
      </c>
      <c r="E3755" s="1571" t="s">
        <v>31</v>
      </c>
      <c r="K3755" s="1584" t="str">
        <f>IF(ISBLANK('CW14'!$E$102),"##BLANK",'CW14'!$E$102)</f>
        <v>##BLANK</v>
      </c>
      <c r="L3755" s="1584" t="str">
        <f>IF(ISBLANK('CW14'!$F$102),"##BLANK",'CW14'!$F$102)</f>
        <v>##BLANK</v>
      </c>
      <c r="M3755" s="1584" t="str">
        <f>IF(ISBLANK('CW14'!$G$102),"##BLANK",'CW14'!$G$102)</f>
        <v>##BLANK</v>
      </c>
      <c r="N3755" s="1584" t="str">
        <f>IF(ISBLANK('CW14'!$H$102),"##BLANK",'CW14'!$H$102)</f>
        <v>##BLANK</v>
      </c>
      <c r="O3755" s="1584" t="str">
        <f>IF(ISBLANK('CW14'!$I$102),"##BLANK",'CW14'!$I$102)</f>
        <v>##BLANK</v>
      </c>
      <c r="P3755" s="1584">
        <f>IF(ISBLANK('CW14'!$J$102),"##BLANK",'CW14'!$J$102)</f>
        <v>0</v>
      </c>
      <c r="Q3755" s="1584" t="str">
        <f>IF(ISBLANK('CW14'!$K$102),"##BLANK",'CW14'!$K$102)</f>
        <v>##BLANK</v>
      </c>
      <c r="R3755" s="1584" t="str">
        <f>IF(ISBLANK('CW14'!$L$102),"##BLANK",'CW14'!$L$102)</f>
        <v>##BLANK</v>
      </c>
      <c r="S3755" s="1584" t="str">
        <f>IF(ISBLANK('CW14'!$M$102),"##BLANK",'CW14'!$M$102)</f>
        <v>##BLANK</v>
      </c>
      <c r="T3755" s="1584" t="str">
        <f>IF(ISBLANK('CW14'!$N$102),"##BLANK",'CW14'!$N$102)</f>
        <v>##BLANK</v>
      </c>
      <c r="U3755" s="1584" t="str">
        <f>IF(ISBLANK('CW14'!$O$102),"##BLANK",'CW14'!$O$102)</f>
        <v>##BLANK</v>
      </c>
      <c r="V3755" s="1584">
        <f>IF(ISBLANK('CW14'!$P$102),"##BLANK",'CW14'!$P$102)</f>
        <v>0</v>
      </c>
    </row>
    <row r="3756" spans="2:23">
      <c r="B3756" s="1571" t="str">
        <f>UPPER('CW14'!$AQ$102)</f>
        <v>CW14_090PV_PR24</v>
      </c>
      <c r="C3756" s="1571" t="e">
        <f ca="1">IF(LEN(_xlfn.CONCAT('CW14'!$B$92, " - ", 'CW14'!$B$102, " - ", 'CW14'!$R$5))&gt;230,LEFT(_xlfn.CONCAT('CW14'!$B$92, " - ", 'CW14'!$B$102, " - ", 'CW14'!$R$5),212)&amp;" [*** truncated]",_xlfn.CONCAT('CW14'!$B$92, " - ", 'CW14'!$B$102, " - ", 'CW14'!$R$5))</f>
        <v>#NAME?</v>
      </c>
      <c r="D3756" s="1571" t="str">
        <f>'CW14'!$C$102</f>
        <v>£m</v>
      </c>
      <c r="E3756" s="1571" t="s">
        <v>31</v>
      </c>
      <c r="W3756" s="1584" t="str">
        <f>IF(ISBLANK('CW14'!$R$102),"##BLANK",'CW14'!$R$102)</f>
        <v>##BLANK</v>
      </c>
    </row>
    <row r="3757" spans="2:23">
      <c r="B3757" s="1571" t="str">
        <f>UPPER('CW14'!$AD$103)</f>
        <v>CW14_091_PR24</v>
      </c>
      <c r="C3757" s="1571" t="e">
        <f ca="1">IF(LEN(_xlfn.CONCAT('CW14'!$B$92, " - ", 'CW14'!$B$103, " - ", 'CW14'!$E$5))&gt;230,LEFT(_xlfn.CONCAT('CW14'!$B$92, " - ", 'CW14'!$B$103, " - ", 'CW14'!$E$5),212)&amp;" [*** truncated]",_xlfn.CONCAT('CW14'!$B$92, " - ", 'CW14'!$B$103, " - ", 'CW14'!$E$5))</f>
        <v>#NAME?</v>
      </c>
      <c r="D3757" s="1571" t="str">
        <f>'CW14'!$C$103</f>
        <v>£m</v>
      </c>
      <c r="E3757" s="1571" t="s">
        <v>31</v>
      </c>
      <c r="K3757" s="1584">
        <f>IF(ISBLANK('CW14'!$E$103),"##BLANK",'CW14'!$E$103)</f>
        <v>0.36299999999999999</v>
      </c>
      <c r="L3757" s="1584">
        <f>IF(ISBLANK('CW14'!$F$103),"##BLANK",'CW14'!$F$103)</f>
        <v>0.36299999999999999</v>
      </c>
      <c r="M3757" s="1584">
        <f>IF(ISBLANK('CW14'!$G$103),"##BLANK",'CW14'!$G$103)</f>
        <v>0.36299999999999999</v>
      </c>
      <c r="N3757" s="1584">
        <f>IF(ISBLANK('CW14'!$H$103),"##BLANK",'CW14'!$H$103)</f>
        <v>0.36299999999999999</v>
      </c>
      <c r="O3757" s="1584">
        <f>IF(ISBLANK('CW14'!$I$103),"##BLANK",'CW14'!$I$103)</f>
        <v>0.36299999999999999</v>
      </c>
      <c r="P3757" s="1584">
        <f>IF(ISBLANK('CW14'!$J$103),"##BLANK",'CW14'!$J$103)</f>
        <v>1.8149999999999999</v>
      </c>
      <c r="Q3757" s="1584">
        <f>IF(ISBLANK('CW14'!$K$103),"##BLANK",'CW14'!$K$103)</f>
        <v>0</v>
      </c>
      <c r="R3757" s="1584">
        <f>IF(ISBLANK('CW14'!$L$103),"##BLANK",'CW14'!$L$103)</f>
        <v>0</v>
      </c>
      <c r="S3757" s="1584">
        <f>IF(ISBLANK('CW14'!$M$103),"##BLANK",'CW14'!$M$103)</f>
        <v>0</v>
      </c>
      <c r="T3757" s="1584">
        <f>IF(ISBLANK('CW14'!$N$103),"##BLANK",'CW14'!$N$103)</f>
        <v>0</v>
      </c>
      <c r="U3757" s="1584">
        <f>IF(ISBLANK('CW14'!$O$103),"##BLANK",'CW14'!$O$103)</f>
        <v>0</v>
      </c>
      <c r="V3757" s="1584">
        <f>IF(ISBLANK('CW14'!$P$103),"##BLANK",'CW14'!$P$103)</f>
        <v>0</v>
      </c>
    </row>
    <row r="3758" spans="2:23">
      <c r="B3758" s="1571" t="str">
        <f>UPPER('CW14'!$AQ$103)</f>
        <v>CW14_091PV_PR24</v>
      </c>
      <c r="C3758" s="1571" t="e">
        <f ca="1">IF(LEN(_xlfn.CONCAT('CW14'!$B$92, " - ", 'CW14'!$B$103, " - ", 'CW14'!$R$5))&gt;230,LEFT(_xlfn.CONCAT('CW14'!$B$92, " - ", 'CW14'!$B$103, " - ", 'CW14'!$R$5),212)&amp;" [*** truncated]",_xlfn.CONCAT('CW14'!$B$92, " - ", 'CW14'!$B$103, " - ", 'CW14'!$R$5))</f>
        <v>#NAME?</v>
      </c>
      <c r="D3758" s="1571" t="str">
        <f>'CW14'!$C$103</f>
        <v>£m</v>
      </c>
      <c r="E3758" s="1571" t="s">
        <v>31</v>
      </c>
      <c r="W3758" s="1584">
        <f>IF(ISBLANK('CW14'!$R$103),"##BLANK",'CW14'!$R$103)</f>
        <v>0</v>
      </c>
    </row>
    <row r="3759" spans="2:23">
      <c r="B3759" s="1571" t="str">
        <f>UPPER('CW14'!$AD$104)</f>
        <v>CW14_092_PR24</v>
      </c>
      <c r="C3759" s="1571" t="e">
        <f ca="1">IF(LEN(_xlfn.CONCAT('CW14'!$B$92, " - ", 'CW14'!$B$104, " - ", 'CW14'!$E$5))&gt;230,LEFT(_xlfn.CONCAT('CW14'!$B$92, " - ", 'CW14'!$B$104, " - ", 'CW14'!$E$5),212)&amp;" [*** truncated]",_xlfn.CONCAT('CW14'!$B$92, " - ", 'CW14'!$B$104, " - ", 'CW14'!$E$5))</f>
        <v>#NAME?</v>
      </c>
      <c r="D3759" s="1571" t="str">
        <f>'CW14'!$C$104</f>
        <v>£m</v>
      </c>
      <c r="E3759" s="1571" t="s">
        <v>31</v>
      </c>
      <c r="K3759" s="1584" t="str">
        <f>IF(ISBLANK('CW14'!$E$104),"##BLANK",'CW14'!$E$104)</f>
        <v>##BLANK</v>
      </c>
      <c r="L3759" s="1584" t="str">
        <f>IF(ISBLANK('CW14'!$F$104),"##BLANK",'CW14'!$F$104)</f>
        <v>##BLANK</v>
      </c>
      <c r="M3759" s="1584" t="str">
        <f>IF(ISBLANK('CW14'!$G$104),"##BLANK",'CW14'!$G$104)</f>
        <v>##BLANK</v>
      </c>
      <c r="N3759" s="1584" t="str">
        <f>IF(ISBLANK('CW14'!$H$104),"##BLANK",'CW14'!$H$104)</f>
        <v>##BLANK</v>
      </c>
      <c r="O3759" s="1584" t="str">
        <f>IF(ISBLANK('CW14'!$I$104),"##BLANK",'CW14'!$I$104)</f>
        <v>##BLANK</v>
      </c>
      <c r="P3759" s="1584">
        <f>IF(ISBLANK('CW14'!$J$104),"##BLANK",'CW14'!$J$104)</f>
        <v>0</v>
      </c>
      <c r="Q3759" s="1584" t="str">
        <f>IF(ISBLANK('CW14'!$K$104),"##BLANK",'CW14'!$K$104)</f>
        <v>##BLANK</v>
      </c>
      <c r="R3759" s="1584" t="str">
        <f>IF(ISBLANK('CW14'!$L$104),"##BLANK",'CW14'!$L$104)</f>
        <v>##BLANK</v>
      </c>
      <c r="S3759" s="1584" t="str">
        <f>IF(ISBLANK('CW14'!$M$104),"##BLANK",'CW14'!$M$104)</f>
        <v>##BLANK</v>
      </c>
      <c r="T3759" s="1584" t="str">
        <f>IF(ISBLANK('CW14'!$N$104),"##BLANK",'CW14'!$N$104)</f>
        <v>##BLANK</v>
      </c>
      <c r="U3759" s="1584" t="str">
        <f>IF(ISBLANK('CW14'!$O$104),"##BLANK",'CW14'!$O$104)</f>
        <v>##BLANK</v>
      </c>
      <c r="V3759" s="1584">
        <f>IF(ISBLANK('CW14'!$P$104),"##BLANK",'CW14'!$P$104)</f>
        <v>0</v>
      </c>
    </row>
    <row r="3760" spans="2:23">
      <c r="B3760" s="1571" t="str">
        <f>UPPER('CW14'!$AD$105)</f>
        <v>CW14_093_PR24</v>
      </c>
      <c r="C3760" s="1571" t="e">
        <f ca="1">IF(LEN(_xlfn.CONCAT('CW14'!$B$92, " - ", 'CW14'!$B$105, " - ", 'CW14'!$E$5))&gt;230,LEFT(_xlfn.CONCAT('CW14'!$B$92, " - ", 'CW14'!$B$105, " - ", 'CW14'!$E$5),212)&amp;" [*** truncated]",_xlfn.CONCAT('CW14'!$B$92, " - ", 'CW14'!$B$105, " - ", 'CW14'!$E$5))</f>
        <v>#NAME?</v>
      </c>
      <c r="D3760" s="1571" t="str">
        <f>'CW14'!$C$105</f>
        <v>£m</v>
      </c>
      <c r="E3760" s="1571" t="s">
        <v>31</v>
      </c>
      <c r="K3760" s="1584">
        <f>IF(ISBLANK('CW14'!$E$105),"##BLANK",'CW14'!$E$105)</f>
        <v>0</v>
      </c>
      <c r="L3760" s="1584">
        <f>IF(ISBLANK('CW14'!$F$105),"##BLANK",'CW14'!$F$105)</f>
        <v>0</v>
      </c>
      <c r="M3760" s="1584">
        <f>IF(ISBLANK('CW14'!$G$105),"##BLANK",'CW14'!$G$105)</f>
        <v>0</v>
      </c>
      <c r="N3760" s="1584">
        <f>IF(ISBLANK('CW14'!$H$105),"##BLANK",'CW14'!$H$105)</f>
        <v>0</v>
      </c>
      <c r="O3760" s="1584">
        <f>IF(ISBLANK('CW14'!$I$105),"##BLANK",'CW14'!$I$105)</f>
        <v>0</v>
      </c>
      <c r="P3760" s="1584">
        <f>IF(ISBLANK('CW14'!$J$105),"##BLANK",'CW14'!$J$105)</f>
        <v>0</v>
      </c>
      <c r="Q3760" s="1584" t="str">
        <f>IF(ISBLANK('CW14'!$K$105),"##BLANK",'CW14'!$K$105)</f>
        <v>##BLANK</v>
      </c>
      <c r="R3760" s="1584" t="str">
        <f>IF(ISBLANK('CW14'!$L$105),"##BLANK",'CW14'!$L$105)</f>
        <v>##BLANK</v>
      </c>
      <c r="S3760" s="1584" t="str">
        <f>IF(ISBLANK('CW14'!$M$105),"##BLANK",'CW14'!$M$105)</f>
        <v>##BLANK</v>
      </c>
      <c r="T3760" s="1584" t="str">
        <f>IF(ISBLANK('CW14'!$N$105),"##BLANK",'CW14'!$N$105)</f>
        <v>##BLANK</v>
      </c>
      <c r="U3760" s="1584" t="str">
        <f>IF(ISBLANK('CW14'!$O$105),"##BLANK",'CW14'!$O$105)</f>
        <v>##BLANK</v>
      </c>
      <c r="V3760" s="1584">
        <f>IF(ISBLANK('CW14'!$P$105),"##BLANK",'CW14'!$P$105)</f>
        <v>0</v>
      </c>
    </row>
    <row r="3761" spans="2:23">
      <c r="B3761" s="1571" t="str">
        <f>UPPER('CW14'!$AQ$105)</f>
        <v>CW14_093PV_PR24</v>
      </c>
      <c r="C3761" s="1571" t="e">
        <f ca="1">IF(LEN(_xlfn.CONCAT('CW14'!$B$92, " - ", 'CW14'!$B$105, " - ", 'CW14'!$R$5))&gt;230,LEFT(_xlfn.CONCAT('CW14'!$B$92, " - ", 'CW14'!$B$105, " - ", 'CW14'!$R$5),212)&amp;" [*** truncated]",_xlfn.CONCAT('CW14'!$B$92, " - ", 'CW14'!$B$105, " - ", 'CW14'!$R$5))</f>
        <v>#NAME?</v>
      </c>
      <c r="D3761" s="1571" t="str">
        <f>'CW14'!$C$105</f>
        <v>£m</v>
      </c>
      <c r="E3761" s="1571" t="s">
        <v>31</v>
      </c>
      <c r="W3761" s="1584" t="str">
        <f>IF(ISBLANK('CW14'!$R$105),"##BLANK",'CW14'!$R$105)</f>
        <v>##BLANK</v>
      </c>
    </row>
    <row r="3762" spans="2:23">
      <c r="B3762" s="1571" t="str">
        <f>UPPER('CW14'!$AD$106)</f>
        <v>CW14_094_PR24</v>
      </c>
      <c r="C3762" s="1571" t="e">
        <f ca="1">IF(LEN(_xlfn.CONCAT('CW14'!$B$92, " - ", 'CW14'!$B$106, " - ", 'CW14'!$E$5))&gt;230,LEFT(_xlfn.CONCAT('CW14'!$B$92, " - ", 'CW14'!$B$106, " - ", 'CW14'!$E$5),212)&amp;" [*** truncated]",_xlfn.CONCAT('CW14'!$B$92, " - ", 'CW14'!$B$106, " - ", 'CW14'!$E$5))</f>
        <v>#NAME?</v>
      </c>
      <c r="D3762" s="1571" t="str">
        <f>'CW14'!$C$106</f>
        <v>£m</v>
      </c>
      <c r="E3762" s="1571" t="s">
        <v>31</v>
      </c>
      <c r="K3762" s="1584" t="str">
        <f>IF(ISBLANK('CW14'!$E$106),"##BLANK",'CW14'!$E$106)</f>
        <v>##BLANK</v>
      </c>
      <c r="L3762" s="1584" t="str">
        <f>IF(ISBLANK('CW14'!$F$106),"##BLANK",'CW14'!$F$106)</f>
        <v>##BLANK</v>
      </c>
      <c r="M3762" s="1584" t="str">
        <f>IF(ISBLANK('CW14'!$G$106),"##BLANK",'CW14'!$G$106)</f>
        <v>##BLANK</v>
      </c>
      <c r="N3762" s="1584" t="str">
        <f>IF(ISBLANK('CW14'!$H$106),"##BLANK",'CW14'!$H$106)</f>
        <v>##BLANK</v>
      </c>
      <c r="O3762" s="1584" t="str">
        <f>IF(ISBLANK('CW14'!$I$106),"##BLANK",'CW14'!$I$106)</f>
        <v>##BLANK</v>
      </c>
      <c r="P3762" s="1584">
        <f>IF(ISBLANK('CW14'!$J$106),"##BLANK",'CW14'!$J$106)</f>
        <v>0</v>
      </c>
      <c r="Q3762" s="1584" t="str">
        <f>IF(ISBLANK('CW14'!$K$106),"##BLANK",'CW14'!$K$106)</f>
        <v>##BLANK</v>
      </c>
      <c r="R3762" s="1584" t="str">
        <f>IF(ISBLANK('CW14'!$L$106),"##BLANK",'CW14'!$L$106)</f>
        <v>##BLANK</v>
      </c>
      <c r="S3762" s="1584" t="str">
        <f>IF(ISBLANK('CW14'!$M$106),"##BLANK",'CW14'!$M$106)</f>
        <v>##BLANK</v>
      </c>
      <c r="T3762" s="1584" t="str">
        <f>IF(ISBLANK('CW14'!$N$106),"##BLANK",'CW14'!$N$106)</f>
        <v>##BLANK</v>
      </c>
      <c r="U3762" s="1584" t="str">
        <f>IF(ISBLANK('CW14'!$O$106),"##BLANK",'CW14'!$O$106)</f>
        <v>##BLANK</v>
      </c>
      <c r="V3762" s="1584">
        <f>IF(ISBLANK('CW14'!$P$106),"##BLANK",'CW14'!$P$106)</f>
        <v>0</v>
      </c>
    </row>
    <row r="3763" spans="2:23">
      <c r="B3763" s="1571" t="str">
        <f>UPPER('CW14'!$AQ$106)</f>
        <v>CW14_094PV_PR24</v>
      </c>
      <c r="C3763" s="1571" t="e">
        <f ca="1">IF(LEN(_xlfn.CONCAT('CW14'!$B$92, " - ", 'CW14'!$B$106, " - ", 'CW14'!$R$5))&gt;230,LEFT(_xlfn.CONCAT('CW14'!$B$92, " - ", 'CW14'!$B$106, " - ", 'CW14'!$R$5),212)&amp;" [*** truncated]",_xlfn.CONCAT('CW14'!$B$92, " - ", 'CW14'!$B$106, " - ", 'CW14'!$R$5))</f>
        <v>#NAME?</v>
      </c>
      <c r="D3763" s="1571" t="str">
        <f>'CW14'!$C$106</f>
        <v>£m</v>
      </c>
      <c r="E3763" s="1571" t="s">
        <v>31</v>
      </c>
      <c r="W3763" s="1584" t="str">
        <f>IF(ISBLANK('CW14'!$R$106),"##BLANK",'CW14'!$R$106)</f>
        <v>##BLANK</v>
      </c>
    </row>
    <row r="3764" spans="2:23">
      <c r="B3764" s="1571" t="str">
        <f>UPPER('CW14'!$AD$107)</f>
        <v>CW14_095_PR24</v>
      </c>
      <c r="C3764" s="1571" t="e">
        <f ca="1">IF(LEN(_xlfn.CONCAT('CW14'!$B$92, " - ", 'CW14'!$B$107, " - ", 'CW14'!$E$5))&gt;230,LEFT(_xlfn.CONCAT('CW14'!$B$92, " - ", 'CW14'!$B$107, " - ", 'CW14'!$E$5),212)&amp;" [*** truncated]",_xlfn.CONCAT('CW14'!$B$92, " - ", 'CW14'!$B$107, " - ", 'CW14'!$E$5))</f>
        <v>#NAME?</v>
      </c>
      <c r="D3764" s="1571" t="str">
        <f>'CW14'!$C$107</f>
        <v>£m</v>
      </c>
      <c r="E3764" s="1571" t="s">
        <v>31</v>
      </c>
      <c r="K3764" s="1584">
        <f>IF(ISBLANK('CW14'!$E$107),"##BLANK",'CW14'!$E$107)</f>
        <v>0</v>
      </c>
      <c r="L3764" s="1584">
        <f>IF(ISBLANK('CW14'!$F$107),"##BLANK",'CW14'!$F$107)</f>
        <v>0</v>
      </c>
      <c r="M3764" s="1584">
        <f>IF(ISBLANK('CW14'!$G$107),"##BLANK",'CW14'!$G$107)</f>
        <v>0</v>
      </c>
      <c r="N3764" s="1584">
        <f>IF(ISBLANK('CW14'!$H$107),"##BLANK",'CW14'!$H$107)</f>
        <v>0</v>
      </c>
      <c r="O3764" s="1584">
        <f>IF(ISBLANK('CW14'!$I$107),"##BLANK",'CW14'!$I$107)</f>
        <v>0</v>
      </c>
      <c r="P3764" s="1584">
        <f>IF(ISBLANK('CW14'!$J$107),"##BLANK",'CW14'!$J$107)</f>
        <v>0</v>
      </c>
      <c r="Q3764" s="1584">
        <f>IF(ISBLANK('CW14'!$K$107),"##BLANK",'CW14'!$K$107)</f>
        <v>0</v>
      </c>
      <c r="R3764" s="1584">
        <f>IF(ISBLANK('CW14'!$L$107),"##BLANK",'CW14'!$L$107)</f>
        <v>0</v>
      </c>
      <c r="S3764" s="1584">
        <f>IF(ISBLANK('CW14'!$M$107),"##BLANK",'CW14'!$M$107)</f>
        <v>0</v>
      </c>
      <c r="T3764" s="1584">
        <f>IF(ISBLANK('CW14'!$N$107),"##BLANK",'CW14'!$N$107)</f>
        <v>0</v>
      </c>
      <c r="U3764" s="1584">
        <f>IF(ISBLANK('CW14'!$O$107),"##BLANK",'CW14'!$O$107)</f>
        <v>0</v>
      </c>
      <c r="V3764" s="1584">
        <f>IF(ISBLANK('CW14'!$P$107),"##BLANK",'CW14'!$P$107)</f>
        <v>0</v>
      </c>
    </row>
    <row r="3765" spans="2:23">
      <c r="B3765" s="1571" t="str">
        <f>UPPER('CW14'!$AQ$107)</f>
        <v>CW14_095PV_PR24</v>
      </c>
      <c r="C3765" s="1571" t="e">
        <f ca="1">IF(LEN(_xlfn.CONCAT('CW14'!$B$92, " - ", 'CW14'!$B$107, " - ", 'CW14'!$R$5))&gt;230,LEFT(_xlfn.CONCAT('CW14'!$B$92, " - ", 'CW14'!$B$107, " - ", 'CW14'!$R$5),212)&amp;" [*** truncated]",_xlfn.CONCAT('CW14'!$B$92, " - ", 'CW14'!$B$107, " - ", 'CW14'!$R$5))</f>
        <v>#NAME?</v>
      </c>
      <c r="D3765" s="1571" t="str">
        <f>'CW14'!$C$107</f>
        <v>£m</v>
      </c>
      <c r="E3765" s="1571" t="s">
        <v>31</v>
      </c>
      <c r="W3765" s="1584">
        <f>IF(ISBLANK('CW14'!$R$107),"##BLANK",'CW14'!$R$107)</f>
        <v>0</v>
      </c>
    </row>
    <row r="3766" spans="2:23">
      <c r="B3766" s="1571" t="str">
        <f>UPPER('CW14'!$AD$108)</f>
        <v>CW14_096_PR24</v>
      </c>
      <c r="C3766" s="1571" t="e">
        <f ca="1">IF(LEN(_xlfn.CONCAT('CW14'!$B$92, " - ", 'CW14'!$B$108, " - ", 'CW14'!$E$5))&gt;230,LEFT(_xlfn.CONCAT('CW14'!$B$92, " - ", 'CW14'!$B$108, " - ", 'CW14'!$E$5),212)&amp;" [*** truncated]",_xlfn.CONCAT('CW14'!$B$92, " - ", 'CW14'!$B$108, " - ", 'CW14'!$E$5))</f>
        <v>#NAME?</v>
      </c>
      <c r="D3766" s="1571" t="str">
        <f>'CW14'!$C$108</f>
        <v>£m</v>
      </c>
      <c r="E3766" s="1571" t="s">
        <v>31</v>
      </c>
      <c r="K3766" s="1584" t="str">
        <f>IF(ISBLANK('CW14'!$E$108),"##BLANK",'CW14'!$E$108)</f>
        <v>##BLANK</v>
      </c>
      <c r="L3766" s="1584" t="str">
        <f>IF(ISBLANK('CW14'!$F$108),"##BLANK",'CW14'!$F$108)</f>
        <v>##BLANK</v>
      </c>
      <c r="M3766" s="1584" t="str">
        <f>IF(ISBLANK('CW14'!$G$108),"##BLANK",'CW14'!$G$108)</f>
        <v>##BLANK</v>
      </c>
      <c r="N3766" s="1584" t="str">
        <f>IF(ISBLANK('CW14'!$H$108),"##BLANK",'CW14'!$H$108)</f>
        <v>##BLANK</v>
      </c>
      <c r="O3766" s="1584" t="str">
        <f>IF(ISBLANK('CW14'!$I$108),"##BLANK",'CW14'!$I$108)</f>
        <v>##BLANK</v>
      </c>
      <c r="P3766" s="1584">
        <f>IF(ISBLANK('CW14'!$J$108),"##BLANK",'CW14'!$J$108)</f>
        <v>0</v>
      </c>
      <c r="Q3766" s="1584" t="str">
        <f>IF(ISBLANK('CW14'!$K$108),"##BLANK",'CW14'!$K$108)</f>
        <v>##BLANK</v>
      </c>
      <c r="R3766" s="1584" t="str">
        <f>IF(ISBLANK('CW14'!$L$108),"##BLANK",'CW14'!$L$108)</f>
        <v>##BLANK</v>
      </c>
      <c r="S3766" s="1584" t="str">
        <f>IF(ISBLANK('CW14'!$M$108),"##BLANK",'CW14'!$M$108)</f>
        <v>##BLANK</v>
      </c>
      <c r="T3766" s="1584" t="str">
        <f>IF(ISBLANK('CW14'!$N$108),"##BLANK",'CW14'!$N$108)</f>
        <v>##BLANK</v>
      </c>
      <c r="U3766" s="1584" t="str">
        <f>IF(ISBLANK('CW14'!$O$108),"##BLANK",'CW14'!$O$108)</f>
        <v>##BLANK</v>
      </c>
      <c r="V3766" s="1584">
        <f>IF(ISBLANK('CW14'!$P$108),"##BLANK",'CW14'!$P$108)</f>
        <v>0</v>
      </c>
    </row>
    <row r="3767" spans="2:23">
      <c r="B3767" s="1571" t="str">
        <f>UPPER('CW14'!$AD$109)</f>
        <v>CW14_097_PR24</v>
      </c>
      <c r="C3767" s="1571" t="e">
        <f ca="1">IF(LEN(_xlfn.CONCAT('CW14'!$B$92, " - ", 'CW14'!$B$109, " - ", 'CW14'!$E$5))&gt;230,LEFT(_xlfn.CONCAT('CW14'!$B$92, " - ", 'CW14'!$B$109, " - ", 'CW14'!$E$5),212)&amp;" [*** truncated]",_xlfn.CONCAT('CW14'!$B$92, " - ", 'CW14'!$B$109, " - ", 'CW14'!$E$5))</f>
        <v>#NAME?</v>
      </c>
      <c r="D3767" s="1571" t="str">
        <f>'CW14'!$C$109</f>
        <v>£m</v>
      </c>
      <c r="E3767" s="1571" t="s">
        <v>31</v>
      </c>
      <c r="K3767" s="1584">
        <f>IF(ISBLANK('CW14'!$E$109),"##BLANK",'CW14'!$E$109)</f>
        <v>0</v>
      </c>
      <c r="L3767" s="1584">
        <f>IF(ISBLANK('CW14'!$F$109),"##BLANK",'CW14'!$F$109)</f>
        <v>0</v>
      </c>
      <c r="M3767" s="1584">
        <f>IF(ISBLANK('CW14'!$G$109),"##BLANK",'CW14'!$G$109)</f>
        <v>0</v>
      </c>
      <c r="N3767" s="1584">
        <f>IF(ISBLANK('CW14'!$H$109),"##BLANK",'CW14'!$H$109)</f>
        <v>0</v>
      </c>
      <c r="O3767" s="1584">
        <f>IF(ISBLANK('CW14'!$I$109),"##BLANK",'CW14'!$I$109)</f>
        <v>0</v>
      </c>
      <c r="P3767" s="1584">
        <f>IF(ISBLANK('CW14'!$J$109),"##BLANK",'CW14'!$J$109)</f>
        <v>0</v>
      </c>
      <c r="Q3767" s="1584" t="str">
        <f>IF(ISBLANK('CW14'!$K$109),"##BLANK",'CW14'!$K$109)</f>
        <v>##BLANK</v>
      </c>
      <c r="R3767" s="1584" t="str">
        <f>IF(ISBLANK('CW14'!$L$109),"##BLANK",'CW14'!$L$109)</f>
        <v>##BLANK</v>
      </c>
      <c r="S3767" s="1584" t="str">
        <f>IF(ISBLANK('CW14'!$M$109),"##BLANK",'CW14'!$M$109)</f>
        <v>##BLANK</v>
      </c>
      <c r="T3767" s="1584" t="str">
        <f>IF(ISBLANK('CW14'!$N$109),"##BLANK",'CW14'!$N$109)</f>
        <v>##BLANK</v>
      </c>
      <c r="U3767" s="1584" t="str">
        <f>IF(ISBLANK('CW14'!$O$109),"##BLANK",'CW14'!$O$109)</f>
        <v>##BLANK</v>
      </c>
      <c r="V3767" s="1584">
        <f>IF(ISBLANK('CW14'!$P$109),"##BLANK",'CW14'!$P$109)</f>
        <v>0</v>
      </c>
    </row>
    <row r="3768" spans="2:23">
      <c r="B3768" s="1571" t="str">
        <f>UPPER('CW14'!$AQ$109)</f>
        <v>CW14_097PV_PR24</v>
      </c>
      <c r="C3768" s="1571" t="e">
        <f ca="1">IF(LEN(_xlfn.CONCAT('CW14'!$B$92, " - ", 'CW14'!$B$109, " - ", 'CW14'!$R$5))&gt;230,LEFT(_xlfn.CONCAT('CW14'!$B$92, " - ", 'CW14'!$B$109, " - ", 'CW14'!$R$5),212)&amp;" [*** truncated]",_xlfn.CONCAT('CW14'!$B$92, " - ", 'CW14'!$B$109, " - ", 'CW14'!$R$5))</f>
        <v>#NAME?</v>
      </c>
      <c r="D3768" s="1571" t="str">
        <f>'CW14'!$C$109</f>
        <v>£m</v>
      </c>
      <c r="E3768" s="1571" t="s">
        <v>31</v>
      </c>
      <c r="W3768" s="1584" t="str">
        <f>IF(ISBLANK('CW14'!$R$109),"##BLANK",'CW14'!$R$109)</f>
        <v>##BLANK</v>
      </c>
    </row>
    <row r="3769" spans="2:23">
      <c r="B3769" s="1571" t="str">
        <f>UPPER('CW14'!$AD$110)</f>
        <v>CW14_098_PR24</v>
      </c>
      <c r="C3769" s="1571" t="e">
        <f ca="1">IF(LEN(_xlfn.CONCAT('CW14'!$B$92, " - ", 'CW14'!$B$110, " - ", 'CW14'!$E$5))&gt;230,LEFT(_xlfn.CONCAT('CW14'!$B$92, " - ", 'CW14'!$B$110, " - ", 'CW14'!$E$5),212)&amp;" [*** truncated]",_xlfn.CONCAT('CW14'!$B$92, " - ", 'CW14'!$B$110, " - ", 'CW14'!$E$5))</f>
        <v>#NAME?</v>
      </c>
      <c r="D3769" s="1571" t="str">
        <f>'CW14'!$C$110</f>
        <v>£m</v>
      </c>
      <c r="E3769" s="1571" t="s">
        <v>31</v>
      </c>
      <c r="K3769" s="1584" t="str">
        <f>IF(ISBLANK('CW14'!$E$110),"##BLANK",'CW14'!$E$110)</f>
        <v>##BLANK</v>
      </c>
      <c r="L3769" s="1584" t="str">
        <f>IF(ISBLANK('CW14'!$F$110),"##BLANK",'CW14'!$F$110)</f>
        <v>##BLANK</v>
      </c>
      <c r="M3769" s="1584" t="str">
        <f>IF(ISBLANK('CW14'!$G$110),"##BLANK",'CW14'!$G$110)</f>
        <v>##BLANK</v>
      </c>
      <c r="N3769" s="1584" t="str">
        <f>IF(ISBLANK('CW14'!$H$110),"##BLANK",'CW14'!$H$110)</f>
        <v>##BLANK</v>
      </c>
      <c r="O3769" s="1584" t="str">
        <f>IF(ISBLANK('CW14'!$I$110),"##BLANK",'CW14'!$I$110)</f>
        <v>##BLANK</v>
      </c>
      <c r="P3769" s="1584">
        <f>IF(ISBLANK('CW14'!$J$110),"##BLANK",'CW14'!$J$110)</f>
        <v>0</v>
      </c>
      <c r="Q3769" s="1584" t="str">
        <f>IF(ISBLANK('CW14'!$K$110),"##BLANK",'CW14'!$K$110)</f>
        <v>##BLANK</v>
      </c>
      <c r="R3769" s="1584" t="str">
        <f>IF(ISBLANK('CW14'!$L$110),"##BLANK",'CW14'!$L$110)</f>
        <v>##BLANK</v>
      </c>
      <c r="S3769" s="1584" t="str">
        <f>IF(ISBLANK('CW14'!$M$110),"##BLANK",'CW14'!$M$110)</f>
        <v>##BLANK</v>
      </c>
      <c r="T3769" s="1584" t="str">
        <f>IF(ISBLANK('CW14'!$N$110),"##BLANK",'CW14'!$N$110)</f>
        <v>##BLANK</v>
      </c>
      <c r="U3769" s="1584" t="str">
        <f>IF(ISBLANK('CW14'!$O$110),"##BLANK",'CW14'!$O$110)</f>
        <v>##BLANK</v>
      </c>
      <c r="V3769" s="1584">
        <f>IF(ISBLANK('CW14'!$P$110),"##BLANK",'CW14'!$P$110)</f>
        <v>0</v>
      </c>
    </row>
    <row r="3770" spans="2:23">
      <c r="B3770" s="1571" t="str">
        <f>UPPER('CW14'!$AQ$110)</f>
        <v>CW14_098PV_PR24</v>
      </c>
      <c r="C3770" s="1571" t="e">
        <f ca="1">IF(LEN(_xlfn.CONCAT('CW14'!$B$92, " - ", 'CW14'!$B$110, " - ", 'CW14'!$R$5))&gt;230,LEFT(_xlfn.CONCAT('CW14'!$B$92, " - ", 'CW14'!$B$110, " - ", 'CW14'!$R$5),212)&amp;" [*** truncated]",_xlfn.CONCAT('CW14'!$B$92, " - ", 'CW14'!$B$110, " - ", 'CW14'!$R$5))</f>
        <v>#NAME?</v>
      </c>
      <c r="D3770" s="1571" t="str">
        <f>'CW14'!$C$110</f>
        <v>£m</v>
      </c>
      <c r="E3770" s="1571" t="s">
        <v>31</v>
      </c>
      <c r="W3770" s="1584" t="str">
        <f>IF(ISBLANK('CW14'!$R$110),"##BLANK",'CW14'!$R$110)</f>
        <v>##BLANK</v>
      </c>
    </row>
    <row r="3771" spans="2:23">
      <c r="B3771" s="1571" t="str">
        <f>UPPER('CW14'!$AD$111)</f>
        <v>CW14_099_PR24</v>
      </c>
      <c r="C3771" s="1571" t="e">
        <f ca="1">IF(LEN(_xlfn.CONCAT('CW14'!$B$92, " - ", 'CW14'!$B$111, " - ", 'CW14'!$E$5))&gt;230,LEFT(_xlfn.CONCAT('CW14'!$B$92, " - ", 'CW14'!$B$111, " - ", 'CW14'!$E$5),212)&amp;" [*** truncated]",_xlfn.CONCAT('CW14'!$B$92, " - ", 'CW14'!$B$111, " - ", 'CW14'!$E$5))</f>
        <v>#NAME?</v>
      </c>
      <c r="D3771" s="1571" t="str">
        <f>'CW14'!$C$111</f>
        <v>£m</v>
      </c>
      <c r="E3771" s="1571" t="s">
        <v>31</v>
      </c>
      <c r="K3771" s="1584">
        <f>IF(ISBLANK('CW14'!$E$111),"##BLANK",'CW14'!$E$111)</f>
        <v>0</v>
      </c>
      <c r="L3771" s="1584">
        <f>IF(ISBLANK('CW14'!$F$111),"##BLANK",'CW14'!$F$111)</f>
        <v>0</v>
      </c>
      <c r="M3771" s="1584">
        <f>IF(ISBLANK('CW14'!$G$111),"##BLANK",'CW14'!$G$111)</f>
        <v>0</v>
      </c>
      <c r="N3771" s="1584">
        <f>IF(ISBLANK('CW14'!$H$111),"##BLANK",'CW14'!$H$111)</f>
        <v>0</v>
      </c>
      <c r="O3771" s="1584">
        <f>IF(ISBLANK('CW14'!$I$111),"##BLANK",'CW14'!$I$111)</f>
        <v>0</v>
      </c>
      <c r="P3771" s="1584">
        <f>IF(ISBLANK('CW14'!$J$111),"##BLANK",'CW14'!$J$111)</f>
        <v>0</v>
      </c>
      <c r="Q3771" s="1584">
        <f>IF(ISBLANK('CW14'!$K$111),"##BLANK",'CW14'!$K$111)</f>
        <v>0</v>
      </c>
      <c r="R3771" s="1584">
        <f>IF(ISBLANK('CW14'!$L$111),"##BLANK",'CW14'!$L$111)</f>
        <v>0</v>
      </c>
      <c r="S3771" s="1584">
        <f>IF(ISBLANK('CW14'!$M$111),"##BLANK",'CW14'!$M$111)</f>
        <v>0</v>
      </c>
      <c r="T3771" s="1584">
        <f>IF(ISBLANK('CW14'!$N$111),"##BLANK",'CW14'!$N$111)</f>
        <v>0</v>
      </c>
      <c r="U3771" s="1584">
        <f>IF(ISBLANK('CW14'!$O$111),"##BLANK",'CW14'!$O$111)</f>
        <v>0</v>
      </c>
      <c r="V3771" s="1584">
        <f>IF(ISBLANK('CW14'!$P$111),"##BLANK",'CW14'!$P$111)</f>
        <v>0</v>
      </c>
    </row>
    <row r="3772" spans="2:23">
      <c r="B3772" s="1571" t="str">
        <f>UPPER('CW14'!$AQ$111)</f>
        <v>CW14_099PV_PR24</v>
      </c>
      <c r="C3772" s="1571" t="e">
        <f ca="1">IF(LEN(_xlfn.CONCAT('CW14'!$B$92, " - ", 'CW14'!$B$111, " - ", 'CW14'!$R$5))&gt;230,LEFT(_xlfn.CONCAT('CW14'!$B$92, " - ", 'CW14'!$B$111, " - ", 'CW14'!$R$5),212)&amp;" [*** truncated]",_xlfn.CONCAT('CW14'!$B$92, " - ", 'CW14'!$B$111, " - ", 'CW14'!$R$5))</f>
        <v>#NAME?</v>
      </c>
      <c r="D3772" s="1571" t="str">
        <f>'CW14'!$C$111</f>
        <v>£m</v>
      </c>
      <c r="E3772" s="1571" t="s">
        <v>31</v>
      </c>
      <c r="W3772" s="1584">
        <f>IF(ISBLANK('CW14'!$R$111),"##BLANK",'CW14'!$R$111)</f>
        <v>0</v>
      </c>
    </row>
    <row r="3773" spans="2:23">
      <c r="B3773" s="1571" t="str">
        <f>UPPER('CW14'!$AD$112)</f>
        <v>CW14_100_PR24</v>
      </c>
      <c r="C3773" s="1571" t="e">
        <f ca="1">IF(LEN(_xlfn.CONCAT('CW14'!$B$92, " - ", 'CW14'!$B$112, " - ", 'CW14'!$E$5))&gt;230,LEFT(_xlfn.CONCAT('CW14'!$B$92, " - ", 'CW14'!$B$112, " - ", 'CW14'!$E$5),212)&amp;" [*** truncated]",_xlfn.CONCAT('CW14'!$B$92, " - ", 'CW14'!$B$112, " - ", 'CW14'!$E$5))</f>
        <v>#NAME?</v>
      </c>
      <c r="D3773" s="1571" t="str">
        <f>'CW14'!$C$112</f>
        <v>£m</v>
      </c>
      <c r="E3773" s="1571" t="s">
        <v>31</v>
      </c>
      <c r="K3773" s="1584" t="str">
        <f>IF(ISBLANK('CW14'!$E$112),"##BLANK",'CW14'!$E$112)</f>
        <v>##BLANK</v>
      </c>
      <c r="L3773" s="1584" t="str">
        <f>IF(ISBLANK('CW14'!$F$112),"##BLANK",'CW14'!$F$112)</f>
        <v>##BLANK</v>
      </c>
      <c r="M3773" s="1584" t="str">
        <f>IF(ISBLANK('CW14'!$G$112),"##BLANK",'CW14'!$G$112)</f>
        <v>##BLANK</v>
      </c>
      <c r="N3773" s="1584" t="str">
        <f>IF(ISBLANK('CW14'!$H$112),"##BLANK",'CW14'!$H$112)</f>
        <v>##BLANK</v>
      </c>
      <c r="O3773" s="1584" t="str">
        <f>IF(ISBLANK('CW14'!$I$112),"##BLANK",'CW14'!$I$112)</f>
        <v>##BLANK</v>
      </c>
      <c r="P3773" s="1584">
        <f>IF(ISBLANK('CW14'!$J$112),"##BLANK",'CW14'!$J$112)</f>
        <v>0</v>
      </c>
      <c r="Q3773" s="1584" t="str">
        <f>IF(ISBLANK('CW14'!$K$112),"##BLANK",'CW14'!$K$112)</f>
        <v>##BLANK</v>
      </c>
      <c r="R3773" s="1584" t="str">
        <f>IF(ISBLANK('CW14'!$L$112),"##BLANK",'CW14'!$L$112)</f>
        <v>##BLANK</v>
      </c>
      <c r="S3773" s="1584" t="str">
        <f>IF(ISBLANK('CW14'!$M$112),"##BLANK",'CW14'!$M$112)</f>
        <v>##BLANK</v>
      </c>
      <c r="T3773" s="1584" t="str">
        <f>IF(ISBLANK('CW14'!$N$112),"##BLANK",'CW14'!$N$112)</f>
        <v>##BLANK</v>
      </c>
      <c r="U3773" s="1584" t="str">
        <f>IF(ISBLANK('CW14'!$O$112),"##BLANK",'CW14'!$O$112)</f>
        <v>##BLANK</v>
      </c>
      <c r="V3773" s="1584">
        <f>IF(ISBLANK('CW14'!$P$112),"##BLANK",'CW14'!$P$112)</f>
        <v>0</v>
      </c>
    </row>
    <row r="3774" spans="2:23">
      <c r="B3774" s="1571" t="str">
        <f>UPPER('CW14'!$AD$113)</f>
        <v>CW14_101_PR24</v>
      </c>
      <c r="C3774" s="1571" t="e">
        <f ca="1">IF(LEN(_xlfn.CONCAT('CW14'!$B$92, " - ", 'CW14'!$B$113, " - ", 'CW14'!$E$5))&gt;230,LEFT(_xlfn.CONCAT('CW14'!$B$92, " - ", 'CW14'!$B$113, " - ", 'CW14'!$E$5),212)&amp;" [*** truncated]",_xlfn.CONCAT('CW14'!$B$92, " - ", 'CW14'!$B$113, " - ", 'CW14'!$E$5))</f>
        <v>#NAME?</v>
      </c>
      <c r="D3774" s="1571" t="str">
        <f>'CW14'!$C$113</f>
        <v>£m</v>
      </c>
      <c r="E3774" s="1571" t="s">
        <v>31</v>
      </c>
      <c r="K3774" s="1584">
        <f>IF(ISBLANK('CW14'!$E$113),"##BLANK",'CW14'!$E$113)</f>
        <v>0</v>
      </c>
      <c r="L3774" s="1584">
        <f>IF(ISBLANK('CW14'!$F$113),"##BLANK",'CW14'!$F$113)</f>
        <v>0</v>
      </c>
      <c r="M3774" s="1584">
        <f>IF(ISBLANK('CW14'!$G$113),"##BLANK",'CW14'!$G$113)</f>
        <v>0</v>
      </c>
      <c r="N3774" s="1584">
        <f>IF(ISBLANK('CW14'!$H$113),"##BLANK",'CW14'!$H$113)</f>
        <v>0</v>
      </c>
      <c r="O3774" s="1584">
        <f>IF(ISBLANK('CW14'!$I$113),"##BLANK",'CW14'!$I$113)</f>
        <v>0</v>
      </c>
      <c r="P3774" s="1584">
        <f>IF(ISBLANK('CW14'!$J$113),"##BLANK",'CW14'!$J$113)</f>
        <v>0</v>
      </c>
      <c r="Q3774" s="1584" t="str">
        <f>IF(ISBLANK('CW14'!$K$113),"##BLANK",'CW14'!$K$113)</f>
        <v>##BLANK</v>
      </c>
      <c r="R3774" s="1584" t="str">
        <f>IF(ISBLANK('CW14'!$L$113),"##BLANK",'CW14'!$L$113)</f>
        <v>##BLANK</v>
      </c>
      <c r="S3774" s="1584" t="str">
        <f>IF(ISBLANK('CW14'!$M$113),"##BLANK",'CW14'!$M$113)</f>
        <v>##BLANK</v>
      </c>
      <c r="T3774" s="1584" t="str">
        <f>IF(ISBLANK('CW14'!$N$113),"##BLANK",'CW14'!$N$113)</f>
        <v>##BLANK</v>
      </c>
      <c r="U3774" s="1584" t="str">
        <f>IF(ISBLANK('CW14'!$O$113),"##BLANK",'CW14'!$O$113)</f>
        <v>##BLANK</v>
      </c>
      <c r="V3774" s="1584">
        <f>IF(ISBLANK('CW14'!$P$113),"##BLANK",'CW14'!$P$113)</f>
        <v>0</v>
      </c>
    </row>
    <row r="3775" spans="2:23">
      <c r="B3775" s="1571" t="str">
        <f>UPPER('CW14'!$AQ$113)</f>
        <v>CW14_101PV_PR24</v>
      </c>
      <c r="C3775" s="1571" t="e">
        <f ca="1">IF(LEN(_xlfn.CONCAT('CW14'!$B$92, " - ", 'CW14'!$B$113, " - ", 'CW14'!$R$5))&gt;230,LEFT(_xlfn.CONCAT('CW14'!$B$92, " - ", 'CW14'!$B$113, " - ", 'CW14'!$R$5),212)&amp;" [*** truncated]",_xlfn.CONCAT('CW14'!$B$92, " - ", 'CW14'!$B$113, " - ", 'CW14'!$R$5))</f>
        <v>#NAME?</v>
      </c>
      <c r="D3775" s="1571" t="str">
        <f>'CW14'!$C$113</f>
        <v>£m</v>
      </c>
      <c r="E3775" s="1571" t="s">
        <v>31</v>
      </c>
      <c r="W3775" s="1584" t="str">
        <f>IF(ISBLANK('CW14'!$R$113),"##BLANK",'CW14'!$R$113)</f>
        <v>##BLANK</v>
      </c>
    </row>
    <row r="3776" spans="2:23">
      <c r="B3776" s="1571" t="str">
        <f>UPPER('CW14'!$AD$114)</f>
        <v>CW14_102_PR24</v>
      </c>
      <c r="C3776" s="1571" t="e">
        <f ca="1">IF(LEN(_xlfn.CONCAT('CW14'!$B$92, " - ", 'CW14'!$B$114, " - ", 'CW14'!$E$5))&gt;230,LEFT(_xlfn.CONCAT('CW14'!$B$92, " - ", 'CW14'!$B$114, " - ", 'CW14'!$E$5),212)&amp;" [*** truncated]",_xlfn.CONCAT('CW14'!$B$92, " - ", 'CW14'!$B$114, " - ", 'CW14'!$E$5))</f>
        <v>#NAME?</v>
      </c>
      <c r="D3776" s="1571" t="str">
        <f>'CW14'!$C$114</f>
        <v>£m</v>
      </c>
      <c r="E3776" s="1571" t="s">
        <v>31</v>
      </c>
      <c r="K3776" s="1584" t="str">
        <f>IF(ISBLANK('CW14'!$E$114),"##BLANK",'CW14'!$E$114)</f>
        <v>##BLANK</v>
      </c>
      <c r="L3776" s="1584" t="str">
        <f>IF(ISBLANK('CW14'!$F$114),"##BLANK",'CW14'!$F$114)</f>
        <v>##BLANK</v>
      </c>
      <c r="M3776" s="1584" t="str">
        <f>IF(ISBLANK('CW14'!$G$114),"##BLANK",'CW14'!$G$114)</f>
        <v>##BLANK</v>
      </c>
      <c r="N3776" s="1584" t="str">
        <f>IF(ISBLANK('CW14'!$H$114),"##BLANK",'CW14'!$H$114)</f>
        <v>##BLANK</v>
      </c>
      <c r="O3776" s="1584" t="str">
        <f>IF(ISBLANK('CW14'!$I$114),"##BLANK",'CW14'!$I$114)</f>
        <v>##BLANK</v>
      </c>
      <c r="P3776" s="1584">
        <f>IF(ISBLANK('CW14'!$J$114),"##BLANK",'CW14'!$J$114)</f>
        <v>0</v>
      </c>
      <c r="Q3776" s="1584" t="str">
        <f>IF(ISBLANK('CW14'!$K$114),"##BLANK",'CW14'!$K$114)</f>
        <v>##BLANK</v>
      </c>
      <c r="R3776" s="1584" t="str">
        <f>IF(ISBLANK('CW14'!$L$114),"##BLANK",'CW14'!$L$114)</f>
        <v>##BLANK</v>
      </c>
      <c r="S3776" s="1584" t="str">
        <f>IF(ISBLANK('CW14'!$M$114),"##BLANK",'CW14'!$M$114)</f>
        <v>##BLANK</v>
      </c>
      <c r="T3776" s="1584" t="str">
        <f>IF(ISBLANK('CW14'!$N$114),"##BLANK",'CW14'!$N$114)</f>
        <v>##BLANK</v>
      </c>
      <c r="U3776" s="1584" t="str">
        <f>IF(ISBLANK('CW14'!$O$114),"##BLANK",'CW14'!$O$114)</f>
        <v>##BLANK</v>
      </c>
      <c r="V3776" s="1584">
        <f>IF(ISBLANK('CW14'!$P$114),"##BLANK",'CW14'!$P$114)</f>
        <v>0</v>
      </c>
    </row>
    <row r="3777" spans="2:23">
      <c r="B3777" s="1571" t="str">
        <f>UPPER('CW14'!$AQ$114)</f>
        <v>CW14_102PV_PR24</v>
      </c>
      <c r="C3777" s="1571" t="e">
        <f ca="1">IF(LEN(_xlfn.CONCAT('CW14'!$B$92, " - ", 'CW14'!$B$114, " - ", 'CW14'!$R$5))&gt;230,LEFT(_xlfn.CONCAT('CW14'!$B$92, " - ", 'CW14'!$B$114, " - ", 'CW14'!$R$5),212)&amp;" [*** truncated]",_xlfn.CONCAT('CW14'!$B$92, " - ", 'CW14'!$B$114, " - ", 'CW14'!$R$5))</f>
        <v>#NAME?</v>
      </c>
      <c r="D3777" s="1571" t="str">
        <f>'CW14'!$C$114</f>
        <v>£m</v>
      </c>
      <c r="E3777" s="1571" t="s">
        <v>31</v>
      </c>
      <c r="W3777" s="1584" t="str">
        <f>IF(ISBLANK('CW14'!$R$114),"##BLANK",'CW14'!$R$114)</f>
        <v>##BLANK</v>
      </c>
    </row>
    <row r="3778" spans="2:23">
      <c r="B3778" s="1571" t="str">
        <f>UPPER('CW14'!$AD$115)</f>
        <v>CW14_103_PR24</v>
      </c>
      <c r="C3778" s="1571" t="e">
        <f ca="1">IF(LEN(_xlfn.CONCAT('CW14'!$B$92, " - ", 'CW14'!$B$115, " - ", 'CW14'!$E$5))&gt;230,LEFT(_xlfn.CONCAT('CW14'!$B$92, " - ", 'CW14'!$B$115, " - ", 'CW14'!$E$5),212)&amp;" [*** truncated]",_xlfn.CONCAT('CW14'!$B$92, " - ", 'CW14'!$B$115, " - ", 'CW14'!$E$5))</f>
        <v>#NAME?</v>
      </c>
      <c r="D3778" s="1571" t="str">
        <f>'CW14'!$C$115</f>
        <v>£m</v>
      </c>
      <c r="E3778" s="1571" t="s">
        <v>31</v>
      </c>
      <c r="K3778" s="1584">
        <f>IF(ISBLANK('CW14'!$E$115),"##BLANK",'CW14'!$E$115)</f>
        <v>0</v>
      </c>
      <c r="L3778" s="1584">
        <f>IF(ISBLANK('CW14'!$F$115),"##BLANK",'CW14'!$F$115)</f>
        <v>0</v>
      </c>
      <c r="M3778" s="1584">
        <f>IF(ISBLANK('CW14'!$G$115),"##BLANK",'CW14'!$G$115)</f>
        <v>0</v>
      </c>
      <c r="N3778" s="1584">
        <f>IF(ISBLANK('CW14'!$H$115),"##BLANK",'CW14'!$H$115)</f>
        <v>0</v>
      </c>
      <c r="O3778" s="1584">
        <f>IF(ISBLANK('CW14'!$I$115),"##BLANK",'CW14'!$I$115)</f>
        <v>0</v>
      </c>
      <c r="P3778" s="1584">
        <f>IF(ISBLANK('CW14'!$J$115),"##BLANK",'CW14'!$J$115)</f>
        <v>0</v>
      </c>
      <c r="Q3778" s="1584">
        <f>IF(ISBLANK('CW14'!$K$115),"##BLANK",'CW14'!$K$115)</f>
        <v>0</v>
      </c>
      <c r="R3778" s="1584">
        <f>IF(ISBLANK('CW14'!$L$115),"##BLANK",'CW14'!$L$115)</f>
        <v>0</v>
      </c>
      <c r="S3778" s="1584">
        <f>IF(ISBLANK('CW14'!$M$115),"##BLANK",'CW14'!$M$115)</f>
        <v>0</v>
      </c>
      <c r="T3778" s="1584">
        <f>IF(ISBLANK('CW14'!$N$115),"##BLANK",'CW14'!$N$115)</f>
        <v>0</v>
      </c>
      <c r="U3778" s="1584">
        <f>IF(ISBLANK('CW14'!$O$115),"##BLANK",'CW14'!$O$115)</f>
        <v>0</v>
      </c>
      <c r="V3778" s="1584">
        <f>IF(ISBLANK('CW14'!$P$115),"##BLANK",'CW14'!$P$115)</f>
        <v>0</v>
      </c>
    </row>
    <row r="3779" spans="2:23">
      <c r="B3779" s="1571" t="str">
        <f>UPPER('CW14'!$AQ$115)</f>
        <v>CW14_103PV_PR24</v>
      </c>
      <c r="C3779" s="1571" t="e">
        <f ca="1">IF(LEN(_xlfn.CONCAT('CW14'!$B$92, " - ", 'CW14'!$B$115, " - ", 'CW14'!$R$5))&gt;230,LEFT(_xlfn.CONCAT('CW14'!$B$92, " - ", 'CW14'!$B$115, " - ", 'CW14'!$R$5),212)&amp;" [*** truncated]",_xlfn.CONCAT('CW14'!$B$92, " - ", 'CW14'!$B$115, " - ", 'CW14'!$R$5))</f>
        <v>#NAME?</v>
      </c>
      <c r="D3779" s="1571" t="str">
        <f>'CW14'!$C$115</f>
        <v>£m</v>
      </c>
      <c r="E3779" s="1571" t="s">
        <v>31</v>
      </c>
      <c r="W3779" s="1584">
        <f>IF(ISBLANK('CW14'!$R$115),"##BLANK",'CW14'!$R$115)</f>
        <v>0</v>
      </c>
    </row>
    <row r="3780" spans="2:23">
      <c r="B3780" s="1571" t="str">
        <f>UPPER('CW14'!$AD$116)</f>
        <v>CW14_104_PR24</v>
      </c>
      <c r="C3780" s="1571" t="e">
        <f ca="1">IF(LEN(_xlfn.CONCAT('CW14'!$B$92, " - ", 'CW14'!$B$116, " - ", 'CW14'!$E$5))&gt;230,LEFT(_xlfn.CONCAT('CW14'!$B$92, " - ", 'CW14'!$B$116, " - ", 'CW14'!$E$5),212)&amp;" [*** truncated]",_xlfn.CONCAT('CW14'!$B$92, " - ", 'CW14'!$B$116, " - ", 'CW14'!$E$5))</f>
        <v>#NAME?</v>
      </c>
      <c r="D3780" s="1571" t="str">
        <f>'CW14'!$C$116</f>
        <v>£m</v>
      </c>
      <c r="E3780" s="1571" t="s">
        <v>31</v>
      </c>
      <c r="K3780" s="1584" t="str">
        <f>IF(ISBLANK('CW14'!$E$116),"##BLANK",'CW14'!$E$116)</f>
        <v>##BLANK</v>
      </c>
      <c r="L3780" s="1584" t="str">
        <f>IF(ISBLANK('CW14'!$F$116),"##BLANK",'CW14'!$F$116)</f>
        <v>##BLANK</v>
      </c>
      <c r="M3780" s="1584" t="str">
        <f>IF(ISBLANK('CW14'!$G$116),"##BLANK",'CW14'!$G$116)</f>
        <v>##BLANK</v>
      </c>
      <c r="N3780" s="1584" t="str">
        <f>IF(ISBLANK('CW14'!$H$116),"##BLANK",'CW14'!$H$116)</f>
        <v>##BLANK</v>
      </c>
      <c r="O3780" s="1584" t="str">
        <f>IF(ISBLANK('CW14'!$I$116),"##BLANK",'CW14'!$I$116)</f>
        <v>##BLANK</v>
      </c>
      <c r="P3780" s="1584">
        <f>IF(ISBLANK('CW14'!$J$116),"##BLANK",'CW14'!$J$116)</f>
        <v>0</v>
      </c>
      <c r="Q3780" s="1584" t="str">
        <f>IF(ISBLANK('CW14'!$K$116),"##BLANK",'CW14'!$K$116)</f>
        <v>##BLANK</v>
      </c>
      <c r="R3780" s="1584" t="str">
        <f>IF(ISBLANK('CW14'!$L$116),"##BLANK",'CW14'!$L$116)</f>
        <v>##BLANK</v>
      </c>
      <c r="S3780" s="1584" t="str">
        <f>IF(ISBLANK('CW14'!$M$116),"##BLANK",'CW14'!$M$116)</f>
        <v>##BLANK</v>
      </c>
      <c r="T3780" s="1584" t="str">
        <f>IF(ISBLANK('CW14'!$N$116),"##BLANK",'CW14'!$N$116)</f>
        <v>##BLANK</v>
      </c>
      <c r="U3780" s="1584" t="str">
        <f>IF(ISBLANK('CW14'!$O$116),"##BLANK",'CW14'!$O$116)</f>
        <v>##BLANK</v>
      </c>
      <c r="V3780" s="1584">
        <f>IF(ISBLANK('CW14'!$P$116),"##BLANK",'CW14'!$P$116)</f>
        <v>0</v>
      </c>
    </row>
    <row r="3781" spans="2:23">
      <c r="B3781" s="1571" t="str">
        <f>UPPER('CW14'!$AD$117)</f>
        <v>CW14_105_PR24</v>
      </c>
      <c r="C3781" s="1571" t="e">
        <f ca="1">IF(LEN(_xlfn.CONCAT('CW14'!$B$92, " - ", 'CW14'!$B$117, " - ", 'CW14'!$E$5))&gt;230,LEFT(_xlfn.CONCAT('CW14'!$B$92, " - ", 'CW14'!$B$117, " - ", 'CW14'!$E$5),212)&amp;" [*** truncated]",_xlfn.CONCAT('CW14'!$B$92, " - ", 'CW14'!$B$117, " - ", 'CW14'!$E$5))</f>
        <v>#NAME?</v>
      </c>
      <c r="D3781" s="1571" t="str">
        <f>'CW14'!$C$117</f>
        <v>£m</v>
      </c>
      <c r="E3781" s="1571" t="s">
        <v>31</v>
      </c>
      <c r="K3781" s="1584">
        <f>IF(ISBLANK('CW14'!$E$117),"##BLANK",'CW14'!$E$117)</f>
        <v>0</v>
      </c>
      <c r="L3781" s="1584">
        <f>IF(ISBLANK('CW14'!$F$117),"##BLANK",'CW14'!$F$117)</f>
        <v>0</v>
      </c>
      <c r="M3781" s="1584">
        <f>IF(ISBLANK('CW14'!$G$117),"##BLANK",'CW14'!$G$117)</f>
        <v>0</v>
      </c>
      <c r="N3781" s="1584">
        <f>IF(ISBLANK('CW14'!$H$117),"##BLANK",'CW14'!$H$117)</f>
        <v>0</v>
      </c>
      <c r="O3781" s="1584">
        <f>IF(ISBLANK('CW14'!$I$117),"##BLANK",'CW14'!$I$117)</f>
        <v>0</v>
      </c>
      <c r="P3781" s="1584">
        <f>IF(ISBLANK('CW14'!$J$117),"##BLANK",'CW14'!$J$117)</f>
        <v>0</v>
      </c>
      <c r="Q3781" s="1584" t="str">
        <f>IF(ISBLANK('CW14'!$K$117),"##BLANK",'CW14'!$K$117)</f>
        <v>##BLANK</v>
      </c>
      <c r="R3781" s="1584" t="str">
        <f>IF(ISBLANK('CW14'!$L$117),"##BLANK",'CW14'!$L$117)</f>
        <v>##BLANK</v>
      </c>
      <c r="S3781" s="1584" t="str">
        <f>IF(ISBLANK('CW14'!$M$117),"##BLANK",'CW14'!$M$117)</f>
        <v>##BLANK</v>
      </c>
      <c r="T3781" s="1584" t="str">
        <f>IF(ISBLANK('CW14'!$N$117),"##BLANK",'CW14'!$N$117)</f>
        <v>##BLANK</v>
      </c>
      <c r="U3781" s="1584" t="str">
        <f>IF(ISBLANK('CW14'!$O$117),"##BLANK",'CW14'!$O$117)</f>
        <v>##BLANK</v>
      </c>
      <c r="V3781" s="1584">
        <f>IF(ISBLANK('CW14'!$P$117),"##BLANK",'CW14'!$P$117)</f>
        <v>0</v>
      </c>
    </row>
    <row r="3782" spans="2:23">
      <c r="B3782" s="1571" t="str">
        <f>UPPER('CW14'!$AQ$117)</f>
        <v>CW14_105PV_PR24</v>
      </c>
      <c r="C3782" s="1571" t="e">
        <f ca="1">IF(LEN(_xlfn.CONCAT('CW14'!$B$92, " - ", 'CW14'!$B$117, " - ", 'CW14'!$R$5))&gt;230,LEFT(_xlfn.CONCAT('CW14'!$B$92, " - ", 'CW14'!$B$117, " - ", 'CW14'!$R$5),212)&amp;" [*** truncated]",_xlfn.CONCAT('CW14'!$B$92, " - ", 'CW14'!$B$117, " - ", 'CW14'!$R$5))</f>
        <v>#NAME?</v>
      </c>
      <c r="D3782" s="1571" t="str">
        <f>'CW14'!$C$117</f>
        <v>£m</v>
      </c>
      <c r="E3782" s="1571" t="s">
        <v>31</v>
      </c>
      <c r="W3782" s="1584" t="str">
        <f>IF(ISBLANK('CW14'!$R$117),"##BLANK",'CW14'!$R$117)</f>
        <v>##BLANK</v>
      </c>
    </row>
    <row r="3783" spans="2:23">
      <c r="B3783" s="1571" t="str">
        <f>UPPER('CW14'!$AD$118)</f>
        <v>CW14_106_PR24</v>
      </c>
      <c r="C3783" s="1571" t="e">
        <f ca="1">IF(LEN(_xlfn.CONCAT('CW14'!$B$92, " - ", 'CW14'!$B$118, " - ", 'CW14'!$E$5))&gt;230,LEFT(_xlfn.CONCAT('CW14'!$B$92, " - ", 'CW14'!$B$118, " - ", 'CW14'!$E$5),212)&amp;" [*** truncated]",_xlfn.CONCAT('CW14'!$B$92, " - ", 'CW14'!$B$118, " - ", 'CW14'!$E$5))</f>
        <v>#NAME?</v>
      </c>
      <c r="D3783" s="1571" t="str">
        <f>'CW14'!$C$118</f>
        <v>£m</v>
      </c>
      <c r="E3783" s="1571" t="s">
        <v>31</v>
      </c>
      <c r="K3783" s="1584" t="str">
        <f>IF(ISBLANK('CW14'!$E$118),"##BLANK",'CW14'!$E$118)</f>
        <v>##BLANK</v>
      </c>
      <c r="L3783" s="1584" t="str">
        <f>IF(ISBLANK('CW14'!$F$118),"##BLANK",'CW14'!$F$118)</f>
        <v>##BLANK</v>
      </c>
      <c r="M3783" s="1584" t="str">
        <f>IF(ISBLANK('CW14'!$G$118),"##BLANK",'CW14'!$G$118)</f>
        <v>##BLANK</v>
      </c>
      <c r="N3783" s="1584" t="str">
        <f>IF(ISBLANK('CW14'!$H$118),"##BLANK",'CW14'!$H$118)</f>
        <v>##BLANK</v>
      </c>
      <c r="O3783" s="1584" t="str">
        <f>IF(ISBLANK('CW14'!$I$118),"##BLANK",'CW14'!$I$118)</f>
        <v>##BLANK</v>
      </c>
      <c r="P3783" s="1584">
        <f>IF(ISBLANK('CW14'!$J$118),"##BLANK",'CW14'!$J$118)</f>
        <v>0</v>
      </c>
      <c r="Q3783" s="1584" t="str">
        <f>IF(ISBLANK('CW14'!$K$118),"##BLANK",'CW14'!$K$118)</f>
        <v>##BLANK</v>
      </c>
      <c r="R3783" s="1584" t="str">
        <f>IF(ISBLANK('CW14'!$L$118),"##BLANK",'CW14'!$L$118)</f>
        <v>##BLANK</v>
      </c>
      <c r="S3783" s="1584" t="str">
        <f>IF(ISBLANK('CW14'!$M$118),"##BLANK",'CW14'!$M$118)</f>
        <v>##BLANK</v>
      </c>
      <c r="T3783" s="1584" t="str">
        <f>IF(ISBLANK('CW14'!$N$118),"##BLANK",'CW14'!$N$118)</f>
        <v>##BLANK</v>
      </c>
      <c r="U3783" s="1584" t="str">
        <f>IF(ISBLANK('CW14'!$O$118),"##BLANK",'CW14'!$O$118)</f>
        <v>##BLANK</v>
      </c>
      <c r="V3783" s="1584">
        <f>IF(ISBLANK('CW14'!$P$118),"##BLANK",'CW14'!$P$118)</f>
        <v>0</v>
      </c>
    </row>
    <row r="3784" spans="2:23">
      <c r="B3784" s="1571" t="str">
        <f>UPPER('CW14'!$AQ$118)</f>
        <v>CW14_106PV_PR24</v>
      </c>
      <c r="C3784" s="1571" t="e">
        <f ca="1">IF(LEN(_xlfn.CONCAT('CW14'!$B$92, " - ", 'CW14'!$B$118, " - ", 'CW14'!$R$5))&gt;230,LEFT(_xlfn.CONCAT('CW14'!$B$92, " - ", 'CW14'!$B$118, " - ", 'CW14'!$R$5),212)&amp;" [*** truncated]",_xlfn.CONCAT('CW14'!$B$92, " - ", 'CW14'!$B$118, " - ", 'CW14'!$R$5))</f>
        <v>#NAME?</v>
      </c>
      <c r="D3784" s="1571" t="str">
        <f>'CW14'!$C$118</f>
        <v>£m</v>
      </c>
      <c r="E3784" s="1571" t="s">
        <v>31</v>
      </c>
      <c r="W3784" s="1584" t="str">
        <f>IF(ISBLANK('CW14'!$R$118),"##BLANK",'CW14'!$R$118)</f>
        <v>##BLANK</v>
      </c>
    </row>
    <row r="3785" spans="2:23">
      <c r="B3785" s="1571" t="str">
        <f>UPPER('CW14'!$AD$119)</f>
        <v>CW14_107_PR24</v>
      </c>
      <c r="C3785" s="1571" t="e">
        <f ca="1">IF(LEN(_xlfn.CONCAT('CW14'!$B$92, " - ", 'CW14'!$B$119, " - ", 'CW14'!$E$5))&gt;230,LEFT(_xlfn.CONCAT('CW14'!$B$92, " - ", 'CW14'!$B$119, " - ", 'CW14'!$E$5),212)&amp;" [*** truncated]",_xlfn.CONCAT('CW14'!$B$92, " - ", 'CW14'!$B$119, " - ", 'CW14'!$E$5))</f>
        <v>#NAME?</v>
      </c>
      <c r="D3785" s="1571" t="str">
        <f>'CW14'!$C$119</f>
        <v>£m</v>
      </c>
      <c r="E3785" s="1571" t="s">
        <v>31</v>
      </c>
      <c r="K3785" s="1584">
        <f>IF(ISBLANK('CW14'!$E$119),"##BLANK",'CW14'!$E$119)</f>
        <v>0</v>
      </c>
      <c r="L3785" s="1584">
        <f>IF(ISBLANK('CW14'!$F$119),"##BLANK",'CW14'!$F$119)</f>
        <v>0</v>
      </c>
      <c r="M3785" s="1584">
        <f>IF(ISBLANK('CW14'!$G$119),"##BLANK",'CW14'!$G$119)</f>
        <v>0</v>
      </c>
      <c r="N3785" s="1584">
        <f>IF(ISBLANK('CW14'!$H$119),"##BLANK",'CW14'!$H$119)</f>
        <v>0</v>
      </c>
      <c r="O3785" s="1584">
        <f>IF(ISBLANK('CW14'!$I$119),"##BLANK",'CW14'!$I$119)</f>
        <v>0</v>
      </c>
      <c r="P3785" s="1584">
        <f>IF(ISBLANK('CW14'!$J$119),"##BLANK",'CW14'!$J$119)</f>
        <v>0</v>
      </c>
      <c r="Q3785" s="1584">
        <f>IF(ISBLANK('CW14'!$K$119),"##BLANK",'CW14'!$K$119)</f>
        <v>0</v>
      </c>
      <c r="R3785" s="1584">
        <f>IF(ISBLANK('CW14'!$L$119),"##BLANK",'CW14'!$L$119)</f>
        <v>0</v>
      </c>
      <c r="S3785" s="1584">
        <f>IF(ISBLANK('CW14'!$M$119),"##BLANK",'CW14'!$M$119)</f>
        <v>0</v>
      </c>
      <c r="T3785" s="1584">
        <f>IF(ISBLANK('CW14'!$N$119),"##BLANK",'CW14'!$N$119)</f>
        <v>0</v>
      </c>
      <c r="U3785" s="1584">
        <f>IF(ISBLANK('CW14'!$O$119),"##BLANK",'CW14'!$O$119)</f>
        <v>0</v>
      </c>
      <c r="V3785" s="1584">
        <f>IF(ISBLANK('CW14'!$P$119),"##BLANK",'CW14'!$P$119)</f>
        <v>0</v>
      </c>
    </row>
    <row r="3786" spans="2:23">
      <c r="B3786" s="1571" t="str">
        <f>UPPER('CW14'!$AQ$119)</f>
        <v>CW14_107PV_PR24</v>
      </c>
      <c r="C3786" s="1571" t="e">
        <f ca="1">IF(LEN(_xlfn.CONCAT('CW14'!$B$92, " - ", 'CW14'!$B$119, " - ", 'CW14'!$R$5))&gt;230,LEFT(_xlfn.CONCAT('CW14'!$B$92, " - ", 'CW14'!$B$119, " - ", 'CW14'!$R$5),212)&amp;" [*** truncated]",_xlfn.CONCAT('CW14'!$B$92, " - ", 'CW14'!$B$119, " - ", 'CW14'!$R$5))</f>
        <v>#NAME?</v>
      </c>
      <c r="D3786" s="1571" t="str">
        <f>'CW14'!$C$119</f>
        <v>£m</v>
      </c>
      <c r="E3786" s="1571" t="s">
        <v>31</v>
      </c>
      <c r="W3786" s="1584">
        <f>IF(ISBLANK('CW14'!$R$119),"##BLANK",'CW14'!$R$119)</f>
        <v>0</v>
      </c>
    </row>
    <row r="3787" spans="2:23">
      <c r="B3787" s="1571" t="str">
        <f>UPPER('CW14'!$AD$120)</f>
        <v>CW14_108_PR24</v>
      </c>
      <c r="C3787" s="1571" t="e">
        <f ca="1">IF(LEN(_xlfn.CONCAT('CW14'!$B$92, " - ", 'CW14'!$B$120, " - ", 'CW14'!$E$5))&gt;230,LEFT(_xlfn.CONCAT('CW14'!$B$92, " - ", 'CW14'!$B$120, " - ", 'CW14'!$E$5),212)&amp;" [*** truncated]",_xlfn.CONCAT('CW14'!$B$92, " - ", 'CW14'!$B$120, " - ", 'CW14'!$E$5))</f>
        <v>#NAME?</v>
      </c>
      <c r="D3787" s="1571" t="str">
        <f>'CW14'!$C$120</f>
        <v>£m</v>
      </c>
      <c r="E3787" s="1571" t="s">
        <v>31</v>
      </c>
      <c r="K3787" s="1584" t="str">
        <f>IF(ISBLANK('CW14'!$E$120),"##BLANK",'CW14'!$E$120)</f>
        <v>##BLANK</v>
      </c>
      <c r="L3787" s="1584" t="str">
        <f>IF(ISBLANK('CW14'!$F$120),"##BLANK",'CW14'!$F$120)</f>
        <v>##BLANK</v>
      </c>
      <c r="M3787" s="1584" t="str">
        <f>IF(ISBLANK('CW14'!$G$120),"##BLANK",'CW14'!$G$120)</f>
        <v>##BLANK</v>
      </c>
      <c r="N3787" s="1584" t="str">
        <f>IF(ISBLANK('CW14'!$H$120),"##BLANK",'CW14'!$H$120)</f>
        <v>##BLANK</v>
      </c>
      <c r="O3787" s="1584" t="str">
        <f>IF(ISBLANK('CW14'!$I$120),"##BLANK",'CW14'!$I$120)</f>
        <v>##BLANK</v>
      </c>
      <c r="P3787" s="1584">
        <f>IF(ISBLANK('CW14'!$J$120),"##BLANK",'CW14'!$J$120)</f>
        <v>0</v>
      </c>
      <c r="Q3787" s="1584" t="str">
        <f>IF(ISBLANK('CW14'!$K$120),"##BLANK",'CW14'!$K$120)</f>
        <v>##BLANK</v>
      </c>
      <c r="R3787" s="1584" t="str">
        <f>IF(ISBLANK('CW14'!$L$120),"##BLANK",'CW14'!$L$120)</f>
        <v>##BLANK</v>
      </c>
      <c r="S3787" s="1584" t="str">
        <f>IF(ISBLANK('CW14'!$M$120),"##BLANK",'CW14'!$M$120)</f>
        <v>##BLANK</v>
      </c>
      <c r="T3787" s="1584" t="str">
        <f>IF(ISBLANK('CW14'!$N$120),"##BLANK",'CW14'!$N$120)</f>
        <v>##BLANK</v>
      </c>
      <c r="U3787" s="1584" t="str">
        <f>IF(ISBLANK('CW14'!$O$120),"##BLANK",'CW14'!$O$120)</f>
        <v>##BLANK</v>
      </c>
      <c r="V3787" s="1584">
        <f>IF(ISBLANK('CW14'!$P$120),"##BLANK",'CW14'!$P$120)</f>
        <v>0</v>
      </c>
    </row>
    <row r="3788" spans="2:23">
      <c r="B3788" s="1571" t="str">
        <f>UPPER('CW14'!$AD$121)</f>
        <v>CW14_109_PR24</v>
      </c>
      <c r="C3788" s="1571" t="e">
        <f ca="1">IF(LEN(_xlfn.CONCAT('CW14'!$B$92, " - ", 'CW14'!$B$121, " - ", 'CW14'!$E$5))&gt;230,LEFT(_xlfn.CONCAT('CW14'!$B$92, " - ", 'CW14'!$B$121, " - ", 'CW14'!$E$5),212)&amp;" [*** truncated]",_xlfn.CONCAT('CW14'!$B$92, " - ", 'CW14'!$B$121, " - ", 'CW14'!$E$5))</f>
        <v>#NAME?</v>
      </c>
      <c r="D3788" s="1571" t="str">
        <f>'CW14'!$C$121</f>
        <v>£m</v>
      </c>
      <c r="E3788" s="1571" t="s">
        <v>31</v>
      </c>
      <c r="K3788" s="1584">
        <f>IF(ISBLANK('CW14'!$E$121),"##BLANK",'CW14'!$E$121)</f>
        <v>0.32300000000000001</v>
      </c>
      <c r="L3788" s="1584">
        <f>IF(ISBLANK('CW14'!$F$121),"##BLANK",'CW14'!$F$121)</f>
        <v>0.32300000000000001</v>
      </c>
      <c r="M3788" s="1584">
        <f>IF(ISBLANK('CW14'!$G$121),"##BLANK",'CW14'!$G$121)</f>
        <v>0.32300000000000001</v>
      </c>
      <c r="N3788" s="1584">
        <f>IF(ISBLANK('CW14'!$H$121),"##BLANK",'CW14'!$H$121)</f>
        <v>0.32300000000000001</v>
      </c>
      <c r="O3788" s="1584">
        <f>IF(ISBLANK('CW14'!$I$121),"##BLANK",'CW14'!$I$121)</f>
        <v>0.32300000000000001</v>
      </c>
      <c r="P3788" s="1584">
        <f>IF(ISBLANK('CW14'!$J$121),"##BLANK",'CW14'!$J$121)</f>
        <v>1.615</v>
      </c>
      <c r="Q3788" s="1584" t="str">
        <f>IF(ISBLANK('CW14'!$K$121),"##BLANK",'CW14'!$K$121)</f>
        <v>##BLANK</v>
      </c>
      <c r="R3788" s="1584" t="str">
        <f>IF(ISBLANK('CW14'!$L$121),"##BLANK",'CW14'!$L$121)</f>
        <v>##BLANK</v>
      </c>
      <c r="S3788" s="1584" t="str">
        <f>IF(ISBLANK('CW14'!$M$121),"##BLANK",'CW14'!$M$121)</f>
        <v>##BLANK</v>
      </c>
      <c r="T3788" s="1584" t="str">
        <f>IF(ISBLANK('CW14'!$N$121),"##BLANK",'CW14'!$N$121)</f>
        <v>##BLANK</v>
      </c>
      <c r="U3788" s="1584" t="str">
        <f>IF(ISBLANK('CW14'!$O$121),"##BLANK",'CW14'!$O$121)</f>
        <v>##BLANK</v>
      </c>
      <c r="V3788" s="1584">
        <f>IF(ISBLANK('CW14'!$P$121),"##BLANK",'CW14'!$P$121)</f>
        <v>0</v>
      </c>
    </row>
    <row r="3789" spans="2:23">
      <c r="B3789" s="1571" t="str">
        <f>UPPER('CW14'!$AQ$121)</f>
        <v>CW14_109PV_PR24</v>
      </c>
      <c r="C3789" s="1571" t="e">
        <f ca="1">IF(LEN(_xlfn.CONCAT('CW14'!$B$92, " - ", 'CW14'!$B$121, " - ", 'CW14'!$R$5))&gt;230,LEFT(_xlfn.CONCAT('CW14'!$B$92, " - ", 'CW14'!$B$121, " - ", 'CW14'!$R$5),212)&amp;" [*** truncated]",_xlfn.CONCAT('CW14'!$B$92, " - ", 'CW14'!$B$121, " - ", 'CW14'!$R$5))</f>
        <v>#NAME?</v>
      </c>
      <c r="D3789" s="1571" t="str">
        <f>'CW14'!$C$121</f>
        <v>£m</v>
      </c>
      <c r="E3789" s="1571" t="s">
        <v>31</v>
      </c>
      <c r="W3789" s="1584" t="str">
        <f>IF(ISBLANK('CW14'!$R$121),"##BLANK",'CW14'!$R$121)</f>
        <v>##BLANK</v>
      </c>
    </row>
    <row r="3790" spans="2:23">
      <c r="B3790" s="1571" t="str">
        <f>UPPER('CW14'!$AD$122)</f>
        <v>CW14_110_PR24</v>
      </c>
      <c r="C3790" s="1571" t="e">
        <f ca="1">IF(LEN(_xlfn.CONCAT('CW14'!$B$92, " - ", 'CW14'!$B$122, " - ", 'CW14'!$E$5))&gt;230,LEFT(_xlfn.CONCAT('CW14'!$B$92, " - ", 'CW14'!$B$122, " - ", 'CW14'!$E$5),212)&amp;" [*** truncated]",_xlfn.CONCAT('CW14'!$B$92, " - ", 'CW14'!$B$122, " - ", 'CW14'!$E$5))</f>
        <v>#NAME?</v>
      </c>
      <c r="D3790" s="1571" t="str">
        <f>'CW14'!$C$122</f>
        <v>£m</v>
      </c>
      <c r="E3790" s="1571" t="s">
        <v>31</v>
      </c>
      <c r="K3790" s="1584" t="str">
        <f>IF(ISBLANK('CW14'!$E$122),"##BLANK",'CW14'!$E$122)</f>
        <v>##BLANK</v>
      </c>
      <c r="L3790" s="1584" t="str">
        <f>IF(ISBLANK('CW14'!$F$122),"##BLANK",'CW14'!$F$122)</f>
        <v>##BLANK</v>
      </c>
      <c r="M3790" s="1584" t="str">
        <f>IF(ISBLANK('CW14'!$G$122),"##BLANK",'CW14'!$G$122)</f>
        <v>##BLANK</v>
      </c>
      <c r="N3790" s="1584" t="str">
        <f>IF(ISBLANK('CW14'!$H$122),"##BLANK",'CW14'!$H$122)</f>
        <v>##BLANK</v>
      </c>
      <c r="O3790" s="1584" t="str">
        <f>IF(ISBLANK('CW14'!$I$122),"##BLANK",'CW14'!$I$122)</f>
        <v>##BLANK</v>
      </c>
      <c r="P3790" s="1584">
        <f>IF(ISBLANK('CW14'!$J$122),"##BLANK",'CW14'!$J$122)</f>
        <v>0</v>
      </c>
      <c r="Q3790" s="1584" t="str">
        <f>IF(ISBLANK('CW14'!$K$122),"##BLANK",'CW14'!$K$122)</f>
        <v>##BLANK</v>
      </c>
      <c r="R3790" s="1584" t="str">
        <f>IF(ISBLANK('CW14'!$L$122),"##BLANK",'CW14'!$L$122)</f>
        <v>##BLANK</v>
      </c>
      <c r="S3790" s="1584" t="str">
        <f>IF(ISBLANK('CW14'!$M$122),"##BLANK",'CW14'!$M$122)</f>
        <v>##BLANK</v>
      </c>
      <c r="T3790" s="1584" t="str">
        <f>IF(ISBLANK('CW14'!$N$122),"##BLANK",'CW14'!$N$122)</f>
        <v>##BLANK</v>
      </c>
      <c r="U3790" s="1584" t="str">
        <f>IF(ISBLANK('CW14'!$O$122),"##BLANK",'CW14'!$O$122)</f>
        <v>##BLANK</v>
      </c>
      <c r="V3790" s="1584">
        <f>IF(ISBLANK('CW14'!$P$122),"##BLANK",'CW14'!$P$122)</f>
        <v>0</v>
      </c>
    </row>
    <row r="3791" spans="2:23">
      <c r="B3791" s="1571" t="str">
        <f>UPPER('CW14'!$AQ$122)</f>
        <v>CW14_110PV_PR24</v>
      </c>
      <c r="C3791" s="1571" t="e">
        <f ca="1">IF(LEN(_xlfn.CONCAT('CW14'!$B$92, " - ", 'CW14'!$B$122, " - ", 'CW14'!$R$5))&gt;230,LEFT(_xlfn.CONCAT('CW14'!$B$92, " - ", 'CW14'!$B$122, " - ", 'CW14'!$R$5),212)&amp;" [*** truncated]",_xlfn.CONCAT('CW14'!$B$92, " - ", 'CW14'!$B$122, " - ", 'CW14'!$R$5))</f>
        <v>#NAME?</v>
      </c>
      <c r="D3791" s="1571" t="str">
        <f>'CW14'!$C$122</f>
        <v>£m</v>
      </c>
      <c r="E3791" s="1571" t="s">
        <v>31</v>
      </c>
      <c r="W3791" s="1584" t="str">
        <f>IF(ISBLANK('CW14'!$R$122),"##BLANK",'CW14'!$R$122)</f>
        <v>##BLANK</v>
      </c>
    </row>
    <row r="3792" spans="2:23">
      <c r="B3792" s="1571" t="str">
        <f>UPPER('CW14'!$AD$123)</f>
        <v>CW14_111_PR24</v>
      </c>
      <c r="C3792" s="1571" t="e">
        <f ca="1">IF(LEN(_xlfn.CONCAT('CW14'!$B$92, " - ", 'CW14'!$B$123, " - ", 'CW14'!$E$5))&gt;230,LEFT(_xlfn.CONCAT('CW14'!$B$92, " - ", 'CW14'!$B$123, " - ", 'CW14'!$E$5),212)&amp;" [*** truncated]",_xlfn.CONCAT('CW14'!$B$92, " - ", 'CW14'!$B$123, " - ", 'CW14'!$E$5))</f>
        <v>#NAME?</v>
      </c>
      <c r="D3792" s="1571" t="str">
        <f>'CW14'!$C$123</f>
        <v>£m</v>
      </c>
      <c r="E3792" s="1571" t="s">
        <v>31</v>
      </c>
      <c r="K3792" s="1584">
        <f>IF(ISBLANK('CW14'!$E$123),"##BLANK",'CW14'!$E$123)</f>
        <v>0.32300000000000001</v>
      </c>
      <c r="L3792" s="1584">
        <f>IF(ISBLANK('CW14'!$F$123),"##BLANK",'CW14'!$F$123)</f>
        <v>0.32300000000000001</v>
      </c>
      <c r="M3792" s="1584">
        <f>IF(ISBLANK('CW14'!$G$123),"##BLANK",'CW14'!$G$123)</f>
        <v>0.32300000000000001</v>
      </c>
      <c r="N3792" s="1584">
        <f>IF(ISBLANK('CW14'!$H$123),"##BLANK",'CW14'!$H$123)</f>
        <v>0.32300000000000001</v>
      </c>
      <c r="O3792" s="1584">
        <f>IF(ISBLANK('CW14'!$I$123),"##BLANK",'CW14'!$I$123)</f>
        <v>0.32300000000000001</v>
      </c>
      <c r="P3792" s="1584">
        <f>IF(ISBLANK('CW14'!$J$123),"##BLANK",'CW14'!$J$123)</f>
        <v>1.615</v>
      </c>
      <c r="Q3792" s="1584">
        <f>IF(ISBLANK('CW14'!$K$123),"##BLANK",'CW14'!$K$123)</f>
        <v>0</v>
      </c>
      <c r="R3792" s="1584">
        <f>IF(ISBLANK('CW14'!$L$123),"##BLANK",'CW14'!$L$123)</f>
        <v>0</v>
      </c>
      <c r="S3792" s="1584">
        <f>IF(ISBLANK('CW14'!$M$123),"##BLANK",'CW14'!$M$123)</f>
        <v>0</v>
      </c>
      <c r="T3792" s="1584">
        <f>IF(ISBLANK('CW14'!$N$123),"##BLANK",'CW14'!$N$123)</f>
        <v>0</v>
      </c>
      <c r="U3792" s="1584">
        <f>IF(ISBLANK('CW14'!$O$123),"##BLANK",'CW14'!$O$123)</f>
        <v>0</v>
      </c>
      <c r="V3792" s="1584">
        <f>IF(ISBLANK('CW14'!$P$123),"##BLANK",'CW14'!$P$123)</f>
        <v>0</v>
      </c>
    </row>
    <row r="3793" spans="2:23">
      <c r="B3793" s="1571" t="str">
        <f>UPPER('CW14'!$AQ$123)</f>
        <v>CW14_111PV_PR24</v>
      </c>
      <c r="C3793" s="1571" t="e">
        <f ca="1">IF(LEN(_xlfn.CONCAT('CW14'!$B$92, " - ", 'CW14'!$B$123, " - ", 'CW14'!$R$5))&gt;230,LEFT(_xlfn.CONCAT('CW14'!$B$92, " - ", 'CW14'!$B$123, " - ", 'CW14'!$R$5),212)&amp;" [*** truncated]",_xlfn.CONCAT('CW14'!$B$92, " - ", 'CW14'!$B$123, " - ", 'CW14'!$R$5))</f>
        <v>#NAME?</v>
      </c>
      <c r="D3793" s="1571" t="str">
        <f>'CW14'!$C$123</f>
        <v>£m</v>
      </c>
      <c r="E3793" s="1571" t="s">
        <v>31</v>
      </c>
      <c r="W3793" s="1584">
        <f>IF(ISBLANK('CW14'!$R$123),"##BLANK",'CW14'!$R$123)</f>
        <v>0</v>
      </c>
    </row>
    <row r="3794" spans="2:23">
      <c r="B3794" s="1571" t="str">
        <f>UPPER('CW14'!$AD$124)</f>
        <v>CW14_112_PR24</v>
      </c>
      <c r="C3794" s="1571" t="e">
        <f ca="1">IF(LEN(_xlfn.CONCAT('CW14'!$B$92, " - ", 'CW14'!$B$124, " - ", 'CW14'!$E$5))&gt;230,LEFT(_xlfn.CONCAT('CW14'!$B$92, " - ", 'CW14'!$B$124, " - ", 'CW14'!$E$5),212)&amp;" [*** truncated]",_xlfn.CONCAT('CW14'!$B$92, " - ", 'CW14'!$B$124, " - ", 'CW14'!$E$5))</f>
        <v>#NAME?</v>
      </c>
      <c r="D3794" s="1571" t="str">
        <f>'CW14'!$C$124</f>
        <v>£m</v>
      </c>
      <c r="E3794" s="1571" t="s">
        <v>31</v>
      </c>
      <c r="K3794" s="1584" t="str">
        <f>IF(ISBLANK('CW14'!$E$124),"##BLANK",'CW14'!$E$124)</f>
        <v>##BLANK</v>
      </c>
      <c r="L3794" s="1584" t="str">
        <f>IF(ISBLANK('CW14'!$F$124),"##BLANK",'CW14'!$F$124)</f>
        <v>##BLANK</v>
      </c>
      <c r="M3794" s="1584" t="str">
        <f>IF(ISBLANK('CW14'!$G$124),"##BLANK",'CW14'!$G$124)</f>
        <v>##BLANK</v>
      </c>
      <c r="N3794" s="1584" t="str">
        <f>IF(ISBLANK('CW14'!$H$124),"##BLANK",'CW14'!$H$124)</f>
        <v>##BLANK</v>
      </c>
      <c r="O3794" s="1584" t="str">
        <f>IF(ISBLANK('CW14'!$I$124),"##BLANK",'CW14'!$I$124)</f>
        <v>##BLANK</v>
      </c>
      <c r="P3794" s="1584">
        <f>IF(ISBLANK('CW14'!$J$124),"##BLANK",'CW14'!$J$124)</f>
        <v>0</v>
      </c>
      <c r="Q3794" s="1584" t="str">
        <f>IF(ISBLANK('CW14'!$K$124),"##BLANK",'CW14'!$K$124)</f>
        <v>##BLANK</v>
      </c>
      <c r="R3794" s="1584" t="str">
        <f>IF(ISBLANK('CW14'!$L$124),"##BLANK",'CW14'!$L$124)</f>
        <v>##BLANK</v>
      </c>
      <c r="S3794" s="1584" t="str">
        <f>IF(ISBLANK('CW14'!$M$124),"##BLANK",'CW14'!$M$124)</f>
        <v>##BLANK</v>
      </c>
      <c r="T3794" s="1584" t="str">
        <f>IF(ISBLANK('CW14'!$N$124),"##BLANK",'CW14'!$N$124)</f>
        <v>##BLANK</v>
      </c>
      <c r="U3794" s="1584" t="str">
        <f>IF(ISBLANK('CW14'!$O$124),"##BLANK",'CW14'!$O$124)</f>
        <v>##BLANK</v>
      </c>
      <c r="V3794" s="1584">
        <f>IF(ISBLANK('CW14'!$P$124),"##BLANK",'CW14'!$P$124)</f>
        <v>0</v>
      </c>
    </row>
    <row r="3795" spans="2:23">
      <c r="B3795" s="1571" t="str">
        <f>UPPER('CW14'!$AD$125)</f>
        <v>CW14_113_PR24</v>
      </c>
      <c r="C3795" s="1571" t="e">
        <f ca="1">IF(LEN(_xlfn.CONCAT('CW14'!$B$92, " - ", 'CW14'!$B$125, " - ", 'CW14'!$E$5))&gt;230,LEFT(_xlfn.CONCAT('CW14'!$B$92, " - ", 'CW14'!$B$125, " - ", 'CW14'!$E$5),212)&amp;" [*** truncated]",_xlfn.CONCAT('CW14'!$B$92, " - ", 'CW14'!$B$125, " - ", 'CW14'!$E$5))</f>
        <v>#NAME?</v>
      </c>
      <c r="D3795" s="1571" t="str">
        <f>'CW14'!$C$125</f>
        <v>£m</v>
      </c>
      <c r="E3795" s="1571" t="s">
        <v>31</v>
      </c>
      <c r="K3795" s="1584">
        <f>IF(ISBLANK('CW14'!$E$125),"##BLANK",'CW14'!$E$125)</f>
        <v>0.157</v>
      </c>
      <c r="L3795" s="1584">
        <f>IF(ISBLANK('CW14'!$F$125),"##BLANK",'CW14'!$F$125)</f>
        <v>0.157</v>
      </c>
      <c r="M3795" s="1584">
        <f>IF(ISBLANK('CW14'!$G$125),"##BLANK",'CW14'!$G$125)</f>
        <v>0.157</v>
      </c>
      <c r="N3795" s="1584">
        <f>IF(ISBLANK('CW14'!$H$125),"##BLANK",'CW14'!$H$125)</f>
        <v>0.157</v>
      </c>
      <c r="O3795" s="1584">
        <f>IF(ISBLANK('CW14'!$I$125),"##BLANK",'CW14'!$I$125)</f>
        <v>0.157</v>
      </c>
      <c r="P3795" s="1584">
        <f>IF(ISBLANK('CW14'!$J$125),"##BLANK",'CW14'!$J$125)</f>
        <v>0.78500000000000003</v>
      </c>
      <c r="Q3795" s="1584" t="str">
        <f>IF(ISBLANK('CW14'!$K$125),"##BLANK",'CW14'!$K$125)</f>
        <v>##BLANK</v>
      </c>
      <c r="R3795" s="1584" t="str">
        <f>IF(ISBLANK('CW14'!$L$125),"##BLANK",'CW14'!$L$125)</f>
        <v>##BLANK</v>
      </c>
      <c r="S3795" s="1584" t="str">
        <f>IF(ISBLANK('CW14'!$M$125),"##BLANK",'CW14'!$M$125)</f>
        <v>##BLANK</v>
      </c>
      <c r="T3795" s="1584" t="str">
        <f>IF(ISBLANK('CW14'!$N$125),"##BLANK",'CW14'!$N$125)</f>
        <v>##BLANK</v>
      </c>
      <c r="U3795" s="1584" t="str">
        <f>IF(ISBLANK('CW14'!$O$125),"##BLANK",'CW14'!$O$125)</f>
        <v>##BLANK</v>
      </c>
      <c r="V3795" s="1584">
        <f>IF(ISBLANK('CW14'!$P$125),"##BLANK",'CW14'!$P$125)</f>
        <v>0</v>
      </c>
    </row>
    <row r="3796" spans="2:23">
      <c r="B3796" s="1571" t="str">
        <f>UPPER('CW14'!$AQ$125)</f>
        <v>CW14_113PV_PR24</v>
      </c>
      <c r="C3796" s="1571" t="e">
        <f ca="1">IF(LEN(_xlfn.CONCAT('CW14'!$B$92, " - ", 'CW14'!$B$125, " - ", 'CW14'!$R$5))&gt;230,LEFT(_xlfn.CONCAT('CW14'!$B$92, " - ", 'CW14'!$B$125, " - ", 'CW14'!$R$5),212)&amp;" [*** truncated]",_xlfn.CONCAT('CW14'!$B$92, " - ", 'CW14'!$B$125, " - ", 'CW14'!$R$5))</f>
        <v>#NAME?</v>
      </c>
      <c r="D3796" s="1571" t="str">
        <f>'CW14'!$C$125</f>
        <v>£m</v>
      </c>
      <c r="E3796" s="1571" t="s">
        <v>31</v>
      </c>
      <c r="W3796" s="1584" t="str">
        <f>IF(ISBLANK('CW14'!$R$125),"##BLANK",'CW14'!$R$125)</f>
        <v>##BLANK</v>
      </c>
    </row>
    <row r="3797" spans="2:23">
      <c r="B3797" s="1571" t="str">
        <f>UPPER('CW14'!$AD$126)</f>
        <v>CW14_114_PR24</v>
      </c>
      <c r="C3797" s="1571" t="e">
        <f ca="1">IF(LEN(_xlfn.CONCAT('CW14'!$B$92, " - ", 'CW14'!$B$126, " - ", 'CW14'!$E$5))&gt;230,LEFT(_xlfn.CONCAT('CW14'!$B$92, " - ", 'CW14'!$B$126, " - ", 'CW14'!$E$5),212)&amp;" [*** truncated]",_xlfn.CONCAT('CW14'!$B$92, " - ", 'CW14'!$B$126, " - ", 'CW14'!$E$5))</f>
        <v>#NAME?</v>
      </c>
      <c r="D3797" s="1571" t="str">
        <f>'CW14'!$C$126</f>
        <v>£m</v>
      </c>
      <c r="E3797" s="1571" t="s">
        <v>31</v>
      </c>
      <c r="K3797" s="1584" t="str">
        <f>IF(ISBLANK('CW14'!$E$126),"##BLANK",'CW14'!$E$126)</f>
        <v>##BLANK</v>
      </c>
      <c r="L3797" s="1584" t="str">
        <f>IF(ISBLANK('CW14'!$F$126),"##BLANK",'CW14'!$F$126)</f>
        <v>##BLANK</v>
      </c>
      <c r="M3797" s="1584" t="str">
        <f>IF(ISBLANK('CW14'!$G$126),"##BLANK",'CW14'!$G$126)</f>
        <v>##BLANK</v>
      </c>
      <c r="N3797" s="1584" t="str">
        <f>IF(ISBLANK('CW14'!$H$126),"##BLANK",'CW14'!$H$126)</f>
        <v>##BLANK</v>
      </c>
      <c r="O3797" s="1584" t="str">
        <f>IF(ISBLANK('CW14'!$I$126),"##BLANK",'CW14'!$I$126)</f>
        <v>##BLANK</v>
      </c>
      <c r="P3797" s="1584">
        <f>IF(ISBLANK('CW14'!$J$126),"##BLANK",'CW14'!$J$126)</f>
        <v>0</v>
      </c>
      <c r="Q3797" s="1584" t="str">
        <f>IF(ISBLANK('CW14'!$K$126),"##BLANK",'CW14'!$K$126)</f>
        <v>##BLANK</v>
      </c>
      <c r="R3797" s="1584" t="str">
        <f>IF(ISBLANK('CW14'!$L$126),"##BLANK",'CW14'!$L$126)</f>
        <v>##BLANK</v>
      </c>
      <c r="S3797" s="1584" t="str">
        <f>IF(ISBLANK('CW14'!$M$126),"##BLANK",'CW14'!$M$126)</f>
        <v>##BLANK</v>
      </c>
      <c r="T3797" s="1584" t="str">
        <f>IF(ISBLANK('CW14'!$N$126),"##BLANK",'CW14'!$N$126)</f>
        <v>##BLANK</v>
      </c>
      <c r="U3797" s="1584" t="str">
        <f>IF(ISBLANK('CW14'!$O$126),"##BLANK",'CW14'!$O$126)</f>
        <v>##BLANK</v>
      </c>
      <c r="V3797" s="1584">
        <f>IF(ISBLANK('CW14'!$P$126),"##BLANK",'CW14'!$P$126)</f>
        <v>0</v>
      </c>
    </row>
    <row r="3798" spans="2:23">
      <c r="B3798" s="1571" t="str">
        <f>UPPER('CW14'!$AQ$126)</f>
        <v>CW14_114PV_PR24</v>
      </c>
      <c r="C3798" s="1571" t="e">
        <f ca="1">IF(LEN(_xlfn.CONCAT('CW14'!$B$92, " - ", 'CW14'!$B$126, " - ", 'CW14'!$R$5))&gt;230,LEFT(_xlfn.CONCAT('CW14'!$B$92, " - ", 'CW14'!$B$126, " - ", 'CW14'!$R$5),212)&amp;" [*** truncated]",_xlfn.CONCAT('CW14'!$B$92, " - ", 'CW14'!$B$126, " - ", 'CW14'!$R$5))</f>
        <v>#NAME?</v>
      </c>
      <c r="D3798" s="1571" t="str">
        <f>'CW14'!$C$126</f>
        <v>£m</v>
      </c>
      <c r="E3798" s="1571" t="s">
        <v>31</v>
      </c>
      <c r="W3798" s="1584" t="str">
        <f>IF(ISBLANK('CW14'!$R$126),"##BLANK",'CW14'!$R$126)</f>
        <v>##BLANK</v>
      </c>
    </row>
    <row r="3799" spans="2:23">
      <c r="B3799" s="1571" t="str">
        <f>UPPER('CW14'!$AD$127)</f>
        <v>CW14_115_PR24</v>
      </c>
      <c r="C3799" s="1571" t="e">
        <f ca="1">IF(LEN(_xlfn.CONCAT('CW14'!$B$92, " - ", 'CW14'!$B$127, " - ", 'CW14'!$E$5))&gt;230,LEFT(_xlfn.CONCAT('CW14'!$B$92, " - ", 'CW14'!$B$127, " - ", 'CW14'!$E$5),212)&amp;" [*** truncated]",_xlfn.CONCAT('CW14'!$B$92, " - ", 'CW14'!$B$127, " - ", 'CW14'!$E$5))</f>
        <v>#NAME?</v>
      </c>
      <c r="D3799" s="1571" t="str">
        <f>'CW14'!$C$127</f>
        <v>£m</v>
      </c>
      <c r="E3799" s="1571" t="s">
        <v>31</v>
      </c>
      <c r="K3799" s="1584">
        <f>IF(ISBLANK('CW14'!$E$127),"##BLANK",'CW14'!$E$127)</f>
        <v>0.157</v>
      </c>
      <c r="L3799" s="1584">
        <f>IF(ISBLANK('CW14'!$F$127),"##BLANK",'CW14'!$F$127)</f>
        <v>0.157</v>
      </c>
      <c r="M3799" s="1584">
        <f>IF(ISBLANK('CW14'!$G$127),"##BLANK",'CW14'!$G$127)</f>
        <v>0.157</v>
      </c>
      <c r="N3799" s="1584">
        <f>IF(ISBLANK('CW14'!$H$127),"##BLANK",'CW14'!$H$127)</f>
        <v>0.157</v>
      </c>
      <c r="O3799" s="1584">
        <f>IF(ISBLANK('CW14'!$I$127),"##BLANK",'CW14'!$I$127)</f>
        <v>0.157</v>
      </c>
      <c r="P3799" s="1584">
        <f>IF(ISBLANK('CW14'!$J$127),"##BLANK",'CW14'!$J$127)</f>
        <v>0.78500000000000003</v>
      </c>
      <c r="Q3799" s="1584">
        <f>IF(ISBLANK('CW14'!$K$127),"##BLANK",'CW14'!$K$127)</f>
        <v>0</v>
      </c>
      <c r="R3799" s="1584">
        <f>IF(ISBLANK('CW14'!$L$127),"##BLANK",'CW14'!$L$127)</f>
        <v>0</v>
      </c>
      <c r="S3799" s="1584">
        <f>IF(ISBLANK('CW14'!$M$127),"##BLANK",'CW14'!$M$127)</f>
        <v>0</v>
      </c>
      <c r="T3799" s="1584">
        <f>IF(ISBLANK('CW14'!$N$127),"##BLANK",'CW14'!$N$127)</f>
        <v>0</v>
      </c>
      <c r="U3799" s="1584">
        <f>IF(ISBLANK('CW14'!$O$127),"##BLANK",'CW14'!$O$127)</f>
        <v>0</v>
      </c>
      <c r="V3799" s="1584">
        <f>IF(ISBLANK('CW14'!$P$127),"##BLANK",'CW14'!$P$127)</f>
        <v>0</v>
      </c>
    </row>
    <row r="3800" spans="2:23">
      <c r="B3800" s="1571" t="str">
        <f>UPPER('CW14'!$AQ$127)</f>
        <v>CW14_115PV_PR24</v>
      </c>
      <c r="C3800" s="1571" t="e">
        <f ca="1">IF(LEN(_xlfn.CONCAT('CW14'!$B$92, " - ", 'CW14'!$B$127, " - ", 'CW14'!$R$5))&gt;230,LEFT(_xlfn.CONCAT('CW14'!$B$92, " - ", 'CW14'!$B$127, " - ", 'CW14'!$R$5),212)&amp;" [*** truncated]",_xlfn.CONCAT('CW14'!$B$92, " - ", 'CW14'!$B$127, " - ", 'CW14'!$R$5))</f>
        <v>#NAME?</v>
      </c>
      <c r="D3800" s="1571" t="str">
        <f>'CW14'!$C$127</f>
        <v>£m</v>
      </c>
      <c r="E3800" s="1571" t="s">
        <v>31</v>
      </c>
      <c r="W3800" s="1584">
        <f>IF(ISBLANK('CW14'!$R$127),"##BLANK",'CW14'!$R$127)</f>
        <v>0</v>
      </c>
    </row>
    <row r="3801" spans="2:23">
      <c r="B3801" s="1571" t="str">
        <f>UPPER('CW14'!$AD$128)</f>
        <v>CW14_116_PR24</v>
      </c>
      <c r="C3801" s="1571" t="e">
        <f ca="1">IF(LEN(_xlfn.CONCAT('CW14'!$B$92, " - ", 'CW14'!$B$128, " - ", 'CW14'!$E$5))&gt;230,LEFT(_xlfn.CONCAT('CW14'!$B$92, " - ", 'CW14'!$B$128, " - ", 'CW14'!$E$5),212)&amp;" [*** truncated]",_xlfn.CONCAT('CW14'!$B$92, " - ", 'CW14'!$B$128, " - ", 'CW14'!$E$5))</f>
        <v>#NAME?</v>
      </c>
      <c r="D3801" s="1571" t="str">
        <f>'CW14'!$C$128</f>
        <v>£m</v>
      </c>
      <c r="E3801" s="1571" t="s">
        <v>31</v>
      </c>
      <c r="K3801" s="1584" t="str">
        <f>IF(ISBLANK('CW14'!$E$128),"##BLANK",'CW14'!$E$128)</f>
        <v>##BLANK</v>
      </c>
      <c r="L3801" s="1584" t="str">
        <f>IF(ISBLANK('CW14'!$F$128),"##BLANK",'CW14'!$F$128)</f>
        <v>##BLANK</v>
      </c>
      <c r="M3801" s="1584" t="str">
        <f>IF(ISBLANK('CW14'!$G$128),"##BLANK",'CW14'!$G$128)</f>
        <v>##BLANK</v>
      </c>
      <c r="N3801" s="1584" t="str">
        <f>IF(ISBLANK('CW14'!$H$128),"##BLANK",'CW14'!$H$128)</f>
        <v>##BLANK</v>
      </c>
      <c r="O3801" s="1584" t="str">
        <f>IF(ISBLANK('CW14'!$I$128),"##BLANK",'CW14'!$I$128)</f>
        <v>##BLANK</v>
      </c>
      <c r="P3801" s="1584">
        <f>IF(ISBLANK('CW14'!$J$128),"##BLANK",'CW14'!$J$128)</f>
        <v>0</v>
      </c>
      <c r="Q3801" s="1584" t="str">
        <f>IF(ISBLANK('CW14'!$K$128),"##BLANK",'CW14'!$K$128)</f>
        <v>##BLANK</v>
      </c>
      <c r="R3801" s="1584" t="str">
        <f>IF(ISBLANK('CW14'!$L$128),"##BLANK",'CW14'!$L$128)</f>
        <v>##BLANK</v>
      </c>
      <c r="S3801" s="1584" t="str">
        <f>IF(ISBLANK('CW14'!$M$128),"##BLANK",'CW14'!$M$128)</f>
        <v>##BLANK</v>
      </c>
      <c r="T3801" s="1584" t="str">
        <f>IF(ISBLANK('CW14'!$N$128),"##BLANK",'CW14'!$N$128)</f>
        <v>##BLANK</v>
      </c>
      <c r="U3801" s="1584" t="str">
        <f>IF(ISBLANK('CW14'!$O$128),"##BLANK",'CW14'!$O$128)</f>
        <v>##BLANK</v>
      </c>
      <c r="V3801" s="1584">
        <f>IF(ISBLANK('CW14'!$P$128),"##BLANK",'CW14'!$P$128)</f>
        <v>0</v>
      </c>
    </row>
    <row r="3802" spans="2:23">
      <c r="B3802" s="1571" t="str">
        <f>UPPER('CW14'!$AD$129)</f>
        <v>CW14_117_PR24</v>
      </c>
      <c r="C3802" s="1571" t="e">
        <f ca="1">IF(LEN(_xlfn.CONCAT('CW14'!$B$92, " - ", 'CW14'!$B$129, " - ", 'CW14'!$E$5))&gt;230,LEFT(_xlfn.CONCAT('CW14'!$B$92, " - ", 'CW14'!$B$129, " - ", 'CW14'!$E$5),212)&amp;" [*** truncated]",_xlfn.CONCAT('CW14'!$B$92, " - ", 'CW14'!$B$129, " - ", 'CW14'!$E$5))</f>
        <v>#NAME?</v>
      </c>
      <c r="D3802" s="1571" t="str">
        <f>'CW14'!$C$129</f>
        <v>£m</v>
      </c>
      <c r="E3802" s="1571" t="s">
        <v>31</v>
      </c>
      <c r="K3802" s="1584">
        <f>IF(ISBLANK('CW14'!$E$129),"##BLANK",'CW14'!$E$129)</f>
        <v>0.57216489194160947</v>
      </c>
      <c r="L3802" s="1584">
        <f>IF(ISBLANK('CW14'!$F$129),"##BLANK",'CW14'!$F$129)</f>
        <v>0.43770789194160942</v>
      </c>
      <c r="M3802" s="1584">
        <f>IF(ISBLANK('CW14'!$G$129),"##BLANK",'CW14'!$G$129)</f>
        <v>0</v>
      </c>
      <c r="N3802" s="1584">
        <f>IF(ISBLANK('CW14'!$H$129),"##BLANK",'CW14'!$H$129)</f>
        <v>0</v>
      </c>
      <c r="O3802" s="1584">
        <f>IF(ISBLANK('CW14'!$I$129),"##BLANK",'CW14'!$I$129)</f>
        <v>0</v>
      </c>
      <c r="P3802" s="1584">
        <f>IF(ISBLANK('CW14'!$J$129),"##BLANK",'CW14'!$J$129)</f>
        <v>1.0098727838832189</v>
      </c>
      <c r="Q3802" s="1584" t="str">
        <f>IF(ISBLANK('CW14'!$K$129),"##BLANK",'CW14'!$K$129)</f>
        <v>##BLANK</v>
      </c>
      <c r="R3802" s="1584" t="str">
        <f>IF(ISBLANK('CW14'!$L$129),"##BLANK",'CW14'!$L$129)</f>
        <v>##BLANK</v>
      </c>
      <c r="S3802" s="1584" t="str">
        <f>IF(ISBLANK('CW14'!$M$129),"##BLANK",'CW14'!$M$129)</f>
        <v>##BLANK</v>
      </c>
      <c r="T3802" s="1584" t="str">
        <f>IF(ISBLANK('CW14'!$N$129),"##BLANK",'CW14'!$N$129)</f>
        <v>##BLANK</v>
      </c>
      <c r="U3802" s="1584" t="str">
        <f>IF(ISBLANK('CW14'!$O$129),"##BLANK",'CW14'!$O$129)</f>
        <v>##BLANK</v>
      </c>
      <c r="V3802" s="1584">
        <f>IF(ISBLANK('CW14'!$P$129),"##BLANK",'CW14'!$P$129)</f>
        <v>0</v>
      </c>
    </row>
    <row r="3803" spans="2:23">
      <c r="B3803" s="1571" t="str">
        <f>UPPER('CW14'!$AQ$129)</f>
        <v>CW14_117PV_PR24</v>
      </c>
      <c r="C3803" s="1571" t="e">
        <f ca="1">IF(LEN(_xlfn.CONCAT('CW14'!$B$92, " - ", 'CW14'!$B$129, " - ", 'CW14'!$R$5))&gt;230,LEFT(_xlfn.CONCAT('CW14'!$B$92, " - ", 'CW14'!$B$129, " - ", 'CW14'!$R$5),212)&amp;" [*** truncated]",_xlfn.CONCAT('CW14'!$B$92, " - ", 'CW14'!$B$129, " - ", 'CW14'!$R$5))</f>
        <v>#NAME?</v>
      </c>
      <c r="D3803" s="1571" t="str">
        <f>'CW14'!$C$129</f>
        <v>£m</v>
      </c>
      <c r="E3803" s="1571" t="s">
        <v>31</v>
      </c>
      <c r="W3803" s="1584" t="str">
        <f>IF(ISBLANK('CW14'!$R$129),"##BLANK",'CW14'!$R$129)</f>
        <v>##BLANK</v>
      </c>
    </row>
    <row r="3804" spans="2:23">
      <c r="B3804" s="1571" t="str">
        <f>UPPER('CW14'!$AD$130)</f>
        <v>CW14_118_PR24</v>
      </c>
      <c r="C3804" s="1571" t="e">
        <f ca="1">IF(LEN(_xlfn.CONCAT('CW14'!$B$92, " - ", 'CW14'!$B$130, " - ", 'CW14'!$E$5))&gt;230,LEFT(_xlfn.CONCAT('CW14'!$B$92, " - ", 'CW14'!$B$130, " - ", 'CW14'!$E$5),212)&amp;" [*** truncated]",_xlfn.CONCAT('CW14'!$B$92, " - ", 'CW14'!$B$130, " - ", 'CW14'!$E$5))</f>
        <v>#NAME?</v>
      </c>
      <c r="D3804" s="1571" t="str">
        <f>'CW14'!$C$130</f>
        <v>£m</v>
      </c>
      <c r="E3804" s="1571" t="s">
        <v>31</v>
      </c>
      <c r="K3804" s="1584" t="str">
        <f>IF(ISBLANK('CW14'!$E$130),"##BLANK",'CW14'!$E$130)</f>
        <v>##BLANK</v>
      </c>
      <c r="L3804" s="1584" t="str">
        <f>IF(ISBLANK('CW14'!$F$130),"##BLANK",'CW14'!$F$130)</f>
        <v>##BLANK</v>
      </c>
      <c r="M3804" s="1584" t="str">
        <f>IF(ISBLANK('CW14'!$G$130),"##BLANK",'CW14'!$G$130)</f>
        <v>##BLANK</v>
      </c>
      <c r="N3804" s="1584" t="str">
        <f>IF(ISBLANK('CW14'!$H$130),"##BLANK",'CW14'!$H$130)</f>
        <v>##BLANK</v>
      </c>
      <c r="O3804" s="1584" t="str">
        <f>IF(ISBLANK('CW14'!$I$130),"##BLANK",'CW14'!$I$130)</f>
        <v>##BLANK</v>
      </c>
      <c r="P3804" s="1584">
        <f>IF(ISBLANK('CW14'!$J$130),"##BLANK",'CW14'!$J$130)</f>
        <v>0</v>
      </c>
      <c r="Q3804" s="1584" t="str">
        <f>IF(ISBLANK('CW14'!$K$130),"##BLANK",'CW14'!$K$130)</f>
        <v>##BLANK</v>
      </c>
      <c r="R3804" s="1584" t="str">
        <f>IF(ISBLANK('CW14'!$L$130),"##BLANK",'CW14'!$L$130)</f>
        <v>##BLANK</v>
      </c>
      <c r="S3804" s="1584" t="str">
        <f>IF(ISBLANK('CW14'!$M$130),"##BLANK",'CW14'!$M$130)</f>
        <v>##BLANK</v>
      </c>
      <c r="T3804" s="1584" t="str">
        <f>IF(ISBLANK('CW14'!$N$130),"##BLANK",'CW14'!$N$130)</f>
        <v>##BLANK</v>
      </c>
      <c r="U3804" s="1584" t="str">
        <f>IF(ISBLANK('CW14'!$O$130),"##BLANK",'CW14'!$O$130)</f>
        <v>##BLANK</v>
      </c>
      <c r="V3804" s="1584">
        <f>IF(ISBLANK('CW14'!$P$130),"##BLANK",'CW14'!$P$130)</f>
        <v>0</v>
      </c>
    </row>
    <row r="3805" spans="2:23">
      <c r="B3805" s="1571" t="str">
        <f>UPPER('CW14'!$AQ$130)</f>
        <v>CW14_118PV_PR24</v>
      </c>
      <c r="C3805" s="1571" t="e">
        <f ca="1">IF(LEN(_xlfn.CONCAT('CW14'!$B$92, " - ", 'CW14'!$B$130, " - ", 'CW14'!$R$5))&gt;230,LEFT(_xlfn.CONCAT('CW14'!$B$92, " - ", 'CW14'!$B$130, " - ", 'CW14'!$R$5),212)&amp;" [*** truncated]",_xlfn.CONCAT('CW14'!$B$92, " - ", 'CW14'!$B$130, " - ", 'CW14'!$R$5))</f>
        <v>#NAME?</v>
      </c>
      <c r="D3805" s="1571" t="str">
        <f>'CW14'!$C$130</f>
        <v>£m</v>
      </c>
      <c r="E3805" s="1571" t="s">
        <v>31</v>
      </c>
      <c r="W3805" s="1584" t="str">
        <f>IF(ISBLANK('CW14'!$R$130),"##BLANK",'CW14'!$R$130)</f>
        <v>##BLANK</v>
      </c>
    </row>
    <row r="3806" spans="2:23">
      <c r="B3806" s="1571" t="str">
        <f>UPPER('CW14'!$AD$131)</f>
        <v>CW14_119_PR24</v>
      </c>
      <c r="C3806" s="1571" t="e">
        <f ca="1">IF(LEN(_xlfn.CONCAT('CW14'!$B$92, " - ", 'CW14'!$B$131, " - ", 'CW14'!$E$5))&gt;230,LEFT(_xlfn.CONCAT('CW14'!$B$92, " - ", 'CW14'!$B$131, " - ", 'CW14'!$E$5),212)&amp;" [*** truncated]",_xlfn.CONCAT('CW14'!$B$92, " - ", 'CW14'!$B$131, " - ", 'CW14'!$E$5))</f>
        <v>#NAME?</v>
      </c>
      <c r="D3806" s="1571" t="str">
        <f>'CW14'!$C$131</f>
        <v>£m</v>
      </c>
      <c r="E3806" s="1571" t="s">
        <v>31</v>
      </c>
      <c r="K3806" s="1584">
        <f>IF(ISBLANK('CW14'!$E$131),"##BLANK",'CW14'!$E$131)</f>
        <v>0.57216489194160947</v>
      </c>
      <c r="L3806" s="1584">
        <f>IF(ISBLANK('CW14'!$F$131),"##BLANK",'CW14'!$F$131)</f>
        <v>0.43770789194160942</v>
      </c>
      <c r="M3806" s="1584">
        <f>IF(ISBLANK('CW14'!$G$131),"##BLANK",'CW14'!$G$131)</f>
        <v>0</v>
      </c>
      <c r="N3806" s="1584">
        <f>IF(ISBLANK('CW14'!$H$131),"##BLANK",'CW14'!$H$131)</f>
        <v>0</v>
      </c>
      <c r="O3806" s="1584">
        <f>IF(ISBLANK('CW14'!$I$131),"##BLANK",'CW14'!$I$131)</f>
        <v>0</v>
      </c>
      <c r="P3806" s="1584">
        <f>IF(ISBLANK('CW14'!$J$131),"##BLANK",'CW14'!$J$131)</f>
        <v>1.0098727838832189</v>
      </c>
      <c r="Q3806" s="1584">
        <f>IF(ISBLANK('CW14'!$K$131),"##BLANK",'CW14'!$K$131)</f>
        <v>0</v>
      </c>
      <c r="R3806" s="1584">
        <f>IF(ISBLANK('CW14'!$L$131),"##BLANK",'CW14'!$L$131)</f>
        <v>0</v>
      </c>
      <c r="S3806" s="1584">
        <f>IF(ISBLANK('CW14'!$M$131),"##BLANK",'CW14'!$M$131)</f>
        <v>0</v>
      </c>
      <c r="T3806" s="1584">
        <f>IF(ISBLANK('CW14'!$N$131),"##BLANK",'CW14'!$N$131)</f>
        <v>0</v>
      </c>
      <c r="U3806" s="1584">
        <f>IF(ISBLANK('CW14'!$O$131),"##BLANK",'CW14'!$O$131)</f>
        <v>0</v>
      </c>
      <c r="V3806" s="1584">
        <f>IF(ISBLANK('CW14'!$P$131),"##BLANK",'CW14'!$P$131)</f>
        <v>0</v>
      </c>
    </row>
    <row r="3807" spans="2:23">
      <c r="B3807" s="1571" t="str">
        <f>UPPER('CW14'!$AQ$131)</f>
        <v>CW14_119PV_PR24</v>
      </c>
      <c r="C3807" s="1571" t="e">
        <f ca="1">IF(LEN(_xlfn.CONCAT('CW14'!$B$92, " - ", 'CW14'!$B$131, " - ", 'CW14'!$R$5))&gt;230,LEFT(_xlfn.CONCAT('CW14'!$B$92, " - ", 'CW14'!$B$131, " - ", 'CW14'!$R$5),212)&amp;" [*** truncated]",_xlfn.CONCAT('CW14'!$B$92, " - ", 'CW14'!$B$131, " - ", 'CW14'!$R$5))</f>
        <v>#NAME?</v>
      </c>
      <c r="D3807" s="1571" t="str">
        <f>'CW14'!$C$131</f>
        <v>£m</v>
      </c>
      <c r="E3807" s="1571" t="s">
        <v>31</v>
      </c>
      <c r="W3807" s="1584">
        <f>IF(ISBLANK('CW14'!$R$131),"##BLANK",'CW14'!$R$131)</f>
        <v>0</v>
      </c>
    </row>
    <row r="3808" spans="2:23">
      <c r="B3808" s="1571" t="str">
        <f>UPPER('CW14'!$AD$132)</f>
        <v>CW14_120_PR24</v>
      </c>
      <c r="C3808" s="1571" t="e">
        <f ca="1">IF(LEN(_xlfn.CONCAT('CW14'!$B$92, " - ", 'CW14'!$B$132, " - ", 'CW14'!$E$5))&gt;230,LEFT(_xlfn.CONCAT('CW14'!$B$92, " - ", 'CW14'!$B$132, " - ", 'CW14'!$E$5),212)&amp;" [*** truncated]",_xlfn.CONCAT('CW14'!$B$92, " - ", 'CW14'!$B$132, " - ", 'CW14'!$E$5))</f>
        <v>#NAME?</v>
      </c>
      <c r="D3808" s="1571" t="str">
        <f>'CW14'!$C$132</f>
        <v>£m</v>
      </c>
      <c r="E3808" s="1571" t="s">
        <v>31</v>
      </c>
      <c r="K3808" s="1584" t="str">
        <f>IF(ISBLANK('CW14'!$E$132),"##BLANK",'CW14'!$E$132)</f>
        <v>##BLANK</v>
      </c>
      <c r="L3808" s="1584" t="str">
        <f>IF(ISBLANK('CW14'!$F$132),"##BLANK",'CW14'!$F$132)</f>
        <v>##BLANK</v>
      </c>
      <c r="M3808" s="1584" t="str">
        <f>IF(ISBLANK('CW14'!$G$132),"##BLANK",'CW14'!$G$132)</f>
        <v>##BLANK</v>
      </c>
      <c r="N3808" s="1584" t="str">
        <f>IF(ISBLANK('CW14'!$H$132),"##BLANK",'CW14'!$H$132)</f>
        <v>##BLANK</v>
      </c>
      <c r="O3808" s="1584" t="str">
        <f>IF(ISBLANK('CW14'!$I$132),"##BLANK",'CW14'!$I$132)</f>
        <v>##BLANK</v>
      </c>
      <c r="P3808" s="1584">
        <f>IF(ISBLANK('CW14'!$J$132),"##BLANK",'CW14'!$J$132)</f>
        <v>0</v>
      </c>
      <c r="Q3808" s="1584" t="str">
        <f>IF(ISBLANK('CW14'!$K$132),"##BLANK",'CW14'!$K$132)</f>
        <v>##BLANK</v>
      </c>
      <c r="R3808" s="1584" t="str">
        <f>IF(ISBLANK('CW14'!$L$132),"##BLANK",'CW14'!$L$132)</f>
        <v>##BLANK</v>
      </c>
      <c r="S3808" s="1584" t="str">
        <f>IF(ISBLANK('CW14'!$M$132),"##BLANK",'CW14'!$M$132)</f>
        <v>##BLANK</v>
      </c>
      <c r="T3808" s="1584" t="str">
        <f>IF(ISBLANK('CW14'!$N$132),"##BLANK",'CW14'!$N$132)</f>
        <v>##BLANK</v>
      </c>
      <c r="U3808" s="1584" t="str">
        <f>IF(ISBLANK('CW14'!$O$132),"##BLANK",'CW14'!$O$132)</f>
        <v>##BLANK</v>
      </c>
      <c r="V3808" s="1584">
        <f>IF(ISBLANK('CW14'!$P$132),"##BLANK",'CW14'!$P$132)</f>
        <v>0</v>
      </c>
    </row>
    <row r="3809" spans="2:23">
      <c r="B3809" s="1571" t="str">
        <f>UPPER('CW14'!$AD$133)</f>
        <v>CW14_121_PR24</v>
      </c>
      <c r="C3809" s="1571" t="e">
        <f ca="1">IF(LEN(_xlfn.CONCAT('CW14'!$B$92, " - ", 'CW14'!$B$133, " - ", 'CW14'!$E$5))&gt;230,LEFT(_xlfn.CONCAT('CW14'!$B$92, " - ", 'CW14'!$B$133, " - ", 'CW14'!$E$5),212)&amp;" [*** truncated]",_xlfn.CONCAT('CW14'!$B$92, " - ", 'CW14'!$B$133, " - ", 'CW14'!$E$5))</f>
        <v>#NAME?</v>
      </c>
      <c r="D3809" s="1571" t="str">
        <f>'CW14'!$C$133</f>
        <v>£m</v>
      </c>
      <c r="E3809" s="1571" t="s">
        <v>31</v>
      </c>
      <c r="K3809" s="1584">
        <f>IF(ISBLANK('CW14'!$E$133),"##BLANK",'CW14'!$E$133)</f>
        <v>7.6371648919416089</v>
      </c>
      <c r="L3809" s="1584">
        <f>IF(ISBLANK('CW14'!$F$133),"##BLANK",'CW14'!$F$133)</f>
        <v>7.5027078919416086</v>
      </c>
      <c r="M3809" s="1584">
        <f>IF(ISBLANK('CW14'!$G$133),"##BLANK",'CW14'!$G$133)</f>
        <v>7.0649999999999995</v>
      </c>
      <c r="N3809" s="1584">
        <f>IF(ISBLANK('CW14'!$H$133),"##BLANK",'CW14'!$H$133)</f>
        <v>7.0649999999999995</v>
      </c>
      <c r="O3809" s="1584">
        <f>IF(ISBLANK('CW14'!$I$133),"##BLANK",'CW14'!$I$133)</f>
        <v>7.0649999999999995</v>
      </c>
      <c r="P3809" s="1584">
        <f>IF(ISBLANK('CW14'!$J$133),"##BLANK",'CW14'!$J$133)</f>
        <v>36.334872783883213</v>
      </c>
      <c r="Q3809" s="1584">
        <f>IF(ISBLANK('CW14'!$K$133),"##BLANK",'CW14'!$K$133)</f>
        <v>6.2219999999999995</v>
      </c>
      <c r="R3809" s="1584">
        <f>IF(ISBLANK('CW14'!$L$133),"##BLANK",'CW14'!$L$133)</f>
        <v>6.2219999999999995</v>
      </c>
      <c r="S3809" s="1584">
        <f>IF(ISBLANK('CW14'!$M$133),"##BLANK",'CW14'!$M$133)</f>
        <v>6.2219999999999995</v>
      </c>
      <c r="T3809" s="1584">
        <f>IF(ISBLANK('CW14'!$N$133),"##BLANK",'CW14'!$N$133)</f>
        <v>6.2219999999999995</v>
      </c>
      <c r="U3809" s="1584">
        <f>IF(ISBLANK('CW14'!$O$133),"##BLANK",'CW14'!$O$133)</f>
        <v>6.2219999999999995</v>
      </c>
      <c r="V3809" s="1584">
        <f>IF(ISBLANK('CW14'!$P$133),"##BLANK",'CW14'!$P$133)</f>
        <v>31.11</v>
      </c>
    </row>
    <row r="3810" spans="2:23">
      <c r="B3810" s="1571" t="str">
        <f>UPPER('CW14'!$AQ$133)</f>
        <v>CW14_121PV_PR24</v>
      </c>
      <c r="C3810" s="1571" t="e">
        <f ca="1">IF(LEN(_xlfn.CONCAT('CW14'!$B$92, " - ", 'CW14'!$B$133, " - ", 'CW14'!$R$5))&gt;230,LEFT(_xlfn.CONCAT('CW14'!$B$92, " - ", 'CW14'!$B$133, " - ", 'CW14'!$R$5),212)&amp;" [*** truncated]",_xlfn.CONCAT('CW14'!$B$92, " - ", 'CW14'!$B$133, " - ", 'CW14'!$R$5))</f>
        <v>#NAME?</v>
      </c>
      <c r="D3810" s="1571" t="str">
        <f>'CW14'!$C$133</f>
        <v>£m</v>
      </c>
      <c r="E3810" s="1571" t="s">
        <v>31</v>
      </c>
      <c r="W3810" s="1584">
        <f>IF(ISBLANK('CW14'!$R$133),"##BLANK",'CW14'!$R$133)</f>
        <v>0</v>
      </c>
    </row>
    <row r="3811" spans="2:23">
      <c r="B3811" s="1571" t="str">
        <f>UPPER('CW14'!$AD$134)</f>
        <v>CW14_122_PR24</v>
      </c>
      <c r="C3811" s="1571" t="e">
        <f ca="1">IF(LEN(_xlfn.CONCAT('CW14'!$B$92, " - ", 'CW14'!$B$134, " - ", 'CW14'!$E$5))&gt;230,LEFT(_xlfn.CONCAT('CW14'!$B$92, " - ", 'CW14'!$B$134, " - ", 'CW14'!$E$5),212)&amp;" [*** truncated]",_xlfn.CONCAT('CW14'!$B$92, " - ", 'CW14'!$B$134, " - ", 'CW14'!$E$5))</f>
        <v>#NAME?</v>
      </c>
      <c r="D3811" s="1571" t="str">
        <f>'CW14'!$C$134</f>
        <v>£m</v>
      </c>
      <c r="E3811" s="1571" t="s">
        <v>31</v>
      </c>
      <c r="K3811" s="1584">
        <f>IF(ISBLANK('CW14'!$E$134),"##BLANK",'CW14'!$E$134)</f>
        <v>0</v>
      </c>
      <c r="L3811" s="1584">
        <f>IF(ISBLANK('CW14'!$F$134),"##BLANK",'CW14'!$F$134)</f>
        <v>0</v>
      </c>
      <c r="M3811" s="1584">
        <f>IF(ISBLANK('CW14'!$G$134),"##BLANK",'CW14'!$G$134)</f>
        <v>0</v>
      </c>
      <c r="N3811" s="1584">
        <f>IF(ISBLANK('CW14'!$H$134),"##BLANK",'CW14'!$H$134)</f>
        <v>0</v>
      </c>
      <c r="O3811" s="1584">
        <f>IF(ISBLANK('CW14'!$I$134),"##BLANK",'CW14'!$I$134)</f>
        <v>0</v>
      </c>
      <c r="P3811" s="1584">
        <f>IF(ISBLANK('CW14'!$J$134),"##BLANK",'CW14'!$J$134)</f>
        <v>0</v>
      </c>
      <c r="Q3811" s="1584">
        <f>IF(ISBLANK('CW14'!$K$134),"##BLANK",'CW14'!$K$134)</f>
        <v>0</v>
      </c>
      <c r="R3811" s="1584">
        <f>IF(ISBLANK('CW14'!$L$134),"##BLANK",'CW14'!$L$134)</f>
        <v>0</v>
      </c>
      <c r="S3811" s="1584">
        <f>IF(ISBLANK('CW14'!$M$134),"##BLANK",'CW14'!$M$134)</f>
        <v>0</v>
      </c>
      <c r="T3811" s="1584">
        <f>IF(ISBLANK('CW14'!$N$134),"##BLANK",'CW14'!$N$134)</f>
        <v>0</v>
      </c>
      <c r="U3811" s="1584">
        <f>IF(ISBLANK('CW14'!$O$134),"##BLANK",'CW14'!$O$134)</f>
        <v>0</v>
      </c>
      <c r="V3811" s="1584">
        <f>IF(ISBLANK('CW14'!$P$134),"##BLANK",'CW14'!$P$134)</f>
        <v>0</v>
      </c>
    </row>
    <row r="3812" spans="2:23">
      <c r="B3812" s="1571" t="str">
        <f>UPPER('CW14'!$AQ$134)</f>
        <v>CW14_122PV_PR24</v>
      </c>
      <c r="C3812" s="1571" t="e">
        <f ca="1">IF(LEN(_xlfn.CONCAT('CW14'!$B$92, " - ", 'CW14'!$B$134, " - ", 'CW14'!$R$5))&gt;230,LEFT(_xlfn.CONCAT('CW14'!$B$92, " - ", 'CW14'!$B$134, " - ", 'CW14'!$R$5),212)&amp;" [*** truncated]",_xlfn.CONCAT('CW14'!$B$92, " - ", 'CW14'!$B$134, " - ", 'CW14'!$R$5))</f>
        <v>#NAME?</v>
      </c>
      <c r="D3812" s="1571" t="str">
        <f>'CW14'!$C$134</f>
        <v>£m</v>
      </c>
      <c r="E3812" s="1571" t="s">
        <v>31</v>
      </c>
      <c r="W3812" s="1584">
        <f>IF(ISBLANK('CW14'!$R$134),"##BLANK",'CW14'!$R$134)</f>
        <v>0</v>
      </c>
    </row>
    <row r="3813" spans="2:23">
      <c r="B3813" s="1571" t="str">
        <f>UPPER('CW14'!$AD$135)</f>
        <v>CW14_123_PR24</v>
      </c>
      <c r="C3813" s="1571" t="e">
        <f ca="1">IF(LEN(_xlfn.CONCAT('CW14'!$B$92, " - ", 'CW14'!$B$135, " - ", 'CW14'!$E$5))&gt;230,LEFT(_xlfn.CONCAT('CW14'!$B$92, " - ", 'CW14'!$B$135, " - ", 'CW14'!$E$5),212)&amp;" [*** truncated]",_xlfn.CONCAT('CW14'!$B$92, " - ", 'CW14'!$B$135, " - ", 'CW14'!$E$5))</f>
        <v>#NAME?</v>
      </c>
      <c r="D3813" s="1571" t="str">
        <f>'CW14'!$C$135</f>
        <v>£m</v>
      </c>
      <c r="E3813" s="1571" t="s">
        <v>31</v>
      </c>
      <c r="K3813" s="1584">
        <f>IF(ISBLANK('CW14'!$E$135),"##BLANK",'CW14'!$E$135)</f>
        <v>7.6371648919416089</v>
      </c>
      <c r="L3813" s="1584">
        <f>IF(ISBLANK('CW14'!$F$135),"##BLANK",'CW14'!$F$135)</f>
        <v>7.5027078919416086</v>
      </c>
      <c r="M3813" s="1584">
        <f>IF(ISBLANK('CW14'!$G$135),"##BLANK",'CW14'!$G$135)</f>
        <v>7.0649999999999995</v>
      </c>
      <c r="N3813" s="1584">
        <f>IF(ISBLANK('CW14'!$H$135),"##BLANK",'CW14'!$H$135)</f>
        <v>7.0649999999999995</v>
      </c>
      <c r="O3813" s="1584">
        <f>IF(ISBLANK('CW14'!$I$135),"##BLANK",'CW14'!$I$135)</f>
        <v>7.0649999999999995</v>
      </c>
      <c r="P3813" s="1584">
        <f>IF(ISBLANK('CW14'!$J$135),"##BLANK",'CW14'!$J$135)</f>
        <v>36.334872783883213</v>
      </c>
      <c r="Q3813" s="1584">
        <f>IF(ISBLANK('CW14'!$K$135),"##BLANK",'CW14'!$K$135)</f>
        <v>6.2219999999999995</v>
      </c>
      <c r="R3813" s="1584">
        <f>IF(ISBLANK('CW14'!$L$135),"##BLANK",'CW14'!$L$135)</f>
        <v>6.2219999999999995</v>
      </c>
      <c r="S3813" s="1584">
        <f>IF(ISBLANK('CW14'!$M$135),"##BLANK",'CW14'!$M$135)</f>
        <v>6.2219999999999995</v>
      </c>
      <c r="T3813" s="1584">
        <f>IF(ISBLANK('CW14'!$N$135),"##BLANK",'CW14'!$N$135)</f>
        <v>6.2219999999999995</v>
      </c>
      <c r="U3813" s="1584">
        <f>IF(ISBLANK('CW14'!$O$135),"##BLANK",'CW14'!$O$135)</f>
        <v>6.2219999999999995</v>
      </c>
      <c r="V3813" s="1584">
        <f>IF(ISBLANK('CW14'!$P$135),"##BLANK",'CW14'!$P$135)</f>
        <v>31.11</v>
      </c>
    </row>
    <row r="3814" spans="2:23">
      <c r="B3814" s="1571" t="str">
        <f>UPPER('CW14'!$AQ$135)</f>
        <v>CW14_123PV_PR24</v>
      </c>
      <c r="C3814" s="1571" t="e">
        <f ca="1">IF(LEN(_xlfn.CONCAT('CW14'!$B$92, " - ", 'CW14'!$B$135, " - ", 'CW14'!$R$5))&gt;230,LEFT(_xlfn.CONCAT('CW14'!$B$92, " - ", 'CW14'!$B$135, " - ", 'CW14'!$R$5),212)&amp;" [*** truncated]",_xlfn.CONCAT('CW14'!$B$92, " - ", 'CW14'!$B$135, " - ", 'CW14'!$R$5))</f>
        <v>#NAME?</v>
      </c>
      <c r="D3814" s="1571" t="str">
        <f>'CW14'!$C$135</f>
        <v>£m</v>
      </c>
      <c r="E3814" s="1571" t="s">
        <v>31</v>
      </c>
      <c r="W3814" s="1584">
        <f>IF(ISBLANK('CW14'!$R$135),"##BLANK",'CW14'!$R$135)</f>
        <v>0</v>
      </c>
    </row>
    <row r="3815" spans="2:23">
      <c r="B3815" s="1571" t="str">
        <f>UPPER('CW14'!$AD$136)</f>
        <v>CW14_124_PR24</v>
      </c>
      <c r="C3815" s="1571" t="e">
        <f ca="1">IF(LEN(_xlfn.CONCAT('CW14'!$B$92, " - ", 'CW14'!$B$136, " - ", 'CW14'!$E$5))&gt;230,LEFT(_xlfn.CONCAT('CW14'!$B$92, " - ", 'CW14'!$B$136, " - ", 'CW14'!$E$5),212)&amp;" [*** truncated]",_xlfn.CONCAT('CW14'!$B$92, " - ", 'CW14'!$B$136, " - ", 'CW14'!$E$5))</f>
        <v>#NAME?</v>
      </c>
      <c r="D3815" s="1571" t="str">
        <f>'CW14'!$C$136</f>
        <v>£m</v>
      </c>
      <c r="E3815" s="1571" t="s">
        <v>31</v>
      </c>
      <c r="K3815" s="1584">
        <f>IF(ISBLANK('CW14'!$E$136),"##BLANK",'CW14'!$E$136)</f>
        <v>0</v>
      </c>
      <c r="L3815" s="1584">
        <f>IF(ISBLANK('CW14'!$F$136),"##BLANK",'CW14'!$F$136)</f>
        <v>0</v>
      </c>
      <c r="M3815" s="1584">
        <f>IF(ISBLANK('CW14'!$G$136),"##BLANK",'CW14'!$G$136)</f>
        <v>0</v>
      </c>
      <c r="N3815" s="1584">
        <f>IF(ISBLANK('CW14'!$H$136),"##BLANK",'CW14'!$H$136)</f>
        <v>0</v>
      </c>
      <c r="O3815" s="1584">
        <f>IF(ISBLANK('CW14'!$I$136),"##BLANK",'CW14'!$I$136)</f>
        <v>0</v>
      </c>
      <c r="P3815" s="1584">
        <f>IF(ISBLANK('CW14'!$J$136),"##BLANK",'CW14'!$J$136)</f>
        <v>0</v>
      </c>
      <c r="Q3815" s="1584">
        <f>IF(ISBLANK('CW14'!$K$136),"##BLANK",'CW14'!$K$136)</f>
        <v>0</v>
      </c>
      <c r="R3815" s="1584">
        <f>IF(ISBLANK('CW14'!$L$136),"##BLANK",'CW14'!$L$136)</f>
        <v>0</v>
      </c>
      <c r="S3815" s="1584">
        <f>IF(ISBLANK('CW14'!$M$136),"##BLANK",'CW14'!$M$136)</f>
        <v>0</v>
      </c>
      <c r="T3815" s="1584">
        <f>IF(ISBLANK('CW14'!$N$136),"##BLANK",'CW14'!$N$136)</f>
        <v>0</v>
      </c>
      <c r="U3815" s="1584">
        <f>IF(ISBLANK('CW14'!$O$136),"##BLANK",'CW14'!$O$136)</f>
        <v>0</v>
      </c>
      <c r="V3815" s="1584">
        <f>IF(ISBLANK('CW14'!$P$136),"##BLANK",'CW14'!$P$136)</f>
        <v>0</v>
      </c>
    </row>
    <row r="3816" spans="2:23">
      <c r="B3816" s="1571" t="str">
        <f>UPPER('CW14'!$AD$139)</f>
        <v>CW14_125_PR24</v>
      </c>
      <c r="C3816" s="1571" t="e">
        <f ca="1">IF(LEN(_xlfn.CONCAT('CW14'!$B$138, " - ", 'CW14'!$B$139, " - ", 'CW14'!$E$5))&gt;230,LEFT(_xlfn.CONCAT('CW14'!$B$138, " - ", 'CW14'!$B$139, " - ", 'CW14'!$E$5),212)&amp;" [*** truncated]",_xlfn.CONCAT('CW14'!$B$138, " - ", 'CW14'!$B$139, " - ", 'CW14'!$E$5))</f>
        <v>#NAME?</v>
      </c>
      <c r="D3816" s="1571" t="str">
        <f>'CW14'!$C$139</f>
        <v>£m</v>
      </c>
      <c r="E3816" s="1571" t="s">
        <v>31</v>
      </c>
      <c r="K3816" s="1584">
        <f>IF(ISBLANK('CW14'!$E$139),"##BLANK",'CW14'!$E$139)</f>
        <v>0</v>
      </c>
      <c r="L3816" s="1584">
        <f>IF(ISBLANK('CW14'!$F$139),"##BLANK",'CW14'!$F$139)</f>
        <v>0</v>
      </c>
      <c r="M3816" s="1584">
        <f>IF(ISBLANK('CW14'!$G$139),"##BLANK",'CW14'!$G$139)</f>
        <v>0</v>
      </c>
      <c r="N3816" s="1584">
        <f>IF(ISBLANK('CW14'!$H$139),"##BLANK",'CW14'!$H$139)</f>
        <v>0</v>
      </c>
      <c r="O3816" s="1584">
        <f>IF(ISBLANK('CW14'!$I$139),"##BLANK",'CW14'!$I$139)</f>
        <v>0</v>
      </c>
      <c r="P3816" s="1584">
        <f>IF(ISBLANK('CW14'!$J$139),"##BLANK",'CW14'!$J$139)</f>
        <v>0</v>
      </c>
      <c r="Q3816" s="1584" t="str">
        <f>IF(ISBLANK('CW14'!$K$139),"##BLANK",'CW14'!$K$139)</f>
        <v>##BLANK</v>
      </c>
      <c r="R3816" s="1584" t="str">
        <f>IF(ISBLANK('CW14'!$L$139),"##BLANK",'CW14'!$L$139)</f>
        <v>##BLANK</v>
      </c>
      <c r="S3816" s="1584" t="str">
        <f>IF(ISBLANK('CW14'!$M$139),"##BLANK",'CW14'!$M$139)</f>
        <v>##BLANK</v>
      </c>
      <c r="T3816" s="1584" t="str">
        <f>IF(ISBLANK('CW14'!$N$139),"##BLANK",'CW14'!$N$139)</f>
        <v>##BLANK</v>
      </c>
      <c r="U3816" s="1584" t="str">
        <f>IF(ISBLANK('CW14'!$O$139),"##BLANK",'CW14'!$O$139)</f>
        <v>##BLANK</v>
      </c>
      <c r="V3816" s="1584">
        <f>IF(ISBLANK('CW14'!$P$139),"##BLANK",'CW14'!$P$139)</f>
        <v>0</v>
      </c>
    </row>
    <row r="3817" spans="2:23">
      <c r="B3817" s="1571" t="str">
        <f>UPPER('CW14'!$AQ$139)</f>
        <v>CW14_125PV_PR24</v>
      </c>
      <c r="C3817" s="1571" t="e">
        <f ca="1">IF(LEN(_xlfn.CONCAT('CW14'!$B$138, " - ", 'CW14'!$B$139, " - ", 'CW14'!$R$5))&gt;230,LEFT(_xlfn.CONCAT('CW14'!$B$138, " - ", 'CW14'!$B$139, " - ", 'CW14'!$R$5),212)&amp;" [*** truncated]",_xlfn.CONCAT('CW14'!$B$138, " - ", 'CW14'!$B$139, " - ", 'CW14'!$R$5))</f>
        <v>#NAME?</v>
      </c>
      <c r="D3817" s="1571" t="str">
        <f>'CW14'!$C$139</f>
        <v>£m</v>
      </c>
      <c r="E3817" s="1571" t="s">
        <v>31</v>
      </c>
      <c r="W3817" s="1584" t="str">
        <f>IF(ISBLANK('CW14'!$R$139),"##BLANK",'CW14'!$R$139)</f>
        <v>##BLANK</v>
      </c>
    </row>
    <row r="3818" spans="2:23">
      <c r="B3818" s="1571" t="str">
        <f>UPPER('CW14'!$AD$140)</f>
        <v>CW14_126_PR24</v>
      </c>
      <c r="C3818" s="1571" t="e">
        <f ca="1">IF(LEN(_xlfn.CONCAT('CW14'!$B$138, " - ", 'CW14'!$B$140, " - ", 'CW14'!$E$5))&gt;230,LEFT(_xlfn.CONCAT('CW14'!$B$138, " - ", 'CW14'!$B$140, " - ", 'CW14'!$E$5),212)&amp;" [*** truncated]",_xlfn.CONCAT('CW14'!$B$138, " - ", 'CW14'!$B$140, " - ", 'CW14'!$E$5))</f>
        <v>#NAME?</v>
      </c>
      <c r="D3818" s="1571" t="str">
        <f>'CW14'!$C$140</f>
        <v>£m</v>
      </c>
      <c r="E3818" s="1571" t="s">
        <v>31</v>
      </c>
      <c r="K3818" s="1584" t="str">
        <f>IF(ISBLANK('CW14'!$E$140),"##BLANK",'CW14'!$E$140)</f>
        <v>##BLANK</v>
      </c>
      <c r="L3818" s="1584" t="str">
        <f>IF(ISBLANK('CW14'!$F$140),"##BLANK",'CW14'!$F$140)</f>
        <v>##BLANK</v>
      </c>
      <c r="M3818" s="1584" t="str">
        <f>IF(ISBLANK('CW14'!$G$140),"##BLANK",'CW14'!$G$140)</f>
        <v>##BLANK</v>
      </c>
      <c r="N3818" s="1584" t="str">
        <f>IF(ISBLANK('CW14'!$H$140),"##BLANK",'CW14'!$H$140)</f>
        <v>##BLANK</v>
      </c>
      <c r="O3818" s="1584" t="str">
        <f>IF(ISBLANK('CW14'!$I$140),"##BLANK",'CW14'!$I$140)</f>
        <v>##BLANK</v>
      </c>
      <c r="P3818" s="1584">
        <f>IF(ISBLANK('CW14'!$J$140),"##BLANK",'CW14'!$J$140)</f>
        <v>0</v>
      </c>
      <c r="Q3818" s="1584" t="str">
        <f>IF(ISBLANK('CW14'!$K$140),"##BLANK",'CW14'!$K$140)</f>
        <v>##BLANK</v>
      </c>
      <c r="R3818" s="1584" t="str">
        <f>IF(ISBLANK('CW14'!$L$140),"##BLANK",'CW14'!$L$140)</f>
        <v>##BLANK</v>
      </c>
      <c r="S3818" s="1584" t="str">
        <f>IF(ISBLANK('CW14'!$M$140),"##BLANK",'CW14'!$M$140)</f>
        <v>##BLANK</v>
      </c>
      <c r="T3818" s="1584" t="str">
        <f>IF(ISBLANK('CW14'!$N$140),"##BLANK",'CW14'!$N$140)</f>
        <v>##BLANK</v>
      </c>
      <c r="U3818" s="1584" t="str">
        <f>IF(ISBLANK('CW14'!$O$140),"##BLANK",'CW14'!$O$140)</f>
        <v>##BLANK</v>
      </c>
      <c r="V3818" s="1584">
        <f>IF(ISBLANK('CW14'!$P$140),"##BLANK",'CW14'!$P$140)</f>
        <v>0</v>
      </c>
    </row>
    <row r="3819" spans="2:23">
      <c r="B3819" s="1571" t="str">
        <f>UPPER('CW14'!$AQ$140)</f>
        <v>CW14_126PV_PR24</v>
      </c>
      <c r="C3819" s="1571" t="e">
        <f ca="1">IF(LEN(_xlfn.CONCAT('CW14'!$B$138, " - ", 'CW14'!$B$140, " - ", 'CW14'!$R$5))&gt;230,LEFT(_xlfn.CONCAT('CW14'!$B$138, " - ", 'CW14'!$B$140, " - ", 'CW14'!$R$5),212)&amp;" [*** truncated]",_xlfn.CONCAT('CW14'!$B$138, " - ", 'CW14'!$B$140, " - ", 'CW14'!$R$5))</f>
        <v>#NAME?</v>
      </c>
      <c r="D3819" s="1571" t="str">
        <f>'CW14'!$C$140</f>
        <v>£m</v>
      </c>
      <c r="E3819" s="1571" t="s">
        <v>31</v>
      </c>
      <c r="W3819" s="1584" t="str">
        <f>IF(ISBLANK('CW14'!$R$140),"##BLANK",'CW14'!$R$140)</f>
        <v>##BLANK</v>
      </c>
    </row>
    <row r="3820" spans="2:23">
      <c r="B3820" s="1571" t="str">
        <f>UPPER('CW14'!$AD$141)</f>
        <v>CW14_127_PR24</v>
      </c>
      <c r="C3820" s="1571" t="e">
        <f ca="1">IF(LEN(_xlfn.CONCAT('CW14'!$B$138, " - ", 'CW14'!$B$141, " - ", 'CW14'!$E$5))&gt;230,LEFT(_xlfn.CONCAT('CW14'!$B$138, " - ", 'CW14'!$B$141, " - ", 'CW14'!$E$5),212)&amp;" [*** truncated]",_xlfn.CONCAT('CW14'!$B$138, " - ", 'CW14'!$B$141, " - ", 'CW14'!$E$5))</f>
        <v>#NAME?</v>
      </c>
      <c r="D3820" s="1571" t="str">
        <f>'CW14'!$C$141</f>
        <v>£m</v>
      </c>
      <c r="E3820" s="1571" t="s">
        <v>31</v>
      </c>
      <c r="K3820" s="1584">
        <f>IF(ISBLANK('CW14'!$E$141),"##BLANK",'CW14'!$E$141)</f>
        <v>0</v>
      </c>
      <c r="L3820" s="1584">
        <f>IF(ISBLANK('CW14'!$F$141),"##BLANK",'CW14'!$F$141)</f>
        <v>0</v>
      </c>
      <c r="M3820" s="1584">
        <f>IF(ISBLANK('CW14'!$G$141),"##BLANK",'CW14'!$G$141)</f>
        <v>0</v>
      </c>
      <c r="N3820" s="1584">
        <f>IF(ISBLANK('CW14'!$H$141),"##BLANK",'CW14'!$H$141)</f>
        <v>0</v>
      </c>
      <c r="O3820" s="1584">
        <f>IF(ISBLANK('CW14'!$I$141),"##BLANK",'CW14'!$I$141)</f>
        <v>0</v>
      </c>
      <c r="P3820" s="1584">
        <f>IF(ISBLANK('CW14'!$J$141),"##BLANK",'CW14'!$J$141)</f>
        <v>0</v>
      </c>
      <c r="Q3820" s="1584">
        <f>IF(ISBLANK('CW14'!$K$141),"##BLANK",'CW14'!$K$141)</f>
        <v>0</v>
      </c>
      <c r="R3820" s="1584">
        <f>IF(ISBLANK('CW14'!$L$141),"##BLANK",'CW14'!$L$141)</f>
        <v>0</v>
      </c>
      <c r="S3820" s="1584">
        <f>IF(ISBLANK('CW14'!$M$141),"##BLANK",'CW14'!$M$141)</f>
        <v>0</v>
      </c>
      <c r="T3820" s="1584">
        <f>IF(ISBLANK('CW14'!$N$141),"##BLANK",'CW14'!$N$141)</f>
        <v>0</v>
      </c>
      <c r="U3820" s="1584">
        <f>IF(ISBLANK('CW14'!$O$141),"##BLANK",'CW14'!$O$141)</f>
        <v>0</v>
      </c>
      <c r="V3820" s="1584">
        <f>IF(ISBLANK('CW14'!$P$141),"##BLANK",'CW14'!$P$141)</f>
        <v>0</v>
      </c>
    </row>
    <row r="3821" spans="2:23">
      <c r="B3821" s="1571" t="str">
        <f>UPPER('CW14'!$AQ$141)</f>
        <v>CW14_127PV_PR24</v>
      </c>
      <c r="C3821" s="1571" t="e">
        <f ca="1">IF(LEN(_xlfn.CONCAT('CW14'!$B$138, " - ", 'CW14'!$B$141, " - ", 'CW14'!$R$5))&gt;230,LEFT(_xlfn.CONCAT('CW14'!$B$138, " - ", 'CW14'!$B$141, " - ", 'CW14'!$R$5),212)&amp;" [*** truncated]",_xlfn.CONCAT('CW14'!$B$138, " - ", 'CW14'!$B$141, " - ", 'CW14'!$R$5))</f>
        <v>#NAME?</v>
      </c>
      <c r="D3821" s="1571" t="str">
        <f>'CW14'!$C$141</f>
        <v>£m</v>
      </c>
      <c r="E3821" s="1571" t="s">
        <v>31</v>
      </c>
      <c r="W3821" s="1584">
        <f>IF(ISBLANK('CW14'!$R$141),"##BLANK",'CW14'!$R$141)</f>
        <v>0</v>
      </c>
    </row>
    <row r="3822" spans="2:23">
      <c r="B3822" s="1571" t="str">
        <f>UPPER('CW14'!$AD$142)</f>
        <v>CW14_128_PR24</v>
      </c>
      <c r="C3822" s="1571" t="e">
        <f ca="1">IF(LEN(_xlfn.CONCAT('CW14'!$B$138, " - ", 'CW14'!$B$142, " - ", 'CW14'!$E$5))&gt;230,LEFT(_xlfn.CONCAT('CW14'!$B$138, " - ", 'CW14'!$B$142, " - ", 'CW14'!$E$5),212)&amp;" [*** truncated]",_xlfn.CONCAT('CW14'!$B$138, " - ", 'CW14'!$B$142, " - ", 'CW14'!$E$5))</f>
        <v>#NAME?</v>
      </c>
      <c r="D3822" s="1571" t="str">
        <f>'CW14'!$C$142</f>
        <v>£m</v>
      </c>
      <c r="E3822" s="1571" t="s">
        <v>31</v>
      </c>
      <c r="K3822" s="1584" t="str">
        <f>IF(ISBLANK('CW14'!$E$142),"##BLANK",'CW14'!$E$142)</f>
        <v>##BLANK</v>
      </c>
      <c r="L3822" s="1584" t="str">
        <f>IF(ISBLANK('CW14'!$F$142),"##BLANK",'CW14'!$F$142)</f>
        <v>##BLANK</v>
      </c>
      <c r="M3822" s="1584" t="str">
        <f>IF(ISBLANK('CW14'!$G$142),"##BLANK",'CW14'!$G$142)</f>
        <v>##BLANK</v>
      </c>
      <c r="N3822" s="1584" t="str">
        <f>IF(ISBLANK('CW14'!$H$142),"##BLANK",'CW14'!$H$142)</f>
        <v>##BLANK</v>
      </c>
      <c r="O3822" s="1584" t="str">
        <f>IF(ISBLANK('CW14'!$I$142),"##BLANK",'CW14'!$I$142)</f>
        <v>##BLANK</v>
      </c>
      <c r="P3822" s="1584">
        <f>IF(ISBLANK('CW14'!$J$142),"##BLANK",'CW14'!$J$142)</f>
        <v>0</v>
      </c>
      <c r="Q3822" s="1584" t="str">
        <f>IF(ISBLANK('CW14'!$K$142),"##BLANK",'CW14'!$K$142)</f>
        <v>##BLANK</v>
      </c>
      <c r="R3822" s="1584" t="str">
        <f>IF(ISBLANK('CW14'!$L$142),"##BLANK",'CW14'!$L$142)</f>
        <v>##BLANK</v>
      </c>
      <c r="S3822" s="1584" t="str">
        <f>IF(ISBLANK('CW14'!$M$142),"##BLANK",'CW14'!$M$142)</f>
        <v>##BLANK</v>
      </c>
      <c r="T3822" s="1584" t="str">
        <f>IF(ISBLANK('CW14'!$N$142),"##BLANK",'CW14'!$N$142)</f>
        <v>##BLANK</v>
      </c>
      <c r="U3822" s="1584" t="str">
        <f>IF(ISBLANK('CW14'!$O$142),"##BLANK",'CW14'!$O$142)</f>
        <v>##BLANK</v>
      </c>
      <c r="V3822" s="1584">
        <f>IF(ISBLANK('CW14'!$P$142),"##BLANK",'CW14'!$P$142)</f>
        <v>0</v>
      </c>
    </row>
    <row r="3823" spans="2:23">
      <c r="B3823" s="1571" t="str">
        <f>UPPER('CW14'!$AD$143)</f>
        <v>CW14_129_PR24</v>
      </c>
      <c r="C3823" s="1571" t="e">
        <f ca="1">IF(LEN(_xlfn.CONCAT('CW14'!$B$138, " - ", 'CW14'!$B$143, " - ", 'CW14'!$E$5))&gt;230,LEFT(_xlfn.CONCAT('CW14'!$B$138, " - ", 'CW14'!$B$143, " - ", 'CW14'!$E$5),212)&amp;" [*** truncated]",_xlfn.CONCAT('CW14'!$B$138, " - ", 'CW14'!$B$143, " - ", 'CW14'!$E$5))</f>
        <v>#NAME?</v>
      </c>
      <c r="D3823" s="1571" t="str">
        <f>'CW14'!$C$143</f>
        <v>£m</v>
      </c>
      <c r="E3823" s="1571" t="s">
        <v>31</v>
      </c>
      <c r="K3823" s="1584">
        <f>IF(ISBLANK('CW14'!$E$143),"##BLANK",'CW14'!$E$143)</f>
        <v>0</v>
      </c>
      <c r="L3823" s="1584">
        <f>IF(ISBLANK('CW14'!$F$143),"##BLANK",'CW14'!$F$143)</f>
        <v>0</v>
      </c>
      <c r="M3823" s="1584">
        <f>IF(ISBLANK('CW14'!$G$143),"##BLANK",'CW14'!$G$143)</f>
        <v>0</v>
      </c>
      <c r="N3823" s="1584">
        <f>IF(ISBLANK('CW14'!$H$143),"##BLANK",'CW14'!$H$143)</f>
        <v>0</v>
      </c>
      <c r="O3823" s="1584">
        <f>IF(ISBLANK('CW14'!$I$143),"##BLANK",'CW14'!$I$143)</f>
        <v>0</v>
      </c>
      <c r="P3823" s="1584">
        <f>IF(ISBLANK('CW14'!$J$143),"##BLANK",'CW14'!$J$143)</f>
        <v>0</v>
      </c>
      <c r="Q3823" s="1584" t="str">
        <f>IF(ISBLANK('CW14'!$K$143),"##BLANK",'CW14'!$K$143)</f>
        <v>##BLANK</v>
      </c>
      <c r="R3823" s="1584" t="str">
        <f>IF(ISBLANK('CW14'!$L$143),"##BLANK",'CW14'!$L$143)</f>
        <v>##BLANK</v>
      </c>
      <c r="S3823" s="1584" t="str">
        <f>IF(ISBLANK('CW14'!$M$143),"##BLANK",'CW14'!$M$143)</f>
        <v>##BLANK</v>
      </c>
      <c r="T3823" s="1584" t="str">
        <f>IF(ISBLANK('CW14'!$N$143),"##BLANK",'CW14'!$N$143)</f>
        <v>##BLANK</v>
      </c>
      <c r="U3823" s="1584" t="str">
        <f>IF(ISBLANK('CW14'!$O$143),"##BLANK",'CW14'!$O$143)</f>
        <v>##BLANK</v>
      </c>
      <c r="V3823" s="1584">
        <f>IF(ISBLANK('CW14'!$P$143),"##BLANK",'CW14'!$P$143)</f>
        <v>0</v>
      </c>
    </row>
    <row r="3824" spans="2:23">
      <c r="B3824" s="1571" t="str">
        <f>UPPER('CW14'!$AQ$143)</f>
        <v>CW14_129PV_PR24</v>
      </c>
      <c r="C3824" s="1571" t="e">
        <f ca="1">IF(LEN(_xlfn.CONCAT('CW14'!$B$138, " - ", 'CW14'!$B$143, " - ", 'CW14'!$R$5))&gt;230,LEFT(_xlfn.CONCAT('CW14'!$B$138, " - ", 'CW14'!$B$143, " - ", 'CW14'!$R$5),212)&amp;" [*** truncated]",_xlfn.CONCAT('CW14'!$B$138, " - ", 'CW14'!$B$143, " - ", 'CW14'!$R$5))</f>
        <v>#NAME?</v>
      </c>
      <c r="D3824" s="1571" t="str">
        <f>'CW14'!$C$143</f>
        <v>£m</v>
      </c>
      <c r="E3824" s="1571" t="s">
        <v>31</v>
      </c>
      <c r="W3824" s="1584" t="str">
        <f>IF(ISBLANK('CW14'!$R$143),"##BLANK",'CW14'!$R$143)</f>
        <v>##BLANK</v>
      </c>
    </row>
    <row r="3825" spans="2:23">
      <c r="B3825" s="1571" t="str">
        <f>UPPER('CW14'!$AD$144)</f>
        <v>CW14_130_PR24</v>
      </c>
      <c r="C3825" s="1571" t="e">
        <f ca="1">IF(LEN(_xlfn.CONCAT('CW14'!$B$138, " - ", 'CW14'!$B$144, " - ", 'CW14'!$E$5))&gt;230,LEFT(_xlfn.CONCAT('CW14'!$B$138, " - ", 'CW14'!$B$144, " - ", 'CW14'!$E$5),212)&amp;" [*** truncated]",_xlfn.CONCAT('CW14'!$B$138, " - ", 'CW14'!$B$144, " - ", 'CW14'!$E$5))</f>
        <v>#NAME?</v>
      </c>
      <c r="D3825" s="1571" t="str">
        <f>'CW14'!$C$144</f>
        <v>£m</v>
      </c>
      <c r="E3825" s="1571" t="s">
        <v>31</v>
      </c>
      <c r="K3825" s="1584" t="str">
        <f>IF(ISBLANK('CW14'!$E$144),"##BLANK",'CW14'!$E$144)</f>
        <v>##BLANK</v>
      </c>
      <c r="L3825" s="1584" t="str">
        <f>IF(ISBLANK('CW14'!$F$144),"##BLANK",'CW14'!$F$144)</f>
        <v>##BLANK</v>
      </c>
      <c r="M3825" s="1584" t="str">
        <f>IF(ISBLANK('CW14'!$G$144),"##BLANK",'CW14'!$G$144)</f>
        <v>##BLANK</v>
      </c>
      <c r="N3825" s="1584" t="str">
        <f>IF(ISBLANK('CW14'!$H$144),"##BLANK",'CW14'!$H$144)</f>
        <v>##BLANK</v>
      </c>
      <c r="O3825" s="1584" t="str">
        <f>IF(ISBLANK('CW14'!$I$144),"##BLANK",'CW14'!$I$144)</f>
        <v>##BLANK</v>
      </c>
      <c r="P3825" s="1584">
        <f>IF(ISBLANK('CW14'!$J$144),"##BLANK",'CW14'!$J$144)</f>
        <v>0</v>
      </c>
      <c r="Q3825" s="1584" t="str">
        <f>IF(ISBLANK('CW14'!$K$144),"##BLANK",'CW14'!$K$144)</f>
        <v>##BLANK</v>
      </c>
      <c r="R3825" s="1584" t="str">
        <f>IF(ISBLANK('CW14'!$L$144),"##BLANK",'CW14'!$L$144)</f>
        <v>##BLANK</v>
      </c>
      <c r="S3825" s="1584" t="str">
        <f>IF(ISBLANK('CW14'!$M$144),"##BLANK",'CW14'!$M$144)</f>
        <v>##BLANK</v>
      </c>
      <c r="T3825" s="1584" t="str">
        <f>IF(ISBLANK('CW14'!$N$144),"##BLANK",'CW14'!$N$144)</f>
        <v>##BLANK</v>
      </c>
      <c r="U3825" s="1584" t="str">
        <f>IF(ISBLANK('CW14'!$O$144),"##BLANK",'CW14'!$O$144)</f>
        <v>##BLANK</v>
      </c>
      <c r="V3825" s="1584">
        <f>IF(ISBLANK('CW14'!$P$144),"##BLANK",'CW14'!$P$144)</f>
        <v>0</v>
      </c>
    </row>
    <row r="3826" spans="2:23">
      <c r="B3826" s="1571" t="str">
        <f>UPPER('CW14'!$AQ$144)</f>
        <v>CW14_130PV_PR24</v>
      </c>
      <c r="C3826" s="1571" t="e">
        <f ca="1">IF(LEN(_xlfn.CONCAT('CW14'!$B$138, " - ", 'CW14'!$B$144, " - ", 'CW14'!$R$5))&gt;230,LEFT(_xlfn.CONCAT('CW14'!$B$138, " - ", 'CW14'!$B$144, " - ", 'CW14'!$R$5),212)&amp;" [*** truncated]",_xlfn.CONCAT('CW14'!$B$138, " - ", 'CW14'!$B$144, " - ", 'CW14'!$R$5))</f>
        <v>#NAME?</v>
      </c>
      <c r="D3826" s="1571" t="str">
        <f>'CW14'!$C$144</f>
        <v>£m</v>
      </c>
      <c r="E3826" s="1571" t="s">
        <v>31</v>
      </c>
      <c r="W3826" s="1584" t="str">
        <f>IF(ISBLANK('CW14'!$R$144),"##BLANK",'CW14'!$R$144)</f>
        <v>##BLANK</v>
      </c>
    </row>
    <row r="3827" spans="2:23">
      <c r="B3827" s="1571" t="str">
        <f>UPPER('CW14'!$AD$145)</f>
        <v>CW14_131_PR24</v>
      </c>
      <c r="C3827" s="1571" t="e">
        <f ca="1">IF(LEN(_xlfn.CONCAT('CW14'!$B$138, " - ", 'CW14'!$B$145, " - ", 'CW14'!$E$5))&gt;230,LEFT(_xlfn.CONCAT('CW14'!$B$138, " - ", 'CW14'!$B$145, " - ", 'CW14'!$E$5),212)&amp;" [*** truncated]",_xlfn.CONCAT('CW14'!$B$138, " - ", 'CW14'!$B$145, " - ", 'CW14'!$E$5))</f>
        <v>#NAME?</v>
      </c>
      <c r="D3827" s="1571" t="str">
        <f>'CW14'!$C$145</f>
        <v>£m</v>
      </c>
      <c r="E3827" s="1571" t="s">
        <v>31</v>
      </c>
      <c r="K3827" s="1584">
        <f>IF(ISBLANK('CW14'!$E$145),"##BLANK",'CW14'!$E$145)</f>
        <v>0</v>
      </c>
      <c r="L3827" s="1584">
        <f>IF(ISBLANK('CW14'!$F$145),"##BLANK",'CW14'!$F$145)</f>
        <v>0</v>
      </c>
      <c r="M3827" s="1584">
        <f>IF(ISBLANK('CW14'!$G$145),"##BLANK",'CW14'!$G$145)</f>
        <v>0</v>
      </c>
      <c r="N3827" s="1584">
        <f>IF(ISBLANK('CW14'!$H$145),"##BLANK",'CW14'!$H$145)</f>
        <v>0</v>
      </c>
      <c r="O3827" s="1584">
        <f>IF(ISBLANK('CW14'!$I$145),"##BLANK",'CW14'!$I$145)</f>
        <v>0</v>
      </c>
      <c r="P3827" s="1584">
        <f>IF(ISBLANK('CW14'!$J$145),"##BLANK",'CW14'!$J$145)</f>
        <v>0</v>
      </c>
      <c r="Q3827" s="1584">
        <f>IF(ISBLANK('CW14'!$K$145),"##BLANK",'CW14'!$K$145)</f>
        <v>0</v>
      </c>
      <c r="R3827" s="1584">
        <f>IF(ISBLANK('CW14'!$L$145),"##BLANK",'CW14'!$L$145)</f>
        <v>0</v>
      </c>
      <c r="S3827" s="1584">
        <f>IF(ISBLANK('CW14'!$M$145),"##BLANK",'CW14'!$M$145)</f>
        <v>0</v>
      </c>
      <c r="T3827" s="1584">
        <f>IF(ISBLANK('CW14'!$N$145),"##BLANK",'CW14'!$N$145)</f>
        <v>0</v>
      </c>
      <c r="U3827" s="1584">
        <f>IF(ISBLANK('CW14'!$O$145),"##BLANK",'CW14'!$O$145)</f>
        <v>0</v>
      </c>
      <c r="V3827" s="1584">
        <f>IF(ISBLANK('CW14'!$P$145),"##BLANK",'CW14'!$P$145)</f>
        <v>0</v>
      </c>
    </row>
    <row r="3828" spans="2:23">
      <c r="B3828" s="1571" t="str">
        <f>UPPER('CW14'!$AQ$145)</f>
        <v>CW14_131PV_PR24</v>
      </c>
      <c r="C3828" s="1571" t="e">
        <f ca="1">IF(LEN(_xlfn.CONCAT('CW14'!$B$138, " - ", 'CW14'!$B$145, " - ", 'CW14'!$R$5))&gt;230,LEFT(_xlfn.CONCAT('CW14'!$B$138, " - ", 'CW14'!$B$145, " - ", 'CW14'!$R$5),212)&amp;" [*** truncated]",_xlfn.CONCAT('CW14'!$B$138, " - ", 'CW14'!$B$145, " - ", 'CW14'!$R$5))</f>
        <v>#NAME?</v>
      </c>
      <c r="D3828" s="1571" t="str">
        <f>'CW14'!$C$145</f>
        <v>£m</v>
      </c>
      <c r="E3828" s="1571" t="s">
        <v>31</v>
      </c>
      <c r="W3828" s="1584">
        <f>IF(ISBLANK('CW14'!$R$145),"##BLANK",'CW14'!$R$145)</f>
        <v>0</v>
      </c>
    </row>
    <row r="3829" spans="2:23">
      <c r="B3829" s="1571" t="str">
        <f>UPPER('CW14'!$AD$146)</f>
        <v>CW14_132_PR24</v>
      </c>
      <c r="C3829" s="1571" t="e">
        <f ca="1">IF(LEN(_xlfn.CONCAT('CW14'!$B$138, " - ", 'CW14'!$B$146, " - ", 'CW14'!$E$5))&gt;230,LEFT(_xlfn.CONCAT('CW14'!$B$138, " - ", 'CW14'!$B$146, " - ", 'CW14'!$E$5),212)&amp;" [*** truncated]",_xlfn.CONCAT('CW14'!$B$138, " - ", 'CW14'!$B$146, " - ", 'CW14'!$E$5))</f>
        <v>#NAME?</v>
      </c>
      <c r="D3829" s="1571" t="str">
        <f>'CW14'!$C$146</f>
        <v>£m</v>
      </c>
      <c r="E3829" s="1571" t="s">
        <v>31</v>
      </c>
      <c r="K3829" s="1584" t="str">
        <f>IF(ISBLANK('CW14'!$E$146),"##BLANK",'CW14'!$E$146)</f>
        <v>##BLANK</v>
      </c>
      <c r="L3829" s="1584" t="str">
        <f>IF(ISBLANK('CW14'!$F$146),"##BLANK",'CW14'!$F$146)</f>
        <v>##BLANK</v>
      </c>
      <c r="M3829" s="1584" t="str">
        <f>IF(ISBLANK('CW14'!$G$146),"##BLANK",'CW14'!$G$146)</f>
        <v>##BLANK</v>
      </c>
      <c r="N3829" s="1584" t="str">
        <f>IF(ISBLANK('CW14'!$H$146),"##BLANK",'CW14'!$H$146)</f>
        <v>##BLANK</v>
      </c>
      <c r="O3829" s="1584" t="str">
        <f>IF(ISBLANK('CW14'!$I$146),"##BLANK",'CW14'!$I$146)</f>
        <v>##BLANK</v>
      </c>
      <c r="P3829" s="1584">
        <f>IF(ISBLANK('CW14'!$J$146),"##BLANK",'CW14'!$J$146)</f>
        <v>0</v>
      </c>
      <c r="Q3829" s="1584" t="str">
        <f>IF(ISBLANK('CW14'!$K$146),"##BLANK",'CW14'!$K$146)</f>
        <v>##BLANK</v>
      </c>
      <c r="R3829" s="1584" t="str">
        <f>IF(ISBLANK('CW14'!$L$146),"##BLANK",'CW14'!$L$146)</f>
        <v>##BLANK</v>
      </c>
      <c r="S3829" s="1584" t="str">
        <f>IF(ISBLANK('CW14'!$M$146),"##BLANK",'CW14'!$M$146)</f>
        <v>##BLANK</v>
      </c>
      <c r="T3829" s="1584" t="str">
        <f>IF(ISBLANK('CW14'!$N$146),"##BLANK",'CW14'!$N$146)</f>
        <v>##BLANK</v>
      </c>
      <c r="U3829" s="1584" t="str">
        <f>IF(ISBLANK('CW14'!$O$146),"##BLANK",'CW14'!$O$146)</f>
        <v>##BLANK</v>
      </c>
      <c r="V3829" s="1584">
        <f>IF(ISBLANK('CW14'!$P$146),"##BLANK",'CW14'!$P$146)</f>
        <v>0</v>
      </c>
    </row>
    <row r="3830" spans="2:23">
      <c r="B3830" s="1571" t="str">
        <f>UPPER('CW14'!$AD$147)</f>
        <v>CW14_133_PR24</v>
      </c>
      <c r="C3830" s="1571" t="e">
        <f ca="1">IF(LEN(_xlfn.CONCAT('CW14'!$B$138, " - ", 'CW14'!$B$147, " - ", 'CW14'!$E$5))&gt;230,LEFT(_xlfn.CONCAT('CW14'!$B$138, " - ", 'CW14'!$B$147, " - ", 'CW14'!$E$5),212)&amp;" [*** truncated]",_xlfn.CONCAT('CW14'!$B$138, " - ", 'CW14'!$B$147, " - ", 'CW14'!$E$5))</f>
        <v>#NAME?</v>
      </c>
      <c r="D3830" s="1571" t="str">
        <f>'CW14'!$C$147</f>
        <v>£m</v>
      </c>
      <c r="E3830" s="1571" t="s">
        <v>31</v>
      </c>
      <c r="K3830" s="1584">
        <f>IF(ISBLANK('CW14'!$E$147),"##BLANK",'CW14'!$E$147)</f>
        <v>0</v>
      </c>
      <c r="L3830" s="1584">
        <f>IF(ISBLANK('CW14'!$F$147),"##BLANK",'CW14'!$F$147)</f>
        <v>0</v>
      </c>
      <c r="M3830" s="1584">
        <f>IF(ISBLANK('CW14'!$G$147),"##BLANK",'CW14'!$G$147)</f>
        <v>0</v>
      </c>
      <c r="N3830" s="1584">
        <f>IF(ISBLANK('CW14'!$H$147),"##BLANK",'CW14'!$H$147)</f>
        <v>0</v>
      </c>
      <c r="O3830" s="1584">
        <f>IF(ISBLANK('CW14'!$I$147),"##BLANK",'CW14'!$I$147)</f>
        <v>0</v>
      </c>
      <c r="P3830" s="1584">
        <f>IF(ISBLANK('CW14'!$J$147),"##BLANK",'CW14'!$J$147)</f>
        <v>0</v>
      </c>
      <c r="Q3830" s="1584" t="str">
        <f>IF(ISBLANK('CW14'!$K$147),"##BLANK",'CW14'!$K$147)</f>
        <v>##BLANK</v>
      </c>
      <c r="R3830" s="1584" t="str">
        <f>IF(ISBLANK('CW14'!$L$147),"##BLANK",'CW14'!$L$147)</f>
        <v>##BLANK</v>
      </c>
      <c r="S3830" s="1584" t="str">
        <f>IF(ISBLANK('CW14'!$M$147),"##BLANK",'CW14'!$M$147)</f>
        <v>##BLANK</v>
      </c>
      <c r="T3830" s="1584" t="str">
        <f>IF(ISBLANK('CW14'!$N$147),"##BLANK",'CW14'!$N$147)</f>
        <v>##BLANK</v>
      </c>
      <c r="U3830" s="1584" t="str">
        <f>IF(ISBLANK('CW14'!$O$147),"##BLANK",'CW14'!$O$147)</f>
        <v>##BLANK</v>
      </c>
      <c r="V3830" s="1584">
        <f>IF(ISBLANK('CW14'!$P$147),"##BLANK",'CW14'!$P$147)</f>
        <v>0</v>
      </c>
    </row>
    <row r="3831" spans="2:23">
      <c r="B3831" s="1571" t="str">
        <f>UPPER('CW14'!$AQ$147)</f>
        <v>CW14_133PV_PR24</v>
      </c>
      <c r="C3831" s="1571" t="e">
        <f ca="1">IF(LEN(_xlfn.CONCAT('CW14'!$B$138, " - ", 'CW14'!$B$147, " - ", 'CW14'!$R$5))&gt;230,LEFT(_xlfn.CONCAT('CW14'!$B$138, " - ", 'CW14'!$B$147, " - ", 'CW14'!$R$5),212)&amp;" [*** truncated]",_xlfn.CONCAT('CW14'!$B$138, " - ", 'CW14'!$B$147, " - ", 'CW14'!$R$5))</f>
        <v>#NAME?</v>
      </c>
      <c r="D3831" s="1571" t="str">
        <f>'CW14'!$C$147</f>
        <v>£m</v>
      </c>
      <c r="E3831" s="1571" t="s">
        <v>31</v>
      </c>
      <c r="W3831" s="1584" t="str">
        <f>IF(ISBLANK('CW14'!$R$147),"##BLANK",'CW14'!$R$147)</f>
        <v>##BLANK</v>
      </c>
    </row>
    <row r="3832" spans="2:23">
      <c r="B3832" s="1571" t="str">
        <f>UPPER('CW14'!$AD$148)</f>
        <v>CW14_134_PR24</v>
      </c>
      <c r="C3832" s="1571" t="e">
        <f ca="1">IF(LEN(_xlfn.CONCAT('CW14'!$B$138, " - ", 'CW14'!$B$148, " - ", 'CW14'!$E$5))&gt;230,LEFT(_xlfn.CONCAT('CW14'!$B$138, " - ", 'CW14'!$B$148, " - ", 'CW14'!$E$5),212)&amp;" [*** truncated]",_xlfn.CONCAT('CW14'!$B$138, " - ", 'CW14'!$B$148, " - ", 'CW14'!$E$5))</f>
        <v>#NAME?</v>
      </c>
      <c r="D3832" s="1571" t="str">
        <f>'CW14'!$C$148</f>
        <v>£m</v>
      </c>
      <c r="E3832" s="1571" t="s">
        <v>31</v>
      </c>
      <c r="K3832" s="1584" t="str">
        <f>IF(ISBLANK('CW14'!$E$148),"##BLANK",'CW14'!$E$148)</f>
        <v>##BLANK</v>
      </c>
      <c r="L3832" s="1584" t="str">
        <f>IF(ISBLANK('CW14'!$F$148),"##BLANK",'CW14'!$F$148)</f>
        <v>##BLANK</v>
      </c>
      <c r="M3832" s="1584" t="str">
        <f>IF(ISBLANK('CW14'!$G$148),"##BLANK",'CW14'!$G$148)</f>
        <v>##BLANK</v>
      </c>
      <c r="N3832" s="1584" t="str">
        <f>IF(ISBLANK('CW14'!$H$148),"##BLANK",'CW14'!$H$148)</f>
        <v>##BLANK</v>
      </c>
      <c r="O3832" s="1584" t="str">
        <f>IF(ISBLANK('CW14'!$I$148),"##BLANK",'CW14'!$I$148)</f>
        <v>##BLANK</v>
      </c>
      <c r="P3832" s="1584">
        <f>IF(ISBLANK('CW14'!$J$148),"##BLANK",'CW14'!$J$148)</f>
        <v>0</v>
      </c>
      <c r="Q3832" s="1584" t="str">
        <f>IF(ISBLANK('CW14'!$K$148),"##BLANK",'CW14'!$K$148)</f>
        <v>##BLANK</v>
      </c>
      <c r="R3832" s="1584" t="str">
        <f>IF(ISBLANK('CW14'!$L$148),"##BLANK",'CW14'!$L$148)</f>
        <v>##BLANK</v>
      </c>
      <c r="S3832" s="1584" t="str">
        <f>IF(ISBLANK('CW14'!$M$148),"##BLANK",'CW14'!$M$148)</f>
        <v>##BLANK</v>
      </c>
      <c r="T3832" s="1584" t="str">
        <f>IF(ISBLANK('CW14'!$N$148),"##BLANK",'CW14'!$N$148)</f>
        <v>##BLANK</v>
      </c>
      <c r="U3832" s="1584" t="str">
        <f>IF(ISBLANK('CW14'!$O$148),"##BLANK",'CW14'!$O$148)</f>
        <v>##BLANK</v>
      </c>
      <c r="V3832" s="1584">
        <f>IF(ISBLANK('CW14'!$P$148),"##BLANK",'CW14'!$P$148)</f>
        <v>0</v>
      </c>
    </row>
    <row r="3833" spans="2:23">
      <c r="B3833" s="1571" t="str">
        <f>UPPER('CW14'!$AQ$148)</f>
        <v>CW14_134PV_PR24</v>
      </c>
      <c r="C3833" s="1571" t="e">
        <f ca="1">IF(LEN(_xlfn.CONCAT('CW14'!$B$138, " - ", 'CW14'!$B$148, " - ", 'CW14'!$R$5))&gt;230,LEFT(_xlfn.CONCAT('CW14'!$B$138, " - ", 'CW14'!$B$148, " - ", 'CW14'!$R$5),212)&amp;" [*** truncated]",_xlfn.CONCAT('CW14'!$B$138, " - ", 'CW14'!$B$148, " - ", 'CW14'!$R$5))</f>
        <v>#NAME?</v>
      </c>
      <c r="D3833" s="1571" t="str">
        <f>'CW14'!$C$148</f>
        <v>£m</v>
      </c>
      <c r="E3833" s="1571" t="s">
        <v>31</v>
      </c>
      <c r="W3833" s="1584" t="str">
        <f>IF(ISBLANK('CW14'!$R$148),"##BLANK",'CW14'!$R$148)</f>
        <v>##BLANK</v>
      </c>
    </row>
    <row r="3834" spans="2:23">
      <c r="B3834" s="1571" t="str">
        <f>UPPER('CW14'!$AD$149)</f>
        <v>CW14_135_PR24</v>
      </c>
      <c r="C3834" s="1571" t="e">
        <f ca="1">IF(LEN(_xlfn.CONCAT('CW14'!$B$138, " - ", 'CW14'!$B$149, " - ", 'CW14'!$E$5))&gt;230,LEFT(_xlfn.CONCAT('CW14'!$B$138, " - ", 'CW14'!$B$149, " - ", 'CW14'!$E$5),212)&amp;" [*** truncated]",_xlfn.CONCAT('CW14'!$B$138, " - ", 'CW14'!$B$149, " - ", 'CW14'!$E$5))</f>
        <v>#NAME?</v>
      </c>
      <c r="D3834" s="1571" t="str">
        <f>'CW14'!$C$149</f>
        <v>£m</v>
      </c>
      <c r="E3834" s="1571" t="s">
        <v>31</v>
      </c>
      <c r="K3834" s="1584">
        <f>IF(ISBLANK('CW14'!$E$149),"##BLANK",'CW14'!$E$149)</f>
        <v>0</v>
      </c>
      <c r="L3834" s="1584">
        <f>IF(ISBLANK('CW14'!$F$149),"##BLANK",'CW14'!$F$149)</f>
        <v>0</v>
      </c>
      <c r="M3834" s="1584">
        <f>IF(ISBLANK('CW14'!$G$149),"##BLANK",'CW14'!$G$149)</f>
        <v>0</v>
      </c>
      <c r="N3834" s="1584">
        <f>IF(ISBLANK('CW14'!$H$149),"##BLANK",'CW14'!$H$149)</f>
        <v>0</v>
      </c>
      <c r="O3834" s="1584">
        <f>IF(ISBLANK('CW14'!$I$149),"##BLANK",'CW14'!$I$149)</f>
        <v>0</v>
      </c>
      <c r="P3834" s="1584">
        <f>IF(ISBLANK('CW14'!$J$149),"##BLANK",'CW14'!$J$149)</f>
        <v>0</v>
      </c>
      <c r="Q3834" s="1584">
        <f>IF(ISBLANK('CW14'!$K$149),"##BLANK",'CW14'!$K$149)</f>
        <v>0</v>
      </c>
      <c r="R3834" s="1584">
        <f>IF(ISBLANK('CW14'!$L$149),"##BLANK",'CW14'!$L$149)</f>
        <v>0</v>
      </c>
      <c r="S3834" s="1584">
        <f>IF(ISBLANK('CW14'!$M$149),"##BLANK",'CW14'!$M$149)</f>
        <v>0</v>
      </c>
      <c r="T3834" s="1584">
        <f>IF(ISBLANK('CW14'!$N$149),"##BLANK",'CW14'!$N$149)</f>
        <v>0</v>
      </c>
      <c r="U3834" s="1584">
        <f>IF(ISBLANK('CW14'!$O$149),"##BLANK",'CW14'!$O$149)</f>
        <v>0</v>
      </c>
      <c r="V3834" s="1584">
        <f>IF(ISBLANK('CW14'!$P$149),"##BLANK",'CW14'!$P$149)</f>
        <v>0</v>
      </c>
    </row>
    <row r="3835" spans="2:23">
      <c r="B3835" s="1571" t="str">
        <f>UPPER('CW14'!$AQ$149)</f>
        <v>CW14_135PV_PR24</v>
      </c>
      <c r="C3835" s="1571" t="e">
        <f ca="1">IF(LEN(_xlfn.CONCAT('CW14'!$B$138, " - ", 'CW14'!$B$149, " - ", 'CW14'!$R$5))&gt;230,LEFT(_xlfn.CONCAT('CW14'!$B$138, " - ", 'CW14'!$B$149, " - ", 'CW14'!$R$5),212)&amp;" [*** truncated]",_xlfn.CONCAT('CW14'!$B$138, " - ", 'CW14'!$B$149, " - ", 'CW14'!$R$5))</f>
        <v>#NAME?</v>
      </c>
      <c r="D3835" s="1571" t="str">
        <f>'CW14'!$C$149</f>
        <v>£m</v>
      </c>
      <c r="E3835" s="1571" t="s">
        <v>31</v>
      </c>
      <c r="W3835" s="1584">
        <f>IF(ISBLANK('CW14'!$R$149),"##BLANK",'CW14'!$R$149)</f>
        <v>0</v>
      </c>
    </row>
    <row r="3836" spans="2:23">
      <c r="B3836" s="1571" t="str">
        <f>UPPER('CW14'!$AD$150)</f>
        <v>CW14_136_PR24</v>
      </c>
      <c r="C3836" s="1571" t="e">
        <f ca="1">IF(LEN(_xlfn.CONCAT('CW14'!$B$138, " - ", 'CW14'!$B$150, " - ", 'CW14'!$E$5))&gt;230,LEFT(_xlfn.CONCAT('CW14'!$B$138, " - ", 'CW14'!$B$150, " - ", 'CW14'!$E$5),212)&amp;" [*** truncated]",_xlfn.CONCAT('CW14'!$B$138, " - ", 'CW14'!$B$150, " - ", 'CW14'!$E$5))</f>
        <v>#NAME?</v>
      </c>
      <c r="D3836" s="1571" t="str">
        <f>'CW14'!$C$150</f>
        <v>£m</v>
      </c>
      <c r="E3836" s="1571" t="s">
        <v>31</v>
      </c>
      <c r="K3836" s="1584" t="str">
        <f>IF(ISBLANK('CW14'!$E$150),"##BLANK",'CW14'!$E$150)</f>
        <v>##BLANK</v>
      </c>
      <c r="L3836" s="1584" t="str">
        <f>IF(ISBLANK('CW14'!$F$150),"##BLANK",'CW14'!$F$150)</f>
        <v>##BLANK</v>
      </c>
      <c r="M3836" s="1584" t="str">
        <f>IF(ISBLANK('CW14'!$G$150),"##BLANK",'CW14'!$G$150)</f>
        <v>##BLANK</v>
      </c>
      <c r="N3836" s="1584" t="str">
        <f>IF(ISBLANK('CW14'!$H$150),"##BLANK",'CW14'!$H$150)</f>
        <v>##BLANK</v>
      </c>
      <c r="O3836" s="1584" t="str">
        <f>IF(ISBLANK('CW14'!$I$150),"##BLANK",'CW14'!$I$150)</f>
        <v>##BLANK</v>
      </c>
      <c r="P3836" s="1584">
        <f>IF(ISBLANK('CW14'!$J$150),"##BLANK",'CW14'!$J$150)</f>
        <v>0</v>
      </c>
      <c r="Q3836" s="1584" t="str">
        <f>IF(ISBLANK('CW14'!$K$150),"##BLANK",'CW14'!$K$150)</f>
        <v>##BLANK</v>
      </c>
      <c r="R3836" s="1584" t="str">
        <f>IF(ISBLANK('CW14'!$L$150),"##BLANK",'CW14'!$L$150)</f>
        <v>##BLANK</v>
      </c>
      <c r="S3836" s="1584" t="str">
        <f>IF(ISBLANK('CW14'!$M$150),"##BLANK",'CW14'!$M$150)</f>
        <v>##BLANK</v>
      </c>
      <c r="T3836" s="1584" t="str">
        <f>IF(ISBLANK('CW14'!$N$150),"##BLANK",'CW14'!$N$150)</f>
        <v>##BLANK</v>
      </c>
      <c r="U3836" s="1584" t="str">
        <f>IF(ISBLANK('CW14'!$O$150),"##BLANK",'CW14'!$O$150)</f>
        <v>##BLANK</v>
      </c>
      <c r="V3836" s="1584">
        <f>IF(ISBLANK('CW14'!$P$150),"##BLANK",'CW14'!$P$150)</f>
        <v>0</v>
      </c>
    </row>
    <row r="3837" spans="2:23">
      <c r="B3837" s="1571" t="str">
        <f>UPPER('CW14'!$AD$151)</f>
        <v>CW14_137_PR24</v>
      </c>
      <c r="C3837" s="1571" t="e">
        <f ca="1">IF(LEN(_xlfn.CONCAT('CW14'!$B$138, " - ", 'CW14'!$B$151, " - ", 'CW14'!$E$5))&gt;230,LEFT(_xlfn.CONCAT('CW14'!$B$138, " - ", 'CW14'!$B$151, " - ", 'CW14'!$E$5),212)&amp;" [*** truncated]",_xlfn.CONCAT('CW14'!$B$138, " - ", 'CW14'!$B$151, " - ", 'CW14'!$E$5))</f>
        <v>#NAME?</v>
      </c>
      <c r="D3837" s="1571" t="str">
        <f>'CW14'!$C$151</f>
        <v>£m</v>
      </c>
      <c r="E3837" s="1571" t="s">
        <v>31</v>
      </c>
      <c r="K3837" s="1584">
        <f>IF(ISBLANK('CW14'!$E$151),"##BLANK",'CW14'!$E$151)</f>
        <v>0.17508316000000002</v>
      </c>
      <c r="L3837" s="1584">
        <f>IF(ISBLANK('CW14'!$F$151),"##BLANK",'CW14'!$F$151)</f>
        <v>0.17508316000000002</v>
      </c>
      <c r="M3837" s="1584">
        <f>IF(ISBLANK('CW14'!$G$151),"##BLANK",'CW14'!$G$151)</f>
        <v>0.17508316000000002</v>
      </c>
      <c r="N3837" s="1584">
        <f>IF(ISBLANK('CW14'!$H$151),"##BLANK",'CW14'!$H$151)</f>
        <v>0.17508316000000002</v>
      </c>
      <c r="O3837" s="1584">
        <f>IF(ISBLANK('CW14'!$I$151),"##BLANK",'CW14'!$I$151)</f>
        <v>0.17508316000000002</v>
      </c>
      <c r="P3837" s="1584">
        <f>IF(ISBLANK('CW14'!$J$151),"##BLANK",'CW14'!$J$151)</f>
        <v>0.87541580000000008</v>
      </c>
      <c r="Q3837" s="1584" t="str">
        <f>IF(ISBLANK('CW14'!$K$151),"##BLANK",'CW14'!$K$151)</f>
        <v>##BLANK</v>
      </c>
      <c r="R3837" s="1584" t="str">
        <f>IF(ISBLANK('CW14'!$L$151),"##BLANK",'CW14'!$L$151)</f>
        <v>##BLANK</v>
      </c>
      <c r="S3837" s="1584" t="str">
        <f>IF(ISBLANK('CW14'!$M$151),"##BLANK",'CW14'!$M$151)</f>
        <v>##BLANK</v>
      </c>
      <c r="T3837" s="1584" t="str">
        <f>IF(ISBLANK('CW14'!$N$151),"##BLANK",'CW14'!$N$151)</f>
        <v>##BLANK</v>
      </c>
      <c r="U3837" s="1584" t="str">
        <f>IF(ISBLANK('CW14'!$O$151),"##BLANK",'CW14'!$O$151)</f>
        <v>##BLANK</v>
      </c>
      <c r="V3837" s="1584">
        <f>IF(ISBLANK('CW14'!$P$151),"##BLANK",'CW14'!$P$151)</f>
        <v>0</v>
      </c>
    </row>
    <row r="3838" spans="2:23">
      <c r="B3838" s="1571" t="str">
        <f>UPPER('CW14'!$AQ$151)</f>
        <v>CW14_137PV_PR24</v>
      </c>
      <c r="C3838" s="1571" t="e">
        <f ca="1">IF(LEN(_xlfn.CONCAT('CW14'!$B$138, " - ", 'CW14'!$B$151, " - ", 'CW14'!$R$5))&gt;230,LEFT(_xlfn.CONCAT('CW14'!$B$138, " - ", 'CW14'!$B$151, " - ", 'CW14'!$R$5),212)&amp;" [*** truncated]",_xlfn.CONCAT('CW14'!$B$138, " - ", 'CW14'!$B$151, " - ", 'CW14'!$R$5))</f>
        <v>#NAME?</v>
      </c>
      <c r="D3838" s="1571" t="str">
        <f>'CW14'!$C$151</f>
        <v>£m</v>
      </c>
      <c r="E3838" s="1571" t="s">
        <v>31</v>
      </c>
      <c r="W3838" s="1584" t="str">
        <f>IF(ISBLANK('CW14'!$R$151),"##BLANK",'CW14'!$R$151)</f>
        <v>##BLANK</v>
      </c>
    </row>
    <row r="3839" spans="2:23">
      <c r="B3839" s="1571" t="str">
        <f>UPPER('CW14'!$AD$152)</f>
        <v>CW14_138_PR24</v>
      </c>
      <c r="C3839" s="1571" t="e">
        <f ca="1">IF(LEN(_xlfn.CONCAT('CW14'!$B$138, " - ", 'CW14'!$B$152, " - ", 'CW14'!$E$5))&gt;230,LEFT(_xlfn.CONCAT('CW14'!$B$138, " - ", 'CW14'!$B$152, " - ", 'CW14'!$E$5),212)&amp;" [*** truncated]",_xlfn.CONCAT('CW14'!$B$138, " - ", 'CW14'!$B$152, " - ", 'CW14'!$E$5))</f>
        <v>#NAME?</v>
      </c>
      <c r="D3839" s="1571" t="str">
        <f>'CW14'!$C$152</f>
        <v>£m</v>
      </c>
      <c r="E3839" s="1571" t="s">
        <v>31</v>
      </c>
      <c r="K3839" s="1584" t="str">
        <f>IF(ISBLANK('CW14'!$E$152),"##BLANK",'CW14'!$E$152)</f>
        <v>##BLANK</v>
      </c>
      <c r="L3839" s="1584" t="str">
        <f>IF(ISBLANK('CW14'!$F$152),"##BLANK",'CW14'!$F$152)</f>
        <v>##BLANK</v>
      </c>
      <c r="M3839" s="1584" t="str">
        <f>IF(ISBLANK('CW14'!$G$152),"##BLANK",'CW14'!$G$152)</f>
        <v>##BLANK</v>
      </c>
      <c r="N3839" s="1584" t="str">
        <f>IF(ISBLANK('CW14'!$H$152),"##BLANK",'CW14'!$H$152)</f>
        <v>##BLANK</v>
      </c>
      <c r="O3839" s="1584" t="str">
        <f>IF(ISBLANK('CW14'!$I$152),"##BLANK",'CW14'!$I$152)</f>
        <v>##BLANK</v>
      </c>
      <c r="P3839" s="1584">
        <f>IF(ISBLANK('CW14'!$J$152),"##BLANK",'CW14'!$J$152)</f>
        <v>0</v>
      </c>
      <c r="Q3839" s="1584" t="str">
        <f>IF(ISBLANK('CW14'!$K$152),"##BLANK",'CW14'!$K$152)</f>
        <v>##BLANK</v>
      </c>
      <c r="R3839" s="1584" t="str">
        <f>IF(ISBLANK('CW14'!$L$152),"##BLANK",'CW14'!$L$152)</f>
        <v>##BLANK</v>
      </c>
      <c r="S3839" s="1584" t="str">
        <f>IF(ISBLANK('CW14'!$M$152),"##BLANK",'CW14'!$M$152)</f>
        <v>##BLANK</v>
      </c>
      <c r="T3839" s="1584" t="str">
        <f>IF(ISBLANK('CW14'!$N$152),"##BLANK",'CW14'!$N$152)</f>
        <v>##BLANK</v>
      </c>
      <c r="U3839" s="1584" t="str">
        <f>IF(ISBLANK('CW14'!$O$152),"##BLANK",'CW14'!$O$152)</f>
        <v>##BLANK</v>
      </c>
      <c r="V3839" s="1584">
        <f>IF(ISBLANK('CW14'!$P$152),"##BLANK",'CW14'!$P$152)</f>
        <v>0</v>
      </c>
    </row>
    <row r="3840" spans="2:23">
      <c r="B3840" s="1571" t="str">
        <f>UPPER('CW14'!$AQ$152)</f>
        <v>CW14_138PV_PR24</v>
      </c>
      <c r="C3840" s="1571" t="e">
        <f ca="1">IF(LEN(_xlfn.CONCAT('CW14'!$B$138, " - ", 'CW14'!$B$152, " - ", 'CW14'!$R$5))&gt;230,LEFT(_xlfn.CONCAT('CW14'!$B$138, " - ", 'CW14'!$B$152, " - ", 'CW14'!$R$5),212)&amp;" [*** truncated]",_xlfn.CONCAT('CW14'!$B$138, " - ", 'CW14'!$B$152, " - ", 'CW14'!$R$5))</f>
        <v>#NAME?</v>
      </c>
      <c r="D3840" s="1571" t="str">
        <f>'CW14'!$C$152</f>
        <v>£m</v>
      </c>
      <c r="E3840" s="1571" t="s">
        <v>31</v>
      </c>
      <c r="W3840" s="1584" t="str">
        <f>IF(ISBLANK('CW14'!$R$152),"##BLANK",'CW14'!$R$152)</f>
        <v>##BLANK</v>
      </c>
    </row>
    <row r="3841" spans="2:23">
      <c r="B3841" s="1571" t="str">
        <f>UPPER('CW14'!$AD$153)</f>
        <v>CW14_139_PR24</v>
      </c>
      <c r="C3841" s="1571" t="e">
        <f ca="1">IF(LEN(_xlfn.CONCAT('CW14'!$B$138, " - ", 'CW14'!$B$153, " - ", 'CW14'!$E$5))&gt;230,LEFT(_xlfn.CONCAT('CW14'!$B$138, " - ", 'CW14'!$B$153, " - ", 'CW14'!$E$5),212)&amp;" [*** truncated]",_xlfn.CONCAT('CW14'!$B$138, " - ", 'CW14'!$B$153, " - ", 'CW14'!$E$5))</f>
        <v>#NAME?</v>
      </c>
      <c r="D3841" s="1571" t="str">
        <f>'CW14'!$C$153</f>
        <v>£m</v>
      </c>
      <c r="E3841" s="1571" t="s">
        <v>31</v>
      </c>
      <c r="K3841" s="1584">
        <f>IF(ISBLANK('CW14'!$E$153),"##BLANK",'CW14'!$E$153)</f>
        <v>0.17508316000000002</v>
      </c>
      <c r="L3841" s="1584">
        <f>IF(ISBLANK('CW14'!$F$153),"##BLANK",'CW14'!$F$153)</f>
        <v>0.17508316000000002</v>
      </c>
      <c r="M3841" s="1584">
        <f>IF(ISBLANK('CW14'!$G$153),"##BLANK",'CW14'!$G$153)</f>
        <v>0.17508316000000002</v>
      </c>
      <c r="N3841" s="1584">
        <f>IF(ISBLANK('CW14'!$H$153),"##BLANK",'CW14'!$H$153)</f>
        <v>0.17508316000000002</v>
      </c>
      <c r="O3841" s="1584">
        <f>IF(ISBLANK('CW14'!$I$153),"##BLANK",'CW14'!$I$153)</f>
        <v>0.17508316000000002</v>
      </c>
      <c r="P3841" s="1584">
        <f>IF(ISBLANK('CW14'!$J$153),"##BLANK",'CW14'!$J$153)</f>
        <v>0.87541580000000008</v>
      </c>
      <c r="Q3841" s="1584">
        <f>IF(ISBLANK('CW14'!$K$153),"##BLANK",'CW14'!$K$153)</f>
        <v>0</v>
      </c>
      <c r="R3841" s="1584">
        <f>IF(ISBLANK('CW14'!$L$153),"##BLANK",'CW14'!$L$153)</f>
        <v>0</v>
      </c>
      <c r="S3841" s="1584">
        <f>IF(ISBLANK('CW14'!$M$153),"##BLANK",'CW14'!$M$153)</f>
        <v>0</v>
      </c>
      <c r="T3841" s="1584">
        <f>IF(ISBLANK('CW14'!$N$153),"##BLANK",'CW14'!$N$153)</f>
        <v>0</v>
      </c>
      <c r="U3841" s="1584">
        <f>IF(ISBLANK('CW14'!$O$153),"##BLANK",'CW14'!$O$153)</f>
        <v>0</v>
      </c>
      <c r="V3841" s="1584">
        <f>IF(ISBLANK('CW14'!$P$153),"##BLANK",'CW14'!$P$153)</f>
        <v>0</v>
      </c>
    </row>
    <row r="3842" spans="2:23">
      <c r="B3842" s="1571" t="str">
        <f>UPPER('CW14'!$AQ$153)</f>
        <v>CW14_139PV_PR24</v>
      </c>
      <c r="C3842" s="1571" t="e">
        <f ca="1">IF(LEN(_xlfn.CONCAT('CW14'!$B$138, " - ", 'CW14'!$B$153, " - ", 'CW14'!$R$5))&gt;230,LEFT(_xlfn.CONCAT('CW14'!$B$138, " - ", 'CW14'!$B$153, " - ", 'CW14'!$R$5),212)&amp;" [*** truncated]",_xlfn.CONCAT('CW14'!$B$138, " - ", 'CW14'!$B$153, " - ", 'CW14'!$R$5))</f>
        <v>#NAME?</v>
      </c>
      <c r="D3842" s="1571" t="str">
        <f>'CW14'!$C$153</f>
        <v>£m</v>
      </c>
      <c r="E3842" s="1571" t="s">
        <v>31</v>
      </c>
      <c r="W3842" s="1584">
        <f>IF(ISBLANK('CW14'!$R$153),"##BLANK",'CW14'!$R$153)</f>
        <v>0</v>
      </c>
    </row>
    <row r="3843" spans="2:23">
      <c r="B3843" s="1571" t="str">
        <f>UPPER('CW14'!$AD$154)</f>
        <v>CW14_140_PR24</v>
      </c>
      <c r="C3843" s="1571" t="e">
        <f ca="1">IF(LEN(_xlfn.CONCAT('CW14'!$B$138, " - ", 'CW14'!$B$154, " - ", 'CW14'!$E$5))&gt;230,LEFT(_xlfn.CONCAT('CW14'!$B$138, " - ", 'CW14'!$B$154, " - ", 'CW14'!$E$5),212)&amp;" [*** truncated]",_xlfn.CONCAT('CW14'!$B$138, " - ", 'CW14'!$B$154, " - ", 'CW14'!$E$5))</f>
        <v>#NAME?</v>
      </c>
      <c r="D3843" s="1571" t="str">
        <f>'CW14'!$C$154</f>
        <v>£m</v>
      </c>
      <c r="E3843" s="1571" t="s">
        <v>31</v>
      </c>
      <c r="K3843" s="1584" t="str">
        <f>IF(ISBLANK('CW14'!$E$154),"##BLANK",'CW14'!$E$154)</f>
        <v>##BLANK</v>
      </c>
      <c r="L3843" s="1584" t="str">
        <f>IF(ISBLANK('CW14'!$F$154),"##BLANK",'CW14'!$F$154)</f>
        <v>##BLANK</v>
      </c>
      <c r="M3843" s="1584" t="str">
        <f>IF(ISBLANK('CW14'!$G$154),"##BLANK",'CW14'!$G$154)</f>
        <v>##BLANK</v>
      </c>
      <c r="N3843" s="1584" t="str">
        <f>IF(ISBLANK('CW14'!$H$154),"##BLANK",'CW14'!$H$154)</f>
        <v>##BLANK</v>
      </c>
      <c r="O3843" s="1584" t="str">
        <f>IF(ISBLANK('CW14'!$I$154),"##BLANK",'CW14'!$I$154)</f>
        <v>##BLANK</v>
      </c>
      <c r="P3843" s="1584">
        <f>IF(ISBLANK('CW14'!$J$154),"##BLANK",'CW14'!$J$154)</f>
        <v>0</v>
      </c>
      <c r="Q3843" s="1584" t="str">
        <f>IF(ISBLANK('CW14'!$K$154),"##BLANK",'CW14'!$K$154)</f>
        <v>##BLANK</v>
      </c>
      <c r="R3843" s="1584" t="str">
        <f>IF(ISBLANK('CW14'!$L$154),"##BLANK",'CW14'!$L$154)</f>
        <v>##BLANK</v>
      </c>
      <c r="S3843" s="1584" t="str">
        <f>IF(ISBLANK('CW14'!$M$154),"##BLANK",'CW14'!$M$154)</f>
        <v>##BLANK</v>
      </c>
      <c r="T3843" s="1584" t="str">
        <f>IF(ISBLANK('CW14'!$N$154),"##BLANK",'CW14'!$N$154)</f>
        <v>##BLANK</v>
      </c>
      <c r="U3843" s="1584" t="str">
        <f>IF(ISBLANK('CW14'!$O$154),"##BLANK",'CW14'!$O$154)</f>
        <v>##BLANK</v>
      </c>
      <c r="V3843" s="1584">
        <f>IF(ISBLANK('CW14'!$P$154),"##BLANK",'CW14'!$P$154)</f>
        <v>0</v>
      </c>
    </row>
    <row r="3844" spans="2:23">
      <c r="B3844" s="1571" t="str">
        <f>UPPER('CW14'!$AD$155)</f>
        <v>CW14_141_PR24</v>
      </c>
      <c r="C3844" s="1571" t="e">
        <f ca="1">IF(LEN(_xlfn.CONCAT('CW14'!$B$138, " - ", 'CW14'!$B$155, " - ", 'CW14'!$E$5))&gt;230,LEFT(_xlfn.CONCAT('CW14'!$B$138, " - ", 'CW14'!$B$155, " - ", 'CW14'!$E$5),212)&amp;" [*** truncated]",_xlfn.CONCAT('CW14'!$B$138, " - ", 'CW14'!$B$155, " - ", 'CW14'!$E$5))</f>
        <v>#NAME?</v>
      </c>
      <c r="D3844" s="1571" t="str">
        <f>'CW14'!$C$155</f>
        <v>£m</v>
      </c>
      <c r="E3844" s="1571" t="s">
        <v>31</v>
      </c>
      <c r="K3844" s="1584">
        <f>IF(ISBLANK('CW14'!$E$155),"##BLANK",'CW14'!$E$155)</f>
        <v>0</v>
      </c>
      <c r="L3844" s="1584">
        <f>IF(ISBLANK('CW14'!$F$155),"##BLANK",'CW14'!$F$155)</f>
        <v>0</v>
      </c>
      <c r="M3844" s="1584">
        <f>IF(ISBLANK('CW14'!$G$155),"##BLANK",'CW14'!$G$155)</f>
        <v>0</v>
      </c>
      <c r="N3844" s="1584">
        <f>IF(ISBLANK('CW14'!$H$155),"##BLANK",'CW14'!$H$155)</f>
        <v>0</v>
      </c>
      <c r="O3844" s="1584">
        <f>IF(ISBLANK('CW14'!$I$155),"##BLANK",'CW14'!$I$155)</f>
        <v>0</v>
      </c>
      <c r="P3844" s="1584">
        <f>IF(ISBLANK('CW14'!$J$155),"##BLANK",'CW14'!$J$155)</f>
        <v>0</v>
      </c>
      <c r="Q3844" s="1584" t="str">
        <f>IF(ISBLANK('CW14'!$K$155),"##BLANK",'CW14'!$K$155)</f>
        <v>##BLANK</v>
      </c>
      <c r="R3844" s="1584" t="str">
        <f>IF(ISBLANK('CW14'!$L$155),"##BLANK",'CW14'!$L$155)</f>
        <v>##BLANK</v>
      </c>
      <c r="S3844" s="1584" t="str">
        <f>IF(ISBLANK('CW14'!$M$155),"##BLANK",'CW14'!$M$155)</f>
        <v>##BLANK</v>
      </c>
      <c r="T3844" s="1584" t="str">
        <f>IF(ISBLANK('CW14'!$N$155),"##BLANK",'CW14'!$N$155)</f>
        <v>##BLANK</v>
      </c>
      <c r="U3844" s="1584" t="str">
        <f>IF(ISBLANK('CW14'!$O$155),"##BLANK",'CW14'!$O$155)</f>
        <v>##BLANK</v>
      </c>
      <c r="V3844" s="1584">
        <f>IF(ISBLANK('CW14'!$P$155),"##BLANK",'CW14'!$P$155)</f>
        <v>0</v>
      </c>
    </row>
    <row r="3845" spans="2:23">
      <c r="B3845" s="1571" t="str">
        <f>UPPER('CW14'!$AQ$155)</f>
        <v>CW14_141PV_PR24</v>
      </c>
      <c r="C3845" s="1571" t="e">
        <f ca="1">IF(LEN(_xlfn.CONCAT('CW14'!$B$138, " - ", 'CW14'!$B$155, " - ", 'CW14'!$R$5))&gt;230,LEFT(_xlfn.CONCAT('CW14'!$B$138, " - ", 'CW14'!$B$155, " - ", 'CW14'!$R$5),212)&amp;" [*** truncated]",_xlfn.CONCAT('CW14'!$B$138, " - ", 'CW14'!$B$155, " - ", 'CW14'!$R$5))</f>
        <v>#NAME?</v>
      </c>
      <c r="D3845" s="1571" t="str">
        <f>'CW14'!$C$155</f>
        <v>£m</v>
      </c>
      <c r="E3845" s="1571" t="s">
        <v>31</v>
      </c>
      <c r="W3845" s="1584" t="str">
        <f>IF(ISBLANK('CW14'!$R$155),"##BLANK",'CW14'!$R$155)</f>
        <v>##BLANK</v>
      </c>
    </row>
    <row r="3846" spans="2:23">
      <c r="B3846" s="1571" t="str">
        <f>UPPER('CW14'!$AD$156)</f>
        <v>CW14_142_PR24</v>
      </c>
      <c r="C3846" s="1571" t="e">
        <f ca="1">IF(LEN(_xlfn.CONCAT('CW14'!$B$138, " - ", 'CW14'!$B$156, " - ", 'CW14'!$E$5))&gt;230,LEFT(_xlfn.CONCAT('CW14'!$B$138, " - ", 'CW14'!$B$156, " - ", 'CW14'!$E$5),212)&amp;" [*** truncated]",_xlfn.CONCAT('CW14'!$B$138, " - ", 'CW14'!$B$156, " - ", 'CW14'!$E$5))</f>
        <v>#NAME?</v>
      </c>
      <c r="D3846" s="1571" t="str">
        <f>'CW14'!$C$156</f>
        <v>£m</v>
      </c>
      <c r="E3846" s="1571" t="s">
        <v>31</v>
      </c>
      <c r="K3846" s="1584" t="str">
        <f>IF(ISBLANK('CW14'!$E$156),"##BLANK",'CW14'!$E$156)</f>
        <v>##BLANK</v>
      </c>
      <c r="L3846" s="1584" t="str">
        <f>IF(ISBLANK('CW14'!$F$156),"##BLANK",'CW14'!$F$156)</f>
        <v>##BLANK</v>
      </c>
      <c r="M3846" s="1584" t="str">
        <f>IF(ISBLANK('CW14'!$G$156),"##BLANK",'CW14'!$G$156)</f>
        <v>##BLANK</v>
      </c>
      <c r="N3846" s="1584" t="str">
        <f>IF(ISBLANK('CW14'!$H$156),"##BLANK",'CW14'!$H$156)</f>
        <v>##BLANK</v>
      </c>
      <c r="O3846" s="1584" t="str">
        <f>IF(ISBLANK('CW14'!$I$156),"##BLANK",'CW14'!$I$156)</f>
        <v>##BLANK</v>
      </c>
      <c r="P3846" s="1584">
        <f>IF(ISBLANK('CW14'!$J$156),"##BLANK",'CW14'!$J$156)</f>
        <v>0</v>
      </c>
      <c r="Q3846" s="1584" t="str">
        <f>IF(ISBLANK('CW14'!$K$156),"##BLANK",'CW14'!$K$156)</f>
        <v>##BLANK</v>
      </c>
      <c r="R3846" s="1584" t="str">
        <f>IF(ISBLANK('CW14'!$L$156),"##BLANK",'CW14'!$L$156)</f>
        <v>##BLANK</v>
      </c>
      <c r="S3846" s="1584" t="str">
        <f>IF(ISBLANK('CW14'!$M$156),"##BLANK",'CW14'!$M$156)</f>
        <v>##BLANK</v>
      </c>
      <c r="T3846" s="1584" t="str">
        <f>IF(ISBLANK('CW14'!$N$156),"##BLANK",'CW14'!$N$156)</f>
        <v>##BLANK</v>
      </c>
      <c r="U3846" s="1584" t="str">
        <f>IF(ISBLANK('CW14'!$O$156),"##BLANK",'CW14'!$O$156)</f>
        <v>##BLANK</v>
      </c>
      <c r="V3846" s="1584">
        <f>IF(ISBLANK('CW14'!$P$156),"##BLANK",'CW14'!$P$156)</f>
        <v>0</v>
      </c>
    </row>
    <row r="3847" spans="2:23">
      <c r="B3847" s="1571" t="str">
        <f>UPPER('CW14'!$AQ$156)</f>
        <v>CW14_142PV_PR24</v>
      </c>
      <c r="C3847" s="1571" t="e">
        <f ca="1">IF(LEN(_xlfn.CONCAT('CW14'!$B$138, " - ", 'CW14'!$B$156, " - ", 'CW14'!$R$5))&gt;230,LEFT(_xlfn.CONCAT('CW14'!$B$138, " - ", 'CW14'!$B$156, " - ", 'CW14'!$R$5),212)&amp;" [*** truncated]",_xlfn.CONCAT('CW14'!$B$138, " - ", 'CW14'!$B$156, " - ", 'CW14'!$R$5))</f>
        <v>#NAME?</v>
      </c>
      <c r="D3847" s="1571" t="str">
        <f>'CW14'!$C$156</f>
        <v>£m</v>
      </c>
      <c r="E3847" s="1571" t="s">
        <v>31</v>
      </c>
      <c r="W3847" s="1584" t="str">
        <f>IF(ISBLANK('CW14'!$R$156),"##BLANK",'CW14'!$R$156)</f>
        <v>##BLANK</v>
      </c>
    </row>
    <row r="3848" spans="2:23">
      <c r="B3848" s="1571" t="str">
        <f>UPPER('CW14'!$AD$157)</f>
        <v>CW14_143_PR24</v>
      </c>
      <c r="C3848" s="1571" t="e">
        <f ca="1">IF(LEN(_xlfn.CONCAT('CW14'!$B$138, " - ", 'CW14'!$B$157, " - ", 'CW14'!$E$5))&gt;230,LEFT(_xlfn.CONCAT('CW14'!$B$138, " - ", 'CW14'!$B$157, " - ", 'CW14'!$E$5),212)&amp;" [*** truncated]",_xlfn.CONCAT('CW14'!$B$138, " - ", 'CW14'!$B$157, " - ", 'CW14'!$E$5))</f>
        <v>#NAME?</v>
      </c>
      <c r="D3848" s="1571" t="str">
        <f>'CW14'!$C$157</f>
        <v>£m</v>
      </c>
      <c r="E3848" s="1571" t="s">
        <v>31</v>
      </c>
      <c r="K3848" s="1584">
        <f>IF(ISBLANK('CW14'!$E$157),"##BLANK",'CW14'!$E$157)</f>
        <v>0</v>
      </c>
      <c r="L3848" s="1584">
        <f>IF(ISBLANK('CW14'!$F$157),"##BLANK",'CW14'!$F$157)</f>
        <v>0</v>
      </c>
      <c r="M3848" s="1584">
        <f>IF(ISBLANK('CW14'!$G$157),"##BLANK",'CW14'!$G$157)</f>
        <v>0</v>
      </c>
      <c r="N3848" s="1584">
        <f>IF(ISBLANK('CW14'!$H$157),"##BLANK",'CW14'!$H$157)</f>
        <v>0</v>
      </c>
      <c r="O3848" s="1584">
        <f>IF(ISBLANK('CW14'!$I$157),"##BLANK",'CW14'!$I$157)</f>
        <v>0</v>
      </c>
      <c r="P3848" s="1584">
        <f>IF(ISBLANK('CW14'!$J$157),"##BLANK",'CW14'!$J$157)</f>
        <v>0</v>
      </c>
      <c r="Q3848" s="1584">
        <f>IF(ISBLANK('CW14'!$K$157),"##BLANK",'CW14'!$K$157)</f>
        <v>0</v>
      </c>
      <c r="R3848" s="1584">
        <f>IF(ISBLANK('CW14'!$L$157),"##BLANK",'CW14'!$L$157)</f>
        <v>0</v>
      </c>
      <c r="S3848" s="1584">
        <f>IF(ISBLANK('CW14'!$M$157),"##BLANK",'CW14'!$M$157)</f>
        <v>0</v>
      </c>
      <c r="T3848" s="1584">
        <f>IF(ISBLANK('CW14'!$N$157),"##BLANK",'CW14'!$N$157)</f>
        <v>0</v>
      </c>
      <c r="U3848" s="1584">
        <f>IF(ISBLANK('CW14'!$O$157),"##BLANK",'CW14'!$O$157)</f>
        <v>0</v>
      </c>
      <c r="V3848" s="1584">
        <f>IF(ISBLANK('CW14'!$P$157),"##BLANK",'CW14'!$P$157)</f>
        <v>0</v>
      </c>
    </row>
    <row r="3849" spans="2:23">
      <c r="B3849" s="1571" t="str">
        <f>UPPER('CW14'!$AQ$157)</f>
        <v>CW14_143PV_PR24</v>
      </c>
      <c r="C3849" s="1571" t="e">
        <f ca="1">IF(LEN(_xlfn.CONCAT('CW14'!$B$138, " - ", 'CW14'!$B$157, " - ", 'CW14'!$R$5))&gt;230,LEFT(_xlfn.CONCAT('CW14'!$B$138, " - ", 'CW14'!$B$157, " - ", 'CW14'!$R$5),212)&amp;" [*** truncated]",_xlfn.CONCAT('CW14'!$B$138, " - ", 'CW14'!$B$157, " - ", 'CW14'!$R$5))</f>
        <v>#NAME?</v>
      </c>
      <c r="D3849" s="1571" t="str">
        <f>'CW14'!$C$157</f>
        <v>£m</v>
      </c>
      <c r="E3849" s="1571" t="s">
        <v>31</v>
      </c>
      <c r="W3849" s="1584">
        <f>IF(ISBLANK('CW14'!$R$157),"##BLANK",'CW14'!$R$157)</f>
        <v>0</v>
      </c>
    </row>
    <row r="3850" spans="2:23">
      <c r="B3850" s="1571" t="str">
        <f>UPPER('CW14'!$AD$158)</f>
        <v>CW14_144_PR24</v>
      </c>
      <c r="C3850" s="1571" t="e">
        <f ca="1">IF(LEN(_xlfn.CONCAT('CW14'!$B$138, " - ", 'CW14'!$B$158, " - ", 'CW14'!$E$5))&gt;230,LEFT(_xlfn.CONCAT('CW14'!$B$138, " - ", 'CW14'!$B$158, " - ", 'CW14'!$E$5),212)&amp;" [*** truncated]",_xlfn.CONCAT('CW14'!$B$138, " - ", 'CW14'!$B$158, " - ", 'CW14'!$E$5))</f>
        <v>#NAME?</v>
      </c>
      <c r="D3850" s="1571" t="str">
        <f>'CW14'!$C$158</f>
        <v>£m</v>
      </c>
      <c r="E3850" s="1571" t="s">
        <v>31</v>
      </c>
      <c r="K3850" s="1584" t="str">
        <f>IF(ISBLANK('CW14'!$E$158),"##BLANK",'CW14'!$E$158)</f>
        <v>##BLANK</v>
      </c>
      <c r="L3850" s="1584" t="str">
        <f>IF(ISBLANK('CW14'!$F$158),"##BLANK",'CW14'!$F$158)</f>
        <v>##BLANK</v>
      </c>
      <c r="M3850" s="1584" t="str">
        <f>IF(ISBLANK('CW14'!$G$158),"##BLANK",'CW14'!$G$158)</f>
        <v>##BLANK</v>
      </c>
      <c r="N3850" s="1584" t="str">
        <f>IF(ISBLANK('CW14'!$H$158),"##BLANK",'CW14'!$H$158)</f>
        <v>##BLANK</v>
      </c>
      <c r="O3850" s="1584" t="str">
        <f>IF(ISBLANK('CW14'!$I$158),"##BLANK",'CW14'!$I$158)</f>
        <v>##BLANK</v>
      </c>
      <c r="P3850" s="1584">
        <f>IF(ISBLANK('CW14'!$J$158),"##BLANK",'CW14'!$J$158)</f>
        <v>0</v>
      </c>
      <c r="Q3850" s="1584" t="str">
        <f>IF(ISBLANK('CW14'!$K$158),"##BLANK",'CW14'!$K$158)</f>
        <v>##BLANK</v>
      </c>
      <c r="R3850" s="1584" t="str">
        <f>IF(ISBLANK('CW14'!$L$158),"##BLANK",'CW14'!$L$158)</f>
        <v>##BLANK</v>
      </c>
      <c r="S3850" s="1584" t="str">
        <f>IF(ISBLANK('CW14'!$M$158),"##BLANK",'CW14'!$M$158)</f>
        <v>##BLANK</v>
      </c>
      <c r="T3850" s="1584" t="str">
        <f>IF(ISBLANK('CW14'!$N$158),"##BLANK",'CW14'!$N$158)</f>
        <v>##BLANK</v>
      </c>
      <c r="U3850" s="1584" t="str">
        <f>IF(ISBLANK('CW14'!$O$158),"##BLANK",'CW14'!$O$158)</f>
        <v>##BLANK</v>
      </c>
      <c r="V3850" s="1584">
        <f>IF(ISBLANK('CW14'!$P$158),"##BLANK",'CW14'!$P$158)</f>
        <v>0</v>
      </c>
    </row>
    <row r="3851" spans="2:23">
      <c r="B3851" s="1571" t="str">
        <f>UPPER('CW14'!$AD$159)</f>
        <v>CW14_145_PR24</v>
      </c>
      <c r="C3851" s="1571" t="e">
        <f ca="1">IF(LEN(_xlfn.CONCAT('CW14'!$B$138, " - ", 'CW14'!$B$159, " - ", 'CW14'!$E$5))&gt;230,LEFT(_xlfn.CONCAT('CW14'!$B$138, " - ", 'CW14'!$B$159, " - ", 'CW14'!$E$5),212)&amp;" [*** truncated]",_xlfn.CONCAT('CW14'!$B$138, " - ", 'CW14'!$B$159, " - ", 'CW14'!$E$5))</f>
        <v>#NAME?</v>
      </c>
      <c r="D3851" s="1571" t="str">
        <f>'CW14'!$C$159</f>
        <v>£m</v>
      </c>
      <c r="E3851" s="1571" t="s">
        <v>31</v>
      </c>
      <c r="K3851" s="1584">
        <f>IF(ISBLANK('CW14'!$E$159),"##BLANK",'CW14'!$E$159)</f>
        <v>0</v>
      </c>
      <c r="L3851" s="1584">
        <f>IF(ISBLANK('CW14'!$F$159),"##BLANK",'CW14'!$F$159)</f>
        <v>0</v>
      </c>
      <c r="M3851" s="1584">
        <f>IF(ISBLANK('CW14'!$G$159),"##BLANK",'CW14'!$G$159)</f>
        <v>0</v>
      </c>
      <c r="N3851" s="1584">
        <f>IF(ISBLANK('CW14'!$H$159),"##BLANK",'CW14'!$H$159)</f>
        <v>0</v>
      </c>
      <c r="O3851" s="1584">
        <f>IF(ISBLANK('CW14'!$I$159),"##BLANK",'CW14'!$I$159)</f>
        <v>0</v>
      </c>
      <c r="P3851" s="1584">
        <f>IF(ISBLANK('CW14'!$J$159),"##BLANK",'CW14'!$J$159)</f>
        <v>0</v>
      </c>
      <c r="Q3851" s="1584" t="str">
        <f>IF(ISBLANK('CW14'!$K$159),"##BLANK",'CW14'!$K$159)</f>
        <v>##BLANK</v>
      </c>
      <c r="R3851" s="1584" t="str">
        <f>IF(ISBLANK('CW14'!$L$159),"##BLANK",'CW14'!$L$159)</f>
        <v>##BLANK</v>
      </c>
      <c r="S3851" s="1584" t="str">
        <f>IF(ISBLANK('CW14'!$M$159),"##BLANK",'CW14'!$M$159)</f>
        <v>##BLANK</v>
      </c>
      <c r="T3851" s="1584" t="str">
        <f>IF(ISBLANK('CW14'!$N$159),"##BLANK",'CW14'!$N$159)</f>
        <v>##BLANK</v>
      </c>
      <c r="U3851" s="1584" t="str">
        <f>IF(ISBLANK('CW14'!$O$159),"##BLANK",'CW14'!$O$159)</f>
        <v>##BLANK</v>
      </c>
      <c r="V3851" s="1584">
        <f>IF(ISBLANK('CW14'!$P$159),"##BLANK",'CW14'!$P$159)</f>
        <v>0</v>
      </c>
    </row>
    <row r="3852" spans="2:23">
      <c r="B3852" s="1571" t="str">
        <f>UPPER('CW14'!$AQ$159)</f>
        <v>CW14_145PV_PR24</v>
      </c>
      <c r="C3852" s="1571" t="e">
        <f ca="1">IF(LEN(_xlfn.CONCAT('CW14'!$B$138, " - ", 'CW14'!$B$159, " - ", 'CW14'!$R$5))&gt;230,LEFT(_xlfn.CONCAT('CW14'!$B$138, " - ", 'CW14'!$B$159, " - ", 'CW14'!$R$5),212)&amp;" [*** truncated]",_xlfn.CONCAT('CW14'!$B$138, " - ", 'CW14'!$B$159, " - ", 'CW14'!$R$5))</f>
        <v>#NAME?</v>
      </c>
      <c r="D3852" s="1571" t="str">
        <f>'CW14'!$C$159</f>
        <v>£m</v>
      </c>
      <c r="E3852" s="1571" t="s">
        <v>31</v>
      </c>
      <c r="W3852" s="1584" t="str">
        <f>IF(ISBLANK('CW14'!$R$159),"##BLANK",'CW14'!$R$159)</f>
        <v>##BLANK</v>
      </c>
    </row>
    <row r="3853" spans="2:23">
      <c r="B3853" s="1571" t="str">
        <f>UPPER('CW14'!$AD$160)</f>
        <v>CW14_146_PR24</v>
      </c>
      <c r="C3853" s="1571" t="e">
        <f ca="1">IF(LEN(_xlfn.CONCAT('CW14'!$B$138, " - ", 'CW14'!$B$160, " - ", 'CW14'!$E$5))&gt;230,LEFT(_xlfn.CONCAT('CW14'!$B$138, " - ", 'CW14'!$B$160, " - ", 'CW14'!$E$5),212)&amp;" [*** truncated]",_xlfn.CONCAT('CW14'!$B$138, " - ", 'CW14'!$B$160, " - ", 'CW14'!$E$5))</f>
        <v>#NAME?</v>
      </c>
      <c r="D3853" s="1571" t="str">
        <f>'CW14'!$C$160</f>
        <v>£m</v>
      </c>
      <c r="E3853" s="1571" t="s">
        <v>31</v>
      </c>
      <c r="K3853" s="1584" t="str">
        <f>IF(ISBLANK('CW14'!$E$160),"##BLANK",'CW14'!$E$160)</f>
        <v>##BLANK</v>
      </c>
      <c r="L3853" s="1584" t="str">
        <f>IF(ISBLANK('CW14'!$F$160),"##BLANK",'CW14'!$F$160)</f>
        <v>##BLANK</v>
      </c>
      <c r="M3853" s="1584" t="str">
        <f>IF(ISBLANK('CW14'!$G$160),"##BLANK",'CW14'!$G$160)</f>
        <v>##BLANK</v>
      </c>
      <c r="N3853" s="1584" t="str">
        <f>IF(ISBLANK('CW14'!$H$160),"##BLANK",'CW14'!$H$160)</f>
        <v>##BLANK</v>
      </c>
      <c r="O3853" s="1584" t="str">
        <f>IF(ISBLANK('CW14'!$I$160),"##BLANK",'CW14'!$I$160)</f>
        <v>##BLANK</v>
      </c>
      <c r="P3853" s="1584">
        <f>IF(ISBLANK('CW14'!$J$160),"##BLANK",'CW14'!$J$160)</f>
        <v>0</v>
      </c>
      <c r="Q3853" s="1584" t="str">
        <f>IF(ISBLANK('CW14'!$K$160),"##BLANK",'CW14'!$K$160)</f>
        <v>##BLANK</v>
      </c>
      <c r="R3853" s="1584" t="str">
        <f>IF(ISBLANK('CW14'!$L$160),"##BLANK",'CW14'!$L$160)</f>
        <v>##BLANK</v>
      </c>
      <c r="S3853" s="1584" t="str">
        <f>IF(ISBLANK('CW14'!$M$160),"##BLANK",'CW14'!$M$160)</f>
        <v>##BLANK</v>
      </c>
      <c r="T3853" s="1584" t="str">
        <f>IF(ISBLANK('CW14'!$N$160),"##BLANK",'CW14'!$N$160)</f>
        <v>##BLANK</v>
      </c>
      <c r="U3853" s="1584" t="str">
        <f>IF(ISBLANK('CW14'!$O$160),"##BLANK",'CW14'!$O$160)</f>
        <v>##BLANK</v>
      </c>
      <c r="V3853" s="1584">
        <f>IF(ISBLANK('CW14'!$P$160),"##BLANK",'CW14'!$P$160)</f>
        <v>0</v>
      </c>
    </row>
    <row r="3854" spans="2:23">
      <c r="B3854" s="1571" t="str">
        <f>UPPER('CW14'!$AQ$160)</f>
        <v>CW14_146PV_PR24</v>
      </c>
      <c r="C3854" s="1571" t="e">
        <f ca="1">IF(LEN(_xlfn.CONCAT('CW14'!$B$138, " - ", 'CW14'!$B$160, " - ", 'CW14'!$R$5))&gt;230,LEFT(_xlfn.CONCAT('CW14'!$B$138, " - ", 'CW14'!$B$160, " - ", 'CW14'!$R$5),212)&amp;" [*** truncated]",_xlfn.CONCAT('CW14'!$B$138, " - ", 'CW14'!$B$160, " - ", 'CW14'!$R$5))</f>
        <v>#NAME?</v>
      </c>
      <c r="D3854" s="1571" t="str">
        <f>'CW14'!$C$160</f>
        <v>£m</v>
      </c>
      <c r="E3854" s="1571" t="s">
        <v>31</v>
      </c>
      <c r="W3854" s="1584" t="str">
        <f>IF(ISBLANK('CW14'!$R$160),"##BLANK",'CW14'!$R$160)</f>
        <v>##BLANK</v>
      </c>
    </row>
    <row r="3855" spans="2:23">
      <c r="B3855" s="1571" t="str">
        <f>UPPER('CW14'!$AD$161)</f>
        <v>CW14_147_PR24</v>
      </c>
      <c r="C3855" s="1571" t="e">
        <f ca="1">IF(LEN(_xlfn.CONCAT('CW14'!$B$138, " - ", 'CW14'!$B$161, " - ", 'CW14'!$E$5))&gt;230,LEFT(_xlfn.CONCAT('CW14'!$B$138, " - ", 'CW14'!$B$161, " - ", 'CW14'!$E$5),212)&amp;" [*** truncated]",_xlfn.CONCAT('CW14'!$B$138, " - ", 'CW14'!$B$161, " - ", 'CW14'!$E$5))</f>
        <v>#NAME?</v>
      </c>
      <c r="D3855" s="1571" t="str">
        <f>'CW14'!$C$161</f>
        <v>£m</v>
      </c>
      <c r="E3855" s="1571" t="s">
        <v>31</v>
      </c>
      <c r="K3855" s="1584">
        <f>IF(ISBLANK('CW14'!$E$161),"##BLANK",'CW14'!$E$161)</f>
        <v>0</v>
      </c>
      <c r="L3855" s="1584">
        <f>IF(ISBLANK('CW14'!$F$161),"##BLANK",'CW14'!$F$161)</f>
        <v>0</v>
      </c>
      <c r="M3855" s="1584">
        <f>IF(ISBLANK('CW14'!$G$161),"##BLANK",'CW14'!$G$161)</f>
        <v>0</v>
      </c>
      <c r="N3855" s="1584">
        <f>IF(ISBLANK('CW14'!$H$161),"##BLANK",'CW14'!$H$161)</f>
        <v>0</v>
      </c>
      <c r="O3855" s="1584">
        <f>IF(ISBLANK('CW14'!$I$161),"##BLANK",'CW14'!$I$161)</f>
        <v>0</v>
      </c>
      <c r="P3855" s="1584">
        <f>IF(ISBLANK('CW14'!$J$161),"##BLANK",'CW14'!$J$161)</f>
        <v>0</v>
      </c>
      <c r="Q3855" s="1584">
        <f>IF(ISBLANK('CW14'!$K$161),"##BLANK",'CW14'!$K$161)</f>
        <v>0</v>
      </c>
      <c r="R3855" s="1584">
        <f>IF(ISBLANK('CW14'!$L$161),"##BLANK",'CW14'!$L$161)</f>
        <v>0</v>
      </c>
      <c r="S3855" s="1584">
        <f>IF(ISBLANK('CW14'!$M$161),"##BLANK",'CW14'!$M$161)</f>
        <v>0</v>
      </c>
      <c r="T3855" s="1584">
        <f>IF(ISBLANK('CW14'!$N$161),"##BLANK",'CW14'!$N$161)</f>
        <v>0</v>
      </c>
      <c r="U3855" s="1584">
        <f>IF(ISBLANK('CW14'!$O$161),"##BLANK",'CW14'!$O$161)</f>
        <v>0</v>
      </c>
      <c r="V3855" s="1584">
        <f>IF(ISBLANK('CW14'!$P$161),"##BLANK",'CW14'!$P$161)</f>
        <v>0</v>
      </c>
    </row>
    <row r="3856" spans="2:23">
      <c r="B3856" s="1571" t="str">
        <f>UPPER('CW14'!$AQ$161)</f>
        <v>CW14_147PV_PR24</v>
      </c>
      <c r="C3856" s="1571" t="e">
        <f ca="1">IF(LEN(_xlfn.CONCAT('CW14'!$B$138, " - ", 'CW14'!$B$161, " - ", 'CW14'!$R$5))&gt;230,LEFT(_xlfn.CONCAT('CW14'!$B$138, " - ", 'CW14'!$B$161, " - ", 'CW14'!$R$5),212)&amp;" [*** truncated]",_xlfn.CONCAT('CW14'!$B$138, " - ", 'CW14'!$B$161, " - ", 'CW14'!$R$5))</f>
        <v>#NAME?</v>
      </c>
      <c r="D3856" s="1571" t="str">
        <f>'CW14'!$C$161</f>
        <v>£m</v>
      </c>
      <c r="E3856" s="1571" t="s">
        <v>31</v>
      </c>
      <c r="W3856" s="1584">
        <f>IF(ISBLANK('CW14'!$R$161),"##BLANK",'CW14'!$R$161)</f>
        <v>0</v>
      </c>
    </row>
    <row r="3857" spans="2:23">
      <c r="B3857" s="1571" t="str">
        <f>UPPER('CW14'!$AD$162)</f>
        <v>CW14_148_PR24</v>
      </c>
      <c r="C3857" s="1571" t="e">
        <f ca="1">IF(LEN(_xlfn.CONCAT('CW14'!$B$138, " - ", 'CW14'!$B$162, " - ", 'CW14'!$E$5))&gt;230,LEFT(_xlfn.CONCAT('CW14'!$B$138, " - ", 'CW14'!$B$162, " - ", 'CW14'!$E$5),212)&amp;" [*** truncated]",_xlfn.CONCAT('CW14'!$B$138, " - ", 'CW14'!$B$162, " - ", 'CW14'!$E$5))</f>
        <v>#NAME?</v>
      </c>
      <c r="D3857" s="1571" t="str">
        <f>'CW14'!$C$162</f>
        <v>£m</v>
      </c>
      <c r="E3857" s="1571" t="s">
        <v>31</v>
      </c>
      <c r="K3857" s="1584" t="str">
        <f>IF(ISBLANK('CW14'!$E$162),"##BLANK",'CW14'!$E$162)</f>
        <v>##BLANK</v>
      </c>
      <c r="L3857" s="1584" t="str">
        <f>IF(ISBLANK('CW14'!$F$162),"##BLANK",'CW14'!$F$162)</f>
        <v>##BLANK</v>
      </c>
      <c r="M3857" s="1584" t="str">
        <f>IF(ISBLANK('CW14'!$G$162),"##BLANK",'CW14'!$G$162)</f>
        <v>##BLANK</v>
      </c>
      <c r="N3857" s="1584" t="str">
        <f>IF(ISBLANK('CW14'!$H$162),"##BLANK",'CW14'!$H$162)</f>
        <v>##BLANK</v>
      </c>
      <c r="O3857" s="1584" t="str">
        <f>IF(ISBLANK('CW14'!$I$162),"##BLANK",'CW14'!$I$162)</f>
        <v>##BLANK</v>
      </c>
      <c r="P3857" s="1584">
        <f>IF(ISBLANK('CW14'!$J$162),"##BLANK",'CW14'!$J$162)</f>
        <v>0</v>
      </c>
      <c r="Q3857" s="1584" t="str">
        <f>IF(ISBLANK('CW14'!$K$162),"##BLANK",'CW14'!$K$162)</f>
        <v>##BLANK</v>
      </c>
      <c r="R3857" s="1584" t="str">
        <f>IF(ISBLANK('CW14'!$L$162),"##BLANK",'CW14'!$L$162)</f>
        <v>##BLANK</v>
      </c>
      <c r="S3857" s="1584" t="str">
        <f>IF(ISBLANK('CW14'!$M$162),"##BLANK",'CW14'!$M$162)</f>
        <v>##BLANK</v>
      </c>
      <c r="T3857" s="1584" t="str">
        <f>IF(ISBLANK('CW14'!$N$162),"##BLANK",'CW14'!$N$162)</f>
        <v>##BLANK</v>
      </c>
      <c r="U3857" s="1584" t="str">
        <f>IF(ISBLANK('CW14'!$O$162),"##BLANK",'CW14'!$O$162)</f>
        <v>##BLANK</v>
      </c>
      <c r="V3857" s="1584">
        <f>IF(ISBLANK('CW14'!$P$162),"##BLANK",'CW14'!$P$162)</f>
        <v>0</v>
      </c>
    </row>
    <row r="3858" spans="2:23">
      <c r="B3858" s="1571" t="str">
        <f>UPPER('CW14'!$AD$163)</f>
        <v>CW14_149_PR24</v>
      </c>
      <c r="C3858" s="1571" t="e">
        <f ca="1">IF(LEN(_xlfn.CONCAT('CW14'!$B$138, " - ", 'CW14'!$B$163, " - ", 'CW14'!$E$5))&gt;230,LEFT(_xlfn.CONCAT('CW14'!$B$138, " - ", 'CW14'!$B$163, " - ", 'CW14'!$E$5),212)&amp;" [*** truncated]",_xlfn.CONCAT('CW14'!$B$138, " - ", 'CW14'!$B$163, " - ", 'CW14'!$E$5))</f>
        <v>#NAME?</v>
      </c>
      <c r="D3858" s="1571" t="str">
        <f>'CW14'!$C$163</f>
        <v>£m</v>
      </c>
      <c r="E3858" s="1571" t="s">
        <v>31</v>
      </c>
      <c r="K3858" s="1584">
        <f>IF(ISBLANK('CW14'!$E$163),"##BLANK",'CW14'!$E$163)</f>
        <v>0</v>
      </c>
      <c r="L3858" s="1584">
        <f>IF(ISBLANK('CW14'!$F$163),"##BLANK",'CW14'!$F$163)</f>
        <v>0</v>
      </c>
      <c r="M3858" s="1584">
        <f>IF(ISBLANK('CW14'!$G$163),"##BLANK",'CW14'!$G$163)</f>
        <v>0</v>
      </c>
      <c r="N3858" s="1584">
        <f>IF(ISBLANK('CW14'!$H$163),"##BLANK",'CW14'!$H$163)</f>
        <v>0</v>
      </c>
      <c r="O3858" s="1584">
        <f>IF(ISBLANK('CW14'!$I$163),"##BLANK",'CW14'!$I$163)</f>
        <v>0</v>
      </c>
      <c r="P3858" s="1584">
        <f>IF(ISBLANK('CW14'!$J$163),"##BLANK",'CW14'!$J$163)</f>
        <v>0</v>
      </c>
      <c r="Q3858" s="1584" t="str">
        <f>IF(ISBLANK('CW14'!$K$163),"##BLANK",'CW14'!$K$163)</f>
        <v>##BLANK</v>
      </c>
      <c r="R3858" s="1584" t="str">
        <f>IF(ISBLANK('CW14'!$L$163),"##BLANK",'CW14'!$L$163)</f>
        <v>##BLANK</v>
      </c>
      <c r="S3858" s="1584" t="str">
        <f>IF(ISBLANK('CW14'!$M$163),"##BLANK",'CW14'!$M$163)</f>
        <v>##BLANK</v>
      </c>
      <c r="T3858" s="1584" t="str">
        <f>IF(ISBLANK('CW14'!$N$163),"##BLANK",'CW14'!$N$163)</f>
        <v>##BLANK</v>
      </c>
      <c r="U3858" s="1584" t="str">
        <f>IF(ISBLANK('CW14'!$O$163),"##BLANK",'CW14'!$O$163)</f>
        <v>##BLANK</v>
      </c>
      <c r="V3858" s="1584">
        <f>IF(ISBLANK('CW14'!$P$163),"##BLANK",'CW14'!$P$163)</f>
        <v>0</v>
      </c>
    </row>
    <row r="3859" spans="2:23">
      <c r="B3859" s="1571" t="str">
        <f>UPPER('CW14'!$AQ$163)</f>
        <v>CW14_149PV_PR24</v>
      </c>
      <c r="C3859" s="1571" t="e">
        <f ca="1">IF(LEN(_xlfn.CONCAT('CW14'!$B$138, " - ", 'CW14'!$B$163, " - ", 'CW14'!$R$5))&gt;230,LEFT(_xlfn.CONCAT('CW14'!$B$138, " - ", 'CW14'!$B$163, " - ", 'CW14'!$R$5),212)&amp;" [*** truncated]",_xlfn.CONCAT('CW14'!$B$138, " - ", 'CW14'!$B$163, " - ", 'CW14'!$R$5))</f>
        <v>#NAME?</v>
      </c>
      <c r="D3859" s="1571" t="str">
        <f>'CW14'!$C$163</f>
        <v>£m</v>
      </c>
      <c r="E3859" s="1571" t="s">
        <v>31</v>
      </c>
      <c r="W3859" s="1584" t="str">
        <f>IF(ISBLANK('CW14'!$R$163),"##BLANK",'CW14'!$R$163)</f>
        <v>##BLANK</v>
      </c>
    </row>
    <row r="3860" spans="2:23">
      <c r="B3860" s="1571" t="str">
        <f>UPPER('CW14'!$AD$164)</f>
        <v>CW14_150_PR24</v>
      </c>
      <c r="C3860" s="1571" t="e">
        <f ca="1">IF(LEN(_xlfn.CONCAT('CW14'!$B$138, " - ", 'CW14'!$B$164, " - ", 'CW14'!$E$5))&gt;230,LEFT(_xlfn.CONCAT('CW14'!$B$138, " - ", 'CW14'!$B$164, " - ", 'CW14'!$E$5),212)&amp;" [*** truncated]",_xlfn.CONCAT('CW14'!$B$138, " - ", 'CW14'!$B$164, " - ", 'CW14'!$E$5))</f>
        <v>#NAME?</v>
      </c>
      <c r="D3860" s="1571" t="str">
        <f>'CW14'!$C$164</f>
        <v>£m</v>
      </c>
      <c r="E3860" s="1571" t="s">
        <v>31</v>
      </c>
      <c r="K3860" s="1584" t="str">
        <f>IF(ISBLANK('CW14'!$E$164),"##BLANK",'CW14'!$E$164)</f>
        <v>##BLANK</v>
      </c>
      <c r="L3860" s="1584" t="str">
        <f>IF(ISBLANK('CW14'!$F$164),"##BLANK",'CW14'!$F$164)</f>
        <v>##BLANK</v>
      </c>
      <c r="M3860" s="1584" t="str">
        <f>IF(ISBLANK('CW14'!$G$164),"##BLANK",'CW14'!$G$164)</f>
        <v>##BLANK</v>
      </c>
      <c r="N3860" s="1584" t="str">
        <f>IF(ISBLANK('CW14'!$H$164),"##BLANK",'CW14'!$H$164)</f>
        <v>##BLANK</v>
      </c>
      <c r="O3860" s="1584" t="str">
        <f>IF(ISBLANK('CW14'!$I$164),"##BLANK",'CW14'!$I$164)</f>
        <v>##BLANK</v>
      </c>
      <c r="P3860" s="1584">
        <f>IF(ISBLANK('CW14'!$J$164),"##BLANK",'CW14'!$J$164)</f>
        <v>0</v>
      </c>
      <c r="Q3860" s="1584" t="str">
        <f>IF(ISBLANK('CW14'!$K$164),"##BLANK",'CW14'!$K$164)</f>
        <v>##BLANK</v>
      </c>
      <c r="R3860" s="1584" t="str">
        <f>IF(ISBLANK('CW14'!$L$164),"##BLANK",'CW14'!$L$164)</f>
        <v>##BLANK</v>
      </c>
      <c r="S3860" s="1584" t="str">
        <f>IF(ISBLANK('CW14'!$M$164),"##BLANK",'CW14'!$M$164)</f>
        <v>##BLANK</v>
      </c>
      <c r="T3860" s="1584" t="str">
        <f>IF(ISBLANK('CW14'!$N$164),"##BLANK",'CW14'!$N$164)</f>
        <v>##BLANK</v>
      </c>
      <c r="U3860" s="1584" t="str">
        <f>IF(ISBLANK('CW14'!$O$164),"##BLANK",'CW14'!$O$164)</f>
        <v>##BLANK</v>
      </c>
      <c r="V3860" s="1584">
        <f>IF(ISBLANK('CW14'!$P$164),"##BLANK",'CW14'!$P$164)</f>
        <v>0</v>
      </c>
    </row>
    <row r="3861" spans="2:23">
      <c r="B3861" s="1571" t="str">
        <f>UPPER('CW14'!$AQ$164)</f>
        <v>CW14_150PV_PR24</v>
      </c>
      <c r="C3861" s="1571" t="e">
        <f ca="1">IF(LEN(_xlfn.CONCAT('CW14'!$B$138, " - ", 'CW14'!$B$164, " - ", 'CW14'!$R$5))&gt;230,LEFT(_xlfn.CONCAT('CW14'!$B$138, " - ", 'CW14'!$B$164, " - ", 'CW14'!$R$5),212)&amp;" [*** truncated]",_xlfn.CONCAT('CW14'!$B$138, " - ", 'CW14'!$B$164, " - ", 'CW14'!$R$5))</f>
        <v>#NAME?</v>
      </c>
      <c r="D3861" s="1571" t="str">
        <f>'CW14'!$C$164</f>
        <v>£m</v>
      </c>
      <c r="E3861" s="1571" t="s">
        <v>31</v>
      </c>
      <c r="W3861" s="1584" t="str">
        <f>IF(ISBLANK('CW14'!$R$164),"##BLANK",'CW14'!$R$164)</f>
        <v>##BLANK</v>
      </c>
    </row>
    <row r="3862" spans="2:23">
      <c r="B3862" s="1571" t="str">
        <f>UPPER('CW14'!$AD$165)</f>
        <v>CW14_151_PR24</v>
      </c>
      <c r="C3862" s="1571" t="e">
        <f ca="1">IF(LEN(_xlfn.CONCAT('CW14'!$B$138, " - ", 'CW14'!$B$165, " - ", 'CW14'!$E$5))&gt;230,LEFT(_xlfn.CONCAT('CW14'!$B$138, " - ", 'CW14'!$B$165, " - ", 'CW14'!$E$5),212)&amp;" [*** truncated]",_xlfn.CONCAT('CW14'!$B$138, " - ", 'CW14'!$B$165, " - ", 'CW14'!$E$5))</f>
        <v>#NAME?</v>
      </c>
      <c r="D3862" s="1571" t="str">
        <f>'CW14'!$C$165</f>
        <v>£m</v>
      </c>
      <c r="E3862" s="1571" t="s">
        <v>31</v>
      </c>
      <c r="K3862" s="1584">
        <f>IF(ISBLANK('CW14'!$E$165),"##BLANK",'CW14'!$E$165)</f>
        <v>0</v>
      </c>
      <c r="L3862" s="1584">
        <f>IF(ISBLANK('CW14'!$F$165),"##BLANK",'CW14'!$F$165)</f>
        <v>0</v>
      </c>
      <c r="M3862" s="1584">
        <f>IF(ISBLANK('CW14'!$G$165),"##BLANK",'CW14'!$G$165)</f>
        <v>0</v>
      </c>
      <c r="N3862" s="1584">
        <f>IF(ISBLANK('CW14'!$H$165),"##BLANK",'CW14'!$H$165)</f>
        <v>0</v>
      </c>
      <c r="O3862" s="1584">
        <f>IF(ISBLANK('CW14'!$I$165),"##BLANK",'CW14'!$I$165)</f>
        <v>0</v>
      </c>
      <c r="P3862" s="1584">
        <f>IF(ISBLANK('CW14'!$J$165),"##BLANK",'CW14'!$J$165)</f>
        <v>0</v>
      </c>
      <c r="Q3862" s="1584">
        <f>IF(ISBLANK('CW14'!$K$165),"##BLANK",'CW14'!$K$165)</f>
        <v>0</v>
      </c>
      <c r="R3862" s="1584">
        <f>IF(ISBLANK('CW14'!$L$165),"##BLANK",'CW14'!$L$165)</f>
        <v>0</v>
      </c>
      <c r="S3862" s="1584">
        <f>IF(ISBLANK('CW14'!$M$165),"##BLANK",'CW14'!$M$165)</f>
        <v>0</v>
      </c>
      <c r="T3862" s="1584">
        <f>IF(ISBLANK('CW14'!$N$165),"##BLANK",'CW14'!$N$165)</f>
        <v>0</v>
      </c>
      <c r="U3862" s="1584">
        <f>IF(ISBLANK('CW14'!$O$165),"##BLANK",'CW14'!$O$165)</f>
        <v>0</v>
      </c>
      <c r="V3862" s="1584">
        <f>IF(ISBLANK('CW14'!$P$165),"##BLANK",'CW14'!$P$165)</f>
        <v>0</v>
      </c>
    </row>
    <row r="3863" spans="2:23">
      <c r="B3863" s="1571" t="str">
        <f>UPPER('CW14'!$AQ$165)</f>
        <v>CW14_151PV_PR24</v>
      </c>
      <c r="C3863" s="1571" t="e">
        <f ca="1">IF(LEN(_xlfn.CONCAT('CW14'!$B$138, " - ", 'CW14'!$B$165, " - ", 'CW14'!$R$5))&gt;230,LEFT(_xlfn.CONCAT('CW14'!$B$138, " - ", 'CW14'!$B$165, " - ", 'CW14'!$R$5),212)&amp;" [*** truncated]",_xlfn.CONCAT('CW14'!$B$138, " - ", 'CW14'!$B$165, " - ", 'CW14'!$R$5))</f>
        <v>#NAME?</v>
      </c>
      <c r="D3863" s="1571" t="str">
        <f>'CW14'!$C$165</f>
        <v>£m</v>
      </c>
      <c r="E3863" s="1571" t="s">
        <v>31</v>
      </c>
      <c r="W3863" s="1584">
        <f>IF(ISBLANK('CW14'!$R$165),"##BLANK",'CW14'!$R$165)</f>
        <v>0</v>
      </c>
    </row>
    <row r="3864" spans="2:23">
      <c r="B3864" s="1571" t="str">
        <f>UPPER('CW14'!$AD$166)</f>
        <v>CW14_152_PR24</v>
      </c>
      <c r="C3864" s="1571" t="e">
        <f ca="1">IF(LEN(_xlfn.CONCAT('CW14'!$B$138, " - ", 'CW14'!$B$166, " - ", 'CW14'!$E$5))&gt;230,LEFT(_xlfn.CONCAT('CW14'!$B$138, " - ", 'CW14'!$B$166, " - ", 'CW14'!$E$5),212)&amp;" [*** truncated]",_xlfn.CONCAT('CW14'!$B$138, " - ", 'CW14'!$B$166, " - ", 'CW14'!$E$5))</f>
        <v>#NAME?</v>
      </c>
      <c r="D3864" s="1571" t="str">
        <f>'CW14'!$C$166</f>
        <v>£m</v>
      </c>
      <c r="E3864" s="1571" t="s">
        <v>31</v>
      </c>
      <c r="K3864" s="1584" t="str">
        <f>IF(ISBLANK('CW14'!$E$166),"##BLANK",'CW14'!$E$166)</f>
        <v>##BLANK</v>
      </c>
      <c r="L3864" s="1584" t="str">
        <f>IF(ISBLANK('CW14'!$F$166),"##BLANK",'CW14'!$F$166)</f>
        <v>##BLANK</v>
      </c>
      <c r="M3864" s="1584" t="str">
        <f>IF(ISBLANK('CW14'!$G$166),"##BLANK",'CW14'!$G$166)</f>
        <v>##BLANK</v>
      </c>
      <c r="N3864" s="1584" t="str">
        <f>IF(ISBLANK('CW14'!$H$166),"##BLANK",'CW14'!$H$166)</f>
        <v>##BLANK</v>
      </c>
      <c r="O3864" s="1584" t="str">
        <f>IF(ISBLANK('CW14'!$I$166),"##BLANK",'CW14'!$I$166)</f>
        <v>##BLANK</v>
      </c>
      <c r="P3864" s="1584">
        <f>IF(ISBLANK('CW14'!$J$166),"##BLANK",'CW14'!$J$166)</f>
        <v>0</v>
      </c>
      <c r="Q3864" s="1584" t="str">
        <f>IF(ISBLANK('CW14'!$K$166),"##BLANK",'CW14'!$K$166)</f>
        <v>##BLANK</v>
      </c>
      <c r="R3864" s="1584" t="str">
        <f>IF(ISBLANK('CW14'!$L$166),"##BLANK",'CW14'!$L$166)</f>
        <v>##BLANK</v>
      </c>
      <c r="S3864" s="1584" t="str">
        <f>IF(ISBLANK('CW14'!$M$166),"##BLANK",'CW14'!$M$166)</f>
        <v>##BLANK</v>
      </c>
      <c r="T3864" s="1584" t="str">
        <f>IF(ISBLANK('CW14'!$N$166),"##BLANK",'CW14'!$N$166)</f>
        <v>##BLANK</v>
      </c>
      <c r="U3864" s="1584" t="str">
        <f>IF(ISBLANK('CW14'!$O$166),"##BLANK",'CW14'!$O$166)</f>
        <v>##BLANK</v>
      </c>
      <c r="V3864" s="1584">
        <f>IF(ISBLANK('CW14'!$P$166),"##BLANK",'CW14'!$P$166)</f>
        <v>0</v>
      </c>
    </row>
    <row r="3865" spans="2:23">
      <c r="B3865" s="1571" t="str">
        <f>UPPER('CW14'!$AD$167)</f>
        <v>CW14_153_PR24</v>
      </c>
      <c r="C3865" s="1571" t="e">
        <f ca="1">IF(LEN(_xlfn.CONCAT('CW14'!$B$138, " - ", 'CW14'!$B$167, " - ", 'CW14'!$E$5))&gt;230,LEFT(_xlfn.CONCAT('CW14'!$B$138, " - ", 'CW14'!$B$167, " - ", 'CW14'!$E$5),212)&amp;" [*** truncated]",_xlfn.CONCAT('CW14'!$B$138, " - ", 'CW14'!$B$167, " - ", 'CW14'!$E$5))</f>
        <v>#NAME?</v>
      </c>
      <c r="D3865" s="1571" t="str">
        <f>'CW14'!$C$167</f>
        <v>£m</v>
      </c>
      <c r="E3865" s="1571" t="s">
        <v>31</v>
      </c>
      <c r="K3865" s="1584">
        <f>IF(ISBLANK('CW14'!$E$167),"##BLANK",'CW14'!$E$167)</f>
        <v>2.9018772437445581</v>
      </c>
      <c r="L3865" s="1584">
        <f>IF(ISBLANK('CW14'!$F$167),"##BLANK",'CW14'!$F$167)</f>
        <v>7.5480854430968858</v>
      </c>
      <c r="M3865" s="1584">
        <f>IF(ISBLANK('CW14'!$G$167),"##BLANK",'CW14'!$G$167)</f>
        <v>5.9555757006177448</v>
      </c>
      <c r="N3865" s="1584">
        <f>IF(ISBLANK('CW14'!$H$167),"##BLANK",'CW14'!$H$167)</f>
        <v>8.0904604186186582</v>
      </c>
      <c r="O3865" s="1584">
        <f>IF(ISBLANK('CW14'!$I$167),"##BLANK",'CW14'!$I$167)</f>
        <v>3.5727354462617082</v>
      </c>
      <c r="P3865" s="1584">
        <f>IF(ISBLANK('CW14'!$J$167),"##BLANK",'CW14'!$J$167)</f>
        <v>28.068734252339553</v>
      </c>
      <c r="Q3865" s="1584" t="str">
        <f>IF(ISBLANK('CW14'!$K$167),"##BLANK",'CW14'!$K$167)</f>
        <v>##BLANK</v>
      </c>
      <c r="R3865" s="1584" t="str">
        <f>IF(ISBLANK('CW14'!$L$167),"##BLANK",'CW14'!$L$167)</f>
        <v>##BLANK</v>
      </c>
      <c r="S3865" s="1584" t="str">
        <f>IF(ISBLANK('CW14'!$M$167),"##BLANK",'CW14'!$M$167)</f>
        <v>##BLANK</v>
      </c>
      <c r="T3865" s="1584" t="str">
        <f>IF(ISBLANK('CW14'!$N$167),"##BLANK",'CW14'!$N$167)</f>
        <v>##BLANK</v>
      </c>
      <c r="U3865" s="1584" t="str">
        <f>IF(ISBLANK('CW14'!$O$167),"##BLANK",'CW14'!$O$167)</f>
        <v>##BLANK</v>
      </c>
      <c r="V3865" s="1584">
        <f>IF(ISBLANK('CW14'!$P$167),"##BLANK",'CW14'!$P$167)</f>
        <v>0</v>
      </c>
    </row>
    <row r="3866" spans="2:23">
      <c r="B3866" s="1571" t="str">
        <f>UPPER('CW14'!$AQ$167)</f>
        <v>CW14_153PV_PR24</v>
      </c>
      <c r="C3866" s="1571" t="e">
        <f ca="1">IF(LEN(_xlfn.CONCAT('CW14'!$B$138, " - ", 'CW14'!$B$167, " - ", 'CW14'!$R$5))&gt;230,LEFT(_xlfn.CONCAT('CW14'!$B$138, " - ", 'CW14'!$B$167, " - ", 'CW14'!$R$5),212)&amp;" [*** truncated]",_xlfn.CONCAT('CW14'!$B$138, " - ", 'CW14'!$B$167, " - ", 'CW14'!$R$5))</f>
        <v>#NAME?</v>
      </c>
      <c r="D3866" s="1571" t="str">
        <f>'CW14'!$C$167</f>
        <v>£m</v>
      </c>
      <c r="E3866" s="1571" t="s">
        <v>31</v>
      </c>
      <c r="W3866" s="1584" t="str">
        <f>IF(ISBLANK('CW14'!$R$167),"##BLANK",'CW14'!$R$167)</f>
        <v>##BLANK</v>
      </c>
    </row>
    <row r="3867" spans="2:23">
      <c r="B3867" s="1571" t="str">
        <f>UPPER('CW14'!$AD$168)</f>
        <v>CW14_154_PR24</v>
      </c>
      <c r="C3867" s="1571" t="e">
        <f ca="1">IF(LEN(_xlfn.CONCAT('CW14'!$B$138, " - ", 'CW14'!$B$168, " - ", 'CW14'!$E$5))&gt;230,LEFT(_xlfn.CONCAT('CW14'!$B$138, " - ", 'CW14'!$B$168, " - ", 'CW14'!$E$5),212)&amp;" [*** truncated]",_xlfn.CONCAT('CW14'!$B$138, " - ", 'CW14'!$B$168, " - ", 'CW14'!$E$5))</f>
        <v>#NAME?</v>
      </c>
      <c r="D3867" s="1571" t="str">
        <f>'CW14'!$C$168</f>
        <v>£m</v>
      </c>
      <c r="E3867" s="1571" t="s">
        <v>31</v>
      </c>
      <c r="K3867" s="1584" t="str">
        <f>IF(ISBLANK('CW14'!$E$168),"##BLANK",'CW14'!$E$168)</f>
        <v>##BLANK</v>
      </c>
      <c r="L3867" s="1584" t="str">
        <f>IF(ISBLANK('CW14'!$F$168),"##BLANK",'CW14'!$F$168)</f>
        <v>##BLANK</v>
      </c>
      <c r="M3867" s="1584" t="str">
        <f>IF(ISBLANK('CW14'!$G$168),"##BLANK",'CW14'!$G$168)</f>
        <v>##BLANK</v>
      </c>
      <c r="N3867" s="1584" t="str">
        <f>IF(ISBLANK('CW14'!$H$168),"##BLANK",'CW14'!$H$168)</f>
        <v>##BLANK</v>
      </c>
      <c r="O3867" s="1584" t="str">
        <f>IF(ISBLANK('CW14'!$I$168),"##BLANK",'CW14'!$I$168)</f>
        <v>##BLANK</v>
      </c>
      <c r="P3867" s="1584">
        <f>IF(ISBLANK('CW14'!$J$168),"##BLANK",'CW14'!$J$168)</f>
        <v>0</v>
      </c>
      <c r="Q3867" s="1584" t="str">
        <f>IF(ISBLANK('CW14'!$K$168),"##BLANK",'CW14'!$K$168)</f>
        <v>##BLANK</v>
      </c>
      <c r="R3867" s="1584" t="str">
        <f>IF(ISBLANK('CW14'!$L$168),"##BLANK",'CW14'!$L$168)</f>
        <v>##BLANK</v>
      </c>
      <c r="S3867" s="1584" t="str">
        <f>IF(ISBLANK('CW14'!$M$168),"##BLANK",'CW14'!$M$168)</f>
        <v>##BLANK</v>
      </c>
      <c r="T3867" s="1584" t="str">
        <f>IF(ISBLANK('CW14'!$N$168),"##BLANK",'CW14'!$N$168)</f>
        <v>##BLANK</v>
      </c>
      <c r="U3867" s="1584" t="str">
        <f>IF(ISBLANK('CW14'!$O$168),"##BLANK",'CW14'!$O$168)</f>
        <v>##BLANK</v>
      </c>
      <c r="V3867" s="1584">
        <f>IF(ISBLANK('CW14'!$P$168),"##BLANK",'CW14'!$P$168)</f>
        <v>0</v>
      </c>
    </row>
    <row r="3868" spans="2:23">
      <c r="B3868" s="1571" t="str">
        <f>UPPER('CW14'!$AQ$168)</f>
        <v>CW14_154PV_PR24</v>
      </c>
      <c r="C3868" s="1571" t="e">
        <f ca="1">IF(LEN(_xlfn.CONCAT('CW14'!$B$138, " - ", 'CW14'!$B$168, " - ", 'CW14'!$R$5))&gt;230,LEFT(_xlfn.CONCAT('CW14'!$B$138, " - ", 'CW14'!$B$168, " - ", 'CW14'!$R$5),212)&amp;" [*** truncated]",_xlfn.CONCAT('CW14'!$B$138, " - ", 'CW14'!$B$168, " - ", 'CW14'!$R$5))</f>
        <v>#NAME?</v>
      </c>
      <c r="D3868" s="1571" t="str">
        <f>'CW14'!$C$168</f>
        <v>£m</v>
      </c>
      <c r="E3868" s="1571" t="s">
        <v>31</v>
      </c>
      <c r="W3868" s="1584" t="str">
        <f>IF(ISBLANK('CW14'!$R$168),"##BLANK",'CW14'!$R$168)</f>
        <v>##BLANK</v>
      </c>
    </row>
    <row r="3869" spans="2:23">
      <c r="B3869" s="1571" t="str">
        <f>UPPER('CW14'!$AD$169)</f>
        <v>CW14_155_PR24</v>
      </c>
      <c r="C3869" s="1571" t="e">
        <f ca="1">IF(LEN(_xlfn.CONCAT('CW14'!$B$138, " - ", 'CW14'!$B$169, " - ", 'CW14'!$E$5))&gt;230,LEFT(_xlfn.CONCAT('CW14'!$B$138, " - ", 'CW14'!$B$169, " - ", 'CW14'!$E$5),212)&amp;" [*** truncated]",_xlfn.CONCAT('CW14'!$B$138, " - ", 'CW14'!$B$169, " - ", 'CW14'!$E$5))</f>
        <v>#NAME?</v>
      </c>
      <c r="D3869" s="1571" t="str">
        <f>'CW14'!$C$169</f>
        <v>£m</v>
      </c>
      <c r="E3869" s="1571" t="s">
        <v>31</v>
      </c>
      <c r="K3869" s="1584">
        <f>IF(ISBLANK('CW14'!$E$169),"##BLANK",'CW14'!$E$169)</f>
        <v>2.9018772437445581</v>
      </c>
      <c r="L3869" s="1584">
        <f>IF(ISBLANK('CW14'!$F$169),"##BLANK",'CW14'!$F$169)</f>
        <v>7.5480854430968858</v>
      </c>
      <c r="M3869" s="1584">
        <f>IF(ISBLANK('CW14'!$G$169),"##BLANK",'CW14'!$G$169)</f>
        <v>5.9555757006177448</v>
      </c>
      <c r="N3869" s="1584">
        <f>IF(ISBLANK('CW14'!$H$169),"##BLANK",'CW14'!$H$169)</f>
        <v>8.0904604186186582</v>
      </c>
      <c r="O3869" s="1584">
        <f>IF(ISBLANK('CW14'!$I$169),"##BLANK",'CW14'!$I$169)</f>
        <v>3.5727354462617082</v>
      </c>
      <c r="P3869" s="1584">
        <f>IF(ISBLANK('CW14'!$J$169),"##BLANK",'CW14'!$J$169)</f>
        <v>28.068734252339553</v>
      </c>
      <c r="Q3869" s="1584">
        <f>IF(ISBLANK('CW14'!$K$169),"##BLANK",'CW14'!$K$169)</f>
        <v>0</v>
      </c>
      <c r="R3869" s="1584">
        <f>IF(ISBLANK('CW14'!$L$169),"##BLANK",'CW14'!$L$169)</f>
        <v>0</v>
      </c>
      <c r="S3869" s="1584">
        <f>IF(ISBLANK('CW14'!$M$169),"##BLANK",'CW14'!$M$169)</f>
        <v>0</v>
      </c>
      <c r="T3869" s="1584">
        <f>IF(ISBLANK('CW14'!$N$169),"##BLANK",'CW14'!$N$169)</f>
        <v>0</v>
      </c>
      <c r="U3869" s="1584">
        <f>IF(ISBLANK('CW14'!$O$169),"##BLANK",'CW14'!$O$169)</f>
        <v>0</v>
      </c>
      <c r="V3869" s="1584">
        <f>IF(ISBLANK('CW14'!$P$169),"##BLANK",'CW14'!$P$169)</f>
        <v>0</v>
      </c>
    </row>
    <row r="3870" spans="2:23">
      <c r="B3870" s="1571" t="str">
        <f>UPPER('CW14'!$AQ$169)</f>
        <v>CW14_155PV_PR24</v>
      </c>
      <c r="C3870" s="1571" t="e">
        <f ca="1">IF(LEN(_xlfn.CONCAT('CW14'!$B$138, " - ", 'CW14'!$B$169, " - ", 'CW14'!$R$5))&gt;230,LEFT(_xlfn.CONCAT('CW14'!$B$138, " - ", 'CW14'!$B$169, " - ", 'CW14'!$R$5),212)&amp;" [*** truncated]",_xlfn.CONCAT('CW14'!$B$138, " - ", 'CW14'!$B$169, " - ", 'CW14'!$R$5))</f>
        <v>#NAME?</v>
      </c>
      <c r="D3870" s="1571" t="str">
        <f>'CW14'!$C$169</f>
        <v>£m</v>
      </c>
      <c r="E3870" s="1571" t="s">
        <v>31</v>
      </c>
      <c r="W3870" s="1584">
        <f>IF(ISBLANK('CW14'!$R$169),"##BLANK",'CW14'!$R$169)</f>
        <v>0</v>
      </c>
    </row>
    <row r="3871" spans="2:23">
      <c r="B3871" s="1571" t="str">
        <f>UPPER('CW14'!$AD$170)</f>
        <v>CW14_156_PR24</v>
      </c>
      <c r="C3871" s="1571" t="e">
        <f ca="1">IF(LEN(_xlfn.CONCAT('CW14'!$B$138, " - ", 'CW14'!$B$170, " - ", 'CW14'!$E$5))&gt;230,LEFT(_xlfn.CONCAT('CW14'!$B$138, " - ", 'CW14'!$B$170, " - ", 'CW14'!$E$5),212)&amp;" [*** truncated]",_xlfn.CONCAT('CW14'!$B$138, " - ", 'CW14'!$B$170, " - ", 'CW14'!$E$5))</f>
        <v>#NAME?</v>
      </c>
      <c r="D3871" s="1571" t="str">
        <f>'CW14'!$C$170</f>
        <v>£m</v>
      </c>
      <c r="E3871" s="1571" t="s">
        <v>31</v>
      </c>
      <c r="K3871" s="1584" t="str">
        <f>IF(ISBLANK('CW14'!$E$170),"##BLANK",'CW14'!$E$170)</f>
        <v>##BLANK</v>
      </c>
      <c r="L3871" s="1584" t="str">
        <f>IF(ISBLANK('CW14'!$F$170),"##BLANK",'CW14'!$F$170)</f>
        <v>##BLANK</v>
      </c>
      <c r="M3871" s="1584" t="str">
        <f>IF(ISBLANK('CW14'!$G$170),"##BLANK",'CW14'!$G$170)</f>
        <v>##BLANK</v>
      </c>
      <c r="N3871" s="1584" t="str">
        <f>IF(ISBLANK('CW14'!$H$170),"##BLANK",'CW14'!$H$170)</f>
        <v>##BLANK</v>
      </c>
      <c r="O3871" s="1584" t="str">
        <f>IF(ISBLANK('CW14'!$I$170),"##BLANK",'CW14'!$I$170)</f>
        <v>##BLANK</v>
      </c>
      <c r="P3871" s="1584">
        <f>IF(ISBLANK('CW14'!$J$170),"##BLANK",'CW14'!$J$170)</f>
        <v>0</v>
      </c>
      <c r="Q3871" s="1584" t="str">
        <f>IF(ISBLANK('CW14'!$K$170),"##BLANK",'CW14'!$K$170)</f>
        <v>##BLANK</v>
      </c>
      <c r="R3871" s="1584" t="str">
        <f>IF(ISBLANK('CW14'!$L$170),"##BLANK",'CW14'!$L$170)</f>
        <v>##BLANK</v>
      </c>
      <c r="S3871" s="1584" t="str">
        <f>IF(ISBLANK('CW14'!$M$170),"##BLANK",'CW14'!$M$170)</f>
        <v>##BLANK</v>
      </c>
      <c r="T3871" s="1584" t="str">
        <f>IF(ISBLANK('CW14'!$N$170),"##BLANK",'CW14'!$N$170)</f>
        <v>##BLANK</v>
      </c>
      <c r="U3871" s="1584" t="str">
        <f>IF(ISBLANK('CW14'!$O$170),"##BLANK",'CW14'!$O$170)</f>
        <v>##BLANK</v>
      </c>
      <c r="V3871" s="1584">
        <f>IF(ISBLANK('CW14'!$P$170),"##BLANK",'CW14'!$P$170)</f>
        <v>0</v>
      </c>
    </row>
    <row r="3872" spans="2:23">
      <c r="B3872" s="1571" t="str">
        <f>UPPER('CW14'!$AD$171)</f>
        <v>CW14_157_PR24</v>
      </c>
      <c r="C3872" s="1571" t="e">
        <f ca="1">IF(LEN(_xlfn.CONCAT('CW14'!$B$138, " - ", 'CW14'!$B$171, " - ", 'CW14'!$E$5))&gt;230,LEFT(_xlfn.CONCAT('CW14'!$B$138, " - ", 'CW14'!$B$171, " - ", 'CW14'!$E$5),212)&amp;" [*** truncated]",_xlfn.CONCAT('CW14'!$B$138, " - ", 'CW14'!$B$171, " - ", 'CW14'!$E$5))</f>
        <v>#NAME?</v>
      </c>
      <c r="D3872" s="1571" t="str">
        <f>'CW14'!$C$171</f>
        <v>£m</v>
      </c>
      <c r="E3872" s="1571" t="s">
        <v>31</v>
      </c>
      <c r="K3872" s="1584">
        <f>IF(ISBLANK('CW14'!$E$171),"##BLANK",'CW14'!$E$171)</f>
        <v>0</v>
      </c>
      <c r="L3872" s="1584">
        <f>IF(ISBLANK('CW14'!$F$171),"##BLANK",'CW14'!$F$171)</f>
        <v>0</v>
      </c>
      <c r="M3872" s="1584">
        <f>IF(ISBLANK('CW14'!$G$171),"##BLANK",'CW14'!$G$171)</f>
        <v>0</v>
      </c>
      <c r="N3872" s="1584">
        <f>IF(ISBLANK('CW14'!$H$171),"##BLANK",'CW14'!$H$171)</f>
        <v>0</v>
      </c>
      <c r="O3872" s="1584">
        <f>IF(ISBLANK('CW14'!$I$171),"##BLANK",'CW14'!$I$171)</f>
        <v>0</v>
      </c>
      <c r="P3872" s="1584">
        <f>IF(ISBLANK('CW14'!$J$171),"##BLANK",'CW14'!$J$171)</f>
        <v>0</v>
      </c>
      <c r="Q3872" s="1584" t="str">
        <f>IF(ISBLANK('CW14'!$K$171),"##BLANK",'CW14'!$K$171)</f>
        <v>##BLANK</v>
      </c>
      <c r="R3872" s="1584" t="str">
        <f>IF(ISBLANK('CW14'!$L$171),"##BLANK",'CW14'!$L$171)</f>
        <v>##BLANK</v>
      </c>
      <c r="S3872" s="1584" t="str">
        <f>IF(ISBLANK('CW14'!$M$171),"##BLANK",'CW14'!$M$171)</f>
        <v>##BLANK</v>
      </c>
      <c r="T3872" s="1584" t="str">
        <f>IF(ISBLANK('CW14'!$N$171),"##BLANK",'CW14'!$N$171)</f>
        <v>##BLANK</v>
      </c>
      <c r="U3872" s="1584" t="str">
        <f>IF(ISBLANK('CW14'!$O$171),"##BLANK",'CW14'!$O$171)</f>
        <v>##BLANK</v>
      </c>
      <c r="V3872" s="1584">
        <f>IF(ISBLANK('CW14'!$P$171),"##BLANK",'CW14'!$P$171)</f>
        <v>0</v>
      </c>
    </row>
    <row r="3873" spans="2:23">
      <c r="B3873" s="1571" t="str">
        <f>UPPER('CW14'!$AQ$171)</f>
        <v>CW14_157PV_PR24</v>
      </c>
      <c r="C3873" s="1571" t="e">
        <f ca="1">IF(LEN(_xlfn.CONCAT('CW14'!$B$138, " - ", 'CW14'!$B$171, " - ", 'CW14'!$R$5))&gt;230,LEFT(_xlfn.CONCAT('CW14'!$B$138, " - ", 'CW14'!$B$171, " - ", 'CW14'!$R$5),212)&amp;" [*** truncated]",_xlfn.CONCAT('CW14'!$B$138, " - ", 'CW14'!$B$171, " - ", 'CW14'!$R$5))</f>
        <v>#NAME?</v>
      </c>
      <c r="D3873" s="1571" t="str">
        <f>'CW14'!$C$171</f>
        <v>£m</v>
      </c>
      <c r="E3873" s="1571" t="s">
        <v>31</v>
      </c>
      <c r="W3873" s="1584" t="str">
        <f>IF(ISBLANK('CW14'!$R$171),"##BLANK",'CW14'!$R$171)</f>
        <v>##BLANK</v>
      </c>
    </row>
    <row r="3874" spans="2:23">
      <c r="B3874" s="1571" t="str">
        <f>UPPER('CW14'!$AD$172)</f>
        <v>CW14_158_PR24</v>
      </c>
      <c r="C3874" s="1571" t="e">
        <f ca="1">IF(LEN(_xlfn.CONCAT('CW14'!$B$138, " - ", 'CW14'!$B$172, " - ", 'CW14'!$E$5))&gt;230,LEFT(_xlfn.CONCAT('CW14'!$B$138, " - ", 'CW14'!$B$172, " - ", 'CW14'!$E$5),212)&amp;" [*** truncated]",_xlfn.CONCAT('CW14'!$B$138, " - ", 'CW14'!$B$172, " - ", 'CW14'!$E$5))</f>
        <v>#NAME?</v>
      </c>
      <c r="D3874" s="1571" t="str">
        <f>'CW14'!$C$172</f>
        <v>£m</v>
      </c>
      <c r="E3874" s="1571" t="s">
        <v>31</v>
      </c>
      <c r="K3874" s="1584" t="str">
        <f>IF(ISBLANK('CW14'!$E$172),"##BLANK",'CW14'!$E$172)</f>
        <v>##BLANK</v>
      </c>
      <c r="L3874" s="1584" t="str">
        <f>IF(ISBLANK('CW14'!$F$172),"##BLANK",'CW14'!$F$172)</f>
        <v>##BLANK</v>
      </c>
      <c r="M3874" s="1584" t="str">
        <f>IF(ISBLANK('CW14'!$G$172),"##BLANK",'CW14'!$G$172)</f>
        <v>##BLANK</v>
      </c>
      <c r="N3874" s="1584" t="str">
        <f>IF(ISBLANK('CW14'!$H$172),"##BLANK",'CW14'!$H$172)</f>
        <v>##BLANK</v>
      </c>
      <c r="O3874" s="1584" t="str">
        <f>IF(ISBLANK('CW14'!$I$172),"##BLANK",'CW14'!$I$172)</f>
        <v>##BLANK</v>
      </c>
      <c r="P3874" s="1584">
        <f>IF(ISBLANK('CW14'!$J$172),"##BLANK",'CW14'!$J$172)</f>
        <v>0</v>
      </c>
      <c r="Q3874" s="1584" t="str">
        <f>IF(ISBLANK('CW14'!$K$172),"##BLANK",'CW14'!$K$172)</f>
        <v>##BLANK</v>
      </c>
      <c r="R3874" s="1584" t="str">
        <f>IF(ISBLANK('CW14'!$L$172),"##BLANK",'CW14'!$L$172)</f>
        <v>##BLANK</v>
      </c>
      <c r="S3874" s="1584" t="str">
        <f>IF(ISBLANK('CW14'!$M$172),"##BLANK",'CW14'!$M$172)</f>
        <v>##BLANK</v>
      </c>
      <c r="T3874" s="1584" t="str">
        <f>IF(ISBLANK('CW14'!$N$172),"##BLANK",'CW14'!$N$172)</f>
        <v>##BLANK</v>
      </c>
      <c r="U3874" s="1584" t="str">
        <f>IF(ISBLANK('CW14'!$O$172),"##BLANK",'CW14'!$O$172)</f>
        <v>##BLANK</v>
      </c>
      <c r="V3874" s="1584">
        <f>IF(ISBLANK('CW14'!$P$172),"##BLANK",'CW14'!$P$172)</f>
        <v>0</v>
      </c>
    </row>
    <row r="3875" spans="2:23">
      <c r="B3875" s="1571" t="str">
        <f>UPPER('CW14'!$AQ$172)</f>
        <v>CW14_158PV_PR24</v>
      </c>
      <c r="C3875" s="1571" t="e">
        <f ca="1">IF(LEN(_xlfn.CONCAT('CW14'!$B$138, " - ", 'CW14'!$B$172, " - ", 'CW14'!$R$5))&gt;230,LEFT(_xlfn.CONCAT('CW14'!$B$138, " - ", 'CW14'!$B$172, " - ", 'CW14'!$R$5),212)&amp;" [*** truncated]",_xlfn.CONCAT('CW14'!$B$138, " - ", 'CW14'!$B$172, " - ", 'CW14'!$R$5))</f>
        <v>#NAME?</v>
      </c>
      <c r="D3875" s="1571" t="str">
        <f>'CW14'!$C$172</f>
        <v>£m</v>
      </c>
      <c r="E3875" s="1571" t="s">
        <v>31</v>
      </c>
      <c r="W3875" s="1584" t="str">
        <f>IF(ISBLANK('CW14'!$R$172),"##BLANK",'CW14'!$R$172)</f>
        <v>##BLANK</v>
      </c>
    </row>
    <row r="3876" spans="2:23">
      <c r="B3876" s="1571" t="str">
        <f>UPPER('CW14'!$AD$173)</f>
        <v>CW14_159_PR24</v>
      </c>
      <c r="C3876" s="1571" t="e">
        <f ca="1">IF(LEN(_xlfn.CONCAT('CW14'!$B$138, " - ", 'CW14'!$B$173, " - ", 'CW14'!$E$5))&gt;230,LEFT(_xlfn.CONCAT('CW14'!$B$138, " - ", 'CW14'!$B$173, " - ", 'CW14'!$E$5),212)&amp;" [*** truncated]",_xlfn.CONCAT('CW14'!$B$138, " - ", 'CW14'!$B$173, " - ", 'CW14'!$E$5))</f>
        <v>#NAME?</v>
      </c>
      <c r="D3876" s="1571" t="str">
        <f>'CW14'!$C$173</f>
        <v>£m</v>
      </c>
      <c r="E3876" s="1571" t="s">
        <v>31</v>
      </c>
      <c r="K3876" s="1584">
        <f>IF(ISBLANK('CW14'!$E$173),"##BLANK",'CW14'!$E$173)</f>
        <v>0</v>
      </c>
      <c r="L3876" s="1584">
        <f>IF(ISBLANK('CW14'!$F$173),"##BLANK",'CW14'!$F$173)</f>
        <v>0</v>
      </c>
      <c r="M3876" s="1584">
        <f>IF(ISBLANK('CW14'!$G$173),"##BLANK",'CW14'!$G$173)</f>
        <v>0</v>
      </c>
      <c r="N3876" s="1584">
        <f>IF(ISBLANK('CW14'!$H$173),"##BLANK",'CW14'!$H$173)</f>
        <v>0</v>
      </c>
      <c r="O3876" s="1584">
        <f>IF(ISBLANK('CW14'!$I$173),"##BLANK",'CW14'!$I$173)</f>
        <v>0</v>
      </c>
      <c r="P3876" s="1584">
        <f>IF(ISBLANK('CW14'!$J$173),"##BLANK",'CW14'!$J$173)</f>
        <v>0</v>
      </c>
      <c r="Q3876" s="1584">
        <f>IF(ISBLANK('CW14'!$K$173),"##BLANK",'CW14'!$K$173)</f>
        <v>0</v>
      </c>
      <c r="R3876" s="1584">
        <f>IF(ISBLANK('CW14'!$L$173),"##BLANK",'CW14'!$L$173)</f>
        <v>0</v>
      </c>
      <c r="S3876" s="1584">
        <f>IF(ISBLANK('CW14'!$M$173),"##BLANK",'CW14'!$M$173)</f>
        <v>0</v>
      </c>
      <c r="T3876" s="1584">
        <f>IF(ISBLANK('CW14'!$N$173),"##BLANK",'CW14'!$N$173)</f>
        <v>0</v>
      </c>
      <c r="U3876" s="1584">
        <f>IF(ISBLANK('CW14'!$O$173),"##BLANK",'CW14'!$O$173)</f>
        <v>0</v>
      </c>
      <c r="V3876" s="1584">
        <f>IF(ISBLANK('CW14'!$P$173),"##BLANK",'CW14'!$P$173)</f>
        <v>0</v>
      </c>
    </row>
    <row r="3877" spans="2:23">
      <c r="B3877" s="1571" t="str">
        <f>UPPER('CW14'!$AQ$173)</f>
        <v>CW14_159PV_PR24</v>
      </c>
      <c r="C3877" s="1571" t="e">
        <f ca="1">IF(LEN(_xlfn.CONCAT('CW14'!$B$138, " - ", 'CW14'!$B$173, " - ", 'CW14'!$R$5))&gt;230,LEFT(_xlfn.CONCAT('CW14'!$B$138, " - ", 'CW14'!$B$173, " - ", 'CW14'!$R$5),212)&amp;" [*** truncated]",_xlfn.CONCAT('CW14'!$B$138, " - ", 'CW14'!$B$173, " - ", 'CW14'!$R$5))</f>
        <v>#NAME?</v>
      </c>
      <c r="D3877" s="1571" t="str">
        <f>'CW14'!$C$173</f>
        <v>£m</v>
      </c>
      <c r="E3877" s="1571" t="s">
        <v>31</v>
      </c>
      <c r="W3877" s="1584">
        <f>IF(ISBLANK('CW14'!$R$173),"##BLANK",'CW14'!$R$173)</f>
        <v>0</v>
      </c>
    </row>
    <row r="3878" spans="2:23">
      <c r="B3878" s="1571" t="str">
        <f>UPPER('CW14'!$AD$174)</f>
        <v>CW14_160_PR24</v>
      </c>
      <c r="C3878" s="1571" t="e">
        <f ca="1">IF(LEN(_xlfn.CONCAT('CW14'!$B$138, " - ", 'CW14'!$B$174, " - ", 'CW14'!$E$5))&gt;230,LEFT(_xlfn.CONCAT('CW14'!$B$138, " - ", 'CW14'!$B$174, " - ", 'CW14'!$E$5),212)&amp;" [*** truncated]",_xlfn.CONCAT('CW14'!$B$138, " - ", 'CW14'!$B$174, " - ", 'CW14'!$E$5))</f>
        <v>#NAME?</v>
      </c>
      <c r="D3878" s="1571" t="str">
        <f>'CW14'!$C$174</f>
        <v>£m</v>
      </c>
      <c r="E3878" s="1571" t="s">
        <v>31</v>
      </c>
      <c r="K3878" s="1584" t="str">
        <f>IF(ISBLANK('CW14'!$E$174),"##BLANK",'CW14'!$E$174)</f>
        <v>##BLANK</v>
      </c>
      <c r="L3878" s="1584" t="str">
        <f>IF(ISBLANK('CW14'!$F$174),"##BLANK",'CW14'!$F$174)</f>
        <v>##BLANK</v>
      </c>
      <c r="M3878" s="1584" t="str">
        <f>IF(ISBLANK('CW14'!$G$174),"##BLANK",'CW14'!$G$174)</f>
        <v>##BLANK</v>
      </c>
      <c r="N3878" s="1584" t="str">
        <f>IF(ISBLANK('CW14'!$H$174),"##BLANK",'CW14'!$H$174)</f>
        <v>##BLANK</v>
      </c>
      <c r="O3878" s="1584" t="str">
        <f>IF(ISBLANK('CW14'!$I$174),"##BLANK",'CW14'!$I$174)</f>
        <v>##BLANK</v>
      </c>
      <c r="P3878" s="1584">
        <f>IF(ISBLANK('CW14'!$J$174),"##BLANK",'CW14'!$J$174)</f>
        <v>0</v>
      </c>
      <c r="Q3878" s="1584" t="str">
        <f>IF(ISBLANK('CW14'!$K$174),"##BLANK",'CW14'!$K$174)</f>
        <v>##BLANK</v>
      </c>
      <c r="R3878" s="1584" t="str">
        <f>IF(ISBLANK('CW14'!$L$174),"##BLANK",'CW14'!$L$174)</f>
        <v>##BLANK</v>
      </c>
      <c r="S3878" s="1584" t="str">
        <f>IF(ISBLANK('CW14'!$M$174),"##BLANK",'CW14'!$M$174)</f>
        <v>##BLANK</v>
      </c>
      <c r="T3878" s="1584" t="str">
        <f>IF(ISBLANK('CW14'!$N$174),"##BLANK",'CW14'!$N$174)</f>
        <v>##BLANK</v>
      </c>
      <c r="U3878" s="1584" t="str">
        <f>IF(ISBLANK('CW14'!$O$174),"##BLANK",'CW14'!$O$174)</f>
        <v>##BLANK</v>
      </c>
      <c r="V3878" s="1584">
        <f>IF(ISBLANK('CW14'!$P$174),"##BLANK",'CW14'!$P$174)</f>
        <v>0</v>
      </c>
    </row>
    <row r="3879" spans="2:23">
      <c r="B3879" s="1571" t="str">
        <f>UPPER('CW14'!$AD$175)</f>
        <v>CW14_161_PR24</v>
      </c>
      <c r="C3879" s="1571" t="e">
        <f ca="1">IF(LEN(_xlfn.CONCAT('CW14'!$B$138, " - ", 'CW14'!$B$175, " - ", 'CW14'!$E$5))&gt;230,LEFT(_xlfn.CONCAT('CW14'!$B$138, " - ", 'CW14'!$B$175, " - ", 'CW14'!$E$5),212)&amp;" [*** truncated]",_xlfn.CONCAT('CW14'!$B$138, " - ", 'CW14'!$B$175, " - ", 'CW14'!$E$5))</f>
        <v>#NAME?</v>
      </c>
      <c r="D3879" s="1571" t="str">
        <f>'CW14'!$C$175</f>
        <v>£m</v>
      </c>
      <c r="E3879" s="1571" t="s">
        <v>31</v>
      </c>
      <c r="K3879" s="1584">
        <f>IF(ISBLANK('CW14'!$E$175),"##BLANK",'CW14'!$E$175)</f>
        <v>3.0769604037445584</v>
      </c>
      <c r="L3879" s="1584">
        <f>IF(ISBLANK('CW14'!$F$175),"##BLANK",'CW14'!$F$175)</f>
        <v>7.7231686030968856</v>
      </c>
      <c r="M3879" s="1584">
        <f>IF(ISBLANK('CW14'!$G$175),"##BLANK",'CW14'!$G$175)</f>
        <v>6.1306588606177446</v>
      </c>
      <c r="N3879" s="1584">
        <f>IF(ISBLANK('CW14'!$H$175),"##BLANK",'CW14'!$H$175)</f>
        <v>8.265543578618658</v>
      </c>
      <c r="O3879" s="1584">
        <f>IF(ISBLANK('CW14'!$I$175),"##BLANK",'CW14'!$I$175)</f>
        <v>3.747818606261708</v>
      </c>
      <c r="P3879" s="1584">
        <f>IF(ISBLANK('CW14'!$J$175),"##BLANK",'CW14'!$J$175)</f>
        <v>28.944150052339552</v>
      </c>
      <c r="Q3879" s="1584">
        <f>IF(ISBLANK('CW14'!$K$175),"##BLANK",'CW14'!$K$175)</f>
        <v>0</v>
      </c>
      <c r="R3879" s="1584">
        <f>IF(ISBLANK('CW14'!$L$175),"##BLANK",'CW14'!$L$175)</f>
        <v>0</v>
      </c>
      <c r="S3879" s="1584">
        <f>IF(ISBLANK('CW14'!$M$175),"##BLANK",'CW14'!$M$175)</f>
        <v>0</v>
      </c>
      <c r="T3879" s="1584">
        <f>IF(ISBLANK('CW14'!$N$175),"##BLANK",'CW14'!$N$175)</f>
        <v>0</v>
      </c>
      <c r="U3879" s="1584">
        <f>IF(ISBLANK('CW14'!$O$175),"##BLANK",'CW14'!$O$175)</f>
        <v>0</v>
      </c>
      <c r="V3879" s="1584">
        <f>IF(ISBLANK('CW14'!$P$175),"##BLANK",'CW14'!$P$175)</f>
        <v>0</v>
      </c>
    </row>
    <row r="3880" spans="2:23">
      <c r="B3880" s="1571" t="str">
        <f>UPPER('CW14'!$AQ$175)</f>
        <v>CW14_161PV_PR24</v>
      </c>
      <c r="C3880" s="1571" t="e">
        <f ca="1">IF(LEN(_xlfn.CONCAT('CW14'!$B$138, " - ", 'CW14'!$B$175, " - ", 'CW14'!$R$5))&gt;230,LEFT(_xlfn.CONCAT('CW14'!$B$138, " - ", 'CW14'!$B$175, " - ", 'CW14'!$R$5),212)&amp;" [*** truncated]",_xlfn.CONCAT('CW14'!$B$138, " - ", 'CW14'!$B$175, " - ", 'CW14'!$R$5))</f>
        <v>#NAME?</v>
      </c>
      <c r="D3880" s="1571" t="str">
        <f>'CW14'!$C$175</f>
        <v>£m</v>
      </c>
      <c r="E3880" s="1571" t="s">
        <v>31</v>
      </c>
      <c r="W3880" s="1584">
        <f>IF(ISBLANK('CW14'!$R$175),"##BLANK",'CW14'!$R$175)</f>
        <v>0</v>
      </c>
    </row>
    <row r="3881" spans="2:23">
      <c r="B3881" s="1571" t="str">
        <f>UPPER('CW14'!$AD$176)</f>
        <v>CW14_162_PR24</v>
      </c>
      <c r="C3881" s="1571" t="e">
        <f ca="1">IF(LEN(_xlfn.CONCAT('CW14'!$B$138, " - ", 'CW14'!$B$176, " - ", 'CW14'!$E$5))&gt;230,LEFT(_xlfn.CONCAT('CW14'!$B$138, " - ", 'CW14'!$B$176, " - ", 'CW14'!$E$5),212)&amp;" [*** truncated]",_xlfn.CONCAT('CW14'!$B$138, " - ", 'CW14'!$B$176, " - ", 'CW14'!$E$5))</f>
        <v>#NAME?</v>
      </c>
      <c r="D3881" s="1571" t="str">
        <f>'CW14'!$C$176</f>
        <v>£m</v>
      </c>
      <c r="E3881" s="1571" t="s">
        <v>31</v>
      </c>
      <c r="K3881" s="1584">
        <f>IF(ISBLANK('CW14'!$E$176),"##BLANK",'CW14'!$E$176)</f>
        <v>0</v>
      </c>
      <c r="L3881" s="1584">
        <f>IF(ISBLANK('CW14'!$F$176),"##BLANK",'CW14'!$F$176)</f>
        <v>0</v>
      </c>
      <c r="M3881" s="1584">
        <f>IF(ISBLANK('CW14'!$G$176),"##BLANK",'CW14'!$G$176)</f>
        <v>0</v>
      </c>
      <c r="N3881" s="1584">
        <f>IF(ISBLANK('CW14'!$H$176),"##BLANK",'CW14'!$H$176)</f>
        <v>0</v>
      </c>
      <c r="O3881" s="1584">
        <f>IF(ISBLANK('CW14'!$I$176),"##BLANK",'CW14'!$I$176)</f>
        <v>0</v>
      </c>
      <c r="P3881" s="1584">
        <f>IF(ISBLANK('CW14'!$J$176),"##BLANK",'CW14'!$J$176)</f>
        <v>0</v>
      </c>
      <c r="Q3881" s="1584">
        <f>IF(ISBLANK('CW14'!$K$176),"##BLANK",'CW14'!$K$176)</f>
        <v>0</v>
      </c>
      <c r="R3881" s="1584">
        <f>IF(ISBLANK('CW14'!$L$176),"##BLANK",'CW14'!$L$176)</f>
        <v>0</v>
      </c>
      <c r="S3881" s="1584">
        <f>IF(ISBLANK('CW14'!$M$176),"##BLANK",'CW14'!$M$176)</f>
        <v>0</v>
      </c>
      <c r="T3881" s="1584">
        <f>IF(ISBLANK('CW14'!$N$176),"##BLANK",'CW14'!$N$176)</f>
        <v>0</v>
      </c>
      <c r="U3881" s="1584">
        <f>IF(ISBLANK('CW14'!$O$176),"##BLANK",'CW14'!$O$176)</f>
        <v>0</v>
      </c>
      <c r="V3881" s="1584">
        <f>IF(ISBLANK('CW14'!$P$176),"##BLANK",'CW14'!$P$176)</f>
        <v>0</v>
      </c>
    </row>
    <row r="3882" spans="2:23">
      <c r="B3882" s="1571" t="str">
        <f>UPPER('CW14'!$AQ$176)</f>
        <v>CW14_162PV_PR24</v>
      </c>
      <c r="C3882" s="1571" t="e">
        <f ca="1">IF(LEN(_xlfn.CONCAT('CW14'!$B$138, " - ", 'CW14'!$B$176, " - ", 'CW14'!$R$5))&gt;230,LEFT(_xlfn.CONCAT('CW14'!$B$138, " - ", 'CW14'!$B$176, " - ", 'CW14'!$R$5),212)&amp;" [*** truncated]",_xlfn.CONCAT('CW14'!$B$138, " - ", 'CW14'!$B$176, " - ", 'CW14'!$R$5))</f>
        <v>#NAME?</v>
      </c>
      <c r="D3882" s="1571" t="str">
        <f>'CW14'!$C$176</f>
        <v>£m</v>
      </c>
      <c r="E3882" s="1571" t="s">
        <v>31</v>
      </c>
      <c r="W3882" s="1584">
        <f>IF(ISBLANK('CW14'!$R$176),"##BLANK",'CW14'!$R$176)</f>
        <v>0</v>
      </c>
    </row>
    <row r="3883" spans="2:23">
      <c r="B3883" s="1571" t="str">
        <f>UPPER('CW14'!$AD$177)</f>
        <v>CW14_163_PR24</v>
      </c>
      <c r="C3883" s="1571" t="e">
        <f ca="1">IF(LEN(_xlfn.CONCAT('CW14'!$B$138, " - ", 'CW14'!$B$177, " - ", 'CW14'!$E$5))&gt;230,LEFT(_xlfn.CONCAT('CW14'!$B$138, " - ", 'CW14'!$B$177, " - ", 'CW14'!$E$5),212)&amp;" [*** truncated]",_xlfn.CONCAT('CW14'!$B$138, " - ", 'CW14'!$B$177, " - ", 'CW14'!$E$5))</f>
        <v>#NAME?</v>
      </c>
      <c r="D3883" s="1571" t="str">
        <f>'CW14'!$C$177</f>
        <v>£m</v>
      </c>
      <c r="E3883" s="1571" t="s">
        <v>31</v>
      </c>
      <c r="K3883" s="1584">
        <f>IF(ISBLANK('CW14'!$E$177),"##BLANK",'CW14'!$E$177)</f>
        <v>3.0769604037445584</v>
      </c>
      <c r="L3883" s="1584">
        <f>IF(ISBLANK('CW14'!$F$177),"##BLANK",'CW14'!$F$177)</f>
        <v>7.7231686030968856</v>
      </c>
      <c r="M3883" s="1584">
        <f>IF(ISBLANK('CW14'!$G$177),"##BLANK",'CW14'!$G$177)</f>
        <v>6.1306588606177446</v>
      </c>
      <c r="N3883" s="1584">
        <f>IF(ISBLANK('CW14'!$H$177),"##BLANK",'CW14'!$H$177)</f>
        <v>8.265543578618658</v>
      </c>
      <c r="O3883" s="1584">
        <f>IF(ISBLANK('CW14'!$I$177),"##BLANK",'CW14'!$I$177)</f>
        <v>3.747818606261708</v>
      </c>
      <c r="P3883" s="1584">
        <f>IF(ISBLANK('CW14'!$J$177),"##BLANK",'CW14'!$J$177)</f>
        <v>28.944150052339552</v>
      </c>
      <c r="Q3883" s="1584">
        <f>IF(ISBLANK('CW14'!$K$177),"##BLANK",'CW14'!$K$177)</f>
        <v>0</v>
      </c>
      <c r="R3883" s="1584">
        <f>IF(ISBLANK('CW14'!$L$177),"##BLANK",'CW14'!$L$177)</f>
        <v>0</v>
      </c>
      <c r="S3883" s="1584">
        <f>IF(ISBLANK('CW14'!$M$177),"##BLANK",'CW14'!$M$177)</f>
        <v>0</v>
      </c>
      <c r="T3883" s="1584">
        <f>IF(ISBLANK('CW14'!$N$177),"##BLANK",'CW14'!$N$177)</f>
        <v>0</v>
      </c>
      <c r="U3883" s="1584">
        <f>IF(ISBLANK('CW14'!$O$177),"##BLANK",'CW14'!$O$177)</f>
        <v>0</v>
      </c>
      <c r="V3883" s="1584">
        <f>IF(ISBLANK('CW14'!$P$177),"##BLANK",'CW14'!$P$177)</f>
        <v>0</v>
      </c>
    </row>
    <row r="3884" spans="2:23">
      <c r="B3884" s="1571" t="str">
        <f>UPPER('CW14'!$AQ$177)</f>
        <v>CW14_163PV_PR24</v>
      </c>
      <c r="C3884" s="1571" t="e">
        <f ca="1">IF(LEN(_xlfn.CONCAT('CW14'!$B$138, " - ", 'CW14'!$B$177, " - ", 'CW14'!$R$5))&gt;230,LEFT(_xlfn.CONCAT('CW14'!$B$138, " - ", 'CW14'!$B$177, " - ", 'CW14'!$R$5),212)&amp;" [*** truncated]",_xlfn.CONCAT('CW14'!$B$138, " - ", 'CW14'!$B$177, " - ", 'CW14'!$R$5))</f>
        <v>#NAME?</v>
      </c>
      <c r="D3884" s="1571" t="str">
        <f>'CW14'!$C$177</f>
        <v>£m</v>
      </c>
      <c r="E3884" s="1571" t="s">
        <v>31</v>
      </c>
      <c r="W3884" s="1584">
        <f>IF(ISBLANK('CW14'!$R$177),"##BLANK",'CW14'!$R$177)</f>
        <v>0</v>
      </c>
    </row>
    <row r="3885" spans="2:23">
      <c r="B3885" s="1571" t="str">
        <f>UPPER('CW14'!$AD$178)</f>
        <v>CW14_164_PR24</v>
      </c>
      <c r="C3885" s="1571" t="e">
        <f ca="1">IF(LEN(_xlfn.CONCAT('CW14'!$B$138, " - ", 'CW14'!$B$178, " - ", 'CW14'!$E$5))&gt;230,LEFT(_xlfn.CONCAT('CW14'!$B$138, " - ", 'CW14'!$B$178, " - ", 'CW14'!$E$5),212)&amp;" [*** truncated]",_xlfn.CONCAT('CW14'!$B$138, " - ", 'CW14'!$B$178, " - ", 'CW14'!$E$5))</f>
        <v>#NAME?</v>
      </c>
      <c r="D3885" s="1571" t="str">
        <f>'CW14'!$C$178</f>
        <v>£m</v>
      </c>
      <c r="E3885" s="1571" t="s">
        <v>31</v>
      </c>
      <c r="K3885" s="1584">
        <f>IF(ISBLANK('CW14'!$E$178),"##BLANK",'CW14'!$E$178)</f>
        <v>0</v>
      </c>
      <c r="L3885" s="1584">
        <f>IF(ISBLANK('CW14'!$F$178),"##BLANK",'CW14'!$F$178)</f>
        <v>0</v>
      </c>
      <c r="M3885" s="1584">
        <f>IF(ISBLANK('CW14'!$G$178),"##BLANK",'CW14'!$G$178)</f>
        <v>0</v>
      </c>
      <c r="N3885" s="1584">
        <f>IF(ISBLANK('CW14'!$H$178),"##BLANK",'CW14'!$H$178)</f>
        <v>0</v>
      </c>
      <c r="O3885" s="1584">
        <f>IF(ISBLANK('CW14'!$I$178),"##BLANK",'CW14'!$I$178)</f>
        <v>0</v>
      </c>
      <c r="P3885" s="1584">
        <f>IF(ISBLANK('CW14'!$J$178),"##BLANK",'CW14'!$J$178)</f>
        <v>0</v>
      </c>
      <c r="Q3885" s="1584">
        <f>IF(ISBLANK('CW14'!$K$178),"##BLANK",'CW14'!$K$178)</f>
        <v>0</v>
      </c>
      <c r="R3885" s="1584">
        <f>IF(ISBLANK('CW14'!$L$178),"##BLANK",'CW14'!$L$178)</f>
        <v>0</v>
      </c>
      <c r="S3885" s="1584">
        <f>IF(ISBLANK('CW14'!$M$178),"##BLANK",'CW14'!$M$178)</f>
        <v>0</v>
      </c>
      <c r="T3885" s="1584">
        <f>IF(ISBLANK('CW14'!$N$178),"##BLANK",'CW14'!$N$178)</f>
        <v>0</v>
      </c>
      <c r="U3885" s="1584">
        <f>IF(ISBLANK('CW14'!$O$178),"##BLANK",'CW14'!$O$178)</f>
        <v>0</v>
      </c>
      <c r="V3885" s="1584">
        <f>IF(ISBLANK('CW14'!$P$178),"##BLANK",'CW14'!$P$178)</f>
        <v>0</v>
      </c>
    </row>
    <row r="3886" spans="2:23">
      <c r="B3886" s="1571" t="str">
        <f>UPPER('CW14'!$AD$181)</f>
        <v>CW14_165_PR24</v>
      </c>
      <c r="C3886" s="1571" t="e">
        <f ca="1">IF(LEN(_xlfn.CONCAT('CW14'!$B$180, " - ", 'CW14'!$B$181, " - ", 'CW14'!$E$5))&gt;230,LEFT(_xlfn.CONCAT('CW14'!$B$180, " - ", 'CW14'!$B$181, " - ", 'CW14'!$E$5),212)&amp;" [*** truncated]",_xlfn.CONCAT('CW14'!$B$180, " - ", 'CW14'!$B$181, " - ", 'CW14'!$E$5))</f>
        <v>#NAME?</v>
      </c>
      <c r="D3886" s="1571" t="str">
        <f>'CW14'!$C$181</f>
        <v>£m</v>
      </c>
      <c r="E3886" s="1571" t="s">
        <v>31</v>
      </c>
      <c r="K3886" s="1584">
        <f>IF(ISBLANK('CW14'!$E$181),"##BLANK",'CW14'!$E$181)</f>
        <v>0</v>
      </c>
      <c r="L3886" s="1584">
        <f>IF(ISBLANK('CW14'!$F$181),"##BLANK",'CW14'!$F$181)</f>
        <v>0</v>
      </c>
      <c r="M3886" s="1584">
        <f>IF(ISBLANK('CW14'!$G$181),"##BLANK",'CW14'!$G$181)</f>
        <v>0</v>
      </c>
      <c r="N3886" s="1584">
        <f>IF(ISBLANK('CW14'!$H$181),"##BLANK",'CW14'!$H$181)</f>
        <v>0</v>
      </c>
      <c r="O3886" s="1584">
        <f>IF(ISBLANK('CW14'!$I$181),"##BLANK",'CW14'!$I$181)</f>
        <v>0</v>
      </c>
      <c r="P3886" s="1584">
        <f>IF(ISBLANK('CW14'!$J$181),"##BLANK",'CW14'!$J$181)</f>
        <v>0</v>
      </c>
      <c r="Q3886" s="1584" t="str">
        <f>IF(ISBLANK('CW14'!$K$181),"##BLANK",'CW14'!$K$181)</f>
        <v>##BLANK</v>
      </c>
      <c r="R3886" s="1584" t="str">
        <f>IF(ISBLANK('CW14'!$L$181),"##BLANK",'CW14'!$L$181)</f>
        <v>##BLANK</v>
      </c>
      <c r="S3886" s="1584" t="str">
        <f>IF(ISBLANK('CW14'!$M$181),"##BLANK",'CW14'!$M$181)</f>
        <v>##BLANK</v>
      </c>
      <c r="T3886" s="1584" t="str">
        <f>IF(ISBLANK('CW14'!$N$181),"##BLANK",'CW14'!$N$181)</f>
        <v>##BLANK</v>
      </c>
      <c r="U3886" s="1584" t="str">
        <f>IF(ISBLANK('CW14'!$O$181),"##BLANK",'CW14'!$O$181)</f>
        <v>##BLANK</v>
      </c>
      <c r="V3886" s="1584">
        <f>IF(ISBLANK('CW14'!$P$181),"##BLANK",'CW14'!$P$181)</f>
        <v>0</v>
      </c>
    </row>
    <row r="3887" spans="2:23">
      <c r="B3887" s="1571" t="str">
        <f>UPPER('CW14'!$AQ$181)</f>
        <v>CW14_165PV_PR24</v>
      </c>
      <c r="C3887" s="1571" t="e">
        <f ca="1">IF(LEN(_xlfn.CONCAT('CW14'!$B$180, " - ", 'CW14'!$B$181, " - ", 'CW14'!$R$5))&gt;230,LEFT(_xlfn.CONCAT('CW14'!$B$180, " - ", 'CW14'!$B$181, " - ", 'CW14'!$R$5),212)&amp;" [*** truncated]",_xlfn.CONCAT('CW14'!$B$180, " - ", 'CW14'!$B$181, " - ", 'CW14'!$R$5))</f>
        <v>#NAME?</v>
      </c>
      <c r="D3887" s="1571" t="str">
        <f>'CW14'!$C$181</f>
        <v>£m</v>
      </c>
      <c r="E3887" s="1571" t="s">
        <v>31</v>
      </c>
      <c r="W3887" s="1584" t="str">
        <f>IF(ISBLANK('CW14'!$R$181),"##BLANK",'CW14'!$R$181)</f>
        <v>##BLANK</v>
      </c>
    </row>
    <row r="3888" spans="2:23">
      <c r="B3888" s="1571" t="str">
        <f>UPPER('CW14'!$AD$182)</f>
        <v>CW14_166_PR24</v>
      </c>
      <c r="C3888" s="1571" t="e">
        <f ca="1">IF(LEN(_xlfn.CONCAT('CW14'!$B$180, " - ", 'CW14'!$B$182, " - ", 'CW14'!$E$5))&gt;230,LEFT(_xlfn.CONCAT('CW14'!$B$180, " - ", 'CW14'!$B$182, " - ", 'CW14'!$E$5),212)&amp;" [*** truncated]",_xlfn.CONCAT('CW14'!$B$180, " - ", 'CW14'!$B$182, " - ", 'CW14'!$E$5))</f>
        <v>#NAME?</v>
      </c>
      <c r="D3888" s="1571" t="str">
        <f>'CW14'!$C$182</f>
        <v>£m</v>
      </c>
      <c r="E3888" s="1571" t="s">
        <v>31</v>
      </c>
      <c r="K3888" s="1584" t="str">
        <f>IF(ISBLANK('CW14'!$E$182),"##BLANK",'CW14'!$E$182)</f>
        <v>##BLANK</v>
      </c>
      <c r="L3888" s="1584" t="str">
        <f>IF(ISBLANK('CW14'!$F$182),"##BLANK",'CW14'!$F$182)</f>
        <v>##BLANK</v>
      </c>
      <c r="M3888" s="1584" t="str">
        <f>IF(ISBLANK('CW14'!$G$182),"##BLANK",'CW14'!$G$182)</f>
        <v>##BLANK</v>
      </c>
      <c r="N3888" s="1584" t="str">
        <f>IF(ISBLANK('CW14'!$H$182),"##BLANK",'CW14'!$H$182)</f>
        <v>##BLANK</v>
      </c>
      <c r="O3888" s="1584" t="str">
        <f>IF(ISBLANK('CW14'!$I$182),"##BLANK",'CW14'!$I$182)</f>
        <v>##BLANK</v>
      </c>
      <c r="P3888" s="1584">
        <f>IF(ISBLANK('CW14'!$J$182),"##BLANK",'CW14'!$J$182)</f>
        <v>0</v>
      </c>
      <c r="Q3888" s="1584" t="str">
        <f>IF(ISBLANK('CW14'!$K$182),"##BLANK",'CW14'!$K$182)</f>
        <v>##BLANK</v>
      </c>
      <c r="R3888" s="1584" t="str">
        <f>IF(ISBLANK('CW14'!$L$182),"##BLANK",'CW14'!$L$182)</f>
        <v>##BLANK</v>
      </c>
      <c r="S3888" s="1584" t="str">
        <f>IF(ISBLANK('CW14'!$M$182),"##BLANK",'CW14'!$M$182)</f>
        <v>##BLANK</v>
      </c>
      <c r="T3888" s="1584" t="str">
        <f>IF(ISBLANK('CW14'!$N$182),"##BLANK",'CW14'!$N$182)</f>
        <v>##BLANK</v>
      </c>
      <c r="U3888" s="1584" t="str">
        <f>IF(ISBLANK('CW14'!$O$182),"##BLANK",'CW14'!$O$182)</f>
        <v>##BLANK</v>
      </c>
      <c r="V3888" s="1584">
        <f>IF(ISBLANK('CW14'!$P$182),"##BLANK",'CW14'!$P$182)</f>
        <v>0</v>
      </c>
    </row>
    <row r="3889" spans="2:23">
      <c r="B3889" s="1571" t="str">
        <f>UPPER('CW14'!$AQ$182)</f>
        <v>CW14_166PV_PR24</v>
      </c>
      <c r="C3889" s="1571" t="e">
        <f ca="1">IF(LEN(_xlfn.CONCAT('CW14'!$B$180, " - ", 'CW14'!$B$182, " - ", 'CW14'!$R$5))&gt;230,LEFT(_xlfn.CONCAT('CW14'!$B$180, " - ", 'CW14'!$B$182, " - ", 'CW14'!$R$5),212)&amp;" [*** truncated]",_xlfn.CONCAT('CW14'!$B$180, " - ", 'CW14'!$B$182, " - ", 'CW14'!$R$5))</f>
        <v>#NAME?</v>
      </c>
      <c r="D3889" s="1571" t="str">
        <f>'CW14'!$C$182</f>
        <v>£m</v>
      </c>
      <c r="E3889" s="1571" t="s">
        <v>31</v>
      </c>
      <c r="W3889" s="1584" t="str">
        <f>IF(ISBLANK('CW14'!$R$182),"##BLANK",'CW14'!$R$182)</f>
        <v>##BLANK</v>
      </c>
    </row>
    <row r="3890" spans="2:23">
      <c r="B3890" s="1571" t="str">
        <f>UPPER('CW14'!$AD$183)</f>
        <v>CW14_167_PR24</v>
      </c>
      <c r="C3890" s="1571" t="e">
        <f ca="1">IF(LEN(_xlfn.CONCAT('CW14'!$B$180, " - ", 'CW14'!$B$183, " - ", 'CW14'!$E$5))&gt;230,LEFT(_xlfn.CONCAT('CW14'!$B$180, " - ", 'CW14'!$B$183, " - ", 'CW14'!$E$5),212)&amp;" [*** truncated]",_xlfn.CONCAT('CW14'!$B$180, " - ", 'CW14'!$B$183, " - ", 'CW14'!$E$5))</f>
        <v>#NAME?</v>
      </c>
      <c r="D3890" s="1571" t="str">
        <f>'CW14'!$C$183</f>
        <v>£m</v>
      </c>
      <c r="E3890" s="1571" t="s">
        <v>31</v>
      </c>
      <c r="K3890" s="1584">
        <f>IF(ISBLANK('CW14'!$E$183),"##BLANK",'CW14'!$E$183)</f>
        <v>0</v>
      </c>
      <c r="L3890" s="1584">
        <f>IF(ISBLANK('CW14'!$F$183),"##BLANK",'CW14'!$F$183)</f>
        <v>0</v>
      </c>
      <c r="M3890" s="1584">
        <f>IF(ISBLANK('CW14'!$G$183),"##BLANK",'CW14'!$G$183)</f>
        <v>0</v>
      </c>
      <c r="N3890" s="1584">
        <f>IF(ISBLANK('CW14'!$H$183),"##BLANK",'CW14'!$H$183)</f>
        <v>0</v>
      </c>
      <c r="O3890" s="1584">
        <f>IF(ISBLANK('CW14'!$I$183),"##BLANK",'CW14'!$I$183)</f>
        <v>0</v>
      </c>
      <c r="P3890" s="1584">
        <f>IF(ISBLANK('CW14'!$J$183),"##BLANK",'CW14'!$J$183)</f>
        <v>0</v>
      </c>
      <c r="Q3890" s="1584">
        <f>IF(ISBLANK('CW14'!$K$183),"##BLANK",'CW14'!$K$183)</f>
        <v>0</v>
      </c>
      <c r="R3890" s="1584">
        <f>IF(ISBLANK('CW14'!$L$183),"##BLANK",'CW14'!$L$183)</f>
        <v>0</v>
      </c>
      <c r="S3890" s="1584">
        <f>IF(ISBLANK('CW14'!$M$183),"##BLANK",'CW14'!$M$183)</f>
        <v>0</v>
      </c>
      <c r="T3890" s="1584">
        <f>IF(ISBLANK('CW14'!$N$183),"##BLANK",'CW14'!$N$183)</f>
        <v>0</v>
      </c>
      <c r="U3890" s="1584">
        <f>IF(ISBLANK('CW14'!$O$183),"##BLANK",'CW14'!$O$183)</f>
        <v>0</v>
      </c>
      <c r="V3890" s="1584">
        <f>IF(ISBLANK('CW14'!$P$183),"##BLANK",'CW14'!$P$183)</f>
        <v>0</v>
      </c>
    </row>
    <row r="3891" spans="2:23">
      <c r="B3891" s="1571" t="str">
        <f>UPPER('CW14'!$AQ$183)</f>
        <v>CW14_167PV_PR24</v>
      </c>
      <c r="C3891" s="1571" t="e">
        <f ca="1">IF(LEN(_xlfn.CONCAT('CW14'!$B$180, " - ", 'CW14'!$B$183, " - ", 'CW14'!$R$5))&gt;230,LEFT(_xlfn.CONCAT('CW14'!$B$180, " - ", 'CW14'!$B$183, " - ", 'CW14'!$R$5),212)&amp;" [*** truncated]",_xlfn.CONCAT('CW14'!$B$180, " - ", 'CW14'!$B$183, " - ", 'CW14'!$R$5))</f>
        <v>#NAME?</v>
      </c>
      <c r="D3891" s="1571" t="str">
        <f>'CW14'!$C$183</f>
        <v>£m</v>
      </c>
      <c r="E3891" s="1571" t="s">
        <v>31</v>
      </c>
      <c r="W3891" s="1584">
        <f>IF(ISBLANK('CW14'!$R$183),"##BLANK",'CW14'!$R$183)</f>
        <v>0</v>
      </c>
    </row>
    <row r="3892" spans="2:23">
      <c r="B3892" s="1571" t="str">
        <f>UPPER('CW14'!$AD$184)</f>
        <v>CW14_168_PR24</v>
      </c>
      <c r="C3892" s="1571" t="e">
        <f ca="1">IF(LEN(_xlfn.CONCAT('CW14'!$B$180, " - ", 'CW14'!$B$184, " - ", 'CW14'!$E$5))&gt;230,LEFT(_xlfn.CONCAT('CW14'!$B$180, " - ", 'CW14'!$B$184, " - ", 'CW14'!$E$5),212)&amp;" [*** truncated]",_xlfn.CONCAT('CW14'!$B$180, " - ", 'CW14'!$B$184, " - ", 'CW14'!$E$5))</f>
        <v>#NAME?</v>
      </c>
      <c r="D3892" s="1571" t="str">
        <f>'CW14'!$C$184</f>
        <v>£m</v>
      </c>
      <c r="E3892" s="1571" t="s">
        <v>31</v>
      </c>
      <c r="K3892" s="1584" t="str">
        <f>IF(ISBLANK('CW14'!$E$184),"##BLANK",'CW14'!$E$184)</f>
        <v>##BLANK</v>
      </c>
      <c r="L3892" s="1584" t="str">
        <f>IF(ISBLANK('CW14'!$F$184),"##BLANK",'CW14'!$F$184)</f>
        <v>##BLANK</v>
      </c>
      <c r="M3892" s="1584" t="str">
        <f>IF(ISBLANK('CW14'!$G$184),"##BLANK",'CW14'!$G$184)</f>
        <v>##BLANK</v>
      </c>
      <c r="N3892" s="1584" t="str">
        <f>IF(ISBLANK('CW14'!$H$184),"##BLANK",'CW14'!$H$184)</f>
        <v>##BLANK</v>
      </c>
      <c r="O3892" s="1584" t="str">
        <f>IF(ISBLANK('CW14'!$I$184),"##BLANK",'CW14'!$I$184)</f>
        <v>##BLANK</v>
      </c>
      <c r="P3892" s="1584">
        <f>IF(ISBLANK('CW14'!$J$184),"##BLANK",'CW14'!$J$184)</f>
        <v>0</v>
      </c>
      <c r="Q3892" s="1584" t="str">
        <f>IF(ISBLANK('CW14'!$K$184),"##BLANK",'CW14'!$K$184)</f>
        <v>##BLANK</v>
      </c>
      <c r="R3892" s="1584" t="str">
        <f>IF(ISBLANK('CW14'!$L$184),"##BLANK",'CW14'!$L$184)</f>
        <v>##BLANK</v>
      </c>
      <c r="S3892" s="1584" t="str">
        <f>IF(ISBLANK('CW14'!$M$184),"##BLANK",'CW14'!$M$184)</f>
        <v>##BLANK</v>
      </c>
      <c r="T3892" s="1584" t="str">
        <f>IF(ISBLANK('CW14'!$N$184),"##BLANK",'CW14'!$N$184)</f>
        <v>##BLANK</v>
      </c>
      <c r="U3892" s="1584" t="str">
        <f>IF(ISBLANK('CW14'!$O$184),"##BLANK",'CW14'!$O$184)</f>
        <v>##BLANK</v>
      </c>
      <c r="V3892" s="1584">
        <f>IF(ISBLANK('CW14'!$P$184),"##BLANK",'CW14'!$P$184)</f>
        <v>0</v>
      </c>
    </row>
    <row r="3893" spans="2:23">
      <c r="B3893" s="1571" t="str">
        <f>UPPER('CW14'!$AD$185)</f>
        <v>CW14_169_PR24</v>
      </c>
      <c r="C3893" s="1571" t="e">
        <f ca="1">IF(LEN(_xlfn.CONCAT('CW14'!$B$180, " - ", 'CW14'!$B$185, " - ", 'CW14'!$E$5))&gt;230,LEFT(_xlfn.CONCAT('CW14'!$B$180, " - ", 'CW14'!$B$185, " - ", 'CW14'!$E$5),212)&amp;" [*** truncated]",_xlfn.CONCAT('CW14'!$B$180, " - ", 'CW14'!$B$185, " - ", 'CW14'!$E$5))</f>
        <v>#NAME?</v>
      </c>
      <c r="D3893" s="1571" t="str">
        <f>'CW14'!$C$185</f>
        <v>£m</v>
      </c>
      <c r="E3893" s="1571" t="s">
        <v>31</v>
      </c>
      <c r="K3893" s="1584">
        <f>IF(ISBLANK('CW14'!$E$185),"##BLANK",'CW14'!$E$185)</f>
        <v>0.10528333827502179</v>
      </c>
      <c r="L3893" s="1584">
        <f>IF(ISBLANK('CW14'!$F$185),"##BLANK",'CW14'!$F$185)</f>
        <v>0.10528333827502179</v>
      </c>
      <c r="M3893" s="1584">
        <f>IF(ISBLANK('CW14'!$G$185),"##BLANK",'CW14'!$G$185)</f>
        <v>0.10528333827502179</v>
      </c>
      <c r="N3893" s="1584">
        <f>IF(ISBLANK('CW14'!$H$185),"##BLANK",'CW14'!$H$185)</f>
        <v>0.10528333827502179</v>
      </c>
      <c r="O3893" s="1584">
        <f>IF(ISBLANK('CW14'!$I$185),"##BLANK",'CW14'!$I$185)</f>
        <v>0.10528333827502179</v>
      </c>
      <c r="P3893" s="1584">
        <f>IF(ISBLANK('CW14'!$J$185),"##BLANK",'CW14'!$J$185)</f>
        <v>0.52641669137510894</v>
      </c>
      <c r="Q3893" s="1584" t="str">
        <f>IF(ISBLANK('CW14'!$K$185),"##BLANK",'CW14'!$K$185)</f>
        <v>##BLANK</v>
      </c>
      <c r="R3893" s="1584" t="str">
        <f>IF(ISBLANK('CW14'!$L$185),"##BLANK",'CW14'!$L$185)</f>
        <v>##BLANK</v>
      </c>
      <c r="S3893" s="1584" t="str">
        <f>IF(ISBLANK('CW14'!$M$185),"##BLANK",'CW14'!$M$185)</f>
        <v>##BLANK</v>
      </c>
      <c r="T3893" s="1584" t="str">
        <f>IF(ISBLANK('CW14'!$N$185),"##BLANK",'CW14'!$N$185)</f>
        <v>##BLANK</v>
      </c>
      <c r="U3893" s="1584" t="str">
        <f>IF(ISBLANK('CW14'!$O$185),"##BLANK",'CW14'!$O$185)</f>
        <v>##BLANK</v>
      </c>
      <c r="V3893" s="1584">
        <f>IF(ISBLANK('CW14'!$P$185),"##BLANK",'CW14'!$P$185)</f>
        <v>0</v>
      </c>
    </row>
    <row r="3894" spans="2:23">
      <c r="B3894" s="1571" t="str">
        <f>UPPER('CW14'!$AQ$185)</f>
        <v>CW14_169PV_PR24</v>
      </c>
      <c r="C3894" s="1571" t="e">
        <f ca="1">IF(LEN(_xlfn.CONCAT('CW14'!$B$180, " - ", 'CW14'!$B$185, " - ", 'CW14'!$R$5))&gt;230,LEFT(_xlfn.CONCAT('CW14'!$B$180, " - ", 'CW14'!$B$185, " - ", 'CW14'!$R$5),212)&amp;" [*** truncated]",_xlfn.CONCAT('CW14'!$B$180, " - ", 'CW14'!$B$185, " - ", 'CW14'!$R$5))</f>
        <v>#NAME?</v>
      </c>
      <c r="D3894" s="1571" t="str">
        <f>'CW14'!$C$185</f>
        <v>£m</v>
      </c>
      <c r="E3894" s="1571" t="s">
        <v>31</v>
      </c>
      <c r="W3894" s="1584" t="str">
        <f>IF(ISBLANK('CW14'!$R$185),"##BLANK",'CW14'!$R$185)</f>
        <v>##BLANK</v>
      </c>
    </row>
    <row r="3895" spans="2:23">
      <c r="B3895" s="1571" t="str">
        <f>UPPER('CW14'!$AD$186)</f>
        <v>CW14_170_PR24</v>
      </c>
      <c r="C3895" s="1571" t="e">
        <f ca="1">IF(LEN(_xlfn.CONCAT('CW14'!$B$180, " - ", 'CW14'!$B$186, " - ", 'CW14'!$E$5))&gt;230,LEFT(_xlfn.CONCAT('CW14'!$B$180, " - ", 'CW14'!$B$186, " - ", 'CW14'!$E$5),212)&amp;" [*** truncated]",_xlfn.CONCAT('CW14'!$B$180, " - ", 'CW14'!$B$186, " - ", 'CW14'!$E$5))</f>
        <v>#NAME?</v>
      </c>
      <c r="D3895" s="1571" t="str">
        <f>'CW14'!$C$186</f>
        <v>£m</v>
      </c>
      <c r="E3895" s="1571" t="s">
        <v>31</v>
      </c>
      <c r="K3895" s="1584" t="str">
        <f>IF(ISBLANK('CW14'!$E$186),"##BLANK",'CW14'!$E$186)</f>
        <v>##BLANK</v>
      </c>
      <c r="L3895" s="1584" t="str">
        <f>IF(ISBLANK('CW14'!$F$186),"##BLANK",'CW14'!$F$186)</f>
        <v>##BLANK</v>
      </c>
      <c r="M3895" s="1584" t="str">
        <f>IF(ISBLANK('CW14'!$G$186),"##BLANK",'CW14'!$G$186)</f>
        <v>##BLANK</v>
      </c>
      <c r="N3895" s="1584" t="str">
        <f>IF(ISBLANK('CW14'!$H$186),"##BLANK",'CW14'!$H$186)</f>
        <v>##BLANK</v>
      </c>
      <c r="O3895" s="1584" t="str">
        <f>IF(ISBLANK('CW14'!$I$186),"##BLANK",'CW14'!$I$186)</f>
        <v>##BLANK</v>
      </c>
      <c r="P3895" s="1584">
        <f>IF(ISBLANK('CW14'!$J$186),"##BLANK",'CW14'!$J$186)</f>
        <v>0</v>
      </c>
      <c r="Q3895" s="1584" t="str">
        <f>IF(ISBLANK('CW14'!$K$186),"##BLANK",'CW14'!$K$186)</f>
        <v>##BLANK</v>
      </c>
      <c r="R3895" s="1584" t="str">
        <f>IF(ISBLANK('CW14'!$L$186),"##BLANK",'CW14'!$L$186)</f>
        <v>##BLANK</v>
      </c>
      <c r="S3895" s="1584" t="str">
        <f>IF(ISBLANK('CW14'!$M$186),"##BLANK",'CW14'!$M$186)</f>
        <v>##BLANK</v>
      </c>
      <c r="T3895" s="1584" t="str">
        <f>IF(ISBLANK('CW14'!$N$186),"##BLANK",'CW14'!$N$186)</f>
        <v>##BLANK</v>
      </c>
      <c r="U3895" s="1584" t="str">
        <f>IF(ISBLANK('CW14'!$O$186),"##BLANK",'CW14'!$O$186)</f>
        <v>##BLANK</v>
      </c>
      <c r="V3895" s="1584">
        <f>IF(ISBLANK('CW14'!$P$186),"##BLANK",'CW14'!$P$186)</f>
        <v>0</v>
      </c>
    </row>
    <row r="3896" spans="2:23">
      <c r="B3896" s="1571" t="str">
        <f>UPPER('CW14'!$AQ$186)</f>
        <v>CW14_170PV_PR24</v>
      </c>
      <c r="C3896" s="1571" t="e">
        <f ca="1">IF(LEN(_xlfn.CONCAT('CW14'!$B$180, " - ", 'CW14'!$B$186, " - ", 'CW14'!$R$5))&gt;230,LEFT(_xlfn.CONCAT('CW14'!$B$180, " - ", 'CW14'!$B$186, " - ", 'CW14'!$R$5),212)&amp;" [*** truncated]",_xlfn.CONCAT('CW14'!$B$180, " - ", 'CW14'!$B$186, " - ", 'CW14'!$R$5))</f>
        <v>#NAME?</v>
      </c>
      <c r="D3896" s="1571" t="str">
        <f>'CW14'!$C$186</f>
        <v>£m</v>
      </c>
      <c r="E3896" s="1571" t="s">
        <v>31</v>
      </c>
      <c r="W3896" s="1584" t="str">
        <f>IF(ISBLANK('CW14'!$R$186),"##BLANK",'CW14'!$R$186)</f>
        <v>##BLANK</v>
      </c>
    </row>
    <row r="3897" spans="2:23">
      <c r="B3897" s="1571" t="str">
        <f>UPPER('CW14'!$AD$187)</f>
        <v>CW14_171_PR24</v>
      </c>
      <c r="C3897" s="1571" t="e">
        <f ca="1">IF(LEN(_xlfn.CONCAT('CW14'!$B$180, " - ", 'CW14'!$B$187, " - ", 'CW14'!$E$5))&gt;230,LEFT(_xlfn.CONCAT('CW14'!$B$180, " - ", 'CW14'!$B$187, " - ", 'CW14'!$E$5),212)&amp;" [*** truncated]",_xlfn.CONCAT('CW14'!$B$180, " - ", 'CW14'!$B$187, " - ", 'CW14'!$E$5))</f>
        <v>#NAME?</v>
      </c>
      <c r="D3897" s="1571" t="str">
        <f>'CW14'!$C$187</f>
        <v>£m</v>
      </c>
      <c r="E3897" s="1571" t="s">
        <v>31</v>
      </c>
      <c r="K3897" s="1584">
        <f>IF(ISBLANK('CW14'!$E$187),"##BLANK",'CW14'!$E$187)</f>
        <v>0.10528333827502179</v>
      </c>
      <c r="L3897" s="1584">
        <f>IF(ISBLANK('CW14'!$F$187),"##BLANK",'CW14'!$F$187)</f>
        <v>0.10528333827502179</v>
      </c>
      <c r="M3897" s="1584">
        <f>IF(ISBLANK('CW14'!$G$187),"##BLANK",'CW14'!$G$187)</f>
        <v>0.10528333827502179</v>
      </c>
      <c r="N3897" s="1584">
        <f>IF(ISBLANK('CW14'!$H$187),"##BLANK",'CW14'!$H$187)</f>
        <v>0.10528333827502179</v>
      </c>
      <c r="O3897" s="1584">
        <f>IF(ISBLANK('CW14'!$I$187),"##BLANK",'CW14'!$I$187)</f>
        <v>0.10528333827502179</v>
      </c>
      <c r="P3897" s="1584">
        <f>IF(ISBLANK('CW14'!$J$187),"##BLANK",'CW14'!$J$187)</f>
        <v>0.52641669137510894</v>
      </c>
      <c r="Q3897" s="1584">
        <f>IF(ISBLANK('CW14'!$K$187),"##BLANK",'CW14'!$K$187)</f>
        <v>0</v>
      </c>
      <c r="R3897" s="1584">
        <f>IF(ISBLANK('CW14'!$L$187),"##BLANK",'CW14'!$L$187)</f>
        <v>0</v>
      </c>
      <c r="S3897" s="1584">
        <f>IF(ISBLANK('CW14'!$M$187),"##BLANK",'CW14'!$M$187)</f>
        <v>0</v>
      </c>
      <c r="T3897" s="1584">
        <f>IF(ISBLANK('CW14'!$N$187),"##BLANK",'CW14'!$N$187)</f>
        <v>0</v>
      </c>
      <c r="U3897" s="1584">
        <f>IF(ISBLANK('CW14'!$O$187),"##BLANK",'CW14'!$O$187)</f>
        <v>0</v>
      </c>
      <c r="V3897" s="1584">
        <f>IF(ISBLANK('CW14'!$P$187),"##BLANK",'CW14'!$P$187)</f>
        <v>0</v>
      </c>
    </row>
    <row r="3898" spans="2:23">
      <c r="B3898" s="1571" t="str">
        <f>UPPER('CW14'!$AQ$187)</f>
        <v>CW14_171PV_PR24</v>
      </c>
      <c r="C3898" s="1571" t="e">
        <f ca="1">IF(LEN(_xlfn.CONCAT('CW14'!$B$180, " - ", 'CW14'!$B$187, " - ", 'CW14'!$R$5))&gt;230,LEFT(_xlfn.CONCAT('CW14'!$B$180, " - ", 'CW14'!$B$187, " - ", 'CW14'!$R$5),212)&amp;" [*** truncated]",_xlfn.CONCAT('CW14'!$B$180, " - ", 'CW14'!$B$187, " - ", 'CW14'!$R$5))</f>
        <v>#NAME?</v>
      </c>
      <c r="D3898" s="1571" t="str">
        <f>'CW14'!$C$187</f>
        <v>£m</v>
      </c>
      <c r="E3898" s="1571" t="s">
        <v>31</v>
      </c>
      <c r="W3898" s="1584">
        <f>IF(ISBLANK('CW14'!$R$187),"##BLANK",'CW14'!$R$187)</f>
        <v>0</v>
      </c>
    </row>
    <row r="3899" spans="2:23">
      <c r="B3899" s="1571" t="str">
        <f>UPPER('CW14'!$AD$188)</f>
        <v>CW14_172_PR24</v>
      </c>
      <c r="C3899" s="1571" t="e">
        <f ca="1">IF(LEN(_xlfn.CONCAT('CW14'!$B$180, " - ", 'CW14'!$B$188, " - ", 'CW14'!$E$5))&gt;230,LEFT(_xlfn.CONCAT('CW14'!$B$180, " - ", 'CW14'!$B$188, " - ", 'CW14'!$E$5),212)&amp;" [*** truncated]",_xlfn.CONCAT('CW14'!$B$180, " - ", 'CW14'!$B$188, " - ", 'CW14'!$E$5))</f>
        <v>#NAME?</v>
      </c>
      <c r="D3899" s="1571" t="str">
        <f>'CW14'!$C$188</f>
        <v>£m</v>
      </c>
      <c r="E3899" s="1571" t="s">
        <v>31</v>
      </c>
      <c r="K3899" s="1584" t="str">
        <f>IF(ISBLANK('CW14'!$E$188),"##BLANK",'CW14'!$E$188)</f>
        <v>##BLANK</v>
      </c>
      <c r="L3899" s="1584" t="str">
        <f>IF(ISBLANK('CW14'!$F$188),"##BLANK",'CW14'!$F$188)</f>
        <v>##BLANK</v>
      </c>
      <c r="M3899" s="1584" t="str">
        <f>IF(ISBLANK('CW14'!$G$188),"##BLANK",'CW14'!$G$188)</f>
        <v>##BLANK</v>
      </c>
      <c r="N3899" s="1584" t="str">
        <f>IF(ISBLANK('CW14'!$H$188),"##BLANK",'CW14'!$H$188)</f>
        <v>##BLANK</v>
      </c>
      <c r="O3899" s="1584" t="str">
        <f>IF(ISBLANK('CW14'!$I$188),"##BLANK",'CW14'!$I$188)</f>
        <v>##BLANK</v>
      </c>
      <c r="P3899" s="1584">
        <f>IF(ISBLANK('CW14'!$J$188),"##BLANK",'CW14'!$J$188)</f>
        <v>0</v>
      </c>
      <c r="Q3899" s="1584" t="str">
        <f>IF(ISBLANK('CW14'!$K$188),"##BLANK",'CW14'!$K$188)</f>
        <v>##BLANK</v>
      </c>
      <c r="R3899" s="1584" t="str">
        <f>IF(ISBLANK('CW14'!$L$188),"##BLANK",'CW14'!$L$188)</f>
        <v>##BLANK</v>
      </c>
      <c r="S3899" s="1584" t="str">
        <f>IF(ISBLANK('CW14'!$M$188),"##BLANK",'CW14'!$M$188)</f>
        <v>##BLANK</v>
      </c>
      <c r="T3899" s="1584" t="str">
        <f>IF(ISBLANK('CW14'!$N$188),"##BLANK",'CW14'!$N$188)</f>
        <v>##BLANK</v>
      </c>
      <c r="U3899" s="1584" t="str">
        <f>IF(ISBLANK('CW14'!$O$188),"##BLANK",'CW14'!$O$188)</f>
        <v>##BLANK</v>
      </c>
      <c r="V3899" s="1584">
        <f>IF(ISBLANK('CW14'!$P$188),"##BLANK",'CW14'!$P$188)</f>
        <v>0</v>
      </c>
    </row>
    <row r="3900" spans="2:23">
      <c r="B3900" s="1571" t="str">
        <f>UPPER('CW14'!$AD$189)</f>
        <v>CW14_173_PR24</v>
      </c>
      <c r="C3900" s="1571" t="e">
        <f ca="1">IF(LEN(_xlfn.CONCAT('CW14'!$B$180, " - ", 'CW14'!$B$189, " - ", 'CW14'!$E$5))&gt;230,LEFT(_xlfn.CONCAT('CW14'!$B$180, " - ", 'CW14'!$B$189, " - ", 'CW14'!$E$5),212)&amp;" [*** truncated]",_xlfn.CONCAT('CW14'!$B$180, " - ", 'CW14'!$B$189, " - ", 'CW14'!$E$5))</f>
        <v>#NAME?</v>
      </c>
      <c r="D3900" s="1571" t="str">
        <f>'CW14'!$C$189</f>
        <v>£m</v>
      </c>
      <c r="E3900" s="1571" t="s">
        <v>31</v>
      </c>
      <c r="K3900" s="1584">
        <f>IF(ISBLANK('CW14'!$E$189),"##BLANK",'CW14'!$E$189)</f>
        <v>1.002211</v>
      </c>
      <c r="L3900" s="1584">
        <f>IF(ISBLANK('CW14'!$F$189),"##BLANK",'CW14'!$F$189)</f>
        <v>1.7522979999999999</v>
      </c>
      <c r="M3900" s="1584">
        <f>IF(ISBLANK('CW14'!$G$189),"##BLANK",'CW14'!$G$189)</f>
        <v>0</v>
      </c>
      <c r="N3900" s="1584">
        <f>IF(ISBLANK('CW14'!$H$189),"##BLANK",'CW14'!$H$189)</f>
        <v>0</v>
      </c>
      <c r="O3900" s="1584">
        <f>IF(ISBLANK('CW14'!$I$189),"##BLANK",'CW14'!$I$189)</f>
        <v>0</v>
      </c>
      <c r="P3900" s="1584">
        <f>IF(ISBLANK('CW14'!$J$189),"##BLANK",'CW14'!$J$189)</f>
        <v>2.7545089999999997</v>
      </c>
      <c r="Q3900" s="1584" t="str">
        <f>IF(ISBLANK('CW14'!$K$189),"##BLANK",'CW14'!$K$189)</f>
        <v>##BLANK</v>
      </c>
      <c r="R3900" s="1584" t="str">
        <f>IF(ISBLANK('CW14'!$L$189),"##BLANK",'CW14'!$L$189)</f>
        <v>##BLANK</v>
      </c>
      <c r="S3900" s="1584" t="str">
        <f>IF(ISBLANK('CW14'!$M$189),"##BLANK",'CW14'!$M$189)</f>
        <v>##BLANK</v>
      </c>
      <c r="T3900" s="1584" t="str">
        <f>IF(ISBLANK('CW14'!$N$189),"##BLANK",'CW14'!$N$189)</f>
        <v>##BLANK</v>
      </c>
      <c r="U3900" s="1584" t="str">
        <f>IF(ISBLANK('CW14'!$O$189),"##BLANK",'CW14'!$O$189)</f>
        <v>##BLANK</v>
      </c>
      <c r="V3900" s="1584">
        <f>IF(ISBLANK('CW14'!$P$189),"##BLANK",'CW14'!$P$189)</f>
        <v>0</v>
      </c>
    </row>
    <row r="3901" spans="2:23">
      <c r="B3901" s="1571" t="str">
        <f>UPPER('CW14'!$AQ$189)</f>
        <v>CW14_173PV_PR24</v>
      </c>
      <c r="C3901" s="1571" t="e">
        <f ca="1">IF(LEN(_xlfn.CONCAT('CW14'!$B$180, " - ", 'CW14'!$B$189, " - ", 'CW14'!$R$5))&gt;230,LEFT(_xlfn.CONCAT('CW14'!$B$180, " - ", 'CW14'!$B$189, " - ", 'CW14'!$R$5),212)&amp;" [*** truncated]",_xlfn.CONCAT('CW14'!$B$180, " - ", 'CW14'!$B$189, " - ", 'CW14'!$R$5))</f>
        <v>#NAME?</v>
      </c>
      <c r="D3901" s="1571" t="str">
        <f>'CW14'!$C$189</f>
        <v>£m</v>
      </c>
      <c r="E3901" s="1571" t="s">
        <v>31</v>
      </c>
      <c r="W3901" s="1584" t="str">
        <f>IF(ISBLANK('CW14'!$R$189),"##BLANK",'CW14'!$R$189)</f>
        <v>##BLANK</v>
      </c>
    </row>
    <row r="3902" spans="2:23">
      <c r="B3902" s="1571" t="str">
        <f>UPPER('CW14'!$AD$190)</f>
        <v>CW14_174_PR24</v>
      </c>
      <c r="C3902" s="1571" t="e">
        <f ca="1">IF(LEN(_xlfn.CONCAT('CW14'!$B$180, " - ", 'CW14'!$B$190, " - ", 'CW14'!$E$5))&gt;230,LEFT(_xlfn.CONCAT('CW14'!$B$180, " - ", 'CW14'!$B$190, " - ", 'CW14'!$E$5),212)&amp;" [*** truncated]",_xlfn.CONCAT('CW14'!$B$180, " - ", 'CW14'!$B$190, " - ", 'CW14'!$E$5))</f>
        <v>#NAME?</v>
      </c>
      <c r="D3902" s="1571" t="str">
        <f>'CW14'!$C$190</f>
        <v>£m</v>
      </c>
      <c r="E3902" s="1571" t="s">
        <v>31</v>
      </c>
      <c r="K3902" s="1584" t="str">
        <f>IF(ISBLANK('CW14'!$E$190),"##BLANK",'CW14'!$E$190)</f>
        <v>##BLANK</v>
      </c>
      <c r="L3902" s="1584" t="str">
        <f>IF(ISBLANK('CW14'!$F$190),"##BLANK",'CW14'!$F$190)</f>
        <v>##BLANK</v>
      </c>
      <c r="M3902" s="1584" t="str">
        <f>IF(ISBLANK('CW14'!$G$190),"##BLANK",'CW14'!$G$190)</f>
        <v>##BLANK</v>
      </c>
      <c r="N3902" s="1584" t="str">
        <f>IF(ISBLANK('CW14'!$H$190),"##BLANK",'CW14'!$H$190)</f>
        <v>##BLANK</v>
      </c>
      <c r="O3902" s="1584" t="str">
        <f>IF(ISBLANK('CW14'!$I$190),"##BLANK",'CW14'!$I$190)</f>
        <v>##BLANK</v>
      </c>
      <c r="P3902" s="1584">
        <f>IF(ISBLANK('CW14'!$J$190),"##BLANK",'CW14'!$J$190)</f>
        <v>0</v>
      </c>
      <c r="Q3902" s="1584" t="str">
        <f>IF(ISBLANK('CW14'!$K$190),"##BLANK",'CW14'!$K$190)</f>
        <v>##BLANK</v>
      </c>
      <c r="R3902" s="1584" t="str">
        <f>IF(ISBLANK('CW14'!$L$190),"##BLANK",'CW14'!$L$190)</f>
        <v>##BLANK</v>
      </c>
      <c r="S3902" s="1584" t="str">
        <f>IF(ISBLANK('CW14'!$M$190),"##BLANK",'CW14'!$M$190)</f>
        <v>##BLANK</v>
      </c>
      <c r="T3902" s="1584" t="str">
        <f>IF(ISBLANK('CW14'!$N$190),"##BLANK",'CW14'!$N$190)</f>
        <v>##BLANK</v>
      </c>
      <c r="U3902" s="1584" t="str">
        <f>IF(ISBLANK('CW14'!$O$190),"##BLANK",'CW14'!$O$190)</f>
        <v>##BLANK</v>
      </c>
      <c r="V3902" s="1584">
        <f>IF(ISBLANK('CW14'!$P$190),"##BLANK",'CW14'!$P$190)</f>
        <v>0</v>
      </c>
    </row>
    <row r="3903" spans="2:23">
      <c r="B3903" s="1571" t="str">
        <f>UPPER('CW14'!$AQ$190)</f>
        <v>CW14_174PV_PR24</v>
      </c>
      <c r="C3903" s="1571" t="e">
        <f ca="1">IF(LEN(_xlfn.CONCAT('CW14'!$B$180, " - ", 'CW14'!$B$190, " - ", 'CW14'!$R$5))&gt;230,LEFT(_xlfn.CONCAT('CW14'!$B$180, " - ", 'CW14'!$B$190, " - ", 'CW14'!$R$5),212)&amp;" [*** truncated]",_xlfn.CONCAT('CW14'!$B$180, " - ", 'CW14'!$B$190, " - ", 'CW14'!$R$5))</f>
        <v>#NAME?</v>
      </c>
      <c r="D3903" s="1571" t="str">
        <f>'CW14'!$C$190</f>
        <v>£m</v>
      </c>
      <c r="E3903" s="1571" t="s">
        <v>31</v>
      </c>
      <c r="W3903" s="1584" t="str">
        <f>IF(ISBLANK('CW14'!$R$190),"##BLANK",'CW14'!$R$190)</f>
        <v>##BLANK</v>
      </c>
    </row>
    <row r="3904" spans="2:23">
      <c r="B3904" s="1571" t="str">
        <f>UPPER('CW14'!$AD$191)</f>
        <v>CW14_175_PR24</v>
      </c>
      <c r="C3904" s="1571" t="e">
        <f ca="1">IF(LEN(_xlfn.CONCAT('CW14'!$B$180, " - ", 'CW14'!$B$191, " - ", 'CW14'!$E$5))&gt;230,LEFT(_xlfn.CONCAT('CW14'!$B$180, " - ", 'CW14'!$B$191, " - ", 'CW14'!$E$5),212)&amp;" [*** truncated]",_xlfn.CONCAT('CW14'!$B$180, " - ", 'CW14'!$B$191, " - ", 'CW14'!$E$5))</f>
        <v>#NAME?</v>
      </c>
      <c r="D3904" s="1571" t="str">
        <f>'CW14'!$C$191</f>
        <v>£m</v>
      </c>
      <c r="E3904" s="1571" t="s">
        <v>31</v>
      </c>
      <c r="K3904" s="1584">
        <f>IF(ISBLANK('CW14'!$E$191),"##BLANK",'CW14'!$E$191)</f>
        <v>1.002211</v>
      </c>
      <c r="L3904" s="1584">
        <f>IF(ISBLANK('CW14'!$F$191),"##BLANK",'CW14'!$F$191)</f>
        <v>1.7522979999999999</v>
      </c>
      <c r="M3904" s="1584">
        <f>IF(ISBLANK('CW14'!$G$191),"##BLANK",'CW14'!$G$191)</f>
        <v>0</v>
      </c>
      <c r="N3904" s="1584">
        <f>IF(ISBLANK('CW14'!$H$191),"##BLANK",'CW14'!$H$191)</f>
        <v>0</v>
      </c>
      <c r="O3904" s="1584">
        <f>IF(ISBLANK('CW14'!$I$191),"##BLANK",'CW14'!$I$191)</f>
        <v>0</v>
      </c>
      <c r="P3904" s="1584">
        <f>IF(ISBLANK('CW14'!$J$191),"##BLANK",'CW14'!$J$191)</f>
        <v>2.7545089999999997</v>
      </c>
      <c r="Q3904" s="1584">
        <f>IF(ISBLANK('CW14'!$K$191),"##BLANK",'CW14'!$K$191)</f>
        <v>0</v>
      </c>
      <c r="R3904" s="1584">
        <f>IF(ISBLANK('CW14'!$L$191),"##BLANK",'CW14'!$L$191)</f>
        <v>0</v>
      </c>
      <c r="S3904" s="1584">
        <f>IF(ISBLANK('CW14'!$M$191),"##BLANK",'CW14'!$M$191)</f>
        <v>0</v>
      </c>
      <c r="T3904" s="1584">
        <f>IF(ISBLANK('CW14'!$N$191),"##BLANK",'CW14'!$N$191)</f>
        <v>0</v>
      </c>
      <c r="U3904" s="1584">
        <f>IF(ISBLANK('CW14'!$O$191),"##BLANK",'CW14'!$O$191)</f>
        <v>0</v>
      </c>
      <c r="V3904" s="1584">
        <f>IF(ISBLANK('CW14'!$P$191),"##BLANK",'CW14'!$P$191)</f>
        <v>0</v>
      </c>
    </row>
    <row r="3905" spans="2:23">
      <c r="B3905" s="1571" t="str">
        <f>UPPER('CW14'!$AQ$191)</f>
        <v>CW14_175PV_PR24</v>
      </c>
      <c r="C3905" s="1571" t="e">
        <f ca="1">IF(LEN(_xlfn.CONCAT('CW14'!$B$180, " - ", 'CW14'!$B$191, " - ", 'CW14'!$R$5))&gt;230,LEFT(_xlfn.CONCAT('CW14'!$B$180, " - ", 'CW14'!$B$191, " - ", 'CW14'!$R$5),212)&amp;" [*** truncated]",_xlfn.CONCAT('CW14'!$B$180, " - ", 'CW14'!$B$191, " - ", 'CW14'!$R$5))</f>
        <v>#NAME?</v>
      </c>
      <c r="D3905" s="1571" t="str">
        <f>'CW14'!$C$191</f>
        <v>£m</v>
      </c>
      <c r="E3905" s="1571" t="s">
        <v>31</v>
      </c>
      <c r="W3905" s="1584">
        <f>IF(ISBLANK('CW14'!$R$191),"##BLANK",'CW14'!$R$191)</f>
        <v>0</v>
      </c>
    </row>
    <row r="3906" spans="2:23">
      <c r="B3906" s="1571" t="str">
        <f>UPPER('CW14'!$AD$192)</f>
        <v>CW14_176_PR24</v>
      </c>
      <c r="C3906" s="1571" t="e">
        <f ca="1">IF(LEN(_xlfn.CONCAT('CW14'!$B$180, " - ", 'CW14'!$B$192, " - ", 'CW14'!$E$5))&gt;230,LEFT(_xlfn.CONCAT('CW14'!$B$180, " - ", 'CW14'!$B$192, " - ", 'CW14'!$E$5),212)&amp;" [*** truncated]",_xlfn.CONCAT('CW14'!$B$180, " - ", 'CW14'!$B$192, " - ", 'CW14'!$E$5))</f>
        <v>#NAME?</v>
      </c>
      <c r="D3906" s="1571" t="str">
        <f>'CW14'!$C$192</f>
        <v>£m</v>
      </c>
      <c r="E3906" s="1571" t="s">
        <v>31</v>
      </c>
      <c r="K3906" s="1584" t="str">
        <f>IF(ISBLANK('CW14'!$E$192),"##BLANK",'CW14'!$E$192)</f>
        <v>##BLANK</v>
      </c>
      <c r="L3906" s="1584" t="str">
        <f>IF(ISBLANK('CW14'!$F$192),"##BLANK",'CW14'!$F$192)</f>
        <v>##BLANK</v>
      </c>
      <c r="M3906" s="1584" t="str">
        <f>IF(ISBLANK('CW14'!$G$192),"##BLANK",'CW14'!$G$192)</f>
        <v>##BLANK</v>
      </c>
      <c r="N3906" s="1584" t="str">
        <f>IF(ISBLANK('CW14'!$H$192),"##BLANK",'CW14'!$H$192)</f>
        <v>##BLANK</v>
      </c>
      <c r="O3906" s="1584" t="str">
        <f>IF(ISBLANK('CW14'!$I$192),"##BLANK",'CW14'!$I$192)</f>
        <v>##BLANK</v>
      </c>
      <c r="P3906" s="1584">
        <f>IF(ISBLANK('CW14'!$J$192),"##BLANK",'CW14'!$J$192)</f>
        <v>0</v>
      </c>
      <c r="Q3906" s="1584" t="str">
        <f>IF(ISBLANK('CW14'!$K$192),"##BLANK",'CW14'!$K$192)</f>
        <v>##BLANK</v>
      </c>
      <c r="R3906" s="1584" t="str">
        <f>IF(ISBLANK('CW14'!$L$192),"##BLANK",'CW14'!$L$192)</f>
        <v>##BLANK</v>
      </c>
      <c r="S3906" s="1584" t="str">
        <f>IF(ISBLANK('CW14'!$M$192),"##BLANK",'CW14'!$M$192)</f>
        <v>##BLANK</v>
      </c>
      <c r="T3906" s="1584" t="str">
        <f>IF(ISBLANK('CW14'!$N$192),"##BLANK",'CW14'!$N$192)</f>
        <v>##BLANK</v>
      </c>
      <c r="U3906" s="1584" t="str">
        <f>IF(ISBLANK('CW14'!$O$192),"##BLANK",'CW14'!$O$192)</f>
        <v>##BLANK</v>
      </c>
      <c r="V3906" s="1584">
        <f>IF(ISBLANK('CW14'!$P$192),"##BLANK",'CW14'!$P$192)</f>
        <v>0</v>
      </c>
    </row>
    <row r="3907" spans="2:23">
      <c r="B3907" s="1571" t="str">
        <f>UPPER('CW14'!$AD$193)</f>
        <v>CW14_177_PR24</v>
      </c>
      <c r="C3907" s="1571" t="e">
        <f ca="1">IF(LEN(_xlfn.CONCAT('CW14'!$B$180, " - ", 'CW14'!$B$193, " - ", 'CW14'!$E$5))&gt;230,LEFT(_xlfn.CONCAT('CW14'!$B$180, " - ", 'CW14'!$B$193, " - ", 'CW14'!$E$5),212)&amp;" [*** truncated]",_xlfn.CONCAT('CW14'!$B$180, " - ", 'CW14'!$B$193, " - ", 'CW14'!$E$5))</f>
        <v>#NAME?</v>
      </c>
      <c r="D3907" s="1571" t="str">
        <f>'CW14'!$C$193</f>
        <v>£m</v>
      </c>
      <c r="E3907" s="1571" t="s">
        <v>31</v>
      </c>
      <c r="K3907" s="1587">
        <f>IF(ISBLANK('CW14'!$E$193),"##BLANK",'CW14'!$E$193)</f>
        <v>1.1074943382750218</v>
      </c>
      <c r="L3907" s="1587">
        <f>IF(ISBLANK('CW14'!$F$193),"##BLANK",'CW14'!$F$193)</f>
        <v>1.8575813382750217</v>
      </c>
      <c r="M3907" s="1587">
        <f>IF(ISBLANK('CW14'!$G$193),"##BLANK",'CW14'!$G$193)</f>
        <v>0.10528333827502179</v>
      </c>
      <c r="N3907" s="1587">
        <f>IF(ISBLANK('CW14'!$H$193),"##BLANK",'CW14'!$H$193)</f>
        <v>0.10528333827502179</v>
      </c>
      <c r="O3907" s="1587">
        <f>IF(ISBLANK('CW14'!$I$193),"##BLANK",'CW14'!$I$193)</f>
        <v>0.10528333827502179</v>
      </c>
      <c r="P3907" s="1587">
        <f>IF(ISBLANK('CW14'!$J$193),"##BLANK",'CW14'!$J$193)</f>
        <v>3.2809256913751086</v>
      </c>
      <c r="Q3907" s="1587">
        <f>IF(ISBLANK('CW14'!$K$193),"##BLANK",'CW14'!$K$193)</f>
        <v>0</v>
      </c>
      <c r="R3907" s="1587">
        <f>IF(ISBLANK('CW14'!$L$193),"##BLANK",'CW14'!$L$193)</f>
        <v>0</v>
      </c>
      <c r="S3907" s="1587">
        <f>IF(ISBLANK('CW14'!$M$193),"##BLANK",'CW14'!$M$193)</f>
        <v>0</v>
      </c>
      <c r="T3907" s="1587">
        <f>IF(ISBLANK('CW14'!$N$193),"##BLANK",'CW14'!$N$193)</f>
        <v>0</v>
      </c>
      <c r="U3907" s="1587">
        <f>IF(ISBLANK('CW14'!$O$193),"##BLANK",'CW14'!$O$193)</f>
        <v>0</v>
      </c>
      <c r="V3907" s="1587">
        <f>IF(ISBLANK('CW14'!$P$193),"##BLANK",'CW14'!$P$193)</f>
        <v>0</v>
      </c>
    </row>
    <row r="3908" spans="2:23">
      <c r="B3908" s="1571" t="str">
        <f>UPPER('CW14'!$AQ$193)</f>
        <v>CW14_177PV_PR24</v>
      </c>
      <c r="C3908" s="1571" t="e">
        <f ca="1">IF(LEN(_xlfn.CONCAT('CW14'!$B$180, " - ", 'CW14'!$B$193, " - ", 'CW14'!$R$5))&gt;230,LEFT(_xlfn.CONCAT('CW14'!$B$180, " - ", 'CW14'!$B$193, " - ", 'CW14'!$R$5),212)&amp;" [*** truncated]",_xlfn.CONCAT('CW14'!$B$180, " - ", 'CW14'!$B$193, " - ", 'CW14'!$R$5))</f>
        <v>#NAME?</v>
      </c>
      <c r="D3908" s="1571" t="str">
        <f>'CW14'!$C$193</f>
        <v>£m</v>
      </c>
      <c r="E3908" s="1571" t="s">
        <v>31</v>
      </c>
      <c r="W3908" s="1587">
        <f>IF(ISBLANK('CW14'!$R$193),"##BLANK",'CW14'!$R$193)</f>
        <v>0</v>
      </c>
    </row>
    <row r="3909" spans="2:23">
      <c r="B3909" s="1571" t="str">
        <f>UPPER('CW14'!$AD$194)</f>
        <v>CW14_178_PR24</v>
      </c>
      <c r="C3909" s="1571" t="e">
        <f ca="1">IF(LEN(_xlfn.CONCAT('CW14'!$B$180, " - ", 'CW14'!$B$194, " - ", 'CW14'!$E$5))&gt;230,LEFT(_xlfn.CONCAT('CW14'!$B$180, " - ", 'CW14'!$B$194, " - ", 'CW14'!$E$5),212)&amp;" [*** truncated]",_xlfn.CONCAT('CW14'!$B$180, " - ", 'CW14'!$B$194, " - ", 'CW14'!$E$5))</f>
        <v>#NAME?</v>
      </c>
      <c r="D3909" s="1571" t="str">
        <f>'CW14'!$C$194</f>
        <v>£m</v>
      </c>
      <c r="E3909" s="1571" t="s">
        <v>31</v>
      </c>
      <c r="K3909" s="1587">
        <f>IF(ISBLANK('CW14'!$E$194),"##BLANK",'CW14'!$E$194)</f>
        <v>0</v>
      </c>
      <c r="L3909" s="1587">
        <f>IF(ISBLANK('CW14'!$F$194),"##BLANK",'CW14'!$F$194)</f>
        <v>0</v>
      </c>
      <c r="M3909" s="1587">
        <f>IF(ISBLANK('CW14'!$G$194),"##BLANK",'CW14'!$G$194)</f>
        <v>0</v>
      </c>
      <c r="N3909" s="1587">
        <f>IF(ISBLANK('CW14'!$H$194),"##BLANK",'CW14'!$H$194)</f>
        <v>0</v>
      </c>
      <c r="O3909" s="1587">
        <f>IF(ISBLANK('CW14'!$I$194),"##BLANK",'CW14'!$I$194)</f>
        <v>0</v>
      </c>
      <c r="P3909" s="1587">
        <f>IF(ISBLANK('CW14'!$J$194),"##BLANK",'CW14'!$J$194)</f>
        <v>0</v>
      </c>
      <c r="Q3909" s="1587">
        <f>IF(ISBLANK('CW14'!$K$194),"##BLANK",'CW14'!$K$194)</f>
        <v>0</v>
      </c>
      <c r="R3909" s="1587">
        <f>IF(ISBLANK('CW14'!$L$194),"##BLANK",'CW14'!$L$194)</f>
        <v>0</v>
      </c>
      <c r="S3909" s="1587">
        <f>IF(ISBLANK('CW14'!$M$194),"##BLANK",'CW14'!$M$194)</f>
        <v>0</v>
      </c>
      <c r="T3909" s="1587">
        <f>IF(ISBLANK('CW14'!$N$194),"##BLANK",'CW14'!$N$194)</f>
        <v>0</v>
      </c>
      <c r="U3909" s="1587">
        <f>IF(ISBLANK('CW14'!$O$194),"##BLANK",'CW14'!$O$194)</f>
        <v>0</v>
      </c>
      <c r="V3909" s="1587">
        <f>IF(ISBLANK('CW14'!$P$194),"##BLANK",'CW14'!$P$194)</f>
        <v>0</v>
      </c>
    </row>
    <row r="3910" spans="2:23">
      <c r="B3910" s="1571" t="str">
        <f>UPPER('CW14'!$AQ$194)</f>
        <v>CW14_178PV_PR24</v>
      </c>
      <c r="C3910" s="1571" t="e">
        <f ca="1">IF(LEN(_xlfn.CONCAT('CW14'!$B$180, " - ", 'CW14'!$B$194, " - ", 'CW14'!$R$5))&gt;230,LEFT(_xlfn.CONCAT('CW14'!$B$180, " - ", 'CW14'!$B$194, " - ", 'CW14'!$R$5),212)&amp;" [*** truncated]",_xlfn.CONCAT('CW14'!$B$180, " - ", 'CW14'!$B$194, " - ", 'CW14'!$R$5))</f>
        <v>#NAME?</v>
      </c>
      <c r="D3910" s="1571" t="str">
        <f>'CW14'!$C$194</f>
        <v>£m</v>
      </c>
      <c r="E3910" s="1571" t="s">
        <v>31</v>
      </c>
      <c r="W3910" s="1587">
        <f>IF(ISBLANK('CW14'!$R$194),"##BLANK",'CW14'!$R$194)</f>
        <v>0</v>
      </c>
    </row>
    <row r="3911" spans="2:23">
      <c r="B3911" s="1571" t="str">
        <f>UPPER('CW14'!$AD$195)</f>
        <v>CW14_179_PR24</v>
      </c>
      <c r="C3911" s="1571" t="e">
        <f ca="1">IF(LEN(_xlfn.CONCAT('CW14'!$B$180, " - ", 'CW14'!$B$195, " - ", 'CW14'!$E$5))&gt;230,LEFT(_xlfn.CONCAT('CW14'!$B$180, " - ", 'CW14'!$B$195, " - ", 'CW14'!$E$5),212)&amp;" [*** truncated]",_xlfn.CONCAT('CW14'!$B$180, " - ", 'CW14'!$B$195, " - ", 'CW14'!$E$5))</f>
        <v>#NAME?</v>
      </c>
      <c r="D3911" s="1571" t="str">
        <f>'CW14'!$C$195</f>
        <v>£m</v>
      </c>
      <c r="E3911" s="1571" t="s">
        <v>31</v>
      </c>
      <c r="K3911" s="1587">
        <f>IF(ISBLANK('CW14'!$E$195),"##BLANK",'CW14'!$E$195)</f>
        <v>1.1074943382750218</v>
      </c>
      <c r="L3911" s="1587">
        <f>IF(ISBLANK('CW14'!$F$195),"##BLANK",'CW14'!$F$195)</f>
        <v>1.8575813382750217</v>
      </c>
      <c r="M3911" s="1587">
        <f>IF(ISBLANK('CW14'!$G$195),"##BLANK",'CW14'!$G$195)</f>
        <v>0.10528333827502179</v>
      </c>
      <c r="N3911" s="1587">
        <f>IF(ISBLANK('CW14'!$H$195),"##BLANK",'CW14'!$H$195)</f>
        <v>0.10528333827502179</v>
      </c>
      <c r="O3911" s="1587">
        <f>IF(ISBLANK('CW14'!$I$195),"##BLANK",'CW14'!$I$195)</f>
        <v>0.10528333827502179</v>
      </c>
      <c r="P3911" s="1587">
        <f>IF(ISBLANK('CW14'!$J$195),"##BLANK",'CW14'!$J$195)</f>
        <v>3.2809256913751086</v>
      </c>
      <c r="Q3911" s="1587">
        <f>IF(ISBLANK('CW14'!$K$195),"##BLANK",'CW14'!$K$195)</f>
        <v>0</v>
      </c>
      <c r="R3911" s="1587">
        <f>IF(ISBLANK('CW14'!$L$195),"##BLANK",'CW14'!$L$195)</f>
        <v>0</v>
      </c>
      <c r="S3911" s="1587">
        <f>IF(ISBLANK('CW14'!$M$195),"##BLANK",'CW14'!$M$195)</f>
        <v>0</v>
      </c>
      <c r="T3911" s="1587">
        <f>IF(ISBLANK('CW14'!$N$195),"##BLANK",'CW14'!$N$195)</f>
        <v>0</v>
      </c>
      <c r="U3911" s="1587">
        <f>IF(ISBLANK('CW14'!$O$195),"##BLANK",'CW14'!$O$195)</f>
        <v>0</v>
      </c>
      <c r="V3911" s="1587">
        <f>IF(ISBLANK('CW14'!$P$195),"##BLANK",'CW14'!$P$195)</f>
        <v>0</v>
      </c>
    </row>
    <row r="3912" spans="2:23">
      <c r="B3912" s="1571" t="str">
        <f>UPPER('CW14'!$AQ$195)</f>
        <v>CW14_179PV_PR24</v>
      </c>
      <c r="C3912" s="1571" t="e">
        <f ca="1">IF(LEN(_xlfn.CONCAT('CW14'!$B$180, " - ", 'CW14'!$B$195, " - ", 'CW14'!$R$5))&gt;230,LEFT(_xlfn.CONCAT('CW14'!$B$180, " - ", 'CW14'!$B$195, " - ", 'CW14'!$R$5),212)&amp;" [*** truncated]",_xlfn.CONCAT('CW14'!$B$180, " - ", 'CW14'!$B$195, " - ", 'CW14'!$R$5))</f>
        <v>#NAME?</v>
      </c>
      <c r="D3912" s="1571" t="str">
        <f>'CW14'!$C$195</f>
        <v>£m</v>
      </c>
      <c r="E3912" s="1571" t="s">
        <v>31</v>
      </c>
      <c r="W3912" s="1587">
        <f>IF(ISBLANK('CW14'!$R$195),"##BLANK",'CW14'!$R$195)</f>
        <v>0</v>
      </c>
    </row>
    <row r="3913" spans="2:23">
      <c r="B3913" s="1571" t="str">
        <f>UPPER('CW14'!$AD$196)</f>
        <v>CW14_180_PR24</v>
      </c>
      <c r="C3913" s="1571" t="e">
        <f ca="1">IF(LEN(_xlfn.CONCAT('CW14'!$B$180, " - ", 'CW14'!$B$196, " - ", 'CW14'!$E$5))&gt;230,LEFT(_xlfn.CONCAT('CW14'!$B$180, " - ", 'CW14'!$B$196, " - ", 'CW14'!$E$5),212)&amp;" [*** truncated]",_xlfn.CONCAT('CW14'!$B$180, " - ", 'CW14'!$B$196, " - ", 'CW14'!$E$5))</f>
        <v>#NAME?</v>
      </c>
      <c r="D3913" s="1571" t="str">
        <f>'CW14'!$C$196</f>
        <v>£m</v>
      </c>
      <c r="E3913" s="1571" t="s">
        <v>31</v>
      </c>
      <c r="K3913" s="1584">
        <f>IF(ISBLANK('CW14'!$E$196),"##BLANK",'CW14'!$E$196)</f>
        <v>0</v>
      </c>
      <c r="L3913" s="1584">
        <f>IF(ISBLANK('CW14'!$F$196),"##BLANK",'CW14'!$F$196)</f>
        <v>0</v>
      </c>
      <c r="M3913" s="1584">
        <f>IF(ISBLANK('CW14'!$G$196),"##BLANK",'CW14'!$G$196)</f>
        <v>0</v>
      </c>
      <c r="N3913" s="1584">
        <f>IF(ISBLANK('CW14'!$H$196),"##BLANK",'CW14'!$H$196)</f>
        <v>0</v>
      </c>
      <c r="O3913" s="1584">
        <f>IF(ISBLANK('CW14'!$I$196),"##BLANK",'CW14'!$I$196)</f>
        <v>0</v>
      </c>
      <c r="P3913" s="1584">
        <f>IF(ISBLANK('CW14'!$J$196),"##BLANK",'CW14'!$J$196)</f>
        <v>0</v>
      </c>
      <c r="Q3913" s="1584">
        <f>IF(ISBLANK('CW14'!$K$196),"##BLANK",'CW14'!$K$196)</f>
        <v>0</v>
      </c>
      <c r="R3913" s="1584">
        <f>IF(ISBLANK('CW14'!$L$196),"##BLANK",'CW14'!$L$196)</f>
        <v>0</v>
      </c>
      <c r="S3913" s="1584">
        <f>IF(ISBLANK('CW14'!$M$196),"##BLANK",'CW14'!$M$196)</f>
        <v>0</v>
      </c>
      <c r="T3913" s="1584">
        <f>IF(ISBLANK('CW14'!$N$196),"##BLANK",'CW14'!$N$196)</f>
        <v>0</v>
      </c>
      <c r="U3913" s="1584">
        <f>IF(ISBLANK('CW14'!$O$196),"##BLANK",'CW14'!$O$196)</f>
        <v>0</v>
      </c>
      <c r="V3913" s="1584">
        <f>IF(ISBLANK('CW14'!$P$196),"##BLANK",'CW14'!$P$196)</f>
        <v>0</v>
      </c>
    </row>
    <row r="3914" spans="2:23">
      <c r="B3914" s="1571" t="str">
        <f>UPPER('CW14'!$AD$199)</f>
        <v>CW14_181_PR24</v>
      </c>
      <c r="C3914" s="1571" t="e">
        <f ca="1">IF(LEN(_xlfn.CONCAT('CW14'!$B$198, " - ", 'CW14'!$B$199, " - ", 'CW14'!$E$5))&gt;230,LEFT(_xlfn.CONCAT('CW14'!$B$198, " - ", 'CW14'!$B$199, " - ", 'CW14'!$E$5),212)&amp;" [*** truncated]",_xlfn.CONCAT('CW14'!$B$198, " - ", 'CW14'!$B$199, " - ", 'CW14'!$E$5))</f>
        <v>#NAME?</v>
      </c>
      <c r="D3914" s="1571" t="str">
        <f>'CW14'!$C$199</f>
        <v>£m</v>
      </c>
      <c r="E3914" s="1571" t="s">
        <v>31</v>
      </c>
      <c r="K3914" s="1584">
        <f>IF(ISBLANK('CW14'!$E$199),"##BLANK",'CW14'!$E$199)</f>
        <v>0</v>
      </c>
      <c r="L3914" s="1584">
        <f>IF(ISBLANK('CW14'!$F$199),"##BLANK",'CW14'!$F$199)</f>
        <v>0</v>
      </c>
      <c r="M3914" s="1584">
        <f>IF(ISBLANK('CW14'!$G$199),"##BLANK",'CW14'!$G$199)</f>
        <v>0</v>
      </c>
      <c r="N3914" s="1584">
        <f>IF(ISBLANK('CW14'!$H$199),"##BLANK",'CW14'!$H$199)</f>
        <v>0</v>
      </c>
      <c r="O3914" s="1584">
        <f>IF(ISBLANK('CW14'!$I$199),"##BLANK",'CW14'!$I$199)</f>
        <v>0</v>
      </c>
      <c r="P3914" s="1584">
        <f>IF(ISBLANK('CW14'!$J$199),"##BLANK",'CW14'!$J$199)</f>
        <v>0</v>
      </c>
      <c r="Q3914" s="1584" t="str">
        <f>IF(ISBLANK('CW14'!$K$199),"##BLANK",'CW14'!$K$199)</f>
        <v>##BLANK</v>
      </c>
      <c r="R3914" s="1584" t="str">
        <f>IF(ISBLANK('CW14'!$L$199),"##BLANK",'CW14'!$L$199)</f>
        <v>##BLANK</v>
      </c>
      <c r="S3914" s="1584" t="str">
        <f>IF(ISBLANK('CW14'!$M$199),"##BLANK",'CW14'!$M$199)</f>
        <v>##BLANK</v>
      </c>
      <c r="T3914" s="1584" t="str">
        <f>IF(ISBLANK('CW14'!$N$199),"##BLANK",'CW14'!$N$199)</f>
        <v>##BLANK</v>
      </c>
      <c r="U3914" s="1584" t="str">
        <f>IF(ISBLANK('CW14'!$O$199),"##BLANK",'CW14'!$O$199)</f>
        <v>##BLANK</v>
      </c>
      <c r="V3914" s="1584">
        <f>IF(ISBLANK('CW14'!$P$199),"##BLANK",'CW14'!$P$199)</f>
        <v>0</v>
      </c>
    </row>
    <row r="3915" spans="2:23">
      <c r="B3915" s="1571" t="str">
        <f>UPPER('CW14'!$AQ$199)</f>
        <v>CW14_181PV_PR24</v>
      </c>
      <c r="C3915" s="1571" t="e">
        <f ca="1">IF(LEN(_xlfn.CONCAT('CW14'!$B$198, " - ", 'CW14'!$B$199, " - ", 'CW14'!$R$5))&gt;230,LEFT(_xlfn.CONCAT('CW14'!$B$198, " - ", 'CW14'!$B$199, " - ", 'CW14'!$R$5),212)&amp;" [*** truncated]",_xlfn.CONCAT('CW14'!$B$198, " - ", 'CW14'!$B$199, " - ", 'CW14'!$R$5))</f>
        <v>#NAME?</v>
      </c>
      <c r="D3915" s="1571" t="str">
        <f>'CW14'!$C$199</f>
        <v>£m</v>
      </c>
      <c r="E3915" s="1571" t="s">
        <v>31</v>
      </c>
      <c r="W3915" s="1584" t="str">
        <f>IF(ISBLANK('CW14'!$R$199),"##BLANK",'CW14'!$R$199)</f>
        <v>##BLANK</v>
      </c>
    </row>
    <row r="3916" spans="2:23">
      <c r="B3916" s="1571" t="str">
        <f>UPPER('CW14'!$AD$200)</f>
        <v>CW14_182_PR24</v>
      </c>
      <c r="C3916" s="1571" t="e">
        <f ca="1">IF(LEN(_xlfn.CONCAT('CW14'!$B$198, " - ", 'CW14'!$B$200, " - ", 'CW14'!$E$5))&gt;230,LEFT(_xlfn.CONCAT('CW14'!$B$198, " - ", 'CW14'!$B$200, " - ", 'CW14'!$E$5),212)&amp;" [*** truncated]",_xlfn.CONCAT('CW14'!$B$198, " - ", 'CW14'!$B$200, " - ", 'CW14'!$E$5))</f>
        <v>#NAME?</v>
      </c>
      <c r="D3916" s="1571" t="str">
        <f>'CW14'!$C$200</f>
        <v>£m</v>
      </c>
      <c r="E3916" s="1571" t="s">
        <v>31</v>
      </c>
      <c r="K3916" s="1584" t="str">
        <f>IF(ISBLANK('CW14'!$E$200),"##BLANK",'CW14'!$E$200)</f>
        <v>##BLANK</v>
      </c>
      <c r="L3916" s="1584" t="str">
        <f>IF(ISBLANK('CW14'!$F$200),"##BLANK",'CW14'!$F$200)</f>
        <v>##BLANK</v>
      </c>
      <c r="M3916" s="1584" t="str">
        <f>IF(ISBLANK('CW14'!$G$200),"##BLANK",'CW14'!$G$200)</f>
        <v>##BLANK</v>
      </c>
      <c r="N3916" s="1584" t="str">
        <f>IF(ISBLANK('CW14'!$H$200),"##BLANK",'CW14'!$H$200)</f>
        <v>##BLANK</v>
      </c>
      <c r="O3916" s="1584" t="str">
        <f>IF(ISBLANK('CW14'!$I$200),"##BLANK",'CW14'!$I$200)</f>
        <v>##BLANK</v>
      </c>
      <c r="P3916" s="1584">
        <f>IF(ISBLANK('CW14'!$J$200),"##BLANK",'CW14'!$J$200)</f>
        <v>0</v>
      </c>
      <c r="Q3916" s="1584" t="str">
        <f>IF(ISBLANK('CW14'!$K$200),"##BLANK",'CW14'!$K$200)</f>
        <v>##BLANK</v>
      </c>
      <c r="R3916" s="1584" t="str">
        <f>IF(ISBLANK('CW14'!$L$200),"##BLANK",'CW14'!$L$200)</f>
        <v>##BLANK</v>
      </c>
      <c r="S3916" s="1584" t="str">
        <f>IF(ISBLANK('CW14'!$M$200),"##BLANK",'CW14'!$M$200)</f>
        <v>##BLANK</v>
      </c>
      <c r="T3916" s="1584" t="str">
        <f>IF(ISBLANK('CW14'!$N$200),"##BLANK",'CW14'!$N$200)</f>
        <v>##BLANK</v>
      </c>
      <c r="U3916" s="1584" t="str">
        <f>IF(ISBLANK('CW14'!$O$200),"##BLANK",'CW14'!$O$200)</f>
        <v>##BLANK</v>
      </c>
      <c r="V3916" s="1584">
        <f>IF(ISBLANK('CW14'!$P$200),"##BLANK",'CW14'!$P$200)</f>
        <v>0</v>
      </c>
    </row>
    <row r="3917" spans="2:23">
      <c r="B3917" s="1571" t="str">
        <f>UPPER('CW14'!$AQ$200)</f>
        <v>CW14_182PV_PR24</v>
      </c>
      <c r="C3917" s="1571" t="e">
        <f ca="1">IF(LEN(_xlfn.CONCAT('CW14'!$B$198, " - ", 'CW14'!$B$200, " - ", 'CW14'!$R$5))&gt;230,LEFT(_xlfn.CONCAT('CW14'!$B$198, " - ", 'CW14'!$B$200, " - ", 'CW14'!$R$5),212)&amp;" [*** truncated]",_xlfn.CONCAT('CW14'!$B$198, " - ", 'CW14'!$B$200, " - ", 'CW14'!$R$5))</f>
        <v>#NAME?</v>
      </c>
      <c r="D3917" s="1571" t="str">
        <f>'CW14'!$C$200</f>
        <v>£m</v>
      </c>
      <c r="E3917" s="1571" t="s">
        <v>31</v>
      </c>
      <c r="W3917" s="1584" t="str">
        <f>IF(ISBLANK('CW14'!$R$200),"##BLANK",'CW14'!$R$200)</f>
        <v>##BLANK</v>
      </c>
    </row>
    <row r="3918" spans="2:23">
      <c r="B3918" s="1571" t="str">
        <f>UPPER('CW14'!$AD$201)</f>
        <v>CW14_183_PR24</v>
      </c>
      <c r="C3918" s="1571" t="e">
        <f ca="1">IF(LEN(_xlfn.CONCAT('CW14'!$B$198, " - ", 'CW14'!$B$201, " - ", 'CW14'!$E$5))&gt;230,LEFT(_xlfn.CONCAT('CW14'!$B$198, " - ", 'CW14'!$B$201, " - ", 'CW14'!$E$5),212)&amp;" [*** truncated]",_xlfn.CONCAT('CW14'!$B$198, " - ", 'CW14'!$B$201, " - ", 'CW14'!$E$5))</f>
        <v>#NAME?</v>
      </c>
      <c r="D3918" s="1571" t="str">
        <f>'CW14'!$C$201</f>
        <v>£m</v>
      </c>
      <c r="E3918" s="1571" t="s">
        <v>31</v>
      </c>
      <c r="K3918" s="1584">
        <f>IF(ISBLANK('CW14'!$E$201),"##BLANK",'CW14'!$E$201)</f>
        <v>0</v>
      </c>
      <c r="L3918" s="1584">
        <f>IF(ISBLANK('CW14'!$F$201),"##BLANK",'CW14'!$F$201)</f>
        <v>0</v>
      </c>
      <c r="M3918" s="1584">
        <f>IF(ISBLANK('CW14'!$G$201),"##BLANK",'CW14'!$G$201)</f>
        <v>0</v>
      </c>
      <c r="N3918" s="1584">
        <f>IF(ISBLANK('CW14'!$H$201),"##BLANK",'CW14'!$H$201)</f>
        <v>0</v>
      </c>
      <c r="O3918" s="1584">
        <f>IF(ISBLANK('CW14'!$I$201),"##BLANK",'CW14'!$I$201)</f>
        <v>0</v>
      </c>
      <c r="P3918" s="1584">
        <f>IF(ISBLANK('CW14'!$J$201),"##BLANK",'CW14'!$J$201)</f>
        <v>0</v>
      </c>
      <c r="Q3918" s="1584">
        <f>IF(ISBLANK('CW14'!$K$201),"##BLANK",'CW14'!$K$201)</f>
        <v>0</v>
      </c>
      <c r="R3918" s="1584">
        <f>IF(ISBLANK('CW14'!$L$201),"##BLANK",'CW14'!$L$201)</f>
        <v>0</v>
      </c>
      <c r="S3918" s="1584">
        <f>IF(ISBLANK('CW14'!$M$201),"##BLANK",'CW14'!$M$201)</f>
        <v>0</v>
      </c>
      <c r="T3918" s="1584">
        <f>IF(ISBLANK('CW14'!$N$201),"##BLANK",'CW14'!$N$201)</f>
        <v>0</v>
      </c>
      <c r="U3918" s="1584">
        <f>IF(ISBLANK('CW14'!$O$201),"##BLANK",'CW14'!$O$201)</f>
        <v>0</v>
      </c>
      <c r="V3918" s="1584">
        <f>IF(ISBLANK('CW14'!$P$201),"##BLANK",'CW14'!$P$201)</f>
        <v>0</v>
      </c>
    </row>
    <row r="3919" spans="2:23">
      <c r="B3919" s="1571" t="str">
        <f>UPPER('CW14'!$AQ$201)</f>
        <v>CW14_183PV_PR24</v>
      </c>
      <c r="C3919" s="1571" t="e">
        <f ca="1">IF(LEN(_xlfn.CONCAT('CW14'!$B$198, " - ", 'CW14'!$B$201, " - ", 'CW14'!$R$5))&gt;230,LEFT(_xlfn.CONCAT('CW14'!$B$198, " - ", 'CW14'!$B$201, " - ", 'CW14'!$R$5),212)&amp;" [*** truncated]",_xlfn.CONCAT('CW14'!$B$198, " - ", 'CW14'!$B$201, " - ", 'CW14'!$R$5))</f>
        <v>#NAME?</v>
      </c>
      <c r="D3919" s="1571" t="str">
        <f>'CW14'!$C$201</f>
        <v>£m</v>
      </c>
      <c r="E3919" s="1571" t="s">
        <v>31</v>
      </c>
      <c r="W3919" s="1584">
        <f>IF(ISBLANK('CW14'!$R$201),"##BLANK",'CW14'!$R$201)</f>
        <v>0</v>
      </c>
    </row>
    <row r="3920" spans="2:23">
      <c r="B3920" s="1571" t="str">
        <f>UPPER('CW14'!$AD$202)</f>
        <v>CW14_184_PR24</v>
      </c>
      <c r="C3920" s="1571" t="e">
        <f ca="1">IF(LEN(_xlfn.CONCAT('CW14'!$B$198, " - ", 'CW14'!$B$202, " - ", 'CW14'!$E$5))&gt;230,LEFT(_xlfn.CONCAT('CW14'!$B$198, " - ", 'CW14'!$B$202, " - ", 'CW14'!$E$5),212)&amp;" [*** truncated]",_xlfn.CONCAT('CW14'!$B$198, " - ", 'CW14'!$B$202, " - ", 'CW14'!$E$5))</f>
        <v>#NAME?</v>
      </c>
      <c r="D3920" s="1571" t="str">
        <f>'CW14'!$C$202</f>
        <v>£m</v>
      </c>
      <c r="E3920" s="1571" t="s">
        <v>31</v>
      </c>
      <c r="K3920" s="1584" t="str">
        <f>IF(ISBLANK('CW14'!$E$202),"##BLANK",'CW14'!$E$202)</f>
        <v>##BLANK</v>
      </c>
      <c r="L3920" s="1584" t="str">
        <f>IF(ISBLANK('CW14'!$F$202),"##BLANK",'CW14'!$F$202)</f>
        <v>##BLANK</v>
      </c>
      <c r="M3920" s="1584" t="str">
        <f>IF(ISBLANK('CW14'!$G$202),"##BLANK",'CW14'!$G$202)</f>
        <v>##BLANK</v>
      </c>
      <c r="N3920" s="1584" t="str">
        <f>IF(ISBLANK('CW14'!$H$202),"##BLANK",'CW14'!$H$202)</f>
        <v>##BLANK</v>
      </c>
      <c r="O3920" s="1584" t="str">
        <f>IF(ISBLANK('CW14'!$I$202),"##BLANK",'CW14'!$I$202)</f>
        <v>##BLANK</v>
      </c>
      <c r="P3920" s="1584">
        <f>IF(ISBLANK('CW14'!$J$202),"##BLANK",'CW14'!$J$202)</f>
        <v>0</v>
      </c>
      <c r="Q3920" s="1584" t="str">
        <f>IF(ISBLANK('CW14'!$K$202),"##BLANK",'CW14'!$K$202)</f>
        <v>##BLANK</v>
      </c>
      <c r="R3920" s="1584" t="str">
        <f>IF(ISBLANK('CW14'!$L$202),"##BLANK",'CW14'!$L$202)</f>
        <v>##BLANK</v>
      </c>
      <c r="S3920" s="1584" t="str">
        <f>IF(ISBLANK('CW14'!$M$202),"##BLANK",'CW14'!$M$202)</f>
        <v>##BLANK</v>
      </c>
      <c r="T3920" s="1584" t="str">
        <f>IF(ISBLANK('CW14'!$N$202),"##BLANK",'CW14'!$N$202)</f>
        <v>##BLANK</v>
      </c>
      <c r="U3920" s="1584" t="str">
        <f>IF(ISBLANK('CW14'!$O$202),"##BLANK",'CW14'!$O$202)</f>
        <v>##BLANK</v>
      </c>
      <c r="V3920" s="1584">
        <f>IF(ISBLANK('CW14'!$P$202),"##BLANK",'CW14'!$P$202)</f>
        <v>0</v>
      </c>
    </row>
    <row r="3921" spans="2:23">
      <c r="B3921" s="1571" t="str">
        <f>UPPER('CW14'!$AD$205)</f>
        <v>CW14_185_PR24</v>
      </c>
      <c r="C3921" s="1571" t="e">
        <f ca="1">IF(LEN(_xlfn.CONCAT('CW14'!$B$204, " - ", 'CW14'!$B$205, " - ", 'CW14'!$E$5))&gt;230,LEFT(_xlfn.CONCAT('CW14'!$B$204, " - ", 'CW14'!$B$205, " - ", 'CW14'!$E$5),212)&amp;" [*** truncated]",_xlfn.CONCAT('CW14'!$B$204, " - ", 'CW14'!$B$205, " - ", 'CW14'!$E$5))</f>
        <v>#NAME?</v>
      </c>
      <c r="D3921" s="1571" t="str">
        <f>'CW14'!$C$205</f>
        <v>£m</v>
      </c>
      <c r="E3921" s="1571" t="s">
        <v>31</v>
      </c>
      <c r="K3921" s="1584" t="str">
        <f>IF(ISBLANK('CW14'!$E$205),"##BLANK",'CW14'!$E$205)</f>
        <v>##BLANK</v>
      </c>
      <c r="L3921" s="1584" t="str">
        <f>IF(ISBLANK('CW14'!$F$205),"##BLANK",'CW14'!$F$205)</f>
        <v>##BLANK</v>
      </c>
      <c r="M3921" s="1584" t="str">
        <f>IF(ISBLANK('CW14'!$G$205),"##BLANK",'CW14'!$G$205)</f>
        <v>##BLANK</v>
      </c>
      <c r="N3921" s="1584" t="str">
        <f>IF(ISBLANK('CW14'!$H$205),"##BLANK",'CW14'!$H$205)</f>
        <v>##BLANK</v>
      </c>
      <c r="O3921" s="1584" t="str">
        <f>IF(ISBLANK('CW14'!$I$205),"##BLANK",'CW14'!$I$205)</f>
        <v>##BLANK</v>
      </c>
      <c r="P3921" s="1584">
        <f>IF(ISBLANK('CW14'!$J$205),"##BLANK",'CW14'!$J$205)</f>
        <v>0</v>
      </c>
      <c r="Q3921" s="1584" t="str">
        <f>IF(ISBLANK('CW14'!$K$205),"##BLANK",'CW14'!$K$205)</f>
        <v>##BLANK</v>
      </c>
      <c r="R3921" s="1584" t="str">
        <f>IF(ISBLANK('CW14'!$L$205),"##BLANK",'CW14'!$L$205)</f>
        <v>##BLANK</v>
      </c>
      <c r="S3921" s="1584" t="str">
        <f>IF(ISBLANK('CW14'!$M$205),"##BLANK",'CW14'!$M$205)</f>
        <v>##BLANK</v>
      </c>
      <c r="T3921" s="1584" t="str">
        <f>IF(ISBLANK('CW14'!$N$205),"##BLANK",'CW14'!$N$205)</f>
        <v>##BLANK</v>
      </c>
      <c r="U3921" s="1584" t="str">
        <f>IF(ISBLANK('CW14'!$O$205),"##BLANK",'CW14'!$O$205)</f>
        <v>##BLANK</v>
      </c>
      <c r="V3921" s="1584">
        <f>IF(ISBLANK('CW14'!$P$205),"##BLANK",'CW14'!$P$205)</f>
        <v>0</v>
      </c>
    </row>
    <row r="3922" spans="2:23">
      <c r="B3922" s="1571" t="str">
        <f>UPPER('CW14'!$AQ$205)</f>
        <v>CW14_185PV_PR24</v>
      </c>
      <c r="C3922" s="1571" t="e">
        <f ca="1">IF(LEN(_xlfn.CONCAT('CW14'!$B$204, " - ", 'CW14'!$B$205, " - ", 'CW14'!$R$5))&gt;230,LEFT(_xlfn.CONCAT('CW14'!$B$204, " - ", 'CW14'!$B$205, " - ", 'CW14'!$R$5),212)&amp;" [*** truncated]",_xlfn.CONCAT('CW14'!$B$204, " - ", 'CW14'!$B$205, " - ", 'CW14'!$R$5))</f>
        <v>#NAME?</v>
      </c>
      <c r="D3922" s="1571" t="str">
        <f>'CW14'!$C$205</f>
        <v>£m</v>
      </c>
      <c r="E3922" s="1571" t="s">
        <v>31</v>
      </c>
      <c r="W3922" s="1584" t="str">
        <f>IF(ISBLANK('CW14'!$R$205),"##BLANK",'CW14'!$R$205)</f>
        <v>##BLANK</v>
      </c>
    </row>
    <row r="3923" spans="2:23">
      <c r="B3923" s="1571" t="str">
        <f>UPPER('CW14'!$AD$206)</f>
        <v>CW14_186_PR24</v>
      </c>
      <c r="C3923" s="1571" t="e">
        <f ca="1">IF(LEN(_xlfn.CONCAT('CW14'!$B$204, " - ", 'CW14'!$B$206, " - ", 'CW14'!$E$5))&gt;230,LEFT(_xlfn.CONCAT('CW14'!$B$204, " - ", 'CW14'!$B$206, " - ", 'CW14'!$E$5),212)&amp;" [*** truncated]",_xlfn.CONCAT('CW14'!$B$204, " - ", 'CW14'!$B$206, " - ", 'CW14'!$E$5))</f>
        <v>#NAME?</v>
      </c>
      <c r="D3923" s="1571" t="str">
        <f>'CW14'!$C$206</f>
        <v>£m</v>
      </c>
      <c r="E3923" s="1571" t="s">
        <v>31</v>
      </c>
      <c r="K3923" s="1584" t="str">
        <f>IF(ISBLANK('CW14'!$E$206),"##BLANK",'CW14'!$E$206)</f>
        <v>##BLANK</v>
      </c>
      <c r="L3923" s="1584" t="str">
        <f>IF(ISBLANK('CW14'!$F$206),"##BLANK",'CW14'!$F$206)</f>
        <v>##BLANK</v>
      </c>
      <c r="M3923" s="1584" t="str">
        <f>IF(ISBLANK('CW14'!$G$206),"##BLANK",'CW14'!$G$206)</f>
        <v>##BLANK</v>
      </c>
      <c r="N3923" s="1584" t="str">
        <f>IF(ISBLANK('CW14'!$H$206),"##BLANK",'CW14'!$H$206)</f>
        <v>##BLANK</v>
      </c>
      <c r="O3923" s="1584" t="str">
        <f>IF(ISBLANK('CW14'!$I$206),"##BLANK",'CW14'!$I$206)</f>
        <v>##BLANK</v>
      </c>
      <c r="P3923" s="1584">
        <f>IF(ISBLANK('CW14'!$J$206),"##BLANK",'CW14'!$J$206)</f>
        <v>0</v>
      </c>
      <c r="Q3923" s="1584" t="str">
        <f>IF(ISBLANK('CW14'!$K$206),"##BLANK",'CW14'!$K$206)</f>
        <v>##BLANK</v>
      </c>
      <c r="R3923" s="1584" t="str">
        <f>IF(ISBLANK('CW14'!$L$206),"##BLANK",'CW14'!$L$206)</f>
        <v>##BLANK</v>
      </c>
      <c r="S3923" s="1584" t="str">
        <f>IF(ISBLANK('CW14'!$M$206),"##BLANK",'CW14'!$M$206)</f>
        <v>##BLANK</v>
      </c>
      <c r="T3923" s="1584" t="str">
        <f>IF(ISBLANK('CW14'!$N$206),"##BLANK",'CW14'!$N$206)</f>
        <v>##BLANK</v>
      </c>
      <c r="U3923" s="1584" t="str">
        <f>IF(ISBLANK('CW14'!$O$206),"##BLANK",'CW14'!$O$206)</f>
        <v>##BLANK</v>
      </c>
      <c r="V3923" s="1584">
        <f>IF(ISBLANK('CW14'!$P$206),"##BLANK",'CW14'!$P$206)</f>
        <v>0</v>
      </c>
    </row>
    <row r="3924" spans="2:23">
      <c r="B3924" s="1571" t="str">
        <f>UPPER('CW14'!$AQ$206)</f>
        <v>CW14_186PV_PR24</v>
      </c>
      <c r="C3924" s="1571" t="e">
        <f ca="1">IF(LEN(_xlfn.CONCAT('CW14'!$B$204, " - ", 'CW14'!$B$206, " - ", 'CW14'!$R$5))&gt;230,LEFT(_xlfn.CONCAT('CW14'!$B$204, " - ", 'CW14'!$B$206, " - ", 'CW14'!$R$5),212)&amp;" [*** truncated]",_xlfn.CONCAT('CW14'!$B$204, " - ", 'CW14'!$B$206, " - ", 'CW14'!$R$5))</f>
        <v>#NAME?</v>
      </c>
      <c r="D3924" s="1571" t="str">
        <f>'CW14'!$C$206</f>
        <v>£m</v>
      </c>
      <c r="E3924" s="1571" t="s">
        <v>31</v>
      </c>
      <c r="W3924" s="1584" t="str">
        <f>IF(ISBLANK('CW14'!$R$206),"##BLANK",'CW14'!$R$206)</f>
        <v>##BLANK</v>
      </c>
    </row>
    <row r="3925" spans="2:23">
      <c r="B3925" s="1571" t="str">
        <f>UPPER('CW14'!$AD$207)</f>
        <v>CW14_187_PR24</v>
      </c>
      <c r="C3925" s="1571" t="e">
        <f ca="1">IF(LEN(_xlfn.CONCAT('CW14'!$B$204, " - ", 'CW14'!$B$207, " - ", 'CW14'!$E$5))&gt;230,LEFT(_xlfn.CONCAT('CW14'!$B$204, " - ", 'CW14'!$B$207, " - ", 'CW14'!$E$5),212)&amp;" [*** truncated]",_xlfn.CONCAT('CW14'!$B$204, " - ", 'CW14'!$B$207, " - ", 'CW14'!$E$5))</f>
        <v>#NAME?</v>
      </c>
      <c r="D3925" s="1571" t="str">
        <f>'CW14'!$C$207</f>
        <v>£m</v>
      </c>
      <c r="E3925" s="1571" t="s">
        <v>31</v>
      </c>
      <c r="K3925" s="1584">
        <f>IF(ISBLANK('CW14'!$E$207),"##BLANK",'CW14'!$E$207)</f>
        <v>0</v>
      </c>
      <c r="L3925" s="1584">
        <f>IF(ISBLANK('CW14'!$F$207),"##BLANK",'CW14'!$F$207)</f>
        <v>0</v>
      </c>
      <c r="M3925" s="1584">
        <f>IF(ISBLANK('CW14'!$G$207),"##BLANK",'CW14'!$G$207)</f>
        <v>0</v>
      </c>
      <c r="N3925" s="1584">
        <f>IF(ISBLANK('CW14'!$H$207),"##BLANK",'CW14'!$H$207)</f>
        <v>0</v>
      </c>
      <c r="O3925" s="1584">
        <f>IF(ISBLANK('CW14'!$I$207),"##BLANK",'CW14'!$I$207)</f>
        <v>0</v>
      </c>
      <c r="P3925" s="1584">
        <f>IF(ISBLANK('CW14'!$J$207),"##BLANK",'CW14'!$J$207)</f>
        <v>0</v>
      </c>
      <c r="Q3925" s="1584">
        <f>IF(ISBLANK('CW14'!$K$207),"##BLANK",'CW14'!$K$207)</f>
        <v>0</v>
      </c>
      <c r="R3925" s="1584">
        <f>IF(ISBLANK('CW14'!$L$207),"##BLANK",'CW14'!$L$207)</f>
        <v>0</v>
      </c>
      <c r="S3925" s="1584">
        <f>IF(ISBLANK('CW14'!$M$207),"##BLANK",'CW14'!$M$207)</f>
        <v>0</v>
      </c>
      <c r="T3925" s="1584">
        <f>IF(ISBLANK('CW14'!$N$207),"##BLANK",'CW14'!$N$207)</f>
        <v>0</v>
      </c>
      <c r="U3925" s="1584">
        <f>IF(ISBLANK('CW14'!$O$207),"##BLANK",'CW14'!$O$207)</f>
        <v>0</v>
      </c>
      <c r="V3925" s="1584">
        <f>IF(ISBLANK('CW14'!$P$207),"##BLANK",'CW14'!$P$207)</f>
        <v>0</v>
      </c>
    </row>
    <row r="3926" spans="2:23">
      <c r="B3926" s="1571" t="str">
        <f>UPPER('CW14'!$AQ$207)</f>
        <v>CW14_187PV_PR24</v>
      </c>
      <c r="C3926" s="1571" t="e">
        <f ca="1">IF(LEN(_xlfn.CONCAT('CW14'!$B$204, " - ", 'CW14'!$B$207, " - ", 'CW14'!$R$5))&gt;230,LEFT(_xlfn.CONCAT('CW14'!$B$204, " - ", 'CW14'!$B$207, " - ", 'CW14'!$R$5),212)&amp;" [*** truncated]",_xlfn.CONCAT('CW14'!$B$204, " - ", 'CW14'!$B$207, " - ", 'CW14'!$R$5))</f>
        <v>#NAME?</v>
      </c>
      <c r="D3926" s="1571" t="str">
        <f>'CW14'!$C$207</f>
        <v>£m</v>
      </c>
      <c r="E3926" s="1571" t="s">
        <v>31</v>
      </c>
      <c r="W3926" s="1584">
        <f>IF(ISBLANK('CW14'!$R$207),"##BLANK",'CW14'!$R$207)</f>
        <v>0</v>
      </c>
    </row>
    <row r="3927" spans="2:23">
      <c r="B3927" s="1571" t="str">
        <f>UPPER('CW14'!$AD$208)</f>
        <v>CW14_188_PR24</v>
      </c>
      <c r="C3927" s="1571" t="e">
        <f ca="1">IF(LEN(_xlfn.CONCAT('CW14'!$B$204, " - ", 'CW14'!$B$208, " - ", 'CW14'!$E$5))&gt;230,LEFT(_xlfn.CONCAT('CW14'!$B$204, " - ", 'CW14'!$B$208, " - ", 'CW14'!$E$5),212)&amp;" [*** truncated]",_xlfn.CONCAT('CW14'!$B$204, " - ", 'CW14'!$B$208, " - ", 'CW14'!$E$5))</f>
        <v>#NAME?</v>
      </c>
      <c r="D3927" s="1571" t="str">
        <f>'CW14'!$C$208</f>
        <v>£m</v>
      </c>
      <c r="E3927" s="1571" t="s">
        <v>31</v>
      </c>
      <c r="K3927" s="1584" t="str">
        <f>IF(ISBLANK('CW14'!$E$208),"##BLANK",'CW14'!$E$208)</f>
        <v>##BLANK</v>
      </c>
      <c r="L3927" s="1584" t="str">
        <f>IF(ISBLANK('CW14'!$F$208),"##BLANK",'CW14'!$F$208)</f>
        <v>##BLANK</v>
      </c>
      <c r="M3927" s="1584" t="str">
        <f>IF(ISBLANK('CW14'!$G$208),"##BLANK",'CW14'!$G$208)</f>
        <v>##BLANK</v>
      </c>
      <c r="N3927" s="1584" t="str">
        <f>IF(ISBLANK('CW14'!$H$208),"##BLANK",'CW14'!$H$208)</f>
        <v>##BLANK</v>
      </c>
      <c r="O3927" s="1584" t="str">
        <f>IF(ISBLANK('CW14'!$I$208),"##BLANK",'CW14'!$I$208)</f>
        <v>##BLANK</v>
      </c>
      <c r="P3927" s="1584">
        <f>IF(ISBLANK('CW14'!$J$208),"##BLANK",'CW14'!$J$208)</f>
        <v>0</v>
      </c>
      <c r="Q3927" s="1584" t="str">
        <f>IF(ISBLANK('CW14'!$K$208),"##BLANK",'CW14'!$K$208)</f>
        <v>##BLANK</v>
      </c>
      <c r="R3927" s="1584" t="str">
        <f>IF(ISBLANK('CW14'!$L$208),"##BLANK",'CW14'!$L$208)</f>
        <v>##BLANK</v>
      </c>
      <c r="S3927" s="1584" t="str">
        <f>IF(ISBLANK('CW14'!$M$208),"##BLANK",'CW14'!$M$208)</f>
        <v>##BLANK</v>
      </c>
      <c r="T3927" s="1584" t="str">
        <f>IF(ISBLANK('CW14'!$N$208),"##BLANK",'CW14'!$N$208)</f>
        <v>##BLANK</v>
      </c>
      <c r="U3927" s="1584" t="str">
        <f>IF(ISBLANK('CW14'!$O$208),"##BLANK",'CW14'!$O$208)</f>
        <v>##BLANK</v>
      </c>
      <c r="V3927" s="1584">
        <f>IF(ISBLANK('CW14'!$P$208),"##BLANK",'CW14'!$P$208)</f>
        <v>0</v>
      </c>
    </row>
    <row r="3928" spans="2:23">
      <c r="B3928" s="1571" t="str">
        <f>UPPER('CW14'!$AD$209)</f>
        <v>CW14_189_PR24</v>
      </c>
      <c r="C3928" s="1571" t="e">
        <f ca="1">IF(LEN(_xlfn.CONCAT('CW14'!$B$204, " - ", 'CW14'!$B$209, " - ", 'CW14'!$E$5))&gt;230,LEFT(_xlfn.CONCAT('CW14'!$B$204, " - ", 'CW14'!$B$209, " - ", 'CW14'!$E$5),212)&amp;" [*** truncated]",_xlfn.CONCAT('CW14'!$B$204, " - ", 'CW14'!$B$209, " - ", 'CW14'!$E$5))</f>
        <v>#NAME?</v>
      </c>
      <c r="D3928" s="1571" t="str">
        <f>'CW14'!$C$209</f>
        <v>£m</v>
      </c>
      <c r="E3928" s="1571" t="s">
        <v>31</v>
      </c>
      <c r="K3928" s="1584" t="str">
        <f>IF(ISBLANK('CW14'!$E$209),"##BLANK",'CW14'!$E$209)</f>
        <v>##BLANK</v>
      </c>
      <c r="L3928" s="1584" t="str">
        <f>IF(ISBLANK('CW14'!$F$209),"##BLANK",'CW14'!$F$209)</f>
        <v>##BLANK</v>
      </c>
      <c r="M3928" s="1584" t="str">
        <f>IF(ISBLANK('CW14'!$G$209),"##BLANK",'CW14'!$G$209)</f>
        <v>##BLANK</v>
      </c>
      <c r="N3928" s="1584" t="str">
        <f>IF(ISBLANK('CW14'!$H$209),"##BLANK",'CW14'!$H$209)</f>
        <v>##BLANK</v>
      </c>
      <c r="O3928" s="1584" t="str">
        <f>IF(ISBLANK('CW14'!$I$209),"##BLANK",'CW14'!$I$209)</f>
        <v>##BLANK</v>
      </c>
      <c r="P3928" s="1584">
        <f>IF(ISBLANK('CW14'!$J$209),"##BLANK",'CW14'!$J$209)</f>
        <v>0</v>
      </c>
      <c r="Q3928" s="1584" t="str">
        <f>IF(ISBLANK('CW14'!$K$209),"##BLANK",'CW14'!$K$209)</f>
        <v>##BLANK</v>
      </c>
      <c r="R3928" s="1584" t="str">
        <f>IF(ISBLANK('CW14'!$L$209),"##BLANK",'CW14'!$L$209)</f>
        <v>##BLANK</v>
      </c>
      <c r="S3928" s="1584" t="str">
        <f>IF(ISBLANK('CW14'!$M$209),"##BLANK",'CW14'!$M$209)</f>
        <v>##BLANK</v>
      </c>
      <c r="T3928" s="1584" t="str">
        <f>IF(ISBLANK('CW14'!$N$209),"##BLANK",'CW14'!$N$209)</f>
        <v>##BLANK</v>
      </c>
      <c r="U3928" s="1584" t="str">
        <f>IF(ISBLANK('CW14'!$O$209),"##BLANK",'CW14'!$O$209)</f>
        <v>##BLANK</v>
      </c>
      <c r="V3928" s="1584">
        <f>IF(ISBLANK('CW14'!$P$209),"##BLANK",'CW14'!$P$209)</f>
        <v>0</v>
      </c>
    </row>
    <row r="3929" spans="2:23">
      <c r="B3929" s="1571" t="str">
        <f>UPPER('CW14'!$AQ$209)</f>
        <v>CW14_189PV_PR24</v>
      </c>
      <c r="C3929" s="1571" t="e">
        <f ca="1">IF(LEN(_xlfn.CONCAT('CW14'!$B$204, " - ", 'CW14'!$B$209, " - ", 'CW14'!$R$5))&gt;230,LEFT(_xlfn.CONCAT('CW14'!$B$204, " - ", 'CW14'!$B$209, " - ", 'CW14'!$R$5),212)&amp;" [*** truncated]",_xlfn.CONCAT('CW14'!$B$204, " - ", 'CW14'!$B$209, " - ", 'CW14'!$R$5))</f>
        <v>#NAME?</v>
      </c>
      <c r="D3929" s="1571" t="str">
        <f>'CW14'!$C$209</f>
        <v>£m</v>
      </c>
      <c r="E3929" s="1571" t="s">
        <v>31</v>
      </c>
      <c r="W3929" s="1584" t="str">
        <f>IF(ISBLANK('CW14'!$R$209),"##BLANK",'CW14'!$R$209)</f>
        <v>##BLANK</v>
      </c>
    </row>
    <row r="3930" spans="2:23">
      <c r="B3930" s="1571" t="str">
        <f>UPPER('CW14'!$AD$210)</f>
        <v>CW14_190_PR24</v>
      </c>
      <c r="C3930" s="1571" t="e">
        <f ca="1">IF(LEN(_xlfn.CONCAT('CW14'!$B$204, " - ", 'CW14'!$B$210, " - ", 'CW14'!$E$5))&gt;230,LEFT(_xlfn.CONCAT('CW14'!$B$204, " - ", 'CW14'!$B$210, " - ", 'CW14'!$E$5),212)&amp;" [*** truncated]",_xlfn.CONCAT('CW14'!$B$204, " - ", 'CW14'!$B$210, " - ", 'CW14'!$E$5))</f>
        <v>#NAME?</v>
      </c>
      <c r="D3930" s="1571" t="str">
        <f>'CW14'!$C$210</f>
        <v>£m</v>
      </c>
      <c r="E3930" s="1571" t="s">
        <v>31</v>
      </c>
      <c r="K3930" s="1584" t="str">
        <f>IF(ISBLANK('CW14'!$E$210),"##BLANK",'CW14'!$E$210)</f>
        <v>##BLANK</v>
      </c>
      <c r="L3930" s="1584" t="str">
        <f>IF(ISBLANK('CW14'!$F$210),"##BLANK",'CW14'!$F$210)</f>
        <v>##BLANK</v>
      </c>
      <c r="M3930" s="1584" t="str">
        <f>IF(ISBLANK('CW14'!$G$210),"##BLANK",'CW14'!$G$210)</f>
        <v>##BLANK</v>
      </c>
      <c r="N3930" s="1584" t="str">
        <f>IF(ISBLANK('CW14'!$H$210),"##BLANK",'CW14'!$H$210)</f>
        <v>##BLANK</v>
      </c>
      <c r="O3930" s="1584" t="str">
        <f>IF(ISBLANK('CW14'!$I$210),"##BLANK",'CW14'!$I$210)</f>
        <v>##BLANK</v>
      </c>
      <c r="P3930" s="1584">
        <f>IF(ISBLANK('CW14'!$J$210),"##BLANK",'CW14'!$J$210)</f>
        <v>0</v>
      </c>
      <c r="Q3930" s="1584" t="str">
        <f>IF(ISBLANK('CW14'!$K$210),"##BLANK",'CW14'!$K$210)</f>
        <v>##BLANK</v>
      </c>
      <c r="R3930" s="1584" t="str">
        <f>IF(ISBLANK('CW14'!$L$210),"##BLANK",'CW14'!$L$210)</f>
        <v>##BLANK</v>
      </c>
      <c r="S3930" s="1584" t="str">
        <f>IF(ISBLANK('CW14'!$M$210),"##BLANK",'CW14'!$M$210)</f>
        <v>##BLANK</v>
      </c>
      <c r="T3930" s="1584" t="str">
        <f>IF(ISBLANK('CW14'!$N$210),"##BLANK",'CW14'!$N$210)</f>
        <v>##BLANK</v>
      </c>
      <c r="U3930" s="1584" t="str">
        <f>IF(ISBLANK('CW14'!$O$210),"##BLANK",'CW14'!$O$210)</f>
        <v>##BLANK</v>
      </c>
      <c r="V3930" s="1584">
        <f>IF(ISBLANK('CW14'!$P$210),"##BLANK",'CW14'!$P$210)</f>
        <v>0</v>
      </c>
    </row>
    <row r="3931" spans="2:23">
      <c r="B3931" s="1571" t="str">
        <f>UPPER('CW14'!$AQ$210)</f>
        <v>CW14_190PV_PR24</v>
      </c>
      <c r="C3931" s="1571" t="e">
        <f ca="1">IF(LEN(_xlfn.CONCAT('CW14'!$B$204, " - ", 'CW14'!$B$210, " - ", 'CW14'!$R$5))&gt;230,LEFT(_xlfn.CONCAT('CW14'!$B$204, " - ", 'CW14'!$B$210, " - ", 'CW14'!$R$5),212)&amp;" [*** truncated]",_xlfn.CONCAT('CW14'!$B$204, " - ", 'CW14'!$B$210, " - ", 'CW14'!$R$5))</f>
        <v>#NAME?</v>
      </c>
      <c r="D3931" s="1571" t="str">
        <f>'CW14'!$C$210</f>
        <v>£m</v>
      </c>
      <c r="E3931" s="1571" t="s">
        <v>31</v>
      </c>
      <c r="W3931" s="1584" t="str">
        <f>IF(ISBLANK('CW14'!$R$210),"##BLANK",'CW14'!$R$210)</f>
        <v>##BLANK</v>
      </c>
    </row>
    <row r="3932" spans="2:23">
      <c r="B3932" s="1571" t="str">
        <f>UPPER('CW14'!$AD$211)</f>
        <v>CW14_191_PR24</v>
      </c>
      <c r="C3932" s="1571" t="e">
        <f ca="1">IF(LEN(_xlfn.CONCAT('CW14'!$B$204, " - ", 'CW14'!$B$211, " - ", 'CW14'!$E$5))&gt;230,LEFT(_xlfn.CONCAT('CW14'!$B$204, " - ", 'CW14'!$B$211, " - ", 'CW14'!$E$5),212)&amp;" [*** truncated]",_xlfn.CONCAT('CW14'!$B$204, " - ", 'CW14'!$B$211, " - ", 'CW14'!$E$5))</f>
        <v>#NAME?</v>
      </c>
      <c r="D3932" s="1571" t="str">
        <f>'CW14'!$C$211</f>
        <v>£m</v>
      </c>
      <c r="E3932" s="1571" t="s">
        <v>31</v>
      </c>
      <c r="K3932" s="1584">
        <f>IF(ISBLANK('CW14'!$E$211),"##BLANK",'CW14'!$E$211)</f>
        <v>0</v>
      </c>
      <c r="L3932" s="1584">
        <f>IF(ISBLANK('CW14'!$F$211),"##BLANK",'CW14'!$F$211)</f>
        <v>0</v>
      </c>
      <c r="M3932" s="1584">
        <f>IF(ISBLANK('CW14'!$G$211),"##BLANK",'CW14'!$G$211)</f>
        <v>0</v>
      </c>
      <c r="N3932" s="1584">
        <f>IF(ISBLANK('CW14'!$H$211),"##BLANK",'CW14'!$H$211)</f>
        <v>0</v>
      </c>
      <c r="O3932" s="1584">
        <f>IF(ISBLANK('CW14'!$I$211),"##BLANK",'CW14'!$I$211)</f>
        <v>0</v>
      </c>
      <c r="P3932" s="1584">
        <f>IF(ISBLANK('CW14'!$J$211),"##BLANK",'CW14'!$J$211)</f>
        <v>0</v>
      </c>
      <c r="Q3932" s="1584">
        <f>IF(ISBLANK('CW14'!$K$211),"##BLANK",'CW14'!$K$211)</f>
        <v>0</v>
      </c>
      <c r="R3932" s="1584">
        <f>IF(ISBLANK('CW14'!$L$211),"##BLANK",'CW14'!$L$211)</f>
        <v>0</v>
      </c>
      <c r="S3932" s="1584">
        <f>IF(ISBLANK('CW14'!$M$211),"##BLANK",'CW14'!$M$211)</f>
        <v>0</v>
      </c>
      <c r="T3932" s="1584">
        <f>IF(ISBLANK('CW14'!$N$211),"##BLANK",'CW14'!$N$211)</f>
        <v>0</v>
      </c>
      <c r="U3932" s="1584">
        <f>IF(ISBLANK('CW14'!$O$211),"##BLANK",'CW14'!$O$211)</f>
        <v>0</v>
      </c>
      <c r="V3932" s="1584">
        <f>IF(ISBLANK('CW14'!$P$211),"##BLANK",'CW14'!$P$211)</f>
        <v>0</v>
      </c>
    </row>
    <row r="3933" spans="2:23">
      <c r="B3933" s="1571" t="str">
        <f>UPPER('CW14'!$AQ$211)</f>
        <v>CW14_191PV_PR24</v>
      </c>
      <c r="C3933" s="1571" t="e">
        <f ca="1">IF(LEN(_xlfn.CONCAT('CW14'!$B$204, " - ", 'CW14'!$B$211, " - ", 'CW14'!$R$5))&gt;230,LEFT(_xlfn.CONCAT('CW14'!$B$204, " - ", 'CW14'!$B$211, " - ", 'CW14'!$R$5),212)&amp;" [*** truncated]",_xlfn.CONCAT('CW14'!$B$204, " - ", 'CW14'!$B$211, " - ", 'CW14'!$R$5))</f>
        <v>#NAME?</v>
      </c>
      <c r="D3933" s="1571" t="str">
        <f>'CW14'!$C$211</f>
        <v>£m</v>
      </c>
      <c r="E3933" s="1571" t="s">
        <v>31</v>
      </c>
      <c r="W3933" s="1584">
        <f>IF(ISBLANK('CW14'!$R$211),"##BLANK",'CW14'!$R$211)</f>
        <v>0</v>
      </c>
    </row>
    <row r="3934" spans="2:23">
      <c r="B3934" s="1571" t="str">
        <f>UPPER('CW14'!$AD$212)</f>
        <v>CW14_192_PR24</v>
      </c>
      <c r="C3934" s="1571" t="e">
        <f ca="1">IF(LEN(_xlfn.CONCAT('CW14'!$B$204, " - ", 'CW14'!$B$212, " - ", 'CW14'!$E$5))&gt;230,LEFT(_xlfn.CONCAT('CW14'!$B$204, " - ", 'CW14'!$B$212, " - ", 'CW14'!$E$5),212)&amp;" [*** truncated]",_xlfn.CONCAT('CW14'!$B$204, " - ", 'CW14'!$B$212, " - ", 'CW14'!$E$5))</f>
        <v>#NAME?</v>
      </c>
      <c r="D3934" s="1571" t="str">
        <f>'CW14'!$C$212</f>
        <v>£m</v>
      </c>
      <c r="E3934" s="1571" t="s">
        <v>31</v>
      </c>
      <c r="K3934" s="1584" t="str">
        <f>IF(ISBLANK('CW14'!$E$212),"##BLANK",'CW14'!$E$212)</f>
        <v>##BLANK</v>
      </c>
      <c r="L3934" s="1584" t="str">
        <f>IF(ISBLANK('CW14'!$F$212),"##BLANK",'CW14'!$F$212)</f>
        <v>##BLANK</v>
      </c>
      <c r="M3934" s="1584" t="str">
        <f>IF(ISBLANK('CW14'!$G$212),"##BLANK",'CW14'!$G$212)</f>
        <v>##BLANK</v>
      </c>
      <c r="N3934" s="1584" t="str">
        <f>IF(ISBLANK('CW14'!$H$212),"##BLANK",'CW14'!$H$212)</f>
        <v>##BLANK</v>
      </c>
      <c r="O3934" s="1584" t="str">
        <f>IF(ISBLANK('CW14'!$I$212),"##BLANK",'CW14'!$I$212)</f>
        <v>##BLANK</v>
      </c>
      <c r="P3934" s="1584">
        <f>IF(ISBLANK('CW14'!$J$212),"##BLANK",'CW14'!$J$212)</f>
        <v>0</v>
      </c>
      <c r="Q3934" s="1584" t="str">
        <f>IF(ISBLANK('CW14'!$K$212),"##BLANK",'CW14'!$K$212)</f>
        <v>##BLANK</v>
      </c>
      <c r="R3934" s="1584" t="str">
        <f>IF(ISBLANK('CW14'!$L$212),"##BLANK",'CW14'!$L$212)</f>
        <v>##BLANK</v>
      </c>
      <c r="S3934" s="1584" t="str">
        <f>IF(ISBLANK('CW14'!$M$212),"##BLANK",'CW14'!$M$212)</f>
        <v>##BLANK</v>
      </c>
      <c r="T3934" s="1584" t="str">
        <f>IF(ISBLANK('CW14'!$N$212),"##BLANK",'CW14'!$N$212)</f>
        <v>##BLANK</v>
      </c>
      <c r="U3934" s="1584" t="str">
        <f>IF(ISBLANK('CW14'!$O$212),"##BLANK",'CW14'!$O$212)</f>
        <v>##BLANK</v>
      </c>
      <c r="V3934" s="1584">
        <f>IF(ISBLANK('CW14'!$P$212),"##BLANK",'CW14'!$P$212)</f>
        <v>0</v>
      </c>
    </row>
    <row r="3935" spans="2:23">
      <c r="B3935" s="1571" t="str">
        <f>UPPER('CW14'!$AD$213)</f>
        <v>CW14_193_PR24</v>
      </c>
      <c r="C3935" s="1571" t="e">
        <f ca="1">IF(LEN(_xlfn.CONCAT('CW14'!$B$204, " - ", 'CW14'!$B$213, " - ", 'CW14'!$E$5))&gt;230,LEFT(_xlfn.CONCAT('CW14'!$B$204, " - ", 'CW14'!$B$213, " - ", 'CW14'!$E$5),212)&amp;" [*** truncated]",_xlfn.CONCAT('CW14'!$B$204, " - ", 'CW14'!$B$213, " - ", 'CW14'!$E$5))</f>
        <v>#NAME?</v>
      </c>
      <c r="D3935" s="1571" t="str">
        <f>'CW14'!$C$213</f>
        <v>£m</v>
      </c>
      <c r="E3935" s="1571" t="s">
        <v>31</v>
      </c>
      <c r="K3935" s="1584" t="str">
        <f>IF(ISBLANK('CW14'!$E$213),"##BLANK",'CW14'!$E$213)</f>
        <v>##BLANK</v>
      </c>
      <c r="L3935" s="1584" t="str">
        <f>IF(ISBLANK('CW14'!$F$213),"##BLANK",'CW14'!$F$213)</f>
        <v>##BLANK</v>
      </c>
      <c r="M3935" s="1584" t="str">
        <f>IF(ISBLANK('CW14'!$G$213),"##BLANK",'CW14'!$G$213)</f>
        <v>##BLANK</v>
      </c>
      <c r="N3935" s="1584" t="str">
        <f>IF(ISBLANK('CW14'!$H$213),"##BLANK",'CW14'!$H$213)</f>
        <v>##BLANK</v>
      </c>
      <c r="O3935" s="1584" t="str">
        <f>IF(ISBLANK('CW14'!$I$213),"##BLANK",'CW14'!$I$213)</f>
        <v>##BLANK</v>
      </c>
      <c r="P3935" s="1584">
        <f>IF(ISBLANK('CW14'!$J$213),"##BLANK",'CW14'!$J$213)</f>
        <v>0</v>
      </c>
      <c r="Q3935" s="1584" t="str">
        <f>IF(ISBLANK('CW14'!$K$213),"##BLANK",'CW14'!$K$213)</f>
        <v>##BLANK</v>
      </c>
      <c r="R3935" s="1584" t="str">
        <f>IF(ISBLANK('CW14'!$L$213),"##BLANK",'CW14'!$L$213)</f>
        <v>##BLANK</v>
      </c>
      <c r="S3935" s="1584" t="str">
        <f>IF(ISBLANK('CW14'!$M$213),"##BLANK",'CW14'!$M$213)</f>
        <v>##BLANK</v>
      </c>
      <c r="T3935" s="1584" t="str">
        <f>IF(ISBLANK('CW14'!$N$213),"##BLANK",'CW14'!$N$213)</f>
        <v>##BLANK</v>
      </c>
      <c r="U3935" s="1584" t="str">
        <f>IF(ISBLANK('CW14'!$O$213),"##BLANK",'CW14'!$O$213)</f>
        <v>##BLANK</v>
      </c>
      <c r="V3935" s="1584">
        <f>IF(ISBLANK('CW14'!$P$213),"##BLANK",'CW14'!$P$213)</f>
        <v>0</v>
      </c>
    </row>
    <row r="3936" spans="2:23">
      <c r="B3936" s="1571" t="str">
        <f>UPPER('CW14'!$AQ$213)</f>
        <v>CW14_193PV_PR24</v>
      </c>
      <c r="C3936" s="1571" t="e">
        <f ca="1">IF(LEN(_xlfn.CONCAT('CW14'!$B$204, " - ", 'CW14'!$B$213, " - ", 'CW14'!$R$5))&gt;230,LEFT(_xlfn.CONCAT('CW14'!$B$204, " - ", 'CW14'!$B$213, " - ", 'CW14'!$R$5),212)&amp;" [*** truncated]",_xlfn.CONCAT('CW14'!$B$204, " - ", 'CW14'!$B$213, " - ", 'CW14'!$R$5))</f>
        <v>#NAME?</v>
      </c>
      <c r="D3936" s="1571" t="str">
        <f>'CW14'!$C$213</f>
        <v>£m</v>
      </c>
      <c r="E3936" s="1571" t="s">
        <v>31</v>
      </c>
      <c r="W3936" s="1584" t="str">
        <f>IF(ISBLANK('CW14'!$R$213),"##BLANK",'CW14'!$R$213)</f>
        <v>##BLANK</v>
      </c>
    </row>
    <row r="3937" spans="2:23">
      <c r="B3937" s="1571" t="str">
        <f>UPPER('CW14'!$AD$214)</f>
        <v>CW14_194_PR24</v>
      </c>
      <c r="C3937" s="1571" t="e">
        <f ca="1">IF(LEN(_xlfn.CONCAT('CW14'!$B$204, " - ", 'CW14'!$B$214, " - ", 'CW14'!$E$5))&gt;230,LEFT(_xlfn.CONCAT('CW14'!$B$204, " - ", 'CW14'!$B$214, " - ", 'CW14'!$E$5),212)&amp;" [*** truncated]",_xlfn.CONCAT('CW14'!$B$204, " - ", 'CW14'!$B$214, " - ", 'CW14'!$E$5))</f>
        <v>#NAME?</v>
      </c>
      <c r="D3937" s="1571" t="str">
        <f>'CW14'!$C$214</f>
        <v>£m</v>
      </c>
      <c r="E3937" s="1571" t="s">
        <v>31</v>
      </c>
      <c r="K3937" s="1584" t="str">
        <f>IF(ISBLANK('CW14'!$E$214),"##BLANK",'CW14'!$E$214)</f>
        <v>##BLANK</v>
      </c>
      <c r="L3937" s="1584" t="str">
        <f>IF(ISBLANK('CW14'!$F$214),"##BLANK",'CW14'!$F$214)</f>
        <v>##BLANK</v>
      </c>
      <c r="M3937" s="1584" t="str">
        <f>IF(ISBLANK('CW14'!$G$214),"##BLANK",'CW14'!$G$214)</f>
        <v>##BLANK</v>
      </c>
      <c r="N3937" s="1584" t="str">
        <f>IF(ISBLANK('CW14'!$H$214),"##BLANK",'CW14'!$H$214)</f>
        <v>##BLANK</v>
      </c>
      <c r="O3937" s="1584" t="str">
        <f>IF(ISBLANK('CW14'!$I$214),"##BLANK",'CW14'!$I$214)</f>
        <v>##BLANK</v>
      </c>
      <c r="P3937" s="1584">
        <f>IF(ISBLANK('CW14'!$J$214),"##BLANK",'CW14'!$J$214)</f>
        <v>0</v>
      </c>
      <c r="Q3937" s="1584" t="str">
        <f>IF(ISBLANK('CW14'!$K$214),"##BLANK",'CW14'!$K$214)</f>
        <v>##BLANK</v>
      </c>
      <c r="R3937" s="1584" t="str">
        <f>IF(ISBLANK('CW14'!$L$214),"##BLANK",'CW14'!$L$214)</f>
        <v>##BLANK</v>
      </c>
      <c r="S3937" s="1584" t="str">
        <f>IF(ISBLANK('CW14'!$M$214),"##BLANK",'CW14'!$M$214)</f>
        <v>##BLANK</v>
      </c>
      <c r="T3937" s="1584" t="str">
        <f>IF(ISBLANK('CW14'!$N$214),"##BLANK",'CW14'!$N$214)</f>
        <v>##BLANK</v>
      </c>
      <c r="U3937" s="1584" t="str">
        <f>IF(ISBLANK('CW14'!$O$214),"##BLANK",'CW14'!$O$214)</f>
        <v>##BLANK</v>
      </c>
      <c r="V3937" s="1584">
        <f>IF(ISBLANK('CW14'!$P$214),"##BLANK",'CW14'!$P$214)</f>
        <v>0</v>
      </c>
    </row>
    <row r="3938" spans="2:23">
      <c r="B3938" s="1571" t="str">
        <f>UPPER('CW14'!$AQ$214)</f>
        <v>CW14_194PV_PR24</v>
      </c>
      <c r="C3938" s="1571" t="e">
        <f ca="1">IF(LEN(_xlfn.CONCAT('CW14'!$B$204, " - ", 'CW14'!$B$214, " - ", 'CW14'!$R$5))&gt;230,LEFT(_xlfn.CONCAT('CW14'!$B$204, " - ", 'CW14'!$B$214, " - ", 'CW14'!$R$5),212)&amp;" [*** truncated]",_xlfn.CONCAT('CW14'!$B$204, " - ", 'CW14'!$B$214, " - ", 'CW14'!$R$5))</f>
        <v>#NAME?</v>
      </c>
      <c r="D3938" s="1571" t="str">
        <f>'CW14'!$C$214</f>
        <v>£m</v>
      </c>
      <c r="E3938" s="1571" t="s">
        <v>31</v>
      </c>
      <c r="W3938" s="1584" t="str">
        <f>IF(ISBLANK('CW14'!$R$214),"##BLANK",'CW14'!$R$214)</f>
        <v>##BLANK</v>
      </c>
    </row>
    <row r="3939" spans="2:23">
      <c r="B3939" s="1571" t="str">
        <f>UPPER('CW14'!$AD$215)</f>
        <v>CW14_195_PR24</v>
      </c>
      <c r="C3939" s="1571" t="e">
        <f ca="1">IF(LEN(_xlfn.CONCAT('CW14'!$B$204, " - ", 'CW14'!$B$215, " - ", 'CW14'!$E$5))&gt;230,LEFT(_xlfn.CONCAT('CW14'!$B$204, " - ", 'CW14'!$B$215, " - ", 'CW14'!$E$5),212)&amp;" [*** truncated]",_xlfn.CONCAT('CW14'!$B$204, " - ", 'CW14'!$B$215, " - ", 'CW14'!$E$5))</f>
        <v>#NAME?</v>
      </c>
      <c r="D3939" s="1571" t="str">
        <f>'CW14'!$C$215</f>
        <v>£m</v>
      </c>
      <c r="E3939" s="1571" t="s">
        <v>31</v>
      </c>
      <c r="K3939" s="1584">
        <f>IF(ISBLANK('CW14'!$E$215),"##BLANK",'CW14'!$E$215)</f>
        <v>0</v>
      </c>
      <c r="L3939" s="1584">
        <f>IF(ISBLANK('CW14'!$F$215),"##BLANK",'CW14'!$F$215)</f>
        <v>0</v>
      </c>
      <c r="M3939" s="1584">
        <f>IF(ISBLANK('CW14'!$G$215),"##BLANK",'CW14'!$G$215)</f>
        <v>0</v>
      </c>
      <c r="N3939" s="1584">
        <f>IF(ISBLANK('CW14'!$H$215),"##BLANK",'CW14'!$H$215)</f>
        <v>0</v>
      </c>
      <c r="O3939" s="1584">
        <f>IF(ISBLANK('CW14'!$I$215),"##BLANK",'CW14'!$I$215)</f>
        <v>0</v>
      </c>
      <c r="P3939" s="1584">
        <f>IF(ISBLANK('CW14'!$J$215),"##BLANK",'CW14'!$J$215)</f>
        <v>0</v>
      </c>
      <c r="Q3939" s="1584">
        <f>IF(ISBLANK('CW14'!$K$215),"##BLANK",'CW14'!$K$215)</f>
        <v>0</v>
      </c>
      <c r="R3939" s="1584">
        <f>IF(ISBLANK('CW14'!$L$215),"##BLANK",'CW14'!$L$215)</f>
        <v>0</v>
      </c>
      <c r="S3939" s="1584">
        <f>IF(ISBLANK('CW14'!$M$215),"##BLANK",'CW14'!$M$215)</f>
        <v>0</v>
      </c>
      <c r="T3939" s="1584">
        <f>IF(ISBLANK('CW14'!$N$215),"##BLANK",'CW14'!$N$215)</f>
        <v>0</v>
      </c>
      <c r="U3939" s="1584">
        <f>IF(ISBLANK('CW14'!$O$215),"##BLANK",'CW14'!$O$215)</f>
        <v>0</v>
      </c>
      <c r="V3939" s="1584">
        <f>IF(ISBLANK('CW14'!$P$215),"##BLANK",'CW14'!$P$215)</f>
        <v>0</v>
      </c>
    </row>
    <row r="3940" spans="2:23">
      <c r="B3940" s="1571" t="str">
        <f>UPPER('CW14'!$AQ$215)</f>
        <v>CW14_195PV_PR24</v>
      </c>
      <c r="C3940" s="1571" t="e">
        <f ca="1">IF(LEN(_xlfn.CONCAT('CW14'!$B$204, " - ", 'CW14'!$B$215, " - ", 'CW14'!$R$5))&gt;230,LEFT(_xlfn.CONCAT('CW14'!$B$204, " - ", 'CW14'!$B$215, " - ", 'CW14'!$R$5),212)&amp;" [*** truncated]",_xlfn.CONCAT('CW14'!$B$204, " - ", 'CW14'!$B$215, " - ", 'CW14'!$R$5))</f>
        <v>#NAME?</v>
      </c>
      <c r="D3940" s="1571" t="str">
        <f>'CW14'!$C$215</f>
        <v>£m</v>
      </c>
      <c r="E3940" s="1571" t="s">
        <v>31</v>
      </c>
      <c r="W3940" s="1584">
        <f>IF(ISBLANK('CW14'!$R$215),"##BLANK",'CW14'!$R$215)</f>
        <v>0</v>
      </c>
    </row>
    <row r="3941" spans="2:23">
      <c r="B3941" s="1571" t="str">
        <f>UPPER('CW14'!$AD$216)</f>
        <v>CW14_196_PR24</v>
      </c>
      <c r="C3941" s="1571" t="e">
        <f ca="1">IF(LEN(_xlfn.CONCAT('CW14'!$B$204, " - ", 'CW14'!$B$216, " - ", 'CW14'!$E$5))&gt;230,LEFT(_xlfn.CONCAT('CW14'!$B$204, " - ", 'CW14'!$B$216, " - ", 'CW14'!$E$5),212)&amp;" [*** truncated]",_xlfn.CONCAT('CW14'!$B$204, " - ", 'CW14'!$B$216, " - ", 'CW14'!$E$5))</f>
        <v>#NAME?</v>
      </c>
      <c r="D3941" s="1571" t="str">
        <f>'CW14'!$C$216</f>
        <v>£m</v>
      </c>
      <c r="E3941" s="1571" t="s">
        <v>31</v>
      </c>
      <c r="K3941" s="1584" t="str">
        <f>IF(ISBLANK('CW14'!$E$216),"##BLANK",'CW14'!$E$216)</f>
        <v>##BLANK</v>
      </c>
      <c r="L3941" s="1584" t="str">
        <f>IF(ISBLANK('CW14'!$F$216),"##BLANK",'CW14'!$F$216)</f>
        <v>##BLANK</v>
      </c>
      <c r="M3941" s="1584" t="str">
        <f>IF(ISBLANK('CW14'!$G$216),"##BLANK",'CW14'!$G$216)</f>
        <v>##BLANK</v>
      </c>
      <c r="N3941" s="1584" t="str">
        <f>IF(ISBLANK('CW14'!$H$216),"##BLANK",'CW14'!$H$216)</f>
        <v>##BLANK</v>
      </c>
      <c r="O3941" s="1584" t="str">
        <f>IF(ISBLANK('CW14'!$I$216),"##BLANK",'CW14'!$I$216)</f>
        <v>##BLANK</v>
      </c>
      <c r="P3941" s="1584">
        <f>IF(ISBLANK('CW14'!$J$216),"##BLANK",'CW14'!$J$216)</f>
        <v>0</v>
      </c>
      <c r="Q3941" s="1584" t="str">
        <f>IF(ISBLANK('CW14'!$K$216),"##BLANK",'CW14'!$K$216)</f>
        <v>##BLANK</v>
      </c>
      <c r="R3941" s="1584" t="str">
        <f>IF(ISBLANK('CW14'!$L$216),"##BLANK",'CW14'!$L$216)</f>
        <v>##BLANK</v>
      </c>
      <c r="S3941" s="1584" t="str">
        <f>IF(ISBLANK('CW14'!$M$216),"##BLANK",'CW14'!$M$216)</f>
        <v>##BLANK</v>
      </c>
      <c r="T3941" s="1584" t="str">
        <f>IF(ISBLANK('CW14'!$N$216),"##BLANK",'CW14'!$N$216)</f>
        <v>##BLANK</v>
      </c>
      <c r="U3941" s="1584" t="str">
        <f>IF(ISBLANK('CW14'!$O$216),"##BLANK",'CW14'!$O$216)</f>
        <v>##BLANK</v>
      </c>
      <c r="V3941" s="1584">
        <f>IF(ISBLANK('CW14'!$P$216),"##BLANK",'CW14'!$P$216)</f>
        <v>0</v>
      </c>
    </row>
    <row r="3942" spans="2:23">
      <c r="B3942" s="1571" t="str">
        <f>UPPER('CW14'!$AD$217)</f>
        <v>CW14_197_PR24</v>
      </c>
      <c r="C3942" s="1571" t="e">
        <f ca="1">IF(LEN(_xlfn.CONCAT('CW14'!$B$204, " - ", 'CW14'!$B$217, " - ", 'CW14'!$E$5))&gt;230,LEFT(_xlfn.CONCAT('CW14'!$B$204, " - ", 'CW14'!$B$217, " - ", 'CW14'!$E$5),212)&amp;" [*** truncated]",_xlfn.CONCAT('CW14'!$B$204, " - ", 'CW14'!$B$217, " - ", 'CW14'!$E$5))</f>
        <v>#NAME?</v>
      </c>
      <c r="D3942" s="1571" t="str">
        <f>'CW14'!$C$217</f>
        <v>£m</v>
      </c>
      <c r="E3942" s="1571" t="s">
        <v>31</v>
      </c>
      <c r="K3942" s="1584" t="str">
        <f>IF(ISBLANK('CW14'!$E$217),"##BLANK",'CW14'!$E$217)</f>
        <v>##BLANK</v>
      </c>
      <c r="L3942" s="1584" t="str">
        <f>IF(ISBLANK('CW14'!$F$217),"##BLANK",'CW14'!$F$217)</f>
        <v>##BLANK</v>
      </c>
      <c r="M3942" s="1584" t="str">
        <f>IF(ISBLANK('CW14'!$G$217),"##BLANK",'CW14'!$G$217)</f>
        <v>##BLANK</v>
      </c>
      <c r="N3942" s="1584" t="str">
        <f>IF(ISBLANK('CW14'!$H$217),"##BLANK",'CW14'!$H$217)</f>
        <v>##BLANK</v>
      </c>
      <c r="O3942" s="1584" t="str">
        <f>IF(ISBLANK('CW14'!$I$217),"##BLANK",'CW14'!$I$217)</f>
        <v>##BLANK</v>
      </c>
      <c r="P3942" s="1584">
        <f>IF(ISBLANK('CW14'!$J$217),"##BLANK",'CW14'!$J$217)</f>
        <v>0</v>
      </c>
      <c r="Q3942" s="1584" t="str">
        <f>IF(ISBLANK('CW14'!$K$217),"##BLANK",'CW14'!$K$217)</f>
        <v>##BLANK</v>
      </c>
      <c r="R3942" s="1584" t="str">
        <f>IF(ISBLANK('CW14'!$L$217),"##BLANK",'CW14'!$L$217)</f>
        <v>##BLANK</v>
      </c>
      <c r="S3942" s="1584" t="str">
        <f>IF(ISBLANK('CW14'!$M$217),"##BLANK",'CW14'!$M$217)</f>
        <v>##BLANK</v>
      </c>
      <c r="T3942" s="1584" t="str">
        <f>IF(ISBLANK('CW14'!$N$217),"##BLANK",'CW14'!$N$217)</f>
        <v>##BLANK</v>
      </c>
      <c r="U3942" s="1584" t="str">
        <f>IF(ISBLANK('CW14'!$O$217),"##BLANK",'CW14'!$O$217)</f>
        <v>##BLANK</v>
      </c>
      <c r="V3942" s="1584">
        <f>IF(ISBLANK('CW14'!$P$217),"##BLANK",'CW14'!$P$217)</f>
        <v>0</v>
      </c>
    </row>
    <row r="3943" spans="2:23">
      <c r="B3943" s="1571" t="str">
        <f>UPPER('CW14'!$AQ$217)</f>
        <v>CW14_197PV_PR24</v>
      </c>
      <c r="C3943" s="1571" t="e">
        <f ca="1">IF(LEN(_xlfn.CONCAT('CW14'!$B$204, " - ", 'CW14'!$B$217, " - ", 'CW14'!$R$5))&gt;230,LEFT(_xlfn.CONCAT('CW14'!$B$204, " - ", 'CW14'!$B$217, " - ", 'CW14'!$R$5),212)&amp;" [*** truncated]",_xlfn.CONCAT('CW14'!$B$204, " - ", 'CW14'!$B$217, " - ", 'CW14'!$R$5))</f>
        <v>#NAME?</v>
      </c>
      <c r="D3943" s="1571" t="str">
        <f>'CW14'!$C$217</f>
        <v>£m</v>
      </c>
      <c r="E3943" s="1571" t="s">
        <v>31</v>
      </c>
      <c r="W3943" s="1584" t="str">
        <f>IF(ISBLANK('CW14'!$R$217),"##BLANK",'CW14'!$R$217)</f>
        <v>##BLANK</v>
      </c>
    </row>
    <row r="3944" spans="2:23">
      <c r="B3944" s="1571" t="str">
        <f>UPPER('CW14'!$AD$218)</f>
        <v>CW14_198_PR24</v>
      </c>
      <c r="C3944" s="1571" t="e">
        <f ca="1">IF(LEN(_xlfn.CONCAT('CW14'!$B$204, " - ", 'CW14'!$B$218, " - ", 'CW14'!$E$5))&gt;230,LEFT(_xlfn.CONCAT('CW14'!$B$204, " - ", 'CW14'!$B$218, " - ", 'CW14'!$E$5),212)&amp;" [*** truncated]",_xlfn.CONCAT('CW14'!$B$204, " - ", 'CW14'!$B$218, " - ", 'CW14'!$E$5))</f>
        <v>#NAME?</v>
      </c>
      <c r="D3944" s="1571" t="str">
        <f>'CW14'!$C$218</f>
        <v>£m</v>
      </c>
      <c r="E3944" s="1571" t="s">
        <v>31</v>
      </c>
      <c r="K3944" s="1584" t="str">
        <f>IF(ISBLANK('CW14'!$E$218),"##BLANK",'CW14'!$E$218)</f>
        <v>##BLANK</v>
      </c>
      <c r="L3944" s="1584" t="str">
        <f>IF(ISBLANK('CW14'!$F$218),"##BLANK",'CW14'!$F$218)</f>
        <v>##BLANK</v>
      </c>
      <c r="M3944" s="1584" t="str">
        <f>IF(ISBLANK('CW14'!$G$218),"##BLANK",'CW14'!$G$218)</f>
        <v>##BLANK</v>
      </c>
      <c r="N3944" s="1584" t="str">
        <f>IF(ISBLANK('CW14'!$H$218),"##BLANK",'CW14'!$H$218)</f>
        <v>##BLANK</v>
      </c>
      <c r="O3944" s="1584" t="str">
        <f>IF(ISBLANK('CW14'!$I$218),"##BLANK",'CW14'!$I$218)</f>
        <v>##BLANK</v>
      </c>
      <c r="P3944" s="1584">
        <f>IF(ISBLANK('CW14'!$J$218),"##BLANK",'CW14'!$J$218)</f>
        <v>0</v>
      </c>
      <c r="Q3944" s="1584" t="str">
        <f>IF(ISBLANK('CW14'!$K$218),"##BLANK",'CW14'!$K$218)</f>
        <v>##BLANK</v>
      </c>
      <c r="R3944" s="1584" t="str">
        <f>IF(ISBLANK('CW14'!$L$218),"##BLANK",'CW14'!$L$218)</f>
        <v>##BLANK</v>
      </c>
      <c r="S3944" s="1584" t="str">
        <f>IF(ISBLANK('CW14'!$M$218),"##BLANK",'CW14'!$M$218)</f>
        <v>##BLANK</v>
      </c>
      <c r="T3944" s="1584" t="str">
        <f>IF(ISBLANK('CW14'!$N$218),"##BLANK",'CW14'!$N$218)</f>
        <v>##BLANK</v>
      </c>
      <c r="U3944" s="1584" t="str">
        <f>IF(ISBLANK('CW14'!$O$218),"##BLANK",'CW14'!$O$218)</f>
        <v>##BLANK</v>
      </c>
      <c r="V3944" s="1584">
        <f>IF(ISBLANK('CW14'!$P$218),"##BLANK",'CW14'!$P$218)</f>
        <v>0</v>
      </c>
    </row>
    <row r="3945" spans="2:23">
      <c r="B3945" s="1571" t="str">
        <f>UPPER('CW14'!$AQ$218)</f>
        <v>CW14_198PV_PR24</v>
      </c>
      <c r="C3945" s="1571" t="e">
        <f ca="1">IF(LEN(_xlfn.CONCAT('CW14'!$B$204, " - ", 'CW14'!$B$218, " - ", 'CW14'!$R$5))&gt;230,LEFT(_xlfn.CONCAT('CW14'!$B$204, " - ", 'CW14'!$B$218, " - ", 'CW14'!$R$5),212)&amp;" [*** truncated]",_xlfn.CONCAT('CW14'!$B$204, " - ", 'CW14'!$B$218, " - ", 'CW14'!$R$5))</f>
        <v>#NAME?</v>
      </c>
      <c r="D3945" s="1571" t="str">
        <f>'CW14'!$C$218</f>
        <v>£m</v>
      </c>
      <c r="E3945" s="1571" t="s">
        <v>31</v>
      </c>
      <c r="W3945" s="1584" t="str">
        <f>IF(ISBLANK('CW14'!$R$218),"##BLANK",'CW14'!$R$218)</f>
        <v>##BLANK</v>
      </c>
    </row>
    <row r="3946" spans="2:23">
      <c r="B3946" s="1571" t="str">
        <f>UPPER('CW14'!$AD$219)</f>
        <v>CW14_199_PR24</v>
      </c>
      <c r="C3946" s="1571" t="e">
        <f ca="1">IF(LEN(_xlfn.CONCAT('CW14'!$B$204, " - ", 'CW14'!$B$219, " - ", 'CW14'!$E$5))&gt;230,LEFT(_xlfn.CONCAT('CW14'!$B$204, " - ", 'CW14'!$B$219, " - ", 'CW14'!$E$5),212)&amp;" [*** truncated]",_xlfn.CONCAT('CW14'!$B$204, " - ", 'CW14'!$B$219, " - ", 'CW14'!$E$5))</f>
        <v>#NAME?</v>
      </c>
      <c r="D3946" s="1571" t="str">
        <f>'CW14'!$C$219</f>
        <v>£m</v>
      </c>
      <c r="E3946" s="1571" t="s">
        <v>31</v>
      </c>
      <c r="K3946" s="1584">
        <f>IF(ISBLANK('CW14'!$E$219),"##BLANK",'CW14'!$E$219)</f>
        <v>0</v>
      </c>
      <c r="L3946" s="1584">
        <f>IF(ISBLANK('CW14'!$F$219),"##BLANK",'CW14'!$F$219)</f>
        <v>0</v>
      </c>
      <c r="M3946" s="1584">
        <f>IF(ISBLANK('CW14'!$G$219),"##BLANK",'CW14'!$G$219)</f>
        <v>0</v>
      </c>
      <c r="N3946" s="1584">
        <f>IF(ISBLANK('CW14'!$H$219),"##BLANK",'CW14'!$H$219)</f>
        <v>0</v>
      </c>
      <c r="O3946" s="1584">
        <f>IF(ISBLANK('CW14'!$I$219),"##BLANK",'CW14'!$I$219)</f>
        <v>0</v>
      </c>
      <c r="P3946" s="1584">
        <f>IF(ISBLANK('CW14'!$J$219),"##BLANK",'CW14'!$J$219)</f>
        <v>0</v>
      </c>
      <c r="Q3946" s="1584">
        <f>IF(ISBLANK('CW14'!$K$219),"##BLANK",'CW14'!$K$219)</f>
        <v>0</v>
      </c>
      <c r="R3946" s="1584">
        <f>IF(ISBLANK('CW14'!$L$219),"##BLANK",'CW14'!$L$219)</f>
        <v>0</v>
      </c>
      <c r="S3946" s="1584">
        <f>IF(ISBLANK('CW14'!$M$219),"##BLANK",'CW14'!$M$219)</f>
        <v>0</v>
      </c>
      <c r="T3946" s="1584">
        <f>IF(ISBLANK('CW14'!$N$219),"##BLANK",'CW14'!$N$219)</f>
        <v>0</v>
      </c>
      <c r="U3946" s="1584">
        <f>IF(ISBLANK('CW14'!$O$219),"##BLANK",'CW14'!$O$219)</f>
        <v>0</v>
      </c>
      <c r="V3946" s="1584">
        <f>IF(ISBLANK('CW14'!$P$219),"##BLANK",'CW14'!$P$219)</f>
        <v>0</v>
      </c>
    </row>
    <row r="3947" spans="2:23">
      <c r="B3947" s="1571" t="str">
        <f>UPPER('CW14'!$AQ$219)</f>
        <v>CW14_199PV_PR24</v>
      </c>
      <c r="C3947" s="1571" t="e">
        <f ca="1">IF(LEN(_xlfn.CONCAT('CW14'!$B$204, " - ", 'CW14'!$B$219, " - ", 'CW14'!$R$5))&gt;230,LEFT(_xlfn.CONCAT('CW14'!$B$204, " - ", 'CW14'!$B$219, " - ", 'CW14'!$R$5),212)&amp;" [*** truncated]",_xlfn.CONCAT('CW14'!$B$204, " - ", 'CW14'!$B$219, " - ", 'CW14'!$R$5))</f>
        <v>#NAME?</v>
      </c>
      <c r="D3947" s="1571" t="str">
        <f>'CW14'!$C$219</f>
        <v>£m</v>
      </c>
      <c r="E3947" s="1571" t="s">
        <v>31</v>
      </c>
      <c r="W3947" s="1584">
        <f>IF(ISBLANK('CW14'!$R$219),"##BLANK",'CW14'!$R$219)</f>
        <v>0</v>
      </c>
    </row>
    <row r="3948" spans="2:23">
      <c r="B3948" s="1571" t="str">
        <f>UPPER('CW14'!$AD$220)</f>
        <v>CW14_200_PR24</v>
      </c>
      <c r="C3948" s="1571" t="e">
        <f ca="1">IF(LEN(_xlfn.CONCAT('CW14'!$B$204, " - ", 'CW14'!$B$220, " - ", 'CW14'!$E$5))&gt;230,LEFT(_xlfn.CONCAT('CW14'!$B$204, " - ", 'CW14'!$B$220, " - ", 'CW14'!$E$5),212)&amp;" [*** truncated]",_xlfn.CONCAT('CW14'!$B$204, " - ", 'CW14'!$B$220, " - ", 'CW14'!$E$5))</f>
        <v>#NAME?</v>
      </c>
      <c r="D3948" s="1571" t="str">
        <f>'CW14'!$C$220</f>
        <v>£m</v>
      </c>
      <c r="E3948" s="1571" t="s">
        <v>31</v>
      </c>
      <c r="K3948" s="1584" t="str">
        <f>IF(ISBLANK('CW14'!$E$220),"##BLANK",'CW14'!$E$220)</f>
        <v>##BLANK</v>
      </c>
      <c r="L3948" s="1584" t="str">
        <f>IF(ISBLANK('CW14'!$F$220),"##BLANK",'CW14'!$F$220)</f>
        <v>##BLANK</v>
      </c>
      <c r="M3948" s="1584" t="str">
        <f>IF(ISBLANK('CW14'!$G$220),"##BLANK",'CW14'!$G$220)</f>
        <v>##BLANK</v>
      </c>
      <c r="N3948" s="1584" t="str">
        <f>IF(ISBLANK('CW14'!$H$220),"##BLANK",'CW14'!$H$220)</f>
        <v>##BLANK</v>
      </c>
      <c r="O3948" s="1584" t="str">
        <f>IF(ISBLANK('CW14'!$I$220),"##BLANK",'CW14'!$I$220)</f>
        <v>##BLANK</v>
      </c>
      <c r="P3948" s="1584">
        <f>IF(ISBLANK('CW14'!$J$220),"##BLANK",'CW14'!$J$220)</f>
        <v>0</v>
      </c>
      <c r="Q3948" s="1584" t="str">
        <f>IF(ISBLANK('CW14'!$K$220),"##BLANK",'CW14'!$K$220)</f>
        <v>##BLANK</v>
      </c>
      <c r="R3948" s="1584" t="str">
        <f>IF(ISBLANK('CW14'!$L$220),"##BLANK",'CW14'!$L$220)</f>
        <v>##BLANK</v>
      </c>
      <c r="S3948" s="1584" t="str">
        <f>IF(ISBLANK('CW14'!$M$220),"##BLANK",'CW14'!$M$220)</f>
        <v>##BLANK</v>
      </c>
      <c r="T3948" s="1584" t="str">
        <f>IF(ISBLANK('CW14'!$N$220),"##BLANK",'CW14'!$N$220)</f>
        <v>##BLANK</v>
      </c>
      <c r="U3948" s="1584" t="str">
        <f>IF(ISBLANK('CW14'!$O$220),"##BLANK",'CW14'!$O$220)</f>
        <v>##BLANK</v>
      </c>
      <c r="V3948" s="1584">
        <f>IF(ISBLANK('CW14'!$P$220),"##BLANK",'CW14'!$P$220)</f>
        <v>0</v>
      </c>
    </row>
    <row r="3949" spans="2:23">
      <c r="B3949" s="1571" t="str">
        <f>UPPER('CW14'!$AD$221)</f>
        <v>CW14_201_PR24</v>
      </c>
      <c r="C3949" s="1571" t="e">
        <f ca="1">IF(LEN(_xlfn.CONCAT('CW14'!$B$204, " - ", 'CW14'!$B$221, " - ", 'CW14'!$E$5))&gt;230,LEFT(_xlfn.CONCAT('CW14'!$B$204, " - ", 'CW14'!$B$221, " - ", 'CW14'!$E$5),212)&amp;" [*** truncated]",_xlfn.CONCAT('CW14'!$B$204, " - ", 'CW14'!$B$221, " - ", 'CW14'!$E$5))</f>
        <v>#NAME?</v>
      </c>
      <c r="D3949" s="1571" t="str">
        <f>'CW14'!$C$221</f>
        <v>£m</v>
      </c>
      <c r="E3949" s="1571" t="s">
        <v>31</v>
      </c>
      <c r="K3949" s="1584" t="str">
        <f>IF(ISBLANK('CW14'!$E$221),"##BLANK",'CW14'!$E$221)</f>
        <v>##BLANK</v>
      </c>
      <c r="L3949" s="1584" t="str">
        <f>IF(ISBLANK('CW14'!$F$221),"##BLANK",'CW14'!$F$221)</f>
        <v>##BLANK</v>
      </c>
      <c r="M3949" s="1584" t="str">
        <f>IF(ISBLANK('CW14'!$G$221),"##BLANK",'CW14'!$G$221)</f>
        <v>##BLANK</v>
      </c>
      <c r="N3949" s="1584" t="str">
        <f>IF(ISBLANK('CW14'!$H$221),"##BLANK",'CW14'!$H$221)</f>
        <v>##BLANK</v>
      </c>
      <c r="O3949" s="1584" t="str">
        <f>IF(ISBLANK('CW14'!$I$221),"##BLANK",'CW14'!$I$221)</f>
        <v>##BLANK</v>
      </c>
      <c r="P3949" s="1584">
        <f>IF(ISBLANK('CW14'!$J$221),"##BLANK",'CW14'!$J$221)</f>
        <v>0</v>
      </c>
      <c r="Q3949" s="1584" t="str">
        <f>IF(ISBLANK('CW14'!$K$221),"##BLANK",'CW14'!$K$221)</f>
        <v>##BLANK</v>
      </c>
      <c r="R3949" s="1584" t="str">
        <f>IF(ISBLANK('CW14'!$L$221),"##BLANK",'CW14'!$L$221)</f>
        <v>##BLANK</v>
      </c>
      <c r="S3949" s="1584" t="str">
        <f>IF(ISBLANK('CW14'!$M$221),"##BLANK",'CW14'!$M$221)</f>
        <v>##BLANK</v>
      </c>
      <c r="T3949" s="1584" t="str">
        <f>IF(ISBLANK('CW14'!$N$221),"##BLANK",'CW14'!$N$221)</f>
        <v>##BLANK</v>
      </c>
      <c r="U3949" s="1584" t="str">
        <f>IF(ISBLANK('CW14'!$O$221),"##BLANK",'CW14'!$O$221)</f>
        <v>##BLANK</v>
      </c>
      <c r="V3949" s="1584">
        <f>IF(ISBLANK('CW14'!$P$221),"##BLANK",'CW14'!$P$221)</f>
        <v>0</v>
      </c>
    </row>
    <row r="3950" spans="2:23">
      <c r="B3950" s="1571" t="str">
        <f>UPPER('CW14'!$AQ$221)</f>
        <v>CW14_201PV_PR24</v>
      </c>
      <c r="C3950" s="1571" t="e">
        <f ca="1">IF(LEN(_xlfn.CONCAT('CW14'!$B$204, " - ", 'CW14'!$B$221, " - ", 'CW14'!$R$5))&gt;230,LEFT(_xlfn.CONCAT('CW14'!$B$204, " - ", 'CW14'!$B$221, " - ", 'CW14'!$R$5),212)&amp;" [*** truncated]",_xlfn.CONCAT('CW14'!$B$204, " - ", 'CW14'!$B$221, " - ", 'CW14'!$R$5))</f>
        <v>#NAME?</v>
      </c>
      <c r="D3950" s="1571" t="str">
        <f>'CW14'!$C$221</f>
        <v>£m</v>
      </c>
      <c r="E3950" s="1571" t="s">
        <v>31</v>
      </c>
      <c r="W3950" s="1584" t="str">
        <f>IF(ISBLANK('CW14'!$R$221),"##BLANK",'CW14'!$R$221)</f>
        <v>##BLANK</v>
      </c>
    </row>
    <row r="3951" spans="2:23">
      <c r="B3951" s="1571" t="str">
        <f>UPPER('CW14'!$AD$222)</f>
        <v>CW14_202_PR24</v>
      </c>
      <c r="C3951" s="1571" t="e">
        <f ca="1">IF(LEN(_xlfn.CONCAT('CW14'!$B$204, " - ", 'CW14'!$B$222, " - ", 'CW14'!$E$5))&gt;230,LEFT(_xlfn.CONCAT('CW14'!$B$204, " - ", 'CW14'!$B$222, " - ", 'CW14'!$E$5),212)&amp;" [*** truncated]",_xlfn.CONCAT('CW14'!$B$204, " - ", 'CW14'!$B$222, " - ", 'CW14'!$E$5))</f>
        <v>#NAME?</v>
      </c>
      <c r="D3951" s="1571" t="str">
        <f>'CW14'!$C$222</f>
        <v>£m</v>
      </c>
      <c r="E3951" s="1571" t="s">
        <v>31</v>
      </c>
      <c r="K3951" s="1584" t="str">
        <f>IF(ISBLANK('CW14'!$E$222),"##BLANK",'CW14'!$E$222)</f>
        <v>##BLANK</v>
      </c>
      <c r="L3951" s="1584" t="str">
        <f>IF(ISBLANK('CW14'!$F$222),"##BLANK",'CW14'!$F$222)</f>
        <v>##BLANK</v>
      </c>
      <c r="M3951" s="1584" t="str">
        <f>IF(ISBLANK('CW14'!$G$222),"##BLANK",'CW14'!$G$222)</f>
        <v>##BLANK</v>
      </c>
      <c r="N3951" s="1584" t="str">
        <f>IF(ISBLANK('CW14'!$H$222),"##BLANK",'CW14'!$H$222)</f>
        <v>##BLANK</v>
      </c>
      <c r="O3951" s="1584" t="str">
        <f>IF(ISBLANK('CW14'!$I$222),"##BLANK",'CW14'!$I$222)</f>
        <v>##BLANK</v>
      </c>
      <c r="P3951" s="1584">
        <f>IF(ISBLANK('CW14'!$J$222),"##BLANK",'CW14'!$J$222)</f>
        <v>0</v>
      </c>
      <c r="Q3951" s="1584" t="str">
        <f>IF(ISBLANK('CW14'!$K$222),"##BLANK",'CW14'!$K$222)</f>
        <v>##BLANK</v>
      </c>
      <c r="R3951" s="1584" t="str">
        <f>IF(ISBLANK('CW14'!$L$222),"##BLANK",'CW14'!$L$222)</f>
        <v>##BLANK</v>
      </c>
      <c r="S3951" s="1584" t="str">
        <f>IF(ISBLANK('CW14'!$M$222),"##BLANK",'CW14'!$M$222)</f>
        <v>##BLANK</v>
      </c>
      <c r="T3951" s="1584" t="str">
        <f>IF(ISBLANK('CW14'!$N$222),"##BLANK",'CW14'!$N$222)</f>
        <v>##BLANK</v>
      </c>
      <c r="U3951" s="1584" t="str">
        <f>IF(ISBLANK('CW14'!$O$222),"##BLANK",'CW14'!$O$222)</f>
        <v>##BLANK</v>
      </c>
      <c r="V3951" s="1584">
        <f>IF(ISBLANK('CW14'!$P$222),"##BLANK",'CW14'!$P$222)</f>
        <v>0</v>
      </c>
    </row>
    <row r="3952" spans="2:23">
      <c r="B3952" s="1571" t="str">
        <f>UPPER('CW14'!$AQ$222)</f>
        <v>CW14_202PV_PR24</v>
      </c>
      <c r="C3952" s="1571" t="e">
        <f ca="1">IF(LEN(_xlfn.CONCAT('CW14'!$B$204, " - ", 'CW14'!$B$222, " - ", 'CW14'!$R$5))&gt;230,LEFT(_xlfn.CONCAT('CW14'!$B$204, " - ", 'CW14'!$B$222, " - ", 'CW14'!$R$5),212)&amp;" [*** truncated]",_xlfn.CONCAT('CW14'!$B$204, " - ", 'CW14'!$B$222, " - ", 'CW14'!$R$5))</f>
        <v>#NAME?</v>
      </c>
      <c r="D3952" s="1571" t="str">
        <f>'CW14'!$C$222</f>
        <v>£m</v>
      </c>
      <c r="E3952" s="1571" t="s">
        <v>31</v>
      </c>
      <c r="W3952" s="1584" t="str">
        <f>IF(ISBLANK('CW14'!$R$222),"##BLANK",'CW14'!$R$222)</f>
        <v>##BLANK</v>
      </c>
    </row>
    <row r="3953" spans="2:23">
      <c r="B3953" s="1571" t="str">
        <f>UPPER('CW14'!$AD$223)</f>
        <v>CW14_203_PR24</v>
      </c>
      <c r="C3953" s="1571" t="e">
        <f ca="1">IF(LEN(_xlfn.CONCAT('CW14'!$B$204, " - ", 'CW14'!$B$223, " - ", 'CW14'!$E$5))&gt;230,LEFT(_xlfn.CONCAT('CW14'!$B$204, " - ", 'CW14'!$B$223, " - ", 'CW14'!$E$5),212)&amp;" [*** truncated]",_xlfn.CONCAT('CW14'!$B$204, " - ", 'CW14'!$B$223, " - ", 'CW14'!$E$5))</f>
        <v>#NAME?</v>
      </c>
      <c r="D3953" s="1571" t="str">
        <f>'CW14'!$C$223</f>
        <v>£m</v>
      </c>
      <c r="E3953" s="1571" t="s">
        <v>31</v>
      </c>
      <c r="K3953" s="1584">
        <f>IF(ISBLANK('CW14'!$E$223),"##BLANK",'CW14'!$E$223)</f>
        <v>0</v>
      </c>
      <c r="L3953" s="1584">
        <f>IF(ISBLANK('CW14'!$F$223),"##BLANK",'CW14'!$F$223)</f>
        <v>0</v>
      </c>
      <c r="M3953" s="1584">
        <f>IF(ISBLANK('CW14'!$G$223),"##BLANK",'CW14'!$G$223)</f>
        <v>0</v>
      </c>
      <c r="N3953" s="1584">
        <f>IF(ISBLANK('CW14'!$H$223),"##BLANK",'CW14'!$H$223)</f>
        <v>0</v>
      </c>
      <c r="O3953" s="1584">
        <f>IF(ISBLANK('CW14'!$I$223),"##BLANK",'CW14'!$I$223)</f>
        <v>0</v>
      </c>
      <c r="P3953" s="1584">
        <f>IF(ISBLANK('CW14'!$J$223),"##BLANK",'CW14'!$J$223)</f>
        <v>0</v>
      </c>
      <c r="Q3953" s="1584">
        <f>IF(ISBLANK('CW14'!$K$223),"##BLANK",'CW14'!$K$223)</f>
        <v>0</v>
      </c>
      <c r="R3953" s="1584">
        <f>IF(ISBLANK('CW14'!$L$223),"##BLANK",'CW14'!$L$223)</f>
        <v>0</v>
      </c>
      <c r="S3953" s="1584">
        <f>IF(ISBLANK('CW14'!$M$223),"##BLANK",'CW14'!$M$223)</f>
        <v>0</v>
      </c>
      <c r="T3953" s="1584">
        <f>IF(ISBLANK('CW14'!$N$223),"##BLANK",'CW14'!$N$223)</f>
        <v>0</v>
      </c>
      <c r="U3953" s="1584">
        <f>IF(ISBLANK('CW14'!$O$223),"##BLANK",'CW14'!$O$223)</f>
        <v>0</v>
      </c>
      <c r="V3953" s="1584">
        <f>IF(ISBLANK('CW14'!$P$223),"##BLANK",'CW14'!$P$223)</f>
        <v>0</v>
      </c>
    </row>
    <row r="3954" spans="2:23">
      <c r="B3954" s="1571" t="str">
        <f>UPPER('CW14'!$AQ$223)</f>
        <v>CW14_203PV_PR24</v>
      </c>
      <c r="C3954" s="1571" t="e">
        <f ca="1">IF(LEN(_xlfn.CONCAT('CW14'!$B$204, " - ", 'CW14'!$B$223, " - ", 'CW14'!$R$5))&gt;230,LEFT(_xlfn.CONCAT('CW14'!$B$204, " - ", 'CW14'!$B$223, " - ", 'CW14'!$R$5),212)&amp;" [*** truncated]",_xlfn.CONCAT('CW14'!$B$204, " - ", 'CW14'!$B$223, " - ", 'CW14'!$R$5))</f>
        <v>#NAME?</v>
      </c>
      <c r="D3954" s="1571" t="str">
        <f>'CW14'!$C$223</f>
        <v>£m</v>
      </c>
      <c r="E3954" s="1571" t="s">
        <v>31</v>
      </c>
      <c r="W3954" s="1584">
        <f>IF(ISBLANK('CW14'!$R$223),"##BLANK",'CW14'!$R$223)</f>
        <v>0</v>
      </c>
    </row>
    <row r="3955" spans="2:23">
      <c r="B3955" s="1571" t="str">
        <f>UPPER('CW14'!$AD$224)</f>
        <v>CW14_204_PR24</v>
      </c>
      <c r="C3955" s="1571" t="e">
        <f ca="1">IF(LEN(_xlfn.CONCAT('CW14'!$B$204, " - ", 'CW14'!$B$224, " - ", 'CW14'!$E$5))&gt;230,LEFT(_xlfn.CONCAT('CW14'!$B$204, " - ", 'CW14'!$B$224, " - ", 'CW14'!$E$5),212)&amp;" [*** truncated]",_xlfn.CONCAT('CW14'!$B$204, " - ", 'CW14'!$B$224, " - ", 'CW14'!$E$5))</f>
        <v>#NAME?</v>
      </c>
      <c r="D3955" s="1571" t="str">
        <f>'CW14'!$C$224</f>
        <v>£m</v>
      </c>
      <c r="E3955" s="1571" t="s">
        <v>31</v>
      </c>
      <c r="K3955" s="1584" t="str">
        <f>IF(ISBLANK('CW14'!$E$224),"##BLANK",'CW14'!$E$224)</f>
        <v>##BLANK</v>
      </c>
      <c r="L3955" s="1584" t="str">
        <f>IF(ISBLANK('CW14'!$F$224),"##BLANK",'CW14'!$F$224)</f>
        <v>##BLANK</v>
      </c>
      <c r="M3955" s="1584" t="str">
        <f>IF(ISBLANK('CW14'!$G$224),"##BLANK",'CW14'!$G$224)</f>
        <v>##BLANK</v>
      </c>
      <c r="N3955" s="1584" t="str">
        <f>IF(ISBLANK('CW14'!$H$224),"##BLANK",'CW14'!$H$224)</f>
        <v>##BLANK</v>
      </c>
      <c r="O3955" s="1584" t="str">
        <f>IF(ISBLANK('CW14'!$I$224),"##BLANK",'CW14'!$I$224)</f>
        <v>##BLANK</v>
      </c>
      <c r="P3955" s="1584">
        <f>IF(ISBLANK('CW14'!$J$224),"##BLANK",'CW14'!$J$224)</f>
        <v>0</v>
      </c>
      <c r="Q3955" s="1584" t="str">
        <f>IF(ISBLANK('CW14'!$K$224),"##BLANK",'CW14'!$K$224)</f>
        <v>##BLANK</v>
      </c>
      <c r="R3955" s="1584" t="str">
        <f>IF(ISBLANK('CW14'!$L$224),"##BLANK",'CW14'!$L$224)</f>
        <v>##BLANK</v>
      </c>
      <c r="S3955" s="1584" t="str">
        <f>IF(ISBLANK('CW14'!$M$224),"##BLANK",'CW14'!$M$224)</f>
        <v>##BLANK</v>
      </c>
      <c r="T3955" s="1584" t="str">
        <f>IF(ISBLANK('CW14'!$N$224),"##BLANK",'CW14'!$N$224)</f>
        <v>##BLANK</v>
      </c>
      <c r="U3955" s="1584" t="str">
        <f>IF(ISBLANK('CW14'!$O$224),"##BLANK",'CW14'!$O$224)</f>
        <v>##BLANK</v>
      </c>
      <c r="V3955" s="1584">
        <f>IF(ISBLANK('CW14'!$P$224),"##BLANK",'CW14'!$P$224)</f>
        <v>0</v>
      </c>
    </row>
    <row r="3956" spans="2:23">
      <c r="B3956" s="1571" t="str">
        <f>UPPER('CW14'!$AD$225)</f>
        <v>CW14_205_PR24</v>
      </c>
      <c r="C3956" s="1571" t="e">
        <f ca="1">IF(LEN(_xlfn.CONCAT('CW14'!$B$204, " - ", 'CW14'!$B$225, " - ", 'CW14'!$E$5))&gt;230,LEFT(_xlfn.CONCAT('CW14'!$B$204, " - ", 'CW14'!$B$225, " - ", 'CW14'!$E$5),212)&amp;" [*** truncated]",_xlfn.CONCAT('CW14'!$B$204, " - ", 'CW14'!$B$225, " - ", 'CW14'!$E$5))</f>
        <v>#NAME?</v>
      </c>
      <c r="D3956" s="1571" t="str">
        <f>'CW14'!$C$225</f>
        <v>£m</v>
      </c>
      <c r="E3956" s="1571" t="s">
        <v>31</v>
      </c>
      <c r="K3956" s="1584">
        <f>IF(ISBLANK('CW14'!$E$225),"##BLANK",'CW14'!$E$225)</f>
        <v>0</v>
      </c>
      <c r="L3956" s="1584">
        <f>IF(ISBLANK('CW14'!$F$225),"##BLANK",'CW14'!$F$225)</f>
        <v>0</v>
      </c>
      <c r="M3956" s="1584">
        <f>IF(ISBLANK('CW14'!$G$225),"##BLANK",'CW14'!$G$225)</f>
        <v>0</v>
      </c>
      <c r="N3956" s="1584">
        <f>IF(ISBLANK('CW14'!$H$225),"##BLANK",'CW14'!$H$225)</f>
        <v>0</v>
      </c>
      <c r="O3956" s="1584">
        <f>IF(ISBLANK('CW14'!$I$225),"##BLANK",'CW14'!$I$225)</f>
        <v>0</v>
      </c>
      <c r="P3956" s="1584">
        <f>IF(ISBLANK('CW14'!$J$225),"##BLANK",'CW14'!$J$225)</f>
        <v>0</v>
      </c>
      <c r="Q3956" s="1584">
        <f>IF(ISBLANK('CW14'!$K$225),"##BLANK",'CW14'!$K$225)</f>
        <v>0</v>
      </c>
      <c r="R3956" s="1584">
        <f>IF(ISBLANK('CW14'!$L$225),"##BLANK",'CW14'!$L$225)</f>
        <v>0</v>
      </c>
      <c r="S3956" s="1584">
        <f>IF(ISBLANK('CW14'!$M$225),"##BLANK",'CW14'!$M$225)</f>
        <v>0</v>
      </c>
      <c r="T3956" s="1584">
        <f>IF(ISBLANK('CW14'!$N$225),"##BLANK",'CW14'!$N$225)</f>
        <v>0</v>
      </c>
      <c r="U3956" s="1584">
        <f>IF(ISBLANK('CW14'!$O$225),"##BLANK",'CW14'!$O$225)</f>
        <v>0</v>
      </c>
      <c r="V3956" s="1584">
        <f>IF(ISBLANK('CW14'!$P$225),"##BLANK",'CW14'!$P$225)</f>
        <v>0</v>
      </c>
    </row>
    <row r="3957" spans="2:23">
      <c r="B3957" s="1571" t="str">
        <f>UPPER('CW14'!$AQ$225)</f>
        <v>CW14_205PV_PR24</v>
      </c>
      <c r="C3957" s="1571" t="e">
        <f ca="1">IF(LEN(_xlfn.CONCAT('CW14'!$B$204, " - ", 'CW14'!$B$225, " - ", 'CW14'!$R$5))&gt;230,LEFT(_xlfn.CONCAT('CW14'!$B$204, " - ", 'CW14'!$B$225, " - ", 'CW14'!$R$5),212)&amp;" [*** truncated]",_xlfn.CONCAT('CW14'!$B$204, " - ", 'CW14'!$B$225, " - ", 'CW14'!$R$5))</f>
        <v>#NAME?</v>
      </c>
      <c r="D3957" s="1571" t="str">
        <f>'CW14'!$C$225</f>
        <v>£m</v>
      </c>
      <c r="E3957" s="1571" t="s">
        <v>31</v>
      </c>
      <c r="W3957" s="1584">
        <f>IF(ISBLANK('CW14'!$R$225),"##BLANK",'CW14'!$R$225)</f>
        <v>0</v>
      </c>
    </row>
    <row r="3958" spans="2:23">
      <c r="B3958" s="1571" t="str">
        <f>UPPER('CW14'!$AD$226)</f>
        <v>CW14_206_PR24</v>
      </c>
      <c r="C3958" s="1571" t="e">
        <f ca="1">IF(LEN(_xlfn.CONCAT('CW14'!$B$204, " - ", 'CW14'!$B$226, " - ", 'CW14'!$E$5))&gt;230,LEFT(_xlfn.CONCAT('CW14'!$B$204, " - ", 'CW14'!$B$226, " - ", 'CW14'!$E$5),212)&amp;" [*** truncated]",_xlfn.CONCAT('CW14'!$B$204, " - ", 'CW14'!$B$226, " - ", 'CW14'!$E$5))</f>
        <v>#NAME?</v>
      </c>
      <c r="D3958" s="1571" t="str">
        <f>'CW14'!$C$226</f>
        <v>£m</v>
      </c>
      <c r="E3958" s="1571" t="s">
        <v>31</v>
      </c>
      <c r="K3958" s="1584">
        <f>IF(ISBLANK('CW14'!$E$226),"##BLANK",'CW14'!$E$226)</f>
        <v>0</v>
      </c>
      <c r="L3958" s="1584">
        <f>IF(ISBLANK('CW14'!$F$226),"##BLANK",'CW14'!$F$226)</f>
        <v>0</v>
      </c>
      <c r="M3958" s="1584">
        <f>IF(ISBLANK('CW14'!$G$226),"##BLANK",'CW14'!$G$226)</f>
        <v>0</v>
      </c>
      <c r="N3958" s="1584">
        <f>IF(ISBLANK('CW14'!$H$226),"##BLANK",'CW14'!$H$226)</f>
        <v>0</v>
      </c>
      <c r="O3958" s="1584">
        <f>IF(ISBLANK('CW14'!$I$226),"##BLANK",'CW14'!$I$226)</f>
        <v>0</v>
      </c>
      <c r="P3958" s="1584">
        <f>IF(ISBLANK('CW14'!$J$226),"##BLANK",'CW14'!$J$226)</f>
        <v>0</v>
      </c>
      <c r="Q3958" s="1584">
        <f>IF(ISBLANK('CW14'!$K$226),"##BLANK",'CW14'!$K$226)</f>
        <v>0</v>
      </c>
      <c r="R3958" s="1584">
        <f>IF(ISBLANK('CW14'!$L$226),"##BLANK",'CW14'!$L$226)</f>
        <v>0</v>
      </c>
      <c r="S3958" s="1584">
        <f>IF(ISBLANK('CW14'!$M$226),"##BLANK",'CW14'!$M$226)</f>
        <v>0</v>
      </c>
      <c r="T3958" s="1584">
        <f>IF(ISBLANK('CW14'!$N$226),"##BLANK",'CW14'!$N$226)</f>
        <v>0</v>
      </c>
      <c r="U3958" s="1584">
        <f>IF(ISBLANK('CW14'!$O$226),"##BLANK",'CW14'!$O$226)</f>
        <v>0</v>
      </c>
      <c r="V3958" s="1584">
        <f>IF(ISBLANK('CW14'!$P$226),"##BLANK",'CW14'!$P$226)</f>
        <v>0</v>
      </c>
    </row>
    <row r="3959" spans="2:23">
      <c r="B3959" s="1571" t="str">
        <f>UPPER('CW14'!$AQ$226)</f>
        <v>CW14_206PV_PR24</v>
      </c>
      <c r="C3959" s="1571" t="e">
        <f ca="1">IF(LEN(_xlfn.CONCAT('CW14'!$B$204, " - ", 'CW14'!$B$226, " - ", 'CW14'!$R$5))&gt;230,LEFT(_xlfn.CONCAT('CW14'!$B$204, " - ", 'CW14'!$B$226, " - ", 'CW14'!$R$5),212)&amp;" [*** truncated]",_xlfn.CONCAT('CW14'!$B$204, " - ", 'CW14'!$B$226, " - ", 'CW14'!$R$5))</f>
        <v>#NAME?</v>
      </c>
      <c r="D3959" s="1571" t="str">
        <f>'CW14'!$C$226</f>
        <v>£m</v>
      </c>
      <c r="E3959" s="1571" t="s">
        <v>31</v>
      </c>
      <c r="W3959" s="1584">
        <f>IF(ISBLANK('CW14'!$R$226),"##BLANK",'CW14'!$R$226)</f>
        <v>0</v>
      </c>
    </row>
    <row r="3960" spans="2:23">
      <c r="B3960" s="1571" t="str">
        <f>UPPER('CW14'!$AD$227)</f>
        <v>CW14_207_PR24</v>
      </c>
      <c r="C3960" s="1571" t="e">
        <f ca="1">IF(LEN(_xlfn.CONCAT('CW14'!$B$204, " - ", 'CW14'!$B$227, " - ", 'CW14'!$E$5))&gt;230,LEFT(_xlfn.CONCAT('CW14'!$B$204, " - ", 'CW14'!$B$227, " - ", 'CW14'!$E$5),212)&amp;" [*** truncated]",_xlfn.CONCAT('CW14'!$B$204, " - ", 'CW14'!$B$227, " - ", 'CW14'!$E$5))</f>
        <v>#NAME?</v>
      </c>
      <c r="D3960" s="1571" t="str">
        <f>'CW14'!$C$227</f>
        <v>£m</v>
      </c>
      <c r="E3960" s="1571" t="s">
        <v>31</v>
      </c>
      <c r="K3960" s="1584">
        <f>IF(ISBLANK('CW14'!$E$227),"##BLANK",'CW14'!$E$227)</f>
        <v>0</v>
      </c>
      <c r="L3960" s="1584">
        <f>IF(ISBLANK('CW14'!$F$227),"##BLANK",'CW14'!$F$227)</f>
        <v>0</v>
      </c>
      <c r="M3960" s="1584">
        <f>IF(ISBLANK('CW14'!$G$227),"##BLANK",'CW14'!$G$227)</f>
        <v>0</v>
      </c>
      <c r="N3960" s="1584">
        <f>IF(ISBLANK('CW14'!$H$227),"##BLANK",'CW14'!$H$227)</f>
        <v>0</v>
      </c>
      <c r="O3960" s="1584">
        <f>IF(ISBLANK('CW14'!$I$227),"##BLANK",'CW14'!$I$227)</f>
        <v>0</v>
      </c>
      <c r="P3960" s="1584">
        <f>IF(ISBLANK('CW14'!$J$227),"##BLANK",'CW14'!$J$227)</f>
        <v>0</v>
      </c>
      <c r="Q3960" s="1584">
        <f>IF(ISBLANK('CW14'!$K$227),"##BLANK",'CW14'!$K$227)</f>
        <v>0</v>
      </c>
      <c r="R3960" s="1584">
        <f>IF(ISBLANK('CW14'!$L$227),"##BLANK",'CW14'!$L$227)</f>
        <v>0</v>
      </c>
      <c r="S3960" s="1584">
        <f>IF(ISBLANK('CW14'!$M$227),"##BLANK",'CW14'!$M$227)</f>
        <v>0</v>
      </c>
      <c r="T3960" s="1584">
        <f>IF(ISBLANK('CW14'!$N$227),"##BLANK",'CW14'!$N$227)</f>
        <v>0</v>
      </c>
      <c r="U3960" s="1584">
        <f>IF(ISBLANK('CW14'!$O$227),"##BLANK",'CW14'!$O$227)</f>
        <v>0</v>
      </c>
      <c r="V3960" s="1584">
        <f>IF(ISBLANK('CW14'!$P$227),"##BLANK",'CW14'!$P$227)</f>
        <v>0</v>
      </c>
    </row>
    <row r="3961" spans="2:23">
      <c r="B3961" s="1571" t="str">
        <f>UPPER('CW14'!$AQ$227)</f>
        <v>CW14_207PV_PR24</v>
      </c>
      <c r="C3961" s="1571" t="e">
        <f ca="1">IF(LEN(_xlfn.CONCAT('CW14'!$B$204, " - ", 'CW14'!$B$227, " - ", 'CW14'!$R$5))&gt;230,LEFT(_xlfn.CONCAT('CW14'!$B$204, " - ", 'CW14'!$B$227, " - ", 'CW14'!$R$5),212)&amp;" [*** truncated]",_xlfn.CONCAT('CW14'!$B$204, " - ", 'CW14'!$B$227, " - ", 'CW14'!$R$5))</f>
        <v>#NAME?</v>
      </c>
      <c r="D3961" s="1571" t="str">
        <f>'CW14'!$C$227</f>
        <v>£m</v>
      </c>
      <c r="E3961" s="1571" t="s">
        <v>31</v>
      </c>
      <c r="W3961" s="1584">
        <f>IF(ISBLANK('CW14'!$R$227),"##BLANK",'CW14'!$R$227)</f>
        <v>0</v>
      </c>
    </row>
    <row r="3962" spans="2:23">
      <c r="B3962" s="1571" t="str">
        <f>UPPER('CW14'!$AD$228)</f>
        <v>CW14_208_PR24</v>
      </c>
      <c r="C3962" s="1571" t="e">
        <f ca="1">IF(LEN(_xlfn.CONCAT('CW14'!$B$204, " - ", 'CW14'!$B$228, " - ", 'CW14'!$E$5))&gt;230,LEFT(_xlfn.CONCAT('CW14'!$B$204, " - ", 'CW14'!$B$228, " - ", 'CW14'!$E$5),212)&amp;" [*** truncated]",_xlfn.CONCAT('CW14'!$B$204, " - ", 'CW14'!$B$228, " - ", 'CW14'!$E$5))</f>
        <v>#NAME?</v>
      </c>
      <c r="D3962" s="1571" t="str">
        <f>'CW14'!$C$228</f>
        <v>£m</v>
      </c>
      <c r="E3962" s="1571" t="s">
        <v>31</v>
      </c>
      <c r="K3962" s="1584">
        <f>IF(ISBLANK('CW14'!$E$228),"##BLANK",'CW14'!$E$228)</f>
        <v>0</v>
      </c>
      <c r="L3962" s="1584">
        <f>IF(ISBLANK('CW14'!$F$228),"##BLANK",'CW14'!$F$228)</f>
        <v>0</v>
      </c>
      <c r="M3962" s="1584">
        <f>IF(ISBLANK('CW14'!$G$228),"##BLANK",'CW14'!$G$228)</f>
        <v>0</v>
      </c>
      <c r="N3962" s="1584">
        <f>IF(ISBLANK('CW14'!$H$228),"##BLANK",'CW14'!$H$228)</f>
        <v>0</v>
      </c>
      <c r="O3962" s="1584">
        <f>IF(ISBLANK('CW14'!$I$228),"##BLANK",'CW14'!$I$228)</f>
        <v>0</v>
      </c>
      <c r="P3962" s="1584">
        <f>IF(ISBLANK('CW14'!$J$228),"##BLANK",'CW14'!$J$228)</f>
        <v>0</v>
      </c>
      <c r="Q3962" s="1584">
        <f>IF(ISBLANK('CW14'!$K$228),"##BLANK",'CW14'!$K$228)</f>
        <v>0</v>
      </c>
      <c r="R3962" s="1584">
        <f>IF(ISBLANK('CW14'!$L$228),"##BLANK",'CW14'!$L$228)</f>
        <v>0</v>
      </c>
      <c r="S3962" s="1584">
        <f>IF(ISBLANK('CW14'!$M$228),"##BLANK",'CW14'!$M$228)</f>
        <v>0</v>
      </c>
      <c r="T3962" s="1584">
        <f>IF(ISBLANK('CW14'!$N$228),"##BLANK",'CW14'!$N$228)</f>
        <v>0</v>
      </c>
      <c r="U3962" s="1584">
        <f>IF(ISBLANK('CW14'!$O$228),"##BLANK",'CW14'!$O$228)</f>
        <v>0</v>
      </c>
      <c r="V3962" s="1584">
        <f>IF(ISBLANK('CW14'!$P$228),"##BLANK",'CW14'!$P$228)</f>
        <v>0</v>
      </c>
    </row>
    <row r="3963" spans="2:23">
      <c r="B3963" s="1571" t="str">
        <f>UPPER('CW14'!$AD$231)</f>
        <v>CW14_209_PR24</v>
      </c>
      <c r="C3963" s="1571" t="e">
        <f ca="1">IF(LEN(_xlfn.CONCAT('CW14'!$B$230, " - ", 'CW14'!$B$231, " - ", 'CW14'!$E$5))&gt;230,LEFT(_xlfn.CONCAT('CW14'!$B$230, " - ", 'CW14'!$B$231, " - ", 'CW14'!$E$5),212)&amp;" [*** truncated]",_xlfn.CONCAT('CW14'!$B$230, " - ", 'CW14'!$B$231, " - ", 'CW14'!$E$5))</f>
        <v>#NAME?</v>
      </c>
      <c r="D3963" s="1571" t="str">
        <f>'CW14'!$C$231</f>
        <v>£m</v>
      </c>
      <c r="E3963" s="1571" t="s">
        <v>31</v>
      </c>
      <c r="K3963" s="1584">
        <f>IF(ISBLANK('CW14'!$E$231),"##BLANK",'CW14'!$E$231)</f>
        <v>14.273025814440221</v>
      </c>
      <c r="L3963" s="1584">
        <f>IF(ISBLANK('CW14'!$F$231),"##BLANK",'CW14'!$F$231)</f>
        <v>22.72543720138481</v>
      </c>
      <c r="M3963" s="1584">
        <f>IF(ISBLANK('CW14'!$G$231),"##BLANK",'CW14'!$G$231)</f>
        <v>21.177656701130402</v>
      </c>
      <c r="N3963" s="1584">
        <f>IF(ISBLANK('CW14'!$H$231),"##BLANK",'CW14'!$H$231)</f>
        <v>26.553278145131319</v>
      </c>
      <c r="O3963" s="1584">
        <f>IF(ISBLANK('CW14'!$I$231),"##BLANK",'CW14'!$I$231)</f>
        <v>20.826319022911434</v>
      </c>
      <c r="P3963" s="1584">
        <f>IF(ISBLANK('CW14'!$J$231),"##BLANK",'CW14'!$J$231)</f>
        <v>105.55571688499819</v>
      </c>
      <c r="Q3963" s="1584">
        <f>IF(ISBLANK('CW14'!$K$231),"##BLANK",'CW14'!$K$231)</f>
        <v>6.2219999999999995</v>
      </c>
      <c r="R3963" s="1584">
        <f>IF(ISBLANK('CW14'!$L$231),"##BLANK",'CW14'!$L$231)</f>
        <v>6.2219999999999995</v>
      </c>
      <c r="S3963" s="1584">
        <f>IF(ISBLANK('CW14'!$M$231),"##BLANK",'CW14'!$M$231)</f>
        <v>6.2219999999999995</v>
      </c>
      <c r="T3963" s="1584">
        <f>IF(ISBLANK('CW14'!$N$231),"##BLANK",'CW14'!$N$231)</f>
        <v>6.2219999999999995</v>
      </c>
      <c r="U3963" s="1584">
        <f>IF(ISBLANK('CW14'!$O$231),"##BLANK",'CW14'!$O$231)</f>
        <v>6.2219999999999995</v>
      </c>
      <c r="V3963" s="1584">
        <f>IF(ISBLANK('CW14'!$P$231),"##BLANK",'CW14'!$P$231)</f>
        <v>31.11</v>
      </c>
    </row>
    <row r="3964" spans="2:23">
      <c r="B3964" s="1571" t="str">
        <f>UPPER('CW14'!$AQ$231)</f>
        <v>CW14_209PV_PR24</v>
      </c>
      <c r="C3964" s="1571" t="e">
        <f ca="1">IF(LEN(_xlfn.CONCAT('CW14'!$B$230, " - ", 'CW14'!$B$231, " - ", 'CW14'!$R$5))&gt;230,LEFT(_xlfn.CONCAT('CW14'!$B$230, " - ", 'CW14'!$B$231, " - ", 'CW14'!$R$5),212)&amp;" [*** truncated]",_xlfn.CONCAT('CW14'!$B$230, " - ", 'CW14'!$B$231, " - ", 'CW14'!$R$5))</f>
        <v>#NAME?</v>
      </c>
      <c r="D3964" s="1571" t="str">
        <f>'CW14'!$C$231</f>
        <v>£m</v>
      </c>
      <c r="E3964" s="1571" t="s">
        <v>31</v>
      </c>
      <c r="W3964" s="1584">
        <f>IF(ISBLANK('CW14'!$R$231),"##BLANK",'CW14'!$R$231)</f>
        <v>0</v>
      </c>
    </row>
    <row r="3965" spans="2:23">
      <c r="B3965" s="1571" t="str">
        <f>UPPER('CW14'!$AD$232)</f>
        <v>CW14_210_PR24</v>
      </c>
      <c r="C3965" s="1571" t="e">
        <f ca="1">IF(LEN(_xlfn.CONCAT('CW14'!$B$230, " - ", 'CW14'!$B$232, " - ", 'CW14'!$E$5))&gt;230,LEFT(_xlfn.CONCAT('CW14'!$B$230, " - ", 'CW14'!$B$232, " - ", 'CW14'!$E$5),212)&amp;" [*** truncated]",_xlfn.CONCAT('CW14'!$B$230, " - ", 'CW14'!$B$232, " - ", 'CW14'!$E$5))</f>
        <v>#NAME?</v>
      </c>
      <c r="D3965" s="1571" t="str">
        <f>'CW14'!$C$232</f>
        <v>£m</v>
      </c>
      <c r="E3965" s="1571" t="s">
        <v>31</v>
      </c>
      <c r="K3965" s="1584">
        <f>IF(ISBLANK('CW14'!$E$232),"##BLANK",'CW14'!$E$232)</f>
        <v>1.6719999999999999</v>
      </c>
      <c r="L3965" s="1584">
        <f>IF(ISBLANK('CW14'!$F$232),"##BLANK",'CW14'!$F$232)</f>
        <v>1.6719999999999999</v>
      </c>
      <c r="M3965" s="1584">
        <f>IF(ISBLANK('CW14'!$G$232),"##BLANK",'CW14'!$G$232)</f>
        <v>1.6719999999999999</v>
      </c>
      <c r="N3965" s="1584">
        <f>IF(ISBLANK('CW14'!$H$232),"##BLANK",'CW14'!$H$232)</f>
        <v>1.6719999999999999</v>
      </c>
      <c r="O3965" s="1584">
        <f>IF(ISBLANK('CW14'!$I$232),"##BLANK",'CW14'!$I$232)</f>
        <v>1.6719999999999999</v>
      </c>
      <c r="P3965" s="1584">
        <f>IF(ISBLANK('CW14'!$J$232),"##BLANK",'CW14'!$J$232)</f>
        <v>8.36</v>
      </c>
      <c r="Q3965" s="1584">
        <f>IF(ISBLANK('CW14'!$K$232),"##BLANK",'CW14'!$K$232)</f>
        <v>0</v>
      </c>
      <c r="R3965" s="1584">
        <f>IF(ISBLANK('CW14'!$L$232),"##BLANK",'CW14'!$L$232)</f>
        <v>0</v>
      </c>
      <c r="S3965" s="1584">
        <f>IF(ISBLANK('CW14'!$M$232),"##BLANK",'CW14'!$M$232)</f>
        <v>0</v>
      </c>
      <c r="T3965" s="1584">
        <f>IF(ISBLANK('CW14'!$N$232),"##BLANK",'CW14'!$N$232)</f>
        <v>0</v>
      </c>
      <c r="U3965" s="1584">
        <f>IF(ISBLANK('CW14'!$O$232),"##BLANK",'CW14'!$O$232)</f>
        <v>0</v>
      </c>
      <c r="V3965" s="1584">
        <f>IF(ISBLANK('CW14'!$P$232),"##BLANK",'CW14'!$P$232)</f>
        <v>0</v>
      </c>
    </row>
    <row r="3966" spans="2:23">
      <c r="B3966" s="1571" t="str">
        <f>UPPER('CW14'!$AQ$232)</f>
        <v>CW14_210PV_PR24</v>
      </c>
      <c r="C3966" s="1571" t="e">
        <f ca="1">IF(LEN(_xlfn.CONCAT('CW14'!$B$230, " - ", 'CW14'!$B$232, " - ", 'CW14'!$R$5))&gt;230,LEFT(_xlfn.CONCAT('CW14'!$B$230, " - ", 'CW14'!$B$232, " - ", 'CW14'!$R$5),212)&amp;" [*** truncated]",_xlfn.CONCAT('CW14'!$B$230, " - ", 'CW14'!$B$232, " - ", 'CW14'!$R$5))</f>
        <v>#NAME?</v>
      </c>
      <c r="D3966" s="1571" t="str">
        <f>'CW14'!$C$232</f>
        <v>£m</v>
      </c>
      <c r="E3966" s="1571" t="s">
        <v>31</v>
      </c>
      <c r="W3966" s="1584">
        <f>IF(ISBLANK('CW14'!$R$232),"##BLANK",'CW14'!$R$232)</f>
        <v>0</v>
      </c>
    </row>
    <row r="3967" spans="2:23">
      <c r="B3967" s="1571" t="str">
        <f>UPPER('CW14'!$AD$233)</f>
        <v>CW14_211_PR24</v>
      </c>
      <c r="C3967" s="1571" t="e">
        <f ca="1">IF(LEN(_xlfn.CONCAT('CW14'!$B$230, " - ", 'CW14'!$B$233, " - ", 'CW14'!$E$5))&gt;230,LEFT(_xlfn.CONCAT('CW14'!$B$230, " - ", 'CW14'!$B$233, " - ", 'CW14'!$E$5),212)&amp;" [*** truncated]",_xlfn.CONCAT('CW14'!$B$230, " - ", 'CW14'!$B$233, " - ", 'CW14'!$E$5))</f>
        <v>#NAME?</v>
      </c>
      <c r="D3967" s="1571" t="str">
        <f>'CW14'!$C$233</f>
        <v>£m</v>
      </c>
      <c r="E3967" s="1571" t="s">
        <v>31</v>
      </c>
      <c r="K3967" s="1584">
        <f>IF(ISBLANK('CW14'!$E$233),"##BLANK",'CW14'!$E$233)</f>
        <v>15.945025814440221</v>
      </c>
      <c r="L3967" s="1584">
        <f>IF(ISBLANK('CW14'!$F$233),"##BLANK",'CW14'!$F$233)</f>
        <v>24.397437201384808</v>
      </c>
      <c r="M3967" s="1584">
        <f>IF(ISBLANK('CW14'!$G$233),"##BLANK",'CW14'!$G$233)</f>
        <v>22.849656701130399</v>
      </c>
      <c r="N3967" s="1584">
        <f>IF(ISBLANK('CW14'!$H$233),"##BLANK",'CW14'!$H$233)</f>
        <v>28.225278145131316</v>
      </c>
      <c r="O3967" s="1584">
        <f>IF(ISBLANK('CW14'!$I$233),"##BLANK",'CW14'!$I$233)</f>
        <v>22.498319022911431</v>
      </c>
      <c r="P3967" s="1584">
        <f>IF(ISBLANK('CW14'!$J$233),"##BLANK",'CW14'!$J$233)</f>
        <v>113.91571688499818</v>
      </c>
      <c r="Q3967" s="1584">
        <f>IF(ISBLANK('CW14'!$K$233),"##BLANK",'CW14'!$K$233)</f>
        <v>6.2219999999999995</v>
      </c>
      <c r="R3967" s="1584">
        <f>IF(ISBLANK('CW14'!$L$233),"##BLANK",'CW14'!$L$233)</f>
        <v>6.2219999999999995</v>
      </c>
      <c r="S3967" s="1584">
        <f>IF(ISBLANK('CW14'!$M$233),"##BLANK",'CW14'!$M$233)</f>
        <v>6.2219999999999995</v>
      </c>
      <c r="T3967" s="1584">
        <f>IF(ISBLANK('CW14'!$N$233),"##BLANK",'CW14'!$N$233)</f>
        <v>6.2219999999999995</v>
      </c>
      <c r="U3967" s="1584">
        <f>IF(ISBLANK('CW14'!$O$233),"##BLANK",'CW14'!$O$233)</f>
        <v>6.2219999999999995</v>
      </c>
      <c r="V3967" s="1584">
        <f>IF(ISBLANK('CW14'!$P$233),"##BLANK",'CW14'!$P$233)</f>
        <v>31.11</v>
      </c>
    </row>
    <row r="3968" spans="2:23">
      <c r="B3968" s="1571" t="str">
        <f>UPPER('CW14'!$AQ$233)</f>
        <v>CW14_211PV_PR24</v>
      </c>
      <c r="C3968" s="1571" t="e">
        <f ca="1">IF(LEN(_xlfn.CONCAT('CW14'!$B$230, " - ", 'CW14'!$B$233, " - ", 'CW14'!$R$5))&gt;230,LEFT(_xlfn.CONCAT('CW14'!$B$230, " - ", 'CW14'!$B$233, " - ", 'CW14'!$R$5),212)&amp;" [*** truncated]",_xlfn.CONCAT('CW14'!$B$230, " - ", 'CW14'!$B$233, " - ", 'CW14'!$R$5))</f>
        <v>#NAME?</v>
      </c>
      <c r="D3968" s="1571" t="str">
        <f>'CW14'!$C$233</f>
        <v>£m</v>
      </c>
      <c r="E3968" s="1571" t="s">
        <v>31</v>
      </c>
      <c r="W3968" s="1584">
        <f>IF(ISBLANK('CW14'!$R$233),"##BLANK",'CW14'!$R$233)</f>
        <v>0</v>
      </c>
    </row>
    <row r="3969" spans="2:22">
      <c r="B3969" s="1571" t="str">
        <f>UPPER('CW14'!$AD$234)</f>
        <v>CW14_212_PR24</v>
      </c>
      <c r="C3969" s="1571" t="e">
        <f ca="1">IF(LEN(_xlfn.CONCAT('CW14'!$B$230, " - ", 'CW14'!$B$234, " - ", 'CW14'!$E$5))&gt;230,LEFT(_xlfn.CONCAT('CW14'!$B$230, " - ", 'CW14'!$B$234, " - ", 'CW14'!$E$5),212)&amp;" [*** truncated]",_xlfn.CONCAT('CW14'!$B$230, " - ", 'CW14'!$B$234, " - ", 'CW14'!$E$5))</f>
        <v>#NAME?</v>
      </c>
      <c r="D3969" s="1571" t="str">
        <f>'CW14'!$C$234</f>
        <v>£m</v>
      </c>
      <c r="E3969" s="1571" t="s">
        <v>31</v>
      </c>
      <c r="K3969" s="1584">
        <f>IF(ISBLANK('CW14'!$E$234),"##BLANK",'CW14'!$E$234)</f>
        <v>0</v>
      </c>
      <c r="L3969" s="1584">
        <f>IF(ISBLANK('CW14'!$F$234),"##BLANK",'CW14'!$F$234)</f>
        <v>0</v>
      </c>
      <c r="M3969" s="1584">
        <f>IF(ISBLANK('CW14'!$G$234),"##BLANK",'CW14'!$G$234)</f>
        <v>0</v>
      </c>
      <c r="N3969" s="1584">
        <f>IF(ISBLANK('CW14'!$H$234),"##BLANK",'CW14'!$H$234)</f>
        <v>0</v>
      </c>
      <c r="O3969" s="1584">
        <f>IF(ISBLANK('CW14'!$I$234),"##BLANK",'CW14'!$I$234)</f>
        <v>0</v>
      </c>
      <c r="P3969" s="1584">
        <f>IF(ISBLANK('CW14'!$J$234),"##BLANK",'CW14'!$J$234)</f>
        <v>0</v>
      </c>
      <c r="Q3969" s="1584">
        <f>IF(ISBLANK('CW14'!$K$234),"##BLANK",'CW14'!$K$234)</f>
        <v>0</v>
      </c>
      <c r="R3969" s="1584">
        <f>IF(ISBLANK('CW14'!$L$234),"##BLANK",'CW14'!$L$234)</f>
        <v>0</v>
      </c>
      <c r="S3969" s="1584">
        <f>IF(ISBLANK('CW14'!$M$234),"##BLANK",'CW14'!$M$234)</f>
        <v>0</v>
      </c>
      <c r="T3969" s="1584">
        <f>IF(ISBLANK('CW14'!$N$234),"##BLANK",'CW14'!$N$234)</f>
        <v>0</v>
      </c>
      <c r="U3969" s="1584">
        <f>IF(ISBLANK('CW14'!$O$234),"##BLANK",'CW14'!$O$234)</f>
        <v>0</v>
      </c>
      <c r="V3969" s="1584">
        <f>IF(ISBLANK('CW14'!$P$234),"##BLANK",'CW14'!$P$234)</f>
        <v>0</v>
      </c>
    </row>
    <row r="3970" spans="2:22">
      <c r="B3970" s="1571" t="str">
        <f>UPPER('CW17'!$BD$10)</f>
        <v>CW17_001WR_PR24</v>
      </c>
      <c r="C3970" s="1571" t="e">
        <f ca="1">IF(LEN(_xlfn.CONCAT('CW17'!$B$9, " - ", 'CW17'!$B$10, " - ", 'CW17'!$E$5))&gt;230,LEFT(_xlfn.CONCAT('CW17'!$B$9, " - ", 'CW17'!$B$10, " - ", 'CW17'!$E$5),212)&amp;" [*** truncated]",_xlfn.CONCAT('CW17'!$B$9, " - ", 'CW17'!$B$10, " - ", 'CW17'!$E$5))</f>
        <v>#NAME?</v>
      </c>
      <c r="D3970" s="1571" t="str">
        <f>'CW17'!$C$10</f>
        <v>£m</v>
      </c>
      <c r="E3970" s="1571" t="s">
        <v>31</v>
      </c>
      <c r="I3970" s="1584" t="str">
        <f>IF(ISBLANK('CW17'!$E$10),"##BLANK",'CW17'!$E$10)</f>
        <v>##BLANK</v>
      </c>
      <c r="J3970" s="1584" t="str">
        <f>IF(ISBLANK('CW17'!$K$10),"##BLANK",'CW17'!$K$10)</f>
        <v>##BLANK</v>
      </c>
      <c r="K3970" s="1584" t="str">
        <f>IF(ISBLANK('CW17'!$Q$10),"##BLANK",'CW17'!$Q$10)</f>
        <v>##BLANK</v>
      </c>
      <c r="L3970" s="1584" t="str">
        <f>IF(ISBLANK('CW17'!$W$10),"##BLANK",'CW17'!$W$10)</f>
        <v>##BLANK</v>
      </c>
      <c r="M3970" s="1584" t="str">
        <f>IF(ISBLANK('CW17'!$AC$10),"##BLANK",'CW17'!$AC$10)</f>
        <v>##BLANK</v>
      </c>
      <c r="N3970" s="1584" t="str">
        <f>IF(ISBLANK('CW17'!$AI$10),"##BLANK",'CW17'!$AI$10)</f>
        <v>##BLANK</v>
      </c>
      <c r="O3970" s="1584" t="str">
        <f>IF(ISBLANK('CW17'!$AO$10),"##BLANK",'CW17'!$AO$10)</f>
        <v>##BLANK</v>
      </c>
    </row>
    <row r="3971" spans="2:22">
      <c r="B3971" s="1571" t="str">
        <f>UPPER('CW17'!$BE$10)</f>
        <v>CW17_001RWT_PR24</v>
      </c>
      <c r="C3971" s="1571" t="e">
        <f ca="1">IF(LEN(_xlfn.CONCAT('CW17'!$B$9, " - ", 'CW17'!$B$10, " - ", 'CW17'!$F$6, " - ", 'CW17'!$F$5))&gt;230,LEFT(_xlfn.CONCAT('CW17'!$B$9, " - ", 'CW17'!$B$10, " - ", 'CW17'!$F$6, " - ", 'CW17'!$F$5),212)&amp;" [*** truncated]",_xlfn.CONCAT('CW17'!$B$9, " - ", 'CW17'!$B$10, " - ", 'CW17'!$F$6, " - ", 'CW17'!$F$5))</f>
        <v>#NAME?</v>
      </c>
      <c r="D3971" s="1571" t="str">
        <f>'CW17'!$C$10</f>
        <v>£m</v>
      </c>
      <c r="E3971" s="1571" t="s">
        <v>31</v>
      </c>
      <c r="I3971" s="1584" t="str">
        <f>IF(ISBLANK('CW17'!$F$10),"##BLANK",'CW17'!$F$10)</f>
        <v>##BLANK</v>
      </c>
      <c r="J3971" s="1584" t="str">
        <f>IF(ISBLANK('CW17'!$L$10),"##BLANK",'CW17'!$L$10)</f>
        <v>##BLANK</v>
      </c>
      <c r="K3971" s="1584" t="str">
        <f>IF(ISBLANK('CW17'!$R$10),"##BLANK",'CW17'!$R$10)</f>
        <v>##BLANK</v>
      </c>
      <c r="L3971" s="1584" t="str">
        <f>IF(ISBLANK('CW17'!$X$10),"##BLANK",'CW17'!$X$10)</f>
        <v>##BLANK</v>
      </c>
      <c r="M3971" s="1584" t="str">
        <f>IF(ISBLANK('CW17'!$AD$10),"##BLANK",'CW17'!$AD$10)</f>
        <v>##BLANK</v>
      </c>
      <c r="N3971" s="1584" t="str">
        <f>IF(ISBLANK('CW17'!$AJ$10),"##BLANK",'CW17'!$AJ$10)</f>
        <v>##BLANK</v>
      </c>
      <c r="O3971" s="1584" t="str">
        <f>IF(ISBLANK('CW17'!$AP$10),"##BLANK",'CW17'!$AP$10)</f>
        <v>##BLANK</v>
      </c>
    </row>
    <row r="3972" spans="2:22">
      <c r="B3972" s="1571" t="str">
        <f>UPPER('CW17'!$BF$10)</f>
        <v>CW17_001RWS_PR24</v>
      </c>
      <c r="C3972" s="1571" t="e">
        <f ca="1">IF(LEN(_xlfn.CONCAT('CW17'!$B$9, " - ", 'CW17'!$B$10, " - ", 'CW17'!$G$6, " - ", 'CW17'!$F$5))&gt;230,LEFT(_xlfn.CONCAT('CW17'!$B$9, " - ", 'CW17'!$B$10, " - ", 'CW17'!$G$6, " - ", 'CW17'!$F$5),212)&amp;" [*** truncated]",_xlfn.CONCAT('CW17'!$B$9, " - ", 'CW17'!$B$10, " - ", 'CW17'!$G$6, " - ", 'CW17'!$F$5))</f>
        <v>#NAME?</v>
      </c>
      <c r="D3972" s="1571" t="str">
        <f>'CW17'!$C$10</f>
        <v>£m</v>
      </c>
      <c r="E3972" s="1571" t="s">
        <v>31</v>
      </c>
      <c r="I3972" s="1584" t="str">
        <f>IF(ISBLANK('CW17'!$G$10),"##BLANK",'CW17'!$G$10)</f>
        <v>##BLANK</v>
      </c>
      <c r="J3972" s="1584" t="str">
        <f>IF(ISBLANK('CW17'!$M$10),"##BLANK",'CW17'!$M$10)</f>
        <v>##BLANK</v>
      </c>
      <c r="K3972" s="1584" t="str">
        <f>IF(ISBLANK('CW17'!$S$10),"##BLANK",'CW17'!$S$10)</f>
        <v>##BLANK</v>
      </c>
      <c r="L3972" s="1584" t="str">
        <f>IF(ISBLANK('CW17'!$Y$10),"##BLANK",'CW17'!$Y$10)</f>
        <v>##BLANK</v>
      </c>
      <c r="M3972" s="1584" t="str">
        <f>IF(ISBLANK('CW17'!$AE$10),"##BLANK",'CW17'!$AE$10)</f>
        <v>##BLANK</v>
      </c>
      <c r="N3972" s="1584" t="str">
        <f>IF(ISBLANK('CW17'!$AK$10),"##BLANK",'CW17'!$AK$10)</f>
        <v>##BLANK</v>
      </c>
      <c r="O3972" s="1584" t="str">
        <f>IF(ISBLANK('CW17'!$AQ$10),"##BLANK",'CW17'!$AQ$10)</f>
        <v>##BLANK</v>
      </c>
    </row>
    <row r="3973" spans="2:22">
      <c r="B3973" s="1571" t="str">
        <f>UPPER('CW17'!$BG$10)</f>
        <v>CW17_001WT_PR24</v>
      </c>
      <c r="C3973" s="1571" t="e">
        <f ca="1">IF(LEN(_xlfn.CONCAT('CW17'!$B$9, " - ", 'CW17'!$B$10, " - ", 'CW17'!$H$6, " - ", 'CW17'!$F$5))&gt;230,LEFT(_xlfn.CONCAT('CW17'!$B$9, " - ", 'CW17'!$B$10, " - ", 'CW17'!$H$6, " - ", 'CW17'!$F$5),212)&amp;" [*** truncated]",_xlfn.CONCAT('CW17'!$B$9, " - ", 'CW17'!$B$10, " - ", 'CW17'!$H$6, " - ", 'CW17'!$F$5))</f>
        <v>#NAME?</v>
      </c>
      <c r="D3973" s="1571" t="str">
        <f>'CW17'!$C$10</f>
        <v>£m</v>
      </c>
      <c r="E3973" s="1571" t="s">
        <v>31</v>
      </c>
      <c r="I3973" s="1584" t="str">
        <f>IF(ISBLANK('CW17'!$H$10),"##BLANK",'CW17'!$H$10)</f>
        <v>##BLANK</v>
      </c>
      <c r="J3973" s="1584" t="str">
        <f>IF(ISBLANK('CW17'!$N$10),"##BLANK",'CW17'!$N$10)</f>
        <v>##BLANK</v>
      </c>
      <c r="K3973" s="1584" t="str">
        <f>IF(ISBLANK('CW17'!$T$10),"##BLANK",'CW17'!$T$10)</f>
        <v>##BLANK</v>
      </c>
      <c r="L3973" s="1584" t="str">
        <f>IF(ISBLANK('CW17'!$Z$10),"##BLANK",'CW17'!$Z$10)</f>
        <v>##BLANK</v>
      </c>
      <c r="M3973" s="1584" t="str">
        <f>IF(ISBLANK('CW17'!$AF$10),"##BLANK",'CW17'!$AF$10)</f>
        <v>##BLANK</v>
      </c>
      <c r="N3973" s="1584" t="str">
        <f>IF(ISBLANK('CW17'!$AL$10),"##BLANK",'CW17'!$AL$10)</f>
        <v>##BLANK</v>
      </c>
      <c r="O3973" s="1584" t="str">
        <f>IF(ISBLANK('CW17'!$AR$10),"##BLANK",'CW17'!$AR$10)</f>
        <v>##BLANK</v>
      </c>
    </row>
    <row r="3974" spans="2:22">
      <c r="B3974" s="1571" t="str">
        <f>UPPER('CW17'!$BH$10)</f>
        <v>CW17_001TWD_PR24</v>
      </c>
      <c r="C3974" s="1571" t="e">
        <f ca="1">IF(LEN(_xlfn.CONCAT('CW17'!$B$9, " - ", 'CW17'!$B$10, " - ", 'CW17'!$I$6, " - ", 'CW17'!$F$5))&gt;230,LEFT(_xlfn.CONCAT('CW17'!$B$9, " - ", 'CW17'!$B$10, " - ", 'CW17'!$I$6, " - ", 'CW17'!$F$5),212)&amp;" [*** truncated]",_xlfn.CONCAT('CW17'!$B$9, " - ", 'CW17'!$B$10, " - ", 'CW17'!$I$6, " - ", 'CW17'!$F$5))</f>
        <v>#NAME?</v>
      </c>
      <c r="D3974" s="1571" t="str">
        <f>'CW17'!$C$10</f>
        <v>£m</v>
      </c>
      <c r="E3974" s="1571" t="s">
        <v>31</v>
      </c>
      <c r="I3974" s="1584" t="str">
        <f>IF(ISBLANK('CW17'!$I$10),"##BLANK",'CW17'!$I$10)</f>
        <v>##BLANK</v>
      </c>
      <c r="J3974" s="1584" t="str">
        <f>IF(ISBLANK('CW17'!$O$10),"##BLANK",'CW17'!$O$10)</f>
        <v>##BLANK</v>
      </c>
      <c r="K3974" s="1584" t="str">
        <f>IF(ISBLANK('CW17'!$U$10),"##BLANK",'CW17'!$U$10)</f>
        <v>##BLANK</v>
      </c>
      <c r="L3974" s="1584" t="str">
        <f>IF(ISBLANK('CW17'!$AA$10),"##BLANK",'CW17'!$AA$10)</f>
        <v>##BLANK</v>
      </c>
      <c r="M3974" s="1584" t="str">
        <f>IF(ISBLANK('CW17'!$AG$10),"##BLANK",'CW17'!$AG$10)</f>
        <v>##BLANK</v>
      </c>
      <c r="N3974" s="1584" t="str">
        <f>IF(ISBLANK('CW17'!$AM$10),"##BLANK",'CW17'!$AM$10)</f>
        <v>##BLANK</v>
      </c>
      <c r="O3974" s="1584" t="str">
        <f>IF(ISBLANK('CW17'!$AS$10),"##BLANK",'CW17'!$AS$10)</f>
        <v>##BLANK</v>
      </c>
    </row>
    <row r="3975" spans="2:22">
      <c r="B3975" s="1571" t="str">
        <f>UPPER('CW17'!$BI$10)</f>
        <v>CW17_001TOT_PR24</v>
      </c>
      <c r="C3975" s="1571" t="e">
        <f ca="1">IF(LEN(_xlfn.CONCAT('CW17'!$B$9, " - ", 'CW17'!$B$10, " - ", 'CW17'!$J$5))&gt;230,LEFT(_xlfn.CONCAT('CW17'!$B$9, " - ", 'CW17'!$B$10, " - ", 'CW17'!$J$5),212)&amp;" [*** truncated]",_xlfn.CONCAT('CW17'!$B$9, " - ", 'CW17'!$B$10, " - ", 'CW17'!$J$5))</f>
        <v>#NAME?</v>
      </c>
      <c r="D3975" s="1571" t="str">
        <f>'CW17'!$C$10</f>
        <v>£m</v>
      </c>
      <c r="E3975" s="1571" t="s">
        <v>31</v>
      </c>
      <c r="I3975" s="1584">
        <f>IF(ISBLANK('CW17'!$J$10),"##BLANK",'CW17'!$J$10)</f>
        <v>0</v>
      </c>
      <c r="J3975" s="1584">
        <f>IF(ISBLANK('CW17'!$P$10),"##BLANK",'CW17'!$P$10)</f>
        <v>0</v>
      </c>
      <c r="K3975" s="1584">
        <f>IF(ISBLANK('CW17'!$V$10),"##BLANK",'CW17'!$V$10)</f>
        <v>0</v>
      </c>
      <c r="L3975" s="1584">
        <f>IF(ISBLANK('CW17'!$AB$10),"##BLANK",'CW17'!$AB$10)</f>
        <v>0</v>
      </c>
      <c r="M3975" s="1584">
        <f>IF(ISBLANK('CW17'!$AH$10),"##BLANK",'CW17'!$AH$10)</f>
        <v>0</v>
      </c>
      <c r="N3975" s="1584">
        <f>IF(ISBLANK('CW17'!$AN$10),"##BLANK",'CW17'!$AN$10)</f>
        <v>0</v>
      </c>
      <c r="O3975" s="1584">
        <f>IF(ISBLANK('CW17'!$AT$10),"##BLANK",'CW17'!$AT$10)</f>
        <v>0</v>
      </c>
    </row>
    <row r="3976" spans="2:22">
      <c r="B3976" s="1571" t="str">
        <f>UPPER('CW17'!$BD$11)</f>
        <v>CW17_002WR_PR24</v>
      </c>
      <c r="C3976" s="1571" t="e">
        <f ca="1">IF(LEN(_xlfn.CONCAT('CW17'!$B$9, " - ", 'CW17'!$B$11, " - ", 'CW17'!$E$5))&gt;230,LEFT(_xlfn.CONCAT('CW17'!$B$9, " - ", 'CW17'!$B$11, " - ", 'CW17'!$E$5),212)&amp;" [*** truncated]",_xlfn.CONCAT('CW17'!$B$9, " - ", 'CW17'!$B$11, " - ", 'CW17'!$E$5))</f>
        <v>#NAME?</v>
      </c>
      <c r="D3976" s="1571" t="str">
        <f>'CW17'!$C$11</f>
        <v>£m</v>
      </c>
      <c r="E3976" s="1571" t="s">
        <v>31</v>
      </c>
      <c r="I3976" s="1584" t="str">
        <f>IF(ISBLANK('CW17'!$E$11),"##BLANK",'CW17'!$E$11)</f>
        <v>##BLANK</v>
      </c>
      <c r="J3976" s="1584" t="str">
        <f>IF(ISBLANK('CW17'!$K$11),"##BLANK",'CW17'!$K$11)</f>
        <v>##BLANK</v>
      </c>
      <c r="K3976" s="1584" t="str">
        <f>IF(ISBLANK('CW17'!$Q$11),"##BLANK",'CW17'!$Q$11)</f>
        <v>##BLANK</v>
      </c>
      <c r="L3976" s="1584" t="str">
        <f>IF(ISBLANK('CW17'!$W$11),"##BLANK",'CW17'!$W$11)</f>
        <v>##BLANK</v>
      </c>
      <c r="M3976" s="1584" t="str">
        <f>IF(ISBLANK('CW17'!$AC$11),"##BLANK",'CW17'!$AC$11)</f>
        <v>##BLANK</v>
      </c>
      <c r="N3976" s="1584" t="str">
        <f>IF(ISBLANK('CW17'!$AI$11),"##BLANK",'CW17'!$AI$11)</f>
        <v>##BLANK</v>
      </c>
      <c r="O3976" s="1584" t="str">
        <f>IF(ISBLANK('CW17'!$AO$11),"##BLANK",'CW17'!$AO$11)</f>
        <v>##BLANK</v>
      </c>
    </row>
    <row r="3977" spans="2:22">
      <c r="B3977" s="1571" t="str">
        <f>UPPER('CW17'!$BE$11)</f>
        <v>CW17_002RWT_PR24</v>
      </c>
      <c r="C3977" s="1571" t="e">
        <f ca="1">IF(LEN(_xlfn.CONCAT('CW17'!$B$9, " - ", 'CW17'!$B$11, " - ", 'CW17'!$F$6, " - ", 'CW17'!$F$5))&gt;230,LEFT(_xlfn.CONCAT('CW17'!$B$9, " - ", 'CW17'!$B$11, " - ", 'CW17'!$F$6, " - ", 'CW17'!$F$5),212)&amp;" [*** truncated]",_xlfn.CONCAT('CW17'!$B$9, " - ", 'CW17'!$B$11, " - ", 'CW17'!$F$6, " - ", 'CW17'!$F$5))</f>
        <v>#NAME?</v>
      </c>
      <c r="D3977" s="1571" t="str">
        <f>'CW17'!$C$11</f>
        <v>£m</v>
      </c>
      <c r="E3977" s="1571" t="s">
        <v>31</v>
      </c>
      <c r="I3977" s="1584" t="str">
        <f>IF(ISBLANK('CW17'!$F$11),"##BLANK",'CW17'!$F$11)</f>
        <v>##BLANK</v>
      </c>
      <c r="J3977" s="1584" t="str">
        <f>IF(ISBLANK('CW17'!$L$11),"##BLANK",'CW17'!$L$11)</f>
        <v>##BLANK</v>
      </c>
      <c r="K3977" s="1584" t="str">
        <f>IF(ISBLANK('CW17'!$R$11),"##BLANK",'CW17'!$R$11)</f>
        <v>##BLANK</v>
      </c>
      <c r="L3977" s="1584" t="str">
        <f>IF(ISBLANK('CW17'!$X$11),"##BLANK",'CW17'!$X$11)</f>
        <v>##BLANK</v>
      </c>
      <c r="M3977" s="1584" t="str">
        <f>IF(ISBLANK('CW17'!$AD$11),"##BLANK",'CW17'!$AD$11)</f>
        <v>##BLANK</v>
      </c>
      <c r="N3977" s="1584" t="str">
        <f>IF(ISBLANK('CW17'!$AJ$11),"##BLANK",'CW17'!$AJ$11)</f>
        <v>##BLANK</v>
      </c>
      <c r="O3977" s="1584" t="str">
        <f>IF(ISBLANK('CW17'!$AP$11),"##BLANK",'CW17'!$AP$11)</f>
        <v>##BLANK</v>
      </c>
    </row>
    <row r="3978" spans="2:22">
      <c r="B3978" s="1571" t="str">
        <f>UPPER('CW17'!$BF$11)</f>
        <v>CW17_002RWS_PR24</v>
      </c>
      <c r="C3978" s="1571" t="e">
        <f ca="1">IF(LEN(_xlfn.CONCAT('CW17'!$B$9, " - ", 'CW17'!$B$11, " - ", 'CW17'!$G$6, " - ", 'CW17'!$F$5))&gt;230,LEFT(_xlfn.CONCAT('CW17'!$B$9, " - ", 'CW17'!$B$11, " - ", 'CW17'!$G$6, " - ", 'CW17'!$F$5),212)&amp;" [*** truncated]",_xlfn.CONCAT('CW17'!$B$9, " - ", 'CW17'!$B$11, " - ", 'CW17'!$G$6, " - ", 'CW17'!$F$5))</f>
        <v>#NAME?</v>
      </c>
      <c r="D3978" s="1571" t="str">
        <f>'CW17'!$C$11</f>
        <v>£m</v>
      </c>
      <c r="E3978" s="1571" t="s">
        <v>31</v>
      </c>
      <c r="I3978" s="1584" t="str">
        <f>IF(ISBLANK('CW17'!$G$11),"##BLANK",'CW17'!$G$11)</f>
        <v>##BLANK</v>
      </c>
      <c r="J3978" s="1584" t="str">
        <f>IF(ISBLANK('CW17'!$M$11),"##BLANK",'CW17'!$M$11)</f>
        <v>##BLANK</v>
      </c>
      <c r="K3978" s="1584" t="str">
        <f>IF(ISBLANK('CW17'!$S$11),"##BLANK",'CW17'!$S$11)</f>
        <v>##BLANK</v>
      </c>
      <c r="L3978" s="1584" t="str">
        <f>IF(ISBLANK('CW17'!$Y$11),"##BLANK",'CW17'!$Y$11)</f>
        <v>##BLANK</v>
      </c>
      <c r="M3978" s="1584" t="str">
        <f>IF(ISBLANK('CW17'!$AE$11),"##BLANK",'CW17'!$AE$11)</f>
        <v>##BLANK</v>
      </c>
      <c r="N3978" s="1584" t="str">
        <f>IF(ISBLANK('CW17'!$AK$11),"##BLANK",'CW17'!$AK$11)</f>
        <v>##BLANK</v>
      </c>
      <c r="O3978" s="1584" t="str">
        <f>IF(ISBLANK('CW17'!$AQ$11),"##BLANK",'CW17'!$AQ$11)</f>
        <v>##BLANK</v>
      </c>
    </row>
    <row r="3979" spans="2:22">
      <c r="B3979" s="1571" t="str">
        <f>UPPER('CW17'!$BG$11)</f>
        <v>CW17_002WT_PR24</v>
      </c>
      <c r="C3979" s="1571" t="e">
        <f ca="1">IF(LEN(_xlfn.CONCAT('CW17'!$B$9, " - ", 'CW17'!$B$11, " - ", 'CW17'!$H$6, " - ", 'CW17'!$F$5))&gt;230,LEFT(_xlfn.CONCAT('CW17'!$B$9, " - ", 'CW17'!$B$11, " - ", 'CW17'!$H$6, " - ", 'CW17'!$F$5),212)&amp;" [*** truncated]",_xlfn.CONCAT('CW17'!$B$9, " - ", 'CW17'!$B$11, " - ", 'CW17'!$H$6, " - ", 'CW17'!$F$5))</f>
        <v>#NAME?</v>
      </c>
      <c r="D3979" s="1571" t="str">
        <f>'CW17'!$C$11</f>
        <v>£m</v>
      </c>
      <c r="E3979" s="1571" t="s">
        <v>31</v>
      </c>
      <c r="I3979" s="1584" t="str">
        <f>IF(ISBLANK('CW17'!$H$11),"##BLANK",'CW17'!$H$11)</f>
        <v>##BLANK</v>
      </c>
      <c r="J3979" s="1584" t="str">
        <f>IF(ISBLANK('CW17'!$N$11),"##BLANK",'CW17'!$N$11)</f>
        <v>##BLANK</v>
      </c>
      <c r="K3979" s="1584" t="str">
        <f>IF(ISBLANK('CW17'!$T$11),"##BLANK",'CW17'!$T$11)</f>
        <v>##BLANK</v>
      </c>
      <c r="L3979" s="1584" t="str">
        <f>IF(ISBLANK('CW17'!$Z$11),"##BLANK",'CW17'!$Z$11)</f>
        <v>##BLANK</v>
      </c>
      <c r="M3979" s="1584" t="str">
        <f>IF(ISBLANK('CW17'!$AF$11),"##BLANK",'CW17'!$AF$11)</f>
        <v>##BLANK</v>
      </c>
      <c r="N3979" s="1584" t="str">
        <f>IF(ISBLANK('CW17'!$AL$11),"##BLANK",'CW17'!$AL$11)</f>
        <v>##BLANK</v>
      </c>
      <c r="O3979" s="1584" t="str">
        <f>IF(ISBLANK('CW17'!$AR$11),"##BLANK",'CW17'!$AR$11)</f>
        <v>##BLANK</v>
      </c>
    </row>
    <row r="3980" spans="2:22">
      <c r="B3980" s="1571" t="str">
        <f>UPPER('CW17'!$BH$11)</f>
        <v>CW17_002TWD_PR24</v>
      </c>
      <c r="C3980" s="1571" t="e">
        <f ca="1">IF(LEN(_xlfn.CONCAT('CW17'!$B$9, " - ", 'CW17'!$B$11, " - ", 'CW17'!$I$6, " - ", 'CW17'!$F$5))&gt;230,LEFT(_xlfn.CONCAT('CW17'!$B$9, " - ", 'CW17'!$B$11, " - ", 'CW17'!$I$6, " - ", 'CW17'!$F$5),212)&amp;" [*** truncated]",_xlfn.CONCAT('CW17'!$B$9, " - ", 'CW17'!$B$11, " - ", 'CW17'!$I$6, " - ", 'CW17'!$F$5))</f>
        <v>#NAME?</v>
      </c>
      <c r="D3980" s="1571" t="str">
        <f>'CW17'!$C$11</f>
        <v>£m</v>
      </c>
      <c r="E3980" s="1571" t="s">
        <v>31</v>
      </c>
      <c r="I3980" s="1584" t="str">
        <f>IF(ISBLANK('CW17'!$I$11),"##BLANK",'CW17'!$I$11)</f>
        <v>##BLANK</v>
      </c>
      <c r="J3980" s="1584" t="str">
        <f>IF(ISBLANK('CW17'!$O$11),"##BLANK",'CW17'!$O$11)</f>
        <v>##BLANK</v>
      </c>
      <c r="K3980" s="1584" t="str">
        <f>IF(ISBLANK('CW17'!$U$11),"##BLANK",'CW17'!$U$11)</f>
        <v>##BLANK</v>
      </c>
      <c r="L3980" s="1584" t="str">
        <f>IF(ISBLANK('CW17'!$AA$11),"##BLANK",'CW17'!$AA$11)</f>
        <v>##BLANK</v>
      </c>
      <c r="M3980" s="1584" t="str">
        <f>IF(ISBLANK('CW17'!$AG$11),"##BLANK",'CW17'!$AG$11)</f>
        <v>##BLANK</v>
      </c>
      <c r="N3980" s="1584" t="str">
        <f>IF(ISBLANK('CW17'!$AM$11),"##BLANK",'CW17'!$AM$11)</f>
        <v>##BLANK</v>
      </c>
      <c r="O3980" s="1584" t="str">
        <f>IF(ISBLANK('CW17'!$AS$11),"##BLANK",'CW17'!$AS$11)</f>
        <v>##BLANK</v>
      </c>
    </row>
    <row r="3981" spans="2:22">
      <c r="B3981" s="1571" t="str">
        <f>UPPER('CW17'!$BI$11)</f>
        <v>CW17_002TOT_PR24</v>
      </c>
      <c r="C3981" s="1571" t="e">
        <f ca="1">IF(LEN(_xlfn.CONCAT('CW17'!$B$9, " - ", 'CW17'!$B$11, " - ", 'CW17'!$J$5))&gt;230,LEFT(_xlfn.CONCAT('CW17'!$B$9, " - ", 'CW17'!$B$11, " - ", 'CW17'!$J$5),212)&amp;" [*** truncated]",_xlfn.CONCAT('CW17'!$B$9, " - ", 'CW17'!$B$11, " - ", 'CW17'!$J$5))</f>
        <v>#NAME?</v>
      </c>
      <c r="D3981" s="1571" t="str">
        <f>'CW17'!$C$11</f>
        <v>£m</v>
      </c>
      <c r="E3981" s="1571" t="s">
        <v>31</v>
      </c>
      <c r="I3981" s="1584">
        <f>IF(ISBLANK('CW17'!$J$11),"##BLANK",'CW17'!$J$11)</f>
        <v>0</v>
      </c>
      <c r="J3981" s="1584">
        <f>IF(ISBLANK('CW17'!$P$11),"##BLANK",'CW17'!$P$11)</f>
        <v>0</v>
      </c>
      <c r="K3981" s="1584">
        <f>IF(ISBLANK('CW17'!$V$11),"##BLANK",'CW17'!$V$11)</f>
        <v>0</v>
      </c>
      <c r="L3981" s="1584">
        <f>IF(ISBLANK('CW17'!$AB$11),"##BLANK",'CW17'!$AB$11)</f>
        <v>0</v>
      </c>
      <c r="M3981" s="1584">
        <f>IF(ISBLANK('CW17'!$AH$11),"##BLANK",'CW17'!$AH$11)</f>
        <v>0</v>
      </c>
      <c r="N3981" s="1584">
        <f>IF(ISBLANK('CW17'!$AN$11),"##BLANK",'CW17'!$AN$11)</f>
        <v>0</v>
      </c>
      <c r="O3981" s="1584">
        <f>IF(ISBLANK('CW17'!$AT$11),"##BLANK",'CW17'!$AT$11)</f>
        <v>0</v>
      </c>
    </row>
    <row r="3982" spans="2:22">
      <c r="B3982" s="1571" t="str">
        <f>UPPER('CW17'!$BD$12)</f>
        <v>CW17_003WR_PR24</v>
      </c>
      <c r="C3982" s="1571" t="e">
        <f ca="1">IF(LEN(_xlfn.CONCAT('CW17'!$B$9, " - ", 'CW17'!$B$12, " - ", 'CW17'!$E$5))&gt;230,LEFT(_xlfn.CONCAT('CW17'!$B$9, " - ", 'CW17'!$B$12, " - ", 'CW17'!$E$5),212)&amp;" [*** truncated]",_xlfn.CONCAT('CW17'!$B$9, " - ", 'CW17'!$B$12, " - ", 'CW17'!$E$5))</f>
        <v>#NAME?</v>
      </c>
      <c r="D3982" s="1571" t="str">
        <f>'CW17'!$C$12</f>
        <v>£m</v>
      </c>
      <c r="E3982" s="1571" t="s">
        <v>31</v>
      </c>
      <c r="I3982" s="1584">
        <f>IF(ISBLANK('CW17'!$E$12),"##BLANK",'CW17'!$E$12)</f>
        <v>0</v>
      </c>
      <c r="J3982" s="1584">
        <f>IF(ISBLANK('CW17'!$K$12),"##BLANK",'CW17'!$K$12)</f>
        <v>0</v>
      </c>
      <c r="K3982" s="1584">
        <f>IF(ISBLANK('CW17'!$Q$12),"##BLANK",'CW17'!$Q$12)</f>
        <v>0</v>
      </c>
      <c r="L3982" s="1584">
        <f>IF(ISBLANK('CW17'!$W$12),"##BLANK",'CW17'!$W$12)</f>
        <v>0</v>
      </c>
      <c r="M3982" s="1584">
        <f>IF(ISBLANK('CW17'!$AC$12),"##BLANK",'CW17'!$AC$12)</f>
        <v>0</v>
      </c>
      <c r="N3982" s="1584">
        <f>IF(ISBLANK('CW17'!$AI$12),"##BLANK",'CW17'!$AI$12)</f>
        <v>0</v>
      </c>
      <c r="O3982" s="1584">
        <f>IF(ISBLANK('CW17'!$AO$12),"##BLANK",'CW17'!$AO$12)</f>
        <v>0</v>
      </c>
    </row>
    <row r="3983" spans="2:22">
      <c r="B3983" s="1571" t="str">
        <f>UPPER('CW17'!$BE$12)</f>
        <v>CW17_003RWT_PR24</v>
      </c>
      <c r="C3983" s="1571" t="e">
        <f ca="1">IF(LEN(_xlfn.CONCAT('CW17'!$B$9, " - ", 'CW17'!$B$12, " - ", 'CW17'!$F$6, " - ", 'CW17'!$F$5))&gt;230,LEFT(_xlfn.CONCAT('CW17'!$B$9, " - ", 'CW17'!$B$12, " - ", 'CW17'!$F$6, " - ", 'CW17'!$F$5),212)&amp;" [*** truncated]",_xlfn.CONCAT('CW17'!$B$9, " - ", 'CW17'!$B$12, " - ", 'CW17'!$F$6, " - ", 'CW17'!$F$5))</f>
        <v>#NAME?</v>
      </c>
      <c r="D3983" s="1571" t="str">
        <f>'CW17'!$C$12</f>
        <v>£m</v>
      </c>
      <c r="E3983" s="1571" t="s">
        <v>31</v>
      </c>
      <c r="I3983" s="1584">
        <f>IF(ISBLANK('CW17'!$F$12),"##BLANK",'CW17'!$F$12)</f>
        <v>0</v>
      </c>
      <c r="J3983" s="1584">
        <f>IF(ISBLANK('CW17'!$L$12),"##BLANK",'CW17'!$L$12)</f>
        <v>0</v>
      </c>
      <c r="K3983" s="1584">
        <f>IF(ISBLANK('CW17'!$R$12),"##BLANK",'CW17'!$R$12)</f>
        <v>0</v>
      </c>
      <c r="L3983" s="1584">
        <f>IF(ISBLANK('CW17'!$X$12),"##BLANK",'CW17'!$X$12)</f>
        <v>0</v>
      </c>
      <c r="M3983" s="1584">
        <f>IF(ISBLANK('CW17'!$AD$12),"##BLANK",'CW17'!$AD$12)</f>
        <v>0</v>
      </c>
      <c r="N3983" s="1584">
        <f>IF(ISBLANK('CW17'!$AJ$12),"##BLANK",'CW17'!$AJ$12)</f>
        <v>0</v>
      </c>
      <c r="O3983" s="1584">
        <f>IF(ISBLANK('CW17'!$AP$12),"##BLANK",'CW17'!$AP$12)</f>
        <v>0</v>
      </c>
    </row>
    <row r="3984" spans="2:22">
      <c r="B3984" s="1571" t="str">
        <f>UPPER('CW17'!$BF$12)</f>
        <v>CW17_003RWS_PR24</v>
      </c>
      <c r="C3984" s="1571" t="e">
        <f ca="1">IF(LEN(_xlfn.CONCAT('CW17'!$B$9, " - ", 'CW17'!$B$12, " - ", 'CW17'!$G$6, " - ", 'CW17'!$F$5))&gt;230,LEFT(_xlfn.CONCAT('CW17'!$B$9, " - ", 'CW17'!$B$12, " - ", 'CW17'!$G$6, " - ", 'CW17'!$F$5),212)&amp;" [*** truncated]",_xlfn.CONCAT('CW17'!$B$9, " - ", 'CW17'!$B$12, " - ", 'CW17'!$G$6, " - ", 'CW17'!$F$5))</f>
        <v>#NAME?</v>
      </c>
      <c r="D3984" s="1571" t="str">
        <f>'CW17'!$C$12</f>
        <v>£m</v>
      </c>
      <c r="E3984" s="1571" t="s">
        <v>31</v>
      </c>
      <c r="I3984" s="1584">
        <f>IF(ISBLANK('CW17'!$G$12),"##BLANK",'CW17'!$G$12)</f>
        <v>0</v>
      </c>
      <c r="J3984" s="1584">
        <f>IF(ISBLANK('CW17'!$M$12),"##BLANK",'CW17'!$M$12)</f>
        <v>0</v>
      </c>
      <c r="K3984" s="1584">
        <f>IF(ISBLANK('CW17'!$S$12),"##BLANK",'CW17'!$S$12)</f>
        <v>0</v>
      </c>
      <c r="L3984" s="1584">
        <f>IF(ISBLANK('CW17'!$Y$12),"##BLANK",'CW17'!$Y$12)</f>
        <v>0</v>
      </c>
      <c r="M3984" s="1584">
        <f>IF(ISBLANK('CW17'!$AE$12),"##BLANK",'CW17'!$AE$12)</f>
        <v>0</v>
      </c>
      <c r="N3984" s="1584">
        <f>IF(ISBLANK('CW17'!$AK$12),"##BLANK",'CW17'!$AK$12)</f>
        <v>0</v>
      </c>
      <c r="O3984" s="1584">
        <f>IF(ISBLANK('CW17'!$AQ$12),"##BLANK",'CW17'!$AQ$12)</f>
        <v>0</v>
      </c>
    </row>
    <row r="3985" spans="2:15">
      <c r="B3985" s="1571" t="str">
        <f>UPPER('CW17'!$BG$12)</f>
        <v>CW17_003WT_PR24</v>
      </c>
      <c r="C3985" s="1571" t="e">
        <f ca="1">IF(LEN(_xlfn.CONCAT('CW17'!$B$9, " - ", 'CW17'!$B$12, " - ", 'CW17'!$H$6, " - ", 'CW17'!$F$5))&gt;230,LEFT(_xlfn.CONCAT('CW17'!$B$9, " - ", 'CW17'!$B$12, " - ", 'CW17'!$H$6, " - ", 'CW17'!$F$5),212)&amp;" [*** truncated]",_xlfn.CONCAT('CW17'!$B$9, " - ", 'CW17'!$B$12, " - ", 'CW17'!$H$6, " - ", 'CW17'!$F$5))</f>
        <v>#NAME?</v>
      </c>
      <c r="D3985" s="1571" t="str">
        <f>'CW17'!$C$12</f>
        <v>£m</v>
      </c>
      <c r="E3985" s="1571" t="s">
        <v>31</v>
      </c>
      <c r="I3985" s="1584">
        <f>IF(ISBLANK('CW17'!$H$12),"##BLANK",'CW17'!$H$12)</f>
        <v>0</v>
      </c>
      <c r="J3985" s="1584">
        <f>IF(ISBLANK('CW17'!$N$12),"##BLANK",'CW17'!$N$12)</f>
        <v>0</v>
      </c>
      <c r="K3985" s="1584">
        <f>IF(ISBLANK('CW17'!$T$12),"##BLANK",'CW17'!$T$12)</f>
        <v>0</v>
      </c>
      <c r="L3985" s="1584">
        <f>IF(ISBLANK('CW17'!$Z$12),"##BLANK",'CW17'!$Z$12)</f>
        <v>0</v>
      </c>
      <c r="M3985" s="1584">
        <f>IF(ISBLANK('CW17'!$AF$12),"##BLANK",'CW17'!$AF$12)</f>
        <v>0</v>
      </c>
      <c r="N3985" s="1584">
        <f>IF(ISBLANK('CW17'!$AL$12),"##BLANK",'CW17'!$AL$12)</f>
        <v>0</v>
      </c>
      <c r="O3985" s="1584">
        <f>IF(ISBLANK('CW17'!$AR$12),"##BLANK",'CW17'!$AR$12)</f>
        <v>0</v>
      </c>
    </row>
    <row r="3986" spans="2:15">
      <c r="B3986" s="1571" t="str">
        <f>UPPER('CW17'!$BH$12)</f>
        <v>CW17_003TWD_PR24</v>
      </c>
      <c r="C3986" s="1571" t="e">
        <f ca="1">IF(LEN(_xlfn.CONCAT('CW17'!$B$9, " - ", 'CW17'!$B$12, " - ", 'CW17'!$I$6, " - ", 'CW17'!$F$5))&gt;230,LEFT(_xlfn.CONCAT('CW17'!$B$9, " - ", 'CW17'!$B$12, " - ", 'CW17'!$I$6, " - ", 'CW17'!$F$5),212)&amp;" [*** truncated]",_xlfn.CONCAT('CW17'!$B$9, " - ", 'CW17'!$B$12, " - ", 'CW17'!$I$6, " - ", 'CW17'!$F$5))</f>
        <v>#NAME?</v>
      </c>
      <c r="D3986" s="1571" t="str">
        <f>'CW17'!$C$12</f>
        <v>£m</v>
      </c>
      <c r="E3986" s="1571" t="s">
        <v>31</v>
      </c>
      <c r="I3986" s="1584">
        <f>IF(ISBLANK('CW17'!$I$12),"##BLANK",'CW17'!$I$12)</f>
        <v>0</v>
      </c>
      <c r="J3986" s="1584">
        <f>IF(ISBLANK('CW17'!$O$12),"##BLANK",'CW17'!$O$12)</f>
        <v>0</v>
      </c>
      <c r="K3986" s="1584">
        <f>IF(ISBLANK('CW17'!$U$12),"##BLANK",'CW17'!$U$12)</f>
        <v>0</v>
      </c>
      <c r="L3986" s="1584">
        <f>IF(ISBLANK('CW17'!$AA$12),"##BLANK",'CW17'!$AA$12)</f>
        <v>0</v>
      </c>
      <c r="M3986" s="1584">
        <f>IF(ISBLANK('CW17'!$AG$12),"##BLANK",'CW17'!$AG$12)</f>
        <v>0</v>
      </c>
      <c r="N3986" s="1584">
        <f>IF(ISBLANK('CW17'!$AM$12),"##BLANK",'CW17'!$AM$12)</f>
        <v>0</v>
      </c>
      <c r="O3986" s="1584">
        <f>IF(ISBLANK('CW17'!$AS$12),"##BLANK",'CW17'!$AS$12)</f>
        <v>0</v>
      </c>
    </row>
    <row r="3987" spans="2:15">
      <c r="B3987" s="1571" t="str">
        <f>UPPER('CW17'!$BI$12)</f>
        <v>CW17_003TOT_PR24</v>
      </c>
      <c r="C3987" s="1571" t="e">
        <f ca="1">IF(LEN(_xlfn.CONCAT('CW17'!$B$9, " - ", 'CW17'!$B$12, " - ", 'CW17'!$J$5))&gt;230,LEFT(_xlfn.CONCAT('CW17'!$B$9, " - ", 'CW17'!$B$12, " - ", 'CW17'!$J$5),212)&amp;" [*** truncated]",_xlfn.CONCAT('CW17'!$B$9, " - ", 'CW17'!$B$12, " - ", 'CW17'!$J$5))</f>
        <v>#NAME?</v>
      </c>
      <c r="D3987" s="1571" t="str">
        <f>'CW17'!$C$12</f>
        <v>£m</v>
      </c>
      <c r="E3987" s="1571" t="s">
        <v>31</v>
      </c>
      <c r="I3987" s="1584">
        <f>IF(ISBLANK('CW17'!$J$12),"##BLANK",'CW17'!$J$12)</f>
        <v>0</v>
      </c>
      <c r="J3987" s="1584">
        <f>IF(ISBLANK('CW17'!$P$12),"##BLANK",'CW17'!$P$12)</f>
        <v>0</v>
      </c>
      <c r="K3987" s="1584">
        <f>IF(ISBLANK('CW17'!$V$12),"##BLANK",'CW17'!$V$12)</f>
        <v>0</v>
      </c>
      <c r="L3987" s="1584">
        <f>IF(ISBLANK('CW17'!$AB$12),"##BLANK",'CW17'!$AB$12)</f>
        <v>0</v>
      </c>
      <c r="M3987" s="1584">
        <f>IF(ISBLANK('CW17'!$AH$12),"##BLANK",'CW17'!$AH$12)</f>
        <v>0</v>
      </c>
      <c r="N3987" s="1584">
        <f>IF(ISBLANK('CW17'!$AN$12),"##BLANK",'CW17'!$AN$12)</f>
        <v>0</v>
      </c>
      <c r="O3987" s="1584">
        <f>IF(ISBLANK('CW17'!$AT$12),"##BLANK",'CW17'!$AT$12)</f>
        <v>0</v>
      </c>
    </row>
    <row r="3988" spans="2:15">
      <c r="B3988" s="1571" t="str">
        <f>UPPER('CW17'!$BD$13)</f>
        <v>CW17_004WR_PR24</v>
      </c>
      <c r="C3988" s="1571" t="e">
        <f ca="1">IF(LEN(_xlfn.CONCAT('CW17'!$B$9, " - ", 'CW17'!$B$13, " - ", 'CW17'!$E$5))&gt;230,LEFT(_xlfn.CONCAT('CW17'!$B$9, " - ", 'CW17'!$B$13, " - ", 'CW17'!$E$5),212)&amp;" [*** truncated]",_xlfn.CONCAT('CW17'!$B$9, " - ", 'CW17'!$B$13, " - ", 'CW17'!$E$5))</f>
        <v>#NAME?</v>
      </c>
      <c r="D3988" s="1571" t="str">
        <f>'CW17'!$C$13</f>
        <v>£m</v>
      </c>
      <c r="E3988" s="1571" t="s">
        <v>31</v>
      </c>
      <c r="I3988" s="1584" t="str">
        <f>IF(ISBLANK('CW17'!$E$13),"##BLANK",'CW17'!$E$13)</f>
        <v>##BLANK</v>
      </c>
      <c r="J3988" s="1584" t="str">
        <f>IF(ISBLANK('CW17'!$K$13),"##BLANK",'CW17'!$K$13)</f>
        <v>##BLANK</v>
      </c>
      <c r="K3988" s="1584" t="str">
        <f>IF(ISBLANK('CW17'!$Q$13),"##BLANK",'CW17'!$Q$13)</f>
        <v>##BLANK</v>
      </c>
      <c r="L3988" s="1584" t="str">
        <f>IF(ISBLANK('CW17'!$W$13),"##BLANK",'CW17'!$W$13)</f>
        <v>##BLANK</v>
      </c>
      <c r="M3988" s="1584" t="str">
        <f>IF(ISBLANK('CW17'!$AC$13),"##BLANK",'CW17'!$AC$13)</f>
        <v>##BLANK</v>
      </c>
      <c r="N3988" s="1584" t="str">
        <f>IF(ISBLANK('CW17'!$AI$13),"##BLANK",'CW17'!$AI$13)</f>
        <v>##BLANK</v>
      </c>
      <c r="O3988" s="1584" t="str">
        <f>IF(ISBLANK('CW17'!$AO$13),"##BLANK",'CW17'!$AO$13)</f>
        <v>##BLANK</v>
      </c>
    </row>
    <row r="3989" spans="2:15">
      <c r="B3989" s="1571" t="str">
        <f>UPPER('CW17'!$BE$13)</f>
        <v>CW17_004RWT_PR24</v>
      </c>
      <c r="C3989" s="1571" t="e">
        <f ca="1">IF(LEN(_xlfn.CONCAT('CW17'!$B$9, " - ", 'CW17'!$B$13, " - ", 'CW17'!$F$6, " - ", 'CW17'!$F$5))&gt;230,LEFT(_xlfn.CONCAT('CW17'!$B$9, " - ", 'CW17'!$B$13, " - ", 'CW17'!$F$6, " - ", 'CW17'!$F$5),212)&amp;" [*** truncated]",_xlfn.CONCAT('CW17'!$B$9, " - ", 'CW17'!$B$13, " - ", 'CW17'!$F$6, " - ", 'CW17'!$F$5))</f>
        <v>#NAME?</v>
      </c>
      <c r="D3989" s="1571" t="str">
        <f>'CW17'!$C$13</f>
        <v>£m</v>
      </c>
      <c r="E3989" s="1571" t="s">
        <v>31</v>
      </c>
      <c r="I3989" s="1584" t="str">
        <f>IF(ISBLANK('CW17'!$F$13),"##BLANK",'CW17'!$F$13)</f>
        <v>##BLANK</v>
      </c>
      <c r="J3989" s="1584" t="str">
        <f>IF(ISBLANK('CW17'!$L$13),"##BLANK",'CW17'!$L$13)</f>
        <v>##BLANK</v>
      </c>
      <c r="K3989" s="1584" t="str">
        <f>IF(ISBLANK('CW17'!$R$13),"##BLANK",'CW17'!$R$13)</f>
        <v>##BLANK</v>
      </c>
      <c r="L3989" s="1584" t="str">
        <f>IF(ISBLANK('CW17'!$X$13),"##BLANK",'CW17'!$X$13)</f>
        <v>##BLANK</v>
      </c>
      <c r="M3989" s="1584" t="str">
        <f>IF(ISBLANK('CW17'!$AD$13),"##BLANK",'CW17'!$AD$13)</f>
        <v>##BLANK</v>
      </c>
      <c r="N3989" s="1584" t="str">
        <f>IF(ISBLANK('CW17'!$AJ$13),"##BLANK",'CW17'!$AJ$13)</f>
        <v>##BLANK</v>
      </c>
      <c r="O3989" s="1584" t="str">
        <f>IF(ISBLANK('CW17'!$AP$13),"##BLANK",'CW17'!$AP$13)</f>
        <v>##BLANK</v>
      </c>
    </row>
    <row r="3990" spans="2:15">
      <c r="B3990" s="1571" t="str">
        <f>UPPER('CW17'!$BF$13)</f>
        <v>CW17_004RWS_PR24</v>
      </c>
      <c r="C3990" s="1571" t="e">
        <f ca="1">IF(LEN(_xlfn.CONCAT('CW17'!$B$9, " - ", 'CW17'!$B$13, " - ", 'CW17'!$G$6, " - ", 'CW17'!$F$5))&gt;230,LEFT(_xlfn.CONCAT('CW17'!$B$9, " - ", 'CW17'!$B$13, " - ", 'CW17'!$G$6, " - ", 'CW17'!$F$5),212)&amp;" [*** truncated]",_xlfn.CONCAT('CW17'!$B$9, " - ", 'CW17'!$B$13, " - ", 'CW17'!$G$6, " - ", 'CW17'!$F$5))</f>
        <v>#NAME?</v>
      </c>
      <c r="D3990" s="1571" t="str">
        <f>'CW17'!$C$13</f>
        <v>£m</v>
      </c>
      <c r="E3990" s="1571" t="s">
        <v>31</v>
      </c>
      <c r="I3990" s="1584" t="str">
        <f>IF(ISBLANK('CW17'!$G$13),"##BLANK",'CW17'!$G$13)</f>
        <v>##BLANK</v>
      </c>
      <c r="J3990" s="1584" t="str">
        <f>IF(ISBLANK('CW17'!$M$13),"##BLANK",'CW17'!$M$13)</f>
        <v>##BLANK</v>
      </c>
      <c r="K3990" s="1584" t="str">
        <f>IF(ISBLANK('CW17'!$S$13),"##BLANK",'CW17'!$S$13)</f>
        <v>##BLANK</v>
      </c>
      <c r="L3990" s="1584" t="str">
        <f>IF(ISBLANK('CW17'!$Y$13),"##BLANK",'CW17'!$Y$13)</f>
        <v>##BLANK</v>
      </c>
      <c r="M3990" s="1584" t="str">
        <f>IF(ISBLANK('CW17'!$AE$13),"##BLANK",'CW17'!$AE$13)</f>
        <v>##BLANK</v>
      </c>
      <c r="N3990" s="1584" t="str">
        <f>IF(ISBLANK('CW17'!$AK$13),"##BLANK",'CW17'!$AK$13)</f>
        <v>##BLANK</v>
      </c>
      <c r="O3990" s="1584" t="str">
        <f>IF(ISBLANK('CW17'!$AQ$13),"##BLANK",'CW17'!$AQ$13)</f>
        <v>##BLANK</v>
      </c>
    </row>
    <row r="3991" spans="2:15">
      <c r="B3991" s="1571" t="str">
        <f>UPPER('CW17'!$BG$13)</f>
        <v>CW17_004WT_PR24</v>
      </c>
      <c r="C3991" s="1571" t="e">
        <f ca="1">IF(LEN(_xlfn.CONCAT('CW17'!$B$9, " - ", 'CW17'!$B$13, " - ", 'CW17'!$H$6, " - ", 'CW17'!$F$5))&gt;230,LEFT(_xlfn.CONCAT('CW17'!$B$9, " - ", 'CW17'!$B$13, " - ", 'CW17'!$H$6, " - ", 'CW17'!$F$5),212)&amp;" [*** truncated]",_xlfn.CONCAT('CW17'!$B$9, " - ", 'CW17'!$B$13, " - ", 'CW17'!$H$6, " - ", 'CW17'!$F$5))</f>
        <v>#NAME?</v>
      </c>
      <c r="D3991" s="1571" t="str">
        <f>'CW17'!$C$13</f>
        <v>£m</v>
      </c>
      <c r="E3991" s="1571" t="s">
        <v>31</v>
      </c>
      <c r="I3991" s="1584" t="str">
        <f>IF(ISBLANK('CW17'!$H$13),"##BLANK",'CW17'!$H$13)</f>
        <v>##BLANK</v>
      </c>
      <c r="J3991" s="1584" t="str">
        <f>IF(ISBLANK('CW17'!$N$13),"##BLANK",'CW17'!$N$13)</f>
        <v>##BLANK</v>
      </c>
      <c r="K3991" s="1584" t="str">
        <f>IF(ISBLANK('CW17'!$T$13),"##BLANK",'CW17'!$T$13)</f>
        <v>##BLANK</v>
      </c>
      <c r="L3991" s="1584" t="str">
        <f>IF(ISBLANK('CW17'!$Z$13),"##BLANK",'CW17'!$Z$13)</f>
        <v>##BLANK</v>
      </c>
      <c r="M3991" s="1584" t="str">
        <f>IF(ISBLANK('CW17'!$AF$13),"##BLANK",'CW17'!$AF$13)</f>
        <v>##BLANK</v>
      </c>
      <c r="N3991" s="1584" t="str">
        <f>IF(ISBLANK('CW17'!$AL$13),"##BLANK",'CW17'!$AL$13)</f>
        <v>##BLANK</v>
      </c>
      <c r="O3991" s="1584" t="str">
        <f>IF(ISBLANK('CW17'!$AR$13),"##BLANK",'CW17'!$AR$13)</f>
        <v>##BLANK</v>
      </c>
    </row>
    <row r="3992" spans="2:15">
      <c r="B3992" s="1571" t="str">
        <f>UPPER('CW17'!$BH$13)</f>
        <v>CW17_004TWD_PR24</v>
      </c>
      <c r="C3992" s="1571" t="e">
        <f ca="1">IF(LEN(_xlfn.CONCAT('CW17'!$B$9, " - ", 'CW17'!$B$13, " - ", 'CW17'!$I$6, " - ", 'CW17'!$F$5))&gt;230,LEFT(_xlfn.CONCAT('CW17'!$B$9, " - ", 'CW17'!$B$13, " - ", 'CW17'!$I$6, " - ", 'CW17'!$F$5),212)&amp;" [*** truncated]",_xlfn.CONCAT('CW17'!$B$9, " - ", 'CW17'!$B$13, " - ", 'CW17'!$I$6, " - ", 'CW17'!$F$5))</f>
        <v>#NAME?</v>
      </c>
      <c r="D3992" s="1571" t="str">
        <f>'CW17'!$C$13</f>
        <v>£m</v>
      </c>
      <c r="E3992" s="1571" t="s">
        <v>31</v>
      </c>
      <c r="I3992" s="1584" t="str">
        <f>IF(ISBLANK('CW17'!$I$13),"##BLANK",'CW17'!$I$13)</f>
        <v>##BLANK</v>
      </c>
      <c r="J3992" s="1584" t="str">
        <f>IF(ISBLANK('CW17'!$O$13),"##BLANK",'CW17'!$O$13)</f>
        <v>##BLANK</v>
      </c>
      <c r="K3992" s="1584" t="str">
        <f>IF(ISBLANK('CW17'!$U$13),"##BLANK",'CW17'!$U$13)</f>
        <v>##BLANK</v>
      </c>
      <c r="L3992" s="1584" t="str">
        <f>IF(ISBLANK('CW17'!$AA$13),"##BLANK",'CW17'!$AA$13)</f>
        <v>##BLANK</v>
      </c>
      <c r="M3992" s="1584" t="str">
        <f>IF(ISBLANK('CW17'!$AG$13),"##BLANK",'CW17'!$AG$13)</f>
        <v>##BLANK</v>
      </c>
      <c r="N3992" s="1584" t="str">
        <f>IF(ISBLANK('CW17'!$AM$13),"##BLANK",'CW17'!$AM$13)</f>
        <v>##BLANK</v>
      </c>
      <c r="O3992" s="1584" t="str">
        <f>IF(ISBLANK('CW17'!$AS$13),"##BLANK",'CW17'!$AS$13)</f>
        <v>##BLANK</v>
      </c>
    </row>
    <row r="3993" spans="2:15">
      <c r="B3993" s="1571" t="str">
        <f>UPPER('CW17'!$BI$13)</f>
        <v>CW17_004TOT_PR24</v>
      </c>
      <c r="C3993" s="1571" t="e">
        <f ca="1">IF(LEN(_xlfn.CONCAT('CW17'!$B$9, " - ", 'CW17'!$B$13, " - ", 'CW17'!$J$5))&gt;230,LEFT(_xlfn.CONCAT('CW17'!$B$9, " - ", 'CW17'!$B$13, " - ", 'CW17'!$J$5),212)&amp;" [*** truncated]",_xlfn.CONCAT('CW17'!$B$9, " - ", 'CW17'!$B$13, " - ", 'CW17'!$J$5))</f>
        <v>#NAME?</v>
      </c>
      <c r="D3993" s="1571" t="str">
        <f>'CW17'!$C$13</f>
        <v>£m</v>
      </c>
      <c r="E3993" s="1571" t="s">
        <v>31</v>
      </c>
      <c r="I3993" s="1584">
        <f>IF(ISBLANK('CW17'!$J$13),"##BLANK",'CW17'!$J$13)</f>
        <v>0</v>
      </c>
      <c r="J3993" s="1584">
        <f>IF(ISBLANK('CW17'!$P$13),"##BLANK",'CW17'!$P$13)</f>
        <v>0</v>
      </c>
      <c r="K3993" s="1584">
        <f>IF(ISBLANK('CW17'!$V$13),"##BLANK",'CW17'!$V$13)</f>
        <v>0</v>
      </c>
      <c r="L3993" s="1584">
        <f>IF(ISBLANK('CW17'!$AB$13),"##BLANK",'CW17'!$AB$13)</f>
        <v>0</v>
      </c>
      <c r="M3993" s="1584">
        <f>IF(ISBLANK('CW17'!$AH$13),"##BLANK",'CW17'!$AH$13)</f>
        <v>0</v>
      </c>
      <c r="N3993" s="1584">
        <f>IF(ISBLANK('CW17'!$AN$13),"##BLANK",'CW17'!$AN$13)</f>
        <v>0</v>
      </c>
      <c r="O3993" s="1584">
        <f>IF(ISBLANK('CW17'!$AT$13),"##BLANK",'CW17'!$AT$13)</f>
        <v>0</v>
      </c>
    </row>
    <row r="3994" spans="2:15">
      <c r="B3994" s="1571" t="str">
        <f>UPPER('CW17'!$BD$14)</f>
        <v>CW17_005WR_PR24</v>
      </c>
      <c r="C3994" s="1571" t="e">
        <f ca="1">IF(LEN(_xlfn.CONCAT('CW17'!$B$9, " - ", 'CW17'!$B$14, " - ", 'CW17'!$E$5))&gt;230,LEFT(_xlfn.CONCAT('CW17'!$B$9, " - ", 'CW17'!$B$14, " - ", 'CW17'!$E$5),212)&amp;" [*** truncated]",_xlfn.CONCAT('CW17'!$B$9, " - ", 'CW17'!$B$14, " - ", 'CW17'!$E$5))</f>
        <v>#NAME?</v>
      </c>
      <c r="D3994" s="1571" t="str">
        <f>'CW17'!$C$14</f>
        <v>£m</v>
      </c>
      <c r="E3994" s="1571" t="s">
        <v>31</v>
      </c>
      <c r="I3994" s="1584" t="str">
        <f>IF(ISBLANK('CW17'!$E$14),"##BLANK",'CW17'!$E$14)</f>
        <v>##BLANK</v>
      </c>
      <c r="J3994" s="1584" t="str">
        <f>IF(ISBLANK('CW17'!$K$14),"##BLANK",'CW17'!$K$14)</f>
        <v>##BLANK</v>
      </c>
      <c r="K3994" s="1584" t="str">
        <f>IF(ISBLANK('CW17'!$Q$14),"##BLANK",'CW17'!$Q$14)</f>
        <v>##BLANK</v>
      </c>
      <c r="L3994" s="1584" t="str">
        <f>IF(ISBLANK('CW17'!$W$14),"##BLANK",'CW17'!$W$14)</f>
        <v>##BLANK</v>
      </c>
      <c r="M3994" s="1584" t="str">
        <f>IF(ISBLANK('CW17'!$AC$14),"##BLANK",'CW17'!$AC$14)</f>
        <v>##BLANK</v>
      </c>
      <c r="N3994" s="1584" t="str">
        <f>IF(ISBLANK('CW17'!$AI$14),"##BLANK",'CW17'!$AI$14)</f>
        <v>##BLANK</v>
      </c>
      <c r="O3994" s="1584" t="str">
        <f>IF(ISBLANK('CW17'!$AO$14),"##BLANK",'CW17'!$AO$14)</f>
        <v>##BLANK</v>
      </c>
    </row>
    <row r="3995" spans="2:15">
      <c r="B3995" s="1571" t="str">
        <f>UPPER('CW17'!$BE$14)</f>
        <v>CW17_005RWT_PR24</v>
      </c>
      <c r="C3995" s="1571" t="e">
        <f ca="1">IF(LEN(_xlfn.CONCAT('CW17'!$B$9, " - ", 'CW17'!$B$14, " - ", 'CW17'!$F$6, " - ", 'CW17'!$F$5))&gt;230,LEFT(_xlfn.CONCAT('CW17'!$B$9, " - ", 'CW17'!$B$14, " - ", 'CW17'!$F$6, " - ", 'CW17'!$F$5),212)&amp;" [*** truncated]",_xlfn.CONCAT('CW17'!$B$9, " - ", 'CW17'!$B$14, " - ", 'CW17'!$F$6, " - ", 'CW17'!$F$5))</f>
        <v>#NAME?</v>
      </c>
      <c r="D3995" s="1571" t="str">
        <f>'CW17'!$C$14</f>
        <v>£m</v>
      </c>
      <c r="E3995" s="1571" t="s">
        <v>31</v>
      </c>
      <c r="I3995" s="1584" t="str">
        <f>IF(ISBLANK('CW17'!$F$14),"##BLANK",'CW17'!$F$14)</f>
        <v>##BLANK</v>
      </c>
      <c r="J3995" s="1584" t="str">
        <f>IF(ISBLANK('CW17'!$L$14),"##BLANK",'CW17'!$L$14)</f>
        <v>##BLANK</v>
      </c>
      <c r="K3995" s="1584" t="str">
        <f>IF(ISBLANK('CW17'!$R$14),"##BLANK",'CW17'!$R$14)</f>
        <v>##BLANK</v>
      </c>
      <c r="L3995" s="1584" t="str">
        <f>IF(ISBLANK('CW17'!$X$14),"##BLANK",'CW17'!$X$14)</f>
        <v>##BLANK</v>
      </c>
      <c r="M3995" s="1584" t="str">
        <f>IF(ISBLANK('CW17'!$AD$14),"##BLANK",'CW17'!$AD$14)</f>
        <v>##BLANK</v>
      </c>
      <c r="N3995" s="1584" t="str">
        <f>IF(ISBLANK('CW17'!$AJ$14),"##BLANK",'CW17'!$AJ$14)</f>
        <v>##BLANK</v>
      </c>
      <c r="O3995" s="1584" t="str">
        <f>IF(ISBLANK('CW17'!$AP$14),"##BLANK",'CW17'!$AP$14)</f>
        <v>##BLANK</v>
      </c>
    </row>
    <row r="3996" spans="2:15">
      <c r="B3996" s="1571" t="str">
        <f>UPPER('CW17'!$BF$14)</f>
        <v>CW17_005RWS_PR24</v>
      </c>
      <c r="C3996" s="1571" t="e">
        <f ca="1">IF(LEN(_xlfn.CONCAT('CW17'!$B$9, " - ", 'CW17'!$B$14, " - ", 'CW17'!$G$6, " - ", 'CW17'!$F$5))&gt;230,LEFT(_xlfn.CONCAT('CW17'!$B$9, " - ", 'CW17'!$B$14, " - ", 'CW17'!$G$6, " - ", 'CW17'!$F$5),212)&amp;" [*** truncated]",_xlfn.CONCAT('CW17'!$B$9, " - ", 'CW17'!$B$14, " - ", 'CW17'!$G$6, " - ", 'CW17'!$F$5))</f>
        <v>#NAME?</v>
      </c>
      <c r="D3996" s="1571" t="str">
        <f>'CW17'!$C$14</f>
        <v>£m</v>
      </c>
      <c r="E3996" s="1571" t="s">
        <v>31</v>
      </c>
      <c r="I3996" s="1584" t="str">
        <f>IF(ISBLANK('CW17'!$G$14),"##BLANK",'CW17'!$G$14)</f>
        <v>##BLANK</v>
      </c>
      <c r="J3996" s="1584" t="str">
        <f>IF(ISBLANK('CW17'!$M$14),"##BLANK",'CW17'!$M$14)</f>
        <v>##BLANK</v>
      </c>
      <c r="K3996" s="1584" t="str">
        <f>IF(ISBLANK('CW17'!$S$14),"##BLANK",'CW17'!$S$14)</f>
        <v>##BLANK</v>
      </c>
      <c r="L3996" s="1584" t="str">
        <f>IF(ISBLANK('CW17'!$Y$14),"##BLANK",'CW17'!$Y$14)</f>
        <v>##BLANK</v>
      </c>
      <c r="M3996" s="1584" t="str">
        <f>IF(ISBLANK('CW17'!$AE$14),"##BLANK",'CW17'!$AE$14)</f>
        <v>##BLANK</v>
      </c>
      <c r="N3996" s="1584" t="str">
        <f>IF(ISBLANK('CW17'!$AK$14),"##BLANK",'CW17'!$AK$14)</f>
        <v>##BLANK</v>
      </c>
      <c r="O3996" s="1584" t="str">
        <f>IF(ISBLANK('CW17'!$AQ$14),"##BLANK",'CW17'!$AQ$14)</f>
        <v>##BLANK</v>
      </c>
    </row>
    <row r="3997" spans="2:15">
      <c r="B3997" s="1571" t="str">
        <f>UPPER('CW17'!$BG$14)</f>
        <v>CW17_005WT_PR24</v>
      </c>
      <c r="C3997" s="1571" t="e">
        <f ca="1">IF(LEN(_xlfn.CONCAT('CW17'!$B$9, " - ", 'CW17'!$B$14, " - ", 'CW17'!$H$6, " - ", 'CW17'!$F$5))&gt;230,LEFT(_xlfn.CONCAT('CW17'!$B$9, " - ", 'CW17'!$B$14, " - ", 'CW17'!$H$6, " - ", 'CW17'!$F$5),212)&amp;" [*** truncated]",_xlfn.CONCAT('CW17'!$B$9, " - ", 'CW17'!$B$14, " - ", 'CW17'!$H$6, " - ", 'CW17'!$F$5))</f>
        <v>#NAME?</v>
      </c>
      <c r="D3997" s="1571" t="str">
        <f>'CW17'!$C$14</f>
        <v>£m</v>
      </c>
      <c r="E3997" s="1571" t="s">
        <v>31</v>
      </c>
      <c r="I3997" s="1584" t="str">
        <f>IF(ISBLANK('CW17'!$H$14),"##BLANK",'CW17'!$H$14)</f>
        <v>##BLANK</v>
      </c>
      <c r="J3997" s="1584" t="str">
        <f>IF(ISBLANK('CW17'!$N$14),"##BLANK",'CW17'!$N$14)</f>
        <v>##BLANK</v>
      </c>
      <c r="K3997" s="1584" t="str">
        <f>IF(ISBLANK('CW17'!$T$14),"##BLANK",'CW17'!$T$14)</f>
        <v>##BLANK</v>
      </c>
      <c r="L3997" s="1584" t="str">
        <f>IF(ISBLANK('CW17'!$Z$14),"##BLANK",'CW17'!$Z$14)</f>
        <v>##BLANK</v>
      </c>
      <c r="M3997" s="1584" t="str">
        <f>IF(ISBLANK('CW17'!$AF$14),"##BLANK",'CW17'!$AF$14)</f>
        <v>##BLANK</v>
      </c>
      <c r="N3997" s="1584" t="str">
        <f>IF(ISBLANK('CW17'!$AL$14),"##BLANK",'CW17'!$AL$14)</f>
        <v>##BLANK</v>
      </c>
      <c r="O3997" s="1584" t="str">
        <f>IF(ISBLANK('CW17'!$AR$14),"##BLANK",'CW17'!$AR$14)</f>
        <v>##BLANK</v>
      </c>
    </row>
    <row r="3998" spans="2:15">
      <c r="B3998" s="1571" t="str">
        <f>UPPER('CW17'!$BH$14)</f>
        <v>CW17_005TWD_PR24</v>
      </c>
      <c r="C3998" s="1571" t="e">
        <f ca="1">IF(LEN(_xlfn.CONCAT('CW17'!$B$9, " - ", 'CW17'!$B$14, " - ", 'CW17'!$I$6, " - ", 'CW17'!$F$5))&gt;230,LEFT(_xlfn.CONCAT('CW17'!$B$9, " - ", 'CW17'!$B$14, " - ", 'CW17'!$I$6, " - ", 'CW17'!$F$5),212)&amp;" [*** truncated]",_xlfn.CONCAT('CW17'!$B$9, " - ", 'CW17'!$B$14, " - ", 'CW17'!$I$6, " - ", 'CW17'!$F$5))</f>
        <v>#NAME?</v>
      </c>
      <c r="D3998" s="1571" t="str">
        <f>'CW17'!$C$14</f>
        <v>£m</v>
      </c>
      <c r="E3998" s="1571" t="s">
        <v>31</v>
      </c>
      <c r="I3998" s="1584" t="str">
        <f>IF(ISBLANK('CW17'!$I$14),"##BLANK",'CW17'!$I$14)</f>
        <v>##BLANK</v>
      </c>
      <c r="J3998" s="1584" t="str">
        <f>IF(ISBLANK('CW17'!$O$14),"##BLANK",'CW17'!$O$14)</f>
        <v>##BLANK</v>
      </c>
      <c r="K3998" s="1584" t="str">
        <f>IF(ISBLANK('CW17'!$U$14),"##BLANK",'CW17'!$U$14)</f>
        <v>##BLANK</v>
      </c>
      <c r="L3998" s="1584" t="str">
        <f>IF(ISBLANK('CW17'!$AA$14),"##BLANK",'CW17'!$AA$14)</f>
        <v>##BLANK</v>
      </c>
      <c r="M3998" s="1584" t="str">
        <f>IF(ISBLANK('CW17'!$AG$14),"##BLANK",'CW17'!$AG$14)</f>
        <v>##BLANK</v>
      </c>
      <c r="N3998" s="1584" t="str">
        <f>IF(ISBLANK('CW17'!$AM$14),"##BLANK",'CW17'!$AM$14)</f>
        <v>##BLANK</v>
      </c>
      <c r="O3998" s="1584" t="str">
        <f>IF(ISBLANK('CW17'!$AS$14),"##BLANK",'CW17'!$AS$14)</f>
        <v>##BLANK</v>
      </c>
    </row>
    <row r="3999" spans="2:15">
      <c r="B3999" s="1571" t="str">
        <f>UPPER('CW17'!$BI$14)</f>
        <v>CW17_005TOT_PR24</v>
      </c>
      <c r="C3999" s="1571" t="e">
        <f ca="1">IF(LEN(_xlfn.CONCAT('CW17'!$B$9, " - ", 'CW17'!$B$14, " - ", 'CW17'!$J$5))&gt;230,LEFT(_xlfn.CONCAT('CW17'!$B$9, " - ", 'CW17'!$B$14, " - ", 'CW17'!$J$5),212)&amp;" [*** truncated]",_xlfn.CONCAT('CW17'!$B$9, " - ", 'CW17'!$B$14, " - ", 'CW17'!$J$5))</f>
        <v>#NAME?</v>
      </c>
      <c r="D3999" s="1571" t="str">
        <f>'CW17'!$C$14</f>
        <v>£m</v>
      </c>
      <c r="E3999" s="1571" t="s">
        <v>31</v>
      </c>
      <c r="I3999" s="1584">
        <f>IF(ISBLANK('CW17'!$J$14),"##BLANK",'CW17'!$J$14)</f>
        <v>0</v>
      </c>
      <c r="J3999" s="1584">
        <f>IF(ISBLANK('CW17'!$P$14),"##BLANK",'CW17'!$P$14)</f>
        <v>0</v>
      </c>
      <c r="K3999" s="1584">
        <f>IF(ISBLANK('CW17'!$V$14),"##BLANK",'CW17'!$V$14)</f>
        <v>0</v>
      </c>
      <c r="L3999" s="1584">
        <f>IF(ISBLANK('CW17'!$AB$14),"##BLANK",'CW17'!$AB$14)</f>
        <v>0</v>
      </c>
      <c r="M3999" s="1584">
        <f>IF(ISBLANK('CW17'!$AH$14),"##BLANK",'CW17'!$AH$14)</f>
        <v>0</v>
      </c>
      <c r="N3999" s="1584">
        <f>IF(ISBLANK('CW17'!$AN$14),"##BLANK",'CW17'!$AN$14)</f>
        <v>0</v>
      </c>
      <c r="O3999" s="1584">
        <f>IF(ISBLANK('CW17'!$AT$14),"##BLANK",'CW17'!$AT$14)</f>
        <v>0</v>
      </c>
    </row>
    <row r="4000" spans="2:15">
      <c r="B4000" s="1571" t="str">
        <f>UPPER('CW17'!$BD$15)</f>
        <v>CW17_006WR_PR24</v>
      </c>
      <c r="C4000" s="1571" t="e">
        <f ca="1">IF(LEN(_xlfn.CONCAT('CW17'!$B$9, " - ", 'CW17'!$B$15, " - ", 'CW17'!$E$5))&gt;230,LEFT(_xlfn.CONCAT('CW17'!$B$9, " - ", 'CW17'!$B$15, " - ", 'CW17'!$E$5),212)&amp;" [*** truncated]",_xlfn.CONCAT('CW17'!$B$9, " - ", 'CW17'!$B$15, " - ", 'CW17'!$E$5))</f>
        <v>#NAME?</v>
      </c>
      <c r="D4000" s="1571" t="str">
        <f>'CW17'!$C$15</f>
        <v>£m</v>
      </c>
      <c r="E4000" s="1571" t="s">
        <v>31</v>
      </c>
      <c r="I4000" s="1584">
        <f>IF(ISBLANK('CW17'!$E$15),"##BLANK",'CW17'!$E$15)</f>
        <v>0</v>
      </c>
      <c r="J4000" s="1584">
        <f>IF(ISBLANK('CW17'!$K$15),"##BLANK",'CW17'!$K$15)</f>
        <v>0</v>
      </c>
      <c r="K4000" s="1584">
        <f>IF(ISBLANK('CW17'!$Q$15),"##BLANK",'CW17'!$Q$15)</f>
        <v>0</v>
      </c>
      <c r="L4000" s="1584">
        <f>IF(ISBLANK('CW17'!$W$15),"##BLANK",'CW17'!$W$15)</f>
        <v>0</v>
      </c>
      <c r="M4000" s="1584">
        <f>IF(ISBLANK('CW17'!$AC$15),"##BLANK",'CW17'!$AC$15)</f>
        <v>0</v>
      </c>
      <c r="N4000" s="1584">
        <f>IF(ISBLANK('CW17'!$AI$15),"##BLANK",'CW17'!$AI$15)</f>
        <v>0</v>
      </c>
      <c r="O4000" s="1584">
        <f>IF(ISBLANK('CW17'!$AO$15),"##BLANK",'CW17'!$AO$15)</f>
        <v>0</v>
      </c>
    </row>
    <row r="4001" spans="2:15">
      <c r="B4001" s="1571" t="str">
        <f>UPPER('CW17'!$BE$15)</f>
        <v>CW17_006RWT_PR24</v>
      </c>
      <c r="C4001" s="1571" t="e">
        <f ca="1">IF(LEN(_xlfn.CONCAT('CW17'!$B$9, " - ", 'CW17'!$B$15, " - ", 'CW17'!$F$6, " - ", 'CW17'!$F$5))&gt;230,LEFT(_xlfn.CONCAT('CW17'!$B$9, " - ", 'CW17'!$B$15, " - ", 'CW17'!$F$6, " - ", 'CW17'!$F$5),212)&amp;" [*** truncated]",_xlfn.CONCAT('CW17'!$B$9, " - ", 'CW17'!$B$15, " - ", 'CW17'!$F$6, " - ", 'CW17'!$F$5))</f>
        <v>#NAME?</v>
      </c>
      <c r="D4001" s="1571" t="str">
        <f>'CW17'!$C$15</f>
        <v>£m</v>
      </c>
      <c r="E4001" s="1571" t="s">
        <v>31</v>
      </c>
      <c r="I4001" s="1584">
        <f>IF(ISBLANK('CW17'!$F$15),"##BLANK",'CW17'!$F$15)</f>
        <v>0</v>
      </c>
      <c r="J4001" s="1584">
        <f>IF(ISBLANK('CW17'!$L$15),"##BLANK",'CW17'!$L$15)</f>
        <v>0</v>
      </c>
      <c r="K4001" s="1584">
        <f>IF(ISBLANK('CW17'!$R$15),"##BLANK",'CW17'!$R$15)</f>
        <v>0</v>
      </c>
      <c r="L4001" s="1584">
        <f>IF(ISBLANK('CW17'!$X$15),"##BLANK",'CW17'!$X$15)</f>
        <v>0</v>
      </c>
      <c r="M4001" s="1584">
        <f>IF(ISBLANK('CW17'!$AD$15),"##BLANK",'CW17'!$AD$15)</f>
        <v>0</v>
      </c>
      <c r="N4001" s="1584">
        <f>IF(ISBLANK('CW17'!$AJ$15),"##BLANK",'CW17'!$AJ$15)</f>
        <v>0</v>
      </c>
      <c r="O4001" s="1584">
        <f>IF(ISBLANK('CW17'!$AP$15),"##BLANK",'CW17'!$AP$15)</f>
        <v>0</v>
      </c>
    </row>
    <row r="4002" spans="2:15">
      <c r="B4002" s="1571" t="str">
        <f>UPPER('CW17'!$BF$15)</f>
        <v>CW17_006RWS_PR24</v>
      </c>
      <c r="C4002" s="1571" t="e">
        <f ca="1">IF(LEN(_xlfn.CONCAT('CW17'!$B$9, " - ", 'CW17'!$B$15, " - ", 'CW17'!$G$6, " - ", 'CW17'!$F$5))&gt;230,LEFT(_xlfn.CONCAT('CW17'!$B$9, " - ", 'CW17'!$B$15, " - ", 'CW17'!$G$6, " - ", 'CW17'!$F$5),212)&amp;" [*** truncated]",_xlfn.CONCAT('CW17'!$B$9, " - ", 'CW17'!$B$15, " - ", 'CW17'!$G$6, " - ", 'CW17'!$F$5))</f>
        <v>#NAME?</v>
      </c>
      <c r="D4002" s="1571" t="str">
        <f>'CW17'!$C$15</f>
        <v>£m</v>
      </c>
      <c r="E4002" s="1571" t="s">
        <v>31</v>
      </c>
      <c r="I4002" s="1584">
        <f>IF(ISBLANK('CW17'!$G$15),"##BLANK",'CW17'!$G$15)</f>
        <v>0</v>
      </c>
      <c r="J4002" s="1584">
        <f>IF(ISBLANK('CW17'!$M$15),"##BLANK",'CW17'!$M$15)</f>
        <v>0</v>
      </c>
      <c r="K4002" s="1584">
        <f>IF(ISBLANK('CW17'!$S$15),"##BLANK",'CW17'!$S$15)</f>
        <v>0</v>
      </c>
      <c r="L4002" s="1584">
        <f>IF(ISBLANK('CW17'!$Y$15),"##BLANK",'CW17'!$Y$15)</f>
        <v>0</v>
      </c>
      <c r="M4002" s="1584">
        <f>IF(ISBLANK('CW17'!$AE$15),"##BLANK",'CW17'!$AE$15)</f>
        <v>0</v>
      </c>
      <c r="N4002" s="1584">
        <f>IF(ISBLANK('CW17'!$AK$15),"##BLANK",'CW17'!$AK$15)</f>
        <v>0</v>
      </c>
      <c r="O4002" s="1584">
        <f>IF(ISBLANK('CW17'!$AQ$15),"##BLANK",'CW17'!$AQ$15)</f>
        <v>0</v>
      </c>
    </row>
    <row r="4003" spans="2:15">
      <c r="B4003" s="1571" t="str">
        <f>UPPER('CW17'!$BG$15)</f>
        <v>CW17_006WT_PR24</v>
      </c>
      <c r="C4003" s="1571" t="e">
        <f ca="1">IF(LEN(_xlfn.CONCAT('CW17'!$B$9, " - ", 'CW17'!$B$15, " - ", 'CW17'!$H$6, " - ", 'CW17'!$F$5))&gt;230,LEFT(_xlfn.CONCAT('CW17'!$B$9, " - ", 'CW17'!$B$15, " - ", 'CW17'!$H$6, " - ", 'CW17'!$F$5),212)&amp;" [*** truncated]",_xlfn.CONCAT('CW17'!$B$9, " - ", 'CW17'!$B$15, " - ", 'CW17'!$H$6, " - ", 'CW17'!$F$5))</f>
        <v>#NAME?</v>
      </c>
      <c r="D4003" s="1571" t="str">
        <f>'CW17'!$C$15</f>
        <v>£m</v>
      </c>
      <c r="E4003" s="1571" t="s">
        <v>31</v>
      </c>
      <c r="I4003" s="1584">
        <f>IF(ISBLANK('CW17'!$H$15),"##BLANK",'CW17'!$H$15)</f>
        <v>0</v>
      </c>
      <c r="J4003" s="1584">
        <f>IF(ISBLANK('CW17'!$N$15),"##BLANK",'CW17'!$N$15)</f>
        <v>0</v>
      </c>
      <c r="K4003" s="1584">
        <f>IF(ISBLANK('CW17'!$T$15),"##BLANK",'CW17'!$T$15)</f>
        <v>0</v>
      </c>
      <c r="L4003" s="1584">
        <f>IF(ISBLANK('CW17'!$Z$15),"##BLANK",'CW17'!$Z$15)</f>
        <v>0</v>
      </c>
      <c r="M4003" s="1584">
        <f>IF(ISBLANK('CW17'!$AF$15),"##BLANK",'CW17'!$AF$15)</f>
        <v>0</v>
      </c>
      <c r="N4003" s="1584">
        <f>IF(ISBLANK('CW17'!$AL$15),"##BLANK",'CW17'!$AL$15)</f>
        <v>0</v>
      </c>
      <c r="O4003" s="1584">
        <f>IF(ISBLANK('CW17'!$AR$15),"##BLANK",'CW17'!$AR$15)</f>
        <v>0</v>
      </c>
    </row>
    <row r="4004" spans="2:15">
      <c r="B4004" s="1571" t="str">
        <f>UPPER('CW17'!$BH$15)</f>
        <v>CW17_006TWD_PR24</v>
      </c>
      <c r="C4004" s="1571" t="e">
        <f ca="1">IF(LEN(_xlfn.CONCAT('CW17'!$B$9, " - ", 'CW17'!$B$15, " - ", 'CW17'!$I$6, " - ", 'CW17'!$F$5))&gt;230,LEFT(_xlfn.CONCAT('CW17'!$B$9, " - ", 'CW17'!$B$15, " - ", 'CW17'!$I$6, " - ", 'CW17'!$F$5),212)&amp;" [*** truncated]",_xlfn.CONCAT('CW17'!$B$9, " - ", 'CW17'!$B$15, " - ", 'CW17'!$I$6, " - ", 'CW17'!$F$5))</f>
        <v>#NAME?</v>
      </c>
      <c r="D4004" s="1571" t="str">
        <f>'CW17'!$C$15</f>
        <v>£m</v>
      </c>
      <c r="E4004" s="1571" t="s">
        <v>31</v>
      </c>
      <c r="I4004" s="1584">
        <f>IF(ISBLANK('CW17'!$I$15),"##BLANK",'CW17'!$I$15)</f>
        <v>0</v>
      </c>
      <c r="J4004" s="1584">
        <f>IF(ISBLANK('CW17'!$O$15),"##BLANK",'CW17'!$O$15)</f>
        <v>0</v>
      </c>
      <c r="K4004" s="1584">
        <f>IF(ISBLANK('CW17'!$U$15),"##BLANK",'CW17'!$U$15)</f>
        <v>0</v>
      </c>
      <c r="L4004" s="1584">
        <f>IF(ISBLANK('CW17'!$AA$15),"##BLANK",'CW17'!$AA$15)</f>
        <v>0</v>
      </c>
      <c r="M4004" s="1584">
        <f>IF(ISBLANK('CW17'!$AG$15),"##BLANK",'CW17'!$AG$15)</f>
        <v>0</v>
      </c>
      <c r="N4004" s="1584">
        <f>IF(ISBLANK('CW17'!$AM$15),"##BLANK",'CW17'!$AM$15)</f>
        <v>0</v>
      </c>
      <c r="O4004" s="1584">
        <f>IF(ISBLANK('CW17'!$AS$15),"##BLANK",'CW17'!$AS$15)</f>
        <v>0</v>
      </c>
    </row>
    <row r="4005" spans="2:15">
      <c r="B4005" s="1571" t="str">
        <f>UPPER('CW17'!$BI$15)</f>
        <v>CW17_006TOT_PR24</v>
      </c>
      <c r="C4005" s="1571" t="e">
        <f ca="1">IF(LEN(_xlfn.CONCAT('CW17'!$B$9, " - ", 'CW17'!$B$15, " - ", 'CW17'!$J$5))&gt;230,LEFT(_xlfn.CONCAT('CW17'!$B$9, " - ", 'CW17'!$B$15, " - ", 'CW17'!$J$5),212)&amp;" [*** truncated]",_xlfn.CONCAT('CW17'!$B$9, " - ", 'CW17'!$B$15, " - ", 'CW17'!$J$5))</f>
        <v>#NAME?</v>
      </c>
      <c r="D4005" s="1571" t="str">
        <f>'CW17'!$C$15</f>
        <v>£m</v>
      </c>
      <c r="E4005" s="1571" t="s">
        <v>31</v>
      </c>
      <c r="I4005" s="1584">
        <f>IF(ISBLANK('CW17'!$J$15),"##BLANK",'CW17'!$J$15)</f>
        <v>0</v>
      </c>
      <c r="J4005" s="1584">
        <f>IF(ISBLANK('CW17'!$P$15),"##BLANK",'CW17'!$P$15)</f>
        <v>0</v>
      </c>
      <c r="K4005" s="1584">
        <f>IF(ISBLANK('CW17'!$V$15),"##BLANK",'CW17'!$V$15)</f>
        <v>0</v>
      </c>
      <c r="L4005" s="1584">
        <f>IF(ISBLANK('CW17'!$AB$15),"##BLANK",'CW17'!$AB$15)</f>
        <v>0</v>
      </c>
      <c r="M4005" s="1584">
        <f>IF(ISBLANK('CW17'!$AH$15),"##BLANK",'CW17'!$AH$15)</f>
        <v>0</v>
      </c>
      <c r="N4005" s="1584">
        <f>IF(ISBLANK('CW17'!$AN$15),"##BLANK",'CW17'!$AN$15)</f>
        <v>0</v>
      </c>
      <c r="O4005" s="1584">
        <f>IF(ISBLANK('CW17'!$AT$15),"##BLANK",'CW17'!$AT$15)</f>
        <v>0</v>
      </c>
    </row>
    <row r="4006" spans="2:15">
      <c r="B4006" s="1571" t="str">
        <f>UPPER('CW17'!$BD$16)</f>
        <v>CW17_007WR_PR24</v>
      </c>
      <c r="C4006" s="1571" t="e">
        <f ca="1">IF(LEN(_xlfn.CONCAT('CW17'!$B$9, " - ", 'CW17'!$B$16, " - ", 'CW17'!$E$5))&gt;230,LEFT(_xlfn.CONCAT('CW17'!$B$9, " - ", 'CW17'!$B$16, " - ", 'CW17'!$E$5),212)&amp;" [*** truncated]",_xlfn.CONCAT('CW17'!$B$9, " - ", 'CW17'!$B$16, " - ", 'CW17'!$E$5))</f>
        <v>#NAME?</v>
      </c>
      <c r="D4006" s="1571" t="str">
        <f>'CW17'!$C$16</f>
        <v>£m</v>
      </c>
      <c r="E4006" s="1571" t="s">
        <v>31</v>
      </c>
      <c r="I4006" s="1584" t="str">
        <f>IF(ISBLANK('CW17'!$E$16),"##BLANK",'CW17'!$E$16)</f>
        <v>##BLANK</v>
      </c>
      <c r="J4006" s="1584" t="str">
        <f>IF(ISBLANK('CW17'!$K$16),"##BLANK",'CW17'!$K$16)</f>
        <v>##BLANK</v>
      </c>
      <c r="K4006" s="1584" t="str">
        <f>IF(ISBLANK('CW17'!$Q$16),"##BLANK",'CW17'!$Q$16)</f>
        <v>##BLANK</v>
      </c>
      <c r="L4006" s="1584" t="str">
        <f>IF(ISBLANK('CW17'!$W$16),"##BLANK",'CW17'!$W$16)</f>
        <v>##BLANK</v>
      </c>
      <c r="M4006" s="1584" t="str">
        <f>IF(ISBLANK('CW17'!$AC$16),"##BLANK",'CW17'!$AC$16)</f>
        <v>##BLANK</v>
      </c>
      <c r="N4006" s="1584" t="str">
        <f>IF(ISBLANK('CW17'!$AI$16),"##BLANK",'CW17'!$AI$16)</f>
        <v>##BLANK</v>
      </c>
      <c r="O4006" s="1584" t="str">
        <f>IF(ISBLANK('CW17'!$AO$16),"##BLANK",'CW17'!$AO$16)</f>
        <v>##BLANK</v>
      </c>
    </row>
    <row r="4007" spans="2:15">
      <c r="B4007" s="1571" t="str">
        <f>UPPER('CW17'!$BE$16)</f>
        <v>CW17_007RWT_PR24</v>
      </c>
      <c r="C4007" s="1571" t="e">
        <f ca="1">IF(LEN(_xlfn.CONCAT('CW17'!$B$9, " - ", 'CW17'!$B$16, " - ", 'CW17'!$F$6, " - ", 'CW17'!$F$5))&gt;230,LEFT(_xlfn.CONCAT('CW17'!$B$9, " - ", 'CW17'!$B$16, " - ", 'CW17'!$F$6, " - ", 'CW17'!$F$5),212)&amp;" [*** truncated]",_xlfn.CONCAT('CW17'!$B$9, " - ", 'CW17'!$B$16, " - ", 'CW17'!$F$6, " - ", 'CW17'!$F$5))</f>
        <v>#NAME?</v>
      </c>
      <c r="D4007" s="1571" t="str">
        <f>'CW17'!$C$16</f>
        <v>£m</v>
      </c>
      <c r="E4007" s="1571" t="s">
        <v>31</v>
      </c>
      <c r="I4007" s="1584" t="str">
        <f>IF(ISBLANK('CW17'!$F$16),"##BLANK",'CW17'!$F$16)</f>
        <v>##BLANK</v>
      </c>
      <c r="J4007" s="1584" t="str">
        <f>IF(ISBLANK('CW17'!$L$16),"##BLANK",'CW17'!$L$16)</f>
        <v>##BLANK</v>
      </c>
      <c r="K4007" s="1584" t="str">
        <f>IF(ISBLANK('CW17'!$R$16),"##BLANK",'CW17'!$R$16)</f>
        <v>##BLANK</v>
      </c>
      <c r="L4007" s="1584" t="str">
        <f>IF(ISBLANK('CW17'!$X$16),"##BLANK",'CW17'!$X$16)</f>
        <v>##BLANK</v>
      </c>
      <c r="M4007" s="1584" t="str">
        <f>IF(ISBLANK('CW17'!$AD$16),"##BLANK",'CW17'!$AD$16)</f>
        <v>##BLANK</v>
      </c>
      <c r="N4007" s="1584" t="str">
        <f>IF(ISBLANK('CW17'!$AJ$16),"##BLANK",'CW17'!$AJ$16)</f>
        <v>##BLANK</v>
      </c>
      <c r="O4007" s="1584" t="str">
        <f>IF(ISBLANK('CW17'!$AP$16),"##BLANK",'CW17'!$AP$16)</f>
        <v>##BLANK</v>
      </c>
    </row>
    <row r="4008" spans="2:15">
      <c r="B4008" s="1571" t="str">
        <f>UPPER('CW17'!$BF$16)</f>
        <v>CW17_007RWS_PR24</v>
      </c>
      <c r="C4008" s="1571" t="e">
        <f ca="1">IF(LEN(_xlfn.CONCAT('CW17'!$B$9, " - ", 'CW17'!$B$16, " - ", 'CW17'!$G$6, " - ", 'CW17'!$F$5))&gt;230,LEFT(_xlfn.CONCAT('CW17'!$B$9, " - ", 'CW17'!$B$16, " - ", 'CW17'!$G$6, " - ", 'CW17'!$F$5),212)&amp;" [*** truncated]",_xlfn.CONCAT('CW17'!$B$9, " - ", 'CW17'!$B$16, " - ", 'CW17'!$G$6, " - ", 'CW17'!$F$5))</f>
        <v>#NAME?</v>
      </c>
      <c r="D4008" s="1571" t="str">
        <f>'CW17'!$C$16</f>
        <v>£m</v>
      </c>
      <c r="E4008" s="1571" t="s">
        <v>31</v>
      </c>
      <c r="I4008" s="1584" t="str">
        <f>IF(ISBLANK('CW17'!$G$16),"##BLANK",'CW17'!$G$16)</f>
        <v>##BLANK</v>
      </c>
      <c r="J4008" s="1584" t="str">
        <f>IF(ISBLANK('CW17'!$M$16),"##BLANK",'CW17'!$M$16)</f>
        <v>##BLANK</v>
      </c>
      <c r="K4008" s="1584" t="str">
        <f>IF(ISBLANK('CW17'!$S$16),"##BLANK",'CW17'!$S$16)</f>
        <v>##BLANK</v>
      </c>
      <c r="L4008" s="1584" t="str">
        <f>IF(ISBLANK('CW17'!$Y$16),"##BLANK",'CW17'!$Y$16)</f>
        <v>##BLANK</v>
      </c>
      <c r="M4008" s="1584" t="str">
        <f>IF(ISBLANK('CW17'!$AE$16),"##BLANK",'CW17'!$AE$16)</f>
        <v>##BLANK</v>
      </c>
      <c r="N4008" s="1584" t="str">
        <f>IF(ISBLANK('CW17'!$AK$16),"##BLANK",'CW17'!$AK$16)</f>
        <v>##BLANK</v>
      </c>
      <c r="O4008" s="1584" t="str">
        <f>IF(ISBLANK('CW17'!$AQ$16),"##BLANK",'CW17'!$AQ$16)</f>
        <v>##BLANK</v>
      </c>
    </row>
    <row r="4009" spans="2:15">
      <c r="B4009" s="1571" t="str">
        <f>UPPER('CW17'!$BG$16)</f>
        <v>CW17_007WT_PR24</v>
      </c>
      <c r="C4009" s="1571" t="e">
        <f ca="1">IF(LEN(_xlfn.CONCAT('CW17'!$B$9, " - ", 'CW17'!$B$16, " - ", 'CW17'!$H$6, " - ", 'CW17'!$F$5))&gt;230,LEFT(_xlfn.CONCAT('CW17'!$B$9, " - ", 'CW17'!$B$16, " - ", 'CW17'!$H$6, " - ", 'CW17'!$F$5),212)&amp;" [*** truncated]",_xlfn.CONCAT('CW17'!$B$9, " - ", 'CW17'!$B$16, " - ", 'CW17'!$H$6, " - ", 'CW17'!$F$5))</f>
        <v>#NAME?</v>
      </c>
      <c r="D4009" s="1571" t="str">
        <f>'CW17'!$C$16</f>
        <v>£m</v>
      </c>
      <c r="E4009" s="1571" t="s">
        <v>31</v>
      </c>
      <c r="I4009" s="1584" t="str">
        <f>IF(ISBLANK('CW17'!$H$16),"##BLANK",'CW17'!$H$16)</f>
        <v>##BLANK</v>
      </c>
      <c r="J4009" s="1584" t="str">
        <f>IF(ISBLANK('CW17'!$N$16),"##BLANK",'CW17'!$N$16)</f>
        <v>##BLANK</v>
      </c>
      <c r="K4009" s="1584" t="str">
        <f>IF(ISBLANK('CW17'!$T$16),"##BLANK",'CW17'!$T$16)</f>
        <v>##BLANK</v>
      </c>
      <c r="L4009" s="1584" t="str">
        <f>IF(ISBLANK('CW17'!$Z$16),"##BLANK",'CW17'!$Z$16)</f>
        <v>##BLANK</v>
      </c>
      <c r="M4009" s="1584" t="str">
        <f>IF(ISBLANK('CW17'!$AF$16),"##BLANK",'CW17'!$AF$16)</f>
        <v>##BLANK</v>
      </c>
      <c r="N4009" s="1584" t="str">
        <f>IF(ISBLANK('CW17'!$AL$16),"##BLANK",'CW17'!$AL$16)</f>
        <v>##BLANK</v>
      </c>
      <c r="O4009" s="1584" t="str">
        <f>IF(ISBLANK('CW17'!$AR$16),"##BLANK",'CW17'!$AR$16)</f>
        <v>##BLANK</v>
      </c>
    </row>
    <row r="4010" spans="2:15">
      <c r="B4010" s="1571" t="str">
        <f>UPPER('CW17'!$BH$16)</f>
        <v>CW17_007TWD_PR24</v>
      </c>
      <c r="C4010" s="1571" t="e">
        <f ca="1">IF(LEN(_xlfn.CONCAT('CW17'!$B$9, " - ", 'CW17'!$B$16, " - ", 'CW17'!$I$6, " - ", 'CW17'!$F$5))&gt;230,LEFT(_xlfn.CONCAT('CW17'!$B$9, " - ", 'CW17'!$B$16, " - ", 'CW17'!$I$6, " - ", 'CW17'!$F$5),212)&amp;" [*** truncated]",_xlfn.CONCAT('CW17'!$B$9, " - ", 'CW17'!$B$16, " - ", 'CW17'!$I$6, " - ", 'CW17'!$F$5))</f>
        <v>#NAME?</v>
      </c>
      <c r="D4010" s="1571" t="str">
        <f>'CW17'!$C$16</f>
        <v>£m</v>
      </c>
      <c r="E4010" s="1571" t="s">
        <v>31</v>
      </c>
      <c r="I4010" s="1584" t="str">
        <f>IF(ISBLANK('CW17'!$I$16),"##BLANK",'CW17'!$I$16)</f>
        <v>##BLANK</v>
      </c>
      <c r="J4010" s="1584" t="str">
        <f>IF(ISBLANK('CW17'!$O$16),"##BLANK",'CW17'!$O$16)</f>
        <v>##BLANK</v>
      </c>
      <c r="K4010" s="1584" t="str">
        <f>IF(ISBLANK('CW17'!$U$16),"##BLANK",'CW17'!$U$16)</f>
        <v>##BLANK</v>
      </c>
      <c r="L4010" s="1584" t="str">
        <f>IF(ISBLANK('CW17'!$AA$16),"##BLANK",'CW17'!$AA$16)</f>
        <v>##BLANK</v>
      </c>
      <c r="M4010" s="1584" t="str">
        <f>IF(ISBLANK('CW17'!$AG$16),"##BLANK",'CW17'!$AG$16)</f>
        <v>##BLANK</v>
      </c>
      <c r="N4010" s="1584" t="str">
        <f>IF(ISBLANK('CW17'!$AM$16),"##BLANK",'CW17'!$AM$16)</f>
        <v>##BLANK</v>
      </c>
      <c r="O4010" s="1584" t="str">
        <f>IF(ISBLANK('CW17'!$AS$16),"##BLANK",'CW17'!$AS$16)</f>
        <v>##BLANK</v>
      </c>
    </row>
    <row r="4011" spans="2:15">
      <c r="B4011" s="1571" t="str">
        <f>UPPER('CW17'!$BI$16)</f>
        <v>CW17_007TOT_PR24</v>
      </c>
      <c r="C4011" s="1571" t="e">
        <f ca="1">IF(LEN(_xlfn.CONCAT('CW17'!$B$9, " - ", 'CW17'!$B$16, " - ", 'CW17'!$J$5))&gt;230,LEFT(_xlfn.CONCAT('CW17'!$B$9, " - ", 'CW17'!$B$16, " - ", 'CW17'!$J$5),212)&amp;" [*** truncated]",_xlfn.CONCAT('CW17'!$B$9, " - ", 'CW17'!$B$16, " - ", 'CW17'!$J$5))</f>
        <v>#NAME?</v>
      </c>
      <c r="D4011" s="1571" t="str">
        <f>'CW17'!$C$16</f>
        <v>£m</v>
      </c>
      <c r="E4011" s="1571" t="s">
        <v>31</v>
      </c>
      <c r="I4011" s="1584">
        <f>IF(ISBLANK('CW17'!$J$16),"##BLANK",'CW17'!$J$16)</f>
        <v>0</v>
      </c>
      <c r="J4011" s="1584">
        <f>IF(ISBLANK('CW17'!$P$16),"##BLANK",'CW17'!$P$16)</f>
        <v>0</v>
      </c>
      <c r="K4011" s="1584">
        <f>IF(ISBLANK('CW17'!$V$16),"##BLANK",'CW17'!$V$16)</f>
        <v>0</v>
      </c>
      <c r="L4011" s="1584">
        <f>IF(ISBLANK('CW17'!$AB$16),"##BLANK",'CW17'!$AB$16)</f>
        <v>0</v>
      </c>
      <c r="M4011" s="1584">
        <f>IF(ISBLANK('CW17'!$AH$16),"##BLANK",'CW17'!$AH$16)</f>
        <v>0</v>
      </c>
      <c r="N4011" s="1584">
        <f>IF(ISBLANK('CW17'!$AN$16),"##BLANK",'CW17'!$AN$16)</f>
        <v>0</v>
      </c>
      <c r="O4011" s="1584">
        <f>IF(ISBLANK('CW17'!$AT$16),"##BLANK",'CW17'!$AT$16)</f>
        <v>0</v>
      </c>
    </row>
    <row r="4012" spans="2:15">
      <c r="B4012" s="1571" t="str">
        <f>UPPER('CW17'!$BD$17)</f>
        <v>CW17_008WR_PR24</v>
      </c>
      <c r="C4012" s="1571" t="e">
        <f ca="1">IF(LEN(_xlfn.CONCAT('CW17'!$B$9, " - ", 'CW17'!$B$17, " - ", 'CW17'!$E$5))&gt;230,LEFT(_xlfn.CONCAT('CW17'!$B$9, " - ", 'CW17'!$B$17, " - ", 'CW17'!$E$5),212)&amp;" [*** truncated]",_xlfn.CONCAT('CW17'!$B$9, " - ", 'CW17'!$B$17, " - ", 'CW17'!$E$5))</f>
        <v>#NAME?</v>
      </c>
      <c r="D4012" s="1571" t="str">
        <f>'CW17'!$C$17</f>
        <v>£m</v>
      </c>
      <c r="E4012" s="1571" t="s">
        <v>31</v>
      </c>
      <c r="I4012" s="1584" t="str">
        <f>IF(ISBLANK('CW17'!$E$17),"##BLANK",'CW17'!$E$17)</f>
        <v>##BLANK</v>
      </c>
      <c r="J4012" s="1584" t="str">
        <f>IF(ISBLANK('CW17'!$K$17),"##BLANK",'CW17'!$K$17)</f>
        <v>##BLANK</v>
      </c>
      <c r="K4012" s="1584" t="str">
        <f>IF(ISBLANK('CW17'!$Q$17),"##BLANK",'CW17'!$Q$17)</f>
        <v>##BLANK</v>
      </c>
      <c r="L4012" s="1584" t="str">
        <f>IF(ISBLANK('CW17'!$W$17),"##BLANK",'CW17'!$W$17)</f>
        <v>##BLANK</v>
      </c>
      <c r="M4012" s="1584" t="str">
        <f>IF(ISBLANK('CW17'!$AC$17),"##BLANK",'CW17'!$AC$17)</f>
        <v>##BLANK</v>
      </c>
      <c r="N4012" s="1584" t="str">
        <f>IF(ISBLANK('CW17'!$AI$17),"##BLANK",'CW17'!$AI$17)</f>
        <v>##BLANK</v>
      </c>
      <c r="O4012" s="1584" t="str">
        <f>IF(ISBLANK('CW17'!$AO$17),"##BLANK",'CW17'!$AO$17)</f>
        <v>##BLANK</v>
      </c>
    </row>
    <row r="4013" spans="2:15">
      <c r="B4013" s="1571" t="str">
        <f>UPPER('CW17'!$BE$17)</f>
        <v>CW17_008RWT_PR24</v>
      </c>
      <c r="C4013" s="1571" t="e">
        <f ca="1">IF(LEN(_xlfn.CONCAT('CW17'!$B$9, " - ", 'CW17'!$B$17, " - ", 'CW17'!$F$6, " - ", 'CW17'!$F$5))&gt;230,LEFT(_xlfn.CONCAT('CW17'!$B$9, " - ", 'CW17'!$B$17, " - ", 'CW17'!$F$6, " - ", 'CW17'!$F$5),212)&amp;" [*** truncated]",_xlfn.CONCAT('CW17'!$B$9, " - ", 'CW17'!$B$17, " - ", 'CW17'!$F$6, " - ", 'CW17'!$F$5))</f>
        <v>#NAME?</v>
      </c>
      <c r="D4013" s="1571" t="str">
        <f>'CW17'!$C$17</f>
        <v>£m</v>
      </c>
      <c r="E4013" s="1571" t="s">
        <v>31</v>
      </c>
      <c r="I4013" s="1584" t="str">
        <f>IF(ISBLANK('CW17'!$F$17),"##BLANK",'CW17'!$F$17)</f>
        <v>##BLANK</v>
      </c>
      <c r="J4013" s="1584" t="str">
        <f>IF(ISBLANK('CW17'!$L$17),"##BLANK",'CW17'!$L$17)</f>
        <v>##BLANK</v>
      </c>
      <c r="K4013" s="1584" t="str">
        <f>IF(ISBLANK('CW17'!$R$17),"##BLANK",'CW17'!$R$17)</f>
        <v>##BLANK</v>
      </c>
      <c r="L4013" s="1584" t="str">
        <f>IF(ISBLANK('CW17'!$X$17),"##BLANK",'CW17'!$X$17)</f>
        <v>##BLANK</v>
      </c>
      <c r="M4013" s="1584" t="str">
        <f>IF(ISBLANK('CW17'!$AD$17),"##BLANK",'CW17'!$AD$17)</f>
        <v>##BLANK</v>
      </c>
      <c r="N4013" s="1584" t="str">
        <f>IF(ISBLANK('CW17'!$AJ$17),"##BLANK",'CW17'!$AJ$17)</f>
        <v>##BLANK</v>
      </c>
      <c r="O4013" s="1584" t="str">
        <f>IF(ISBLANK('CW17'!$AP$17),"##BLANK",'CW17'!$AP$17)</f>
        <v>##BLANK</v>
      </c>
    </row>
    <row r="4014" spans="2:15">
      <c r="B4014" s="1571" t="str">
        <f>UPPER('CW17'!$BF$17)</f>
        <v>CW17_008RWS_PR24</v>
      </c>
      <c r="C4014" s="1571" t="e">
        <f ca="1">IF(LEN(_xlfn.CONCAT('CW17'!$B$9, " - ", 'CW17'!$B$17, " - ", 'CW17'!$G$6, " - ", 'CW17'!$F$5))&gt;230,LEFT(_xlfn.CONCAT('CW17'!$B$9, " - ", 'CW17'!$B$17, " - ", 'CW17'!$G$6, " - ", 'CW17'!$F$5),212)&amp;" [*** truncated]",_xlfn.CONCAT('CW17'!$B$9, " - ", 'CW17'!$B$17, " - ", 'CW17'!$G$6, " - ", 'CW17'!$F$5))</f>
        <v>#NAME?</v>
      </c>
      <c r="D4014" s="1571" t="str">
        <f>'CW17'!$C$17</f>
        <v>£m</v>
      </c>
      <c r="E4014" s="1571" t="s">
        <v>31</v>
      </c>
      <c r="I4014" s="1584" t="str">
        <f>IF(ISBLANK('CW17'!$G$17),"##BLANK",'CW17'!$G$17)</f>
        <v>##BLANK</v>
      </c>
      <c r="J4014" s="1584" t="str">
        <f>IF(ISBLANK('CW17'!$M$17),"##BLANK",'CW17'!$M$17)</f>
        <v>##BLANK</v>
      </c>
      <c r="K4014" s="1584" t="str">
        <f>IF(ISBLANK('CW17'!$S$17),"##BLANK",'CW17'!$S$17)</f>
        <v>##BLANK</v>
      </c>
      <c r="L4014" s="1584" t="str">
        <f>IF(ISBLANK('CW17'!$Y$17),"##BLANK",'CW17'!$Y$17)</f>
        <v>##BLANK</v>
      </c>
      <c r="M4014" s="1584" t="str">
        <f>IF(ISBLANK('CW17'!$AE$17),"##BLANK",'CW17'!$AE$17)</f>
        <v>##BLANK</v>
      </c>
      <c r="N4014" s="1584" t="str">
        <f>IF(ISBLANK('CW17'!$AK$17),"##BLANK",'CW17'!$AK$17)</f>
        <v>##BLANK</v>
      </c>
      <c r="O4014" s="1584" t="str">
        <f>IF(ISBLANK('CW17'!$AQ$17),"##BLANK",'CW17'!$AQ$17)</f>
        <v>##BLANK</v>
      </c>
    </row>
    <row r="4015" spans="2:15">
      <c r="B4015" s="1571" t="str">
        <f>UPPER('CW17'!$BG$17)</f>
        <v>CW17_008WT_PR24</v>
      </c>
      <c r="C4015" s="1571" t="e">
        <f ca="1">IF(LEN(_xlfn.CONCAT('CW17'!$B$9, " - ", 'CW17'!$B$17, " - ", 'CW17'!$H$6, " - ", 'CW17'!$F$5))&gt;230,LEFT(_xlfn.CONCAT('CW17'!$B$9, " - ", 'CW17'!$B$17, " - ", 'CW17'!$H$6, " - ", 'CW17'!$F$5),212)&amp;" [*** truncated]",_xlfn.CONCAT('CW17'!$B$9, " - ", 'CW17'!$B$17, " - ", 'CW17'!$H$6, " - ", 'CW17'!$F$5))</f>
        <v>#NAME?</v>
      </c>
      <c r="D4015" s="1571" t="str">
        <f>'CW17'!$C$17</f>
        <v>£m</v>
      </c>
      <c r="E4015" s="1571" t="s">
        <v>31</v>
      </c>
      <c r="I4015" s="1584" t="str">
        <f>IF(ISBLANK('CW17'!$H$17),"##BLANK",'CW17'!$H$17)</f>
        <v>##BLANK</v>
      </c>
      <c r="J4015" s="1584" t="str">
        <f>IF(ISBLANK('CW17'!$N$17),"##BLANK",'CW17'!$N$17)</f>
        <v>##BLANK</v>
      </c>
      <c r="K4015" s="1584" t="str">
        <f>IF(ISBLANK('CW17'!$T$17),"##BLANK",'CW17'!$T$17)</f>
        <v>##BLANK</v>
      </c>
      <c r="L4015" s="1584" t="str">
        <f>IF(ISBLANK('CW17'!$Z$17),"##BLANK",'CW17'!$Z$17)</f>
        <v>##BLANK</v>
      </c>
      <c r="M4015" s="1584" t="str">
        <f>IF(ISBLANK('CW17'!$AF$17),"##BLANK",'CW17'!$AF$17)</f>
        <v>##BLANK</v>
      </c>
      <c r="N4015" s="1584" t="str">
        <f>IF(ISBLANK('CW17'!$AL$17),"##BLANK",'CW17'!$AL$17)</f>
        <v>##BLANK</v>
      </c>
      <c r="O4015" s="1584" t="str">
        <f>IF(ISBLANK('CW17'!$AR$17),"##BLANK",'CW17'!$AR$17)</f>
        <v>##BLANK</v>
      </c>
    </row>
    <row r="4016" spans="2:15">
      <c r="B4016" s="1571" t="str">
        <f>UPPER('CW17'!$BH$17)</f>
        <v>CW17_008TWD_PR24</v>
      </c>
      <c r="C4016" s="1571" t="e">
        <f ca="1">IF(LEN(_xlfn.CONCAT('CW17'!$B$9, " - ", 'CW17'!$B$17, " - ", 'CW17'!$I$6, " - ", 'CW17'!$F$5))&gt;230,LEFT(_xlfn.CONCAT('CW17'!$B$9, " - ", 'CW17'!$B$17, " - ", 'CW17'!$I$6, " - ", 'CW17'!$F$5),212)&amp;" [*** truncated]",_xlfn.CONCAT('CW17'!$B$9, " - ", 'CW17'!$B$17, " - ", 'CW17'!$I$6, " - ", 'CW17'!$F$5))</f>
        <v>#NAME?</v>
      </c>
      <c r="D4016" s="1571" t="str">
        <f>'CW17'!$C$17</f>
        <v>£m</v>
      </c>
      <c r="E4016" s="1571" t="s">
        <v>31</v>
      </c>
      <c r="I4016" s="1584" t="str">
        <f>IF(ISBLANK('CW17'!$I$17),"##BLANK",'CW17'!$I$17)</f>
        <v>##BLANK</v>
      </c>
      <c r="J4016" s="1584" t="str">
        <f>IF(ISBLANK('CW17'!$O$17),"##BLANK",'CW17'!$O$17)</f>
        <v>##BLANK</v>
      </c>
      <c r="K4016" s="1584" t="str">
        <f>IF(ISBLANK('CW17'!$U$17),"##BLANK",'CW17'!$U$17)</f>
        <v>##BLANK</v>
      </c>
      <c r="L4016" s="1584" t="str">
        <f>IF(ISBLANK('CW17'!$AA$17),"##BLANK",'CW17'!$AA$17)</f>
        <v>##BLANK</v>
      </c>
      <c r="M4016" s="1584" t="str">
        <f>IF(ISBLANK('CW17'!$AG$17),"##BLANK",'CW17'!$AG$17)</f>
        <v>##BLANK</v>
      </c>
      <c r="N4016" s="1584" t="str">
        <f>IF(ISBLANK('CW17'!$AM$17),"##BLANK",'CW17'!$AM$17)</f>
        <v>##BLANK</v>
      </c>
      <c r="O4016" s="1584" t="str">
        <f>IF(ISBLANK('CW17'!$AS$17),"##BLANK",'CW17'!$AS$17)</f>
        <v>##BLANK</v>
      </c>
    </row>
    <row r="4017" spans="2:15">
      <c r="B4017" s="1571" t="str">
        <f>UPPER('CW17'!$BI$17)</f>
        <v>CW17_008TOT_PR24</v>
      </c>
      <c r="C4017" s="1571" t="e">
        <f ca="1">IF(LEN(_xlfn.CONCAT('CW17'!$B$9, " - ", 'CW17'!$B$17, " - ", 'CW17'!$J$5))&gt;230,LEFT(_xlfn.CONCAT('CW17'!$B$9, " - ", 'CW17'!$B$17, " - ", 'CW17'!$J$5),212)&amp;" [*** truncated]",_xlfn.CONCAT('CW17'!$B$9, " - ", 'CW17'!$B$17, " - ", 'CW17'!$J$5))</f>
        <v>#NAME?</v>
      </c>
      <c r="D4017" s="1571" t="str">
        <f>'CW17'!$C$17</f>
        <v>£m</v>
      </c>
      <c r="E4017" s="1571" t="s">
        <v>31</v>
      </c>
      <c r="I4017" s="1584">
        <f>IF(ISBLANK('CW17'!$J$17),"##BLANK",'CW17'!$J$17)</f>
        <v>0</v>
      </c>
      <c r="J4017" s="1584">
        <f>IF(ISBLANK('CW17'!$P$17),"##BLANK",'CW17'!$P$17)</f>
        <v>0</v>
      </c>
      <c r="K4017" s="1584">
        <f>IF(ISBLANK('CW17'!$V$17),"##BLANK",'CW17'!$V$17)</f>
        <v>0</v>
      </c>
      <c r="L4017" s="1584">
        <f>IF(ISBLANK('CW17'!$AB$17),"##BLANK",'CW17'!$AB$17)</f>
        <v>0</v>
      </c>
      <c r="M4017" s="1584">
        <f>IF(ISBLANK('CW17'!$AH$17),"##BLANK",'CW17'!$AH$17)</f>
        <v>0</v>
      </c>
      <c r="N4017" s="1584">
        <f>IF(ISBLANK('CW17'!$AN$17),"##BLANK",'CW17'!$AN$17)</f>
        <v>0</v>
      </c>
      <c r="O4017" s="1584">
        <f>IF(ISBLANK('CW17'!$AT$17),"##BLANK",'CW17'!$AT$17)</f>
        <v>0</v>
      </c>
    </row>
    <row r="4018" spans="2:15">
      <c r="B4018" s="1571" t="str">
        <f>UPPER('CW17'!$BD$18)</f>
        <v>CW17_009WR_PR24</v>
      </c>
      <c r="C4018" s="1571" t="e">
        <f ca="1">IF(LEN(_xlfn.CONCAT('CW17'!$B$9, " - ", 'CW17'!$B$18, " - ", 'CW17'!$E$5))&gt;230,LEFT(_xlfn.CONCAT('CW17'!$B$9, " - ", 'CW17'!$B$18, " - ", 'CW17'!$E$5),212)&amp;" [*** truncated]",_xlfn.CONCAT('CW17'!$B$9, " - ", 'CW17'!$B$18, " - ", 'CW17'!$E$5))</f>
        <v>#NAME?</v>
      </c>
      <c r="D4018" s="1571" t="str">
        <f>'CW17'!$C$18</f>
        <v>£m</v>
      </c>
      <c r="E4018" s="1571" t="s">
        <v>31</v>
      </c>
      <c r="I4018" s="1584">
        <f>IF(ISBLANK('CW17'!$E$18),"##BLANK",'CW17'!$E$18)</f>
        <v>0</v>
      </c>
      <c r="J4018" s="1584">
        <f>IF(ISBLANK('CW17'!$K$18),"##BLANK",'CW17'!$K$18)</f>
        <v>0</v>
      </c>
      <c r="K4018" s="1584">
        <f>IF(ISBLANK('CW17'!$Q$18),"##BLANK",'CW17'!$Q$18)</f>
        <v>0</v>
      </c>
      <c r="L4018" s="1584">
        <f>IF(ISBLANK('CW17'!$W$18),"##BLANK",'CW17'!$W$18)</f>
        <v>0</v>
      </c>
      <c r="M4018" s="1584">
        <f>IF(ISBLANK('CW17'!$AC$18),"##BLANK",'CW17'!$AC$18)</f>
        <v>0</v>
      </c>
      <c r="N4018" s="1584">
        <f>IF(ISBLANK('CW17'!$AI$18),"##BLANK",'CW17'!$AI$18)</f>
        <v>0</v>
      </c>
      <c r="O4018" s="1584">
        <f>IF(ISBLANK('CW17'!$AO$18),"##BLANK",'CW17'!$AO$18)</f>
        <v>0</v>
      </c>
    </row>
    <row r="4019" spans="2:15">
      <c r="B4019" s="1571" t="str">
        <f>UPPER('CW17'!$BE$18)</f>
        <v>CW17_009RWT_PR24</v>
      </c>
      <c r="C4019" s="1571" t="e">
        <f ca="1">IF(LEN(_xlfn.CONCAT('CW17'!$B$9, " - ", 'CW17'!$B$18, " - ", 'CW17'!$F$6, " - ", 'CW17'!$F$5))&gt;230,LEFT(_xlfn.CONCAT('CW17'!$B$9, " - ", 'CW17'!$B$18, " - ", 'CW17'!$F$6, " - ", 'CW17'!$F$5),212)&amp;" [*** truncated]",_xlfn.CONCAT('CW17'!$B$9, " - ", 'CW17'!$B$18, " - ", 'CW17'!$F$6, " - ", 'CW17'!$F$5))</f>
        <v>#NAME?</v>
      </c>
      <c r="D4019" s="1571" t="str">
        <f>'CW17'!$C$18</f>
        <v>£m</v>
      </c>
      <c r="E4019" s="1571" t="s">
        <v>31</v>
      </c>
      <c r="I4019" s="1584">
        <f>IF(ISBLANK('CW17'!$F$18),"##BLANK",'CW17'!$F$18)</f>
        <v>0</v>
      </c>
      <c r="J4019" s="1584">
        <f>IF(ISBLANK('CW17'!$L$18),"##BLANK",'CW17'!$L$18)</f>
        <v>0</v>
      </c>
      <c r="K4019" s="1584">
        <f>IF(ISBLANK('CW17'!$R$18),"##BLANK",'CW17'!$R$18)</f>
        <v>0</v>
      </c>
      <c r="L4019" s="1584">
        <f>IF(ISBLANK('CW17'!$X$18),"##BLANK",'CW17'!$X$18)</f>
        <v>0</v>
      </c>
      <c r="M4019" s="1584">
        <f>IF(ISBLANK('CW17'!$AD$18),"##BLANK",'CW17'!$AD$18)</f>
        <v>0</v>
      </c>
      <c r="N4019" s="1584">
        <f>IF(ISBLANK('CW17'!$AJ$18),"##BLANK",'CW17'!$AJ$18)</f>
        <v>0</v>
      </c>
      <c r="O4019" s="1584">
        <f>IF(ISBLANK('CW17'!$AP$18),"##BLANK",'CW17'!$AP$18)</f>
        <v>0</v>
      </c>
    </row>
    <row r="4020" spans="2:15">
      <c r="B4020" s="1571" t="str">
        <f>UPPER('CW17'!$BF$18)</f>
        <v>CW17_009RWS_PR24</v>
      </c>
      <c r="C4020" s="1571" t="e">
        <f ca="1">IF(LEN(_xlfn.CONCAT('CW17'!$B$9, " - ", 'CW17'!$B$18, " - ", 'CW17'!$G$6, " - ", 'CW17'!$F$5))&gt;230,LEFT(_xlfn.CONCAT('CW17'!$B$9, " - ", 'CW17'!$B$18, " - ", 'CW17'!$G$6, " - ", 'CW17'!$F$5),212)&amp;" [*** truncated]",_xlfn.CONCAT('CW17'!$B$9, " - ", 'CW17'!$B$18, " - ", 'CW17'!$G$6, " - ", 'CW17'!$F$5))</f>
        <v>#NAME?</v>
      </c>
      <c r="D4020" s="1571" t="str">
        <f>'CW17'!$C$18</f>
        <v>£m</v>
      </c>
      <c r="E4020" s="1571" t="s">
        <v>31</v>
      </c>
      <c r="I4020" s="1584">
        <f>IF(ISBLANK('CW17'!$G$18),"##BLANK",'CW17'!$G$18)</f>
        <v>0</v>
      </c>
      <c r="J4020" s="1584">
        <f>IF(ISBLANK('CW17'!$M$18),"##BLANK",'CW17'!$M$18)</f>
        <v>0</v>
      </c>
      <c r="K4020" s="1584">
        <f>IF(ISBLANK('CW17'!$S$18),"##BLANK",'CW17'!$S$18)</f>
        <v>0</v>
      </c>
      <c r="L4020" s="1584">
        <f>IF(ISBLANK('CW17'!$Y$18),"##BLANK",'CW17'!$Y$18)</f>
        <v>0</v>
      </c>
      <c r="M4020" s="1584">
        <f>IF(ISBLANK('CW17'!$AE$18),"##BLANK",'CW17'!$AE$18)</f>
        <v>0</v>
      </c>
      <c r="N4020" s="1584">
        <f>IF(ISBLANK('CW17'!$AK$18),"##BLANK",'CW17'!$AK$18)</f>
        <v>0</v>
      </c>
      <c r="O4020" s="1584">
        <f>IF(ISBLANK('CW17'!$AQ$18),"##BLANK",'CW17'!$AQ$18)</f>
        <v>0</v>
      </c>
    </row>
    <row r="4021" spans="2:15">
      <c r="B4021" s="1571" t="str">
        <f>UPPER('CW17'!$BG$18)</f>
        <v>CW17_009WT_PR24</v>
      </c>
      <c r="C4021" s="1571" t="e">
        <f ca="1">IF(LEN(_xlfn.CONCAT('CW17'!$B$9, " - ", 'CW17'!$B$18, " - ", 'CW17'!$H$6, " - ", 'CW17'!$F$5))&gt;230,LEFT(_xlfn.CONCAT('CW17'!$B$9, " - ", 'CW17'!$B$18, " - ", 'CW17'!$H$6, " - ", 'CW17'!$F$5),212)&amp;" [*** truncated]",_xlfn.CONCAT('CW17'!$B$9, " - ", 'CW17'!$B$18, " - ", 'CW17'!$H$6, " - ", 'CW17'!$F$5))</f>
        <v>#NAME?</v>
      </c>
      <c r="D4021" s="1571" t="str">
        <f>'CW17'!$C$18</f>
        <v>£m</v>
      </c>
      <c r="E4021" s="1571" t="s">
        <v>31</v>
      </c>
      <c r="I4021" s="1584">
        <f>IF(ISBLANK('CW17'!$H$18),"##BLANK",'CW17'!$H$18)</f>
        <v>0</v>
      </c>
      <c r="J4021" s="1584">
        <f>IF(ISBLANK('CW17'!$N$18),"##BLANK",'CW17'!$N$18)</f>
        <v>0</v>
      </c>
      <c r="K4021" s="1584">
        <f>IF(ISBLANK('CW17'!$T$18),"##BLANK",'CW17'!$T$18)</f>
        <v>0</v>
      </c>
      <c r="L4021" s="1584">
        <f>IF(ISBLANK('CW17'!$Z$18),"##BLANK",'CW17'!$Z$18)</f>
        <v>0</v>
      </c>
      <c r="M4021" s="1584">
        <f>IF(ISBLANK('CW17'!$AF$18),"##BLANK",'CW17'!$AF$18)</f>
        <v>0</v>
      </c>
      <c r="N4021" s="1584">
        <f>IF(ISBLANK('CW17'!$AL$18),"##BLANK",'CW17'!$AL$18)</f>
        <v>0</v>
      </c>
      <c r="O4021" s="1584">
        <f>IF(ISBLANK('CW17'!$AR$18),"##BLANK",'CW17'!$AR$18)</f>
        <v>0</v>
      </c>
    </row>
    <row r="4022" spans="2:15">
      <c r="B4022" s="1571" t="str">
        <f>UPPER('CW17'!$BH$18)</f>
        <v>CW17_009TWD_PR24</v>
      </c>
      <c r="C4022" s="1571" t="e">
        <f ca="1">IF(LEN(_xlfn.CONCAT('CW17'!$B$9, " - ", 'CW17'!$B$18, " - ", 'CW17'!$I$6, " - ", 'CW17'!$F$5))&gt;230,LEFT(_xlfn.CONCAT('CW17'!$B$9, " - ", 'CW17'!$B$18, " - ", 'CW17'!$I$6, " - ", 'CW17'!$F$5),212)&amp;" [*** truncated]",_xlfn.CONCAT('CW17'!$B$9, " - ", 'CW17'!$B$18, " - ", 'CW17'!$I$6, " - ", 'CW17'!$F$5))</f>
        <v>#NAME?</v>
      </c>
      <c r="D4022" s="1571" t="str">
        <f>'CW17'!$C$18</f>
        <v>£m</v>
      </c>
      <c r="E4022" s="1571" t="s">
        <v>31</v>
      </c>
      <c r="I4022" s="1584">
        <f>IF(ISBLANK('CW17'!$I$18),"##BLANK",'CW17'!$I$18)</f>
        <v>0</v>
      </c>
      <c r="J4022" s="1584">
        <f>IF(ISBLANK('CW17'!$O$18),"##BLANK",'CW17'!$O$18)</f>
        <v>0</v>
      </c>
      <c r="K4022" s="1584">
        <f>IF(ISBLANK('CW17'!$U$18),"##BLANK",'CW17'!$U$18)</f>
        <v>0</v>
      </c>
      <c r="L4022" s="1584">
        <f>IF(ISBLANK('CW17'!$AA$18),"##BLANK",'CW17'!$AA$18)</f>
        <v>0</v>
      </c>
      <c r="M4022" s="1584">
        <f>IF(ISBLANK('CW17'!$AG$18),"##BLANK",'CW17'!$AG$18)</f>
        <v>0</v>
      </c>
      <c r="N4022" s="1584">
        <f>IF(ISBLANK('CW17'!$AM$18),"##BLANK",'CW17'!$AM$18)</f>
        <v>0</v>
      </c>
      <c r="O4022" s="1584">
        <f>IF(ISBLANK('CW17'!$AS$18),"##BLANK",'CW17'!$AS$18)</f>
        <v>0</v>
      </c>
    </row>
    <row r="4023" spans="2:15">
      <c r="B4023" s="1571" t="str">
        <f>UPPER('CW17'!$BI$18)</f>
        <v>CW17_009TOT_PR24</v>
      </c>
      <c r="C4023" s="1571" t="e">
        <f ca="1">IF(LEN(_xlfn.CONCAT('CW17'!$B$9, " - ", 'CW17'!$B$18, " - ", 'CW17'!$J$5))&gt;230,LEFT(_xlfn.CONCAT('CW17'!$B$9, " - ", 'CW17'!$B$18, " - ", 'CW17'!$J$5),212)&amp;" [*** truncated]",_xlfn.CONCAT('CW17'!$B$9, " - ", 'CW17'!$B$18, " - ", 'CW17'!$J$5))</f>
        <v>#NAME?</v>
      </c>
      <c r="D4023" s="1571" t="str">
        <f>'CW17'!$C$18</f>
        <v>£m</v>
      </c>
      <c r="E4023" s="1571" t="s">
        <v>31</v>
      </c>
      <c r="I4023" s="1584">
        <f>IF(ISBLANK('CW17'!$J$18),"##BLANK",'CW17'!$J$18)</f>
        <v>0</v>
      </c>
      <c r="J4023" s="1584">
        <f>IF(ISBLANK('CW17'!$P$18),"##BLANK",'CW17'!$P$18)</f>
        <v>0</v>
      </c>
      <c r="K4023" s="1584">
        <f>IF(ISBLANK('CW17'!$V$18),"##BLANK",'CW17'!$V$18)</f>
        <v>0</v>
      </c>
      <c r="L4023" s="1584">
        <f>IF(ISBLANK('CW17'!$AB$18),"##BLANK",'CW17'!$AB$18)</f>
        <v>0</v>
      </c>
      <c r="M4023" s="1584">
        <f>IF(ISBLANK('CW17'!$AH$18),"##BLANK",'CW17'!$AH$18)</f>
        <v>0</v>
      </c>
      <c r="N4023" s="1584">
        <f>IF(ISBLANK('CW17'!$AN$18),"##BLANK",'CW17'!$AN$18)</f>
        <v>0</v>
      </c>
      <c r="O4023" s="1584">
        <f>IF(ISBLANK('CW17'!$AT$18),"##BLANK",'CW17'!$AT$18)</f>
        <v>0</v>
      </c>
    </row>
    <row r="4024" spans="2:15">
      <c r="B4024" s="1571" t="str">
        <f>UPPER('CW17'!$BD$19)</f>
        <v>CW17_010WR_PR24</v>
      </c>
      <c r="C4024" s="1571" t="e">
        <f ca="1">IF(LEN(_xlfn.CONCAT('CW17'!$B$9, " - ", 'CW17'!$B$19, " - ", 'CW17'!$E$5))&gt;230,LEFT(_xlfn.CONCAT('CW17'!$B$9, " - ", 'CW17'!$B$19, " - ", 'CW17'!$E$5),212)&amp;" [*** truncated]",_xlfn.CONCAT('CW17'!$B$9, " - ", 'CW17'!$B$19, " - ", 'CW17'!$E$5))</f>
        <v>#NAME?</v>
      </c>
      <c r="D4024" s="1571" t="str">
        <f>'CW17'!$C$19</f>
        <v>£m</v>
      </c>
      <c r="E4024" s="1571" t="s">
        <v>31</v>
      </c>
      <c r="I4024" s="1584" t="str">
        <f>IF(ISBLANK('CW17'!$E$19),"##BLANK",'CW17'!$E$19)</f>
        <v>##BLANK</v>
      </c>
      <c r="J4024" s="1584" t="str">
        <f>IF(ISBLANK('CW17'!$K$19),"##BLANK",'CW17'!$K$19)</f>
        <v>##BLANK</v>
      </c>
      <c r="K4024" s="1584" t="str">
        <f>IF(ISBLANK('CW17'!$Q$19),"##BLANK",'CW17'!$Q$19)</f>
        <v>##BLANK</v>
      </c>
      <c r="L4024" s="1584" t="str">
        <f>IF(ISBLANK('CW17'!$W$19),"##BLANK",'CW17'!$W$19)</f>
        <v>##BLANK</v>
      </c>
      <c r="M4024" s="1584" t="str">
        <f>IF(ISBLANK('CW17'!$AC$19),"##BLANK",'CW17'!$AC$19)</f>
        <v>##BLANK</v>
      </c>
      <c r="N4024" s="1584" t="str">
        <f>IF(ISBLANK('CW17'!$AI$19),"##BLANK",'CW17'!$AI$19)</f>
        <v>##BLANK</v>
      </c>
      <c r="O4024" s="1584" t="str">
        <f>IF(ISBLANK('CW17'!$AO$19),"##BLANK",'CW17'!$AO$19)</f>
        <v>##BLANK</v>
      </c>
    </row>
    <row r="4025" spans="2:15">
      <c r="B4025" s="1571" t="str">
        <f>UPPER('CW17'!$BE$19)</f>
        <v>CW17_010RWT_PR24</v>
      </c>
      <c r="C4025" s="1571" t="e">
        <f ca="1">IF(LEN(_xlfn.CONCAT('CW17'!$B$9, " - ", 'CW17'!$B$19, " - ", 'CW17'!$F$6, " - ", 'CW17'!$F$5))&gt;230,LEFT(_xlfn.CONCAT('CW17'!$B$9, " - ", 'CW17'!$B$19, " - ", 'CW17'!$F$6, " - ", 'CW17'!$F$5),212)&amp;" [*** truncated]",_xlfn.CONCAT('CW17'!$B$9, " - ", 'CW17'!$B$19, " - ", 'CW17'!$F$6, " - ", 'CW17'!$F$5))</f>
        <v>#NAME?</v>
      </c>
      <c r="D4025" s="1571" t="str">
        <f>'CW17'!$C$19</f>
        <v>£m</v>
      </c>
      <c r="E4025" s="1571" t="s">
        <v>31</v>
      </c>
      <c r="I4025" s="1584" t="str">
        <f>IF(ISBLANK('CW17'!$F$19),"##BLANK",'CW17'!$F$19)</f>
        <v>##BLANK</v>
      </c>
      <c r="J4025" s="1584" t="str">
        <f>IF(ISBLANK('CW17'!$L$19),"##BLANK",'CW17'!$L$19)</f>
        <v>##BLANK</v>
      </c>
      <c r="K4025" s="1584" t="str">
        <f>IF(ISBLANK('CW17'!$R$19),"##BLANK",'CW17'!$R$19)</f>
        <v>##BLANK</v>
      </c>
      <c r="L4025" s="1584" t="str">
        <f>IF(ISBLANK('CW17'!$X$19),"##BLANK",'CW17'!$X$19)</f>
        <v>##BLANK</v>
      </c>
      <c r="M4025" s="1584" t="str">
        <f>IF(ISBLANK('CW17'!$AD$19),"##BLANK",'CW17'!$AD$19)</f>
        <v>##BLANK</v>
      </c>
      <c r="N4025" s="1584" t="str">
        <f>IF(ISBLANK('CW17'!$AJ$19),"##BLANK",'CW17'!$AJ$19)</f>
        <v>##BLANK</v>
      </c>
      <c r="O4025" s="1584" t="str">
        <f>IF(ISBLANK('CW17'!$AP$19),"##BLANK",'CW17'!$AP$19)</f>
        <v>##BLANK</v>
      </c>
    </row>
    <row r="4026" spans="2:15">
      <c r="B4026" s="1571" t="str">
        <f>UPPER('CW17'!$BF$19)</f>
        <v>CW17_010RWS_PR24</v>
      </c>
      <c r="C4026" s="1571" t="e">
        <f ca="1">IF(LEN(_xlfn.CONCAT('CW17'!$B$9, " - ", 'CW17'!$B$19, " - ", 'CW17'!$G$6, " - ", 'CW17'!$F$5))&gt;230,LEFT(_xlfn.CONCAT('CW17'!$B$9, " - ", 'CW17'!$B$19, " - ", 'CW17'!$G$6, " - ", 'CW17'!$F$5),212)&amp;" [*** truncated]",_xlfn.CONCAT('CW17'!$B$9, " - ", 'CW17'!$B$19, " - ", 'CW17'!$G$6, " - ", 'CW17'!$F$5))</f>
        <v>#NAME?</v>
      </c>
      <c r="D4026" s="1571" t="str">
        <f>'CW17'!$C$19</f>
        <v>£m</v>
      </c>
      <c r="E4026" s="1571" t="s">
        <v>31</v>
      </c>
      <c r="I4026" s="1584" t="str">
        <f>IF(ISBLANK('CW17'!$G$19),"##BLANK",'CW17'!$G$19)</f>
        <v>##BLANK</v>
      </c>
      <c r="J4026" s="1584" t="str">
        <f>IF(ISBLANK('CW17'!$M$19),"##BLANK",'CW17'!$M$19)</f>
        <v>##BLANK</v>
      </c>
      <c r="K4026" s="1584" t="str">
        <f>IF(ISBLANK('CW17'!$S$19),"##BLANK",'CW17'!$S$19)</f>
        <v>##BLANK</v>
      </c>
      <c r="L4026" s="1584" t="str">
        <f>IF(ISBLANK('CW17'!$Y$19),"##BLANK",'CW17'!$Y$19)</f>
        <v>##BLANK</v>
      </c>
      <c r="M4026" s="1584" t="str">
        <f>IF(ISBLANK('CW17'!$AE$19),"##BLANK",'CW17'!$AE$19)</f>
        <v>##BLANK</v>
      </c>
      <c r="N4026" s="1584" t="str">
        <f>IF(ISBLANK('CW17'!$AK$19),"##BLANK",'CW17'!$AK$19)</f>
        <v>##BLANK</v>
      </c>
      <c r="O4026" s="1584" t="str">
        <f>IF(ISBLANK('CW17'!$AQ$19),"##BLANK",'CW17'!$AQ$19)</f>
        <v>##BLANK</v>
      </c>
    </row>
    <row r="4027" spans="2:15">
      <c r="B4027" s="1571" t="str">
        <f>UPPER('CW17'!$BG$19)</f>
        <v>CW17_010WT_PR24</v>
      </c>
      <c r="C4027" s="1571" t="e">
        <f ca="1">IF(LEN(_xlfn.CONCAT('CW17'!$B$9, " - ", 'CW17'!$B$19, " - ", 'CW17'!$H$6, " - ", 'CW17'!$F$5))&gt;230,LEFT(_xlfn.CONCAT('CW17'!$B$9, " - ", 'CW17'!$B$19, " - ", 'CW17'!$H$6, " - ", 'CW17'!$F$5),212)&amp;" [*** truncated]",_xlfn.CONCAT('CW17'!$B$9, " - ", 'CW17'!$B$19, " - ", 'CW17'!$H$6, " - ", 'CW17'!$F$5))</f>
        <v>#NAME?</v>
      </c>
      <c r="D4027" s="1571" t="str">
        <f>'CW17'!$C$19</f>
        <v>£m</v>
      </c>
      <c r="E4027" s="1571" t="s">
        <v>31</v>
      </c>
      <c r="I4027" s="1584" t="str">
        <f>IF(ISBLANK('CW17'!$H$19),"##BLANK",'CW17'!$H$19)</f>
        <v>##BLANK</v>
      </c>
      <c r="J4027" s="1584" t="str">
        <f>IF(ISBLANK('CW17'!$N$19),"##BLANK",'CW17'!$N$19)</f>
        <v>##BLANK</v>
      </c>
      <c r="K4027" s="1584" t="str">
        <f>IF(ISBLANK('CW17'!$T$19),"##BLANK",'CW17'!$T$19)</f>
        <v>##BLANK</v>
      </c>
      <c r="L4027" s="1584" t="str">
        <f>IF(ISBLANK('CW17'!$Z$19),"##BLANK",'CW17'!$Z$19)</f>
        <v>##BLANK</v>
      </c>
      <c r="M4027" s="1584" t="str">
        <f>IF(ISBLANK('CW17'!$AF$19),"##BLANK",'CW17'!$AF$19)</f>
        <v>##BLANK</v>
      </c>
      <c r="N4027" s="1584" t="str">
        <f>IF(ISBLANK('CW17'!$AL$19),"##BLANK",'CW17'!$AL$19)</f>
        <v>##BLANK</v>
      </c>
      <c r="O4027" s="1584" t="str">
        <f>IF(ISBLANK('CW17'!$AR$19),"##BLANK",'CW17'!$AR$19)</f>
        <v>##BLANK</v>
      </c>
    </row>
    <row r="4028" spans="2:15">
      <c r="B4028" s="1571" t="str">
        <f>UPPER('CW17'!$BH$19)</f>
        <v>CW17_010TWD_PR24</v>
      </c>
      <c r="C4028" s="1571" t="e">
        <f ca="1">IF(LEN(_xlfn.CONCAT('CW17'!$B$9, " - ", 'CW17'!$B$19, " - ", 'CW17'!$I$6, " - ", 'CW17'!$F$5))&gt;230,LEFT(_xlfn.CONCAT('CW17'!$B$9, " - ", 'CW17'!$B$19, " - ", 'CW17'!$I$6, " - ", 'CW17'!$F$5),212)&amp;" [*** truncated]",_xlfn.CONCAT('CW17'!$B$9, " - ", 'CW17'!$B$19, " - ", 'CW17'!$I$6, " - ", 'CW17'!$F$5))</f>
        <v>#NAME?</v>
      </c>
      <c r="D4028" s="1571" t="str">
        <f>'CW17'!$C$19</f>
        <v>£m</v>
      </c>
      <c r="E4028" s="1571" t="s">
        <v>31</v>
      </c>
      <c r="I4028" s="1584" t="str">
        <f>IF(ISBLANK('CW17'!$I$19),"##BLANK",'CW17'!$I$19)</f>
        <v>##BLANK</v>
      </c>
      <c r="J4028" s="1584" t="str">
        <f>IF(ISBLANK('CW17'!$O$19),"##BLANK",'CW17'!$O$19)</f>
        <v>##BLANK</v>
      </c>
      <c r="K4028" s="1584" t="str">
        <f>IF(ISBLANK('CW17'!$U$19),"##BLANK",'CW17'!$U$19)</f>
        <v>##BLANK</v>
      </c>
      <c r="L4028" s="1584" t="str">
        <f>IF(ISBLANK('CW17'!$AA$19),"##BLANK",'CW17'!$AA$19)</f>
        <v>##BLANK</v>
      </c>
      <c r="M4028" s="1584" t="str">
        <f>IF(ISBLANK('CW17'!$AG$19),"##BLANK",'CW17'!$AG$19)</f>
        <v>##BLANK</v>
      </c>
      <c r="N4028" s="1584" t="str">
        <f>IF(ISBLANK('CW17'!$AM$19),"##BLANK",'CW17'!$AM$19)</f>
        <v>##BLANK</v>
      </c>
      <c r="O4028" s="1584" t="str">
        <f>IF(ISBLANK('CW17'!$AS$19),"##BLANK",'CW17'!$AS$19)</f>
        <v>##BLANK</v>
      </c>
    </row>
    <row r="4029" spans="2:15">
      <c r="B4029" s="1571" t="str">
        <f>UPPER('CW17'!$BI$19)</f>
        <v>CW17_010TOT_PR24</v>
      </c>
      <c r="C4029" s="1571" t="e">
        <f ca="1">IF(LEN(_xlfn.CONCAT('CW17'!$B$9, " - ", 'CW17'!$B$19, " - ", 'CW17'!$J$5))&gt;230,LEFT(_xlfn.CONCAT('CW17'!$B$9, " - ", 'CW17'!$B$19, " - ", 'CW17'!$J$5),212)&amp;" [*** truncated]",_xlfn.CONCAT('CW17'!$B$9, " - ", 'CW17'!$B$19, " - ", 'CW17'!$J$5))</f>
        <v>#NAME?</v>
      </c>
      <c r="D4029" s="1571" t="str">
        <f>'CW17'!$C$19</f>
        <v>£m</v>
      </c>
      <c r="E4029" s="1571" t="s">
        <v>31</v>
      </c>
      <c r="I4029" s="1584">
        <f>IF(ISBLANK('CW17'!$J$19),"##BLANK",'CW17'!$J$19)</f>
        <v>0</v>
      </c>
      <c r="J4029" s="1584">
        <f>IF(ISBLANK('CW17'!$P$19),"##BLANK",'CW17'!$P$19)</f>
        <v>0</v>
      </c>
      <c r="K4029" s="1584">
        <f>IF(ISBLANK('CW17'!$V$19),"##BLANK",'CW17'!$V$19)</f>
        <v>0</v>
      </c>
      <c r="L4029" s="1584">
        <f>IF(ISBLANK('CW17'!$AB$19),"##BLANK",'CW17'!$AB$19)</f>
        <v>0</v>
      </c>
      <c r="M4029" s="1584">
        <f>IF(ISBLANK('CW17'!$AH$19),"##BLANK",'CW17'!$AH$19)</f>
        <v>0</v>
      </c>
      <c r="N4029" s="1584">
        <f>IF(ISBLANK('CW17'!$AN$19),"##BLANK",'CW17'!$AN$19)</f>
        <v>0</v>
      </c>
      <c r="O4029" s="1584">
        <f>IF(ISBLANK('CW17'!$AT$19),"##BLANK",'CW17'!$AT$19)</f>
        <v>0</v>
      </c>
    </row>
    <row r="4030" spans="2:15">
      <c r="B4030" s="1571" t="str">
        <f>UPPER('CW17'!$BD$20)</f>
        <v>CW17_011WR_PR24</v>
      </c>
      <c r="C4030" s="1571" t="e">
        <f ca="1">IF(LEN(_xlfn.CONCAT('CW17'!$B$9, " - ", 'CW17'!$B$20, " - ", 'CW17'!$E$5))&gt;230,LEFT(_xlfn.CONCAT('CW17'!$B$9, " - ", 'CW17'!$B$20, " - ", 'CW17'!$E$5),212)&amp;" [*** truncated]",_xlfn.CONCAT('CW17'!$B$9, " - ", 'CW17'!$B$20, " - ", 'CW17'!$E$5))</f>
        <v>#NAME?</v>
      </c>
      <c r="D4030" s="1571" t="str">
        <f>'CW17'!$C$20</f>
        <v>£m</v>
      </c>
      <c r="E4030" s="1571" t="s">
        <v>31</v>
      </c>
      <c r="I4030" s="1584" t="str">
        <f>IF(ISBLANK('CW17'!$E$20),"##BLANK",'CW17'!$E$20)</f>
        <v>##BLANK</v>
      </c>
      <c r="J4030" s="1584" t="str">
        <f>IF(ISBLANK('CW17'!$K$20),"##BLANK",'CW17'!$K$20)</f>
        <v>##BLANK</v>
      </c>
      <c r="K4030" s="1584" t="str">
        <f>IF(ISBLANK('CW17'!$Q$20),"##BLANK",'CW17'!$Q$20)</f>
        <v>##BLANK</v>
      </c>
      <c r="L4030" s="1584" t="str">
        <f>IF(ISBLANK('CW17'!$W$20),"##BLANK",'CW17'!$W$20)</f>
        <v>##BLANK</v>
      </c>
      <c r="M4030" s="1584" t="str">
        <f>IF(ISBLANK('CW17'!$AC$20),"##BLANK",'CW17'!$AC$20)</f>
        <v>##BLANK</v>
      </c>
      <c r="N4030" s="1584" t="str">
        <f>IF(ISBLANK('CW17'!$AI$20),"##BLANK",'CW17'!$AI$20)</f>
        <v>##BLANK</v>
      </c>
      <c r="O4030" s="1584" t="str">
        <f>IF(ISBLANK('CW17'!$AO$20),"##BLANK",'CW17'!$AO$20)</f>
        <v>##BLANK</v>
      </c>
    </row>
    <row r="4031" spans="2:15">
      <c r="B4031" s="1571" t="str">
        <f>UPPER('CW17'!$BE$20)</f>
        <v>CW17_011RWT_PR24</v>
      </c>
      <c r="C4031" s="1571" t="e">
        <f ca="1">IF(LEN(_xlfn.CONCAT('CW17'!$B$9, " - ", 'CW17'!$B$20, " - ", 'CW17'!$F$6, " - ", 'CW17'!$F$5))&gt;230,LEFT(_xlfn.CONCAT('CW17'!$B$9, " - ", 'CW17'!$B$20, " - ", 'CW17'!$F$6, " - ", 'CW17'!$F$5),212)&amp;" [*** truncated]",_xlfn.CONCAT('CW17'!$B$9, " - ", 'CW17'!$B$20, " - ", 'CW17'!$F$6, " - ", 'CW17'!$F$5))</f>
        <v>#NAME?</v>
      </c>
      <c r="D4031" s="1571" t="str">
        <f>'CW17'!$C$20</f>
        <v>£m</v>
      </c>
      <c r="E4031" s="1571" t="s">
        <v>31</v>
      </c>
      <c r="I4031" s="1584" t="str">
        <f>IF(ISBLANK('CW17'!$F$20),"##BLANK",'CW17'!$F$20)</f>
        <v>##BLANK</v>
      </c>
      <c r="J4031" s="1584" t="str">
        <f>IF(ISBLANK('CW17'!$L$20),"##BLANK",'CW17'!$L$20)</f>
        <v>##BLANK</v>
      </c>
      <c r="K4031" s="1584" t="str">
        <f>IF(ISBLANK('CW17'!$R$20),"##BLANK",'CW17'!$R$20)</f>
        <v>##BLANK</v>
      </c>
      <c r="L4031" s="1584" t="str">
        <f>IF(ISBLANK('CW17'!$X$20),"##BLANK",'CW17'!$X$20)</f>
        <v>##BLANK</v>
      </c>
      <c r="M4031" s="1584" t="str">
        <f>IF(ISBLANK('CW17'!$AD$20),"##BLANK",'CW17'!$AD$20)</f>
        <v>##BLANK</v>
      </c>
      <c r="N4031" s="1584" t="str">
        <f>IF(ISBLANK('CW17'!$AJ$20),"##BLANK",'CW17'!$AJ$20)</f>
        <v>##BLANK</v>
      </c>
      <c r="O4031" s="1584" t="str">
        <f>IF(ISBLANK('CW17'!$AP$20),"##BLANK",'CW17'!$AP$20)</f>
        <v>##BLANK</v>
      </c>
    </row>
    <row r="4032" spans="2:15">
      <c r="B4032" s="1571" t="str">
        <f>UPPER('CW17'!$BF$20)</f>
        <v>CW17_011RWS_PR24</v>
      </c>
      <c r="C4032" s="1571" t="e">
        <f ca="1">IF(LEN(_xlfn.CONCAT('CW17'!$B$9, " - ", 'CW17'!$B$20, " - ", 'CW17'!$G$6, " - ", 'CW17'!$F$5))&gt;230,LEFT(_xlfn.CONCAT('CW17'!$B$9, " - ", 'CW17'!$B$20, " - ", 'CW17'!$G$6, " - ", 'CW17'!$F$5),212)&amp;" [*** truncated]",_xlfn.CONCAT('CW17'!$B$9, " - ", 'CW17'!$B$20, " - ", 'CW17'!$G$6, " - ", 'CW17'!$F$5))</f>
        <v>#NAME?</v>
      </c>
      <c r="D4032" s="1571" t="str">
        <f>'CW17'!$C$20</f>
        <v>£m</v>
      </c>
      <c r="E4032" s="1571" t="s">
        <v>31</v>
      </c>
      <c r="I4032" s="1584" t="str">
        <f>IF(ISBLANK('CW17'!$G$20),"##BLANK",'CW17'!$G$20)</f>
        <v>##BLANK</v>
      </c>
      <c r="J4032" s="1584" t="str">
        <f>IF(ISBLANK('CW17'!$M$20),"##BLANK",'CW17'!$M$20)</f>
        <v>##BLANK</v>
      </c>
      <c r="K4032" s="1584" t="str">
        <f>IF(ISBLANK('CW17'!$S$20),"##BLANK",'CW17'!$S$20)</f>
        <v>##BLANK</v>
      </c>
      <c r="L4032" s="1584" t="str">
        <f>IF(ISBLANK('CW17'!$Y$20),"##BLANK",'CW17'!$Y$20)</f>
        <v>##BLANK</v>
      </c>
      <c r="M4032" s="1584" t="str">
        <f>IF(ISBLANK('CW17'!$AE$20),"##BLANK",'CW17'!$AE$20)</f>
        <v>##BLANK</v>
      </c>
      <c r="N4032" s="1584" t="str">
        <f>IF(ISBLANK('CW17'!$AK$20),"##BLANK",'CW17'!$AK$20)</f>
        <v>##BLANK</v>
      </c>
      <c r="O4032" s="1584" t="str">
        <f>IF(ISBLANK('CW17'!$AQ$20),"##BLANK",'CW17'!$AQ$20)</f>
        <v>##BLANK</v>
      </c>
    </row>
    <row r="4033" spans="2:15">
      <c r="B4033" s="1571" t="str">
        <f>UPPER('CW17'!$BG$20)</f>
        <v>CW17_011WT_PR24</v>
      </c>
      <c r="C4033" s="1571" t="e">
        <f ca="1">IF(LEN(_xlfn.CONCAT('CW17'!$B$9, " - ", 'CW17'!$B$20, " - ", 'CW17'!$H$6, " - ", 'CW17'!$F$5))&gt;230,LEFT(_xlfn.CONCAT('CW17'!$B$9, " - ", 'CW17'!$B$20, " - ", 'CW17'!$H$6, " - ", 'CW17'!$F$5),212)&amp;" [*** truncated]",_xlfn.CONCAT('CW17'!$B$9, " - ", 'CW17'!$B$20, " - ", 'CW17'!$H$6, " - ", 'CW17'!$F$5))</f>
        <v>#NAME?</v>
      </c>
      <c r="D4033" s="1571" t="str">
        <f>'CW17'!$C$20</f>
        <v>£m</v>
      </c>
      <c r="E4033" s="1571" t="s">
        <v>31</v>
      </c>
      <c r="I4033" s="1584" t="str">
        <f>IF(ISBLANK('CW17'!$H$20),"##BLANK",'CW17'!$H$20)</f>
        <v>##BLANK</v>
      </c>
      <c r="J4033" s="1584" t="str">
        <f>IF(ISBLANK('CW17'!$N$20),"##BLANK",'CW17'!$N$20)</f>
        <v>##BLANK</v>
      </c>
      <c r="K4033" s="1584" t="str">
        <f>IF(ISBLANK('CW17'!$T$20),"##BLANK",'CW17'!$T$20)</f>
        <v>##BLANK</v>
      </c>
      <c r="L4033" s="1584" t="str">
        <f>IF(ISBLANK('CW17'!$Z$20),"##BLANK",'CW17'!$Z$20)</f>
        <v>##BLANK</v>
      </c>
      <c r="M4033" s="1584" t="str">
        <f>IF(ISBLANK('CW17'!$AF$20),"##BLANK",'CW17'!$AF$20)</f>
        <v>##BLANK</v>
      </c>
      <c r="N4033" s="1584" t="str">
        <f>IF(ISBLANK('CW17'!$AL$20),"##BLANK",'CW17'!$AL$20)</f>
        <v>##BLANK</v>
      </c>
      <c r="O4033" s="1584" t="str">
        <f>IF(ISBLANK('CW17'!$AR$20),"##BLANK",'CW17'!$AR$20)</f>
        <v>##BLANK</v>
      </c>
    </row>
    <row r="4034" spans="2:15">
      <c r="B4034" s="1571" t="str">
        <f>UPPER('CW17'!$BH$20)</f>
        <v>CW17_011TWD_PR24</v>
      </c>
      <c r="C4034" s="1571" t="e">
        <f ca="1">IF(LEN(_xlfn.CONCAT('CW17'!$B$9, " - ", 'CW17'!$B$20, " - ", 'CW17'!$I$6, " - ", 'CW17'!$F$5))&gt;230,LEFT(_xlfn.CONCAT('CW17'!$B$9, " - ", 'CW17'!$B$20, " - ", 'CW17'!$I$6, " - ", 'CW17'!$F$5),212)&amp;" [*** truncated]",_xlfn.CONCAT('CW17'!$B$9, " - ", 'CW17'!$B$20, " - ", 'CW17'!$I$6, " - ", 'CW17'!$F$5))</f>
        <v>#NAME?</v>
      </c>
      <c r="D4034" s="1571" t="str">
        <f>'CW17'!$C$20</f>
        <v>£m</v>
      </c>
      <c r="E4034" s="1571" t="s">
        <v>31</v>
      </c>
      <c r="I4034" s="1584" t="str">
        <f>IF(ISBLANK('CW17'!$I$20),"##BLANK",'CW17'!$I$20)</f>
        <v>##BLANK</v>
      </c>
      <c r="J4034" s="1584" t="str">
        <f>IF(ISBLANK('CW17'!$O$20),"##BLANK",'CW17'!$O$20)</f>
        <v>##BLANK</v>
      </c>
      <c r="K4034" s="1584" t="str">
        <f>IF(ISBLANK('CW17'!$U$20),"##BLANK",'CW17'!$U$20)</f>
        <v>##BLANK</v>
      </c>
      <c r="L4034" s="1584" t="str">
        <f>IF(ISBLANK('CW17'!$AA$20),"##BLANK",'CW17'!$AA$20)</f>
        <v>##BLANK</v>
      </c>
      <c r="M4034" s="1584" t="str">
        <f>IF(ISBLANK('CW17'!$AG$20),"##BLANK",'CW17'!$AG$20)</f>
        <v>##BLANK</v>
      </c>
      <c r="N4034" s="1584" t="str">
        <f>IF(ISBLANK('CW17'!$AM$20),"##BLANK",'CW17'!$AM$20)</f>
        <v>##BLANK</v>
      </c>
      <c r="O4034" s="1584" t="str">
        <f>IF(ISBLANK('CW17'!$AS$20),"##BLANK",'CW17'!$AS$20)</f>
        <v>##BLANK</v>
      </c>
    </row>
    <row r="4035" spans="2:15">
      <c r="B4035" s="1571" t="str">
        <f>UPPER('CW17'!$BI$20)</f>
        <v>CW17_011TOT_PR24</v>
      </c>
      <c r="C4035" s="1571" t="e">
        <f ca="1">IF(LEN(_xlfn.CONCAT('CW17'!$B$9, " - ", 'CW17'!$B$20, " - ", 'CW17'!$J$5))&gt;230,LEFT(_xlfn.CONCAT('CW17'!$B$9, " - ", 'CW17'!$B$20, " - ", 'CW17'!$J$5),212)&amp;" [*** truncated]",_xlfn.CONCAT('CW17'!$B$9, " - ", 'CW17'!$B$20, " - ", 'CW17'!$J$5))</f>
        <v>#NAME?</v>
      </c>
      <c r="D4035" s="1571" t="str">
        <f>'CW17'!$C$20</f>
        <v>£m</v>
      </c>
      <c r="E4035" s="1571" t="s">
        <v>31</v>
      </c>
      <c r="I4035" s="1584">
        <f>IF(ISBLANK('CW17'!$J$20),"##BLANK",'CW17'!$J$20)</f>
        <v>0</v>
      </c>
      <c r="J4035" s="1584">
        <f>IF(ISBLANK('CW17'!$P$20),"##BLANK",'CW17'!$P$20)</f>
        <v>0</v>
      </c>
      <c r="K4035" s="1584">
        <f>IF(ISBLANK('CW17'!$V$20),"##BLANK",'CW17'!$V$20)</f>
        <v>0</v>
      </c>
      <c r="L4035" s="1584">
        <f>IF(ISBLANK('CW17'!$AB$20),"##BLANK",'CW17'!$AB$20)</f>
        <v>0</v>
      </c>
      <c r="M4035" s="1584">
        <f>IF(ISBLANK('CW17'!$AH$20),"##BLANK",'CW17'!$AH$20)</f>
        <v>0</v>
      </c>
      <c r="N4035" s="1584">
        <f>IF(ISBLANK('CW17'!$AN$20),"##BLANK",'CW17'!$AN$20)</f>
        <v>0</v>
      </c>
      <c r="O4035" s="1584">
        <f>IF(ISBLANK('CW17'!$AT$20),"##BLANK",'CW17'!$AT$20)</f>
        <v>0</v>
      </c>
    </row>
    <row r="4036" spans="2:15">
      <c r="B4036" s="1571" t="str">
        <f>UPPER('CW17'!$BD$21)</f>
        <v>CW17_012WR_PR24</v>
      </c>
      <c r="C4036" s="1571" t="e">
        <f ca="1">IF(LEN(_xlfn.CONCAT('CW17'!$B$9, " - ", 'CW17'!$B$21, " - ", 'CW17'!$E$5))&gt;230,LEFT(_xlfn.CONCAT('CW17'!$B$9, " - ", 'CW17'!$B$21, " - ", 'CW17'!$E$5),212)&amp;" [*** truncated]",_xlfn.CONCAT('CW17'!$B$9, " - ", 'CW17'!$B$21, " - ", 'CW17'!$E$5))</f>
        <v>#NAME?</v>
      </c>
      <c r="D4036" s="1571" t="str">
        <f>'CW17'!$C$21</f>
        <v>£m</v>
      </c>
      <c r="E4036" s="1571" t="s">
        <v>31</v>
      </c>
      <c r="I4036" s="1584">
        <f>IF(ISBLANK('CW17'!$E$21),"##BLANK",'CW17'!$E$21)</f>
        <v>0</v>
      </c>
      <c r="J4036" s="1584">
        <f>IF(ISBLANK('CW17'!$K$21),"##BLANK",'CW17'!$K$21)</f>
        <v>0</v>
      </c>
      <c r="K4036" s="1584">
        <f>IF(ISBLANK('CW17'!$Q$21),"##BLANK",'CW17'!$Q$21)</f>
        <v>0</v>
      </c>
      <c r="L4036" s="1584">
        <f>IF(ISBLANK('CW17'!$W$21),"##BLANK",'CW17'!$W$21)</f>
        <v>0</v>
      </c>
      <c r="M4036" s="1584">
        <f>IF(ISBLANK('CW17'!$AC$21),"##BLANK",'CW17'!$AC$21)</f>
        <v>0</v>
      </c>
      <c r="N4036" s="1584">
        <f>IF(ISBLANK('CW17'!$AI$21),"##BLANK",'CW17'!$AI$21)</f>
        <v>0</v>
      </c>
      <c r="O4036" s="1584">
        <f>IF(ISBLANK('CW17'!$AO$21),"##BLANK",'CW17'!$AO$21)</f>
        <v>0</v>
      </c>
    </row>
    <row r="4037" spans="2:15">
      <c r="B4037" s="1571" t="str">
        <f>UPPER('CW17'!$BE$21)</f>
        <v>CW17_012RWT_PR24</v>
      </c>
      <c r="C4037" s="1571" t="e">
        <f ca="1">IF(LEN(_xlfn.CONCAT('CW17'!$B$9, " - ", 'CW17'!$B$21, " - ", 'CW17'!$F$6, " - ", 'CW17'!$F$5))&gt;230,LEFT(_xlfn.CONCAT('CW17'!$B$9, " - ", 'CW17'!$B$21, " - ", 'CW17'!$F$6, " - ", 'CW17'!$F$5),212)&amp;" [*** truncated]",_xlfn.CONCAT('CW17'!$B$9, " - ", 'CW17'!$B$21, " - ", 'CW17'!$F$6, " - ", 'CW17'!$F$5))</f>
        <v>#NAME?</v>
      </c>
      <c r="D4037" s="1571" t="str">
        <f>'CW17'!$C$21</f>
        <v>£m</v>
      </c>
      <c r="E4037" s="1571" t="s">
        <v>31</v>
      </c>
      <c r="I4037" s="1584">
        <f>IF(ISBLANK('CW17'!$F$21),"##BLANK",'CW17'!$F$21)</f>
        <v>0</v>
      </c>
      <c r="J4037" s="1584">
        <f>IF(ISBLANK('CW17'!$L$21),"##BLANK",'CW17'!$L$21)</f>
        <v>0</v>
      </c>
      <c r="K4037" s="1584">
        <f>IF(ISBLANK('CW17'!$R$21),"##BLANK",'CW17'!$R$21)</f>
        <v>0</v>
      </c>
      <c r="L4037" s="1584">
        <f>IF(ISBLANK('CW17'!$X$21),"##BLANK",'CW17'!$X$21)</f>
        <v>0</v>
      </c>
      <c r="M4037" s="1584">
        <f>IF(ISBLANK('CW17'!$AD$21),"##BLANK",'CW17'!$AD$21)</f>
        <v>0</v>
      </c>
      <c r="N4037" s="1584">
        <f>IF(ISBLANK('CW17'!$AJ$21),"##BLANK",'CW17'!$AJ$21)</f>
        <v>0</v>
      </c>
      <c r="O4037" s="1584">
        <f>IF(ISBLANK('CW17'!$AP$21),"##BLANK",'CW17'!$AP$21)</f>
        <v>0</v>
      </c>
    </row>
    <row r="4038" spans="2:15">
      <c r="B4038" s="1571" t="str">
        <f>UPPER('CW17'!$BF$21)</f>
        <v>CW17_012RWS_PR24</v>
      </c>
      <c r="C4038" s="1571" t="e">
        <f ca="1">IF(LEN(_xlfn.CONCAT('CW17'!$B$9, " - ", 'CW17'!$B$21, " - ", 'CW17'!$G$6, " - ", 'CW17'!$F$5))&gt;230,LEFT(_xlfn.CONCAT('CW17'!$B$9, " - ", 'CW17'!$B$21, " - ", 'CW17'!$G$6, " - ", 'CW17'!$F$5),212)&amp;" [*** truncated]",_xlfn.CONCAT('CW17'!$B$9, " - ", 'CW17'!$B$21, " - ", 'CW17'!$G$6, " - ", 'CW17'!$F$5))</f>
        <v>#NAME?</v>
      </c>
      <c r="D4038" s="1571" t="str">
        <f>'CW17'!$C$21</f>
        <v>£m</v>
      </c>
      <c r="E4038" s="1571" t="s">
        <v>31</v>
      </c>
      <c r="I4038" s="1584">
        <f>IF(ISBLANK('CW17'!$G$21),"##BLANK",'CW17'!$G$21)</f>
        <v>0</v>
      </c>
      <c r="J4038" s="1584">
        <f>IF(ISBLANK('CW17'!$M$21),"##BLANK",'CW17'!$M$21)</f>
        <v>0</v>
      </c>
      <c r="K4038" s="1584">
        <f>IF(ISBLANK('CW17'!$S$21),"##BLANK",'CW17'!$S$21)</f>
        <v>0</v>
      </c>
      <c r="L4038" s="1584">
        <f>IF(ISBLANK('CW17'!$Y$21),"##BLANK",'CW17'!$Y$21)</f>
        <v>0</v>
      </c>
      <c r="M4038" s="1584">
        <f>IF(ISBLANK('CW17'!$AE$21),"##BLANK",'CW17'!$AE$21)</f>
        <v>0</v>
      </c>
      <c r="N4038" s="1584">
        <f>IF(ISBLANK('CW17'!$AK$21),"##BLANK",'CW17'!$AK$21)</f>
        <v>0</v>
      </c>
      <c r="O4038" s="1584">
        <f>IF(ISBLANK('CW17'!$AQ$21),"##BLANK",'CW17'!$AQ$21)</f>
        <v>0</v>
      </c>
    </row>
    <row r="4039" spans="2:15">
      <c r="B4039" s="1571" t="str">
        <f>UPPER('CW17'!$BG$21)</f>
        <v>CW17_012WT_PR24</v>
      </c>
      <c r="C4039" s="1571" t="e">
        <f ca="1">IF(LEN(_xlfn.CONCAT('CW17'!$B$9, " - ", 'CW17'!$B$21, " - ", 'CW17'!$H$6, " - ", 'CW17'!$F$5))&gt;230,LEFT(_xlfn.CONCAT('CW17'!$B$9, " - ", 'CW17'!$B$21, " - ", 'CW17'!$H$6, " - ", 'CW17'!$F$5),212)&amp;" [*** truncated]",_xlfn.CONCAT('CW17'!$B$9, " - ", 'CW17'!$B$21, " - ", 'CW17'!$H$6, " - ", 'CW17'!$F$5))</f>
        <v>#NAME?</v>
      </c>
      <c r="D4039" s="1571" t="str">
        <f>'CW17'!$C$21</f>
        <v>£m</v>
      </c>
      <c r="E4039" s="1571" t="s">
        <v>31</v>
      </c>
      <c r="I4039" s="1584">
        <f>IF(ISBLANK('CW17'!$H$21),"##BLANK",'CW17'!$H$21)</f>
        <v>0</v>
      </c>
      <c r="J4039" s="1584">
        <f>IF(ISBLANK('CW17'!$N$21),"##BLANK",'CW17'!$N$21)</f>
        <v>0</v>
      </c>
      <c r="K4039" s="1584">
        <f>IF(ISBLANK('CW17'!$T$21),"##BLANK",'CW17'!$T$21)</f>
        <v>0</v>
      </c>
      <c r="L4039" s="1584">
        <f>IF(ISBLANK('CW17'!$Z$21),"##BLANK",'CW17'!$Z$21)</f>
        <v>0</v>
      </c>
      <c r="M4039" s="1584">
        <f>IF(ISBLANK('CW17'!$AF$21),"##BLANK",'CW17'!$AF$21)</f>
        <v>0</v>
      </c>
      <c r="N4039" s="1584">
        <f>IF(ISBLANK('CW17'!$AL$21),"##BLANK",'CW17'!$AL$21)</f>
        <v>0</v>
      </c>
      <c r="O4039" s="1584">
        <f>IF(ISBLANK('CW17'!$AR$21),"##BLANK",'CW17'!$AR$21)</f>
        <v>0</v>
      </c>
    </row>
    <row r="4040" spans="2:15">
      <c r="B4040" s="1571" t="str">
        <f>UPPER('CW17'!$BH$21)</f>
        <v>CW17_012TWD_PR24</v>
      </c>
      <c r="C4040" s="1571" t="e">
        <f ca="1">IF(LEN(_xlfn.CONCAT('CW17'!$B$9, " - ", 'CW17'!$B$21, " - ", 'CW17'!$I$6, " - ", 'CW17'!$F$5))&gt;230,LEFT(_xlfn.CONCAT('CW17'!$B$9, " - ", 'CW17'!$B$21, " - ", 'CW17'!$I$6, " - ", 'CW17'!$F$5),212)&amp;" [*** truncated]",_xlfn.CONCAT('CW17'!$B$9, " - ", 'CW17'!$B$21, " - ", 'CW17'!$I$6, " - ", 'CW17'!$F$5))</f>
        <v>#NAME?</v>
      </c>
      <c r="D4040" s="1571" t="str">
        <f>'CW17'!$C$21</f>
        <v>£m</v>
      </c>
      <c r="E4040" s="1571" t="s">
        <v>31</v>
      </c>
      <c r="I4040" s="1584">
        <f>IF(ISBLANK('CW17'!$I$21),"##BLANK",'CW17'!$I$21)</f>
        <v>0</v>
      </c>
      <c r="J4040" s="1584">
        <f>IF(ISBLANK('CW17'!$O$21),"##BLANK",'CW17'!$O$21)</f>
        <v>0</v>
      </c>
      <c r="K4040" s="1584">
        <f>IF(ISBLANK('CW17'!$U$21),"##BLANK",'CW17'!$U$21)</f>
        <v>0</v>
      </c>
      <c r="L4040" s="1584">
        <f>IF(ISBLANK('CW17'!$AA$21),"##BLANK",'CW17'!$AA$21)</f>
        <v>0</v>
      </c>
      <c r="M4040" s="1584">
        <f>IF(ISBLANK('CW17'!$AG$21),"##BLANK",'CW17'!$AG$21)</f>
        <v>0</v>
      </c>
      <c r="N4040" s="1584">
        <f>IF(ISBLANK('CW17'!$AM$21),"##BLANK",'CW17'!$AM$21)</f>
        <v>0</v>
      </c>
      <c r="O4040" s="1584">
        <f>IF(ISBLANK('CW17'!$AS$21),"##BLANK",'CW17'!$AS$21)</f>
        <v>0</v>
      </c>
    </row>
    <row r="4041" spans="2:15">
      <c r="B4041" s="1571" t="str">
        <f>UPPER('CW17'!$BI$21)</f>
        <v>CW17_012TOT_PR24</v>
      </c>
      <c r="C4041" s="1571" t="e">
        <f ca="1">IF(LEN(_xlfn.CONCAT('CW17'!$B$9, " - ", 'CW17'!$B$21, " - ", 'CW17'!$J$5))&gt;230,LEFT(_xlfn.CONCAT('CW17'!$B$9, " - ", 'CW17'!$B$21, " - ", 'CW17'!$J$5),212)&amp;" [*** truncated]",_xlfn.CONCAT('CW17'!$B$9, " - ", 'CW17'!$B$21, " - ", 'CW17'!$J$5))</f>
        <v>#NAME?</v>
      </c>
      <c r="D4041" s="1571" t="str">
        <f>'CW17'!$C$21</f>
        <v>£m</v>
      </c>
      <c r="E4041" s="1571" t="s">
        <v>31</v>
      </c>
      <c r="I4041" s="1584">
        <f>IF(ISBLANK('CW17'!$J$21),"##BLANK",'CW17'!$J$21)</f>
        <v>0</v>
      </c>
      <c r="J4041" s="1584">
        <f>IF(ISBLANK('CW17'!$P$21),"##BLANK",'CW17'!$P$21)</f>
        <v>0</v>
      </c>
      <c r="K4041" s="1584">
        <f>IF(ISBLANK('CW17'!$V$21),"##BLANK",'CW17'!$V$21)</f>
        <v>0</v>
      </c>
      <c r="L4041" s="1584">
        <f>IF(ISBLANK('CW17'!$AB$21),"##BLANK",'CW17'!$AB$21)</f>
        <v>0</v>
      </c>
      <c r="M4041" s="1584">
        <f>IF(ISBLANK('CW17'!$AH$21),"##BLANK",'CW17'!$AH$21)</f>
        <v>0</v>
      </c>
      <c r="N4041" s="1584">
        <f>IF(ISBLANK('CW17'!$AN$21),"##BLANK",'CW17'!$AN$21)</f>
        <v>0</v>
      </c>
      <c r="O4041" s="1584">
        <f>IF(ISBLANK('CW17'!$AT$21),"##BLANK",'CW17'!$AT$21)</f>
        <v>0</v>
      </c>
    </row>
    <row r="4042" spans="2:15">
      <c r="B4042" s="1571" t="str">
        <f>UPPER('CW17'!$BD$22)</f>
        <v>CW17_013WR_PR24</v>
      </c>
      <c r="C4042" s="1571" t="e">
        <f ca="1">IF(LEN(_xlfn.CONCAT('CW17'!$B$9, " - ", 'CW17'!$B$22, " - ", 'CW17'!$E$5))&gt;230,LEFT(_xlfn.CONCAT('CW17'!$B$9, " - ", 'CW17'!$B$22, " - ", 'CW17'!$E$5),212)&amp;" [*** truncated]",_xlfn.CONCAT('CW17'!$B$9, " - ", 'CW17'!$B$22, " - ", 'CW17'!$E$5))</f>
        <v>#NAME?</v>
      </c>
      <c r="D4042" s="1571" t="str">
        <f>'CW17'!$C$22</f>
        <v>£m</v>
      </c>
      <c r="E4042" s="1571" t="s">
        <v>31</v>
      </c>
      <c r="I4042" s="1584" t="str">
        <f>IF(ISBLANK('CW17'!$E$22),"##BLANK",'CW17'!$E$22)</f>
        <v>##BLANK</v>
      </c>
      <c r="J4042" s="1584" t="str">
        <f>IF(ISBLANK('CW17'!$K$22),"##BLANK",'CW17'!$K$22)</f>
        <v>##BLANK</v>
      </c>
      <c r="K4042" s="1584" t="str">
        <f>IF(ISBLANK('CW17'!$Q$22),"##BLANK",'CW17'!$Q$22)</f>
        <v>##BLANK</v>
      </c>
      <c r="L4042" s="1584" t="str">
        <f>IF(ISBLANK('CW17'!$W$22),"##BLANK",'CW17'!$W$22)</f>
        <v>##BLANK</v>
      </c>
      <c r="M4042" s="1584" t="str">
        <f>IF(ISBLANK('CW17'!$AC$22),"##BLANK",'CW17'!$AC$22)</f>
        <v>##BLANK</v>
      </c>
      <c r="N4042" s="1584" t="str">
        <f>IF(ISBLANK('CW17'!$AI$22),"##BLANK",'CW17'!$AI$22)</f>
        <v>##BLANK</v>
      </c>
      <c r="O4042" s="1584" t="str">
        <f>IF(ISBLANK('CW17'!$AO$22),"##BLANK",'CW17'!$AO$22)</f>
        <v>##BLANK</v>
      </c>
    </row>
    <row r="4043" spans="2:15">
      <c r="B4043" s="1571" t="str">
        <f>UPPER('CW17'!$BE$22)</f>
        <v>CW17_013RWT_PR24</v>
      </c>
      <c r="C4043" s="1571" t="e">
        <f ca="1">IF(LEN(_xlfn.CONCAT('CW17'!$B$9, " - ", 'CW17'!$B$22, " - ", 'CW17'!$F$6, " - ", 'CW17'!$F$5))&gt;230,LEFT(_xlfn.CONCAT('CW17'!$B$9, " - ", 'CW17'!$B$22, " - ", 'CW17'!$F$6, " - ", 'CW17'!$F$5),212)&amp;" [*** truncated]",_xlfn.CONCAT('CW17'!$B$9, " - ", 'CW17'!$B$22, " - ", 'CW17'!$F$6, " - ", 'CW17'!$F$5))</f>
        <v>#NAME?</v>
      </c>
      <c r="D4043" s="1571" t="str">
        <f>'CW17'!$C$22</f>
        <v>£m</v>
      </c>
      <c r="E4043" s="1571" t="s">
        <v>31</v>
      </c>
      <c r="I4043" s="1584" t="str">
        <f>IF(ISBLANK('CW17'!$F$22),"##BLANK",'CW17'!$F$22)</f>
        <v>##BLANK</v>
      </c>
      <c r="J4043" s="1584" t="str">
        <f>IF(ISBLANK('CW17'!$L$22),"##BLANK",'CW17'!$L$22)</f>
        <v>##BLANK</v>
      </c>
      <c r="K4043" s="1584" t="str">
        <f>IF(ISBLANK('CW17'!$R$22),"##BLANK",'CW17'!$R$22)</f>
        <v>##BLANK</v>
      </c>
      <c r="L4043" s="1584" t="str">
        <f>IF(ISBLANK('CW17'!$X$22),"##BLANK",'CW17'!$X$22)</f>
        <v>##BLANK</v>
      </c>
      <c r="M4043" s="1584" t="str">
        <f>IF(ISBLANK('CW17'!$AD$22),"##BLANK",'CW17'!$AD$22)</f>
        <v>##BLANK</v>
      </c>
      <c r="N4043" s="1584" t="str">
        <f>IF(ISBLANK('CW17'!$AJ$22),"##BLANK",'CW17'!$AJ$22)</f>
        <v>##BLANK</v>
      </c>
      <c r="O4043" s="1584" t="str">
        <f>IF(ISBLANK('CW17'!$AP$22),"##BLANK",'CW17'!$AP$22)</f>
        <v>##BLANK</v>
      </c>
    </row>
    <row r="4044" spans="2:15">
      <c r="B4044" s="1571" t="str">
        <f>UPPER('CW17'!$BF$22)</f>
        <v>CW17_013RWS_PR24</v>
      </c>
      <c r="C4044" s="1571" t="e">
        <f ca="1">IF(LEN(_xlfn.CONCAT('CW17'!$B$9, " - ", 'CW17'!$B$22, " - ", 'CW17'!$G$6, " - ", 'CW17'!$F$5))&gt;230,LEFT(_xlfn.CONCAT('CW17'!$B$9, " - ", 'CW17'!$B$22, " - ", 'CW17'!$G$6, " - ", 'CW17'!$F$5),212)&amp;" [*** truncated]",_xlfn.CONCAT('CW17'!$B$9, " - ", 'CW17'!$B$22, " - ", 'CW17'!$G$6, " - ", 'CW17'!$F$5))</f>
        <v>#NAME?</v>
      </c>
      <c r="D4044" s="1571" t="str">
        <f>'CW17'!$C$22</f>
        <v>£m</v>
      </c>
      <c r="E4044" s="1571" t="s">
        <v>31</v>
      </c>
      <c r="I4044" s="1584" t="str">
        <f>IF(ISBLANK('CW17'!$G$22),"##BLANK",'CW17'!$G$22)</f>
        <v>##BLANK</v>
      </c>
      <c r="J4044" s="1584" t="str">
        <f>IF(ISBLANK('CW17'!$M$22),"##BLANK",'CW17'!$M$22)</f>
        <v>##BLANK</v>
      </c>
      <c r="K4044" s="1584" t="str">
        <f>IF(ISBLANK('CW17'!$S$22),"##BLANK",'CW17'!$S$22)</f>
        <v>##BLANK</v>
      </c>
      <c r="L4044" s="1584" t="str">
        <f>IF(ISBLANK('CW17'!$Y$22),"##BLANK",'CW17'!$Y$22)</f>
        <v>##BLANK</v>
      </c>
      <c r="M4044" s="1584" t="str">
        <f>IF(ISBLANK('CW17'!$AE$22),"##BLANK",'CW17'!$AE$22)</f>
        <v>##BLANK</v>
      </c>
      <c r="N4044" s="1584" t="str">
        <f>IF(ISBLANK('CW17'!$AK$22),"##BLANK",'CW17'!$AK$22)</f>
        <v>##BLANK</v>
      </c>
      <c r="O4044" s="1584" t="str">
        <f>IF(ISBLANK('CW17'!$AQ$22),"##BLANK",'CW17'!$AQ$22)</f>
        <v>##BLANK</v>
      </c>
    </row>
    <row r="4045" spans="2:15">
      <c r="B4045" s="1571" t="str">
        <f>UPPER('CW17'!$BG$22)</f>
        <v>CW17_013WT_PR24</v>
      </c>
      <c r="C4045" s="1571" t="e">
        <f ca="1">IF(LEN(_xlfn.CONCAT('CW17'!$B$9, " - ", 'CW17'!$B$22, " - ", 'CW17'!$H$6, " - ", 'CW17'!$F$5))&gt;230,LEFT(_xlfn.CONCAT('CW17'!$B$9, " - ", 'CW17'!$B$22, " - ", 'CW17'!$H$6, " - ", 'CW17'!$F$5),212)&amp;" [*** truncated]",_xlfn.CONCAT('CW17'!$B$9, " - ", 'CW17'!$B$22, " - ", 'CW17'!$H$6, " - ", 'CW17'!$F$5))</f>
        <v>#NAME?</v>
      </c>
      <c r="D4045" s="1571" t="str">
        <f>'CW17'!$C$22</f>
        <v>£m</v>
      </c>
      <c r="E4045" s="1571" t="s">
        <v>31</v>
      </c>
      <c r="I4045" s="1584" t="str">
        <f>IF(ISBLANK('CW17'!$H$22),"##BLANK",'CW17'!$H$22)</f>
        <v>##BLANK</v>
      </c>
      <c r="J4045" s="1584" t="str">
        <f>IF(ISBLANK('CW17'!$N$22),"##BLANK",'CW17'!$N$22)</f>
        <v>##BLANK</v>
      </c>
      <c r="K4045" s="1584" t="str">
        <f>IF(ISBLANK('CW17'!$T$22),"##BLANK",'CW17'!$T$22)</f>
        <v>##BLANK</v>
      </c>
      <c r="L4045" s="1584" t="str">
        <f>IF(ISBLANK('CW17'!$Z$22),"##BLANK",'CW17'!$Z$22)</f>
        <v>##BLANK</v>
      </c>
      <c r="M4045" s="1584" t="str">
        <f>IF(ISBLANK('CW17'!$AF$22),"##BLANK",'CW17'!$AF$22)</f>
        <v>##BLANK</v>
      </c>
      <c r="N4045" s="1584" t="str">
        <f>IF(ISBLANK('CW17'!$AL$22),"##BLANK",'CW17'!$AL$22)</f>
        <v>##BLANK</v>
      </c>
      <c r="O4045" s="1584" t="str">
        <f>IF(ISBLANK('CW17'!$AR$22),"##BLANK",'CW17'!$AR$22)</f>
        <v>##BLANK</v>
      </c>
    </row>
    <row r="4046" spans="2:15">
      <c r="B4046" s="1571" t="str">
        <f>UPPER('CW17'!$BH$22)</f>
        <v>CW17_013TWD_PR24</v>
      </c>
      <c r="C4046" s="1571" t="e">
        <f ca="1">IF(LEN(_xlfn.CONCAT('CW17'!$B$9, " - ", 'CW17'!$B$22, " - ", 'CW17'!$I$6, " - ", 'CW17'!$F$5))&gt;230,LEFT(_xlfn.CONCAT('CW17'!$B$9, " - ", 'CW17'!$B$22, " - ", 'CW17'!$I$6, " - ", 'CW17'!$F$5),212)&amp;" [*** truncated]",_xlfn.CONCAT('CW17'!$B$9, " - ", 'CW17'!$B$22, " - ", 'CW17'!$I$6, " - ", 'CW17'!$F$5))</f>
        <v>#NAME?</v>
      </c>
      <c r="D4046" s="1571" t="str">
        <f>'CW17'!$C$22</f>
        <v>£m</v>
      </c>
      <c r="E4046" s="1571" t="s">
        <v>31</v>
      </c>
      <c r="I4046" s="1584" t="str">
        <f>IF(ISBLANK('CW17'!$I$22),"##BLANK",'CW17'!$I$22)</f>
        <v>##BLANK</v>
      </c>
      <c r="J4046" s="1584" t="str">
        <f>IF(ISBLANK('CW17'!$O$22),"##BLANK",'CW17'!$O$22)</f>
        <v>##BLANK</v>
      </c>
      <c r="K4046" s="1584" t="str">
        <f>IF(ISBLANK('CW17'!$U$22),"##BLANK",'CW17'!$U$22)</f>
        <v>##BLANK</v>
      </c>
      <c r="L4046" s="1584" t="str">
        <f>IF(ISBLANK('CW17'!$AA$22),"##BLANK",'CW17'!$AA$22)</f>
        <v>##BLANK</v>
      </c>
      <c r="M4046" s="1584" t="str">
        <f>IF(ISBLANK('CW17'!$AG$22),"##BLANK",'CW17'!$AG$22)</f>
        <v>##BLANK</v>
      </c>
      <c r="N4046" s="1584" t="str">
        <f>IF(ISBLANK('CW17'!$AM$22),"##BLANK",'CW17'!$AM$22)</f>
        <v>##BLANK</v>
      </c>
      <c r="O4046" s="1584" t="str">
        <f>IF(ISBLANK('CW17'!$AS$22),"##BLANK",'CW17'!$AS$22)</f>
        <v>##BLANK</v>
      </c>
    </row>
    <row r="4047" spans="2:15">
      <c r="B4047" s="1571" t="str">
        <f>UPPER('CW17'!$BI$22)</f>
        <v>CW17_013TOT_PR24</v>
      </c>
      <c r="C4047" s="1571" t="e">
        <f ca="1">IF(LEN(_xlfn.CONCAT('CW17'!$B$9, " - ", 'CW17'!$B$22, " - ", 'CW17'!$J$5))&gt;230,LEFT(_xlfn.CONCAT('CW17'!$B$9, " - ", 'CW17'!$B$22, " - ", 'CW17'!$J$5),212)&amp;" [*** truncated]",_xlfn.CONCAT('CW17'!$B$9, " - ", 'CW17'!$B$22, " - ", 'CW17'!$J$5))</f>
        <v>#NAME?</v>
      </c>
      <c r="D4047" s="1571" t="str">
        <f>'CW17'!$C$22</f>
        <v>£m</v>
      </c>
      <c r="E4047" s="1571" t="s">
        <v>31</v>
      </c>
      <c r="I4047" s="1584">
        <f>IF(ISBLANK('CW17'!$J$22),"##BLANK",'CW17'!$J$22)</f>
        <v>0</v>
      </c>
      <c r="J4047" s="1584">
        <f>IF(ISBLANK('CW17'!$P$22),"##BLANK",'CW17'!$P$22)</f>
        <v>0</v>
      </c>
      <c r="K4047" s="1584">
        <f>IF(ISBLANK('CW17'!$V$22),"##BLANK",'CW17'!$V$22)</f>
        <v>0</v>
      </c>
      <c r="L4047" s="1584">
        <f>IF(ISBLANK('CW17'!$AB$22),"##BLANK",'CW17'!$AB$22)</f>
        <v>0</v>
      </c>
      <c r="M4047" s="1584">
        <f>IF(ISBLANK('CW17'!$AH$22),"##BLANK",'CW17'!$AH$22)</f>
        <v>0</v>
      </c>
      <c r="N4047" s="1584">
        <f>IF(ISBLANK('CW17'!$AN$22),"##BLANK",'CW17'!$AN$22)</f>
        <v>0</v>
      </c>
      <c r="O4047" s="1584">
        <f>IF(ISBLANK('CW17'!$AT$22),"##BLANK",'CW17'!$AT$22)</f>
        <v>0</v>
      </c>
    </row>
    <row r="4048" spans="2:15">
      <c r="B4048" s="1571" t="str">
        <f>UPPER('CW17'!$BD$23)</f>
        <v>CW17_014WR_PR24</v>
      </c>
      <c r="C4048" s="1571" t="e">
        <f ca="1">IF(LEN(_xlfn.CONCAT('CW17'!$B$9, " - ", 'CW17'!$B$23, " - ", 'CW17'!$E$5))&gt;230,LEFT(_xlfn.CONCAT('CW17'!$B$9, " - ", 'CW17'!$B$23, " - ", 'CW17'!$E$5),212)&amp;" [*** truncated]",_xlfn.CONCAT('CW17'!$B$9, " - ", 'CW17'!$B$23, " - ", 'CW17'!$E$5))</f>
        <v>#NAME?</v>
      </c>
      <c r="D4048" s="1571" t="str">
        <f>'CW17'!$C$23</f>
        <v>£m</v>
      </c>
      <c r="E4048" s="1571" t="s">
        <v>31</v>
      </c>
      <c r="I4048" s="1584" t="str">
        <f>IF(ISBLANK('CW17'!$E$23),"##BLANK",'CW17'!$E$23)</f>
        <v>##BLANK</v>
      </c>
      <c r="J4048" s="1584" t="str">
        <f>IF(ISBLANK('CW17'!$K$23),"##BLANK",'CW17'!$K$23)</f>
        <v>##BLANK</v>
      </c>
      <c r="K4048" s="1584" t="str">
        <f>IF(ISBLANK('CW17'!$Q$23),"##BLANK",'CW17'!$Q$23)</f>
        <v>##BLANK</v>
      </c>
      <c r="L4048" s="1584" t="str">
        <f>IF(ISBLANK('CW17'!$W$23),"##BLANK",'CW17'!$W$23)</f>
        <v>##BLANK</v>
      </c>
      <c r="M4048" s="1584" t="str">
        <f>IF(ISBLANK('CW17'!$AC$23),"##BLANK",'CW17'!$AC$23)</f>
        <v>##BLANK</v>
      </c>
      <c r="N4048" s="1584" t="str">
        <f>IF(ISBLANK('CW17'!$AI$23),"##BLANK",'CW17'!$AI$23)</f>
        <v>##BLANK</v>
      </c>
      <c r="O4048" s="1584" t="str">
        <f>IF(ISBLANK('CW17'!$AO$23),"##BLANK",'CW17'!$AO$23)</f>
        <v>##BLANK</v>
      </c>
    </row>
    <row r="4049" spans="2:15">
      <c r="B4049" s="1571" t="str">
        <f>UPPER('CW17'!$BE$23)</f>
        <v>CW17_014RWT_PR24</v>
      </c>
      <c r="C4049" s="1571" t="e">
        <f ca="1">IF(LEN(_xlfn.CONCAT('CW17'!$B$9, " - ", 'CW17'!$B$23, " - ", 'CW17'!$F$6, " - ", 'CW17'!$F$5))&gt;230,LEFT(_xlfn.CONCAT('CW17'!$B$9, " - ", 'CW17'!$B$23, " - ", 'CW17'!$F$6, " - ", 'CW17'!$F$5),212)&amp;" [*** truncated]",_xlfn.CONCAT('CW17'!$B$9, " - ", 'CW17'!$B$23, " - ", 'CW17'!$F$6, " - ", 'CW17'!$F$5))</f>
        <v>#NAME?</v>
      </c>
      <c r="D4049" s="1571" t="str">
        <f>'CW17'!$C$23</f>
        <v>£m</v>
      </c>
      <c r="E4049" s="1571" t="s">
        <v>31</v>
      </c>
      <c r="I4049" s="1584" t="str">
        <f>IF(ISBLANK('CW17'!$F$23),"##BLANK",'CW17'!$F$23)</f>
        <v>##BLANK</v>
      </c>
      <c r="J4049" s="1584" t="str">
        <f>IF(ISBLANK('CW17'!$L$23),"##BLANK",'CW17'!$L$23)</f>
        <v>##BLANK</v>
      </c>
      <c r="K4049" s="1584" t="str">
        <f>IF(ISBLANK('CW17'!$R$23),"##BLANK",'CW17'!$R$23)</f>
        <v>##BLANK</v>
      </c>
      <c r="L4049" s="1584" t="str">
        <f>IF(ISBLANK('CW17'!$X$23),"##BLANK",'CW17'!$X$23)</f>
        <v>##BLANK</v>
      </c>
      <c r="M4049" s="1584" t="str">
        <f>IF(ISBLANK('CW17'!$AD$23),"##BLANK",'CW17'!$AD$23)</f>
        <v>##BLANK</v>
      </c>
      <c r="N4049" s="1584" t="str">
        <f>IF(ISBLANK('CW17'!$AJ$23),"##BLANK",'CW17'!$AJ$23)</f>
        <v>##BLANK</v>
      </c>
      <c r="O4049" s="1584" t="str">
        <f>IF(ISBLANK('CW17'!$AP$23),"##BLANK",'CW17'!$AP$23)</f>
        <v>##BLANK</v>
      </c>
    </row>
    <row r="4050" spans="2:15">
      <c r="B4050" s="1571" t="str">
        <f>UPPER('CW17'!$BF$23)</f>
        <v>CW17_014RWS_PR24</v>
      </c>
      <c r="C4050" s="1571" t="e">
        <f ca="1">IF(LEN(_xlfn.CONCAT('CW17'!$B$9, " - ", 'CW17'!$B$23, " - ", 'CW17'!$G$6, " - ", 'CW17'!$F$5))&gt;230,LEFT(_xlfn.CONCAT('CW17'!$B$9, " - ", 'CW17'!$B$23, " - ", 'CW17'!$G$6, " - ", 'CW17'!$F$5),212)&amp;" [*** truncated]",_xlfn.CONCAT('CW17'!$B$9, " - ", 'CW17'!$B$23, " - ", 'CW17'!$G$6, " - ", 'CW17'!$F$5))</f>
        <v>#NAME?</v>
      </c>
      <c r="D4050" s="1571" t="str">
        <f>'CW17'!$C$23</f>
        <v>£m</v>
      </c>
      <c r="E4050" s="1571" t="s">
        <v>31</v>
      </c>
      <c r="I4050" s="1584" t="str">
        <f>IF(ISBLANK('CW17'!$G$23),"##BLANK",'CW17'!$G$23)</f>
        <v>##BLANK</v>
      </c>
      <c r="J4050" s="1584" t="str">
        <f>IF(ISBLANK('CW17'!$M$23),"##BLANK",'CW17'!$M$23)</f>
        <v>##BLANK</v>
      </c>
      <c r="K4050" s="1584" t="str">
        <f>IF(ISBLANK('CW17'!$S$23),"##BLANK",'CW17'!$S$23)</f>
        <v>##BLANK</v>
      </c>
      <c r="L4050" s="1584" t="str">
        <f>IF(ISBLANK('CW17'!$Y$23),"##BLANK",'CW17'!$Y$23)</f>
        <v>##BLANK</v>
      </c>
      <c r="M4050" s="1584" t="str">
        <f>IF(ISBLANK('CW17'!$AE$23),"##BLANK",'CW17'!$AE$23)</f>
        <v>##BLANK</v>
      </c>
      <c r="N4050" s="1584" t="str">
        <f>IF(ISBLANK('CW17'!$AK$23),"##BLANK",'CW17'!$AK$23)</f>
        <v>##BLANK</v>
      </c>
      <c r="O4050" s="1584" t="str">
        <f>IF(ISBLANK('CW17'!$AQ$23),"##BLANK",'CW17'!$AQ$23)</f>
        <v>##BLANK</v>
      </c>
    </row>
    <row r="4051" spans="2:15">
      <c r="B4051" s="1571" t="str">
        <f>UPPER('CW17'!$BG$23)</f>
        <v>CW17_014WT_PR24</v>
      </c>
      <c r="C4051" s="1571" t="e">
        <f ca="1">IF(LEN(_xlfn.CONCAT('CW17'!$B$9, " - ", 'CW17'!$B$23, " - ", 'CW17'!$H$6, " - ", 'CW17'!$F$5))&gt;230,LEFT(_xlfn.CONCAT('CW17'!$B$9, " - ", 'CW17'!$B$23, " - ", 'CW17'!$H$6, " - ", 'CW17'!$F$5),212)&amp;" [*** truncated]",_xlfn.CONCAT('CW17'!$B$9, " - ", 'CW17'!$B$23, " - ", 'CW17'!$H$6, " - ", 'CW17'!$F$5))</f>
        <v>#NAME?</v>
      </c>
      <c r="D4051" s="1571" t="str">
        <f>'CW17'!$C$23</f>
        <v>£m</v>
      </c>
      <c r="E4051" s="1571" t="s">
        <v>31</v>
      </c>
      <c r="I4051" s="1584" t="str">
        <f>IF(ISBLANK('CW17'!$H$23),"##BLANK",'CW17'!$H$23)</f>
        <v>##BLANK</v>
      </c>
      <c r="J4051" s="1584" t="str">
        <f>IF(ISBLANK('CW17'!$N$23),"##BLANK",'CW17'!$N$23)</f>
        <v>##BLANK</v>
      </c>
      <c r="K4051" s="1584" t="str">
        <f>IF(ISBLANK('CW17'!$T$23),"##BLANK",'CW17'!$T$23)</f>
        <v>##BLANK</v>
      </c>
      <c r="L4051" s="1584" t="str">
        <f>IF(ISBLANK('CW17'!$Z$23),"##BLANK",'CW17'!$Z$23)</f>
        <v>##BLANK</v>
      </c>
      <c r="M4051" s="1584" t="str">
        <f>IF(ISBLANK('CW17'!$AF$23),"##BLANK",'CW17'!$AF$23)</f>
        <v>##BLANK</v>
      </c>
      <c r="N4051" s="1584" t="str">
        <f>IF(ISBLANK('CW17'!$AL$23),"##BLANK",'CW17'!$AL$23)</f>
        <v>##BLANK</v>
      </c>
      <c r="O4051" s="1584" t="str">
        <f>IF(ISBLANK('CW17'!$AR$23),"##BLANK",'CW17'!$AR$23)</f>
        <v>##BLANK</v>
      </c>
    </row>
    <row r="4052" spans="2:15">
      <c r="B4052" s="1571" t="str">
        <f>UPPER('CW17'!$BH$23)</f>
        <v>CW17_014TWD_PR24</v>
      </c>
      <c r="C4052" s="1571" t="e">
        <f ca="1">IF(LEN(_xlfn.CONCAT('CW17'!$B$9, " - ", 'CW17'!$B$23, " - ", 'CW17'!$I$6, " - ", 'CW17'!$F$5))&gt;230,LEFT(_xlfn.CONCAT('CW17'!$B$9, " - ", 'CW17'!$B$23, " - ", 'CW17'!$I$6, " - ", 'CW17'!$F$5),212)&amp;" [*** truncated]",_xlfn.CONCAT('CW17'!$B$9, " - ", 'CW17'!$B$23, " - ", 'CW17'!$I$6, " - ", 'CW17'!$F$5))</f>
        <v>#NAME?</v>
      </c>
      <c r="D4052" s="1571" t="str">
        <f>'CW17'!$C$23</f>
        <v>£m</v>
      </c>
      <c r="E4052" s="1571" t="s">
        <v>31</v>
      </c>
      <c r="I4052" s="1584" t="str">
        <f>IF(ISBLANK('CW17'!$I$23),"##BLANK",'CW17'!$I$23)</f>
        <v>##BLANK</v>
      </c>
      <c r="J4052" s="1584" t="str">
        <f>IF(ISBLANK('CW17'!$O$23),"##BLANK",'CW17'!$O$23)</f>
        <v>##BLANK</v>
      </c>
      <c r="K4052" s="1584" t="str">
        <f>IF(ISBLANK('CW17'!$U$23),"##BLANK",'CW17'!$U$23)</f>
        <v>##BLANK</v>
      </c>
      <c r="L4052" s="1584" t="str">
        <f>IF(ISBLANK('CW17'!$AA$23),"##BLANK",'CW17'!$AA$23)</f>
        <v>##BLANK</v>
      </c>
      <c r="M4052" s="1584" t="str">
        <f>IF(ISBLANK('CW17'!$AG$23),"##BLANK",'CW17'!$AG$23)</f>
        <v>##BLANK</v>
      </c>
      <c r="N4052" s="1584" t="str">
        <f>IF(ISBLANK('CW17'!$AM$23),"##BLANK",'CW17'!$AM$23)</f>
        <v>##BLANK</v>
      </c>
      <c r="O4052" s="1584" t="str">
        <f>IF(ISBLANK('CW17'!$AS$23),"##BLANK",'CW17'!$AS$23)</f>
        <v>##BLANK</v>
      </c>
    </row>
    <row r="4053" spans="2:15">
      <c r="B4053" s="1571" t="str">
        <f>UPPER('CW17'!$BI$23)</f>
        <v>CW17_014TOT_PR24</v>
      </c>
      <c r="C4053" s="1571" t="e">
        <f ca="1">IF(LEN(_xlfn.CONCAT('CW17'!$B$9, " - ", 'CW17'!$B$23, " - ", 'CW17'!$J$5))&gt;230,LEFT(_xlfn.CONCAT('CW17'!$B$9, " - ", 'CW17'!$B$23, " - ", 'CW17'!$J$5),212)&amp;" [*** truncated]",_xlfn.CONCAT('CW17'!$B$9, " - ", 'CW17'!$B$23, " - ", 'CW17'!$J$5))</f>
        <v>#NAME?</v>
      </c>
      <c r="D4053" s="1571" t="str">
        <f>'CW17'!$C$23</f>
        <v>£m</v>
      </c>
      <c r="E4053" s="1571" t="s">
        <v>31</v>
      </c>
      <c r="I4053" s="1584">
        <f>IF(ISBLANK('CW17'!$J$23),"##BLANK",'CW17'!$J$23)</f>
        <v>0</v>
      </c>
      <c r="J4053" s="1584">
        <f>IF(ISBLANK('CW17'!$P$23),"##BLANK",'CW17'!$P$23)</f>
        <v>0</v>
      </c>
      <c r="K4053" s="1584">
        <f>IF(ISBLANK('CW17'!$V$23),"##BLANK",'CW17'!$V$23)</f>
        <v>0</v>
      </c>
      <c r="L4053" s="1584">
        <f>IF(ISBLANK('CW17'!$AB$23),"##BLANK",'CW17'!$AB$23)</f>
        <v>0</v>
      </c>
      <c r="M4053" s="1584">
        <f>IF(ISBLANK('CW17'!$AH$23),"##BLANK",'CW17'!$AH$23)</f>
        <v>0</v>
      </c>
      <c r="N4053" s="1584">
        <f>IF(ISBLANK('CW17'!$AN$23),"##BLANK",'CW17'!$AN$23)</f>
        <v>0</v>
      </c>
      <c r="O4053" s="1584">
        <f>IF(ISBLANK('CW17'!$AT$23),"##BLANK",'CW17'!$AT$23)</f>
        <v>0</v>
      </c>
    </row>
    <row r="4054" spans="2:15">
      <c r="B4054" s="1571" t="str">
        <f>UPPER('CW17'!$BD$24)</f>
        <v>CW17_015WR_PR24</v>
      </c>
      <c r="C4054" s="1571" t="e">
        <f ca="1">IF(LEN(_xlfn.CONCAT('CW17'!$B$9, " - ", 'CW17'!$B$24, " - ", 'CW17'!$E$5))&gt;230,LEFT(_xlfn.CONCAT('CW17'!$B$9, " - ", 'CW17'!$B$24, " - ", 'CW17'!$E$5),212)&amp;" [*** truncated]",_xlfn.CONCAT('CW17'!$B$9, " - ", 'CW17'!$B$24, " - ", 'CW17'!$E$5))</f>
        <v>#NAME?</v>
      </c>
      <c r="D4054" s="1571" t="str">
        <f>'CW17'!$C$24</f>
        <v>£m</v>
      </c>
      <c r="E4054" s="1571" t="s">
        <v>31</v>
      </c>
      <c r="I4054" s="1584">
        <f>IF(ISBLANK('CW17'!$E$24),"##BLANK",'CW17'!$E$24)</f>
        <v>0</v>
      </c>
      <c r="J4054" s="1584">
        <f>IF(ISBLANK('CW17'!$K$24),"##BLANK",'CW17'!$K$24)</f>
        <v>0</v>
      </c>
      <c r="K4054" s="1584">
        <f>IF(ISBLANK('CW17'!$Q$24),"##BLANK",'CW17'!$Q$24)</f>
        <v>0</v>
      </c>
      <c r="L4054" s="1584">
        <f>IF(ISBLANK('CW17'!$W$24),"##BLANK",'CW17'!$W$24)</f>
        <v>0</v>
      </c>
      <c r="M4054" s="1584">
        <f>IF(ISBLANK('CW17'!$AC$24),"##BLANK",'CW17'!$AC$24)</f>
        <v>0</v>
      </c>
      <c r="N4054" s="1584">
        <f>IF(ISBLANK('CW17'!$AI$24),"##BLANK",'CW17'!$AI$24)</f>
        <v>0</v>
      </c>
      <c r="O4054" s="1584">
        <f>IF(ISBLANK('CW17'!$AO$24),"##BLANK",'CW17'!$AO$24)</f>
        <v>0</v>
      </c>
    </row>
    <row r="4055" spans="2:15">
      <c r="B4055" s="1571" t="str">
        <f>UPPER('CW17'!$BE$24)</f>
        <v>CW17_015RWT_PR24</v>
      </c>
      <c r="C4055" s="1571" t="e">
        <f ca="1">IF(LEN(_xlfn.CONCAT('CW17'!$B$9, " - ", 'CW17'!$B$24, " - ", 'CW17'!$F$6, " - ", 'CW17'!$F$5))&gt;230,LEFT(_xlfn.CONCAT('CW17'!$B$9, " - ", 'CW17'!$B$24, " - ", 'CW17'!$F$6, " - ", 'CW17'!$F$5),212)&amp;" [*** truncated]",_xlfn.CONCAT('CW17'!$B$9, " - ", 'CW17'!$B$24, " - ", 'CW17'!$F$6, " - ", 'CW17'!$F$5))</f>
        <v>#NAME?</v>
      </c>
      <c r="D4055" s="1571" t="str">
        <f>'CW17'!$C$24</f>
        <v>£m</v>
      </c>
      <c r="E4055" s="1571" t="s">
        <v>31</v>
      </c>
      <c r="I4055" s="1584">
        <f>IF(ISBLANK('CW17'!$F$24),"##BLANK",'CW17'!$F$24)</f>
        <v>0</v>
      </c>
      <c r="J4055" s="1584">
        <f>IF(ISBLANK('CW17'!$L$24),"##BLANK",'CW17'!$L$24)</f>
        <v>0</v>
      </c>
      <c r="K4055" s="1584">
        <f>IF(ISBLANK('CW17'!$R$24),"##BLANK",'CW17'!$R$24)</f>
        <v>0</v>
      </c>
      <c r="L4055" s="1584">
        <f>IF(ISBLANK('CW17'!$X$24),"##BLANK",'CW17'!$X$24)</f>
        <v>0</v>
      </c>
      <c r="M4055" s="1584">
        <f>IF(ISBLANK('CW17'!$AD$24),"##BLANK",'CW17'!$AD$24)</f>
        <v>0</v>
      </c>
      <c r="N4055" s="1584">
        <f>IF(ISBLANK('CW17'!$AJ$24),"##BLANK",'CW17'!$AJ$24)</f>
        <v>0</v>
      </c>
      <c r="O4055" s="1584">
        <f>IF(ISBLANK('CW17'!$AP$24),"##BLANK",'CW17'!$AP$24)</f>
        <v>0</v>
      </c>
    </row>
    <row r="4056" spans="2:15">
      <c r="B4056" s="1571" t="str">
        <f>UPPER('CW17'!$BF$24)</f>
        <v>CW17_015RWS_PR24</v>
      </c>
      <c r="C4056" s="1571" t="e">
        <f ca="1">IF(LEN(_xlfn.CONCAT('CW17'!$B$9, " - ", 'CW17'!$B$24, " - ", 'CW17'!$G$6, " - ", 'CW17'!$F$5))&gt;230,LEFT(_xlfn.CONCAT('CW17'!$B$9, " - ", 'CW17'!$B$24, " - ", 'CW17'!$G$6, " - ", 'CW17'!$F$5),212)&amp;" [*** truncated]",_xlfn.CONCAT('CW17'!$B$9, " - ", 'CW17'!$B$24, " - ", 'CW17'!$G$6, " - ", 'CW17'!$F$5))</f>
        <v>#NAME?</v>
      </c>
      <c r="D4056" s="1571" t="str">
        <f>'CW17'!$C$24</f>
        <v>£m</v>
      </c>
      <c r="E4056" s="1571" t="s">
        <v>31</v>
      </c>
      <c r="I4056" s="1584">
        <f>IF(ISBLANK('CW17'!$G$24),"##BLANK",'CW17'!$G$24)</f>
        <v>0</v>
      </c>
      <c r="J4056" s="1584">
        <f>IF(ISBLANK('CW17'!$M$24),"##BLANK",'CW17'!$M$24)</f>
        <v>0</v>
      </c>
      <c r="K4056" s="1584">
        <f>IF(ISBLANK('CW17'!$S$24),"##BLANK",'CW17'!$S$24)</f>
        <v>0</v>
      </c>
      <c r="L4056" s="1584">
        <f>IF(ISBLANK('CW17'!$Y$24),"##BLANK",'CW17'!$Y$24)</f>
        <v>0</v>
      </c>
      <c r="M4056" s="1584">
        <f>IF(ISBLANK('CW17'!$AE$24),"##BLANK",'CW17'!$AE$24)</f>
        <v>0</v>
      </c>
      <c r="N4056" s="1584">
        <f>IF(ISBLANK('CW17'!$AK$24),"##BLANK",'CW17'!$AK$24)</f>
        <v>0</v>
      </c>
      <c r="O4056" s="1584">
        <f>IF(ISBLANK('CW17'!$AQ$24),"##BLANK",'CW17'!$AQ$24)</f>
        <v>0</v>
      </c>
    </row>
    <row r="4057" spans="2:15">
      <c r="B4057" s="1571" t="str">
        <f>UPPER('CW17'!$BG$24)</f>
        <v>CW17_015WT_PR24</v>
      </c>
      <c r="C4057" s="1571" t="e">
        <f ca="1">IF(LEN(_xlfn.CONCAT('CW17'!$B$9, " - ", 'CW17'!$B$24, " - ", 'CW17'!$H$6, " - ", 'CW17'!$F$5))&gt;230,LEFT(_xlfn.CONCAT('CW17'!$B$9, " - ", 'CW17'!$B$24, " - ", 'CW17'!$H$6, " - ", 'CW17'!$F$5),212)&amp;" [*** truncated]",_xlfn.CONCAT('CW17'!$B$9, " - ", 'CW17'!$B$24, " - ", 'CW17'!$H$6, " - ", 'CW17'!$F$5))</f>
        <v>#NAME?</v>
      </c>
      <c r="D4057" s="1571" t="str">
        <f>'CW17'!$C$24</f>
        <v>£m</v>
      </c>
      <c r="E4057" s="1571" t="s">
        <v>31</v>
      </c>
      <c r="I4057" s="1584">
        <f>IF(ISBLANK('CW17'!$H$24),"##BLANK",'CW17'!$H$24)</f>
        <v>0</v>
      </c>
      <c r="J4057" s="1584">
        <f>IF(ISBLANK('CW17'!$N$24),"##BLANK",'CW17'!$N$24)</f>
        <v>0</v>
      </c>
      <c r="K4057" s="1584">
        <f>IF(ISBLANK('CW17'!$T$24),"##BLANK",'CW17'!$T$24)</f>
        <v>0</v>
      </c>
      <c r="L4057" s="1584">
        <f>IF(ISBLANK('CW17'!$Z$24),"##BLANK",'CW17'!$Z$24)</f>
        <v>0</v>
      </c>
      <c r="M4057" s="1584">
        <f>IF(ISBLANK('CW17'!$AF$24),"##BLANK",'CW17'!$AF$24)</f>
        <v>0</v>
      </c>
      <c r="N4057" s="1584">
        <f>IF(ISBLANK('CW17'!$AL$24),"##BLANK",'CW17'!$AL$24)</f>
        <v>0</v>
      </c>
      <c r="O4057" s="1584">
        <f>IF(ISBLANK('CW17'!$AR$24),"##BLANK",'CW17'!$AR$24)</f>
        <v>0</v>
      </c>
    </row>
    <row r="4058" spans="2:15">
      <c r="B4058" s="1571" t="str">
        <f>UPPER('CW17'!$BH$24)</f>
        <v>CW17_015TWD_PR24</v>
      </c>
      <c r="C4058" s="1571" t="e">
        <f ca="1">IF(LEN(_xlfn.CONCAT('CW17'!$B$9, " - ", 'CW17'!$B$24, " - ", 'CW17'!$I$6, " - ", 'CW17'!$F$5))&gt;230,LEFT(_xlfn.CONCAT('CW17'!$B$9, " - ", 'CW17'!$B$24, " - ", 'CW17'!$I$6, " - ", 'CW17'!$F$5),212)&amp;" [*** truncated]",_xlfn.CONCAT('CW17'!$B$9, " - ", 'CW17'!$B$24, " - ", 'CW17'!$I$6, " - ", 'CW17'!$F$5))</f>
        <v>#NAME?</v>
      </c>
      <c r="D4058" s="1571" t="str">
        <f>'CW17'!$C$24</f>
        <v>£m</v>
      </c>
      <c r="E4058" s="1571" t="s">
        <v>31</v>
      </c>
      <c r="I4058" s="1584">
        <f>IF(ISBLANK('CW17'!$I$24),"##BLANK",'CW17'!$I$24)</f>
        <v>0</v>
      </c>
      <c r="J4058" s="1584">
        <f>IF(ISBLANK('CW17'!$O$24),"##BLANK",'CW17'!$O$24)</f>
        <v>0</v>
      </c>
      <c r="K4058" s="1584">
        <f>IF(ISBLANK('CW17'!$U$24),"##BLANK",'CW17'!$U$24)</f>
        <v>0</v>
      </c>
      <c r="L4058" s="1584">
        <f>IF(ISBLANK('CW17'!$AA$24),"##BLANK",'CW17'!$AA$24)</f>
        <v>0</v>
      </c>
      <c r="M4058" s="1584">
        <f>IF(ISBLANK('CW17'!$AG$24),"##BLANK",'CW17'!$AG$24)</f>
        <v>0</v>
      </c>
      <c r="N4058" s="1584">
        <f>IF(ISBLANK('CW17'!$AM$24),"##BLANK",'CW17'!$AM$24)</f>
        <v>0</v>
      </c>
      <c r="O4058" s="1584">
        <f>IF(ISBLANK('CW17'!$AS$24),"##BLANK",'CW17'!$AS$24)</f>
        <v>0</v>
      </c>
    </row>
    <row r="4059" spans="2:15">
      <c r="B4059" s="1571" t="str">
        <f>UPPER('CW17'!$BI$24)</f>
        <v>CW17_015TOT_PR24</v>
      </c>
      <c r="C4059" s="1571" t="e">
        <f ca="1">IF(LEN(_xlfn.CONCAT('CW17'!$B$9, " - ", 'CW17'!$B$24, " - ", 'CW17'!$J$5))&gt;230,LEFT(_xlfn.CONCAT('CW17'!$B$9, " - ", 'CW17'!$B$24, " - ", 'CW17'!$J$5),212)&amp;" [*** truncated]",_xlfn.CONCAT('CW17'!$B$9, " - ", 'CW17'!$B$24, " - ", 'CW17'!$J$5))</f>
        <v>#NAME?</v>
      </c>
      <c r="D4059" s="1571" t="str">
        <f>'CW17'!$C$24</f>
        <v>£m</v>
      </c>
      <c r="E4059" s="1571" t="s">
        <v>31</v>
      </c>
      <c r="I4059" s="1584">
        <f>IF(ISBLANK('CW17'!$J$24),"##BLANK",'CW17'!$J$24)</f>
        <v>0</v>
      </c>
      <c r="J4059" s="1584">
        <f>IF(ISBLANK('CW17'!$P$24),"##BLANK",'CW17'!$P$24)</f>
        <v>0</v>
      </c>
      <c r="K4059" s="1584">
        <f>IF(ISBLANK('CW17'!$V$24),"##BLANK",'CW17'!$V$24)</f>
        <v>0</v>
      </c>
      <c r="L4059" s="1584">
        <f>IF(ISBLANK('CW17'!$AB$24),"##BLANK",'CW17'!$AB$24)</f>
        <v>0</v>
      </c>
      <c r="M4059" s="1584">
        <f>IF(ISBLANK('CW17'!$AH$24),"##BLANK",'CW17'!$AH$24)</f>
        <v>0</v>
      </c>
      <c r="N4059" s="1584">
        <f>IF(ISBLANK('CW17'!$AN$24),"##BLANK",'CW17'!$AN$24)</f>
        <v>0</v>
      </c>
      <c r="O4059" s="1584">
        <f>IF(ISBLANK('CW17'!$AT$24),"##BLANK",'CW17'!$AT$24)</f>
        <v>0</v>
      </c>
    </row>
    <row r="4060" spans="2:15">
      <c r="B4060" s="1571" t="str">
        <f>UPPER('CW17'!$BD$25)</f>
        <v>CW17_016WR_PR24</v>
      </c>
      <c r="C4060" s="1571" t="e">
        <f ca="1">IF(LEN(_xlfn.CONCAT('CW17'!$B$9, " - ", 'CW17'!$B$25, " - ", 'CW17'!$E$5))&gt;230,LEFT(_xlfn.CONCAT('CW17'!$B$9, " - ", 'CW17'!$B$25, " - ", 'CW17'!$E$5),212)&amp;" [*** truncated]",_xlfn.CONCAT('CW17'!$B$9, " - ", 'CW17'!$B$25, " - ", 'CW17'!$E$5))</f>
        <v>#NAME?</v>
      </c>
      <c r="D4060" s="1571" t="str">
        <f>'CW17'!$C$25</f>
        <v>£m</v>
      </c>
      <c r="E4060" s="1571" t="s">
        <v>31</v>
      </c>
      <c r="I4060" s="1584" t="str">
        <f>IF(ISBLANK('CW17'!$E$25),"##BLANK",'CW17'!$E$25)</f>
        <v>##BLANK</v>
      </c>
      <c r="J4060" s="1584" t="str">
        <f>IF(ISBLANK('CW17'!$K$25),"##BLANK",'CW17'!$K$25)</f>
        <v>##BLANK</v>
      </c>
      <c r="K4060" s="1584" t="str">
        <f>IF(ISBLANK('CW17'!$Q$25),"##BLANK",'CW17'!$Q$25)</f>
        <v>##BLANK</v>
      </c>
      <c r="L4060" s="1584" t="str">
        <f>IF(ISBLANK('CW17'!$W$25),"##BLANK",'CW17'!$W$25)</f>
        <v>##BLANK</v>
      </c>
      <c r="M4060" s="1584" t="str">
        <f>IF(ISBLANK('CW17'!$AC$25),"##BLANK",'CW17'!$AC$25)</f>
        <v>##BLANK</v>
      </c>
      <c r="N4060" s="1584" t="str">
        <f>IF(ISBLANK('CW17'!$AI$25),"##BLANK",'CW17'!$AI$25)</f>
        <v>##BLANK</v>
      </c>
      <c r="O4060" s="1584" t="str">
        <f>IF(ISBLANK('CW17'!$AO$25),"##BLANK",'CW17'!$AO$25)</f>
        <v>##BLANK</v>
      </c>
    </row>
    <row r="4061" spans="2:15">
      <c r="B4061" s="1571" t="str">
        <f>UPPER('CW17'!$BE$25)</f>
        <v>CW17_016RWT_PR24</v>
      </c>
      <c r="C4061" s="1571" t="e">
        <f ca="1">IF(LEN(_xlfn.CONCAT('CW17'!$B$9, " - ", 'CW17'!$B$25, " - ", 'CW17'!$F$6, " - ", 'CW17'!$F$5))&gt;230,LEFT(_xlfn.CONCAT('CW17'!$B$9, " - ", 'CW17'!$B$25, " - ", 'CW17'!$F$6, " - ", 'CW17'!$F$5),212)&amp;" [*** truncated]",_xlfn.CONCAT('CW17'!$B$9, " - ", 'CW17'!$B$25, " - ", 'CW17'!$F$6, " - ", 'CW17'!$F$5))</f>
        <v>#NAME?</v>
      </c>
      <c r="D4061" s="1571" t="str">
        <f>'CW17'!$C$25</f>
        <v>£m</v>
      </c>
      <c r="E4061" s="1571" t="s">
        <v>31</v>
      </c>
      <c r="I4061" s="1584" t="str">
        <f>IF(ISBLANK('CW17'!$F$25),"##BLANK",'CW17'!$F$25)</f>
        <v>##BLANK</v>
      </c>
      <c r="J4061" s="1584" t="str">
        <f>IF(ISBLANK('CW17'!$L$25),"##BLANK",'CW17'!$L$25)</f>
        <v>##BLANK</v>
      </c>
      <c r="K4061" s="1584" t="str">
        <f>IF(ISBLANK('CW17'!$R$25),"##BLANK",'CW17'!$R$25)</f>
        <v>##BLANK</v>
      </c>
      <c r="L4061" s="1584" t="str">
        <f>IF(ISBLANK('CW17'!$X$25),"##BLANK",'CW17'!$X$25)</f>
        <v>##BLANK</v>
      </c>
      <c r="M4061" s="1584" t="str">
        <f>IF(ISBLANK('CW17'!$AD$25),"##BLANK",'CW17'!$AD$25)</f>
        <v>##BLANK</v>
      </c>
      <c r="N4061" s="1584" t="str">
        <f>IF(ISBLANK('CW17'!$AJ$25),"##BLANK",'CW17'!$AJ$25)</f>
        <v>##BLANK</v>
      </c>
      <c r="O4061" s="1584" t="str">
        <f>IF(ISBLANK('CW17'!$AP$25),"##BLANK",'CW17'!$AP$25)</f>
        <v>##BLANK</v>
      </c>
    </row>
    <row r="4062" spans="2:15">
      <c r="B4062" s="1571" t="str">
        <f>UPPER('CW17'!$BF$25)</f>
        <v>CW17_016RWS_PR24</v>
      </c>
      <c r="C4062" s="1571" t="e">
        <f ca="1">IF(LEN(_xlfn.CONCAT('CW17'!$B$9, " - ", 'CW17'!$B$25, " - ", 'CW17'!$G$6, " - ", 'CW17'!$F$5))&gt;230,LEFT(_xlfn.CONCAT('CW17'!$B$9, " - ", 'CW17'!$B$25, " - ", 'CW17'!$G$6, " - ", 'CW17'!$F$5),212)&amp;" [*** truncated]",_xlfn.CONCAT('CW17'!$B$9, " - ", 'CW17'!$B$25, " - ", 'CW17'!$G$6, " - ", 'CW17'!$F$5))</f>
        <v>#NAME?</v>
      </c>
      <c r="D4062" s="1571" t="str">
        <f>'CW17'!$C$25</f>
        <v>£m</v>
      </c>
      <c r="E4062" s="1571" t="s">
        <v>31</v>
      </c>
      <c r="I4062" s="1584" t="str">
        <f>IF(ISBLANK('CW17'!$G$25),"##BLANK",'CW17'!$G$25)</f>
        <v>##BLANK</v>
      </c>
      <c r="J4062" s="1584" t="str">
        <f>IF(ISBLANK('CW17'!$M$25),"##BLANK",'CW17'!$M$25)</f>
        <v>##BLANK</v>
      </c>
      <c r="K4062" s="1584" t="str">
        <f>IF(ISBLANK('CW17'!$S$25),"##BLANK",'CW17'!$S$25)</f>
        <v>##BLANK</v>
      </c>
      <c r="L4062" s="1584" t="str">
        <f>IF(ISBLANK('CW17'!$Y$25),"##BLANK",'CW17'!$Y$25)</f>
        <v>##BLANK</v>
      </c>
      <c r="M4062" s="1584" t="str">
        <f>IF(ISBLANK('CW17'!$AE$25),"##BLANK",'CW17'!$AE$25)</f>
        <v>##BLANK</v>
      </c>
      <c r="N4062" s="1584" t="str">
        <f>IF(ISBLANK('CW17'!$AK$25),"##BLANK",'CW17'!$AK$25)</f>
        <v>##BLANK</v>
      </c>
      <c r="O4062" s="1584" t="str">
        <f>IF(ISBLANK('CW17'!$AQ$25),"##BLANK",'CW17'!$AQ$25)</f>
        <v>##BLANK</v>
      </c>
    </row>
    <row r="4063" spans="2:15">
      <c r="B4063" s="1571" t="str">
        <f>UPPER('CW17'!$BG$25)</f>
        <v>CW17_016WT_PR24</v>
      </c>
      <c r="C4063" s="1571" t="e">
        <f ca="1">IF(LEN(_xlfn.CONCAT('CW17'!$B$9, " - ", 'CW17'!$B$25, " - ", 'CW17'!$H$6, " - ", 'CW17'!$F$5))&gt;230,LEFT(_xlfn.CONCAT('CW17'!$B$9, " - ", 'CW17'!$B$25, " - ", 'CW17'!$H$6, " - ", 'CW17'!$F$5),212)&amp;" [*** truncated]",_xlfn.CONCAT('CW17'!$B$9, " - ", 'CW17'!$B$25, " - ", 'CW17'!$H$6, " - ", 'CW17'!$F$5))</f>
        <v>#NAME?</v>
      </c>
      <c r="D4063" s="1571" t="str">
        <f>'CW17'!$C$25</f>
        <v>£m</v>
      </c>
      <c r="E4063" s="1571" t="s">
        <v>31</v>
      </c>
      <c r="I4063" s="1584" t="str">
        <f>IF(ISBLANK('CW17'!$H$25),"##BLANK",'CW17'!$H$25)</f>
        <v>##BLANK</v>
      </c>
      <c r="J4063" s="1584" t="str">
        <f>IF(ISBLANK('CW17'!$N$25),"##BLANK",'CW17'!$N$25)</f>
        <v>##BLANK</v>
      </c>
      <c r="K4063" s="1584" t="str">
        <f>IF(ISBLANK('CW17'!$T$25),"##BLANK",'CW17'!$T$25)</f>
        <v>##BLANK</v>
      </c>
      <c r="L4063" s="1584" t="str">
        <f>IF(ISBLANK('CW17'!$Z$25),"##BLANK",'CW17'!$Z$25)</f>
        <v>##BLANK</v>
      </c>
      <c r="M4063" s="1584" t="str">
        <f>IF(ISBLANK('CW17'!$AF$25),"##BLANK",'CW17'!$AF$25)</f>
        <v>##BLANK</v>
      </c>
      <c r="N4063" s="1584" t="str">
        <f>IF(ISBLANK('CW17'!$AL$25),"##BLANK",'CW17'!$AL$25)</f>
        <v>##BLANK</v>
      </c>
      <c r="O4063" s="1584" t="str">
        <f>IF(ISBLANK('CW17'!$AR$25),"##BLANK",'CW17'!$AR$25)</f>
        <v>##BLANK</v>
      </c>
    </row>
    <row r="4064" spans="2:15">
      <c r="B4064" s="1571" t="str">
        <f>UPPER('CW17'!$BH$25)</f>
        <v>CW17_016TWD_PR24</v>
      </c>
      <c r="C4064" s="1571" t="e">
        <f ca="1">IF(LEN(_xlfn.CONCAT('CW17'!$B$9, " - ", 'CW17'!$B$25, " - ", 'CW17'!$I$6, " - ", 'CW17'!$F$5))&gt;230,LEFT(_xlfn.CONCAT('CW17'!$B$9, " - ", 'CW17'!$B$25, " - ", 'CW17'!$I$6, " - ", 'CW17'!$F$5),212)&amp;" [*** truncated]",_xlfn.CONCAT('CW17'!$B$9, " - ", 'CW17'!$B$25, " - ", 'CW17'!$I$6, " - ", 'CW17'!$F$5))</f>
        <v>#NAME?</v>
      </c>
      <c r="D4064" s="1571" t="str">
        <f>'CW17'!$C$25</f>
        <v>£m</v>
      </c>
      <c r="E4064" s="1571" t="s">
        <v>31</v>
      </c>
      <c r="I4064" s="1584" t="str">
        <f>IF(ISBLANK('CW17'!$I$25),"##BLANK",'CW17'!$I$25)</f>
        <v>##BLANK</v>
      </c>
      <c r="J4064" s="1584" t="str">
        <f>IF(ISBLANK('CW17'!$O$25),"##BLANK",'CW17'!$O$25)</f>
        <v>##BLANK</v>
      </c>
      <c r="K4064" s="1584" t="str">
        <f>IF(ISBLANK('CW17'!$U$25),"##BLANK",'CW17'!$U$25)</f>
        <v>##BLANK</v>
      </c>
      <c r="L4064" s="1584" t="str">
        <f>IF(ISBLANK('CW17'!$AA$25),"##BLANK",'CW17'!$AA$25)</f>
        <v>##BLANK</v>
      </c>
      <c r="M4064" s="1584" t="str">
        <f>IF(ISBLANK('CW17'!$AG$25),"##BLANK",'CW17'!$AG$25)</f>
        <v>##BLANK</v>
      </c>
      <c r="N4064" s="1584" t="str">
        <f>IF(ISBLANK('CW17'!$AM$25),"##BLANK",'CW17'!$AM$25)</f>
        <v>##BLANK</v>
      </c>
      <c r="O4064" s="1584" t="str">
        <f>IF(ISBLANK('CW17'!$AS$25),"##BLANK",'CW17'!$AS$25)</f>
        <v>##BLANK</v>
      </c>
    </row>
    <row r="4065" spans="2:15">
      <c r="B4065" s="1571" t="str">
        <f>UPPER('CW17'!$BI$25)</f>
        <v>CW17_016TOT_PR24</v>
      </c>
      <c r="C4065" s="1571" t="e">
        <f ca="1">IF(LEN(_xlfn.CONCAT('CW17'!$B$9, " - ", 'CW17'!$B$25, " - ", 'CW17'!$J$5))&gt;230,LEFT(_xlfn.CONCAT('CW17'!$B$9, " - ", 'CW17'!$B$25, " - ", 'CW17'!$J$5),212)&amp;" [*** truncated]",_xlfn.CONCAT('CW17'!$B$9, " - ", 'CW17'!$B$25, " - ", 'CW17'!$J$5))</f>
        <v>#NAME?</v>
      </c>
      <c r="D4065" s="1571" t="str">
        <f>'CW17'!$C$25</f>
        <v>£m</v>
      </c>
      <c r="E4065" s="1571" t="s">
        <v>31</v>
      </c>
      <c r="I4065" s="1584">
        <f>IF(ISBLANK('CW17'!$J$25),"##BLANK",'CW17'!$J$25)</f>
        <v>0</v>
      </c>
      <c r="J4065" s="1584">
        <f>IF(ISBLANK('CW17'!$P$25),"##BLANK",'CW17'!$P$25)</f>
        <v>0</v>
      </c>
      <c r="K4065" s="1584">
        <f>IF(ISBLANK('CW17'!$V$25),"##BLANK",'CW17'!$V$25)</f>
        <v>0</v>
      </c>
      <c r="L4065" s="1584">
        <f>IF(ISBLANK('CW17'!$AB$25),"##BLANK",'CW17'!$AB$25)</f>
        <v>0</v>
      </c>
      <c r="M4065" s="1584">
        <f>IF(ISBLANK('CW17'!$AH$25),"##BLANK",'CW17'!$AH$25)</f>
        <v>0</v>
      </c>
      <c r="N4065" s="1584">
        <f>IF(ISBLANK('CW17'!$AN$25),"##BLANK",'CW17'!$AN$25)</f>
        <v>0</v>
      </c>
      <c r="O4065" s="1584">
        <f>IF(ISBLANK('CW17'!$AT$25),"##BLANK",'CW17'!$AT$25)</f>
        <v>0</v>
      </c>
    </row>
    <row r="4066" spans="2:15">
      <c r="B4066" s="1571" t="str">
        <f>UPPER('CW17'!$BD$26)</f>
        <v>CW17_017WR_PR24</v>
      </c>
      <c r="C4066" s="1571" t="e">
        <f ca="1">IF(LEN(_xlfn.CONCAT('CW17'!$B$9, " - ", 'CW17'!$B$26, " - ", 'CW17'!$E$5))&gt;230,LEFT(_xlfn.CONCAT('CW17'!$B$9, " - ", 'CW17'!$B$26, " - ", 'CW17'!$E$5),212)&amp;" [*** truncated]",_xlfn.CONCAT('CW17'!$B$9, " - ", 'CW17'!$B$26, " - ", 'CW17'!$E$5))</f>
        <v>#NAME?</v>
      </c>
      <c r="D4066" s="1571" t="str">
        <f>'CW17'!$C$26</f>
        <v>£m</v>
      </c>
      <c r="E4066" s="1571" t="s">
        <v>31</v>
      </c>
      <c r="I4066" s="1584" t="str">
        <f>IF(ISBLANK('CW17'!$E$26),"##BLANK",'CW17'!$E$26)</f>
        <v>##BLANK</v>
      </c>
      <c r="J4066" s="1584" t="str">
        <f>IF(ISBLANK('CW17'!$K$26),"##BLANK",'CW17'!$K$26)</f>
        <v>##BLANK</v>
      </c>
      <c r="K4066" s="1584" t="str">
        <f>IF(ISBLANK('CW17'!$Q$26),"##BLANK",'CW17'!$Q$26)</f>
        <v>##BLANK</v>
      </c>
      <c r="L4066" s="1584" t="str">
        <f>IF(ISBLANK('CW17'!$W$26),"##BLANK",'CW17'!$W$26)</f>
        <v>##BLANK</v>
      </c>
      <c r="M4066" s="1584" t="str">
        <f>IF(ISBLANK('CW17'!$AC$26),"##BLANK",'CW17'!$AC$26)</f>
        <v>##BLANK</v>
      </c>
      <c r="N4066" s="1584" t="str">
        <f>IF(ISBLANK('CW17'!$AI$26),"##BLANK",'CW17'!$AI$26)</f>
        <v>##BLANK</v>
      </c>
      <c r="O4066" s="1584" t="str">
        <f>IF(ISBLANK('CW17'!$AO$26),"##BLANK",'CW17'!$AO$26)</f>
        <v>##BLANK</v>
      </c>
    </row>
    <row r="4067" spans="2:15">
      <c r="B4067" s="1571" t="str">
        <f>UPPER('CW17'!$BE$26)</f>
        <v>CW17_017RWT_PR24</v>
      </c>
      <c r="C4067" s="1571" t="e">
        <f ca="1">IF(LEN(_xlfn.CONCAT('CW17'!$B$9, " - ", 'CW17'!$B$26, " - ", 'CW17'!$F$6, " - ", 'CW17'!$F$5))&gt;230,LEFT(_xlfn.CONCAT('CW17'!$B$9, " - ", 'CW17'!$B$26, " - ", 'CW17'!$F$6, " - ", 'CW17'!$F$5),212)&amp;" [*** truncated]",_xlfn.CONCAT('CW17'!$B$9, " - ", 'CW17'!$B$26, " - ", 'CW17'!$F$6, " - ", 'CW17'!$F$5))</f>
        <v>#NAME?</v>
      </c>
      <c r="D4067" s="1571" t="str">
        <f>'CW17'!$C$26</f>
        <v>£m</v>
      </c>
      <c r="E4067" s="1571" t="s">
        <v>31</v>
      </c>
      <c r="I4067" s="1584" t="str">
        <f>IF(ISBLANK('CW17'!$F$26),"##BLANK",'CW17'!$F$26)</f>
        <v>##BLANK</v>
      </c>
      <c r="J4067" s="1584" t="str">
        <f>IF(ISBLANK('CW17'!$L$26),"##BLANK",'CW17'!$L$26)</f>
        <v>##BLANK</v>
      </c>
      <c r="K4067" s="1584" t="str">
        <f>IF(ISBLANK('CW17'!$R$26),"##BLANK",'CW17'!$R$26)</f>
        <v>##BLANK</v>
      </c>
      <c r="L4067" s="1584" t="str">
        <f>IF(ISBLANK('CW17'!$X$26),"##BLANK",'CW17'!$X$26)</f>
        <v>##BLANK</v>
      </c>
      <c r="M4067" s="1584" t="str">
        <f>IF(ISBLANK('CW17'!$AD$26),"##BLANK",'CW17'!$AD$26)</f>
        <v>##BLANK</v>
      </c>
      <c r="N4067" s="1584" t="str">
        <f>IF(ISBLANK('CW17'!$AJ$26),"##BLANK",'CW17'!$AJ$26)</f>
        <v>##BLANK</v>
      </c>
      <c r="O4067" s="1584" t="str">
        <f>IF(ISBLANK('CW17'!$AP$26),"##BLANK",'CW17'!$AP$26)</f>
        <v>##BLANK</v>
      </c>
    </row>
    <row r="4068" spans="2:15">
      <c r="B4068" s="1571" t="str">
        <f>UPPER('CW17'!$BF$26)</f>
        <v>CW17_017RWS_PR24</v>
      </c>
      <c r="C4068" s="1571" t="e">
        <f ca="1">IF(LEN(_xlfn.CONCAT('CW17'!$B$9, " - ", 'CW17'!$B$26, " - ", 'CW17'!$G$6, " - ", 'CW17'!$F$5))&gt;230,LEFT(_xlfn.CONCAT('CW17'!$B$9, " - ", 'CW17'!$B$26, " - ", 'CW17'!$G$6, " - ", 'CW17'!$F$5),212)&amp;" [*** truncated]",_xlfn.CONCAT('CW17'!$B$9, " - ", 'CW17'!$B$26, " - ", 'CW17'!$G$6, " - ", 'CW17'!$F$5))</f>
        <v>#NAME?</v>
      </c>
      <c r="D4068" s="1571" t="str">
        <f>'CW17'!$C$26</f>
        <v>£m</v>
      </c>
      <c r="E4068" s="1571" t="s">
        <v>31</v>
      </c>
      <c r="I4068" s="1584" t="str">
        <f>IF(ISBLANK('CW17'!$G$26),"##BLANK",'CW17'!$G$26)</f>
        <v>##BLANK</v>
      </c>
      <c r="J4068" s="1584" t="str">
        <f>IF(ISBLANK('CW17'!$M$26),"##BLANK",'CW17'!$M$26)</f>
        <v>##BLANK</v>
      </c>
      <c r="K4068" s="1584" t="str">
        <f>IF(ISBLANK('CW17'!$S$26),"##BLANK",'CW17'!$S$26)</f>
        <v>##BLANK</v>
      </c>
      <c r="L4068" s="1584" t="str">
        <f>IF(ISBLANK('CW17'!$Y$26),"##BLANK",'CW17'!$Y$26)</f>
        <v>##BLANK</v>
      </c>
      <c r="M4068" s="1584" t="str">
        <f>IF(ISBLANK('CW17'!$AE$26),"##BLANK",'CW17'!$AE$26)</f>
        <v>##BLANK</v>
      </c>
      <c r="N4068" s="1584" t="str">
        <f>IF(ISBLANK('CW17'!$AK$26),"##BLANK",'CW17'!$AK$26)</f>
        <v>##BLANK</v>
      </c>
      <c r="O4068" s="1584" t="str">
        <f>IF(ISBLANK('CW17'!$AQ$26),"##BLANK",'CW17'!$AQ$26)</f>
        <v>##BLANK</v>
      </c>
    </row>
    <row r="4069" spans="2:15">
      <c r="B4069" s="1571" t="str">
        <f>UPPER('CW17'!$BG$26)</f>
        <v>CW17_017WT_PR24</v>
      </c>
      <c r="C4069" s="1571" t="e">
        <f ca="1">IF(LEN(_xlfn.CONCAT('CW17'!$B$9, " - ", 'CW17'!$B$26, " - ", 'CW17'!$H$6, " - ", 'CW17'!$F$5))&gt;230,LEFT(_xlfn.CONCAT('CW17'!$B$9, " - ", 'CW17'!$B$26, " - ", 'CW17'!$H$6, " - ", 'CW17'!$F$5),212)&amp;" [*** truncated]",_xlfn.CONCAT('CW17'!$B$9, " - ", 'CW17'!$B$26, " - ", 'CW17'!$H$6, " - ", 'CW17'!$F$5))</f>
        <v>#NAME?</v>
      </c>
      <c r="D4069" s="1571" t="str">
        <f>'CW17'!$C$26</f>
        <v>£m</v>
      </c>
      <c r="E4069" s="1571" t="s">
        <v>31</v>
      </c>
      <c r="I4069" s="1584" t="str">
        <f>IF(ISBLANK('CW17'!$H$26),"##BLANK",'CW17'!$H$26)</f>
        <v>##BLANK</v>
      </c>
      <c r="J4069" s="1584" t="str">
        <f>IF(ISBLANK('CW17'!$N$26),"##BLANK",'CW17'!$N$26)</f>
        <v>##BLANK</v>
      </c>
      <c r="K4069" s="1584" t="str">
        <f>IF(ISBLANK('CW17'!$T$26),"##BLANK",'CW17'!$T$26)</f>
        <v>##BLANK</v>
      </c>
      <c r="L4069" s="1584" t="str">
        <f>IF(ISBLANK('CW17'!$Z$26),"##BLANK",'CW17'!$Z$26)</f>
        <v>##BLANK</v>
      </c>
      <c r="M4069" s="1584" t="str">
        <f>IF(ISBLANK('CW17'!$AF$26),"##BLANK",'CW17'!$AF$26)</f>
        <v>##BLANK</v>
      </c>
      <c r="N4069" s="1584" t="str">
        <f>IF(ISBLANK('CW17'!$AL$26),"##BLANK",'CW17'!$AL$26)</f>
        <v>##BLANK</v>
      </c>
      <c r="O4069" s="1584" t="str">
        <f>IF(ISBLANK('CW17'!$AR$26),"##BLANK",'CW17'!$AR$26)</f>
        <v>##BLANK</v>
      </c>
    </row>
    <row r="4070" spans="2:15">
      <c r="B4070" s="1571" t="str">
        <f>UPPER('CW17'!$BH$26)</f>
        <v>CW17_017TWD_PR24</v>
      </c>
      <c r="C4070" s="1571" t="e">
        <f ca="1">IF(LEN(_xlfn.CONCAT('CW17'!$B$9, " - ", 'CW17'!$B$26, " - ", 'CW17'!$I$6, " - ", 'CW17'!$F$5))&gt;230,LEFT(_xlfn.CONCAT('CW17'!$B$9, " - ", 'CW17'!$B$26, " - ", 'CW17'!$I$6, " - ", 'CW17'!$F$5),212)&amp;" [*** truncated]",_xlfn.CONCAT('CW17'!$B$9, " - ", 'CW17'!$B$26, " - ", 'CW17'!$I$6, " - ", 'CW17'!$F$5))</f>
        <v>#NAME?</v>
      </c>
      <c r="D4070" s="1571" t="str">
        <f>'CW17'!$C$26</f>
        <v>£m</v>
      </c>
      <c r="E4070" s="1571" t="s">
        <v>31</v>
      </c>
      <c r="I4070" s="1584" t="str">
        <f>IF(ISBLANK('CW17'!$I$26),"##BLANK",'CW17'!$I$26)</f>
        <v>##BLANK</v>
      </c>
      <c r="J4070" s="1584" t="str">
        <f>IF(ISBLANK('CW17'!$O$26),"##BLANK",'CW17'!$O$26)</f>
        <v>##BLANK</v>
      </c>
      <c r="K4070" s="1584" t="str">
        <f>IF(ISBLANK('CW17'!$U$26),"##BLANK",'CW17'!$U$26)</f>
        <v>##BLANK</v>
      </c>
      <c r="L4070" s="1584" t="str">
        <f>IF(ISBLANK('CW17'!$AA$26),"##BLANK",'CW17'!$AA$26)</f>
        <v>##BLANK</v>
      </c>
      <c r="M4070" s="1584" t="str">
        <f>IF(ISBLANK('CW17'!$AG$26),"##BLANK",'CW17'!$AG$26)</f>
        <v>##BLANK</v>
      </c>
      <c r="N4070" s="1584" t="str">
        <f>IF(ISBLANK('CW17'!$AM$26),"##BLANK",'CW17'!$AM$26)</f>
        <v>##BLANK</v>
      </c>
      <c r="O4070" s="1584" t="str">
        <f>IF(ISBLANK('CW17'!$AS$26),"##BLANK",'CW17'!$AS$26)</f>
        <v>##BLANK</v>
      </c>
    </row>
    <row r="4071" spans="2:15">
      <c r="B4071" s="1571" t="str">
        <f>UPPER('CW17'!$BI$26)</f>
        <v>CW17_017TOT_PR24</v>
      </c>
      <c r="C4071" s="1571" t="e">
        <f ca="1">IF(LEN(_xlfn.CONCAT('CW17'!$B$9, " - ", 'CW17'!$B$26, " - ", 'CW17'!$J$5))&gt;230,LEFT(_xlfn.CONCAT('CW17'!$B$9, " - ", 'CW17'!$B$26, " - ", 'CW17'!$J$5),212)&amp;" [*** truncated]",_xlfn.CONCAT('CW17'!$B$9, " - ", 'CW17'!$B$26, " - ", 'CW17'!$J$5))</f>
        <v>#NAME?</v>
      </c>
      <c r="D4071" s="1571" t="str">
        <f>'CW17'!$C$26</f>
        <v>£m</v>
      </c>
      <c r="E4071" s="1571" t="s">
        <v>31</v>
      </c>
      <c r="I4071" s="1584">
        <f>IF(ISBLANK('CW17'!$J$26),"##BLANK",'CW17'!$J$26)</f>
        <v>0</v>
      </c>
      <c r="J4071" s="1584">
        <f>IF(ISBLANK('CW17'!$P$26),"##BLANK",'CW17'!$P$26)</f>
        <v>0</v>
      </c>
      <c r="K4071" s="1584">
        <f>IF(ISBLANK('CW17'!$V$26),"##BLANK",'CW17'!$V$26)</f>
        <v>0</v>
      </c>
      <c r="L4071" s="1584">
        <f>IF(ISBLANK('CW17'!$AB$26),"##BLANK",'CW17'!$AB$26)</f>
        <v>0</v>
      </c>
      <c r="M4071" s="1584">
        <f>IF(ISBLANK('CW17'!$AH$26),"##BLANK",'CW17'!$AH$26)</f>
        <v>0</v>
      </c>
      <c r="N4071" s="1584">
        <f>IF(ISBLANK('CW17'!$AN$26),"##BLANK",'CW17'!$AN$26)</f>
        <v>0</v>
      </c>
      <c r="O4071" s="1584">
        <f>IF(ISBLANK('CW17'!$AT$26),"##BLANK",'CW17'!$AT$26)</f>
        <v>0</v>
      </c>
    </row>
    <row r="4072" spans="2:15">
      <c r="B4072" s="1571" t="str">
        <f>UPPER('CW17'!$BD$27)</f>
        <v>CW17_018WR_PR24</v>
      </c>
      <c r="C4072" s="1571" t="e">
        <f ca="1">IF(LEN(_xlfn.CONCAT('CW17'!$B$9, " - ", 'CW17'!$B$27, " - ", 'CW17'!$E$5))&gt;230,LEFT(_xlfn.CONCAT('CW17'!$B$9, " - ", 'CW17'!$B$27, " - ", 'CW17'!$E$5),212)&amp;" [*** truncated]",_xlfn.CONCAT('CW17'!$B$9, " - ", 'CW17'!$B$27, " - ", 'CW17'!$E$5))</f>
        <v>#NAME?</v>
      </c>
      <c r="D4072" s="1571" t="str">
        <f>'CW17'!$C$27</f>
        <v>£m</v>
      </c>
      <c r="E4072" s="1571" t="s">
        <v>31</v>
      </c>
      <c r="I4072" s="1584">
        <f>IF(ISBLANK('CW17'!$E$27),"##BLANK",'CW17'!$E$27)</f>
        <v>0</v>
      </c>
      <c r="J4072" s="1584">
        <f>IF(ISBLANK('CW17'!$K$27),"##BLANK",'CW17'!$K$27)</f>
        <v>0</v>
      </c>
      <c r="K4072" s="1584">
        <f>IF(ISBLANK('CW17'!$Q$27),"##BLANK",'CW17'!$Q$27)</f>
        <v>0</v>
      </c>
      <c r="L4072" s="1584">
        <f>IF(ISBLANK('CW17'!$W$27),"##BLANK",'CW17'!$W$27)</f>
        <v>0</v>
      </c>
      <c r="M4072" s="1584">
        <f>IF(ISBLANK('CW17'!$AC$27),"##BLANK",'CW17'!$AC$27)</f>
        <v>0</v>
      </c>
      <c r="N4072" s="1584">
        <f>IF(ISBLANK('CW17'!$AI$27),"##BLANK",'CW17'!$AI$27)</f>
        <v>0</v>
      </c>
      <c r="O4072" s="1584">
        <f>IF(ISBLANK('CW17'!$AO$27),"##BLANK",'CW17'!$AO$27)</f>
        <v>0</v>
      </c>
    </row>
    <row r="4073" spans="2:15">
      <c r="B4073" s="1571" t="str">
        <f>UPPER('CW17'!$BE$27)</f>
        <v>CW17_018RWT_PR24</v>
      </c>
      <c r="C4073" s="1571" t="e">
        <f ca="1">IF(LEN(_xlfn.CONCAT('CW17'!$B$9, " - ", 'CW17'!$B$27, " - ", 'CW17'!$F$6, " - ", 'CW17'!$F$5))&gt;230,LEFT(_xlfn.CONCAT('CW17'!$B$9, " - ", 'CW17'!$B$27, " - ", 'CW17'!$F$6, " - ", 'CW17'!$F$5),212)&amp;" [*** truncated]",_xlfn.CONCAT('CW17'!$B$9, " - ", 'CW17'!$B$27, " - ", 'CW17'!$F$6, " - ", 'CW17'!$F$5))</f>
        <v>#NAME?</v>
      </c>
      <c r="D4073" s="1571" t="str">
        <f>'CW17'!$C$27</f>
        <v>£m</v>
      </c>
      <c r="E4073" s="1571" t="s">
        <v>31</v>
      </c>
      <c r="I4073" s="1584">
        <f>IF(ISBLANK('CW17'!$F$27),"##BLANK",'CW17'!$F$27)</f>
        <v>0</v>
      </c>
      <c r="J4073" s="1584">
        <f>IF(ISBLANK('CW17'!$L$27),"##BLANK",'CW17'!$L$27)</f>
        <v>0</v>
      </c>
      <c r="K4073" s="1584">
        <f>IF(ISBLANK('CW17'!$R$27),"##BLANK",'CW17'!$R$27)</f>
        <v>0</v>
      </c>
      <c r="L4073" s="1584">
        <f>IF(ISBLANK('CW17'!$X$27),"##BLANK",'CW17'!$X$27)</f>
        <v>0</v>
      </c>
      <c r="M4073" s="1584">
        <f>IF(ISBLANK('CW17'!$AD$27),"##BLANK",'CW17'!$AD$27)</f>
        <v>0</v>
      </c>
      <c r="N4073" s="1584">
        <f>IF(ISBLANK('CW17'!$AJ$27),"##BLANK",'CW17'!$AJ$27)</f>
        <v>0</v>
      </c>
      <c r="O4073" s="1584">
        <f>IF(ISBLANK('CW17'!$AP$27),"##BLANK",'CW17'!$AP$27)</f>
        <v>0</v>
      </c>
    </row>
    <row r="4074" spans="2:15">
      <c r="B4074" s="1571" t="str">
        <f>UPPER('CW17'!$BF$27)</f>
        <v>CW17_018RWS_PR24</v>
      </c>
      <c r="C4074" s="1571" t="e">
        <f ca="1">IF(LEN(_xlfn.CONCAT('CW17'!$B$9, " - ", 'CW17'!$B$27, " - ", 'CW17'!$G$6, " - ", 'CW17'!$F$5))&gt;230,LEFT(_xlfn.CONCAT('CW17'!$B$9, " - ", 'CW17'!$B$27, " - ", 'CW17'!$G$6, " - ", 'CW17'!$F$5),212)&amp;" [*** truncated]",_xlfn.CONCAT('CW17'!$B$9, " - ", 'CW17'!$B$27, " - ", 'CW17'!$G$6, " - ", 'CW17'!$F$5))</f>
        <v>#NAME?</v>
      </c>
      <c r="D4074" s="1571" t="str">
        <f>'CW17'!$C$27</f>
        <v>£m</v>
      </c>
      <c r="E4074" s="1571" t="s">
        <v>31</v>
      </c>
      <c r="I4074" s="1584">
        <f>IF(ISBLANK('CW17'!$G$27),"##BLANK",'CW17'!$G$27)</f>
        <v>0</v>
      </c>
      <c r="J4074" s="1584">
        <f>IF(ISBLANK('CW17'!$M$27),"##BLANK",'CW17'!$M$27)</f>
        <v>0</v>
      </c>
      <c r="K4074" s="1584">
        <f>IF(ISBLANK('CW17'!$S$27),"##BLANK",'CW17'!$S$27)</f>
        <v>0</v>
      </c>
      <c r="L4074" s="1584">
        <f>IF(ISBLANK('CW17'!$Y$27),"##BLANK",'CW17'!$Y$27)</f>
        <v>0</v>
      </c>
      <c r="M4074" s="1584">
        <f>IF(ISBLANK('CW17'!$AE$27),"##BLANK",'CW17'!$AE$27)</f>
        <v>0</v>
      </c>
      <c r="N4074" s="1584">
        <f>IF(ISBLANK('CW17'!$AK$27),"##BLANK",'CW17'!$AK$27)</f>
        <v>0</v>
      </c>
      <c r="O4074" s="1584">
        <f>IF(ISBLANK('CW17'!$AQ$27),"##BLANK",'CW17'!$AQ$27)</f>
        <v>0</v>
      </c>
    </row>
    <row r="4075" spans="2:15">
      <c r="B4075" s="1571" t="str">
        <f>UPPER('CW17'!$BG$27)</f>
        <v>CW17_018WT_PR24</v>
      </c>
      <c r="C4075" s="1571" t="e">
        <f ca="1">IF(LEN(_xlfn.CONCAT('CW17'!$B$9, " - ", 'CW17'!$B$27, " - ", 'CW17'!$H$6, " - ", 'CW17'!$F$5))&gt;230,LEFT(_xlfn.CONCAT('CW17'!$B$9, " - ", 'CW17'!$B$27, " - ", 'CW17'!$H$6, " - ", 'CW17'!$F$5),212)&amp;" [*** truncated]",_xlfn.CONCAT('CW17'!$B$9, " - ", 'CW17'!$B$27, " - ", 'CW17'!$H$6, " - ", 'CW17'!$F$5))</f>
        <v>#NAME?</v>
      </c>
      <c r="D4075" s="1571" t="str">
        <f>'CW17'!$C$27</f>
        <v>£m</v>
      </c>
      <c r="E4075" s="1571" t="s">
        <v>31</v>
      </c>
      <c r="I4075" s="1584">
        <f>IF(ISBLANK('CW17'!$H$27),"##BLANK",'CW17'!$H$27)</f>
        <v>0</v>
      </c>
      <c r="J4075" s="1584">
        <f>IF(ISBLANK('CW17'!$N$27),"##BLANK",'CW17'!$N$27)</f>
        <v>0</v>
      </c>
      <c r="K4075" s="1584">
        <f>IF(ISBLANK('CW17'!$T$27),"##BLANK",'CW17'!$T$27)</f>
        <v>0</v>
      </c>
      <c r="L4075" s="1584">
        <f>IF(ISBLANK('CW17'!$Z$27),"##BLANK",'CW17'!$Z$27)</f>
        <v>0</v>
      </c>
      <c r="M4075" s="1584">
        <f>IF(ISBLANK('CW17'!$AF$27),"##BLANK",'CW17'!$AF$27)</f>
        <v>0</v>
      </c>
      <c r="N4075" s="1584">
        <f>IF(ISBLANK('CW17'!$AL$27),"##BLANK",'CW17'!$AL$27)</f>
        <v>0</v>
      </c>
      <c r="O4075" s="1584">
        <f>IF(ISBLANK('CW17'!$AR$27),"##BLANK",'CW17'!$AR$27)</f>
        <v>0</v>
      </c>
    </row>
    <row r="4076" spans="2:15">
      <c r="B4076" s="1571" t="str">
        <f>UPPER('CW17'!$BH$27)</f>
        <v>CW17_018TWD_PR24</v>
      </c>
      <c r="C4076" s="1571" t="e">
        <f ca="1">IF(LEN(_xlfn.CONCAT('CW17'!$B$9, " - ", 'CW17'!$B$27, " - ", 'CW17'!$I$6, " - ", 'CW17'!$F$5))&gt;230,LEFT(_xlfn.CONCAT('CW17'!$B$9, " - ", 'CW17'!$B$27, " - ", 'CW17'!$I$6, " - ", 'CW17'!$F$5),212)&amp;" [*** truncated]",_xlfn.CONCAT('CW17'!$B$9, " - ", 'CW17'!$B$27, " - ", 'CW17'!$I$6, " - ", 'CW17'!$F$5))</f>
        <v>#NAME?</v>
      </c>
      <c r="D4076" s="1571" t="str">
        <f>'CW17'!$C$27</f>
        <v>£m</v>
      </c>
      <c r="E4076" s="1571" t="s">
        <v>31</v>
      </c>
      <c r="I4076" s="1584">
        <f>IF(ISBLANK('CW17'!$I$27),"##BLANK",'CW17'!$I$27)</f>
        <v>0</v>
      </c>
      <c r="J4076" s="1584">
        <f>IF(ISBLANK('CW17'!$O$27),"##BLANK",'CW17'!$O$27)</f>
        <v>0</v>
      </c>
      <c r="K4076" s="1584">
        <f>IF(ISBLANK('CW17'!$U$27),"##BLANK",'CW17'!$U$27)</f>
        <v>0</v>
      </c>
      <c r="L4076" s="1584">
        <f>IF(ISBLANK('CW17'!$AA$27),"##BLANK",'CW17'!$AA$27)</f>
        <v>0</v>
      </c>
      <c r="M4076" s="1584">
        <f>IF(ISBLANK('CW17'!$AG$27),"##BLANK",'CW17'!$AG$27)</f>
        <v>0</v>
      </c>
      <c r="N4076" s="1584">
        <f>IF(ISBLANK('CW17'!$AM$27),"##BLANK",'CW17'!$AM$27)</f>
        <v>0</v>
      </c>
      <c r="O4076" s="1584">
        <f>IF(ISBLANK('CW17'!$AS$27),"##BLANK",'CW17'!$AS$27)</f>
        <v>0</v>
      </c>
    </row>
    <row r="4077" spans="2:15">
      <c r="B4077" s="1571" t="str">
        <f>UPPER('CW17'!$BI$27)</f>
        <v>CW17_018TOT_PR24</v>
      </c>
      <c r="C4077" s="1571" t="e">
        <f ca="1">IF(LEN(_xlfn.CONCAT('CW17'!$B$9, " - ", 'CW17'!$B$27, " - ", 'CW17'!$J$5))&gt;230,LEFT(_xlfn.CONCAT('CW17'!$B$9, " - ", 'CW17'!$B$27, " - ", 'CW17'!$J$5),212)&amp;" [*** truncated]",_xlfn.CONCAT('CW17'!$B$9, " - ", 'CW17'!$B$27, " - ", 'CW17'!$J$5))</f>
        <v>#NAME?</v>
      </c>
      <c r="D4077" s="1571" t="str">
        <f>'CW17'!$C$27</f>
        <v>£m</v>
      </c>
      <c r="E4077" s="1571" t="s">
        <v>31</v>
      </c>
      <c r="I4077" s="1584">
        <f>IF(ISBLANK('CW17'!$J$27),"##BLANK",'CW17'!$J$27)</f>
        <v>0</v>
      </c>
      <c r="J4077" s="1584">
        <f>IF(ISBLANK('CW17'!$P$27),"##BLANK",'CW17'!$P$27)</f>
        <v>0</v>
      </c>
      <c r="K4077" s="1584">
        <f>IF(ISBLANK('CW17'!$V$27),"##BLANK",'CW17'!$V$27)</f>
        <v>0</v>
      </c>
      <c r="L4077" s="1584">
        <f>IF(ISBLANK('CW17'!$AB$27),"##BLANK",'CW17'!$AB$27)</f>
        <v>0</v>
      </c>
      <c r="M4077" s="1584">
        <f>IF(ISBLANK('CW17'!$AH$27),"##BLANK",'CW17'!$AH$27)</f>
        <v>0</v>
      </c>
      <c r="N4077" s="1584">
        <f>IF(ISBLANK('CW17'!$AN$27),"##BLANK",'CW17'!$AN$27)</f>
        <v>0</v>
      </c>
      <c r="O4077" s="1584">
        <f>IF(ISBLANK('CW17'!$AT$27),"##BLANK",'CW17'!$AT$27)</f>
        <v>0</v>
      </c>
    </row>
    <row r="4078" spans="2:15">
      <c r="B4078" s="1571" t="str">
        <f>UPPER('CW17'!$BD$28)</f>
        <v>CW17_019WR_PR24</v>
      </c>
      <c r="C4078" s="1571" t="e">
        <f ca="1">IF(LEN(_xlfn.CONCAT('CW17'!$B$9, " - ", 'CW17'!$B$28, " - ", 'CW17'!$E$5))&gt;230,LEFT(_xlfn.CONCAT('CW17'!$B$9, " - ", 'CW17'!$B$28, " - ", 'CW17'!$E$5),212)&amp;" [*** truncated]",_xlfn.CONCAT('CW17'!$B$9, " - ", 'CW17'!$B$28, " - ", 'CW17'!$E$5))</f>
        <v>#NAME?</v>
      </c>
      <c r="D4078" s="1571" t="str">
        <f>'CW17'!$C$28</f>
        <v>£m</v>
      </c>
      <c r="E4078" s="1571" t="s">
        <v>31</v>
      </c>
      <c r="I4078" s="1584" t="str">
        <f>IF(ISBLANK('CW17'!$E$28),"##BLANK",'CW17'!$E$28)</f>
        <v>##BLANK</v>
      </c>
      <c r="J4078" s="1584" t="str">
        <f>IF(ISBLANK('CW17'!$K$28),"##BLANK",'CW17'!$K$28)</f>
        <v>##BLANK</v>
      </c>
      <c r="K4078" s="1584" t="str">
        <f>IF(ISBLANK('CW17'!$Q$28),"##BLANK",'CW17'!$Q$28)</f>
        <v>##BLANK</v>
      </c>
      <c r="L4078" s="1584" t="str">
        <f>IF(ISBLANK('CW17'!$W$28),"##BLANK",'CW17'!$W$28)</f>
        <v>##BLANK</v>
      </c>
      <c r="M4078" s="1584" t="str">
        <f>IF(ISBLANK('CW17'!$AC$28),"##BLANK",'CW17'!$AC$28)</f>
        <v>##BLANK</v>
      </c>
      <c r="N4078" s="1584" t="str">
        <f>IF(ISBLANK('CW17'!$AI$28),"##BLANK",'CW17'!$AI$28)</f>
        <v>##BLANK</v>
      </c>
      <c r="O4078" s="1584" t="str">
        <f>IF(ISBLANK('CW17'!$AO$28),"##BLANK",'CW17'!$AO$28)</f>
        <v>##BLANK</v>
      </c>
    </row>
    <row r="4079" spans="2:15">
      <c r="B4079" s="1571" t="str">
        <f>UPPER('CW17'!$BE$28)</f>
        <v>CW17_019RWT_PR24</v>
      </c>
      <c r="C4079" s="1571" t="e">
        <f ca="1">IF(LEN(_xlfn.CONCAT('CW17'!$B$9, " - ", 'CW17'!$B$28, " - ", 'CW17'!$F$6, " - ", 'CW17'!$F$5))&gt;230,LEFT(_xlfn.CONCAT('CW17'!$B$9, " - ", 'CW17'!$B$28, " - ", 'CW17'!$F$6, " - ", 'CW17'!$F$5),212)&amp;" [*** truncated]",_xlfn.CONCAT('CW17'!$B$9, " - ", 'CW17'!$B$28, " - ", 'CW17'!$F$6, " - ", 'CW17'!$F$5))</f>
        <v>#NAME?</v>
      </c>
      <c r="D4079" s="1571" t="str">
        <f>'CW17'!$C$28</f>
        <v>£m</v>
      </c>
      <c r="E4079" s="1571" t="s">
        <v>31</v>
      </c>
      <c r="I4079" s="1584" t="str">
        <f>IF(ISBLANK('CW17'!$F$28),"##BLANK",'CW17'!$F$28)</f>
        <v>##BLANK</v>
      </c>
      <c r="J4079" s="1584" t="str">
        <f>IF(ISBLANK('CW17'!$L$28),"##BLANK",'CW17'!$L$28)</f>
        <v>##BLANK</v>
      </c>
      <c r="K4079" s="1584" t="str">
        <f>IF(ISBLANK('CW17'!$R$28),"##BLANK",'CW17'!$R$28)</f>
        <v>##BLANK</v>
      </c>
      <c r="L4079" s="1584" t="str">
        <f>IF(ISBLANK('CW17'!$X$28),"##BLANK",'CW17'!$X$28)</f>
        <v>##BLANK</v>
      </c>
      <c r="M4079" s="1584" t="str">
        <f>IF(ISBLANK('CW17'!$AD$28),"##BLANK",'CW17'!$AD$28)</f>
        <v>##BLANK</v>
      </c>
      <c r="N4079" s="1584" t="str">
        <f>IF(ISBLANK('CW17'!$AJ$28),"##BLANK",'CW17'!$AJ$28)</f>
        <v>##BLANK</v>
      </c>
      <c r="O4079" s="1584" t="str">
        <f>IF(ISBLANK('CW17'!$AP$28),"##BLANK",'CW17'!$AP$28)</f>
        <v>##BLANK</v>
      </c>
    </row>
    <row r="4080" spans="2:15">
      <c r="B4080" s="1571" t="str">
        <f>UPPER('CW17'!$BF$28)</f>
        <v>CW17_019RWS_PR24</v>
      </c>
      <c r="C4080" s="1571" t="e">
        <f ca="1">IF(LEN(_xlfn.CONCAT('CW17'!$B$9, " - ", 'CW17'!$B$28, " - ", 'CW17'!$G$6, " - ", 'CW17'!$F$5))&gt;230,LEFT(_xlfn.CONCAT('CW17'!$B$9, " - ", 'CW17'!$B$28, " - ", 'CW17'!$G$6, " - ", 'CW17'!$F$5),212)&amp;" [*** truncated]",_xlfn.CONCAT('CW17'!$B$9, " - ", 'CW17'!$B$28, " - ", 'CW17'!$G$6, " - ", 'CW17'!$F$5))</f>
        <v>#NAME?</v>
      </c>
      <c r="D4080" s="1571" t="str">
        <f>'CW17'!$C$28</f>
        <v>£m</v>
      </c>
      <c r="E4080" s="1571" t="s">
        <v>31</v>
      </c>
      <c r="I4080" s="1584" t="str">
        <f>IF(ISBLANK('CW17'!$G$28),"##BLANK",'CW17'!$G$28)</f>
        <v>##BLANK</v>
      </c>
      <c r="J4080" s="1584" t="str">
        <f>IF(ISBLANK('CW17'!$M$28),"##BLANK",'CW17'!$M$28)</f>
        <v>##BLANK</v>
      </c>
      <c r="K4080" s="1584" t="str">
        <f>IF(ISBLANK('CW17'!$S$28),"##BLANK",'CW17'!$S$28)</f>
        <v>##BLANK</v>
      </c>
      <c r="L4080" s="1584" t="str">
        <f>IF(ISBLANK('CW17'!$Y$28),"##BLANK",'CW17'!$Y$28)</f>
        <v>##BLANK</v>
      </c>
      <c r="M4080" s="1584" t="str">
        <f>IF(ISBLANK('CW17'!$AE$28),"##BLANK",'CW17'!$AE$28)</f>
        <v>##BLANK</v>
      </c>
      <c r="N4080" s="1584" t="str">
        <f>IF(ISBLANK('CW17'!$AK$28),"##BLANK",'CW17'!$AK$28)</f>
        <v>##BLANK</v>
      </c>
      <c r="O4080" s="1584" t="str">
        <f>IF(ISBLANK('CW17'!$AQ$28),"##BLANK",'CW17'!$AQ$28)</f>
        <v>##BLANK</v>
      </c>
    </row>
    <row r="4081" spans="2:15">
      <c r="B4081" s="1571" t="str">
        <f>UPPER('CW17'!$BG$28)</f>
        <v>CW17_019WT_PR24</v>
      </c>
      <c r="C4081" s="1571" t="e">
        <f ca="1">IF(LEN(_xlfn.CONCAT('CW17'!$B$9, " - ", 'CW17'!$B$28, " - ", 'CW17'!$H$6, " - ", 'CW17'!$F$5))&gt;230,LEFT(_xlfn.CONCAT('CW17'!$B$9, " - ", 'CW17'!$B$28, " - ", 'CW17'!$H$6, " - ", 'CW17'!$F$5),212)&amp;" [*** truncated]",_xlfn.CONCAT('CW17'!$B$9, " - ", 'CW17'!$B$28, " - ", 'CW17'!$H$6, " - ", 'CW17'!$F$5))</f>
        <v>#NAME?</v>
      </c>
      <c r="D4081" s="1571" t="str">
        <f>'CW17'!$C$28</f>
        <v>£m</v>
      </c>
      <c r="E4081" s="1571" t="s">
        <v>31</v>
      </c>
      <c r="I4081" s="1584" t="str">
        <f>IF(ISBLANK('CW17'!$H$28),"##BLANK",'CW17'!$H$28)</f>
        <v>##BLANK</v>
      </c>
      <c r="J4081" s="1584" t="str">
        <f>IF(ISBLANK('CW17'!$N$28),"##BLANK",'CW17'!$N$28)</f>
        <v>##BLANK</v>
      </c>
      <c r="K4081" s="1584" t="str">
        <f>IF(ISBLANK('CW17'!$T$28),"##BLANK",'CW17'!$T$28)</f>
        <v>##BLANK</v>
      </c>
      <c r="L4081" s="1584" t="str">
        <f>IF(ISBLANK('CW17'!$Z$28),"##BLANK",'CW17'!$Z$28)</f>
        <v>##BLANK</v>
      </c>
      <c r="M4081" s="1584" t="str">
        <f>IF(ISBLANK('CW17'!$AF$28),"##BLANK",'CW17'!$AF$28)</f>
        <v>##BLANK</v>
      </c>
      <c r="N4081" s="1584" t="str">
        <f>IF(ISBLANK('CW17'!$AL$28),"##BLANK",'CW17'!$AL$28)</f>
        <v>##BLANK</v>
      </c>
      <c r="O4081" s="1584" t="str">
        <f>IF(ISBLANK('CW17'!$AR$28),"##BLANK",'CW17'!$AR$28)</f>
        <v>##BLANK</v>
      </c>
    </row>
    <row r="4082" spans="2:15">
      <c r="B4082" s="1571" t="str">
        <f>UPPER('CW17'!$BH$28)</f>
        <v>CW17_019TWD_PR24</v>
      </c>
      <c r="C4082" s="1571" t="e">
        <f ca="1">IF(LEN(_xlfn.CONCAT('CW17'!$B$9, " - ", 'CW17'!$B$28, " - ", 'CW17'!$I$6, " - ", 'CW17'!$F$5))&gt;230,LEFT(_xlfn.CONCAT('CW17'!$B$9, " - ", 'CW17'!$B$28, " - ", 'CW17'!$I$6, " - ", 'CW17'!$F$5),212)&amp;" [*** truncated]",_xlfn.CONCAT('CW17'!$B$9, " - ", 'CW17'!$B$28, " - ", 'CW17'!$I$6, " - ", 'CW17'!$F$5))</f>
        <v>#NAME?</v>
      </c>
      <c r="D4082" s="1571" t="str">
        <f>'CW17'!$C$28</f>
        <v>£m</v>
      </c>
      <c r="E4082" s="1571" t="s">
        <v>31</v>
      </c>
      <c r="I4082" s="1584" t="str">
        <f>IF(ISBLANK('CW17'!$I$28),"##BLANK",'CW17'!$I$28)</f>
        <v>##BLANK</v>
      </c>
      <c r="J4082" s="1584" t="str">
        <f>IF(ISBLANK('CW17'!$O$28),"##BLANK",'CW17'!$O$28)</f>
        <v>##BLANK</v>
      </c>
      <c r="K4082" s="1584" t="str">
        <f>IF(ISBLANK('CW17'!$U$28),"##BLANK",'CW17'!$U$28)</f>
        <v>##BLANK</v>
      </c>
      <c r="L4082" s="1584" t="str">
        <f>IF(ISBLANK('CW17'!$AA$28),"##BLANK",'CW17'!$AA$28)</f>
        <v>##BLANK</v>
      </c>
      <c r="M4082" s="1584" t="str">
        <f>IF(ISBLANK('CW17'!$AG$28),"##BLANK",'CW17'!$AG$28)</f>
        <v>##BLANK</v>
      </c>
      <c r="N4082" s="1584" t="str">
        <f>IF(ISBLANK('CW17'!$AM$28),"##BLANK",'CW17'!$AM$28)</f>
        <v>##BLANK</v>
      </c>
      <c r="O4082" s="1584" t="str">
        <f>IF(ISBLANK('CW17'!$AS$28),"##BLANK",'CW17'!$AS$28)</f>
        <v>##BLANK</v>
      </c>
    </row>
    <row r="4083" spans="2:15">
      <c r="B4083" s="1571" t="str">
        <f>UPPER('CW17'!$BI$28)</f>
        <v>CW17_019TOT_PR24</v>
      </c>
      <c r="C4083" s="1571" t="e">
        <f ca="1">IF(LEN(_xlfn.CONCAT('CW17'!$B$9, " - ", 'CW17'!$B$28, " - ", 'CW17'!$J$5))&gt;230,LEFT(_xlfn.CONCAT('CW17'!$B$9, " - ", 'CW17'!$B$28, " - ", 'CW17'!$J$5),212)&amp;" [*** truncated]",_xlfn.CONCAT('CW17'!$B$9, " - ", 'CW17'!$B$28, " - ", 'CW17'!$J$5))</f>
        <v>#NAME?</v>
      </c>
      <c r="D4083" s="1571" t="str">
        <f>'CW17'!$C$28</f>
        <v>£m</v>
      </c>
      <c r="E4083" s="1571" t="s">
        <v>31</v>
      </c>
      <c r="I4083" s="1584">
        <f>IF(ISBLANK('CW17'!$J$28),"##BLANK",'CW17'!$J$28)</f>
        <v>0</v>
      </c>
      <c r="J4083" s="1584">
        <f>IF(ISBLANK('CW17'!$P$28),"##BLANK",'CW17'!$P$28)</f>
        <v>0</v>
      </c>
      <c r="K4083" s="1584">
        <f>IF(ISBLANK('CW17'!$V$28),"##BLANK",'CW17'!$V$28)</f>
        <v>0</v>
      </c>
      <c r="L4083" s="1584">
        <f>IF(ISBLANK('CW17'!$AB$28),"##BLANK",'CW17'!$AB$28)</f>
        <v>0</v>
      </c>
      <c r="M4083" s="1584">
        <f>IF(ISBLANK('CW17'!$AH$28),"##BLANK",'CW17'!$AH$28)</f>
        <v>0</v>
      </c>
      <c r="N4083" s="1584">
        <f>IF(ISBLANK('CW17'!$AN$28),"##BLANK",'CW17'!$AN$28)</f>
        <v>0</v>
      </c>
      <c r="O4083" s="1584">
        <f>IF(ISBLANK('CW17'!$AT$28),"##BLANK",'CW17'!$AT$28)</f>
        <v>0</v>
      </c>
    </row>
    <row r="4084" spans="2:15">
      <c r="B4084" s="1571" t="str">
        <f>UPPER('CW17'!$BD$29)</f>
        <v>CW17_020WR_PR24</v>
      </c>
      <c r="C4084" s="1571" t="e">
        <f ca="1">IF(LEN(_xlfn.CONCAT('CW17'!$B$9, " - ", 'CW17'!$B$29, " - ", 'CW17'!$E$5))&gt;230,LEFT(_xlfn.CONCAT('CW17'!$B$9, " - ", 'CW17'!$B$29, " - ", 'CW17'!$E$5),212)&amp;" [*** truncated]",_xlfn.CONCAT('CW17'!$B$9, " - ", 'CW17'!$B$29, " - ", 'CW17'!$E$5))</f>
        <v>#NAME?</v>
      </c>
      <c r="D4084" s="1571" t="str">
        <f>'CW17'!$C$29</f>
        <v>£m</v>
      </c>
      <c r="E4084" s="1571" t="s">
        <v>31</v>
      </c>
      <c r="I4084" s="1584" t="str">
        <f>IF(ISBLANK('CW17'!$E$29),"##BLANK",'CW17'!$E$29)</f>
        <v>##BLANK</v>
      </c>
      <c r="J4084" s="1584" t="str">
        <f>IF(ISBLANK('CW17'!$K$29),"##BLANK",'CW17'!$K$29)</f>
        <v>##BLANK</v>
      </c>
      <c r="K4084" s="1584" t="str">
        <f>IF(ISBLANK('CW17'!$Q$29),"##BLANK",'CW17'!$Q$29)</f>
        <v>##BLANK</v>
      </c>
      <c r="L4084" s="1584" t="str">
        <f>IF(ISBLANK('CW17'!$W$29),"##BLANK",'CW17'!$W$29)</f>
        <v>##BLANK</v>
      </c>
      <c r="M4084" s="1584" t="str">
        <f>IF(ISBLANK('CW17'!$AC$29),"##BLANK",'CW17'!$AC$29)</f>
        <v>##BLANK</v>
      </c>
      <c r="N4084" s="1584" t="str">
        <f>IF(ISBLANK('CW17'!$AI$29),"##BLANK",'CW17'!$AI$29)</f>
        <v>##BLANK</v>
      </c>
      <c r="O4084" s="1584" t="str">
        <f>IF(ISBLANK('CW17'!$AO$29),"##BLANK",'CW17'!$AO$29)</f>
        <v>##BLANK</v>
      </c>
    </row>
    <row r="4085" spans="2:15">
      <c r="B4085" s="1571" t="str">
        <f>UPPER('CW17'!$BE$29)</f>
        <v>CW17_020RWT_PR24</v>
      </c>
      <c r="C4085" s="1571" t="e">
        <f ca="1">IF(LEN(_xlfn.CONCAT('CW17'!$B$9, " - ", 'CW17'!$B$29, " - ", 'CW17'!$F$6, " - ", 'CW17'!$F$5))&gt;230,LEFT(_xlfn.CONCAT('CW17'!$B$9, " - ", 'CW17'!$B$29, " - ", 'CW17'!$F$6, " - ", 'CW17'!$F$5),212)&amp;" [*** truncated]",_xlfn.CONCAT('CW17'!$B$9, " - ", 'CW17'!$B$29, " - ", 'CW17'!$F$6, " - ", 'CW17'!$F$5))</f>
        <v>#NAME?</v>
      </c>
      <c r="D4085" s="1571" t="str">
        <f>'CW17'!$C$29</f>
        <v>£m</v>
      </c>
      <c r="E4085" s="1571" t="s">
        <v>31</v>
      </c>
      <c r="I4085" s="1584" t="str">
        <f>IF(ISBLANK('CW17'!$F$29),"##BLANK",'CW17'!$F$29)</f>
        <v>##BLANK</v>
      </c>
      <c r="J4085" s="1584" t="str">
        <f>IF(ISBLANK('CW17'!$L$29),"##BLANK",'CW17'!$L$29)</f>
        <v>##BLANK</v>
      </c>
      <c r="K4085" s="1584" t="str">
        <f>IF(ISBLANK('CW17'!$R$29),"##BLANK",'CW17'!$R$29)</f>
        <v>##BLANK</v>
      </c>
      <c r="L4085" s="1584" t="str">
        <f>IF(ISBLANK('CW17'!$X$29),"##BLANK",'CW17'!$X$29)</f>
        <v>##BLANK</v>
      </c>
      <c r="M4085" s="1584" t="str">
        <f>IF(ISBLANK('CW17'!$AD$29),"##BLANK",'CW17'!$AD$29)</f>
        <v>##BLANK</v>
      </c>
      <c r="N4085" s="1584" t="str">
        <f>IF(ISBLANK('CW17'!$AJ$29),"##BLANK",'CW17'!$AJ$29)</f>
        <v>##BLANK</v>
      </c>
      <c r="O4085" s="1584" t="str">
        <f>IF(ISBLANK('CW17'!$AP$29),"##BLANK",'CW17'!$AP$29)</f>
        <v>##BLANK</v>
      </c>
    </row>
    <row r="4086" spans="2:15">
      <c r="B4086" s="1571" t="str">
        <f>UPPER('CW17'!$BF$29)</f>
        <v>CW17_020RWS_PR24</v>
      </c>
      <c r="C4086" s="1571" t="e">
        <f ca="1">IF(LEN(_xlfn.CONCAT('CW17'!$B$9, " - ", 'CW17'!$B$29, " - ", 'CW17'!$G$6, " - ", 'CW17'!$F$5))&gt;230,LEFT(_xlfn.CONCAT('CW17'!$B$9, " - ", 'CW17'!$B$29, " - ", 'CW17'!$G$6, " - ", 'CW17'!$F$5),212)&amp;" [*** truncated]",_xlfn.CONCAT('CW17'!$B$9, " - ", 'CW17'!$B$29, " - ", 'CW17'!$G$6, " - ", 'CW17'!$F$5))</f>
        <v>#NAME?</v>
      </c>
      <c r="D4086" s="1571" t="str">
        <f>'CW17'!$C$29</f>
        <v>£m</v>
      </c>
      <c r="E4086" s="1571" t="s">
        <v>31</v>
      </c>
      <c r="I4086" s="1584" t="str">
        <f>IF(ISBLANK('CW17'!$G$29),"##BLANK",'CW17'!$G$29)</f>
        <v>##BLANK</v>
      </c>
      <c r="J4086" s="1584" t="str">
        <f>IF(ISBLANK('CW17'!$M$29),"##BLANK",'CW17'!$M$29)</f>
        <v>##BLANK</v>
      </c>
      <c r="K4086" s="1584" t="str">
        <f>IF(ISBLANK('CW17'!$S$29),"##BLANK",'CW17'!$S$29)</f>
        <v>##BLANK</v>
      </c>
      <c r="L4086" s="1584" t="str">
        <f>IF(ISBLANK('CW17'!$Y$29),"##BLANK",'CW17'!$Y$29)</f>
        <v>##BLANK</v>
      </c>
      <c r="M4086" s="1584" t="str">
        <f>IF(ISBLANK('CW17'!$AE$29),"##BLANK",'CW17'!$AE$29)</f>
        <v>##BLANK</v>
      </c>
      <c r="N4086" s="1584" t="str">
        <f>IF(ISBLANK('CW17'!$AK$29),"##BLANK",'CW17'!$AK$29)</f>
        <v>##BLANK</v>
      </c>
      <c r="O4086" s="1584" t="str">
        <f>IF(ISBLANK('CW17'!$AQ$29),"##BLANK",'CW17'!$AQ$29)</f>
        <v>##BLANK</v>
      </c>
    </row>
    <row r="4087" spans="2:15">
      <c r="B4087" s="1571" t="str">
        <f>UPPER('CW17'!$BG$29)</f>
        <v>CW17_020WT_PR24</v>
      </c>
      <c r="C4087" s="1571" t="e">
        <f ca="1">IF(LEN(_xlfn.CONCAT('CW17'!$B$9, " - ", 'CW17'!$B$29, " - ", 'CW17'!$H$6, " - ", 'CW17'!$F$5))&gt;230,LEFT(_xlfn.CONCAT('CW17'!$B$9, " - ", 'CW17'!$B$29, " - ", 'CW17'!$H$6, " - ", 'CW17'!$F$5),212)&amp;" [*** truncated]",_xlfn.CONCAT('CW17'!$B$9, " - ", 'CW17'!$B$29, " - ", 'CW17'!$H$6, " - ", 'CW17'!$F$5))</f>
        <v>#NAME?</v>
      </c>
      <c r="D4087" s="1571" t="str">
        <f>'CW17'!$C$29</f>
        <v>£m</v>
      </c>
      <c r="E4087" s="1571" t="s">
        <v>31</v>
      </c>
      <c r="I4087" s="1584" t="str">
        <f>IF(ISBLANK('CW17'!$H$29),"##BLANK",'CW17'!$H$29)</f>
        <v>##BLANK</v>
      </c>
      <c r="J4087" s="1584" t="str">
        <f>IF(ISBLANK('CW17'!$N$29),"##BLANK",'CW17'!$N$29)</f>
        <v>##BLANK</v>
      </c>
      <c r="K4087" s="1584" t="str">
        <f>IF(ISBLANK('CW17'!$T$29),"##BLANK",'CW17'!$T$29)</f>
        <v>##BLANK</v>
      </c>
      <c r="L4087" s="1584" t="str">
        <f>IF(ISBLANK('CW17'!$Z$29),"##BLANK",'CW17'!$Z$29)</f>
        <v>##BLANK</v>
      </c>
      <c r="M4087" s="1584" t="str">
        <f>IF(ISBLANK('CW17'!$AF$29),"##BLANK",'CW17'!$AF$29)</f>
        <v>##BLANK</v>
      </c>
      <c r="N4087" s="1584" t="str">
        <f>IF(ISBLANK('CW17'!$AL$29),"##BLANK",'CW17'!$AL$29)</f>
        <v>##BLANK</v>
      </c>
      <c r="O4087" s="1584" t="str">
        <f>IF(ISBLANK('CW17'!$AR$29),"##BLANK",'CW17'!$AR$29)</f>
        <v>##BLANK</v>
      </c>
    </row>
    <row r="4088" spans="2:15">
      <c r="B4088" s="1571" t="str">
        <f>UPPER('CW17'!$BH$29)</f>
        <v>CW17_020TWD_PR24</v>
      </c>
      <c r="C4088" s="1571" t="e">
        <f ca="1">IF(LEN(_xlfn.CONCAT('CW17'!$B$9, " - ", 'CW17'!$B$29, " - ", 'CW17'!$I$6, " - ", 'CW17'!$F$5))&gt;230,LEFT(_xlfn.CONCAT('CW17'!$B$9, " - ", 'CW17'!$B$29, " - ", 'CW17'!$I$6, " - ", 'CW17'!$F$5),212)&amp;" [*** truncated]",_xlfn.CONCAT('CW17'!$B$9, " - ", 'CW17'!$B$29, " - ", 'CW17'!$I$6, " - ", 'CW17'!$F$5))</f>
        <v>#NAME?</v>
      </c>
      <c r="D4088" s="1571" t="str">
        <f>'CW17'!$C$29</f>
        <v>£m</v>
      </c>
      <c r="E4088" s="1571" t="s">
        <v>31</v>
      </c>
      <c r="I4088" s="1584" t="str">
        <f>IF(ISBLANK('CW17'!$I$29),"##BLANK",'CW17'!$I$29)</f>
        <v>##BLANK</v>
      </c>
      <c r="J4088" s="1584" t="str">
        <f>IF(ISBLANK('CW17'!$O$29),"##BLANK",'CW17'!$O$29)</f>
        <v>##BLANK</v>
      </c>
      <c r="K4088" s="1584" t="str">
        <f>IF(ISBLANK('CW17'!$U$29),"##BLANK",'CW17'!$U$29)</f>
        <v>##BLANK</v>
      </c>
      <c r="L4088" s="1584" t="str">
        <f>IF(ISBLANK('CW17'!$AA$29),"##BLANK",'CW17'!$AA$29)</f>
        <v>##BLANK</v>
      </c>
      <c r="M4088" s="1584" t="str">
        <f>IF(ISBLANK('CW17'!$AG$29),"##BLANK",'CW17'!$AG$29)</f>
        <v>##BLANK</v>
      </c>
      <c r="N4088" s="1584" t="str">
        <f>IF(ISBLANK('CW17'!$AM$29),"##BLANK",'CW17'!$AM$29)</f>
        <v>##BLANK</v>
      </c>
      <c r="O4088" s="1584" t="str">
        <f>IF(ISBLANK('CW17'!$AS$29),"##BLANK",'CW17'!$AS$29)</f>
        <v>##BLANK</v>
      </c>
    </row>
    <row r="4089" spans="2:15">
      <c r="B4089" s="1571" t="str">
        <f>UPPER('CW17'!$BI$29)</f>
        <v>CW17_020TOT_PR24</v>
      </c>
      <c r="C4089" s="1571" t="e">
        <f ca="1">IF(LEN(_xlfn.CONCAT('CW17'!$B$9, " - ", 'CW17'!$B$29, " - ", 'CW17'!$J$5))&gt;230,LEFT(_xlfn.CONCAT('CW17'!$B$9, " - ", 'CW17'!$B$29, " - ", 'CW17'!$J$5),212)&amp;" [*** truncated]",_xlfn.CONCAT('CW17'!$B$9, " - ", 'CW17'!$B$29, " - ", 'CW17'!$J$5))</f>
        <v>#NAME?</v>
      </c>
      <c r="D4089" s="1571" t="str">
        <f>'CW17'!$C$29</f>
        <v>£m</v>
      </c>
      <c r="E4089" s="1571" t="s">
        <v>31</v>
      </c>
      <c r="I4089" s="1584">
        <f>IF(ISBLANK('CW17'!$J$29),"##BLANK",'CW17'!$J$29)</f>
        <v>0</v>
      </c>
      <c r="J4089" s="1584">
        <f>IF(ISBLANK('CW17'!$P$29),"##BLANK",'CW17'!$P$29)</f>
        <v>0</v>
      </c>
      <c r="K4089" s="1584">
        <f>IF(ISBLANK('CW17'!$V$29),"##BLANK",'CW17'!$V$29)</f>
        <v>0</v>
      </c>
      <c r="L4089" s="1584">
        <f>IF(ISBLANK('CW17'!$AB$29),"##BLANK",'CW17'!$AB$29)</f>
        <v>0</v>
      </c>
      <c r="M4089" s="1584">
        <f>IF(ISBLANK('CW17'!$AH$29),"##BLANK",'CW17'!$AH$29)</f>
        <v>0</v>
      </c>
      <c r="N4089" s="1584">
        <f>IF(ISBLANK('CW17'!$AN$29),"##BLANK",'CW17'!$AN$29)</f>
        <v>0</v>
      </c>
      <c r="O4089" s="1584">
        <f>IF(ISBLANK('CW17'!$AT$29),"##BLANK",'CW17'!$AT$29)</f>
        <v>0</v>
      </c>
    </row>
    <row r="4090" spans="2:15">
      <c r="B4090" s="1571" t="str">
        <f>UPPER('CW17'!$BD$30)</f>
        <v>CW17_021WR_PR24</v>
      </c>
      <c r="C4090" s="1571" t="e">
        <f ca="1">IF(LEN(_xlfn.CONCAT('CW17'!$B$9, " - ", 'CW17'!$B$30, " - ", 'CW17'!$E$5))&gt;230,LEFT(_xlfn.CONCAT('CW17'!$B$9, " - ", 'CW17'!$B$30, " - ", 'CW17'!$E$5),212)&amp;" [*** truncated]",_xlfn.CONCAT('CW17'!$B$9, " - ", 'CW17'!$B$30, " - ", 'CW17'!$E$5))</f>
        <v>#NAME?</v>
      </c>
      <c r="D4090" s="1571" t="str">
        <f>'CW17'!$C$30</f>
        <v>£m</v>
      </c>
      <c r="E4090" s="1571" t="s">
        <v>31</v>
      </c>
      <c r="I4090" s="1584">
        <f>IF(ISBLANK('CW17'!$E$30),"##BLANK",'CW17'!$E$30)</f>
        <v>0</v>
      </c>
      <c r="J4090" s="1584">
        <f>IF(ISBLANK('CW17'!$K$30),"##BLANK",'CW17'!$K$30)</f>
        <v>0</v>
      </c>
      <c r="K4090" s="1584">
        <f>IF(ISBLANK('CW17'!$Q$30),"##BLANK",'CW17'!$Q$30)</f>
        <v>0</v>
      </c>
      <c r="L4090" s="1584">
        <f>IF(ISBLANK('CW17'!$W$30),"##BLANK",'CW17'!$W$30)</f>
        <v>0</v>
      </c>
      <c r="M4090" s="1584">
        <f>IF(ISBLANK('CW17'!$AC$30),"##BLANK",'CW17'!$AC$30)</f>
        <v>0</v>
      </c>
      <c r="N4090" s="1584">
        <f>IF(ISBLANK('CW17'!$AI$30),"##BLANK",'CW17'!$AI$30)</f>
        <v>0</v>
      </c>
      <c r="O4090" s="1584">
        <f>IF(ISBLANK('CW17'!$AO$30),"##BLANK",'CW17'!$AO$30)</f>
        <v>0</v>
      </c>
    </row>
    <row r="4091" spans="2:15">
      <c r="B4091" s="1571" t="str">
        <f>UPPER('CW17'!$BE$30)</f>
        <v>CW17_021RWT_PR24</v>
      </c>
      <c r="C4091" s="1571" t="e">
        <f ca="1">IF(LEN(_xlfn.CONCAT('CW17'!$B$9, " - ", 'CW17'!$B$30, " - ", 'CW17'!$F$6, " - ", 'CW17'!$F$5))&gt;230,LEFT(_xlfn.CONCAT('CW17'!$B$9, " - ", 'CW17'!$B$30, " - ", 'CW17'!$F$6, " - ", 'CW17'!$F$5),212)&amp;" [*** truncated]",_xlfn.CONCAT('CW17'!$B$9, " - ", 'CW17'!$B$30, " - ", 'CW17'!$F$6, " - ", 'CW17'!$F$5))</f>
        <v>#NAME?</v>
      </c>
      <c r="D4091" s="1571" t="str">
        <f>'CW17'!$C$30</f>
        <v>£m</v>
      </c>
      <c r="E4091" s="1571" t="s">
        <v>31</v>
      </c>
      <c r="I4091" s="1584">
        <f>IF(ISBLANK('CW17'!$F$30),"##BLANK",'CW17'!$F$30)</f>
        <v>0</v>
      </c>
      <c r="J4091" s="1584">
        <f>IF(ISBLANK('CW17'!$L$30),"##BLANK",'CW17'!$L$30)</f>
        <v>0</v>
      </c>
      <c r="K4091" s="1584">
        <f>IF(ISBLANK('CW17'!$R$30),"##BLANK",'CW17'!$R$30)</f>
        <v>0</v>
      </c>
      <c r="L4091" s="1584">
        <f>IF(ISBLANK('CW17'!$X$30),"##BLANK",'CW17'!$X$30)</f>
        <v>0</v>
      </c>
      <c r="M4091" s="1584">
        <f>IF(ISBLANK('CW17'!$AD$30),"##BLANK",'CW17'!$AD$30)</f>
        <v>0</v>
      </c>
      <c r="N4091" s="1584">
        <f>IF(ISBLANK('CW17'!$AJ$30),"##BLANK",'CW17'!$AJ$30)</f>
        <v>0</v>
      </c>
      <c r="O4091" s="1584">
        <f>IF(ISBLANK('CW17'!$AP$30),"##BLANK",'CW17'!$AP$30)</f>
        <v>0</v>
      </c>
    </row>
    <row r="4092" spans="2:15">
      <c r="B4092" s="1571" t="str">
        <f>UPPER('CW17'!$BF$30)</f>
        <v>CW17_021RWS_PR24</v>
      </c>
      <c r="C4092" s="1571" t="e">
        <f ca="1">IF(LEN(_xlfn.CONCAT('CW17'!$B$9, " - ", 'CW17'!$B$30, " - ", 'CW17'!$G$6, " - ", 'CW17'!$F$5))&gt;230,LEFT(_xlfn.CONCAT('CW17'!$B$9, " - ", 'CW17'!$B$30, " - ", 'CW17'!$G$6, " - ", 'CW17'!$F$5),212)&amp;" [*** truncated]",_xlfn.CONCAT('CW17'!$B$9, " - ", 'CW17'!$B$30, " - ", 'CW17'!$G$6, " - ", 'CW17'!$F$5))</f>
        <v>#NAME?</v>
      </c>
      <c r="D4092" s="1571" t="str">
        <f>'CW17'!$C$30</f>
        <v>£m</v>
      </c>
      <c r="E4092" s="1571" t="s">
        <v>31</v>
      </c>
      <c r="I4092" s="1584">
        <f>IF(ISBLANK('CW17'!$G$30),"##BLANK",'CW17'!$G$30)</f>
        <v>0</v>
      </c>
      <c r="J4092" s="1584">
        <f>IF(ISBLANK('CW17'!$M$30),"##BLANK",'CW17'!$M$30)</f>
        <v>0</v>
      </c>
      <c r="K4092" s="1584">
        <f>IF(ISBLANK('CW17'!$S$30),"##BLANK",'CW17'!$S$30)</f>
        <v>0</v>
      </c>
      <c r="L4092" s="1584">
        <f>IF(ISBLANK('CW17'!$Y$30),"##BLANK",'CW17'!$Y$30)</f>
        <v>0</v>
      </c>
      <c r="M4092" s="1584">
        <f>IF(ISBLANK('CW17'!$AE$30),"##BLANK",'CW17'!$AE$30)</f>
        <v>0</v>
      </c>
      <c r="N4092" s="1584">
        <f>IF(ISBLANK('CW17'!$AK$30),"##BLANK",'CW17'!$AK$30)</f>
        <v>0</v>
      </c>
      <c r="O4092" s="1584">
        <f>IF(ISBLANK('CW17'!$AQ$30),"##BLANK",'CW17'!$AQ$30)</f>
        <v>0</v>
      </c>
    </row>
    <row r="4093" spans="2:15">
      <c r="B4093" s="1571" t="str">
        <f>UPPER('CW17'!$BG$30)</f>
        <v>CW17_021WT_PR24</v>
      </c>
      <c r="C4093" s="1571" t="e">
        <f ca="1">IF(LEN(_xlfn.CONCAT('CW17'!$B$9, " - ", 'CW17'!$B$30, " - ", 'CW17'!$H$6, " - ", 'CW17'!$F$5))&gt;230,LEFT(_xlfn.CONCAT('CW17'!$B$9, " - ", 'CW17'!$B$30, " - ", 'CW17'!$H$6, " - ", 'CW17'!$F$5),212)&amp;" [*** truncated]",_xlfn.CONCAT('CW17'!$B$9, " - ", 'CW17'!$B$30, " - ", 'CW17'!$H$6, " - ", 'CW17'!$F$5))</f>
        <v>#NAME?</v>
      </c>
      <c r="D4093" s="1571" t="str">
        <f>'CW17'!$C$30</f>
        <v>£m</v>
      </c>
      <c r="E4093" s="1571" t="s">
        <v>31</v>
      </c>
      <c r="I4093" s="1584">
        <f>IF(ISBLANK('CW17'!$H$30),"##BLANK",'CW17'!$H$30)</f>
        <v>0</v>
      </c>
      <c r="J4093" s="1584">
        <f>IF(ISBLANK('CW17'!$N$30),"##BLANK",'CW17'!$N$30)</f>
        <v>0</v>
      </c>
      <c r="K4093" s="1584">
        <f>IF(ISBLANK('CW17'!$T$30),"##BLANK",'CW17'!$T$30)</f>
        <v>0</v>
      </c>
      <c r="L4093" s="1584">
        <f>IF(ISBLANK('CW17'!$Z$30),"##BLANK",'CW17'!$Z$30)</f>
        <v>0</v>
      </c>
      <c r="M4093" s="1584">
        <f>IF(ISBLANK('CW17'!$AF$30),"##BLANK",'CW17'!$AF$30)</f>
        <v>0</v>
      </c>
      <c r="N4093" s="1584">
        <f>IF(ISBLANK('CW17'!$AL$30),"##BLANK",'CW17'!$AL$30)</f>
        <v>0</v>
      </c>
      <c r="O4093" s="1584">
        <f>IF(ISBLANK('CW17'!$AR$30),"##BLANK",'CW17'!$AR$30)</f>
        <v>0</v>
      </c>
    </row>
    <row r="4094" spans="2:15">
      <c r="B4094" s="1571" t="str">
        <f>UPPER('CW17'!$BH$30)</f>
        <v>CW17_021TWD_PR24</v>
      </c>
      <c r="C4094" s="1571" t="e">
        <f ca="1">IF(LEN(_xlfn.CONCAT('CW17'!$B$9, " - ", 'CW17'!$B$30, " - ", 'CW17'!$I$6, " - ", 'CW17'!$F$5))&gt;230,LEFT(_xlfn.CONCAT('CW17'!$B$9, " - ", 'CW17'!$B$30, " - ", 'CW17'!$I$6, " - ", 'CW17'!$F$5),212)&amp;" [*** truncated]",_xlfn.CONCAT('CW17'!$B$9, " - ", 'CW17'!$B$30, " - ", 'CW17'!$I$6, " - ", 'CW17'!$F$5))</f>
        <v>#NAME?</v>
      </c>
      <c r="D4094" s="1571" t="str">
        <f>'CW17'!$C$30</f>
        <v>£m</v>
      </c>
      <c r="E4094" s="1571" t="s">
        <v>31</v>
      </c>
      <c r="I4094" s="1584">
        <f>IF(ISBLANK('CW17'!$I$30),"##BLANK",'CW17'!$I$30)</f>
        <v>0</v>
      </c>
      <c r="J4094" s="1584">
        <f>IF(ISBLANK('CW17'!$O$30),"##BLANK",'CW17'!$O$30)</f>
        <v>0</v>
      </c>
      <c r="K4094" s="1584">
        <f>IF(ISBLANK('CW17'!$U$30),"##BLANK",'CW17'!$U$30)</f>
        <v>0</v>
      </c>
      <c r="L4094" s="1584">
        <f>IF(ISBLANK('CW17'!$AA$30),"##BLANK",'CW17'!$AA$30)</f>
        <v>0</v>
      </c>
      <c r="M4094" s="1584">
        <f>IF(ISBLANK('CW17'!$AG$30),"##BLANK",'CW17'!$AG$30)</f>
        <v>0</v>
      </c>
      <c r="N4094" s="1584">
        <f>IF(ISBLANK('CW17'!$AM$30),"##BLANK",'CW17'!$AM$30)</f>
        <v>0</v>
      </c>
      <c r="O4094" s="1584">
        <f>IF(ISBLANK('CW17'!$AS$30),"##BLANK",'CW17'!$AS$30)</f>
        <v>0</v>
      </c>
    </row>
    <row r="4095" spans="2:15">
      <c r="B4095" s="1571" t="str">
        <f>UPPER('CW17'!$BI$30)</f>
        <v>CW17_021TOT_PR24</v>
      </c>
      <c r="C4095" s="1571" t="e">
        <f ca="1">IF(LEN(_xlfn.CONCAT('CW17'!$B$9, " - ", 'CW17'!$B$30, " - ", 'CW17'!$J$5))&gt;230,LEFT(_xlfn.CONCAT('CW17'!$B$9, " - ", 'CW17'!$B$30, " - ", 'CW17'!$J$5),212)&amp;" [*** truncated]",_xlfn.CONCAT('CW17'!$B$9, " - ", 'CW17'!$B$30, " - ", 'CW17'!$J$5))</f>
        <v>#NAME?</v>
      </c>
      <c r="D4095" s="1571" t="str">
        <f>'CW17'!$C$30</f>
        <v>£m</v>
      </c>
      <c r="E4095" s="1571" t="s">
        <v>31</v>
      </c>
      <c r="I4095" s="1584">
        <f>IF(ISBLANK('CW17'!$J$30),"##BLANK",'CW17'!$J$30)</f>
        <v>0</v>
      </c>
      <c r="J4095" s="1584">
        <f>IF(ISBLANK('CW17'!$P$30),"##BLANK",'CW17'!$P$30)</f>
        <v>0</v>
      </c>
      <c r="K4095" s="1584">
        <f>IF(ISBLANK('CW17'!$V$30),"##BLANK",'CW17'!$V$30)</f>
        <v>0</v>
      </c>
      <c r="L4095" s="1584">
        <f>IF(ISBLANK('CW17'!$AB$30),"##BLANK",'CW17'!$AB$30)</f>
        <v>0</v>
      </c>
      <c r="M4095" s="1584">
        <f>IF(ISBLANK('CW17'!$AH$30),"##BLANK",'CW17'!$AH$30)</f>
        <v>0</v>
      </c>
      <c r="N4095" s="1584">
        <f>IF(ISBLANK('CW17'!$AN$30),"##BLANK",'CW17'!$AN$30)</f>
        <v>0</v>
      </c>
      <c r="O4095" s="1584">
        <f>IF(ISBLANK('CW17'!$AT$30),"##BLANK",'CW17'!$AT$30)</f>
        <v>0</v>
      </c>
    </row>
    <row r="4096" spans="2:15">
      <c r="B4096" s="1571" t="str">
        <f>UPPER('CW17'!$BD$31)</f>
        <v>CW17_022WR_PR24</v>
      </c>
      <c r="C4096" s="1571" t="e">
        <f ca="1">IF(LEN(_xlfn.CONCAT('CW17'!$B$9, " - ", 'CW17'!$B$31, " - ", 'CW17'!$E$5))&gt;230,LEFT(_xlfn.CONCAT('CW17'!$B$9, " - ", 'CW17'!$B$31, " - ", 'CW17'!$E$5),212)&amp;" [*** truncated]",_xlfn.CONCAT('CW17'!$B$9, " - ", 'CW17'!$B$31, " - ", 'CW17'!$E$5))</f>
        <v>#NAME?</v>
      </c>
      <c r="D4096" s="1571" t="str">
        <f>'CW17'!$C$31</f>
        <v>£m</v>
      </c>
      <c r="E4096" s="1571" t="s">
        <v>31</v>
      </c>
      <c r="I4096" s="1584" t="str">
        <f>IF(ISBLANK('CW17'!$E$31),"##BLANK",'CW17'!$E$31)</f>
        <v>##BLANK</v>
      </c>
      <c r="J4096" s="1584" t="str">
        <f>IF(ISBLANK('CW17'!$K$31),"##BLANK",'CW17'!$K$31)</f>
        <v>##BLANK</v>
      </c>
      <c r="K4096" s="1584" t="str">
        <f>IF(ISBLANK('CW17'!$Q$31),"##BLANK",'CW17'!$Q$31)</f>
        <v>##BLANK</v>
      </c>
      <c r="L4096" s="1584" t="str">
        <f>IF(ISBLANK('CW17'!$W$31),"##BLANK",'CW17'!$W$31)</f>
        <v>##BLANK</v>
      </c>
      <c r="M4096" s="1584" t="str">
        <f>IF(ISBLANK('CW17'!$AC$31),"##BLANK",'CW17'!$AC$31)</f>
        <v>##BLANK</v>
      </c>
      <c r="N4096" s="1584" t="str">
        <f>IF(ISBLANK('CW17'!$AI$31),"##BLANK",'CW17'!$AI$31)</f>
        <v>##BLANK</v>
      </c>
      <c r="O4096" s="1584" t="str">
        <f>IF(ISBLANK('CW17'!$AO$31),"##BLANK",'CW17'!$AO$31)</f>
        <v>##BLANK</v>
      </c>
    </row>
    <row r="4097" spans="2:15">
      <c r="B4097" s="1571" t="str">
        <f>UPPER('CW17'!$BE$31)</f>
        <v>CW17_022RWT_PR24</v>
      </c>
      <c r="C4097" s="1571" t="e">
        <f ca="1">IF(LEN(_xlfn.CONCAT('CW17'!$B$9, " - ", 'CW17'!$B$31, " - ", 'CW17'!$F$6, " - ", 'CW17'!$F$5))&gt;230,LEFT(_xlfn.CONCAT('CW17'!$B$9, " - ", 'CW17'!$B$31, " - ", 'CW17'!$F$6, " - ", 'CW17'!$F$5),212)&amp;" [*** truncated]",_xlfn.CONCAT('CW17'!$B$9, " - ", 'CW17'!$B$31, " - ", 'CW17'!$F$6, " - ", 'CW17'!$F$5))</f>
        <v>#NAME?</v>
      </c>
      <c r="D4097" s="1571" t="str">
        <f>'CW17'!$C$31</f>
        <v>£m</v>
      </c>
      <c r="E4097" s="1571" t="s">
        <v>31</v>
      </c>
      <c r="I4097" s="1584" t="str">
        <f>IF(ISBLANK('CW17'!$F$31),"##BLANK",'CW17'!$F$31)</f>
        <v>##BLANK</v>
      </c>
      <c r="J4097" s="1584" t="str">
        <f>IF(ISBLANK('CW17'!$L$31),"##BLANK",'CW17'!$L$31)</f>
        <v>##BLANK</v>
      </c>
      <c r="K4097" s="1584" t="str">
        <f>IF(ISBLANK('CW17'!$R$31),"##BLANK",'CW17'!$R$31)</f>
        <v>##BLANK</v>
      </c>
      <c r="L4097" s="1584" t="str">
        <f>IF(ISBLANK('CW17'!$X$31),"##BLANK",'CW17'!$X$31)</f>
        <v>##BLANK</v>
      </c>
      <c r="M4097" s="1584" t="str">
        <f>IF(ISBLANK('CW17'!$AD$31),"##BLANK",'CW17'!$AD$31)</f>
        <v>##BLANK</v>
      </c>
      <c r="N4097" s="1584" t="str">
        <f>IF(ISBLANK('CW17'!$AJ$31),"##BLANK",'CW17'!$AJ$31)</f>
        <v>##BLANK</v>
      </c>
      <c r="O4097" s="1584" t="str">
        <f>IF(ISBLANK('CW17'!$AP$31),"##BLANK",'CW17'!$AP$31)</f>
        <v>##BLANK</v>
      </c>
    </row>
    <row r="4098" spans="2:15">
      <c r="B4098" s="1571" t="str">
        <f>UPPER('CW17'!$BF$31)</f>
        <v>CW17_022RWS_PR24</v>
      </c>
      <c r="C4098" s="1571" t="e">
        <f ca="1">IF(LEN(_xlfn.CONCAT('CW17'!$B$9, " - ", 'CW17'!$B$31, " - ", 'CW17'!$G$6, " - ", 'CW17'!$F$5))&gt;230,LEFT(_xlfn.CONCAT('CW17'!$B$9, " - ", 'CW17'!$B$31, " - ", 'CW17'!$G$6, " - ", 'CW17'!$F$5),212)&amp;" [*** truncated]",_xlfn.CONCAT('CW17'!$B$9, " - ", 'CW17'!$B$31, " - ", 'CW17'!$G$6, " - ", 'CW17'!$F$5))</f>
        <v>#NAME?</v>
      </c>
      <c r="D4098" s="1571" t="str">
        <f>'CW17'!$C$31</f>
        <v>£m</v>
      </c>
      <c r="E4098" s="1571" t="s">
        <v>31</v>
      </c>
      <c r="I4098" s="1584" t="str">
        <f>IF(ISBLANK('CW17'!$G$31),"##BLANK",'CW17'!$G$31)</f>
        <v>##BLANK</v>
      </c>
      <c r="J4098" s="1584" t="str">
        <f>IF(ISBLANK('CW17'!$M$31),"##BLANK",'CW17'!$M$31)</f>
        <v>##BLANK</v>
      </c>
      <c r="K4098" s="1584" t="str">
        <f>IF(ISBLANK('CW17'!$S$31),"##BLANK",'CW17'!$S$31)</f>
        <v>##BLANK</v>
      </c>
      <c r="L4098" s="1584" t="str">
        <f>IF(ISBLANK('CW17'!$Y$31),"##BLANK",'CW17'!$Y$31)</f>
        <v>##BLANK</v>
      </c>
      <c r="M4098" s="1584" t="str">
        <f>IF(ISBLANK('CW17'!$AE$31),"##BLANK",'CW17'!$AE$31)</f>
        <v>##BLANK</v>
      </c>
      <c r="N4098" s="1584" t="str">
        <f>IF(ISBLANK('CW17'!$AK$31),"##BLANK",'CW17'!$AK$31)</f>
        <v>##BLANK</v>
      </c>
      <c r="O4098" s="1584" t="str">
        <f>IF(ISBLANK('CW17'!$AQ$31),"##BLANK",'CW17'!$AQ$31)</f>
        <v>##BLANK</v>
      </c>
    </row>
    <row r="4099" spans="2:15">
      <c r="B4099" s="1571" t="str">
        <f>UPPER('CW17'!$BG$31)</f>
        <v>CW17_022WT_PR24</v>
      </c>
      <c r="C4099" s="1571" t="e">
        <f ca="1">IF(LEN(_xlfn.CONCAT('CW17'!$B$9, " - ", 'CW17'!$B$31, " - ", 'CW17'!$H$6, " - ", 'CW17'!$F$5))&gt;230,LEFT(_xlfn.CONCAT('CW17'!$B$9, " - ", 'CW17'!$B$31, " - ", 'CW17'!$H$6, " - ", 'CW17'!$F$5),212)&amp;" [*** truncated]",_xlfn.CONCAT('CW17'!$B$9, " - ", 'CW17'!$B$31, " - ", 'CW17'!$H$6, " - ", 'CW17'!$F$5))</f>
        <v>#NAME?</v>
      </c>
      <c r="D4099" s="1571" t="str">
        <f>'CW17'!$C$31</f>
        <v>£m</v>
      </c>
      <c r="E4099" s="1571" t="s">
        <v>31</v>
      </c>
      <c r="I4099" s="1584" t="str">
        <f>IF(ISBLANK('CW17'!$H$31),"##BLANK",'CW17'!$H$31)</f>
        <v>##BLANK</v>
      </c>
      <c r="J4099" s="1584" t="str">
        <f>IF(ISBLANK('CW17'!$N$31),"##BLANK",'CW17'!$N$31)</f>
        <v>##BLANK</v>
      </c>
      <c r="K4099" s="1584" t="str">
        <f>IF(ISBLANK('CW17'!$T$31),"##BLANK",'CW17'!$T$31)</f>
        <v>##BLANK</v>
      </c>
      <c r="L4099" s="1584" t="str">
        <f>IF(ISBLANK('CW17'!$Z$31),"##BLANK",'CW17'!$Z$31)</f>
        <v>##BLANK</v>
      </c>
      <c r="M4099" s="1584" t="str">
        <f>IF(ISBLANK('CW17'!$AF$31),"##BLANK",'CW17'!$AF$31)</f>
        <v>##BLANK</v>
      </c>
      <c r="N4099" s="1584" t="str">
        <f>IF(ISBLANK('CW17'!$AL$31),"##BLANK",'CW17'!$AL$31)</f>
        <v>##BLANK</v>
      </c>
      <c r="O4099" s="1584" t="str">
        <f>IF(ISBLANK('CW17'!$AR$31),"##BLANK",'CW17'!$AR$31)</f>
        <v>##BLANK</v>
      </c>
    </row>
    <row r="4100" spans="2:15">
      <c r="B4100" s="1571" t="str">
        <f>UPPER('CW17'!$BH$31)</f>
        <v>CW17_022TWD_PR24</v>
      </c>
      <c r="C4100" s="1571" t="e">
        <f ca="1">IF(LEN(_xlfn.CONCAT('CW17'!$B$9, " - ", 'CW17'!$B$31, " - ", 'CW17'!$I$6, " - ", 'CW17'!$F$5))&gt;230,LEFT(_xlfn.CONCAT('CW17'!$B$9, " - ", 'CW17'!$B$31, " - ", 'CW17'!$I$6, " - ", 'CW17'!$F$5),212)&amp;" [*** truncated]",_xlfn.CONCAT('CW17'!$B$9, " - ", 'CW17'!$B$31, " - ", 'CW17'!$I$6, " - ", 'CW17'!$F$5))</f>
        <v>#NAME?</v>
      </c>
      <c r="D4100" s="1571" t="str">
        <f>'CW17'!$C$31</f>
        <v>£m</v>
      </c>
      <c r="E4100" s="1571" t="s">
        <v>31</v>
      </c>
      <c r="I4100" s="1584" t="str">
        <f>IF(ISBLANK('CW17'!$I$31),"##BLANK",'CW17'!$I$31)</f>
        <v>##BLANK</v>
      </c>
      <c r="J4100" s="1584" t="str">
        <f>IF(ISBLANK('CW17'!$O$31),"##BLANK",'CW17'!$O$31)</f>
        <v>##BLANK</v>
      </c>
      <c r="K4100" s="1584" t="str">
        <f>IF(ISBLANK('CW17'!$U$31),"##BLANK",'CW17'!$U$31)</f>
        <v>##BLANK</v>
      </c>
      <c r="L4100" s="1584" t="str">
        <f>IF(ISBLANK('CW17'!$AA$31),"##BLANK",'CW17'!$AA$31)</f>
        <v>##BLANK</v>
      </c>
      <c r="M4100" s="1584" t="str">
        <f>IF(ISBLANK('CW17'!$AG$31),"##BLANK",'CW17'!$AG$31)</f>
        <v>##BLANK</v>
      </c>
      <c r="N4100" s="1584" t="str">
        <f>IF(ISBLANK('CW17'!$AM$31),"##BLANK",'CW17'!$AM$31)</f>
        <v>##BLANK</v>
      </c>
      <c r="O4100" s="1584" t="str">
        <f>IF(ISBLANK('CW17'!$AS$31),"##BLANK",'CW17'!$AS$31)</f>
        <v>##BLANK</v>
      </c>
    </row>
    <row r="4101" spans="2:15">
      <c r="B4101" s="1571" t="str">
        <f>UPPER('CW17'!$BI$31)</f>
        <v>CW17_022TOT_PR24</v>
      </c>
      <c r="C4101" s="1571" t="e">
        <f ca="1">IF(LEN(_xlfn.CONCAT('CW17'!$B$9, " - ", 'CW17'!$B$31, " - ", 'CW17'!$J$5))&gt;230,LEFT(_xlfn.CONCAT('CW17'!$B$9, " - ", 'CW17'!$B$31, " - ", 'CW17'!$J$5),212)&amp;" [*** truncated]",_xlfn.CONCAT('CW17'!$B$9, " - ", 'CW17'!$B$31, " - ", 'CW17'!$J$5))</f>
        <v>#NAME?</v>
      </c>
      <c r="D4101" s="1571" t="str">
        <f>'CW17'!$C$31</f>
        <v>£m</v>
      </c>
      <c r="E4101" s="1571" t="s">
        <v>31</v>
      </c>
      <c r="I4101" s="1584">
        <f>IF(ISBLANK('CW17'!$J$31),"##BLANK",'CW17'!$J$31)</f>
        <v>0</v>
      </c>
      <c r="J4101" s="1584">
        <f>IF(ISBLANK('CW17'!$P$31),"##BLANK",'CW17'!$P$31)</f>
        <v>0</v>
      </c>
      <c r="K4101" s="1584">
        <f>IF(ISBLANK('CW17'!$V$31),"##BLANK",'CW17'!$V$31)</f>
        <v>0</v>
      </c>
      <c r="L4101" s="1584">
        <f>IF(ISBLANK('CW17'!$AB$31),"##BLANK",'CW17'!$AB$31)</f>
        <v>0</v>
      </c>
      <c r="M4101" s="1584">
        <f>IF(ISBLANK('CW17'!$AH$31),"##BLANK",'CW17'!$AH$31)</f>
        <v>0</v>
      </c>
      <c r="N4101" s="1584">
        <f>IF(ISBLANK('CW17'!$AN$31),"##BLANK",'CW17'!$AN$31)</f>
        <v>0</v>
      </c>
      <c r="O4101" s="1584">
        <f>IF(ISBLANK('CW17'!$AT$31),"##BLANK",'CW17'!$AT$31)</f>
        <v>0</v>
      </c>
    </row>
    <row r="4102" spans="2:15">
      <c r="B4102" s="1571" t="str">
        <f>UPPER('CW17'!$BD$32)</f>
        <v>CW17_023WR_PR24</v>
      </c>
      <c r="C4102" s="1571" t="e">
        <f ca="1">IF(LEN(_xlfn.CONCAT('CW17'!$B$9, " - ", 'CW17'!$B$32, " - ", 'CW17'!$E$5))&gt;230,LEFT(_xlfn.CONCAT('CW17'!$B$9, " - ", 'CW17'!$B$32, " - ", 'CW17'!$E$5),212)&amp;" [*** truncated]",_xlfn.CONCAT('CW17'!$B$9, " - ", 'CW17'!$B$32, " - ", 'CW17'!$E$5))</f>
        <v>#NAME?</v>
      </c>
      <c r="D4102" s="1571" t="str">
        <f>'CW17'!$C$32</f>
        <v>£m</v>
      </c>
      <c r="E4102" s="1571" t="s">
        <v>31</v>
      </c>
      <c r="I4102" s="1584" t="str">
        <f>IF(ISBLANK('CW17'!$E$32),"##BLANK",'CW17'!$E$32)</f>
        <v>##BLANK</v>
      </c>
      <c r="J4102" s="1584" t="str">
        <f>IF(ISBLANK('CW17'!$K$32),"##BLANK",'CW17'!$K$32)</f>
        <v>##BLANK</v>
      </c>
      <c r="K4102" s="1584" t="str">
        <f>IF(ISBLANK('CW17'!$Q$32),"##BLANK",'CW17'!$Q$32)</f>
        <v>##BLANK</v>
      </c>
      <c r="L4102" s="1584" t="str">
        <f>IF(ISBLANK('CW17'!$W$32),"##BLANK",'CW17'!$W$32)</f>
        <v>##BLANK</v>
      </c>
      <c r="M4102" s="1584" t="str">
        <f>IF(ISBLANK('CW17'!$AC$32),"##BLANK",'CW17'!$AC$32)</f>
        <v>##BLANK</v>
      </c>
      <c r="N4102" s="1584" t="str">
        <f>IF(ISBLANK('CW17'!$AI$32),"##BLANK",'CW17'!$AI$32)</f>
        <v>##BLANK</v>
      </c>
      <c r="O4102" s="1584" t="str">
        <f>IF(ISBLANK('CW17'!$AO$32),"##BLANK",'CW17'!$AO$32)</f>
        <v>##BLANK</v>
      </c>
    </row>
    <row r="4103" spans="2:15">
      <c r="B4103" s="1571" t="str">
        <f>UPPER('CW17'!$BE$32)</f>
        <v>CW17_023RWT_PR24</v>
      </c>
      <c r="C4103" s="1571" t="e">
        <f ca="1">IF(LEN(_xlfn.CONCAT('CW17'!$B$9, " - ", 'CW17'!$B$32, " - ", 'CW17'!$F$6, " - ", 'CW17'!$F$5))&gt;230,LEFT(_xlfn.CONCAT('CW17'!$B$9, " - ", 'CW17'!$B$32, " - ", 'CW17'!$F$6, " - ", 'CW17'!$F$5),212)&amp;" [*** truncated]",_xlfn.CONCAT('CW17'!$B$9, " - ", 'CW17'!$B$32, " - ", 'CW17'!$F$6, " - ", 'CW17'!$F$5))</f>
        <v>#NAME?</v>
      </c>
      <c r="D4103" s="1571" t="str">
        <f>'CW17'!$C$32</f>
        <v>£m</v>
      </c>
      <c r="E4103" s="1571" t="s">
        <v>31</v>
      </c>
      <c r="I4103" s="1584" t="str">
        <f>IF(ISBLANK('CW17'!$F$32),"##BLANK",'CW17'!$F$32)</f>
        <v>##BLANK</v>
      </c>
      <c r="J4103" s="1584" t="str">
        <f>IF(ISBLANK('CW17'!$L$32),"##BLANK",'CW17'!$L$32)</f>
        <v>##BLANK</v>
      </c>
      <c r="K4103" s="1584" t="str">
        <f>IF(ISBLANK('CW17'!$R$32),"##BLANK",'CW17'!$R$32)</f>
        <v>##BLANK</v>
      </c>
      <c r="L4103" s="1584" t="str">
        <f>IF(ISBLANK('CW17'!$X$32),"##BLANK",'CW17'!$X$32)</f>
        <v>##BLANK</v>
      </c>
      <c r="M4103" s="1584" t="str">
        <f>IF(ISBLANK('CW17'!$AD$32),"##BLANK",'CW17'!$AD$32)</f>
        <v>##BLANK</v>
      </c>
      <c r="N4103" s="1584" t="str">
        <f>IF(ISBLANK('CW17'!$AJ$32),"##BLANK",'CW17'!$AJ$32)</f>
        <v>##BLANK</v>
      </c>
      <c r="O4103" s="1584" t="str">
        <f>IF(ISBLANK('CW17'!$AP$32),"##BLANK",'CW17'!$AP$32)</f>
        <v>##BLANK</v>
      </c>
    </row>
    <row r="4104" spans="2:15">
      <c r="B4104" s="1571" t="str">
        <f>UPPER('CW17'!$BF$32)</f>
        <v>CW17_023RWS_PR24</v>
      </c>
      <c r="C4104" s="1571" t="e">
        <f ca="1">IF(LEN(_xlfn.CONCAT('CW17'!$B$9, " - ", 'CW17'!$B$32, " - ", 'CW17'!$G$6, " - ", 'CW17'!$F$5))&gt;230,LEFT(_xlfn.CONCAT('CW17'!$B$9, " - ", 'CW17'!$B$32, " - ", 'CW17'!$G$6, " - ", 'CW17'!$F$5),212)&amp;" [*** truncated]",_xlfn.CONCAT('CW17'!$B$9, " - ", 'CW17'!$B$32, " - ", 'CW17'!$G$6, " - ", 'CW17'!$F$5))</f>
        <v>#NAME?</v>
      </c>
      <c r="D4104" s="1571" t="str">
        <f>'CW17'!$C$32</f>
        <v>£m</v>
      </c>
      <c r="E4104" s="1571" t="s">
        <v>31</v>
      </c>
      <c r="I4104" s="1584" t="str">
        <f>IF(ISBLANK('CW17'!$G$32),"##BLANK",'CW17'!$G$32)</f>
        <v>##BLANK</v>
      </c>
      <c r="J4104" s="1584" t="str">
        <f>IF(ISBLANK('CW17'!$M$32),"##BLANK",'CW17'!$M$32)</f>
        <v>##BLANK</v>
      </c>
      <c r="K4104" s="1584" t="str">
        <f>IF(ISBLANK('CW17'!$S$32),"##BLANK",'CW17'!$S$32)</f>
        <v>##BLANK</v>
      </c>
      <c r="L4104" s="1584" t="str">
        <f>IF(ISBLANK('CW17'!$Y$32),"##BLANK",'CW17'!$Y$32)</f>
        <v>##BLANK</v>
      </c>
      <c r="M4104" s="1584" t="str">
        <f>IF(ISBLANK('CW17'!$AE$32),"##BLANK",'CW17'!$AE$32)</f>
        <v>##BLANK</v>
      </c>
      <c r="N4104" s="1584" t="str">
        <f>IF(ISBLANK('CW17'!$AK$32),"##BLANK",'CW17'!$AK$32)</f>
        <v>##BLANK</v>
      </c>
      <c r="O4104" s="1584" t="str">
        <f>IF(ISBLANK('CW17'!$AQ$32),"##BLANK",'CW17'!$AQ$32)</f>
        <v>##BLANK</v>
      </c>
    </row>
    <row r="4105" spans="2:15">
      <c r="B4105" s="1571" t="str">
        <f>UPPER('CW17'!$BG$32)</f>
        <v>CW17_023WT_PR24</v>
      </c>
      <c r="C4105" s="1571" t="e">
        <f ca="1">IF(LEN(_xlfn.CONCAT('CW17'!$B$9, " - ", 'CW17'!$B$32, " - ", 'CW17'!$H$6, " - ", 'CW17'!$F$5))&gt;230,LEFT(_xlfn.CONCAT('CW17'!$B$9, " - ", 'CW17'!$B$32, " - ", 'CW17'!$H$6, " - ", 'CW17'!$F$5),212)&amp;" [*** truncated]",_xlfn.CONCAT('CW17'!$B$9, " - ", 'CW17'!$B$32, " - ", 'CW17'!$H$6, " - ", 'CW17'!$F$5))</f>
        <v>#NAME?</v>
      </c>
      <c r="D4105" s="1571" t="str">
        <f>'CW17'!$C$32</f>
        <v>£m</v>
      </c>
      <c r="E4105" s="1571" t="s">
        <v>31</v>
      </c>
      <c r="I4105" s="1584" t="str">
        <f>IF(ISBLANK('CW17'!$H$32),"##BLANK",'CW17'!$H$32)</f>
        <v>##BLANK</v>
      </c>
      <c r="J4105" s="1584" t="str">
        <f>IF(ISBLANK('CW17'!$N$32),"##BLANK",'CW17'!$N$32)</f>
        <v>##BLANK</v>
      </c>
      <c r="K4105" s="1584" t="str">
        <f>IF(ISBLANK('CW17'!$T$32),"##BLANK",'CW17'!$T$32)</f>
        <v>##BLANK</v>
      </c>
      <c r="L4105" s="1584" t="str">
        <f>IF(ISBLANK('CW17'!$Z$32),"##BLANK",'CW17'!$Z$32)</f>
        <v>##BLANK</v>
      </c>
      <c r="M4105" s="1584" t="str">
        <f>IF(ISBLANK('CW17'!$AF$32),"##BLANK",'CW17'!$AF$32)</f>
        <v>##BLANK</v>
      </c>
      <c r="N4105" s="1584" t="str">
        <f>IF(ISBLANK('CW17'!$AL$32),"##BLANK",'CW17'!$AL$32)</f>
        <v>##BLANK</v>
      </c>
      <c r="O4105" s="1584" t="str">
        <f>IF(ISBLANK('CW17'!$AR$32),"##BLANK",'CW17'!$AR$32)</f>
        <v>##BLANK</v>
      </c>
    </row>
    <row r="4106" spans="2:15">
      <c r="B4106" s="1571" t="str">
        <f>UPPER('CW17'!$BH$32)</f>
        <v>CW17_023TWD_PR24</v>
      </c>
      <c r="C4106" s="1571" t="e">
        <f ca="1">IF(LEN(_xlfn.CONCAT('CW17'!$B$9, " - ", 'CW17'!$B$32, " - ", 'CW17'!$I$6, " - ", 'CW17'!$F$5))&gt;230,LEFT(_xlfn.CONCAT('CW17'!$B$9, " - ", 'CW17'!$B$32, " - ", 'CW17'!$I$6, " - ", 'CW17'!$F$5),212)&amp;" [*** truncated]",_xlfn.CONCAT('CW17'!$B$9, " - ", 'CW17'!$B$32, " - ", 'CW17'!$I$6, " - ", 'CW17'!$F$5))</f>
        <v>#NAME?</v>
      </c>
      <c r="D4106" s="1571" t="str">
        <f>'CW17'!$C$32</f>
        <v>£m</v>
      </c>
      <c r="E4106" s="1571" t="s">
        <v>31</v>
      </c>
      <c r="I4106" s="1584" t="str">
        <f>IF(ISBLANK('CW17'!$I$32),"##BLANK",'CW17'!$I$32)</f>
        <v>##BLANK</v>
      </c>
      <c r="J4106" s="1584" t="str">
        <f>IF(ISBLANK('CW17'!$O$32),"##BLANK",'CW17'!$O$32)</f>
        <v>##BLANK</v>
      </c>
      <c r="K4106" s="1584" t="str">
        <f>IF(ISBLANK('CW17'!$U$32),"##BLANK",'CW17'!$U$32)</f>
        <v>##BLANK</v>
      </c>
      <c r="L4106" s="1584" t="str">
        <f>IF(ISBLANK('CW17'!$AA$32),"##BLANK",'CW17'!$AA$32)</f>
        <v>##BLANK</v>
      </c>
      <c r="M4106" s="1584" t="str">
        <f>IF(ISBLANK('CW17'!$AG$32),"##BLANK",'CW17'!$AG$32)</f>
        <v>##BLANK</v>
      </c>
      <c r="N4106" s="1584" t="str">
        <f>IF(ISBLANK('CW17'!$AM$32),"##BLANK",'CW17'!$AM$32)</f>
        <v>##BLANK</v>
      </c>
      <c r="O4106" s="1584" t="str">
        <f>IF(ISBLANK('CW17'!$AS$32),"##BLANK",'CW17'!$AS$32)</f>
        <v>##BLANK</v>
      </c>
    </row>
    <row r="4107" spans="2:15">
      <c r="B4107" s="1571" t="str">
        <f>UPPER('CW17'!$BI$32)</f>
        <v>CW17_023TOT_PR24</v>
      </c>
      <c r="C4107" s="1571" t="e">
        <f ca="1">IF(LEN(_xlfn.CONCAT('CW17'!$B$9, " - ", 'CW17'!$B$32, " - ", 'CW17'!$J$5))&gt;230,LEFT(_xlfn.CONCAT('CW17'!$B$9, " - ", 'CW17'!$B$32, " - ", 'CW17'!$J$5),212)&amp;" [*** truncated]",_xlfn.CONCAT('CW17'!$B$9, " - ", 'CW17'!$B$32, " - ", 'CW17'!$J$5))</f>
        <v>#NAME?</v>
      </c>
      <c r="D4107" s="1571" t="str">
        <f>'CW17'!$C$32</f>
        <v>£m</v>
      </c>
      <c r="E4107" s="1571" t="s">
        <v>31</v>
      </c>
      <c r="I4107" s="1584">
        <f>IF(ISBLANK('CW17'!$J$32),"##BLANK",'CW17'!$J$32)</f>
        <v>0</v>
      </c>
      <c r="J4107" s="1584">
        <f>IF(ISBLANK('CW17'!$P$32),"##BLANK",'CW17'!$P$32)</f>
        <v>0</v>
      </c>
      <c r="K4107" s="1584">
        <f>IF(ISBLANK('CW17'!$V$32),"##BLANK",'CW17'!$V$32)</f>
        <v>0</v>
      </c>
      <c r="L4107" s="1584">
        <f>IF(ISBLANK('CW17'!$AB$32),"##BLANK",'CW17'!$AB$32)</f>
        <v>0</v>
      </c>
      <c r="M4107" s="1584">
        <f>IF(ISBLANK('CW17'!$AH$32),"##BLANK",'CW17'!$AH$32)</f>
        <v>0</v>
      </c>
      <c r="N4107" s="1584">
        <f>IF(ISBLANK('CW17'!$AN$32),"##BLANK",'CW17'!$AN$32)</f>
        <v>0</v>
      </c>
      <c r="O4107" s="1584">
        <f>IF(ISBLANK('CW17'!$AT$32),"##BLANK",'CW17'!$AT$32)</f>
        <v>0</v>
      </c>
    </row>
    <row r="4108" spans="2:15">
      <c r="B4108" s="1571" t="str">
        <f>UPPER('CW17'!$BD$33)</f>
        <v>CW17_024WR_PR24</v>
      </c>
      <c r="C4108" s="1571" t="e">
        <f ca="1">IF(LEN(_xlfn.CONCAT('CW17'!$B$9, " - ", 'CW17'!$B$33, " - ", 'CW17'!$E$5))&gt;230,LEFT(_xlfn.CONCAT('CW17'!$B$9, " - ", 'CW17'!$B$33, " - ", 'CW17'!$E$5),212)&amp;" [*** truncated]",_xlfn.CONCAT('CW17'!$B$9, " - ", 'CW17'!$B$33, " - ", 'CW17'!$E$5))</f>
        <v>#NAME?</v>
      </c>
      <c r="D4108" s="1571" t="str">
        <f>'CW17'!$C$33</f>
        <v>£m</v>
      </c>
      <c r="E4108" s="1571" t="s">
        <v>31</v>
      </c>
      <c r="I4108" s="1584">
        <f>IF(ISBLANK('CW17'!$E$33),"##BLANK",'CW17'!$E$33)</f>
        <v>0</v>
      </c>
      <c r="J4108" s="1584">
        <f>IF(ISBLANK('CW17'!$K$33),"##BLANK",'CW17'!$K$33)</f>
        <v>0</v>
      </c>
      <c r="K4108" s="1584">
        <f>IF(ISBLANK('CW17'!$Q$33),"##BLANK",'CW17'!$Q$33)</f>
        <v>0</v>
      </c>
      <c r="L4108" s="1584">
        <f>IF(ISBLANK('CW17'!$W$33),"##BLANK",'CW17'!$W$33)</f>
        <v>0</v>
      </c>
      <c r="M4108" s="1584">
        <f>IF(ISBLANK('CW17'!$AC$33),"##BLANK",'CW17'!$AC$33)</f>
        <v>0</v>
      </c>
      <c r="N4108" s="1584">
        <f>IF(ISBLANK('CW17'!$AI$33),"##BLANK",'CW17'!$AI$33)</f>
        <v>0</v>
      </c>
      <c r="O4108" s="1584">
        <f>IF(ISBLANK('CW17'!$AO$33),"##BLANK",'CW17'!$AO$33)</f>
        <v>0</v>
      </c>
    </row>
    <row r="4109" spans="2:15">
      <c r="B4109" s="1571" t="str">
        <f>UPPER('CW17'!$BE$33)</f>
        <v>CW17_024RWT_PR24</v>
      </c>
      <c r="C4109" s="1571" t="e">
        <f ca="1">IF(LEN(_xlfn.CONCAT('CW17'!$B$9, " - ", 'CW17'!$B$33, " - ", 'CW17'!$F$6, " - ", 'CW17'!$F$5))&gt;230,LEFT(_xlfn.CONCAT('CW17'!$B$9, " - ", 'CW17'!$B$33, " - ", 'CW17'!$F$6, " - ", 'CW17'!$F$5),212)&amp;" [*** truncated]",_xlfn.CONCAT('CW17'!$B$9, " - ", 'CW17'!$B$33, " - ", 'CW17'!$F$6, " - ", 'CW17'!$F$5))</f>
        <v>#NAME?</v>
      </c>
      <c r="D4109" s="1571" t="str">
        <f>'CW17'!$C$33</f>
        <v>£m</v>
      </c>
      <c r="E4109" s="1571" t="s">
        <v>31</v>
      </c>
      <c r="I4109" s="1584">
        <f>IF(ISBLANK('CW17'!$F$33),"##BLANK",'CW17'!$F$33)</f>
        <v>0</v>
      </c>
      <c r="J4109" s="1584">
        <f>IF(ISBLANK('CW17'!$L$33),"##BLANK",'CW17'!$L$33)</f>
        <v>0</v>
      </c>
      <c r="K4109" s="1584">
        <f>IF(ISBLANK('CW17'!$R$33),"##BLANK",'CW17'!$R$33)</f>
        <v>0</v>
      </c>
      <c r="L4109" s="1584">
        <f>IF(ISBLANK('CW17'!$X$33),"##BLANK",'CW17'!$X$33)</f>
        <v>0</v>
      </c>
      <c r="M4109" s="1584">
        <f>IF(ISBLANK('CW17'!$AD$33),"##BLANK",'CW17'!$AD$33)</f>
        <v>0</v>
      </c>
      <c r="N4109" s="1584">
        <f>IF(ISBLANK('CW17'!$AJ$33),"##BLANK",'CW17'!$AJ$33)</f>
        <v>0</v>
      </c>
      <c r="O4109" s="1584">
        <f>IF(ISBLANK('CW17'!$AP$33),"##BLANK",'CW17'!$AP$33)</f>
        <v>0</v>
      </c>
    </row>
    <row r="4110" spans="2:15">
      <c r="B4110" s="1571" t="str">
        <f>UPPER('CW17'!$BF$33)</f>
        <v>CW17_024RWS_PR24</v>
      </c>
      <c r="C4110" s="1571" t="e">
        <f ca="1">IF(LEN(_xlfn.CONCAT('CW17'!$B$9, " - ", 'CW17'!$B$33, " - ", 'CW17'!$G$6, " - ", 'CW17'!$F$5))&gt;230,LEFT(_xlfn.CONCAT('CW17'!$B$9, " - ", 'CW17'!$B$33, " - ", 'CW17'!$G$6, " - ", 'CW17'!$F$5),212)&amp;" [*** truncated]",_xlfn.CONCAT('CW17'!$B$9, " - ", 'CW17'!$B$33, " - ", 'CW17'!$G$6, " - ", 'CW17'!$F$5))</f>
        <v>#NAME?</v>
      </c>
      <c r="D4110" s="1571" t="str">
        <f>'CW17'!$C$33</f>
        <v>£m</v>
      </c>
      <c r="E4110" s="1571" t="s">
        <v>31</v>
      </c>
      <c r="I4110" s="1584">
        <f>IF(ISBLANK('CW17'!$G$33),"##BLANK",'CW17'!$G$33)</f>
        <v>0</v>
      </c>
      <c r="J4110" s="1584">
        <f>IF(ISBLANK('CW17'!$M$33),"##BLANK",'CW17'!$M$33)</f>
        <v>0</v>
      </c>
      <c r="K4110" s="1584">
        <f>IF(ISBLANK('CW17'!$S$33),"##BLANK",'CW17'!$S$33)</f>
        <v>0</v>
      </c>
      <c r="L4110" s="1584">
        <f>IF(ISBLANK('CW17'!$Y$33),"##BLANK",'CW17'!$Y$33)</f>
        <v>0</v>
      </c>
      <c r="M4110" s="1584">
        <f>IF(ISBLANK('CW17'!$AE$33),"##BLANK",'CW17'!$AE$33)</f>
        <v>0</v>
      </c>
      <c r="N4110" s="1584">
        <f>IF(ISBLANK('CW17'!$AK$33),"##BLANK",'CW17'!$AK$33)</f>
        <v>0</v>
      </c>
      <c r="O4110" s="1584">
        <f>IF(ISBLANK('CW17'!$AQ$33),"##BLANK",'CW17'!$AQ$33)</f>
        <v>0</v>
      </c>
    </row>
    <row r="4111" spans="2:15">
      <c r="B4111" s="1571" t="str">
        <f>UPPER('CW17'!$BG$33)</f>
        <v>CW17_024WT_PR24</v>
      </c>
      <c r="C4111" s="1571" t="e">
        <f ca="1">IF(LEN(_xlfn.CONCAT('CW17'!$B$9, " - ", 'CW17'!$B$33, " - ", 'CW17'!$H$6, " - ", 'CW17'!$F$5))&gt;230,LEFT(_xlfn.CONCAT('CW17'!$B$9, " - ", 'CW17'!$B$33, " - ", 'CW17'!$H$6, " - ", 'CW17'!$F$5),212)&amp;" [*** truncated]",_xlfn.CONCAT('CW17'!$B$9, " - ", 'CW17'!$B$33, " - ", 'CW17'!$H$6, " - ", 'CW17'!$F$5))</f>
        <v>#NAME?</v>
      </c>
      <c r="D4111" s="1571" t="str">
        <f>'CW17'!$C$33</f>
        <v>£m</v>
      </c>
      <c r="E4111" s="1571" t="s">
        <v>31</v>
      </c>
      <c r="I4111" s="1584">
        <f>IF(ISBLANK('CW17'!$H$33),"##BLANK",'CW17'!$H$33)</f>
        <v>0</v>
      </c>
      <c r="J4111" s="1584">
        <f>IF(ISBLANK('CW17'!$N$33),"##BLANK",'CW17'!$N$33)</f>
        <v>0</v>
      </c>
      <c r="K4111" s="1584">
        <f>IF(ISBLANK('CW17'!$T$33),"##BLANK",'CW17'!$T$33)</f>
        <v>0</v>
      </c>
      <c r="L4111" s="1584">
        <f>IF(ISBLANK('CW17'!$Z$33),"##BLANK",'CW17'!$Z$33)</f>
        <v>0</v>
      </c>
      <c r="M4111" s="1584">
        <f>IF(ISBLANK('CW17'!$AF$33),"##BLANK",'CW17'!$AF$33)</f>
        <v>0</v>
      </c>
      <c r="N4111" s="1584">
        <f>IF(ISBLANK('CW17'!$AL$33),"##BLANK",'CW17'!$AL$33)</f>
        <v>0</v>
      </c>
      <c r="O4111" s="1584">
        <f>IF(ISBLANK('CW17'!$AR$33),"##BLANK",'CW17'!$AR$33)</f>
        <v>0</v>
      </c>
    </row>
    <row r="4112" spans="2:15">
      <c r="B4112" s="1571" t="str">
        <f>UPPER('CW17'!$BH$33)</f>
        <v>CW17_024TWD_PR24</v>
      </c>
      <c r="C4112" s="1571" t="e">
        <f ca="1">IF(LEN(_xlfn.CONCAT('CW17'!$B$9, " - ", 'CW17'!$B$33, " - ", 'CW17'!$I$6, " - ", 'CW17'!$F$5))&gt;230,LEFT(_xlfn.CONCAT('CW17'!$B$9, " - ", 'CW17'!$B$33, " - ", 'CW17'!$I$6, " - ", 'CW17'!$F$5),212)&amp;" [*** truncated]",_xlfn.CONCAT('CW17'!$B$9, " - ", 'CW17'!$B$33, " - ", 'CW17'!$I$6, " - ", 'CW17'!$F$5))</f>
        <v>#NAME?</v>
      </c>
      <c r="D4112" s="1571" t="str">
        <f>'CW17'!$C$33</f>
        <v>£m</v>
      </c>
      <c r="E4112" s="1571" t="s">
        <v>31</v>
      </c>
      <c r="I4112" s="1584">
        <f>IF(ISBLANK('CW17'!$I$33),"##BLANK",'CW17'!$I$33)</f>
        <v>0</v>
      </c>
      <c r="J4112" s="1584">
        <f>IF(ISBLANK('CW17'!$O$33),"##BLANK",'CW17'!$O$33)</f>
        <v>0</v>
      </c>
      <c r="K4112" s="1584">
        <f>IF(ISBLANK('CW17'!$U$33),"##BLANK",'CW17'!$U$33)</f>
        <v>0</v>
      </c>
      <c r="L4112" s="1584">
        <f>IF(ISBLANK('CW17'!$AA$33),"##BLANK",'CW17'!$AA$33)</f>
        <v>0</v>
      </c>
      <c r="M4112" s="1584">
        <f>IF(ISBLANK('CW17'!$AG$33),"##BLANK",'CW17'!$AG$33)</f>
        <v>0</v>
      </c>
      <c r="N4112" s="1584">
        <f>IF(ISBLANK('CW17'!$AM$33),"##BLANK",'CW17'!$AM$33)</f>
        <v>0</v>
      </c>
      <c r="O4112" s="1584">
        <f>IF(ISBLANK('CW17'!$AS$33),"##BLANK",'CW17'!$AS$33)</f>
        <v>0</v>
      </c>
    </row>
    <row r="4113" spans="2:15">
      <c r="B4113" s="1571" t="str">
        <f>UPPER('CW17'!$BI$33)</f>
        <v>CW17_024TOT_PR24</v>
      </c>
      <c r="C4113" s="1571" t="e">
        <f ca="1">IF(LEN(_xlfn.CONCAT('CW17'!$B$9, " - ", 'CW17'!$B$33, " - ", 'CW17'!$J$5))&gt;230,LEFT(_xlfn.CONCAT('CW17'!$B$9, " - ", 'CW17'!$B$33, " - ", 'CW17'!$J$5),212)&amp;" [*** truncated]",_xlfn.CONCAT('CW17'!$B$9, " - ", 'CW17'!$B$33, " - ", 'CW17'!$J$5))</f>
        <v>#NAME?</v>
      </c>
      <c r="D4113" s="1571" t="str">
        <f>'CW17'!$C$33</f>
        <v>£m</v>
      </c>
      <c r="E4113" s="1571" t="s">
        <v>31</v>
      </c>
      <c r="I4113" s="1584">
        <f>IF(ISBLANK('CW17'!$J$33),"##BLANK",'CW17'!$J$33)</f>
        <v>0</v>
      </c>
      <c r="J4113" s="1584">
        <f>IF(ISBLANK('CW17'!$P$33),"##BLANK",'CW17'!$P$33)</f>
        <v>0</v>
      </c>
      <c r="K4113" s="1584">
        <f>IF(ISBLANK('CW17'!$V$33),"##BLANK",'CW17'!$V$33)</f>
        <v>0</v>
      </c>
      <c r="L4113" s="1584">
        <f>IF(ISBLANK('CW17'!$AB$33),"##BLANK",'CW17'!$AB$33)</f>
        <v>0</v>
      </c>
      <c r="M4113" s="1584">
        <f>IF(ISBLANK('CW17'!$AH$33),"##BLANK",'CW17'!$AH$33)</f>
        <v>0</v>
      </c>
      <c r="N4113" s="1584">
        <f>IF(ISBLANK('CW17'!$AN$33),"##BLANK",'CW17'!$AN$33)</f>
        <v>0</v>
      </c>
      <c r="O4113" s="1584">
        <f>IF(ISBLANK('CW17'!$AT$33),"##BLANK",'CW17'!$AT$33)</f>
        <v>0</v>
      </c>
    </row>
    <row r="4114" spans="2:15">
      <c r="B4114" s="1571" t="str">
        <f>UPPER('CW17'!$BD$34)</f>
        <v>CW17_025WR_PR24</v>
      </c>
      <c r="C4114" s="1571" t="e">
        <f ca="1">IF(LEN(_xlfn.CONCAT('CW17'!$B$9, " - ", 'CW17'!$B$34, " - ", 'CW17'!$E$5))&gt;230,LEFT(_xlfn.CONCAT('CW17'!$B$9, " - ", 'CW17'!$B$34, " - ", 'CW17'!$E$5),212)&amp;" [*** truncated]",_xlfn.CONCAT('CW17'!$B$9, " - ", 'CW17'!$B$34, " - ", 'CW17'!$E$5))</f>
        <v>#NAME?</v>
      </c>
      <c r="D4114" s="1571" t="str">
        <f>'CW17'!$C$34</f>
        <v>£m</v>
      </c>
      <c r="E4114" s="1571" t="s">
        <v>31</v>
      </c>
      <c r="I4114" s="1584" t="str">
        <f>IF(ISBLANK('CW17'!$E$34),"##BLANK",'CW17'!$E$34)</f>
        <v>##BLANK</v>
      </c>
      <c r="J4114" s="1584" t="str">
        <f>IF(ISBLANK('CW17'!$K$34),"##BLANK",'CW17'!$K$34)</f>
        <v>##BLANK</v>
      </c>
      <c r="K4114" s="1584" t="str">
        <f>IF(ISBLANK('CW17'!$Q$34),"##BLANK",'CW17'!$Q$34)</f>
        <v>##BLANK</v>
      </c>
      <c r="L4114" s="1584" t="str">
        <f>IF(ISBLANK('CW17'!$W$34),"##BLANK",'CW17'!$W$34)</f>
        <v>##BLANK</v>
      </c>
      <c r="M4114" s="1584" t="str">
        <f>IF(ISBLANK('CW17'!$AC$34),"##BLANK",'CW17'!$AC$34)</f>
        <v>##BLANK</v>
      </c>
      <c r="N4114" s="1584" t="str">
        <f>IF(ISBLANK('CW17'!$AI$34),"##BLANK",'CW17'!$AI$34)</f>
        <v>##BLANK</v>
      </c>
      <c r="O4114" s="1584" t="str">
        <f>IF(ISBLANK('CW17'!$AO$34),"##BLANK",'CW17'!$AO$34)</f>
        <v>##BLANK</v>
      </c>
    </row>
    <row r="4115" spans="2:15">
      <c r="B4115" s="1571" t="str">
        <f>UPPER('CW17'!$BE$34)</f>
        <v>CW17_025RWT_PR24</v>
      </c>
      <c r="C4115" s="1571" t="e">
        <f ca="1">IF(LEN(_xlfn.CONCAT('CW17'!$B$9, " - ", 'CW17'!$B$34, " - ", 'CW17'!$F$6, " - ", 'CW17'!$F$5))&gt;230,LEFT(_xlfn.CONCAT('CW17'!$B$9, " - ", 'CW17'!$B$34, " - ", 'CW17'!$F$6, " - ", 'CW17'!$F$5),212)&amp;" [*** truncated]",_xlfn.CONCAT('CW17'!$B$9, " - ", 'CW17'!$B$34, " - ", 'CW17'!$F$6, " - ", 'CW17'!$F$5))</f>
        <v>#NAME?</v>
      </c>
      <c r="D4115" s="1571" t="str">
        <f>'CW17'!$C$34</f>
        <v>£m</v>
      </c>
      <c r="E4115" s="1571" t="s">
        <v>31</v>
      </c>
      <c r="I4115" s="1584" t="str">
        <f>IF(ISBLANK('CW17'!$F$34),"##BLANK",'CW17'!$F$34)</f>
        <v>##BLANK</v>
      </c>
      <c r="J4115" s="1584" t="str">
        <f>IF(ISBLANK('CW17'!$L$34),"##BLANK",'CW17'!$L$34)</f>
        <v>##BLANK</v>
      </c>
      <c r="K4115" s="1584" t="str">
        <f>IF(ISBLANK('CW17'!$R$34),"##BLANK",'CW17'!$R$34)</f>
        <v>##BLANK</v>
      </c>
      <c r="L4115" s="1584" t="str">
        <f>IF(ISBLANK('CW17'!$X$34),"##BLANK",'CW17'!$X$34)</f>
        <v>##BLANK</v>
      </c>
      <c r="M4115" s="1584" t="str">
        <f>IF(ISBLANK('CW17'!$AD$34),"##BLANK",'CW17'!$AD$34)</f>
        <v>##BLANK</v>
      </c>
      <c r="N4115" s="1584" t="str">
        <f>IF(ISBLANK('CW17'!$AJ$34),"##BLANK",'CW17'!$AJ$34)</f>
        <v>##BLANK</v>
      </c>
      <c r="O4115" s="1584" t="str">
        <f>IF(ISBLANK('CW17'!$AP$34),"##BLANK",'CW17'!$AP$34)</f>
        <v>##BLANK</v>
      </c>
    </row>
    <row r="4116" spans="2:15">
      <c r="B4116" s="1571" t="str">
        <f>UPPER('CW17'!$BF$34)</f>
        <v>CW17_025RWS_PR24</v>
      </c>
      <c r="C4116" s="1571" t="e">
        <f ca="1">IF(LEN(_xlfn.CONCAT('CW17'!$B$9, " - ", 'CW17'!$B$34, " - ", 'CW17'!$G$6, " - ", 'CW17'!$F$5))&gt;230,LEFT(_xlfn.CONCAT('CW17'!$B$9, " - ", 'CW17'!$B$34, " - ", 'CW17'!$G$6, " - ", 'CW17'!$F$5),212)&amp;" [*** truncated]",_xlfn.CONCAT('CW17'!$B$9, " - ", 'CW17'!$B$34, " - ", 'CW17'!$G$6, " - ", 'CW17'!$F$5))</f>
        <v>#NAME?</v>
      </c>
      <c r="D4116" s="1571" t="str">
        <f>'CW17'!$C$34</f>
        <v>£m</v>
      </c>
      <c r="E4116" s="1571" t="s">
        <v>31</v>
      </c>
      <c r="I4116" s="1584" t="str">
        <f>IF(ISBLANK('CW17'!$G$34),"##BLANK",'CW17'!$G$34)</f>
        <v>##BLANK</v>
      </c>
      <c r="J4116" s="1584" t="str">
        <f>IF(ISBLANK('CW17'!$M$34),"##BLANK",'CW17'!$M$34)</f>
        <v>##BLANK</v>
      </c>
      <c r="K4116" s="1584" t="str">
        <f>IF(ISBLANK('CW17'!$S$34),"##BLANK",'CW17'!$S$34)</f>
        <v>##BLANK</v>
      </c>
      <c r="L4116" s="1584" t="str">
        <f>IF(ISBLANK('CW17'!$Y$34),"##BLANK",'CW17'!$Y$34)</f>
        <v>##BLANK</v>
      </c>
      <c r="M4116" s="1584" t="str">
        <f>IF(ISBLANK('CW17'!$AE$34),"##BLANK",'CW17'!$AE$34)</f>
        <v>##BLANK</v>
      </c>
      <c r="N4116" s="1584" t="str">
        <f>IF(ISBLANK('CW17'!$AK$34),"##BLANK",'CW17'!$AK$34)</f>
        <v>##BLANK</v>
      </c>
      <c r="O4116" s="1584" t="str">
        <f>IF(ISBLANK('CW17'!$AQ$34),"##BLANK",'CW17'!$AQ$34)</f>
        <v>##BLANK</v>
      </c>
    </row>
    <row r="4117" spans="2:15">
      <c r="B4117" s="1571" t="str">
        <f>UPPER('CW17'!$BG$34)</f>
        <v>CW17_025WT_PR24</v>
      </c>
      <c r="C4117" s="1571" t="e">
        <f ca="1">IF(LEN(_xlfn.CONCAT('CW17'!$B$9, " - ", 'CW17'!$B$34, " - ", 'CW17'!$H$6, " - ", 'CW17'!$F$5))&gt;230,LEFT(_xlfn.CONCAT('CW17'!$B$9, " - ", 'CW17'!$B$34, " - ", 'CW17'!$H$6, " - ", 'CW17'!$F$5),212)&amp;" [*** truncated]",_xlfn.CONCAT('CW17'!$B$9, " - ", 'CW17'!$B$34, " - ", 'CW17'!$H$6, " - ", 'CW17'!$F$5))</f>
        <v>#NAME?</v>
      </c>
      <c r="D4117" s="1571" t="str">
        <f>'CW17'!$C$34</f>
        <v>£m</v>
      </c>
      <c r="E4117" s="1571" t="s">
        <v>31</v>
      </c>
      <c r="I4117" s="1584" t="str">
        <f>IF(ISBLANK('CW17'!$H$34),"##BLANK",'CW17'!$H$34)</f>
        <v>##BLANK</v>
      </c>
      <c r="J4117" s="1584" t="str">
        <f>IF(ISBLANK('CW17'!$N$34),"##BLANK",'CW17'!$N$34)</f>
        <v>##BLANK</v>
      </c>
      <c r="K4117" s="1584" t="str">
        <f>IF(ISBLANK('CW17'!$T$34),"##BLANK",'CW17'!$T$34)</f>
        <v>##BLANK</v>
      </c>
      <c r="L4117" s="1584" t="str">
        <f>IF(ISBLANK('CW17'!$Z$34),"##BLANK",'CW17'!$Z$34)</f>
        <v>##BLANK</v>
      </c>
      <c r="M4117" s="1584" t="str">
        <f>IF(ISBLANK('CW17'!$AF$34),"##BLANK",'CW17'!$AF$34)</f>
        <v>##BLANK</v>
      </c>
      <c r="N4117" s="1584" t="str">
        <f>IF(ISBLANK('CW17'!$AL$34),"##BLANK",'CW17'!$AL$34)</f>
        <v>##BLANK</v>
      </c>
      <c r="O4117" s="1584" t="str">
        <f>IF(ISBLANK('CW17'!$AR$34),"##BLANK",'CW17'!$AR$34)</f>
        <v>##BLANK</v>
      </c>
    </row>
    <row r="4118" spans="2:15">
      <c r="B4118" s="1571" t="str">
        <f>UPPER('CW17'!$BH$34)</f>
        <v>CW17_025TWD_PR24</v>
      </c>
      <c r="C4118" s="1571" t="e">
        <f ca="1">IF(LEN(_xlfn.CONCAT('CW17'!$B$9, " - ", 'CW17'!$B$34, " - ", 'CW17'!$I$6, " - ", 'CW17'!$F$5))&gt;230,LEFT(_xlfn.CONCAT('CW17'!$B$9, " - ", 'CW17'!$B$34, " - ", 'CW17'!$I$6, " - ", 'CW17'!$F$5),212)&amp;" [*** truncated]",_xlfn.CONCAT('CW17'!$B$9, " - ", 'CW17'!$B$34, " - ", 'CW17'!$I$6, " - ", 'CW17'!$F$5))</f>
        <v>#NAME?</v>
      </c>
      <c r="D4118" s="1571" t="str">
        <f>'CW17'!$C$34</f>
        <v>£m</v>
      </c>
      <c r="E4118" s="1571" t="s">
        <v>31</v>
      </c>
      <c r="I4118" s="1584" t="str">
        <f>IF(ISBLANK('CW17'!$I$34),"##BLANK",'CW17'!$I$34)</f>
        <v>##BLANK</v>
      </c>
      <c r="J4118" s="1584" t="str">
        <f>IF(ISBLANK('CW17'!$O$34),"##BLANK",'CW17'!$O$34)</f>
        <v>##BLANK</v>
      </c>
      <c r="K4118" s="1584" t="str">
        <f>IF(ISBLANK('CW17'!$U$34),"##BLANK",'CW17'!$U$34)</f>
        <v>##BLANK</v>
      </c>
      <c r="L4118" s="1584" t="str">
        <f>IF(ISBLANK('CW17'!$AA$34),"##BLANK",'CW17'!$AA$34)</f>
        <v>##BLANK</v>
      </c>
      <c r="M4118" s="1584" t="str">
        <f>IF(ISBLANK('CW17'!$AG$34),"##BLANK",'CW17'!$AG$34)</f>
        <v>##BLANK</v>
      </c>
      <c r="N4118" s="1584" t="str">
        <f>IF(ISBLANK('CW17'!$AM$34),"##BLANK",'CW17'!$AM$34)</f>
        <v>##BLANK</v>
      </c>
      <c r="O4118" s="1584" t="str">
        <f>IF(ISBLANK('CW17'!$AS$34),"##BLANK",'CW17'!$AS$34)</f>
        <v>##BLANK</v>
      </c>
    </row>
    <row r="4119" spans="2:15">
      <c r="B4119" s="1571" t="str">
        <f>UPPER('CW17'!$BI$34)</f>
        <v>CW17_025TOT_PR24</v>
      </c>
      <c r="C4119" s="1571" t="e">
        <f ca="1">IF(LEN(_xlfn.CONCAT('CW17'!$B$9, " - ", 'CW17'!$B$34, " - ", 'CW17'!$J$5))&gt;230,LEFT(_xlfn.CONCAT('CW17'!$B$9, " - ", 'CW17'!$B$34, " - ", 'CW17'!$J$5),212)&amp;" [*** truncated]",_xlfn.CONCAT('CW17'!$B$9, " - ", 'CW17'!$B$34, " - ", 'CW17'!$J$5))</f>
        <v>#NAME?</v>
      </c>
      <c r="D4119" s="1571" t="str">
        <f>'CW17'!$C$34</f>
        <v>£m</v>
      </c>
      <c r="E4119" s="1571" t="s">
        <v>31</v>
      </c>
      <c r="I4119" s="1584">
        <f>IF(ISBLANK('CW17'!$J$34),"##BLANK",'CW17'!$J$34)</f>
        <v>0</v>
      </c>
      <c r="J4119" s="1584">
        <f>IF(ISBLANK('CW17'!$P$34),"##BLANK",'CW17'!$P$34)</f>
        <v>0</v>
      </c>
      <c r="K4119" s="1584">
        <f>IF(ISBLANK('CW17'!$V$34),"##BLANK",'CW17'!$V$34)</f>
        <v>0</v>
      </c>
      <c r="L4119" s="1584">
        <f>IF(ISBLANK('CW17'!$AB$34),"##BLANK",'CW17'!$AB$34)</f>
        <v>0</v>
      </c>
      <c r="M4119" s="1584">
        <f>IF(ISBLANK('CW17'!$AH$34),"##BLANK",'CW17'!$AH$34)</f>
        <v>0</v>
      </c>
      <c r="N4119" s="1584">
        <f>IF(ISBLANK('CW17'!$AN$34),"##BLANK",'CW17'!$AN$34)</f>
        <v>0</v>
      </c>
      <c r="O4119" s="1584">
        <f>IF(ISBLANK('CW17'!$AT$34),"##BLANK",'CW17'!$AT$34)</f>
        <v>0</v>
      </c>
    </row>
    <row r="4120" spans="2:15">
      <c r="B4120" s="1571" t="str">
        <f>UPPER('CW17'!$BD$35)</f>
        <v>CW17_026WR_PR24</v>
      </c>
      <c r="C4120" s="1571" t="e">
        <f ca="1">IF(LEN(_xlfn.CONCAT('CW17'!$B$9, " - ", 'CW17'!$B$35, " - ", 'CW17'!$E$5))&gt;230,LEFT(_xlfn.CONCAT('CW17'!$B$9, " - ", 'CW17'!$B$35, " - ", 'CW17'!$E$5),212)&amp;" [*** truncated]",_xlfn.CONCAT('CW17'!$B$9, " - ", 'CW17'!$B$35, " - ", 'CW17'!$E$5))</f>
        <v>#NAME?</v>
      </c>
      <c r="D4120" s="1571" t="str">
        <f>'CW17'!$C$35</f>
        <v>£m</v>
      </c>
      <c r="E4120" s="1571" t="s">
        <v>31</v>
      </c>
      <c r="I4120" s="1584" t="str">
        <f>IF(ISBLANK('CW17'!$E$35),"##BLANK",'CW17'!$E$35)</f>
        <v>##BLANK</v>
      </c>
      <c r="J4120" s="1584" t="str">
        <f>IF(ISBLANK('CW17'!$K$35),"##BLANK",'CW17'!$K$35)</f>
        <v>##BLANK</v>
      </c>
      <c r="K4120" s="1584" t="str">
        <f>IF(ISBLANK('CW17'!$Q$35),"##BLANK",'CW17'!$Q$35)</f>
        <v>##BLANK</v>
      </c>
      <c r="L4120" s="1584" t="str">
        <f>IF(ISBLANK('CW17'!$W$35),"##BLANK",'CW17'!$W$35)</f>
        <v>##BLANK</v>
      </c>
      <c r="M4120" s="1584" t="str">
        <f>IF(ISBLANK('CW17'!$AC$35),"##BLANK",'CW17'!$AC$35)</f>
        <v>##BLANK</v>
      </c>
      <c r="N4120" s="1584" t="str">
        <f>IF(ISBLANK('CW17'!$AI$35),"##BLANK",'CW17'!$AI$35)</f>
        <v>##BLANK</v>
      </c>
      <c r="O4120" s="1584" t="str">
        <f>IF(ISBLANK('CW17'!$AO$35),"##BLANK",'CW17'!$AO$35)</f>
        <v>##BLANK</v>
      </c>
    </row>
    <row r="4121" spans="2:15">
      <c r="B4121" s="1571" t="str">
        <f>UPPER('CW17'!$BE$35)</f>
        <v>CW17_026RWT_PR24</v>
      </c>
      <c r="C4121" s="1571" t="e">
        <f ca="1">IF(LEN(_xlfn.CONCAT('CW17'!$B$9, " - ", 'CW17'!$B$35, " - ", 'CW17'!$F$6, " - ", 'CW17'!$F$5))&gt;230,LEFT(_xlfn.CONCAT('CW17'!$B$9, " - ", 'CW17'!$B$35, " - ", 'CW17'!$F$6, " - ", 'CW17'!$F$5),212)&amp;" [*** truncated]",_xlfn.CONCAT('CW17'!$B$9, " - ", 'CW17'!$B$35, " - ", 'CW17'!$F$6, " - ", 'CW17'!$F$5))</f>
        <v>#NAME?</v>
      </c>
      <c r="D4121" s="1571" t="str">
        <f>'CW17'!$C$35</f>
        <v>£m</v>
      </c>
      <c r="E4121" s="1571" t="s">
        <v>31</v>
      </c>
      <c r="I4121" s="1584" t="str">
        <f>IF(ISBLANK('CW17'!$F$35),"##BLANK",'CW17'!$F$35)</f>
        <v>##BLANK</v>
      </c>
      <c r="J4121" s="1584" t="str">
        <f>IF(ISBLANK('CW17'!$L$35),"##BLANK",'CW17'!$L$35)</f>
        <v>##BLANK</v>
      </c>
      <c r="K4121" s="1584" t="str">
        <f>IF(ISBLANK('CW17'!$R$35),"##BLANK",'CW17'!$R$35)</f>
        <v>##BLANK</v>
      </c>
      <c r="L4121" s="1584" t="str">
        <f>IF(ISBLANK('CW17'!$X$35),"##BLANK",'CW17'!$X$35)</f>
        <v>##BLANK</v>
      </c>
      <c r="M4121" s="1584" t="str">
        <f>IF(ISBLANK('CW17'!$AD$35),"##BLANK",'CW17'!$AD$35)</f>
        <v>##BLANK</v>
      </c>
      <c r="N4121" s="1584" t="str">
        <f>IF(ISBLANK('CW17'!$AJ$35),"##BLANK",'CW17'!$AJ$35)</f>
        <v>##BLANK</v>
      </c>
      <c r="O4121" s="1584" t="str">
        <f>IF(ISBLANK('CW17'!$AP$35),"##BLANK",'CW17'!$AP$35)</f>
        <v>##BLANK</v>
      </c>
    </row>
    <row r="4122" spans="2:15">
      <c r="B4122" s="1571" t="str">
        <f>UPPER('CW17'!$BF$35)</f>
        <v>CW17_026RWS_PR24</v>
      </c>
      <c r="C4122" s="1571" t="e">
        <f ca="1">IF(LEN(_xlfn.CONCAT('CW17'!$B$9, " - ", 'CW17'!$B$35, " - ", 'CW17'!$G$6, " - ", 'CW17'!$F$5))&gt;230,LEFT(_xlfn.CONCAT('CW17'!$B$9, " - ", 'CW17'!$B$35, " - ", 'CW17'!$G$6, " - ", 'CW17'!$F$5),212)&amp;" [*** truncated]",_xlfn.CONCAT('CW17'!$B$9, " - ", 'CW17'!$B$35, " - ", 'CW17'!$G$6, " - ", 'CW17'!$F$5))</f>
        <v>#NAME?</v>
      </c>
      <c r="D4122" s="1571" t="str">
        <f>'CW17'!$C$35</f>
        <v>£m</v>
      </c>
      <c r="E4122" s="1571" t="s">
        <v>31</v>
      </c>
      <c r="I4122" s="1584" t="str">
        <f>IF(ISBLANK('CW17'!$G$35),"##BLANK",'CW17'!$G$35)</f>
        <v>##BLANK</v>
      </c>
      <c r="J4122" s="1584" t="str">
        <f>IF(ISBLANK('CW17'!$M$35),"##BLANK",'CW17'!$M$35)</f>
        <v>##BLANK</v>
      </c>
      <c r="K4122" s="1584" t="str">
        <f>IF(ISBLANK('CW17'!$S$35),"##BLANK",'CW17'!$S$35)</f>
        <v>##BLANK</v>
      </c>
      <c r="L4122" s="1584" t="str">
        <f>IF(ISBLANK('CW17'!$Y$35),"##BLANK",'CW17'!$Y$35)</f>
        <v>##BLANK</v>
      </c>
      <c r="M4122" s="1584" t="str">
        <f>IF(ISBLANK('CW17'!$AE$35),"##BLANK",'CW17'!$AE$35)</f>
        <v>##BLANK</v>
      </c>
      <c r="N4122" s="1584" t="str">
        <f>IF(ISBLANK('CW17'!$AK$35),"##BLANK",'CW17'!$AK$35)</f>
        <v>##BLANK</v>
      </c>
      <c r="O4122" s="1584" t="str">
        <f>IF(ISBLANK('CW17'!$AQ$35),"##BLANK",'CW17'!$AQ$35)</f>
        <v>##BLANK</v>
      </c>
    </row>
    <row r="4123" spans="2:15">
      <c r="B4123" s="1571" t="str">
        <f>UPPER('CW17'!$BG$35)</f>
        <v>CW17_026WT_PR24</v>
      </c>
      <c r="C4123" s="1571" t="e">
        <f ca="1">IF(LEN(_xlfn.CONCAT('CW17'!$B$9, " - ", 'CW17'!$B$35, " - ", 'CW17'!$H$6, " - ", 'CW17'!$F$5))&gt;230,LEFT(_xlfn.CONCAT('CW17'!$B$9, " - ", 'CW17'!$B$35, " - ", 'CW17'!$H$6, " - ", 'CW17'!$F$5),212)&amp;" [*** truncated]",_xlfn.CONCAT('CW17'!$B$9, " - ", 'CW17'!$B$35, " - ", 'CW17'!$H$6, " - ", 'CW17'!$F$5))</f>
        <v>#NAME?</v>
      </c>
      <c r="D4123" s="1571" t="str">
        <f>'CW17'!$C$35</f>
        <v>£m</v>
      </c>
      <c r="E4123" s="1571" t="s">
        <v>31</v>
      </c>
      <c r="I4123" s="1584" t="str">
        <f>IF(ISBLANK('CW17'!$H$35),"##BLANK",'CW17'!$H$35)</f>
        <v>##BLANK</v>
      </c>
      <c r="J4123" s="1584" t="str">
        <f>IF(ISBLANK('CW17'!$N$35),"##BLANK",'CW17'!$N$35)</f>
        <v>##BLANK</v>
      </c>
      <c r="K4123" s="1584" t="str">
        <f>IF(ISBLANK('CW17'!$T$35),"##BLANK",'CW17'!$T$35)</f>
        <v>##BLANK</v>
      </c>
      <c r="L4123" s="1584" t="str">
        <f>IF(ISBLANK('CW17'!$Z$35),"##BLANK",'CW17'!$Z$35)</f>
        <v>##BLANK</v>
      </c>
      <c r="M4123" s="1584" t="str">
        <f>IF(ISBLANK('CW17'!$AF$35),"##BLANK",'CW17'!$AF$35)</f>
        <v>##BLANK</v>
      </c>
      <c r="N4123" s="1584" t="str">
        <f>IF(ISBLANK('CW17'!$AL$35),"##BLANK",'CW17'!$AL$35)</f>
        <v>##BLANK</v>
      </c>
      <c r="O4123" s="1584" t="str">
        <f>IF(ISBLANK('CW17'!$AR$35),"##BLANK",'CW17'!$AR$35)</f>
        <v>##BLANK</v>
      </c>
    </row>
    <row r="4124" spans="2:15">
      <c r="B4124" s="1571" t="str">
        <f>UPPER('CW17'!$BH$35)</f>
        <v>CW17_026TWD_PR24</v>
      </c>
      <c r="C4124" s="1571" t="e">
        <f ca="1">IF(LEN(_xlfn.CONCAT('CW17'!$B$9, " - ", 'CW17'!$B$35, " - ", 'CW17'!$I$6, " - ", 'CW17'!$F$5))&gt;230,LEFT(_xlfn.CONCAT('CW17'!$B$9, " - ", 'CW17'!$B$35, " - ", 'CW17'!$I$6, " - ", 'CW17'!$F$5),212)&amp;" [*** truncated]",_xlfn.CONCAT('CW17'!$B$9, " - ", 'CW17'!$B$35, " - ", 'CW17'!$I$6, " - ", 'CW17'!$F$5))</f>
        <v>#NAME?</v>
      </c>
      <c r="D4124" s="1571" t="str">
        <f>'CW17'!$C$35</f>
        <v>£m</v>
      </c>
      <c r="E4124" s="1571" t="s">
        <v>31</v>
      </c>
      <c r="I4124" s="1584" t="str">
        <f>IF(ISBLANK('CW17'!$I$35),"##BLANK",'CW17'!$I$35)</f>
        <v>##BLANK</v>
      </c>
      <c r="J4124" s="1584" t="str">
        <f>IF(ISBLANK('CW17'!$O$35),"##BLANK",'CW17'!$O$35)</f>
        <v>##BLANK</v>
      </c>
      <c r="K4124" s="1584" t="str">
        <f>IF(ISBLANK('CW17'!$U$35),"##BLANK",'CW17'!$U$35)</f>
        <v>##BLANK</v>
      </c>
      <c r="L4124" s="1584" t="str">
        <f>IF(ISBLANK('CW17'!$AA$35),"##BLANK",'CW17'!$AA$35)</f>
        <v>##BLANK</v>
      </c>
      <c r="M4124" s="1584" t="str">
        <f>IF(ISBLANK('CW17'!$AG$35),"##BLANK",'CW17'!$AG$35)</f>
        <v>##BLANK</v>
      </c>
      <c r="N4124" s="1584" t="str">
        <f>IF(ISBLANK('CW17'!$AM$35),"##BLANK",'CW17'!$AM$35)</f>
        <v>##BLANK</v>
      </c>
      <c r="O4124" s="1584" t="str">
        <f>IF(ISBLANK('CW17'!$AS$35),"##BLANK",'CW17'!$AS$35)</f>
        <v>##BLANK</v>
      </c>
    </row>
    <row r="4125" spans="2:15">
      <c r="B4125" s="1571" t="str">
        <f>UPPER('CW17'!$BI$35)</f>
        <v>CW17_026TOT_PR24</v>
      </c>
      <c r="C4125" s="1571" t="e">
        <f ca="1">IF(LEN(_xlfn.CONCAT('CW17'!$B$9, " - ", 'CW17'!$B$35, " - ", 'CW17'!$J$5))&gt;230,LEFT(_xlfn.CONCAT('CW17'!$B$9, " - ", 'CW17'!$B$35, " - ", 'CW17'!$J$5),212)&amp;" [*** truncated]",_xlfn.CONCAT('CW17'!$B$9, " - ", 'CW17'!$B$35, " - ", 'CW17'!$J$5))</f>
        <v>#NAME?</v>
      </c>
      <c r="D4125" s="1571" t="str">
        <f>'CW17'!$C$35</f>
        <v>£m</v>
      </c>
      <c r="E4125" s="1571" t="s">
        <v>31</v>
      </c>
      <c r="I4125" s="1584">
        <f>IF(ISBLANK('CW17'!$J$35),"##BLANK",'CW17'!$J$35)</f>
        <v>0</v>
      </c>
      <c r="J4125" s="1584">
        <f>IF(ISBLANK('CW17'!$P$35),"##BLANK",'CW17'!$P$35)</f>
        <v>0</v>
      </c>
      <c r="K4125" s="1584">
        <f>IF(ISBLANK('CW17'!$V$35),"##BLANK",'CW17'!$V$35)</f>
        <v>0</v>
      </c>
      <c r="L4125" s="1584">
        <f>IF(ISBLANK('CW17'!$AB$35),"##BLANK",'CW17'!$AB$35)</f>
        <v>0</v>
      </c>
      <c r="M4125" s="1584">
        <f>IF(ISBLANK('CW17'!$AH$35),"##BLANK",'CW17'!$AH$35)</f>
        <v>0</v>
      </c>
      <c r="N4125" s="1584">
        <f>IF(ISBLANK('CW17'!$AN$35),"##BLANK",'CW17'!$AN$35)</f>
        <v>0</v>
      </c>
      <c r="O4125" s="1584">
        <f>IF(ISBLANK('CW17'!$AT$35),"##BLANK",'CW17'!$AT$35)</f>
        <v>0</v>
      </c>
    </row>
    <row r="4126" spans="2:15">
      <c r="B4126" s="1571" t="str">
        <f>UPPER('CW17'!$BD$36)</f>
        <v>CW17_027WR_PR24</v>
      </c>
      <c r="C4126" s="1571" t="e">
        <f ca="1">IF(LEN(_xlfn.CONCAT('CW17'!$B$9, " - ", 'CW17'!$B$36, " - ", 'CW17'!$E$5))&gt;230,LEFT(_xlfn.CONCAT('CW17'!$B$9, " - ", 'CW17'!$B$36, " - ", 'CW17'!$E$5),212)&amp;" [*** truncated]",_xlfn.CONCAT('CW17'!$B$9, " - ", 'CW17'!$B$36, " - ", 'CW17'!$E$5))</f>
        <v>#NAME?</v>
      </c>
      <c r="D4126" s="1571" t="str">
        <f>'CW17'!$C$36</f>
        <v>£m</v>
      </c>
      <c r="E4126" s="1571" t="s">
        <v>31</v>
      </c>
      <c r="I4126" s="1584">
        <f>IF(ISBLANK('CW17'!$E$36),"##BLANK",'CW17'!$E$36)</f>
        <v>0</v>
      </c>
      <c r="J4126" s="1584">
        <f>IF(ISBLANK('CW17'!$K$36),"##BLANK",'CW17'!$K$36)</f>
        <v>0</v>
      </c>
      <c r="K4126" s="1584">
        <f>IF(ISBLANK('CW17'!$Q$36),"##BLANK",'CW17'!$Q$36)</f>
        <v>0</v>
      </c>
      <c r="L4126" s="1584">
        <f>IF(ISBLANK('CW17'!$W$36),"##BLANK",'CW17'!$W$36)</f>
        <v>0</v>
      </c>
      <c r="M4126" s="1584">
        <f>IF(ISBLANK('CW17'!$AC$36),"##BLANK",'CW17'!$AC$36)</f>
        <v>0</v>
      </c>
      <c r="N4126" s="1584">
        <f>IF(ISBLANK('CW17'!$AI$36),"##BLANK",'CW17'!$AI$36)</f>
        <v>0</v>
      </c>
      <c r="O4126" s="1584">
        <f>IF(ISBLANK('CW17'!$AO$36),"##BLANK",'CW17'!$AO$36)</f>
        <v>0</v>
      </c>
    </row>
    <row r="4127" spans="2:15">
      <c r="B4127" s="1571" t="str">
        <f>UPPER('CW17'!$BE$36)</f>
        <v>CW17_027RWT_PR24</v>
      </c>
      <c r="C4127" s="1571" t="e">
        <f ca="1">IF(LEN(_xlfn.CONCAT('CW17'!$B$9, " - ", 'CW17'!$B$36, " - ", 'CW17'!$F$6, " - ", 'CW17'!$F$5))&gt;230,LEFT(_xlfn.CONCAT('CW17'!$B$9, " - ", 'CW17'!$B$36, " - ", 'CW17'!$F$6, " - ", 'CW17'!$F$5),212)&amp;" [*** truncated]",_xlfn.CONCAT('CW17'!$B$9, " - ", 'CW17'!$B$36, " - ", 'CW17'!$F$6, " - ", 'CW17'!$F$5))</f>
        <v>#NAME?</v>
      </c>
      <c r="D4127" s="1571" t="str">
        <f>'CW17'!$C$36</f>
        <v>£m</v>
      </c>
      <c r="E4127" s="1571" t="s">
        <v>31</v>
      </c>
      <c r="I4127" s="1584">
        <f>IF(ISBLANK('CW17'!$F$36),"##BLANK",'CW17'!$F$36)</f>
        <v>0</v>
      </c>
      <c r="J4127" s="1584">
        <f>IF(ISBLANK('CW17'!$L$36),"##BLANK",'CW17'!$L$36)</f>
        <v>0</v>
      </c>
      <c r="K4127" s="1584">
        <f>IF(ISBLANK('CW17'!$R$36),"##BLANK",'CW17'!$R$36)</f>
        <v>0</v>
      </c>
      <c r="L4127" s="1584">
        <f>IF(ISBLANK('CW17'!$X$36),"##BLANK",'CW17'!$X$36)</f>
        <v>0</v>
      </c>
      <c r="M4127" s="1584">
        <f>IF(ISBLANK('CW17'!$AD$36),"##BLANK",'CW17'!$AD$36)</f>
        <v>0</v>
      </c>
      <c r="N4127" s="1584">
        <f>IF(ISBLANK('CW17'!$AJ$36),"##BLANK",'CW17'!$AJ$36)</f>
        <v>0</v>
      </c>
      <c r="O4127" s="1584">
        <f>IF(ISBLANK('CW17'!$AP$36),"##BLANK",'CW17'!$AP$36)</f>
        <v>0</v>
      </c>
    </row>
    <row r="4128" spans="2:15">
      <c r="B4128" s="1571" t="str">
        <f>UPPER('CW17'!$BF$36)</f>
        <v>CW17_027RWS_PR24</v>
      </c>
      <c r="C4128" s="1571" t="e">
        <f ca="1">IF(LEN(_xlfn.CONCAT('CW17'!$B$9, " - ", 'CW17'!$B$36, " - ", 'CW17'!$G$6, " - ", 'CW17'!$F$5))&gt;230,LEFT(_xlfn.CONCAT('CW17'!$B$9, " - ", 'CW17'!$B$36, " - ", 'CW17'!$G$6, " - ", 'CW17'!$F$5),212)&amp;" [*** truncated]",_xlfn.CONCAT('CW17'!$B$9, " - ", 'CW17'!$B$36, " - ", 'CW17'!$G$6, " - ", 'CW17'!$F$5))</f>
        <v>#NAME?</v>
      </c>
      <c r="D4128" s="1571" t="str">
        <f>'CW17'!$C$36</f>
        <v>£m</v>
      </c>
      <c r="E4128" s="1571" t="s">
        <v>31</v>
      </c>
      <c r="I4128" s="1584">
        <f>IF(ISBLANK('CW17'!$G$36),"##BLANK",'CW17'!$G$36)</f>
        <v>0</v>
      </c>
      <c r="J4128" s="1584">
        <f>IF(ISBLANK('CW17'!$M$36),"##BLANK",'CW17'!$M$36)</f>
        <v>0</v>
      </c>
      <c r="K4128" s="1584">
        <f>IF(ISBLANK('CW17'!$S$36),"##BLANK",'CW17'!$S$36)</f>
        <v>0</v>
      </c>
      <c r="L4128" s="1584">
        <f>IF(ISBLANK('CW17'!$Y$36),"##BLANK",'CW17'!$Y$36)</f>
        <v>0</v>
      </c>
      <c r="M4128" s="1584">
        <f>IF(ISBLANK('CW17'!$AE$36),"##BLANK",'CW17'!$AE$36)</f>
        <v>0</v>
      </c>
      <c r="N4128" s="1584">
        <f>IF(ISBLANK('CW17'!$AK$36),"##BLANK",'CW17'!$AK$36)</f>
        <v>0</v>
      </c>
      <c r="O4128" s="1584">
        <f>IF(ISBLANK('CW17'!$AQ$36),"##BLANK",'CW17'!$AQ$36)</f>
        <v>0</v>
      </c>
    </row>
    <row r="4129" spans="2:15">
      <c r="B4129" s="1571" t="str">
        <f>UPPER('CW17'!$BG$36)</f>
        <v>CW17_027WT_PR24</v>
      </c>
      <c r="C4129" s="1571" t="e">
        <f ca="1">IF(LEN(_xlfn.CONCAT('CW17'!$B$9, " - ", 'CW17'!$B$36, " - ", 'CW17'!$H$6, " - ", 'CW17'!$F$5))&gt;230,LEFT(_xlfn.CONCAT('CW17'!$B$9, " - ", 'CW17'!$B$36, " - ", 'CW17'!$H$6, " - ", 'CW17'!$F$5),212)&amp;" [*** truncated]",_xlfn.CONCAT('CW17'!$B$9, " - ", 'CW17'!$B$36, " - ", 'CW17'!$H$6, " - ", 'CW17'!$F$5))</f>
        <v>#NAME?</v>
      </c>
      <c r="D4129" s="1571" t="str">
        <f>'CW17'!$C$36</f>
        <v>£m</v>
      </c>
      <c r="E4129" s="1571" t="s">
        <v>31</v>
      </c>
      <c r="I4129" s="1584">
        <f>IF(ISBLANK('CW17'!$H$36),"##BLANK",'CW17'!$H$36)</f>
        <v>0</v>
      </c>
      <c r="J4129" s="1584">
        <f>IF(ISBLANK('CW17'!$N$36),"##BLANK",'CW17'!$N$36)</f>
        <v>0</v>
      </c>
      <c r="K4129" s="1584">
        <f>IF(ISBLANK('CW17'!$T$36),"##BLANK",'CW17'!$T$36)</f>
        <v>0</v>
      </c>
      <c r="L4129" s="1584">
        <f>IF(ISBLANK('CW17'!$Z$36),"##BLANK",'CW17'!$Z$36)</f>
        <v>0</v>
      </c>
      <c r="M4129" s="1584">
        <f>IF(ISBLANK('CW17'!$AF$36),"##BLANK",'CW17'!$AF$36)</f>
        <v>0</v>
      </c>
      <c r="N4129" s="1584">
        <f>IF(ISBLANK('CW17'!$AL$36),"##BLANK",'CW17'!$AL$36)</f>
        <v>0</v>
      </c>
      <c r="O4129" s="1584">
        <f>IF(ISBLANK('CW17'!$AR$36),"##BLANK",'CW17'!$AR$36)</f>
        <v>0</v>
      </c>
    </row>
    <row r="4130" spans="2:15">
      <c r="B4130" s="1571" t="str">
        <f>UPPER('CW17'!$BH$36)</f>
        <v>CW17_027TWD_PR24</v>
      </c>
      <c r="C4130" s="1571" t="e">
        <f ca="1">IF(LEN(_xlfn.CONCAT('CW17'!$B$9, " - ", 'CW17'!$B$36, " - ", 'CW17'!$I$6, " - ", 'CW17'!$F$5))&gt;230,LEFT(_xlfn.CONCAT('CW17'!$B$9, " - ", 'CW17'!$B$36, " - ", 'CW17'!$I$6, " - ", 'CW17'!$F$5),212)&amp;" [*** truncated]",_xlfn.CONCAT('CW17'!$B$9, " - ", 'CW17'!$B$36, " - ", 'CW17'!$I$6, " - ", 'CW17'!$F$5))</f>
        <v>#NAME?</v>
      </c>
      <c r="D4130" s="1571" t="str">
        <f>'CW17'!$C$36</f>
        <v>£m</v>
      </c>
      <c r="E4130" s="1571" t="s">
        <v>31</v>
      </c>
      <c r="I4130" s="1584">
        <f>IF(ISBLANK('CW17'!$I$36),"##BLANK",'CW17'!$I$36)</f>
        <v>0</v>
      </c>
      <c r="J4130" s="1584">
        <f>IF(ISBLANK('CW17'!$O$36),"##BLANK",'CW17'!$O$36)</f>
        <v>0</v>
      </c>
      <c r="K4130" s="1584">
        <f>IF(ISBLANK('CW17'!$U$36),"##BLANK",'CW17'!$U$36)</f>
        <v>0</v>
      </c>
      <c r="L4130" s="1584">
        <f>IF(ISBLANK('CW17'!$AA$36),"##BLANK",'CW17'!$AA$36)</f>
        <v>0</v>
      </c>
      <c r="M4130" s="1584">
        <f>IF(ISBLANK('CW17'!$AG$36),"##BLANK",'CW17'!$AG$36)</f>
        <v>0</v>
      </c>
      <c r="N4130" s="1584">
        <f>IF(ISBLANK('CW17'!$AM$36),"##BLANK",'CW17'!$AM$36)</f>
        <v>0</v>
      </c>
      <c r="O4130" s="1584">
        <f>IF(ISBLANK('CW17'!$AS$36),"##BLANK",'CW17'!$AS$36)</f>
        <v>0</v>
      </c>
    </row>
    <row r="4131" spans="2:15">
      <c r="B4131" s="1571" t="str">
        <f>UPPER('CW17'!$BI$36)</f>
        <v>CW17_027TOT_PR24</v>
      </c>
      <c r="C4131" s="1571" t="e">
        <f ca="1">IF(LEN(_xlfn.CONCAT('CW17'!$B$9, " - ", 'CW17'!$B$36, " - ", 'CW17'!$J$5))&gt;230,LEFT(_xlfn.CONCAT('CW17'!$B$9, " - ", 'CW17'!$B$36, " - ", 'CW17'!$J$5),212)&amp;" [*** truncated]",_xlfn.CONCAT('CW17'!$B$9, " - ", 'CW17'!$B$36, " - ", 'CW17'!$J$5))</f>
        <v>#NAME?</v>
      </c>
      <c r="D4131" s="1571" t="str">
        <f>'CW17'!$C$36</f>
        <v>£m</v>
      </c>
      <c r="E4131" s="1571" t="s">
        <v>31</v>
      </c>
      <c r="I4131" s="1584">
        <f>IF(ISBLANK('CW17'!$J$36),"##BLANK",'CW17'!$J$36)</f>
        <v>0</v>
      </c>
      <c r="J4131" s="1584">
        <f>IF(ISBLANK('CW17'!$P$36),"##BLANK",'CW17'!$P$36)</f>
        <v>0</v>
      </c>
      <c r="K4131" s="1584">
        <f>IF(ISBLANK('CW17'!$V$36),"##BLANK",'CW17'!$V$36)</f>
        <v>0</v>
      </c>
      <c r="L4131" s="1584">
        <f>IF(ISBLANK('CW17'!$AB$36),"##BLANK",'CW17'!$AB$36)</f>
        <v>0</v>
      </c>
      <c r="M4131" s="1584">
        <f>IF(ISBLANK('CW17'!$AH$36),"##BLANK",'CW17'!$AH$36)</f>
        <v>0</v>
      </c>
      <c r="N4131" s="1584">
        <f>IF(ISBLANK('CW17'!$AN$36),"##BLANK",'CW17'!$AN$36)</f>
        <v>0</v>
      </c>
      <c r="O4131" s="1584">
        <f>IF(ISBLANK('CW17'!$AT$36),"##BLANK",'CW17'!$AT$36)</f>
        <v>0</v>
      </c>
    </row>
    <row r="4132" spans="2:15">
      <c r="B4132" s="1571" t="str">
        <f>UPPER('CW17'!$BD$37)</f>
        <v>CW17_028WR_PR24</v>
      </c>
      <c r="C4132" s="1571" t="e">
        <f ca="1">IF(LEN(_xlfn.CONCAT('CW17'!$B$9, " - ", 'CW17'!$B$37, " - ", 'CW17'!$E$5))&gt;230,LEFT(_xlfn.CONCAT('CW17'!$B$9, " - ", 'CW17'!$B$37, " - ", 'CW17'!$E$5),212)&amp;" [*** truncated]",_xlfn.CONCAT('CW17'!$B$9, " - ", 'CW17'!$B$37, " - ", 'CW17'!$E$5))</f>
        <v>#NAME?</v>
      </c>
      <c r="D4132" s="1571" t="str">
        <f>'CW17'!$C$37</f>
        <v>£m</v>
      </c>
      <c r="E4132" s="1571" t="s">
        <v>31</v>
      </c>
      <c r="I4132" s="1584" t="str">
        <f>IF(ISBLANK('CW17'!$E$37),"##BLANK",'CW17'!$E$37)</f>
        <v>##BLANK</v>
      </c>
      <c r="J4132" s="1584" t="str">
        <f>IF(ISBLANK('CW17'!$K$37),"##BLANK",'CW17'!$K$37)</f>
        <v>##BLANK</v>
      </c>
      <c r="K4132" s="1584" t="str">
        <f>IF(ISBLANK('CW17'!$Q$37),"##BLANK",'CW17'!$Q$37)</f>
        <v>##BLANK</v>
      </c>
      <c r="L4132" s="1584" t="str">
        <f>IF(ISBLANK('CW17'!$W$37),"##BLANK",'CW17'!$W$37)</f>
        <v>##BLANK</v>
      </c>
      <c r="M4132" s="1584" t="str">
        <f>IF(ISBLANK('CW17'!$AC$37),"##BLANK",'CW17'!$AC$37)</f>
        <v>##BLANK</v>
      </c>
      <c r="N4132" s="1584" t="str">
        <f>IF(ISBLANK('CW17'!$AI$37),"##BLANK",'CW17'!$AI$37)</f>
        <v>##BLANK</v>
      </c>
      <c r="O4132" s="1584" t="str">
        <f>IF(ISBLANK('CW17'!$AO$37),"##BLANK",'CW17'!$AO$37)</f>
        <v>##BLANK</v>
      </c>
    </row>
    <row r="4133" spans="2:15">
      <c r="B4133" s="1571" t="str">
        <f>UPPER('CW17'!$BE$37)</f>
        <v>CW17_028RWT_PR24</v>
      </c>
      <c r="C4133" s="1571" t="e">
        <f ca="1">IF(LEN(_xlfn.CONCAT('CW17'!$B$9, " - ", 'CW17'!$B$37, " - ", 'CW17'!$F$6, " - ", 'CW17'!$F$5))&gt;230,LEFT(_xlfn.CONCAT('CW17'!$B$9, " - ", 'CW17'!$B$37, " - ", 'CW17'!$F$6, " - ", 'CW17'!$F$5),212)&amp;" [*** truncated]",_xlfn.CONCAT('CW17'!$B$9, " - ", 'CW17'!$B$37, " - ", 'CW17'!$F$6, " - ", 'CW17'!$F$5))</f>
        <v>#NAME?</v>
      </c>
      <c r="D4133" s="1571" t="str">
        <f>'CW17'!$C$37</f>
        <v>£m</v>
      </c>
      <c r="E4133" s="1571" t="s">
        <v>31</v>
      </c>
      <c r="I4133" s="1584" t="str">
        <f>IF(ISBLANK('CW17'!$F$37),"##BLANK",'CW17'!$F$37)</f>
        <v>##BLANK</v>
      </c>
      <c r="J4133" s="1584" t="str">
        <f>IF(ISBLANK('CW17'!$L$37),"##BLANK",'CW17'!$L$37)</f>
        <v>##BLANK</v>
      </c>
      <c r="K4133" s="1584" t="str">
        <f>IF(ISBLANK('CW17'!$R$37),"##BLANK",'CW17'!$R$37)</f>
        <v>##BLANK</v>
      </c>
      <c r="L4133" s="1584" t="str">
        <f>IF(ISBLANK('CW17'!$X$37),"##BLANK",'CW17'!$X$37)</f>
        <v>##BLANK</v>
      </c>
      <c r="M4133" s="1584" t="str">
        <f>IF(ISBLANK('CW17'!$AD$37),"##BLANK",'CW17'!$AD$37)</f>
        <v>##BLANK</v>
      </c>
      <c r="N4133" s="1584" t="str">
        <f>IF(ISBLANK('CW17'!$AJ$37),"##BLANK",'CW17'!$AJ$37)</f>
        <v>##BLANK</v>
      </c>
      <c r="O4133" s="1584" t="str">
        <f>IF(ISBLANK('CW17'!$AP$37),"##BLANK",'CW17'!$AP$37)</f>
        <v>##BLANK</v>
      </c>
    </row>
    <row r="4134" spans="2:15">
      <c r="B4134" s="1571" t="str">
        <f>UPPER('CW17'!$BF$37)</f>
        <v>CW17_028RWS_PR24</v>
      </c>
      <c r="C4134" s="1571" t="e">
        <f ca="1">IF(LEN(_xlfn.CONCAT('CW17'!$B$9, " - ", 'CW17'!$B$37, " - ", 'CW17'!$G$6, " - ", 'CW17'!$F$5))&gt;230,LEFT(_xlfn.CONCAT('CW17'!$B$9, " - ", 'CW17'!$B$37, " - ", 'CW17'!$G$6, " - ", 'CW17'!$F$5),212)&amp;" [*** truncated]",_xlfn.CONCAT('CW17'!$B$9, " - ", 'CW17'!$B$37, " - ", 'CW17'!$G$6, " - ", 'CW17'!$F$5))</f>
        <v>#NAME?</v>
      </c>
      <c r="D4134" s="1571" t="str">
        <f>'CW17'!$C$37</f>
        <v>£m</v>
      </c>
      <c r="E4134" s="1571" t="s">
        <v>31</v>
      </c>
      <c r="I4134" s="1584" t="str">
        <f>IF(ISBLANK('CW17'!$G$37),"##BLANK",'CW17'!$G$37)</f>
        <v>##BLANK</v>
      </c>
      <c r="J4134" s="1584" t="str">
        <f>IF(ISBLANK('CW17'!$M$37),"##BLANK",'CW17'!$M$37)</f>
        <v>##BLANK</v>
      </c>
      <c r="K4134" s="1584" t="str">
        <f>IF(ISBLANK('CW17'!$S$37),"##BLANK",'CW17'!$S$37)</f>
        <v>##BLANK</v>
      </c>
      <c r="L4134" s="1584" t="str">
        <f>IF(ISBLANK('CW17'!$Y$37),"##BLANK",'CW17'!$Y$37)</f>
        <v>##BLANK</v>
      </c>
      <c r="M4134" s="1584" t="str">
        <f>IF(ISBLANK('CW17'!$AE$37),"##BLANK",'CW17'!$AE$37)</f>
        <v>##BLANK</v>
      </c>
      <c r="N4134" s="1584" t="str">
        <f>IF(ISBLANK('CW17'!$AK$37),"##BLANK",'CW17'!$AK$37)</f>
        <v>##BLANK</v>
      </c>
      <c r="O4134" s="1584" t="str">
        <f>IF(ISBLANK('CW17'!$AQ$37),"##BLANK",'CW17'!$AQ$37)</f>
        <v>##BLANK</v>
      </c>
    </row>
    <row r="4135" spans="2:15">
      <c r="B4135" s="1571" t="str">
        <f>UPPER('CW17'!$BG$37)</f>
        <v>CW17_028WT_PR24</v>
      </c>
      <c r="C4135" s="1571" t="e">
        <f ca="1">IF(LEN(_xlfn.CONCAT('CW17'!$B$9, " - ", 'CW17'!$B$37, " - ", 'CW17'!$H$6, " - ", 'CW17'!$F$5))&gt;230,LEFT(_xlfn.CONCAT('CW17'!$B$9, " - ", 'CW17'!$B$37, " - ", 'CW17'!$H$6, " - ", 'CW17'!$F$5),212)&amp;" [*** truncated]",_xlfn.CONCAT('CW17'!$B$9, " - ", 'CW17'!$B$37, " - ", 'CW17'!$H$6, " - ", 'CW17'!$F$5))</f>
        <v>#NAME?</v>
      </c>
      <c r="D4135" s="1571" t="str">
        <f>'CW17'!$C$37</f>
        <v>£m</v>
      </c>
      <c r="E4135" s="1571" t="s">
        <v>31</v>
      </c>
      <c r="I4135" s="1584" t="str">
        <f>IF(ISBLANK('CW17'!$H$37),"##BLANK",'CW17'!$H$37)</f>
        <v>##BLANK</v>
      </c>
      <c r="J4135" s="1584" t="str">
        <f>IF(ISBLANK('CW17'!$N$37),"##BLANK",'CW17'!$N$37)</f>
        <v>##BLANK</v>
      </c>
      <c r="K4135" s="1584" t="str">
        <f>IF(ISBLANK('CW17'!$T$37),"##BLANK",'CW17'!$T$37)</f>
        <v>##BLANK</v>
      </c>
      <c r="L4135" s="1584" t="str">
        <f>IF(ISBLANK('CW17'!$Z$37),"##BLANK",'CW17'!$Z$37)</f>
        <v>##BLANK</v>
      </c>
      <c r="M4135" s="1584" t="str">
        <f>IF(ISBLANK('CW17'!$AF$37),"##BLANK",'CW17'!$AF$37)</f>
        <v>##BLANK</v>
      </c>
      <c r="N4135" s="1584" t="str">
        <f>IF(ISBLANK('CW17'!$AL$37),"##BLANK",'CW17'!$AL$37)</f>
        <v>##BLANK</v>
      </c>
      <c r="O4135" s="1584" t="str">
        <f>IF(ISBLANK('CW17'!$AR$37),"##BLANK",'CW17'!$AR$37)</f>
        <v>##BLANK</v>
      </c>
    </row>
    <row r="4136" spans="2:15">
      <c r="B4136" s="1571" t="str">
        <f>UPPER('CW17'!$BH$37)</f>
        <v>CW17_028TWD_PR24</v>
      </c>
      <c r="C4136" s="1571" t="e">
        <f ca="1">IF(LEN(_xlfn.CONCAT('CW17'!$B$9, " - ", 'CW17'!$B$37, " - ", 'CW17'!$I$6, " - ", 'CW17'!$F$5))&gt;230,LEFT(_xlfn.CONCAT('CW17'!$B$9, " - ", 'CW17'!$B$37, " - ", 'CW17'!$I$6, " - ", 'CW17'!$F$5),212)&amp;" [*** truncated]",_xlfn.CONCAT('CW17'!$B$9, " - ", 'CW17'!$B$37, " - ", 'CW17'!$I$6, " - ", 'CW17'!$F$5))</f>
        <v>#NAME?</v>
      </c>
      <c r="D4136" s="1571" t="str">
        <f>'CW17'!$C$37</f>
        <v>£m</v>
      </c>
      <c r="E4136" s="1571" t="s">
        <v>31</v>
      </c>
      <c r="I4136" s="1584" t="str">
        <f>IF(ISBLANK('CW17'!$I$37),"##BLANK",'CW17'!$I$37)</f>
        <v>##BLANK</v>
      </c>
      <c r="J4136" s="1584" t="str">
        <f>IF(ISBLANK('CW17'!$O$37),"##BLANK",'CW17'!$O$37)</f>
        <v>##BLANK</v>
      </c>
      <c r="K4136" s="1584" t="str">
        <f>IF(ISBLANK('CW17'!$U$37),"##BLANK",'CW17'!$U$37)</f>
        <v>##BLANK</v>
      </c>
      <c r="L4136" s="1584" t="str">
        <f>IF(ISBLANK('CW17'!$AA$37),"##BLANK",'CW17'!$AA$37)</f>
        <v>##BLANK</v>
      </c>
      <c r="M4136" s="1584" t="str">
        <f>IF(ISBLANK('CW17'!$AG$37),"##BLANK",'CW17'!$AG$37)</f>
        <v>##BLANK</v>
      </c>
      <c r="N4136" s="1584" t="str">
        <f>IF(ISBLANK('CW17'!$AM$37),"##BLANK",'CW17'!$AM$37)</f>
        <v>##BLANK</v>
      </c>
      <c r="O4136" s="1584" t="str">
        <f>IF(ISBLANK('CW17'!$AS$37),"##BLANK",'CW17'!$AS$37)</f>
        <v>##BLANK</v>
      </c>
    </row>
    <row r="4137" spans="2:15">
      <c r="B4137" s="1571" t="str">
        <f>UPPER('CW17'!$BI$37)</f>
        <v>CW17_028TOT_PR24</v>
      </c>
      <c r="C4137" s="1571" t="e">
        <f ca="1">IF(LEN(_xlfn.CONCAT('CW17'!$B$9, " - ", 'CW17'!$B$37, " - ", 'CW17'!$J$5))&gt;230,LEFT(_xlfn.CONCAT('CW17'!$B$9, " - ", 'CW17'!$B$37, " - ", 'CW17'!$J$5),212)&amp;" [*** truncated]",_xlfn.CONCAT('CW17'!$B$9, " - ", 'CW17'!$B$37, " - ", 'CW17'!$J$5))</f>
        <v>#NAME?</v>
      </c>
      <c r="D4137" s="1571" t="str">
        <f>'CW17'!$C$37</f>
        <v>£m</v>
      </c>
      <c r="E4137" s="1571" t="s">
        <v>31</v>
      </c>
      <c r="I4137" s="1584">
        <f>IF(ISBLANK('CW17'!$J$37),"##BLANK",'CW17'!$J$37)</f>
        <v>0</v>
      </c>
      <c r="J4137" s="1584">
        <f>IF(ISBLANK('CW17'!$P$37),"##BLANK",'CW17'!$P$37)</f>
        <v>0</v>
      </c>
      <c r="K4137" s="1584">
        <f>IF(ISBLANK('CW17'!$V$37),"##BLANK",'CW17'!$V$37)</f>
        <v>0</v>
      </c>
      <c r="L4137" s="1584">
        <f>IF(ISBLANK('CW17'!$AB$37),"##BLANK",'CW17'!$AB$37)</f>
        <v>0</v>
      </c>
      <c r="M4137" s="1584">
        <f>IF(ISBLANK('CW17'!$AH$37),"##BLANK",'CW17'!$AH$37)</f>
        <v>0</v>
      </c>
      <c r="N4137" s="1584">
        <f>IF(ISBLANK('CW17'!$AN$37),"##BLANK",'CW17'!$AN$37)</f>
        <v>0</v>
      </c>
      <c r="O4137" s="1584">
        <f>IF(ISBLANK('CW17'!$AT$37),"##BLANK",'CW17'!$AT$37)</f>
        <v>0</v>
      </c>
    </row>
    <row r="4138" spans="2:15">
      <c r="B4138" s="1571" t="str">
        <f>UPPER('CW17'!$BD$38)</f>
        <v>CW17_029WR_PR24</v>
      </c>
      <c r="C4138" s="1571" t="e">
        <f ca="1">IF(LEN(_xlfn.CONCAT('CW17'!$B$9, " - ", 'CW17'!$B$38, " - ", 'CW17'!$E$5))&gt;230,LEFT(_xlfn.CONCAT('CW17'!$B$9, " - ", 'CW17'!$B$38, " - ", 'CW17'!$E$5),212)&amp;" [*** truncated]",_xlfn.CONCAT('CW17'!$B$9, " - ", 'CW17'!$B$38, " - ", 'CW17'!$E$5))</f>
        <v>#NAME?</v>
      </c>
      <c r="D4138" s="1571" t="str">
        <f>'CW17'!$C$38</f>
        <v>£m</v>
      </c>
      <c r="E4138" s="1571" t="s">
        <v>31</v>
      </c>
      <c r="I4138" s="1584" t="str">
        <f>IF(ISBLANK('CW17'!$E$38),"##BLANK",'CW17'!$E$38)</f>
        <v>##BLANK</v>
      </c>
      <c r="J4138" s="1584" t="str">
        <f>IF(ISBLANK('CW17'!$K$38),"##BLANK",'CW17'!$K$38)</f>
        <v>##BLANK</v>
      </c>
      <c r="K4138" s="1584" t="str">
        <f>IF(ISBLANK('CW17'!$Q$38),"##BLANK",'CW17'!$Q$38)</f>
        <v>##BLANK</v>
      </c>
      <c r="L4138" s="1584" t="str">
        <f>IF(ISBLANK('CW17'!$W$38),"##BLANK",'CW17'!$W$38)</f>
        <v>##BLANK</v>
      </c>
      <c r="M4138" s="1584" t="str">
        <f>IF(ISBLANK('CW17'!$AC$38),"##BLANK",'CW17'!$AC$38)</f>
        <v>##BLANK</v>
      </c>
      <c r="N4138" s="1584" t="str">
        <f>IF(ISBLANK('CW17'!$AI$38),"##BLANK",'CW17'!$AI$38)</f>
        <v>##BLANK</v>
      </c>
      <c r="O4138" s="1584" t="str">
        <f>IF(ISBLANK('CW17'!$AO$38),"##BLANK",'CW17'!$AO$38)</f>
        <v>##BLANK</v>
      </c>
    </row>
    <row r="4139" spans="2:15">
      <c r="B4139" s="1571" t="str">
        <f>UPPER('CW17'!$BE$38)</f>
        <v>CW17_029RWT_PR24</v>
      </c>
      <c r="C4139" s="1571" t="e">
        <f ca="1">IF(LEN(_xlfn.CONCAT('CW17'!$B$9, " - ", 'CW17'!$B$38, " - ", 'CW17'!$F$6, " - ", 'CW17'!$F$5))&gt;230,LEFT(_xlfn.CONCAT('CW17'!$B$9, " - ", 'CW17'!$B$38, " - ", 'CW17'!$F$6, " - ", 'CW17'!$F$5),212)&amp;" [*** truncated]",_xlfn.CONCAT('CW17'!$B$9, " - ", 'CW17'!$B$38, " - ", 'CW17'!$F$6, " - ", 'CW17'!$F$5))</f>
        <v>#NAME?</v>
      </c>
      <c r="D4139" s="1571" t="str">
        <f>'CW17'!$C$38</f>
        <v>£m</v>
      </c>
      <c r="E4139" s="1571" t="s">
        <v>31</v>
      </c>
      <c r="I4139" s="1584" t="str">
        <f>IF(ISBLANK('CW17'!$F$38),"##BLANK",'CW17'!$F$38)</f>
        <v>##BLANK</v>
      </c>
      <c r="J4139" s="1584" t="str">
        <f>IF(ISBLANK('CW17'!$L$38),"##BLANK",'CW17'!$L$38)</f>
        <v>##BLANK</v>
      </c>
      <c r="K4139" s="1584" t="str">
        <f>IF(ISBLANK('CW17'!$R$38),"##BLANK",'CW17'!$R$38)</f>
        <v>##BLANK</v>
      </c>
      <c r="L4139" s="1584" t="str">
        <f>IF(ISBLANK('CW17'!$X$38),"##BLANK",'CW17'!$X$38)</f>
        <v>##BLANK</v>
      </c>
      <c r="M4139" s="1584" t="str">
        <f>IF(ISBLANK('CW17'!$AD$38),"##BLANK",'CW17'!$AD$38)</f>
        <v>##BLANK</v>
      </c>
      <c r="N4139" s="1584" t="str">
        <f>IF(ISBLANK('CW17'!$AJ$38),"##BLANK",'CW17'!$AJ$38)</f>
        <v>##BLANK</v>
      </c>
      <c r="O4139" s="1584" t="str">
        <f>IF(ISBLANK('CW17'!$AP$38),"##BLANK",'CW17'!$AP$38)</f>
        <v>##BLANK</v>
      </c>
    </row>
    <row r="4140" spans="2:15">
      <c r="B4140" s="1571" t="str">
        <f>UPPER('CW17'!$BF$38)</f>
        <v>CW17_029RWS_PR24</v>
      </c>
      <c r="C4140" s="1571" t="e">
        <f ca="1">IF(LEN(_xlfn.CONCAT('CW17'!$B$9, " - ", 'CW17'!$B$38, " - ", 'CW17'!$G$6, " - ", 'CW17'!$F$5))&gt;230,LEFT(_xlfn.CONCAT('CW17'!$B$9, " - ", 'CW17'!$B$38, " - ", 'CW17'!$G$6, " - ", 'CW17'!$F$5),212)&amp;" [*** truncated]",_xlfn.CONCAT('CW17'!$B$9, " - ", 'CW17'!$B$38, " - ", 'CW17'!$G$6, " - ", 'CW17'!$F$5))</f>
        <v>#NAME?</v>
      </c>
      <c r="D4140" s="1571" t="str">
        <f>'CW17'!$C$38</f>
        <v>£m</v>
      </c>
      <c r="E4140" s="1571" t="s">
        <v>31</v>
      </c>
      <c r="I4140" s="1584" t="str">
        <f>IF(ISBLANK('CW17'!$G$38),"##BLANK",'CW17'!$G$38)</f>
        <v>##BLANK</v>
      </c>
      <c r="J4140" s="1584" t="str">
        <f>IF(ISBLANK('CW17'!$M$38),"##BLANK",'CW17'!$M$38)</f>
        <v>##BLANK</v>
      </c>
      <c r="K4140" s="1584" t="str">
        <f>IF(ISBLANK('CW17'!$S$38),"##BLANK",'CW17'!$S$38)</f>
        <v>##BLANK</v>
      </c>
      <c r="L4140" s="1584" t="str">
        <f>IF(ISBLANK('CW17'!$Y$38),"##BLANK",'CW17'!$Y$38)</f>
        <v>##BLANK</v>
      </c>
      <c r="M4140" s="1584" t="str">
        <f>IF(ISBLANK('CW17'!$AE$38),"##BLANK",'CW17'!$AE$38)</f>
        <v>##BLANK</v>
      </c>
      <c r="N4140" s="1584" t="str">
        <f>IF(ISBLANK('CW17'!$AK$38),"##BLANK",'CW17'!$AK$38)</f>
        <v>##BLANK</v>
      </c>
      <c r="O4140" s="1584" t="str">
        <f>IF(ISBLANK('CW17'!$AQ$38),"##BLANK",'CW17'!$AQ$38)</f>
        <v>##BLANK</v>
      </c>
    </row>
    <row r="4141" spans="2:15">
      <c r="B4141" s="1571" t="str">
        <f>UPPER('CW17'!$BG$38)</f>
        <v>CW17_029WT_PR24</v>
      </c>
      <c r="C4141" s="1571" t="e">
        <f ca="1">IF(LEN(_xlfn.CONCAT('CW17'!$B$9, " - ", 'CW17'!$B$38, " - ", 'CW17'!$H$6, " - ", 'CW17'!$F$5))&gt;230,LEFT(_xlfn.CONCAT('CW17'!$B$9, " - ", 'CW17'!$B$38, " - ", 'CW17'!$H$6, " - ", 'CW17'!$F$5),212)&amp;" [*** truncated]",_xlfn.CONCAT('CW17'!$B$9, " - ", 'CW17'!$B$38, " - ", 'CW17'!$H$6, " - ", 'CW17'!$F$5))</f>
        <v>#NAME?</v>
      </c>
      <c r="D4141" s="1571" t="str">
        <f>'CW17'!$C$38</f>
        <v>£m</v>
      </c>
      <c r="E4141" s="1571" t="s">
        <v>31</v>
      </c>
      <c r="I4141" s="1584" t="str">
        <f>IF(ISBLANK('CW17'!$H$38),"##BLANK",'CW17'!$H$38)</f>
        <v>##BLANK</v>
      </c>
      <c r="J4141" s="1584" t="str">
        <f>IF(ISBLANK('CW17'!$N$38),"##BLANK",'CW17'!$N$38)</f>
        <v>##BLANK</v>
      </c>
      <c r="K4141" s="1584" t="str">
        <f>IF(ISBLANK('CW17'!$T$38),"##BLANK",'CW17'!$T$38)</f>
        <v>##BLANK</v>
      </c>
      <c r="L4141" s="1584" t="str">
        <f>IF(ISBLANK('CW17'!$Z$38),"##BLANK",'CW17'!$Z$38)</f>
        <v>##BLANK</v>
      </c>
      <c r="M4141" s="1584" t="str">
        <f>IF(ISBLANK('CW17'!$AF$38),"##BLANK",'CW17'!$AF$38)</f>
        <v>##BLANK</v>
      </c>
      <c r="N4141" s="1584" t="str">
        <f>IF(ISBLANK('CW17'!$AL$38),"##BLANK",'CW17'!$AL$38)</f>
        <v>##BLANK</v>
      </c>
      <c r="O4141" s="1584" t="str">
        <f>IF(ISBLANK('CW17'!$AR$38),"##BLANK",'CW17'!$AR$38)</f>
        <v>##BLANK</v>
      </c>
    </row>
    <row r="4142" spans="2:15">
      <c r="B4142" s="1571" t="str">
        <f>UPPER('CW17'!$BH$38)</f>
        <v>CW17_029TWD_PR24</v>
      </c>
      <c r="C4142" s="1571" t="e">
        <f ca="1">IF(LEN(_xlfn.CONCAT('CW17'!$B$9, " - ", 'CW17'!$B$38, " - ", 'CW17'!$I$6, " - ", 'CW17'!$F$5))&gt;230,LEFT(_xlfn.CONCAT('CW17'!$B$9, " - ", 'CW17'!$B$38, " - ", 'CW17'!$I$6, " - ", 'CW17'!$F$5),212)&amp;" [*** truncated]",_xlfn.CONCAT('CW17'!$B$9, " - ", 'CW17'!$B$38, " - ", 'CW17'!$I$6, " - ", 'CW17'!$F$5))</f>
        <v>#NAME?</v>
      </c>
      <c r="D4142" s="1571" t="str">
        <f>'CW17'!$C$38</f>
        <v>£m</v>
      </c>
      <c r="E4142" s="1571" t="s">
        <v>31</v>
      </c>
      <c r="I4142" s="1584" t="str">
        <f>IF(ISBLANK('CW17'!$I$38),"##BLANK",'CW17'!$I$38)</f>
        <v>##BLANK</v>
      </c>
      <c r="J4142" s="1584" t="str">
        <f>IF(ISBLANK('CW17'!$O$38),"##BLANK",'CW17'!$O$38)</f>
        <v>##BLANK</v>
      </c>
      <c r="K4142" s="1584" t="str">
        <f>IF(ISBLANK('CW17'!$U$38),"##BLANK",'CW17'!$U$38)</f>
        <v>##BLANK</v>
      </c>
      <c r="L4142" s="1584" t="str">
        <f>IF(ISBLANK('CW17'!$AA$38),"##BLANK",'CW17'!$AA$38)</f>
        <v>##BLANK</v>
      </c>
      <c r="M4142" s="1584" t="str">
        <f>IF(ISBLANK('CW17'!$AG$38),"##BLANK",'CW17'!$AG$38)</f>
        <v>##BLANK</v>
      </c>
      <c r="N4142" s="1584" t="str">
        <f>IF(ISBLANK('CW17'!$AM$38),"##BLANK",'CW17'!$AM$38)</f>
        <v>##BLANK</v>
      </c>
      <c r="O4142" s="1584" t="str">
        <f>IF(ISBLANK('CW17'!$AS$38),"##BLANK",'CW17'!$AS$38)</f>
        <v>##BLANK</v>
      </c>
    </row>
    <row r="4143" spans="2:15">
      <c r="B4143" s="1571" t="str">
        <f>UPPER('CW17'!$BI$38)</f>
        <v>CW17_029TOT_PR24</v>
      </c>
      <c r="C4143" s="1571" t="e">
        <f ca="1">IF(LEN(_xlfn.CONCAT('CW17'!$B$9, " - ", 'CW17'!$B$38, " - ", 'CW17'!$J$5))&gt;230,LEFT(_xlfn.CONCAT('CW17'!$B$9, " - ", 'CW17'!$B$38, " - ", 'CW17'!$J$5),212)&amp;" [*** truncated]",_xlfn.CONCAT('CW17'!$B$9, " - ", 'CW17'!$B$38, " - ", 'CW17'!$J$5))</f>
        <v>#NAME?</v>
      </c>
      <c r="D4143" s="1571" t="str">
        <f>'CW17'!$C$38</f>
        <v>£m</v>
      </c>
      <c r="E4143" s="1571" t="s">
        <v>31</v>
      </c>
      <c r="I4143" s="1584">
        <f>IF(ISBLANK('CW17'!$J$38),"##BLANK",'CW17'!$J$38)</f>
        <v>0</v>
      </c>
      <c r="J4143" s="1584">
        <f>IF(ISBLANK('CW17'!$P$38),"##BLANK",'CW17'!$P$38)</f>
        <v>0</v>
      </c>
      <c r="K4143" s="1584">
        <f>IF(ISBLANK('CW17'!$V$38),"##BLANK",'CW17'!$V$38)</f>
        <v>0</v>
      </c>
      <c r="L4143" s="1584">
        <f>IF(ISBLANK('CW17'!$AB$38),"##BLANK",'CW17'!$AB$38)</f>
        <v>0</v>
      </c>
      <c r="M4143" s="1584">
        <f>IF(ISBLANK('CW17'!$AH$38),"##BLANK",'CW17'!$AH$38)</f>
        <v>0</v>
      </c>
      <c r="N4143" s="1584">
        <f>IF(ISBLANK('CW17'!$AN$38),"##BLANK",'CW17'!$AN$38)</f>
        <v>0</v>
      </c>
      <c r="O4143" s="1584">
        <f>IF(ISBLANK('CW17'!$AT$38),"##BLANK",'CW17'!$AT$38)</f>
        <v>0</v>
      </c>
    </row>
    <row r="4144" spans="2:15">
      <c r="B4144" s="1571" t="str">
        <f>UPPER('CW17'!$BD$39)</f>
        <v>CW17_030WR_PR24</v>
      </c>
      <c r="C4144" s="1571" t="e">
        <f ca="1">IF(LEN(_xlfn.CONCAT('CW17'!$B$9, " - ", 'CW17'!$B$39, " - ", 'CW17'!$E$5))&gt;230,LEFT(_xlfn.CONCAT('CW17'!$B$9, " - ", 'CW17'!$B$39, " - ", 'CW17'!$E$5),212)&amp;" [*** truncated]",_xlfn.CONCAT('CW17'!$B$9, " - ", 'CW17'!$B$39, " - ", 'CW17'!$E$5))</f>
        <v>#NAME?</v>
      </c>
      <c r="D4144" s="1571" t="str">
        <f>'CW17'!$C$39</f>
        <v>£m</v>
      </c>
      <c r="E4144" s="1571" t="s">
        <v>31</v>
      </c>
      <c r="I4144" s="1584">
        <f>IF(ISBLANK('CW17'!$E$39),"##BLANK",'CW17'!$E$39)</f>
        <v>0</v>
      </c>
      <c r="J4144" s="1584">
        <f>IF(ISBLANK('CW17'!$K$39),"##BLANK",'CW17'!$K$39)</f>
        <v>0</v>
      </c>
      <c r="K4144" s="1584">
        <f>IF(ISBLANK('CW17'!$Q$39),"##BLANK",'CW17'!$Q$39)</f>
        <v>0</v>
      </c>
      <c r="L4144" s="1584">
        <f>IF(ISBLANK('CW17'!$W$39),"##BLANK",'CW17'!$W$39)</f>
        <v>0</v>
      </c>
      <c r="M4144" s="1584">
        <f>IF(ISBLANK('CW17'!$AC$39),"##BLANK",'CW17'!$AC$39)</f>
        <v>0</v>
      </c>
      <c r="N4144" s="1584">
        <f>IF(ISBLANK('CW17'!$AI$39),"##BLANK",'CW17'!$AI$39)</f>
        <v>0</v>
      </c>
      <c r="O4144" s="1584">
        <f>IF(ISBLANK('CW17'!$AO$39),"##BLANK",'CW17'!$AO$39)</f>
        <v>0</v>
      </c>
    </row>
    <row r="4145" spans="2:15">
      <c r="B4145" s="1571" t="str">
        <f>UPPER('CW17'!$BE$39)</f>
        <v>CW17_030RWT_PR24</v>
      </c>
      <c r="C4145" s="1571" t="e">
        <f ca="1">IF(LEN(_xlfn.CONCAT('CW17'!$B$9, " - ", 'CW17'!$B$39, " - ", 'CW17'!$F$6, " - ", 'CW17'!$F$5))&gt;230,LEFT(_xlfn.CONCAT('CW17'!$B$9, " - ", 'CW17'!$B$39, " - ", 'CW17'!$F$6, " - ", 'CW17'!$F$5),212)&amp;" [*** truncated]",_xlfn.CONCAT('CW17'!$B$9, " - ", 'CW17'!$B$39, " - ", 'CW17'!$F$6, " - ", 'CW17'!$F$5))</f>
        <v>#NAME?</v>
      </c>
      <c r="D4145" s="1571" t="str">
        <f>'CW17'!$C$39</f>
        <v>£m</v>
      </c>
      <c r="E4145" s="1571" t="s">
        <v>31</v>
      </c>
      <c r="I4145" s="1584">
        <f>IF(ISBLANK('CW17'!$F$39),"##BLANK",'CW17'!$F$39)</f>
        <v>0</v>
      </c>
      <c r="J4145" s="1584">
        <f>IF(ISBLANK('CW17'!$L$39),"##BLANK",'CW17'!$L$39)</f>
        <v>0</v>
      </c>
      <c r="K4145" s="1584">
        <f>IF(ISBLANK('CW17'!$R$39),"##BLANK",'CW17'!$R$39)</f>
        <v>0</v>
      </c>
      <c r="L4145" s="1584">
        <f>IF(ISBLANK('CW17'!$X$39),"##BLANK",'CW17'!$X$39)</f>
        <v>0</v>
      </c>
      <c r="M4145" s="1584">
        <f>IF(ISBLANK('CW17'!$AD$39),"##BLANK",'CW17'!$AD$39)</f>
        <v>0</v>
      </c>
      <c r="N4145" s="1584">
        <f>IF(ISBLANK('CW17'!$AJ$39),"##BLANK",'CW17'!$AJ$39)</f>
        <v>0</v>
      </c>
      <c r="O4145" s="1584">
        <f>IF(ISBLANK('CW17'!$AP$39),"##BLANK",'CW17'!$AP$39)</f>
        <v>0</v>
      </c>
    </row>
    <row r="4146" spans="2:15">
      <c r="B4146" s="1571" t="str">
        <f>UPPER('CW17'!$BF$39)</f>
        <v>CW17_030RWS_PR24</v>
      </c>
      <c r="C4146" s="1571" t="e">
        <f ca="1">IF(LEN(_xlfn.CONCAT('CW17'!$B$9, " - ", 'CW17'!$B$39, " - ", 'CW17'!$G$6, " - ", 'CW17'!$F$5))&gt;230,LEFT(_xlfn.CONCAT('CW17'!$B$9, " - ", 'CW17'!$B$39, " - ", 'CW17'!$G$6, " - ", 'CW17'!$F$5),212)&amp;" [*** truncated]",_xlfn.CONCAT('CW17'!$B$9, " - ", 'CW17'!$B$39, " - ", 'CW17'!$G$6, " - ", 'CW17'!$F$5))</f>
        <v>#NAME?</v>
      </c>
      <c r="D4146" s="1571" t="str">
        <f>'CW17'!$C$39</f>
        <v>£m</v>
      </c>
      <c r="E4146" s="1571" t="s">
        <v>31</v>
      </c>
      <c r="I4146" s="1584">
        <f>IF(ISBLANK('CW17'!$G$39),"##BLANK",'CW17'!$G$39)</f>
        <v>0</v>
      </c>
      <c r="J4146" s="1584">
        <f>IF(ISBLANK('CW17'!$M$39),"##BLANK",'CW17'!$M$39)</f>
        <v>0</v>
      </c>
      <c r="K4146" s="1584">
        <f>IF(ISBLANK('CW17'!$S$39),"##BLANK",'CW17'!$S$39)</f>
        <v>0</v>
      </c>
      <c r="L4146" s="1584">
        <f>IF(ISBLANK('CW17'!$Y$39),"##BLANK",'CW17'!$Y$39)</f>
        <v>0</v>
      </c>
      <c r="M4146" s="1584">
        <f>IF(ISBLANK('CW17'!$AE$39),"##BLANK",'CW17'!$AE$39)</f>
        <v>0</v>
      </c>
      <c r="N4146" s="1584">
        <f>IF(ISBLANK('CW17'!$AK$39),"##BLANK",'CW17'!$AK$39)</f>
        <v>0</v>
      </c>
      <c r="O4146" s="1584">
        <f>IF(ISBLANK('CW17'!$AQ$39),"##BLANK",'CW17'!$AQ$39)</f>
        <v>0</v>
      </c>
    </row>
    <row r="4147" spans="2:15">
      <c r="B4147" s="1571" t="str">
        <f>UPPER('CW17'!$BG$39)</f>
        <v>CW17_030WT_PR24</v>
      </c>
      <c r="C4147" s="1571" t="e">
        <f ca="1">IF(LEN(_xlfn.CONCAT('CW17'!$B$9, " - ", 'CW17'!$B$39, " - ", 'CW17'!$H$6, " - ", 'CW17'!$F$5))&gt;230,LEFT(_xlfn.CONCAT('CW17'!$B$9, " - ", 'CW17'!$B$39, " - ", 'CW17'!$H$6, " - ", 'CW17'!$F$5),212)&amp;" [*** truncated]",_xlfn.CONCAT('CW17'!$B$9, " - ", 'CW17'!$B$39, " - ", 'CW17'!$H$6, " - ", 'CW17'!$F$5))</f>
        <v>#NAME?</v>
      </c>
      <c r="D4147" s="1571" t="str">
        <f>'CW17'!$C$39</f>
        <v>£m</v>
      </c>
      <c r="E4147" s="1571" t="s">
        <v>31</v>
      </c>
      <c r="I4147" s="1584">
        <f>IF(ISBLANK('CW17'!$H$39),"##BLANK",'CW17'!$H$39)</f>
        <v>0</v>
      </c>
      <c r="J4147" s="1584">
        <f>IF(ISBLANK('CW17'!$N$39),"##BLANK",'CW17'!$N$39)</f>
        <v>0</v>
      </c>
      <c r="K4147" s="1584">
        <f>IF(ISBLANK('CW17'!$T$39),"##BLANK",'CW17'!$T$39)</f>
        <v>0</v>
      </c>
      <c r="L4147" s="1584">
        <f>IF(ISBLANK('CW17'!$Z$39),"##BLANK",'CW17'!$Z$39)</f>
        <v>0</v>
      </c>
      <c r="M4147" s="1584">
        <f>IF(ISBLANK('CW17'!$AF$39),"##BLANK",'CW17'!$AF$39)</f>
        <v>0</v>
      </c>
      <c r="N4147" s="1584">
        <f>IF(ISBLANK('CW17'!$AL$39),"##BLANK",'CW17'!$AL$39)</f>
        <v>0</v>
      </c>
      <c r="O4147" s="1584">
        <f>IF(ISBLANK('CW17'!$AR$39),"##BLANK",'CW17'!$AR$39)</f>
        <v>0</v>
      </c>
    </row>
    <row r="4148" spans="2:15">
      <c r="B4148" s="1571" t="str">
        <f>UPPER('CW17'!$BH$39)</f>
        <v>CW17_030TWD_PR24</v>
      </c>
      <c r="C4148" s="1571" t="e">
        <f ca="1">IF(LEN(_xlfn.CONCAT('CW17'!$B$9, " - ", 'CW17'!$B$39, " - ", 'CW17'!$I$6, " - ", 'CW17'!$F$5))&gt;230,LEFT(_xlfn.CONCAT('CW17'!$B$9, " - ", 'CW17'!$B$39, " - ", 'CW17'!$I$6, " - ", 'CW17'!$F$5),212)&amp;" [*** truncated]",_xlfn.CONCAT('CW17'!$B$9, " - ", 'CW17'!$B$39, " - ", 'CW17'!$I$6, " - ", 'CW17'!$F$5))</f>
        <v>#NAME?</v>
      </c>
      <c r="D4148" s="1571" t="str">
        <f>'CW17'!$C$39</f>
        <v>£m</v>
      </c>
      <c r="E4148" s="1571" t="s">
        <v>31</v>
      </c>
      <c r="I4148" s="1584">
        <f>IF(ISBLANK('CW17'!$I$39),"##BLANK",'CW17'!$I$39)</f>
        <v>0</v>
      </c>
      <c r="J4148" s="1584">
        <f>IF(ISBLANK('CW17'!$O$39),"##BLANK",'CW17'!$O$39)</f>
        <v>0</v>
      </c>
      <c r="K4148" s="1584">
        <f>IF(ISBLANK('CW17'!$U$39),"##BLANK",'CW17'!$U$39)</f>
        <v>0</v>
      </c>
      <c r="L4148" s="1584">
        <f>IF(ISBLANK('CW17'!$AA$39),"##BLANK",'CW17'!$AA$39)</f>
        <v>0</v>
      </c>
      <c r="M4148" s="1584">
        <f>IF(ISBLANK('CW17'!$AG$39),"##BLANK",'CW17'!$AG$39)</f>
        <v>0</v>
      </c>
      <c r="N4148" s="1584">
        <f>IF(ISBLANK('CW17'!$AM$39),"##BLANK",'CW17'!$AM$39)</f>
        <v>0</v>
      </c>
      <c r="O4148" s="1584">
        <f>IF(ISBLANK('CW17'!$AS$39),"##BLANK",'CW17'!$AS$39)</f>
        <v>0</v>
      </c>
    </row>
    <row r="4149" spans="2:15">
      <c r="B4149" s="1571" t="str">
        <f>UPPER('CW17'!$BI$39)</f>
        <v>CW17_030TOT_PR24</v>
      </c>
      <c r="C4149" s="1571" t="e">
        <f ca="1">IF(LEN(_xlfn.CONCAT('CW17'!$B$9, " - ", 'CW17'!$B$39, " - ", 'CW17'!$J$5))&gt;230,LEFT(_xlfn.CONCAT('CW17'!$B$9, " - ", 'CW17'!$B$39, " - ", 'CW17'!$J$5),212)&amp;" [*** truncated]",_xlfn.CONCAT('CW17'!$B$9, " - ", 'CW17'!$B$39, " - ", 'CW17'!$J$5))</f>
        <v>#NAME?</v>
      </c>
      <c r="D4149" s="1571" t="str">
        <f>'CW17'!$C$39</f>
        <v>£m</v>
      </c>
      <c r="E4149" s="1571" t="s">
        <v>31</v>
      </c>
      <c r="I4149" s="1584">
        <f>IF(ISBLANK('CW17'!$J$39),"##BLANK",'CW17'!$J$39)</f>
        <v>0</v>
      </c>
      <c r="J4149" s="1584">
        <f>IF(ISBLANK('CW17'!$P$39),"##BLANK",'CW17'!$P$39)</f>
        <v>0</v>
      </c>
      <c r="K4149" s="1584">
        <f>IF(ISBLANK('CW17'!$V$39),"##BLANK",'CW17'!$V$39)</f>
        <v>0</v>
      </c>
      <c r="L4149" s="1584">
        <f>IF(ISBLANK('CW17'!$AB$39),"##BLANK",'CW17'!$AB$39)</f>
        <v>0</v>
      </c>
      <c r="M4149" s="1584">
        <f>IF(ISBLANK('CW17'!$AH$39),"##BLANK",'CW17'!$AH$39)</f>
        <v>0</v>
      </c>
      <c r="N4149" s="1584">
        <f>IF(ISBLANK('CW17'!$AN$39),"##BLANK",'CW17'!$AN$39)</f>
        <v>0</v>
      </c>
      <c r="O4149" s="1584">
        <f>IF(ISBLANK('CW17'!$AT$39),"##BLANK",'CW17'!$AT$39)</f>
        <v>0</v>
      </c>
    </row>
    <row r="4150" spans="2:15">
      <c r="B4150" s="1571" t="str">
        <f>UPPER('CW17'!$BD$40)</f>
        <v>CW17_031WR_PR24</v>
      </c>
      <c r="C4150" s="1571" t="e">
        <f ca="1">IF(LEN(_xlfn.CONCAT('CW17'!$B$9, " - ", 'CW17'!$B$40, " - ", 'CW17'!$E$5))&gt;230,LEFT(_xlfn.CONCAT('CW17'!$B$9, " - ", 'CW17'!$B$40, " - ", 'CW17'!$E$5),212)&amp;" [*** truncated]",_xlfn.CONCAT('CW17'!$B$9, " - ", 'CW17'!$B$40, " - ", 'CW17'!$E$5))</f>
        <v>#NAME?</v>
      </c>
      <c r="D4150" s="1571" t="str">
        <f>'CW17'!$C$40</f>
        <v>£m</v>
      </c>
      <c r="E4150" s="1571" t="s">
        <v>31</v>
      </c>
      <c r="I4150" s="1584" t="str">
        <f>IF(ISBLANK('CW17'!$E$40),"##BLANK",'CW17'!$E$40)</f>
        <v>##BLANK</v>
      </c>
      <c r="J4150" s="1584" t="str">
        <f>IF(ISBLANK('CW17'!$K$40),"##BLANK",'CW17'!$K$40)</f>
        <v>##BLANK</v>
      </c>
      <c r="K4150" s="1584" t="str">
        <f>IF(ISBLANK('CW17'!$Q$40),"##BLANK",'CW17'!$Q$40)</f>
        <v>##BLANK</v>
      </c>
      <c r="L4150" s="1584" t="str">
        <f>IF(ISBLANK('CW17'!$W$40),"##BLANK",'CW17'!$W$40)</f>
        <v>##BLANK</v>
      </c>
      <c r="M4150" s="1584" t="str">
        <f>IF(ISBLANK('CW17'!$AC$40),"##BLANK",'CW17'!$AC$40)</f>
        <v>##BLANK</v>
      </c>
      <c r="N4150" s="1584" t="str">
        <f>IF(ISBLANK('CW17'!$AI$40),"##BLANK",'CW17'!$AI$40)</f>
        <v>##BLANK</v>
      </c>
      <c r="O4150" s="1584" t="str">
        <f>IF(ISBLANK('CW17'!$AO$40),"##BLANK",'CW17'!$AO$40)</f>
        <v>##BLANK</v>
      </c>
    </row>
    <row r="4151" spans="2:15">
      <c r="B4151" s="1571" t="str">
        <f>UPPER('CW17'!$BE$40)</f>
        <v>CW17_031RWT_PR24</v>
      </c>
      <c r="C4151" s="1571" t="e">
        <f ca="1">IF(LEN(_xlfn.CONCAT('CW17'!$B$9, " - ", 'CW17'!$B$40, " - ", 'CW17'!$F$6, " - ", 'CW17'!$F$5))&gt;230,LEFT(_xlfn.CONCAT('CW17'!$B$9, " - ", 'CW17'!$B$40, " - ", 'CW17'!$F$6, " - ", 'CW17'!$F$5),212)&amp;" [*** truncated]",_xlfn.CONCAT('CW17'!$B$9, " - ", 'CW17'!$B$40, " - ", 'CW17'!$F$6, " - ", 'CW17'!$F$5))</f>
        <v>#NAME?</v>
      </c>
      <c r="D4151" s="1571" t="str">
        <f>'CW17'!$C$40</f>
        <v>£m</v>
      </c>
      <c r="E4151" s="1571" t="s">
        <v>31</v>
      </c>
      <c r="I4151" s="1584" t="str">
        <f>IF(ISBLANK('CW17'!$F$40),"##BLANK",'CW17'!$F$40)</f>
        <v>##BLANK</v>
      </c>
      <c r="J4151" s="1584" t="str">
        <f>IF(ISBLANK('CW17'!$L$40),"##BLANK",'CW17'!$L$40)</f>
        <v>##BLANK</v>
      </c>
      <c r="K4151" s="1584" t="str">
        <f>IF(ISBLANK('CW17'!$R$40),"##BLANK",'CW17'!$R$40)</f>
        <v>##BLANK</v>
      </c>
      <c r="L4151" s="1584" t="str">
        <f>IF(ISBLANK('CW17'!$X$40),"##BLANK",'CW17'!$X$40)</f>
        <v>##BLANK</v>
      </c>
      <c r="M4151" s="1584" t="str">
        <f>IF(ISBLANK('CW17'!$AD$40),"##BLANK",'CW17'!$AD$40)</f>
        <v>##BLANK</v>
      </c>
      <c r="N4151" s="1584" t="str">
        <f>IF(ISBLANK('CW17'!$AJ$40),"##BLANK",'CW17'!$AJ$40)</f>
        <v>##BLANK</v>
      </c>
      <c r="O4151" s="1584" t="str">
        <f>IF(ISBLANK('CW17'!$AP$40),"##BLANK",'CW17'!$AP$40)</f>
        <v>##BLANK</v>
      </c>
    </row>
    <row r="4152" spans="2:15">
      <c r="B4152" s="1571" t="str">
        <f>UPPER('CW17'!$BF$40)</f>
        <v>CW17_031RWS_PR24</v>
      </c>
      <c r="C4152" s="1571" t="e">
        <f ca="1">IF(LEN(_xlfn.CONCAT('CW17'!$B$9, " - ", 'CW17'!$B$40, " - ", 'CW17'!$G$6, " - ", 'CW17'!$F$5))&gt;230,LEFT(_xlfn.CONCAT('CW17'!$B$9, " - ", 'CW17'!$B$40, " - ", 'CW17'!$G$6, " - ", 'CW17'!$F$5),212)&amp;" [*** truncated]",_xlfn.CONCAT('CW17'!$B$9, " - ", 'CW17'!$B$40, " - ", 'CW17'!$G$6, " - ", 'CW17'!$F$5))</f>
        <v>#NAME?</v>
      </c>
      <c r="D4152" s="1571" t="str">
        <f>'CW17'!$C$40</f>
        <v>£m</v>
      </c>
      <c r="E4152" s="1571" t="s">
        <v>31</v>
      </c>
      <c r="I4152" s="1584" t="str">
        <f>IF(ISBLANK('CW17'!$G$40),"##BLANK",'CW17'!$G$40)</f>
        <v>##BLANK</v>
      </c>
      <c r="J4152" s="1584" t="str">
        <f>IF(ISBLANK('CW17'!$M$40),"##BLANK",'CW17'!$M$40)</f>
        <v>##BLANK</v>
      </c>
      <c r="K4152" s="1584" t="str">
        <f>IF(ISBLANK('CW17'!$S$40),"##BLANK",'CW17'!$S$40)</f>
        <v>##BLANK</v>
      </c>
      <c r="L4152" s="1584" t="str">
        <f>IF(ISBLANK('CW17'!$Y$40),"##BLANK",'CW17'!$Y$40)</f>
        <v>##BLANK</v>
      </c>
      <c r="M4152" s="1584" t="str">
        <f>IF(ISBLANK('CW17'!$AE$40),"##BLANK",'CW17'!$AE$40)</f>
        <v>##BLANK</v>
      </c>
      <c r="N4152" s="1584" t="str">
        <f>IF(ISBLANK('CW17'!$AK$40),"##BLANK",'CW17'!$AK$40)</f>
        <v>##BLANK</v>
      </c>
      <c r="O4152" s="1584" t="str">
        <f>IF(ISBLANK('CW17'!$AQ$40),"##BLANK",'CW17'!$AQ$40)</f>
        <v>##BLANK</v>
      </c>
    </row>
    <row r="4153" spans="2:15">
      <c r="B4153" s="1571" t="str">
        <f>UPPER('CW17'!$BG$40)</f>
        <v>CW17_031WT_PR24</v>
      </c>
      <c r="C4153" s="1571" t="e">
        <f ca="1">IF(LEN(_xlfn.CONCAT('CW17'!$B$9, " - ", 'CW17'!$B$40, " - ", 'CW17'!$H$6, " - ", 'CW17'!$F$5))&gt;230,LEFT(_xlfn.CONCAT('CW17'!$B$9, " - ", 'CW17'!$B$40, " - ", 'CW17'!$H$6, " - ", 'CW17'!$F$5),212)&amp;" [*** truncated]",_xlfn.CONCAT('CW17'!$B$9, " - ", 'CW17'!$B$40, " - ", 'CW17'!$H$6, " - ", 'CW17'!$F$5))</f>
        <v>#NAME?</v>
      </c>
      <c r="D4153" s="1571" t="str">
        <f>'CW17'!$C$40</f>
        <v>£m</v>
      </c>
      <c r="E4153" s="1571" t="s">
        <v>31</v>
      </c>
      <c r="I4153" s="1584" t="str">
        <f>IF(ISBLANK('CW17'!$H$40),"##BLANK",'CW17'!$H$40)</f>
        <v>##BLANK</v>
      </c>
      <c r="J4153" s="1584" t="str">
        <f>IF(ISBLANK('CW17'!$N$40),"##BLANK",'CW17'!$N$40)</f>
        <v>##BLANK</v>
      </c>
      <c r="K4153" s="1584" t="str">
        <f>IF(ISBLANK('CW17'!$T$40),"##BLANK",'CW17'!$T$40)</f>
        <v>##BLANK</v>
      </c>
      <c r="L4153" s="1584" t="str">
        <f>IF(ISBLANK('CW17'!$Z$40),"##BLANK",'CW17'!$Z$40)</f>
        <v>##BLANK</v>
      </c>
      <c r="M4153" s="1584" t="str">
        <f>IF(ISBLANK('CW17'!$AF$40),"##BLANK",'CW17'!$AF$40)</f>
        <v>##BLANK</v>
      </c>
      <c r="N4153" s="1584" t="str">
        <f>IF(ISBLANK('CW17'!$AL$40),"##BLANK",'CW17'!$AL$40)</f>
        <v>##BLANK</v>
      </c>
      <c r="O4153" s="1584" t="str">
        <f>IF(ISBLANK('CW17'!$AR$40),"##BLANK",'CW17'!$AR$40)</f>
        <v>##BLANK</v>
      </c>
    </row>
    <row r="4154" spans="2:15">
      <c r="B4154" s="1571" t="str">
        <f>UPPER('CW17'!$BH$40)</f>
        <v>CW17_031TWD_PR24</v>
      </c>
      <c r="C4154" s="1571" t="e">
        <f ca="1">IF(LEN(_xlfn.CONCAT('CW17'!$B$9, " - ", 'CW17'!$B$40, " - ", 'CW17'!$I$6, " - ", 'CW17'!$F$5))&gt;230,LEFT(_xlfn.CONCAT('CW17'!$B$9, " - ", 'CW17'!$B$40, " - ", 'CW17'!$I$6, " - ", 'CW17'!$F$5),212)&amp;" [*** truncated]",_xlfn.CONCAT('CW17'!$B$9, " - ", 'CW17'!$B$40, " - ", 'CW17'!$I$6, " - ", 'CW17'!$F$5))</f>
        <v>#NAME?</v>
      </c>
      <c r="D4154" s="1571" t="str">
        <f>'CW17'!$C$40</f>
        <v>£m</v>
      </c>
      <c r="E4154" s="1571" t="s">
        <v>31</v>
      </c>
      <c r="I4154" s="1584" t="str">
        <f>IF(ISBLANK('CW17'!$I$40),"##BLANK",'CW17'!$I$40)</f>
        <v>##BLANK</v>
      </c>
      <c r="J4154" s="1584" t="str">
        <f>IF(ISBLANK('CW17'!$O$40),"##BLANK",'CW17'!$O$40)</f>
        <v>##BLANK</v>
      </c>
      <c r="K4154" s="1584" t="str">
        <f>IF(ISBLANK('CW17'!$U$40),"##BLANK",'CW17'!$U$40)</f>
        <v>##BLANK</v>
      </c>
      <c r="L4154" s="1584" t="str">
        <f>IF(ISBLANK('CW17'!$AA$40),"##BLANK",'CW17'!$AA$40)</f>
        <v>##BLANK</v>
      </c>
      <c r="M4154" s="1584" t="str">
        <f>IF(ISBLANK('CW17'!$AG$40),"##BLANK",'CW17'!$AG$40)</f>
        <v>##BLANK</v>
      </c>
      <c r="N4154" s="1584" t="str">
        <f>IF(ISBLANK('CW17'!$AM$40),"##BLANK",'CW17'!$AM$40)</f>
        <v>##BLANK</v>
      </c>
      <c r="O4154" s="1584" t="str">
        <f>IF(ISBLANK('CW17'!$AS$40),"##BLANK",'CW17'!$AS$40)</f>
        <v>##BLANK</v>
      </c>
    </row>
    <row r="4155" spans="2:15">
      <c r="B4155" s="1571" t="str">
        <f>UPPER('CW17'!$BI$40)</f>
        <v>CW17_031TOT_PR24</v>
      </c>
      <c r="C4155" s="1571" t="e">
        <f ca="1">IF(LEN(_xlfn.CONCAT('CW17'!$B$9, " - ", 'CW17'!$B$40, " - ", 'CW17'!$J$5))&gt;230,LEFT(_xlfn.CONCAT('CW17'!$B$9, " - ", 'CW17'!$B$40, " - ", 'CW17'!$J$5),212)&amp;" [*** truncated]",_xlfn.CONCAT('CW17'!$B$9, " - ", 'CW17'!$B$40, " - ", 'CW17'!$J$5))</f>
        <v>#NAME?</v>
      </c>
      <c r="D4155" s="1571" t="str">
        <f>'CW17'!$C$40</f>
        <v>£m</v>
      </c>
      <c r="E4155" s="1571" t="s">
        <v>31</v>
      </c>
      <c r="I4155" s="1584">
        <f>IF(ISBLANK('CW17'!$J$40),"##BLANK",'CW17'!$J$40)</f>
        <v>0</v>
      </c>
      <c r="J4155" s="1584">
        <f>IF(ISBLANK('CW17'!$P$40),"##BLANK",'CW17'!$P$40)</f>
        <v>0</v>
      </c>
      <c r="K4155" s="1584">
        <f>IF(ISBLANK('CW17'!$V$40),"##BLANK",'CW17'!$V$40)</f>
        <v>0</v>
      </c>
      <c r="L4155" s="1584">
        <f>IF(ISBLANK('CW17'!$AB$40),"##BLANK",'CW17'!$AB$40)</f>
        <v>0</v>
      </c>
      <c r="M4155" s="1584">
        <f>IF(ISBLANK('CW17'!$AH$40),"##BLANK",'CW17'!$AH$40)</f>
        <v>0</v>
      </c>
      <c r="N4155" s="1584">
        <f>IF(ISBLANK('CW17'!$AN$40),"##BLANK",'CW17'!$AN$40)</f>
        <v>0</v>
      </c>
      <c r="O4155" s="1584">
        <f>IF(ISBLANK('CW17'!$AT$40),"##BLANK",'CW17'!$AT$40)</f>
        <v>0</v>
      </c>
    </row>
    <row r="4156" spans="2:15">
      <c r="B4156" s="1571" t="str">
        <f>UPPER('CW17'!$BD$41)</f>
        <v>CW17_032WR_PR24</v>
      </c>
      <c r="C4156" s="1571" t="e">
        <f ca="1">IF(LEN(_xlfn.CONCAT('CW17'!$B$9, " - ", 'CW17'!$B$41, " - ", 'CW17'!$E$5))&gt;230,LEFT(_xlfn.CONCAT('CW17'!$B$9, " - ", 'CW17'!$B$41, " - ", 'CW17'!$E$5),212)&amp;" [*** truncated]",_xlfn.CONCAT('CW17'!$B$9, " - ", 'CW17'!$B$41, " - ", 'CW17'!$E$5))</f>
        <v>#NAME?</v>
      </c>
      <c r="D4156" s="1571" t="str">
        <f>'CW17'!$C$41</f>
        <v>£m</v>
      </c>
      <c r="E4156" s="1571" t="s">
        <v>31</v>
      </c>
      <c r="I4156" s="1584" t="str">
        <f>IF(ISBLANK('CW17'!$E$41),"##BLANK",'CW17'!$E$41)</f>
        <v>##BLANK</v>
      </c>
      <c r="J4156" s="1584" t="str">
        <f>IF(ISBLANK('CW17'!$K$41),"##BLANK",'CW17'!$K$41)</f>
        <v>##BLANK</v>
      </c>
      <c r="K4156" s="1584" t="str">
        <f>IF(ISBLANK('CW17'!$Q$41),"##BLANK",'CW17'!$Q$41)</f>
        <v>##BLANK</v>
      </c>
      <c r="L4156" s="1584" t="str">
        <f>IF(ISBLANK('CW17'!$W$41),"##BLANK",'CW17'!$W$41)</f>
        <v>##BLANK</v>
      </c>
      <c r="M4156" s="1584" t="str">
        <f>IF(ISBLANK('CW17'!$AC$41),"##BLANK",'CW17'!$AC$41)</f>
        <v>##BLANK</v>
      </c>
      <c r="N4156" s="1584" t="str">
        <f>IF(ISBLANK('CW17'!$AI$41),"##BLANK",'CW17'!$AI$41)</f>
        <v>##BLANK</v>
      </c>
      <c r="O4156" s="1584" t="str">
        <f>IF(ISBLANK('CW17'!$AO$41),"##BLANK",'CW17'!$AO$41)</f>
        <v>##BLANK</v>
      </c>
    </row>
    <row r="4157" spans="2:15">
      <c r="B4157" s="1571" t="str">
        <f>UPPER('CW17'!$BE$41)</f>
        <v>CW17_032RWT_PR24</v>
      </c>
      <c r="C4157" s="1571" t="e">
        <f ca="1">IF(LEN(_xlfn.CONCAT('CW17'!$B$9, " - ", 'CW17'!$B$41, " - ", 'CW17'!$F$6, " - ", 'CW17'!$F$5))&gt;230,LEFT(_xlfn.CONCAT('CW17'!$B$9, " - ", 'CW17'!$B$41, " - ", 'CW17'!$F$6, " - ", 'CW17'!$F$5),212)&amp;" [*** truncated]",_xlfn.CONCAT('CW17'!$B$9, " - ", 'CW17'!$B$41, " - ", 'CW17'!$F$6, " - ", 'CW17'!$F$5))</f>
        <v>#NAME?</v>
      </c>
      <c r="D4157" s="1571" t="str">
        <f>'CW17'!$C$41</f>
        <v>£m</v>
      </c>
      <c r="E4157" s="1571" t="s">
        <v>31</v>
      </c>
      <c r="I4157" s="1584" t="str">
        <f>IF(ISBLANK('CW17'!$F$41),"##BLANK",'CW17'!$F$41)</f>
        <v>##BLANK</v>
      </c>
      <c r="J4157" s="1584" t="str">
        <f>IF(ISBLANK('CW17'!$L$41),"##BLANK",'CW17'!$L$41)</f>
        <v>##BLANK</v>
      </c>
      <c r="K4157" s="1584" t="str">
        <f>IF(ISBLANK('CW17'!$R$41),"##BLANK",'CW17'!$R$41)</f>
        <v>##BLANK</v>
      </c>
      <c r="L4157" s="1584" t="str">
        <f>IF(ISBLANK('CW17'!$X$41),"##BLANK",'CW17'!$X$41)</f>
        <v>##BLANK</v>
      </c>
      <c r="M4157" s="1584" t="str">
        <f>IF(ISBLANK('CW17'!$AD$41),"##BLANK",'CW17'!$AD$41)</f>
        <v>##BLANK</v>
      </c>
      <c r="N4157" s="1584" t="str">
        <f>IF(ISBLANK('CW17'!$AJ$41),"##BLANK",'CW17'!$AJ$41)</f>
        <v>##BLANK</v>
      </c>
      <c r="O4157" s="1584" t="str">
        <f>IF(ISBLANK('CW17'!$AP$41),"##BLANK",'CW17'!$AP$41)</f>
        <v>##BLANK</v>
      </c>
    </row>
    <row r="4158" spans="2:15">
      <c r="B4158" s="1571" t="str">
        <f>UPPER('CW17'!$BF$41)</f>
        <v>CW17_032RWS_PR24</v>
      </c>
      <c r="C4158" s="1571" t="e">
        <f ca="1">IF(LEN(_xlfn.CONCAT('CW17'!$B$9, " - ", 'CW17'!$B$41, " - ", 'CW17'!$G$6, " - ", 'CW17'!$F$5))&gt;230,LEFT(_xlfn.CONCAT('CW17'!$B$9, " - ", 'CW17'!$B$41, " - ", 'CW17'!$G$6, " - ", 'CW17'!$F$5),212)&amp;" [*** truncated]",_xlfn.CONCAT('CW17'!$B$9, " - ", 'CW17'!$B$41, " - ", 'CW17'!$G$6, " - ", 'CW17'!$F$5))</f>
        <v>#NAME?</v>
      </c>
      <c r="D4158" s="1571" t="str">
        <f>'CW17'!$C$41</f>
        <v>£m</v>
      </c>
      <c r="E4158" s="1571" t="s">
        <v>31</v>
      </c>
      <c r="I4158" s="1584" t="str">
        <f>IF(ISBLANK('CW17'!$G$41),"##BLANK",'CW17'!$G$41)</f>
        <v>##BLANK</v>
      </c>
      <c r="J4158" s="1584" t="str">
        <f>IF(ISBLANK('CW17'!$M$41),"##BLANK",'CW17'!$M$41)</f>
        <v>##BLANK</v>
      </c>
      <c r="K4158" s="1584" t="str">
        <f>IF(ISBLANK('CW17'!$S$41),"##BLANK",'CW17'!$S$41)</f>
        <v>##BLANK</v>
      </c>
      <c r="L4158" s="1584" t="str">
        <f>IF(ISBLANK('CW17'!$Y$41),"##BLANK",'CW17'!$Y$41)</f>
        <v>##BLANK</v>
      </c>
      <c r="M4158" s="1584" t="str">
        <f>IF(ISBLANK('CW17'!$AE$41),"##BLANK",'CW17'!$AE$41)</f>
        <v>##BLANK</v>
      </c>
      <c r="N4158" s="1584" t="str">
        <f>IF(ISBLANK('CW17'!$AK$41),"##BLANK",'CW17'!$AK$41)</f>
        <v>##BLANK</v>
      </c>
      <c r="O4158" s="1584" t="str">
        <f>IF(ISBLANK('CW17'!$AQ$41),"##BLANK",'CW17'!$AQ$41)</f>
        <v>##BLANK</v>
      </c>
    </row>
    <row r="4159" spans="2:15">
      <c r="B4159" s="1571" t="str">
        <f>UPPER('CW17'!$BG$41)</f>
        <v>CW17_032WT_PR24</v>
      </c>
      <c r="C4159" s="1571" t="e">
        <f ca="1">IF(LEN(_xlfn.CONCAT('CW17'!$B$9, " - ", 'CW17'!$B$41, " - ", 'CW17'!$H$6, " - ", 'CW17'!$F$5))&gt;230,LEFT(_xlfn.CONCAT('CW17'!$B$9, " - ", 'CW17'!$B$41, " - ", 'CW17'!$H$6, " - ", 'CW17'!$F$5),212)&amp;" [*** truncated]",_xlfn.CONCAT('CW17'!$B$9, " - ", 'CW17'!$B$41, " - ", 'CW17'!$H$6, " - ", 'CW17'!$F$5))</f>
        <v>#NAME?</v>
      </c>
      <c r="D4159" s="1571" t="str">
        <f>'CW17'!$C$41</f>
        <v>£m</v>
      </c>
      <c r="E4159" s="1571" t="s">
        <v>31</v>
      </c>
      <c r="I4159" s="1584" t="str">
        <f>IF(ISBLANK('CW17'!$H$41),"##BLANK",'CW17'!$H$41)</f>
        <v>##BLANK</v>
      </c>
      <c r="J4159" s="1584" t="str">
        <f>IF(ISBLANK('CW17'!$N$41),"##BLANK",'CW17'!$N$41)</f>
        <v>##BLANK</v>
      </c>
      <c r="K4159" s="1584" t="str">
        <f>IF(ISBLANK('CW17'!$T$41),"##BLANK",'CW17'!$T$41)</f>
        <v>##BLANK</v>
      </c>
      <c r="L4159" s="1584" t="str">
        <f>IF(ISBLANK('CW17'!$Z$41),"##BLANK",'CW17'!$Z$41)</f>
        <v>##BLANK</v>
      </c>
      <c r="M4159" s="1584" t="str">
        <f>IF(ISBLANK('CW17'!$AF$41),"##BLANK",'CW17'!$AF$41)</f>
        <v>##BLANK</v>
      </c>
      <c r="N4159" s="1584" t="str">
        <f>IF(ISBLANK('CW17'!$AL$41),"##BLANK",'CW17'!$AL$41)</f>
        <v>##BLANK</v>
      </c>
      <c r="O4159" s="1584" t="str">
        <f>IF(ISBLANK('CW17'!$AR$41),"##BLANK",'CW17'!$AR$41)</f>
        <v>##BLANK</v>
      </c>
    </row>
    <row r="4160" spans="2:15">
      <c r="B4160" s="1571" t="str">
        <f>UPPER('CW17'!$BH$41)</f>
        <v>CW17_032TWD_PR24</v>
      </c>
      <c r="C4160" s="1571" t="e">
        <f ca="1">IF(LEN(_xlfn.CONCAT('CW17'!$B$9, " - ", 'CW17'!$B$41, " - ", 'CW17'!$I$6, " - ", 'CW17'!$F$5))&gt;230,LEFT(_xlfn.CONCAT('CW17'!$B$9, " - ", 'CW17'!$B$41, " - ", 'CW17'!$I$6, " - ", 'CW17'!$F$5),212)&amp;" [*** truncated]",_xlfn.CONCAT('CW17'!$B$9, " - ", 'CW17'!$B$41, " - ", 'CW17'!$I$6, " - ", 'CW17'!$F$5))</f>
        <v>#NAME?</v>
      </c>
      <c r="D4160" s="1571" t="str">
        <f>'CW17'!$C$41</f>
        <v>£m</v>
      </c>
      <c r="E4160" s="1571" t="s">
        <v>31</v>
      </c>
      <c r="I4160" s="1584" t="str">
        <f>IF(ISBLANK('CW17'!$I$41),"##BLANK",'CW17'!$I$41)</f>
        <v>##BLANK</v>
      </c>
      <c r="J4160" s="1584" t="str">
        <f>IF(ISBLANK('CW17'!$O$41),"##BLANK",'CW17'!$O$41)</f>
        <v>##BLANK</v>
      </c>
      <c r="K4160" s="1584" t="str">
        <f>IF(ISBLANK('CW17'!$U$41),"##BLANK",'CW17'!$U$41)</f>
        <v>##BLANK</v>
      </c>
      <c r="L4160" s="1584" t="str">
        <f>IF(ISBLANK('CW17'!$AA$41),"##BLANK",'CW17'!$AA$41)</f>
        <v>##BLANK</v>
      </c>
      <c r="M4160" s="1584" t="str">
        <f>IF(ISBLANK('CW17'!$AG$41),"##BLANK",'CW17'!$AG$41)</f>
        <v>##BLANK</v>
      </c>
      <c r="N4160" s="1584" t="str">
        <f>IF(ISBLANK('CW17'!$AM$41),"##BLANK",'CW17'!$AM$41)</f>
        <v>##BLANK</v>
      </c>
      <c r="O4160" s="1584" t="str">
        <f>IF(ISBLANK('CW17'!$AS$41),"##BLANK",'CW17'!$AS$41)</f>
        <v>##BLANK</v>
      </c>
    </row>
    <row r="4161" spans="2:15">
      <c r="B4161" s="1571" t="str">
        <f>UPPER('CW17'!$BI$41)</f>
        <v>CW17_032TOT_PR24</v>
      </c>
      <c r="C4161" s="1571" t="e">
        <f ca="1">IF(LEN(_xlfn.CONCAT('CW17'!$B$9, " - ", 'CW17'!$B$41, " - ", 'CW17'!$J$5))&gt;230,LEFT(_xlfn.CONCAT('CW17'!$B$9, " - ", 'CW17'!$B$41, " - ", 'CW17'!$J$5),212)&amp;" [*** truncated]",_xlfn.CONCAT('CW17'!$B$9, " - ", 'CW17'!$B$41, " - ", 'CW17'!$J$5))</f>
        <v>#NAME?</v>
      </c>
      <c r="D4161" s="1571" t="str">
        <f>'CW17'!$C$41</f>
        <v>£m</v>
      </c>
      <c r="E4161" s="1571" t="s">
        <v>31</v>
      </c>
      <c r="I4161" s="1584">
        <f>IF(ISBLANK('CW17'!$J$41),"##BLANK",'CW17'!$J$41)</f>
        <v>0</v>
      </c>
      <c r="J4161" s="1584">
        <f>IF(ISBLANK('CW17'!$P$41),"##BLANK",'CW17'!$P$41)</f>
        <v>0</v>
      </c>
      <c r="K4161" s="1584">
        <f>IF(ISBLANK('CW17'!$V$41),"##BLANK",'CW17'!$V$41)</f>
        <v>0</v>
      </c>
      <c r="L4161" s="1584">
        <f>IF(ISBLANK('CW17'!$AB$41),"##BLANK",'CW17'!$AB$41)</f>
        <v>0</v>
      </c>
      <c r="M4161" s="1584">
        <f>IF(ISBLANK('CW17'!$AH$41),"##BLANK",'CW17'!$AH$41)</f>
        <v>0</v>
      </c>
      <c r="N4161" s="1584">
        <f>IF(ISBLANK('CW17'!$AN$41),"##BLANK",'CW17'!$AN$41)</f>
        <v>0</v>
      </c>
      <c r="O4161" s="1584">
        <f>IF(ISBLANK('CW17'!$AT$41),"##BLANK",'CW17'!$AT$41)</f>
        <v>0</v>
      </c>
    </row>
    <row r="4162" spans="2:15">
      <c r="B4162" s="1571" t="str">
        <f>UPPER('CW17'!$BD$42)</f>
        <v>CW17_033WR_PR24</v>
      </c>
      <c r="C4162" s="1571" t="e">
        <f ca="1">IF(LEN(_xlfn.CONCAT('CW17'!$B$9, " - ", 'CW17'!$B$42, " - ", 'CW17'!$E$5))&gt;230,LEFT(_xlfn.CONCAT('CW17'!$B$9, " - ", 'CW17'!$B$42, " - ", 'CW17'!$E$5),212)&amp;" [*** truncated]",_xlfn.CONCAT('CW17'!$B$9, " - ", 'CW17'!$B$42, " - ", 'CW17'!$E$5))</f>
        <v>#NAME?</v>
      </c>
      <c r="D4162" s="1571" t="str">
        <f>'CW17'!$C$42</f>
        <v>£m</v>
      </c>
      <c r="E4162" s="1571" t="s">
        <v>31</v>
      </c>
      <c r="I4162" s="1584">
        <f>IF(ISBLANK('CW17'!$E$42),"##BLANK",'CW17'!$E$42)</f>
        <v>0</v>
      </c>
      <c r="J4162" s="1584">
        <f>IF(ISBLANK('CW17'!$K$42),"##BLANK",'CW17'!$K$42)</f>
        <v>0</v>
      </c>
      <c r="K4162" s="1584">
        <f>IF(ISBLANK('CW17'!$Q$42),"##BLANK",'CW17'!$Q$42)</f>
        <v>0</v>
      </c>
      <c r="L4162" s="1584">
        <f>IF(ISBLANK('CW17'!$W$42),"##BLANK",'CW17'!$W$42)</f>
        <v>0</v>
      </c>
      <c r="M4162" s="1584">
        <f>IF(ISBLANK('CW17'!$AC$42),"##BLANK",'CW17'!$AC$42)</f>
        <v>0</v>
      </c>
      <c r="N4162" s="1584">
        <f>IF(ISBLANK('CW17'!$AI$42),"##BLANK",'CW17'!$AI$42)</f>
        <v>0</v>
      </c>
      <c r="O4162" s="1584">
        <f>IF(ISBLANK('CW17'!$AO$42),"##BLANK",'CW17'!$AO$42)</f>
        <v>0</v>
      </c>
    </row>
    <row r="4163" spans="2:15">
      <c r="B4163" s="1571" t="str">
        <f>UPPER('CW17'!$BE$42)</f>
        <v>CW17_033RWT_PR24</v>
      </c>
      <c r="C4163" s="1571" t="e">
        <f ca="1">IF(LEN(_xlfn.CONCAT('CW17'!$B$9, " - ", 'CW17'!$B$42, " - ", 'CW17'!$F$6, " - ", 'CW17'!$F$5))&gt;230,LEFT(_xlfn.CONCAT('CW17'!$B$9, " - ", 'CW17'!$B$42, " - ", 'CW17'!$F$6, " - ", 'CW17'!$F$5),212)&amp;" [*** truncated]",_xlfn.CONCAT('CW17'!$B$9, " - ", 'CW17'!$B$42, " - ", 'CW17'!$F$6, " - ", 'CW17'!$F$5))</f>
        <v>#NAME?</v>
      </c>
      <c r="D4163" s="1571" t="str">
        <f>'CW17'!$C$42</f>
        <v>£m</v>
      </c>
      <c r="E4163" s="1571" t="s">
        <v>31</v>
      </c>
      <c r="I4163" s="1584">
        <f>IF(ISBLANK('CW17'!$F$42),"##BLANK",'CW17'!$F$42)</f>
        <v>0</v>
      </c>
      <c r="J4163" s="1584">
        <f>IF(ISBLANK('CW17'!$L$42),"##BLANK",'CW17'!$L$42)</f>
        <v>0</v>
      </c>
      <c r="K4163" s="1584">
        <f>IF(ISBLANK('CW17'!$R$42),"##BLANK",'CW17'!$R$42)</f>
        <v>0</v>
      </c>
      <c r="L4163" s="1584">
        <f>IF(ISBLANK('CW17'!$X$42),"##BLANK",'CW17'!$X$42)</f>
        <v>0</v>
      </c>
      <c r="M4163" s="1584">
        <f>IF(ISBLANK('CW17'!$AD$42),"##BLANK",'CW17'!$AD$42)</f>
        <v>0</v>
      </c>
      <c r="N4163" s="1584">
        <f>IF(ISBLANK('CW17'!$AJ$42),"##BLANK",'CW17'!$AJ$42)</f>
        <v>0</v>
      </c>
      <c r="O4163" s="1584">
        <f>IF(ISBLANK('CW17'!$AP$42),"##BLANK",'CW17'!$AP$42)</f>
        <v>0</v>
      </c>
    </row>
    <row r="4164" spans="2:15">
      <c r="B4164" s="1571" t="str">
        <f>UPPER('CW17'!$BF$42)</f>
        <v>CW17_033RWS_PR24</v>
      </c>
      <c r="C4164" s="1571" t="e">
        <f ca="1">IF(LEN(_xlfn.CONCAT('CW17'!$B$9, " - ", 'CW17'!$B$42, " - ", 'CW17'!$G$6, " - ", 'CW17'!$F$5))&gt;230,LEFT(_xlfn.CONCAT('CW17'!$B$9, " - ", 'CW17'!$B$42, " - ", 'CW17'!$G$6, " - ", 'CW17'!$F$5),212)&amp;" [*** truncated]",_xlfn.CONCAT('CW17'!$B$9, " - ", 'CW17'!$B$42, " - ", 'CW17'!$G$6, " - ", 'CW17'!$F$5))</f>
        <v>#NAME?</v>
      </c>
      <c r="D4164" s="1571" t="str">
        <f>'CW17'!$C$42</f>
        <v>£m</v>
      </c>
      <c r="E4164" s="1571" t="s">
        <v>31</v>
      </c>
      <c r="I4164" s="1584">
        <f>IF(ISBLANK('CW17'!$G$42),"##BLANK",'CW17'!$G$42)</f>
        <v>0</v>
      </c>
      <c r="J4164" s="1584">
        <f>IF(ISBLANK('CW17'!$M$42),"##BLANK",'CW17'!$M$42)</f>
        <v>0</v>
      </c>
      <c r="K4164" s="1584">
        <f>IF(ISBLANK('CW17'!$S$42),"##BLANK",'CW17'!$S$42)</f>
        <v>0</v>
      </c>
      <c r="L4164" s="1584">
        <f>IF(ISBLANK('CW17'!$Y$42),"##BLANK",'CW17'!$Y$42)</f>
        <v>0</v>
      </c>
      <c r="M4164" s="1584">
        <f>IF(ISBLANK('CW17'!$AE$42),"##BLANK",'CW17'!$AE$42)</f>
        <v>0</v>
      </c>
      <c r="N4164" s="1584">
        <f>IF(ISBLANK('CW17'!$AK$42),"##BLANK",'CW17'!$AK$42)</f>
        <v>0</v>
      </c>
      <c r="O4164" s="1584">
        <f>IF(ISBLANK('CW17'!$AQ$42),"##BLANK",'CW17'!$AQ$42)</f>
        <v>0</v>
      </c>
    </row>
    <row r="4165" spans="2:15">
      <c r="B4165" s="1571" t="str">
        <f>UPPER('CW17'!$BG$42)</f>
        <v>CW17_033WT_PR24</v>
      </c>
      <c r="C4165" s="1571" t="e">
        <f ca="1">IF(LEN(_xlfn.CONCAT('CW17'!$B$9, " - ", 'CW17'!$B$42, " - ", 'CW17'!$H$6, " - ", 'CW17'!$F$5))&gt;230,LEFT(_xlfn.CONCAT('CW17'!$B$9, " - ", 'CW17'!$B$42, " - ", 'CW17'!$H$6, " - ", 'CW17'!$F$5),212)&amp;" [*** truncated]",_xlfn.CONCAT('CW17'!$B$9, " - ", 'CW17'!$B$42, " - ", 'CW17'!$H$6, " - ", 'CW17'!$F$5))</f>
        <v>#NAME?</v>
      </c>
      <c r="D4165" s="1571" t="str">
        <f>'CW17'!$C$42</f>
        <v>£m</v>
      </c>
      <c r="E4165" s="1571" t="s">
        <v>31</v>
      </c>
      <c r="I4165" s="1584">
        <f>IF(ISBLANK('CW17'!$H$42),"##BLANK",'CW17'!$H$42)</f>
        <v>0</v>
      </c>
      <c r="J4165" s="1584">
        <f>IF(ISBLANK('CW17'!$N$42),"##BLANK",'CW17'!$N$42)</f>
        <v>0</v>
      </c>
      <c r="K4165" s="1584">
        <f>IF(ISBLANK('CW17'!$T$42),"##BLANK",'CW17'!$T$42)</f>
        <v>0</v>
      </c>
      <c r="L4165" s="1584">
        <f>IF(ISBLANK('CW17'!$Z$42),"##BLANK",'CW17'!$Z$42)</f>
        <v>0</v>
      </c>
      <c r="M4165" s="1584">
        <f>IF(ISBLANK('CW17'!$AF$42),"##BLANK",'CW17'!$AF$42)</f>
        <v>0</v>
      </c>
      <c r="N4165" s="1584">
        <f>IF(ISBLANK('CW17'!$AL$42),"##BLANK",'CW17'!$AL$42)</f>
        <v>0</v>
      </c>
      <c r="O4165" s="1584">
        <f>IF(ISBLANK('CW17'!$AR$42),"##BLANK",'CW17'!$AR$42)</f>
        <v>0</v>
      </c>
    </row>
    <row r="4166" spans="2:15">
      <c r="B4166" s="1571" t="str">
        <f>UPPER('CW17'!$BH$42)</f>
        <v>CW17_033TWD_PR24</v>
      </c>
      <c r="C4166" s="1571" t="e">
        <f ca="1">IF(LEN(_xlfn.CONCAT('CW17'!$B$9, " - ", 'CW17'!$B$42, " - ", 'CW17'!$I$6, " - ", 'CW17'!$F$5))&gt;230,LEFT(_xlfn.CONCAT('CW17'!$B$9, " - ", 'CW17'!$B$42, " - ", 'CW17'!$I$6, " - ", 'CW17'!$F$5),212)&amp;" [*** truncated]",_xlfn.CONCAT('CW17'!$B$9, " - ", 'CW17'!$B$42, " - ", 'CW17'!$I$6, " - ", 'CW17'!$F$5))</f>
        <v>#NAME?</v>
      </c>
      <c r="D4166" s="1571" t="str">
        <f>'CW17'!$C$42</f>
        <v>£m</v>
      </c>
      <c r="E4166" s="1571" t="s">
        <v>31</v>
      </c>
      <c r="I4166" s="1584">
        <f>IF(ISBLANK('CW17'!$I$42),"##BLANK",'CW17'!$I$42)</f>
        <v>0</v>
      </c>
      <c r="J4166" s="1584">
        <f>IF(ISBLANK('CW17'!$O$42),"##BLANK",'CW17'!$O$42)</f>
        <v>0</v>
      </c>
      <c r="K4166" s="1584">
        <f>IF(ISBLANK('CW17'!$U$42),"##BLANK",'CW17'!$U$42)</f>
        <v>0</v>
      </c>
      <c r="L4166" s="1584">
        <f>IF(ISBLANK('CW17'!$AA$42),"##BLANK",'CW17'!$AA$42)</f>
        <v>0</v>
      </c>
      <c r="M4166" s="1584">
        <f>IF(ISBLANK('CW17'!$AG$42),"##BLANK",'CW17'!$AG$42)</f>
        <v>0</v>
      </c>
      <c r="N4166" s="1584">
        <f>IF(ISBLANK('CW17'!$AM$42),"##BLANK",'CW17'!$AM$42)</f>
        <v>0</v>
      </c>
      <c r="O4166" s="1584">
        <f>IF(ISBLANK('CW17'!$AS$42),"##BLANK",'CW17'!$AS$42)</f>
        <v>0</v>
      </c>
    </row>
    <row r="4167" spans="2:15">
      <c r="B4167" s="1571" t="str">
        <f>UPPER('CW17'!$BI$42)</f>
        <v>CW17_033TOT_PR24</v>
      </c>
      <c r="C4167" s="1571" t="e">
        <f ca="1">IF(LEN(_xlfn.CONCAT('CW17'!$B$9, " - ", 'CW17'!$B$42, " - ", 'CW17'!$J$5))&gt;230,LEFT(_xlfn.CONCAT('CW17'!$B$9, " - ", 'CW17'!$B$42, " - ", 'CW17'!$J$5),212)&amp;" [*** truncated]",_xlfn.CONCAT('CW17'!$B$9, " - ", 'CW17'!$B$42, " - ", 'CW17'!$J$5))</f>
        <v>#NAME?</v>
      </c>
      <c r="D4167" s="1571" t="str">
        <f>'CW17'!$C$42</f>
        <v>£m</v>
      </c>
      <c r="E4167" s="1571" t="s">
        <v>31</v>
      </c>
      <c r="I4167" s="1584">
        <f>IF(ISBLANK('CW17'!$J$42),"##BLANK",'CW17'!$J$42)</f>
        <v>0</v>
      </c>
      <c r="J4167" s="1584">
        <f>IF(ISBLANK('CW17'!$P$42),"##BLANK",'CW17'!$P$42)</f>
        <v>0</v>
      </c>
      <c r="K4167" s="1584">
        <f>IF(ISBLANK('CW17'!$V$42),"##BLANK",'CW17'!$V$42)</f>
        <v>0</v>
      </c>
      <c r="L4167" s="1584">
        <f>IF(ISBLANK('CW17'!$AB$42),"##BLANK",'CW17'!$AB$42)</f>
        <v>0</v>
      </c>
      <c r="M4167" s="1584">
        <f>IF(ISBLANK('CW17'!$AH$42),"##BLANK",'CW17'!$AH$42)</f>
        <v>0</v>
      </c>
      <c r="N4167" s="1584">
        <f>IF(ISBLANK('CW17'!$AN$42),"##BLANK",'CW17'!$AN$42)</f>
        <v>0</v>
      </c>
      <c r="O4167" s="1584">
        <f>IF(ISBLANK('CW17'!$AT$42),"##BLANK",'CW17'!$AT$42)</f>
        <v>0</v>
      </c>
    </row>
    <row r="4168" spans="2:15">
      <c r="B4168" s="1571" t="str">
        <f>UPPER('CW17'!$BD$43)</f>
        <v>CW17_034WR_PR24</v>
      </c>
      <c r="C4168" s="1571" t="e">
        <f ca="1">IF(LEN(_xlfn.CONCAT('CW17'!$B$9, " - ", 'CW17'!$B$43, " - ", 'CW17'!$E$5))&gt;230,LEFT(_xlfn.CONCAT('CW17'!$B$9, " - ", 'CW17'!$B$43, " - ", 'CW17'!$E$5),212)&amp;" [*** truncated]",_xlfn.CONCAT('CW17'!$B$9, " - ", 'CW17'!$B$43, " - ", 'CW17'!$E$5))</f>
        <v>#NAME?</v>
      </c>
      <c r="D4168" s="1571" t="str">
        <f>'CW17'!$C$43</f>
        <v>£m</v>
      </c>
      <c r="E4168" s="1571" t="s">
        <v>31</v>
      </c>
      <c r="I4168" s="1584" t="str">
        <f>IF(ISBLANK('CW17'!$E$43),"##BLANK",'CW17'!$E$43)</f>
        <v>##BLANK</v>
      </c>
      <c r="J4168" s="1584" t="str">
        <f>IF(ISBLANK('CW17'!$K$43),"##BLANK",'CW17'!$K$43)</f>
        <v>##BLANK</v>
      </c>
      <c r="K4168" s="1584" t="str">
        <f>IF(ISBLANK('CW17'!$Q$43),"##BLANK",'CW17'!$Q$43)</f>
        <v>##BLANK</v>
      </c>
      <c r="L4168" s="1584" t="str">
        <f>IF(ISBLANK('CW17'!$W$43),"##BLANK",'CW17'!$W$43)</f>
        <v>##BLANK</v>
      </c>
      <c r="M4168" s="1584" t="str">
        <f>IF(ISBLANK('CW17'!$AC$43),"##BLANK",'CW17'!$AC$43)</f>
        <v>##BLANK</v>
      </c>
      <c r="N4168" s="1584" t="str">
        <f>IF(ISBLANK('CW17'!$AI$43),"##BLANK",'CW17'!$AI$43)</f>
        <v>##BLANK</v>
      </c>
      <c r="O4168" s="1584" t="str">
        <f>IF(ISBLANK('CW17'!$AO$43),"##BLANK",'CW17'!$AO$43)</f>
        <v>##BLANK</v>
      </c>
    </row>
    <row r="4169" spans="2:15">
      <c r="B4169" s="1571" t="str">
        <f>UPPER('CW17'!$BE$43)</f>
        <v>CW17_034RWT_PR24</v>
      </c>
      <c r="C4169" s="1571" t="e">
        <f ca="1">IF(LEN(_xlfn.CONCAT('CW17'!$B$9, " - ", 'CW17'!$B$43, " - ", 'CW17'!$F$6, " - ", 'CW17'!$F$5))&gt;230,LEFT(_xlfn.CONCAT('CW17'!$B$9, " - ", 'CW17'!$B$43, " - ", 'CW17'!$F$6, " - ", 'CW17'!$F$5),212)&amp;" [*** truncated]",_xlfn.CONCAT('CW17'!$B$9, " - ", 'CW17'!$B$43, " - ", 'CW17'!$F$6, " - ", 'CW17'!$F$5))</f>
        <v>#NAME?</v>
      </c>
      <c r="D4169" s="1571" t="str">
        <f>'CW17'!$C$43</f>
        <v>£m</v>
      </c>
      <c r="E4169" s="1571" t="s">
        <v>31</v>
      </c>
      <c r="I4169" s="1584" t="str">
        <f>IF(ISBLANK('CW17'!$F$43),"##BLANK",'CW17'!$F$43)</f>
        <v>##BLANK</v>
      </c>
      <c r="J4169" s="1584" t="str">
        <f>IF(ISBLANK('CW17'!$L$43),"##BLANK",'CW17'!$L$43)</f>
        <v>##BLANK</v>
      </c>
      <c r="K4169" s="1584" t="str">
        <f>IF(ISBLANK('CW17'!$R$43),"##BLANK",'CW17'!$R$43)</f>
        <v>##BLANK</v>
      </c>
      <c r="L4169" s="1584" t="str">
        <f>IF(ISBLANK('CW17'!$X$43),"##BLANK",'CW17'!$X$43)</f>
        <v>##BLANK</v>
      </c>
      <c r="M4169" s="1584" t="str">
        <f>IF(ISBLANK('CW17'!$AD$43),"##BLANK",'CW17'!$AD$43)</f>
        <v>##BLANK</v>
      </c>
      <c r="N4169" s="1584" t="str">
        <f>IF(ISBLANK('CW17'!$AJ$43),"##BLANK",'CW17'!$AJ$43)</f>
        <v>##BLANK</v>
      </c>
      <c r="O4169" s="1584" t="str">
        <f>IF(ISBLANK('CW17'!$AP$43),"##BLANK",'CW17'!$AP$43)</f>
        <v>##BLANK</v>
      </c>
    </row>
    <row r="4170" spans="2:15">
      <c r="B4170" s="1571" t="str">
        <f>UPPER('CW17'!$BF$43)</f>
        <v>CW17_034RWS_PR24</v>
      </c>
      <c r="C4170" s="1571" t="e">
        <f ca="1">IF(LEN(_xlfn.CONCAT('CW17'!$B$9, " - ", 'CW17'!$B$43, " - ", 'CW17'!$G$6, " - ", 'CW17'!$F$5))&gt;230,LEFT(_xlfn.CONCAT('CW17'!$B$9, " - ", 'CW17'!$B$43, " - ", 'CW17'!$G$6, " - ", 'CW17'!$F$5),212)&amp;" [*** truncated]",_xlfn.CONCAT('CW17'!$B$9, " - ", 'CW17'!$B$43, " - ", 'CW17'!$G$6, " - ", 'CW17'!$F$5))</f>
        <v>#NAME?</v>
      </c>
      <c r="D4170" s="1571" t="str">
        <f>'CW17'!$C$43</f>
        <v>£m</v>
      </c>
      <c r="E4170" s="1571" t="s">
        <v>31</v>
      </c>
      <c r="I4170" s="1584" t="str">
        <f>IF(ISBLANK('CW17'!$G$43),"##BLANK",'CW17'!$G$43)</f>
        <v>##BLANK</v>
      </c>
      <c r="J4170" s="1584" t="str">
        <f>IF(ISBLANK('CW17'!$M$43),"##BLANK",'CW17'!$M$43)</f>
        <v>##BLANK</v>
      </c>
      <c r="K4170" s="1584" t="str">
        <f>IF(ISBLANK('CW17'!$S$43),"##BLANK",'CW17'!$S$43)</f>
        <v>##BLANK</v>
      </c>
      <c r="L4170" s="1584" t="str">
        <f>IF(ISBLANK('CW17'!$Y$43),"##BLANK",'CW17'!$Y$43)</f>
        <v>##BLANK</v>
      </c>
      <c r="M4170" s="1584" t="str">
        <f>IF(ISBLANK('CW17'!$AE$43),"##BLANK",'CW17'!$AE$43)</f>
        <v>##BLANK</v>
      </c>
      <c r="N4170" s="1584" t="str">
        <f>IF(ISBLANK('CW17'!$AK$43),"##BLANK",'CW17'!$AK$43)</f>
        <v>##BLANK</v>
      </c>
      <c r="O4170" s="1584" t="str">
        <f>IF(ISBLANK('CW17'!$AQ$43),"##BLANK",'CW17'!$AQ$43)</f>
        <v>##BLANK</v>
      </c>
    </row>
    <row r="4171" spans="2:15">
      <c r="B4171" s="1571" t="str">
        <f>UPPER('CW17'!$BG$43)</f>
        <v>CW17_034WT_PR24</v>
      </c>
      <c r="C4171" s="1571" t="e">
        <f ca="1">IF(LEN(_xlfn.CONCAT('CW17'!$B$9, " - ", 'CW17'!$B$43, " - ", 'CW17'!$H$6, " - ", 'CW17'!$F$5))&gt;230,LEFT(_xlfn.CONCAT('CW17'!$B$9, " - ", 'CW17'!$B$43, " - ", 'CW17'!$H$6, " - ", 'CW17'!$F$5),212)&amp;" [*** truncated]",_xlfn.CONCAT('CW17'!$B$9, " - ", 'CW17'!$B$43, " - ", 'CW17'!$H$6, " - ", 'CW17'!$F$5))</f>
        <v>#NAME?</v>
      </c>
      <c r="D4171" s="1571" t="str">
        <f>'CW17'!$C$43</f>
        <v>£m</v>
      </c>
      <c r="E4171" s="1571" t="s">
        <v>31</v>
      </c>
      <c r="I4171" s="1584" t="str">
        <f>IF(ISBLANK('CW17'!$H$43),"##BLANK",'CW17'!$H$43)</f>
        <v>##BLANK</v>
      </c>
      <c r="J4171" s="1584" t="str">
        <f>IF(ISBLANK('CW17'!$N$43),"##BLANK",'CW17'!$N$43)</f>
        <v>##BLANK</v>
      </c>
      <c r="K4171" s="1584" t="str">
        <f>IF(ISBLANK('CW17'!$T$43),"##BLANK",'CW17'!$T$43)</f>
        <v>##BLANK</v>
      </c>
      <c r="L4171" s="1584" t="str">
        <f>IF(ISBLANK('CW17'!$Z$43),"##BLANK",'CW17'!$Z$43)</f>
        <v>##BLANK</v>
      </c>
      <c r="M4171" s="1584" t="str">
        <f>IF(ISBLANK('CW17'!$AF$43),"##BLANK",'CW17'!$AF$43)</f>
        <v>##BLANK</v>
      </c>
      <c r="N4171" s="1584" t="str">
        <f>IF(ISBLANK('CW17'!$AL$43),"##BLANK",'CW17'!$AL$43)</f>
        <v>##BLANK</v>
      </c>
      <c r="O4171" s="1584" t="str">
        <f>IF(ISBLANK('CW17'!$AR$43),"##BLANK",'CW17'!$AR$43)</f>
        <v>##BLANK</v>
      </c>
    </row>
    <row r="4172" spans="2:15">
      <c r="B4172" s="1571" t="str">
        <f>UPPER('CW17'!$BH$43)</f>
        <v>CW17_034TWD_PR24</v>
      </c>
      <c r="C4172" s="1571" t="e">
        <f ca="1">IF(LEN(_xlfn.CONCAT('CW17'!$B$9, " - ", 'CW17'!$B$43, " - ", 'CW17'!$I$6, " - ", 'CW17'!$F$5))&gt;230,LEFT(_xlfn.CONCAT('CW17'!$B$9, " - ", 'CW17'!$B$43, " - ", 'CW17'!$I$6, " - ", 'CW17'!$F$5),212)&amp;" [*** truncated]",_xlfn.CONCAT('CW17'!$B$9, " - ", 'CW17'!$B$43, " - ", 'CW17'!$I$6, " - ", 'CW17'!$F$5))</f>
        <v>#NAME?</v>
      </c>
      <c r="D4172" s="1571" t="str">
        <f>'CW17'!$C$43</f>
        <v>£m</v>
      </c>
      <c r="E4172" s="1571" t="s">
        <v>31</v>
      </c>
      <c r="I4172" s="1584" t="str">
        <f>IF(ISBLANK('CW17'!$I$43),"##BLANK",'CW17'!$I$43)</f>
        <v>##BLANK</v>
      </c>
      <c r="J4172" s="1584" t="str">
        <f>IF(ISBLANK('CW17'!$O$43),"##BLANK",'CW17'!$O$43)</f>
        <v>##BLANK</v>
      </c>
      <c r="K4172" s="1584" t="str">
        <f>IF(ISBLANK('CW17'!$U$43),"##BLANK",'CW17'!$U$43)</f>
        <v>##BLANK</v>
      </c>
      <c r="L4172" s="1584" t="str">
        <f>IF(ISBLANK('CW17'!$AA$43),"##BLANK",'CW17'!$AA$43)</f>
        <v>##BLANK</v>
      </c>
      <c r="M4172" s="1584" t="str">
        <f>IF(ISBLANK('CW17'!$AG$43),"##BLANK",'CW17'!$AG$43)</f>
        <v>##BLANK</v>
      </c>
      <c r="N4172" s="1584" t="str">
        <f>IF(ISBLANK('CW17'!$AM$43),"##BLANK",'CW17'!$AM$43)</f>
        <v>##BLANK</v>
      </c>
      <c r="O4172" s="1584" t="str">
        <f>IF(ISBLANK('CW17'!$AS$43),"##BLANK",'CW17'!$AS$43)</f>
        <v>##BLANK</v>
      </c>
    </row>
    <row r="4173" spans="2:15">
      <c r="B4173" s="1571" t="str">
        <f>UPPER('CW17'!$BI$43)</f>
        <v>CW17_034TOT_PR24</v>
      </c>
      <c r="C4173" s="1571" t="e">
        <f ca="1">IF(LEN(_xlfn.CONCAT('CW17'!$B$9, " - ", 'CW17'!$B$43, " - ", 'CW17'!$J$5))&gt;230,LEFT(_xlfn.CONCAT('CW17'!$B$9, " - ", 'CW17'!$B$43, " - ", 'CW17'!$J$5),212)&amp;" [*** truncated]",_xlfn.CONCAT('CW17'!$B$9, " - ", 'CW17'!$B$43, " - ", 'CW17'!$J$5))</f>
        <v>#NAME?</v>
      </c>
      <c r="D4173" s="1571" t="str">
        <f>'CW17'!$C$43</f>
        <v>£m</v>
      </c>
      <c r="E4173" s="1571" t="s">
        <v>31</v>
      </c>
      <c r="I4173" s="1584">
        <f>IF(ISBLANK('CW17'!$J$43),"##BLANK",'CW17'!$J$43)</f>
        <v>0</v>
      </c>
      <c r="J4173" s="1584">
        <f>IF(ISBLANK('CW17'!$P$43),"##BLANK",'CW17'!$P$43)</f>
        <v>0</v>
      </c>
      <c r="K4173" s="1584">
        <f>IF(ISBLANK('CW17'!$V$43),"##BLANK",'CW17'!$V$43)</f>
        <v>0</v>
      </c>
      <c r="L4173" s="1584">
        <f>IF(ISBLANK('CW17'!$AB$43),"##BLANK",'CW17'!$AB$43)</f>
        <v>0</v>
      </c>
      <c r="M4173" s="1584">
        <f>IF(ISBLANK('CW17'!$AH$43),"##BLANK",'CW17'!$AH$43)</f>
        <v>0</v>
      </c>
      <c r="N4173" s="1584">
        <f>IF(ISBLANK('CW17'!$AN$43),"##BLANK",'CW17'!$AN$43)</f>
        <v>0</v>
      </c>
      <c r="O4173" s="1584">
        <f>IF(ISBLANK('CW17'!$AT$43),"##BLANK",'CW17'!$AT$43)</f>
        <v>0</v>
      </c>
    </row>
    <row r="4174" spans="2:15">
      <c r="B4174" s="1571" t="str">
        <f>UPPER('CW17'!$BD$44)</f>
        <v>CW17_035WR_PR24</v>
      </c>
      <c r="C4174" s="1571" t="e">
        <f ca="1">IF(LEN(_xlfn.CONCAT('CW17'!$B$9, " - ", 'CW17'!$B$44, " - ", 'CW17'!$E$5))&gt;230,LEFT(_xlfn.CONCAT('CW17'!$B$9, " - ", 'CW17'!$B$44, " - ", 'CW17'!$E$5),212)&amp;" [*** truncated]",_xlfn.CONCAT('CW17'!$B$9, " - ", 'CW17'!$B$44, " - ", 'CW17'!$E$5))</f>
        <v>#NAME?</v>
      </c>
      <c r="D4174" s="1571" t="str">
        <f>'CW17'!$C$44</f>
        <v>£m</v>
      </c>
      <c r="E4174" s="1571" t="s">
        <v>31</v>
      </c>
      <c r="I4174" s="1584" t="str">
        <f>IF(ISBLANK('CW17'!$E$44),"##BLANK",'CW17'!$E$44)</f>
        <v>##BLANK</v>
      </c>
      <c r="J4174" s="1584" t="str">
        <f>IF(ISBLANK('CW17'!$K$44),"##BLANK",'CW17'!$K$44)</f>
        <v>##BLANK</v>
      </c>
      <c r="K4174" s="1584" t="str">
        <f>IF(ISBLANK('CW17'!$Q$44),"##BLANK",'CW17'!$Q$44)</f>
        <v>##BLANK</v>
      </c>
      <c r="L4174" s="1584" t="str">
        <f>IF(ISBLANK('CW17'!$W$44),"##BLANK",'CW17'!$W$44)</f>
        <v>##BLANK</v>
      </c>
      <c r="M4174" s="1584" t="str">
        <f>IF(ISBLANK('CW17'!$AC$44),"##BLANK",'CW17'!$AC$44)</f>
        <v>##BLANK</v>
      </c>
      <c r="N4174" s="1584" t="str">
        <f>IF(ISBLANK('CW17'!$AI$44),"##BLANK",'CW17'!$AI$44)</f>
        <v>##BLANK</v>
      </c>
      <c r="O4174" s="1584" t="str">
        <f>IF(ISBLANK('CW17'!$AO$44),"##BLANK",'CW17'!$AO$44)</f>
        <v>##BLANK</v>
      </c>
    </row>
    <row r="4175" spans="2:15">
      <c r="B4175" s="1571" t="str">
        <f>UPPER('CW17'!$BE$44)</f>
        <v>CW17_035RWT_PR24</v>
      </c>
      <c r="C4175" s="1571" t="e">
        <f ca="1">IF(LEN(_xlfn.CONCAT('CW17'!$B$9, " - ", 'CW17'!$B$44, " - ", 'CW17'!$F$6, " - ", 'CW17'!$F$5))&gt;230,LEFT(_xlfn.CONCAT('CW17'!$B$9, " - ", 'CW17'!$B$44, " - ", 'CW17'!$F$6, " - ", 'CW17'!$F$5),212)&amp;" [*** truncated]",_xlfn.CONCAT('CW17'!$B$9, " - ", 'CW17'!$B$44, " - ", 'CW17'!$F$6, " - ", 'CW17'!$F$5))</f>
        <v>#NAME?</v>
      </c>
      <c r="D4175" s="1571" t="str">
        <f>'CW17'!$C$44</f>
        <v>£m</v>
      </c>
      <c r="E4175" s="1571" t="s">
        <v>31</v>
      </c>
      <c r="I4175" s="1584" t="str">
        <f>IF(ISBLANK('CW17'!$F$44),"##BLANK",'CW17'!$F$44)</f>
        <v>##BLANK</v>
      </c>
      <c r="J4175" s="1584" t="str">
        <f>IF(ISBLANK('CW17'!$L$44),"##BLANK",'CW17'!$L$44)</f>
        <v>##BLANK</v>
      </c>
      <c r="K4175" s="1584" t="str">
        <f>IF(ISBLANK('CW17'!$R$44),"##BLANK",'CW17'!$R$44)</f>
        <v>##BLANK</v>
      </c>
      <c r="L4175" s="1584" t="str">
        <f>IF(ISBLANK('CW17'!$X$44),"##BLANK",'CW17'!$X$44)</f>
        <v>##BLANK</v>
      </c>
      <c r="M4175" s="1584" t="str">
        <f>IF(ISBLANK('CW17'!$AD$44),"##BLANK",'CW17'!$AD$44)</f>
        <v>##BLANK</v>
      </c>
      <c r="N4175" s="1584" t="str">
        <f>IF(ISBLANK('CW17'!$AJ$44),"##BLANK",'CW17'!$AJ$44)</f>
        <v>##BLANK</v>
      </c>
      <c r="O4175" s="1584" t="str">
        <f>IF(ISBLANK('CW17'!$AP$44),"##BLANK",'CW17'!$AP$44)</f>
        <v>##BLANK</v>
      </c>
    </row>
    <row r="4176" spans="2:15">
      <c r="B4176" s="1571" t="str">
        <f>UPPER('CW17'!$BF$44)</f>
        <v>CW17_035RWS_PR24</v>
      </c>
      <c r="C4176" s="1571" t="e">
        <f ca="1">IF(LEN(_xlfn.CONCAT('CW17'!$B$9, " - ", 'CW17'!$B$44, " - ", 'CW17'!$G$6, " - ", 'CW17'!$F$5))&gt;230,LEFT(_xlfn.CONCAT('CW17'!$B$9, " - ", 'CW17'!$B$44, " - ", 'CW17'!$G$6, " - ", 'CW17'!$F$5),212)&amp;" [*** truncated]",_xlfn.CONCAT('CW17'!$B$9, " - ", 'CW17'!$B$44, " - ", 'CW17'!$G$6, " - ", 'CW17'!$F$5))</f>
        <v>#NAME?</v>
      </c>
      <c r="D4176" s="1571" t="str">
        <f>'CW17'!$C$44</f>
        <v>£m</v>
      </c>
      <c r="E4176" s="1571" t="s">
        <v>31</v>
      </c>
      <c r="I4176" s="1584" t="str">
        <f>IF(ISBLANK('CW17'!$G$44),"##BLANK",'CW17'!$G$44)</f>
        <v>##BLANK</v>
      </c>
      <c r="J4176" s="1584" t="str">
        <f>IF(ISBLANK('CW17'!$M$44),"##BLANK",'CW17'!$M$44)</f>
        <v>##BLANK</v>
      </c>
      <c r="K4176" s="1584" t="str">
        <f>IF(ISBLANK('CW17'!$S$44),"##BLANK",'CW17'!$S$44)</f>
        <v>##BLANK</v>
      </c>
      <c r="L4176" s="1584" t="str">
        <f>IF(ISBLANK('CW17'!$Y$44),"##BLANK",'CW17'!$Y$44)</f>
        <v>##BLANK</v>
      </c>
      <c r="M4176" s="1584" t="str">
        <f>IF(ISBLANK('CW17'!$AE$44),"##BLANK",'CW17'!$AE$44)</f>
        <v>##BLANK</v>
      </c>
      <c r="N4176" s="1584" t="str">
        <f>IF(ISBLANK('CW17'!$AK$44),"##BLANK",'CW17'!$AK$44)</f>
        <v>##BLANK</v>
      </c>
      <c r="O4176" s="1584" t="str">
        <f>IF(ISBLANK('CW17'!$AQ$44),"##BLANK",'CW17'!$AQ$44)</f>
        <v>##BLANK</v>
      </c>
    </row>
    <row r="4177" spans="2:15">
      <c r="B4177" s="1571" t="str">
        <f>UPPER('CW17'!$BG$44)</f>
        <v>CW17_035WT_PR24</v>
      </c>
      <c r="C4177" s="1571" t="e">
        <f ca="1">IF(LEN(_xlfn.CONCAT('CW17'!$B$9, " - ", 'CW17'!$B$44, " - ", 'CW17'!$H$6, " - ", 'CW17'!$F$5))&gt;230,LEFT(_xlfn.CONCAT('CW17'!$B$9, " - ", 'CW17'!$B$44, " - ", 'CW17'!$H$6, " - ", 'CW17'!$F$5),212)&amp;" [*** truncated]",_xlfn.CONCAT('CW17'!$B$9, " - ", 'CW17'!$B$44, " - ", 'CW17'!$H$6, " - ", 'CW17'!$F$5))</f>
        <v>#NAME?</v>
      </c>
      <c r="D4177" s="1571" t="str">
        <f>'CW17'!$C$44</f>
        <v>£m</v>
      </c>
      <c r="E4177" s="1571" t="s">
        <v>31</v>
      </c>
      <c r="I4177" s="1584" t="str">
        <f>IF(ISBLANK('CW17'!$H$44),"##BLANK",'CW17'!$H$44)</f>
        <v>##BLANK</v>
      </c>
      <c r="J4177" s="1584" t="str">
        <f>IF(ISBLANK('CW17'!$N$44),"##BLANK",'CW17'!$N$44)</f>
        <v>##BLANK</v>
      </c>
      <c r="K4177" s="1584" t="str">
        <f>IF(ISBLANK('CW17'!$T$44),"##BLANK",'CW17'!$T$44)</f>
        <v>##BLANK</v>
      </c>
      <c r="L4177" s="1584" t="str">
        <f>IF(ISBLANK('CW17'!$Z$44),"##BLANK",'CW17'!$Z$44)</f>
        <v>##BLANK</v>
      </c>
      <c r="M4177" s="1584" t="str">
        <f>IF(ISBLANK('CW17'!$AF$44),"##BLANK",'CW17'!$AF$44)</f>
        <v>##BLANK</v>
      </c>
      <c r="N4177" s="1584" t="str">
        <f>IF(ISBLANK('CW17'!$AL$44),"##BLANK",'CW17'!$AL$44)</f>
        <v>##BLANK</v>
      </c>
      <c r="O4177" s="1584" t="str">
        <f>IF(ISBLANK('CW17'!$AR$44),"##BLANK",'CW17'!$AR$44)</f>
        <v>##BLANK</v>
      </c>
    </row>
    <row r="4178" spans="2:15">
      <c r="B4178" s="1571" t="str">
        <f>UPPER('CW17'!$BH$44)</f>
        <v>CW17_035TWD_PR24</v>
      </c>
      <c r="C4178" s="1571" t="e">
        <f ca="1">IF(LEN(_xlfn.CONCAT('CW17'!$B$9, " - ", 'CW17'!$B$44, " - ", 'CW17'!$I$6, " - ", 'CW17'!$F$5))&gt;230,LEFT(_xlfn.CONCAT('CW17'!$B$9, " - ", 'CW17'!$B$44, " - ", 'CW17'!$I$6, " - ", 'CW17'!$F$5),212)&amp;" [*** truncated]",_xlfn.CONCAT('CW17'!$B$9, " - ", 'CW17'!$B$44, " - ", 'CW17'!$I$6, " - ", 'CW17'!$F$5))</f>
        <v>#NAME?</v>
      </c>
      <c r="D4178" s="1571" t="str">
        <f>'CW17'!$C$44</f>
        <v>£m</v>
      </c>
      <c r="E4178" s="1571" t="s">
        <v>31</v>
      </c>
      <c r="I4178" s="1584" t="str">
        <f>IF(ISBLANK('CW17'!$I$44),"##BLANK",'CW17'!$I$44)</f>
        <v>##BLANK</v>
      </c>
      <c r="J4178" s="1584" t="str">
        <f>IF(ISBLANK('CW17'!$O$44),"##BLANK",'CW17'!$O$44)</f>
        <v>##BLANK</v>
      </c>
      <c r="K4178" s="1584" t="str">
        <f>IF(ISBLANK('CW17'!$U$44),"##BLANK",'CW17'!$U$44)</f>
        <v>##BLANK</v>
      </c>
      <c r="L4178" s="1584" t="str">
        <f>IF(ISBLANK('CW17'!$AA$44),"##BLANK",'CW17'!$AA$44)</f>
        <v>##BLANK</v>
      </c>
      <c r="M4178" s="1584" t="str">
        <f>IF(ISBLANK('CW17'!$AG$44),"##BLANK",'CW17'!$AG$44)</f>
        <v>##BLANK</v>
      </c>
      <c r="N4178" s="1584" t="str">
        <f>IF(ISBLANK('CW17'!$AM$44),"##BLANK",'CW17'!$AM$44)</f>
        <v>##BLANK</v>
      </c>
      <c r="O4178" s="1584" t="str">
        <f>IF(ISBLANK('CW17'!$AS$44),"##BLANK",'CW17'!$AS$44)</f>
        <v>##BLANK</v>
      </c>
    </row>
    <row r="4179" spans="2:15">
      <c r="B4179" s="1571" t="str">
        <f>UPPER('CW17'!$BI$44)</f>
        <v>CW17_035TOT_PR24</v>
      </c>
      <c r="C4179" s="1571" t="e">
        <f ca="1">IF(LEN(_xlfn.CONCAT('CW17'!$B$9, " - ", 'CW17'!$B$44, " - ", 'CW17'!$J$5))&gt;230,LEFT(_xlfn.CONCAT('CW17'!$B$9, " - ", 'CW17'!$B$44, " - ", 'CW17'!$J$5),212)&amp;" [*** truncated]",_xlfn.CONCAT('CW17'!$B$9, " - ", 'CW17'!$B$44, " - ", 'CW17'!$J$5))</f>
        <v>#NAME?</v>
      </c>
      <c r="D4179" s="1571" t="str">
        <f>'CW17'!$C$44</f>
        <v>£m</v>
      </c>
      <c r="E4179" s="1571" t="s">
        <v>31</v>
      </c>
      <c r="I4179" s="1584">
        <f>IF(ISBLANK('CW17'!$J$44),"##BLANK",'CW17'!$J$44)</f>
        <v>0</v>
      </c>
      <c r="J4179" s="1584">
        <f>IF(ISBLANK('CW17'!$P$44),"##BLANK",'CW17'!$P$44)</f>
        <v>0</v>
      </c>
      <c r="K4179" s="1584">
        <f>IF(ISBLANK('CW17'!$V$44),"##BLANK",'CW17'!$V$44)</f>
        <v>0</v>
      </c>
      <c r="L4179" s="1584">
        <f>IF(ISBLANK('CW17'!$AB$44),"##BLANK",'CW17'!$AB$44)</f>
        <v>0</v>
      </c>
      <c r="M4179" s="1584">
        <f>IF(ISBLANK('CW17'!$AH$44),"##BLANK",'CW17'!$AH$44)</f>
        <v>0</v>
      </c>
      <c r="N4179" s="1584">
        <f>IF(ISBLANK('CW17'!$AN$44),"##BLANK",'CW17'!$AN$44)</f>
        <v>0</v>
      </c>
      <c r="O4179" s="1584">
        <f>IF(ISBLANK('CW17'!$AT$44),"##BLANK",'CW17'!$AT$44)</f>
        <v>0</v>
      </c>
    </row>
    <row r="4180" spans="2:15">
      <c r="B4180" s="1571" t="str">
        <f>UPPER('CW17'!$BD$45)</f>
        <v>CW17_036WR_PR24</v>
      </c>
      <c r="C4180" s="1571" t="e">
        <f ca="1">IF(LEN(_xlfn.CONCAT('CW17'!$B$9, " - ", 'CW17'!$B$45, " - ", 'CW17'!$E$5))&gt;230,LEFT(_xlfn.CONCAT('CW17'!$B$9, " - ", 'CW17'!$B$45, " - ", 'CW17'!$E$5),212)&amp;" [*** truncated]",_xlfn.CONCAT('CW17'!$B$9, " - ", 'CW17'!$B$45, " - ", 'CW17'!$E$5))</f>
        <v>#NAME?</v>
      </c>
      <c r="D4180" s="1571" t="str">
        <f>'CW17'!$C$45</f>
        <v>£m</v>
      </c>
      <c r="E4180" s="1571" t="s">
        <v>31</v>
      </c>
      <c r="I4180" s="1584">
        <f>IF(ISBLANK('CW17'!$E$45),"##BLANK",'CW17'!$E$45)</f>
        <v>0</v>
      </c>
      <c r="J4180" s="1584">
        <f>IF(ISBLANK('CW17'!$K$45),"##BLANK",'CW17'!$K$45)</f>
        <v>0</v>
      </c>
      <c r="K4180" s="1584">
        <f>IF(ISBLANK('CW17'!$Q$45),"##BLANK",'CW17'!$Q$45)</f>
        <v>0</v>
      </c>
      <c r="L4180" s="1584">
        <f>IF(ISBLANK('CW17'!$W$45),"##BLANK",'CW17'!$W$45)</f>
        <v>0</v>
      </c>
      <c r="M4180" s="1584">
        <f>IF(ISBLANK('CW17'!$AC$45),"##BLANK",'CW17'!$AC$45)</f>
        <v>0</v>
      </c>
      <c r="N4180" s="1584">
        <f>IF(ISBLANK('CW17'!$AI$45),"##BLANK",'CW17'!$AI$45)</f>
        <v>0</v>
      </c>
      <c r="O4180" s="1584">
        <f>IF(ISBLANK('CW17'!$AO$45),"##BLANK",'CW17'!$AO$45)</f>
        <v>0</v>
      </c>
    </row>
    <row r="4181" spans="2:15">
      <c r="B4181" s="1571" t="str">
        <f>UPPER('CW17'!$BE$45)</f>
        <v>CW17_036RWT_PR24</v>
      </c>
      <c r="C4181" s="1571" t="e">
        <f ca="1">IF(LEN(_xlfn.CONCAT('CW17'!$B$9, " - ", 'CW17'!$B$45, " - ", 'CW17'!$F$6, " - ", 'CW17'!$F$5))&gt;230,LEFT(_xlfn.CONCAT('CW17'!$B$9, " - ", 'CW17'!$B$45, " - ", 'CW17'!$F$6, " - ", 'CW17'!$F$5),212)&amp;" [*** truncated]",_xlfn.CONCAT('CW17'!$B$9, " - ", 'CW17'!$B$45, " - ", 'CW17'!$F$6, " - ", 'CW17'!$F$5))</f>
        <v>#NAME?</v>
      </c>
      <c r="D4181" s="1571" t="str">
        <f>'CW17'!$C$45</f>
        <v>£m</v>
      </c>
      <c r="E4181" s="1571" t="s">
        <v>31</v>
      </c>
      <c r="I4181" s="1584">
        <f>IF(ISBLANK('CW17'!$F$45),"##BLANK",'CW17'!$F$45)</f>
        <v>0</v>
      </c>
      <c r="J4181" s="1584">
        <f>IF(ISBLANK('CW17'!$L$45),"##BLANK",'CW17'!$L$45)</f>
        <v>0</v>
      </c>
      <c r="K4181" s="1584">
        <f>IF(ISBLANK('CW17'!$R$45),"##BLANK",'CW17'!$R$45)</f>
        <v>0</v>
      </c>
      <c r="L4181" s="1584">
        <f>IF(ISBLANK('CW17'!$X$45),"##BLANK",'CW17'!$X$45)</f>
        <v>0</v>
      </c>
      <c r="M4181" s="1584">
        <f>IF(ISBLANK('CW17'!$AD$45),"##BLANK",'CW17'!$AD$45)</f>
        <v>0</v>
      </c>
      <c r="N4181" s="1584">
        <f>IF(ISBLANK('CW17'!$AJ$45),"##BLANK",'CW17'!$AJ$45)</f>
        <v>0</v>
      </c>
      <c r="O4181" s="1584">
        <f>IF(ISBLANK('CW17'!$AP$45),"##BLANK",'CW17'!$AP$45)</f>
        <v>0</v>
      </c>
    </row>
    <row r="4182" spans="2:15">
      <c r="B4182" s="1571" t="str">
        <f>UPPER('CW17'!$BF$45)</f>
        <v>CW17_036RWS_PR24</v>
      </c>
      <c r="C4182" s="1571" t="e">
        <f ca="1">IF(LEN(_xlfn.CONCAT('CW17'!$B$9, " - ", 'CW17'!$B$45, " - ", 'CW17'!$G$6, " - ", 'CW17'!$F$5))&gt;230,LEFT(_xlfn.CONCAT('CW17'!$B$9, " - ", 'CW17'!$B$45, " - ", 'CW17'!$G$6, " - ", 'CW17'!$F$5),212)&amp;" [*** truncated]",_xlfn.CONCAT('CW17'!$B$9, " - ", 'CW17'!$B$45, " - ", 'CW17'!$G$6, " - ", 'CW17'!$F$5))</f>
        <v>#NAME?</v>
      </c>
      <c r="D4182" s="1571" t="str">
        <f>'CW17'!$C$45</f>
        <v>£m</v>
      </c>
      <c r="E4182" s="1571" t="s">
        <v>31</v>
      </c>
      <c r="I4182" s="1584">
        <f>IF(ISBLANK('CW17'!$G$45),"##BLANK",'CW17'!$G$45)</f>
        <v>0</v>
      </c>
      <c r="J4182" s="1584">
        <f>IF(ISBLANK('CW17'!$M$45),"##BLANK",'CW17'!$M$45)</f>
        <v>0</v>
      </c>
      <c r="K4182" s="1584">
        <f>IF(ISBLANK('CW17'!$S$45),"##BLANK",'CW17'!$S$45)</f>
        <v>0</v>
      </c>
      <c r="L4182" s="1584">
        <f>IF(ISBLANK('CW17'!$Y$45),"##BLANK",'CW17'!$Y$45)</f>
        <v>0</v>
      </c>
      <c r="M4182" s="1584">
        <f>IF(ISBLANK('CW17'!$AE$45),"##BLANK",'CW17'!$AE$45)</f>
        <v>0</v>
      </c>
      <c r="N4182" s="1584">
        <f>IF(ISBLANK('CW17'!$AK$45),"##BLANK",'CW17'!$AK$45)</f>
        <v>0</v>
      </c>
      <c r="O4182" s="1584">
        <f>IF(ISBLANK('CW17'!$AQ$45),"##BLANK",'CW17'!$AQ$45)</f>
        <v>0</v>
      </c>
    </row>
    <row r="4183" spans="2:15">
      <c r="B4183" s="1571" t="str">
        <f>UPPER('CW17'!$BG$45)</f>
        <v>CW17_036WT_PR24</v>
      </c>
      <c r="C4183" s="1571" t="e">
        <f ca="1">IF(LEN(_xlfn.CONCAT('CW17'!$B$9, " - ", 'CW17'!$B$45, " - ", 'CW17'!$H$6, " - ", 'CW17'!$F$5))&gt;230,LEFT(_xlfn.CONCAT('CW17'!$B$9, " - ", 'CW17'!$B$45, " - ", 'CW17'!$H$6, " - ", 'CW17'!$F$5),212)&amp;" [*** truncated]",_xlfn.CONCAT('CW17'!$B$9, " - ", 'CW17'!$B$45, " - ", 'CW17'!$H$6, " - ", 'CW17'!$F$5))</f>
        <v>#NAME?</v>
      </c>
      <c r="D4183" s="1571" t="str">
        <f>'CW17'!$C$45</f>
        <v>£m</v>
      </c>
      <c r="E4183" s="1571" t="s">
        <v>31</v>
      </c>
      <c r="I4183" s="1584">
        <f>IF(ISBLANK('CW17'!$H$45),"##BLANK",'CW17'!$H$45)</f>
        <v>0</v>
      </c>
      <c r="J4183" s="1584">
        <f>IF(ISBLANK('CW17'!$N$45),"##BLANK",'CW17'!$N$45)</f>
        <v>0</v>
      </c>
      <c r="K4183" s="1584">
        <f>IF(ISBLANK('CW17'!$T$45),"##BLANK",'CW17'!$T$45)</f>
        <v>0</v>
      </c>
      <c r="L4183" s="1584">
        <f>IF(ISBLANK('CW17'!$Z$45),"##BLANK",'CW17'!$Z$45)</f>
        <v>0</v>
      </c>
      <c r="M4183" s="1584">
        <f>IF(ISBLANK('CW17'!$AF$45),"##BLANK",'CW17'!$AF$45)</f>
        <v>0</v>
      </c>
      <c r="N4183" s="1584">
        <f>IF(ISBLANK('CW17'!$AL$45),"##BLANK",'CW17'!$AL$45)</f>
        <v>0</v>
      </c>
      <c r="O4183" s="1584">
        <f>IF(ISBLANK('CW17'!$AR$45),"##BLANK",'CW17'!$AR$45)</f>
        <v>0</v>
      </c>
    </row>
    <row r="4184" spans="2:15">
      <c r="B4184" s="1571" t="str">
        <f>UPPER('CW17'!$BH$45)</f>
        <v>CW17_036TWD_PR24</v>
      </c>
      <c r="C4184" s="1571" t="e">
        <f ca="1">IF(LEN(_xlfn.CONCAT('CW17'!$B$9, " - ", 'CW17'!$B$45, " - ", 'CW17'!$I$6, " - ", 'CW17'!$F$5))&gt;230,LEFT(_xlfn.CONCAT('CW17'!$B$9, " - ", 'CW17'!$B$45, " - ", 'CW17'!$I$6, " - ", 'CW17'!$F$5),212)&amp;" [*** truncated]",_xlfn.CONCAT('CW17'!$B$9, " - ", 'CW17'!$B$45, " - ", 'CW17'!$I$6, " - ", 'CW17'!$F$5))</f>
        <v>#NAME?</v>
      </c>
      <c r="D4184" s="1571" t="str">
        <f>'CW17'!$C$45</f>
        <v>£m</v>
      </c>
      <c r="E4184" s="1571" t="s">
        <v>31</v>
      </c>
      <c r="I4184" s="1584">
        <f>IF(ISBLANK('CW17'!$I$45),"##BLANK",'CW17'!$I$45)</f>
        <v>0</v>
      </c>
      <c r="J4184" s="1584">
        <f>IF(ISBLANK('CW17'!$O$45),"##BLANK",'CW17'!$O$45)</f>
        <v>0</v>
      </c>
      <c r="K4184" s="1584">
        <f>IF(ISBLANK('CW17'!$U$45),"##BLANK",'CW17'!$U$45)</f>
        <v>0</v>
      </c>
      <c r="L4184" s="1584">
        <f>IF(ISBLANK('CW17'!$AA$45),"##BLANK",'CW17'!$AA$45)</f>
        <v>0</v>
      </c>
      <c r="M4184" s="1584">
        <f>IF(ISBLANK('CW17'!$AG$45),"##BLANK",'CW17'!$AG$45)</f>
        <v>0</v>
      </c>
      <c r="N4184" s="1584">
        <f>IF(ISBLANK('CW17'!$AM$45),"##BLANK",'CW17'!$AM$45)</f>
        <v>0</v>
      </c>
      <c r="O4184" s="1584">
        <f>IF(ISBLANK('CW17'!$AS$45),"##BLANK",'CW17'!$AS$45)</f>
        <v>0</v>
      </c>
    </row>
    <row r="4185" spans="2:15">
      <c r="B4185" s="1571" t="str">
        <f>UPPER('CW17'!$BI$45)</f>
        <v>CW17_036TOT_PR24</v>
      </c>
      <c r="C4185" s="1571" t="e">
        <f ca="1">IF(LEN(_xlfn.CONCAT('CW17'!$B$9, " - ", 'CW17'!$B$45, " - ", 'CW17'!$J$5))&gt;230,LEFT(_xlfn.CONCAT('CW17'!$B$9, " - ", 'CW17'!$B$45, " - ", 'CW17'!$J$5),212)&amp;" [*** truncated]",_xlfn.CONCAT('CW17'!$B$9, " - ", 'CW17'!$B$45, " - ", 'CW17'!$J$5))</f>
        <v>#NAME?</v>
      </c>
      <c r="D4185" s="1571" t="str">
        <f>'CW17'!$C$45</f>
        <v>£m</v>
      </c>
      <c r="E4185" s="1571" t="s">
        <v>31</v>
      </c>
      <c r="I4185" s="1584">
        <f>IF(ISBLANK('CW17'!$J$45),"##BLANK",'CW17'!$J$45)</f>
        <v>0</v>
      </c>
      <c r="J4185" s="1584">
        <f>IF(ISBLANK('CW17'!$P$45),"##BLANK",'CW17'!$P$45)</f>
        <v>0</v>
      </c>
      <c r="K4185" s="1584">
        <f>IF(ISBLANK('CW17'!$V$45),"##BLANK",'CW17'!$V$45)</f>
        <v>0</v>
      </c>
      <c r="L4185" s="1584">
        <f>IF(ISBLANK('CW17'!$AB$45),"##BLANK",'CW17'!$AB$45)</f>
        <v>0</v>
      </c>
      <c r="M4185" s="1584">
        <f>IF(ISBLANK('CW17'!$AH$45),"##BLANK",'CW17'!$AH$45)</f>
        <v>0</v>
      </c>
      <c r="N4185" s="1584">
        <f>IF(ISBLANK('CW17'!$AN$45),"##BLANK",'CW17'!$AN$45)</f>
        <v>0</v>
      </c>
      <c r="O4185" s="1584">
        <f>IF(ISBLANK('CW17'!$AT$45),"##BLANK",'CW17'!$AT$45)</f>
        <v>0</v>
      </c>
    </row>
    <row r="4186" spans="2:15">
      <c r="B4186" s="1571" t="str">
        <f>UPPER('CW17'!$BD$46)</f>
        <v>CW17_037WR_PR24</v>
      </c>
      <c r="C4186" s="1571" t="e">
        <f ca="1">IF(LEN(_xlfn.CONCAT('CW17'!$B$9, " - ", 'CW17'!$B$46, " - ", 'CW17'!$E$5))&gt;230,LEFT(_xlfn.CONCAT('CW17'!$B$9, " - ", 'CW17'!$B$46, " - ", 'CW17'!$E$5),212)&amp;" [*** truncated]",_xlfn.CONCAT('CW17'!$B$9, " - ", 'CW17'!$B$46, " - ", 'CW17'!$E$5))</f>
        <v>#NAME?</v>
      </c>
      <c r="D4186" s="1571" t="str">
        <f>'CW17'!$C$46</f>
        <v>£m</v>
      </c>
      <c r="E4186" s="1571" t="s">
        <v>31</v>
      </c>
      <c r="I4186" s="1584">
        <f>IF(ISBLANK('CW17'!$E$46),"##BLANK",'CW17'!$E$46)</f>
        <v>0</v>
      </c>
      <c r="J4186" s="1584">
        <f>IF(ISBLANK('CW17'!$K$46),"##BLANK",'CW17'!$K$46)</f>
        <v>0</v>
      </c>
      <c r="K4186" s="1584">
        <f>IF(ISBLANK('CW17'!$Q$46),"##BLANK",'CW17'!$Q$46)</f>
        <v>0</v>
      </c>
      <c r="L4186" s="1584">
        <f>IF(ISBLANK('CW17'!$W$46),"##BLANK",'CW17'!$W$46)</f>
        <v>0</v>
      </c>
      <c r="M4186" s="1584">
        <f>IF(ISBLANK('CW17'!$AC$46),"##BLANK",'CW17'!$AC$46)</f>
        <v>0</v>
      </c>
      <c r="N4186" s="1584">
        <f>IF(ISBLANK('CW17'!$AI$46),"##BLANK",'CW17'!$AI$46)</f>
        <v>0</v>
      </c>
      <c r="O4186" s="1584">
        <f>IF(ISBLANK('CW17'!$AO$46),"##BLANK",'CW17'!$AO$46)</f>
        <v>0</v>
      </c>
    </row>
    <row r="4187" spans="2:15">
      <c r="B4187" s="1571" t="str">
        <f>UPPER('CW17'!$BE$46)</f>
        <v>CW17_037RWT_PR24</v>
      </c>
      <c r="C4187" s="1571" t="e">
        <f ca="1">IF(LEN(_xlfn.CONCAT('CW17'!$B$9, " - ", 'CW17'!$B$46, " - ", 'CW17'!$F$6, " - ", 'CW17'!$F$5))&gt;230,LEFT(_xlfn.CONCAT('CW17'!$B$9, " - ", 'CW17'!$B$46, " - ", 'CW17'!$F$6, " - ", 'CW17'!$F$5),212)&amp;" [*** truncated]",_xlfn.CONCAT('CW17'!$B$9, " - ", 'CW17'!$B$46, " - ", 'CW17'!$F$6, " - ", 'CW17'!$F$5))</f>
        <v>#NAME?</v>
      </c>
      <c r="D4187" s="1571" t="str">
        <f>'CW17'!$C$46</f>
        <v>£m</v>
      </c>
      <c r="E4187" s="1571" t="s">
        <v>31</v>
      </c>
      <c r="I4187" s="1584">
        <f>IF(ISBLANK('CW17'!$F$46),"##BLANK",'CW17'!$F$46)</f>
        <v>0</v>
      </c>
      <c r="J4187" s="1584">
        <f>IF(ISBLANK('CW17'!$L$46),"##BLANK",'CW17'!$L$46)</f>
        <v>0</v>
      </c>
      <c r="K4187" s="1584">
        <f>IF(ISBLANK('CW17'!$R$46),"##BLANK",'CW17'!$R$46)</f>
        <v>0</v>
      </c>
      <c r="L4187" s="1584">
        <f>IF(ISBLANK('CW17'!$X$46),"##BLANK",'CW17'!$X$46)</f>
        <v>0</v>
      </c>
      <c r="M4187" s="1584">
        <f>IF(ISBLANK('CW17'!$AD$46),"##BLANK",'CW17'!$AD$46)</f>
        <v>0</v>
      </c>
      <c r="N4187" s="1584">
        <f>IF(ISBLANK('CW17'!$AJ$46),"##BLANK",'CW17'!$AJ$46)</f>
        <v>0</v>
      </c>
      <c r="O4187" s="1584">
        <f>IF(ISBLANK('CW17'!$AP$46),"##BLANK",'CW17'!$AP$46)</f>
        <v>0</v>
      </c>
    </row>
    <row r="4188" spans="2:15">
      <c r="B4188" s="1571" t="str">
        <f>UPPER('CW17'!$BF$46)</f>
        <v>CW17_037RWS_PR24</v>
      </c>
      <c r="C4188" s="1571" t="e">
        <f ca="1">IF(LEN(_xlfn.CONCAT('CW17'!$B$9, " - ", 'CW17'!$B$46, " - ", 'CW17'!$G$6, " - ", 'CW17'!$F$5))&gt;230,LEFT(_xlfn.CONCAT('CW17'!$B$9, " - ", 'CW17'!$B$46, " - ", 'CW17'!$G$6, " - ", 'CW17'!$F$5),212)&amp;" [*** truncated]",_xlfn.CONCAT('CW17'!$B$9, " - ", 'CW17'!$B$46, " - ", 'CW17'!$G$6, " - ", 'CW17'!$F$5))</f>
        <v>#NAME?</v>
      </c>
      <c r="D4188" s="1571" t="str">
        <f>'CW17'!$C$46</f>
        <v>£m</v>
      </c>
      <c r="E4188" s="1571" t="s">
        <v>31</v>
      </c>
      <c r="I4188" s="1584">
        <f>IF(ISBLANK('CW17'!$G$46),"##BLANK",'CW17'!$G$46)</f>
        <v>0</v>
      </c>
      <c r="J4188" s="1584">
        <f>IF(ISBLANK('CW17'!$M$46),"##BLANK",'CW17'!$M$46)</f>
        <v>0</v>
      </c>
      <c r="K4188" s="1584">
        <f>IF(ISBLANK('CW17'!$S$46),"##BLANK",'CW17'!$S$46)</f>
        <v>0</v>
      </c>
      <c r="L4188" s="1584">
        <f>IF(ISBLANK('CW17'!$Y$46),"##BLANK",'CW17'!$Y$46)</f>
        <v>0</v>
      </c>
      <c r="M4188" s="1584">
        <f>IF(ISBLANK('CW17'!$AE$46),"##BLANK",'CW17'!$AE$46)</f>
        <v>0</v>
      </c>
      <c r="N4188" s="1584">
        <f>IF(ISBLANK('CW17'!$AK$46),"##BLANK",'CW17'!$AK$46)</f>
        <v>0</v>
      </c>
      <c r="O4188" s="1584">
        <f>IF(ISBLANK('CW17'!$AQ$46),"##BLANK",'CW17'!$AQ$46)</f>
        <v>0</v>
      </c>
    </row>
    <row r="4189" spans="2:15">
      <c r="B4189" s="1571" t="str">
        <f>UPPER('CW17'!$BG$46)</f>
        <v>CW17_037WT_PR24</v>
      </c>
      <c r="C4189" s="1571" t="e">
        <f ca="1">IF(LEN(_xlfn.CONCAT('CW17'!$B$9, " - ", 'CW17'!$B$46, " - ", 'CW17'!$H$6, " - ", 'CW17'!$F$5))&gt;230,LEFT(_xlfn.CONCAT('CW17'!$B$9, " - ", 'CW17'!$B$46, " - ", 'CW17'!$H$6, " - ", 'CW17'!$F$5),212)&amp;" [*** truncated]",_xlfn.CONCAT('CW17'!$B$9, " - ", 'CW17'!$B$46, " - ", 'CW17'!$H$6, " - ", 'CW17'!$F$5))</f>
        <v>#NAME?</v>
      </c>
      <c r="D4189" s="1571" t="str">
        <f>'CW17'!$C$46</f>
        <v>£m</v>
      </c>
      <c r="E4189" s="1571" t="s">
        <v>31</v>
      </c>
      <c r="I4189" s="1584">
        <f>IF(ISBLANK('CW17'!$H$46),"##BLANK",'CW17'!$H$46)</f>
        <v>0</v>
      </c>
      <c r="J4189" s="1584">
        <f>IF(ISBLANK('CW17'!$N$46),"##BLANK",'CW17'!$N$46)</f>
        <v>0</v>
      </c>
      <c r="K4189" s="1584">
        <f>IF(ISBLANK('CW17'!$T$46),"##BLANK",'CW17'!$T$46)</f>
        <v>0</v>
      </c>
      <c r="L4189" s="1584">
        <f>IF(ISBLANK('CW17'!$Z$46),"##BLANK",'CW17'!$Z$46)</f>
        <v>0</v>
      </c>
      <c r="M4189" s="1584">
        <f>IF(ISBLANK('CW17'!$AF$46),"##BLANK",'CW17'!$AF$46)</f>
        <v>0</v>
      </c>
      <c r="N4189" s="1584">
        <f>IF(ISBLANK('CW17'!$AL$46),"##BLANK",'CW17'!$AL$46)</f>
        <v>0</v>
      </c>
      <c r="O4189" s="1584">
        <f>IF(ISBLANK('CW17'!$AR$46),"##BLANK",'CW17'!$AR$46)</f>
        <v>0</v>
      </c>
    </row>
    <row r="4190" spans="2:15">
      <c r="B4190" s="1571" t="str">
        <f>UPPER('CW17'!$BH$46)</f>
        <v>CW17_037TWD_PR24</v>
      </c>
      <c r="C4190" s="1571" t="e">
        <f ca="1">IF(LEN(_xlfn.CONCAT('CW17'!$B$9, " - ", 'CW17'!$B$46, " - ", 'CW17'!$I$6, " - ", 'CW17'!$F$5))&gt;230,LEFT(_xlfn.CONCAT('CW17'!$B$9, " - ", 'CW17'!$B$46, " - ", 'CW17'!$I$6, " - ", 'CW17'!$F$5),212)&amp;" [*** truncated]",_xlfn.CONCAT('CW17'!$B$9, " - ", 'CW17'!$B$46, " - ", 'CW17'!$I$6, " - ", 'CW17'!$F$5))</f>
        <v>#NAME?</v>
      </c>
      <c r="D4190" s="1571" t="str">
        <f>'CW17'!$C$46</f>
        <v>£m</v>
      </c>
      <c r="E4190" s="1571" t="s">
        <v>31</v>
      </c>
      <c r="I4190" s="1584">
        <f>IF(ISBLANK('CW17'!$I$46),"##BLANK",'CW17'!$I$46)</f>
        <v>0</v>
      </c>
      <c r="J4190" s="1584">
        <f>IF(ISBLANK('CW17'!$O$46),"##BLANK",'CW17'!$O$46)</f>
        <v>0</v>
      </c>
      <c r="K4190" s="1584">
        <f>IF(ISBLANK('CW17'!$U$46),"##BLANK",'CW17'!$U$46)</f>
        <v>0</v>
      </c>
      <c r="L4190" s="1584">
        <f>IF(ISBLANK('CW17'!$AA$46),"##BLANK",'CW17'!$AA$46)</f>
        <v>0</v>
      </c>
      <c r="M4190" s="1584">
        <f>IF(ISBLANK('CW17'!$AG$46),"##BLANK",'CW17'!$AG$46)</f>
        <v>0</v>
      </c>
      <c r="N4190" s="1584">
        <f>IF(ISBLANK('CW17'!$AM$46),"##BLANK",'CW17'!$AM$46)</f>
        <v>0</v>
      </c>
      <c r="O4190" s="1584">
        <f>IF(ISBLANK('CW17'!$AS$46),"##BLANK",'CW17'!$AS$46)</f>
        <v>0</v>
      </c>
    </row>
    <row r="4191" spans="2:15">
      <c r="B4191" s="1571" t="str">
        <f>UPPER('CW17'!$BI$46)</f>
        <v>CW17_037TOT_PR24</v>
      </c>
      <c r="C4191" s="1571" t="e">
        <f ca="1">IF(LEN(_xlfn.CONCAT('CW17'!$B$9, " - ", 'CW17'!$B$46, " - ", 'CW17'!$J$5))&gt;230,LEFT(_xlfn.CONCAT('CW17'!$B$9, " - ", 'CW17'!$B$46, " - ", 'CW17'!$J$5),212)&amp;" [*** truncated]",_xlfn.CONCAT('CW17'!$B$9, " - ", 'CW17'!$B$46, " - ", 'CW17'!$J$5))</f>
        <v>#NAME?</v>
      </c>
      <c r="D4191" s="1571" t="str">
        <f>'CW17'!$C$46</f>
        <v>£m</v>
      </c>
      <c r="E4191" s="1571" t="s">
        <v>31</v>
      </c>
      <c r="I4191" s="1584">
        <f>IF(ISBLANK('CW17'!$J$46),"##BLANK",'CW17'!$J$46)</f>
        <v>0</v>
      </c>
      <c r="J4191" s="1584">
        <f>IF(ISBLANK('CW17'!$P$46),"##BLANK",'CW17'!$P$46)</f>
        <v>0</v>
      </c>
      <c r="K4191" s="1584">
        <f>IF(ISBLANK('CW17'!$V$46),"##BLANK",'CW17'!$V$46)</f>
        <v>0</v>
      </c>
      <c r="L4191" s="1584">
        <f>IF(ISBLANK('CW17'!$AB$46),"##BLANK",'CW17'!$AB$46)</f>
        <v>0</v>
      </c>
      <c r="M4191" s="1584">
        <f>IF(ISBLANK('CW17'!$AH$46),"##BLANK",'CW17'!$AH$46)</f>
        <v>0</v>
      </c>
      <c r="N4191" s="1584">
        <f>IF(ISBLANK('CW17'!$AN$46),"##BLANK",'CW17'!$AN$46)</f>
        <v>0</v>
      </c>
      <c r="O4191" s="1584">
        <f>IF(ISBLANK('CW17'!$AT$46),"##BLANK",'CW17'!$AT$46)</f>
        <v>0</v>
      </c>
    </row>
    <row r="4192" spans="2:15">
      <c r="B4192" s="1571" t="str">
        <f>UPPER('CW17'!$BD$47)</f>
        <v>CW17_038WR_PR24</v>
      </c>
      <c r="C4192" s="1571" t="e">
        <f ca="1">IF(LEN(_xlfn.CONCAT('CW17'!$B$9, " - ", 'CW17'!$B$47, " - ", 'CW17'!$E$5))&gt;230,LEFT(_xlfn.CONCAT('CW17'!$B$9, " - ", 'CW17'!$B$47, " - ", 'CW17'!$E$5),212)&amp;" [*** truncated]",_xlfn.CONCAT('CW17'!$B$9, " - ", 'CW17'!$B$47, " - ", 'CW17'!$E$5))</f>
        <v>#NAME?</v>
      </c>
      <c r="D4192" s="1571" t="str">
        <f>'CW17'!$C$47</f>
        <v>£m</v>
      </c>
      <c r="E4192" s="1571" t="s">
        <v>31</v>
      </c>
      <c r="I4192" s="1584">
        <f>IF(ISBLANK('CW17'!$E$47),"##BLANK",'CW17'!$E$47)</f>
        <v>0</v>
      </c>
      <c r="J4192" s="1584">
        <f>IF(ISBLANK('CW17'!$K$47),"##BLANK",'CW17'!$K$47)</f>
        <v>0</v>
      </c>
      <c r="K4192" s="1584">
        <f>IF(ISBLANK('CW17'!$Q$47),"##BLANK",'CW17'!$Q$47)</f>
        <v>0</v>
      </c>
      <c r="L4192" s="1584">
        <f>IF(ISBLANK('CW17'!$W$47),"##BLANK",'CW17'!$W$47)</f>
        <v>0</v>
      </c>
      <c r="M4192" s="1584">
        <f>IF(ISBLANK('CW17'!$AC$47),"##BLANK",'CW17'!$AC$47)</f>
        <v>0</v>
      </c>
      <c r="N4192" s="1584">
        <f>IF(ISBLANK('CW17'!$AI$47),"##BLANK",'CW17'!$AI$47)</f>
        <v>0</v>
      </c>
      <c r="O4192" s="1584">
        <f>IF(ISBLANK('CW17'!$AO$47),"##BLANK",'CW17'!$AO$47)</f>
        <v>0</v>
      </c>
    </row>
    <row r="4193" spans="2:15">
      <c r="B4193" s="1571" t="str">
        <f>UPPER('CW17'!$BE$47)</f>
        <v>CW17_038RWT_PR24</v>
      </c>
      <c r="C4193" s="1571" t="e">
        <f ca="1">IF(LEN(_xlfn.CONCAT('CW17'!$B$9, " - ", 'CW17'!$B$47, " - ", 'CW17'!$F$6, " - ", 'CW17'!$F$5))&gt;230,LEFT(_xlfn.CONCAT('CW17'!$B$9, " - ", 'CW17'!$B$47, " - ", 'CW17'!$F$6, " - ", 'CW17'!$F$5),212)&amp;" [*** truncated]",_xlfn.CONCAT('CW17'!$B$9, " - ", 'CW17'!$B$47, " - ", 'CW17'!$F$6, " - ", 'CW17'!$F$5))</f>
        <v>#NAME?</v>
      </c>
      <c r="D4193" s="1571" t="str">
        <f>'CW17'!$C$47</f>
        <v>£m</v>
      </c>
      <c r="E4193" s="1571" t="s">
        <v>31</v>
      </c>
      <c r="I4193" s="1584">
        <f>IF(ISBLANK('CW17'!$F$47),"##BLANK",'CW17'!$F$47)</f>
        <v>0</v>
      </c>
      <c r="J4193" s="1584">
        <f>IF(ISBLANK('CW17'!$L$47),"##BLANK",'CW17'!$L$47)</f>
        <v>0</v>
      </c>
      <c r="K4193" s="1584">
        <f>IF(ISBLANK('CW17'!$R$47),"##BLANK",'CW17'!$R$47)</f>
        <v>0</v>
      </c>
      <c r="L4193" s="1584">
        <f>IF(ISBLANK('CW17'!$X$47),"##BLANK",'CW17'!$X$47)</f>
        <v>0</v>
      </c>
      <c r="M4193" s="1584">
        <f>IF(ISBLANK('CW17'!$AD$47),"##BLANK",'CW17'!$AD$47)</f>
        <v>0</v>
      </c>
      <c r="N4193" s="1584">
        <f>IF(ISBLANK('CW17'!$AJ$47),"##BLANK",'CW17'!$AJ$47)</f>
        <v>0</v>
      </c>
      <c r="O4193" s="1584">
        <f>IF(ISBLANK('CW17'!$AP$47),"##BLANK",'CW17'!$AP$47)</f>
        <v>0</v>
      </c>
    </row>
    <row r="4194" spans="2:15">
      <c r="B4194" s="1571" t="str">
        <f>UPPER('CW17'!$BF$47)</f>
        <v>CW17_038RWS_PR24</v>
      </c>
      <c r="C4194" s="1571" t="e">
        <f ca="1">IF(LEN(_xlfn.CONCAT('CW17'!$B$9, " - ", 'CW17'!$B$47, " - ", 'CW17'!$G$6, " - ", 'CW17'!$F$5))&gt;230,LEFT(_xlfn.CONCAT('CW17'!$B$9, " - ", 'CW17'!$B$47, " - ", 'CW17'!$G$6, " - ", 'CW17'!$F$5),212)&amp;" [*** truncated]",_xlfn.CONCAT('CW17'!$B$9, " - ", 'CW17'!$B$47, " - ", 'CW17'!$G$6, " - ", 'CW17'!$F$5))</f>
        <v>#NAME?</v>
      </c>
      <c r="D4194" s="1571" t="str">
        <f>'CW17'!$C$47</f>
        <v>£m</v>
      </c>
      <c r="E4194" s="1571" t="s">
        <v>31</v>
      </c>
      <c r="I4194" s="1584">
        <f>IF(ISBLANK('CW17'!$G$47),"##BLANK",'CW17'!$G$47)</f>
        <v>0</v>
      </c>
      <c r="J4194" s="1584">
        <f>IF(ISBLANK('CW17'!$M$47),"##BLANK",'CW17'!$M$47)</f>
        <v>0</v>
      </c>
      <c r="K4194" s="1584">
        <f>IF(ISBLANK('CW17'!$S$47),"##BLANK",'CW17'!$S$47)</f>
        <v>0</v>
      </c>
      <c r="L4194" s="1584">
        <f>IF(ISBLANK('CW17'!$Y$47),"##BLANK",'CW17'!$Y$47)</f>
        <v>0</v>
      </c>
      <c r="M4194" s="1584">
        <f>IF(ISBLANK('CW17'!$AE$47),"##BLANK",'CW17'!$AE$47)</f>
        <v>0</v>
      </c>
      <c r="N4194" s="1584">
        <f>IF(ISBLANK('CW17'!$AK$47),"##BLANK",'CW17'!$AK$47)</f>
        <v>0</v>
      </c>
      <c r="O4194" s="1584">
        <f>IF(ISBLANK('CW17'!$AQ$47),"##BLANK",'CW17'!$AQ$47)</f>
        <v>0</v>
      </c>
    </row>
    <row r="4195" spans="2:15">
      <c r="B4195" s="1571" t="str">
        <f>UPPER('CW17'!$BG$47)</f>
        <v>CW17_038WT_PR24</v>
      </c>
      <c r="C4195" s="1571" t="e">
        <f ca="1">IF(LEN(_xlfn.CONCAT('CW17'!$B$9, " - ", 'CW17'!$B$47, " - ", 'CW17'!$H$6, " - ", 'CW17'!$F$5))&gt;230,LEFT(_xlfn.CONCAT('CW17'!$B$9, " - ", 'CW17'!$B$47, " - ", 'CW17'!$H$6, " - ", 'CW17'!$F$5),212)&amp;" [*** truncated]",_xlfn.CONCAT('CW17'!$B$9, " - ", 'CW17'!$B$47, " - ", 'CW17'!$H$6, " - ", 'CW17'!$F$5))</f>
        <v>#NAME?</v>
      </c>
      <c r="D4195" s="1571" t="str">
        <f>'CW17'!$C$47</f>
        <v>£m</v>
      </c>
      <c r="E4195" s="1571" t="s">
        <v>31</v>
      </c>
      <c r="I4195" s="1584">
        <f>IF(ISBLANK('CW17'!$H$47),"##BLANK",'CW17'!$H$47)</f>
        <v>0</v>
      </c>
      <c r="J4195" s="1584">
        <f>IF(ISBLANK('CW17'!$N$47),"##BLANK",'CW17'!$N$47)</f>
        <v>0</v>
      </c>
      <c r="K4195" s="1584">
        <f>IF(ISBLANK('CW17'!$T$47),"##BLANK",'CW17'!$T$47)</f>
        <v>0</v>
      </c>
      <c r="L4195" s="1584">
        <f>IF(ISBLANK('CW17'!$Z$47),"##BLANK",'CW17'!$Z$47)</f>
        <v>0</v>
      </c>
      <c r="M4195" s="1584">
        <f>IF(ISBLANK('CW17'!$AF$47),"##BLANK",'CW17'!$AF$47)</f>
        <v>0</v>
      </c>
      <c r="N4195" s="1584">
        <f>IF(ISBLANK('CW17'!$AL$47),"##BLANK",'CW17'!$AL$47)</f>
        <v>0</v>
      </c>
      <c r="O4195" s="1584">
        <f>IF(ISBLANK('CW17'!$AR$47),"##BLANK",'CW17'!$AR$47)</f>
        <v>0</v>
      </c>
    </row>
    <row r="4196" spans="2:15">
      <c r="B4196" s="1571" t="str">
        <f>UPPER('CW17'!$BH$47)</f>
        <v>CW17_038TWD_PR24</v>
      </c>
      <c r="C4196" s="1571" t="e">
        <f ca="1">IF(LEN(_xlfn.CONCAT('CW17'!$B$9, " - ", 'CW17'!$B$47, " - ", 'CW17'!$I$6, " - ", 'CW17'!$F$5))&gt;230,LEFT(_xlfn.CONCAT('CW17'!$B$9, " - ", 'CW17'!$B$47, " - ", 'CW17'!$I$6, " - ", 'CW17'!$F$5),212)&amp;" [*** truncated]",_xlfn.CONCAT('CW17'!$B$9, " - ", 'CW17'!$B$47, " - ", 'CW17'!$I$6, " - ", 'CW17'!$F$5))</f>
        <v>#NAME?</v>
      </c>
      <c r="D4196" s="1571" t="str">
        <f>'CW17'!$C$47</f>
        <v>£m</v>
      </c>
      <c r="E4196" s="1571" t="s">
        <v>31</v>
      </c>
      <c r="I4196" s="1584">
        <f>IF(ISBLANK('CW17'!$I$47),"##BLANK",'CW17'!$I$47)</f>
        <v>0</v>
      </c>
      <c r="J4196" s="1584">
        <f>IF(ISBLANK('CW17'!$O$47),"##BLANK",'CW17'!$O$47)</f>
        <v>0</v>
      </c>
      <c r="K4196" s="1584">
        <f>IF(ISBLANK('CW17'!$U$47),"##BLANK",'CW17'!$U$47)</f>
        <v>0</v>
      </c>
      <c r="L4196" s="1584">
        <f>IF(ISBLANK('CW17'!$AA$47),"##BLANK",'CW17'!$AA$47)</f>
        <v>0</v>
      </c>
      <c r="M4196" s="1584">
        <f>IF(ISBLANK('CW17'!$AG$47),"##BLANK",'CW17'!$AG$47)</f>
        <v>0</v>
      </c>
      <c r="N4196" s="1584">
        <f>IF(ISBLANK('CW17'!$AM$47),"##BLANK",'CW17'!$AM$47)</f>
        <v>0</v>
      </c>
      <c r="O4196" s="1584">
        <f>IF(ISBLANK('CW17'!$AS$47),"##BLANK",'CW17'!$AS$47)</f>
        <v>0</v>
      </c>
    </row>
    <row r="4197" spans="2:15">
      <c r="B4197" s="1571" t="str">
        <f>UPPER('CW17'!$BI$47)</f>
        <v>CW17_038TOT_PR24</v>
      </c>
      <c r="C4197" s="1571" t="e">
        <f ca="1">IF(LEN(_xlfn.CONCAT('CW17'!$B$9, " - ", 'CW17'!$B$47, " - ", 'CW17'!$J$5))&gt;230,LEFT(_xlfn.CONCAT('CW17'!$B$9, " - ", 'CW17'!$B$47, " - ", 'CW17'!$J$5),212)&amp;" [*** truncated]",_xlfn.CONCAT('CW17'!$B$9, " - ", 'CW17'!$B$47, " - ", 'CW17'!$J$5))</f>
        <v>#NAME?</v>
      </c>
      <c r="D4197" s="1571" t="str">
        <f>'CW17'!$C$47</f>
        <v>£m</v>
      </c>
      <c r="E4197" s="1571" t="s">
        <v>31</v>
      </c>
      <c r="I4197" s="1584">
        <f>IF(ISBLANK('CW17'!$J$47),"##BLANK",'CW17'!$J$47)</f>
        <v>0</v>
      </c>
      <c r="J4197" s="1584">
        <f>IF(ISBLANK('CW17'!$P$47),"##BLANK",'CW17'!$P$47)</f>
        <v>0</v>
      </c>
      <c r="K4197" s="1584">
        <f>IF(ISBLANK('CW17'!$V$47),"##BLANK",'CW17'!$V$47)</f>
        <v>0</v>
      </c>
      <c r="L4197" s="1584">
        <f>IF(ISBLANK('CW17'!$AB$47),"##BLANK",'CW17'!$AB$47)</f>
        <v>0</v>
      </c>
      <c r="M4197" s="1584">
        <f>IF(ISBLANK('CW17'!$AH$47),"##BLANK",'CW17'!$AH$47)</f>
        <v>0</v>
      </c>
      <c r="N4197" s="1584">
        <f>IF(ISBLANK('CW17'!$AN$47),"##BLANK",'CW17'!$AN$47)</f>
        <v>0</v>
      </c>
      <c r="O4197" s="1584">
        <f>IF(ISBLANK('CW17'!$AT$47),"##BLANK",'CW17'!$AT$47)</f>
        <v>0</v>
      </c>
    </row>
    <row r="4198" spans="2:15">
      <c r="B4198" s="1571" t="str">
        <f>UPPER('CW17'!$BD$48)</f>
        <v>CW17_039WR_PR24</v>
      </c>
      <c r="C4198" s="1571" t="e">
        <f ca="1">IF(LEN(_xlfn.CONCAT('CW17'!$B$9, " - ", 'CW17'!$B$48, " - ", 'CW17'!$E$5))&gt;230,LEFT(_xlfn.CONCAT('CW17'!$B$9, " - ", 'CW17'!$B$48, " - ", 'CW17'!$E$5),212)&amp;" [*** truncated]",_xlfn.CONCAT('CW17'!$B$9, " - ", 'CW17'!$B$48, " - ", 'CW17'!$E$5))</f>
        <v>#NAME?</v>
      </c>
      <c r="D4198" s="1571" t="str">
        <f>'CW17'!$C$48</f>
        <v>£m</v>
      </c>
      <c r="E4198" s="1571" t="s">
        <v>31</v>
      </c>
      <c r="I4198" s="1584">
        <f>IF(ISBLANK('CW17'!$E$48),"##BLANK",'CW17'!$E$48)</f>
        <v>0</v>
      </c>
      <c r="J4198" s="1584">
        <f>IF(ISBLANK('CW17'!$K$48),"##BLANK",'CW17'!$K$48)</f>
        <v>0</v>
      </c>
      <c r="K4198" s="1584">
        <f>IF(ISBLANK('CW17'!$Q$48),"##BLANK",'CW17'!$Q$48)</f>
        <v>0</v>
      </c>
      <c r="L4198" s="1584">
        <f>IF(ISBLANK('CW17'!$W$48),"##BLANK",'CW17'!$W$48)</f>
        <v>0</v>
      </c>
      <c r="M4198" s="1584">
        <f>IF(ISBLANK('CW17'!$AC$48),"##BLANK",'CW17'!$AC$48)</f>
        <v>0</v>
      </c>
      <c r="N4198" s="1584">
        <f>IF(ISBLANK('CW17'!$AI$48),"##BLANK",'CW17'!$AI$48)</f>
        <v>0</v>
      </c>
      <c r="O4198" s="1584">
        <f>IF(ISBLANK('CW17'!$AO$48),"##BLANK",'CW17'!$AO$48)</f>
        <v>0</v>
      </c>
    </row>
    <row r="4199" spans="2:15">
      <c r="B4199" s="1571" t="str">
        <f>UPPER('CW17'!$BE$48)</f>
        <v>CW17_039RWT_PR24</v>
      </c>
      <c r="C4199" s="1571" t="e">
        <f ca="1">IF(LEN(_xlfn.CONCAT('CW17'!$B$9, " - ", 'CW17'!$B$48, " - ", 'CW17'!$F$6, " - ", 'CW17'!$F$5))&gt;230,LEFT(_xlfn.CONCAT('CW17'!$B$9, " - ", 'CW17'!$B$48, " - ", 'CW17'!$F$6, " - ", 'CW17'!$F$5),212)&amp;" [*** truncated]",_xlfn.CONCAT('CW17'!$B$9, " - ", 'CW17'!$B$48, " - ", 'CW17'!$F$6, " - ", 'CW17'!$F$5))</f>
        <v>#NAME?</v>
      </c>
      <c r="D4199" s="1571" t="str">
        <f>'CW17'!$C$48</f>
        <v>£m</v>
      </c>
      <c r="E4199" s="1571" t="s">
        <v>31</v>
      </c>
      <c r="I4199" s="1584">
        <f>IF(ISBLANK('CW17'!$F$48),"##BLANK",'CW17'!$F$48)</f>
        <v>0</v>
      </c>
      <c r="J4199" s="1584">
        <f>IF(ISBLANK('CW17'!$L$48),"##BLANK",'CW17'!$L$48)</f>
        <v>0</v>
      </c>
      <c r="K4199" s="1584">
        <f>IF(ISBLANK('CW17'!$R$48),"##BLANK",'CW17'!$R$48)</f>
        <v>0</v>
      </c>
      <c r="L4199" s="1584">
        <f>IF(ISBLANK('CW17'!$X$48),"##BLANK",'CW17'!$X$48)</f>
        <v>0</v>
      </c>
      <c r="M4199" s="1584">
        <f>IF(ISBLANK('CW17'!$AD$48),"##BLANK",'CW17'!$AD$48)</f>
        <v>0</v>
      </c>
      <c r="N4199" s="1584">
        <f>IF(ISBLANK('CW17'!$AJ$48),"##BLANK",'CW17'!$AJ$48)</f>
        <v>0</v>
      </c>
      <c r="O4199" s="1584">
        <f>IF(ISBLANK('CW17'!$AP$48),"##BLANK",'CW17'!$AP$48)</f>
        <v>0</v>
      </c>
    </row>
    <row r="4200" spans="2:15">
      <c r="B4200" s="1571" t="str">
        <f>UPPER('CW17'!$BF$48)</f>
        <v>CW17_039RWS_PR24</v>
      </c>
      <c r="C4200" s="1571" t="e">
        <f ca="1">IF(LEN(_xlfn.CONCAT('CW17'!$B$9, " - ", 'CW17'!$B$48, " - ", 'CW17'!$G$6, " - ", 'CW17'!$F$5))&gt;230,LEFT(_xlfn.CONCAT('CW17'!$B$9, " - ", 'CW17'!$B$48, " - ", 'CW17'!$G$6, " - ", 'CW17'!$F$5),212)&amp;" [*** truncated]",_xlfn.CONCAT('CW17'!$B$9, " - ", 'CW17'!$B$48, " - ", 'CW17'!$G$6, " - ", 'CW17'!$F$5))</f>
        <v>#NAME?</v>
      </c>
      <c r="D4200" s="1571" t="str">
        <f>'CW17'!$C$48</f>
        <v>£m</v>
      </c>
      <c r="E4200" s="1571" t="s">
        <v>31</v>
      </c>
      <c r="I4200" s="1584">
        <f>IF(ISBLANK('CW17'!$G$48),"##BLANK",'CW17'!$G$48)</f>
        <v>0</v>
      </c>
      <c r="J4200" s="1584">
        <f>IF(ISBLANK('CW17'!$M$48),"##BLANK",'CW17'!$M$48)</f>
        <v>0</v>
      </c>
      <c r="K4200" s="1584">
        <f>IF(ISBLANK('CW17'!$S$48),"##BLANK",'CW17'!$S$48)</f>
        <v>0</v>
      </c>
      <c r="L4200" s="1584">
        <f>IF(ISBLANK('CW17'!$Y$48),"##BLANK",'CW17'!$Y$48)</f>
        <v>0</v>
      </c>
      <c r="M4200" s="1584">
        <f>IF(ISBLANK('CW17'!$AE$48),"##BLANK",'CW17'!$AE$48)</f>
        <v>0</v>
      </c>
      <c r="N4200" s="1584">
        <f>IF(ISBLANK('CW17'!$AK$48),"##BLANK",'CW17'!$AK$48)</f>
        <v>0</v>
      </c>
      <c r="O4200" s="1584">
        <f>IF(ISBLANK('CW17'!$AQ$48),"##BLANK",'CW17'!$AQ$48)</f>
        <v>0</v>
      </c>
    </row>
    <row r="4201" spans="2:15">
      <c r="B4201" s="1571" t="str">
        <f>UPPER('CW17'!$BG$48)</f>
        <v>CW17_039WT_PR24</v>
      </c>
      <c r="C4201" s="1571" t="e">
        <f ca="1">IF(LEN(_xlfn.CONCAT('CW17'!$B$9, " - ", 'CW17'!$B$48, " - ", 'CW17'!$H$6, " - ", 'CW17'!$F$5))&gt;230,LEFT(_xlfn.CONCAT('CW17'!$B$9, " - ", 'CW17'!$B$48, " - ", 'CW17'!$H$6, " - ", 'CW17'!$F$5),212)&amp;" [*** truncated]",_xlfn.CONCAT('CW17'!$B$9, " - ", 'CW17'!$B$48, " - ", 'CW17'!$H$6, " - ", 'CW17'!$F$5))</f>
        <v>#NAME?</v>
      </c>
      <c r="D4201" s="1571" t="str">
        <f>'CW17'!$C$48</f>
        <v>£m</v>
      </c>
      <c r="E4201" s="1571" t="s">
        <v>31</v>
      </c>
      <c r="I4201" s="1584">
        <f>IF(ISBLANK('CW17'!$H$48),"##BLANK",'CW17'!$H$48)</f>
        <v>0</v>
      </c>
      <c r="J4201" s="1584">
        <f>IF(ISBLANK('CW17'!$N$48),"##BLANK",'CW17'!$N$48)</f>
        <v>0</v>
      </c>
      <c r="K4201" s="1584">
        <f>IF(ISBLANK('CW17'!$T$48),"##BLANK",'CW17'!$T$48)</f>
        <v>0</v>
      </c>
      <c r="L4201" s="1584">
        <f>IF(ISBLANK('CW17'!$Z$48),"##BLANK",'CW17'!$Z$48)</f>
        <v>0</v>
      </c>
      <c r="M4201" s="1584">
        <f>IF(ISBLANK('CW17'!$AF$48),"##BLANK",'CW17'!$AF$48)</f>
        <v>0</v>
      </c>
      <c r="N4201" s="1584">
        <f>IF(ISBLANK('CW17'!$AL$48),"##BLANK",'CW17'!$AL$48)</f>
        <v>0</v>
      </c>
      <c r="O4201" s="1584">
        <f>IF(ISBLANK('CW17'!$AR$48),"##BLANK",'CW17'!$AR$48)</f>
        <v>0</v>
      </c>
    </row>
    <row r="4202" spans="2:15">
      <c r="B4202" s="1571" t="str">
        <f>UPPER('CW17'!$BH$48)</f>
        <v>CW17_039TWD_PR24</v>
      </c>
      <c r="C4202" s="1571" t="e">
        <f ca="1">IF(LEN(_xlfn.CONCAT('CW17'!$B$9, " - ", 'CW17'!$B$48, " - ", 'CW17'!$I$6, " - ", 'CW17'!$F$5))&gt;230,LEFT(_xlfn.CONCAT('CW17'!$B$9, " - ", 'CW17'!$B$48, " - ", 'CW17'!$I$6, " - ", 'CW17'!$F$5),212)&amp;" [*** truncated]",_xlfn.CONCAT('CW17'!$B$9, " - ", 'CW17'!$B$48, " - ", 'CW17'!$I$6, " - ", 'CW17'!$F$5))</f>
        <v>#NAME?</v>
      </c>
      <c r="D4202" s="1571" t="str">
        <f>'CW17'!$C$48</f>
        <v>£m</v>
      </c>
      <c r="E4202" s="1571" t="s">
        <v>31</v>
      </c>
      <c r="I4202" s="1584">
        <f>IF(ISBLANK('CW17'!$I$48),"##BLANK",'CW17'!$I$48)</f>
        <v>0</v>
      </c>
      <c r="J4202" s="1584">
        <f>IF(ISBLANK('CW17'!$O$48),"##BLANK",'CW17'!$O$48)</f>
        <v>0</v>
      </c>
      <c r="K4202" s="1584">
        <f>IF(ISBLANK('CW17'!$U$48),"##BLANK",'CW17'!$U$48)</f>
        <v>0</v>
      </c>
      <c r="L4202" s="1584">
        <f>IF(ISBLANK('CW17'!$AA$48),"##BLANK",'CW17'!$AA$48)</f>
        <v>0</v>
      </c>
      <c r="M4202" s="1584">
        <f>IF(ISBLANK('CW17'!$AG$48),"##BLANK",'CW17'!$AG$48)</f>
        <v>0</v>
      </c>
      <c r="N4202" s="1584">
        <f>IF(ISBLANK('CW17'!$AM$48),"##BLANK",'CW17'!$AM$48)</f>
        <v>0</v>
      </c>
      <c r="O4202" s="1584">
        <f>IF(ISBLANK('CW17'!$AS$48),"##BLANK",'CW17'!$AS$48)</f>
        <v>0</v>
      </c>
    </row>
    <row r="4203" spans="2:15">
      <c r="B4203" s="1571" t="str">
        <f>UPPER('CW17'!$BI$48)</f>
        <v>CW17_039TOT_PR24</v>
      </c>
      <c r="C4203" s="1571" t="e">
        <f ca="1">IF(LEN(_xlfn.CONCAT('CW17'!$B$9, " - ", 'CW17'!$B$48, " - ", 'CW17'!$J$5))&gt;230,LEFT(_xlfn.CONCAT('CW17'!$B$9, " - ", 'CW17'!$B$48, " - ", 'CW17'!$J$5),212)&amp;" [*** truncated]",_xlfn.CONCAT('CW17'!$B$9, " - ", 'CW17'!$B$48, " - ", 'CW17'!$J$5))</f>
        <v>#NAME?</v>
      </c>
      <c r="D4203" s="1571" t="str">
        <f>'CW17'!$C$48</f>
        <v>£m</v>
      </c>
      <c r="E4203" s="1571" t="s">
        <v>31</v>
      </c>
      <c r="I4203" s="1584">
        <f>IF(ISBLANK('CW17'!$J$48),"##BLANK",'CW17'!$J$48)</f>
        <v>0</v>
      </c>
      <c r="J4203" s="1584">
        <f>IF(ISBLANK('CW17'!$P$48),"##BLANK",'CW17'!$P$48)</f>
        <v>0</v>
      </c>
      <c r="K4203" s="1584">
        <f>IF(ISBLANK('CW17'!$V$48),"##BLANK",'CW17'!$V$48)</f>
        <v>0</v>
      </c>
      <c r="L4203" s="1584">
        <f>IF(ISBLANK('CW17'!$AB$48),"##BLANK",'CW17'!$AB$48)</f>
        <v>0</v>
      </c>
      <c r="M4203" s="1584">
        <f>IF(ISBLANK('CW17'!$AH$48),"##BLANK",'CW17'!$AH$48)</f>
        <v>0</v>
      </c>
      <c r="N4203" s="1584">
        <f>IF(ISBLANK('CW17'!$AN$48),"##BLANK",'CW17'!$AN$48)</f>
        <v>0</v>
      </c>
      <c r="O4203" s="1584">
        <f>IF(ISBLANK('CW17'!$AT$48),"##BLANK",'CW17'!$AT$48)</f>
        <v>0</v>
      </c>
    </row>
    <row r="4204" spans="2:15">
      <c r="B4204" s="1571" t="str">
        <f>UPPER('CW17'!$BD$49)</f>
        <v>CW17_040WR_PR24</v>
      </c>
      <c r="C4204" s="1571" t="e">
        <f ca="1">IF(LEN(_xlfn.CONCAT('CW17'!$B$9, " - ", 'CW17'!$B$49, " - ", 'CW17'!$E$5))&gt;230,LEFT(_xlfn.CONCAT('CW17'!$B$9, " - ", 'CW17'!$B$49, " - ", 'CW17'!$E$5),212)&amp;" [*** truncated]",_xlfn.CONCAT('CW17'!$B$9, " - ", 'CW17'!$B$49, " - ", 'CW17'!$E$5))</f>
        <v>#NAME?</v>
      </c>
      <c r="D4204" s="1571" t="str">
        <f>'CW17'!$C$49</f>
        <v>£m</v>
      </c>
      <c r="E4204" s="1571" t="s">
        <v>31</v>
      </c>
      <c r="I4204" s="1584">
        <f>IF(ISBLANK('CW17'!$E$49),"##BLANK",'CW17'!$E$49)</f>
        <v>0</v>
      </c>
      <c r="J4204" s="1584">
        <f>IF(ISBLANK('CW17'!$K$49),"##BLANK",'CW17'!$K$49)</f>
        <v>0</v>
      </c>
      <c r="K4204" s="1584">
        <f>IF(ISBLANK('CW17'!$Q$49),"##BLANK",'CW17'!$Q$49)</f>
        <v>0</v>
      </c>
      <c r="L4204" s="1584">
        <f>IF(ISBLANK('CW17'!$W$49),"##BLANK",'CW17'!$W$49)</f>
        <v>0</v>
      </c>
      <c r="M4204" s="1584">
        <f>IF(ISBLANK('CW17'!$AC$49),"##BLANK",'CW17'!$AC$49)</f>
        <v>0</v>
      </c>
      <c r="N4204" s="1584">
        <f>IF(ISBLANK('CW17'!$AI$49),"##BLANK",'CW17'!$AI$49)</f>
        <v>0</v>
      </c>
      <c r="O4204" s="1584">
        <f>IF(ISBLANK('CW17'!$AO$49),"##BLANK",'CW17'!$AO$49)</f>
        <v>0</v>
      </c>
    </row>
    <row r="4205" spans="2:15">
      <c r="B4205" s="1571" t="str">
        <f>UPPER('CW17'!$BE$49)</f>
        <v>CW17_040RWT_PR24</v>
      </c>
      <c r="C4205" s="1571" t="e">
        <f ca="1">IF(LEN(_xlfn.CONCAT('CW17'!$B$9, " - ", 'CW17'!$B$49, " - ", 'CW17'!$F$6, " - ", 'CW17'!$F$5))&gt;230,LEFT(_xlfn.CONCAT('CW17'!$B$9, " - ", 'CW17'!$B$49, " - ", 'CW17'!$F$6, " - ", 'CW17'!$F$5),212)&amp;" [*** truncated]",_xlfn.CONCAT('CW17'!$B$9, " - ", 'CW17'!$B$49, " - ", 'CW17'!$F$6, " - ", 'CW17'!$F$5))</f>
        <v>#NAME?</v>
      </c>
      <c r="D4205" s="1571" t="str">
        <f>'CW17'!$C$49</f>
        <v>£m</v>
      </c>
      <c r="E4205" s="1571" t="s">
        <v>31</v>
      </c>
      <c r="I4205" s="1584">
        <f>IF(ISBLANK('CW17'!$F$49),"##BLANK",'CW17'!$F$49)</f>
        <v>0</v>
      </c>
      <c r="J4205" s="1584">
        <f>IF(ISBLANK('CW17'!$L$49),"##BLANK",'CW17'!$L$49)</f>
        <v>0</v>
      </c>
      <c r="K4205" s="1584">
        <f>IF(ISBLANK('CW17'!$R$49),"##BLANK",'CW17'!$R$49)</f>
        <v>0</v>
      </c>
      <c r="L4205" s="1584">
        <f>IF(ISBLANK('CW17'!$X$49),"##BLANK",'CW17'!$X$49)</f>
        <v>0</v>
      </c>
      <c r="M4205" s="1584">
        <f>IF(ISBLANK('CW17'!$AD$49),"##BLANK",'CW17'!$AD$49)</f>
        <v>0</v>
      </c>
      <c r="N4205" s="1584">
        <f>IF(ISBLANK('CW17'!$AJ$49),"##BLANK",'CW17'!$AJ$49)</f>
        <v>0</v>
      </c>
      <c r="O4205" s="1584">
        <f>IF(ISBLANK('CW17'!$AP$49),"##BLANK",'CW17'!$AP$49)</f>
        <v>0</v>
      </c>
    </row>
    <row r="4206" spans="2:15">
      <c r="B4206" s="1571" t="str">
        <f>UPPER('CW17'!$BF$49)</f>
        <v>CW17_040RWS_PR24</v>
      </c>
      <c r="C4206" s="1571" t="e">
        <f ca="1">IF(LEN(_xlfn.CONCAT('CW17'!$B$9, " - ", 'CW17'!$B$49, " - ", 'CW17'!$G$6, " - ", 'CW17'!$F$5))&gt;230,LEFT(_xlfn.CONCAT('CW17'!$B$9, " - ", 'CW17'!$B$49, " - ", 'CW17'!$G$6, " - ", 'CW17'!$F$5),212)&amp;" [*** truncated]",_xlfn.CONCAT('CW17'!$B$9, " - ", 'CW17'!$B$49, " - ", 'CW17'!$G$6, " - ", 'CW17'!$F$5))</f>
        <v>#NAME?</v>
      </c>
      <c r="D4206" s="1571" t="str">
        <f>'CW17'!$C$49</f>
        <v>£m</v>
      </c>
      <c r="E4206" s="1571" t="s">
        <v>31</v>
      </c>
      <c r="I4206" s="1584">
        <f>IF(ISBLANK('CW17'!$G$49),"##BLANK",'CW17'!$G$49)</f>
        <v>0</v>
      </c>
      <c r="J4206" s="1584">
        <f>IF(ISBLANK('CW17'!$M$49),"##BLANK",'CW17'!$M$49)</f>
        <v>0</v>
      </c>
      <c r="K4206" s="1584">
        <f>IF(ISBLANK('CW17'!$S$49),"##BLANK",'CW17'!$S$49)</f>
        <v>0</v>
      </c>
      <c r="L4206" s="1584">
        <f>IF(ISBLANK('CW17'!$Y$49),"##BLANK",'CW17'!$Y$49)</f>
        <v>0</v>
      </c>
      <c r="M4206" s="1584">
        <f>IF(ISBLANK('CW17'!$AE$49),"##BLANK",'CW17'!$AE$49)</f>
        <v>0</v>
      </c>
      <c r="N4206" s="1584">
        <f>IF(ISBLANK('CW17'!$AK$49),"##BLANK",'CW17'!$AK$49)</f>
        <v>0</v>
      </c>
      <c r="O4206" s="1584">
        <f>IF(ISBLANK('CW17'!$AQ$49),"##BLANK",'CW17'!$AQ$49)</f>
        <v>0</v>
      </c>
    </row>
    <row r="4207" spans="2:15">
      <c r="B4207" s="1571" t="str">
        <f>UPPER('CW17'!$BG$49)</f>
        <v>CW17_040WT_PR24</v>
      </c>
      <c r="C4207" s="1571" t="e">
        <f ca="1">IF(LEN(_xlfn.CONCAT('CW17'!$B$9, " - ", 'CW17'!$B$49, " - ", 'CW17'!$H$6, " - ", 'CW17'!$F$5))&gt;230,LEFT(_xlfn.CONCAT('CW17'!$B$9, " - ", 'CW17'!$B$49, " - ", 'CW17'!$H$6, " - ", 'CW17'!$F$5),212)&amp;" [*** truncated]",_xlfn.CONCAT('CW17'!$B$9, " - ", 'CW17'!$B$49, " - ", 'CW17'!$H$6, " - ", 'CW17'!$F$5))</f>
        <v>#NAME?</v>
      </c>
      <c r="D4207" s="1571" t="str">
        <f>'CW17'!$C$49</f>
        <v>£m</v>
      </c>
      <c r="E4207" s="1571" t="s">
        <v>31</v>
      </c>
      <c r="I4207" s="1584">
        <f>IF(ISBLANK('CW17'!$H$49),"##BLANK",'CW17'!$H$49)</f>
        <v>0</v>
      </c>
      <c r="J4207" s="1584">
        <f>IF(ISBLANK('CW17'!$N$49),"##BLANK",'CW17'!$N$49)</f>
        <v>0</v>
      </c>
      <c r="K4207" s="1584">
        <f>IF(ISBLANK('CW17'!$T$49),"##BLANK",'CW17'!$T$49)</f>
        <v>0</v>
      </c>
      <c r="L4207" s="1584">
        <f>IF(ISBLANK('CW17'!$Z$49),"##BLANK",'CW17'!$Z$49)</f>
        <v>0</v>
      </c>
      <c r="M4207" s="1584">
        <f>IF(ISBLANK('CW17'!$AF$49),"##BLANK",'CW17'!$AF$49)</f>
        <v>0</v>
      </c>
      <c r="N4207" s="1584">
        <f>IF(ISBLANK('CW17'!$AL$49),"##BLANK",'CW17'!$AL$49)</f>
        <v>0</v>
      </c>
      <c r="O4207" s="1584">
        <f>IF(ISBLANK('CW17'!$AR$49),"##BLANK",'CW17'!$AR$49)</f>
        <v>0</v>
      </c>
    </row>
    <row r="4208" spans="2:15">
      <c r="B4208" s="1571" t="str">
        <f>UPPER('CW17'!$BH$49)</f>
        <v>CW17_040TWD_PR24</v>
      </c>
      <c r="C4208" s="1571" t="e">
        <f ca="1">IF(LEN(_xlfn.CONCAT('CW17'!$B$9, " - ", 'CW17'!$B$49, " - ", 'CW17'!$I$6, " - ", 'CW17'!$F$5))&gt;230,LEFT(_xlfn.CONCAT('CW17'!$B$9, " - ", 'CW17'!$B$49, " - ", 'CW17'!$I$6, " - ", 'CW17'!$F$5),212)&amp;" [*** truncated]",_xlfn.CONCAT('CW17'!$B$9, " - ", 'CW17'!$B$49, " - ", 'CW17'!$I$6, " - ", 'CW17'!$F$5))</f>
        <v>#NAME?</v>
      </c>
      <c r="D4208" s="1571" t="str">
        <f>'CW17'!$C$49</f>
        <v>£m</v>
      </c>
      <c r="E4208" s="1571" t="s">
        <v>31</v>
      </c>
      <c r="I4208" s="1584">
        <f>IF(ISBLANK('CW17'!$I$49),"##BLANK",'CW17'!$I$49)</f>
        <v>0</v>
      </c>
      <c r="J4208" s="1584">
        <f>IF(ISBLANK('CW17'!$O$49),"##BLANK",'CW17'!$O$49)</f>
        <v>0</v>
      </c>
      <c r="K4208" s="1584">
        <f>IF(ISBLANK('CW17'!$U$49),"##BLANK",'CW17'!$U$49)</f>
        <v>0</v>
      </c>
      <c r="L4208" s="1584">
        <f>IF(ISBLANK('CW17'!$AA$49),"##BLANK",'CW17'!$AA$49)</f>
        <v>0</v>
      </c>
      <c r="M4208" s="1584">
        <f>IF(ISBLANK('CW17'!$AG$49),"##BLANK",'CW17'!$AG$49)</f>
        <v>0</v>
      </c>
      <c r="N4208" s="1584">
        <f>IF(ISBLANK('CW17'!$AM$49),"##BLANK",'CW17'!$AM$49)</f>
        <v>0</v>
      </c>
      <c r="O4208" s="1584">
        <f>IF(ISBLANK('CW17'!$AS$49),"##BLANK",'CW17'!$AS$49)</f>
        <v>0</v>
      </c>
    </row>
    <row r="4209" spans="2:15">
      <c r="B4209" s="1571" t="str">
        <f>UPPER('CW17'!$BI$49)</f>
        <v>CW17_040TOT_PR24</v>
      </c>
      <c r="C4209" s="1571" t="e">
        <f ca="1">IF(LEN(_xlfn.CONCAT('CW17'!$B$9, " - ", 'CW17'!$B$49, " - ", 'CW17'!$J$5))&gt;230,LEFT(_xlfn.CONCAT('CW17'!$B$9, " - ", 'CW17'!$B$49, " - ", 'CW17'!$J$5),212)&amp;" [*** truncated]",_xlfn.CONCAT('CW17'!$B$9, " - ", 'CW17'!$B$49, " - ", 'CW17'!$J$5))</f>
        <v>#NAME?</v>
      </c>
      <c r="D4209" s="1571" t="str">
        <f>'CW17'!$C$49</f>
        <v>£m</v>
      </c>
      <c r="E4209" s="1571" t="s">
        <v>31</v>
      </c>
      <c r="I4209" s="1584">
        <f>IF(ISBLANK('CW17'!$J$49),"##BLANK",'CW17'!$J$49)</f>
        <v>0</v>
      </c>
      <c r="J4209" s="1584">
        <f>IF(ISBLANK('CW17'!$P$49),"##BLANK",'CW17'!$P$49)</f>
        <v>0</v>
      </c>
      <c r="K4209" s="1584">
        <f>IF(ISBLANK('CW17'!$V$49),"##BLANK",'CW17'!$V$49)</f>
        <v>0</v>
      </c>
      <c r="L4209" s="1584">
        <f>IF(ISBLANK('CW17'!$AB$49),"##BLANK",'CW17'!$AB$49)</f>
        <v>0</v>
      </c>
      <c r="M4209" s="1584">
        <f>IF(ISBLANK('CW17'!$AH$49),"##BLANK",'CW17'!$AH$49)</f>
        <v>0</v>
      </c>
      <c r="N4209" s="1584">
        <f>IF(ISBLANK('CW17'!$AN$49),"##BLANK",'CW17'!$AN$49)</f>
        <v>0</v>
      </c>
      <c r="O4209" s="1584">
        <f>IF(ISBLANK('CW17'!$AT$49),"##BLANK",'CW17'!$AT$49)</f>
        <v>0</v>
      </c>
    </row>
    <row r="4210" spans="2:15">
      <c r="B4210" s="1571" t="str">
        <f>UPPER('CW17'!$BD$52)</f>
        <v>CW17_041WR_PR24</v>
      </c>
      <c r="C4210" s="1571" t="e">
        <f ca="1">IF(LEN(_xlfn.CONCAT('CW17'!$B$51, " - ", 'CW17'!$B$52, " - ", 'CW17'!$E$5))&gt;230,LEFT(_xlfn.CONCAT('CW17'!$B$51, " - ", 'CW17'!$B$52, " - ", 'CW17'!$E$5),212)&amp;" [*** truncated]",_xlfn.CONCAT('CW17'!$B$51, " - ", 'CW17'!$B$52, " - ", 'CW17'!$E$5))</f>
        <v>#NAME?</v>
      </c>
      <c r="D4210" s="1571" t="str">
        <f>'CW17'!$C$52</f>
        <v>£m</v>
      </c>
      <c r="E4210" s="1571" t="s">
        <v>31</v>
      </c>
      <c r="I4210" s="1584" t="str">
        <f>IF(ISBLANK('CW17'!$E$52),"##BLANK",'CW17'!$E$52)</f>
        <v>##BLANK</v>
      </c>
      <c r="J4210" s="1584" t="str">
        <f>IF(ISBLANK('CW17'!$K$52),"##BLANK",'CW17'!$K$52)</f>
        <v>##BLANK</v>
      </c>
      <c r="K4210" s="1584" t="str">
        <f>IF(ISBLANK('CW17'!$Q$52),"##BLANK",'CW17'!$Q$52)</f>
        <v>##BLANK</v>
      </c>
      <c r="L4210" s="1584" t="str">
        <f>IF(ISBLANK('CW17'!$W$52),"##BLANK",'CW17'!$W$52)</f>
        <v>##BLANK</v>
      </c>
      <c r="M4210" s="1584" t="str">
        <f>IF(ISBLANK('CW17'!$AC$52),"##BLANK",'CW17'!$AC$52)</f>
        <v>##BLANK</v>
      </c>
      <c r="N4210" s="1584" t="str">
        <f>IF(ISBLANK('CW17'!$AI$52),"##BLANK",'CW17'!$AI$52)</f>
        <v>##BLANK</v>
      </c>
      <c r="O4210" s="1584" t="str">
        <f>IF(ISBLANK('CW17'!$AO$52),"##BLANK",'CW17'!$AO$52)</f>
        <v>##BLANK</v>
      </c>
    </row>
    <row r="4211" spans="2:15">
      <c r="B4211" s="1571" t="str">
        <f>UPPER('CW17'!$BE$52)</f>
        <v>CW17_041RWT_PR24</v>
      </c>
      <c r="C4211" s="1571" t="e">
        <f ca="1">IF(LEN(_xlfn.CONCAT('CW17'!$B$51, " - ", 'CW17'!$B$52, " - ", 'CW17'!$F$6, " - ", 'CW17'!$F$5))&gt;230,LEFT(_xlfn.CONCAT('CW17'!$B$51, " - ", 'CW17'!$B$52, " - ", 'CW17'!$F$6, " - ", 'CW17'!$F$5),212)&amp;" [*** truncated]",_xlfn.CONCAT('CW17'!$B$51, " - ", 'CW17'!$B$52, " - ", 'CW17'!$F$6, " - ", 'CW17'!$F$5))</f>
        <v>#NAME?</v>
      </c>
      <c r="D4211" s="1571" t="str">
        <f>'CW17'!$C$52</f>
        <v>£m</v>
      </c>
      <c r="E4211" s="1571" t="s">
        <v>31</v>
      </c>
      <c r="I4211" s="1584" t="str">
        <f>IF(ISBLANK('CW17'!$F$52),"##BLANK",'CW17'!$F$52)</f>
        <v>##BLANK</v>
      </c>
      <c r="J4211" s="1584" t="str">
        <f>IF(ISBLANK('CW17'!$L$52),"##BLANK",'CW17'!$L$52)</f>
        <v>##BLANK</v>
      </c>
      <c r="K4211" s="1584" t="str">
        <f>IF(ISBLANK('CW17'!$R$52),"##BLANK",'CW17'!$R$52)</f>
        <v>##BLANK</v>
      </c>
      <c r="L4211" s="1584" t="str">
        <f>IF(ISBLANK('CW17'!$X$52),"##BLANK",'CW17'!$X$52)</f>
        <v>##BLANK</v>
      </c>
      <c r="M4211" s="1584" t="str">
        <f>IF(ISBLANK('CW17'!$AD$52),"##BLANK",'CW17'!$AD$52)</f>
        <v>##BLANK</v>
      </c>
      <c r="N4211" s="1584" t="str">
        <f>IF(ISBLANK('CW17'!$AJ$52),"##BLANK",'CW17'!$AJ$52)</f>
        <v>##BLANK</v>
      </c>
      <c r="O4211" s="1584" t="str">
        <f>IF(ISBLANK('CW17'!$AP$52),"##BLANK",'CW17'!$AP$52)</f>
        <v>##BLANK</v>
      </c>
    </row>
    <row r="4212" spans="2:15">
      <c r="B4212" s="1571" t="str">
        <f>UPPER('CW17'!$BF$52)</f>
        <v>CW17_041RWS_PR24</v>
      </c>
      <c r="C4212" s="1571" t="e">
        <f ca="1">IF(LEN(_xlfn.CONCAT('CW17'!$B$51, " - ", 'CW17'!$B$52, " - ", 'CW17'!$G$6, " - ", 'CW17'!$F$5))&gt;230,LEFT(_xlfn.CONCAT('CW17'!$B$51, " - ", 'CW17'!$B$52, " - ", 'CW17'!$G$6, " - ", 'CW17'!$F$5),212)&amp;" [*** truncated]",_xlfn.CONCAT('CW17'!$B$51, " - ", 'CW17'!$B$52, " - ", 'CW17'!$G$6, " - ", 'CW17'!$F$5))</f>
        <v>#NAME?</v>
      </c>
      <c r="D4212" s="1571" t="str">
        <f>'CW17'!$C$52</f>
        <v>£m</v>
      </c>
      <c r="E4212" s="1571" t="s">
        <v>31</v>
      </c>
      <c r="I4212" s="1584" t="str">
        <f>IF(ISBLANK('CW17'!$G$52),"##BLANK",'CW17'!$G$52)</f>
        <v>##BLANK</v>
      </c>
      <c r="J4212" s="1584" t="str">
        <f>IF(ISBLANK('CW17'!$M$52),"##BLANK",'CW17'!$M$52)</f>
        <v>##BLANK</v>
      </c>
      <c r="K4212" s="1584" t="str">
        <f>IF(ISBLANK('CW17'!$S$52),"##BLANK",'CW17'!$S$52)</f>
        <v>##BLANK</v>
      </c>
      <c r="L4212" s="1584" t="str">
        <f>IF(ISBLANK('CW17'!$Y$52),"##BLANK",'CW17'!$Y$52)</f>
        <v>##BLANK</v>
      </c>
      <c r="M4212" s="1584" t="str">
        <f>IF(ISBLANK('CW17'!$AE$52),"##BLANK",'CW17'!$AE$52)</f>
        <v>##BLANK</v>
      </c>
      <c r="N4212" s="1584" t="str">
        <f>IF(ISBLANK('CW17'!$AK$52),"##BLANK",'CW17'!$AK$52)</f>
        <v>##BLANK</v>
      </c>
      <c r="O4212" s="1584" t="str">
        <f>IF(ISBLANK('CW17'!$AQ$52),"##BLANK",'CW17'!$AQ$52)</f>
        <v>##BLANK</v>
      </c>
    </row>
    <row r="4213" spans="2:15">
      <c r="B4213" s="1571" t="str">
        <f>UPPER('CW17'!$BG$52)</f>
        <v>CW17_041WT_PR24</v>
      </c>
      <c r="C4213" s="1571" t="e">
        <f ca="1">IF(LEN(_xlfn.CONCAT('CW17'!$B$51, " - ", 'CW17'!$B$52, " - ", 'CW17'!$H$6, " - ", 'CW17'!$F$5))&gt;230,LEFT(_xlfn.CONCAT('CW17'!$B$51, " - ", 'CW17'!$B$52, " - ", 'CW17'!$H$6, " - ", 'CW17'!$F$5),212)&amp;" [*** truncated]",_xlfn.CONCAT('CW17'!$B$51, " - ", 'CW17'!$B$52, " - ", 'CW17'!$H$6, " - ", 'CW17'!$F$5))</f>
        <v>#NAME?</v>
      </c>
      <c r="D4213" s="1571" t="str">
        <f>'CW17'!$C$52</f>
        <v>£m</v>
      </c>
      <c r="E4213" s="1571" t="s">
        <v>31</v>
      </c>
      <c r="I4213" s="1584" t="str">
        <f>IF(ISBLANK('CW17'!$H$52),"##BLANK",'CW17'!$H$52)</f>
        <v>##BLANK</v>
      </c>
      <c r="J4213" s="1584" t="str">
        <f>IF(ISBLANK('CW17'!$N$52),"##BLANK",'CW17'!$N$52)</f>
        <v>##BLANK</v>
      </c>
      <c r="K4213" s="1584" t="str">
        <f>IF(ISBLANK('CW17'!$T$52),"##BLANK",'CW17'!$T$52)</f>
        <v>##BLANK</v>
      </c>
      <c r="L4213" s="1584" t="str">
        <f>IF(ISBLANK('CW17'!$Z$52),"##BLANK",'CW17'!$Z$52)</f>
        <v>##BLANK</v>
      </c>
      <c r="M4213" s="1584" t="str">
        <f>IF(ISBLANK('CW17'!$AF$52),"##BLANK",'CW17'!$AF$52)</f>
        <v>##BLANK</v>
      </c>
      <c r="N4213" s="1584" t="str">
        <f>IF(ISBLANK('CW17'!$AL$52),"##BLANK",'CW17'!$AL$52)</f>
        <v>##BLANK</v>
      </c>
      <c r="O4213" s="1584" t="str">
        <f>IF(ISBLANK('CW17'!$AR$52),"##BLANK",'CW17'!$AR$52)</f>
        <v>##BLANK</v>
      </c>
    </row>
    <row r="4214" spans="2:15">
      <c r="B4214" s="1571" t="str">
        <f>UPPER('CW17'!$BH$52)</f>
        <v>CW17_041TWD_PR24</v>
      </c>
      <c r="C4214" s="1571" t="e">
        <f ca="1">IF(LEN(_xlfn.CONCAT('CW17'!$B$51, " - ", 'CW17'!$B$52, " - ", 'CW17'!$I$6, " - ", 'CW17'!$F$5))&gt;230,LEFT(_xlfn.CONCAT('CW17'!$B$51, " - ", 'CW17'!$B$52, " - ", 'CW17'!$I$6, " - ", 'CW17'!$F$5),212)&amp;" [*** truncated]",_xlfn.CONCAT('CW17'!$B$51, " - ", 'CW17'!$B$52, " - ", 'CW17'!$I$6, " - ", 'CW17'!$F$5))</f>
        <v>#NAME?</v>
      </c>
      <c r="D4214" s="1571" t="str">
        <f>'CW17'!$C$52</f>
        <v>£m</v>
      </c>
      <c r="E4214" s="1571" t="s">
        <v>31</v>
      </c>
      <c r="I4214" s="1584" t="str">
        <f>IF(ISBLANK('CW17'!$I$52),"##BLANK",'CW17'!$I$52)</f>
        <v>##BLANK</v>
      </c>
      <c r="J4214" s="1584" t="str">
        <f>IF(ISBLANK('CW17'!$O$52),"##BLANK",'CW17'!$O$52)</f>
        <v>##BLANK</v>
      </c>
      <c r="K4214" s="1584" t="str">
        <f>IF(ISBLANK('CW17'!$U$52),"##BLANK",'CW17'!$U$52)</f>
        <v>##BLANK</v>
      </c>
      <c r="L4214" s="1584" t="str">
        <f>IF(ISBLANK('CW17'!$AA$52),"##BLANK",'CW17'!$AA$52)</f>
        <v>##BLANK</v>
      </c>
      <c r="M4214" s="1584" t="str">
        <f>IF(ISBLANK('CW17'!$AG$52),"##BLANK",'CW17'!$AG$52)</f>
        <v>##BLANK</v>
      </c>
      <c r="N4214" s="1584" t="str">
        <f>IF(ISBLANK('CW17'!$AM$52),"##BLANK",'CW17'!$AM$52)</f>
        <v>##BLANK</v>
      </c>
      <c r="O4214" s="1584" t="str">
        <f>IF(ISBLANK('CW17'!$AS$52),"##BLANK",'CW17'!$AS$52)</f>
        <v>##BLANK</v>
      </c>
    </row>
    <row r="4215" spans="2:15">
      <c r="B4215" s="1571" t="str">
        <f>UPPER('CW17'!$BI$52)</f>
        <v>CW17_041TOT_PR24</v>
      </c>
      <c r="C4215" s="1571" t="e">
        <f ca="1">IF(LEN(_xlfn.CONCAT('CW17'!$B$51, " - ", 'CW17'!$B$52, " - ", 'CW17'!$J$5))&gt;230,LEFT(_xlfn.CONCAT('CW17'!$B$51, " - ", 'CW17'!$B$52, " - ", 'CW17'!$J$5),212)&amp;" [*** truncated]",_xlfn.CONCAT('CW17'!$B$51, " - ", 'CW17'!$B$52, " - ", 'CW17'!$J$5))</f>
        <v>#NAME?</v>
      </c>
      <c r="D4215" s="1571" t="str">
        <f>'CW17'!$C$52</f>
        <v>£m</v>
      </c>
      <c r="E4215" s="1571" t="s">
        <v>31</v>
      </c>
      <c r="I4215" s="1584">
        <f>IF(ISBLANK('CW17'!$J$52),"##BLANK",'CW17'!$J$52)</f>
        <v>0</v>
      </c>
      <c r="J4215" s="1584">
        <f>IF(ISBLANK('CW17'!$P$52),"##BLANK",'CW17'!$P$52)</f>
        <v>0</v>
      </c>
      <c r="K4215" s="1584">
        <f>IF(ISBLANK('CW17'!$V$52),"##BLANK",'CW17'!$V$52)</f>
        <v>0</v>
      </c>
      <c r="L4215" s="1584">
        <f>IF(ISBLANK('CW17'!$AB$52),"##BLANK",'CW17'!$AB$52)</f>
        <v>0</v>
      </c>
      <c r="M4215" s="1584">
        <f>IF(ISBLANK('CW17'!$AH$52),"##BLANK",'CW17'!$AH$52)</f>
        <v>0</v>
      </c>
      <c r="N4215" s="1584">
        <f>IF(ISBLANK('CW17'!$AN$52),"##BLANK",'CW17'!$AN$52)</f>
        <v>0</v>
      </c>
      <c r="O4215" s="1584">
        <f>IF(ISBLANK('CW17'!$AT$52),"##BLANK",'CW17'!$AT$52)</f>
        <v>0</v>
      </c>
    </row>
    <row r="4216" spans="2:15">
      <c r="B4216" s="1571" t="str">
        <f>UPPER('CW17'!$BD$53)</f>
        <v>CW17_042WR_PR24</v>
      </c>
      <c r="C4216" s="1571" t="e">
        <f ca="1">IF(LEN(_xlfn.CONCAT('CW17'!$B$51, " - ", 'CW17'!$B$53, " - ", 'CW17'!$E$5))&gt;230,LEFT(_xlfn.CONCAT('CW17'!$B$51, " - ", 'CW17'!$B$53, " - ", 'CW17'!$E$5),212)&amp;" [*** truncated]",_xlfn.CONCAT('CW17'!$B$51, " - ", 'CW17'!$B$53, " - ", 'CW17'!$E$5))</f>
        <v>#NAME?</v>
      </c>
      <c r="D4216" s="1571" t="str">
        <f>'CW17'!$C$53</f>
        <v>£m</v>
      </c>
      <c r="E4216" s="1571" t="s">
        <v>31</v>
      </c>
      <c r="I4216" s="1584" t="str">
        <f>IF(ISBLANK('CW17'!$E$53),"##BLANK",'CW17'!$E$53)</f>
        <v>##BLANK</v>
      </c>
      <c r="J4216" s="1584" t="str">
        <f>IF(ISBLANK('CW17'!$K$53),"##BLANK",'CW17'!$K$53)</f>
        <v>##BLANK</v>
      </c>
      <c r="K4216" s="1584" t="str">
        <f>IF(ISBLANK('CW17'!$Q$53),"##BLANK",'CW17'!$Q$53)</f>
        <v>##BLANK</v>
      </c>
      <c r="L4216" s="1584" t="str">
        <f>IF(ISBLANK('CW17'!$W$53),"##BLANK",'CW17'!$W$53)</f>
        <v>##BLANK</v>
      </c>
      <c r="M4216" s="1584" t="str">
        <f>IF(ISBLANK('CW17'!$AC$53),"##BLANK",'CW17'!$AC$53)</f>
        <v>##BLANK</v>
      </c>
      <c r="N4216" s="1584" t="str">
        <f>IF(ISBLANK('CW17'!$AI$53),"##BLANK",'CW17'!$AI$53)</f>
        <v>##BLANK</v>
      </c>
      <c r="O4216" s="1584" t="str">
        <f>IF(ISBLANK('CW17'!$AO$53),"##BLANK",'CW17'!$AO$53)</f>
        <v>##BLANK</v>
      </c>
    </row>
    <row r="4217" spans="2:15">
      <c r="B4217" s="1571" t="str">
        <f>UPPER('CW17'!$BE$53)</f>
        <v>CW17_042RWT_PR24</v>
      </c>
      <c r="C4217" s="1571" t="e">
        <f ca="1">IF(LEN(_xlfn.CONCAT('CW17'!$B$51, " - ", 'CW17'!$B$53, " - ", 'CW17'!$F$6, " - ", 'CW17'!$F$5))&gt;230,LEFT(_xlfn.CONCAT('CW17'!$B$51, " - ", 'CW17'!$B$53, " - ", 'CW17'!$F$6, " - ", 'CW17'!$F$5),212)&amp;" [*** truncated]",_xlfn.CONCAT('CW17'!$B$51, " - ", 'CW17'!$B$53, " - ", 'CW17'!$F$6, " - ", 'CW17'!$F$5))</f>
        <v>#NAME?</v>
      </c>
      <c r="D4217" s="1571" t="str">
        <f>'CW17'!$C$53</f>
        <v>£m</v>
      </c>
      <c r="E4217" s="1571" t="s">
        <v>31</v>
      </c>
      <c r="I4217" s="1584" t="str">
        <f>IF(ISBLANK('CW17'!$F$53),"##BLANK",'CW17'!$F$53)</f>
        <v>##BLANK</v>
      </c>
      <c r="J4217" s="1584" t="str">
        <f>IF(ISBLANK('CW17'!$L$53),"##BLANK",'CW17'!$L$53)</f>
        <v>##BLANK</v>
      </c>
      <c r="K4217" s="1584" t="str">
        <f>IF(ISBLANK('CW17'!$R$53),"##BLANK",'CW17'!$R$53)</f>
        <v>##BLANK</v>
      </c>
      <c r="L4217" s="1584" t="str">
        <f>IF(ISBLANK('CW17'!$X$53),"##BLANK",'CW17'!$X$53)</f>
        <v>##BLANK</v>
      </c>
      <c r="M4217" s="1584" t="str">
        <f>IF(ISBLANK('CW17'!$AD$53),"##BLANK",'CW17'!$AD$53)</f>
        <v>##BLANK</v>
      </c>
      <c r="N4217" s="1584" t="str">
        <f>IF(ISBLANK('CW17'!$AJ$53),"##BLANK",'CW17'!$AJ$53)</f>
        <v>##BLANK</v>
      </c>
      <c r="O4217" s="1584" t="str">
        <f>IF(ISBLANK('CW17'!$AP$53),"##BLANK",'CW17'!$AP$53)</f>
        <v>##BLANK</v>
      </c>
    </row>
    <row r="4218" spans="2:15">
      <c r="B4218" s="1571" t="str">
        <f>UPPER('CW17'!$BF$53)</f>
        <v>CW17_042RWS_PR24</v>
      </c>
      <c r="C4218" s="1571" t="e">
        <f ca="1">IF(LEN(_xlfn.CONCAT('CW17'!$B$51, " - ", 'CW17'!$B$53, " - ", 'CW17'!$G$6, " - ", 'CW17'!$F$5))&gt;230,LEFT(_xlfn.CONCAT('CW17'!$B$51, " - ", 'CW17'!$B$53, " - ", 'CW17'!$G$6, " - ", 'CW17'!$F$5),212)&amp;" [*** truncated]",_xlfn.CONCAT('CW17'!$B$51, " - ", 'CW17'!$B$53, " - ", 'CW17'!$G$6, " - ", 'CW17'!$F$5))</f>
        <v>#NAME?</v>
      </c>
      <c r="D4218" s="1571" t="str">
        <f>'CW17'!$C$53</f>
        <v>£m</v>
      </c>
      <c r="E4218" s="1571" t="s">
        <v>31</v>
      </c>
      <c r="I4218" s="1584" t="str">
        <f>IF(ISBLANK('CW17'!$G$53),"##BLANK",'CW17'!$G$53)</f>
        <v>##BLANK</v>
      </c>
      <c r="J4218" s="1584" t="str">
        <f>IF(ISBLANK('CW17'!$M$53),"##BLANK",'CW17'!$M$53)</f>
        <v>##BLANK</v>
      </c>
      <c r="K4218" s="1584" t="str">
        <f>IF(ISBLANK('CW17'!$S$53),"##BLANK",'CW17'!$S$53)</f>
        <v>##BLANK</v>
      </c>
      <c r="L4218" s="1584" t="str">
        <f>IF(ISBLANK('CW17'!$Y$53),"##BLANK",'CW17'!$Y$53)</f>
        <v>##BLANK</v>
      </c>
      <c r="M4218" s="1584" t="str">
        <f>IF(ISBLANK('CW17'!$AE$53),"##BLANK",'CW17'!$AE$53)</f>
        <v>##BLANK</v>
      </c>
      <c r="N4218" s="1584" t="str">
        <f>IF(ISBLANK('CW17'!$AK$53),"##BLANK",'CW17'!$AK$53)</f>
        <v>##BLANK</v>
      </c>
      <c r="O4218" s="1584" t="str">
        <f>IF(ISBLANK('CW17'!$AQ$53),"##BLANK",'CW17'!$AQ$53)</f>
        <v>##BLANK</v>
      </c>
    </row>
    <row r="4219" spans="2:15">
      <c r="B4219" s="1571" t="str">
        <f>UPPER('CW17'!$BG$53)</f>
        <v>CW17_042WT_PR24</v>
      </c>
      <c r="C4219" s="1571" t="e">
        <f ca="1">IF(LEN(_xlfn.CONCAT('CW17'!$B$51, " - ", 'CW17'!$B$53, " - ", 'CW17'!$H$6, " - ", 'CW17'!$F$5))&gt;230,LEFT(_xlfn.CONCAT('CW17'!$B$51, " - ", 'CW17'!$B$53, " - ", 'CW17'!$H$6, " - ", 'CW17'!$F$5),212)&amp;" [*** truncated]",_xlfn.CONCAT('CW17'!$B$51, " - ", 'CW17'!$B$53, " - ", 'CW17'!$H$6, " - ", 'CW17'!$F$5))</f>
        <v>#NAME?</v>
      </c>
      <c r="D4219" s="1571" t="str">
        <f>'CW17'!$C$53</f>
        <v>£m</v>
      </c>
      <c r="E4219" s="1571" t="s">
        <v>31</v>
      </c>
      <c r="I4219" s="1584" t="str">
        <f>IF(ISBLANK('CW17'!$H$53),"##BLANK",'CW17'!$H$53)</f>
        <v>##BLANK</v>
      </c>
      <c r="J4219" s="1584" t="str">
        <f>IF(ISBLANK('CW17'!$N$53),"##BLANK",'CW17'!$N$53)</f>
        <v>##BLANK</v>
      </c>
      <c r="K4219" s="1584" t="str">
        <f>IF(ISBLANK('CW17'!$T$53),"##BLANK",'CW17'!$T$53)</f>
        <v>##BLANK</v>
      </c>
      <c r="L4219" s="1584" t="str">
        <f>IF(ISBLANK('CW17'!$Z$53),"##BLANK",'CW17'!$Z$53)</f>
        <v>##BLANK</v>
      </c>
      <c r="M4219" s="1584" t="str">
        <f>IF(ISBLANK('CW17'!$AF$53),"##BLANK",'CW17'!$AF$53)</f>
        <v>##BLANK</v>
      </c>
      <c r="N4219" s="1584" t="str">
        <f>IF(ISBLANK('CW17'!$AL$53),"##BLANK",'CW17'!$AL$53)</f>
        <v>##BLANK</v>
      </c>
      <c r="O4219" s="1584" t="str">
        <f>IF(ISBLANK('CW17'!$AR$53),"##BLANK",'CW17'!$AR$53)</f>
        <v>##BLANK</v>
      </c>
    </row>
    <row r="4220" spans="2:15">
      <c r="B4220" s="1571" t="str">
        <f>UPPER('CW17'!$BH$53)</f>
        <v>CW17_042TWD_PR24</v>
      </c>
      <c r="C4220" s="1571" t="e">
        <f ca="1">IF(LEN(_xlfn.CONCAT('CW17'!$B$51, " - ", 'CW17'!$B$53, " - ", 'CW17'!$I$6, " - ", 'CW17'!$F$5))&gt;230,LEFT(_xlfn.CONCAT('CW17'!$B$51, " - ", 'CW17'!$B$53, " - ", 'CW17'!$I$6, " - ", 'CW17'!$F$5),212)&amp;" [*** truncated]",_xlfn.CONCAT('CW17'!$B$51, " - ", 'CW17'!$B$53, " - ", 'CW17'!$I$6, " - ", 'CW17'!$F$5))</f>
        <v>#NAME?</v>
      </c>
      <c r="D4220" s="1571" t="str">
        <f>'CW17'!$C$53</f>
        <v>£m</v>
      </c>
      <c r="E4220" s="1571" t="s">
        <v>31</v>
      </c>
      <c r="I4220" s="1584" t="str">
        <f>IF(ISBLANK('CW17'!$I$53),"##BLANK",'CW17'!$I$53)</f>
        <v>##BLANK</v>
      </c>
      <c r="J4220" s="1584" t="str">
        <f>IF(ISBLANK('CW17'!$O$53),"##BLANK",'CW17'!$O$53)</f>
        <v>##BLANK</v>
      </c>
      <c r="K4220" s="1584" t="str">
        <f>IF(ISBLANK('CW17'!$U$53),"##BLANK",'CW17'!$U$53)</f>
        <v>##BLANK</v>
      </c>
      <c r="L4220" s="1584" t="str">
        <f>IF(ISBLANK('CW17'!$AA$53),"##BLANK",'CW17'!$AA$53)</f>
        <v>##BLANK</v>
      </c>
      <c r="M4220" s="1584" t="str">
        <f>IF(ISBLANK('CW17'!$AG$53),"##BLANK",'CW17'!$AG$53)</f>
        <v>##BLANK</v>
      </c>
      <c r="N4220" s="1584" t="str">
        <f>IF(ISBLANK('CW17'!$AM$53),"##BLANK",'CW17'!$AM$53)</f>
        <v>##BLANK</v>
      </c>
      <c r="O4220" s="1584" t="str">
        <f>IF(ISBLANK('CW17'!$AS$53),"##BLANK",'CW17'!$AS$53)</f>
        <v>##BLANK</v>
      </c>
    </row>
    <row r="4221" spans="2:15">
      <c r="B4221" s="1571" t="str">
        <f>UPPER('CW17'!$BI$53)</f>
        <v>CW17_042TOT_PR24</v>
      </c>
      <c r="C4221" s="1571" t="e">
        <f ca="1">IF(LEN(_xlfn.CONCAT('CW17'!$B$51, " - ", 'CW17'!$B$53, " - ", 'CW17'!$J$5))&gt;230,LEFT(_xlfn.CONCAT('CW17'!$B$51, " - ", 'CW17'!$B$53, " - ", 'CW17'!$J$5),212)&amp;" [*** truncated]",_xlfn.CONCAT('CW17'!$B$51, " - ", 'CW17'!$B$53, " - ", 'CW17'!$J$5))</f>
        <v>#NAME?</v>
      </c>
      <c r="D4221" s="1571" t="str">
        <f>'CW17'!$C$53</f>
        <v>£m</v>
      </c>
      <c r="E4221" s="1571" t="s">
        <v>31</v>
      </c>
      <c r="I4221" s="1584">
        <f>IF(ISBLANK('CW17'!$J$53),"##BLANK",'CW17'!$J$53)</f>
        <v>0</v>
      </c>
      <c r="J4221" s="1584">
        <f>IF(ISBLANK('CW17'!$P$53),"##BLANK",'CW17'!$P$53)</f>
        <v>0</v>
      </c>
      <c r="K4221" s="1584">
        <f>IF(ISBLANK('CW17'!$V$53),"##BLANK",'CW17'!$V$53)</f>
        <v>0</v>
      </c>
      <c r="L4221" s="1584">
        <f>IF(ISBLANK('CW17'!$AB$53),"##BLANK",'CW17'!$AB$53)</f>
        <v>0</v>
      </c>
      <c r="M4221" s="1584">
        <f>IF(ISBLANK('CW17'!$AH$53),"##BLANK",'CW17'!$AH$53)</f>
        <v>0</v>
      </c>
      <c r="N4221" s="1584">
        <f>IF(ISBLANK('CW17'!$AN$53),"##BLANK",'CW17'!$AN$53)</f>
        <v>0</v>
      </c>
      <c r="O4221" s="1584">
        <f>IF(ISBLANK('CW17'!$AT$53),"##BLANK",'CW17'!$AT$53)</f>
        <v>0</v>
      </c>
    </row>
    <row r="4222" spans="2:15">
      <c r="B4222" s="1571" t="str">
        <f>UPPER('CW17'!$BD$54)</f>
        <v>CW17_043WR_PR24</v>
      </c>
      <c r="C4222" s="1571" t="e">
        <f ca="1">IF(LEN(_xlfn.CONCAT('CW17'!$B$51, " - ", 'CW17'!$B$54, " - ", 'CW17'!$E$5))&gt;230,LEFT(_xlfn.CONCAT('CW17'!$B$51, " - ", 'CW17'!$B$54, " - ", 'CW17'!$E$5),212)&amp;" [*** truncated]",_xlfn.CONCAT('CW17'!$B$51, " - ", 'CW17'!$B$54, " - ", 'CW17'!$E$5))</f>
        <v>#NAME?</v>
      </c>
      <c r="D4222" s="1571" t="str">
        <f>'CW17'!$C$54</f>
        <v>£m</v>
      </c>
      <c r="E4222" s="1571" t="s">
        <v>31</v>
      </c>
      <c r="I4222" s="1584">
        <f>IF(ISBLANK('CW17'!$E$54),"##BLANK",'CW17'!$E$54)</f>
        <v>0</v>
      </c>
      <c r="J4222" s="1584">
        <f>IF(ISBLANK('CW17'!$K$54),"##BLANK",'CW17'!$K$54)</f>
        <v>0</v>
      </c>
      <c r="K4222" s="1584">
        <f>IF(ISBLANK('CW17'!$Q$54),"##BLANK",'CW17'!$Q$54)</f>
        <v>0</v>
      </c>
      <c r="L4222" s="1584">
        <f>IF(ISBLANK('CW17'!$W$54),"##BLANK",'CW17'!$W$54)</f>
        <v>0</v>
      </c>
      <c r="M4222" s="1584">
        <f>IF(ISBLANK('CW17'!$AC$54),"##BLANK",'CW17'!$AC$54)</f>
        <v>0</v>
      </c>
      <c r="N4222" s="1584">
        <f>IF(ISBLANK('CW17'!$AI$54),"##BLANK",'CW17'!$AI$54)</f>
        <v>0</v>
      </c>
      <c r="O4222" s="1584">
        <f>IF(ISBLANK('CW17'!$AO$54),"##BLANK",'CW17'!$AO$54)</f>
        <v>0</v>
      </c>
    </row>
    <row r="4223" spans="2:15">
      <c r="B4223" s="1571" t="str">
        <f>UPPER('CW17'!$BE$54)</f>
        <v>CW17_043RWT_PR24</v>
      </c>
      <c r="C4223" s="1571" t="e">
        <f ca="1">IF(LEN(_xlfn.CONCAT('CW17'!$B$51, " - ", 'CW17'!$B$54, " - ", 'CW17'!$F$6, " - ", 'CW17'!$F$5))&gt;230,LEFT(_xlfn.CONCAT('CW17'!$B$51, " - ", 'CW17'!$B$54, " - ", 'CW17'!$F$6, " - ", 'CW17'!$F$5),212)&amp;" [*** truncated]",_xlfn.CONCAT('CW17'!$B$51, " - ", 'CW17'!$B$54, " - ", 'CW17'!$F$6, " - ", 'CW17'!$F$5))</f>
        <v>#NAME?</v>
      </c>
      <c r="D4223" s="1571" t="str">
        <f>'CW17'!$C$54</f>
        <v>£m</v>
      </c>
      <c r="E4223" s="1571" t="s">
        <v>31</v>
      </c>
      <c r="I4223" s="1584">
        <f>IF(ISBLANK('CW17'!$F$54),"##BLANK",'CW17'!$F$54)</f>
        <v>0</v>
      </c>
      <c r="J4223" s="1584">
        <f>IF(ISBLANK('CW17'!$L$54),"##BLANK",'CW17'!$L$54)</f>
        <v>0</v>
      </c>
      <c r="K4223" s="1584">
        <f>IF(ISBLANK('CW17'!$R$54),"##BLANK",'CW17'!$R$54)</f>
        <v>0</v>
      </c>
      <c r="L4223" s="1584">
        <f>IF(ISBLANK('CW17'!$X$54),"##BLANK",'CW17'!$X$54)</f>
        <v>0</v>
      </c>
      <c r="M4223" s="1584">
        <f>IF(ISBLANK('CW17'!$AD$54),"##BLANK",'CW17'!$AD$54)</f>
        <v>0</v>
      </c>
      <c r="N4223" s="1584">
        <f>IF(ISBLANK('CW17'!$AJ$54),"##BLANK",'CW17'!$AJ$54)</f>
        <v>0</v>
      </c>
      <c r="O4223" s="1584">
        <f>IF(ISBLANK('CW17'!$AP$54),"##BLANK",'CW17'!$AP$54)</f>
        <v>0</v>
      </c>
    </row>
    <row r="4224" spans="2:15">
      <c r="B4224" s="1571" t="str">
        <f>UPPER('CW17'!$BF$54)</f>
        <v>CW17_043RWS_PR24</v>
      </c>
      <c r="C4224" s="1571" t="e">
        <f ca="1">IF(LEN(_xlfn.CONCAT('CW17'!$B$51, " - ", 'CW17'!$B$54, " - ", 'CW17'!$G$6, " - ", 'CW17'!$F$5))&gt;230,LEFT(_xlfn.CONCAT('CW17'!$B$51, " - ", 'CW17'!$B$54, " - ", 'CW17'!$G$6, " - ", 'CW17'!$F$5),212)&amp;" [*** truncated]",_xlfn.CONCAT('CW17'!$B$51, " - ", 'CW17'!$B$54, " - ", 'CW17'!$G$6, " - ", 'CW17'!$F$5))</f>
        <v>#NAME?</v>
      </c>
      <c r="D4224" s="1571" t="str">
        <f>'CW17'!$C$54</f>
        <v>£m</v>
      </c>
      <c r="E4224" s="1571" t="s">
        <v>31</v>
      </c>
      <c r="I4224" s="1584">
        <f>IF(ISBLANK('CW17'!$G$54),"##BLANK",'CW17'!$G$54)</f>
        <v>0</v>
      </c>
      <c r="J4224" s="1584">
        <f>IF(ISBLANK('CW17'!$M$54),"##BLANK",'CW17'!$M$54)</f>
        <v>0</v>
      </c>
      <c r="K4224" s="1584">
        <f>IF(ISBLANK('CW17'!$S$54),"##BLANK",'CW17'!$S$54)</f>
        <v>0</v>
      </c>
      <c r="L4224" s="1584">
        <f>IF(ISBLANK('CW17'!$Y$54),"##BLANK",'CW17'!$Y$54)</f>
        <v>0</v>
      </c>
      <c r="M4224" s="1584">
        <f>IF(ISBLANK('CW17'!$AE$54),"##BLANK",'CW17'!$AE$54)</f>
        <v>0</v>
      </c>
      <c r="N4224" s="1584">
        <f>IF(ISBLANK('CW17'!$AK$54),"##BLANK",'CW17'!$AK$54)</f>
        <v>0</v>
      </c>
      <c r="O4224" s="1584">
        <f>IF(ISBLANK('CW17'!$AQ$54),"##BLANK",'CW17'!$AQ$54)</f>
        <v>0</v>
      </c>
    </row>
    <row r="4225" spans="2:15">
      <c r="B4225" s="1571" t="str">
        <f>UPPER('CW17'!$BG$54)</f>
        <v>CW17_043WT_PR24</v>
      </c>
      <c r="C4225" s="1571" t="e">
        <f ca="1">IF(LEN(_xlfn.CONCAT('CW17'!$B$51, " - ", 'CW17'!$B$54, " - ", 'CW17'!$H$6, " - ", 'CW17'!$F$5))&gt;230,LEFT(_xlfn.CONCAT('CW17'!$B$51, " - ", 'CW17'!$B$54, " - ", 'CW17'!$H$6, " - ", 'CW17'!$F$5),212)&amp;" [*** truncated]",_xlfn.CONCAT('CW17'!$B$51, " - ", 'CW17'!$B$54, " - ", 'CW17'!$H$6, " - ", 'CW17'!$F$5))</f>
        <v>#NAME?</v>
      </c>
      <c r="D4225" s="1571" t="str">
        <f>'CW17'!$C$54</f>
        <v>£m</v>
      </c>
      <c r="E4225" s="1571" t="s">
        <v>31</v>
      </c>
      <c r="I4225" s="1584">
        <f>IF(ISBLANK('CW17'!$H$54),"##BLANK",'CW17'!$H$54)</f>
        <v>0</v>
      </c>
      <c r="J4225" s="1584">
        <f>IF(ISBLANK('CW17'!$N$54),"##BLANK",'CW17'!$N$54)</f>
        <v>0</v>
      </c>
      <c r="K4225" s="1584">
        <f>IF(ISBLANK('CW17'!$T$54),"##BLANK",'CW17'!$T$54)</f>
        <v>0</v>
      </c>
      <c r="L4225" s="1584">
        <f>IF(ISBLANK('CW17'!$Z$54),"##BLANK",'CW17'!$Z$54)</f>
        <v>0</v>
      </c>
      <c r="M4225" s="1584">
        <f>IF(ISBLANK('CW17'!$AF$54),"##BLANK",'CW17'!$AF$54)</f>
        <v>0</v>
      </c>
      <c r="N4225" s="1584">
        <f>IF(ISBLANK('CW17'!$AL$54),"##BLANK",'CW17'!$AL$54)</f>
        <v>0</v>
      </c>
      <c r="O4225" s="1584">
        <f>IF(ISBLANK('CW17'!$AR$54),"##BLANK",'CW17'!$AR$54)</f>
        <v>0</v>
      </c>
    </row>
    <row r="4226" spans="2:15">
      <c r="B4226" s="1571" t="str">
        <f>UPPER('CW17'!$BH$54)</f>
        <v>CW17_043TWD_PR24</v>
      </c>
      <c r="C4226" s="1571" t="e">
        <f ca="1">IF(LEN(_xlfn.CONCAT('CW17'!$B$51, " - ", 'CW17'!$B$54, " - ", 'CW17'!$I$6, " - ", 'CW17'!$F$5))&gt;230,LEFT(_xlfn.CONCAT('CW17'!$B$51, " - ", 'CW17'!$B$54, " - ", 'CW17'!$I$6, " - ", 'CW17'!$F$5),212)&amp;" [*** truncated]",_xlfn.CONCAT('CW17'!$B$51, " - ", 'CW17'!$B$54, " - ", 'CW17'!$I$6, " - ", 'CW17'!$F$5))</f>
        <v>#NAME?</v>
      </c>
      <c r="D4226" s="1571" t="str">
        <f>'CW17'!$C$54</f>
        <v>£m</v>
      </c>
      <c r="E4226" s="1571" t="s">
        <v>31</v>
      </c>
      <c r="I4226" s="1584">
        <f>IF(ISBLANK('CW17'!$I$54),"##BLANK",'CW17'!$I$54)</f>
        <v>0</v>
      </c>
      <c r="J4226" s="1584">
        <f>IF(ISBLANK('CW17'!$O$54),"##BLANK",'CW17'!$O$54)</f>
        <v>0</v>
      </c>
      <c r="K4226" s="1584">
        <f>IF(ISBLANK('CW17'!$U$54),"##BLANK",'CW17'!$U$54)</f>
        <v>0</v>
      </c>
      <c r="L4226" s="1584">
        <f>IF(ISBLANK('CW17'!$AA$54),"##BLANK",'CW17'!$AA$54)</f>
        <v>0</v>
      </c>
      <c r="M4226" s="1584">
        <f>IF(ISBLANK('CW17'!$AG$54),"##BLANK",'CW17'!$AG$54)</f>
        <v>0</v>
      </c>
      <c r="N4226" s="1584">
        <f>IF(ISBLANK('CW17'!$AM$54),"##BLANK",'CW17'!$AM$54)</f>
        <v>0</v>
      </c>
      <c r="O4226" s="1584">
        <f>IF(ISBLANK('CW17'!$AS$54),"##BLANK",'CW17'!$AS$54)</f>
        <v>0</v>
      </c>
    </row>
    <row r="4227" spans="2:15">
      <c r="B4227" s="1571" t="str">
        <f>UPPER('CW17'!$BI$54)</f>
        <v>CW17_043TOT_PR24</v>
      </c>
      <c r="C4227" s="1571" t="e">
        <f ca="1">IF(LEN(_xlfn.CONCAT('CW17'!$B$51, " - ", 'CW17'!$B$54, " - ", 'CW17'!$J$5))&gt;230,LEFT(_xlfn.CONCAT('CW17'!$B$51, " - ", 'CW17'!$B$54, " - ", 'CW17'!$J$5),212)&amp;" [*** truncated]",_xlfn.CONCAT('CW17'!$B$51, " - ", 'CW17'!$B$54, " - ", 'CW17'!$J$5))</f>
        <v>#NAME?</v>
      </c>
      <c r="D4227" s="1571" t="str">
        <f>'CW17'!$C$54</f>
        <v>£m</v>
      </c>
      <c r="E4227" s="1571" t="s">
        <v>31</v>
      </c>
      <c r="I4227" s="1584">
        <f>IF(ISBLANK('CW17'!$J$54),"##BLANK",'CW17'!$J$54)</f>
        <v>0</v>
      </c>
      <c r="J4227" s="1584">
        <f>IF(ISBLANK('CW17'!$P$54),"##BLANK",'CW17'!$P$54)</f>
        <v>0</v>
      </c>
      <c r="K4227" s="1584">
        <f>IF(ISBLANK('CW17'!$V$54),"##BLANK",'CW17'!$V$54)</f>
        <v>0</v>
      </c>
      <c r="L4227" s="1584">
        <f>IF(ISBLANK('CW17'!$AB$54),"##BLANK",'CW17'!$AB$54)</f>
        <v>0</v>
      </c>
      <c r="M4227" s="1584">
        <f>IF(ISBLANK('CW17'!$AH$54),"##BLANK",'CW17'!$AH$54)</f>
        <v>0</v>
      </c>
      <c r="N4227" s="1584">
        <f>IF(ISBLANK('CW17'!$AN$54),"##BLANK",'CW17'!$AN$54)</f>
        <v>0</v>
      </c>
      <c r="O4227" s="1584">
        <f>IF(ISBLANK('CW17'!$AT$54),"##BLANK",'CW17'!$AT$54)</f>
        <v>0</v>
      </c>
    </row>
    <row r="4228" spans="2:15">
      <c r="B4228" s="1571" t="str">
        <f>UPPER('CW17'!$BD$55)</f>
        <v>CW17_044WR_PR24</v>
      </c>
      <c r="C4228" s="1571" t="e">
        <f ca="1">IF(LEN(_xlfn.CONCAT('CW17'!$B$51, " - ", 'CW17'!$B$55, " - ", 'CW17'!$E$5))&gt;230,LEFT(_xlfn.CONCAT('CW17'!$B$51, " - ", 'CW17'!$B$55, " - ", 'CW17'!$E$5),212)&amp;" [*** truncated]",_xlfn.CONCAT('CW17'!$B$51, " - ", 'CW17'!$B$55, " - ", 'CW17'!$E$5))</f>
        <v>#NAME?</v>
      </c>
      <c r="D4228" s="1571" t="str">
        <f>'CW17'!$C$55</f>
        <v>£m</v>
      </c>
      <c r="E4228" s="1571" t="s">
        <v>31</v>
      </c>
      <c r="I4228" s="1584" t="str">
        <f>IF(ISBLANK('CW17'!$E$55),"##BLANK",'CW17'!$E$55)</f>
        <v>##BLANK</v>
      </c>
      <c r="J4228" s="1584" t="str">
        <f>IF(ISBLANK('CW17'!$K$55),"##BLANK",'CW17'!$K$55)</f>
        <v>##BLANK</v>
      </c>
      <c r="K4228" s="1584" t="str">
        <f>IF(ISBLANK('CW17'!$Q$55),"##BLANK",'CW17'!$Q$55)</f>
        <v>##BLANK</v>
      </c>
      <c r="L4228" s="1584" t="str">
        <f>IF(ISBLANK('CW17'!$W$55),"##BLANK",'CW17'!$W$55)</f>
        <v>##BLANK</v>
      </c>
      <c r="M4228" s="1584" t="str">
        <f>IF(ISBLANK('CW17'!$AC$55),"##BLANK",'CW17'!$AC$55)</f>
        <v>##BLANK</v>
      </c>
      <c r="N4228" s="1584" t="str">
        <f>IF(ISBLANK('CW17'!$AI$55),"##BLANK",'CW17'!$AI$55)</f>
        <v>##BLANK</v>
      </c>
      <c r="O4228" s="1584" t="str">
        <f>IF(ISBLANK('CW17'!$AO$55),"##BLANK",'CW17'!$AO$55)</f>
        <v>##BLANK</v>
      </c>
    </row>
    <row r="4229" spans="2:15">
      <c r="B4229" s="1571" t="str">
        <f>UPPER('CW17'!$BE$55)</f>
        <v>CW17_044RWT_PR24</v>
      </c>
      <c r="C4229" s="1571" t="e">
        <f ca="1">IF(LEN(_xlfn.CONCAT('CW17'!$B$51, " - ", 'CW17'!$B$55, " - ", 'CW17'!$F$6, " - ", 'CW17'!$F$5))&gt;230,LEFT(_xlfn.CONCAT('CW17'!$B$51, " - ", 'CW17'!$B$55, " - ", 'CW17'!$F$6, " - ", 'CW17'!$F$5),212)&amp;" [*** truncated]",_xlfn.CONCAT('CW17'!$B$51, " - ", 'CW17'!$B$55, " - ", 'CW17'!$F$6, " - ", 'CW17'!$F$5))</f>
        <v>#NAME?</v>
      </c>
      <c r="D4229" s="1571" t="str">
        <f>'CW17'!$C$55</f>
        <v>£m</v>
      </c>
      <c r="E4229" s="1571" t="s">
        <v>31</v>
      </c>
      <c r="I4229" s="1584" t="str">
        <f>IF(ISBLANK('CW17'!$F$55),"##BLANK",'CW17'!$F$55)</f>
        <v>##BLANK</v>
      </c>
      <c r="J4229" s="1584" t="str">
        <f>IF(ISBLANK('CW17'!$L$55),"##BLANK",'CW17'!$L$55)</f>
        <v>##BLANK</v>
      </c>
      <c r="K4229" s="1584" t="str">
        <f>IF(ISBLANK('CW17'!$R$55),"##BLANK",'CW17'!$R$55)</f>
        <v>##BLANK</v>
      </c>
      <c r="L4229" s="1584" t="str">
        <f>IF(ISBLANK('CW17'!$X$55),"##BLANK",'CW17'!$X$55)</f>
        <v>##BLANK</v>
      </c>
      <c r="M4229" s="1584" t="str">
        <f>IF(ISBLANK('CW17'!$AD$55),"##BLANK",'CW17'!$AD$55)</f>
        <v>##BLANK</v>
      </c>
      <c r="N4229" s="1584" t="str">
        <f>IF(ISBLANK('CW17'!$AJ$55),"##BLANK",'CW17'!$AJ$55)</f>
        <v>##BLANK</v>
      </c>
      <c r="O4229" s="1584" t="str">
        <f>IF(ISBLANK('CW17'!$AP$55),"##BLANK",'CW17'!$AP$55)</f>
        <v>##BLANK</v>
      </c>
    </row>
    <row r="4230" spans="2:15">
      <c r="B4230" s="1571" t="str">
        <f>UPPER('CW17'!$BF$55)</f>
        <v>CW17_044RWS_PR24</v>
      </c>
      <c r="C4230" s="1571" t="e">
        <f ca="1">IF(LEN(_xlfn.CONCAT('CW17'!$B$51, " - ", 'CW17'!$B$55, " - ", 'CW17'!$G$6, " - ", 'CW17'!$F$5))&gt;230,LEFT(_xlfn.CONCAT('CW17'!$B$51, " - ", 'CW17'!$B$55, " - ", 'CW17'!$G$6, " - ", 'CW17'!$F$5),212)&amp;" [*** truncated]",_xlfn.CONCAT('CW17'!$B$51, " - ", 'CW17'!$B$55, " - ", 'CW17'!$G$6, " - ", 'CW17'!$F$5))</f>
        <v>#NAME?</v>
      </c>
      <c r="D4230" s="1571" t="str">
        <f>'CW17'!$C$55</f>
        <v>£m</v>
      </c>
      <c r="E4230" s="1571" t="s">
        <v>31</v>
      </c>
      <c r="I4230" s="1584" t="str">
        <f>IF(ISBLANK('CW17'!$G$55),"##BLANK",'CW17'!$G$55)</f>
        <v>##BLANK</v>
      </c>
      <c r="J4230" s="1584" t="str">
        <f>IF(ISBLANK('CW17'!$M$55),"##BLANK",'CW17'!$M$55)</f>
        <v>##BLANK</v>
      </c>
      <c r="K4230" s="1584" t="str">
        <f>IF(ISBLANK('CW17'!$S$55),"##BLANK",'CW17'!$S$55)</f>
        <v>##BLANK</v>
      </c>
      <c r="L4230" s="1584" t="str">
        <f>IF(ISBLANK('CW17'!$Y$55),"##BLANK",'CW17'!$Y$55)</f>
        <v>##BLANK</v>
      </c>
      <c r="M4230" s="1584" t="str">
        <f>IF(ISBLANK('CW17'!$AE$55),"##BLANK",'CW17'!$AE$55)</f>
        <v>##BLANK</v>
      </c>
      <c r="N4230" s="1584" t="str">
        <f>IF(ISBLANK('CW17'!$AK$55),"##BLANK",'CW17'!$AK$55)</f>
        <v>##BLANK</v>
      </c>
      <c r="O4230" s="1584" t="str">
        <f>IF(ISBLANK('CW17'!$AQ$55),"##BLANK",'CW17'!$AQ$55)</f>
        <v>##BLANK</v>
      </c>
    </row>
    <row r="4231" spans="2:15">
      <c r="B4231" s="1571" t="str">
        <f>UPPER('CW17'!$BG$55)</f>
        <v>CW17_044WT_PR24</v>
      </c>
      <c r="C4231" s="1571" t="e">
        <f ca="1">IF(LEN(_xlfn.CONCAT('CW17'!$B$51, " - ", 'CW17'!$B$55, " - ", 'CW17'!$H$6, " - ", 'CW17'!$F$5))&gt;230,LEFT(_xlfn.CONCAT('CW17'!$B$51, " - ", 'CW17'!$B$55, " - ", 'CW17'!$H$6, " - ", 'CW17'!$F$5),212)&amp;" [*** truncated]",_xlfn.CONCAT('CW17'!$B$51, " - ", 'CW17'!$B$55, " - ", 'CW17'!$H$6, " - ", 'CW17'!$F$5))</f>
        <v>#NAME?</v>
      </c>
      <c r="D4231" s="1571" t="str">
        <f>'CW17'!$C$55</f>
        <v>£m</v>
      </c>
      <c r="E4231" s="1571" t="s">
        <v>31</v>
      </c>
      <c r="I4231" s="1584" t="str">
        <f>IF(ISBLANK('CW17'!$H$55),"##BLANK",'CW17'!$H$55)</f>
        <v>##BLANK</v>
      </c>
      <c r="J4231" s="1584" t="str">
        <f>IF(ISBLANK('CW17'!$N$55),"##BLANK",'CW17'!$N$55)</f>
        <v>##BLANK</v>
      </c>
      <c r="K4231" s="1584" t="str">
        <f>IF(ISBLANK('CW17'!$T$55),"##BLANK",'CW17'!$T$55)</f>
        <v>##BLANK</v>
      </c>
      <c r="L4231" s="1584" t="str">
        <f>IF(ISBLANK('CW17'!$Z$55),"##BLANK",'CW17'!$Z$55)</f>
        <v>##BLANK</v>
      </c>
      <c r="M4231" s="1584" t="str">
        <f>IF(ISBLANK('CW17'!$AF$55),"##BLANK",'CW17'!$AF$55)</f>
        <v>##BLANK</v>
      </c>
      <c r="N4231" s="1584" t="str">
        <f>IF(ISBLANK('CW17'!$AL$55),"##BLANK",'CW17'!$AL$55)</f>
        <v>##BLANK</v>
      </c>
      <c r="O4231" s="1584" t="str">
        <f>IF(ISBLANK('CW17'!$AR$55),"##BLANK",'CW17'!$AR$55)</f>
        <v>##BLANK</v>
      </c>
    </row>
    <row r="4232" spans="2:15">
      <c r="B4232" s="1571" t="str">
        <f>UPPER('CW17'!$BH$55)</f>
        <v>CW17_044TWD_PR24</v>
      </c>
      <c r="C4232" s="1571" t="e">
        <f ca="1">IF(LEN(_xlfn.CONCAT('CW17'!$B$51, " - ", 'CW17'!$B$55, " - ", 'CW17'!$I$6, " - ", 'CW17'!$F$5))&gt;230,LEFT(_xlfn.CONCAT('CW17'!$B$51, " - ", 'CW17'!$B$55, " - ", 'CW17'!$I$6, " - ", 'CW17'!$F$5),212)&amp;" [*** truncated]",_xlfn.CONCAT('CW17'!$B$51, " - ", 'CW17'!$B$55, " - ", 'CW17'!$I$6, " - ", 'CW17'!$F$5))</f>
        <v>#NAME?</v>
      </c>
      <c r="D4232" s="1571" t="str">
        <f>'CW17'!$C$55</f>
        <v>£m</v>
      </c>
      <c r="E4232" s="1571" t="s">
        <v>31</v>
      </c>
      <c r="I4232" s="1584" t="str">
        <f>IF(ISBLANK('CW17'!$I$55),"##BLANK",'CW17'!$I$55)</f>
        <v>##BLANK</v>
      </c>
      <c r="J4232" s="1584" t="str">
        <f>IF(ISBLANK('CW17'!$O$55),"##BLANK",'CW17'!$O$55)</f>
        <v>##BLANK</v>
      </c>
      <c r="K4232" s="1584" t="str">
        <f>IF(ISBLANK('CW17'!$U$55),"##BLANK",'CW17'!$U$55)</f>
        <v>##BLANK</v>
      </c>
      <c r="L4232" s="1584" t="str">
        <f>IF(ISBLANK('CW17'!$AA$55),"##BLANK",'CW17'!$AA$55)</f>
        <v>##BLANK</v>
      </c>
      <c r="M4232" s="1584" t="str">
        <f>IF(ISBLANK('CW17'!$AG$55),"##BLANK",'CW17'!$AG$55)</f>
        <v>##BLANK</v>
      </c>
      <c r="N4232" s="1584" t="str">
        <f>IF(ISBLANK('CW17'!$AM$55),"##BLANK",'CW17'!$AM$55)</f>
        <v>##BLANK</v>
      </c>
      <c r="O4232" s="1584" t="str">
        <f>IF(ISBLANK('CW17'!$AS$55),"##BLANK",'CW17'!$AS$55)</f>
        <v>##BLANK</v>
      </c>
    </row>
    <row r="4233" spans="2:15">
      <c r="B4233" s="1571" t="str">
        <f>UPPER('CW17'!$BI$55)</f>
        <v>CW17_044TOT_PR24</v>
      </c>
      <c r="C4233" s="1571" t="e">
        <f ca="1">IF(LEN(_xlfn.CONCAT('CW17'!$B$51, " - ", 'CW17'!$B$55, " - ", 'CW17'!$J$5))&gt;230,LEFT(_xlfn.CONCAT('CW17'!$B$51, " - ", 'CW17'!$B$55, " - ", 'CW17'!$J$5),212)&amp;" [*** truncated]",_xlfn.CONCAT('CW17'!$B$51, " - ", 'CW17'!$B$55, " - ", 'CW17'!$J$5))</f>
        <v>#NAME?</v>
      </c>
      <c r="D4233" s="1571" t="str">
        <f>'CW17'!$C$55</f>
        <v>£m</v>
      </c>
      <c r="E4233" s="1571" t="s">
        <v>31</v>
      </c>
      <c r="I4233" s="1584">
        <f>IF(ISBLANK('CW17'!$J$55),"##BLANK",'CW17'!$J$55)</f>
        <v>0</v>
      </c>
      <c r="J4233" s="1584">
        <f>IF(ISBLANK('CW17'!$P$55),"##BLANK",'CW17'!$P$55)</f>
        <v>0</v>
      </c>
      <c r="K4233" s="1584">
        <f>IF(ISBLANK('CW17'!$V$55),"##BLANK",'CW17'!$V$55)</f>
        <v>0</v>
      </c>
      <c r="L4233" s="1584">
        <f>IF(ISBLANK('CW17'!$AB$55),"##BLANK",'CW17'!$AB$55)</f>
        <v>0</v>
      </c>
      <c r="M4233" s="1584">
        <f>IF(ISBLANK('CW17'!$AH$55),"##BLANK",'CW17'!$AH$55)</f>
        <v>0</v>
      </c>
      <c r="N4233" s="1584">
        <f>IF(ISBLANK('CW17'!$AN$55),"##BLANK",'CW17'!$AN$55)</f>
        <v>0</v>
      </c>
      <c r="O4233" s="1584">
        <f>IF(ISBLANK('CW17'!$AT$55),"##BLANK",'CW17'!$AT$55)</f>
        <v>0</v>
      </c>
    </row>
    <row r="4234" spans="2:15">
      <c r="B4234" s="1571" t="str">
        <f>UPPER('CW17'!$BD$56)</f>
        <v>CW17_045WR_PR24</v>
      </c>
      <c r="C4234" s="1571" t="e">
        <f ca="1">IF(LEN(_xlfn.CONCAT('CW17'!$B$51, " - ", 'CW17'!$B$56, " - ", 'CW17'!$E$5))&gt;230,LEFT(_xlfn.CONCAT('CW17'!$B$51, " - ", 'CW17'!$B$56, " - ", 'CW17'!$E$5),212)&amp;" [*** truncated]",_xlfn.CONCAT('CW17'!$B$51, " - ", 'CW17'!$B$56, " - ", 'CW17'!$E$5))</f>
        <v>#NAME?</v>
      </c>
      <c r="D4234" s="1571" t="str">
        <f>'CW17'!$C$56</f>
        <v>£m</v>
      </c>
      <c r="E4234" s="1571" t="s">
        <v>31</v>
      </c>
      <c r="I4234" s="1584" t="str">
        <f>IF(ISBLANK('CW17'!$E$56),"##BLANK",'CW17'!$E$56)</f>
        <v>##BLANK</v>
      </c>
      <c r="J4234" s="1584" t="str">
        <f>IF(ISBLANK('CW17'!$K$56),"##BLANK",'CW17'!$K$56)</f>
        <v>##BLANK</v>
      </c>
      <c r="K4234" s="1584" t="str">
        <f>IF(ISBLANK('CW17'!$Q$56),"##BLANK",'CW17'!$Q$56)</f>
        <v>##BLANK</v>
      </c>
      <c r="L4234" s="1584" t="str">
        <f>IF(ISBLANK('CW17'!$W$56),"##BLANK",'CW17'!$W$56)</f>
        <v>##BLANK</v>
      </c>
      <c r="M4234" s="1584" t="str">
        <f>IF(ISBLANK('CW17'!$AC$56),"##BLANK",'CW17'!$AC$56)</f>
        <v>##BLANK</v>
      </c>
      <c r="N4234" s="1584" t="str">
        <f>IF(ISBLANK('CW17'!$AI$56),"##BLANK",'CW17'!$AI$56)</f>
        <v>##BLANK</v>
      </c>
      <c r="O4234" s="1584" t="str">
        <f>IF(ISBLANK('CW17'!$AO$56),"##BLANK",'CW17'!$AO$56)</f>
        <v>##BLANK</v>
      </c>
    </row>
    <row r="4235" spans="2:15">
      <c r="B4235" s="1571" t="str">
        <f>UPPER('CW17'!$BE$56)</f>
        <v>CW17_045RWT_PR24</v>
      </c>
      <c r="C4235" s="1571" t="e">
        <f ca="1">IF(LEN(_xlfn.CONCAT('CW17'!$B$51, " - ", 'CW17'!$B$56, " - ", 'CW17'!$F$6, " - ", 'CW17'!$F$5))&gt;230,LEFT(_xlfn.CONCAT('CW17'!$B$51, " - ", 'CW17'!$B$56, " - ", 'CW17'!$F$6, " - ", 'CW17'!$F$5),212)&amp;" [*** truncated]",_xlfn.CONCAT('CW17'!$B$51, " - ", 'CW17'!$B$56, " - ", 'CW17'!$F$6, " - ", 'CW17'!$F$5))</f>
        <v>#NAME?</v>
      </c>
      <c r="D4235" s="1571" t="str">
        <f>'CW17'!$C$56</f>
        <v>£m</v>
      </c>
      <c r="E4235" s="1571" t="s">
        <v>31</v>
      </c>
      <c r="I4235" s="1584" t="str">
        <f>IF(ISBLANK('CW17'!$F$56),"##BLANK",'CW17'!$F$56)</f>
        <v>##BLANK</v>
      </c>
      <c r="J4235" s="1584" t="str">
        <f>IF(ISBLANK('CW17'!$L$56),"##BLANK",'CW17'!$L$56)</f>
        <v>##BLANK</v>
      </c>
      <c r="K4235" s="1584" t="str">
        <f>IF(ISBLANK('CW17'!$R$56),"##BLANK",'CW17'!$R$56)</f>
        <v>##BLANK</v>
      </c>
      <c r="L4235" s="1584" t="str">
        <f>IF(ISBLANK('CW17'!$X$56),"##BLANK",'CW17'!$X$56)</f>
        <v>##BLANK</v>
      </c>
      <c r="M4235" s="1584" t="str">
        <f>IF(ISBLANK('CW17'!$AD$56),"##BLANK",'CW17'!$AD$56)</f>
        <v>##BLANK</v>
      </c>
      <c r="N4235" s="1584" t="str">
        <f>IF(ISBLANK('CW17'!$AJ$56),"##BLANK",'CW17'!$AJ$56)</f>
        <v>##BLANK</v>
      </c>
      <c r="O4235" s="1584" t="str">
        <f>IF(ISBLANK('CW17'!$AP$56),"##BLANK",'CW17'!$AP$56)</f>
        <v>##BLANK</v>
      </c>
    </row>
    <row r="4236" spans="2:15">
      <c r="B4236" s="1571" t="str">
        <f>UPPER('CW17'!$BF$56)</f>
        <v>CW17_045RWS_PR24</v>
      </c>
      <c r="C4236" s="1571" t="e">
        <f ca="1">IF(LEN(_xlfn.CONCAT('CW17'!$B$51, " - ", 'CW17'!$B$56, " - ", 'CW17'!$G$6, " - ", 'CW17'!$F$5))&gt;230,LEFT(_xlfn.CONCAT('CW17'!$B$51, " - ", 'CW17'!$B$56, " - ", 'CW17'!$G$6, " - ", 'CW17'!$F$5),212)&amp;" [*** truncated]",_xlfn.CONCAT('CW17'!$B$51, " - ", 'CW17'!$B$56, " - ", 'CW17'!$G$6, " - ", 'CW17'!$F$5))</f>
        <v>#NAME?</v>
      </c>
      <c r="D4236" s="1571" t="str">
        <f>'CW17'!$C$56</f>
        <v>£m</v>
      </c>
      <c r="E4236" s="1571" t="s">
        <v>31</v>
      </c>
      <c r="I4236" s="1584" t="str">
        <f>IF(ISBLANK('CW17'!$G$56),"##BLANK",'CW17'!$G$56)</f>
        <v>##BLANK</v>
      </c>
      <c r="J4236" s="1584" t="str">
        <f>IF(ISBLANK('CW17'!$M$56),"##BLANK",'CW17'!$M$56)</f>
        <v>##BLANK</v>
      </c>
      <c r="K4236" s="1584" t="str">
        <f>IF(ISBLANK('CW17'!$S$56),"##BLANK",'CW17'!$S$56)</f>
        <v>##BLANK</v>
      </c>
      <c r="L4236" s="1584" t="str">
        <f>IF(ISBLANK('CW17'!$Y$56),"##BLANK",'CW17'!$Y$56)</f>
        <v>##BLANK</v>
      </c>
      <c r="M4236" s="1584" t="str">
        <f>IF(ISBLANK('CW17'!$AE$56),"##BLANK",'CW17'!$AE$56)</f>
        <v>##BLANK</v>
      </c>
      <c r="N4236" s="1584" t="str">
        <f>IF(ISBLANK('CW17'!$AK$56),"##BLANK",'CW17'!$AK$56)</f>
        <v>##BLANK</v>
      </c>
      <c r="O4236" s="1584" t="str">
        <f>IF(ISBLANK('CW17'!$AQ$56),"##BLANK",'CW17'!$AQ$56)</f>
        <v>##BLANK</v>
      </c>
    </row>
    <row r="4237" spans="2:15">
      <c r="B4237" s="1571" t="str">
        <f>UPPER('CW17'!$BG$56)</f>
        <v>CW17_045WT_PR24</v>
      </c>
      <c r="C4237" s="1571" t="e">
        <f ca="1">IF(LEN(_xlfn.CONCAT('CW17'!$B$51, " - ", 'CW17'!$B$56, " - ", 'CW17'!$H$6, " - ", 'CW17'!$F$5))&gt;230,LEFT(_xlfn.CONCAT('CW17'!$B$51, " - ", 'CW17'!$B$56, " - ", 'CW17'!$H$6, " - ", 'CW17'!$F$5),212)&amp;" [*** truncated]",_xlfn.CONCAT('CW17'!$B$51, " - ", 'CW17'!$B$56, " - ", 'CW17'!$H$6, " - ", 'CW17'!$F$5))</f>
        <v>#NAME?</v>
      </c>
      <c r="D4237" s="1571" t="str">
        <f>'CW17'!$C$56</f>
        <v>£m</v>
      </c>
      <c r="E4237" s="1571" t="s">
        <v>31</v>
      </c>
      <c r="I4237" s="1584" t="str">
        <f>IF(ISBLANK('CW17'!$H$56),"##BLANK",'CW17'!$H$56)</f>
        <v>##BLANK</v>
      </c>
      <c r="J4237" s="1584" t="str">
        <f>IF(ISBLANK('CW17'!$N$56),"##BLANK",'CW17'!$N$56)</f>
        <v>##BLANK</v>
      </c>
      <c r="K4237" s="1584" t="str">
        <f>IF(ISBLANK('CW17'!$T$56),"##BLANK",'CW17'!$T$56)</f>
        <v>##BLANK</v>
      </c>
      <c r="L4237" s="1584" t="str">
        <f>IF(ISBLANK('CW17'!$Z$56),"##BLANK",'CW17'!$Z$56)</f>
        <v>##BLANK</v>
      </c>
      <c r="M4237" s="1584" t="str">
        <f>IF(ISBLANK('CW17'!$AF$56),"##BLANK",'CW17'!$AF$56)</f>
        <v>##BLANK</v>
      </c>
      <c r="N4237" s="1584" t="str">
        <f>IF(ISBLANK('CW17'!$AL$56),"##BLANK",'CW17'!$AL$56)</f>
        <v>##BLANK</v>
      </c>
      <c r="O4237" s="1584" t="str">
        <f>IF(ISBLANK('CW17'!$AR$56),"##BLANK",'CW17'!$AR$56)</f>
        <v>##BLANK</v>
      </c>
    </row>
    <row r="4238" spans="2:15">
      <c r="B4238" s="1571" t="str">
        <f>UPPER('CW17'!$BH$56)</f>
        <v>CW17_045TWD_PR24</v>
      </c>
      <c r="C4238" s="1571" t="e">
        <f ca="1">IF(LEN(_xlfn.CONCAT('CW17'!$B$51, " - ", 'CW17'!$B$56, " - ", 'CW17'!$I$6, " - ", 'CW17'!$F$5))&gt;230,LEFT(_xlfn.CONCAT('CW17'!$B$51, " - ", 'CW17'!$B$56, " - ", 'CW17'!$I$6, " - ", 'CW17'!$F$5),212)&amp;" [*** truncated]",_xlfn.CONCAT('CW17'!$B$51, " - ", 'CW17'!$B$56, " - ", 'CW17'!$I$6, " - ", 'CW17'!$F$5))</f>
        <v>#NAME?</v>
      </c>
      <c r="D4238" s="1571" t="str">
        <f>'CW17'!$C$56</f>
        <v>£m</v>
      </c>
      <c r="E4238" s="1571" t="s">
        <v>31</v>
      </c>
      <c r="I4238" s="1584" t="str">
        <f>IF(ISBLANK('CW17'!$I$56),"##BLANK",'CW17'!$I$56)</f>
        <v>##BLANK</v>
      </c>
      <c r="J4238" s="1584" t="str">
        <f>IF(ISBLANK('CW17'!$O$56),"##BLANK",'CW17'!$O$56)</f>
        <v>##BLANK</v>
      </c>
      <c r="K4238" s="1584" t="str">
        <f>IF(ISBLANK('CW17'!$U$56),"##BLANK",'CW17'!$U$56)</f>
        <v>##BLANK</v>
      </c>
      <c r="L4238" s="1584" t="str">
        <f>IF(ISBLANK('CW17'!$AA$56),"##BLANK",'CW17'!$AA$56)</f>
        <v>##BLANK</v>
      </c>
      <c r="M4238" s="1584" t="str">
        <f>IF(ISBLANK('CW17'!$AG$56),"##BLANK",'CW17'!$AG$56)</f>
        <v>##BLANK</v>
      </c>
      <c r="N4238" s="1584" t="str">
        <f>IF(ISBLANK('CW17'!$AM$56),"##BLANK",'CW17'!$AM$56)</f>
        <v>##BLANK</v>
      </c>
      <c r="O4238" s="1584" t="str">
        <f>IF(ISBLANK('CW17'!$AS$56),"##BLANK",'CW17'!$AS$56)</f>
        <v>##BLANK</v>
      </c>
    </row>
    <row r="4239" spans="2:15">
      <c r="B4239" s="1571" t="str">
        <f>UPPER('CW17'!$BI$56)</f>
        <v>CW17_045TOT_PR24</v>
      </c>
      <c r="C4239" s="1571" t="e">
        <f ca="1">IF(LEN(_xlfn.CONCAT('CW17'!$B$51, " - ", 'CW17'!$B$56, " - ", 'CW17'!$J$5))&gt;230,LEFT(_xlfn.CONCAT('CW17'!$B$51, " - ", 'CW17'!$B$56, " - ", 'CW17'!$J$5),212)&amp;" [*** truncated]",_xlfn.CONCAT('CW17'!$B$51, " - ", 'CW17'!$B$56, " - ", 'CW17'!$J$5))</f>
        <v>#NAME?</v>
      </c>
      <c r="D4239" s="1571" t="str">
        <f>'CW17'!$C$56</f>
        <v>£m</v>
      </c>
      <c r="E4239" s="1571" t="s">
        <v>31</v>
      </c>
      <c r="I4239" s="1584">
        <f>IF(ISBLANK('CW17'!$J$56),"##BLANK",'CW17'!$J$56)</f>
        <v>0</v>
      </c>
      <c r="J4239" s="1584">
        <f>IF(ISBLANK('CW17'!$P$56),"##BLANK",'CW17'!$P$56)</f>
        <v>0</v>
      </c>
      <c r="K4239" s="1584">
        <f>IF(ISBLANK('CW17'!$V$56),"##BLANK",'CW17'!$V$56)</f>
        <v>0</v>
      </c>
      <c r="L4239" s="1584">
        <f>IF(ISBLANK('CW17'!$AB$56),"##BLANK",'CW17'!$AB$56)</f>
        <v>0</v>
      </c>
      <c r="M4239" s="1584">
        <f>IF(ISBLANK('CW17'!$AH$56),"##BLANK",'CW17'!$AH$56)</f>
        <v>0</v>
      </c>
      <c r="N4239" s="1584">
        <f>IF(ISBLANK('CW17'!$AN$56),"##BLANK",'CW17'!$AN$56)</f>
        <v>0</v>
      </c>
      <c r="O4239" s="1584">
        <f>IF(ISBLANK('CW17'!$AT$56),"##BLANK",'CW17'!$AT$56)</f>
        <v>0</v>
      </c>
    </row>
    <row r="4240" spans="2:15">
      <c r="B4240" s="1571" t="str">
        <f>UPPER('CW17'!$BD$57)</f>
        <v>CW17_046WR_PR24</v>
      </c>
      <c r="C4240" s="1571" t="e">
        <f ca="1">IF(LEN(_xlfn.CONCAT('CW17'!$B$51, " - ", 'CW17'!$B$57, " - ", 'CW17'!$E$5))&gt;230,LEFT(_xlfn.CONCAT('CW17'!$B$51, " - ", 'CW17'!$B$57, " - ", 'CW17'!$E$5),212)&amp;" [*** truncated]",_xlfn.CONCAT('CW17'!$B$51, " - ", 'CW17'!$B$57, " - ", 'CW17'!$E$5))</f>
        <v>#NAME?</v>
      </c>
      <c r="D4240" s="1571" t="str">
        <f>'CW17'!$C$57</f>
        <v>£m</v>
      </c>
      <c r="E4240" s="1571" t="s">
        <v>31</v>
      </c>
      <c r="I4240" s="1584">
        <f>IF(ISBLANK('CW17'!$E$57),"##BLANK",'CW17'!$E$57)</f>
        <v>0</v>
      </c>
      <c r="J4240" s="1584">
        <f>IF(ISBLANK('CW17'!$K$57),"##BLANK",'CW17'!$K$57)</f>
        <v>0</v>
      </c>
      <c r="K4240" s="1584">
        <f>IF(ISBLANK('CW17'!$Q$57),"##BLANK",'CW17'!$Q$57)</f>
        <v>0</v>
      </c>
      <c r="L4240" s="1584">
        <f>IF(ISBLANK('CW17'!$W$57),"##BLANK",'CW17'!$W$57)</f>
        <v>0</v>
      </c>
      <c r="M4240" s="1584">
        <f>IF(ISBLANK('CW17'!$AC$57),"##BLANK",'CW17'!$AC$57)</f>
        <v>0</v>
      </c>
      <c r="N4240" s="1584">
        <f>IF(ISBLANK('CW17'!$AI$57),"##BLANK",'CW17'!$AI$57)</f>
        <v>0</v>
      </c>
      <c r="O4240" s="1584">
        <f>IF(ISBLANK('CW17'!$AO$57),"##BLANK",'CW17'!$AO$57)</f>
        <v>0</v>
      </c>
    </row>
    <row r="4241" spans="2:15">
      <c r="B4241" s="1571" t="str">
        <f>UPPER('CW17'!$BE$57)</f>
        <v>CW17_046RWT_PR24</v>
      </c>
      <c r="C4241" s="1571" t="e">
        <f ca="1">IF(LEN(_xlfn.CONCAT('CW17'!$B$51, " - ", 'CW17'!$B$57, " - ", 'CW17'!$F$6, " - ", 'CW17'!$F$5))&gt;230,LEFT(_xlfn.CONCAT('CW17'!$B$51, " - ", 'CW17'!$B$57, " - ", 'CW17'!$F$6, " - ", 'CW17'!$F$5),212)&amp;" [*** truncated]",_xlfn.CONCAT('CW17'!$B$51, " - ", 'CW17'!$B$57, " - ", 'CW17'!$F$6, " - ", 'CW17'!$F$5))</f>
        <v>#NAME?</v>
      </c>
      <c r="D4241" s="1571" t="str">
        <f>'CW17'!$C$57</f>
        <v>£m</v>
      </c>
      <c r="E4241" s="1571" t="s">
        <v>31</v>
      </c>
      <c r="I4241" s="1584">
        <f>IF(ISBLANK('CW17'!$F$57),"##BLANK",'CW17'!$F$57)</f>
        <v>0</v>
      </c>
      <c r="J4241" s="1584">
        <f>IF(ISBLANK('CW17'!$L$57),"##BLANK",'CW17'!$L$57)</f>
        <v>0</v>
      </c>
      <c r="K4241" s="1584">
        <f>IF(ISBLANK('CW17'!$R$57),"##BLANK",'CW17'!$R$57)</f>
        <v>0</v>
      </c>
      <c r="L4241" s="1584">
        <f>IF(ISBLANK('CW17'!$X$57),"##BLANK",'CW17'!$X$57)</f>
        <v>0</v>
      </c>
      <c r="M4241" s="1584">
        <f>IF(ISBLANK('CW17'!$AD$57),"##BLANK",'CW17'!$AD$57)</f>
        <v>0</v>
      </c>
      <c r="N4241" s="1584">
        <f>IF(ISBLANK('CW17'!$AJ$57),"##BLANK",'CW17'!$AJ$57)</f>
        <v>0</v>
      </c>
      <c r="O4241" s="1584">
        <f>IF(ISBLANK('CW17'!$AP$57),"##BLANK",'CW17'!$AP$57)</f>
        <v>0</v>
      </c>
    </row>
    <row r="4242" spans="2:15">
      <c r="B4242" s="1571" t="str">
        <f>UPPER('CW17'!$BF$57)</f>
        <v>CW17_046RWS_PR24</v>
      </c>
      <c r="C4242" s="1571" t="e">
        <f ca="1">IF(LEN(_xlfn.CONCAT('CW17'!$B$51, " - ", 'CW17'!$B$57, " - ", 'CW17'!$G$6, " - ", 'CW17'!$F$5))&gt;230,LEFT(_xlfn.CONCAT('CW17'!$B$51, " - ", 'CW17'!$B$57, " - ", 'CW17'!$G$6, " - ", 'CW17'!$F$5),212)&amp;" [*** truncated]",_xlfn.CONCAT('CW17'!$B$51, " - ", 'CW17'!$B$57, " - ", 'CW17'!$G$6, " - ", 'CW17'!$F$5))</f>
        <v>#NAME?</v>
      </c>
      <c r="D4242" s="1571" t="str">
        <f>'CW17'!$C$57</f>
        <v>£m</v>
      </c>
      <c r="E4242" s="1571" t="s">
        <v>31</v>
      </c>
      <c r="I4242" s="1584">
        <f>IF(ISBLANK('CW17'!$G$57),"##BLANK",'CW17'!$G$57)</f>
        <v>0</v>
      </c>
      <c r="J4242" s="1584">
        <f>IF(ISBLANK('CW17'!$M$57),"##BLANK",'CW17'!$M$57)</f>
        <v>0</v>
      </c>
      <c r="K4242" s="1584">
        <f>IF(ISBLANK('CW17'!$S$57),"##BLANK",'CW17'!$S$57)</f>
        <v>0</v>
      </c>
      <c r="L4242" s="1584">
        <f>IF(ISBLANK('CW17'!$Y$57),"##BLANK",'CW17'!$Y$57)</f>
        <v>0</v>
      </c>
      <c r="M4242" s="1584">
        <f>IF(ISBLANK('CW17'!$AE$57),"##BLANK",'CW17'!$AE$57)</f>
        <v>0</v>
      </c>
      <c r="N4242" s="1584">
        <f>IF(ISBLANK('CW17'!$AK$57),"##BLANK",'CW17'!$AK$57)</f>
        <v>0</v>
      </c>
      <c r="O4242" s="1584">
        <f>IF(ISBLANK('CW17'!$AQ$57),"##BLANK",'CW17'!$AQ$57)</f>
        <v>0</v>
      </c>
    </row>
    <row r="4243" spans="2:15">
      <c r="B4243" s="1571" t="str">
        <f>UPPER('CW17'!$BG$57)</f>
        <v>CW17_046WT_PR24</v>
      </c>
      <c r="C4243" s="1571" t="e">
        <f ca="1">IF(LEN(_xlfn.CONCAT('CW17'!$B$51, " - ", 'CW17'!$B$57, " - ", 'CW17'!$H$6, " - ", 'CW17'!$F$5))&gt;230,LEFT(_xlfn.CONCAT('CW17'!$B$51, " - ", 'CW17'!$B$57, " - ", 'CW17'!$H$6, " - ", 'CW17'!$F$5),212)&amp;" [*** truncated]",_xlfn.CONCAT('CW17'!$B$51, " - ", 'CW17'!$B$57, " - ", 'CW17'!$H$6, " - ", 'CW17'!$F$5))</f>
        <v>#NAME?</v>
      </c>
      <c r="D4243" s="1571" t="str">
        <f>'CW17'!$C$57</f>
        <v>£m</v>
      </c>
      <c r="E4243" s="1571" t="s">
        <v>31</v>
      </c>
      <c r="I4243" s="1584">
        <f>IF(ISBLANK('CW17'!$H$57),"##BLANK",'CW17'!$H$57)</f>
        <v>0</v>
      </c>
      <c r="J4243" s="1584">
        <f>IF(ISBLANK('CW17'!$N$57),"##BLANK",'CW17'!$N$57)</f>
        <v>0</v>
      </c>
      <c r="K4243" s="1584">
        <f>IF(ISBLANK('CW17'!$T$57),"##BLANK",'CW17'!$T$57)</f>
        <v>0</v>
      </c>
      <c r="L4243" s="1584">
        <f>IF(ISBLANK('CW17'!$Z$57),"##BLANK",'CW17'!$Z$57)</f>
        <v>0</v>
      </c>
      <c r="M4243" s="1584">
        <f>IF(ISBLANK('CW17'!$AF$57),"##BLANK",'CW17'!$AF$57)</f>
        <v>0</v>
      </c>
      <c r="N4243" s="1584">
        <f>IF(ISBLANK('CW17'!$AL$57),"##BLANK",'CW17'!$AL$57)</f>
        <v>0</v>
      </c>
      <c r="O4243" s="1584">
        <f>IF(ISBLANK('CW17'!$AR$57),"##BLANK",'CW17'!$AR$57)</f>
        <v>0</v>
      </c>
    </row>
    <row r="4244" spans="2:15">
      <c r="B4244" s="1571" t="str">
        <f>UPPER('CW17'!$BH$57)</f>
        <v>CW17_046TWD_PR24</v>
      </c>
      <c r="C4244" s="1571" t="e">
        <f ca="1">IF(LEN(_xlfn.CONCAT('CW17'!$B$51, " - ", 'CW17'!$B$57, " - ", 'CW17'!$I$6, " - ", 'CW17'!$F$5))&gt;230,LEFT(_xlfn.CONCAT('CW17'!$B$51, " - ", 'CW17'!$B$57, " - ", 'CW17'!$I$6, " - ", 'CW17'!$F$5),212)&amp;" [*** truncated]",_xlfn.CONCAT('CW17'!$B$51, " - ", 'CW17'!$B$57, " - ", 'CW17'!$I$6, " - ", 'CW17'!$F$5))</f>
        <v>#NAME?</v>
      </c>
      <c r="D4244" s="1571" t="str">
        <f>'CW17'!$C$57</f>
        <v>£m</v>
      </c>
      <c r="E4244" s="1571" t="s">
        <v>31</v>
      </c>
      <c r="I4244" s="1584">
        <f>IF(ISBLANK('CW17'!$I$57),"##BLANK",'CW17'!$I$57)</f>
        <v>0</v>
      </c>
      <c r="J4244" s="1584">
        <f>IF(ISBLANK('CW17'!$O$57),"##BLANK",'CW17'!$O$57)</f>
        <v>0</v>
      </c>
      <c r="K4244" s="1584">
        <f>IF(ISBLANK('CW17'!$U$57),"##BLANK",'CW17'!$U$57)</f>
        <v>0</v>
      </c>
      <c r="L4244" s="1584">
        <f>IF(ISBLANK('CW17'!$AA$57),"##BLANK",'CW17'!$AA$57)</f>
        <v>0</v>
      </c>
      <c r="M4244" s="1584">
        <f>IF(ISBLANK('CW17'!$AG$57),"##BLANK",'CW17'!$AG$57)</f>
        <v>0</v>
      </c>
      <c r="N4244" s="1584">
        <f>IF(ISBLANK('CW17'!$AM$57),"##BLANK",'CW17'!$AM$57)</f>
        <v>0</v>
      </c>
      <c r="O4244" s="1584">
        <f>IF(ISBLANK('CW17'!$AS$57),"##BLANK",'CW17'!$AS$57)</f>
        <v>0</v>
      </c>
    </row>
    <row r="4245" spans="2:15">
      <c r="B4245" s="1571" t="str">
        <f>UPPER('CW17'!$BI$57)</f>
        <v>CW17_046TOT_PR24</v>
      </c>
      <c r="C4245" s="1571" t="e">
        <f ca="1">IF(LEN(_xlfn.CONCAT('CW17'!$B$51, " - ", 'CW17'!$B$57, " - ", 'CW17'!$J$5))&gt;230,LEFT(_xlfn.CONCAT('CW17'!$B$51, " - ", 'CW17'!$B$57, " - ", 'CW17'!$J$5),212)&amp;" [*** truncated]",_xlfn.CONCAT('CW17'!$B$51, " - ", 'CW17'!$B$57, " - ", 'CW17'!$J$5))</f>
        <v>#NAME?</v>
      </c>
      <c r="D4245" s="1571" t="str">
        <f>'CW17'!$C$57</f>
        <v>£m</v>
      </c>
      <c r="E4245" s="1571" t="s">
        <v>31</v>
      </c>
      <c r="I4245" s="1584">
        <f>IF(ISBLANK('CW17'!$J$57),"##BLANK",'CW17'!$J$57)</f>
        <v>0</v>
      </c>
      <c r="J4245" s="1584">
        <f>IF(ISBLANK('CW17'!$P$57),"##BLANK",'CW17'!$P$57)</f>
        <v>0</v>
      </c>
      <c r="K4245" s="1584">
        <f>IF(ISBLANK('CW17'!$V$57),"##BLANK",'CW17'!$V$57)</f>
        <v>0</v>
      </c>
      <c r="L4245" s="1584">
        <f>IF(ISBLANK('CW17'!$AB$57),"##BLANK",'CW17'!$AB$57)</f>
        <v>0</v>
      </c>
      <c r="M4245" s="1584">
        <f>IF(ISBLANK('CW17'!$AH$57),"##BLANK",'CW17'!$AH$57)</f>
        <v>0</v>
      </c>
      <c r="N4245" s="1584">
        <f>IF(ISBLANK('CW17'!$AN$57),"##BLANK",'CW17'!$AN$57)</f>
        <v>0</v>
      </c>
      <c r="O4245" s="1584">
        <f>IF(ISBLANK('CW17'!$AT$57),"##BLANK",'CW17'!$AT$57)</f>
        <v>0</v>
      </c>
    </row>
    <row r="4246" spans="2:15">
      <c r="B4246" s="1571" t="str">
        <f>UPPER('CW17'!$BD$58)</f>
        <v>CW17_047WR_PR24</v>
      </c>
      <c r="C4246" s="1571" t="e">
        <f ca="1">IF(LEN(_xlfn.CONCAT('CW17'!$B$51, " - ", 'CW17'!$B$58, " - ", 'CW17'!$E$5))&gt;230,LEFT(_xlfn.CONCAT('CW17'!$B$51, " - ", 'CW17'!$B$58, " - ", 'CW17'!$E$5),212)&amp;" [*** truncated]",_xlfn.CONCAT('CW17'!$B$51, " - ", 'CW17'!$B$58, " - ", 'CW17'!$E$5))</f>
        <v>#NAME?</v>
      </c>
      <c r="D4246" s="1571" t="str">
        <f>'CW17'!$C$58</f>
        <v>£m</v>
      </c>
      <c r="E4246" s="1571" t="s">
        <v>31</v>
      </c>
      <c r="I4246" s="1584" t="str">
        <f>IF(ISBLANK('CW17'!$E$58),"##BLANK",'CW17'!$E$58)</f>
        <v>##BLANK</v>
      </c>
      <c r="J4246" s="1584" t="str">
        <f>IF(ISBLANK('CW17'!$K$58),"##BLANK",'CW17'!$K$58)</f>
        <v>##BLANK</v>
      </c>
      <c r="K4246" s="1584" t="str">
        <f>IF(ISBLANK('CW17'!$Q$58),"##BLANK",'CW17'!$Q$58)</f>
        <v>##BLANK</v>
      </c>
      <c r="L4246" s="1584" t="str">
        <f>IF(ISBLANK('CW17'!$W$58),"##BLANK",'CW17'!$W$58)</f>
        <v>##BLANK</v>
      </c>
      <c r="M4246" s="1584" t="str">
        <f>IF(ISBLANK('CW17'!$AC$58),"##BLANK",'CW17'!$AC$58)</f>
        <v>##BLANK</v>
      </c>
      <c r="N4246" s="1584" t="str">
        <f>IF(ISBLANK('CW17'!$AI$58),"##BLANK",'CW17'!$AI$58)</f>
        <v>##BLANK</v>
      </c>
      <c r="O4246" s="1584" t="str">
        <f>IF(ISBLANK('CW17'!$AO$58),"##BLANK",'CW17'!$AO$58)</f>
        <v>##BLANK</v>
      </c>
    </row>
    <row r="4247" spans="2:15">
      <c r="B4247" s="1571" t="str">
        <f>UPPER('CW17'!$BE$58)</f>
        <v>CW17_047RWT_PR24</v>
      </c>
      <c r="C4247" s="1571" t="e">
        <f ca="1">IF(LEN(_xlfn.CONCAT('CW17'!$B$51, " - ", 'CW17'!$B$58, " - ", 'CW17'!$F$6, " - ", 'CW17'!$F$5))&gt;230,LEFT(_xlfn.CONCAT('CW17'!$B$51, " - ", 'CW17'!$B$58, " - ", 'CW17'!$F$6, " - ", 'CW17'!$F$5),212)&amp;" [*** truncated]",_xlfn.CONCAT('CW17'!$B$51, " - ", 'CW17'!$B$58, " - ", 'CW17'!$F$6, " - ", 'CW17'!$F$5))</f>
        <v>#NAME?</v>
      </c>
      <c r="D4247" s="1571" t="str">
        <f>'CW17'!$C$58</f>
        <v>£m</v>
      </c>
      <c r="E4247" s="1571" t="s">
        <v>31</v>
      </c>
      <c r="I4247" s="1584" t="str">
        <f>IF(ISBLANK('CW17'!$F$58),"##BLANK",'CW17'!$F$58)</f>
        <v>##BLANK</v>
      </c>
      <c r="J4247" s="1584" t="str">
        <f>IF(ISBLANK('CW17'!$L$58),"##BLANK",'CW17'!$L$58)</f>
        <v>##BLANK</v>
      </c>
      <c r="K4247" s="1584" t="str">
        <f>IF(ISBLANK('CW17'!$R$58),"##BLANK",'CW17'!$R$58)</f>
        <v>##BLANK</v>
      </c>
      <c r="L4247" s="1584" t="str">
        <f>IF(ISBLANK('CW17'!$X$58),"##BLANK",'CW17'!$X$58)</f>
        <v>##BLANK</v>
      </c>
      <c r="M4247" s="1584" t="str">
        <f>IF(ISBLANK('CW17'!$AD$58),"##BLANK",'CW17'!$AD$58)</f>
        <v>##BLANK</v>
      </c>
      <c r="N4247" s="1584" t="str">
        <f>IF(ISBLANK('CW17'!$AJ$58),"##BLANK",'CW17'!$AJ$58)</f>
        <v>##BLANK</v>
      </c>
      <c r="O4247" s="1584" t="str">
        <f>IF(ISBLANK('CW17'!$AP$58),"##BLANK",'CW17'!$AP$58)</f>
        <v>##BLANK</v>
      </c>
    </row>
    <row r="4248" spans="2:15">
      <c r="B4248" s="1571" t="str">
        <f>UPPER('CW17'!$BF$58)</f>
        <v>CW17_047RWS_PR24</v>
      </c>
      <c r="C4248" s="1571" t="e">
        <f ca="1">IF(LEN(_xlfn.CONCAT('CW17'!$B$51, " - ", 'CW17'!$B$58, " - ", 'CW17'!$G$6, " - ", 'CW17'!$F$5))&gt;230,LEFT(_xlfn.CONCAT('CW17'!$B$51, " - ", 'CW17'!$B$58, " - ", 'CW17'!$G$6, " - ", 'CW17'!$F$5),212)&amp;" [*** truncated]",_xlfn.CONCAT('CW17'!$B$51, " - ", 'CW17'!$B$58, " - ", 'CW17'!$G$6, " - ", 'CW17'!$F$5))</f>
        <v>#NAME?</v>
      </c>
      <c r="D4248" s="1571" t="str">
        <f>'CW17'!$C$58</f>
        <v>£m</v>
      </c>
      <c r="E4248" s="1571" t="s">
        <v>31</v>
      </c>
      <c r="I4248" s="1584" t="str">
        <f>IF(ISBLANK('CW17'!$G$58),"##BLANK",'CW17'!$G$58)</f>
        <v>##BLANK</v>
      </c>
      <c r="J4248" s="1584" t="str">
        <f>IF(ISBLANK('CW17'!$M$58),"##BLANK",'CW17'!$M$58)</f>
        <v>##BLANK</v>
      </c>
      <c r="K4248" s="1584" t="str">
        <f>IF(ISBLANK('CW17'!$S$58),"##BLANK",'CW17'!$S$58)</f>
        <v>##BLANK</v>
      </c>
      <c r="L4248" s="1584" t="str">
        <f>IF(ISBLANK('CW17'!$Y$58),"##BLANK",'CW17'!$Y$58)</f>
        <v>##BLANK</v>
      </c>
      <c r="M4248" s="1584" t="str">
        <f>IF(ISBLANK('CW17'!$AE$58),"##BLANK",'CW17'!$AE$58)</f>
        <v>##BLANK</v>
      </c>
      <c r="N4248" s="1584" t="str">
        <f>IF(ISBLANK('CW17'!$AK$58),"##BLANK",'CW17'!$AK$58)</f>
        <v>##BLANK</v>
      </c>
      <c r="O4248" s="1584" t="str">
        <f>IF(ISBLANK('CW17'!$AQ$58),"##BLANK",'CW17'!$AQ$58)</f>
        <v>##BLANK</v>
      </c>
    </row>
    <row r="4249" spans="2:15">
      <c r="B4249" s="1571" t="str">
        <f>UPPER('CW17'!$BG$58)</f>
        <v>CW17_047WT_PR24</v>
      </c>
      <c r="C4249" s="1571" t="e">
        <f ca="1">IF(LEN(_xlfn.CONCAT('CW17'!$B$51, " - ", 'CW17'!$B$58, " - ", 'CW17'!$H$6, " - ", 'CW17'!$F$5))&gt;230,LEFT(_xlfn.CONCAT('CW17'!$B$51, " - ", 'CW17'!$B$58, " - ", 'CW17'!$H$6, " - ", 'CW17'!$F$5),212)&amp;" [*** truncated]",_xlfn.CONCAT('CW17'!$B$51, " - ", 'CW17'!$B$58, " - ", 'CW17'!$H$6, " - ", 'CW17'!$F$5))</f>
        <v>#NAME?</v>
      </c>
      <c r="D4249" s="1571" t="str">
        <f>'CW17'!$C$58</f>
        <v>£m</v>
      </c>
      <c r="E4249" s="1571" t="s">
        <v>31</v>
      </c>
      <c r="I4249" s="1584" t="str">
        <f>IF(ISBLANK('CW17'!$H$58),"##BLANK",'CW17'!$H$58)</f>
        <v>##BLANK</v>
      </c>
      <c r="J4249" s="1584" t="str">
        <f>IF(ISBLANK('CW17'!$N$58),"##BLANK",'CW17'!$N$58)</f>
        <v>##BLANK</v>
      </c>
      <c r="K4249" s="1584" t="str">
        <f>IF(ISBLANK('CW17'!$T$58),"##BLANK",'CW17'!$T$58)</f>
        <v>##BLANK</v>
      </c>
      <c r="L4249" s="1584" t="str">
        <f>IF(ISBLANK('CW17'!$Z$58),"##BLANK",'CW17'!$Z$58)</f>
        <v>##BLANK</v>
      </c>
      <c r="M4249" s="1584" t="str">
        <f>IF(ISBLANK('CW17'!$AF$58),"##BLANK",'CW17'!$AF$58)</f>
        <v>##BLANK</v>
      </c>
      <c r="N4249" s="1584" t="str">
        <f>IF(ISBLANK('CW17'!$AL$58),"##BLANK",'CW17'!$AL$58)</f>
        <v>##BLANK</v>
      </c>
      <c r="O4249" s="1584" t="str">
        <f>IF(ISBLANK('CW17'!$AR$58),"##BLANK",'CW17'!$AR$58)</f>
        <v>##BLANK</v>
      </c>
    </row>
    <row r="4250" spans="2:15">
      <c r="B4250" s="1571" t="str">
        <f>UPPER('CW17'!$BH$58)</f>
        <v>CW17_047TWD_PR24</v>
      </c>
      <c r="C4250" s="1571" t="e">
        <f ca="1">IF(LEN(_xlfn.CONCAT('CW17'!$B$51, " - ", 'CW17'!$B$58, " - ", 'CW17'!$I$6, " - ", 'CW17'!$F$5))&gt;230,LEFT(_xlfn.CONCAT('CW17'!$B$51, " - ", 'CW17'!$B$58, " - ", 'CW17'!$I$6, " - ", 'CW17'!$F$5),212)&amp;" [*** truncated]",_xlfn.CONCAT('CW17'!$B$51, " - ", 'CW17'!$B$58, " - ", 'CW17'!$I$6, " - ", 'CW17'!$F$5))</f>
        <v>#NAME?</v>
      </c>
      <c r="D4250" s="1571" t="str">
        <f>'CW17'!$C$58</f>
        <v>£m</v>
      </c>
      <c r="E4250" s="1571" t="s">
        <v>31</v>
      </c>
      <c r="I4250" s="1584" t="str">
        <f>IF(ISBLANK('CW17'!$I$58),"##BLANK",'CW17'!$I$58)</f>
        <v>##BLANK</v>
      </c>
      <c r="J4250" s="1584" t="str">
        <f>IF(ISBLANK('CW17'!$O$58),"##BLANK",'CW17'!$O$58)</f>
        <v>##BLANK</v>
      </c>
      <c r="K4250" s="1584" t="str">
        <f>IF(ISBLANK('CW17'!$U$58),"##BLANK",'CW17'!$U$58)</f>
        <v>##BLANK</v>
      </c>
      <c r="L4250" s="1584" t="str">
        <f>IF(ISBLANK('CW17'!$AA$58),"##BLANK",'CW17'!$AA$58)</f>
        <v>##BLANK</v>
      </c>
      <c r="M4250" s="1584" t="str">
        <f>IF(ISBLANK('CW17'!$AG$58),"##BLANK",'CW17'!$AG$58)</f>
        <v>##BLANK</v>
      </c>
      <c r="N4250" s="1584" t="str">
        <f>IF(ISBLANK('CW17'!$AM$58),"##BLANK",'CW17'!$AM$58)</f>
        <v>##BLANK</v>
      </c>
      <c r="O4250" s="1584" t="str">
        <f>IF(ISBLANK('CW17'!$AS$58),"##BLANK",'CW17'!$AS$58)</f>
        <v>##BLANK</v>
      </c>
    </row>
    <row r="4251" spans="2:15">
      <c r="B4251" s="1571" t="str">
        <f>UPPER('CW17'!$BI$58)</f>
        <v>CW17_047TOT_PR24</v>
      </c>
      <c r="C4251" s="1571" t="e">
        <f ca="1">IF(LEN(_xlfn.CONCAT('CW17'!$B$51, " - ", 'CW17'!$B$58, " - ", 'CW17'!$J$5))&gt;230,LEFT(_xlfn.CONCAT('CW17'!$B$51, " - ", 'CW17'!$B$58, " - ", 'CW17'!$J$5),212)&amp;" [*** truncated]",_xlfn.CONCAT('CW17'!$B$51, " - ", 'CW17'!$B$58, " - ", 'CW17'!$J$5))</f>
        <v>#NAME?</v>
      </c>
      <c r="D4251" s="1571" t="str">
        <f>'CW17'!$C$58</f>
        <v>£m</v>
      </c>
      <c r="E4251" s="1571" t="s">
        <v>31</v>
      </c>
      <c r="I4251" s="1584">
        <f>IF(ISBLANK('CW17'!$J$58),"##BLANK",'CW17'!$J$58)</f>
        <v>0</v>
      </c>
      <c r="J4251" s="1584">
        <f>IF(ISBLANK('CW17'!$P$58),"##BLANK",'CW17'!$P$58)</f>
        <v>0</v>
      </c>
      <c r="K4251" s="1584">
        <f>IF(ISBLANK('CW17'!$V$58),"##BLANK",'CW17'!$V$58)</f>
        <v>0</v>
      </c>
      <c r="L4251" s="1584">
        <f>IF(ISBLANK('CW17'!$AB$58),"##BLANK",'CW17'!$AB$58)</f>
        <v>0</v>
      </c>
      <c r="M4251" s="1584">
        <f>IF(ISBLANK('CW17'!$AH$58),"##BLANK",'CW17'!$AH$58)</f>
        <v>0</v>
      </c>
      <c r="N4251" s="1584">
        <f>IF(ISBLANK('CW17'!$AN$58),"##BLANK",'CW17'!$AN$58)</f>
        <v>0</v>
      </c>
      <c r="O4251" s="1584">
        <f>IF(ISBLANK('CW17'!$AT$58),"##BLANK",'CW17'!$AT$58)</f>
        <v>0</v>
      </c>
    </row>
    <row r="4252" spans="2:15">
      <c r="B4252" s="1571" t="str">
        <f>UPPER('CW17'!$BD$59)</f>
        <v>CW17_048WR_PR24</v>
      </c>
      <c r="C4252" s="1571" t="e">
        <f ca="1">IF(LEN(_xlfn.CONCAT('CW17'!$B$51, " - ", 'CW17'!$B$59, " - ", 'CW17'!$E$5))&gt;230,LEFT(_xlfn.CONCAT('CW17'!$B$51, " - ", 'CW17'!$B$59, " - ", 'CW17'!$E$5),212)&amp;" [*** truncated]",_xlfn.CONCAT('CW17'!$B$51, " - ", 'CW17'!$B$59, " - ", 'CW17'!$E$5))</f>
        <v>#NAME?</v>
      </c>
      <c r="D4252" s="1571" t="str">
        <f>'CW17'!$C$59</f>
        <v>£m</v>
      </c>
      <c r="E4252" s="1571" t="s">
        <v>31</v>
      </c>
      <c r="I4252" s="1584" t="str">
        <f>IF(ISBLANK('CW17'!$E$59),"##BLANK",'CW17'!$E$59)</f>
        <v>##BLANK</v>
      </c>
      <c r="J4252" s="1584" t="str">
        <f>IF(ISBLANK('CW17'!$K$59),"##BLANK",'CW17'!$K$59)</f>
        <v>##BLANK</v>
      </c>
      <c r="K4252" s="1584" t="str">
        <f>IF(ISBLANK('CW17'!$Q$59),"##BLANK",'CW17'!$Q$59)</f>
        <v>##BLANK</v>
      </c>
      <c r="L4252" s="1584" t="str">
        <f>IF(ISBLANK('CW17'!$W$59),"##BLANK",'CW17'!$W$59)</f>
        <v>##BLANK</v>
      </c>
      <c r="M4252" s="1584" t="str">
        <f>IF(ISBLANK('CW17'!$AC$59),"##BLANK",'CW17'!$AC$59)</f>
        <v>##BLANK</v>
      </c>
      <c r="N4252" s="1584" t="str">
        <f>IF(ISBLANK('CW17'!$AI$59),"##BLANK",'CW17'!$AI$59)</f>
        <v>##BLANK</v>
      </c>
      <c r="O4252" s="1584" t="str">
        <f>IF(ISBLANK('CW17'!$AO$59),"##BLANK",'CW17'!$AO$59)</f>
        <v>##BLANK</v>
      </c>
    </row>
    <row r="4253" spans="2:15">
      <c r="B4253" s="1571" t="str">
        <f>UPPER('CW17'!$BE$59)</f>
        <v>CW17_048RWT_PR24</v>
      </c>
      <c r="C4253" s="1571" t="e">
        <f ca="1">IF(LEN(_xlfn.CONCAT('CW17'!$B$51, " - ", 'CW17'!$B$59, " - ", 'CW17'!$F$6, " - ", 'CW17'!$F$5))&gt;230,LEFT(_xlfn.CONCAT('CW17'!$B$51, " - ", 'CW17'!$B$59, " - ", 'CW17'!$F$6, " - ", 'CW17'!$F$5),212)&amp;" [*** truncated]",_xlfn.CONCAT('CW17'!$B$51, " - ", 'CW17'!$B$59, " - ", 'CW17'!$F$6, " - ", 'CW17'!$F$5))</f>
        <v>#NAME?</v>
      </c>
      <c r="D4253" s="1571" t="str">
        <f>'CW17'!$C$59</f>
        <v>£m</v>
      </c>
      <c r="E4253" s="1571" t="s">
        <v>31</v>
      </c>
      <c r="I4253" s="1584" t="str">
        <f>IF(ISBLANK('CW17'!$F$59),"##BLANK",'CW17'!$F$59)</f>
        <v>##BLANK</v>
      </c>
      <c r="J4253" s="1584" t="str">
        <f>IF(ISBLANK('CW17'!$L$59),"##BLANK",'CW17'!$L$59)</f>
        <v>##BLANK</v>
      </c>
      <c r="K4253" s="1584" t="str">
        <f>IF(ISBLANK('CW17'!$R$59),"##BLANK",'CW17'!$R$59)</f>
        <v>##BLANK</v>
      </c>
      <c r="L4253" s="1584" t="str">
        <f>IF(ISBLANK('CW17'!$X$59),"##BLANK",'CW17'!$X$59)</f>
        <v>##BLANK</v>
      </c>
      <c r="M4253" s="1584" t="str">
        <f>IF(ISBLANK('CW17'!$AD$59),"##BLANK",'CW17'!$AD$59)</f>
        <v>##BLANK</v>
      </c>
      <c r="N4253" s="1584" t="str">
        <f>IF(ISBLANK('CW17'!$AJ$59),"##BLANK",'CW17'!$AJ$59)</f>
        <v>##BLANK</v>
      </c>
      <c r="O4253" s="1584" t="str">
        <f>IF(ISBLANK('CW17'!$AP$59),"##BLANK",'CW17'!$AP$59)</f>
        <v>##BLANK</v>
      </c>
    </row>
    <row r="4254" spans="2:15">
      <c r="B4254" s="1571" t="str">
        <f>UPPER('CW17'!$BF$59)</f>
        <v>CW17_048RWS_PR24</v>
      </c>
      <c r="C4254" s="1571" t="e">
        <f ca="1">IF(LEN(_xlfn.CONCAT('CW17'!$B$51, " - ", 'CW17'!$B$59, " - ", 'CW17'!$G$6, " - ", 'CW17'!$F$5))&gt;230,LEFT(_xlfn.CONCAT('CW17'!$B$51, " - ", 'CW17'!$B$59, " - ", 'CW17'!$G$6, " - ", 'CW17'!$F$5),212)&amp;" [*** truncated]",_xlfn.CONCAT('CW17'!$B$51, " - ", 'CW17'!$B$59, " - ", 'CW17'!$G$6, " - ", 'CW17'!$F$5))</f>
        <v>#NAME?</v>
      </c>
      <c r="D4254" s="1571" t="str">
        <f>'CW17'!$C$59</f>
        <v>£m</v>
      </c>
      <c r="E4254" s="1571" t="s">
        <v>31</v>
      </c>
      <c r="I4254" s="1584" t="str">
        <f>IF(ISBLANK('CW17'!$G$59),"##BLANK",'CW17'!$G$59)</f>
        <v>##BLANK</v>
      </c>
      <c r="J4254" s="1584" t="str">
        <f>IF(ISBLANK('CW17'!$M$59),"##BLANK",'CW17'!$M$59)</f>
        <v>##BLANK</v>
      </c>
      <c r="K4254" s="1584" t="str">
        <f>IF(ISBLANK('CW17'!$S$59),"##BLANK",'CW17'!$S$59)</f>
        <v>##BLANK</v>
      </c>
      <c r="L4254" s="1584" t="str">
        <f>IF(ISBLANK('CW17'!$Y$59),"##BLANK",'CW17'!$Y$59)</f>
        <v>##BLANK</v>
      </c>
      <c r="M4254" s="1584" t="str">
        <f>IF(ISBLANK('CW17'!$AE$59),"##BLANK",'CW17'!$AE$59)</f>
        <v>##BLANK</v>
      </c>
      <c r="N4254" s="1584" t="str">
        <f>IF(ISBLANK('CW17'!$AK$59),"##BLANK",'CW17'!$AK$59)</f>
        <v>##BLANK</v>
      </c>
      <c r="O4254" s="1584" t="str">
        <f>IF(ISBLANK('CW17'!$AQ$59),"##BLANK",'CW17'!$AQ$59)</f>
        <v>##BLANK</v>
      </c>
    </row>
    <row r="4255" spans="2:15">
      <c r="B4255" s="1571" t="str">
        <f>UPPER('CW17'!$BG$59)</f>
        <v>CW17_048WT_PR24</v>
      </c>
      <c r="C4255" s="1571" t="e">
        <f ca="1">IF(LEN(_xlfn.CONCAT('CW17'!$B$51, " - ", 'CW17'!$B$59, " - ", 'CW17'!$H$6, " - ", 'CW17'!$F$5))&gt;230,LEFT(_xlfn.CONCAT('CW17'!$B$51, " - ", 'CW17'!$B$59, " - ", 'CW17'!$H$6, " - ", 'CW17'!$F$5),212)&amp;" [*** truncated]",_xlfn.CONCAT('CW17'!$B$51, " - ", 'CW17'!$B$59, " - ", 'CW17'!$H$6, " - ", 'CW17'!$F$5))</f>
        <v>#NAME?</v>
      </c>
      <c r="D4255" s="1571" t="str">
        <f>'CW17'!$C$59</f>
        <v>£m</v>
      </c>
      <c r="E4255" s="1571" t="s">
        <v>31</v>
      </c>
      <c r="I4255" s="1584" t="str">
        <f>IF(ISBLANK('CW17'!$H$59),"##BLANK",'CW17'!$H$59)</f>
        <v>##BLANK</v>
      </c>
      <c r="J4255" s="1584" t="str">
        <f>IF(ISBLANK('CW17'!$N$59),"##BLANK",'CW17'!$N$59)</f>
        <v>##BLANK</v>
      </c>
      <c r="K4255" s="1584" t="str">
        <f>IF(ISBLANK('CW17'!$T$59),"##BLANK",'CW17'!$T$59)</f>
        <v>##BLANK</v>
      </c>
      <c r="L4255" s="1584" t="str">
        <f>IF(ISBLANK('CW17'!$Z$59),"##BLANK",'CW17'!$Z$59)</f>
        <v>##BLANK</v>
      </c>
      <c r="M4255" s="1584" t="str">
        <f>IF(ISBLANK('CW17'!$AF$59),"##BLANK",'CW17'!$AF$59)</f>
        <v>##BLANK</v>
      </c>
      <c r="N4255" s="1584" t="str">
        <f>IF(ISBLANK('CW17'!$AL$59),"##BLANK",'CW17'!$AL$59)</f>
        <v>##BLANK</v>
      </c>
      <c r="O4255" s="1584" t="str">
        <f>IF(ISBLANK('CW17'!$AR$59),"##BLANK",'CW17'!$AR$59)</f>
        <v>##BLANK</v>
      </c>
    </row>
    <row r="4256" spans="2:15">
      <c r="B4256" s="1571" t="str">
        <f>UPPER('CW17'!$BH$59)</f>
        <v>CW17_048TWD_PR24</v>
      </c>
      <c r="C4256" s="1571" t="e">
        <f ca="1">IF(LEN(_xlfn.CONCAT('CW17'!$B$51, " - ", 'CW17'!$B$59, " - ", 'CW17'!$I$6, " - ", 'CW17'!$F$5))&gt;230,LEFT(_xlfn.CONCAT('CW17'!$B$51, " - ", 'CW17'!$B$59, " - ", 'CW17'!$I$6, " - ", 'CW17'!$F$5),212)&amp;" [*** truncated]",_xlfn.CONCAT('CW17'!$B$51, " - ", 'CW17'!$B$59, " - ", 'CW17'!$I$6, " - ", 'CW17'!$F$5))</f>
        <v>#NAME?</v>
      </c>
      <c r="D4256" s="1571" t="str">
        <f>'CW17'!$C$59</f>
        <v>£m</v>
      </c>
      <c r="E4256" s="1571" t="s">
        <v>31</v>
      </c>
      <c r="I4256" s="1584" t="str">
        <f>IF(ISBLANK('CW17'!$I$59),"##BLANK",'CW17'!$I$59)</f>
        <v>##BLANK</v>
      </c>
      <c r="J4256" s="1584" t="str">
        <f>IF(ISBLANK('CW17'!$O$59),"##BLANK",'CW17'!$O$59)</f>
        <v>##BLANK</v>
      </c>
      <c r="K4256" s="1584" t="str">
        <f>IF(ISBLANK('CW17'!$U$59),"##BLANK",'CW17'!$U$59)</f>
        <v>##BLANK</v>
      </c>
      <c r="L4256" s="1584" t="str">
        <f>IF(ISBLANK('CW17'!$AA$59),"##BLANK",'CW17'!$AA$59)</f>
        <v>##BLANK</v>
      </c>
      <c r="M4256" s="1584" t="str">
        <f>IF(ISBLANK('CW17'!$AG$59),"##BLANK",'CW17'!$AG$59)</f>
        <v>##BLANK</v>
      </c>
      <c r="N4256" s="1584" t="str">
        <f>IF(ISBLANK('CW17'!$AM$59),"##BLANK",'CW17'!$AM$59)</f>
        <v>##BLANK</v>
      </c>
      <c r="O4256" s="1584" t="str">
        <f>IF(ISBLANK('CW17'!$AS$59),"##BLANK",'CW17'!$AS$59)</f>
        <v>##BLANK</v>
      </c>
    </row>
    <row r="4257" spans="2:15">
      <c r="B4257" s="1571" t="str">
        <f>UPPER('CW17'!$BI$59)</f>
        <v>CW17_048TOT_PR24</v>
      </c>
      <c r="C4257" s="1571" t="e">
        <f ca="1">IF(LEN(_xlfn.CONCAT('CW17'!$B$51, " - ", 'CW17'!$B$59, " - ", 'CW17'!$J$5))&gt;230,LEFT(_xlfn.CONCAT('CW17'!$B$51, " - ", 'CW17'!$B$59, " - ", 'CW17'!$J$5),212)&amp;" [*** truncated]",_xlfn.CONCAT('CW17'!$B$51, " - ", 'CW17'!$B$59, " - ", 'CW17'!$J$5))</f>
        <v>#NAME?</v>
      </c>
      <c r="D4257" s="1571" t="str">
        <f>'CW17'!$C$59</f>
        <v>£m</v>
      </c>
      <c r="E4257" s="1571" t="s">
        <v>31</v>
      </c>
      <c r="I4257" s="1584">
        <f>IF(ISBLANK('CW17'!$J$59),"##BLANK",'CW17'!$J$59)</f>
        <v>0</v>
      </c>
      <c r="J4257" s="1584">
        <f>IF(ISBLANK('CW17'!$P$59),"##BLANK",'CW17'!$P$59)</f>
        <v>0</v>
      </c>
      <c r="K4257" s="1584">
        <f>IF(ISBLANK('CW17'!$V$59),"##BLANK",'CW17'!$V$59)</f>
        <v>0</v>
      </c>
      <c r="L4257" s="1584">
        <f>IF(ISBLANK('CW17'!$AB$59),"##BLANK",'CW17'!$AB$59)</f>
        <v>0</v>
      </c>
      <c r="M4257" s="1584">
        <f>IF(ISBLANK('CW17'!$AH$59),"##BLANK",'CW17'!$AH$59)</f>
        <v>0</v>
      </c>
      <c r="N4257" s="1584">
        <f>IF(ISBLANK('CW17'!$AN$59),"##BLANK",'CW17'!$AN$59)</f>
        <v>0</v>
      </c>
      <c r="O4257" s="1584">
        <f>IF(ISBLANK('CW17'!$AT$59),"##BLANK",'CW17'!$AT$59)</f>
        <v>0</v>
      </c>
    </row>
    <row r="4258" spans="2:15">
      <c r="B4258" s="1571" t="str">
        <f>UPPER('CW17'!$BD$60)</f>
        <v>CW17_049WR_PR24</v>
      </c>
      <c r="C4258" s="1571" t="e">
        <f ca="1">IF(LEN(_xlfn.CONCAT('CW17'!$B$51, " - ", 'CW17'!$B$60, " - ", 'CW17'!$E$5))&gt;230,LEFT(_xlfn.CONCAT('CW17'!$B$51, " - ", 'CW17'!$B$60, " - ", 'CW17'!$E$5),212)&amp;" [*** truncated]",_xlfn.CONCAT('CW17'!$B$51, " - ", 'CW17'!$B$60, " - ", 'CW17'!$E$5))</f>
        <v>#NAME?</v>
      </c>
      <c r="D4258" s="1571" t="str">
        <f>'CW17'!$C$60</f>
        <v>£m</v>
      </c>
      <c r="E4258" s="1571" t="s">
        <v>31</v>
      </c>
      <c r="I4258" s="1584">
        <f>IF(ISBLANK('CW17'!$E$60),"##BLANK",'CW17'!$E$60)</f>
        <v>0</v>
      </c>
      <c r="J4258" s="1584">
        <f>IF(ISBLANK('CW17'!$K$60),"##BLANK",'CW17'!$K$60)</f>
        <v>0</v>
      </c>
      <c r="K4258" s="1584">
        <f>IF(ISBLANK('CW17'!$Q$60),"##BLANK",'CW17'!$Q$60)</f>
        <v>0</v>
      </c>
      <c r="L4258" s="1584">
        <f>IF(ISBLANK('CW17'!$W$60),"##BLANK",'CW17'!$W$60)</f>
        <v>0</v>
      </c>
      <c r="M4258" s="1584">
        <f>IF(ISBLANK('CW17'!$AC$60),"##BLANK",'CW17'!$AC$60)</f>
        <v>0</v>
      </c>
      <c r="N4258" s="1584">
        <f>IF(ISBLANK('CW17'!$AI$60),"##BLANK",'CW17'!$AI$60)</f>
        <v>0</v>
      </c>
      <c r="O4258" s="1584">
        <f>IF(ISBLANK('CW17'!$AO$60),"##BLANK",'CW17'!$AO$60)</f>
        <v>0</v>
      </c>
    </row>
    <row r="4259" spans="2:15">
      <c r="B4259" s="1571" t="str">
        <f>UPPER('CW17'!$BE$60)</f>
        <v>CW17_049RWT_PR24</v>
      </c>
      <c r="C4259" s="1571" t="e">
        <f ca="1">IF(LEN(_xlfn.CONCAT('CW17'!$B$51, " - ", 'CW17'!$B$60, " - ", 'CW17'!$F$6, " - ", 'CW17'!$F$5))&gt;230,LEFT(_xlfn.CONCAT('CW17'!$B$51, " - ", 'CW17'!$B$60, " - ", 'CW17'!$F$6, " - ", 'CW17'!$F$5),212)&amp;" [*** truncated]",_xlfn.CONCAT('CW17'!$B$51, " - ", 'CW17'!$B$60, " - ", 'CW17'!$F$6, " - ", 'CW17'!$F$5))</f>
        <v>#NAME?</v>
      </c>
      <c r="D4259" s="1571" t="str">
        <f>'CW17'!$C$60</f>
        <v>£m</v>
      </c>
      <c r="E4259" s="1571" t="s">
        <v>31</v>
      </c>
      <c r="I4259" s="1584">
        <f>IF(ISBLANK('CW17'!$F$60),"##BLANK",'CW17'!$F$60)</f>
        <v>0</v>
      </c>
      <c r="J4259" s="1584">
        <f>IF(ISBLANK('CW17'!$L$60),"##BLANK",'CW17'!$L$60)</f>
        <v>0</v>
      </c>
      <c r="K4259" s="1584">
        <f>IF(ISBLANK('CW17'!$R$60),"##BLANK",'CW17'!$R$60)</f>
        <v>0</v>
      </c>
      <c r="L4259" s="1584">
        <f>IF(ISBLANK('CW17'!$X$60),"##BLANK",'CW17'!$X$60)</f>
        <v>0</v>
      </c>
      <c r="M4259" s="1584">
        <f>IF(ISBLANK('CW17'!$AD$60),"##BLANK",'CW17'!$AD$60)</f>
        <v>0</v>
      </c>
      <c r="N4259" s="1584">
        <f>IF(ISBLANK('CW17'!$AJ$60),"##BLANK",'CW17'!$AJ$60)</f>
        <v>0</v>
      </c>
      <c r="O4259" s="1584">
        <f>IF(ISBLANK('CW17'!$AP$60),"##BLANK",'CW17'!$AP$60)</f>
        <v>0</v>
      </c>
    </row>
    <row r="4260" spans="2:15">
      <c r="B4260" s="1571" t="str">
        <f>UPPER('CW17'!$BF$60)</f>
        <v>CW17_049RWS_PR24</v>
      </c>
      <c r="C4260" s="1571" t="e">
        <f ca="1">IF(LEN(_xlfn.CONCAT('CW17'!$B$51, " - ", 'CW17'!$B$60, " - ", 'CW17'!$G$6, " - ", 'CW17'!$F$5))&gt;230,LEFT(_xlfn.CONCAT('CW17'!$B$51, " - ", 'CW17'!$B$60, " - ", 'CW17'!$G$6, " - ", 'CW17'!$F$5),212)&amp;" [*** truncated]",_xlfn.CONCAT('CW17'!$B$51, " - ", 'CW17'!$B$60, " - ", 'CW17'!$G$6, " - ", 'CW17'!$F$5))</f>
        <v>#NAME?</v>
      </c>
      <c r="D4260" s="1571" t="str">
        <f>'CW17'!$C$60</f>
        <v>£m</v>
      </c>
      <c r="E4260" s="1571" t="s">
        <v>31</v>
      </c>
      <c r="I4260" s="1584">
        <f>IF(ISBLANK('CW17'!$G$60),"##BLANK",'CW17'!$G$60)</f>
        <v>0</v>
      </c>
      <c r="J4260" s="1584">
        <f>IF(ISBLANK('CW17'!$M$60),"##BLANK",'CW17'!$M$60)</f>
        <v>0</v>
      </c>
      <c r="K4260" s="1584">
        <f>IF(ISBLANK('CW17'!$S$60),"##BLANK",'CW17'!$S$60)</f>
        <v>0</v>
      </c>
      <c r="L4260" s="1584">
        <f>IF(ISBLANK('CW17'!$Y$60),"##BLANK",'CW17'!$Y$60)</f>
        <v>0</v>
      </c>
      <c r="M4260" s="1584">
        <f>IF(ISBLANK('CW17'!$AE$60),"##BLANK",'CW17'!$AE$60)</f>
        <v>0</v>
      </c>
      <c r="N4260" s="1584">
        <f>IF(ISBLANK('CW17'!$AK$60),"##BLANK",'CW17'!$AK$60)</f>
        <v>0</v>
      </c>
      <c r="O4260" s="1584">
        <f>IF(ISBLANK('CW17'!$AQ$60),"##BLANK",'CW17'!$AQ$60)</f>
        <v>0</v>
      </c>
    </row>
    <row r="4261" spans="2:15">
      <c r="B4261" s="1571" t="str">
        <f>UPPER('CW17'!$BG$60)</f>
        <v>CW17_049WT_PR24</v>
      </c>
      <c r="C4261" s="1571" t="e">
        <f ca="1">IF(LEN(_xlfn.CONCAT('CW17'!$B$51, " - ", 'CW17'!$B$60, " - ", 'CW17'!$H$6, " - ", 'CW17'!$F$5))&gt;230,LEFT(_xlfn.CONCAT('CW17'!$B$51, " - ", 'CW17'!$B$60, " - ", 'CW17'!$H$6, " - ", 'CW17'!$F$5),212)&amp;" [*** truncated]",_xlfn.CONCAT('CW17'!$B$51, " - ", 'CW17'!$B$60, " - ", 'CW17'!$H$6, " - ", 'CW17'!$F$5))</f>
        <v>#NAME?</v>
      </c>
      <c r="D4261" s="1571" t="str">
        <f>'CW17'!$C$60</f>
        <v>£m</v>
      </c>
      <c r="E4261" s="1571" t="s">
        <v>31</v>
      </c>
      <c r="I4261" s="1584">
        <f>IF(ISBLANK('CW17'!$H$60),"##BLANK",'CW17'!$H$60)</f>
        <v>0</v>
      </c>
      <c r="J4261" s="1584">
        <f>IF(ISBLANK('CW17'!$N$60),"##BLANK",'CW17'!$N$60)</f>
        <v>0</v>
      </c>
      <c r="K4261" s="1584">
        <f>IF(ISBLANK('CW17'!$T$60),"##BLANK",'CW17'!$T$60)</f>
        <v>0</v>
      </c>
      <c r="L4261" s="1584">
        <f>IF(ISBLANK('CW17'!$Z$60),"##BLANK",'CW17'!$Z$60)</f>
        <v>0</v>
      </c>
      <c r="M4261" s="1584">
        <f>IF(ISBLANK('CW17'!$AF$60),"##BLANK",'CW17'!$AF$60)</f>
        <v>0</v>
      </c>
      <c r="N4261" s="1584">
        <f>IF(ISBLANK('CW17'!$AL$60),"##BLANK",'CW17'!$AL$60)</f>
        <v>0</v>
      </c>
      <c r="O4261" s="1584">
        <f>IF(ISBLANK('CW17'!$AR$60),"##BLANK",'CW17'!$AR$60)</f>
        <v>0</v>
      </c>
    </row>
    <row r="4262" spans="2:15">
      <c r="B4262" s="1571" t="str">
        <f>UPPER('CW17'!$BH$60)</f>
        <v>CW17_049TWD_PR24</v>
      </c>
      <c r="C4262" s="1571" t="e">
        <f ca="1">IF(LEN(_xlfn.CONCAT('CW17'!$B$51, " - ", 'CW17'!$B$60, " - ", 'CW17'!$I$6, " - ", 'CW17'!$F$5))&gt;230,LEFT(_xlfn.CONCAT('CW17'!$B$51, " - ", 'CW17'!$B$60, " - ", 'CW17'!$I$6, " - ", 'CW17'!$F$5),212)&amp;" [*** truncated]",_xlfn.CONCAT('CW17'!$B$51, " - ", 'CW17'!$B$60, " - ", 'CW17'!$I$6, " - ", 'CW17'!$F$5))</f>
        <v>#NAME?</v>
      </c>
      <c r="D4262" s="1571" t="str">
        <f>'CW17'!$C$60</f>
        <v>£m</v>
      </c>
      <c r="E4262" s="1571" t="s">
        <v>31</v>
      </c>
      <c r="I4262" s="1584">
        <f>IF(ISBLANK('CW17'!$I$60),"##BLANK",'CW17'!$I$60)</f>
        <v>0</v>
      </c>
      <c r="J4262" s="1584">
        <f>IF(ISBLANK('CW17'!$O$60),"##BLANK",'CW17'!$O$60)</f>
        <v>0</v>
      </c>
      <c r="K4262" s="1584">
        <f>IF(ISBLANK('CW17'!$U$60),"##BLANK",'CW17'!$U$60)</f>
        <v>0</v>
      </c>
      <c r="L4262" s="1584">
        <f>IF(ISBLANK('CW17'!$AA$60),"##BLANK",'CW17'!$AA$60)</f>
        <v>0</v>
      </c>
      <c r="M4262" s="1584">
        <f>IF(ISBLANK('CW17'!$AG$60),"##BLANK",'CW17'!$AG$60)</f>
        <v>0</v>
      </c>
      <c r="N4262" s="1584">
        <f>IF(ISBLANK('CW17'!$AM$60),"##BLANK",'CW17'!$AM$60)</f>
        <v>0</v>
      </c>
      <c r="O4262" s="1584">
        <f>IF(ISBLANK('CW17'!$AS$60),"##BLANK",'CW17'!$AS$60)</f>
        <v>0</v>
      </c>
    </row>
    <row r="4263" spans="2:15">
      <c r="B4263" s="1571" t="str">
        <f>UPPER('CW17'!$BI$60)</f>
        <v>CW17_049TOT_PR24</v>
      </c>
      <c r="C4263" s="1571" t="e">
        <f ca="1">IF(LEN(_xlfn.CONCAT('CW17'!$B$51, " - ", 'CW17'!$B$60, " - ", 'CW17'!$J$5))&gt;230,LEFT(_xlfn.CONCAT('CW17'!$B$51, " - ", 'CW17'!$B$60, " - ", 'CW17'!$J$5),212)&amp;" [*** truncated]",_xlfn.CONCAT('CW17'!$B$51, " - ", 'CW17'!$B$60, " - ", 'CW17'!$J$5))</f>
        <v>#NAME?</v>
      </c>
      <c r="D4263" s="1571" t="str">
        <f>'CW17'!$C$60</f>
        <v>£m</v>
      </c>
      <c r="E4263" s="1571" t="s">
        <v>31</v>
      </c>
      <c r="I4263" s="1584">
        <f>IF(ISBLANK('CW17'!$J$60),"##BLANK",'CW17'!$J$60)</f>
        <v>0</v>
      </c>
      <c r="J4263" s="1584">
        <f>IF(ISBLANK('CW17'!$P$60),"##BLANK",'CW17'!$P$60)</f>
        <v>0</v>
      </c>
      <c r="K4263" s="1584">
        <f>IF(ISBLANK('CW17'!$V$60),"##BLANK",'CW17'!$V$60)</f>
        <v>0</v>
      </c>
      <c r="L4263" s="1584">
        <f>IF(ISBLANK('CW17'!$AB$60),"##BLANK",'CW17'!$AB$60)</f>
        <v>0</v>
      </c>
      <c r="M4263" s="1584">
        <f>IF(ISBLANK('CW17'!$AH$60),"##BLANK",'CW17'!$AH$60)</f>
        <v>0</v>
      </c>
      <c r="N4263" s="1584">
        <f>IF(ISBLANK('CW17'!$AN$60),"##BLANK",'CW17'!$AN$60)</f>
        <v>0</v>
      </c>
      <c r="O4263" s="1584">
        <f>IF(ISBLANK('CW17'!$AT$60),"##BLANK",'CW17'!$AT$60)</f>
        <v>0</v>
      </c>
    </row>
    <row r="4264" spans="2:15">
      <c r="B4264" s="1571" t="str">
        <f>UPPER('CW17'!$BD$61)</f>
        <v>CW17_050WR_PR24</v>
      </c>
      <c r="C4264" s="1571" t="e">
        <f ca="1">IF(LEN(_xlfn.CONCAT('CW17'!$B$51, " - ", 'CW17'!$B$61, " - ", 'CW17'!$E$5))&gt;230,LEFT(_xlfn.CONCAT('CW17'!$B$51, " - ", 'CW17'!$B$61, " - ", 'CW17'!$E$5),212)&amp;" [*** truncated]",_xlfn.CONCAT('CW17'!$B$51, " - ", 'CW17'!$B$61, " - ", 'CW17'!$E$5))</f>
        <v>#NAME?</v>
      </c>
      <c r="D4264" s="1571" t="str">
        <f>'CW17'!$C$61</f>
        <v>£m</v>
      </c>
      <c r="E4264" s="1571" t="s">
        <v>31</v>
      </c>
      <c r="I4264" s="1584" t="str">
        <f>IF(ISBLANK('CW17'!$E$61),"##BLANK",'CW17'!$E$61)</f>
        <v>##BLANK</v>
      </c>
      <c r="J4264" s="1584" t="str">
        <f>IF(ISBLANK('CW17'!$K$61),"##BLANK",'CW17'!$K$61)</f>
        <v>##BLANK</v>
      </c>
      <c r="K4264" s="1584" t="str">
        <f>IF(ISBLANK('CW17'!$Q$61),"##BLANK",'CW17'!$Q$61)</f>
        <v>##BLANK</v>
      </c>
      <c r="L4264" s="1584" t="str">
        <f>IF(ISBLANK('CW17'!$W$61),"##BLANK",'CW17'!$W$61)</f>
        <v>##BLANK</v>
      </c>
      <c r="M4264" s="1584" t="str">
        <f>IF(ISBLANK('CW17'!$AC$61),"##BLANK",'CW17'!$AC$61)</f>
        <v>##BLANK</v>
      </c>
      <c r="N4264" s="1584" t="str">
        <f>IF(ISBLANK('CW17'!$AI$61),"##BLANK",'CW17'!$AI$61)</f>
        <v>##BLANK</v>
      </c>
      <c r="O4264" s="1584" t="str">
        <f>IF(ISBLANK('CW17'!$AO$61),"##BLANK",'CW17'!$AO$61)</f>
        <v>##BLANK</v>
      </c>
    </row>
    <row r="4265" spans="2:15">
      <c r="B4265" s="1571" t="str">
        <f>UPPER('CW17'!$BE$61)</f>
        <v>CW17_050RWT_PR24</v>
      </c>
      <c r="C4265" s="1571" t="e">
        <f ca="1">IF(LEN(_xlfn.CONCAT('CW17'!$B$51, " - ", 'CW17'!$B$61, " - ", 'CW17'!$F$6, " - ", 'CW17'!$F$5))&gt;230,LEFT(_xlfn.CONCAT('CW17'!$B$51, " - ", 'CW17'!$B$61, " - ", 'CW17'!$F$6, " - ", 'CW17'!$F$5),212)&amp;" [*** truncated]",_xlfn.CONCAT('CW17'!$B$51, " - ", 'CW17'!$B$61, " - ", 'CW17'!$F$6, " - ", 'CW17'!$F$5))</f>
        <v>#NAME?</v>
      </c>
      <c r="D4265" s="1571" t="str">
        <f>'CW17'!$C$61</f>
        <v>£m</v>
      </c>
      <c r="E4265" s="1571" t="s">
        <v>31</v>
      </c>
      <c r="I4265" s="1584" t="str">
        <f>IF(ISBLANK('CW17'!$F$61),"##BLANK",'CW17'!$F$61)</f>
        <v>##BLANK</v>
      </c>
      <c r="J4265" s="1584" t="str">
        <f>IF(ISBLANK('CW17'!$L$61),"##BLANK",'CW17'!$L$61)</f>
        <v>##BLANK</v>
      </c>
      <c r="K4265" s="1584" t="str">
        <f>IF(ISBLANK('CW17'!$R$61),"##BLANK",'CW17'!$R$61)</f>
        <v>##BLANK</v>
      </c>
      <c r="L4265" s="1584" t="str">
        <f>IF(ISBLANK('CW17'!$X$61),"##BLANK",'CW17'!$X$61)</f>
        <v>##BLANK</v>
      </c>
      <c r="M4265" s="1584" t="str">
        <f>IF(ISBLANK('CW17'!$AD$61),"##BLANK",'CW17'!$AD$61)</f>
        <v>##BLANK</v>
      </c>
      <c r="N4265" s="1584" t="str">
        <f>IF(ISBLANK('CW17'!$AJ$61),"##BLANK",'CW17'!$AJ$61)</f>
        <v>##BLANK</v>
      </c>
      <c r="O4265" s="1584" t="str">
        <f>IF(ISBLANK('CW17'!$AP$61),"##BLANK",'CW17'!$AP$61)</f>
        <v>##BLANK</v>
      </c>
    </row>
    <row r="4266" spans="2:15">
      <c r="B4266" s="1571" t="str">
        <f>UPPER('CW17'!$BF$61)</f>
        <v>CW17_050RWS_PR24</v>
      </c>
      <c r="C4266" s="1571" t="e">
        <f ca="1">IF(LEN(_xlfn.CONCAT('CW17'!$B$51, " - ", 'CW17'!$B$61, " - ", 'CW17'!$G$6, " - ", 'CW17'!$F$5))&gt;230,LEFT(_xlfn.CONCAT('CW17'!$B$51, " - ", 'CW17'!$B$61, " - ", 'CW17'!$G$6, " - ", 'CW17'!$F$5),212)&amp;" [*** truncated]",_xlfn.CONCAT('CW17'!$B$51, " - ", 'CW17'!$B$61, " - ", 'CW17'!$G$6, " - ", 'CW17'!$F$5))</f>
        <v>#NAME?</v>
      </c>
      <c r="D4266" s="1571" t="str">
        <f>'CW17'!$C$61</f>
        <v>£m</v>
      </c>
      <c r="E4266" s="1571" t="s">
        <v>31</v>
      </c>
      <c r="I4266" s="1584" t="str">
        <f>IF(ISBLANK('CW17'!$G$61),"##BLANK",'CW17'!$G$61)</f>
        <v>##BLANK</v>
      </c>
      <c r="J4266" s="1584" t="str">
        <f>IF(ISBLANK('CW17'!$M$61),"##BLANK",'CW17'!$M$61)</f>
        <v>##BLANK</v>
      </c>
      <c r="K4266" s="1584" t="str">
        <f>IF(ISBLANK('CW17'!$S$61),"##BLANK",'CW17'!$S$61)</f>
        <v>##BLANK</v>
      </c>
      <c r="L4266" s="1584" t="str">
        <f>IF(ISBLANK('CW17'!$Y$61),"##BLANK",'CW17'!$Y$61)</f>
        <v>##BLANK</v>
      </c>
      <c r="M4266" s="1584" t="str">
        <f>IF(ISBLANK('CW17'!$AE$61),"##BLANK",'CW17'!$AE$61)</f>
        <v>##BLANK</v>
      </c>
      <c r="N4266" s="1584" t="str">
        <f>IF(ISBLANK('CW17'!$AK$61),"##BLANK",'CW17'!$AK$61)</f>
        <v>##BLANK</v>
      </c>
      <c r="O4266" s="1584" t="str">
        <f>IF(ISBLANK('CW17'!$AQ$61),"##BLANK",'CW17'!$AQ$61)</f>
        <v>##BLANK</v>
      </c>
    </row>
    <row r="4267" spans="2:15">
      <c r="B4267" s="1571" t="str">
        <f>UPPER('CW17'!$BG$61)</f>
        <v>CW17_050WT_PR24</v>
      </c>
      <c r="C4267" s="1571" t="e">
        <f ca="1">IF(LEN(_xlfn.CONCAT('CW17'!$B$51, " - ", 'CW17'!$B$61, " - ", 'CW17'!$H$6, " - ", 'CW17'!$F$5))&gt;230,LEFT(_xlfn.CONCAT('CW17'!$B$51, " - ", 'CW17'!$B$61, " - ", 'CW17'!$H$6, " - ", 'CW17'!$F$5),212)&amp;" [*** truncated]",_xlfn.CONCAT('CW17'!$B$51, " - ", 'CW17'!$B$61, " - ", 'CW17'!$H$6, " - ", 'CW17'!$F$5))</f>
        <v>#NAME?</v>
      </c>
      <c r="D4267" s="1571" t="str">
        <f>'CW17'!$C$61</f>
        <v>£m</v>
      </c>
      <c r="E4267" s="1571" t="s">
        <v>31</v>
      </c>
      <c r="I4267" s="1584" t="str">
        <f>IF(ISBLANK('CW17'!$H$61),"##BLANK",'CW17'!$H$61)</f>
        <v>##BLANK</v>
      </c>
      <c r="J4267" s="1584" t="str">
        <f>IF(ISBLANK('CW17'!$N$61),"##BLANK",'CW17'!$N$61)</f>
        <v>##BLANK</v>
      </c>
      <c r="K4267" s="1584" t="str">
        <f>IF(ISBLANK('CW17'!$T$61),"##BLANK",'CW17'!$T$61)</f>
        <v>##BLANK</v>
      </c>
      <c r="L4267" s="1584" t="str">
        <f>IF(ISBLANK('CW17'!$Z$61),"##BLANK",'CW17'!$Z$61)</f>
        <v>##BLANK</v>
      </c>
      <c r="M4267" s="1584" t="str">
        <f>IF(ISBLANK('CW17'!$AF$61),"##BLANK",'CW17'!$AF$61)</f>
        <v>##BLANK</v>
      </c>
      <c r="N4267" s="1584" t="str">
        <f>IF(ISBLANK('CW17'!$AL$61),"##BLANK",'CW17'!$AL$61)</f>
        <v>##BLANK</v>
      </c>
      <c r="O4267" s="1584" t="str">
        <f>IF(ISBLANK('CW17'!$AR$61),"##BLANK",'CW17'!$AR$61)</f>
        <v>##BLANK</v>
      </c>
    </row>
    <row r="4268" spans="2:15">
      <c r="B4268" s="1571" t="str">
        <f>UPPER('CW17'!$BH$61)</f>
        <v>CW17_050TWD_PR24</v>
      </c>
      <c r="C4268" s="1571" t="e">
        <f ca="1">IF(LEN(_xlfn.CONCAT('CW17'!$B$51, " - ", 'CW17'!$B$61, " - ", 'CW17'!$I$6, " - ", 'CW17'!$F$5))&gt;230,LEFT(_xlfn.CONCAT('CW17'!$B$51, " - ", 'CW17'!$B$61, " - ", 'CW17'!$I$6, " - ", 'CW17'!$F$5),212)&amp;" [*** truncated]",_xlfn.CONCAT('CW17'!$B$51, " - ", 'CW17'!$B$61, " - ", 'CW17'!$I$6, " - ", 'CW17'!$F$5))</f>
        <v>#NAME?</v>
      </c>
      <c r="D4268" s="1571" t="str">
        <f>'CW17'!$C$61</f>
        <v>£m</v>
      </c>
      <c r="E4268" s="1571" t="s">
        <v>31</v>
      </c>
      <c r="I4268" s="1584" t="str">
        <f>IF(ISBLANK('CW17'!$I$61),"##BLANK",'CW17'!$I$61)</f>
        <v>##BLANK</v>
      </c>
      <c r="J4268" s="1584" t="str">
        <f>IF(ISBLANK('CW17'!$O$61),"##BLANK",'CW17'!$O$61)</f>
        <v>##BLANK</v>
      </c>
      <c r="K4268" s="1584" t="str">
        <f>IF(ISBLANK('CW17'!$U$61),"##BLANK",'CW17'!$U$61)</f>
        <v>##BLANK</v>
      </c>
      <c r="L4268" s="1584" t="str">
        <f>IF(ISBLANK('CW17'!$AA$61),"##BLANK",'CW17'!$AA$61)</f>
        <v>##BLANK</v>
      </c>
      <c r="M4268" s="1584" t="str">
        <f>IF(ISBLANK('CW17'!$AG$61),"##BLANK",'CW17'!$AG$61)</f>
        <v>##BLANK</v>
      </c>
      <c r="N4268" s="1584" t="str">
        <f>IF(ISBLANK('CW17'!$AM$61),"##BLANK",'CW17'!$AM$61)</f>
        <v>##BLANK</v>
      </c>
      <c r="O4268" s="1584" t="str">
        <f>IF(ISBLANK('CW17'!$AS$61),"##BLANK",'CW17'!$AS$61)</f>
        <v>##BLANK</v>
      </c>
    </row>
    <row r="4269" spans="2:15">
      <c r="B4269" s="1571" t="str">
        <f>UPPER('CW17'!$BI$61)</f>
        <v>CW17_050TOT_PR24</v>
      </c>
      <c r="C4269" s="1571" t="e">
        <f ca="1">IF(LEN(_xlfn.CONCAT('CW17'!$B$51, " - ", 'CW17'!$B$61, " - ", 'CW17'!$J$5))&gt;230,LEFT(_xlfn.CONCAT('CW17'!$B$51, " - ", 'CW17'!$B$61, " - ", 'CW17'!$J$5),212)&amp;" [*** truncated]",_xlfn.CONCAT('CW17'!$B$51, " - ", 'CW17'!$B$61, " - ", 'CW17'!$J$5))</f>
        <v>#NAME?</v>
      </c>
      <c r="D4269" s="1571" t="str">
        <f>'CW17'!$C$61</f>
        <v>£m</v>
      </c>
      <c r="E4269" s="1571" t="s">
        <v>31</v>
      </c>
      <c r="I4269" s="1584">
        <f>IF(ISBLANK('CW17'!$J$61),"##BLANK",'CW17'!$J$61)</f>
        <v>0</v>
      </c>
      <c r="J4269" s="1584">
        <f>IF(ISBLANK('CW17'!$P$61),"##BLANK",'CW17'!$P$61)</f>
        <v>0</v>
      </c>
      <c r="K4269" s="1584">
        <f>IF(ISBLANK('CW17'!$V$61),"##BLANK",'CW17'!$V$61)</f>
        <v>0</v>
      </c>
      <c r="L4269" s="1584">
        <f>IF(ISBLANK('CW17'!$AB$61),"##BLANK",'CW17'!$AB$61)</f>
        <v>0</v>
      </c>
      <c r="M4269" s="1584">
        <f>IF(ISBLANK('CW17'!$AH$61),"##BLANK",'CW17'!$AH$61)</f>
        <v>0</v>
      </c>
      <c r="N4269" s="1584">
        <f>IF(ISBLANK('CW17'!$AN$61),"##BLANK",'CW17'!$AN$61)</f>
        <v>0</v>
      </c>
      <c r="O4269" s="1584">
        <f>IF(ISBLANK('CW17'!$AT$61),"##BLANK",'CW17'!$AT$61)</f>
        <v>0</v>
      </c>
    </row>
    <row r="4270" spans="2:15">
      <c r="B4270" s="1571" t="str">
        <f>UPPER('CW17'!$BD$62)</f>
        <v>CW17_051WR_PR24</v>
      </c>
      <c r="C4270" s="1571" t="e">
        <f ca="1">IF(LEN(_xlfn.CONCAT('CW17'!$B$51, " - ", 'CW17'!$B$62, " - ", 'CW17'!$E$5))&gt;230,LEFT(_xlfn.CONCAT('CW17'!$B$51, " - ", 'CW17'!$B$62, " - ", 'CW17'!$E$5),212)&amp;" [*** truncated]",_xlfn.CONCAT('CW17'!$B$51, " - ", 'CW17'!$B$62, " - ", 'CW17'!$E$5))</f>
        <v>#NAME?</v>
      </c>
      <c r="D4270" s="1571" t="str">
        <f>'CW17'!$C$62</f>
        <v>£m</v>
      </c>
      <c r="E4270" s="1571" t="s">
        <v>31</v>
      </c>
      <c r="I4270" s="1584" t="str">
        <f>IF(ISBLANK('CW17'!$E$62),"##BLANK",'CW17'!$E$62)</f>
        <v>##BLANK</v>
      </c>
      <c r="J4270" s="1584" t="str">
        <f>IF(ISBLANK('CW17'!$K$62),"##BLANK",'CW17'!$K$62)</f>
        <v>##BLANK</v>
      </c>
      <c r="K4270" s="1584" t="str">
        <f>IF(ISBLANK('CW17'!$Q$62),"##BLANK",'CW17'!$Q$62)</f>
        <v>##BLANK</v>
      </c>
      <c r="L4270" s="1584" t="str">
        <f>IF(ISBLANK('CW17'!$W$62),"##BLANK",'CW17'!$W$62)</f>
        <v>##BLANK</v>
      </c>
      <c r="M4270" s="1584" t="str">
        <f>IF(ISBLANK('CW17'!$AC$62),"##BLANK",'CW17'!$AC$62)</f>
        <v>##BLANK</v>
      </c>
      <c r="N4270" s="1584" t="str">
        <f>IF(ISBLANK('CW17'!$AI$62),"##BLANK",'CW17'!$AI$62)</f>
        <v>##BLANK</v>
      </c>
      <c r="O4270" s="1584" t="str">
        <f>IF(ISBLANK('CW17'!$AO$62),"##BLANK",'CW17'!$AO$62)</f>
        <v>##BLANK</v>
      </c>
    </row>
    <row r="4271" spans="2:15">
      <c r="B4271" s="1571" t="str">
        <f>UPPER('CW17'!$BE$62)</f>
        <v>CW17_051RWT_PR24</v>
      </c>
      <c r="C4271" s="1571" t="e">
        <f ca="1">IF(LEN(_xlfn.CONCAT('CW17'!$B$51, " - ", 'CW17'!$B$62, " - ", 'CW17'!$F$6, " - ", 'CW17'!$F$5))&gt;230,LEFT(_xlfn.CONCAT('CW17'!$B$51, " - ", 'CW17'!$B$62, " - ", 'CW17'!$F$6, " - ", 'CW17'!$F$5),212)&amp;" [*** truncated]",_xlfn.CONCAT('CW17'!$B$51, " - ", 'CW17'!$B$62, " - ", 'CW17'!$F$6, " - ", 'CW17'!$F$5))</f>
        <v>#NAME?</v>
      </c>
      <c r="D4271" s="1571" t="str">
        <f>'CW17'!$C$62</f>
        <v>£m</v>
      </c>
      <c r="E4271" s="1571" t="s">
        <v>31</v>
      </c>
      <c r="I4271" s="1584" t="str">
        <f>IF(ISBLANK('CW17'!$F$62),"##BLANK",'CW17'!$F$62)</f>
        <v>##BLANK</v>
      </c>
      <c r="J4271" s="1584" t="str">
        <f>IF(ISBLANK('CW17'!$L$62),"##BLANK",'CW17'!$L$62)</f>
        <v>##BLANK</v>
      </c>
      <c r="K4271" s="1584" t="str">
        <f>IF(ISBLANK('CW17'!$R$62),"##BLANK",'CW17'!$R$62)</f>
        <v>##BLANK</v>
      </c>
      <c r="L4271" s="1584" t="str">
        <f>IF(ISBLANK('CW17'!$X$62),"##BLANK",'CW17'!$X$62)</f>
        <v>##BLANK</v>
      </c>
      <c r="M4271" s="1584" t="str">
        <f>IF(ISBLANK('CW17'!$AD$62),"##BLANK",'CW17'!$AD$62)</f>
        <v>##BLANK</v>
      </c>
      <c r="N4271" s="1584" t="str">
        <f>IF(ISBLANK('CW17'!$AJ$62),"##BLANK",'CW17'!$AJ$62)</f>
        <v>##BLANK</v>
      </c>
      <c r="O4271" s="1584" t="str">
        <f>IF(ISBLANK('CW17'!$AP$62),"##BLANK",'CW17'!$AP$62)</f>
        <v>##BLANK</v>
      </c>
    </row>
    <row r="4272" spans="2:15">
      <c r="B4272" s="1571" t="str">
        <f>UPPER('CW17'!$BF$62)</f>
        <v>CW17_051RWS_PR24</v>
      </c>
      <c r="C4272" s="1571" t="e">
        <f ca="1">IF(LEN(_xlfn.CONCAT('CW17'!$B$51, " - ", 'CW17'!$B$62, " - ", 'CW17'!$G$6, " - ", 'CW17'!$F$5))&gt;230,LEFT(_xlfn.CONCAT('CW17'!$B$51, " - ", 'CW17'!$B$62, " - ", 'CW17'!$G$6, " - ", 'CW17'!$F$5),212)&amp;" [*** truncated]",_xlfn.CONCAT('CW17'!$B$51, " - ", 'CW17'!$B$62, " - ", 'CW17'!$G$6, " - ", 'CW17'!$F$5))</f>
        <v>#NAME?</v>
      </c>
      <c r="D4272" s="1571" t="str">
        <f>'CW17'!$C$62</f>
        <v>£m</v>
      </c>
      <c r="E4272" s="1571" t="s">
        <v>31</v>
      </c>
      <c r="I4272" s="1584" t="str">
        <f>IF(ISBLANK('CW17'!$G$62),"##BLANK",'CW17'!$G$62)</f>
        <v>##BLANK</v>
      </c>
      <c r="J4272" s="1584" t="str">
        <f>IF(ISBLANK('CW17'!$M$62),"##BLANK",'CW17'!$M$62)</f>
        <v>##BLANK</v>
      </c>
      <c r="K4272" s="1584" t="str">
        <f>IF(ISBLANK('CW17'!$S$62),"##BLANK",'CW17'!$S$62)</f>
        <v>##BLANK</v>
      </c>
      <c r="L4272" s="1584" t="str">
        <f>IF(ISBLANK('CW17'!$Y$62),"##BLANK",'CW17'!$Y$62)</f>
        <v>##BLANK</v>
      </c>
      <c r="M4272" s="1584" t="str">
        <f>IF(ISBLANK('CW17'!$AE$62),"##BLANK",'CW17'!$AE$62)</f>
        <v>##BLANK</v>
      </c>
      <c r="N4272" s="1584" t="str">
        <f>IF(ISBLANK('CW17'!$AK$62),"##BLANK",'CW17'!$AK$62)</f>
        <v>##BLANK</v>
      </c>
      <c r="O4272" s="1584" t="str">
        <f>IF(ISBLANK('CW17'!$AQ$62),"##BLANK",'CW17'!$AQ$62)</f>
        <v>##BLANK</v>
      </c>
    </row>
    <row r="4273" spans="2:15">
      <c r="B4273" s="1571" t="str">
        <f>UPPER('CW17'!$BG$62)</f>
        <v>CW17_051WT_PR24</v>
      </c>
      <c r="C4273" s="1571" t="e">
        <f ca="1">IF(LEN(_xlfn.CONCAT('CW17'!$B$51, " - ", 'CW17'!$B$62, " - ", 'CW17'!$H$6, " - ", 'CW17'!$F$5))&gt;230,LEFT(_xlfn.CONCAT('CW17'!$B$51, " - ", 'CW17'!$B$62, " - ", 'CW17'!$H$6, " - ", 'CW17'!$F$5),212)&amp;" [*** truncated]",_xlfn.CONCAT('CW17'!$B$51, " - ", 'CW17'!$B$62, " - ", 'CW17'!$H$6, " - ", 'CW17'!$F$5))</f>
        <v>#NAME?</v>
      </c>
      <c r="D4273" s="1571" t="str">
        <f>'CW17'!$C$62</f>
        <v>£m</v>
      </c>
      <c r="E4273" s="1571" t="s">
        <v>31</v>
      </c>
      <c r="I4273" s="1584" t="str">
        <f>IF(ISBLANK('CW17'!$H$62),"##BLANK",'CW17'!$H$62)</f>
        <v>##BLANK</v>
      </c>
      <c r="J4273" s="1584" t="str">
        <f>IF(ISBLANK('CW17'!$N$62),"##BLANK",'CW17'!$N$62)</f>
        <v>##BLANK</v>
      </c>
      <c r="K4273" s="1584" t="str">
        <f>IF(ISBLANK('CW17'!$T$62),"##BLANK",'CW17'!$T$62)</f>
        <v>##BLANK</v>
      </c>
      <c r="L4273" s="1584" t="str">
        <f>IF(ISBLANK('CW17'!$Z$62),"##BLANK",'CW17'!$Z$62)</f>
        <v>##BLANK</v>
      </c>
      <c r="M4273" s="1584" t="str">
        <f>IF(ISBLANK('CW17'!$AF$62),"##BLANK",'CW17'!$AF$62)</f>
        <v>##BLANK</v>
      </c>
      <c r="N4273" s="1584" t="str">
        <f>IF(ISBLANK('CW17'!$AL$62),"##BLANK",'CW17'!$AL$62)</f>
        <v>##BLANK</v>
      </c>
      <c r="O4273" s="1584" t="str">
        <f>IF(ISBLANK('CW17'!$AR$62),"##BLANK",'CW17'!$AR$62)</f>
        <v>##BLANK</v>
      </c>
    </row>
    <row r="4274" spans="2:15">
      <c r="B4274" s="1571" t="str">
        <f>UPPER('CW17'!$BH$62)</f>
        <v>CW17_051TWD_PR24</v>
      </c>
      <c r="C4274" s="1571" t="e">
        <f ca="1">IF(LEN(_xlfn.CONCAT('CW17'!$B$51, " - ", 'CW17'!$B$62, " - ", 'CW17'!$I$6, " - ", 'CW17'!$F$5))&gt;230,LEFT(_xlfn.CONCAT('CW17'!$B$51, " - ", 'CW17'!$B$62, " - ", 'CW17'!$I$6, " - ", 'CW17'!$F$5),212)&amp;" [*** truncated]",_xlfn.CONCAT('CW17'!$B$51, " - ", 'CW17'!$B$62, " - ", 'CW17'!$I$6, " - ", 'CW17'!$F$5))</f>
        <v>#NAME?</v>
      </c>
      <c r="D4274" s="1571" t="str">
        <f>'CW17'!$C$62</f>
        <v>£m</v>
      </c>
      <c r="E4274" s="1571" t="s">
        <v>31</v>
      </c>
      <c r="I4274" s="1584" t="str">
        <f>IF(ISBLANK('CW17'!$I$62),"##BLANK",'CW17'!$I$62)</f>
        <v>##BLANK</v>
      </c>
      <c r="J4274" s="1584" t="str">
        <f>IF(ISBLANK('CW17'!$O$62),"##BLANK",'CW17'!$O$62)</f>
        <v>##BLANK</v>
      </c>
      <c r="K4274" s="1584" t="str">
        <f>IF(ISBLANK('CW17'!$U$62),"##BLANK",'CW17'!$U$62)</f>
        <v>##BLANK</v>
      </c>
      <c r="L4274" s="1584" t="str">
        <f>IF(ISBLANK('CW17'!$AA$62),"##BLANK",'CW17'!$AA$62)</f>
        <v>##BLANK</v>
      </c>
      <c r="M4274" s="1584" t="str">
        <f>IF(ISBLANK('CW17'!$AG$62),"##BLANK",'CW17'!$AG$62)</f>
        <v>##BLANK</v>
      </c>
      <c r="N4274" s="1584" t="str">
        <f>IF(ISBLANK('CW17'!$AM$62),"##BLANK",'CW17'!$AM$62)</f>
        <v>##BLANK</v>
      </c>
      <c r="O4274" s="1584" t="str">
        <f>IF(ISBLANK('CW17'!$AS$62),"##BLANK",'CW17'!$AS$62)</f>
        <v>##BLANK</v>
      </c>
    </row>
    <row r="4275" spans="2:15">
      <c r="B4275" s="1571" t="str">
        <f>UPPER('CW17'!$BI$62)</f>
        <v>CW17_051TOT_PR24</v>
      </c>
      <c r="C4275" s="1571" t="e">
        <f ca="1">IF(LEN(_xlfn.CONCAT('CW17'!$B$51, " - ", 'CW17'!$B$62, " - ", 'CW17'!$J$5))&gt;230,LEFT(_xlfn.CONCAT('CW17'!$B$51, " - ", 'CW17'!$B$62, " - ", 'CW17'!$J$5),212)&amp;" [*** truncated]",_xlfn.CONCAT('CW17'!$B$51, " - ", 'CW17'!$B$62, " - ", 'CW17'!$J$5))</f>
        <v>#NAME?</v>
      </c>
      <c r="D4275" s="1571" t="str">
        <f>'CW17'!$C$62</f>
        <v>£m</v>
      </c>
      <c r="E4275" s="1571" t="s">
        <v>31</v>
      </c>
      <c r="I4275" s="1584">
        <f>IF(ISBLANK('CW17'!$J$62),"##BLANK",'CW17'!$J$62)</f>
        <v>0</v>
      </c>
      <c r="J4275" s="1584">
        <f>IF(ISBLANK('CW17'!$P$62),"##BLANK",'CW17'!$P$62)</f>
        <v>0</v>
      </c>
      <c r="K4275" s="1584">
        <f>IF(ISBLANK('CW17'!$V$62),"##BLANK",'CW17'!$V$62)</f>
        <v>0</v>
      </c>
      <c r="L4275" s="1584">
        <f>IF(ISBLANK('CW17'!$AB$62),"##BLANK",'CW17'!$AB$62)</f>
        <v>0</v>
      </c>
      <c r="M4275" s="1584">
        <f>IF(ISBLANK('CW17'!$AH$62),"##BLANK",'CW17'!$AH$62)</f>
        <v>0</v>
      </c>
      <c r="N4275" s="1584">
        <f>IF(ISBLANK('CW17'!$AN$62),"##BLANK",'CW17'!$AN$62)</f>
        <v>0</v>
      </c>
      <c r="O4275" s="1584">
        <f>IF(ISBLANK('CW17'!$AT$62),"##BLANK",'CW17'!$AT$62)</f>
        <v>0</v>
      </c>
    </row>
    <row r="4276" spans="2:15">
      <c r="B4276" s="1571" t="str">
        <f>UPPER('CW17'!$BD$63)</f>
        <v>CW17_052WR_PR24</v>
      </c>
      <c r="C4276" s="1571" t="e">
        <f ca="1">IF(LEN(_xlfn.CONCAT('CW17'!$B$51, " - ", 'CW17'!$B$63, " - ", 'CW17'!$E$5))&gt;230,LEFT(_xlfn.CONCAT('CW17'!$B$51, " - ", 'CW17'!$B$63, " - ", 'CW17'!$E$5),212)&amp;" [*** truncated]",_xlfn.CONCAT('CW17'!$B$51, " - ", 'CW17'!$B$63, " - ", 'CW17'!$E$5))</f>
        <v>#NAME?</v>
      </c>
      <c r="D4276" s="1571" t="str">
        <f>'CW17'!$C$63</f>
        <v>£m</v>
      </c>
      <c r="E4276" s="1571" t="s">
        <v>31</v>
      </c>
      <c r="I4276" s="1584">
        <f>IF(ISBLANK('CW17'!$E$63),"##BLANK",'CW17'!$E$63)</f>
        <v>0</v>
      </c>
      <c r="J4276" s="1584">
        <f>IF(ISBLANK('CW17'!$K$63),"##BLANK",'CW17'!$K$63)</f>
        <v>0</v>
      </c>
      <c r="K4276" s="1584">
        <f>IF(ISBLANK('CW17'!$Q$63),"##BLANK",'CW17'!$Q$63)</f>
        <v>0</v>
      </c>
      <c r="L4276" s="1584">
        <f>IF(ISBLANK('CW17'!$W$63),"##BLANK",'CW17'!$W$63)</f>
        <v>0</v>
      </c>
      <c r="M4276" s="1584">
        <f>IF(ISBLANK('CW17'!$AC$63),"##BLANK",'CW17'!$AC$63)</f>
        <v>0</v>
      </c>
      <c r="N4276" s="1584">
        <f>IF(ISBLANK('CW17'!$AI$63),"##BLANK",'CW17'!$AI$63)</f>
        <v>0</v>
      </c>
      <c r="O4276" s="1584">
        <f>IF(ISBLANK('CW17'!$AO$63),"##BLANK",'CW17'!$AO$63)</f>
        <v>0</v>
      </c>
    </row>
    <row r="4277" spans="2:15">
      <c r="B4277" s="1571" t="str">
        <f>UPPER('CW17'!$BE$63)</f>
        <v>CW17_052RWT_PR24</v>
      </c>
      <c r="C4277" s="1571" t="e">
        <f ca="1">IF(LEN(_xlfn.CONCAT('CW17'!$B$51, " - ", 'CW17'!$B$63, " - ", 'CW17'!$F$6, " - ", 'CW17'!$F$5))&gt;230,LEFT(_xlfn.CONCAT('CW17'!$B$51, " - ", 'CW17'!$B$63, " - ", 'CW17'!$F$6, " - ", 'CW17'!$F$5),212)&amp;" [*** truncated]",_xlfn.CONCAT('CW17'!$B$51, " - ", 'CW17'!$B$63, " - ", 'CW17'!$F$6, " - ", 'CW17'!$F$5))</f>
        <v>#NAME?</v>
      </c>
      <c r="D4277" s="1571" t="str">
        <f>'CW17'!$C$63</f>
        <v>£m</v>
      </c>
      <c r="E4277" s="1571" t="s">
        <v>31</v>
      </c>
      <c r="I4277" s="1584">
        <f>IF(ISBLANK('CW17'!$F$63),"##BLANK",'CW17'!$F$63)</f>
        <v>0</v>
      </c>
      <c r="J4277" s="1584">
        <f>IF(ISBLANK('CW17'!$L$63),"##BLANK",'CW17'!$L$63)</f>
        <v>0</v>
      </c>
      <c r="K4277" s="1584">
        <f>IF(ISBLANK('CW17'!$R$63),"##BLANK",'CW17'!$R$63)</f>
        <v>0</v>
      </c>
      <c r="L4277" s="1584">
        <f>IF(ISBLANK('CW17'!$X$63),"##BLANK",'CW17'!$X$63)</f>
        <v>0</v>
      </c>
      <c r="M4277" s="1584">
        <f>IF(ISBLANK('CW17'!$AD$63),"##BLANK",'CW17'!$AD$63)</f>
        <v>0</v>
      </c>
      <c r="N4277" s="1584">
        <f>IF(ISBLANK('CW17'!$AJ$63),"##BLANK",'CW17'!$AJ$63)</f>
        <v>0</v>
      </c>
      <c r="O4277" s="1584">
        <f>IF(ISBLANK('CW17'!$AP$63),"##BLANK",'CW17'!$AP$63)</f>
        <v>0</v>
      </c>
    </row>
    <row r="4278" spans="2:15">
      <c r="B4278" s="1571" t="str">
        <f>UPPER('CW17'!$BF$63)</f>
        <v>CW17_052RWS_PR24</v>
      </c>
      <c r="C4278" s="1571" t="e">
        <f ca="1">IF(LEN(_xlfn.CONCAT('CW17'!$B$51, " - ", 'CW17'!$B$63, " - ", 'CW17'!$G$6, " - ", 'CW17'!$F$5))&gt;230,LEFT(_xlfn.CONCAT('CW17'!$B$51, " - ", 'CW17'!$B$63, " - ", 'CW17'!$G$6, " - ", 'CW17'!$F$5),212)&amp;" [*** truncated]",_xlfn.CONCAT('CW17'!$B$51, " - ", 'CW17'!$B$63, " - ", 'CW17'!$G$6, " - ", 'CW17'!$F$5))</f>
        <v>#NAME?</v>
      </c>
      <c r="D4278" s="1571" t="str">
        <f>'CW17'!$C$63</f>
        <v>£m</v>
      </c>
      <c r="E4278" s="1571" t="s">
        <v>31</v>
      </c>
      <c r="I4278" s="1584">
        <f>IF(ISBLANK('CW17'!$G$63),"##BLANK",'CW17'!$G$63)</f>
        <v>0</v>
      </c>
      <c r="J4278" s="1584">
        <f>IF(ISBLANK('CW17'!$M$63),"##BLANK",'CW17'!$M$63)</f>
        <v>0</v>
      </c>
      <c r="K4278" s="1584">
        <f>IF(ISBLANK('CW17'!$S$63),"##BLANK",'CW17'!$S$63)</f>
        <v>0</v>
      </c>
      <c r="L4278" s="1584">
        <f>IF(ISBLANK('CW17'!$Y$63),"##BLANK",'CW17'!$Y$63)</f>
        <v>0</v>
      </c>
      <c r="M4278" s="1584">
        <f>IF(ISBLANK('CW17'!$AE$63),"##BLANK",'CW17'!$AE$63)</f>
        <v>0</v>
      </c>
      <c r="N4278" s="1584">
        <f>IF(ISBLANK('CW17'!$AK$63),"##BLANK",'CW17'!$AK$63)</f>
        <v>0</v>
      </c>
      <c r="O4278" s="1584">
        <f>IF(ISBLANK('CW17'!$AQ$63),"##BLANK",'CW17'!$AQ$63)</f>
        <v>0</v>
      </c>
    </row>
    <row r="4279" spans="2:15">
      <c r="B4279" s="1571" t="str">
        <f>UPPER('CW17'!$BG$63)</f>
        <v>CW17_052WT_PR24</v>
      </c>
      <c r="C4279" s="1571" t="e">
        <f ca="1">IF(LEN(_xlfn.CONCAT('CW17'!$B$51, " - ", 'CW17'!$B$63, " - ", 'CW17'!$H$6, " - ", 'CW17'!$F$5))&gt;230,LEFT(_xlfn.CONCAT('CW17'!$B$51, " - ", 'CW17'!$B$63, " - ", 'CW17'!$H$6, " - ", 'CW17'!$F$5),212)&amp;" [*** truncated]",_xlfn.CONCAT('CW17'!$B$51, " - ", 'CW17'!$B$63, " - ", 'CW17'!$H$6, " - ", 'CW17'!$F$5))</f>
        <v>#NAME?</v>
      </c>
      <c r="D4279" s="1571" t="str">
        <f>'CW17'!$C$63</f>
        <v>£m</v>
      </c>
      <c r="E4279" s="1571" t="s">
        <v>31</v>
      </c>
      <c r="I4279" s="1584">
        <f>IF(ISBLANK('CW17'!$H$63),"##BLANK",'CW17'!$H$63)</f>
        <v>0</v>
      </c>
      <c r="J4279" s="1584">
        <f>IF(ISBLANK('CW17'!$N$63),"##BLANK",'CW17'!$N$63)</f>
        <v>0</v>
      </c>
      <c r="K4279" s="1584">
        <f>IF(ISBLANK('CW17'!$T$63),"##BLANK",'CW17'!$T$63)</f>
        <v>0</v>
      </c>
      <c r="L4279" s="1584">
        <f>IF(ISBLANK('CW17'!$Z$63),"##BLANK",'CW17'!$Z$63)</f>
        <v>0</v>
      </c>
      <c r="M4279" s="1584">
        <f>IF(ISBLANK('CW17'!$AF$63),"##BLANK",'CW17'!$AF$63)</f>
        <v>0</v>
      </c>
      <c r="N4279" s="1584">
        <f>IF(ISBLANK('CW17'!$AL$63),"##BLANK",'CW17'!$AL$63)</f>
        <v>0</v>
      </c>
      <c r="O4279" s="1584">
        <f>IF(ISBLANK('CW17'!$AR$63),"##BLANK",'CW17'!$AR$63)</f>
        <v>0</v>
      </c>
    </row>
    <row r="4280" spans="2:15">
      <c r="B4280" s="1571" t="str">
        <f>UPPER('CW17'!$BH$63)</f>
        <v>CW17_052TWD_PR24</v>
      </c>
      <c r="C4280" s="1571" t="e">
        <f ca="1">IF(LEN(_xlfn.CONCAT('CW17'!$B$51, " - ", 'CW17'!$B$63, " - ", 'CW17'!$I$6, " - ", 'CW17'!$F$5))&gt;230,LEFT(_xlfn.CONCAT('CW17'!$B$51, " - ", 'CW17'!$B$63, " - ", 'CW17'!$I$6, " - ", 'CW17'!$F$5),212)&amp;" [*** truncated]",_xlfn.CONCAT('CW17'!$B$51, " - ", 'CW17'!$B$63, " - ", 'CW17'!$I$6, " - ", 'CW17'!$F$5))</f>
        <v>#NAME?</v>
      </c>
      <c r="D4280" s="1571" t="str">
        <f>'CW17'!$C$63</f>
        <v>£m</v>
      </c>
      <c r="E4280" s="1571" t="s">
        <v>31</v>
      </c>
      <c r="I4280" s="1584">
        <f>IF(ISBLANK('CW17'!$I$63),"##BLANK",'CW17'!$I$63)</f>
        <v>0</v>
      </c>
      <c r="J4280" s="1584">
        <f>IF(ISBLANK('CW17'!$O$63),"##BLANK",'CW17'!$O$63)</f>
        <v>0</v>
      </c>
      <c r="K4280" s="1584">
        <f>IF(ISBLANK('CW17'!$U$63),"##BLANK",'CW17'!$U$63)</f>
        <v>0</v>
      </c>
      <c r="L4280" s="1584">
        <f>IF(ISBLANK('CW17'!$AA$63),"##BLANK",'CW17'!$AA$63)</f>
        <v>0</v>
      </c>
      <c r="M4280" s="1584">
        <f>IF(ISBLANK('CW17'!$AG$63),"##BLANK",'CW17'!$AG$63)</f>
        <v>0</v>
      </c>
      <c r="N4280" s="1584">
        <f>IF(ISBLANK('CW17'!$AM$63),"##BLANK",'CW17'!$AM$63)</f>
        <v>0</v>
      </c>
      <c r="O4280" s="1584">
        <f>IF(ISBLANK('CW17'!$AS$63),"##BLANK",'CW17'!$AS$63)</f>
        <v>0</v>
      </c>
    </row>
    <row r="4281" spans="2:15">
      <c r="B4281" s="1571" t="str">
        <f>UPPER('CW17'!$BI$63)</f>
        <v>CW17_052TOT_PR24</v>
      </c>
      <c r="C4281" s="1571" t="e">
        <f ca="1">IF(LEN(_xlfn.CONCAT('CW17'!$B$51, " - ", 'CW17'!$B$63, " - ", 'CW17'!$J$5))&gt;230,LEFT(_xlfn.CONCAT('CW17'!$B$51, " - ", 'CW17'!$B$63, " - ", 'CW17'!$J$5),212)&amp;" [*** truncated]",_xlfn.CONCAT('CW17'!$B$51, " - ", 'CW17'!$B$63, " - ", 'CW17'!$J$5))</f>
        <v>#NAME?</v>
      </c>
      <c r="D4281" s="1571" t="str">
        <f>'CW17'!$C$63</f>
        <v>£m</v>
      </c>
      <c r="E4281" s="1571" t="s">
        <v>31</v>
      </c>
      <c r="I4281" s="1584">
        <f>IF(ISBLANK('CW17'!$J$63),"##BLANK",'CW17'!$J$63)</f>
        <v>0</v>
      </c>
      <c r="J4281" s="1584">
        <f>IF(ISBLANK('CW17'!$P$63),"##BLANK",'CW17'!$P$63)</f>
        <v>0</v>
      </c>
      <c r="K4281" s="1584">
        <f>IF(ISBLANK('CW17'!$V$63),"##BLANK",'CW17'!$V$63)</f>
        <v>0</v>
      </c>
      <c r="L4281" s="1584">
        <f>IF(ISBLANK('CW17'!$AB$63),"##BLANK",'CW17'!$AB$63)</f>
        <v>0</v>
      </c>
      <c r="M4281" s="1584">
        <f>IF(ISBLANK('CW17'!$AH$63),"##BLANK",'CW17'!$AH$63)</f>
        <v>0</v>
      </c>
      <c r="N4281" s="1584">
        <f>IF(ISBLANK('CW17'!$AN$63),"##BLANK",'CW17'!$AN$63)</f>
        <v>0</v>
      </c>
      <c r="O4281" s="1584">
        <f>IF(ISBLANK('CW17'!$AT$63),"##BLANK",'CW17'!$AT$63)</f>
        <v>0</v>
      </c>
    </row>
    <row r="4282" spans="2:15">
      <c r="B4282" s="1571" t="str">
        <f>UPPER('CW17'!$BD$64)</f>
        <v>CW17_053WR_PR24</v>
      </c>
      <c r="C4282" s="1571" t="e">
        <f ca="1">IF(LEN(_xlfn.CONCAT('CW17'!$B$51, " - ", 'CW17'!$B$64, " - ", 'CW17'!$E$5))&gt;230,LEFT(_xlfn.CONCAT('CW17'!$B$51, " - ", 'CW17'!$B$64, " - ", 'CW17'!$E$5),212)&amp;" [*** truncated]",_xlfn.CONCAT('CW17'!$B$51, " - ", 'CW17'!$B$64, " - ", 'CW17'!$E$5))</f>
        <v>#NAME?</v>
      </c>
      <c r="D4282" s="1571" t="str">
        <f>'CW17'!$C$64</f>
        <v>£m</v>
      </c>
      <c r="E4282" s="1571" t="s">
        <v>31</v>
      </c>
      <c r="I4282" s="1584" t="str">
        <f>IF(ISBLANK('CW17'!$E$64),"##BLANK",'CW17'!$E$64)</f>
        <v>##BLANK</v>
      </c>
      <c r="J4282" s="1584" t="str">
        <f>IF(ISBLANK('CW17'!$K$64),"##BLANK",'CW17'!$K$64)</f>
        <v>##BLANK</v>
      </c>
      <c r="K4282" s="1584" t="str">
        <f>IF(ISBLANK('CW17'!$Q$64),"##BLANK",'CW17'!$Q$64)</f>
        <v>##BLANK</v>
      </c>
      <c r="L4282" s="1584" t="str">
        <f>IF(ISBLANK('CW17'!$W$64),"##BLANK",'CW17'!$W$64)</f>
        <v>##BLANK</v>
      </c>
      <c r="M4282" s="1584" t="str">
        <f>IF(ISBLANK('CW17'!$AC$64),"##BLANK",'CW17'!$AC$64)</f>
        <v>##BLANK</v>
      </c>
      <c r="N4282" s="1584" t="str">
        <f>IF(ISBLANK('CW17'!$AI$64),"##BLANK",'CW17'!$AI$64)</f>
        <v>##BLANK</v>
      </c>
      <c r="O4282" s="1584" t="str">
        <f>IF(ISBLANK('CW17'!$AO$64),"##BLANK",'CW17'!$AO$64)</f>
        <v>##BLANK</v>
      </c>
    </row>
    <row r="4283" spans="2:15">
      <c r="B4283" s="1571" t="str">
        <f>UPPER('CW17'!$BE$64)</f>
        <v>CW17_053RWT_PR24</v>
      </c>
      <c r="C4283" s="1571" t="e">
        <f ca="1">IF(LEN(_xlfn.CONCAT('CW17'!$B$51, " - ", 'CW17'!$B$64, " - ", 'CW17'!$F$6, " - ", 'CW17'!$F$5))&gt;230,LEFT(_xlfn.CONCAT('CW17'!$B$51, " - ", 'CW17'!$B$64, " - ", 'CW17'!$F$6, " - ", 'CW17'!$F$5),212)&amp;" [*** truncated]",_xlfn.CONCAT('CW17'!$B$51, " - ", 'CW17'!$B$64, " - ", 'CW17'!$F$6, " - ", 'CW17'!$F$5))</f>
        <v>#NAME?</v>
      </c>
      <c r="D4283" s="1571" t="str">
        <f>'CW17'!$C$64</f>
        <v>£m</v>
      </c>
      <c r="E4283" s="1571" t="s">
        <v>31</v>
      </c>
      <c r="I4283" s="1584" t="str">
        <f>IF(ISBLANK('CW17'!$F$64),"##BLANK",'CW17'!$F$64)</f>
        <v>##BLANK</v>
      </c>
      <c r="J4283" s="1584" t="str">
        <f>IF(ISBLANK('CW17'!$L$64),"##BLANK",'CW17'!$L$64)</f>
        <v>##BLANK</v>
      </c>
      <c r="K4283" s="1584" t="str">
        <f>IF(ISBLANK('CW17'!$R$64),"##BLANK",'CW17'!$R$64)</f>
        <v>##BLANK</v>
      </c>
      <c r="L4283" s="1584" t="str">
        <f>IF(ISBLANK('CW17'!$X$64),"##BLANK",'CW17'!$X$64)</f>
        <v>##BLANK</v>
      </c>
      <c r="M4283" s="1584" t="str">
        <f>IF(ISBLANK('CW17'!$AD$64),"##BLANK",'CW17'!$AD$64)</f>
        <v>##BLANK</v>
      </c>
      <c r="N4283" s="1584" t="str">
        <f>IF(ISBLANK('CW17'!$AJ$64),"##BLANK",'CW17'!$AJ$64)</f>
        <v>##BLANK</v>
      </c>
      <c r="O4283" s="1584" t="str">
        <f>IF(ISBLANK('CW17'!$AP$64),"##BLANK",'CW17'!$AP$64)</f>
        <v>##BLANK</v>
      </c>
    </row>
    <row r="4284" spans="2:15">
      <c r="B4284" s="1571" t="str">
        <f>UPPER('CW17'!$BF$64)</f>
        <v>CW17_053RWS_PR24</v>
      </c>
      <c r="C4284" s="1571" t="e">
        <f ca="1">IF(LEN(_xlfn.CONCAT('CW17'!$B$51, " - ", 'CW17'!$B$64, " - ", 'CW17'!$G$6, " - ", 'CW17'!$F$5))&gt;230,LEFT(_xlfn.CONCAT('CW17'!$B$51, " - ", 'CW17'!$B$64, " - ", 'CW17'!$G$6, " - ", 'CW17'!$F$5),212)&amp;" [*** truncated]",_xlfn.CONCAT('CW17'!$B$51, " - ", 'CW17'!$B$64, " - ", 'CW17'!$G$6, " - ", 'CW17'!$F$5))</f>
        <v>#NAME?</v>
      </c>
      <c r="D4284" s="1571" t="str">
        <f>'CW17'!$C$64</f>
        <v>£m</v>
      </c>
      <c r="E4284" s="1571" t="s">
        <v>31</v>
      </c>
      <c r="I4284" s="1584" t="str">
        <f>IF(ISBLANK('CW17'!$G$64),"##BLANK",'CW17'!$G$64)</f>
        <v>##BLANK</v>
      </c>
      <c r="J4284" s="1584" t="str">
        <f>IF(ISBLANK('CW17'!$M$64),"##BLANK",'CW17'!$M$64)</f>
        <v>##BLANK</v>
      </c>
      <c r="K4284" s="1584" t="str">
        <f>IF(ISBLANK('CW17'!$S$64),"##BLANK",'CW17'!$S$64)</f>
        <v>##BLANK</v>
      </c>
      <c r="L4284" s="1584" t="str">
        <f>IF(ISBLANK('CW17'!$Y$64),"##BLANK",'CW17'!$Y$64)</f>
        <v>##BLANK</v>
      </c>
      <c r="M4284" s="1584" t="str">
        <f>IF(ISBLANK('CW17'!$AE$64),"##BLANK",'CW17'!$AE$64)</f>
        <v>##BLANK</v>
      </c>
      <c r="N4284" s="1584" t="str">
        <f>IF(ISBLANK('CW17'!$AK$64),"##BLANK",'CW17'!$AK$64)</f>
        <v>##BLANK</v>
      </c>
      <c r="O4284" s="1584" t="str">
        <f>IF(ISBLANK('CW17'!$AQ$64),"##BLANK",'CW17'!$AQ$64)</f>
        <v>##BLANK</v>
      </c>
    </row>
    <row r="4285" spans="2:15">
      <c r="B4285" s="1571" t="str">
        <f>UPPER('CW17'!$BG$64)</f>
        <v>CW17_053WT_PR24</v>
      </c>
      <c r="C4285" s="1571" t="e">
        <f ca="1">IF(LEN(_xlfn.CONCAT('CW17'!$B$51, " - ", 'CW17'!$B$64, " - ", 'CW17'!$H$6, " - ", 'CW17'!$F$5))&gt;230,LEFT(_xlfn.CONCAT('CW17'!$B$51, " - ", 'CW17'!$B$64, " - ", 'CW17'!$H$6, " - ", 'CW17'!$F$5),212)&amp;" [*** truncated]",_xlfn.CONCAT('CW17'!$B$51, " - ", 'CW17'!$B$64, " - ", 'CW17'!$H$6, " - ", 'CW17'!$F$5))</f>
        <v>#NAME?</v>
      </c>
      <c r="D4285" s="1571" t="str">
        <f>'CW17'!$C$64</f>
        <v>£m</v>
      </c>
      <c r="E4285" s="1571" t="s">
        <v>31</v>
      </c>
      <c r="I4285" s="1584" t="str">
        <f>IF(ISBLANK('CW17'!$H$64),"##BLANK",'CW17'!$H$64)</f>
        <v>##BLANK</v>
      </c>
      <c r="J4285" s="1584" t="str">
        <f>IF(ISBLANK('CW17'!$N$64),"##BLANK",'CW17'!$N$64)</f>
        <v>##BLANK</v>
      </c>
      <c r="K4285" s="1584" t="str">
        <f>IF(ISBLANK('CW17'!$T$64),"##BLANK",'CW17'!$T$64)</f>
        <v>##BLANK</v>
      </c>
      <c r="L4285" s="1584" t="str">
        <f>IF(ISBLANK('CW17'!$Z$64),"##BLANK",'CW17'!$Z$64)</f>
        <v>##BLANK</v>
      </c>
      <c r="M4285" s="1584" t="str">
        <f>IF(ISBLANK('CW17'!$AF$64),"##BLANK",'CW17'!$AF$64)</f>
        <v>##BLANK</v>
      </c>
      <c r="N4285" s="1584" t="str">
        <f>IF(ISBLANK('CW17'!$AL$64),"##BLANK",'CW17'!$AL$64)</f>
        <v>##BLANK</v>
      </c>
      <c r="O4285" s="1584" t="str">
        <f>IF(ISBLANK('CW17'!$AR$64),"##BLANK",'CW17'!$AR$64)</f>
        <v>##BLANK</v>
      </c>
    </row>
    <row r="4286" spans="2:15">
      <c r="B4286" s="1571" t="str">
        <f>UPPER('CW17'!$BH$64)</f>
        <v>CW17_053TWD_PR24</v>
      </c>
      <c r="C4286" s="1571" t="e">
        <f ca="1">IF(LEN(_xlfn.CONCAT('CW17'!$B$51, " - ", 'CW17'!$B$64, " - ", 'CW17'!$I$6, " - ", 'CW17'!$F$5))&gt;230,LEFT(_xlfn.CONCAT('CW17'!$B$51, " - ", 'CW17'!$B$64, " - ", 'CW17'!$I$6, " - ", 'CW17'!$F$5),212)&amp;" [*** truncated]",_xlfn.CONCAT('CW17'!$B$51, " - ", 'CW17'!$B$64, " - ", 'CW17'!$I$6, " - ", 'CW17'!$F$5))</f>
        <v>#NAME?</v>
      </c>
      <c r="D4286" s="1571" t="str">
        <f>'CW17'!$C$64</f>
        <v>£m</v>
      </c>
      <c r="E4286" s="1571" t="s">
        <v>31</v>
      </c>
      <c r="I4286" s="1584" t="str">
        <f>IF(ISBLANK('CW17'!$I$64),"##BLANK",'CW17'!$I$64)</f>
        <v>##BLANK</v>
      </c>
      <c r="J4286" s="1584" t="str">
        <f>IF(ISBLANK('CW17'!$O$64),"##BLANK",'CW17'!$O$64)</f>
        <v>##BLANK</v>
      </c>
      <c r="K4286" s="1584" t="str">
        <f>IF(ISBLANK('CW17'!$U$64),"##BLANK",'CW17'!$U$64)</f>
        <v>##BLANK</v>
      </c>
      <c r="L4286" s="1584" t="str">
        <f>IF(ISBLANK('CW17'!$AA$64),"##BLANK",'CW17'!$AA$64)</f>
        <v>##BLANK</v>
      </c>
      <c r="M4286" s="1584" t="str">
        <f>IF(ISBLANK('CW17'!$AG$64),"##BLANK",'CW17'!$AG$64)</f>
        <v>##BLANK</v>
      </c>
      <c r="N4286" s="1584" t="str">
        <f>IF(ISBLANK('CW17'!$AM$64),"##BLANK",'CW17'!$AM$64)</f>
        <v>##BLANK</v>
      </c>
      <c r="O4286" s="1584" t="str">
        <f>IF(ISBLANK('CW17'!$AS$64),"##BLANK",'CW17'!$AS$64)</f>
        <v>##BLANK</v>
      </c>
    </row>
    <row r="4287" spans="2:15">
      <c r="B4287" s="1571" t="str">
        <f>UPPER('CW17'!$BI$64)</f>
        <v>CW17_053TOT_PR24</v>
      </c>
      <c r="C4287" s="1571" t="e">
        <f ca="1">IF(LEN(_xlfn.CONCAT('CW17'!$B$51, " - ", 'CW17'!$B$64, " - ", 'CW17'!$J$5))&gt;230,LEFT(_xlfn.CONCAT('CW17'!$B$51, " - ", 'CW17'!$B$64, " - ", 'CW17'!$J$5),212)&amp;" [*** truncated]",_xlfn.CONCAT('CW17'!$B$51, " - ", 'CW17'!$B$64, " - ", 'CW17'!$J$5))</f>
        <v>#NAME?</v>
      </c>
      <c r="D4287" s="1571" t="str">
        <f>'CW17'!$C$64</f>
        <v>£m</v>
      </c>
      <c r="E4287" s="1571" t="s">
        <v>31</v>
      </c>
      <c r="I4287" s="1584">
        <f>IF(ISBLANK('CW17'!$J$64),"##BLANK",'CW17'!$J$64)</f>
        <v>0</v>
      </c>
      <c r="J4287" s="1584">
        <f>IF(ISBLANK('CW17'!$P$64),"##BLANK",'CW17'!$P$64)</f>
        <v>0</v>
      </c>
      <c r="K4287" s="1584">
        <f>IF(ISBLANK('CW17'!$V$64),"##BLANK",'CW17'!$V$64)</f>
        <v>0</v>
      </c>
      <c r="L4287" s="1584">
        <f>IF(ISBLANK('CW17'!$AB$64),"##BLANK",'CW17'!$AB$64)</f>
        <v>0</v>
      </c>
      <c r="M4287" s="1584">
        <f>IF(ISBLANK('CW17'!$AH$64),"##BLANK",'CW17'!$AH$64)</f>
        <v>0</v>
      </c>
      <c r="N4287" s="1584">
        <f>IF(ISBLANK('CW17'!$AN$64),"##BLANK",'CW17'!$AN$64)</f>
        <v>0</v>
      </c>
      <c r="O4287" s="1584">
        <f>IF(ISBLANK('CW17'!$AT$64),"##BLANK",'CW17'!$AT$64)</f>
        <v>0</v>
      </c>
    </row>
    <row r="4288" spans="2:15">
      <c r="B4288" s="1571" t="str">
        <f>UPPER('CW17'!$BD$65)</f>
        <v>CW17_054WR_PR24</v>
      </c>
      <c r="C4288" s="1571" t="e">
        <f ca="1">IF(LEN(_xlfn.CONCAT('CW17'!$B$51, " - ", 'CW17'!$B$65, " - ", 'CW17'!$E$5))&gt;230,LEFT(_xlfn.CONCAT('CW17'!$B$51, " - ", 'CW17'!$B$65, " - ", 'CW17'!$E$5),212)&amp;" [*** truncated]",_xlfn.CONCAT('CW17'!$B$51, " - ", 'CW17'!$B$65, " - ", 'CW17'!$E$5))</f>
        <v>#NAME?</v>
      </c>
      <c r="D4288" s="1571" t="str">
        <f>'CW17'!$C$65</f>
        <v>£m</v>
      </c>
      <c r="E4288" s="1571" t="s">
        <v>31</v>
      </c>
      <c r="I4288" s="1584" t="str">
        <f>IF(ISBLANK('CW17'!$E$65),"##BLANK",'CW17'!$E$65)</f>
        <v>##BLANK</v>
      </c>
      <c r="J4288" s="1584" t="str">
        <f>IF(ISBLANK('CW17'!$K$65),"##BLANK",'CW17'!$K$65)</f>
        <v>##BLANK</v>
      </c>
      <c r="K4288" s="1584" t="str">
        <f>IF(ISBLANK('CW17'!$Q$65),"##BLANK",'CW17'!$Q$65)</f>
        <v>##BLANK</v>
      </c>
      <c r="L4288" s="1584" t="str">
        <f>IF(ISBLANK('CW17'!$W$65),"##BLANK",'CW17'!$W$65)</f>
        <v>##BLANK</v>
      </c>
      <c r="M4288" s="1584" t="str">
        <f>IF(ISBLANK('CW17'!$AC$65),"##BLANK",'CW17'!$AC$65)</f>
        <v>##BLANK</v>
      </c>
      <c r="N4288" s="1584" t="str">
        <f>IF(ISBLANK('CW17'!$AI$65),"##BLANK",'CW17'!$AI$65)</f>
        <v>##BLANK</v>
      </c>
      <c r="O4288" s="1584" t="str">
        <f>IF(ISBLANK('CW17'!$AO$65),"##BLANK",'CW17'!$AO$65)</f>
        <v>##BLANK</v>
      </c>
    </row>
    <row r="4289" spans="2:15">
      <c r="B4289" s="1571" t="str">
        <f>UPPER('CW17'!$BE$65)</f>
        <v>CW17_054RWT_PR24</v>
      </c>
      <c r="C4289" s="1571" t="e">
        <f ca="1">IF(LEN(_xlfn.CONCAT('CW17'!$B$51, " - ", 'CW17'!$B$65, " - ", 'CW17'!$F$6, " - ", 'CW17'!$F$5))&gt;230,LEFT(_xlfn.CONCAT('CW17'!$B$51, " - ", 'CW17'!$B$65, " - ", 'CW17'!$F$6, " - ", 'CW17'!$F$5),212)&amp;" [*** truncated]",_xlfn.CONCAT('CW17'!$B$51, " - ", 'CW17'!$B$65, " - ", 'CW17'!$F$6, " - ", 'CW17'!$F$5))</f>
        <v>#NAME?</v>
      </c>
      <c r="D4289" s="1571" t="str">
        <f>'CW17'!$C$65</f>
        <v>£m</v>
      </c>
      <c r="E4289" s="1571" t="s">
        <v>31</v>
      </c>
      <c r="I4289" s="1584" t="str">
        <f>IF(ISBLANK('CW17'!$F$65),"##BLANK",'CW17'!$F$65)</f>
        <v>##BLANK</v>
      </c>
      <c r="J4289" s="1584" t="str">
        <f>IF(ISBLANK('CW17'!$L$65),"##BLANK",'CW17'!$L$65)</f>
        <v>##BLANK</v>
      </c>
      <c r="K4289" s="1584" t="str">
        <f>IF(ISBLANK('CW17'!$R$65),"##BLANK",'CW17'!$R$65)</f>
        <v>##BLANK</v>
      </c>
      <c r="L4289" s="1584" t="str">
        <f>IF(ISBLANK('CW17'!$X$65),"##BLANK",'CW17'!$X$65)</f>
        <v>##BLANK</v>
      </c>
      <c r="M4289" s="1584" t="str">
        <f>IF(ISBLANK('CW17'!$AD$65),"##BLANK",'CW17'!$AD$65)</f>
        <v>##BLANK</v>
      </c>
      <c r="N4289" s="1584" t="str">
        <f>IF(ISBLANK('CW17'!$AJ$65),"##BLANK",'CW17'!$AJ$65)</f>
        <v>##BLANK</v>
      </c>
      <c r="O4289" s="1584" t="str">
        <f>IF(ISBLANK('CW17'!$AP$65),"##BLANK",'CW17'!$AP$65)</f>
        <v>##BLANK</v>
      </c>
    </row>
    <row r="4290" spans="2:15">
      <c r="B4290" s="1571" t="str">
        <f>UPPER('CW17'!$BF$65)</f>
        <v>CW17_054RWS_PR24</v>
      </c>
      <c r="C4290" s="1571" t="e">
        <f ca="1">IF(LEN(_xlfn.CONCAT('CW17'!$B$51, " - ", 'CW17'!$B$65, " - ", 'CW17'!$G$6, " - ", 'CW17'!$F$5))&gt;230,LEFT(_xlfn.CONCAT('CW17'!$B$51, " - ", 'CW17'!$B$65, " - ", 'CW17'!$G$6, " - ", 'CW17'!$F$5),212)&amp;" [*** truncated]",_xlfn.CONCAT('CW17'!$B$51, " - ", 'CW17'!$B$65, " - ", 'CW17'!$G$6, " - ", 'CW17'!$F$5))</f>
        <v>#NAME?</v>
      </c>
      <c r="D4290" s="1571" t="str">
        <f>'CW17'!$C$65</f>
        <v>£m</v>
      </c>
      <c r="E4290" s="1571" t="s">
        <v>31</v>
      </c>
      <c r="I4290" s="1584" t="str">
        <f>IF(ISBLANK('CW17'!$G$65),"##BLANK",'CW17'!$G$65)</f>
        <v>##BLANK</v>
      </c>
      <c r="J4290" s="1584" t="str">
        <f>IF(ISBLANK('CW17'!$M$65),"##BLANK",'CW17'!$M$65)</f>
        <v>##BLANK</v>
      </c>
      <c r="K4290" s="1584" t="str">
        <f>IF(ISBLANK('CW17'!$S$65),"##BLANK",'CW17'!$S$65)</f>
        <v>##BLANK</v>
      </c>
      <c r="L4290" s="1584" t="str">
        <f>IF(ISBLANK('CW17'!$Y$65),"##BLANK",'CW17'!$Y$65)</f>
        <v>##BLANK</v>
      </c>
      <c r="M4290" s="1584" t="str">
        <f>IF(ISBLANK('CW17'!$AE$65),"##BLANK",'CW17'!$AE$65)</f>
        <v>##BLANK</v>
      </c>
      <c r="N4290" s="1584" t="str">
        <f>IF(ISBLANK('CW17'!$AK$65),"##BLANK",'CW17'!$AK$65)</f>
        <v>##BLANK</v>
      </c>
      <c r="O4290" s="1584" t="str">
        <f>IF(ISBLANK('CW17'!$AQ$65),"##BLANK",'CW17'!$AQ$65)</f>
        <v>##BLANK</v>
      </c>
    </row>
    <row r="4291" spans="2:15">
      <c r="B4291" s="1571" t="str">
        <f>UPPER('CW17'!$BG$65)</f>
        <v>CW17_054WT_PR24</v>
      </c>
      <c r="C4291" s="1571" t="e">
        <f ca="1">IF(LEN(_xlfn.CONCAT('CW17'!$B$51, " - ", 'CW17'!$B$65, " - ", 'CW17'!$H$6, " - ", 'CW17'!$F$5))&gt;230,LEFT(_xlfn.CONCAT('CW17'!$B$51, " - ", 'CW17'!$B$65, " - ", 'CW17'!$H$6, " - ", 'CW17'!$F$5),212)&amp;" [*** truncated]",_xlfn.CONCAT('CW17'!$B$51, " - ", 'CW17'!$B$65, " - ", 'CW17'!$H$6, " - ", 'CW17'!$F$5))</f>
        <v>#NAME?</v>
      </c>
      <c r="D4291" s="1571" t="str">
        <f>'CW17'!$C$65</f>
        <v>£m</v>
      </c>
      <c r="E4291" s="1571" t="s">
        <v>31</v>
      </c>
      <c r="I4291" s="1584" t="str">
        <f>IF(ISBLANK('CW17'!$H$65),"##BLANK",'CW17'!$H$65)</f>
        <v>##BLANK</v>
      </c>
      <c r="J4291" s="1584" t="str">
        <f>IF(ISBLANK('CW17'!$N$65),"##BLANK",'CW17'!$N$65)</f>
        <v>##BLANK</v>
      </c>
      <c r="K4291" s="1584" t="str">
        <f>IF(ISBLANK('CW17'!$T$65),"##BLANK",'CW17'!$T$65)</f>
        <v>##BLANK</v>
      </c>
      <c r="L4291" s="1584" t="str">
        <f>IF(ISBLANK('CW17'!$Z$65),"##BLANK",'CW17'!$Z$65)</f>
        <v>##BLANK</v>
      </c>
      <c r="M4291" s="1584" t="str">
        <f>IF(ISBLANK('CW17'!$AF$65),"##BLANK",'CW17'!$AF$65)</f>
        <v>##BLANK</v>
      </c>
      <c r="N4291" s="1584" t="str">
        <f>IF(ISBLANK('CW17'!$AL$65),"##BLANK",'CW17'!$AL$65)</f>
        <v>##BLANK</v>
      </c>
      <c r="O4291" s="1584" t="str">
        <f>IF(ISBLANK('CW17'!$AR$65),"##BLANK",'CW17'!$AR$65)</f>
        <v>##BLANK</v>
      </c>
    </row>
    <row r="4292" spans="2:15">
      <c r="B4292" s="1571" t="str">
        <f>UPPER('CW17'!$BH$65)</f>
        <v>CW17_054TWD_PR24</v>
      </c>
      <c r="C4292" s="1571" t="e">
        <f ca="1">IF(LEN(_xlfn.CONCAT('CW17'!$B$51, " - ", 'CW17'!$B$65, " - ", 'CW17'!$I$6, " - ", 'CW17'!$F$5))&gt;230,LEFT(_xlfn.CONCAT('CW17'!$B$51, " - ", 'CW17'!$B$65, " - ", 'CW17'!$I$6, " - ", 'CW17'!$F$5),212)&amp;" [*** truncated]",_xlfn.CONCAT('CW17'!$B$51, " - ", 'CW17'!$B$65, " - ", 'CW17'!$I$6, " - ", 'CW17'!$F$5))</f>
        <v>#NAME?</v>
      </c>
      <c r="D4292" s="1571" t="str">
        <f>'CW17'!$C$65</f>
        <v>£m</v>
      </c>
      <c r="E4292" s="1571" t="s">
        <v>31</v>
      </c>
      <c r="I4292" s="1584" t="str">
        <f>IF(ISBLANK('CW17'!$I$65),"##BLANK",'CW17'!$I$65)</f>
        <v>##BLANK</v>
      </c>
      <c r="J4292" s="1584" t="str">
        <f>IF(ISBLANK('CW17'!$O$65),"##BLANK",'CW17'!$O$65)</f>
        <v>##BLANK</v>
      </c>
      <c r="K4292" s="1584" t="str">
        <f>IF(ISBLANK('CW17'!$U$65),"##BLANK",'CW17'!$U$65)</f>
        <v>##BLANK</v>
      </c>
      <c r="L4292" s="1584" t="str">
        <f>IF(ISBLANK('CW17'!$AA$65),"##BLANK",'CW17'!$AA$65)</f>
        <v>##BLANK</v>
      </c>
      <c r="M4292" s="1584" t="str">
        <f>IF(ISBLANK('CW17'!$AG$65),"##BLANK",'CW17'!$AG$65)</f>
        <v>##BLANK</v>
      </c>
      <c r="N4292" s="1584" t="str">
        <f>IF(ISBLANK('CW17'!$AM$65),"##BLANK",'CW17'!$AM$65)</f>
        <v>##BLANK</v>
      </c>
      <c r="O4292" s="1584" t="str">
        <f>IF(ISBLANK('CW17'!$AS$65),"##BLANK",'CW17'!$AS$65)</f>
        <v>##BLANK</v>
      </c>
    </row>
    <row r="4293" spans="2:15">
      <c r="B4293" s="1571" t="str">
        <f>UPPER('CW17'!$BI$65)</f>
        <v>CW17_054TOT_PR24</v>
      </c>
      <c r="C4293" s="1571" t="e">
        <f ca="1">IF(LEN(_xlfn.CONCAT('CW17'!$B$51, " - ", 'CW17'!$B$65, " - ", 'CW17'!$J$5))&gt;230,LEFT(_xlfn.CONCAT('CW17'!$B$51, " - ", 'CW17'!$B$65, " - ", 'CW17'!$J$5),212)&amp;" [*** truncated]",_xlfn.CONCAT('CW17'!$B$51, " - ", 'CW17'!$B$65, " - ", 'CW17'!$J$5))</f>
        <v>#NAME?</v>
      </c>
      <c r="D4293" s="1571" t="str">
        <f>'CW17'!$C$65</f>
        <v>£m</v>
      </c>
      <c r="E4293" s="1571" t="s">
        <v>31</v>
      </c>
      <c r="I4293" s="1584">
        <f>IF(ISBLANK('CW17'!$J$65),"##BLANK",'CW17'!$J$65)</f>
        <v>0</v>
      </c>
      <c r="J4293" s="1584">
        <f>IF(ISBLANK('CW17'!$P$65),"##BLANK",'CW17'!$P$65)</f>
        <v>0</v>
      </c>
      <c r="K4293" s="1584">
        <f>IF(ISBLANK('CW17'!$V$65),"##BLANK",'CW17'!$V$65)</f>
        <v>0</v>
      </c>
      <c r="L4293" s="1584">
        <f>IF(ISBLANK('CW17'!$AB$65),"##BLANK",'CW17'!$AB$65)</f>
        <v>0</v>
      </c>
      <c r="M4293" s="1584">
        <f>IF(ISBLANK('CW17'!$AH$65),"##BLANK",'CW17'!$AH$65)</f>
        <v>0</v>
      </c>
      <c r="N4293" s="1584">
        <f>IF(ISBLANK('CW17'!$AN$65),"##BLANK",'CW17'!$AN$65)</f>
        <v>0</v>
      </c>
      <c r="O4293" s="1584">
        <f>IF(ISBLANK('CW17'!$AT$65),"##BLANK",'CW17'!$AT$65)</f>
        <v>0</v>
      </c>
    </row>
    <row r="4294" spans="2:15">
      <c r="B4294" s="1571" t="str">
        <f>UPPER('CW17'!$BD$66)</f>
        <v>CW17_055WR_PR24</v>
      </c>
      <c r="C4294" s="1571" t="e">
        <f ca="1">IF(LEN(_xlfn.CONCAT('CW17'!$B$51, " - ", 'CW17'!$B$66, " - ", 'CW17'!$E$5))&gt;230,LEFT(_xlfn.CONCAT('CW17'!$B$51, " - ", 'CW17'!$B$66, " - ", 'CW17'!$E$5),212)&amp;" [*** truncated]",_xlfn.CONCAT('CW17'!$B$51, " - ", 'CW17'!$B$66, " - ", 'CW17'!$E$5))</f>
        <v>#NAME?</v>
      </c>
      <c r="D4294" s="1571" t="str">
        <f>'CW17'!$C$66</f>
        <v>£m</v>
      </c>
      <c r="E4294" s="1571" t="s">
        <v>31</v>
      </c>
      <c r="I4294" s="1584">
        <f>IF(ISBLANK('CW17'!$E$66),"##BLANK",'CW17'!$E$66)</f>
        <v>0</v>
      </c>
      <c r="J4294" s="1584">
        <f>IF(ISBLANK('CW17'!$K$66),"##BLANK",'CW17'!$K$66)</f>
        <v>0</v>
      </c>
      <c r="K4294" s="1584">
        <f>IF(ISBLANK('CW17'!$Q$66),"##BLANK",'CW17'!$Q$66)</f>
        <v>0</v>
      </c>
      <c r="L4294" s="1584">
        <f>IF(ISBLANK('CW17'!$W$66),"##BLANK",'CW17'!$W$66)</f>
        <v>0</v>
      </c>
      <c r="M4294" s="1584">
        <f>IF(ISBLANK('CW17'!$AC$66),"##BLANK",'CW17'!$AC$66)</f>
        <v>0</v>
      </c>
      <c r="N4294" s="1584">
        <f>IF(ISBLANK('CW17'!$AI$66),"##BLANK",'CW17'!$AI$66)</f>
        <v>0</v>
      </c>
      <c r="O4294" s="1584">
        <f>IF(ISBLANK('CW17'!$AO$66),"##BLANK",'CW17'!$AO$66)</f>
        <v>0</v>
      </c>
    </row>
    <row r="4295" spans="2:15">
      <c r="B4295" s="1571" t="str">
        <f>UPPER('CW17'!$BE$66)</f>
        <v>CW17_055RWT_PR24</v>
      </c>
      <c r="C4295" s="1571" t="e">
        <f ca="1">IF(LEN(_xlfn.CONCAT('CW17'!$B$51, " - ", 'CW17'!$B$66, " - ", 'CW17'!$F$6, " - ", 'CW17'!$F$5))&gt;230,LEFT(_xlfn.CONCAT('CW17'!$B$51, " - ", 'CW17'!$B$66, " - ", 'CW17'!$F$6, " - ", 'CW17'!$F$5),212)&amp;" [*** truncated]",_xlfn.CONCAT('CW17'!$B$51, " - ", 'CW17'!$B$66, " - ", 'CW17'!$F$6, " - ", 'CW17'!$F$5))</f>
        <v>#NAME?</v>
      </c>
      <c r="D4295" s="1571" t="str">
        <f>'CW17'!$C$66</f>
        <v>£m</v>
      </c>
      <c r="E4295" s="1571" t="s">
        <v>31</v>
      </c>
      <c r="I4295" s="1584">
        <f>IF(ISBLANK('CW17'!$F$66),"##BLANK",'CW17'!$F$66)</f>
        <v>0</v>
      </c>
      <c r="J4295" s="1584">
        <f>IF(ISBLANK('CW17'!$L$66),"##BLANK",'CW17'!$L$66)</f>
        <v>0</v>
      </c>
      <c r="K4295" s="1584">
        <f>IF(ISBLANK('CW17'!$R$66),"##BLANK",'CW17'!$R$66)</f>
        <v>0</v>
      </c>
      <c r="L4295" s="1584">
        <f>IF(ISBLANK('CW17'!$X$66),"##BLANK",'CW17'!$X$66)</f>
        <v>0</v>
      </c>
      <c r="M4295" s="1584">
        <f>IF(ISBLANK('CW17'!$AD$66),"##BLANK",'CW17'!$AD$66)</f>
        <v>0</v>
      </c>
      <c r="N4295" s="1584">
        <f>IF(ISBLANK('CW17'!$AJ$66),"##BLANK",'CW17'!$AJ$66)</f>
        <v>0</v>
      </c>
      <c r="O4295" s="1584">
        <f>IF(ISBLANK('CW17'!$AP$66),"##BLANK",'CW17'!$AP$66)</f>
        <v>0</v>
      </c>
    </row>
    <row r="4296" spans="2:15">
      <c r="B4296" s="1571" t="str">
        <f>UPPER('CW17'!$BF$66)</f>
        <v>CW17_055RWS_PR24</v>
      </c>
      <c r="C4296" s="1571" t="e">
        <f ca="1">IF(LEN(_xlfn.CONCAT('CW17'!$B$51, " - ", 'CW17'!$B$66, " - ", 'CW17'!$G$6, " - ", 'CW17'!$F$5))&gt;230,LEFT(_xlfn.CONCAT('CW17'!$B$51, " - ", 'CW17'!$B$66, " - ", 'CW17'!$G$6, " - ", 'CW17'!$F$5),212)&amp;" [*** truncated]",_xlfn.CONCAT('CW17'!$B$51, " - ", 'CW17'!$B$66, " - ", 'CW17'!$G$6, " - ", 'CW17'!$F$5))</f>
        <v>#NAME?</v>
      </c>
      <c r="D4296" s="1571" t="str">
        <f>'CW17'!$C$66</f>
        <v>£m</v>
      </c>
      <c r="E4296" s="1571" t="s">
        <v>31</v>
      </c>
      <c r="I4296" s="1584">
        <f>IF(ISBLANK('CW17'!$G$66),"##BLANK",'CW17'!$G$66)</f>
        <v>0</v>
      </c>
      <c r="J4296" s="1584">
        <f>IF(ISBLANK('CW17'!$M$66),"##BLANK",'CW17'!$M$66)</f>
        <v>0</v>
      </c>
      <c r="K4296" s="1584">
        <f>IF(ISBLANK('CW17'!$S$66),"##BLANK",'CW17'!$S$66)</f>
        <v>0</v>
      </c>
      <c r="L4296" s="1584">
        <f>IF(ISBLANK('CW17'!$Y$66),"##BLANK",'CW17'!$Y$66)</f>
        <v>0</v>
      </c>
      <c r="M4296" s="1584">
        <f>IF(ISBLANK('CW17'!$AE$66),"##BLANK",'CW17'!$AE$66)</f>
        <v>0</v>
      </c>
      <c r="N4296" s="1584">
        <f>IF(ISBLANK('CW17'!$AK$66),"##BLANK",'CW17'!$AK$66)</f>
        <v>0</v>
      </c>
      <c r="O4296" s="1584">
        <f>IF(ISBLANK('CW17'!$AQ$66),"##BLANK",'CW17'!$AQ$66)</f>
        <v>0</v>
      </c>
    </row>
    <row r="4297" spans="2:15">
      <c r="B4297" s="1571" t="str">
        <f>UPPER('CW17'!$BG$66)</f>
        <v>CW17_055WT_PR24</v>
      </c>
      <c r="C4297" s="1571" t="e">
        <f ca="1">IF(LEN(_xlfn.CONCAT('CW17'!$B$51, " - ", 'CW17'!$B$66, " - ", 'CW17'!$H$6, " - ", 'CW17'!$F$5))&gt;230,LEFT(_xlfn.CONCAT('CW17'!$B$51, " - ", 'CW17'!$B$66, " - ", 'CW17'!$H$6, " - ", 'CW17'!$F$5),212)&amp;" [*** truncated]",_xlfn.CONCAT('CW17'!$B$51, " - ", 'CW17'!$B$66, " - ", 'CW17'!$H$6, " - ", 'CW17'!$F$5))</f>
        <v>#NAME?</v>
      </c>
      <c r="D4297" s="1571" t="str">
        <f>'CW17'!$C$66</f>
        <v>£m</v>
      </c>
      <c r="E4297" s="1571" t="s">
        <v>31</v>
      </c>
      <c r="I4297" s="1584">
        <f>IF(ISBLANK('CW17'!$H$66),"##BLANK",'CW17'!$H$66)</f>
        <v>0</v>
      </c>
      <c r="J4297" s="1584">
        <f>IF(ISBLANK('CW17'!$N$66),"##BLANK",'CW17'!$N$66)</f>
        <v>0</v>
      </c>
      <c r="K4297" s="1584">
        <f>IF(ISBLANK('CW17'!$T$66),"##BLANK",'CW17'!$T$66)</f>
        <v>0</v>
      </c>
      <c r="L4297" s="1584">
        <f>IF(ISBLANK('CW17'!$Z$66),"##BLANK",'CW17'!$Z$66)</f>
        <v>0</v>
      </c>
      <c r="M4297" s="1584">
        <f>IF(ISBLANK('CW17'!$AF$66),"##BLANK",'CW17'!$AF$66)</f>
        <v>0</v>
      </c>
      <c r="N4297" s="1584">
        <f>IF(ISBLANK('CW17'!$AL$66),"##BLANK",'CW17'!$AL$66)</f>
        <v>0</v>
      </c>
      <c r="O4297" s="1584">
        <f>IF(ISBLANK('CW17'!$AR$66),"##BLANK",'CW17'!$AR$66)</f>
        <v>0</v>
      </c>
    </row>
    <row r="4298" spans="2:15">
      <c r="B4298" s="1571" t="str">
        <f>UPPER('CW17'!$BH$66)</f>
        <v>CW17_055TWD_PR24</v>
      </c>
      <c r="C4298" s="1571" t="e">
        <f ca="1">IF(LEN(_xlfn.CONCAT('CW17'!$B$51, " - ", 'CW17'!$B$66, " - ", 'CW17'!$I$6, " - ", 'CW17'!$F$5))&gt;230,LEFT(_xlfn.CONCAT('CW17'!$B$51, " - ", 'CW17'!$B$66, " - ", 'CW17'!$I$6, " - ", 'CW17'!$F$5),212)&amp;" [*** truncated]",_xlfn.CONCAT('CW17'!$B$51, " - ", 'CW17'!$B$66, " - ", 'CW17'!$I$6, " - ", 'CW17'!$F$5))</f>
        <v>#NAME?</v>
      </c>
      <c r="D4298" s="1571" t="str">
        <f>'CW17'!$C$66</f>
        <v>£m</v>
      </c>
      <c r="E4298" s="1571" t="s">
        <v>31</v>
      </c>
      <c r="I4298" s="1584">
        <f>IF(ISBLANK('CW17'!$I$66),"##BLANK",'CW17'!$I$66)</f>
        <v>0</v>
      </c>
      <c r="J4298" s="1584">
        <f>IF(ISBLANK('CW17'!$O$66),"##BLANK",'CW17'!$O$66)</f>
        <v>0</v>
      </c>
      <c r="K4298" s="1584">
        <f>IF(ISBLANK('CW17'!$U$66),"##BLANK",'CW17'!$U$66)</f>
        <v>0</v>
      </c>
      <c r="L4298" s="1584">
        <f>IF(ISBLANK('CW17'!$AA$66),"##BLANK",'CW17'!$AA$66)</f>
        <v>0</v>
      </c>
      <c r="M4298" s="1584">
        <f>IF(ISBLANK('CW17'!$AG$66),"##BLANK",'CW17'!$AG$66)</f>
        <v>0</v>
      </c>
      <c r="N4298" s="1584">
        <f>IF(ISBLANK('CW17'!$AM$66),"##BLANK",'CW17'!$AM$66)</f>
        <v>0</v>
      </c>
      <c r="O4298" s="1584">
        <f>IF(ISBLANK('CW17'!$AS$66),"##BLANK",'CW17'!$AS$66)</f>
        <v>0</v>
      </c>
    </row>
    <row r="4299" spans="2:15">
      <c r="B4299" s="1571" t="str">
        <f>UPPER('CW17'!$BI$66)</f>
        <v>CW17_055TOT_PR24</v>
      </c>
      <c r="C4299" s="1571" t="e">
        <f ca="1">IF(LEN(_xlfn.CONCAT('CW17'!$B$51, " - ", 'CW17'!$B$66, " - ", 'CW17'!$J$5))&gt;230,LEFT(_xlfn.CONCAT('CW17'!$B$51, " - ", 'CW17'!$B$66, " - ", 'CW17'!$J$5),212)&amp;" [*** truncated]",_xlfn.CONCAT('CW17'!$B$51, " - ", 'CW17'!$B$66, " - ", 'CW17'!$J$5))</f>
        <v>#NAME?</v>
      </c>
      <c r="D4299" s="1571" t="str">
        <f>'CW17'!$C$66</f>
        <v>£m</v>
      </c>
      <c r="E4299" s="1571" t="s">
        <v>31</v>
      </c>
      <c r="I4299" s="1584">
        <f>IF(ISBLANK('CW17'!$J$66),"##BLANK",'CW17'!$J$66)</f>
        <v>0</v>
      </c>
      <c r="J4299" s="1584">
        <f>IF(ISBLANK('CW17'!$P$66),"##BLANK",'CW17'!$P$66)</f>
        <v>0</v>
      </c>
      <c r="K4299" s="1584">
        <f>IF(ISBLANK('CW17'!$V$66),"##BLANK",'CW17'!$V$66)</f>
        <v>0</v>
      </c>
      <c r="L4299" s="1584">
        <f>IF(ISBLANK('CW17'!$AB$66),"##BLANK",'CW17'!$AB$66)</f>
        <v>0</v>
      </c>
      <c r="M4299" s="1584">
        <f>IF(ISBLANK('CW17'!$AH$66),"##BLANK",'CW17'!$AH$66)</f>
        <v>0</v>
      </c>
      <c r="N4299" s="1584">
        <f>IF(ISBLANK('CW17'!$AN$66),"##BLANK",'CW17'!$AN$66)</f>
        <v>0</v>
      </c>
      <c r="O4299" s="1584">
        <f>IF(ISBLANK('CW17'!$AT$66),"##BLANK",'CW17'!$AT$66)</f>
        <v>0</v>
      </c>
    </row>
    <row r="4300" spans="2:15">
      <c r="B4300" s="1571" t="str">
        <f>UPPER('CW17'!$BD$67)</f>
        <v>CW17_056WR_PR24</v>
      </c>
      <c r="C4300" s="1571" t="e">
        <f ca="1">IF(LEN(_xlfn.CONCAT('CW17'!$B$51, " - ", 'CW17'!$B$67, " - ", 'CW17'!$E$5))&gt;230,LEFT(_xlfn.CONCAT('CW17'!$B$51, " - ", 'CW17'!$B$67, " - ", 'CW17'!$E$5),212)&amp;" [*** truncated]",_xlfn.CONCAT('CW17'!$B$51, " - ", 'CW17'!$B$67, " - ", 'CW17'!$E$5))</f>
        <v>#NAME?</v>
      </c>
      <c r="D4300" s="1571" t="str">
        <f>'CW17'!$C$67</f>
        <v>£m</v>
      </c>
      <c r="E4300" s="1571" t="s">
        <v>31</v>
      </c>
      <c r="I4300" s="1584">
        <f>IF(ISBLANK('CW17'!$E$67),"##BLANK",'CW17'!$E$67)</f>
        <v>0</v>
      </c>
      <c r="J4300" s="1584">
        <f>IF(ISBLANK('CW17'!$K$67),"##BLANK",'CW17'!$K$67)</f>
        <v>0</v>
      </c>
      <c r="K4300" s="1584">
        <f>IF(ISBLANK('CW17'!$Q$67),"##BLANK",'CW17'!$Q$67)</f>
        <v>0</v>
      </c>
      <c r="L4300" s="1584">
        <f>IF(ISBLANK('CW17'!$W$67),"##BLANK",'CW17'!$W$67)</f>
        <v>0</v>
      </c>
      <c r="M4300" s="1584">
        <f>IF(ISBLANK('CW17'!$AC$67),"##BLANK",'CW17'!$AC$67)</f>
        <v>0</v>
      </c>
      <c r="N4300" s="1584">
        <f>IF(ISBLANK('CW17'!$AI$67),"##BLANK",'CW17'!$AI$67)</f>
        <v>0</v>
      </c>
      <c r="O4300" s="1584">
        <f>IF(ISBLANK('CW17'!$AO$67),"##BLANK",'CW17'!$AO$67)</f>
        <v>0</v>
      </c>
    </row>
    <row r="4301" spans="2:15">
      <c r="B4301" s="1571" t="str">
        <f>UPPER('CW17'!$BE$67)</f>
        <v>CW17_056RWT_PR24</v>
      </c>
      <c r="C4301" s="1571" t="e">
        <f ca="1">IF(LEN(_xlfn.CONCAT('CW17'!$B$51, " - ", 'CW17'!$B$67, " - ", 'CW17'!$F$6, " - ", 'CW17'!$F$5))&gt;230,LEFT(_xlfn.CONCAT('CW17'!$B$51, " - ", 'CW17'!$B$67, " - ", 'CW17'!$F$6, " - ", 'CW17'!$F$5),212)&amp;" [*** truncated]",_xlfn.CONCAT('CW17'!$B$51, " - ", 'CW17'!$B$67, " - ", 'CW17'!$F$6, " - ", 'CW17'!$F$5))</f>
        <v>#NAME?</v>
      </c>
      <c r="D4301" s="1571" t="str">
        <f>'CW17'!$C$67</f>
        <v>£m</v>
      </c>
      <c r="E4301" s="1571" t="s">
        <v>31</v>
      </c>
      <c r="I4301" s="1584">
        <f>IF(ISBLANK('CW17'!$F$67),"##BLANK",'CW17'!$F$67)</f>
        <v>0</v>
      </c>
      <c r="J4301" s="1584">
        <f>IF(ISBLANK('CW17'!$L$67),"##BLANK",'CW17'!$L$67)</f>
        <v>0</v>
      </c>
      <c r="K4301" s="1584">
        <f>IF(ISBLANK('CW17'!$R$67),"##BLANK",'CW17'!$R$67)</f>
        <v>0</v>
      </c>
      <c r="L4301" s="1584">
        <f>IF(ISBLANK('CW17'!$X$67),"##BLANK",'CW17'!$X$67)</f>
        <v>0</v>
      </c>
      <c r="M4301" s="1584">
        <f>IF(ISBLANK('CW17'!$AD$67),"##BLANK",'CW17'!$AD$67)</f>
        <v>0</v>
      </c>
      <c r="N4301" s="1584">
        <f>IF(ISBLANK('CW17'!$AJ$67),"##BLANK",'CW17'!$AJ$67)</f>
        <v>0</v>
      </c>
      <c r="O4301" s="1584">
        <f>IF(ISBLANK('CW17'!$AP$67),"##BLANK",'CW17'!$AP$67)</f>
        <v>0</v>
      </c>
    </row>
    <row r="4302" spans="2:15">
      <c r="B4302" s="1571" t="str">
        <f>UPPER('CW17'!$BF$67)</f>
        <v>CW17_056RWS_PR24</v>
      </c>
      <c r="C4302" s="1571" t="e">
        <f ca="1">IF(LEN(_xlfn.CONCAT('CW17'!$B$51, " - ", 'CW17'!$B$67, " - ", 'CW17'!$G$6, " - ", 'CW17'!$F$5))&gt;230,LEFT(_xlfn.CONCAT('CW17'!$B$51, " - ", 'CW17'!$B$67, " - ", 'CW17'!$G$6, " - ", 'CW17'!$F$5),212)&amp;" [*** truncated]",_xlfn.CONCAT('CW17'!$B$51, " - ", 'CW17'!$B$67, " - ", 'CW17'!$G$6, " - ", 'CW17'!$F$5))</f>
        <v>#NAME?</v>
      </c>
      <c r="D4302" s="1571" t="str">
        <f>'CW17'!$C$67</f>
        <v>£m</v>
      </c>
      <c r="E4302" s="1571" t="s">
        <v>31</v>
      </c>
      <c r="I4302" s="1584">
        <f>IF(ISBLANK('CW17'!$G$67),"##BLANK",'CW17'!$G$67)</f>
        <v>0</v>
      </c>
      <c r="J4302" s="1584">
        <f>IF(ISBLANK('CW17'!$M$67),"##BLANK",'CW17'!$M$67)</f>
        <v>0</v>
      </c>
      <c r="K4302" s="1584">
        <f>IF(ISBLANK('CW17'!$S$67),"##BLANK",'CW17'!$S$67)</f>
        <v>0</v>
      </c>
      <c r="L4302" s="1584">
        <f>IF(ISBLANK('CW17'!$Y$67),"##BLANK",'CW17'!$Y$67)</f>
        <v>0</v>
      </c>
      <c r="M4302" s="1584">
        <f>IF(ISBLANK('CW17'!$AE$67),"##BLANK",'CW17'!$AE$67)</f>
        <v>0</v>
      </c>
      <c r="N4302" s="1584">
        <f>IF(ISBLANK('CW17'!$AK$67),"##BLANK",'CW17'!$AK$67)</f>
        <v>0</v>
      </c>
      <c r="O4302" s="1584">
        <f>IF(ISBLANK('CW17'!$AQ$67),"##BLANK",'CW17'!$AQ$67)</f>
        <v>0</v>
      </c>
    </row>
    <row r="4303" spans="2:15">
      <c r="B4303" s="1571" t="str">
        <f>UPPER('CW17'!$BG$67)</f>
        <v>CW17_056WT_PR24</v>
      </c>
      <c r="C4303" s="1571" t="e">
        <f ca="1">IF(LEN(_xlfn.CONCAT('CW17'!$B$51, " - ", 'CW17'!$B$67, " - ", 'CW17'!$H$6, " - ", 'CW17'!$F$5))&gt;230,LEFT(_xlfn.CONCAT('CW17'!$B$51, " - ", 'CW17'!$B$67, " - ", 'CW17'!$H$6, " - ", 'CW17'!$F$5),212)&amp;" [*** truncated]",_xlfn.CONCAT('CW17'!$B$51, " - ", 'CW17'!$B$67, " - ", 'CW17'!$H$6, " - ", 'CW17'!$F$5))</f>
        <v>#NAME?</v>
      </c>
      <c r="D4303" s="1571" t="str">
        <f>'CW17'!$C$67</f>
        <v>£m</v>
      </c>
      <c r="E4303" s="1571" t="s">
        <v>31</v>
      </c>
      <c r="I4303" s="1584">
        <f>IF(ISBLANK('CW17'!$H$67),"##BLANK",'CW17'!$H$67)</f>
        <v>0</v>
      </c>
      <c r="J4303" s="1584">
        <f>IF(ISBLANK('CW17'!$N$67),"##BLANK",'CW17'!$N$67)</f>
        <v>0</v>
      </c>
      <c r="K4303" s="1584">
        <f>IF(ISBLANK('CW17'!$T$67),"##BLANK",'CW17'!$T$67)</f>
        <v>0</v>
      </c>
      <c r="L4303" s="1584">
        <f>IF(ISBLANK('CW17'!$Z$67),"##BLANK",'CW17'!$Z$67)</f>
        <v>0</v>
      </c>
      <c r="M4303" s="1584">
        <f>IF(ISBLANK('CW17'!$AF$67),"##BLANK",'CW17'!$AF$67)</f>
        <v>0</v>
      </c>
      <c r="N4303" s="1584">
        <f>IF(ISBLANK('CW17'!$AL$67),"##BLANK",'CW17'!$AL$67)</f>
        <v>0</v>
      </c>
      <c r="O4303" s="1584">
        <f>IF(ISBLANK('CW17'!$AR$67),"##BLANK",'CW17'!$AR$67)</f>
        <v>0</v>
      </c>
    </row>
    <row r="4304" spans="2:15">
      <c r="B4304" s="1571" t="str">
        <f>UPPER('CW17'!$BH$67)</f>
        <v>CW17_056TWD_PR24</v>
      </c>
      <c r="C4304" s="1571" t="e">
        <f ca="1">IF(LEN(_xlfn.CONCAT('CW17'!$B$51, " - ", 'CW17'!$B$67, " - ", 'CW17'!$I$6, " - ", 'CW17'!$F$5))&gt;230,LEFT(_xlfn.CONCAT('CW17'!$B$51, " - ", 'CW17'!$B$67, " - ", 'CW17'!$I$6, " - ", 'CW17'!$F$5),212)&amp;" [*** truncated]",_xlfn.CONCAT('CW17'!$B$51, " - ", 'CW17'!$B$67, " - ", 'CW17'!$I$6, " - ", 'CW17'!$F$5))</f>
        <v>#NAME?</v>
      </c>
      <c r="D4304" s="1571" t="str">
        <f>'CW17'!$C$67</f>
        <v>£m</v>
      </c>
      <c r="E4304" s="1571" t="s">
        <v>31</v>
      </c>
      <c r="I4304" s="1584">
        <f>IF(ISBLANK('CW17'!$I$67),"##BLANK",'CW17'!$I$67)</f>
        <v>0</v>
      </c>
      <c r="J4304" s="1584">
        <f>IF(ISBLANK('CW17'!$O$67),"##BLANK",'CW17'!$O$67)</f>
        <v>0</v>
      </c>
      <c r="K4304" s="1584">
        <f>IF(ISBLANK('CW17'!$U$67),"##BLANK",'CW17'!$U$67)</f>
        <v>0</v>
      </c>
      <c r="L4304" s="1584">
        <f>IF(ISBLANK('CW17'!$AA$67),"##BLANK",'CW17'!$AA$67)</f>
        <v>0</v>
      </c>
      <c r="M4304" s="1584">
        <f>IF(ISBLANK('CW17'!$AG$67),"##BLANK",'CW17'!$AG$67)</f>
        <v>0</v>
      </c>
      <c r="N4304" s="1584">
        <f>IF(ISBLANK('CW17'!$AM$67),"##BLANK",'CW17'!$AM$67)</f>
        <v>0</v>
      </c>
      <c r="O4304" s="1584">
        <f>IF(ISBLANK('CW17'!$AS$67),"##BLANK",'CW17'!$AS$67)</f>
        <v>0</v>
      </c>
    </row>
    <row r="4305" spans="2:15">
      <c r="B4305" s="1571" t="str">
        <f>UPPER('CW17'!$BI$67)</f>
        <v>CW17_056TOT_PR24</v>
      </c>
      <c r="C4305" s="1571" t="e">
        <f ca="1">IF(LEN(_xlfn.CONCAT('CW17'!$B$51, " - ", 'CW17'!$B$67, " - ", 'CW17'!$J$5))&gt;230,LEFT(_xlfn.CONCAT('CW17'!$B$51, " - ", 'CW17'!$B$67, " - ", 'CW17'!$J$5),212)&amp;" [*** truncated]",_xlfn.CONCAT('CW17'!$B$51, " - ", 'CW17'!$B$67, " - ", 'CW17'!$J$5))</f>
        <v>#NAME?</v>
      </c>
      <c r="D4305" s="1571" t="str">
        <f>'CW17'!$C$67</f>
        <v>£m</v>
      </c>
      <c r="E4305" s="1571" t="s">
        <v>31</v>
      </c>
      <c r="I4305" s="1584">
        <f>IF(ISBLANK('CW17'!$J$67),"##BLANK",'CW17'!$J$67)</f>
        <v>0</v>
      </c>
      <c r="J4305" s="1584">
        <f>IF(ISBLANK('CW17'!$P$67),"##BLANK",'CW17'!$P$67)</f>
        <v>0</v>
      </c>
      <c r="K4305" s="1584">
        <f>IF(ISBLANK('CW17'!$V$67),"##BLANK",'CW17'!$V$67)</f>
        <v>0</v>
      </c>
      <c r="L4305" s="1584">
        <f>IF(ISBLANK('CW17'!$AB$67),"##BLANK",'CW17'!$AB$67)</f>
        <v>0</v>
      </c>
      <c r="M4305" s="1584">
        <f>IF(ISBLANK('CW17'!$AH$67),"##BLANK",'CW17'!$AH$67)</f>
        <v>0</v>
      </c>
      <c r="N4305" s="1584">
        <f>IF(ISBLANK('CW17'!$AN$67),"##BLANK",'CW17'!$AN$67)</f>
        <v>0</v>
      </c>
      <c r="O4305" s="1584">
        <f>IF(ISBLANK('CW17'!$AT$67),"##BLANK",'CW17'!$AT$67)</f>
        <v>0</v>
      </c>
    </row>
    <row r="4306" spans="2:15">
      <c r="B4306" s="1571" t="str">
        <f>UPPER('CW17'!$BH$70)</f>
        <v>CW17_057TWD_PR24</v>
      </c>
      <c r="C4306" s="1571" t="e">
        <f ca="1">IF(LEN(_xlfn.CONCAT('CW17'!$B$69, " - ", 'CW17'!$B$70, " - ", 'CW17'!$I$6, " - ", 'CW17'!$F$5))&gt;230,LEFT(_xlfn.CONCAT('CW17'!$B$69, " - ", 'CW17'!$B$70, " - ", 'CW17'!$I$6, " - ", 'CW17'!$F$5),212)&amp;" [*** truncated]",_xlfn.CONCAT('CW17'!$B$69, " - ", 'CW17'!$B$70, " - ", 'CW17'!$I$6, " - ", 'CW17'!$F$5))</f>
        <v>#NAME?</v>
      </c>
      <c r="D4306" s="1571" t="str">
        <f>'CW17'!$C$70</f>
        <v>£m</v>
      </c>
      <c r="E4306" s="1571" t="s">
        <v>31</v>
      </c>
      <c r="I4306" s="1584" t="str">
        <f>IF(ISBLANK('CW17'!$I$70),"##BLANK",'CW17'!$I$70)</f>
        <v>##BLANK</v>
      </c>
      <c r="J4306" s="1584" t="str">
        <f>IF(ISBLANK('CW17'!$O$70),"##BLANK",'CW17'!$O$70)</f>
        <v>##BLANK</v>
      </c>
      <c r="K4306" s="1584" t="str">
        <f>IF(ISBLANK('CW17'!$U$70),"##BLANK",'CW17'!$U$70)</f>
        <v>##BLANK</v>
      </c>
      <c r="L4306" s="1584" t="str">
        <f>IF(ISBLANK('CW17'!$AA$70),"##BLANK",'CW17'!$AA$70)</f>
        <v>##BLANK</v>
      </c>
      <c r="M4306" s="1584" t="str">
        <f>IF(ISBLANK('CW17'!$AG$70),"##BLANK",'CW17'!$AG$70)</f>
        <v>##BLANK</v>
      </c>
      <c r="N4306" s="1584" t="str">
        <f>IF(ISBLANK('CW17'!$AM$70),"##BLANK",'CW17'!$AM$70)</f>
        <v>##BLANK</v>
      </c>
      <c r="O4306" s="1584" t="str">
        <f>IF(ISBLANK('CW17'!$AS$70),"##BLANK",'CW17'!$AS$70)</f>
        <v>##BLANK</v>
      </c>
    </row>
    <row r="4307" spans="2:15">
      <c r="B4307" s="1571" t="str">
        <f>UPPER('CW17'!$BI$70)</f>
        <v>CW17_057TOT_PR24</v>
      </c>
      <c r="C4307" s="1571" t="e">
        <f ca="1">IF(LEN(_xlfn.CONCAT('CW17'!$B$69, " - ", 'CW17'!$B$70, " - ", 'CW17'!$J$5))&gt;230,LEFT(_xlfn.CONCAT('CW17'!$B$69, " - ", 'CW17'!$B$70, " - ", 'CW17'!$J$5),212)&amp;" [*** truncated]",_xlfn.CONCAT('CW17'!$B$69, " - ", 'CW17'!$B$70, " - ", 'CW17'!$J$5))</f>
        <v>#NAME?</v>
      </c>
      <c r="D4307" s="1571" t="str">
        <f>'CW17'!$C$70</f>
        <v>£m</v>
      </c>
      <c r="E4307" s="1571" t="s">
        <v>31</v>
      </c>
      <c r="I4307" s="1584">
        <f>IF(ISBLANK('CW17'!$J$70),"##BLANK",'CW17'!$J$70)</f>
        <v>0</v>
      </c>
      <c r="J4307" s="1584">
        <f>IF(ISBLANK('CW17'!$P$70),"##BLANK",'CW17'!$P$70)</f>
        <v>0</v>
      </c>
      <c r="K4307" s="1584">
        <f>IF(ISBLANK('CW17'!$V$70),"##BLANK",'CW17'!$V$70)</f>
        <v>0</v>
      </c>
      <c r="L4307" s="1584">
        <f>IF(ISBLANK('CW17'!$AB$70),"##BLANK",'CW17'!$AB$70)</f>
        <v>0</v>
      </c>
      <c r="M4307" s="1584">
        <f>IF(ISBLANK('CW17'!$AH$70),"##BLANK",'CW17'!$AH$70)</f>
        <v>0</v>
      </c>
      <c r="N4307" s="1584">
        <f>IF(ISBLANK('CW17'!$AN$70),"##BLANK",'CW17'!$AN$70)</f>
        <v>0</v>
      </c>
      <c r="O4307" s="1584">
        <f>IF(ISBLANK('CW17'!$AT$70),"##BLANK",'CW17'!$AT$70)</f>
        <v>0</v>
      </c>
    </row>
    <row r="4308" spans="2:15">
      <c r="B4308" s="1571" t="str">
        <f>UPPER('CW17'!$BH$71)</f>
        <v>CW17_058TWD_PR24</v>
      </c>
      <c r="C4308" s="1571" t="e">
        <f ca="1">IF(LEN(_xlfn.CONCAT('CW17'!$B$69, " - ", 'CW17'!$B$71, " - ", 'CW17'!$I$6, " - ", 'CW17'!$F$5))&gt;230,LEFT(_xlfn.CONCAT('CW17'!$B$69, " - ", 'CW17'!$B$71, " - ", 'CW17'!$I$6, " - ", 'CW17'!$F$5),212)&amp;" [*** truncated]",_xlfn.CONCAT('CW17'!$B$69, " - ", 'CW17'!$B$71, " - ", 'CW17'!$I$6, " - ", 'CW17'!$F$5))</f>
        <v>#NAME?</v>
      </c>
      <c r="D4308" s="1571" t="str">
        <f>'CW17'!$C$71</f>
        <v>£m</v>
      </c>
      <c r="E4308" s="1571" t="s">
        <v>31</v>
      </c>
      <c r="I4308" s="1584" t="str">
        <f>IF(ISBLANK('CW17'!$I$71),"##BLANK",'CW17'!$I$71)</f>
        <v>##BLANK</v>
      </c>
      <c r="J4308" s="1584" t="str">
        <f>IF(ISBLANK('CW17'!$O$71),"##BLANK",'CW17'!$O$71)</f>
        <v>##BLANK</v>
      </c>
      <c r="K4308" s="1584" t="str">
        <f>IF(ISBLANK('CW17'!$U$71),"##BLANK",'CW17'!$U$71)</f>
        <v>##BLANK</v>
      </c>
      <c r="L4308" s="1584" t="str">
        <f>IF(ISBLANK('CW17'!$AA$71),"##BLANK",'CW17'!$AA$71)</f>
        <v>##BLANK</v>
      </c>
      <c r="M4308" s="1584" t="str">
        <f>IF(ISBLANK('CW17'!$AG$71),"##BLANK",'CW17'!$AG$71)</f>
        <v>##BLANK</v>
      </c>
      <c r="N4308" s="1584" t="str">
        <f>IF(ISBLANK('CW17'!$AM$71),"##BLANK",'CW17'!$AM$71)</f>
        <v>##BLANK</v>
      </c>
      <c r="O4308" s="1584" t="str">
        <f>IF(ISBLANK('CW17'!$AS$71),"##BLANK",'CW17'!$AS$71)</f>
        <v>##BLANK</v>
      </c>
    </row>
    <row r="4309" spans="2:15">
      <c r="B4309" s="1571" t="str">
        <f>UPPER('CW17'!$BI$71)</f>
        <v>CW17_058TOT_PR24</v>
      </c>
      <c r="C4309" s="1571" t="e">
        <f ca="1">IF(LEN(_xlfn.CONCAT('CW17'!$B$69, " - ", 'CW17'!$B$71, " - ", 'CW17'!$J$5))&gt;230,LEFT(_xlfn.CONCAT('CW17'!$B$69, " - ", 'CW17'!$B$71, " - ", 'CW17'!$J$5),212)&amp;" [*** truncated]",_xlfn.CONCAT('CW17'!$B$69, " - ", 'CW17'!$B$71, " - ", 'CW17'!$J$5))</f>
        <v>#NAME?</v>
      </c>
      <c r="D4309" s="1571" t="str">
        <f>'CW17'!$C$71</f>
        <v>£m</v>
      </c>
      <c r="E4309" s="1571" t="s">
        <v>31</v>
      </c>
      <c r="I4309" s="1584">
        <f>IF(ISBLANK('CW17'!$J$71),"##BLANK",'CW17'!$J$71)</f>
        <v>0</v>
      </c>
      <c r="J4309" s="1584">
        <f>IF(ISBLANK('CW17'!$P$71),"##BLANK",'CW17'!$P$71)</f>
        <v>0</v>
      </c>
      <c r="K4309" s="1584">
        <f>IF(ISBLANK('CW17'!$V$71),"##BLANK",'CW17'!$V$71)</f>
        <v>0</v>
      </c>
      <c r="L4309" s="1584">
        <f>IF(ISBLANK('CW17'!$AB$71),"##BLANK",'CW17'!$AB$71)</f>
        <v>0</v>
      </c>
      <c r="M4309" s="1584">
        <f>IF(ISBLANK('CW17'!$AH$71),"##BLANK",'CW17'!$AH$71)</f>
        <v>0</v>
      </c>
      <c r="N4309" s="1584">
        <f>IF(ISBLANK('CW17'!$AN$71),"##BLANK",'CW17'!$AN$71)</f>
        <v>0</v>
      </c>
      <c r="O4309" s="1584">
        <f>IF(ISBLANK('CW17'!$AT$71),"##BLANK",'CW17'!$AT$71)</f>
        <v>0</v>
      </c>
    </row>
    <row r="4310" spans="2:15">
      <c r="B4310" s="1571" t="str">
        <f>UPPER('CW17'!$BH$72)</f>
        <v>CW17_059TWD_PR24</v>
      </c>
      <c r="C4310" s="1571" t="e">
        <f ca="1">IF(LEN(_xlfn.CONCAT('CW17'!$B$69, " - ", 'CW17'!$B$72, " - ", 'CW17'!$I$6, " - ", 'CW17'!$F$5))&gt;230,LEFT(_xlfn.CONCAT('CW17'!$B$69, " - ", 'CW17'!$B$72, " - ", 'CW17'!$I$6, " - ", 'CW17'!$F$5),212)&amp;" [*** truncated]",_xlfn.CONCAT('CW17'!$B$69, " - ", 'CW17'!$B$72, " - ", 'CW17'!$I$6, " - ", 'CW17'!$F$5))</f>
        <v>#NAME?</v>
      </c>
      <c r="D4310" s="1571" t="str">
        <f>'CW17'!$C$72</f>
        <v>£m</v>
      </c>
      <c r="E4310" s="1571" t="s">
        <v>31</v>
      </c>
      <c r="I4310" s="1584">
        <f>IF(ISBLANK('CW17'!$I$72),"##BLANK",'CW17'!$I$72)</f>
        <v>0</v>
      </c>
      <c r="J4310" s="1584">
        <f>IF(ISBLANK('CW17'!$O$72),"##BLANK",'CW17'!$O$72)</f>
        <v>0</v>
      </c>
      <c r="K4310" s="1584">
        <f>IF(ISBLANK('CW17'!$U$72),"##BLANK",'CW17'!$U$72)</f>
        <v>0</v>
      </c>
      <c r="L4310" s="1584">
        <f>IF(ISBLANK('CW17'!$AA$72),"##BLANK",'CW17'!$AA$72)</f>
        <v>0</v>
      </c>
      <c r="M4310" s="1584">
        <f>IF(ISBLANK('CW17'!$AG$72),"##BLANK",'CW17'!$AG$72)</f>
        <v>0</v>
      </c>
      <c r="N4310" s="1584">
        <f>IF(ISBLANK('CW17'!$AM$72),"##BLANK",'CW17'!$AM$72)</f>
        <v>0</v>
      </c>
      <c r="O4310" s="1584">
        <f>IF(ISBLANK('CW17'!$AS$72),"##BLANK",'CW17'!$AS$72)</f>
        <v>0</v>
      </c>
    </row>
    <row r="4311" spans="2:15">
      <c r="B4311" s="1571" t="str">
        <f>UPPER('CW17'!$BI$72)</f>
        <v>CW17_059TOT_PR24</v>
      </c>
      <c r="C4311" s="1571" t="e">
        <f ca="1">IF(LEN(_xlfn.CONCAT('CW17'!$B$69, " - ", 'CW17'!$B$72, " - ", 'CW17'!$J$5))&gt;230,LEFT(_xlfn.CONCAT('CW17'!$B$69, " - ", 'CW17'!$B$72, " - ", 'CW17'!$J$5),212)&amp;" [*** truncated]",_xlfn.CONCAT('CW17'!$B$69, " - ", 'CW17'!$B$72, " - ", 'CW17'!$J$5))</f>
        <v>#NAME?</v>
      </c>
      <c r="D4311" s="1571" t="str">
        <f>'CW17'!$C$72</f>
        <v>£m</v>
      </c>
      <c r="E4311" s="1571" t="s">
        <v>31</v>
      </c>
      <c r="I4311" s="1584">
        <f>IF(ISBLANK('CW17'!$J$72),"##BLANK",'CW17'!$J$72)</f>
        <v>0</v>
      </c>
      <c r="J4311" s="1584">
        <f>IF(ISBLANK('CW17'!$P$72),"##BLANK",'CW17'!$P$72)</f>
        <v>0</v>
      </c>
      <c r="K4311" s="1584">
        <f>IF(ISBLANK('CW17'!$V$72),"##BLANK",'CW17'!$V$72)</f>
        <v>0</v>
      </c>
      <c r="L4311" s="1584">
        <f>IF(ISBLANK('CW17'!$AB$72),"##BLANK",'CW17'!$AB$72)</f>
        <v>0</v>
      </c>
      <c r="M4311" s="1584">
        <f>IF(ISBLANK('CW17'!$AH$72),"##BLANK",'CW17'!$AH$72)</f>
        <v>0</v>
      </c>
      <c r="N4311" s="1584">
        <f>IF(ISBLANK('CW17'!$AN$72),"##BLANK",'CW17'!$AN$72)</f>
        <v>0</v>
      </c>
      <c r="O4311" s="1584">
        <f>IF(ISBLANK('CW17'!$AT$72),"##BLANK",'CW17'!$AT$72)</f>
        <v>0</v>
      </c>
    </row>
    <row r="4312" spans="2:15">
      <c r="B4312" s="1571" t="str">
        <f>UPPER('CW17'!$BH$73)</f>
        <v>CW17_060TWD_PR24</v>
      </c>
      <c r="C4312" s="1571" t="e">
        <f ca="1">IF(LEN(_xlfn.CONCAT('CW17'!$B$69, " - ", 'CW17'!$B$73, " - ", 'CW17'!$I$6, " - ", 'CW17'!$F$5))&gt;230,LEFT(_xlfn.CONCAT('CW17'!$B$69, " - ", 'CW17'!$B$73, " - ", 'CW17'!$I$6, " - ", 'CW17'!$F$5),212)&amp;" [*** truncated]",_xlfn.CONCAT('CW17'!$B$69, " - ", 'CW17'!$B$73, " - ", 'CW17'!$I$6, " - ", 'CW17'!$F$5))</f>
        <v>#NAME?</v>
      </c>
      <c r="D4312" s="1571" t="str">
        <f>'CW17'!$C$73</f>
        <v>£m</v>
      </c>
      <c r="E4312" s="1571" t="s">
        <v>31</v>
      </c>
      <c r="I4312" s="1584" t="str">
        <f>IF(ISBLANK('CW17'!$I$73),"##BLANK",'CW17'!$I$73)</f>
        <v>##BLANK</v>
      </c>
      <c r="J4312" s="1584" t="str">
        <f>IF(ISBLANK('CW17'!$O$73),"##BLANK",'CW17'!$O$73)</f>
        <v>##BLANK</v>
      </c>
      <c r="K4312" s="1584" t="str">
        <f>IF(ISBLANK('CW17'!$U$73),"##BLANK",'CW17'!$U$73)</f>
        <v>##BLANK</v>
      </c>
      <c r="L4312" s="1584" t="str">
        <f>IF(ISBLANK('CW17'!$AA$73),"##BLANK",'CW17'!$AA$73)</f>
        <v>##BLANK</v>
      </c>
      <c r="M4312" s="1584" t="str">
        <f>IF(ISBLANK('CW17'!$AG$73),"##BLANK",'CW17'!$AG$73)</f>
        <v>##BLANK</v>
      </c>
      <c r="N4312" s="1584" t="str">
        <f>IF(ISBLANK('CW17'!$AM$73),"##BLANK",'CW17'!$AM$73)</f>
        <v>##BLANK</v>
      </c>
      <c r="O4312" s="1584" t="str">
        <f>IF(ISBLANK('CW17'!$AS$73),"##BLANK",'CW17'!$AS$73)</f>
        <v>##BLANK</v>
      </c>
    </row>
    <row r="4313" spans="2:15">
      <c r="B4313" s="1571" t="str">
        <f>UPPER('CW17'!$BI$73)</f>
        <v>CW17_060TOT_PR24</v>
      </c>
      <c r="C4313" s="1571" t="e">
        <f ca="1">IF(LEN(_xlfn.CONCAT('CW17'!$B$69, " - ", 'CW17'!$B$73, " - ", 'CW17'!$J$5))&gt;230,LEFT(_xlfn.CONCAT('CW17'!$B$69, " - ", 'CW17'!$B$73, " - ", 'CW17'!$J$5),212)&amp;" [*** truncated]",_xlfn.CONCAT('CW17'!$B$69, " - ", 'CW17'!$B$73, " - ", 'CW17'!$J$5))</f>
        <v>#NAME?</v>
      </c>
      <c r="D4313" s="1571" t="str">
        <f>'CW17'!$C$73</f>
        <v>£m</v>
      </c>
      <c r="E4313" s="1571" t="s">
        <v>31</v>
      </c>
      <c r="I4313" s="1584">
        <f>IF(ISBLANK('CW17'!$J$73),"##BLANK",'CW17'!$J$73)</f>
        <v>0</v>
      </c>
      <c r="J4313" s="1584">
        <f>IF(ISBLANK('CW17'!$P$73),"##BLANK",'CW17'!$P$73)</f>
        <v>0</v>
      </c>
      <c r="K4313" s="1584">
        <f>IF(ISBLANK('CW17'!$V$73),"##BLANK",'CW17'!$V$73)</f>
        <v>0</v>
      </c>
      <c r="L4313" s="1584">
        <f>IF(ISBLANK('CW17'!$AB$73),"##BLANK",'CW17'!$AB$73)</f>
        <v>0</v>
      </c>
      <c r="M4313" s="1584">
        <f>IF(ISBLANK('CW17'!$AH$73),"##BLANK",'CW17'!$AH$73)</f>
        <v>0</v>
      </c>
      <c r="N4313" s="1584">
        <f>IF(ISBLANK('CW17'!$AN$73),"##BLANK",'CW17'!$AN$73)</f>
        <v>0</v>
      </c>
      <c r="O4313" s="1584">
        <f>IF(ISBLANK('CW17'!$AT$73),"##BLANK",'CW17'!$AT$73)</f>
        <v>0</v>
      </c>
    </row>
    <row r="4314" spans="2:15">
      <c r="B4314" s="1571" t="str">
        <f>UPPER('CW17'!$BH$74)</f>
        <v>CW17_061TWD_PR24</v>
      </c>
      <c r="C4314" s="1571" t="e">
        <f ca="1">IF(LEN(_xlfn.CONCAT('CW17'!$B$69, " - ", 'CW17'!$B$74, " - ", 'CW17'!$I$6, " - ", 'CW17'!$F$5))&gt;230,LEFT(_xlfn.CONCAT('CW17'!$B$69, " - ", 'CW17'!$B$74, " - ", 'CW17'!$I$6, " - ", 'CW17'!$F$5),212)&amp;" [*** truncated]",_xlfn.CONCAT('CW17'!$B$69, " - ", 'CW17'!$B$74, " - ", 'CW17'!$I$6, " - ", 'CW17'!$F$5))</f>
        <v>#NAME?</v>
      </c>
      <c r="D4314" s="1571" t="str">
        <f>'CW17'!$C$74</f>
        <v>£m</v>
      </c>
      <c r="E4314" s="1571" t="s">
        <v>31</v>
      </c>
      <c r="I4314" s="1584" t="str">
        <f>IF(ISBLANK('CW17'!$I$74),"##BLANK",'CW17'!$I$74)</f>
        <v>##BLANK</v>
      </c>
      <c r="J4314" s="1584" t="str">
        <f>IF(ISBLANK('CW17'!$O$74),"##BLANK",'CW17'!$O$74)</f>
        <v>##BLANK</v>
      </c>
      <c r="K4314" s="1584" t="str">
        <f>IF(ISBLANK('CW17'!$U$74),"##BLANK",'CW17'!$U$74)</f>
        <v>##BLANK</v>
      </c>
      <c r="L4314" s="1584" t="str">
        <f>IF(ISBLANK('CW17'!$AA$74),"##BLANK",'CW17'!$AA$74)</f>
        <v>##BLANK</v>
      </c>
      <c r="M4314" s="1584" t="str">
        <f>IF(ISBLANK('CW17'!$AG$74),"##BLANK",'CW17'!$AG$74)</f>
        <v>##BLANK</v>
      </c>
      <c r="N4314" s="1584" t="str">
        <f>IF(ISBLANK('CW17'!$AM$74),"##BLANK",'CW17'!$AM$74)</f>
        <v>##BLANK</v>
      </c>
      <c r="O4314" s="1584" t="str">
        <f>IF(ISBLANK('CW17'!$AS$74),"##BLANK",'CW17'!$AS$74)</f>
        <v>##BLANK</v>
      </c>
    </row>
    <row r="4315" spans="2:15">
      <c r="B4315" s="1571" t="str">
        <f>UPPER('CW17'!$BI$74)</f>
        <v>CW17_061TOT_PR24</v>
      </c>
      <c r="C4315" s="1571" t="e">
        <f ca="1">IF(LEN(_xlfn.CONCAT('CW17'!$B$69, " - ", 'CW17'!$B$74, " - ", 'CW17'!$J$5))&gt;230,LEFT(_xlfn.CONCAT('CW17'!$B$69, " - ", 'CW17'!$B$74, " - ", 'CW17'!$J$5),212)&amp;" [*** truncated]",_xlfn.CONCAT('CW17'!$B$69, " - ", 'CW17'!$B$74, " - ", 'CW17'!$J$5))</f>
        <v>#NAME?</v>
      </c>
      <c r="D4315" s="1571" t="str">
        <f>'CW17'!$C$74</f>
        <v>£m</v>
      </c>
      <c r="E4315" s="1571" t="s">
        <v>31</v>
      </c>
      <c r="I4315" s="1584">
        <f>IF(ISBLANK('CW17'!$J$74),"##BLANK",'CW17'!$J$74)</f>
        <v>0</v>
      </c>
      <c r="J4315" s="1584">
        <f>IF(ISBLANK('CW17'!$P$74),"##BLANK",'CW17'!$P$74)</f>
        <v>0</v>
      </c>
      <c r="K4315" s="1584">
        <f>IF(ISBLANK('CW17'!$V$74),"##BLANK",'CW17'!$V$74)</f>
        <v>0</v>
      </c>
      <c r="L4315" s="1584">
        <f>IF(ISBLANK('CW17'!$AB$74),"##BLANK",'CW17'!$AB$74)</f>
        <v>0</v>
      </c>
      <c r="M4315" s="1584">
        <f>IF(ISBLANK('CW17'!$AH$74),"##BLANK",'CW17'!$AH$74)</f>
        <v>0</v>
      </c>
      <c r="N4315" s="1584">
        <f>IF(ISBLANK('CW17'!$AN$74),"##BLANK",'CW17'!$AN$74)</f>
        <v>0</v>
      </c>
      <c r="O4315" s="1584">
        <f>IF(ISBLANK('CW17'!$AT$74),"##BLANK",'CW17'!$AT$74)</f>
        <v>0</v>
      </c>
    </row>
    <row r="4316" spans="2:15">
      <c r="B4316" s="1571" t="str">
        <f>UPPER('CW17'!$BH$75)</f>
        <v>CW17_062TWD_PR24</v>
      </c>
      <c r="C4316" s="1571" t="e">
        <f ca="1">IF(LEN(_xlfn.CONCAT('CW17'!$B$69, " - ", 'CW17'!$B$75, " - ", 'CW17'!$I$6, " - ", 'CW17'!$F$5))&gt;230,LEFT(_xlfn.CONCAT('CW17'!$B$69, " - ", 'CW17'!$B$75, " - ", 'CW17'!$I$6, " - ", 'CW17'!$F$5),212)&amp;" [*** truncated]",_xlfn.CONCAT('CW17'!$B$69, " - ", 'CW17'!$B$75, " - ", 'CW17'!$I$6, " - ", 'CW17'!$F$5))</f>
        <v>#NAME?</v>
      </c>
      <c r="D4316" s="1571" t="str">
        <f>'CW17'!$C$75</f>
        <v>£m</v>
      </c>
      <c r="E4316" s="1571" t="s">
        <v>31</v>
      </c>
      <c r="I4316" s="1584">
        <f>IF(ISBLANK('CW17'!$I$75),"##BLANK",'CW17'!$I$75)</f>
        <v>0</v>
      </c>
      <c r="J4316" s="1584">
        <f>IF(ISBLANK('CW17'!$O$75),"##BLANK",'CW17'!$O$75)</f>
        <v>0</v>
      </c>
      <c r="K4316" s="1584">
        <f>IF(ISBLANK('CW17'!$U$75),"##BLANK",'CW17'!$U$75)</f>
        <v>0</v>
      </c>
      <c r="L4316" s="1584">
        <f>IF(ISBLANK('CW17'!$AA$75),"##BLANK",'CW17'!$AA$75)</f>
        <v>0</v>
      </c>
      <c r="M4316" s="1584">
        <f>IF(ISBLANK('CW17'!$AG$75),"##BLANK",'CW17'!$AG$75)</f>
        <v>0</v>
      </c>
      <c r="N4316" s="1584">
        <f>IF(ISBLANK('CW17'!$AM$75),"##BLANK",'CW17'!$AM$75)</f>
        <v>0</v>
      </c>
      <c r="O4316" s="1584">
        <f>IF(ISBLANK('CW17'!$AS$75),"##BLANK",'CW17'!$AS$75)</f>
        <v>0</v>
      </c>
    </row>
    <row r="4317" spans="2:15">
      <c r="B4317" s="1571" t="str">
        <f>UPPER('CW17'!$BI$75)</f>
        <v>CW17_062TOT_PR24</v>
      </c>
      <c r="C4317" s="1571" t="e">
        <f ca="1">IF(LEN(_xlfn.CONCAT('CW17'!$B$69, " - ", 'CW17'!$B$75, " - ", 'CW17'!$J$5))&gt;230,LEFT(_xlfn.CONCAT('CW17'!$B$69, " - ", 'CW17'!$B$75, " - ", 'CW17'!$J$5),212)&amp;" [*** truncated]",_xlfn.CONCAT('CW17'!$B$69, " - ", 'CW17'!$B$75, " - ", 'CW17'!$J$5))</f>
        <v>#NAME?</v>
      </c>
      <c r="D4317" s="1571" t="str">
        <f>'CW17'!$C$75</f>
        <v>£m</v>
      </c>
      <c r="E4317" s="1571" t="s">
        <v>31</v>
      </c>
      <c r="I4317" s="1584">
        <f>IF(ISBLANK('CW17'!$J$75),"##BLANK",'CW17'!$J$75)</f>
        <v>0</v>
      </c>
      <c r="J4317" s="1584">
        <f>IF(ISBLANK('CW17'!$P$75),"##BLANK",'CW17'!$P$75)</f>
        <v>0</v>
      </c>
      <c r="K4317" s="1584">
        <f>IF(ISBLANK('CW17'!$V$75),"##BLANK",'CW17'!$V$75)</f>
        <v>0</v>
      </c>
      <c r="L4317" s="1584">
        <f>IF(ISBLANK('CW17'!$AB$75),"##BLANK",'CW17'!$AB$75)</f>
        <v>0</v>
      </c>
      <c r="M4317" s="1584">
        <f>IF(ISBLANK('CW17'!$AH$75),"##BLANK",'CW17'!$AH$75)</f>
        <v>0</v>
      </c>
      <c r="N4317" s="1584">
        <f>IF(ISBLANK('CW17'!$AN$75),"##BLANK",'CW17'!$AN$75)</f>
        <v>0</v>
      </c>
      <c r="O4317" s="1584">
        <f>IF(ISBLANK('CW17'!$AT$75),"##BLANK",'CW17'!$AT$75)</f>
        <v>0</v>
      </c>
    </row>
    <row r="4318" spans="2:15">
      <c r="B4318" s="1571" t="str">
        <f>UPPER('CW17'!$BH$76)</f>
        <v>CW17_063TWD_PR24</v>
      </c>
      <c r="C4318" s="1571" t="e">
        <f ca="1">IF(LEN(_xlfn.CONCAT('CW17'!$B$69, " - ", 'CW17'!$B$76, " - ", 'CW17'!$I$6, " - ", 'CW17'!$F$5))&gt;230,LEFT(_xlfn.CONCAT('CW17'!$B$69, " - ", 'CW17'!$B$76, " - ", 'CW17'!$I$6, " - ", 'CW17'!$F$5),212)&amp;" [*** truncated]",_xlfn.CONCAT('CW17'!$B$69, " - ", 'CW17'!$B$76, " - ", 'CW17'!$I$6, " - ", 'CW17'!$F$5))</f>
        <v>#NAME?</v>
      </c>
      <c r="D4318" s="1571" t="str">
        <f>'CW17'!$C$76</f>
        <v>£m</v>
      </c>
      <c r="E4318" s="1571" t="s">
        <v>31</v>
      </c>
      <c r="I4318" s="1584" t="str">
        <f>IF(ISBLANK('CW17'!$I$76),"##BLANK",'CW17'!$I$76)</f>
        <v>##BLANK</v>
      </c>
      <c r="J4318" s="1584" t="str">
        <f>IF(ISBLANK('CW17'!$O$76),"##BLANK",'CW17'!$O$76)</f>
        <v>##BLANK</v>
      </c>
      <c r="K4318" s="1584" t="str">
        <f>IF(ISBLANK('CW17'!$U$76),"##BLANK",'CW17'!$U$76)</f>
        <v>##BLANK</v>
      </c>
      <c r="L4318" s="1584" t="str">
        <f>IF(ISBLANK('CW17'!$AA$76),"##BLANK",'CW17'!$AA$76)</f>
        <v>##BLANK</v>
      </c>
      <c r="M4318" s="1584" t="str">
        <f>IF(ISBLANK('CW17'!$AG$76),"##BLANK",'CW17'!$AG$76)</f>
        <v>##BLANK</v>
      </c>
      <c r="N4318" s="1584" t="str">
        <f>IF(ISBLANK('CW17'!$AM$76),"##BLANK",'CW17'!$AM$76)</f>
        <v>##BLANK</v>
      </c>
      <c r="O4318" s="1584" t="str">
        <f>IF(ISBLANK('CW17'!$AS$76),"##BLANK",'CW17'!$AS$76)</f>
        <v>##BLANK</v>
      </c>
    </row>
    <row r="4319" spans="2:15">
      <c r="B4319" s="1571" t="str">
        <f>UPPER('CW17'!$BI$76)</f>
        <v>CW17_063TOT_PR24</v>
      </c>
      <c r="C4319" s="1571" t="e">
        <f ca="1">IF(LEN(_xlfn.CONCAT('CW17'!$B$69, " - ", 'CW17'!$B$76, " - ", 'CW17'!$J$5))&gt;230,LEFT(_xlfn.CONCAT('CW17'!$B$69, " - ", 'CW17'!$B$76, " - ", 'CW17'!$J$5),212)&amp;" [*** truncated]",_xlfn.CONCAT('CW17'!$B$69, " - ", 'CW17'!$B$76, " - ", 'CW17'!$J$5))</f>
        <v>#NAME?</v>
      </c>
      <c r="D4319" s="1571" t="str">
        <f>'CW17'!$C$76</f>
        <v>£m</v>
      </c>
      <c r="E4319" s="1571" t="s">
        <v>31</v>
      </c>
      <c r="I4319" s="1584">
        <f>IF(ISBLANK('CW17'!$J$76),"##BLANK",'CW17'!$J$76)</f>
        <v>0</v>
      </c>
      <c r="J4319" s="1584">
        <f>IF(ISBLANK('CW17'!$P$76),"##BLANK",'CW17'!$P$76)</f>
        <v>0</v>
      </c>
      <c r="K4319" s="1584">
        <f>IF(ISBLANK('CW17'!$V$76),"##BLANK",'CW17'!$V$76)</f>
        <v>0</v>
      </c>
      <c r="L4319" s="1584">
        <f>IF(ISBLANK('CW17'!$AB$76),"##BLANK",'CW17'!$AB$76)</f>
        <v>0</v>
      </c>
      <c r="M4319" s="1584">
        <f>IF(ISBLANK('CW17'!$AH$76),"##BLANK",'CW17'!$AH$76)</f>
        <v>0</v>
      </c>
      <c r="N4319" s="1584">
        <f>IF(ISBLANK('CW17'!$AN$76),"##BLANK",'CW17'!$AN$76)</f>
        <v>0</v>
      </c>
      <c r="O4319" s="1584">
        <f>IF(ISBLANK('CW17'!$AT$76),"##BLANK",'CW17'!$AT$76)</f>
        <v>0</v>
      </c>
    </row>
    <row r="4320" spans="2:15">
      <c r="B4320" s="1571" t="str">
        <f>UPPER('CW17'!$BH$77)</f>
        <v>CW17_064TWD_PR24</v>
      </c>
      <c r="C4320" s="1571" t="e">
        <f ca="1">IF(LEN(_xlfn.CONCAT('CW17'!$B$69, " - ", 'CW17'!$B$77, " - ", 'CW17'!$I$6, " - ", 'CW17'!$F$5))&gt;230,LEFT(_xlfn.CONCAT('CW17'!$B$69, " - ", 'CW17'!$B$77, " - ", 'CW17'!$I$6, " - ", 'CW17'!$F$5),212)&amp;" [*** truncated]",_xlfn.CONCAT('CW17'!$B$69, " - ", 'CW17'!$B$77, " - ", 'CW17'!$I$6, " - ", 'CW17'!$F$5))</f>
        <v>#NAME?</v>
      </c>
      <c r="D4320" s="1571" t="str">
        <f>'CW17'!$C$77</f>
        <v>£m</v>
      </c>
      <c r="E4320" s="1571" t="s">
        <v>31</v>
      </c>
      <c r="I4320" s="1584" t="str">
        <f>IF(ISBLANK('CW17'!$I$77),"##BLANK",'CW17'!$I$77)</f>
        <v>##BLANK</v>
      </c>
      <c r="J4320" s="1584" t="str">
        <f>IF(ISBLANK('CW17'!$O$77),"##BLANK",'CW17'!$O$77)</f>
        <v>##BLANK</v>
      </c>
      <c r="K4320" s="1584" t="str">
        <f>IF(ISBLANK('CW17'!$U$77),"##BLANK",'CW17'!$U$77)</f>
        <v>##BLANK</v>
      </c>
      <c r="L4320" s="1584" t="str">
        <f>IF(ISBLANK('CW17'!$AA$77),"##BLANK",'CW17'!$AA$77)</f>
        <v>##BLANK</v>
      </c>
      <c r="M4320" s="1584" t="str">
        <f>IF(ISBLANK('CW17'!$AG$77),"##BLANK",'CW17'!$AG$77)</f>
        <v>##BLANK</v>
      </c>
      <c r="N4320" s="1584" t="str">
        <f>IF(ISBLANK('CW17'!$AM$77),"##BLANK",'CW17'!$AM$77)</f>
        <v>##BLANK</v>
      </c>
      <c r="O4320" s="1584" t="str">
        <f>IF(ISBLANK('CW17'!$AS$77),"##BLANK",'CW17'!$AS$77)</f>
        <v>##BLANK</v>
      </c>
    </row>
    <row r="4321" spans="2:15">
      <c r="B4321" s="1571" t="str">
        <f>UPPER('CW17'!$BI$77)</f>
        <v>CW17_064TOT_PR24</v>
      </c>
      <c r="C4321" s="1571" t="e">
        <f ca="1">IF(LEN(_xlfn.CONCAT('CW17'!$B$69, " - ", 'CW17'!$B$77, " - ", 'CW17'!$J$5))&gt;230,LEFT(_xlfn.CONCAT('CW17'!$B$69, " - ", 'CW17'!$B$77, " - ", 'CW17'!$J$5),212)&amp;" [*** truncated]",_xlfn.CONCAT('CW17'!$B$69, " - ", 'CW17'!$B$77, " - ", 'CW17'!$J$5))</f>
        <v>#NAME?</v>
      </c>
      <c r="D4321" s="1571" t="str">
        <f>'CW17'!$C$77</f>
        <v>£m</v>
      </c>
      <c r="E4321" s="1571" t="s">
        <v>31</v>
      </c>
      <c r="I4321" s="1584">
        <f>IF(ISBLANK('CW17'!$J$77),"##BLANK",'CW17'!$J$77)</f>
        <v>0</v>
      </c>
      <c r="J4321" s="1584">
        <f>IF(ISBLANK('CW17'!$P$77),"##BLANK",'CW17'!$P$77)</f>
        <v>0</v>
      </c>
      <c r="K4321" s="1584">
        <f>IF(ISBLANK('CW17'!$V$77),"##BLANK",'CW17'!$V$77)</f>
        <v>0</v>
      </c>
      <c r="L4321" s="1584">
        <f>IF(ISBLANK('CW17'!$AB$77),"##BLANK",'CW17'!$AB$77)</f>
        <v>0</v>
      </c>
      <c r="M4321" s="1584">
        <f>IF(ISBLANK('CW17'!$AH$77),"##BLANK",'CW17'!$AH$77)</f>
        <v>0</v>
      </c>
      <c r="N4321" s="1584">
        <f>IF(ISBLANK('CW17'!$AN$77),"##BLANK",'CW17'!$AN$77)</f>
        <v>0</v>
      </c>
      <c r="O4321" s="1584">
        <f>IF(ISBLANK('CW17'!$AT$77),"##BLANK",'CW17'!$AT$77)</f>
        <v>0</v>
      </c>
    </row>
    <row r="4322" spans="2:15">
      <c r="B4322" s="1571" t="str">
        <f>UPPER('CW17'!$BH$78)</f>
        <v>CW17_065TWD_PR24</v>
      </c>
      <c r="C4322" s="1571" t="e">
        <f ca="1">IF(LEN(_xlfn.CONCAT('CW17'!$B$69, " - ", 'CW17'!$B$78, " - ", 'CW17'!$I$6, " - ", 'CW17'!$F$5))&gt;230,LEFT(_xlfn.CONCAT('CW17'!$B$69, " - ", 'CW17'!$B$78, " - ", 'CW17'!$I$6, " - ", 'CW17'!$F$5),212)&amp;" [*** truncated]",_xlfn.CONCAT('CW17'!$B$69, " - ", 'CW17'!$B$78, " - ", 'CW17'!$I$6, " - ", 'CW17'!$F$5))</f>
        <v>#NAME?</v>
      </c>
      <c r="D4322" s="1571" t="str">
        <f>'CW17'!$C$78</f>
        <v>£m</v>
      </c>
      <c r="E4322" s="1571" t="s">
        <v>31</v>
      </c>
      <c r="I4322" s="1584">
        <f>IF(ISBLANK('CW17'!$I$78),"##BLANK",'CW17'!$I$78)</f>
        <v>0</v>
      </c>
      <c r="J4322" s="1584">
        <f>IF(ISBLANK('CW17'!$O$78),"##BLANK",'CW17'!$O$78)</f>
        <v>0</v>
      </c>
      <c r="K4322" s="1584">
        <f>IF(ISBLANK('CW17'!$U$78),"##BLANK",'CW17'!$U$78)</f>
        <v>0</v>
      </c>
      <c r="L4322" s="1584">
        <f>IF(ISBLANK('CW17'!$AA$78),"##BLANK",'CW17'!$AA$78)</f>
        <v>0</v>
      </c>
      <c r="M4322" s="1584">
        <f>IF(ISBLANK('CW17'!$AG$78),"##BLANK",'CW17'!$AG$78)</f>
        <v>0</v>
      </c>
      <c r="N4322" s="1584">
        <f>IF(ISBLANK('CW17'!$AM$78),"##BLANK",'CW17'!$AM$78)</f>
        <v>0</v>
      </c>
      <c r="O4322" s="1584">
        <f>IF(ISBLANK('CW17'!$AS$78),"##BLANK",'CW17'!$AS$78)</f>
        <v>0</v>
      </c>
    </row>
    <row r="4323" spans="2:15">
      <c r="B4323" s="1571" t="str">
        <f>UPPER('CW17'!$BI$78)</f>
        <v>CW17_065TOT_PR24</v>
      </c>
      <c r="C4323" s="1571" t="e">
        <f ca="1">IF(LEN(_xlfn.CONCAT('CW17'!$B$69, " - ", 'CW17'!$B$78, " - ", 'CW17'!$J$5))&gt;230,LEFT(_xlfn.CONCAT('CW17'!$B$69, " - ", 'CW17'!$B$78, " - ", 'CW17'!$J$5),212)&amp;" [*** truncated]",_xlfn.CONCAT('CW17'!$B$69, " - ", 'CW17'!$B$78, " - ", 'CW17'!$J$5))</f>
        <v>#NAME?</v>
      </c>
      <c r="D4323" s="1571" t="str">
        <f>'CW17'!$C$78</f>
        <v>£m</v>
      </c>
      <c r="E4323" s="1571" t="s">
        <v>31</v>
      </c>
      <c r="I4323" s="1584">
        <f>IF(ISBLANK('CW17'!$J$78),"##BLANK",'CW17'!$J$78)</f>
        <v>0</v>
      </c>
      <c r="J4323" s="1584">
        <f>IF(ISBLANK('CW17'!$P$78),"##BLANK",'CW17'!$P$78)</f>
        <v>0</v>
      </c>
      <c r="K4323" s="1584">
        <f>IF(ISBLANK('CW17'!$V$78),"##BLANK",'CW17'!$V$78)</f>
        <v>0</v>
      </c>
      <c r="L4323" s="1584">
        <f>IF(ISBLANK('CW17'!$AB$78),"##BLANK",'CW17'!$AB$78)</f>
        <v>0</v>
      </c>
      <c r="M4323" s="1584">
        <f>IF(ISBLANK('CW17'!$AH$78),"##BLANK",'CW17'!$AH$78)</f>
        <v>0</v>
      </c>
      <c r="N4323" s="1584">
        <f>IF(ISBLANK('CW17'!$AN$78),"##BLANK",'CW17'!$AN$78)</f>
        <v>0</v>
      </c>
      <c r="O4323" s="1584">
        <f>IF(ISBLANK('CW17'!$AT$78),"##BLANK",'CW17'!$AT$78)</f>
        <v>0</v>
      </c>
    </row>
    <row r="4324" spans="2:15">
      <c r="B4324" s="1571" t="str">
        <f>UPPER('CW17'!$BH$79)</f>
        <v>CW17_066TWD_PR24</v>
      </c>
      <c r="C4324" s="1571" t="e">
        <f ca="1">IF(LEN(_xlfn.CONCAT('CW17'!$B$69, " - ", 'CW17'!$B$79, " - ", 'CW17'!$I$6, " - ", 'CW17'!$F$5))&gt;230,LEFT(_xlfn.CONCAT('CW17'!$B$69, " - ", 'CW17'!$B$79, " - ", 'CW17'!$I$6, " - ", 'CW17'!$F$5),212)&amp;" [*** truncated]",_xlfn.CONCAT('CW17'!$B$69, " - ", 'CW17'!$B$79, " - ", 'CW17'!$I$6, " - ", 'CW17'!$F$5))</f>
        <v>#NAME?</v>
      </c>
      <c r="D4324" s="1571" t="str">
        <f>'CW17'!$C$79</f>
        <v>£m</v>
      </c>
      <c r="E4324" s="1571" t="s">
        <v>31</v>
      </c>
      <c r="I4324" s="1584" t="str">
        <f>IF(ISBLANK('CW17'!$I$79),"##BLANK",'CW17'!$I$79)</f>
        <v>##BLANK</v>
      </c>
      <c r="J4324" s="1584" t="str">
        <f>IF(ISBLANK('CW17'!$O$79),"##BLANK",'CW17'!$O$79)</f>
        <v>##BLANK</v>
      </c>
      <c r="K4324" s="1584" t="str">
        <f>IF(ISBLANK('CW17'!$U$79),"##BLANK",'CW17'!$U$79)</f>
        <v>##BLANK</v>
      </c>
      <c r="L4324" s="1584" t="str">
        <f>IF(ISBLANK('CW17'!$AA$79),"##BLANK",'CW17'!$AA$79)</f>
        <v>##BLANK</v>
      </c>
      <c r="M4324" s="1584" t="str">
        <f>IF(ISBLANK('CW17'!$AG$79),"##BLANK",'CW17'!$AG$79)</f>
        <v>##BLANK</v>
      </c>
      <c r="N4324" s="1584" t="str">
        <f>IF(ISBLANK('CW17'!$AM$79),"##BLANK",'CW17'!$AM$79)</f>
        <v>##BLANK</v>
      </c>
      <c r="O4324" s="1584" t="str">
        <f>IF(ISBLANK('CW17'!$AS$79),"##BLANK",'CW17'!$AS$79)</f>
        <v>##BLANK</v>
      </c>
    </row>
    <row r="4325" spans="2:15">
      <c r="B4325" s="1571" t="str">
        <f>UPPER('CW17'!$BI$79)</f>
        <v>CW17_066TOT_PR24</v>
      </c>
      <c r="C4325" s="1571" t="e">
        <f ca="1">IF(LEN(_xlfn.CONCAT('CW17'!$B$69, " - ", 'CW17'!$B$79, " - ", 'CW17'!$J$5))&gt;230,LEFT(_xlfn.CONCAT('CW17'!$B$69, " - ", 'CW17'!$B$79, " - ", 'CW17'!$J$5),212)&amp;" [*** truncated]",_xlfn.CONCAT('CW17'!$B$69, " - ", 'CW17'!$B$79, " - ", 'CW17'!$J$5))</f>
        <v>#NAME?</v>
      </c>
      <c r="D4325" s="1571" t="str">
        <f>'CW17'!$C$79</f>
        <v>£m</v>
      </c>
      <c r="E4325" s="1571" t="s">
        <v>31</v>
      </c>
      <c r="I4325" s="1584">
        <f>IF(ISBLANK('CW17'!$J$79),"##BLANK",'CW17'!$J$79)</f>
        <v>0</v>
      </c>
      <c r="J4325" s="1584">
        <f>IF(ISBLANK('CW17'!$P$79),"##BLANK",'CW17'!$P$79)</f>
        <v>0</v>
      </c>
      <c r="K4325" s="1584">
        <f>IF(ISBLANK('CW17'!$V$79),"##BLANK",'CW17'!$V$79)</f>
        <v>0</v>
      </c>
      <c r="L4325" s="1584">
        <f>IF(ISBLANK('CW17'!$AB$79),"##BLANK",'CW17'!$AB$79)</f>
        <v>0</v>
      </c>
      <c r="M4325" s="1584">
        <f>IF(ISBLANK('CW17'!$AH$79),"##BLANK",'CW17'!$AH$79)</f>
        <v>0</v>
      </c>
      <c r="N4325" s="1584">
        <f>IF(ISBLANK('CW17'!$AN$79),"##BLANK",'CW17'!$AN$79)</f>
        <v>0</v>
      </c>
      <c r="O4325" s="1584">
        <f>IF(ISBLANK('CW17'!$AT$79),"##BLANK",'CW17'!$AT$79)</f>
        <v>0</v>
      </c>
    </row>
    <row r="4326" spans="2:15">
      <c r="B4326" s="1571" t="str">
        <f>UPPER('CW17'!$BH$80)</f>
        <v>CW17_067TWD_PR24</v>
      </c>
      <c r="C4326" s="1571" t="e">
        <f ca="1">IF(LEN(_xlfn.CONCAT('CW17'!$B$69, " - ", 'CW17'!$B$80, " - ", 'CW17'!$I$6, " - ", 'CW17'!$F$5))&gt;230,LEFT(_xlfn.CONCAT('CW17'!$B$69, " - ", 'CW17'!$B$80, " - ", 'CW17'!$I$6, " - ", 'CW17'!$F$5),212)&amp;" [*** truncated]",_xlfn.CONCAT('CW17'!$B$69, " - ", 'CW17'!$B$80, " - ", 'CW17'!$I$6, " - ", 'CW17'!$F$5))</f>
        <v>#NAME?</v>
      </c>
      <c r="D4326" s="1571" t="str">
        <f>'CW17'!$C$80</f>
        <v>£m</v>
      </c>
      <c r="E4326" s="1571" t="s">
        <v>31</v>
      </c>
      <c r="I4326" s="1584" t="str">
        <f>IF(ISBLANK('CW17'!$I$80),"##BLANK",'CW17'!$I$80)</f>
        <v>##BLANK</v>
      </c>
      <c r="J4326" s="1584" t="str">
        <f>IF(ISBLANK('CW17'!$O$80),"##BLANK",'CW17'!$O$80)</f>
        <v>##BLANK</v>
      </c>
      <c r="K4326" s="1584" t="str">
        <f>IF(ISBLANK('CW17'!$U$80),"##BLANK",'CW17'!$U$80)</f>
        <v>##BLANK</v>
      </c>
      <c r="L4326" s="1584" t="str">
        <f>IF(ISBLANK('CW17'!$AA$80),"##BLANK",'CW17'!$AA$80)</f>
        <v>##BLANK</v>
      </c>
      <c r="M4326" s="1584" t="str">
        <f>IF(ISBLANK('CW17'!$AG$80),"##BLANK",'CW17'!$AG$80)</f>
        <v>##BLANK</v>
      </c>
      <c r="N4326" s="1584" t="str">
        <f>IF(ISBLANK('CW17'!$AM$80),"##BLANK",'CW17'!$AM$80)</f>
        <v>##BLANK</v>
      </c>
      <c r="O4326" s="1584" t="str">
        <f>IF(ISBLANK('CW17'!$AS$80),"##BLANK",'CW17'!$AS$80)</f>
        <v>##BLANK</v>
      </c>
    </row>
    <row r="4327" spans="2:15">
      <c r="B4327" s="1571" t="str">
        <f>UPPER('CW17'!$BI$80)</f>
        <v>CW17_067TOT_PR24</v>
      </c>
      <c r="C4327" s="1571" t="e">
        <f ca="1">IF(LEN(_xlfn.CONCAT('CW17'!$B$69, " - ", 'CW17'!$B$80, " - ", 'CW17'!$J$5))&gt;230,LEFT(_xlfn.CONCAT('CW17'!$B$69, " - ", 'CW17'!$B$80, " - ", 'CW17'!$J$5),212)&amp;" [*** truncated]",_xlfn.CONCAT('CW17'!$B$69, " - ", 'CW17'!$B$80, " - ", 'CW17'!$J$5))</f>
        <v>#NAME?</v>
      </c>
      <c r="D4327" s="1571" t="str">
        <f>'CW17'!$C$80</f>
        <v>£m</v>
      </c>
      <c r="E4327" s="1571" t="s">
        <v>31</v>
      </c>
      <c r="I4327" s="1584">
        <f>IF(ISBLANK('CW17'!$J$80),"##BLANK",'CW17'!$J$80)</f>
        <v>0</v>
      </c>
      <c r="J4327" s="1584">
        <f>IF(ISBLANK('CW17'!$P$80),"##BLANK",'CW17'!$P$80)</f>
        <v>0</v>
      </c>
      <c r="K4327" s="1584">
        <f>IF(ISBLANK('CW17'!$V$80),"##BLANK",'CW17'!$V$80)</f>
        <v>0</v>
      </c>
      <c r="L4327" s="1584">
        <f>IF(ISBLANK('CW17'!$AB$80),"##BLANK",'CW17'!$AB$80)</f>
        <v>0</v>
      </c>
      <c r="M4327" s="1584">
        <f>IF(ISBLANK('CW17'!$AH$80),"##BLANK",'CW17'!$AH$80)</f>
        <v>0</v>
      </c>
      <c r="N4327" s="1584">
        <f>IF(ISBLANK('CW17'!$AN$80),"##BLANK",'CW17'!$AN$80)</f>
        <v>0</v>
      </c>
      <c r="O4327" s="1584">
        <f>IF(ISBLANK('CW17'!$AT$80),"##BLANK",'CW17'!$AT$80)</f>
        <v>0</v>
      </c>
    </row>
    <row r="4328" spans="2:15">
      <c r="B4328" s="1571" t="str">
        <f>UPPER('CW17'!$BH$81)</f>
        <v>CW17_068TWD_PR24</v>
      </c>
      <c r="C4328" s="1571" t="e">
        <f ca="1">IF(LEN(_xlfn.CONCAT('CW17'!$B$69, " - ", 'CW17'!$B$81, " - ", 'CW17'!$I$6, " - ", 'CW17'!$F$5))&gt;230,LEFT(_xlfn.CONCAT('CW17'!$B$69, " - ", 'CW17'!$B$81, " - ", 'CW17'!$I$6, " - ", 'CW17'!$F$5),212)&amp;" [*** truncated]",_xlfn.CONCAT('CW17'!$B$69, " - ", 'CW17'!$B$81, " - ", 'CW17'!$I$6, " - ", 'CW17'!$F$5))</f>
        <v>#NAME?</v>
      </c>
      <c r="D4328" s="1571" t="str">
        <f>'CW17'!$C$81</f>
        <v>£m</v>
      </c>
      <c r="E4328" s="1571" t="s">
        <v>31</v>
      </c>
      <c r="I4328" s="1584">
        <f>IF(ISBLANK('CW17'!$I$81),"##BLANK",'CW17'!$I$81)</f>
        <v>0</v>
      </c>
      <c r="J4328" s="1584">
        <f>IF(ISBLANK('CW17'!$O$81),"##BLANK",'CW17'!$O$81)</f>
        <v>0</v>
      </c>
      <c r="K4328" s="1584">
        <f>IF(ISBLANK('CW17'!$U$81),"##BLANK",'CW17'!$U$81)</f>
        <v>0</v>
      </c>
      <c r="L4328" s="1584">
        <f>IF(ISBLANK('CW17'!$AA$81),"##BLANK",'CW17'!$AA$81)</f>
        <v>0</v>
      </c>
      <c r="M4328" s="1584">
        <f>IF(ISBLANK('CW17'!$AG$81),"##BLANK",'CW17'!$AG$81)</f>
        <v>0</v>
      </c>
      <c r="N4328" s="1584">
        <f>IF(ISBLANK('CW17'!$AM$81),"##BLANK",'CW17'!$AM$81)</f>
        <v>0</v>
      </c>
      <c r="O4328" s="1584">
        <f>IF(ISBLANK('CW17'!$AS$81),"##BLANK",'CW17'!$AS$81)</f>
        <v>0</v>
      </c>
    </row>
    <row r="4329" spans="2:15">
      <c r="B4329" s="1571" t="str">
        <f>UPPER('CW17'!$BI$81)</f>
        <v>CW17_068TOT_PR24</v>
      </c>
      <c r="C4329" s="1571" t="e">
        <f ca="1">IF(LEN(_xlfn.CONCAT('CW17'!$B$69, " - ", 'CW17'!$B$81, " - ", 'CW17'!$J$5))&gt;230,LEFT(_xlfn.CONCAT('CW17'!$B$69, " - ", 'CW17'!$B$81, " - ", 'CW17'!$J$5),212)&amp;" [*** truncated]",_xlfn.CONCAT('CW17'!$B$69, " - ", 'CW17'!$B$81, " - ", 'CW17'!$J$5))</f>
        <v>#NAME?</v>
      </c>
      <c r="D4329" s="1571" t="str">
        <f>'CW17'!$C$81</f>
        <v>£m</v>
      </c>
      <c r="E4329" s="1571" t="s">
        <v>31</v>
      </c>
      <c r="I4329" s="1584">
        <f>IF(ISBLANK('CW17'!$J$81),"##BLANK",'CW17'!$J$81)</f>
        <v>0</v>
      </c>
      <c r="J4329" s="1584">
        <f>IF(ISBLANK('CW17'!$P$81),"##BLANK",'CW17'!$P$81)</f>
        <v>0</v>
      </c>
      <c r="K4329" s="1584">
        <f>IF(ISBLANK('CW17'!$V$81),"##BLANK",'CW17'!$V$81)</f>
        <v>0</v>
      </c>
      <c r="L4329" s="1584">
        <f>IF(ISBLANK('CW17'!$AB$81),"##BLANK",'CW17'!$AB$81)</f>
        <v>0</v>
      </c>
      <c r="M4329" s="1584">
        <f>IF(ISBLANK('CW17'!$AH$81),"##BLANK",'CW17'!$AH$81)</f>
        <v>0</v>
      </c>
      <c r="N4329" s="1584">
        <f>IF(ISBLANK('CW17'!$AN$81),"##BLANK",'CW17'!$AN$81)</f>
        <v>0</v>
      </c>
      <c r="O4329" s="1584">
        <f>IF(ISBLANK('CW17'!$AT$81),"##BLANK",'CW17'!$AT$81)</f>
        <v>0</v>
      </c>
    </row>
    <row r="4330" spans="2:15">
      <c r="B4330" s="1571" t="str">
        <f>UPPER('CW17'!$BH$82)</f>
        <v>CW17_069TWD_PR24</v>
      </c>
      <c r="C4330" s="1571" t="e">
        <f ca="1">IF(LEN(_xlfn.CONCAT('CW17'!$B$69, " - ", 'CW17'!$B$82, " - ", 'CW17'!$I$6, " - ", 'CW17'!$F$5))&gt;230,LEFT(_xlfn.CONCAT('CW17'!$B$69, " - ", 'CW17'!$B$82, " - ", 'CW17'!$I$6, " - ", 'CW17'!$F$5),212)&amp;" [*** truncated]",_xlfn.CONCAT('CW17'!$B$69, " - ", 'CW17'!$B$82, " - ", 'CW17'!$I$6, " - ", 'CW17'!$F$5))</f>
        <v>#NAME?</v>
      </c>
      <c r="D4330" s="1571" t="str">
        <f>'CW17'!$C$82</f>
        <v>£m</v>
      </c>
      <c r="E4330" s="1571" t="s">
        <v>31</v>
      </c>
      <c r="I4330" s="1584" t="str">
        <f>IF(ISBLANK('CW17'!$I$82),"##BLANK",'CW17'!$I$82)</f>
        <v>##BLANK</v>
      </c>
      <c r="J4330" s="1584" t="str">
        <f>IF(ISBLANK('CW17'!$O$82),"##BLANK",'CW17'!$O$82)</f>
        <v>##BLANK</v>
      </c>
      <c r="K4330" s="1584" t="str">
        <f>IF(ISBLANK('CW17'!$U$82),"##BLANK",'CW17'!$U$82)</f>
        <v>##BLANK</v>
      </c>
      <c r="L4330" s="1584" t="str">
        <f>IF(ISBLANK('CW17'!$AA$82),"##BLANK",'CW17'!$AA$82)</f>
        <v>##BLANK</v>
      </c>
      <c r="M4330" s="1584" t="str">
        <f>IF(ISBLANK('CW17'!$AG$82),"##BLANK",'CW17'!$AG$82)</f>
        <v>##BLANK</v>
      </c>
      <c r="N4330" s="1584" t="str">
        <f>IF(ISBLANK('CW17'!$AM$82),"##BLANK",'CW17'!$AM$82)</f>
        <v>##BLANK</v>
      </c>
      <c r="O4330" s="1584" t="str">
        <f>IF(ISBLANK('CW17'!$AS$82),"##BLANK",'CW17'!$AS$82)</f>
        <v>##BLANK</v>
      </c>
    </row>
    <row r="4331" spans="2:15">
      <c r="B4331" s="1571" t="str">
        <f>UPPER('CW17'!$BI$82)</f>
        <v>CW17_069TOT_PR24</v>
      </c>
      <c r="C4331" s="1571" t="e">
        <f ca="1">IF(LEN(_xlfn.CONCAT('CW17'!$B$69, " - ", 'CW17'!$B$82, " - ", 'CW17'!$J$5))&gt;230,LEFT(_xlfn.CONCAT('CW17'!$B$69, " - ", 'CW17'!$B$82, " - ", 'CW17'!$J$5),212)&amp;" [*** truncated]",_xlfn.CONCAT('CW17'!$B$69, " - ", 'CW17'!$B$82, " - ", 'CW17'!$J$5))</f>
        <v>#NAME?</v>
      </c>
      <c r="D4331" s="1571" t="str">
        <f>'CW17'!$C$82</f>
        <v>£m</v>
      </c>
      <c r="E4331" s="1571" t="s">
        <v>31</v>
      </c>
      <c r="I4331" s="1584">
        <f>IF(ISBLANK('CW17'!$J$82),"##BLANK",'CW17'!$J$82)</f>
        <v>0</v>
      </c>
      <c r="J4331" s="1584">
        <f>IF(ISBLANK('CW17'!$P$82),"##BLANK",'CW17'!$P$82)</f>
        <v>0</v>
      </c>
      <c r="K4331" s="1584">
        <f>IF(ISBLANK('CW17'!$V$82),"##BLANK",'CW17'!$V$82)</f>
        <v>0</v>
      </c>
      <c r="L4331" s="1584">
        <f>IF(ISBLANK('CW17'!$AB$82),"##BLANK",'CW17'!$AB$82)</f>
        <v>0</v>
      </c>
      <c r="M4331" s="1584">
        <f>IF(ISBLANK('CW17'!$AH$82),"##BLANK",'CW17'!$AH$82)</f>
        <v>0</v>
      </c>
      <c r="N4331" s="1584">
        <f>IF(ISBLANK('CW17'!$AN$82),"##BLANK",'CW17'!$AN$82)</f>
        <v>0</v>
      </c>
      <c r="O4331" s="1584">
        <f>IF(ISBLANK('CW17'!$AT$82),"##BLANK",'CW17'!$AT$82)</f>
        <v>0</v>
      </c>
    </row>
    <row r="4332" spans="2:15">
      <c r="B4332" s="1571" t="str">
        <f>UPPER('CW17'!$BH$83)</f>
        <v>CW17_070TWD_PR24</v>
      </c>
      <c r="C4332" s="1571" t="e">
        <f ca="1">IF(LEN(_xlfn.CONCAT('CW17'!$B$69, " - ", 'CW17'!$B$83, " - ", 'CW17'!$I$6, " - ", 'CW17'!$F$5))&gt;230,LEFT(_xlfn.CONCAT('CW17'!$B$69, " - ", 'CW17'!$B$83, " - ", 'CW17'!$I$6, " - ", 'CW17'!$F$5),212)&amp;" [*** truncated]",_xlfn.CONCAT('CW17'!$B$69, " - ", 'CW17'!$B$83, " - ", 'CW17'!$I$6, " - ", 'CW17'!$F$5))</f>
        <v>#NAME?</v>
      </c>
      <c r="D4332" s="1571" t="str">
        <f>'CW17'!$C$83</f>
        <v>£m</v>
      </c>
      <c r="E4332" s="1571" t="s">
        <v>31</v>
      </c>
      <c r="I4332" s="1584" t="str">
        <f>IF(ISBLANK('CW17'!$I$83),"##BLANK",'CW17'!$I$83)</f>
        <v>##BLANK</v>
      </c>
      <c r="J4332" s="1584" t="str">
        <f>IF(ISBLANK('CW17'!$O$83),"##BLANK",'CW17'!$O$83)</f>
        <v>##BLANK</v>
      </c>
      <c r="K4332" s="1584" t="str">
        <f>IF(ISBLANK('CW17'!$U$83),"##BLANK",'CW17'!$U$83)</f>
        <v>##BLANK</v>
      </c>
      <c r="L4332" s="1584" t="str">
        <f>IF(ISBLANK('CW17'!$AA$83),"##BLANK",'CW17'!$AA$83)</f>
        <v>##BLANK</v>
      </c>
      <c r="M4332" s="1584" t="str">
        <f>IF(ISBLANK('CW17'!$AG$83),"##BLANK",'CW17'!$AG$83)</f>
        <v>##BLANK</v>
      </c>
      <c r="N4332" s="1584" t="str">
        <f>IF(ISBLANK('CW17'!$AM$83),"##BLANK",'CW17'!$AM$83)</f>
        <v>##BLANK</v>
      </c>
      <c r="O4332" s="1584" t="str">
        <f>IF(ISBLANK('CW17'!$AS$83),"##BLANK",'CW17'!$AS$83)</f>
        <v>##BLANK</v>
      </c>
    </row>
    <row r="4333" spans="2:15">
      <c r="B4333" s="1571" t="str">
        <f>UPPER('CW17'!$BI$83)</f>
        <v>CW17_070TOT_PR24</v>
      </c>
      <c r="C4333" s="1571" t="e">
        <f ca="1">IF(LEN(_xlfn.CONCAT('CW17'!$B$69, " - ", 'CW17'!$B$83, " - ", 'CW17'!$J$5))&gt;230,LEFT(_xlfn.CONCAT('CW17'!$B$69, " - ", 'CW17'!$B$83, " - ", 'CW17'!$J$5),212)&amp;" [*** truncated]",_xlfn.CONCAT('CW17'!$B$69, " - ", 'CW17'!$B$83, " - ", 'CW17'!$J$5))</f>
        <v>#NAME?</v>
      </c>
      <c r="D4333" s="1571" t="str">
        <f>'CW17'!$C$83</f>
        <v>£m</v>
      </c>
      <c r="E4333" s="1571" t="s">
        <v>31</v>
      </c>
      <c r="I4333" s="1584">
        <f>IF(ISBLANK('CW17'!$J$83),"##BLANK",'CW17'!$J$83)</f>
        <v>0</v>
      </c>
      <c r="J4333" s="1584">
        <f>IF(ISBLANK('CW17'!$P$83),"##BLANK",'CW17'!$P$83)</f>
        <v>0</v>
      </c>
      <c r="K4333" s="1584">
        <f>IF(ISBLANK('CW17'!$V$83),"##BLANK",'CW17'!$V$83)</f>
        <v>0</v>
      </c>
      <c r="L4333" s="1584">
        <f>IF(ISBLANK('CW17'!$AB$83),"##BLANK",'CW17'!$AB$83)</f>
        <v>0</v>
      </c>
      <c r="M4333" s="1584">
        <f>IF(ISBLANK('CW17'!$AH$83),"##BLANK",'CW17'!$AH$83)</f>
        <v>0</v>
      </c>
      <c r="N4333" s="1584">
        <f>IF(ISBLANK('CW17'!$AN$83),"##BLANK",'CW17'!$AN$83)</f>
        <v>0</v>
      </c>
      <c r="O4333" s="1584">
        <f>IF(ISBLANK('CW17'!$AT$83),"##BLANK",'CW17'!$AT$83)</f>
        <v>0</v>
      </c>
    </row>
    <row r="4334" spans="2:15">
      <c r="B4334" s="1571" t="str">
        <f>UPPER('CW17'!$BH$84)</f>
        <v>CW17_071TWD_PR24</v>
      </c>
      <c r="C4334" s="1571" t="e">
        <f ca="1">IF(LEN(_xlfn.CONCAT('CW17'!$B$69, " - ", 'CW17'!$B$84, " - ", 'CW17'!$I$6, " - ", 'CW17'!$F$5))&gt;230,LEFT(_xlfn.CONCAT('CW17'!$B$69, " - ", 'CW17'!$B$84, " - ", 'CW17'!$I$6, " - ", 'CW17'!$F$5),212)&amp;" [*** truncated]",_xlfn.CONCAT('CW17'!$B$69, " - ", 'CW17'!$B$84, " - ", 'CW17'!$I$6, " - ", 'CW17'!$F$5))</f>
        <v>#NAME?</v>
      </c>
      <c r="D4334" s="1571" t="str">
        <f>'CW17'!$C$84</f>
        <v>£m</v>
      </c>
      <c r="E4334" s="1571" t="s">
        <v>31</v>
      </c>
      <c r="I4334" s="1584">
        <f>IF(ISBLANK('CW17'!$I$84),"##BLANK",'CW17'!$I$84)</f>
        <v>0</v>
      </c>
      <c r="J4334" s="1584">
        <f>IF(ISBLANK('CW17'!$O$84),"##BLANK",'CW17'!$O$84)</f>
        <v>0</v>
      </c>
      <c r="K4334" s="1584">
        <f>IF(ISBLANK('CW17'!$U$84),"##BLANK",'CW17'!$U$84)</f>
        <v>0</v>
      </c>
      <c r="L4334" s="1584">
        <f>IF(ISBLANK('CW17'!$AA$84),"##BLANK",'CW17'!$AA$84)</f>
        <v>0</v>
      </c>
      <c r="M4334" s="1584">
        <f>IF(ISBLANK('CW17'!$AG$84),"##BLANK",'CW17'!$AG$84)</f>
        <v>0</v>
      </c>
      <c r="N4334" s="1584">
        <f>IF(ISBLANK('CW17'!$AM$84),"##BLANK",'CW17'!$AM$84)</f>
        <v>0</v>
      </c>
      <c r="O4334" s="1584">
        <f>IF(ISBLANK('CW17'!$AS$84),"##BLANK",'CW17'!$AS$84)</f>
        <v>0</v>
      </c>
    </row>
    <row r="4335" spans="2:15">
      <c r="B4335" s="1571" t="str">
        <f>UPPER('CW17'!$BI$84)</f>
        <v>CW17_071TOT_PR24</v>
      </c>
      <c r="C4335" s="1571" t="e">
        <f ca="1">IF(LEN(_xlfn.CONCAT('CW17'!$B$69, " - ", 'CW17'!$B$84, " - ", 'CW17'!$J$5))&gt;230,LEFT(_xlfn.CONCAT('CW17'!$B$69, " - ", 'CW17'!$B$84, " - ", 'CW17'!$J$5),212)&amp;" [*** truncated]",_xlfn.CONCAT('CW17'!$B$69, " - ", 'CW17'!$B$84, " - ", 'CW17'!$J$5))</f>
        <v>#NAME?</v>
      </c>
      <c r="D4335" s="1571" t="str">
        <f>'CW17'!$C$84</f>
        <v>£m</v>
      </c>
      <c r="E4335" s="1571" t="s">
        <v>31</v>
      </c>
      <c r="I4335" s="1584">
        <f>IF(ISBLANK('CW17'!$J$84),"##BLANK",'CW17'!$J$84)</f>
        <v>0</v>
      </c>
      <c r="J4335" s="1584">
        <f>IF(ISBLANK('CW17'!$P$84),"##BLANK",'CW17'!$P$84)</f>
        <v>0</v>
      </c>
      <c r="K4335" s="1584">
        <f>IF(ISBLANK('CW17'!$V$84),"##BLANK",'CW17'!$V$84)</f>
        <v>0</v>
      </c>
      <c r="L4335" s="1584">
        <f>IF(ISBLANK('CW17'!$AB$84),"##BLANK",'CW17'!$AB$84)</f>
        <v>0</v>
      </c>
      <c r="M4335" s="1584">
        <f>IF(ISBLANK('CW17'!$AH$84),"##BLANK",'CW17'!$AH$84)</f>
        <v>0</v>
      </c>
      <c r="N4335" s="1584">
        <f>IF(ISBLANK('CW17'!$AN$84),"##BLANK",'CW17'!$AN$84)</f>
        <v>0</v>
      </c>
      <c r="O4335" s="1584">
        <f>IF(ISBLANK('CW17'!$AT$84),"##BLANK",'CW17'!$AT$84)</f>
        <v>0</v>
      </c>
    </row>
    <row r="4336" spans="2:15">
      <c r="B4336" s="1571" t="str">
        <f>UPPER('CW17'!$BH$85)</f>
        <v>CW17_072TWD_PR24</v>
      </c>
      <c r="C4336" s="1571" t="e">
        <f ca="1">IF(LEN(_xlfn.CONCAT('CW17'!$B$69, " - ", 'CW17'!$B$85, " - ", 'CW17'!$I$6, " - ", 'CW17'!$F$5))&gt;230,LEFT(_xlfn.CONCAT('CW17'!$B$69, " - ", 'CW17'!$B$85, " - ", 'CW17'!$I$6, " - ", 'CW17'!$F$5),212)&amp;" [*** truncated]",_xlfn.CONCAT('CW17'!$B$69, " - ", 'CW17'!$B$85, " - ", 'CW17'!$I$6, " - ", 'CW17'!$F$5))</f>
        <v>#NAME?</v>
      </c>
      <c r="D4336" s="1571" t="str">
        <f>'CW17'!$C$85</f>
        <v>£m</v>
      </c>
      <c r="E4336" s="1571" t="s">
        <v>31</v>
      </c>
      <c r="I4336" s="1584" t="str">
        <f>IF(ISBLANK('CW17'!$I$85),"##BLANK",'CW17'!$I$85)</f>
        <v>##BLANK</v>
      </c>
      <c r="J4336" s="1584" t="str">
        <f>IF(ISBLANK('CW17'!$O$85),"##BLANK",'CW17'!$O$85)</f>
        <v>##BLANK</v>
      </c>
      <c r="K4336" s="1584" t="str">
        <f>IF(ISBLANK('CW17'!$U$85),"##BLANK",'CW17'!$U$85)</f>
        <v>##BLANK</v>
      </c>
      <c r="L4336" s="1584" t="str">
        <f>IF(ISBLANK('CW17'!$AA$85),"##BLANK",'CW17'!$AA$85)</f>
        <v>##BLANK</v>
      </c>
      <c r="M4336" s="1584" t="str">
        <f>IF(ISBLANK('CW17'!$AG$85),"##BLANK",'CW17'!$AG$85)</f>
        <v>##BLANK</v>
      </c>
      <c r="N4336" s="1584" t="str">
        <f>IF(ISBLANK('CW17'!$AM$85),"##BLANK",'CW17'!$AM$85)</f>
        <v>##BLANK</v>
      </c>
      <c r="O4336" s="1584" t="str">
        <f>IF(ISBLANK('CW17'!$AS$85),"##BLANK",'CW17'!$AS$85)</f>
        <v>##BLANK</v>
      </c>
    </row>
    <row r="4337" spans="2:15">
      <c r="B4337" s="1571" t="str">
        <f>UPPER('CW17'!$BI$85)</f>
        <v>CW17_072TOT_PR24</v>
      </c>
      <c r="C4337" s="1571" t="e">
        <f ca="1">IF(LEN(_xlfn.CONCAT('CW17'!$B$69, " - ", 'CW17'!$B$85, " - ", 'CW17'!$J$5))&gt;230,LEFT(_xlfn.CONCAT('CW17'!$B$69, " - ", 'CW17'!$B$85, " - ", 'CW17'!$J$5),212)&amp;" [*** truncated]",_xlfn.CONCAT('CW17'!$B$69, " - ", 'CW17'!$B$85, " - ", 'CW17'!$J$5))</f>
        <v>#NAME?</v>
      </c>
      <c r="D4337" s="1571" t="str">
        <f>'CW17'!$C$85</f>
        <v>£m</v>
      </c>
      <c r="E4337" s="1571" t="s">
        <v>31</v>
      </c>
      <c r="I4337" s="1584">
        <f>IF(ISBLANK('CW17'!$J$85),"##BLANK",'CW17'!$J$85)</f>
        <v>0</v>
      </c>
      <c r="J4337" s="1584">
        <f>IF(ISBLANK('CW17'!$P$85),"##BLANK",'CW17'!$P$85)</f>
        <v>0</v>
      </c>
      <c r="K4337" s="1584">
        <f>IF(ISBLANK('CW17'!$V$85),"##BLANK",'CW17'!$V$85)</f>
        <v>0</v>
      </c>
      <c r="L4337" s="1584">
        <f>IF(ISBLANK('CW17'!$AB$85),"##BLANK",'CW17'!$AB$85)</f>
        <v>0</v>
      </c>
      <c r="M4337" s="1584">
        <f>IF(ISBLANK('CW17'!$AH$85),"##BLANK",'CW17'!$AH$85)</f>
        <v>0</v>
      </c>
      <c r="N4337" s="1584">
        <f>IF(ISBLANK('CW17'!$AN$85),"##BLANK",'CW17'!$AN$85)</f>
        <v>0</v>
      </c>
      <c r="O4337" s="1584">
        <f>IF(ISBLANK('CW17'!$AT$85),"##BLANK",'CW17'!$AT$85)</f>
        <v>0</v>
      </c>
    </row>
    <row r="4338" spans="2:15">
      <c r="B4338" s="1571" t="str">
        <f>UPPER('CW17'!$BH$86)</f>
        <v>CW17_073TWD_PR24</v>
      </c>
      <c r="C4338" s="1571" t="e">
        <f ca="1">IF(LEN(_xlfn.CONCAT('CW17'!$B$69, " - ", 'CW17'!$B$86, " - ", 'CW17'!$I$6, " - ", 'CW17'!$F$5))&gt;230,LEFT(_xlfn.CONCAT('CW17'!$B$69, " - ", 'CW17'!$B$86, " - ", 'CW17'!$I$6, " - ", 'CW17'!$F$5),212)&amp;" [*** truncated]",_xlfn.CONCAT('CW17'!$B$69, " - ", 'CW17'!$B$86, " - ", 'CW17'!$I$6, " - ", 'CW17'!$F$5))</f>
        <v>#NAME?</v>
      </c>
      <c r="D4338" s="1571" t="str">
        <f>'CW17'!$C$86</f>
        <v>£m</v>
      </c>
      <c r="E4338" s="1571" t="s">
        <v>31</v>
      </c>
      <c r="I4338" s="1584" t="str">
        <f>IF(ISBLANK('CW17'!$I$86),"##BLANK",'CW17'!$I$86)</f>
        <v>##BLANK</v>
      </c>
      <c r="J4338" s="1584" t="str">
        <f>IF(ISBLANK('CW17'!$O$86),"##BLANK",'CW17'!$O$86)</f>
        <v>##BLANK</v>
      </c>
      <c r="K4338" s="1584" t="str">
        <f>IF(ISBLANK('CW17'!$U$86),"##BLANK",'CW17'!$U$86)</f>
        <v>##BLANK</v>
      </c>
      <c r="L4338" s="1584" t="str">
        <f>IF(ISBLANK('CW17'!$AA$86),"##BLANK",'CW17'!$AA$86)</f>
        <v>##BLANK</v>
      </c>
      <c r="M4338" s="1584" t="str">
        <f>IF(ISBLANK('CW17'!$AG$86),"##BLANK",'CW17'!$AG$86)</f>
        <v>##BLANK</v>
      </c>
      <c r="N4338" s="1584" t="str">
        <f>IF(ISBLANK('CW17'!$AM$86),"##BLANK",'CW17'!$AM$86)</f>
        <v>##BLANK</v>
      </c>
      <c r="O4338" s="1584" t="str">
        <f>IF(ISBLANK('CW17'!$AS$86),"##BLANK",'CW17'!$AS$86)</f>
        <v>##BLANK</v>
      </c>
    </row>
    <row r="4339" spans="2:15">
      <c r="B4339" s="1571" t="str">
        <f>UPPER('CW17'!$BI$86)</f>
        <v>CW17_073TOT_PR24</v>
      </c>
      <c r="C4339" s="1571" t="e">
        <f ca="1">IF(LEN(_xlfn.CONCAT('CW17'!$B$69, " - ", 'CW17'!$B$86, " - ", 'CW17'!$J$5))&gt;230,LEFT(_xlfn.CONCAT('CW17'!$B$69, " - ", 'CW17'!$B$86, " - ", 'CW17'!$J$5),212)&amp;" [*** truncated]",_xlfn.CONCAT('CW17'!$B$69, " - ", 'CW17'!$B$86, " - ", 'CW17'!$J$5))</f>
        <v>#NAME?</v>
      </c>
      <c r="D4339" s="1571" t="str">
        <f>'CW17'!$C$86</f>
        <v>£m</v>
      </c>
      <c r="E4339" s="1571" t="s">
        <v>31</v>
      </c>
      <c r="I4339" s="1584">
        <f>IF(ISBLANK('CW17'!$J$86),"##BLANK",'CW17'!$J$86)</f>
        <v>0</v>
      </c>
      <c r="J4339" s="1584">
        <f>IF(ISBLANK('CW17'!$P$86),"##BLANK",'CW17'!$P$86)</f>
        <v>0</v>
      </c>
      <c r="K4339" s="1584">
        <f>IF(ISBLANK('CW17'!$V$86),"##BLANK",'CW17'!$V$86)</f>
        <v>0</v>
      </c>
      <c r="L4339" s="1584">
        <f>IF(ISBLANK('CW17'!$AB$86),"##BLANK",'CW17'!$AB$86)</f>
        <v>0</v>
      </c>
      <c r="M4339" s="1584">
        <f>IF(ISBLANK('CW17'!$AH$86),"##BLANK",'CW17'!$AH$86)</f>
        <v>0</v>
      </c>
      <c r="N4339" s="1584">
        <f>IF(ISBLANK('CW17'!$AN$86),"##BLANK",'CW17'!$AN$86)</f>
        <v>0</v>
      </c>
      <c r="O4339" s="1584">
        <f>IF(ISBLANK('CW17'!$AT$86),"##BLANK",'CW17'!$AT$86)</f>
        <v>0</v>
      </c>
    </row>
    <row r="4340" spans="2:15">
      <c r="B4340" s="1571" t="str">
        <f>UPPER('CW17'!$BH$87)</f>
        <v>CW17_074TWD_PR24</v>
      </c>
      <c r="C4340" s="1571" t="e">
        <f ca="1">IF(LEN(_xlfn.CONCAT('CW17'!$B$69, " - ", 'CW17'!$B$87, " - ", 'CW17'!$I$6, " - ", 'CW17'!$F$5))&gt;230,LEFT(_xlfn.CONCAT('CW17'!$B$69, " - ", 'CW17'!$B$87, " - ", 'CW17'!$I$6, " - ", 'CW17'!$F$5),212)&amp;" [*** truncated]",_xlfn.CONCAT('CW17'!$B$69, " - ", 'CW17'!$B$87, " - ", 'CW17'!$I$6, " - ", 'CW17'!$F$5))</f>
        <v>#NAME?</v>
      </c>
      <c r="D4340" s="1571" t="str">
        <f>'CW17'!$C$87</f>
        <v>£m</v>
      </c>
      <c r="E4340" s="1571" t="s">
        <v>31</v>
      </c>
      <c r="I4340" s="1584">
        <f>IF(ISBLANK('CW17'!$I$87),"##BLANK",'CW17'!$I$87)</f>
        <v>0</v>
      </c>
      <c r="J4340" s="1584">
        <f>IF(ISBLANK('CW17'!$O$87),"##BLANK",'CW17'!$O$87)</f>
        <v>0</v>
      </c>
      <c r="K4340" s="1584">
        <f>IF(ISBLANK('CW17'!$U$87),"##BLANK",'CW17'!$U$87)</f>
        <v>0</v>
      </c>
      <c r="L4340" s="1584">
        <f>IF(ISBLANK('CW17'!$AA$87),"##BLANK",'CW17'!$AA$87)</f>
        <v>0</v>
      </c>
      <c r="M4340" s="1584">
        <f>IF(ISBLANK('CW17'!$AG$87),"##BLANK",'CW17'!$AG$87)</f>
        <v>0</v>
      </c>
      <c r="N4340" s="1584">
        <f>IF(ISBLANK('CW17'!$AM$87),"##BLANK",'CW17'!$AM$87)</f>
        <v>0</v>
      </c>
      <c r="O4340" s="1584">
        <f>IF(ISBLANK('CW17'!$AS$87),"##BLANK",'CW17'!$AS$87)</f>
        <v>0</v>
      </c>
    </row>
    <row r="4341" spans="2:15">
      <c r="B4341" s="1571" t="str">
        <f>UPPER('CW17'!$BI$87)</f>
        <v>CW17_074TOT_PR24</v>
      </c>
      <c r="C4341" s="1571" t="e">
        <f ca="1">IF(LEN(_xlfn.CONCAT('CW17'!$B$69, " - ", 'CW17'!$B$87, " - ", 'CW17'!$J$5))&gt;230,LEFT(_xlfn.CONCAT('CW17'!$B$69, " - ", 'CW17'!$B$87, " - ", 'CW17'!$J$5),212)&amp;" [*** truncated]",_xlfn.CONCAT('CW17'!$B$69, " - ", 'CW17'!$B$87, " - ", 'CW17'!$J$5))</f>
        <v>#NAME?</v>
      </c>
      <c r="D4341" s="1571" t="str">
        <f>'CW17'!$C$87</f>
        <v>£m</v>
      </c>
      <c r="E4341" s="1571" t="s">
        <v>31</v>
      </c>
      <c r="I4341" s="1584">
        <f>IF(ISBLANK('CW17'!$J$87),"##BLANK",'CW17'!$J$87)</f>
        <v>0</v>
      </c>
      <c r="J4341" s="1584">
        <f>IF(ISBLANK('CW17'!$P$87),"##BLANK",'CW17'!$P$87)</f>
        <v>0</v>
      </c>
      <c r="K4341" s="1584">
        <f>IF(ISBLANK('CW17'!$V$87),"##BLANK",'CW17'!$V$87)</f>
        <v>0</v>
      </c>
      <c r="L4341" s="1584">
        <f>IF(ISBLANK('CW17'!$AB$87),"##BLANK",'CW17'!$AB$87)</f>
        <v>0</v>
      </c>
      <c r="M4341" s="1584">
        <f>IF(ISBLANK('CW17'!$AH$87),"##BLANK",'CW17'!$AH$87)</f>
        <v>0</v>
      </c>
      <c r="N4341" s="1584">
        <f>IF(ISBLANK('CW17'!$AN$87),"##BLANK",'CW17'!$AN$87)</f>
        <v>0</v>
      </c>
      <c r="O4341" s="1584">
        <f>IF(ISBLANK('CW17'!$AT$87),"##BLANK",'CW17'!$AT$87)</f>
        <v>0</v>
      </c>
    </row>
    <row r="4342" spans="2:15">
      <c r="B4342" s="1571" t="str">
        <f>UPPER('CW17'!$BH$88)</f>
        <v>CW17_075TWD_PR24</v>
      </c>
      <c r="C4342" s="1571" t="e">
        <f ca="1">IF(LEN(_xlfn.CONCAT('CW17'!$B$69, " - ", 'CW17'!$B$88, " - ", 'CW17'!$I$6, " - ", 'CW17'!$F$5))&gt;230,LEFT(_xlfn.CONCAT('CW17'!$B$69, " - ", 'CW17'!$B$88, " - ", 'CW17'!$I$6, " - ", 'CW17'!$F$5),212)&amp;" [*** truncated]",_xlfn.CONCAT('CW17'!$B$69, " - ", 'CW17'!$B$88, " - ", 'CW17'!$I$6, " - ", 'CW17'!$F$5))</f>
        <v>#NAME?</v>
      </c>
      <c r="D4342" s="1571" t="str">
        <f>'CW17'!$C$88</f>
        <v>£m</v>
      </c>
      <c r="E4342" s="1571" t="s">
        <v>31</v>
      </c>
      <c r="I4342" s="1584" t="str">
        <f>IF(ISBLANK('CW17'!$I$88),"##BLANK",'CW17'!$I$88)</f>
        <v>##BLANK</v>
      </c>
      <c r="J4342" s="1584" t="str">
        <f>IF(ISBLANK('CW17'!$O$88),"##BLANK",'CW17'!$O$88)</f>
        <v>##BLANK</v>
      </c>
      <c r="K4342" s="1584" t="str">
        <f>IF(ISBLANK('CW17'!$U$88),"##BLANK",'CW17'!$U$88)</f>
        <v>##BLANK</v>
      </c>
      <c r="L4342" s="1584" t="str">
        <f>IF(ISBLANK('CW17'!$AA$88),"##BLANK",'CW17'!$AA$88)</f>
        <v>##BLANK</v>
      </c>
      <c r="M4342" s="1584" t="str">
        <f>IF(ISBLANK('CW17'!$AG$88),"##BLANK",'CW17'!$AG$88)</f>
        <v>##BLANK</v>
      </c>
      <c r="N4342" s="1584" t="str">
        <f>IF(ISBLANK('CW17'!$AM$88),"##BLANK",'CW17'!$AM$88)</f>
        <v>##BLANK</v>
      </c>
      <c r="O4342" s="1584" t="str">
        <f>IF(ISBLANK('CW17'!$AS$88),"##BLANK",'CW17'!$AS$88)</f>
        <v>##BLANK</v>
      </c>
    </row>
    <row r="4343" spans="2:15">
      <c r="B4343" s="1571" t="str">
        <f>UPPER('CW17'!$BI$88)</f>
        <v>CW17_075TOT_PR24</v>
      </c>
      <c r="C4343" s="1571" t="e">
        <f ca="1">IF(LEN(_xlfn.CONCAT('CW17'!$B$69, " - ", 'CW17'!$B$88, " - ", 'CW17'!$J$5))&gt;230,LEFT(_xlfn.CONCAT('CW17'!$B$69, " - ", 'CW17'!$B$88, " - ", 'CW17'!$J$5),212)&amp;" [*** truncated]",_xlfn.CONCAT('CW17'!$B$69, " - ", 'CW17'!$B$88, " - ", 'CW17'!$J$5))</f>
        <v>#NAME?</v>
      </c>
      <c r="D4343" s="1571" t="str">
        <f>'CW17'!$C$88</f>
        <v>£m</v>
      </c>
      <c r="E4343" s="1571" t="s">
        <v>31</v>
      </c>
      <c r="I4343" s="1584">
        <f>IF(ISBLANK('CW17'!$J$88),"##BLANK",'CW17'!$J$88)</f>
        <v>0</v>
      </c>
      <c r="J4343" s="1584">
        <f>IF(ISBLANK('CW17'!$P$88),"##BLANK",'CW17'!$P$88)</f>
        <v>0</v>
      </c>
      <c r="K4343" s="1584">
        <f>IF(ISBLANK('CW17'!$V$88),"##BLANK",'CW17'!$V$88)</f>
        <v>0</v>
      </c>
      <c r="L4343" s="1584">
        <f>IF(ISBLANK('CW17'!$AB$88),"##BLANK",'CW17'!$AB$88)</f>
        <v>0</v>
      </c>
      <c r="M4343" s="1584">
        <f>IF(ISBLANK('CW17'!$AH$88),"##BLANK",'CW17'!$AH$88)</f>
        <v>0</v>
      </c>
      <c r="N4343" s="1584">
        <f>IF(ISBLANK('CW17'!$AN$88),"##BLANK",'CW17'!$AN$88)</f>
        <v>0</v>
      </c>
      <c r="O4343" s="1584">
        <f>IF(ISBLANK('CW17'!$AT$88),"##BLANK",'CW17'!$AT$88)</f>
        <v>0</v>
      </c>
    </row>
    <row r="4344" spans="2:15">
      <c r="B4344" s="1571" t="str">
        <f>UPPER('CW17'!$BH$89)</f>
        <v>CW17_076TWD_PR24</v>
      </c>
      <c r="C4344" s="1571" t="e">
        <f ca="1">IF(LEN(_xlfn.CONCAT('CW17'!$B$69, " - ", 'CW17'!$B$89, " - ", 'CW17'!$I$6, " - ", 'CW17'!$F$5))&gt;230,LEFT(_xlfn.CONCAT('CW17'!$B$69, " - ", 'CW17'!$B$89, " - ", 'CW17'!$I$6, " - ", 'CW17'!$F$5),212)&amp;" [*** truncated]",_xlfn.CONCAT('CW17'!$B$69, " - ", 'CW17'!$B$89, " - ", 'CW17'!$I$6, " - ", 'CW17'!$F$5))</f>
        <v>#NAME?</v>
      </c>
      <c r="D4344" s="1571" t="str">
        <f>'CW17'!$C$89</f>
        <v>£m</v>
      </c>
      <c r="E4344" s="1571" t="s">
        <v>31</v>
      </c>
      <c r="I4344" s="1584" t="str">
        <f>IF(ISBLANK('CW17'!$I$89),"##BLANK",'CW17'!$I$89)</f>
        <v>##BLANK</v>
      </c>
      <c r="J4344" s="1584" t="str">
        <f>IF(ISBLANK('CW17'!$O$89),"##BLANK",'CW17'!$O$89)</f>
        <v>##BLANK</v>
      </c>
      <c r="K4344" s="1584" t="str">
        <f>IF(ISBLANK('CW17'!$U$89),"##BLANK",'CW17'!$U$89)</f>
        <v>##BLANK</v>
      </c>
      <c r="L4344" s="1584" t="str">
        <f>IF(ISBLANK('CW17'!$AA$89),"##BLANK",'CW17'!$AA$89)</f>
        <v>##BLANK</v>
      </c>
      <c r="M4344" s="1584" t="str">
        <f>IF(ISBLANK('CW17'!$AG$89),"##BLANK",'CW17'!$AG$89)</f>
        <v>##BLANK</v>
      </c>
      <c r="N4344" s="1584" t="str">
        <f>IF(ISBLANK('CW17'!$AM$89),"##BLANK",'CW17'!$AM$89)</f>
        <v>##BLANK</v>
      </c>
      <c r="O4344" s="1584" t="str">
        <f>IF(ISBLANK('CW17'!$AS$89),"##BLANK",'CW17'!$AS$89)</f>
        <v>##BLANK</v>
      </c>
    </row>
    <row r="4345" spans="2:15">
      <c r="B4345" s="1571" t="str">
        <f>UPPER('CW17'!$BI$89)</f>
        <v>CW17_076TOT_PR24</v>
      </c>
      <c r="C4345" s="1571" t="e">
        <f ca="1">IF(LEN(_xlfn.CONCAT('CW17'!$B$69, " - ", 'CW17'!$B$89, " - ", 'CW17'!$J$5))&gt;230,LEFT(_xlfn.CONCAT('CW17'!$B$69, " - ", 'CW17'!$B$89, " - ", 'CW17'!$J$5),212)&amp;" [*** truncated]",_xlfn.CONCAT('CW17'!$B$69, " - ", 'CW17'!$B$89, " - ", 'CW17'!$J$5))</f>
        <v>#NAME?</v>
      </c>
      <c r="D4345" s="1571" t="str">
        <f>'CW17'!$C$89</f>
        <v>£m</v>
      </c>
      <c r="E4345" s="1571" t="s">
        <v>31</v>
      </c>
      <c r="I4345" s="1584">
        <f>IF(ISBLANK('CW17'!$J$89),"##BLANK",'CW17'!$J$89)</f>
        <v>0</v>
      </c>
      <c r="J4345" s="1584">
        <f>IF(ISBLANK('CW17'!$P$89),"##BLANK",'CW17'!$P$89)</f>
        <v>0</v>
      </c>
      <c r="K4345" s="1584">
        <f>IF(ISBLANK('CW17'!$V$89),"##BLANK",'CW17'!$V$89)</f>
        <v>0</v>
      </c>
      <c r="L4345" s="1584">
        <f>IF(ISBLANK('CW17'!$AB$89),"##BLANK",'CW17'!$AB$89)</f>
        <v>0</v>
      </c>
      <c r="M4345" s="1584">
        <f>IF(ISBLANK('CW17'!$AH$89),"##BLANK",'CW17'!$AH$89)</f>
        <v>0</v>
      </c>
      <c r="N4345" s="1584">
        <f>IF(ISBLANK('CW17'!$AN$89),"##BLANK",'CW17'!$AN$89)</f>
        <v>0</v>
      </c>
      <c r="O4345" s="1584">
        <f>IF(ISBLANK('CW17'!$AT$89),"##BLANK",'CW17'!$AT$89)</f>
        <v>0</v>
      </c>
    </row>
    <row r="4346" spans="2:15">
      <c r="B4346" s="1571" t="str">
        <f>UPPER('CW17'!$BH$90)</f>
        <v>CW17_077TWD_PR24</v>
      </c>
      <c r="C4346" s="1571" t="e">
        <f ca="1">IF(LEN(_xlfn.CONCAT('CW17'!$B$69, " - ", 'CW17'!$B$90, " - ", 'CW17'!$I$6, " - ", 'CW17'!$F$5))&gt;230,LEFT(_xlfn.CONCAT('CW17'!$B$69, " - ", 'CW17'!$B$90, " - ", 'CW17'!$I$6, " - ", 'CW17'!$F$5),212)&amp;" [*** truncated]",_xlfn.CONCAT('CW17'!$B$69, " - ", 'CW17'!$B$90, " - ", 'CW17'!$I$6, " - ", 'CW17'!$F$5))</f>
        <v>#NAME?</v>
      </c>
      <c r="D4346" s="1571" t="str">
        <f>'CW17'!$C$90</f>
        <v>£m</v>
      </c>
      <c r="E4346" s="1571" t="s">
        <v>31</v>
      </c>
      <c r="I4346" s="1584">
        <f>IF(ISBLANK('CW17'!$I$90),"##BLANK",'CW17'!$I$90)</f>
        <v>0</v>
      </c>
      <c r="J4346" s="1584">
        <f>IF(ISBLANK('CW17'!$O$90),"##BLANK",'CW17'!$O$90)</f>
        <v>0</v>
      </c>
      <c r="K4346" s="1584">
        <f>IF(ISBLANK('CW17'!$U$90),"##BLANK",'CW17'!$U$90)</f>
        <v>0</v>
      </c>
      <c r="L4346" s="1584">
        <f>IF(ISBLANK('CW17'!$AA$90),"##BLANK",'CW17'!$AA$90)</f>
        <v>0</v>
      </c>
      <c r="M4346" s="1584">
        <f>IF(ISBLANK('CW17'!$AG$90),"##BLANK",'CW17'!$AG$90)</f>
        <v>0</v>
      </c>
      <c r="N4346" s="1584">
        <f>IF(ISBLANK('CW17'!$AM$90),"##BLANK",'CW17'!$AM$90)</f>
        <v>0</v>
      </c>
      <c r="O4346" s="1584">
        <f>IF(ISBLANK('CW17'!$AS$90),"##BLANK",'CW17'!$AS$90)</f>
        <v>0</v>
      </c>
    </row>
    <row r="4347" spans="2:15">
      <c r="B4347" s="1571" t="str">
        <f>UPPER('CW17'!$BI$90)</f>
        <v>CW17_077TOT_PR24</v>
      </c>
      <c r="C4347" s="1571" t="e">
        <f ca="1">IF(LEN(_xlfn.CONCAT('CW17'!$B$69, " - ", 'CW17'!$B$90, " - ", 'CW17'!$J$5))&gt;230,LEFT(_xlfn.CONCAT('CW17'!$B$69, " - ", 'CW17'!$B$90, " - ", 'CW17'!$J$5),212)&amp;" [*** truncated]",_xlfn.CONCAT('CW17'!$B$69, " - ", 'CW17'!$B$90, " - ", 'CW17'!$J$5))</f>
        <v>#NAME?</v>
      </c>
      <c r="D4347" s="1571" t="str">
        <f>'CW17'!$C$90</f>
        <v>£m</v>
      </c>
      <c r="E4347" s="1571" t="s">
        <v>31</v>
      </c>
      <c r="I4347" s="1584">
        <f>IF(ISBLANK('CW17'!$J$90),"##BLANK",'CW17'!$J$90)</f>
        <v>0</v>
      </c>
      <c r="J4347" s="1584">
        <f>IF(ISBLANK('CW17'!$P$90),"##BLANK",'CW17'!$P$90)</f>
        <v>0</v>
      </c>
      <c r="K4347" s="1584">
        <f>IF(ISBLANK('CW17'!$V$90),"##BLANK",'CW17'!$V$90)</f>
        <v>0</v>
      </c>
      <c r="L4347" s="1584">
        <f>IF(ISBLANK('CW17'!$AB$90),"##BLANK",'CW17'!$AB$90)</f>
        <v>0</v>
      </c>
      <c r="M4347" s="1584">
        <f>IF(ISBLANK('CW17'!$AH$90),"##BLANK",'CW17'!$AH$90)</f>
        <v>0</v>
      </c>
      <c r="N4347" s="1584">
        <f>IF(ISBLANK('CW17'!$AN$90),"##BLANK",'CW17'!$AN$90)</f>
        <v>0</v>
      </c>
      <c r="O4347" s="1584">
        <f>IF(ISBLANK('CW17'!$AT$90),"##BLANK",'CW17'!$AT$90)</f>
        <v>0</v>
      </c>
    </row>
    <row r="4348" spans="2:15">
      <c r="B4348" s="1571" t="str">
        <f>UPPER('CW17'!$BH$91)</f>
        <v>CW17_078TWD_PR24</v>
      </c>
      <c r="C4348" s="1571" t="e">
        <f ca="1">IF(LEN(_xlfn.CONCAT('CW17'!$B$69, " - ", 'CW17'!$B$91, " - ", 'CW17'!$I$6, " - ", 'CW17'!$F$5))&gt;230,LEFT(_xlfn.CONCAT('CW17'!$B$69, " - ", 'CW17'!$B$91, " - ", 'CW17'!$I$6, " - ", 'CW17'!$F$5),212)&amp;" [*** truncated]",_xlfn.CONCAT('CW17'!$B$69, " - ", 'CW17'!$B$91, " - ", 'CW17'!$I$6, " - ", 'CW17'!$F$5))</f>
        <v>#NAME?</v>
      </c>
      <c r="D4348" s="1571" t="str">
        <f>'CW17'!$C$91</f>
        <v>£m</v>
      </c>
      <c r="E4348" s="1571" t="s">
        <v>31</v>
      </c>
      <c r="I4348" s="1584" t="str">
        <f>IF(ISBLANK('CW17'!$I$91),"##BLANK",'CW17'!$I$91)</f>
        <v>##BLANK</v>
      </c>
      <c r="J4348" s="1584" t="str">
        <f>IF(ISBLANK('CW17'!$O$91),"##BLANK",'CW17'!$O$91)</f>
        <v>##BLANK</v>
      </c>
      <c r="K4348" s="1584" t="str">
        <f>IF(ISBLANK('CW17'!$U$91),"##BLANK",'CW17'!$U$91)</f>
        <v>##BLANK</v>
      </c>
      <c r="L4348" s="1584" t="str">
        <f>IF(ISBLANK('CW17'!$AA$91),"##BLANK",'CW17'!$AA$91)</f>
        <v>##BLANK</v>
      </c>
      <c r="M4348" s="1584" t="str">
        <f>IF(ISBLANK('CW17'!$AG$91),"##BLANK",'CW17'!$AG$91)</f>
        <v>##BLANK</v>
      </c>
      <c r="N4348" s="1584" t="str">
        <f>IF(ISBLANK('CW17'!$AM$91),"##BLANK",'CW17'!$AM$91)</f>
        <v>##BLANK</v>
      </c>
      <c r="O4348" s="1584" t="str">
        <f>IF(ISBLANK('CW17'!$AS$91),"##BLANK",'CW17'!$AS$91)</f>
        <v>##BLANK</v>
      </c>
    </row>
    <row r="4349" spans="2:15">
      <c r="B4349" s="1571" t="str">
        <f>UPPER('CW17'!$BI$91)</f>
        <v>CW17_078TOT_PR24</v>
      </c>
      <c r="C4349" s="1571" t="e">
        <f ca="1">IF(LEN(_xlfn.CONCAT('CW17'!$B$69, " - ", 'CW17'!$B$91, " - ", 'CW17'!$J$5))&gt;230,LEFT(_xlfn.CONCAT('CW17'!$B$69, " - ", 'CW17'!$B$91, " - ", 'CW17'!$J$5),212)&amp;" [*** truncated]",_xlfn.CONCAT('CW17'!$B$69, " - ", 'CW17'!$B$91, " - ", 'CW17'!$J$5))</f>
        <v>#NAME?</v>
      </c>
      <c r="D4349" s="1571" t="str">
        <f>'CW17'!$C$91</f>
        <v>£m</v>
      </c>
      <c r="E4349" s="1571" t="s">
        <v>31</v>
      </c>
      <c r="I4349" s="1584">
        <f>IF(ISBLANK('CW17'!$J$91),"##BLANK",'CW17'!$J$91)</f>
        <v>0</v>
      </c>
      <c r="J4349" s="1584">
        <f>IF(ISBLANK('CW17'!$P$91),"##BLANK",'CW17'!$P$91)</f>
        <v>0</v>
      </c>
      <c r="K4349" s="1584">
        <f>IF(ISBLANK('CW17'!$V$91),"##BLANK",'CW17'!$V$91)</f>
        <v>0</v>
      </c>
      <c r="L4349" s="1584">
        <f>IF(ISBLANK('CW17'!$AB$91),"##BLANK",'CW17'!$AB$91)</f>
        <v>0</v>
      </c>
      <c r="M4349" s="1584">
        <f>IF(ISBLANK('CW17'!$AH$91),"##BLANK",'CW17'!$AH$91)</f>
        <v>0</v>
      </c>
      <c r="N4349" s="1584">
        <f>IF(ISBLANK('CW17'!$AN$91),"##BLANK",'CW17'!$AN$91)</f>
        <v>0</v>
      </c>
      <c r="O4349" s="1584">
        <f>IF(ISBLANK('CW17'!$AT$91),"##BLANK",'CW17'!$AT$91)</f>
        <v>0</v>
      </c>
    </row>
    <row r="4350" spans="2:15">
      <c r="B4350" s="1571" t="str">
        <f>UPPER('CW17'!$BH$92)</f>
        <v>CW17_079TWD_PR24</v>
      </c>
      <c r="C4350" s="1571" t="e">
        <f ca="1">IF(LEN(_xlfn.CONCAT('CW17'!$B$69, " - ", 'CW17'!$B$92, " - ", 'CW17'!$I$6, " - ", 'CW17'!$F$5))&gt;230,LEFT(_xlfn.CONCAT('CW17'!$B$69, " - ", 'CW17'!$B$92, " - ", 'CW17'!$I$6, " - ", 'CW17'!$F$5),212)&amp;" [*** truncated]",_xlfn.CONCAT('CW17'!$B$69, " - ", 'CW17'!$B$92, " - ", 'CW17'!$I$6, " - ", 'CW17'!$F$5))</f>
        <v>#NAME?</v>
      </c>
      <c r="D4350" s="1571" t="str">
        <f>'CW17'!$C$92</f>
        <v>£m</v>
      </c>
      <c r="E4350" s="1571" t="s">
        <v>31</v>
      </c>
      <c r="I4350" s="1584" t="str">
        <f>IF(ISBLANK('CW17'!$I$92),"##BLANK",'CW17'!$I$92)</f>
        <v>##BLANK</v>
      </c>
      <c r="J4350" s="1584" t="str">
        <f>IF(ISBLANK('CW17'!$O$92),"##BLANK",'CW17'!$O$92)</f>
        <v>##BLANK</v>
      </c>
      <c r="K4350" s="1584" t="str">
        <f>IF(ISBLANK('CW17'!$U$92),"##BLANK",'CW17'!$U$92)</f>
        <v>##BLANK</v>
      </c>
      <c r="L4350" s="1584" t="str">
        <f>IF(ISBLANK('CW17'!$AA$92),"##BLANK",'CW17'!$AA$92)</f>
        <v>##BLANK</v>
      </c>
      <c r="M4350" s="1584" t="str">
        <f>IF(ISBLANK('CW17'!$AG$92),"##BLANK",'CW17'!$AG$92)</f>
        <v>##BLANK</v>
      </c>
      <c r="N4350" s="1584" t="str">
        <f>IF(ISBLANK('CW17'!$AM$92),"##BLANK",'CW17'!$AM$92)</f>
        <v>##BLANK</v>
      </c>
      <c r="O4350" s="1584" t="str">
        <f>IF(ISBLANK('CW17'!$AS$92),"##BLANK",'CW17'!$AS$92)</f>
        <v>##BLANK</v>
      </c>
    </row>
    <row r="4351" spans="2:15">
      <c r="B4351" s="1571" t="str">
        <f>UPPER('CW17'!$BI$92)</f>
        <v>CW17_079TOT_PR24</v>
      </c>
      <c r="C4351" s="1571" t="e">
        <f ca="1">IF(LEN(_xlfn.CONCAT('CW17'!$B$69, " - ", 'CW17'!$B$92, " - ", 'CW17'!$J$5))&gt;230,LEFT(_xlfn.CONCAT('CW17'!$B$69, " - ", 'CW17'!$B$92, " - ", 'CW17'!$J$5),212)&amp;" [*** truncated]",_xlfn.CONCAT('CW17'!$B$69, " - ", 'CW17'!$B$92, " - ", 'CW17'!$J$5))</f>
        <v>#NAME?</v>
      </c>
      <c r="D4351" s="1571" t="str">
        <f>'CW17'!$C$92</f>
        <v>£m</v>
      </c>
      <c r="E4351" s="1571" t="s">
        <v>31</v>
      </c>
      <c r="I4351" s="1584">
        <f>IF(ISBLANK('CW17'!$J$92),"##BLANK",'CW17'!$J$92)</f>
        <v>0</v>
      </c>
      <c r="J4351" s="1584">
        <f>IF(ISBLANK('CW17'!$P$92),"##BLANK",'CW17'!$P$92)</f>
        <v>0</v>
      </c>
      <c r="K4351" s="1584">
        <f>IF(ISBLANK('CW17'!$V$92),"##BLANK",'CW17'!$V$92)</f>
        <v>0</v>
      </c>
      <c r="L4351" s="1584">
        <f>IF(ISBLANK('CW17'!$AB$92),"##BLANK",'CW17'!$AB$92)</f>
        <v>0</v>
      </c>
      <c r="M4351" s="1584">
        <f>IF(ISBLANK('CW17'!$AH$92),"##BLANK",'CW17'!$AH$92)</f>
        <v>0</v>
      </c>
      <c r="N4351" s="1584">
        <f>IF(ISBLANK('CW17'!$AN$92),"##BLANK",'CW17'!$AN$92)</f>
        <v>0</v>
      </c>
      <c r="O4351" s="1584">
        <f>IF(ISBLANK('CW17'!$AT$92),"##BLANK",'CW17'!$AT$92)</f>
        <v>0</v>
      </c>
    </row>
    <row r="4352" spans="2:15">
      <c r="B4352" s="1571" t="str">
        <f>UPPER('CW17'!$BH$93)</f>
        <v>CW17_080TWD_PR24</v>
      </c>
      <c r="C4352" s="1571" t="e">
        <f ca="1">IF(LEN(_xlfn.CONCAT('CW17'!$B$69, " - ", 'CW17'!$B$93, " - ", 'CW17'!$I$6, " - ", 'CW17'!$F$5))&gt;230,LEFT(_xlfn.CONCAT('CW17'!$B$69, " - ", 'CW17'!$B$93, " - ", 'CW17'!$I$6, " - ", 'CW17'!$F$5),212)&amp;" [*** truncated]",_xlfn.CONCAT('CW17'!$B$69, " - ", 'CW17'!$B$93, " - ", 'CW17'!$I$6, " - ", 'CW17'!$F$5))</f>
        <v>#NAME?</v>
      </c>
      <c r="D4352" s="1571" t="str">
        <f>'CW17'!$C$93</f>
        <v>£m</v>
      </c>
      <c r="E4352" s="1571" t="s">
        <v>31</v>
      </c>
      <c r="I4352" s="1584">
        <f>IF(ISBLANK('CW17'!$I$93),"##BLANK",'CW17'!$I$93)</f>
        <v>0</v>
      </c>
      <c r="J4352" s="1584">
        <f>IF(ISBLANK('CW17'!$O$93),"##BLANK",'CW17'!$O$93)</f>
        <v>0</v>
      </c>
      <c r="K4352" s="1584">
        <f>IF(ISBLANK('CW17'!$U$93),"##BLANK",'CW17'!$U$93)</f>
        <v>0</v>
      </c>
      <c r="L4352" s="1584">
        <f>IF(ISBLANK('CW17'!$AA$93),"##BLANK",'CW17'!$AA$93)</f>
        <v>0</v>
      </c>
      <c r="M4352" s="1584">
        <f>IF(ISBLANK('CW17'!$AG$93),"##BLANK",'CW17'!$AG$93)</f>
        <v>0</v>
      </c>
      <c r="N4352" s="1584">
        <f>IF(ISBLANK('CW17'!$AM$93),"##BLANK",'CW17'!$AM$93)</f>
        <v>0</v>
      </c>
      <c r="O4352" s="1584">
        <f>IF(ISBLANK('CW17'!$AS$93),"##BLANK",'CW17'!$AS$93)</f>
        <v>0</v>
      </c>
    </row>
    <row r="4353" spans="2:15">
      <c r="B4353" s="1571" t="str">
        <f>UPPER('CW17'!$BI$93)</f>
        <v>CW17_080TOT_PR24</v>
      </c>
      <c r="C4353" s="1571" t="e">
        <f ca="1">IF(LEN(_xlfn.CONCAT('CW17'!$B$69, " - ", 'CW17'!$B$93, " - ", 'CW17'!$J$5))&gt;230,LEFT(_xlfn.CONCAT('CW17'!$B$69, " - ", 'CW17'!$B$93, " - ", 'CW17'!$J$5),212)&amp;" [*** truncated]",_xlfn.CONCAT('CW17'!$B$69, " - ", 'CW17'!$B$93, " - ", 'CW17'!$J$5))</f>
        <v>#NAME?</v>
      </c>
      <c r="D4353" s="1571" t="str">
        <f>'CW17'!$C$93</f>
        <v>£m</v>
      </c>
      <c r="E4353" s="1571" t="s">
        <v>31</v>
      </c>
      <c r="I4353" s="1584">
        <f>IF(ISBLANK('CW17'!$J$93),"##BLANK",'CW17'!$J$93)</f>
        <v>0</v>
      </c>
      <c r="J4353" s="1584">
        <f>IF(ISBLANK('CW17'!$P$93),"##BLANK",'CW17'!$P$93)</f>
        <v>0</v>
      </c>
      <c r="K4353" s="1584">
        <f>IF(ISBLANK('CW17'!$V$93),"##BLANK",'CW17'!$V$93)</f>
        <v>0</v>
      </c>
      <c r="L4353" s="1584">
        <f>IF(ISBLANK('CW17'!$AB$93),"##BLANK",'CW17'!$AB$93)</f>
        <v>0</v>
      </c>
      <c r="M4353" s="1584">
        <f>IF(ISBLANK('CW17'!$AH$93),"##BLANK",'CW17'!$AH$93)</f>
        <v>0</v>
      </c>
      <c r="N4353" s="1584">
        <f>IF(ISBLANK('CW17'!$AN$93),"##BLANK",'CW17'!$AN$93)</f>
        <v>0</v>
      </c>
      <c r="O4353" s="1584">
        <f>IF(ISBLANK('CW17'!$AT$93),"##BLANK",'CW17'!$AT$93)</f>
        <v>0</v>
      </c>
    </row>
    <row r="4354" spans="2:15">
      <c r="B4354" s="1571" t="str">
        <f>UPPER('CW17'!$BH$94)</f>
        <v>CW17_081TWD_PR24</v>
      </c>
      <c r="C4354" s="1571" t="e">
        <f ca="1">IF(LEN(_xlfn.CONCAT('CW17'!$B$69, " - ", 'CW17'!$B$94, " - ", 'CW17'!$I$6, " - ", 'CW17'!$F$5))&gt;230,LEFT(_xlfn.CONCAT('CW17'!$B$69, " - ", 'CW17'!$B$94, " - ", 'CW17'!$I$6, " - ", 'CW17'!$F$5),212)&amp;" [*** truncated]",_xlfn.CONCAT('CW17'!$B$69, " - ", 'CW17'!$B$94, " - ", 'CW17'!$I$6, " - ", 'CW17'!$F$5))</f>
        <v>#NAME?</v>
      </c>
      <c r="D4354" s="1571" t="str">
        <f>'CW17'!$C$94</f>
        <v>£m</v>
      </c>
      <c r="E4354" s="1571" t="s">
        <v>31</v>
      </c>
      <c r="I4354" s="1584" t="str">
        <f>IF(ISBLANK('CW17'!$I$94),"##BLANK",'CW17'!$I$94)</f>
        <v>##BLANK</v>
      </c>
      <c r="J4354" s="1584" t="str">
        <f>IF(ISBLANK('CW17'!$O$94),"##BLANK",'CW17'!$O$94)</f>
        <v>##BLANK</v>
      </c>
      <c r="K4354" s="1584" t="str">
        <f>IF(ISBLANK('CW17'!$U$94),"##BLANK",'CW17'!$U$94)</f>
        <v>##BLANK</v>
      </c>
      <c r="L4354" s="1584" t="str">
        <f>IF(ISBLANK('CW17'!$AA$94),"##BLANK",'CW17'!$AA$94)</f>
        <v>##BLANK</v>
      </c>
      <c r="M4354" s="1584" t="str">
        <f>IF(ISBLANK('CW17'!$AG$94),"##BLANK",'CW17'!$AG$94)</f>
        <v>##BLANK</v>
      </c>
      <c r="N4354" s="1584" t="str">
        <f>IF(ISBLANK('CW17'!$AM$94),"##BLANK",'CW17'!$AM$94)</f>
        <v>##BLANK</v>
      </c>
      <c r="O4354" s="1584" t="str">
        <f>IF(ISBLANK('CW17'!$AS$94),"##BLANK",'CW17'!$AS$94)</f>
        <v>##BLANK</v>
      </c>
    </row>
    <row r="4355" spans="2:15">
      <c r="B4355" s="1571" t="str">
        <f>UPPER('CW17'!$BI$94)</f>
        <v>CW17_081TOT_PR24</v>
      </c>
      <c r="C4355" s="1571" t="e">
        <f ca="1">IF(LEN(_xlfn.CONCAT('CW17'!$B$69, " - ", 'CW17'!$B$94, " - ", 'CW17'!$J$5))&gt;230,LEFT(_xlfn.CONCAT('CW17'!$B$69, " - ", 'CW17'!$B$94, " - ", 'CW17'!$J$5),212)&amp;" [*** truncated]",_xlfn.CONCAT('CW17'!$B$69, " - ", 'CW17'!$B$94, " - ", 'CW17'!$J$5))</f>
        <v>#NAME?</v>
      </c>
      <c r="D4355" s="1571" t="str">
        <f>'CW17'!$C$94</f>
        <v>£m</v>
      </c>
      <c r="E4355" s="1571" t="s">
        <v>31</v>
      </c>
      <c r="I4355" s="1584">
        <f>IF(ISBLANK('CW17'!$J$94),"##BLANK",'CW17'!$J$94)</f>
        <v>0</v>
      </c>
      <c r="J4355" s="1584">
        <f>IF(ISBLANK('CW17'!$P$94),"##BLANK",'CW17'!$P$94)</f>
        <v>0</v>
      </c>
      <c r="K4355" s="1584">
        <f>IF(ISBLANK('CW17'!$V$94),"##BLANK",'CW17'!$V$94)</f>
        <v>0</v>
      </c>
      <c r="L4355" s="1584">
        <f>IF(ISBLANK('CW17'!$AB$94),"##BLANK",'CW17'!$AB$94)</f>
        <v>0</v>
      </c>
      <c r="M4355" s="1584">
        <f>IF(ISBLANK('CW17'!$AH$94),"##BLANK",'CW17'!$AH$94)</f>
        <v>0</v>
      </c>
      <c r="N4355" s="1584">
        <f>IF(ISBLANK('CW17'!$AN$94),"##BLANK",'CW17'!$AN$94)</f>
        <v>0</v>
      </c>
      <c r="O4355" s="1584">
        <f>IF(ISBLANK('CW17'!$AT$94),"##BLANK",'CW17'!$AT$94)</f>
        <v>0</v>
      </c>
    </row>
    <row r="4356" spans="2:15">
      <c r="B4356" s="1571" t="str">
        <f>UPPER('CW17'!$BH$95)</f>
        <v>CW17_082TWD_PR24</v>
      </c>
      <c r="C4356" s="1571" t="e">
        <f ca="1">IF(LEN(_xlfn.CONCAT('CW17'!$B$69, " - ", 'CW17'!$B$95, " - ", 'CW17'!$I$6, " - ", 'CW17'!$F$5))&gt;230,LEFT(_xlfn.CONCAT('CW17'!$B$69, " - ", 'CW17'!$B$95, " - ", 'CW17'!$I$6, " - ", 'CW17'!$F$5),212)&amp;" [*** truncated]",_xlfn.CONCAT('CW17'!$B$69, " - ", 'CW17'!$B$95, " - ", 'CW17'!$I$6, " - ", 'CW17'!$F$5))</f>
        <v>#NAME?</v>
      </c>
      <c r="D4356" s="1571" t="str">
        <f>'CW17'!$C$95</f>
        <v>£m</v>
      </c>
      <c r="E4356" s="1571" t="s">
        <v>31</v>
      </c>
      <c r="I4356" s="1584" t="str">
        <f>IF(ISBLANK('CW17'!$I$95),"##BLANK",'CW17'!$I$95)</f>
        <v>##BLANK</v>
      </c>
      <c r="J4356" s="1584" t="str">
        <f>IF(ISBLANK('CW17'!$O$95),"##BLANK",'CW17'!$O$95)</f>
        <v>##BLANK</v>
      </c>
      <c r="K4356" s="1584" t="str">
        <f>IF(ISBLANK('CW17'!$U$95),"##BLANK",'CW17'!$U$95)</f>
        <v>##BLANK</v>
      </c>
      <c r="L4356" s="1584" t="str">
        <f>IF(ISBLANK('CW17'!$AA$95),"##BLANK",'CW17'!$AA$95)</f>
        <v>##BLANK</v>
      </c>
      <c r="M4356" s="1584" t="str">
        <f>IF(ISBLANK('CW17'!$AG$95),"##BLANK",'CW17'!$AG$95)</f>
        <v>##BLANK</v>
      </c>
      <c r="N4356" s="1584" t="str">
        <f>IF(ISBLANK('CW17'!$AM$95),"##BLANK",'CW17'!$AM$95)</f>
        <v>##BLANK</v>
      </c>
      <c r="O4356" s="1584" t="str">
        <f>IF(ISBLANK('CW17'!$AS$95),"##BLANK",'CW17'!$AS$95)</f>
        <v>##BLANK</v>
      </c>
    </row>
    <row r="4357" spans="2:15">
      <c r="B4357" s="1571" t="str">
        <f>UPPER('CW17'!$BI$95)</f>
        <v>CW17_082TOT_PR24</v>
      </c>
      <c r="C4357" s="1571" t="e">
        <f ca="1">IF(LEN(_xlfn.CONCAT('CW17'!$B$69, " - ", 'CW17'!$B$95, " - ", 'CW17'!$J$5))&gt;230,LEFT(_xlfn.CONCAT('CW17'!$B$69, " - ", 'CW17'!$B$95, " - ", 'CW17'!$J$5),212)&amp;" [*** truncated]",_xlfn.CONCAT('CW17'!$B$69, " - ", 'CW17'!$B$95, " - ", 'CW17'!$J$5))</f>
        <v>#NAME?</v>
      </c>
      <c r="D4357" s="1571" t="str">
        <f>'CW17'!$C$95</f>
        <v>£m</v>
      </c>
      <c r="E4357" s="1571" t="s">
        <v>31</v>
      </c>
      <c r="I4357" s="1584">
        <f>IF(ISBLANK('CW17'!$J$95),"##BLANK",'CW17'!$J$95)</f>
        <v>0</v>
      </c>
      <c r="J4357" s="1584">
        <f>IF(ISBLANK('CW17'!$P$95),"##BLANK",'CW17'!$P$95)</f>
        <v>0</v>
      </c>
      <c r="K4357" s="1584">
        <f>IF(ISBLANK('CW17'!$V$95),"##BLANK",'CW17'!$V$95)</f>
        <v>0</v>
      </c>
      <c r="L4357" s="1584">
        <f>IF(ISBLANK('CW17'!$AB$95),"##BLANK",'CW17'!$AB$95)</f>
        <v>0</v>
      </c>
      <c r="M4357" s="1584">
        <f>IF(ISBLANK('CW17'!$AH$95),"##BLANK",'CW17'!$AH$95)</f>
        <v>0</v>
      </c>
      <c r="N4357" s="1584">
        <f>IF(ISBLANK('CW17'!$AN$95),"##BLANK",'CW17'!$AN$95)</f>
        <v>0</v>
      </c>
      <c r="O4357" s="1584">
        <f>IF(ISBLANK('CW17'!$AT$95),"##BLANK",'CW17'!$AT$95)</f>
        <v>0</v>
      </c>
    </row>
    <row r="4358" spans="2:15">
      <c r="B4358" s="1571" t="str">
        <f>UPPER('CW17'!$BH$96)</f>
        <v>CW17_083TWD_PR24</v>
      </c>
      <c r="C4358" s="1571" t="e">
        <f ca="1">IF(LEN(_xlfn.CONCAT('CW17'!$B$69, " - ", 'CW17'!$B$96, " - ", 'CW17'!$I$6, " - ", 'CW17'!$F$5))&gt;230,LEFT(_xlfn.CONCAT('CW17'!$B$69, " - ", 'CW17'!$B$96, " - ", 'CW17'!$I$6, " - ", 'CW17'!$F$5),212)&amp;" [*** truncated]",_xlfn.CONCAT('CW17'!$B$69, " - ", 'CW17'!$B$96, " - ", 'CW17'!$I$6, " - ", 'CW17'!$F$5))</f>
        <v>#NAME?</v>
      </c>
      <c r="D4358" s="1571" t="str">
        <f>'CW17'!$C$96</f>
        <v>£m</v>
      </c>
      <c r="E4358" s="1571" t="s">
        <v>31</v>
      </c>
      <c r="I4358" s="1584">
        <f>IF(ISBLANK('CW17'!$I$96),"##BLANK",'CW17'!$I$96)</f>
        <v>0</v>
      </c>
      <c r="J4358" s="1584">
        <f>IF(ISBLANK('CW17'!$O$96),"##BLANK",'CW17'!$O$96)</f>
        <v>0</v>
      </c>
      <c r="K4358" s="1584">
        <f>IF(ISBLANK('CW17'!$U$96),"##BLANK",'CW17'!$U$96)</f>
        <v>0</v>
      </c>
      <c r="L4358" s="1584">
        <f>IF(ISBLANK('CW17'!$AA$96),"##BLANK",'CW17'!$AA$96)</f>
        <v>0</v>
      </c>
      <c r="M4358" s="1584">
        <f>IF(ISBLANK('CW17'!$AG$96),"##BLANK",'CW17'!$AG$96)</f>
        <v>0</v>
      </c>
      <c r="N4358" s="1584">
        <f>IF(ISBLANK('CW17'!$AM$96),"##BLANK",'CW17'!$AM$96)</f>
        <v>0</v>
      </c>
      <c r="O4358" s="1584">
        <f>IF(ISBLANK('CW17'!$AS$96),"##BLANK",'CW17'!$AS$96)</f>
        <v>0</v>
      </c>
    </row>
    <row r="4359" spans="2:15">
      <c r="B4359" s="1571" t="str">
        <f>UPPER('CW17'!$BI$96)</f>
        <v>CW17_083TOT_PR24</v>
      </c>
      <c r="C4359" s="1571" t="e">
        <f ca="1">IF(LEN(_xlfn.CONCAT('CW17'!$B$69, " - ", 'CW17'!$B$96, " - ", 'CW17'!$J$5))&gt;230,LEFT(_xlfn.CONCAT('CW17'!$B$69, " - ", 'CW17'!$B$96, " - ", 'CW17'!$J$5),212)&amp;" [*** truncated]",_xlfn.CONCAT('CW17'!$B$69, " - ", 'CW17'!$B$96, " - ", 'CW17'!$J$5))</f>
        <v>#NAME?</v>
      </c>
      <c r="D4359" s="1571" t="str">
        <f>'CW17'!$C$96</f>
        <v>£m</v>
      </c>
      <c r="E4359" s="1571" t="s">
        <v>31</v>
      </c>
      <c r="I4359" s="1584">
        <f>IF(ISBLANK('CW17'!$J$96),"##BLANK",'CW17'!$J$96)</f>
        <v>0</v>
      </c>
      <c r="J4359" s="1584">
        <f>IF(ISBLANK('CW17'!$P$96),"##BLANK",'CW17'!$P$96)</f>
        <v>0</v>
      </c>
      <c r="K4359" s="1584">
        <f>IF(ISBLANK('CW17'!$V$96),"##BLANK",'CW17'!$V$96)</f>
        <v>0</v>
      </c>
      <c r="L4359" s="1584">
        <f>IF(ISBLANK('CW17'!$AB$96),"##BLANK",'CW17'!$AB$96)</f>
        <v>0</v>
      </c>
      <c r="M4359" s="1584">
        <f>IF(ISBLANK('CW17'!$AH$96),"##BLANK",'CW17'!$AH$96)</f>
        <v>0</v>
      </c>
      <c r="N4359" s="1584">
        <f>IF(ISBLANK('CW17'!$AN$96),"##BLANK",'CW17'!$AN$96)</f>
        <v>0</v>
      </c>
      <c r="O4359" s="1584">
        <f>IF(ISBLANK('CW17'!$AT$96),"##BLANK",'CW17'!$AT$96)</f>
        <v>0</v>
      </c>
    </row>
    <row r="4360" spans="2:15">
      <c r="B4360" s="1571" t="str">
        <f>UPPER('CW17'!$BH$97)</f>
        <v>CW17_084TWD_PR24</v>
      </c>
      <c r="C4360" s="1571" t="e">
        <f ca="1">IF(LEN(_xlfn.CONCAT('CW17'!$B$69, " - ", 'CW17'!$B$97, " - ", 'CW17'!$I$6, " - ", 'CW17'!$F$5))&gt;230,LEFT(_xlfn.CONCAT('CW17'!$B$69, " - ", 'CW17'!$B$97, " - ", 'CW17'!$I$6, " - ", 'CW17'!$F$5),212)&amp;" [*** truncated]",_xlfn.CONCAT('CW17'!$B$69, " - ", 'CW17'!$B$97, " - ", 'CW17'!$I$6, " - ", 'CW17'!$F$5))</f>
        <v>#NAME?</v>
      </c>
      <c r="D4360" s="1571" t="str">
        <f>'CW17'!$C$97</f>
        <v>£m</v>
      </c>
      <c r="E4360" s="1571" t="s">
        <v>31</v>
      </c>
      <c r="I4360" s="1584" t="str">
        <f>IF(ISBLANK('CW17'!$I$97),"##BLANK",'CW17'!$I$97)</f>
        <v>##BLANK</v>
      </c>
      <c r="J4360" s="1584" t="str">
        <f>IF(ISBLANK('CW17'!$O$97),"##BLANK",'CW17'!$O$97)</f>
        <v>##BLANK</v>
      </c>
      <c r="K4360" s="1584" t="str">
        <f>IF(ISBLANK('CW17'!$U$97),"##BLANK",'CW17'!$U$97)</f>
        <v>##BLANK</v>
      </c>
      <c r="L4360" s="1584" t="str">
        <f>IF(ISBLANK('CW17'!$AA$97),"##BLANK",'CW17'!$AA$97)</f>
        <v>##BLANK</v>
      </c>
      <c r="M4360" s="1584" t="str">
        <f>IF(ISBLANK('CW17'!$AG$97),"##BLANK",'CW17'!$AG$97)</f>
        <v>##BLANK</v>
      </c>
      <c r="N4360" s="1584" t="str">
        <f>IF(ISBLANK('CW17'!$AM$97),"##BLANK",'CW17'!$AM$97)</f>
        <v>##BLANK</v>
      </c>
      <c r="O4360" s="1584" t="str">
        <f>IF(ISBLANK('CW17'!$AS$97),"##BLANK",'CW17'!$AS$97)</f>
        <v>##BLANK</v>
      </c>
    </row>
    <row r="4361" spans="2:15">
      <c r="B4361" s="1571" t="str">
        <f>UPPER('CW17'!$BI$97)</f>
        <v>CW17_084TOT_PR24</v>
      </c>
      <c r="C4361" s="1571" t="e">
        <f ca="1">IF(LEN(_xlfn.CONCAT('CW17'!$B$69, " - ", 'CW17'!$B$97, " - ", 'CW17'!$J$5))&gt;230,LEFT(_xlfn.CONCAT('CW17'!$B$69, " - ", 'CW17'!$B$97, " - ", 'CW17'!$J$5),212)&amp;" [*** truncated]",_xlfn.CONCAT('CW17'!$B$69, " - ", 'CW17'!$B$97, " - ", 'CW17'!$J$5))</f>
        <v>#NAME?</v>
      </c>
      <c r="D4361" s="1571" t="str">
        <f>'CW17'!$C$97</f>
        <v>£m</v>
      </c>
      <c r="E4361" s="1571" t="s">
        <v>31</v>
      </c>
      <c r="I4361" s="1584">
        <f>IF(ISBLANK('CW17'!$J$97),"##BLANK",'CW17'!$J$97)</f>
        <v>0</v>
      </c>
      <c r="J4361" s="1584">
        <f>IF(ISBLANK('CW17'!$P$97),"##BLANK",'CW17'!$P$97)</f>
        <v>0</v>
      </c>
      <c r="K4361" s="1584">
        <f>IF(ISBLANK('CW17'!$V$97),"##BLANK",'CW17'!$V$97)</f>
        <v>0</v>
      </c>
      <c r="L4361" s="1584">
        <f>IF(ISBLANK('CW17'!$AB$97),"##BLANK",'CW17'!$AB$97)</f>
        <v>0</v>
      </c>
      <c r="M4361" s="1584">
        <f>IF(ISBLANK('CW17'!$AH$97),"##BLANK",'CW17'!$AH$97)</f>
        <v>0</v>
      </c>
      <c r="N4361" s="1584">
        <f>IF(ISBLANK('CW17'!$AN$97),"##BLANK",'CW17'!$AN$97)</f>
        <v>0</v>
      </c>
      <c r="O4361" s="1584">
        <f>IF(ISBLANK('CW17'!$AT$97),"##BLANK",'CW17'!$AT$97)</f>
        <v>0</v>
      </c>
    </row>
    <row r="4362" spans="2:15">
      <c r="B4362" s="1571" t="str">
        <f>UPPER('CW17'!$BH$98)</f>
        <v>CW17_085TWD_PR24</v>
      </c>
      <c r="C4362" s="1571" t="e">
        <f ca="1">IF(LEN(_xlfn.CONCAT('CW17'!$B$69, " - ", 'CW17'!$B$98, " - ", 'CW17'!$I$6, " - ", 'CW17'!$F$5))&gt;230,LEFT(_xlfn.CONCAT('CW17'!$B$69, " - ", 'CW17'!$B$98, " - ", 'CW17'!$I$6, " - ", 'CW17'!$F$5),212)&amp;" [*** truncated]",_xlfn.CONCAT('CW17'!$B$69, " - ", 'CW17'!$B$98, " - ", 'CW17'!$I$6, " - ", 'CW17'!$F$5))</f>
        <v>#NAME?</v>
      </c>
      <c r="D4362" s="1571" t="str">
        <f>'CW17'!$C$98</f>
        <v>£m</v>
      </c>
      <c r="E4362" s="1571" t="s">
        <v>31</v>
      </c>
      <c r="I4362" s="1584" t="str">
        <f>IF(ISBLANK('CW17'!$I$98),"##BLANK",'CW17'!$I$98)</f>
        <v>##BLANK</v>
      </c>
      <c r="J4362" s="1584" t="str">
        <f>IF(ISBLANK('CW17'!$O$98),"##BLANK",'CW17'!$O$98)</f>
        <v>##BLANK</v>
      </c>
      <c r="K4362" s="1584" t="str">
        <f>IF(ISBLANK('CW17'!$U$98),"##BLANK",'CW17'!$U$98)</f>
        <v>##BLANK</v>
      </c>
      <c r="L4362" s="1584" t="str">
        <f>IF(ISBLANK('CW17'!$AA$98),"##BLANK",'CW17'!$AA$98)</f>
        <v>##BLANK</v>
      </c>
      <c r="M4362" s="1584" t="str">
        <f>IF(ISBLANK('CW17'!$AG$98),"##BLANK",'CW17'!$AG$98)</f>
        <v>##BLANK</v>
      </c>
      <c r="N4362" s="1584" t="str">
        <f>IF(ISBLANK('CW17'!$AM$98),"##BLANK",'CW17'!$AM$98)</f>
        <v>##BLANK</v>
      </c>
      <c r="O4362" s="1584" t="str">
        <f>IF(ISBLANK('CW17'!$AS$98),"##BLANK",'CW17'!$AS$98)</f>
        <v>##BLANK</v>
      </c>
    </row>
    <row r="4363" spans="2:15">
      <c r="B4363" s="1571" t="str">
        <f>UPPER('CW17'!$BI$98)</f>
        <v>CW17_085TOT_PR24</v>
      </c>
      <c r="C4363" s="1571" t="e">
        <f ca="1">IF(LEN(_xlfn.CONCAT('CW17'!$B$69, " - ", 'CW17'!$B$98, " - ", 'CW17'!$J$5))&gt;230,LEFT(_xlfn.CONCAT('CW17'!$B$69, " - ", 'CW17'!$B$98, " - ", 'CW17'!$J$5),212)&amp;" [*** truncated]",_xlfn.CONCAT('CW17'!$B$69, " - ", 'CW17'!$B$98, " - ", 'CW17'!$J$5))</f>
        <v>#NAME?</v>
      </c>
      <c r="D4363" s="1571" t="str">
        <f>'CW17'!$C$98</f>
        <v>£m</v>
      </c>
      <c r="E4363" s="1571" t="s">
        <v>31</v>
      </c>
      <c r="I4363" s="1584">
        <f>IF(ISBLANK('CW17'!$J$98),"##BLANK",'CW17'!$J$98)</f>
        <v>0</v>
      </c>
      <c r="J4363" s="1584">
        <f>IF(ISBLANK('CW17'!$P$98),"##BLANK",'CW17'!$P$98)</f>
        <v>0</v>
      </c>
      <c r="K4363" s="1584">
        <f>IF(ISBLANK('CW17'!$V$98),"##BLANK",'CW17'!$V$98)</f>
        <v>0</v>
      </c>
      <c r="L4363" s="1584">
        <f>IF(ISBLANK('CW17'!$AB$98),"##BLANK",'CW17'!$AB$98)</f>
        <v>0</v>
      </c>
      <c r="M4363" s="1584">
        <f>IF(ISBLANK('CW17'!$AH$98),"##BLANK",'CW17'!$AH$98)</f>
        <v>0</v>
      </c>
      <c r="N4363" s="1584">
        <f>IF(ISBLANK('CW17'!$AN$98),"##BLANK",'CW17'!$AN$98)</f>
        <v>0</v>
      </c>
      <c r="O4363" s="1584">
        <f>IF(ISBLANK('CW17'!$AT$98),"##BLANK",'CW17'!$AT$98)</f>
        <v>0</v>
      </c>
    </row>
    <row r="4364" spans="2:15">
      <c r="B4364" s="1571" t="str">
        <f>UPPER('CW17'!$BH$99)</f>
        <v>CW17_086TWD_PR24</v>
      </c>
      <c r="C4364" s="1571" t="e">
        <f ca="1">IF(LEN(_xlfn.CONCAT('CW17'!$B$69, " - ", 'CW17'!$B$99, " - ", 'CW17'!$I$6, " - ", 'CW17'!$F$5))&gt;230,LEFT(_xlfn.CONCAT('CW17'!$B$69, " - ", 'CW17'!$B$99, " - ", 'CW17'!$I$6, " - ", 'CW17'!$F$5),212)&amp;" [*** truncated]",_xlfn.CONCAT('CW17'!$B$69, " - ", 'CW17'!$B$99, " - ", 'CW17'!$I$6, " - ", 'CW17'!$F$5))</f>
        <v>#NAME?</v>
      </c>
      <c r="D4364" s="1571" t="str">
        <f>'CW17'!$C$99</f>
        <v>£m</v>
      </c>
      <c r="E4364" s="1571" t="s">
        <v>31</v>
      </c>
      <c r="I4364" s="1584">
        <f>IF(ISBLANK('CW17'!$I$99),"##BLANK",'CW17'!$I$99)</f>
        <v>0</v>
      </c>
      <c r="J4364" s="1584">
        <f>IF(ISBLANK('CW17'!$O$99),"##BLANK",'CW17'!$O$99)</f>
        <v>0</v>
      </c>
      <c r="K4364" s="1584">
        <f>IF(ISBLANK('CW17'!$U$99),"##BLANK",'CW17'!$U$99)</f>
        <v>0</v>
      </c>
      <c r="L4364" s="1584">
        <f>IF(ISBLANK('CW17'!$AA$99),"##BLANK",'CW17'!$AA$99)</f>
        <v>0</v>
      </c>
      <c r="M4364" s="1584">
        <f>IF(ISBLANK('CW17'!$AG$99),"##BLANK",'CW17'!$AG$99)</f>
        <v>0</v>
      </c>
      <c r="N4364" s="1584">
        <f>IF(ISBLANK('CW17'!$AM$99),"##BLANK",'CW17'!$AM$99)</f>
        <v>0</v>
      </c>
      <c r="O4364" s="1584">
        <f>IF(ISBLANK('CW17'!$AS$99),"##BLANK",'CW17'!$AS$99)</f>
        <v>0</v>
      </c>
    </row>
    <row r="4365" spans="2:15">
      <c r="B4365" s="1571" t="str">
        <f>UPPER('CW17'!$BI$99)</f>
        <v>CW17_086TOT_PR24</v>
      </c>
      <c r="C4365" s="1571" t="e">
        <f ca="1">IF(LEN(_xlfn.CONCAT('CW17'!$B$69, " - ", 'CW17'!$B$99, " - ", 'CW17'!$J$5))&gt;230,LEFT(_xlfn.CONCAT('CW17'!$B$69, " - ", 'CW17'!$B$99, " - ", 'CW17'!$J$5),212)&amp;" [*** truncated]",_xlfn.CONCAT('CW17'!$B$69, " - ", 'CW17'!$B$99, " - ", 'CW17'!$J$5))</f>
        <v>#NAME?</v>
      </c>
      <c r="D4365" s="1571" t="str">
        <f>'CW17'!$C$99</f>
        <v>£m</v>
      </c>
      <c r="E4365" s="1571" t="s">
        <v>31</v>
      </c>
      <c r="I4365" s="1584">
        <f>IF(ISBLANK('CW17'!$J$99),"##BLANK",'CW17'!$J$99)</f>
        <v>0</v>
      </c>
      <c r="J4365" s="1584">
        <f>IF(ISBLANK('CW17'!$P$99),"##BLANK",'CW17'!$P$99)</f>
        <v>0</v>
      </c>
      <c r="K4365" s="1584">
        <f>IF(ISBLANK('CW17'!$V$99),"##BLANK",'CW17'!$V$99)</f>
        <v>0</v>
      </c>
      <c r="L4365" s="1584">
        <f>IF(ISBLANK('CW17'!$AB$99),"##BLANK",'CW17'!$AB$99)</f>
        <v>0</v>
      </c>
      <c r="M4365" s="1584">
        <f>IF(ISBLANK('CW17'!$AH$99),"##BLANK",'CW17'!$AH$99)</f>
        <v>0</v>
      </c>
      <c r="N4365" s="1584">
        <f>IF(ISBLANK('CW17'!$AN$99),"##BLANK",'CW17'!$AN$99)</f>
        <v>0</v>
      </c>
      <c r="O4365" s="1584">
        <f>IF(ISBLANK('CW17'!$AT$99),"##BLANK",'CW17'!$AT$99)</f>
        <v>0</v>
      </c>
    </row>
    <row r="4366" spans="2:15">
      <c r="B4366" s="1571" t="str">
        <f>UPPER('CW17'!$BH$100)</f>
        <v>CW17_087TWD_PR24</v>
      </c>
      <c r="C4366" s="1571" t="e">
        <f ca="1">IF(LEN(_xlfn.CONCAT('CW17'!$B$69, " - ", 'CW17'!$B$100, " - ", 'CW17'!$I$6, " - ", 'CW17'!$F$5))&gt;230,LEFT(_xlfn.CONCAT('CW17'!$B$69, " - ", 'CW17'!$B$100, " - ", 'CW17'!$I$6, " - ", 'CW17'!$F$5),212)&amp;" [*** truncated]",_xlfn.CONCAT('CW17'!$B$69, " - ", 'CW17'!$B$100, " - ", 'CW17'!$I$6, " - ", 'CW17'!$F$5))</f>
        <v>#NAME?</v>
      </c>
      <c r="D4366" s="1571" t="str">
        <f>'CW17'!$C$100</f>
        <v>£m</v>
      </c>
      <c r="E4366" s="1571" t="s">
        <v>31</v>
      </c>
      <c r="I4366" s="1584">
        <f>IF(ISBLANK('CW17'!$I$100),"##BLANK",'CW17'!$I$100)</f>
        <v>0</v>
      </c>
      <c r="J4366" s="1584">
        <f>IF(ISBLANK('CW17'!$O$100),"##BLANK",'CW17'!$O$100)</f>
        <v>0</v>
      </c>
      <c r="K4366" s="1584">
        <f>IF(ISBLANK('CW17'!$U$100),"##BLANK",'CW17'!$U$100)</f>
        <v>0</v>
      </c>
      <c r="L4366" s="1584">
        <f>IF(ISBLANK('CW17'!$AA$100),"##BLANK",'CW17'!$AA$100)</f>
        <v>0</v>
      </c>
      <c r="M4366" s="1584">
        <f>IF(ISBLANK('CW17'!$AG$100),"##BLANK",'CW17'!$AG$100)</f>
        <v>0</v>
      </c>
      <c r="N4366" s="1584">
        <f>IF(ISBLANK('CW17'!$AM$100),"##BLANK",'CW17'!$AM$100)</f>
        <v>0</v>
      </c>
      <c r="O4366" s="1584">
        <f>IF(ISBLANK('CW17'!$AS$100),"##BLANK",'CW17'!$AS$100)</f>
        <v>0</v>
      </c>
    </row>
    <row r="4367" spans="2:15">
      <c r="B4367" s="1571" t="str">
        <f>UPPER('CW17'!$BI$100)</f>
        <v>CW17_087TOT_PR24</v>
      </c>
      <c r="C4367" s="1571" t="e">
        <f ca="1">IF(LEN(_xlfn.CONCAT('CW17'!$B$69, " - ", 'CW17'!$B$100, " - ", 'CW17'!$J$5))&gt;230,LEFT(_xlfn.CONCAT('CW17'!$B$69, " - ", 'CW17'!$B$100, " - ", 'CW17'!$J$5),212)&amp;" [*** truncated]",_xlfn.CONCAT('CW17'!$B$69, " - ", 'CW17'!$B$100, " - ", 'CW17'!$J$5))</f>
        <v>#NAME?</v>
      </c>
      <c r="D4367" s="1571" t="str">
        <f>'CW17'!$C$100</f>
        <v>£m</v>
      </c>
      <c r="E4367" s="1571" t="s">
        <v>31</v>
      </c>
      <c r="I4367" s="1584">
        <f>IF(ISBLANK('CW17'!$J$100),"##BLANK",'CW17'!$J$100)</f>
        <v>0</v>
      </c>
      <c r="J4367" s="1584">
        <f>IF(ISBLANK('CW17'!$P$100),"##BLANK",'CW17'!$P$100)</f>
        <v>0</v>
      </c>
      <c r="K4367" s="1584">
        <f>IF(ISBLANK('CW17'!$V$100),"##BLANK",'CW17'!$V$100)</f>
        <v>0</v>
      </c>
      <c r="L4367" s="1584">
        <f>IF(ISBLANK('CW17'!$AB$100),"##BLANK",'CW17'!$AB$100)</f>
        <v>0</v>
      </c>
      <c r="M4367" s="1584">
        <f>IF(ISBLANK('CW17'!$AH$100),"##BLANK",'CW17'!$AH$100)</f>
        <v>0</v>
      </c>
      <c r="N4367" s="1584">
        <f>IF(ISBLANK('CW17'!$AN$100),"##BLANK",'CW17'!$AN$100)</f>
        <v>0</v>
      </c>
      <c r="O4367" s="1584">
        <f>IF(ISBLANK('CW17'!$AT$100),"##BLANK",'CW17'!$AT$100)</f>
        <v>0</v>
      </c>
    </row>
    <row r="4368" spans="2:15">
      <c r="B4368" s="1571" t="str">
        <f>UPPER('CW17'!$BD$103)</f>
        <v>CW17_088WR_PR24</v>
      </c>
      <c r="C4368" s="1571" t="e">
        <f ca="1">IF(LEN(_xlfn.CONCAT('CW17'!$B$102, " - ", 'CW17'!$B$103, " - ", 'CW17'!$E$5))&gt;230,LEFT(_xlfn.CONCAT('CW17'!$B$102, " - ", 'CW17'!$B$103, " - ", 'CW17'!$E$5),212)&amp;" [*** truncated]",_xlfn.CONCAT('CW17'!$B$102, " - ", 'CW17'!$B$103, " - ", 'CW17'!$E$5))</f>
        <v>#NAME?</v>
      </c>
      <c r="D4368" s="1571" t="str">
        <f>'CW17'!$C$103</f>
        <v>£m</v>
      </c>
      <c r="E4368" s="1571" t="s">
        <v>31</v>
      </c>
      <c r="I4368" s="1584" t="str">
        <f>IF(ISBLANK('CW17'!$E$103),"##BLANK",'CW17'!$E$103)</f>
        <v>##BLANK</v>
      </c>
      <c r="J4368" s="1584" t="str">
        <f>IF(ISBLANK('CW17'!$K$103),"##BLANK",'CW17'!$K$103)</f>
        <v>##BLANK</v>
      </c>
      <c r="K4368" s="1584" t="str">
        <f>IF(ISBLANK('CW17'!$Q$103),"##BLANK",'CW17'!$Q$103)</f>
        <v>##BLANK</v>
      </c>
      <c r="L4368" s="1584" t="str">
        <f>IF(ISBLANK('CW17'!$W$103),"##BLANK",'CW17'!$W$103)</f>
        <v>##BLANK</v>
      </c>
      <c r="M4368" s="1584" t="str">
        <f>IF(ISBLANK('CW17'!$AC$103),"##BLANK",'CW17'!$AC$103)</f>
        <v>##BLANK</v>
      </c>
      <c r="N4368" s="1584" t="str">
        <f>IF(ISBLANK('CW17'!$AI$103),"##BLANK",'CW17'!$AI$103)</f>
        <v>##BLANK</v>
      </c>
      <c r="O4368" s="1584" t="str">
        <f>IF(ISBLANK('CW17'!$AO$103),"##BLANK",'CW17'!$AO$103)</f>
        <v>##BLANK</v>
      </c>
    </row>
    <row r="4369" spans="2:15">
      <c r="B4369" s="1571" t="str">
        <f>UPPER('CW17'!$BE$103)</f>
        <v>CW17_088RWT_PR24</v>
      </c>
      <c r="C4369" s="1571" t="e">
        <f ca="1">IF(LEN(_xlfn.CONCAT('CW17'!$B$102, " - ", 'CW17'!$B$103, " - ", 'CW17'!$F$6, " - ", 'CW17'!$F$5))&gt;230,LEFT(_xlfn.CONCAT('CW17'!$B$102, " - ", 'CW17'!$B$103, " - ", 'CW17'!$F$6, " - ", 'CW17'!$F$5),212)&amp;" [*** truncated]",_xlfn.CONCAT('CW17'!$B$102, " - ", 'CW17'!$B$103, " - ", 'CW17'!$F$6, " - ", 'CW17'!$F$5))</f>
        <v>#NAME?</v>
      </c>
      <c r="D4369" s="1571" t="str">
        <f>'CW17'!$C$103</f>
        <v>£m</v>
      </c>
      <c r="E4369" s="1571" t="s">
        <v>31</v>
      </c>
      <c r="I4369" s="1584" t="str">
        <f>IF(ISBLANK('CW17'!$F$103),"##BLANK",'CW17'!$F$103)</f>
        <v>##BLANK</v>
      </c>
      <c r="J4369" s="1584" t="str">
        <f>IF(ISBLANK('CW17'!$L$103),"##BLANK",'CW17'!$L$103)</f>
        <v>##BLANK</v>
      </c>
      <c r="K4369" s="1584" t="str">
        <f>IF(ISBLANK('CW17'!$R$103),"##BLANK",'CW17'!$R$103)</f>
        <v>##BLANK</v>
      </c>
      <c r="L4369" s="1584" t="str">
        <f>IF(ISBLANK('CW17'!$X$103),"##BLANK",'CW17'!$X$103)</f>
        <v>##BLANK</v>
      </c>
      <c r="M4369" s="1584" t="str">
        <f>IF(ISBLANK('CW17'!$AD$103),"##BLANK",'CW17'!$AD$103)</f>
        <v>##BLANK</v>
      </c>
      <c r="N4369" s="1584" t="str">
        <f>IF(ISBLANK('CW17'!$AJ$103),"##BLANK",'CW17'!$AJ$103)</f>
        <v>##BLANK</v>
      </c>
      <c r="O4369" s="1584" t="str">
        <f>IF(ISBLANK('CW17'!$AP$103),"##BLANK",'CW17'!$AP$103)</f>
        <v>##BLANK</v>
      </c>
    </row>
    <row r="4370" spans="2:15">
      <c r="B4370" s="1571" t="str">
        <f>UPPER('CW17'!$BF$103)</f>
        <v>CW17_088RWS_PR24</v>
      </c>
      <c r="C4370" s="1571" t="e">
        <f ca="1">IF(LEN(_xlfn.CONCAT('CW17'!$B$102, " - ", 'CW17'!$B$103, " - ", 'CW17'!$G$6, " - ", 'CW17'!$F$5))&gt;230,LEFT(_xlfn.CONCAT('CW17'!$B$102, " - ", 'CW17'!$B$103, " - ", 'CW17'!$G$6, " - ", 'CW17'!$F$5),212)&amp;" [*** truncated]",_xlfn.CONCAT('CW17'!$B$102, " - ", 'CW17'!$B$103, " - ", 'CW17'!$G$6, " - ", 'CW17'!$F$5))</f>
        <v>#NAME?</v>
      </c>
      <c r="D4370" s="1571" t="str">
        <f>'CW17'!$C$103</f>
        <v>£m</v>
      </c>
      <c r="E4370" s="1571" t="s">
        <v>31</v>
      </c>
      <c r="I4370" s="1584" t="str">
        <f>IF(ISBLANK('CW17'!$G$103),"##BLANK",'CW17'!$G$103)</f>
        <v>##BLANK</v>
      </c>
      <c r="J4370" s="1584" t="str">
        <f>IF(ISBLANK('CW17'!$M$103),"##BLANK",'CW17'!$M$103)</f>
        <v>##BLANK</v>
      </c>
      <c r="K4370" s="1584" t="str">
        <f>IF(ISBLANK('CW17'!$S$103),"##BLANK",'CW17'!$S$103)</f>
        <v>##BLANK</v>
      </c>
      <c r="L4370" s="1584" t="str">
        <f>IF(ISBLANK('CW17'!$Y$103),"##BLANK",'CW17'!$Y$103)</f>
        <v>##BLANK</v>
      </c>
      <c r="M4370" s="1584" t="str">
        <f>IF(ISBLANK('CW17'!$AE$103),"##BLANK",'CW17'!$AE$103)</f>
        <v>##BLANK</v>
      </c>
      <c r="N4370" s="1584" t="str">
        <f>IF(ISBLANK('CW17'!$AK$103),"##BLANK",'CW17'!$AK$103)</f>
        <v>##BLANK</v>
      </c>
      <c r="O4370" s="1584" t="str">
        <f>IF(ISBLANK('CW17'!$AQ$103),"##BLANK",'CW17'!$AQ$103)</f>
        <v>##BLANK</v>
      </c>
    </row>
    <row r="4371" spans="2:15">
      <c r="B4371" s="1571" t="str">
        <f>UPPER('CW17'!$BG$103)</f>
        <v>CW17_088WT_PR24</v>
      </c>
      <c r="C4371" s="1571" t="e">
        <f ca="1">IF(LEN(_xlfn.CONCAT('CW17'!$B$102, " - ", 'CW17'!$B$103, " - ", 'CW17'!$H$6, " - ", 'CW17'!$F$5))&gt;230,LEFT(_xlfn.CONCAT('CW17'!$B$102, " - ", 'CW17'!$B$103, " - ", 'CW17'!$H$6, " - ", 'CW17'!$F$5),212)&amp;" [*** truncated]",_xlfn.CONCAT('CW17'!$B$102, " - ", 'CW17'!$B$103, " - ", 'CW17'!$H$6, " - ", 'CW17'!$F$5))</f>
        <v>#NAME?</v>
      </c>
      <c r="D4371" s="1571" t="str">
        <f>'CW17'!$C$103</f>
        <v>£m</v>
      </c>
      <c r="E4371" s="1571" t="s">
        <v>31</v>
      </c>
      <c r="I4371" s="1584" t="str">
        <f>IF(ISBLANK('CW17'!$H$103),"##BLANK",'CW17'!$H$103)</f>
        <v>##BLANK</v>
      </c>
      <c r="J4371" s="1584" t="str">
        <f>IF(ISBLANK('CW17'!$N$103),"##BLANK",'CW17'!$N$103)</f>
        <v>##BLANK</v>
      </c>
      <c r="K4371" s="1584" t="str">
        <f>IF(ISBLANK('CW17'!$T$103),"##BLANK",'CW17'!$T$103)</f>
        <v>##BLANK</v>
      </c>
      <c r="L4371" s="1584" t="str">
        <f>IF(ISBLANK('CW17'!$Z$103),"##BLANK",'CW17'!$Z$103)</f>
        <v>##BLANK</v>
      </c>
      <c r="M4371" s="1584" t="str">
        <f>IF(ISBLANK('CW17'!$AF$103),"##BLANK",'CW17'!$AF$103)</f>
        <v>##BLANK</v>
      </c>
      <c r="N4371" s="1584" t="str">
        <f>IF(ISBLANK('CW17'!$AL$103),"##BLANK",'CW17'!$AL$103)</f>
        <v>##BLANK</v>
      </c>
      <c r="O4371" s="1584" t="str">
        <f>IF(ISBLANK('CW17'!$AR$103),"##BLANK",'CW17'!$AR$103)</f>
        <v>##BLANK</v>
      </c>
    </row>
    <row r="4372" spans="2:15">
      <c r="B4372" s="1571" t="str">
        <f>UPPER('CW17'!$BH$103)</f>
        <v>CW17_088TWD_PR24</v>
      </c>
      <c r="C4372" s="1571" t="e">
        <f ca="1">IF(LEN(_xlfn.CONCAT('CW17'!$B$102, " - ", 'CW17'!$B$103, " - ", 'CW17'!$I$6, " - ", 'CW17'!$F$5))&gt;230,LEFT(_xlfn.CONCAT('CW17'!$B$102, " - ", 'CW17'!$B$103, " - ", 'CW17'!$I$6, " - ", 'CW17'!$F$5),212)&amp;" [*** truncated]",_xlfn.CONCAT('CW17'!$B$102, " - ", 'CW17'!$B$103, " - ", 'CW17'!$I$6, " - ", 'CW17'!$F$5))</f>
        <v>#NAME?</v>
      </c>
      <c r="D4372" s="1571" t="str">
        <f>'CW17'!$C$103</f>
        <v>£m</v>
      </c>
      <c r="E4372" s="1571" t="s">
        <v>31</v>
      </c>
      <c r="I4372" s="1584" t="str">
        <f>IF(ISBLANK('CW17'!$I$103),"##BLANK",'CW17'!$I$103)</f>
        <v>##BLANK</v>
      </c>
      <c r="J4372" s="1584" t="str">
        <f>IF(ISBLANK('CW17'!$O$103),"##BLANK",'CW17'!$O$103)</f>
        <v>##BLANK</v>
      </c>
      <c r="K4372" s="1584" t="str">
        <f>IF(ISBLANK('CW17'!$U$103),"##BLANK",'CW17'!$U$103)</f>
        <v>##BLANK</v>
      </c>
      <c r="L4372" s="1584" t="str">
        <f>IF(ISBLANK('CW17'!$AA$103),"##BLANK",'CW17'!$AA$103)</f>
        <v>##BLANK</v>
      </c>
      <c r="M4372" s="1584" t="str">
        <f>IF(ISBLANK('CW17'!$AG$103),"##BLANK",'CW17'!$AG$103)</f>
        <v>##BLANK</v>
      </c>
      <c r="N4372" s="1584" t="str">
        <f>IF(ISBLANK('CW17'!$AM$103),"##BLANK",'CW17'!$AM$103)</f>
        <v>##BLANK</v>
      </c>
      <c r="O4372" s="1584" t="str">
        <f>IF(ISBLANK('CW17'!$AS$103),"##BLANK",'CW17'!$AS$103)</f>
        <v>##BLANK</v>
      </c>
    </row>
    <row r="4373" spans="2:15">
      <c r="B4373" s="1571" t="str">
        <f>UPPER('CW17'!$BI$103)</f>
        <v>CW17_088TOT_PR24</v>
      </c>
      <c r="C4373" s="1571" t="e">
        <f ca="1">IF(LEN(_xlfn.CONCAT('CW17'!$B$102, " - ", 'CW17'!$B$103, " - ", 'CW17'!$J$5))&gt;230,LEFT(_xlfn.CONCAT('CW17'!$B$102, " - ", 'CW17'!$B$103, " - ", 'CW17'!$J$5),212)&amp;" [*** truncated]",_xlfn.CONCAT('CW17'!$B$102, " - ", 'CW17'!$B$103, " - ", 'CW17'!$J$5))</f>
        <v>#NAME?</v>
      </c>
      <c r="D4373" s="1571" t="str">
        <f>'CW17'!$C$103</f>
        <v>£m</v>
      </c>
      <c r="E4373" s="1571" t="s">
        <v>31</v>
      </c>
      <c r="I4373" s="1584">
        <f>IF(ISBLANK('CW17'!$J$103),"##BLANK",'CW17'!$J$103)</f>
        <v>0</v>
      </c>
      <c r="J4373" s="1584">
        <f>IF(ISBLANK('CW17'!$P$103),"##BLANK",'CW17'!$P$103)</f>
        <v>0</v>
      </c>
      <c r="K4373" s="1584">
        <f>IF(ISBLANK('CW17'!$V$103),"##BLANK",'CW17'!$V$103)</f>
        <v>0</v>
      </c>
      <c r="L4373" s="1584">
        <f>IF(ISBLANK('CW17'!$AB$103),"##BLANK",'CW17'!$AB$103)</f>
        <v>0</v>
      </c>
      <c r="M4373" s="1584">
        <f>IF(ISBLANK('CW17'!$AH$103),"##BLANK",'CW17'!$AH$103)</f>
        <v>0</v>
      </c>
      <c r="N4373" s="1584">
        <f>IF(ISBLANK('CW17'!$AN$103),"##BLANK",'CW17'!$AN$103)</f>
        <v>0</v>
      </c>
      <c r="O4373" s="1584">
        <f>IF(ISBLANK('CW17'!$AT$103),"##BLANK",'CW17'!$AT$103)</f>
        <v>0</v>
      </c>
    </row>
    <row r="4374" spans="2:15">
      <c r="B4374" s="1571" t="str">
        <f>UPPER('CW17'!$BD$104)</f>
        <v>CW17_089WR_PR24</v>
      </c>
      <c r="C4374" s="1571" t="e">
        <f ca="1">IF(LEN(_xlfn.CONCAT('CW17'!$B$102, " - ", 'CW17'!$B$104, " - ", 'CW17'!$E$5))&gt;230,LEFT(_xlfn.CONCAT('CW17'!$B$102, " - ", 'CW17'!$B$104, " - ", 'CW17'!$E$5),212)&amp;" [*** truncated]",_xlfn.CONCAT('CW17'!$B$102, " - ", 'CW17'!$B$104, " - ", 'CW17'!$E$5))</f>
        <v>#NAME?</v>
      </c>
      <c r="D4374" s="1571" t="str">
        <f>'CW17'!$C$104</f>
        <v>£m</v>
      </c>
      <c r="E4374" s="1571" t="s">
        <v>31</v>
      </c>
      <c r="I4374" s="1584" t="str">
        <f>IF(ISBLANK('CW17'!$E$104),"##BLANK",'CW17'!$E$104)</f>
        <v>##BLANK</v>
      </c>
      <c r="J4374" s="1584" t="str">
        <f>IF(ISBLANK('CW17'!$K$104),"##BLANK",'CW17'!$K$104)</f>
        <v>##BLANK</v>
      </c>
      <c r="K4374" s="1584" t="str">
        <f>IF(ISBLANK('CW17'!$Q$104),"##BLANK",'CW17'!$Q$104)</f>
        <v>##BLANK</v>
      </c>
      <c r="L4374" s="1584" t="str">
        <f>IF(ISBLANK('CW17'!$W$104),"##BLANK",'CW17'!$W$104)</f>
        <v>##BLANK</v>
      </c>
      <c r="M4374" s="1584" t="str">
        <f>IF(ISBLANK('CW17'!$AC$104),"##BLANK",'CW17'!$AC$104)</f>
        <v>##BLANK</v>
      </c>
      <c r="N4374" s="1584" t="str">
        <f>IF(ISBLANK('CW17'!$AI$104),"##BLANK",'CW17'!$AI$104)</f>
        <v>##BLANK</v>
      </c>
      <c r="O4374" s="1584" t="str">
        <f>IF(ISBLANK('CW17'!$AO$104),"##BLANK",'CW17'!$AO$104)</f>
        <v>##BLANK</v>
      </c>
    </row>
    <row r="4375" spans="2:15">
      <c r="B4375" s="1571" t="str">
        <f>UPPER('CW17'!$BE$104)</f>
        <v>CW17_089RWT_PR24</v>
      </c>
      <c r="C4375" s="1571" t="e">
        <f ca="1">IF(LEN(_xlfn.CONCAT('CW17'!$B$102, " - ", 'CW17'!$B$104, " - ", 'CW17'!$F$6, " - ", 'CW17'!$F$5))&gt;230,LEFT(_xlfn.CONCAT('CW17'!$B$102, " - ", 'CW17'!$B$104, " - ", 'CW17'!$F$6, " - ", 'CW17'!$F$5),212)&amp;" [*** truncated]",_xlfn.CONCAT('CW17'!$B$102, " - ", 'CW17'!$B$104, " - ", 'CW17'!$F$6, " - ", 'CW17'!$F$5))</f>
        <v>#NAME?</v>
      </c>
      <c r="D4375" s="1571" t="str">
        <f>'CW17'!$C$104</f>
        <v>£m</v>
      </c>
      <c r="E4375" s="1571" t="s">
        <v>31</v>
      </c>
      <c r="I4375" s="1584" t="str">
        <f>IF(ISBLANK('CW17'!$F$104),"##BLANK",'CW17'!$F$104)</f>
        <v>##BLANK</v>
      </c>
      <c r="J4375" s="1584" t="str">
        <f>IF(ISBLANK('CW17'!$L$104),"##BLANK",'CW17'!$L$104)</f>
        <v>##BLANK</v>
      </c>
      <c r="K4375" s="1584" t="str">
        <f>IF(ISBLANK('CW17'!$R$104),"##BLANK",'CW17'!$R$104)</f>
        <v>##BLANK</v>
      </c>
      <c r="L4375" s="1584" t="str">
        <f>IF(ISBLANK('CW17'!$X$104),"##BLANK",'CW17'!$X$104)</f>
        <v>##BLANK</v>
      </c>
      <c r="M4375" s="1584" t="str">
        <f>IF(ISBLANK('CW17'!$AD$104),"##BLANK",'CW17'!$AD$104)</f>
        <v>##BLANK</v>
      </c>
      <c r="N4375" s="1584" t="str">
        <f>IF(ISBLANK('CW17'!$AJ$104),"##BLANK",'CW17'!$AJ$104)</f>
        <v>##BLANK</v>
      </c>
      <c r="O4375" s="1584" t="str">
        <f>IF(ISBLANK('CW17'!$AP$104),"##BLANK",'CW17'!$AP$104)</f>
        <v>##BLANK</v>
      </c>
    </row>
    <row r="4376" spans="2:15">
      <c r="B4376" s="1571" t="str">
        <f>UPPER('CW17'!$BF$104)</f>
        <v>CW17_089RWS_PR24</v>
      </c>
      <c r="C4376" s="1571" t="e">
        <f ca="1">IF(LEN(_xlfn.CONCAT('CW17'!$B$102, " - ", 'CW17'!$B$104, " - ", 'CW17'!$G$6, " - ", 'CW17'!$F$5))&gt;230,LEFT(_xlfn.CONCAT('CW17'!$B$102, " - ", 'CW17'!$B$104, " - ", 'CW17'!$G$6, " - ", 'CW17'!$F$5),212)&amp;" [*** truncated]",_xlfn.CONCAT('CW17'!$B$102, " - ", 'CW17'!$B$104, " - ", 'CW17'!$G$6, " - ", 'CW17'!$F$5))</f>
        <v>#NAME?</v>
      </c>
      <c r="D4376" s="1571" t="str">
        <f>'CW17'!$C$104</f>
        <v>£m</v>
      </c>
      <c r="E4376" s="1571" t="s">
        <v>31</v>
      </c>
      <c r="I4376" s="1584" t="str">
        <f>IF(ISBLANK('CW17'!$G$104),"##BLANK",'CW17'!$G$104)</f>
        <v>##BLANK</v>
      </c>
      <c r="J4376" s="1584" t="str">
        <f>IF(ISBLANK('CW17'!$M$104),"##BLANK",'CW17'!$M$104)</f>
        <v>##BLANK</v>
      </c>
      <c r="K4376" s="1584" t="str">
        <f>IF(ISBLANK('CW17'!$S$104),"##BLANK",'CW17'!$S$104)</f>
        <v>##BLANK</v>
      </c>
      <c r="L4376" s="1584" t="str">
        <f>IF(ISBLANK('CW17'!$Y$104),"##BLANK",'CW17'!$Y$104)</f>
        <v>##BLANK</v>
      </c>
      <c r="M4376" s="1584" t="str">
        <f>IF(ISBLANK('CW17'!$AE$104),"##BLANK",'CW17'!$AE$104)</f>
        <v>##BLANK</v>
      </c>
      <c r="N4376" s="1584" t="str">
        <f>IF(ISBLANK('CW17'!$AK$104),"##BLANK",'CW17'!$AK$104)</f>
        <v>##BLANK</v>
      </c>
      <c r="O4376" s="1584" t="str">
        <f>IF(ISBLANK('CW17'!$AQ$104),"##BLANK",'CW17'!$AQ$104)</f>
        <v>##BLANK</v>
      </c>
    </row>
    <row r="4377" spans="2:15">
      <c r="B4377" s="1571" t="str">
        <f>UPPER('CW17'!$BG$104)</f>
        <v>CW17_089WT_PR24</v>
      </c>
      <c r="C4377" s="1571" t="e">
        <f ca="1">IF(LEN(_xlfn.CONCAT('CW17'!$B$102, " - ", 'CW17'!$B$104, " - ", 'CW17'!$H$6, " - ", 'CW17'!$F$5))&gt;230,LEFT(_xlfn.CONCAT('CW17'!$B$102, " - ", 'CW17'!$B$104, " - ", 'CW17'!$H$6, " - ", 'CW17'!$F$5),212)&amp;" [*** truncated]",_xlfn.CONCAT('CW17'!$B$102, " - ", 'CW17'!$B$104, " - ", 'CW17'!$H$6, " - ", 'CW17'!$F$5))</f>
        <v>#NAME?</v>
      </c>
      <c r="D4377" s="1571" t="str">
        <f>'CW17'!$C$104</f>
        <v>£m</v>
      </c>
      <c r="E4377" s="1571" t="s">
        <v>31</v>
      </c>
      <c r="I4377" s="1584" t="str">
        <f>IF(ISBLANK('CW17'!$H$104),"##BLANK",'CW17'!$H$104)</f>
        <v>##BLANK</v>
      </c>
      <c r="J4377" s="1584" t="str">
        <f>IF(ISBLANK('CW17'!$N$104),"##BLANK",'CW17'!$N$104)</f>
        <v>##BLANK</v>
      </c>
      <c r="K4377" s="1584" t="str">
        <f>IF(ISBLANK('CW17'!$T$104),"##BLANK",'CW17'!$T$104)</f>
        <v>##BLANK</v>
      </c>
      <c r="L4377" s="1584" t="str">
        <f>IF(ISBLANK('CW17'!$Z$104),"##BLANK",'CW17'!$Z$104)</f>
        <v>##BLANK</v>
      </c>
      <c r="M4377" s="1584" t="str">
        <f>IF(ISBLANK('CW17'!$AF$104),"##BLANK",'CW17'!$AF$104)</f>
        <v>##BLANK</v>
      </c>
      <c r="N4377" s="1584" t="str">
        <f>IF(ISBLANK('CW17'!$AL$104),"##BLANK",'CW17'!$AL$104)</f>
        <v>##BLANK</v>
      </c>
      <c r="O4377" s="1584" t="str">
        <f>IF(ISBLANK('CW17'!$AR$104),"##BLANK",'CW17'!$AR$104)</f>
        <v>##BLANK</v>
      </c>
    </row>
    <row r="4378" spans="2:15">
      <c r="B4378" s="1571" t="str">
        <f>UPPER('CW17'!$BH$104)</f>
        <v>CW17_089TWD_PR24</v>
      </c>
      <c r="C4378" s="1571" t="e">
        <f ca="1">IF(LEN(_xlfn.CONCAT('CW17'!$B$102, " - ", 'CW17'!$B$104, " - ", 'CW17'!$I$6, " - ", 'CW17'!$F$5))&gt;230,LEFT(_xlfn.CONCAT('CW17'!$B$102, " - ", 'CW17'!$B$104, " - ", 'CW17'!$I$6, " - ", 'CW17'!$F$5),212)&amp;" [*** truncated]",_xlfn.CONCAT('CW17'!$B$102, " - ", 'CW17'!$B$104, " - ", 'CW17'!$I$6, " - ", 'CW17'!$F$5))</f>
        <v>#NAME?</v>
      </c>
      <c r="D4378" s="1571" t="str">
        <f>'CW17'!$C$104</f>
        <v>£m</v>
      </c>
      <c r="E4378" s="1571" t="s">
        <v>31</v>
      </c>
      <c r="I4378" s="1584" t="str">
        <f>IF(ISBLANK('CW17'!$I$104),"##BLANK",'CW17'!$I$104)</f>
        <v>##BLANK</v>
      </c>
      <c r="J4378" s="1584" t="str">
        <f>IF(ISBLANK('CW17'!$O$104),"##BLANK",'CW17'!$O$104)</f>
        <v>##BLANK</v>
      </c>
      <c r="K4378" s="1584" t="str">
        <f>IF(ISBLANK('CW17'!$U$104),"##BLANK",'CW17'!$U$104)</f>
        <v>##BLANK</v>
      </c>
      <c r="L4378" s="1584" t="str">
        <f>IF(ISBLANK('CW17'!$AA$104),"##BLANK",'CW17'!$AA$104)</f>
        <v>##BLANK</v>
      </c>
      <c r="M4378" s="1584" t="str">
        <f>IF(ISBLANK('CW17'!$AG$104),"##BLANK",'CW17'!$AG$104)</f>
        <v>##BLANK</v>
      </c>
      <c r="N4378" s="1584" t="str">
        <f>IF(ISBLANK('CW17'!$AM$104),"##BLANK",'CW17'!$AM$104)</f>
        <v>##BLANK</v>
      </c>
      <c r="O4378" s="1584" t="str">
        <f>IF(ISBLANK('CW17'!$AS$104),"##BLANK",'CW17'!$AS$104)</f>
        <v>##BLANK</v>
      </c>
    </row>
    <row r="4379" spans="2:15">
      <c r="B4379" s="1571" t="str">
        <f>UPPER('CW17'!$BI$104)</f>
        <v>CW17_089TOT_PR24</v>
      </c>
      <c r="C4379" s="1571" t="e">
        <f ca="1">IF(LEN(_xlfn.CONCAT('CW17'!$B$102, " - ", 'CW17'!$B$104, " - ", 'CW17'!$J$5))&gt;230,LEFT(_xlfn.CONCAT('CW17'!$B$102, " - ", 'CW17'!$B$104, " - ", 'CW17'!$J$5),212)&amp;" [*** truncated]",_xlfn.CONCAT('CW17'!$B$102, " - ", 'CW17'!$B$104, " - ", 'CW17'!$J$5))</f>
        <v>#NAME?</v>
      </c>
      <c r="D4379" s="1571" t="str">
        <f>'CW17'!$C$104</f>
        <v>£m</v>
      </c>
      <c r="E4379" s="1571" t="s">
        <v>31</v>
      </c>
      <c r="I4379" s="1584">
        <f>IF(ISBLANK('CW17'!$J$104),"##BLANK",'CW17'!$J$104)</f>
        <v>0</v>
      </c>
      <c r="J4379" s="1584">
        <f>IF(ISBLANK('CW17'!$P$104),"##BLANK",'CW17'!$P$104)</f>
        <v>0</v>
      </c>
      <c r="K4379" s="1584">
        <f>IF(ISBLANK('CW17'!$V$104),"##BLANK",'CW17'!$V$104)</f>
        <v>0</v>
      </c>
      <c r="L4379" s="1584">
        <f>IF(ISBLANK('CW17'!$AB$104),"##BLANK",'CW17'!$AB$104)</f>
        <v>0</v>
      </c>
      <c r="M4379" s="1584">
        <f>IF(ISBLANK('CW17'!$AH$104),"##BLANK",'CW17'!$AH$104)</f>
        <v>0</v>
      </c>
      <c r="N4379" s="1584">
        <f>IF(ISBLANK('CW17'!$AN$104),"##BLANK",'CW17'!$AN$104)</f>
        <v>0</v>
      </c>
      <c r="O4379" s="1584">
        <f>IF(ISBLANK('CW17'!$AT$104),"##BLANK",'CW17'!$AT$104)</f>
        <v>0</v>
      </c>
    </row>
    <row r="4380" spans="2:15">
      <c r="B4380" s="1571" t="str">
        <f>UPPER('CW17'!$BD$105)</f>
        <v>CW17_090WR_PR24</v>
      </c>
      <c r="C4380" s="1571" t="e">
        <f ca="1">IF(LEN(_xlfn.CONCAT('CW17'!$B$102, " - ", 'CW17'!$B$105, " - ", 'CW17'!$E$5))&gt;230,LEFT(_xlfn.CONCAT('CW17'!$B$102, " - ", 'CW17'!$B$105, " - ", 'CW17'!$E$5),212)&amp;" [*** truncated]",_xlfn.CONCAT('CW17'!$B$102, " - ", 'CW17'!$B$105, " - ", 'CW17'!$E$5))</f>
        <v>#NAME?</v>
      </c>
      <c r="D4380" s="1571" t="str">
        <f>'CW17'!$C$105</f>
        <v>£m</v>
      </c>
      <c r="E4380" s="1571" t="s">
        <v>31</v>
      </c>
      <c r="I4380" s="1584">
        <f>IF(ISBLANK('CW17'!$E$105),"##BLANK",'CW17'!$E$105)</f>
        <v>0</v>
      </c>
      <c r="J4380" s="1584">
        <f>IF(ISBLANK('CW17'!$K$105),"##BLANK",'CW17'!$K$105)</f>
        <v>0</v>
      </c>
      <c r="K4380" s="1584">
        <f>IF(ISBLANK('CW17'!$Q$105),"##BLANK",'CW17'!$Q$105)</f>
        <v>0</v>
      </c>
      <c r="L4380" s="1584">
        <f>IF(ISBLANK('CW17'!$W$105),"##BLANK",'CW17'!$W$105)</f>
        <v>0</v>
      </c>
      <c r="M4380" s="1584">
        <f>IF(ISBLANK('CW17'!$AC$105),"##BLANK",'CW17'!$AC$105)</f>
        <v>0</v>
      </c>
      <c r="N4380" s="1584">
        <f>IF(ISBLANK('CW17'!$AI$105),"##BLANK",'CW17'!$AI$105)</f>
        <v>0</v>
      </c>
      <c r="O4380" s="1584">
        <f>IF(ISBLANK('CW17'!$AO$105),"##BLANK",'CW17'!$AO$105)</f>
        <v>0</v>
      </c>
    </row>
    <row r="4381" spans="2:15">
      <c r="B4381" s="1571" t="str">
        <f>UPPER('CW17'!$BE$105)</f>
        <v>CW17_090RWT_PR24</v>
      </c>
      <c r="C4381" s="1571" t="e">
        <f ca="1">IF(LEN(_xlfn.CONCAT('CW17'!$B$102, " - ", 'CW17'!$B$105, " - ", 'CW17'!$F$6, " - ", 'CW17'!$F$5))&gt;230,LEFT(_xlfn.CONCAT('CW17'!$B$102, " - ", 'CW17'!$B$105, " - ", 'CW17'!$F$6, " - ", 'CW17'!$F$5),212)&amp;" [*** truncated]",_xlfn.CONCAT('CW17'!$B$102, " - ", 'CW17'!$B$105, " - ", 'CW17'!$F$6, " - ", 'CW17'!$F$5))</f>
        <v>#NAME?</v>
      </c>
      <c r="D4381" s="1571" t="str">
        <f>'CW17'!$C$105</f>
        <v>£m</v>
      </c>
      <c r="E4381" s="1571" t="s">
        <v>31</v>
      </c>
      <c r="I4381" s="1584">
        <f>IF(ISBLANK('CW17'!$F$105),"##BLANK",'CW17'!$F$105)</f>
        <v>0</v>
      </c>
      <c r="J4381" s="1584">
        <f>IF(ISBLANK('CW17'!$L$105),"##BLANK",'CW17'!$L$105)</f>
        <v>0</v>
      </c>
      <c r="K4381" s="1584">
        <f>IF(ISBLANK('CW17'!$R$105),"##BLANK",'CW17'!$R$105)</f>
        <v>0</v>
      </c>
      <c r="L4381" s="1584">
        <f>IF(ISBLANK('CW17'!$X$105),"##BLANK",'CW17'!$X$105)</f>
        <v>0</v>
      </c>
      <c r="M4381" s="1584">
        <f>IF(ISBLANK('CW17'!$AD$105),"##BLANK",'CW17'!$AD$105)</f>
        <v>0</v>
      </c>
      <c r="N4381" s="1584">
        <f>IF(ISBLANK('CW17'!$AJ$105),"##BLANK",'CW17'!$AJ$105)</f>
        <v>0</v>
      </c>
      <c r="O4381" s="1584">
        <f>IF(ISBLANK('CW17'!$AP$105),"##BLANK",'CW17'!$AP$105)</f>
        <v>0</v>
      </c>
    </row>
    <row r="4382" spans="2:15">
      <c r="B4382" s="1571" t="str">
        <f>UPPER('CW17'!$BF$105)</f>
        <v>CW17_090RWS_PR24</v>
      </c>
      <c r="C4382" s="1571" t="e">
        <f ca="1">IF(LEN(_xlfn.CONCAT('CW17'!$B$102, " - ", 'CW17'!$B$105, " - ", 'CW17'!$G$6, " - ", 'CW17'!$F$5))&gt;230,LEFT(_xlfn.CONCAT('CW17'!$B$102, " - ", 'CW17'!$B$105, " - ", 'CW17'!$G$6, " - ", 'CW17'!$F$5),212)&amp;" [*** truncated]",_xlfn.CONCAT('CW17'!$B$102, " - ", 'CW17'!$B$105, " - ", 'CW17'!$G$6, " - ", 'CW17'!$F$5))</f>
        <v>#NAME?</v>
      </c>
      <c r="D4382" s="1571" t="str">
        <f>'CW17'!$C$105</f>
        <v>£m</v>
      </c>
      <c r="E4382" s="1571" t="s">
        <v>31</v>
      </c>
      <c r="I4382" s="1584">
        <f>IF(ISBLANK('CW17'!$G$105),"##BLANK",'CW17'!$G$105)</f>
        <v>0</v>
      </c>
      <c r="J4382" s="1584">
        <f>IF(ISBLANK('CW17'!$M$105),"##BLANK",'CW17'!$M$105)</f>
        <v>0</v>
      </c>
      <c r="K4382" s="1584">
        <f>IF(ISBLANK('CW17'!$S$105),"##BLANK",'CW17'!$S$105)</f>
        <v>0</v>
      </c>
      <c r="L4382" s="1584">
        <f>IF(ISBLANK('CW17'!$Y$105),"##BLANK",'CW17'!$Y$105)</f>
        <v>0</v>
      </c>
      <c r="M4382" s="1584">
        <f>IF(ISBLANK('CW17'!$AE$105),"##BLANK",'CW17'!$AE$105)</f>
        <v>0</v>
      </c>
      <c r="N4382" s="1584">
        <f>IF(ISBLANK('CW17'!$AK$105),"##BLANK",'CW17'!$AK$105)</f>
        <v>0</v>
      </c>
      <c r="O4382" s="1584">
        <f>IF(ISBLANK('CW17'!$AQ$105),"##BLANK",'CW17'!$AQ$105)</f>
        <v>0</v>
      </c>
    </row>
    <row r="4383" spans="2:15">
      <c r="B4383" s="1571" t="str">
        <f>UPPER('CW17'!$BG$105)</f>
        <v>CW17_090WT_PR24</v>
      </c>
      <c r="C4383" s="1571" t="e">
        <f ca="1">IF(LEN(_xlfn.CONCAT('CW17'!$B$102, " - ", 'CW17'!$B$105, " - ", 'CW17'!$H$6, " - ", 'CW17'!$F$5))&gt;230,LEFT(_xlfn.CONCAT('CW17'!$B$102, " - ", 'CW17'!$B$105, " - ", 'CW17'!$H$6, " - ", 'CW17'!$F$5),212)&amp;" [*** truncated]",_xlfn.CONCAT('CW17'!$B$102, " - ", 'CW17'!$B$105, " - ", 'CW17'!$H$6, " - ", 'CW17'!$F$5))</f>
        <v>#NAME?</v>
      </c>
      <c r="D4383" s="1571" t="str">
        <f>'CW17'!$C$105</f>
        <v>£m</v>
      </c>
      <c r="E4383" s="1571" t="s">
        <v>31</v>
      </c>
      <c r="I4383" s="1584">
        <f>IF(ISBLANK('CW17'!$H$105),"##BLANK",'CW17'!$H$105)</f>
        <v>0</v>
      </c>
      <c r="J4383" s="1584">
        <f>IF(ISBLANK('CW17'!$N$105),"##BLANK",'CW17'!$N$105)</f>
        <v>0</v>
      </c>
      <c r="K4383" s="1584">
        <f>IF(ISBLANK('CW17'!$T$105),"##BLANK",'CW17'!$T$105)</f>
        <v>0</v>
      </c>
      <c r="L4383" s="1584">
        <f>IF(ISBLANK('CW17'!$Z$105),"##BLANK",'CW17'!$Z$105)</f>
        <v>0</v>
      </c>
      <c r="M4383" s="1584">
        <f>IF(ISBLANK('CW17'!$AF$105),"##BLANK",'CW17'!$AF$105)</f>
        <v>0</v>
      </c>
      <c r="N4383" s="1584">
        <f>IF(ISBLANK('CW17'!$AL$105),"##BLANK",'CW17'!$AL$105)</f>
        <v>0</v>
      </c>
      <c r="O4383" s="1584">
        <f>IF(ISBLANK('CW17'!$AR$105),"##BLANK",'CW17'!$AR$105)</f>
        <v>0</v>
      </c>
    </row>
    <row r="4384" spans="2:15">
      <c r="B4384" s="1571" t="str">
        <f>UPPER('CW17'!$BH$105)</f>
        <v>CW17_090TWD_PR24</v>
      </c>
      <c r="C4384" s="1571" t="e">
        <f ca="1">IF(LEN(_xlfn.CONCAT('CW17'!$B$102, " - ", 'CW17'!$B$105, " - ", 'CW17'!$I$6, " - ", 'CW17'!$F$5))&gt;230,LEFT(_xlfn.CONCAT('CW17'!$B$102, " - ", 'CW17'!$B$105, " - ", 'CW17'!$I$6, " - ", 'CW17'!$F$5),212)&amp;" [*** truncated]",_xlfn.CONCAT('CW17'!$B$102, " - ", 'CW17'!$B$105, " - ", 'CW17'!$I$6, " - ", 'CW17'!$F$5))</f>
        <v>#NAME?</v>
      </c>
      <c r="D4384" s="1571" t="str">
        <f>'CW17'!$C$105</f>
        <v>£m</v>
      </c>
      <c r="E4384" s="1571" t="s">
        <v>31</v>
      </c>
      <c r="I4384" s="1584">
        <f>IF(ISBLANK('CW17'!$I$105),"##BLANK",'CW17'!$I$105)</f>
        <v>0</v>
      </c>
      <c r="J4384" s="1584">
        <f>IF(ISBLANK('CW17'!$O$105),"##BLANK",'CW17'!$O$105)</f>
        <v>0</v>
      </c>
      <c r="K4384" s="1584">
        <f>IF(ISBLANK('CW17'!$U$105),"##BLANK",'CW17'!$U$105)</f>
        <v>0</v>
      </c>
      <c r="L4384" s="1584">
        <f>IF(ISBLANK('CW17'!$AA$105),"##BLANK",'CW17'!$AA$105)</f>
        <v>0</v>
      </c>
      <c r="M4384" s="1584">
        <f>IF(ISBLANK('CW17'!$AG$105),"##BLANK",'CW17'!$AG$105)</f>
        <v>0</v>
      </c>
      <c r="N4384" s="1584">
        <f>IF(ISBLANK('CW17'!$AM$105),"##BLANK",'CW17'!$AM$105)</f>
        <v>0</v>
      </c>
      <c r="O4384" s="1584">
        <f>IF(ISBLANK('CW17'!$AS$105),"##BLANK",'CW17'!$AS$105)</f>
        <v>0</v>
      </c>
    </row>
    <row r="4385" spans="2:15">
      <c r="B4385" s="1571" t="str">
        <f>UPPER('CW17'!$BI$105)</f>
        <v>CW17_090TOT_PR24</v>
      </c>
      <c r="C4385" s="1571" t="e">
        <f ca="1">IF(LEN(_xlfn.CONCAT('CW17'!$B$102, " - ", 'CW17'!$B$105, " - ", 'CW17'!$J$5))&gt;230,LEFT(_xlfn.CONCAT('CW17'!$B$102, " - ", 'CW17'!$B$105, " - ", 'CW17'!$J$5),212)&amp;" [*** truncated]",_xlfn.CONCAT('CW17'!$B$102, " - ", 'CW17'!$B$105, " - ", 'CW17'!$J$5))</f>
        <v>#NAME?</v>
      </c>
      <c r="D4385" s="1571" t="str">
        <f>'CW17'!$C$105</f>
        <v>£m</v>
      </c>
      <c r="E4385" s="1571" t="s">
        <v>31</v>
      </c>
      <c r="I4385" s="1584">
        <f>IF(ISBLANK('CW17'!$J$105),"##BLANK",'CW17'!$J$105)</f>
        <v>0</v>
      </c>
      <c r="J4385" s="1584">
        <f>IF(ISBLANK('CW17'!$P$105),"##BLANK",'CW17'!$P$105)</f>
        <v>0</v>
      </c>
      <c r="K4385" s="1584">
        <f>IF(ISBLANK('CW17'!$V$105),"##BLANK",'CW17'!$V$105)</f>
        <v>0</v>
      </c>
      <c r="L4385" s="1584">
        <f>IF(ISBLANK('CW17'!$AB$105),"##BLANK",'CW17'!$AB$105)</f>
        <v>0</v>
      </c>
      <c r="M4385" s="1584">
        <f>IF(ISBLANK('CW17'!$AH$105),"##BLANK",'CW17'!$AH$105)</f>
        <v>0</v>
      </c>
      <c r="N4385" s="1584">
        <f>IF(ISBLANK('CW17'!$AN$105),"##BLANK",'CW17'!$AN$105)</f>
        <v>0</v>
      </c>
      <c r="O4385" s="1584">
        <f>IF(ISBLANK('CW17'!$AT$105),"##BLANK",'CW17'!$AT$105)</f>
        <v>0</v>
      </c>
    </row>
    <row r="4386" spans="2:15">
      <c r="B4386" s="1571" t="str">
        <f>UPPER('CW17'!$BD$106)</f>
        <v>CW17_091WR_PR24</v>
      </c>
      <c r="C4386" s="1571" t="e">
        <f ca="1">IF(LEN(_xlfn.CONCAT('CW17'!$B$102, " - ", 'CW17'!$B$106, " - ", 'CW17'!$E$5))&gt;230,LEFT(_xlfn.CONCAT('CW17'!$B$102, " - ", 'CW17'!$B$106, " - ", 'CW17'!$E$5),212)&amp;" [*** truncated]",_xlfn.CONCAT('CW17'!$B$102, " - ", 'CW17'!$B$106, " - ", 'CW17'!$E$5))</f>
        <v>#NAME?</v>
      </c>
      <c r="D4386" s="1571" t="str">
        <f>'CW17'!$C$106</f>
        <v>£m</v>
      </c>
      <c r="E4386" s="1571" t="s">
        <v>31</v>
      </c>
      <c r="I4386" s="1584" t="str">
        <f>IF(ISBLANK('CW17'!$E$106),"##BLANK",'CW17'!$E$106)</f>
        <v>##BLANK</v>
      </c>
      <c r="J4386" s="1584" t="str">
        <f>IF(ISBLANK('CW17'!$K$106),"##BLANK",'CW17'!$K$106)</f>
        <v>##BLANK</v>
      </c>
      <c r="K4386" s="1584" t="str">
        <f>IF(ISBLANK('CW17'!$Q$106),"##BLANK",'CW17'!$Q$106)</f>
        <v>##BLANK</v>
      </c>
      <c r="L4386" s="1584" t="str">
        <f>IF(ISBLANK('CW17'!$W$106),"##BLANK",'CW17'!$W$106)</f>
        <v>##BLANK</v>
      </c>
      <c r="M4386" s="1584" t="str">
        <f>IF(ISBLANK('CW17'!$AC$106),"##BLANK",'CW17'!$AC$106)</f>
        <v>##BLANK</v>
      </c>
      <c r="N4386" s="1584" t="str">
        <f>IF(ISBLANK('CW17'!$AI$106),"##BLANK",'CW17'!$AI$106)</f>
        <v>##BLANK</v>
      </c>
      <c r="O4386" s="1584" t="str">
        <f>IF(ISBLANK('CW17'!$AO$106),"##BLANK",'CW17'!$AO$106)</f>
        <v>##BLANK</v>
      </c>
    </row>
    <row r="4387" spans="2:15">
      <c r="B4387" s="1571" t="str">
        <f>UPPER('CW17'!$BE$106)</f>
        <v>CW17_091RWT_PR24</v>
      </c>
      <c r="C4387" s="1571" t="e">
        <f ca="1">IF(LEN(_xlfn.CONCAT('CW17'!$B$102, " - ", 'CW17'!$B$106, " - ", 'CW17'!$F$6, " - ", 'CW17'!$F$5))&gt;230,LEFT(_xlfn.CONCAT('CW17'!$B$102, " - ", 'CW17'!$B$106, " - ", 'CW17'!$F$6, " - ", 'CW17'!$F$5),212)&amp;" [*** truncated]",_xlfn.CONCAT('CW17'!$B$102, " - ", 'CW17'!$B$106, " - ", 'CW17'!$F$6, " - ", 'CW17'!$F$5))</f>
        <v>#NAME?</v>
      </c>
      <c r="D4387" s="1571" t="str">
        <f>'CW17'!$C$106</f>
        <v>£m</v>
      </c>
      <c r="E4387" s="1571" t="s">
        <v>31</v>
      </c>
      <c r="I4387" s="1584" t="str">
        <f>IF(ISBLANK('CW17'!$F$106),"##BLANK",'CW17'!$F$106)</f>
        <v>##BLANK</v>
      </c>
      <c r="J4387" s="1584" t="str">
        <f>IF(ISBLANK('CW17'!$L$106),"##BLANK",'CW17'!$L$106)</f>
        <v>##BLANK</v>
      </c>
      <c r="K4387" s="1584" t="str">
        <f>IF(ISBLANK('CW17'!$R$106),"##BLANK",'CW17'!$R$106)</f>
        <v>##BLANK</v>
      </c>
      <c r="L4387" s="1584" t="str">
        <f>IF(ISBLANK('CW17'!$X$106),"##BLANK",'CW17'!$X$106)</f>
        <v>##BLANK</v>
      </c>
      <c r="M4387" s="1584" t="str">
        <f>IF(ISBLANK('CW17'!$AD$106),"##BLANK",'CW17'!$AD$106)</f>
        <v>##BLANK</v>
      </c>
      <c r="N4387" s="1584" t="str">
        <f>IF(ISBLANK('CW17'!$AJ$106),"##BLANK",'CW17'!$AJ$106)</f>
        <v>##BLANK</v>
      </c>
      <c r="O4387" s="1584" t="str">
        <f>IF(ISBLANK('CW17'!$AP$106),"##BLANK",'CW17'!$AP$106)</f>
        <v>##BLANK</v>
      </c>
    </row>
    <row r="4388" spans="2:15">
      <c r="B4388" s="1571" t="str">
        <f>UPPER('CW17'!$BF$106)</f>
        <v>CW17_091RWS_PR24</v>
      </c>
      <c r="C4388" s="1571" t="e">
        <f ca="1">IF(LEN(_xlfn.CONCAT('CW17'!$B$102, " - ", 'CW17'!$B$106, " - ", 'CW17'!$G$6, " - ", 'CW17'!$F$5))&gt;230,LEFT(_xlfn.CONCAT('CW17'!$B$102, " - ", 'CW17'!$B$106, " - ", 'CW17'!$G$6, " - ", 'CW17'!$F$5),212)&amp;" [*** truncated]",_xlfn.CONCAT('CW17'!$B$102, " - ", 'CW17'!$B$106, " - ", 'CW17'!$G$6, " - ", 'CW17'!$F$5))</f>
        <v>#NAME?</v>
      </c>
      <c r="D4388" s="1571" t="str">
        <f>'CW17'!$C$106</f>
        <v>£m</v>
      </c>
      <c r="E4388" s="1571" t="s">
        <v>31</v>
      </c>
      <c r="I4388" s="1584" t="str">
        <f>IF(ISBLANK('CW17'!$G$106),"##BLANK",'CW17'!$G$106)</f>
        <v>##BLANK</v>
      </c>
      <c r="J4388" s="1584" t="str">
        <f>IF(ISBLANK('CW17'!$M$106),"##BLANK",'CW17'!$M$106)</f>
        <v>##BLANK</v>
      </c>
      <c r="K4388" s="1584" t="str">
        <f>IF(ISBLANK('CW17'!$S$106),"##BLANK",'CW17'!$S$106)</f>
        <v>##BLANK</v>
      </c>
      <c r="L4388" s="1584" t="str">
        <f>IF(ISBLANK('CW17'!$Y$106),"##BLANK",'CW17'!$Y$106)</f>
        <v>##BLANK</v>
      </c>
      <c r="M4388" s="1584" t="str">
        <f>IF(ISBLANK('CW17'!$AE$106),"##BLANK",'CW17'!$AE$106)</f>
        <v>##BLANK</v>
      </c>
      <c r="N4388" s="1584" t="str">
        <f>IF(ISBLANK('CW17'!$AK$106),"##BLANK",'CW17'!$AK$106)</f>
        <v>##BLANK</v>
      </c>
      <c r="O4388" s="1584" t="str">
        <f>IF(ISBLANK('CW17'!$AQ$106),"##BLANK",'CW17'!$AQ$106)</f>
        <v>##BLANK</v>
      </c>
    </row>
    <row r="4389" spans="2:15">
      <c r="B4389" s="1571" t="str">
        <f>UPPER('CW17'!$BG$106)</f>
        <v>CW17_091WT_PR24</v>
      </c>
      <c r="C4389" s="1571" t="e">
        <f ca="1">IF(LEN(_xlfn.CONCAT('CW17'!$B$102, " - ", 'CW17'!$B$106, " - ", 'CW17'!$H$6, " - ", 'CW17'!$F$5))&gt;230,LEFT(_xlfn.CONCAT('CW17'!$B$102, " - ", 'CW17'!$B$106, " - ", 'CW17'!$H$6, " - ", 'CW17'!$F$5),212)&amp;" [*** truncated]",_xlfn.CONCAT('CW17'!$B$102, " - ", 'CW17'!$B$106, " - ", 'CW17'!$H$6, " - ", 'CW17'!$F$5))</f>
        <v>#NAME?</v>
      </c>
      <c r="D4389" s="1571" t="str">
        <f>'CW17'!$C$106</f>
        <v>£m</v>
      </c>
      <c r="E4389" s="1571" t="s">
        <v>31</v>
      </c>
      <c r="I4389" s="1584" t="str">
        <f>IF(ISBLANK('CW17'!$H$106),"##BLANK",'CW17'!$H$106)</f>
        <v>##BLANK</v>
      </c>
      <c r="J4389" s="1584" t="str">
        <f>IF(ISBLANK('CW17'!$N$106),"##BLANK",'CW17'!$N$106)</f>
        <v>##BLANK</v>
      </c>
      <c r="K4389" s="1584" t="str">
        <f>IF(ISBLANK('CW17'!$T$106),"##BLANK",'CW17'!$T$106)</f>
        <v>##BLANK</v>
      </c>
      <c r="L4389" s="1584" t="str">
        <f>IF(ISBLANK('CW17'!$Z$106),"##BLANK",'CW17'!$Z$106)</f>
        <v>##BLANK</v>
      </c>
      <c r="M4389" s="1584" t="str">
        <f>IF(ISBLANK('CW17'!$AF$106),"##BLANK",'CW17'!$AF$106)</f>
        <v>##BLANK</v>
      </c>
      <c r="N4389" s="1584" t="str">
        <f>IF(ISBLANK('CW17'!$AL$106),"##BLANK",'CW17'!$AL$106)</f>
        <v>##BLANK</v>
      </c>
      <c r="O4389" s="1584" t="str">
        <f>IF(ISBLANK('CW17'!$AR$106),"##BLANK",'CW17'!$AR$106)</f>
        <v>##BLANK</v>
      </c>
    </row>
    <row r="4390" spans="2:15">
      <c r="B4390" s="1571" t="str">
        <f>UPPER('CW17'!$BH$106)</f>
        <v>CW17_091TWD_PR24</v>
      </c>
      <c r="C4390" s="1571" t="e">
        <f ca="1">IF(LEN(_xlfn.CONCAT('CW17'!$B$102, " - ", 'CW17'!$B$106, " - ", 'CW17'!$I$6, " - ", 'CW17'!$F$5))&gt;230,LEFT(_xlfn.CONCAT('CW17'!$B$102, " - ", 'CW17'!$B$106, " - ", 'CW17'!$I$6, " - ", 'CW17'!$F$5),212)&amp;" [*** truncated]",_xlfn.CONCAT('CW17'!$B$102, " - ", 'CW17'!$B$106, " - ", 'CW17'!$I$6, " - ", 'CW17'!$F$5))</f>
        <v>#NAME?</v>
      </c>
      <c r="D4390" s="1571" t="str">
        <f>'CW17'!$C$106</f>
        <v>£m</v>
      </c>
      <c r="E4390" s="1571" t="s">
        <v>31</v>
      </c>
      <c r="I4390" s="1584" t="str">
        <f>IF(ISBLANK('CW17'!$I$106),"##BLANK",'CW17'!$I$106)</f>
        <v>##BLANK</v>
      </c>
      <c r="J4390" s="1584" t="str">
        <f>IF(ISBLANK('CW17'!$O$106),"##BLANK",'CW17'!$O$106)</f>
        <v>##BLANK</v>
      </c>
      <c r="K4390" s="1584" t="str">
        <f>IF(ISBLANK('CW17'!$U$106),"##BLANK",'CW17'!$U$106)</f>
        <v>##BLANK</v>
      </c>
      <c r="L4390" s="1584" t="str">
        <f>IF(ISBLANK('CW17'!$AA$106),"##BLANK",'CW17'!$AA$106)</f>
        <v>##BLANK</v>
      </c>
      <c r="M4390" s="1584" t="str">
        <f>IF(ISBLANK('CW17'!$AG$106),"##BLANK",'CW17'!$AG$106)</f>
        <v>##BLANK</v>
      </c>
      <c r="N4390" s="1584" t="str">
        <f>IF(ISBLANK('CW17'!$AM$106),"##BLANK",'CW17'!$AM$106)</f>
        <v>##BLANK</v>
      </c>
      <c r="O4390" s="1584" t="str">
        <f>IF(ISBLANK('CW17'!$AS$106),"##BLANK",'CW17'!$AS$106)</f>
        <v>##BLANK</v>
      </c>
    </row>
    <row r="4391" spans="2:15">
      <c r="B4391" s="1571" t="str">
        <f>UPPER('CW17'!$BI$106)</f>
        <v>CW17_091TOT_PR24</v>
      </c>
      <c r="C4391" s="1571" t="e">
        <f ca="1">IF(LEN(_xlfn.CONCAT('CW17'!$B$102, " - ", 'CW17'!$B$106, " - ", 'CW17'!$J$5))&gt;230,LEFT(_xlfn.CONCAT('CW17'!$B$102, " - ", 'CW17'!$B$106, " - ", 'CW17'!$J$5),212)&amp;" [*** truncated]",_xlfn.CONCAT('CW17'!$B$102, " - ", 'CW17'!$B$106, " - ", 'CW17'!$J$5))</f>
        <v>#NAME?</v>
      </c>
      <c r="D4391" s="1571" t="str">
        <f>'CW17'!$C$106</f>
        <v>£m</v>
      </c>
      <c r="E4391" s="1571" t="s">
        <v>31</v>
      </c>
      <c r="I4391" s="1584">
        <f>IF(ISBLANK('CW17'!$J$106),"##BLANK",'CW17'!$J$106)</f>
        <v>0</v>
      </c>
      <c r="J4391" s="1584">
        <f>IF(ISBLANK('CW17'!$P$106),"##BLANK",'CW17'!$P$106)</f>
        <v>0</v>
      </c>
      <c r="K4391" s="1584">
        <f>IF(ISBLANK('CW17'!$V$106),"##BLANK",'CW17'!$V$106)</f>
        <v>0</v>
      </c>
      <c r="L4391" s="1584">
        <f>IF(ISBLANK('CW17'!$AB$106),"##BLANK",'CW17'!$AB$106)</f>
        <v>0</v>
      </c>
      <c r="M4391" s="1584">
        <f>IF(ISBLANK('CW17'!$AH$106),"##BLANK",'CW17'!$AH$106)</f>
        <v>0</v>
      </c>
      <c r="N4391" s="1584">
        <f>IF(ISBLANK('CW17'!$AN$106),"##BLANK",'CW17'!$AN$106)</f>
        <v>0</v>
      </c>
      <c r="O4391" s="1584">
        <f>IF(ISBLANK('CW17'!$AT$106),"##BLANK",'CW17'!$AT$106)</f>
        <v>0</v>
      </c>
    </row>
    <row r="4392" spans="2:15">
      <c r="B4392" s="1571" t="str">
        <f>UPPER('CW17'!$BD$107)</f>
        <v>CW17_092WR_PR24</v>
      </c>
      <c r="C4392" s="1571" t="e">
        <f ca="1">IF(LEN(_xlfn.CONCAT('CW17'!$B$102, " - ", 'CW17'!$B$107, " - ", 'CW17'!$E$5))&gt;230,LEFT(_xlfn.CONCAT('CW17'!$B$102, " - ", 'CW17'!$B$107, " - ", 'CW17'!$E$5),212)&amp;" [*** truncated]",_xlfn.CONCAT('CW17'!$B$102, " - ", 'CW17'!$B$107, " - ", 'CW17'!$E$5))</f>
        <v>#NAME?</v>
      </c>
      <c r="D4392" s="1571" t="str">
        <f>'CW17'!$C$107</f>
        <v>£m</v>
      </c>
      <c r="E4392" s="1571" t="s">
        <v>31</v>
      </c>
      <c r="I4392" s="1584" t="str">
        <f>IF(ISBLANK('CW17'!$E$107),"##BLANK",'CW17'!$E$107)</f>
        <v>##BLANK</v>
      </c>
      <c r="J4392" s="1584" t="str">
        <f>IF(ISBLANK('CW17'!$K$107),"##BLANK",'CW17'!$K$107)</f>
        <v>##BLANK</v>
      </c>
      <c r="K4392" s="1584" t="str">
        <f>IF(ISBLANK('CW17'!$Q$107),"##BLANK",'CW17'!$Q$107)</f>
        <v>##BLANK</v>
      </c>
      <c r="L4392" s="1584" t="str">
        <f>IF(ISBLANK('CW17'!$W$107),"##BLANK",'CW17'!$W$107)</f>
        <v>##BLANK</v>
      </c>
      <c r="M4392" s="1584" t="str">
        <f>IF(ISBLANK('CW17'!$AC$107),"##BLANK",'CW17'!$AC$107)</f>
        <v>##BLANK</v>
      </c>
      <c r="N4392" s="1584" t="str">
        <f>IF(ISBLANK('CW17'!$AI$107),"##BLANK",'CW17'!$AI$107)</f>
        <v>##BLANK</v>
      </c>
      <c r="O4392" s="1584" t="str">
        <f>IF(ISBLANK('CW17'!$AO$107),"##BLANK",'CW17'!$AO$107)</f>
        <v>##BLANK</v>
      </c>
    </row>
    <row r="4393" spans="2:15">
      <c r="B4393" s="1571" t="str">
        <f>UPPER('CW17'!$BE$107)</f>
        <v>CW17_092RWT_PR24</v>
      </c>
      <c r="C4393" s="1571" t="e">
        <f ca="1">IF(LEN(_xlfn.CONCAT('CW17'!$B$102, " - ", 'CW17'!$B$107, " - ", 'CW17'!$F$6, " - ", 'CW17'!$F$5))&gt;230,LEFT(_xlfn.CONCAT('CW17'!$B$102, " - ", 'CW17'!$B$107, " - ", 'CW17'!$F$6, " - ", 'CW17'!$F$5),212)&amp;" [*** truncated]",_xlfn.CONCAT('CW17'!$B$102, " - ", 'CW17'!$B$107, " - ", 'CW17'!$F$6, " - ", 'CW17'!$F$5))</f>
        <v>#NAME?</v>
      </c>
      <c r="D4393" s="1571" t="str">
        <f>'CW17'!$C$107</f>
        <v>£m</v>
      </c>
      <c r="E4393" s="1571" t="s">
        <v>31</v>
      </c>
      <c r="I4393" s="1584" t="str">
        <f>IF(ISBLANK('CW17'!$F$107),"##BLANK",'CW17'!$F$107)</f>
        <v>##BLANK</v>
      </c>
      <c r="J4393" s="1584" t="str">
        <f>IF(ISBLANK('CW17'!$L$107),"##BLANK",'CW17'!$L$107)</f>
        <v>##BLANK</v>
      </c>
      <c r="K4393" s="1584" t="str">
        <f>IF(ISBLANK('CW17'!$R$107),"##BLANK",'CW17'!$R$107)</f>
        <v>##BLANK</v>
      </c>
      <c r="L4393" s="1584" t="str">
        <f>IF(ISBLANK('CW17'!$X$107),"##BLANK",'CW17'!$X$107)</f>
        <v>##BLANK</v>
      </c>
      <c r="M4393" s="1584" t="str">
        <f>IF(ISBLANK('CW17'!$AD$107),"##BLANK",'CW17'!$AD$107)</f>
        <v>##BLANK</v>
      </c>
      <c r="N4393" s="1584" t="str">
        <f>IF(ISBLANK('CW17'!$AJ$107),"##BLANK",'CW17'!$AJ$107)</f>
        <v>##BLANK</v>
      </c>
      <c r="O4393" s="1584" t="str">
        <f>IF(ISBLANK('CW17'!$AP$107),"##BLANK",'CW17'!$AP$107)</f>
        <v>##BLANK</v>
      </c>
    </row>
    <row r="4394" spans="2:15">
      <c r="B4394" s="1571" t="str">
        <f>UPPER('CW17'!$BF$107)</f>
        <v>CW17_092RWS_PR24</v>
      </c>
      <c r="C4394" s="1571" t="e">
        <f ca="1">IF(LEN(_xlfn.CONCAT('CW17'!$B$102, " - ", 'CW17'!$B$107, " - ", 'CW17'!$G$6, " - ", 'CW17'!$F$5))&gt;230,LEFT(_xlfn.CONCAT('CW17'!$B$102, " - ", 'CW17'!$B$107, " - ", 'CW17'!$G$6, " - ", 'CW17'!$F$5),212)&amp;" [*** truncated]",_xlfn.CONCAT('CW17'!$B$102, " - ", 'CW17'!$B$107, " - ", 'CW17'!$G$6, " - ", 'CW17'!$F$5))</f>
        <v>#NAME?</v>
      </c>
      <c r="D4394" s="1571" t="str">
        <f>'CW17'!$C$107</f>
        <v>£m</v>
      </c>
      <c r="E4394" s="1571" t="s">
        <v>31</v>
      </c>
      <c r="I4394" s="1584" t="str">
        <f>IF(ISBLANK('CW17'!$G$107),"##BLANK",'CW17'!$G$107)</f>
        <v>##BLANK</v>
      </c>
      <c r="J4394" s="1584" t="str">
        <f>IF(ISBLANK('CW17'!$M$107),"##BLANK",'CW17'!$M$107)</f>
        <v>##BLANK</v>
      </c>
      <c r="K4394" s="1584" t="str">
        <f>IF(ISBLANK('CW17'!$S$107),"##BLANK",'CW17'!$S$107)</f>
        <v>##BLANK</v>
      </c>
      <c r="L4394" s="1584" t="str">
        <f>IF(ISBLANK('CW17'!$Y$107),"##BLANK",'CW17'!$Y$107)</f>
        <v>##BLANK</v>
      </c>
      <c r="M4394" s="1584" t="str">
        <f>IF(ISBLANK('CW17'!$AE$107),"##BLANK",'CW17'!$AE$107)</f>
        <v>##BLANK</v>
      </c>
      <c r="N4394" s="1584" t="str">
        <f>IF(ISBLANK('CW17'!$AK$107),"##BLANK",'CW17'!$AK$107)</f>
        <v>##BLANK</v>
      </c>
      <c r="O4394" s="1584" t="str">
        <f>IF(ISBLANK('CW17'!$AQ$107),"##BLANK",'CW17'!$AQ$107)</f>
        <v>##BLANK</v>
      </c>
    </row>
    <row r="4395" spans="2:15">
      <c r="B4395" s="1571" t="str">
        <f>UPPER('CW17'!$BG$107)</f>
        <v>CW17_092WT_PR24</v>
      </c>
      <c r="C4395" s="1571" t="e">
        <f ca="1">IF(LEN(_xlfn.CONCAT('CW17'!$B$102, " - ", 'CW17'!$B$107, " - ", 'CW17'!$H$6, " - ", 'CW17'!$F$5))&gt;230,LEFT(_xlfn.CONCAT('CW17'!$B$102, " - ", 'CW17'!$B$107, " - ", 'CW17'!$H$6, " - ", 'CW17'!$F$5),212)&amp;" [*** truncated]",_xlfn.CONCAT('CW17'!$B$102, " - ", 'CW17'!$B$107, " - ", 'CW17'!$H$6, " - ", 'CW17'!$F$5))</f>
        <v>#NAME?</v>
      </c>
      <c r="D4395" s="1571" t="str">
        <f>'CW17'!$C$107</f>
        <v>£m</v>
      </c>
      <c r="E4395" s="1571" t="s">
        <v>31</v>
      </c>
      <c r="I4395" s="1584" t="str">
        <f>IF(ISBLANK('CW17'!$H$107),"##BLANK",'CW17'!$H$107)</f>
        <v>##BLANK</v>
      </c>
      <c r="J4395" s="1584" t="str">
        <f>IF(ISBLANK('CW17'!$N$107),"##BLANK",'CW17'!$N$107)</f>
        <v>##BLANK</v>
      </c>
      <c r="K4395" s="1584" t="str">
        <f>IF(ISBLANK('CW17'!$T$107),"##BLANK",'CW17'!$T$107)</f>
        <v>##BLANK</v>
      </c>
      <c r="L4395" s="1584" t="str">
        <f>IF(ISBLANK('CW17'!$Z$107),"##BLANK",'CW17'!$Z$107)</f>
        <v>##BLANK</v>
      </c>
      <c r="M4395" s="1584" t="str">
        <f>IF(ISBLANK('CW17'!$AF$107),"##BLANK",'CW17'!$AF$107)</f>
        <v>##BLANK</v>
      </c>
      <c r="N4395" s="1584" t="str">
        <f>IF(ISBLANK('CW17'!$AL$107),"##BLANK",'CW17'!$AL$107)</f>
        <v>##BLANK</v>
      </c>
      <c r="O4395" s="1584" t="str">
        <f>IF(ISBLANK('CW17'!$AR$107),"##BLANK",'CW17'!$AR$107)</f>
        <v>##BLANK</v>
      </c>
    </row>
    <row r="4396" spans="2:15">
      <c r="B4396" s="1571" t="str">
        <f>UPPER('CW17'!$BH$107)</f>
        <v>CW17_092TWD_PR24</v>
      </c>
      <c r="C4396" s="1571" t="e">
        <f ca="1">IF(LEN(_xlfn.CONCAT('CW17'!$B$102, " - ", 'CW17'!$B$107, " - ", 'CW17'!$I$6, " - ", 'CW17'!$F$5))&gt;230,LEFT(_xlfn.CONCAT('CW17'!$B$102, " - ", 'CW17'!$B$107, " - ", 'CW17'!$I$6, " - ", 'CW17'!$F$5),212)&amp;" [*** truncated]",_xlfn.CONCAT('CW17'!$B$102, " - ", 'CW17'!$B$107, " - ", 'CW17'!$I$6, " - ", 'CW17'!$F$5))</f>
        <v>#NAME?</v>
      </c>
      <c r="D4396" s="1571" t="str">
        <f>'CW17'!$C$107</f>
        <v>£m</v>
      </c>
      <c r="E4396" s="1571" t="s">
        <v>31</v>
      </c>
      <c r="I4396" s="1584" t="str">
        <f>IF(ISBLANK('CW17'!$I$107),"##BLANK",'CW17'!$I$107)</f>
        <v>##BLANK</v>
      </c>
      <c r="J4396" s="1584" t="str">
        <f>IF(ISBLANK('CW17'!$O$107),"##BLANK",'CW17'!$O$107)</f>
        <v>##BLANK</v>
      </c>
      <c r="K4396" s="1584" t="str">
        <f>IF(ISBLANK('CW17'!$U$107),"##BLANK",'CW17'!$U$107)</f>
        <v>##BLANK</v>
      </c>
      <c r="L4396" s="1584" t="str">
        <f>IF(ISBLANK('CW17'!$AA$107),"##BLANK",'CW17'!$AA$107)</f>
        <v>##BLANK</v>
      </c>
      <c r="M4396" s="1584" t="str">
        <f>IF(ISBLANK('CW17'!$AG$107),"##BLANK",'CW17'!$AG$107)</f>
        <v>##BLANK</v>
      </c>
      <c r="N4396" s="1584" t="str">
        <f>IF(ISBLANK('CW17'!$AM$107),"##BLANK",'CW17'!$AM$107)</f>
        <v>##BLANK</v>
      </c>
      <c r="O4396" s="1584" t="str">
        <f>IF(ISBLANK('CW17'!$AS$107),"##BLANK",'CW17'!$AS$107)</f>
        <v>##BLANK</v>
      </c>
    </row>
    <row r="4397" spans="2:15">
      <c r="B4397" s="1571" t="str">
        <f>UPPER('CW17'!$BI$107)</f>
        <v>CW17_092TOT_PR24</v>
      </c>
      <c r="C4397" s="1571" t="e">
        <f ca="1">IF(LEN(_xlfn.CONCAT('CW17'!$B$102, " - ", 'CW17'!$B$107, " - ", 'CW17'!$J$5))&gt;230,LEFT(_xlfn.CONCAT('CW17'!$B$102, " - ", 'CW17'!$B$107, " - ", 'CW17'!$J$5),212)&amp;" [*** truncated]",_xlfn.CONCAT('CW17'!$B$102, " - ", 'CW17'!$B$107, " - ", 'CW17'!$J$5))</f>
        <v>#NAME?</v>
      </c>
      <c r="D4397" s="1571" t="str">
        <f>'CW17'!$C$107</f>
        <v>£m</v>
      </c>
      <c r="E4397" s="1571" t="s">
        <v>31</v>
      </c>
      <c r="I4397" s="1584">
        <f>IF(ISBLANK('CW17'!$J$107),"##BLANK",'CW17'!$J$107)</f>
        <v>0</v>
      </c>
      <c r="J4397" s="1584">
        <f>IF(ISBLANK('CW17'!$P$107),"##BLANK",'CW17'!$P$107)</f>
        <v>0</v>
      </c>
      <c r="K4397" s="1584">
        <f>IF(ISBLANK('CW17'!$V$107),"##BLANK",'CW17'!$V$107)</f>
        <v>0</v>
      </c>
      <c r="L4397" s="1584">
        <f>IF(ISBLANK('CW17'!$AB$107),"##BLANK",'CW17'!$AB$107)</f>
        <v>0</v>
      </c>
      <c r="M4397" s="1584">
        <f>IF(ISBLANK('CW17'!$AH$107),"##BLANK",'CW17'!$AH$107)</f>
        <v>0</v>
      </c>
      <c r="N4397" s="1584">
        <f>IF(ISBLANK('CW17'!$AN$107),"##BLANK",'CW17'!$AN$107)</f>
        <v>0</v>
      </c>
      <c r="O4397" s="1584">
        <f>IF(ISBLANK('CW17'!$AT$107),"##BLANK",'CW17'!$AT$107)</f>
        <v>0</v>
      </c>
    </row>
    <row r="4398" spans="2:15">
      <c r="B4398" s="1571" t="str">
        <f>UPPER('CW17'!$BD$108)</f>
        <v>CW17_093WR_PR24</v>
      </c>
      <c r="C4398" s="1571" t="e">
        <f ca="1">IF(LEN(_xlfn.CONCAT('CW17'!$B$102, " - ", 'CW17'!$B$108, " - ", 'CW17'!$E$5))&gt;230,LEFT(_xlfn.CONCAT('CW17'!$B$102, " - ", 'CW17'!$B$108, " - ", 'CW17'!$E$5),212)&amp;" [*** truncated]",_xlfn.CONCAT('CW17'!$B$102, " - ", 'CW17'!$B$108, " - ", 'CW17'!$E$5))</f>
        <v>#NAME?</v>
      </c>
      <c r="D4398" s="1571" t="str">
        <f>'CW17'!$C$108</f>
        <v>£m</v>
      </c>
      <c r="E4398" s="1571" t="s">
        <v>31</v>
      </c>
      <c r="I4398" s="1584">
        <f>IF(ISBLANK('CW17'!$E$108),"##BLANK",'CW17'!$E$108)</f>
        <v>0</v>
      </c>
      <c r="J4398" s="1584">
        <f>IF(ISBLANK('CW17'!$K$108),"##BLANK",'CW17'!$K$108)</f>
        <v>0</v>
      </c>
      <c r="K4398" s="1584">
        <f>IF(ISBLANK('CW17'!$Q$108),"##BLANK",'CW17'!$Q$108)</f>
        <v>0</v>
      </c>
      <c r="L4398" s="1584">
        <f>IF(ISBLANK('CW17'!$W$108),"##BLANK",'CW17'!$W$108)</f>
        <v>0</v>
      </c>
      <c r="M4398" s="1584">
        <f>IF(ISBLANK('CW17'!$AC$108),"##BLANK",'CW17'!$AC$108)</f>
        <v>0</v>
      </c>
      <c r="N4398" s="1584">
        <f>IF(ISBLANK('CW17'!$AI$108),"##BLANK",'CW17'!$AI$108)</f>
        <v>0</v>
      </c>
      <c r="O4398" s="1584">
        <f>IF(ISBLANK('CW17'!$AO$108),"##BLANK",'CW17'!$AO$108)</f>
        <v>0</v>
      </c>
    </row>
    <row r="4399" spans="2:15">
      <c r="B4399" s="1571" t="str">
        <f>UPPER('CW17'!$BE$108)</f>
        <v>CW17_093RWT_PR24</v>
      </c>
      <c r="C4399" s="1571" t="e">
        <f ca="1">IF(LEN(_xlfn.CONCAT('CW17'!$B$102, " - ", 'CW17'!$B$108, " - ", 'CW17'!$F$6, " - ", 'CW17'!$F$5))&gt;230,LEFT(_xlfn.CONCAT('CW17'!$B$102, " - ", 'CW17'!$B$108, " - ", 'CW17'!$F$6, " - ", 'CW17'!$F$5),212)&amp;" [*** truncated]",_xlfn.CONCAT('CW17'!$B$102, " - ", 'CW17'!$B$108, " - ", 'CW17'!$F$6, " - ", 'CW17'!$F$5))</f>
        <v>#NAME?</v>
      </c>
      <c r="D4399" s="1571" t="str">
        <f>'CW17'!$C$108</f>
        <v>£m</v>
      </c>
      <c r="E4399" s="1571" t="s">
        <v>31</v>
      </c>
      <c r="I4399" s="1584">
        <f>IF(ISBLANK('CW17'!$F$108),"##BLANK",'CW17'!$F$108)</f>
        <v>0</v>
      </c>
      <c r="J4399" s="1584">
        <f>IF(ISBLANK('CW17'!$L$108),"##BLANK",'CW17'!$L$108)</f>
        <v>0</v>
      </c>
      <c r="K4399" s="1584">
        <f>IF(ISBLANK('CW17'!$R$108),"##BLANK",'CW17'!$R$108)</f>
        <v>0</v>
      </c>
      <c r="L4399" s="1584">
        <f>IF(ISBLANK('CW17'!$X$108),"##BLANK",'CW17'!$X$108)</f>
        <v>0</v>
      </c>
      <c r="M4399" s="1584">
        <f>IF(ISBLANK('CW17'!$AD$108),"##BLANK",'CW17'!$AD$108)</f>
        <v>0</v>
      </c>
      <c r="N4399" s="1584">
        <f>IF(ISBLANK('CW17'!$AJ$108),"##BLANK",'CW17'!$AJ$108)</f>
        <v>0</v>
      </c>
      <c r="O4399" s="1584">
        <f>IF(ISBLANK('CW17'!$AP$108),"##BLANK",'CW17'!$AP$108)</f>
        <v>0</v>
      </c>
    </row>
    <row r="4400" spans="2:15">
      <c r="B4400" s="1571" t="str">
        <f>UPPER('CW17'!$BF$108)</f>
        <v>CW17_093RWS_PR24</v>
      </c>
      <c r="C4400" s="1571" t="e">
        <f ca="1">IF(LEN(_xlfn.CONCAT('CW17'!$B$102, " - ", 'CW17'!$B$108, " - ", 'CW17'!$G$6, " - ", 'CW17'!$F$5))&gt;230,LEFT(_xlfn.CONCAT('CW17'!$B$102, " - ", 'CW17'!$B$108, " - ", 'CW17'!$G$6, " - ", 'CW17'!$F$5),212)&amp;" [*** truncated]",_xlfn.CONCAT('CW17'!$B$102, " - ", 'CW17'!$B$108, " - ", 'CW17'!$G$6, " - ", 'CW17'!$F$5))</f>
        <v>#NAME?</v>
      </c>
      <c r="D4400" s="1571" t="str">
        <f>'CW17'!$C$108</f>
        <v>£m</v>
      </c>
      <c r="E4400" s="1571" t="s">
        <v>31</v>
      </c>
      <c r="I4400" s="1584">
        <f>IF(ISBLANK('CW17'!$G$108),"##BLANK",'CW17'!$G$108)</f>
        <v>0</v>
      </c>
      <c r="J4400" s="1584">
        <f>IF(ISBLANK('CW17'!$M$108),"##BLANK",'CW17'!$M$108)</f>
        <v>0</v>
      </c>
      <c r="K4400" s="1584">
        <f>IF(ISBLANK('CW17'!$S$108),"##BLANK",'CW17'!$S$108)</f>
        <v>0</v>
      </c>
      <c r="L4400" s="1584">
        <f>IF(ISBLANK('CW17'!$Y$108),"##BLANK",'CW17'!$Y$108)</f>
        <v>0</v>
      </c>
      <c r="M4400" s="1584">
        <f>IF(ISBLANK('CW17'!$AE$108),"##BLANK",'CW17'!$AE$108)</f>
        <v>0</v>
      </c>
      <c r="N4400" s="1584">
        <f>IF(ISBLANK('CW17'!$AK$108),"##BLANK",'CW17'!$AK$108)</f>
        <v>0</v>
      </c>
      <c r="O4400" s="1584">
        <f>IF(ISBLANK('CW17'!$AQ$108),"##BLANK",'CW17'!$AQ$108)</f>
        <v>0</v>
      </c>
    </row>
    <row r="4401" spans="2:15">
      <c r="B4401" s="1571" t="str">
        <f>UPPER('CW17'!$BG$108)</f>
        <v>CW17_093WT_PR24</v>
      </c>
      <c r="C4401" s="1571" t="e">
        <f ca="1">IF(LEN(_xlfn.CONCAT('CW17'!$B$102, " - ", 'CW17'!$B$108, " - ", 'CW17'!$H$6, " - ", 'CW17'!$F$5))&gt;230,LEFT(_xlfn.CONCAT('CW17'!$B$102, " - ", 'CW17'!$B$108, " - ", 'CW17'!$H$6, " - ", 'CW17'!$F$5),212)&amp;" [*** truncated]",_xlfn.CONCAT('CW17'!$B$102, " - ", 'CW17'!$B$108, " - ", 'CW17'!$H$6, " - ", 'CW17'!$F$5))</f>
        <v>#NAME?</v>
      </c>
      <c r="D4401" s="1571" t="str">
        <f>'CW17'!$C$108</f>
        <v>£m</v>
      </c>
      <c r="E4401" s="1571" t="s">
        <v>31</v>
      </c>
      <c r="I4401" s="1584">
        <f>IF(ISBLANK('CW17'!$H$108),"##BLANK",'CW17'!$H$108)</f>
        <v>0</v>
      </c>
      <c r="J4401" s="1584">
        <f>IF(ISBLANK('CW17'!$N$108),"##BLANK",'CW17'!$N$108)</f>
        <v>0</v>
      </c>
      <c r="K4401" s="1584">
        <f>IF(ISBLANK('CW17'!$T$108),"##BLANK",'CW17'!$T$108)</f>
        <v>0</v>
      </c>
      <c r="L4401" s="1584">
        <f>IF(ISBLANK('CW17'!$Z$108),"##BLANK",'CW17'!$Z$108)</f>
        <v>0</v>
      </c>
      <c r="M4401" s="1584">
        <f>IF(ISBLANK('CW17'!$AF$108),"##BLANK",'CW17'!$AF$108)</f>
        <v>0</v>
      </c>
      <c r="N4401" s="1584">
        <f>IF(ISBLANK('CW17'!$AL$108),"##BLANK",'CW17'!$AL$108)</f>
        <v>0</v>
      </c>
      <c r="O4401" s="1584">
        <f>IF(ISBLANK('CW17'!$AR$108),"##BLANK",'CW17'!$AR$108)</f>
        <v>0</v>
      </c>
    </row>
    <row r="4402" spans="2:15">
      <c r="B4402" s="1571" t="str">
        <f>UPPER('CW17'!$BH$108)</f>
        <v>CW17_093TWD_PR24</v>
      </c>
      <c r="C4402" s="1571" t="e">
        <f ca="1">IF(LEN(_xlfn.CONCAT('CW17'!$B$102, " - ", 'CW17'!$B$108, " - ", 'CW17'!$I$6, " - ", 'CW17'!$F$5))&gt;230,LEFT(_xlfn.CONCAT('CW17'!$B$102, " - ", 'CW17'!$B$108, " - ", 'CW17'!$I$6, " - ", 'CW17'!$F$5),212)&amp;" [*** truncated]",_xlfn.CONCAT('CW17'!$B$102, " - ", 'CW17'!$B$108, " - ", 'CW17'!$I$6, " - ", 'CW17'!$F$5))</f>
        <v>#NAME?</v>
      </c>
      <c r="D4402" s="1571" t="str">
        <f>'CW17'!$C$108</f>
        <v>£m</v>
      </c>
      <c r="E4402" s="1571" t="s">
        <v>31</v>
      </c>
      <c r="I4402" s="1584">
        <f>IF(ISBLANK('CW17'!$I$108),"##BLANK",'CW17'!$I$108)</f>
        <v>0</v>
      </c>
      <c r="J4402" s="1584">
        <f>IF(ISBLANK('CW17'!$O$108),"##BLANK",'CW17'!$O$108)</f>
        <v>0</v>
      </c>
      <c r="K4402" s="1584">
        <f>IF(ISBLANK('CW17'!$U$108),"##BLANK",'CW17'!$U$108)</f>
        <v>0</v>
      </c>
      <c r="L4402" s="1584">
        <f>IF(ISBLANK('CW17'!$AA$108),"##BLANK",'CW17'!$AA$108)</f>
        <v>0</v>
      </c>
      <c r="M4402" s="1584">
        <f>IF(ISBLANK('CW17'!$AG$108),"##BLANK",'CW17'!$AG$108)</f>
        <v>0</v>
      </c>
      <c r="N4402" s="1584">
        <f>IF(ISBLANK('CW17'!$AM$108),"##BLANK",'CW17'!$AM$108)</f>
        <v>0</v>
      </c>
      <c r="O4402" s="1584">
        <f>IF(ISBLANK('CW17'!$AS$108),"##BLANK",'CW17'!$AS$108)</f>
        <v>0</v>
      </c>
    </row>
    <row r="4403" spans="2:15">
      <c r="B4403" s="1571" t="str">
        <f>UPPER('CW17'!$BI$108)</f>
        <v>CW17_093TOT_PR24</v>
      </c>
      <c r="C4403" s="1571" t="e">
        <f ca="1">IF(LEN(_xlfn.CONCAT('CW17'!$B$102, " - ", 'CW17'!$B$108, " - ", 'CW17'!$J$5))&gt;230,LEFT(_xlfn.CONCAT('CW17'!$B$102, " - ", 'CW17'!$B$108, " - ", 'CW17'!$J$5),212)&amp;" [*** truncated]",_xlfn.CONCAT('CW17'!$B$102, " - ", 'CW17'!$B$108, " - ", 'CW17'!$J$5))</f>
        <v>#NAME?</v>
      </c>
      <c r="D4403" s="1571" t="str">
        <f>'CW17'!$C$108</f>
        <v>£m</v>
      </c>
      <c r="E4403" s="1571" t="s">
        <v>31</v>
      </c>
      <c r="I4403" s="1584">
        <f>IF(ISBLANK('CW17'!$J$108),"##BLANK",'CW17'!$J$108)</f>
        <v>0</v>
      </c>
      <c r="J4403" s="1584">
        <f>IF(ISBLANK('CW17'!$P$108),"##BLANK",'CW17'!$P$108)</f>
        <v>0</v>
      </c>
      <c r="K4403" s="1584">
        <f>IF(ISBLANK('CW17'!$V$108),"##BLANK",'CW17'!$V$108)</f>
        <v>0</v>
      </c>
      <c r="L4403" s="1584">
        <f>IF(ISBLANK('CW17'!$AB$108),"##BLANK",'CW17'!$AB$108)</f>
        <v>0</v>
      </c>
      <c r="M4403" s="1584">
        <f>IF(ISBLANK('CW17'!$AH$108),"##BLANK",'CW17'!$AH$108)</f>
        <v>0</v>
      </c>
      <c r="N4403" s="1584">
        <f>IF(ISBLANK('CW17'!$AN$108),"##BLANK",'CW17'!$AN$108)</f>
        <v>0</v>
      </c>
      <c r="O4403" s="1584">
        <f>IF(ISBLANK('CW17'!$AT$108),"##BLANK",'CW17'!$AT$108)</f>
        <v>0</v>
      </c>
    </row>
    <row r="4404" spans="2:15">
      <c r="B4404" s="1571" t="str">
        <f>UPPER('CW17'!$BD$109)</f>
        <v>CW17_094WR_PR24</v>
      </c>
      <c r="C4404" s="1571" t="e">
        <f ca="1">IF(LEN(_xlfn.CONCAT('CW17'!$B$102, " - ", 'CW17'!$B$109, " - ", 'CW17'!$E$5))&gt;230,LEFT(_xlfn.CONCAT('CW17'!$B$102, " - ", 'CW17'!$B$109, " - ", 'CW17'!$E$5),212)&amp;" [*** truncated]",_xlfn.CONCAT('CW17'!$B$102, " - ", 'CW17'!$B$109, " - ", 'CW17'!$E$5))</f>
        <v>#NAME?</v>
      </c>
      <c r="D4404" s="1571" t="str">
        <f>'CW17'!$C$109</f>
        <v>£m</v>
      </c>
      <c r="E4404" s="1571" t="s">
        <v>31</v>
      </c>
      <c r="I4404" s="1584" t="str">
        <f>IF(ISBLANK('CW17'!$E$109),"##BLANK",'CW17'!$E$109)</f>
        <v>##BLANK</v>
      </c>
      <c r="J4404" s="1584" t="str">
        <f>IF(ISBLANK('CW17'!$K$109),"##BLANK",'CW17'!$K$109)</f>
        <v>##BLANK</v>
      </c>
      <c r="K4404" s="1584" t="str">
        <f>IF(ISBLANK('CW17'!$Q$109),"##BLANK",'CW17'!$Q$109)</f>
        <v>##BLANK</v>
      </c>
      <c r="L4404" s="1584" t="str">
        <f>IF(ISBLANK('CW17'!$W$109),"##BLANK",'CW17'!$W$109)</f>
        <v>##BLANK</v>
      </c>
      <c r="M4404" s="1584" t="str">
        <f>IF(ISBLANK('CW17'!$AC$109),"##BLANK",'CW17'!$AC$109)</f>
        <v>##BLANK</v>
      </c>
      <c r="N4404" s="1584" t="str">
        <f>IF(ISBLANK('CW17'!$AI$109),"##BLANK",'CW17'!$AI$109)</f>
        <v>##BLANK</v>
      </c>
      <c r="O4404" s="1584" t="str">
        <f>IF(ISBLANK('CW17'!$AO$109),"##BLANK",'CW17'!$AO$109)</f>
        <v>##BLANK</v>
      </c>
    </row>
    <row r="4405" spans="2:15">
      <c r="B4405" s="1571" t="str">
        <f>UPPER('CW17'!$BE$109)</f>
        <v>CW17_094RWT_PR24</v>
      </c>
      <c r="C4405" s="1571" t="e">
        <f ca="1">IF(LEN(_xlfn.CONCAT('CW17'!$B$102, " - ", 'CW17'!$B$109, " - ", 'CW17'!$F$6, " - ", 'CW17'!$F$5))&gt;230,LEFT(_xlfn.CONCAT('CW17'!$B$102, " - ", 'CW17'!$B$109, " - ", 'CW17'!$F$6, " - ", 'CW17'!$F$5),212)&amp;" [*** truncated]",_xlfn.CONCAT('CW17'!$B$102, " - ", 'CW17'!$B$109, " - ", 'CW17'!$F$6, " - ", 'CW17'!$F$5))</f>
        <v>#NAME?</v>
      </c>
      <c r="D4405" s="1571" t="str">
        <f>'CW17'!$C$109</f>
        <v>£m</v>
      </c>
      <c r="E4405" s="1571" t="s">
        <v>31</v>
      </c>
      <c r="I4405" s="1584" t="str">
        <f>IF(ISBLANK('CW17'!$F$109),"##BLANK",'CW17'!$F$109)</f>
        <v>##BLANK</v>
      </c>
      <c r="J4405" s="1584" t="str">
        <f>IF(ISBLANK('CW17'!$L$109),"##BLANK",'CW17'!$L$109)</f>
        <v>##BLANK</v>
      </c>
      <c r="K4405" s="1584" t="str">
        <f>IF(ISBLANK('CW17'!$R$109),"##BLANK",'CW17'!$R$109)</f>
        <v>##BLANK</v>
      </c>
      <c r="L4405" s="1584" t="str">
        <f>IF(ISBLANK('CW17'!$X$109),"##BLANK",'CW17'!$X$109)</f>
        <v>##BLANK</v>
      </c>
      <c r="M4405" s="1584" t="str">
        <f>IF(ISBLANK('CW17'!$AD$109),"##BLANK",'CW17'!$AD$109)</f>
        <v>##BLANK</v>
      </c>
      <c r="N4405" s="1584" t="str">
        <f>IF(ISBLANK('CW17'!$AJ$109),"##BLANK",'CW17'!$AJ$109)</f>
        <v>##BLANK</v>
      </c>
      <c r="O4405" s="1584" t="str">
        <f>IF(ISBLANK('CW17'!$AP$109),"##BLANK",'CW17'!$AP$109)</f>
        <v>##BLANK</v>
      </c>
    </row>
    <row r="4406" spans="2:15">
      <c r="B4406" s="1571" t="str">
        <f>UPPER('CW17'!$BF$109)</f>
        <v>CW17_094RWS_PR24</v>
      </c>
      <c r="C4406" s="1571" t="e">
        <f ca="1">IF(LEN(_xlfn.CONCAT('CW17'!$B$102, " - ", 'CW17'!$B$109, " - ", 'CW17'!$G$6, " - ", 'CW17'!$F$5))&gt;230,LEFT(_xlfn.CONCAT('CW17'!$B$102, " - ", 'CW17'!$B$109, " - ", 'CW17'!$G$6, " - ", 'CW17'!$F$5),212)&amp;" [*** truncated]",_xlfn.CONCAT('CW17'!$B$102, " - ", 'CW17'!$B$109, " - ", 'CW17'!$G$6, " - ", 'CW17'!$F$5))</f>
        <v>#NAME?</v>
      </c>
      <c r="D4406" s="1571" t="str">
        <f>'CW17'!$C$109</f>
        <v>£m</v>
      </c>
      <c r="E4406" s="1571" t="s">
        <v>31</v>
      </c>
      <c r="I4406" s="1584" t="str">
        <f>IF(ISBLANK('CW17'!$G$109),"##BLANK",'CW17'!$G$109)</f>
        <v>##BLANK</v>
      </c>
      <c r="J4406" s="1584" t="str">
        <f>IF(ISBLANK('CW17'!$M$109),"##BLANK",'CW17'!$M$109)</f>
        <v>##BLANK</v>
      </c>
      <c r="K4406" s="1584" t="str">
        <f>IF(ISBLANK('CW17'!$S$109),"##BLANK",'CW17'!$S$109)</f>
        <v>##BLANK</v>
      </c>
      <c r="L4406" s="1584" t="str">
        <f>IF(ISBLANK('CW17'!$Y$109),"##BLANK",'CW17'!$Y$109)</f>
        <v>##BLANK</v>
      </c>
      <c r="M4406" s="1584" t="str">
        <f>IF(ISBLANK('CW17'!$AE$109),"##BLANK",'CW17'!$AE$109)</f>
        <v>##BLANK</v>
      </c>
      <c r="N4406" s="1584" t="str">
        <f>IF(ISBLANK('CW17'!$AK$109),"##BLANK",'CW17'!$AK$109)</f>
        <v>##BLANK</v>
      </c>
      <c r="O4406" s="1584" t="str">
        <f>IF(ISBLANK('CW17'!$AQ$109),"##BLANK",'CW17'!$AQ$109)</f>
        <v>##BLANK</v>
      </c>
    </row>
    <row r="4407" spans="2:15">
      <c r="B4407" s="1571" t="str">
        <f>UPPER('CW17'!$BG$109)</f>
        <v>CW17_094WT_PR24</v>
      </c>
      <c r="C4407" s="1571" t="e">
        <f ca="1">IF(LEN(_xlfn.CONCAT('CW17'!$B$102, " - ", 'CW17'!$B$109, " - ", 'CW17'!$H$6, " - ", 'CW17'!$F$5))&gt;230,LEFT(_xlfn.CONCAT('CW17'!$B$102, " - ", 'CW17'!$B$109, " - ", 'CW17'!$H$6, " - ", 'CW17'!$F$5),212)&amp;" [*** truncated]",_xlfn.CONCAT('CW17'!$B$102, " - ", 'CW17'!$B$109, " - ", 'CW17'!$H$6, " - ", 'CW17'!$F$5))</f>
        <v>#NAME?</v>
      </c>
      <c r="D4407" s="1571" t="str">
        <f>'CW17'!$C$109</f>
        <v>£m</v>
      </c>
      <c r="E4407" s="1571" t="s">
        <v>31</v>
      </c>
      <c r="I4407" s="1584" t="str">
        <f>IF(ISBLANK('CW17'!$H$109),"##BLANK",'CW17'!$H$109)</f>
        <v>##BLANK</v>
      </c>
      <c r="J4407" s="1584" t="str">
        <f>IF(ISBLANK('CW17'!$N$109),"##BLANK",'CW17'!$N$109)</f>
        <v>##BLANK</v>
      </c>
      <c r="K4407" s="1584" t="str">
        <f>IF(ISBLANK('CW17'!$T$109),"##BLANK",'CW17'!$T$109)</f>
        <v>##BLANK</v>
      </c>
      <c r="L4407" s="1584" t="str">
        <f>IF(ISBLANK('CW17'!$Z$109),"##BLANK",'CW17'!$Z$109)</f>
        <v>##BLANK</v>
      </c>
      <c r="M4407" s="1584" t="str">
        <f>IF(ISBLANK('CW17'!$AF$109),"##BLANK",'CW17'!$AF$109)</f>
        <v>##BLANK</v>
      </c>
      <c r="N4407" s="1584" t="str">
        <f>IF(ISBLANK('CW17'!$AL$109),"##BLANK",'CW17'!$AL$109)</f>
        <v>##BLANK</v>
      </c>
      <c r="O4407" s="1584" t="str">
        <f>IF(ISBLANK('CW17'!$AR$109),"##BLANK",'CW17'!$AR$109)</f>
        <v>##BLANK</v>
      </c>
    </row>
    <row r="4408" spans="2:15">
      <c r="B4408" s="1571" t="str">
        <f>UPPER('CW17'!$BH$109)</f>
        <v>CW17_094TWD_PR24</v>
      </c>
      <c r="C4408" s="1571" t="e">
        <f ca="1">IF(LEN(_xlfn.CONCAT('CW17'!$B$102, " - ", 'CW17'!$B$109, " - ", 'CW17'!$I$6, " - ", 'CW17'!$F$5))&gt;230,LEFT(_xlfn.CONCAT('CW17'!$B$102, " - ", 'CW17'!$B$109, " - ", 'CW17'!$I$6, " - ", 'CW17'!$F$5),212)&amp;" [*** truncated]",_xlfn.CONCAT('CW17'!$B$102, " - ", 'CW17'!$B$109, " - ", 'CW17'!$I$6, " - ", 'CW17'!$F$5))</f>
        <v>#NAME?</v>
      </c>
      <c r="D4408" s="1571" t="str">
        <f>'CW17'!$C$109</f>
        <v>£m</v>
      </c>
      <c r="E4408" s="1571" t="s">
        <v>31</v>
      </c>
      <c r="I4408" s="1584" t="str">
        <f>IF(ISBLANK('CW17'!$I$109),"##BLANK",'CW17'!$I$109)</f>
        <v>##BLANK</v>
      </c>
      <c r="J4408" s="1584" t="str">
        <f>IF(ISBLANK('CW17'!$O$109),"##BLANK",'CW17'!$O$109)</f>
        <v>##BLANK</v>
      </c>
      <c r="K4408" s="1584" t="str">
        <f>IF(ISBLANK('CW17'!$U$109),"##BLANK",'CW17'!$U$109)</f>
        <v>##BLANK</v>
      </c>
      <c r="L4408" s="1584" t="str">
        <f>IF(ISBLANK('CW17'!$AA$109),"##BLANK",'CW17'!$AA$109)</f>
        <v>##BLANK</v>
      </c>
      <c r="M4408" s="1584" t="str">
        <f>IF(ISBLANK('CW17'!$AG$109),"##BLANK",'CW17'!$AG$109)</f>
        <v>##BLANK</v>
      </c>
      <c r="N4408" s="1584" t="str">
        <f>IF(ISBLANK('CW17'!$AM$109),"##BLANK",'CW17'!$AM$109)</f>
        <v>##BLANK</v>
      </c>
      <c r="O4408" s="1584" t="str">
        <f>IF(ISBLANK('CW17'!$AS$109),"##BLANK",'CW17'!$AS$109)</f>
        <v>##BLANK</v>
      </c>
    </row>
    <row r="4409" spans="2:15">
      <c r="B4409" s="1571" t="str">
        <f>UPPER('CW17'!$BI$109)</f>
        <v>CW17_094TOT_PR24</v>
      </c>
      <c r="C4409" s="1571" t="e">
        <f ca="1">IF(LEN(_xlfn.CONCAT('CW17'!$B$102, " - ", 'CW17'!$B$109, " - ", 'CW17'!$J$5))&gt;230,LEFT(_xlfn.CONCAT('CW17'!$B$102, " - ", 'CW17'!$B$109, " - ", 'CW17'!$J$5),212)&amp;" [*** truncated]",_xlfn.CONCAT('CW17'!$B$102, " - ", 'CW17'!$B$109, " - ", 'CW17'!$J$5))</f>
        <v>#NAME?</v>
      </c>
      <c r="D4409" s="1571" t="str">
        <f>'CW17'!$C$109</f>
        <v>£m</v>
      </c>
      <c r="E4409" s="1571" t="s">
        <v>31</v>
      </c>
      <c r="I4409" s="1584">
        <f>IF(ISBLANK('CW17'!$J$109),"##BLANK",'CW17'!$J$109)</f>
        <v>0</v>
      </c>
      <c r="J4409" s="1584">
        <f>IF(ISBLANK('CW17'!$P$109),"##BLANK",'CW17'!$P$109)</f>
        <v>0</v>
      </c>
      <c r="K4409" s="1584">
        <f>IF(ISBLANK('CW17'!$V$109),"##BLANK",'CW17'!$V$109)</f>
        <v>0</v>
      </c>
      <c r="L4409" s="1584">
        <f>IF(ISBLANK('CW17'!$AB$109),"##BLANK",'CW17'!$AB$109)</f>
        <v>0</v>
      </c>
      <c r="M4409" s="1584">
        <f>IF(ISBLANK('CW17'!$AH$109),"##BLANK",'CW17'!$AH$109)</f>
        <v>0</v>
      </c>
      <c r="N4409" s="1584">
        <f>IF(ISBLANK('CW17'!$AN$109),"##BLANK",'CW17'!$AN$109)</f>
        <v>0</v>
      </c>
      <c r="O4409" s="1584">
        <f>IF(ISBLANK('CW17'!$AT$109),"##BLANK",'CW17'!$AT$109)</f>
        <v>0</v>
      </c>
    </row>
    <row r="4410" spans="2:15">
      <c r="B4410" s="1571" t="str">
        <f>UPPER('CW17'!$BD$110)</f>
        <v>CW17_095WR_PR24</v>
      </c>
      <c r="C4410" s="1571" t="e">
        <f ca="1">IF(LEN(_xlfn.CONCAT('CW17'!$B$102, " - ", 'CW17'!$B$110, " - ", 'CW17'!$E$5))&gt;230,LEFT(_xlfn.CONCAT('CW17'!$B$102, " - ", 'CW17'!$B$110, " - ", 'CW17'!$E$5),212)&amp;" [*** truncated]",_xlfn.CONCAT('CW17'!$B$102, " - ", 'CW17'!$B$110, " - ", 'CW17'!$E$5))</f>
        <v>#NAME?</v>
      </c>
      <c r="D4410" s="1571" t="str">
        <f>'CW17'!$C$110</f>
        <v>£m</v>
      </c>
      <c r="E4410" s="1571" t="s">
        <v>31</v>
      </c>
      <c r="I4410" s="1584" t="str">
        <f>IF(ISBLANK('CW17'!$E$110),"##BLANK",'CW17'!$E$110)</f>
        <v>##BLANK</v>
      </c>
      <c r="J4410" s="1584" t="str">
        <f>IF(ISBLANK('CW17'!$K$110),"##BLANK",'CW17'!$K$110)</f>
        <v>##BLANK</v>
      </c>
      <c r="K4410" s="1584" t="str">
        <f>IF(ISBLANK('CW17'!$Q$110),"##BLANK",'CW17'!$Q$110)</f>
        <v>##BLANK</v>
      </c>
      <c r="L4410" s="1584" t="str">
        <f>IF(ISBLANK('CW17'!$W$110),"##BLANK",'CW17'!$W$110)</f>
        <v>##BLANK</v>
      </c>
      <c r="M4410" s="1584" t="str">
        <f>IF(ISBLANK('CW17'!$AC$110),"##BLANK",'CW17'!$AC$110)</f>
        <v>##BLANK</v>
      </c>
      <c r="N4410" s="1584" t="str">
        <f>IF(ISBLANK('CW17'!$AI$110),"##BLANK",'CW17'!$AI$110)</f>
        <v>##BLANK</v>
      </c>
      <c r="O4410" s="1584" t="str">
        <f>IF(ISBLANK('CW17'!$AO$110),"##BLANK",'CW17'!$AO$110)</f>
        <v>##BLANK</v>
      </c>
    </row>
    <row r="4411" spans="2:15">
      <c r="B4411" s="1571" t="str">
        <f>UPPER('CW17'!$BE$110)</f>
        <v>CW17_095RWT_PR24</v>
      </c>
      <c r="C4411" s="1571" t="e">
        <f ca="1">IF(LEN(_xlfn.CONCAT('CW17'!$B$102, " - ", 'CW17'!$B$110, " - ", 'CW17'!$F$6, " - ", 'CW17'!$F$5))&gt;230,LEFT(_xlfn.CONCAT('CW17'!$B$102, " - ", 'CW17'!$B$110, " - ", 'CW17'!$F$6, " - ", 'CW17'!$F$5),212)&amp;" [*** truncated]",_xlfn.CONCAT('CW17'!$B$102, " - ", 'CW17'!$B$110, " - ", 'CW17'!$F$6, " - ", 'CW17'!$F$5))</f>
        <v>#NAME?</v>
      </c>
      <c r="D4411" s="1571" t="str">
        <f>'CW17'!$C$110</f>
        <v>£m</v>
      </c>
      <c r="E4411" s="1571" t="s">
        <v>31</v>
      </c>
      <c r="I4411" s="1584" t="str">
        <f>IF(ISBLANK('CW17'!$F$110),"##BLANK",'CW17'!$F$110)</f>
        <v>##BLANK</v>
      </c>
      <c r="J4411" s="1584" t="str">
        <f>IF(ISBLANK('CW17'!$L$110),"##BLANK",'CW17'!$L$110)</f>
        <v>##BLANK</v>
      </c>
      <c r="K4411" s="1584" t="str">
        <f>IF(ISBLANK('CW17'!$R$110),"##BLANK",'CW17'!$R$110)</f>
        <v>##BLANK</v>
      </c>
      <c r="L4411" s="1584" t="str">
        <f>IF(ISBLANK('CW17'!$X$110),"##BLANK",'CW17'!$X$110)</f>
        <v>##BLANK</v>
      </c>
      <c r="M4411" s="1584" t="str">
        <f>IF(ISBLANK('CW17'!$AD$110),"##BLANK",'CW17'!$AD$110)</f>
        <v>##BLANK</v>
      </c>
      <c r="N4411" s="1584" t="str">
        <f>IF(ISBLANK('CW17'!$AJ$110),"##BLANK",'CW17'!$AJ$110)</f>
        <v>##BLANK</v>
      </c>
      <c r="O4411" s="1584" t="str">
        <f>IF(ISBLANK('CW17'!$AP$110),"##BLANK",'CW17'!$AP$110)</f>
        <v>##BLANK</v>
      </c>
    </row>
    <row r="4412" spans="2:15">
      <c r="B4412" s="1571" t="str">
        <f>UPPER('CW17'!$BF$110)</f>
        <v>CW17_095RWS_PR24</v>
      </c>
      <c r="C4412" s="1571" t="e">
        <f ca="1">IF(LEN(_xlfn.CONCAT('CW17'!$B$102, " - ", 'CW17'!$B$110, " - ", 'CW17'!$G$6, " - ", 'CW17'!$F$5))&gt;230,LEFT(_xlfn.CONCAT('CW17'!$B$102, " - ", 'CW17'!$B$110, " - ", 'CW17'!$G$6, " - ", 'CW17'!$F$5),212)&amp;" [*** truncated]",_xlfn.CONCAT('CW17'!$B$102, " - ", 'CW17'!$B$110, " - ", 'CW17'!$G$6, " - ", 'CW17'!$F$5))</f>
        <v>#NAME?</v>
      </c>
      <c r="D4412" s="1571" t="str">
        <f>'CW17'!$C$110</f>
        <v>£m</v>
      </c>
      <c r="E4412" s="1571" t="s">
        <v>31</v>
      </c>
      <c r="I4412" s="1584" t="str">
        <f>IF(ISBLANK('CW17'!$G$110),"##BLANK",'CW17'!$G$110)</f>
        <v>##BLANK</v>
      </c>
      <c r="J4412" s="1584" t="str">
        <f>IF(ISBLANK('CW17'!$M$110),"##BLANK",'CW17'!$M$110)</f>
        <v>##BLANK</v>
      </c>
      <c r="K4412" s="1584" t="str">
        <f>IF(ISBLANK('CW17'!$S$110),"##BLANK",'CW17'!$S$110)</f>
        <v>##BLANK</v>
      </c>
      <c r="L4412" s="1584" t="str">
        <f>IF(ISBLANK('CW17'!$Y$110),"##BLANK",'CW17'!$Y$110)</f>
        <v>##BLANK</v>
      </c>
      <c r="M4412" s="1584" t="str">
        <f>IF(ISBLANK('CW17'!$AE$110),"##BLANK",'CW17'!$AE$110)</f>
        <v>##BLANK</v>
      </c>
      <c r="N4412" s="1584" t="str">
        <f>IF(ISBLANK('CW17'!$AK$110),"##BLANK",'CW17'!$AK$110)</f>
        <v>##BLANK</v>
      </c>
      <c r="O4412" s="1584" t="str">
        <f>IF(ISBLANK('CW17'!$AQ$110),"##BLANK",'CW17'!$AQ$110)</f>
        <v>##BLANK</v>
      </c>
    </row>
    <row r="4413" spans="2:15">
      <c r="B4413" s="1571" t="str">
        <f>UPPER('CW17'!$BG$110)</f>
        <v>CW17_095WT_PR24</v>
      </c>
      <c r="C4413" s="1571" t="e">
        <f ca="1">IF(LEN(_xlfn.CONCAT('CW17'!$B$102, " - ", 'CW17'!$B$110, " - ", 'CW17'!$H$6, " - ", 'CW17'!$F$5))&gt;230,LEFT(_xlfn.CONCAT('CW17'!$B$102, " - ", 'CW17'!$B$110, " - ", 'CW17'!$H$6, " - ", 'CW17'!$F$5),212)&amp;" [*** truncated]",_xlfn.CONCAT('CW17'!$B$102, " - ", 'CW17'!$B$110, " - ", 'CW17'!$H$6, " - ", 'CW17'!$F$5))</f>
        <v>#NAME?</v>
      </c>
      <c r="D4413" s="1571" t="str">
        <f>'CW17'!$C$110</f>
        <v>£m</v>
      </c>
      <c r="E4413" s="1571" t="s">
        <v>31</v>
      </c>
      <c r="I4413" s="1584" t="str">
        <f>IF(ISBLANK('CW17'!$H$110),"##BLANK",'CW17'!$H$110)</f>
        <v>##BLANK</v>
      </c>
      <c r="J4413" s="1584" t="str">
        <f>IF(ISBLANK('CW17'!$N$110),"##BLANK",'CW17'!$N$110)</f>
        <v>##BLANK</v>
      </c>
      <c r="K4413" s="1584" t="str">
        <f>IF(ISBLANK('CW17'!$T$110),"##BLANK",'CW17'!$T$110)</f>
        <v>##BLANK</v>
      </c>
      <c r="L4413" s="1584" t="str">
        <f>IF(ISBLANK('CW17'!$Z$110),"##BLANK",'CW17'!$Z$110)</f>
        <v>##BLANK</v>
      </c>
      <c r="M4413" s="1584" t="str">
        <f>IF(ISBLANK('CW17'!$AF$110),"##BLANK",'CW17'!$AF$110)</f>
        <v>##BLANK</v>
      </c>
      <c r="N4413" s="1584" t="str">
        <f>IF(ISBLANK('CW17'!$AL$110),"##BLANK",'CW17'!$AL$110)</f>
        <v>##BLANK</v>
      </c>
      <c r="O4413" s="1584" t="str">
        <f>IF(ISBLANK('CW17'!$AR$110),"##BLANK",'CW17'!$AR$110)</f>
        <v>##BLANK</v>
      </c>
    </row>
    <row r="4414" spans="2:15">
      <c r="B4414" s="1571" t="str">
        <f>UPPER('CW17'!$BH$110)</f>
        <v>CW17_095TWD_PR24</v>
      </c>
      <c r="C4414" s="1571" t="e">
        <f ca="1">IF(LEN(_xlfn.CONCAT('CW17'!$B$102, " - ", 'CW17'!$B$110, " - ", 'CW17'!$I$6, " - ", 'CW17'!$F$5))&gt;230,LEFT(_xlfn.CONCAT('CW17'!$B$102, " - ", 'CW17'!$B$110, " - ", 'CW17'!$I$6, " - ", 'CW17'!$F$5),212)&amp;" [*** truncated]",_xlfn.CONCAT('CW17'!$B$102, " - ", 'CW17'!$B$110, " - ", 'CW17'!$I$6, " - ", 'CW17'!$F$5))</f>
        <v>#NAME?</v>
      </c>
      <c r="D4414" s="1571" t="str">
        <f>'CW17'!$C$110</f>
        <v>£m</v>
      </c>
      <c r="E4414" s="1571" t="s">
        <v>31</v>
      </c>
      <c r="I4414" s="1584" t="str">
        <f>IF(ISBLANK('CW17'!$I$110),"##BLANK",'CW17'!$I$110)</f>
        <v>##BLANK</v>
      </c>
      <c r="J4414" s="1584" t="str">
        <f>IF(ISBLANK('CW17'!$O$110),"##BLANK",'CW17'!$O$110)</f>
        <v>##BLANK</v>
      </c>
      <c r="K4414" s="1584" t="str">
        <f>IF(ISBLANK('CW17'!$U$110),"##BLANK",'CW17'!$U$110)</f>
        <v>##BLANK</v>
      </c>
      <c r="L4414" s="1584" t="str">
        <f>IF(ISBLANK('CW17'!$AA$110),"##BLANK",'CW17'!$AA$110)</f>
        <v>##BLANK</v>
      </c>
      <c r="M4414" s="1584" t="str">
        <f>IF(ISBLANK('CW17'!$AG$110),"##BLANK",'CW17'!$AG$110)</f>
        <v>##BLANK</v>
      </c>
      <c r="N4414" s="1584" t="str">
        <f>IF(ISBLANK('CW17'!$AM$110),"##BLANK",'CW17'!$AM$110)</f>
        <v>##BLANK</v>
      </c>
      <c r="O4414" s="1584" t="str">
        <f>IF(ISBLANK('CW17'!$AS$110),"##BLANK",'CW17'!$AS$110)</f>
        <v>##BLANK</v>
      </c>
    </row>
    <row r="4415" spans="2:15">
      <c r="B4415" s="1571" t="str">
        <f>UPPER('CW17'!$BI$110)</f>
        <v>CW17_095TOT_PR24</v>
      </c>
      <c r="C4415" s="1571" t="e">
        <f ca="1">IF(LEN(_xlfn.CONCAT('CW17'!$B$102, " - ", 'CW17'!$B$110, " - ", 'CW17'!$J$5))&gt;230,LEFT(_xlfn.CONCAT('CW17'!$B$102, " - ", 'CW17'!$B$110, " - ", 'CW17'!$J$5),212)&amp;" [*** truncated]",_xlfn.CONCAT('CW17'!$B$102, " - ", 'CW17'!$B$110, " - ", 'CW17'!$J$5))</f>
        <v>#NAME?</v>
      </c>
      <c r="D4415" s="1571" t="str">
        <f>'CW17'!$C$110</f>
        <v>£m</v>
      </c>
      <c r="E4415" s="1571" t="s">
        <v>31</v>
      </c>
      <c r="I4415" s="1584">
        <f>IF(ISBLANK('CW17'!$J$110),"##BLANK",'CW17'!$J$110)</f>
        <v>0</v>
      </c>
      <c r="J4415" s="1584">
        <f>IF(ISBLANK('CW17'!$P$110),"##BLANK",'CW17'!$P$110)</f>
        <v>0</v>
      </c>
      <c r="K4415" s="1584">
        <f>IF(ISBLANK('CW17'!$V$110),"##BLANK",'CW17'!$V$110)</f>
        <v>0</v>
      </c>
      <c r="L4415" s="1584">
        <f>IF(ISBLANK('CW17'!$AB$110),"##BLANK",'CW17'!$AB$110)</f>
        <v>0</v>
      </c>
      <c r="M4415" s="1584">
        <f>IF(ISBLANK('CW17'!$AH$110),"##BLANK",'CW17'!$AH$110)</f>
        <v>0</v>
      </c>
      <c r="N4415" s="1584">
        <f>IF(ISBLANK('CW17'!$AN$110),"##BLANK",'CW17'!$AN$110)</f>
        <v>0</v>
      </c>
      <c r="O4415" s="1584">
        <f>IF(ISBLANK('CW17'!$AT$110),"##BLANK",'CW17'!$AT$110)</f>
        <v>0</v>
      </c>
    </row>
    <row r="4416" spans="2:15">
      <c r="B4416" s="1571" t="str">
        <f>UPPER('CW17'!$BD$111)</f>
        <v>CW17_096WR_PR24</v>
      </c>
      <c r="C4416" s="1571" t="e">
        <f ca="1">IF(LEN(_xlfn.CONCAT('CW17'!$B$102, " - ", 'CW17'!$B$111, " - ", 'CW17'!$E$5))&gt;230,LEFT(_xlfn.CONCAT('CW17'!$B$102, " - ", 'CW17'!$B$111, " - ", 'CW17'!$E$5),212)&amp;" [*** truncated]",_xlfn.CONCAT('CW17'!$B$102, " - ", 'CW17'!$B$111, " - ", 'CW17'!$E$5))</f>
        <v>#NAME?</v>
      </c>
      <c r="D4416" s="1571" t="str">
        <f>'CW17'!$C$111</f>
        <v>£m</v>
      </c>
      <c r="E4416" s="1571" t="s">
        <v>31</v>
      </c>
      <c r="I4416" s="1584">
        <f>IF(ISBLANK('CW17'!$E$111),"##BLANK",'CW17'!$E$111)</f>
        <v>0</v>
      </c>
      <c r="J4416" s="1584">
        <f>IF(ISBLANK('CW17'!$K$111),"##BLANK",'CW17'!$K$111)</f>
        <v>0</v>
      </c>
      <c r="K4416" s="1584">
        <f>IF(ISBLANK('CW17'!$Q$111),"##BLANK",'CW17'!$Q$111)</f>
        <v>0</v>
      </c>
      <c r="L4416" s="1584">
        <f>IF(ISBLANK('CW17'!$W$111),"##BLANK",'CW17'!$W$111)</f>
        <v>0</v>
      </c>
      <c r="M4416" s="1584">
        <f>IF(ISBLANK('CW17'!$AC$111),"##BLANK",'CW17'!$AC$111)</f>
        <v>0</v>
      </c>
      <c r="N4416" s="1584">
        <f>IF(ISBLANK('CW17'!$AI$111),"##BLANK",'CW17'!$AI$111)</f>
        <v>0</v>
      </c>
      <c r="O4416" s="1584">
        <f>IF(ISBLANK('CW17'!$AO$111),"##BLANK",'CW17'!$AO$111)</f>
        <v>0</v>
      </c>
    </row>
    <row r="4417" spans="2:15">
      <c r="B4417" s="1571" t="str">
        <f>UPPER('CW17'!$BE$111)</f>
        <v>CW17_096RWT_PR24</v>
      </c>
      <c r="C4417" s="1571" t="e">
        <f ca="1">IF(LEN(_xlfn.CONCAT('CW17'!$B$102, " - ", 'CW17'!$B$111, " - ", 'CW17'!$F$6, " - ", 'CW17'!$F$5))&gt;230,LEFT(_xlfn.CONCAT('CW17'!$B$102, " - ", 'CW17'!$B$111, " - ", 'CW17'!$F$6, " - ", 'CW17'!$F$5),212)&amp;" [*** truncated]",_xlfn.CONCAT('CW17'!$B$102, " - ", 'CW17'!$B$111, " - ", 'CW17'!$F$6, " - ", 'CW17'!$F$5))</f>
        <v>#NAME?</v>
      </c>
      <c r="D4417" s="1571" t="str">
        <f>'CW17'!$C$111</f>
        <v>£m</v>
      </c>
      <c r="E4417" s="1571" t="s">
        <v>31</v>
      </c>
      <c r="I4417" s="1584">
        <f>IF(ISBLANK('CW17'!$F$111),"##BLANK",'CW17'!$F$111)</f>
        <v>0</v>
      </c>
      <c r="J4417" s="1584">
        <f>IF(ISBLANK('CW17'!$L$111),"##BLANK",'CW17'!$L$111)</f>
        <v>0</v>
      </c>
      <c r="K4417" s="1584">
        <f>IF(ISBLANK('CW17'!$R$111),"##BLANK",'CW17'!$R$111)</f>
        <v>0</v>
      </c>
      <c r="L4417" s="1584">
        <f>IF(ISBLANK('CW17'!$X$111),"##BLANK",'CW17'!$X$111)</f>
        <v>0</v>
      </c>
      <c r="M4417" s="1584">
        <f>IF(ISBLANK('CW17'!$AD$111),"##BLANK",'CW17'!$AD$111)</f>
        <v>0</v>
      </c>
      <c r="N4417" s="1584">
        <f>IF(ISBLANK('CW17'!$AJ$111),"##BLANK",'CW17'!$AJ$111)</f>
        <v>0</v>
      </c>
      <c r="O4417" s="1584">
        <f>IF(ISBLANK('CW17'!$AP$111),"##BLANK",'CW17'!$AP$111)</f>
        <v>0</v>
      </c>
    </row>
    <row r="4418" spans="2:15">
      <c r="B4418" s="1571" t="str">
        <f>UPPER('CW17'!$BF$111)</f>
        <v>CW17_096RWS_PR24</v>
      </c>
      <c r="C4418" s="1571" t="e">
        <f ca="1">IF(LEN(_xlfn.CONCAT('CW17'!$B$102, " - ", 'CW17'!$B$111, " - ", 'CW17'!$G$6, " - ", 'CW17'!$F$5))&gt;230,LEFT(_xlfn.CONCAT('CW17'!$B$102, " - ", 'CW17'!$B$111, " - ", 'CW17'!$G$6, " - ", 'CW17'!$F$5),212)&amp;" [*** truncated]",_xlfn.CONCAT('CW17'!$B$102, " - ", 'CW17'!$B$111, " - ", 'CW17'!$G$6, " - ", 'CW17'!$F$5))</f>
        <v>#NAME?</v>
      </c>
      <c r="D4418" s="1571" t="str">
        <f>'CW17'!$C$111</f>
        <v>£m</v>
      </c>
      <c r="E4418" s="1571" t="s">
        <v>31</v>
      </c>
      <c r="I4418" s="1584">
        <f>IF(ISBLANK('CW17'!$G$111),"##BLANK",'CW17'!$G$111)</f>
        <v>0</v>
      </c>
      <c r="J4418" s="1584">
        <f>IF(ISBLANK('CW17'!$M$111),"##BLANK",'CW17'!$M$111)</f>
        <v>0</v>
      </c>
      <c r="K4418" s="1584">
        <f>IF(ISBLANK('CW17'!$S$111),"##BLANK",'CW17'!$S$111)</f>
        <v>0</v>
      </c>
      <c r="L4418" s="1584">
        <f>IF(ISBLANK('CW17'!$Y$111),"##BLANK",'CW17'!$Y$111)</f>
        <v>0</v>
      </c>
      <c r="M4418" s="1584">
        <f>IF(ISBLANK('CW17'!$AE$111),"##BLANK",'CW17'!$AE$111)</f>
        <v>0</v>
      </c>
      <c r="N4418" s="1584">
        <f>IF(ISBLANK('CW17'!$AK$111),"##BLANK",'CW17'!$AK$111)</f>
        <v>0</v>
      </c>
      <c r="O4418" s="1584">
        <f>IF(ISBLANK('CW17'!$AQ$111),"##BLANK",'CW17'!$AQ$111)</f>
        <v>0</v>
      </c>
    </row>
    <row r="4419" spans="2:15">
      <c r="B4419" s="1571" t="str">
        <f>UPPER('CW17'!$BG$111)</f>
        <v>CW17_096WT_PR24</v>
      </c>
      <c r="C4419" s="1571" t="e">
        <f ca="1">IF(LEN(_xlfn.CONCAT('CW17'!$B$102, " - ", 'CW17'!$B$111, " - ", 'CW17'!$H$6, " - ", 'CW17'!$F$5))&gt;230,LEFT(_xlfn.CONCAT('CW17'!$B$102, " - ", 'CW17'!$B$111, " - ", 'CW17'!$H$6, " - ", 'CW17'!$F$5),212)&amp;" [*** truncated]",_xlfn.CONCAT('CW17'!$B$102, " - ", 'CW17'!$B$111, " - ", 'CW17'!$H$6, " - ", 'CW17'!$F$5))</f>
        <v>#NAME?</v>
      </c>
      <c r="D4419" s="1571" t="str">
        <f>'CW17'!$C$111</f>
        <v>£m</v>
      </c>
      <c r="E4419" s="1571" t="s">
        <v>31</v>
      </c>
      <c r="I4419" s="1584">
        <f>IF(ISBLANK('CW17'!$H$111),"##BLANK",'CW17'!$H$111)</f>
        <v>0</v>
      </c>
      <c r="J4419" s="1584">
        <f>IF(ISBLANK('CW17'!$N$111),"##BLANK",'CW17'!$N$111)</f>
        <v>0</v>
      </c>
      <c r="K4419" s="1584">
        <f>IF(ISBLANK('CW17'!$T$111),"##BLANK",'CW17'!$T$111)</f>
        <v>0</v>
      </c>
      <c r="L4419" s="1584">
        <f>IF(ISBLANK('CW17'!$Z$111),"##BLANK",'CW17'!$Z$111)</f>
        <v>0</v>
      </c>
      <c r="M4419" s="1584">
        <f>IF(ISBLANK('CW17'!$AF$111),"##BLANK",'CW17'!$AF$111)</f>
        <v>0</v>
      </c>
      <c r="N4419" s="1584">
        <f>IF(ISBLANK('CW17'!$AL$111),"##BLANK",'CW17'!$AL$111)</f>
        <v>0</v>
      </c>
      <c r="O4419" s="1584">
        <f>IF(ISBLANK('CW17'!$AR$111),"##BLANK",'CW17'!$AR$111)</f>
        <v>0</v>
      </c>
    </row>
    <row r="4420" spans="2:15">
      <c r="B4420" s="1571" t="str">
        <f>UPPER('CW17'!$BH$111)</f>
        <v>CW17_096TWD_PR24</v>
      </c>
      <c r="C4420" s="1571" t="e">
        <f ca="1">IF(LEN(_xlfn.CONCAT('CW17'!$B$102, " - ", 'CW17'!$B$111, " - ", 'CW17'!$I$6, " - ", 'CW17'!$F$5))&gt;230,LEFT(_xlfn.CONCAT('CW17'!$B$102, " - ", 'CW17'!$B$111, " - ", 'CW17'!$I$6, " - ", 'CW17'!$F$5),212)&amp;" [*** truncated]",_xlfn.CONCAT('CW17'!$B$102, " - ", 'CW17'!$B$111, " - ", 'CW17'!$I$6, " - ", 'CW17'!$F$5))</f>
        <v>#NAME?</v>
      </c>
      <c r="D4420" s="1571" t="str">
        <f>'CW17'!$C$111</f>
        <v>£m</v>
      </c>
      <c r="E4420" s="1571" t="s">
        <v>31</v>
      </c>
      <c r="I4420" s="1584">
        <f>IF(ISBLANK('CW17'!$I$111),"##BLANK",'CW17'!$I$111)</f>
        <v>0</v>
      </c>
      <c r="J4420" s="1584">
        <f>IF(ISBLANK('CW17'!$O$111),"##BLANK",'CW17'!$O$111)</f>
        <v>0</v>
      </c>
      <c r="K4420" s="1584">
        <f>IF(ISBLANK('CW17'!$U$111),"##BLANK",'CW17'!$U$111)</f>
        <v>0</v>
      </c>
      <c r="L4420" s="1584">
        <f>IF(ISBLANK('CW17'!$AA$111),"##BLANK",'CW17'!$AA$111)</f>
        <v>0</v>
      </c>
      <c r="M4420" s="1584">
        <f>IF(ISBLANK('CW17'!$AG$111),"##BLANK",'CW17'!$AG$111)</f>
        <v>0</v>
      </c>
      <c r="N4420" s="1584">
        <f>IF(ISBLANK('CW17'!$AM$111),"##BLANK",'CW17'!$AM$111)</f>
        <v>0</v>
      </c>
      <c r="O4420" s="1584">
        <f>IF(ISBLANK('CW17'!$AS$111),"##BLANK",'CW17'!$AS$111)</f>
        <v>0</v>
      </c>
    </row>
    <row r="4421" spans="2:15">
      <c r="B4421" s="1571" t="str">
        <f>UPPER('CW17'!$BI$111)</f>
        <v>CW17_096TOT_PR24</v>
      </c>
      <c r="C4421" s="1571" t="e">
        <f ca="1">IF(LEN(_xlfn.CONCAT('CW17'!$B$102, " - ", 'CW17'!$B$111, " - ", 'CW17'!$J$5))&gt;230,LEFT(_xlfn.CONCAT('CW17'!$B$102, " - ", 'CW17'!$B$111, " - ", 'CW17'!$J$5),212)&amp;" [*** truncated]",_xlfn.CONCAT('CW17'!$B$102, " - ", 'CW17'!$B$111, " - ", 'CW17'!$J$5))</f>
        <v>#NAME?</v>
      </c>
      <c r="D4421" s="1571" t="str">
        <f>'CW17'!$C$111</f>
        <v>£m</v>
      </c>
      <c r="E4421" s="1571" t="s">
        <v>31</v>
      </c>
      <c r="I4421" s="1584">
        <f>IF(ISBLANK('CW17'!$J$111),"##BLANK",'CW17'!$J$111)</f>
        <v>0</v>
      </c>
      <c r="J4421" s="1584">
        <f>IF(ISBLANK('CW17'!$P$111),"##BLANK",'CW17'!$P$111)</f>
        <v>0</v>
      </c>
      <c r="K4421" s="1584">
        <f>IF(ISBLANK('CW17'!$V$111),"##BLANK",'CW17'!$V$111)</f>
        <v>0</v>
      </c>
      <c r="L4421" s="1584">
        <f>IF(ISBLANK('CW17'!$AB$111),"##BLANK",'CW17'!$AB$111)</f>
        <v>0</v>
      </c>
      <c r="M4421" s="1584">
        <f>IF(ISBLANK('CW17'!$AH$111),"##BLANK",'CW17'!$AH$111)</f>
        <v>0</v>
      </c>
      <c r="N4421" s="1584">
        <f>IF(ISBLANK('CW17'!$AN$111),"##BLANK",'CW17'!$AN$111)</f>
        <v>0</v>
      </c>
      <c r="O4421" s="1584">
        <f>IF(ISBLANK('CW17'!$AT$111),"##BLANK",'CW17'!$AT$111)</f>
        <v>0</v>
      </c>
    </row>
    <row r="4422" spans="2:15">
      <c r="B4422" s="1571" t="str">
        <f>UPPER('CW17'!$BD$112)</f>
        <v>CW17_097WR_PR24</v>
      </c>
      <c r="C4422" s="1571" t="e">
        <f ca="1">IF(LEN(_xlfn.CONCAT('CW17'!$B$102, " - ", 'CW17'!$B$112, " - ", 'CW17'!$E$5))&gt;230,LEFT(_xlfn.CONCAT('CW17'!$B$102, " - ", 'CW17'!$B$112, " - ", 'CW17'!$E$5),212)&amp;" [*** truncated]",_xlfn.CONCAT('CW17'!$B$102, " - ", 'CW17'!$B$112, " - ", 'CW17'!$E$5))</f>
        <v>#NAME?</v>
      </c>
      <c r="D4422" s="1571" t="str">
        <f>'CW17'!$C$112</f>
        <v>£m</v>
      </c>
      <c r="E4422" s="1571" t="s">
        <v>31</v>
      </c>
      <c r="I4422" s="1584" t="str">
        <f>IF(ISBLANK('CW17'!$E$112),"##BLANK",'CW17'!$E$112)</f>
        <v>##BLANK</v>
      </c>
      <c r="J4422" s="1584" t="str">
        <f>IF(ISBLANK('CW17'!$K$112),"##BLANK",'CW17'!$K$112)</f>
        <v>##BLANK</v>
      </c>
      <c r="K4422" s="1584" t="str">
        <f>IF(ISBLANK('CW17'!$Q$112),"##BLANK",'CW17'!$Q$112)</f>
        <v>##BLANK</v>
      </c>
      <c r="L4422" s="1584" t="str">
        <f>IF(ISBLANK('CW17'!$W$112),"##BLANK",'CW17'!$W$112)</f>
        <v>##BLANK</v>
      </c>
      <c r="M4422" s="1584" t="str">
        <f>IF(ISBLANK('CW17'!$AC$112),"##BLANK",'CW17'!$AC$112)</f>
        <v>##BLANK</v>
      </c>
      <c r="N4422" s="1584" t="str">
        <f>IF(ISBLANK('CW17'!$AI$112),"##BLANK",'CW17'!$AI$112)</f>
        <v>##BLANK</v>
      </c>
      <c r="O4422" s="1584" t="str">
        <f>IF(ISBLANK('CW17'!$AO$112),"##BLANK",'CW17'!$AO$112)</f>
        <v>##BLANK</v>
      </c>
    </row>
    <row r="4423" spans="2:15">
      <c r="B4423" s="1571" t="str">
        <f>UPPER('CW17'!$BE$112)</f>
        <v>CW17_097RWT_PR24</v>
      </c>
      <c r="C4423" s="1571" t="e">
        <f ca="1">IF(LEN(_xlfn.CONCAT('CW17'!$B$102, " - ", 'CW17'!$B$112, " - ", 'CW17'!$F$6, " - ", 'CW17'!$F$5))&gt;230,LEFT(_xlfn.CONCAT('CW17'!$B$102, " - ", 'CW17'!$B$112, " - ", 'CW17'!$F$6, " - ", 'CW17'!$F$5),212)&amp;" [*** truncated]",_xlfn.CONCAT('CW17'!$B$102, " - ", 'CW17'!$B$112, " - ", 'CW17'!$F$6, " - ", 'CW17'!$F$5))</f>
        <v>#NAME?</v>
      </c>
      <c r="D4423" s="1571" t="str">
        <f>'CW17'!$C$112</f>
        <v>£m</v>
      </c>
      <c r="E4423" s="1571" t="s">
        <v>31</v>
      </c>
      <c r="I4423" s="1584" t="str">
        <f>IF(ISBLANK('CW17'!$F$112),"##BLANK",'CW17'!$F$112)</f>
        <v>##BLANK</v>
      </c>
      <c r="J4423" s="1584" t="str">
        <f>IF(ISBLANK('CW17'!$L$112),"##BLANK",'CW17'!$L$112)</f>
        <v>##BLANK</v>
      </c>
      <c r="K4423" s="1584" t="str">
        <f>IF(ISBLANK('CW17'!$R$112),"##BLANK",'CW17'!$R$112)</f>
        <v>##BLANK</v>
      </c>
      <c r="L4423" s="1584" t="str">
        <f>IF(ISBLANK('CW17'!$X$112),"##BLANK",'CW17'!$X$112)</f>
        <v>##BLANK</v>
      </c>
      <c r="M4423" s="1584" t="str">
        <f>IF(ISBLANK('CW17'!$AD$112),"##BLANK",'CW17'!$AD$112)</f>
        <v>##BLANK</v>
      </c>
      <c r="N4423" s="1584" t="str">
        <f>IF(ISBLANK('CW17'!$AJ$112),"##BLANK",'CW17'!$AJ$112)</f>
        <v>##BLANK</v>
      </c>
      <c r="O4423" s="1584" t="str">
        <f>IF(ISBLANK('CW17'!$AP$112),"##BLANK",'CW17'!$AP$112)</f>
        <v>##BLANK</v>
      </c>
    </row>
    <row r="4424" spans="2:15">
      <c r="B4424" s="1571" t="str">
        <f>UPPER('CW17'!$BF$112)</f>
        <v>CW17_097RWS_PR24</v>
      </c>
      <c r="C4424" s="1571" t="e">
        <f ca="1">IF(LEN(_xlfn.CONCAT('CW17'!$B$102, " - ", 'CW17'!$B$112, " - ", 'CW17'!$G$6, " - ", 'CW17'!$F$5))&gt;230,LEFT(_xlfn.CONCAT('CW17'!$B$102, " - ", 'CW17'!$B$112, " - ", 'CW17'!$G$6, " - ", 'CW17'!$F$5),212)&amp;" [*** truncated]",_xlfn.CONCAT('CW17'!$B$102, " - ", 'CW17'!$B$112, " - ", 'CW17'!$G$6, " - ", 'CW17'!$F$5))</f>
        <v>#NAME?</v>
      </c>
      <c r="D4424" s="1571" t="str">
        <f>'CW17'!$C$112</f>
        <v>£m</v>
      </c>
      <c r="E4424" s="1571" t="s">
        <v>31</v>
      </c>
      <c r="I4424" s="1584" t="str">
        <f>IF(ISBLANK('CW17'!$G$112),"##BLANK",'CW17'!$G$112)</f>
        <v>##BLANK</v>
      </c>
      <c r="J4424" s="1584" t="str">
        <f>IF(ISBLANK('CW17'!$M$112),"##BLANK",'CW17'!$M$112)</f>
        <v>##BLANK</v>
      </c>
      <c r="K4424" s="1584" t="str">
        <f>IF(ISBLANK('CW17'!$S$112),"##BLANK",'CW17'!$S$112)</f>
        <v>##BLANK</v>
      </c>
      <c r="L4424" s="1584" t="str">
        <f>IF(ISBLANK('CW17'!$Y$112),"##BLANK",'CW17'!$Y$112)</f>
        <v>##BLANK</v>
      </c>
      <c r="M4424" s="1584" t="str">
        <f>IF(ISBLANK('CW17'!$AE$112),"##BLANK",'CW17'!$AE$112)</f>
        <v>##BLANK</v>
      </c>
      <c r="N4424" s="1584" t="str">
        <f>IF(ISBLANK('CW17'!$AK$112),"##BLANK",'CW17'!$AK$112)</f>
        <v>##BLANK</v>
      </c>
      <c r="O4424" s="1584" t="str">
        <f>IF(ISBLANK('CW17'!$AQ$112),"##BLANK",'CW17'!$AQ$112)</f>
        <v>##BLANK</v>
      </c>
    </row>
    <row r="4425" spans="2:15">
      <c r="B4425" s="1571" t="str">
        <f>UPPER('CW17'!$BG$112)</f>
        <v>CW17_097WT_PR24</v>
      </c>
      <c r="C4425" s="1571" t="e">
        <f ca="1">IF(LEN(_xlfn.CONCAT('CW17'!$B$102, " - ", 'CW17'!$B$112, " - ", 'CW17'!$H$6, " - ", 'CW17'!$F$5))&gt;230,LEFT(_xlfn.CONCAT('CW17'!$B$102, " - ", 'CW17'!$B$112, " - ", 'CW17'!$H$6, " - ", 'CW17'!$F$5),212)&amp;" [*** truncated]",_xlfn.CONCAT('CW17'!$B$102, " - ", 'CW17'!$B$112, " - ", 'CW17'!$H$6, " - ", 'CW17'!$F$5))</f>
        <v>#NAME?</v>
      </c>
      <c r="D4425" s="1571" t="str">
        <f>'CW17'!$C$112</f>
        <v>£m</v>
      </c>
      <c r="E4425" s="1571" t="s">
        <v>31</v>
      </c>
      <c r="I4425" s="1584" t="str">
        <f>IF(ISBLANK('CW17'!$H$112),"##BLANK",'CW17'!$H$112)</f>
        <v>##BLANK</v>
      </c>
      <c r="J4425" s="1584" t="str">
        <f>IF(ISBLANK('CW17'!$N$112),"##BLANK",'CW17'!$N$112)</f>
        <v>##BLANK</v>
      </c>
      <c r="K4425" s="1584" t="str">
        <f>IF(ISBLANK('CW17'!$T$112),"##BLANK",'CW17'!$T$112)</f>
        <v>##BLANK</v>
      </c>
      <c r="L4425" s="1584" t="str">
        <f>IF(ISBLANK('CW17'!$Z$112),"##BLANK",'CW17'!$Z$112)</f>
        <v>##BLANK</v>
      </c>
      <c r="M4425" s="1584" t="str">
        <f>IF(ISBLANK('CW17'!$AF$112),"##BLANK",'CW17'!$AF$112)</f>
        <v>##BLANK</v>
      </c>
      <c r="N4425" s="1584" t="str">
        <f>IF(ISBLANK('CW17'!$AL$112),"##BLANK",'CW17'!$AL$112)</f>
        <v>##BLANK</v>
      </c>
      <c r="O4425" s="1584" t="str">
        <f>IF(ISBLANK('CW17'!$AR$112),"##BLANK",'CW17'!$AR$112)</f>
        <v>##BLANK</v>
      </c>
    </row>
    <row r="4426" spans="2:15">
      <c r="B4426" s="1571" t="str">
        <f>UPPER('CW17'!$BH$112)</f>
        <v>CW17_097TWD_PR24</v>
      </c>
      <c r="C4426" s="1571" t="e">
        <f ca="1">IF(LEN(_xlfn.CONCAT('CW17'!$B$102, " - ", 'CW17'!$B$112, " - ", 'CW17'!$I$6, " - ", 'CW17'!$F$5))&gt;230,LEFT(_xlfn.CONCAT('CW17'!$B$102, " - ", 'CW17'!$B$112, " - ", 'CW17'!$I$6, " - ", 'CW17'!$F$5),212)&amp;" [*** truncated]",_xlfn.CONCAT('CW17'!$B$102, " - ", 'CW17'!$B$112, " - ", 'CW17'!$I$6, " - ", 'CW17'!$F$5))</f>
        <v>#NAME?</v>
      </c>
      <c r="D4426" s="1571" t="str">
        <f>'CW17'!$C$112</f>
        <v>£m</v>
      </c>
      <c r="E4426" s="1571" t="s">
        <v>31</v>
      </c>
      <c r="I4426" s="1584" t="str">
        <f>IF(ISBLANK('CW17'!$I$112),"##BLANK",'CW17'!$I$112)</f>
        <v>##BLANK</v>
      </c>
      <c r="J4426" s="1584" t="str">
        <f>IF(ISBLANK('CW17'!$O$112),"##BLANK",'CW17'!$O$112)</f>
        <v>##BLANK</v>
      </c>
      <c r="K4426" s="1584" t="str">
        <f>IF(ISBLANK('CW17'!$U$112),"##BLANK",'CW17'!$U$112)</f>
        <v>##BLANK</v>
      </c>
      <c r="L4426" s="1584" t="str">
        <f>IF(ISBLANK('CW17'!$AA$112),"##BLANK",'CW17'!$AA$112)</f>
        <v>##BLANK</v>
      </c>
      <c r="M4426" s="1584" t="str">
        <f>IF(ISBLANK('CW17'!$AG$112),"##BLANK",'CW17'!$AG$112)</f>
        <v>##BLANK</v>
      </c>
      <c r="N4426" s="1584" t="str">
        <f>IF(ISBLANK('CW17'!$AM$112),"##BLANK",'CW17'!$AM$112)</f>
        <v>##BLANK</v>
      </c>
      <c r="O4426" s="1584" t="str">
        <f>IF(ISBLANK('CW17'!$AS$112),"##BLANK",'CW17'!$AS$112)</f>
        <v>##BLANK</v>
      </c>
    </row>
    <row r="4427" spans="2:15">
      <c r="B4427" s="1571" t="str">
        <f>UPPER('CW17'!$BI$112)</f>
        <v>CW17_097TOT_PR24</v>
      </c>
      <c r="C4427" s="1571" t="e">
        <f ca="1">IF(LEN(_xlfn.CONCAT('CW17'!$B$102, " - ", 'CW17'!$B$112, " - ", 'CW17'!$J$5))&gt;230,LEFT(_xlfn.CONCAT('CW17'!$B$102, " - ", 'CW17'!$B$112, " - ", 'CW17'!$J$5),212)&amp;" [*** truncated]",_xlfn.CONCAT('CW17'!$B$102, " - ", 'CW17'!$B$112, " - ", 'CW17'!$J$5))</f>
        <v>#NAME?</v>
      </c>
      <c r="D4427" s="1571" t="str">
        <f>'CW17'!$C$112</f>
        <v>£m</v>
      </c>
      <c r="E4427" s="1571" t="s">
        <v>31</v>
      </c>
      <c r="I4427" s="1584">
        <f>IF(ISBLANK('CW17'!$J$112),"##BLANK",'CW17'!$J$112)</f>
        <v>0</v>
      </c>
      <c r="J4427" s="1584">
        <f>IF(ISBLANK('CW17'!$P$112),"##BLANK",'CW17'!$P$112)</f>
        <v>0</v>
      </c>
      <c r="K4427" s="1584">
        <f>IF(ISBLANK('CW17'!$V$112),"##BLANK",'CW17'!$V$112)</f>
        <v>0</v>
      </c>
      <c r="L4427" s="1584">
        <f>IF(ISBLANK('CW17'!$AB$112),"##BLANK",'CW17'!$AB$112)</f>
        <v>0</v>
      </c>
      <c r="M4427" s="1584">
        <f>IF(ISBLANK('CW17'!$AH$112),"##BLANK",'CW17'!$AH$112)</f>
        <v>0</v>
      </c>
      <c r="N4427" s="1584">
        <f>IF(ISBLANK('CW17'!$AN$112),"##BLANK",'CW17'!$AN$112)</f>
        <v>0</v>
      </c>
      <c r="O4427" s="1584">
        <f>IF(ISBLANK('CW17'!$AT$112),"##BLANK",'CW17'!$AT$112)</f>
        <v>0</v>
      </c>
    </row>
    <row r="4428" spans="2:15">
      <c r="B4428" s="1571" t="str">
        <f>UPPER('CW17'!$BD$113)</f>
        <v>CW17_098WR_PR24</v>
      </c>
      <c r="C4428" s="1571" t="e">
        <f ca="1">IF(LEN(_xlfn.CONCAT('CW17'!$B$102, " - ", 'CW17'!$B$113, " - ", 'CW17'!$E$5))&gt;230,LEFT(_xlfn.CONCAT('CW17'!$B$102, " - ", 'CW17'!$B$113, " - ", 'CW17'!$E$5),212)&amp;" [*** truncated]",_xlfn.CONCAT('CW17'!$B$102, " - ", 'CW17'!$B$113, " - ", 'CW17'!$E$5))</f>
        <v>#NAME?</v>
      </c>
      <c r="D4428" s="1571" t="str">
        <f>'CW17'!$C$113</f>
        <v>£m</v>
      </c>
      <c r="E4428" s="1571" t="s">
        <v>31</v>
      </c>
      <c r="I4428" s="1584" t="str">
        <f>IF(ISBLANK('CW17'!$E$113),"##BLANK",'CW17'!$E$113)</f>
        <v>##BLANK</v>
      </c>
      <c r="J4428" s="1584" t="str">
        <f>IF(ISBLANK('CW17'!$K$113),"##BLANK",'CW17'!$K$113)</f>
        <v>##BLANK</v>
      </c>
      <c r="K4428" s="1584" t="str">
        <f>IF(ISBLANK('CW17'!$Q$113),"##BLANK",'CW17'!$Q$113)</f>
        <v>##BLANK</v>
      </c>
      <c r="L4428" s="1584" t="str">
        <f>IF(ISBLANK('CW17'!$W$113),"##BLANK",'CW17'!$W$113)</f>
        <v>##BLANK</v>
      </c>
      <c r="M4428" s="1584" t="str">
        <f>IF(ISBLANK('CW17'!$AC$113),"##BLANK",'CW17'!$AC$113)</f>
        <v>##BLANK</v>
      </c>
      <c r="N4428" s="1584" t="str">
        <f>IF(ISBLANK('CW17'!$AI$113),"##BLANK",'CW17'!$AI$113)</f>
        <v>##BLANK</v>
      </c>
      <c r="O4428" s="1584" t="str">
        <f>IF(ISBLANK('CW17'!$AO$113),"##BLANK",'CW17'!$AO$113)</f>
        <v>##BLANK</v>
      </c>
    </row>
    <row r="4429" spans="2:15">
      <c r="B4429" s="1571" t="str">
        <f>UPPER('CW17'!$BE$113)</f>
        <v>CW17_098RWT_PR24</v>
      </c>
      <c r="C4429" s="1571" t="e">
        <f ca="1">IF(LEN(_xlfn.CONCAT('CW17'!$B$102, " - ", 'CW17'!$B$113, " - ", 'CW17'!$F$6, " - ", 'CW17'!$F$5))&gt;230,LEFT(_xlfn.CONCAT('CW17'!$B$102, " - ", 'CW17'!$B$113, " - ", 'CW17'!$F$6, " - ", 'CW17'!$F$5),212)&amp;" [*** truncated]",_xlfn.CONCAT('CW17'!$B$102, " - ", 'CW17'!$B$113, " - ", 'CW17'!$F$6, " - ", 'CW17'!$F$5))</f>
        <v>#NAME?</v>
      </c>
      <c r="D4429" s="1571" t="str">
        <f>'CW17'!$C$113</f>
        <v>£m</v>
      </c>
      <c r="E4429" s="1571" t="s">
        <v>31</v>
      </c>
      <c r="I4429" s="1584" t="str">
        <f>IF(ISBLANK('CW17'!$F$113),"##BLANK",'CW17'!$F$113)</f>
        <v>##BLANK</v>
      </c>
      <c r="J4429" s="1584" t="str">
        <f>IF(ISBLANK('CW17'!$L$113),"##BLANK",'CW17'!$L$113)</f>
        <v>##BLANK</v>
      </c>
      <c r="K4429" s="1584" t="str">
        <f>IF(ISBLANK('CW17'!$R$113),"##BLANK",'CW17'!$R$113)</f>
        <v>##BLANK</v>
      </c>
      <c r="L4429" s="1584" t="str">
        <f>IF(ISBLANK('CW17'!$X$113),"##BLANK",'CW17'!$X$113)</f>
        <v>##BLANK</v>
      </c>
      <c r="M4429" s="1584" t="str">
        <f>IF(ISBLANK('CW17'!$AD$113),"##BLANK",'CW17'!$AD$113)</f>
        <v>##BLANK</v>
      </c>
      <c r="N4429" s="1584" t="str">
        <f>IF(ISBLANK('CW17'!$AJ$113),"##BLANK",'CW17'!$AJ$113)</f>
        <v>##BLANK</v>
      </c>
      <c r="O4429" s="1584" t="str">
        <f>IF(ISBLANK('CW17'!$AP$113),"##BLANK",'CW17'!$AP$113)</f>
        <v>##BLANK</v>
      </c>
    </row>
    <row r="4430" spans="2:15">
      <c r="B4430" s="1571" t="str">
        <f>UPPER('CW17'!$BF$113)</f>
        <v>CW17_098RWS_PR24</v>
      </c>
      <c r="C4430" s="1571" t="e">
        <f ca="1">IF(LEN(_xlfn.CONCAT('CW17'!$B$102, " - ", 'CW17'!$B$113, " - ", 'CW17'!$G$6, " - ", 'CW17'!$F$5))&gt;230,LEFT(_xlfn.CONCAT('CW17'!$B$102, " - ", 'CW17'!$B$113, " - ", 'CW17'!$G$6, " - ", 'CW17'!$F$5),212)&amp;" [*** truncated]",_xlfn.CONCAT('CW17'!$B$102, " - ", 'CW17'!$B$113, " - ", 'CW17'!$G$6, " - ", 'CW17'!$F$5))</f>
        <v>#NAME?</v>
      </c>
      <c r="D4430" s="1571" t="str">
        <f>'CW17'!$C$113</f>
        <v>£m</v>
      </c>
      <c r="E4430" s="1571" t="s">
        <v>31</v>
      </c>
      <c r="I4430" s="1584" t="str">
        <f>IF(ISBLANK('CW17'!$G$113),"##BLANK",'CW17'!$G$113)</f>
        <v>##BLANK</v>
      </c>
      <c r="J4430" s="1584" t="str">
        <f>IF(ISBLANK('CW17'!$M$113),"##BLANK",'CW17'!$M$113)</f>
        <v>##BLANK</v>
      </c>
      <c r="K4430" s="1584" t="str">
        <f>IF(ISBLANK('CW17'!$S$113),"##BLANK",'CW17'!$S$113)</f>
        <v>##BLANK</v>
      </c>
      <c r="L4430" s="1584" t="str">
        <f>IF(ISBLANK('CW17'!$Y$113),"##BLANK",'CW17'!$Y$113)</f>
        <v>##BLANK</v>
      </c>
      <c r="M4430" s="1584" t="str">
        <f>IF(ISBLANK('CW17'!$AE$113),"##BLANK",'CW17'!$AE$113)</f>
        <v>##BLANK</v>
      </c>
      <c r="N4430" s="1584" t="str">
        <f>IF(ISBLANK('CW17'!$AK$113),"##BLANK",'CW17'!$AK$113)</f>
        <v>##BLANK</v>
      </c>
      <c r="O4430" s="1584" t="str">
        <f>IF(ISBLANK('CW17'!$AQ$113),"##BLANK",'CW17'!$AQ$113)</f>
        <v>##BLANK</v>
      </c>
    </row>
    <row r="4431" spans="2:15">
      <c r="B4431" s="1571" t="str">
        <f>UPPER('CW17'!$BG$113)</f>
        <v>CW17_098WT_PR24</v>
      </c>
      <c r="C4431" s="1571" t="e">
        <f ca="1">IF(LEN(_xlfn.CONCAT('CW17'!$B$102, " - ", 'CW17'!$B$113, " - ", 'CW17'!$H$6, " - ", 'CW17'!$F$5))&gt;230,LEFT(_xlfn.CONCAT('CW17'!$B$102, " - ", 'CW17'!$B$113, " - ", 'CW17'!$H$6, " - ", 'CW17'!$F$5),212)&amp;" [*** truncated]",_xlfn.CONCAT('CW17'!$B$102, " - ", 'CW17'!$B$113, " - ", 'CW17'!$H$6, " - ", 'CW17'!$F$5))</f>
        <v>#NAME?</v>
      </c>
      <c r="D4431" s="1571" t="str">
        <f>'CW17'!$C$113</f>
        <v>£m</v>
      </c>
      <c r="E4431" s="1571" t="s">
        <v>31</v>
      </c>
      <c r="I4431" s="1584" t="str">
        <f>IF(ISBLANK('CW17'!$H$113),"##BLANK",'CW17'!$H$113)</f>
        <v>##BLANK</v>
      </c>
      <c r="J4431" s="1584" t="str">
        <f>IF(ISBLANK('CW17'!$N$113),"##BLANK",'CW17'!$N$113)</f>
        <v>##BLANK</v>
      </c>
      <c r="K4431" s="1584" t="str">
        <f>IF(ISBLANK('CW17'!$T$113),"##BLANK",'CW17'!$T$113)</f>
        <v>##BLANK</v>
      </c>
      <c r="L4431" s="1584" t="str">
        <f>IF(ISBLANK('CW17'!$Z$113),"##BLANK",'CW17'!$Z$113)</f>
        <v>##BLANK</v>
      </c>
      <c r="M4431" s="1584" t="str">
        <f>IF(ISBLANK('CW17'!$AF$113),"##BLANK",'CW17'!$AF$113)</f>
        <v>##BLANK</v>
      </c>
      <c r="N4431" s="1584" t="str">
        <f>IF(ISBLANK('CW17'!$AL$113),"##BLANK",'CW17'!$AL$113)</f>
        <v>##BLANK</v>
      </c>
      <c r="O4431" s="1584" t="str">
        <f>IF(ISBLANK('CW17'!$AR$113),"##BLANK",'CW17'!$AR$113)</f>
        <v>##BLANK</v>
      </c>
    </row>
    <row r="4432" spans="2:15">
      <c r="B4432" s="1571" t="str">
        <f>UPPER('CW17'!$BH$113)</f>
        <v>CW17_098TWD_PR24</v>
      </c>
      <c r="C4432" s="1571" t="e">
        <f ca="1">IF(LEN(_xlfn.CONCAT('CW17'!$B$102, " - ", 'CW17'!$B$113, " - ", 'CW17'!$I$6, " - ", 'CW17'!$F$5))&gt;230,LEFT(_xlfn.CONCAT('CW17'!$B$102, " - ", 'CW17'!$B$113, " - ", 'CW17'!$I$6, " - ", 'CW17'!$F$5),212)&amp;" [*** truncated]",_xlfn.CONCAT('CW17'!$B$102, " - ", 'CW17'!$B$113, " - ", 'CW17'!$I$6, " - ", 'CW17'!$F$5))</f>
        <v>#NAME?</v>
      </c>
      <c r="D4432" s="1571" t="str">
        <f>'CW17'!$C$113</f>
        <v>£m</v>
      </c>
      <c r="E4432" s="1571" t="s">
        <v>31</v>
      </c>
      <c r="I4432" s="1584" t="str">
        <f>IF(ISBLANK('CW17'!$I$113),"##BLANK",'CW17'!$I$113)</f>
        <v>##BLANK</v>
      </c>
      <c r="J4432" s="1584" t="str">
        <f>IF(ISBLANK('CW17'!$O$113),"##BLANK",'CW17'!$O$113)</f>
        <v>##BLANK</v>
      </c>
      <c r="K4432" s="1584" t="str">
        <f>IF(ISBLANK('CW17'!$U$113),"##BLANK",'CW17'!$U$113)</f>
        <v>##BLANK</v>
      </c>
      <c r="L4432" s="1584" t="str">
        <f>IF(ISBLANK('CW17'!$AA$113),"##BLANK",'CW17'!$AA$113)</f>
        <v>##BLANK</v>
      </c>
      <c r="M4432" s="1584" t="str">
        <f>IF(ISBLANK('CW17'!$AG$113),"##BLANK",'CW17'!$AG$113)</f>
        <v>##BLANK</v>
      </c>
      <c r="N4432" s="1584" t="str">
        <f>IF(ISBLANK('CW17'!$AM$113),"##BLANK",'CW17'!$AM$113)</f>
        <v>##BLANK</v>
      </c>
      <c r="O4432" s="1584" t="str">
        <f>IF(ISBLANK('CW17'!$AS$113),"##BLANK",'CW17'!$AS$113)</f>
        <v>##BLANK</v>
      </c>
    </row>
    <row r="4433" spans="2:15">
      <c r="B4433" s="1571" t="str">
        <f>UPPER('CW17'!$BI$113)</f>
        <v>CW17_098TOT_PR24</v>
      </c>
      <c r="C4433" s="1571" t="e">
        <f ca="1">IF(LEN(_xlfn.CONCAT('CW17'!$B$102, " - ", 'CW17'!$B$113, " - ", 'CW17'!$J$5))&gt;230,LEFT(_xlfn.CONCAT('CW17'!$B$102, " - ", 'CW17'!$B$113, " - ", 'CW17'!$J$5),212)&amp;" [*** truncated]",_xlfn.CONCAT('CW17'!$B$102, " - ", 'CW17'!$B$113, " - ", 'CW17'!$J$5))</f>
        <v>#NAME?</v>
      </c>
      <c r="D4433" s="1571" t="str">
        <f>'CW17'!$C$113</f>
        <v>£m</v>
      </c>
      <c r="E4433" s="1571" t="s">
        <v>31</v>
      </c>
      <c r="I4433" s="1584">
        <f>IF(ISBLANK('CW17'!$J$113),"##BLANK",'CW17'!$J$113)</f>
        <v>0</v>
      </c>
      <c r="J4433" s="1584">
        <f>IF(ISBLANK('CW17'!$P$113),"##BLANK",'CW17'!$P$113)</f>
        <v>0</v>
      </c>
      <c r="K4433" s="1584">
        <f>IF(ISBLANK('CW17'!$V$113),"##BLANK",'CW17'!$V$113)</f>
        <v>0</v>
      </c>
      <c r="L4433" s="1584">
        <f>IF(ISBLANK('CW17'!$AB$113),"##BLANK",'CW17'!$AB$113)</f>
        <v>0</v>
      </c>
      <c r="M4433" s="1584">
        <f>IF(ISBLANK('CW17'!$AH$113),"##BLANK",'CW17'!$AH$113)</f>
        <v>0</v>
      </c>
      <c r="N4433" s="1584">
        <f>IF(ISBLANK('CW17'!$AN$113),"##BLANK",'CW17'!$AN$113)</f>
        <v>0</v>
      </c>
      <c r="O4433" s="1584">
        <f>IF(ISBLANK('CW17'!$AT$113),"##BLANK",'CW17'!$AT$113)</f>
        <v>0</v>
      </c>
    </row>
    <row r="4434" spans="2:15">
      <c r="B4434" s="1571" t="str">
        <f>UPPER('CW17'!$BD$114)</f>
        <v>CW17_099WR_PR24</v>
      </c>
      <c r="C4434" s="1571" t="e">
        <f ca="1">IF(LEN(_xlfn.CONCAT('CW17'!$B$102, " - ", 'CW17'!$B$114, " - ", 'CW17'!$E$5))&gt;230,LEFT(_xlfn.CONCAT('CW17'!$B$102, " - ", 'CW17'!$B$114, " - ", 'CW17'!$E$5),212)&amp;" [*** truncated]",_xlfn.CONCAT('CW17'!$B$102, " - ", 'CW17'!$B$114, " - ", 'CW17'!$E$5))</f>
        <v>#NAME?</v>
      </c>
      <c r="D4434" s="1571" t="str">
        <f>'CW17'!$C$114</f>
        <v>£m</v>
      </c>
      <c r="E4434" s="1571" t="s">
        <v>31</v>
      </c>
      <c r="I4434" s="1584">
        <f>IF(ISBLANK('CW17'!$E$114),"##BLANK",'CW17'!$E$114)</f>
        <v>0</v>
      </c>
      <c r="J4434" s="1584">
        <f>IF(ISBLANK('CW17'!$K$114),"##BLANK",'CW17'!$K$114)</f>
        <v>0</v>
      </c>
      <c r="K4434" s="1584">
        <f>IF(ISBLANK('CW17'!$Q$114),"##BLANK",'CW17'!$Q$114)</f>
        <v>0</v>
      </c>
      <c r="L4434" s="1584">
        <f>IF(ISBLANK('CW17'!$W$114),"##BLANK",'CW17'!$W$114)</f>
        <v>0</v>
      </c>
      <c r="M4434" s="1584">
        <f>IF(ISBLANK('CW17'!$AC$114),"##BLANK",'CW17'!$AC$114)</f>
        <v>0</v>
      </c>
      <c r="N4434" s="1584">
        <f>IF(ISBLANK('CW17'!$AI$114),"##BLANK",'CW17'!$AI$114)</f>
        <v>0</v>
      </c>
      <c r="O4434" s="1584">
        <f>IF(ISBLANK('CW17'!$AO$114),"##BLANK",'CW17'!$AO$114)</f>
        <v>0</v>
      </c>
    </row>
    <row r="4435" spans="2:15">
      <c r="B4435" s="1571" t="str">
        <f>UPPER('CW17'!$BE$114)</f>
        <v>CW17_099RWT_PR24</v>
      </c>
      <c r="C4435" s="1571" t="e">
        <f ca="1">IF(LEN(_xlfn.CONCAT('CW17'!$B$102, " - ", 'CW17'!$B$114, " - ", 'CW17'!$F$6, " - ", 'CW17'!$F$5))&gt;230,LEFT(_xlfn.CONCAT('CW17'!$B$102, " - ", 'CW17'!$B$114, " - ", 'CW17'!$F$6, " - ", 'CW17'!$F$5),212)&amp;" [*** truncated]",_xlfn.CONCAT('CW17'!$B$102, " - ", 'CW17'!$B$114, " - ", 'CW17'!$F$6, " - ", 'CW17'!$F$5))</f>
        <v>#NAME?</v>
      </c>
      <c r="D4435" s="1571" t="str">
        <f>'CW17'!$C$114</f>
        <v>£m</v>
      </c>
      <c r="E4435" s="1571" t="s">
        <v>31</v>
      </c>
      <c r="I4435" s="1584">
        <f>IF(ISBLANK('CW17'!$F$114),"##BLANK",'CW17'!$F$114)</f>
        <v>0</v>
      </c>
      <c r="J4435" s="1584">
        <f>IF(ISBLANK('CW17'!$L$114),"##BLANK",'CW17'!$L$114)</f>
        <v>0</v>
      </c>
      <c r="K4435" s="1584">
        <f>IF(ISBLANK('CW17'!$R$114),"##BLANK",'CW17'!$R$114)</f>
        <v>0</v>
      </c>
      <c r="L4435" s="1584">
        <f>IF(ISBLANK('CW17'!$X$114),"##BLANK",'CW17'!$X$114)</f>
        <v>0</v>
      </c>
      <c r="M4435" s="1584">
        <f>IF(ISBLANK('CW17'!$AD$114),"##BLANK",'CW17'!$AD$114)</f>
        <v>0</v>
      </c>
      <c r="N4435" s="1584">
        <f>IF(ISBLANK('CW17'!$AJ$114),"##BLANK",'CW17'!$AJ$114)</f>
        <v>0</v>
      </c>
      <c r="O4435" s="1584">
        <f>IF(ISBLANK('CW17'!$AP$114),"##BLANK",'CW17'!$AP$114)</f>
        <v>0</v>
      </c>
    </row>
    <row r="4436" spans="2:15">
      <c r="B4436" s="1571" t="str">
        <f>UPPER('CW17'!$BF$114)</f>
        <v>CW17_099RWS_PR24</v>
      </c>
      <c r="C4436" s="1571" t="e">
        <f ca="1">IF(LEN(_xlfn.CONCAT('CW17'!$B$102, " - ", 'CW17'!$B$114, " - ", 'CW17'!$G$6, " - ", 'CW17'!$F$5))&gt;230,LEFT(_xlfn.CONCAT('CW17'!$B$102, " - ", 'CW17'!$B$114, " - ", 'CW17'!$G$6, " - ", 'CW17'!$F$5),212)&amp;" [*** truncated]",_xlfn.CONCAT('CW17'!$B$102, " - ", 'CW17'!$B$114, " - ", 'CW17'!$G$6, " - ", 'CW17'!$F$5))</f>
        <v>#NAME?</v>
      </c>
      <c r="D4436" s="1571" t="str">
        <f>'CW17'!$C$114</f>
        <v>£m</v>
      </c>
      <c r="E4436" s="1571" t="s">
        <v>31</v>
      </c>
      <c r="I4436" s="1584">
        <f>IF(ISBLANK('CW17'!$G$114),"##BLANK",'CW17'!$G$114)</f>
        <v>0</v>
      </c>
      <c r="J4436" s="1584">
        <f>IF(ISBLANK('CW17'!$M$114),"##BLANK",'CW17'!$M$114)</f>
        <v>0</v>
      </c>
      <c r="K4436" s="1584">
        <f>IF(ISBLANK('CW17'!$S$114),"##BLANK",'CW17'!$S$114)</f>
        <v>0</v>
      </c>
      <c r="L4436" s="1584">
        <f>IF(ISBLANK('CW17'!$Y$114),"##BLANK",'CW17'!$Y$114)</f>
        <v>0</v>
      </c>
      <c r="M4436" s="1584">
        <f>IF(ISBLANK('CW17'!$AE$114),"##BLANK",'CW17'!$AE$114)</f>
        <v>0</v>
      </c>
      <c r="N4436" s="1584">
        <f>IF(ISBLANK('CW17'!$AK$114),"##BLANK",'CW17'!$AK$114)</f>
        <v>0</v>
      </c>
      <c r="O4436" s="1584">
        <f>IF(ISBLANK('CW17'!$AQ$114),"##BLANK",'CW17'!$AQ$114)</f>
        <v>0</v>
      </c>
    </row>
    <row r="4437" spans="2:15">
      <c r="B4437" s="1571" t="str">
        <f>UPPER('CW17'!$BG$114)</f>
        <v>CW17_099WT_PR24</v>
      </c>
      <c r="C4437" s="1571" t="e">
        <f ca="1">IF(LEN(_xlfn.CONCAT('CW17'!$B$102, " - ", 'CW17'!$B$114, " - ", 'CW17'!$H$6, " - ", 'CW17'!$F$5))&gt;230,LEFT(_xlfn.CONCAT('CW17'!$B$102, " - ", 'CW17'!$B$114, " - ", 'CW17'!$H$6, " - ", 'CW17'!$F$5),212)&amp;" [*** truncated]",_xlfn.CONCAT('CW17'!$B$102, " - ", 'CW17'!$B$114, " - ", 'CW17'!$H$6, " - ", 'CW17'!$F$5))</f>
        <v>#NAME?</v>
      </c>
      <c r="D4437" s="1571" t="str">
        <f>'CW17'!$C$114</f>
        <v>£m</v>
      </c>
      <c r="E4437" s="1571" t="s">
        <v>31</v>
      </c>
      <c r="I4437" s="1584">
        <f>IF(ISBLANK('CW17'!$H$114),"##BLANK",'CW17'!$H$114)</f>
        <v>0</v>
      </c>
      <c r="J4437" s="1584">
        <f>IF(ISBLANK('CW17'!$N$114),"##BLANK",'CW17'!$N$114)</f>
        <v>0</v>
      </c>
      <c r="K4437" s="1584">
        <f>IF(ISBLANK('CW17'!$T$114),"##BLANK",'CW17'!$T$114)</f>
        <v>0</v>
      </c>
      <c r="L4437" s="1584">
        <f>IF(ISBLANK('CW17'!$Z$114),"##BLANK",'CW17'!$Z$114)</f>
        <v>0</v>
      </c>
      <c r="M4437" s="1584">
        <f>IF(ISBLANK('CW17'!$AF$114),"##BLANK",'CW17'!$AF$114)</f>
        <v>0</v>
      </c>
      <c r="N4437" s="1584">
        <f>IF(ISBLANK('CW17'!$AL$114),"##BLANK",'CW17'!$AL$114)</f>
        <v>0</v>
      </c>
      <c r="O4437" s="1584">
        <f>IF(ISBLANK('CW17'!$AR$114),"##BLANK",'CW17'!$AR$114)</f>
        <v>0</v>
      </c>
    </row>
    <row r="4438" spans="2:15">
      <c r="B4438" s="1571" t="str">
        <f>UPPER('CW17'!$BH$114)</f>
        <v>CW17_099TWD_PR24</v>
      </c>
      <c r="C4438" s="1571" t="e">
        <f ca="1">IF(LEN(_xlfn.CONCAT('CW17'!$B$102, " - ", 'CW17'!$B$114, " - ", 'CW17'!$I$6, " - ", 'CW17'!$F$5))&gt;230,LEFT(_xlfn.CONCAT('CW17'!$B$102, " - ", 'CW17'!$B$114, " - ", 'CW17'!$I$6, " - ", 'CW17'!$F$5),212)&amp;" [*** truncated]",_xlfn.CONCAT('CW17'!$B$102, " - ", 'CW17'!$B$114, " - ", 'CW17'!$I$6, " - ", 'CW17'!$F$5))</f>
        <v>#NAME?</v>
      </c>
      <c r="D4438" s="1571" t="str">
        <f>'CW17'!$C$114</f>
        <v>£m</v>
      </c>
      <c r="E4438" s="1571" t="s">
        <v>31</v>
      </c>
      <c r="I4438" s="1584">
        <f>IF(ISBLANK('CW17'!$I$114),"##BLANK",'CW17'!$I$114)</f>
        <v>0</v>
      </c>
      <c r="J4438" s="1584">
        <f>IF(ISBLANK('CW17'!$O$114),"##BLANK",'CW17'!$O$114)</f>
        <v>0</v>
      </c>
      <c r="K4438" s="1584">
        <f>IF(ISBLANK('CW17'!$U$114),"##BLANK",'CW17'!$U$114)</f>
        <v>0</v>
      </c>
      <c r="L4438" s="1584">
        <f>IF(ISBLANK('CW17'!$AA$114),"##BLANK",'CW17'!$AA$114)</f>
        <v>0</v>
      </c>
      <c r="M4438" s="1584">
        <f>IF(ISBLANK('CW17'!$AG$114),"##BLANK",'CW17'!$AG$114)</f>
        <v>0</v>
      </c>
      <c r="N4438" s="1584">
        <f>IF(ISBLANK('CW17'!$AM$114),"##BLANK",'CW17'!$AM$114)</f>
        <v>0</v>
      </c>
      <c r="O4438" s="1584">
        <f>IF(ISBLANK('CW17'!$AS$114),"##BLANK",'CW17'!$AS$114)</f>
        <v>0</v>
      </c>
    </row>
    <row r="4439" spans="2:15">
      <c r="B4439" s="1571" t="str">
        <f>UPPER('CW17'!$BI$114)</f>
        <v>CW17_099TOT_PR24</v>
      </c>
      <c r="C4439" s="1571" t="e">
        <f ca="1">IF(LEN(_xlfn.CONCAT('CW17'!$B$102, " - ", 'CW17'!$B$114, " - ", 'CW17'!$J$5))&gt;230,LEFT(_xlfn.CONCAT('CW17'!$B$102, " - ", 'CW17'!$B$114, " - ", 'CW17'!$J$5),212)&amp;" [*** truncated]",_xlfn.CONCAT('CW17'!$B$102, " - ", 'CW17'!$B$114, " - ", 'CW17'!$J$5))</f>
        <v>#NAME?</v>
      </c>
      <c r="D4439" s="1571" t="str">
        <f>'CW17'!$C$114</f>
        <v>£m</v>
      </c>
      <c r="E4439" s="1571" t="s">
        <v>31</v>
      </c>
      <c r="I4439" s="1584">
        <f>IF(ISBLANK('CW17'!$J$114),"##BLANK",'CW17'!$J$114)</f>
        <v>0</v>
      </c>
      <c r="J4439" s="1584">
        <f>IF(ISBLANK('CW17'!$P$114),"##BLANK",'CW17'!$P$114)</f>
        <v>0</v>
      </c>
      <c r="K4439" s="1584">
        <f>IF(ISBLANK('CW17'!$V$114),"##BLANK",'CW17'!$V$114)</f>
        <v>0</v>
      </c>
      <c r="L4439" s="1584">
        <f>IF(ISBLANK('CW17'!$AB$114),"##BLANK",'CW17'!$AB$114)</f>
        <v>0</v>
      </c>
      <c r="M4439" s="1584">
        <f>IF(ISBLANK('CW17'!$AH$114),"##BLANK",'CW17'!$AH$114)</f>
        <v>0</v>
      </c>
      <c r="N4439" s="1584">
        <f>IF(ISBLANK('CW17'!$AN$114),"##BLANK",'CW17'!$AN$114)</f>
        <v>0</v>
      </c>
      <c r="O4439" s="1584">
        <f>IF(ISBLANK('CW17'!$AT$114),"##BLANK",'CW17'!$AT$114)</f>
        <v>0</v>
      </c>
    </row>
    <row r="4440" spans="2:15">
      <c r="B4440" s="1571" t="str">
        <f>UPPER('CW17'!$BD$115)</f>
        <v>CW17_100WR_PR24</v>
      </c>
      <c r="C4440" s="1571" t="e">
        <f ca="1">IF(LEN(_xlfn.CONCAT('CW17'!$B$102, " - ", 'CW17'!$B$115, " - ", 'CW17'!$E$5))&gt;230,LEFT(_xlfn.CONCAT('CW17'!$B$102, " - ", 'CW17'!$B$115, " - ", 'CW17'!$E$5),212)&amp;" [*** truncated]",_xlfn.CONCAT('CW17'!$B$102, " - ", 'CW17'!$B$115, " - ", 'CW17'!$E$5))</f>
        <v>#NAME?</v>
      </c>
      <c r="D4440" s="1571" t="str">
        <f>'CW17'!$C$115</f>
        <v>£m</v>
      </c>
      <c r="E4440" s="1571" t="s">
        <v>31</v>
      </c>
      <c r="I4440" s="1584" t="str">
        <f>IF(ISBLANK('CW17'!$E$115),"##BLANK",'CW17'!$E$115)</f>
        <v>##BLANK</v>
      </c>
      <c r="J4440" s="1584" t="str">
        <f>IF(ISBLANK('CW17'!$K$115),"##BLANK",'CW17'!$K$115)</f>
        <v>##BLANK</v>
      </c>
      <c r="K4440" s="1584" t="str">
        <f>IF(ISBLANK('CW17'!$Q$115),"##BLANK",'CW17'!$Q$115)</f>
        <v>##BLANK</v>
      </c>
      <c r="L4440" s="1584" t="str">
        <f>IF(ISBLANK('CW17'!$W$115),"##BLANK",'CW17'!$W$115)</f>
        <v>##BLANK</v>
      </c>
      <c r="M4440" s="1584" t="str">
        <f>IF(ISBLANK('CW17'!$AC$115),"##BLANK",'CW17'!$AC$115)</f>
        <v>##BLANK</v>
      </c>
      <c r="N4440" s="1584" t="str">
        <f>IF(ISBLANK('CW17'!$AI$115),"##BLANK",'CW17'!$AI$115)</f>
        <v>##BLANK</v>
      </c>
      <c r="O4440" s="1584" t="str">
        <f>IF(ISBLANK('CW17'!$AO$115),"##BLANK",'CW17'!$AO$115)</f>
        <v>##BLANK</v>
      </c>
    </row>
    <row r="4441" spans="2:15">
      <c r="B4441" s="1571" t="str">
        <f>UPPER('CW17'!$BE$115)</f>
        <v>CW17_100RWT_PR24</v>
      </c>
      <c r="C4441" s="1571" t="e">
        <f ca="1">IF(LEN(_xlfn.CONCAT('CW17'!$B$102, " - ", 'CW17'!$B$115, " - ", 'CW17'!$F$6, " - ", 'CW17'!$F$5))&gt;230,LEFT(_xlfn.CONCAT('CW17'!$B$102, " - ", 'CW17'!$B$115, " - ", 'CW17'!$F$6, " - ", 'CW17'!$F$5),212)&amp;" [*** truncated]",_xlfn.CONCAT('CW17'!$B$102, " - ", 'CW17'!$B$115, " - ", 'CW17'!$F$6, " - ", 'CW17'!$F$5))</f>
        <v>#NAME?</v>
      </c>
      <c r="D4441" s="1571" t="str">
        <f>'CW17'!$C$115</f>
        <v>£m</v>
      </c>
      <c r="E4441" s="1571" t="s">
        <v>31</v>
      </c>
      <c r="I4441" s="1584" t="str">
        <f>IF(ISBLANK('CW17'!$F$115),"##BLANK",'CW17'!$F$115)</f>
        <v>##BLANK</v>
      </c>
      <c r="J4441" s="1584" t="str">
        <f>IF(ISBLANK('CW17'!$L$115),"##BLANK",'CW17'!$L$115)</f>
        <v>##BLANK</v>
      </c>
      <c r="K4441" s="1584" t="str">
        <f>IF(ISBLANK('CW17'!$R$115),"##BLANK",'CW17'!$R$115)</f>
        <v>##BLANK</v>
      </c>
      <c r="L4441" s="1584" t="str">
        <f>IF(ISBLANK('CW17'!$X$115),"##BLANK",'CW17'!$X$115)</f>
        <v>##BLANK</v>
      </c>
      <c r="M4441" s="1584" t="str">
        <f>IF(ISBLANK('CW17'!$AD$115),"##BLANK",'CW17'!$AD$115)</f>
        <v>##BLANK</v>
      </c>
      <c r="N4441" s="1584" t="str">
        <f>IF(ISBLANK('CW17'!$AJ$115),"##BLANK",'CW17'!$AJ$115)</f>
        <v>##BLANK</v>
      </c>
      <c r="O4441" s="1584" t="str">
        <f>IF(ISBLANK('CW17'!$AP$115),"##BLANK",'CW17'!$AP$115)</f>
        <v>##BLANK</v>
      </c>
    </row>
    <row r="4442" spans="2:15">
      <c r="B4442" s="1571" t="str">
        <f>UPPER('CW17'!$BF$115)</f>
        <v>CW17_100RWS_PR24</v>
      </c>
      <c r="C4442" s="1571" t="e">
        <f ca="1">IF(LEN(_xlfn.CONCAT('CW17'!$B$102, " - ", 'CW17'!$B$115, " - ", 'CW17'!$G$6, " - ", 'CW17'!$F$5))&gt;230,LEFT(_xlfn.CONCAT('CW17'!$B$102, " - ", 'CW17'!$B$115, " - ", 'CW17'!$G$6, " - ", 'CW17'!$F$5),212)&amp;" [*** truncated]",_xlfn.CONCAT('CW17'!$B$102, " - ", 'CW17'!$B$115, " - ", 'CW17'!$G$6, " - ", 'CW17'!$F$5))</f>
        <v>#NAME?</v>
      </c>
      <c r="D4442" s="1571" t="str">
        <f>'CW17'!$C$115</f>
        <v>£m</v>
      </c>
      <c r="E4442" s="1571" t="s">
        <v>31</v>
      </c>
      <c r="I4442" s="1584" t="str">
        <f>IF(ISBLANK('CW17'!$G$115),"##BLANK",'CW17'!$G$115)</f>
        <v>##BLANK</v>
      </c>
      <c r="J4442" s="1584" t="str">
        <f>IF(ISBLANK('CW17'!$M$115),"##BLANK",'CW17'!$M$115)</f>
        <v>##BLANK</v>
      </c>
      <c r="K4442" s="1584" t="str">
        <f>IF(ISBLANK('CW17'!$S$115),"##BLANK",'CW17'!$S$115)</f>
        <v>##BLANK</v>
      </c>
      <c r="L4442" s="1584" t="str">
        <f>IF(ISBLANK('CW17'!$Y$115),"##BLANK",'CW17'!$Y$115)</f>
        <v>##BLANK</v>
      </c>
      <c r="M4442" s="1584" t="str">
        <f>IF(ISBLANK('CW17'!$AE$115),"##BLANK",'CW17'!$AE$115)</f>
        <v>##BLANK</v>
      </c>
      <c r="N4442" s="1584" t="str">
        <f>IF(ISBLANK('CW17'!$AK$115),"##BLANK",'CW17'!$AK$115)</f>
        <v>##BLANK</v>
      </c>
      <c r="O4442" s="1584" t="str">
        <f>IF(ISBLANK('CW17'!$AQ$115),"##BLANK",'CW17'!$AQ$115)</f>
        <v>##BLANK</v>
      </c>
    </row>
    <row r="4443" spans="2:15">
      <c r="B4443" s="1571" t="str">
        <f>UPPER('CW17'!$BG$115)</f>
        <v>CW17_100WT_PR24</v>
      </c>
      <c r="C4443" s="1571" t="e">
        <f ca="1">IF(LEN(_xlfn.CONCAT('CW17'!$B$102, " - ", 'CW17'!$B$115, " - ", 'CW17'!$H$6, " - ", 'CW17'!$F$5))&gt;230,LEFT(_xlfn.CONCAT('CW17'!$B$102, " - ", 'CW17'!$B$115, " - ", 'CW17'!$H$6, " - ", 'CW17'!$F$5),212)&amp;" [*** truncated]",_xlfn.CONCAT('CW17'!$B$102, " - ", 'CW17'!$B$115, " - ", 'CW17'!$H$6, " - ", 'CW17'!$F$5))</f>
        <v>#NAME?</v>
      </c>
      <c r="D4443" s="1571" t="str">
        <f>'CW17'!$C$115</f>
        <v>£m</v>
      </c>
      <c r="E4443" s="1571" t="s">
        <v>31</v>
      </c>
      <c r="I4443" s="1584" t="str">
        <f>IF(ISBLANK('CW17'!$H$115),"##BLANK",'CW17'!$H$115)</f>
        <v>##BLANK</v>
      </c>
      <c r="J4443" s="1584" t="str">
        <f>IF(ISBLANK('CW17'!$N$115),"##BLANK",'CW17'!$N$115)</f>
        <v>##BLANK</v>
      </c>
      <c r="K4443" s="1584" t="str">
        <f>IF(ISBLANK('CW17'!$T$115),"##BLANK",'CW17'!$T$115)</f>
        <v>##BLANK</v>
      </c>
      <c r="L4443" s="1584" t="str">
        <f>IF(ISBLANK('CW17'!$Z$115),"##BLANK",'CW17'!$Z$115)</f>
        <v>##BLANK</v>
      </c>
      <c r="M4443" s="1584" t="str">
        <f>IF(ISBLANK('CW17'!$AF$115),"##BLANK",'CW17'!$AF$115)</f>
        <v>##BLANK</v>
      </c>
      <c r="N4443" s="1584" t="str">
        <f>IF(ISBLANK('CW17'!$AL$115),"##BLANK",'CW17'!$AL$115)</f>
        <v>##BLANK</v>
      </c>
      <c r="O4443" s="1584" t="str">
        <f>IF(ISBLANK('CW17'!$AR$115),"##BLANK",'CW17'!$AR$115)</f>
        <v>##BLANK</v>
      </c>
    </row>
    <row r="4444" spans="2:15">
      <c r="B4444" s="1571" t="str">
        <f>UPPER('CW17'!$BH$115)</f>
        <v>CW17_100TWD_PR24</v>
      </c>
      <c r="C4444" s="1571" t="e">
        <f ca="1">IF(LEN(_xlfn.CONCAT('CW17'!$B$102, " - ", 'CW17'!$B$115, " - ", 'CW17'!$I$6, " - ", 'CW17'!$F$5))&gt;230,LEFT(_xlfn.CONCAT('CW17'!$B$102, " - ", 'CW17'!$B$115, " - ", 'CW17'!$I$6, " - ", 'CW17'!$F$5),212)&amp;" [*** truncated]",_xlfn.CONCAT('CW17'!$B$102, " - ", 'CW17'!$B$115, " - ", 'CW17'!$I$6, " - ", 'CW17'!$F$5))</f>
        <v>#NAME?</v>
      </c>
      <c r="D4444" s="1571" t="str">
        <f>'CW17'!$C$115</f>
        <v>£m</v>
      </c>
      <c r="E4444" s="1571" t="s">
        <v>31</v>
      </c>
      <c r="I4444" s="1584" t="str">
        <f>IF(ISBLANK('CW17'!$I$115),"##BLANK",'CW17'!$I$115)</f>
        <v>##BLANK</v>
      </c>
      <c r="J4444" s="1584" t="str">
        <f>IF(ISBLANK('CW17'!$O$115),"##BLANK",'CW17'!$O$115)</f>
        <v>##BLANK</v>
      </c>
      <c r="K4444" s="1584" t="str">
        <f>IF(ISBLANK('CW17'!$U$115),"##BLANK",'CW17'!$U$115)</f>
        <v>##BLANK</v>
      </c>
      <c r="L4444" s="1584" t="str">
        <f>IF(ISBLANK('CW17'!$AA$115),"##BLANK",'CW17'!$AA$115)</f>
        <v>##BLANK</v>
      </c>
      <c r="M4444" s="1584" t="str">
        <f>IF(ISBLANK('CW17'!$AG$115),"##BLANK",'CW17'!$AG$115)</f>
        <v>##BLANK</v>
      </c>
      <c r="N4444" s="1584" t="str">
        <f>IF(ISBLANK('CW17'!$AM$115),"##BLANK",'CW17'!$AM$115)</f>
        <v>##BLANK</v>
      </c>
      <c r="O4444" s="1584" t="str">
        <f>IF(ISBLANK('CW17'!$AS$115),"##BLANK",'CW17'!$AS$115)</f>
        <v>##BLANK</v>
      </c>
    </row>
    <row r="4445" spans="2:15">
      <c r="B4445" s="1571" t="str">
        <f>UPPER('CW17'!$BI$115)</f>
        <v>CW17_100TOT_PR24</v>
      </c>
      <c r="C4445" s="1571" t="e">
        <f ca="1">IF(LEN(_xlfn.CONCAT('CW17'!$B$102, " - ", 'CW17'!$B$115, " - ", 'CW17'!$J$5))&gt;230,LEFT(_xlfn.CONCAT('CW17'!$B$102, " - ", 'CW17'!$B$115, " - ", 'CW17'!$J$5),212)&amp;" [*** truncated]",_xlfn.CONCAT('CW17'!$B$102, " - ", 'CW17'!$B$115, " - ", 'CW17'!$J$5))</f>
        <v>#NAME?</v>
      </c>
      <c r="D4445" s="1571" t="str">
        <f>'CW17'!$C$115</f>
        <v>£m</v>
      </c>
      <c r="E4445" s="1571" t="s">
        <v>31</v>
      </c>
      <c r="I4445" s="1584">
        <f>IF(ISBLANK('CW17'!$J$115),"##BLANK",'CW17'!$J$115)</f>
        <v>0</v>
      </c>
      <c r="J4445" s="1584">
        <f>IF(ISBLANK('CW17'!$P$115),"##BLANK",'CW17'!$P$115)</f>
        <v>0</v>
      </c>
      <c r="K4445" s="1584">
        <f>IF(ISBLANK('CW17'!$V$115),"##BLANK",'CW17'!$V$115)</f>
        <v>0</v>
      </c>
      <c r="L4445" s="1584">
        <f>IF(ISBLANK('CW17'!$AB$115),"##BLANK",'CW17'!$AB$115)</f>
        <v>0</v>
      </c>
      <c r="M4445" s="1584">
        <f>IF(ISBLANK('CW17'!$AH$115),"##BLANK",'CW17'!$AH$115)</f>
        <v>0</v>
      </c>
      <c r="N4445" s="1584">
        <f>IF(ISBLANK('CW17'!$AN$115),"##BLANK",'CW17'!$AN$115)</f>
        <v>0</v>
      </c>
      <c r="O4445" s="1584">
        <f>IF(ISBLANK('CW17'!$AT$115),"##BLANK",'CW17'!$AT$115)</f>
        <v>0</v>
      </c>
    </row>
    <row r="4446" spans="2:15">
      <c r="B4446" s="1571" t="str">
        <f>UPPER('CW17'!$BD$116)</f>
        <v>CW17_101WR_PR24</v>
      </c>
      <c r="C4446" s="1571" t="e">
        <f ca="1">IF(LEN(_xlfn.CONCAT('CW17'!$B$102, " - ", 'CW17'!$B$116, " - ", 'CW17'!$E$5))&gt;230,LEFT(_xlfn.CONCAT('CW17'!$B$102, " - ", 'CW17'!$B$116, " - ", 'CW17'!$E$5),212)&amp;" [*** truncated]",_xlfn.CONCAT('CW17'!$B$102, " - ", 'CW17'!$B$116, " - ", 'CW17'!$E$5))</f>
        <v>#NAME?</v>
      </c>
      <c r="D4446" s="1571" t="str">
        <f>'CW17'!$C$116</f>
        <v>£m</v>
      </c>
      <c r="E4446" s="1571" t="s">
        <v>31</v>
      </c>
      <c r="I4446" s="1584" t="str">
        <f>IF(ISBLANK('CW17'!$E$116),"##BLANK",'CW17'!$E$116)</f>
        <v>##BLANK</v>
      </c>
      <c r="J4446" s="1584" t="str">
        <f>IF(ISBLANK('CW17'!$K$116),"##BLANK",'CW17'!$K$116)</f>
        <v>##BLANK</v>
      </c>
      <c r="K4446" s="1584" t="str">
        <f>IF(ISBLANK('CW17'!$Q$116),"##BLANK",'CW17'!$Q$116)</f>
        <v>##BLANK</v>
      </c>
      <c r="L4446" s="1584" t="str">
        <f>IF(ISBLANK('CW17'!$W$116),"##BLANK",'CW17'!$W$116)</f>
        <v>##BLANK</v>
      </c>
      <c r="M4446" s="1584" t="str">
        <f>IF(ISBLANK('CW17'!$AC$116),"##BLANK",'CW17'!$AC$116)</f>
        <v>##BLANK</v>
      </c>
      <c r="N4446" s="1584" t="str">
        <f>IF(ISBLANK('CW17'!$AI$116),"##BLANK",'CW17'!$AI$116)</f>
        <v>##BLANK</v>
      </c>
      <c r="O4446" s="1584" t="str">
        <f>IF(ISBLANK('CW17'!$AO$116),"##BLANK",'CW17'!$AO$116)</f>
        <v>##BLANK</v>
      </c>
    </row>
    <row r="4447" spans="2:15">
      <c r="B4447" s="1571" t="str">
        <f>UPPER('CW17'!$BE$116)</f>
        <v>CW17_101RWT_PR24</v>
      </c>
      <c r="C4447" s="1571" t="e">
        <f ca="1">IF(LEN(_xlfn.CONCAT('CW17'!$B$102, " - ", 'CW17'!$B$116, " - ", 'CW17'!$F$6, " - ", 'CW17'!$F$5))&gt;230,LEFT(_xlfn.CONCAT('CW17'!$B$102, " - ", 'CW17'!$B$116, " - ", 'CW17'!$F$6, " - ", 'CW17'!$F$5),212)&amp;" [*** truncated]",_xlfn.CONCAT('CW17'!$B$102, " - ", 'CW17'!$B$116, " - ", 'CW17'!$F$6, " - ", 'CW17'!$F$5))</f>
        <v>#NAME?</v>
      </c>
      <c r="D4447" s="1571" t="str">
        <f>'CW17'!$C$116</f>
        <v>£m</v>
      </c>
      <c r="E4447" s="1571" t="s">
        <v>31</v>
      </c>
      <c r="I4447" s="1584" t="str">
        <f>IF(ISBLANK('CW17'!$F$116),"##BLANK",'CW17'!$F$116)</f>
        <v>##BLANK</v>
      </c>
      <c r="J4447" s="1584" t="str">
        <f>IF(ISBLANK('CW17'!$L$116),"##BLANK",'CW17'!$L$116)</f>
        <v>##BLANK</v>
      </c>
      <c r="K4447" s="1584" t="str">
        <f>IF(ISBLANK('CW17'!$R$116),"##BLANK",'CW17'!$R$116)</f>
        <v>##BLANK</v>
      </c>
      <c r="L4447" s="1584" t="str">
        <f>IF(ISBLANK('CW17'!$X$116),"##BLANK",'CW17'!$X$116)</f>
        <v>##BLANK</v>
      </c>
      <c r="M4447" s="1584" t="str">
        <f>IF(ISBLANK('CW17'!$AD$116),"##BLANK",'CW17'!$AD$116)</f>
        <v>##BLANK</v>
      </c>
      <c r="N4447" s="1584" t="str">
        <f>IF(ISBLANK('CW17'!$AJ$116),"##BLANK",'CW17'!$AJ$116)</f>
        <v>##BLANK</v>
      </c>
      <c r="O4447" s="1584" t="str">
        <f>IF(ISBLANK('CW17'!$AP$116),"##BLANK",'CW17'!$AP$116)</f>
        <v>##BLANK</v>
      </c>
    </row>
    <row r="4448" spans="2:15">
      <c r="B4448" s="1571" t="str">
        <f>UPPER('CW17'!$BF$116)</f>
        <v>CW17_101RWS_PR24</v>
      </c>
      <c r="C4448" s="1571" t="e">
        <f ca="1">IF(LEN(_xlfn.CONCAT('CW17'!$B$102, " - ", 'CW17'!$B$116, " - ", 'CW17'!$G$6, " - ", 'CW17'!$F$5))&gt;230,LEFT(_xlfn.CONCAT('CW17'!$B$102, " - ", 'CW17'!$B$116, " - ", 'CW17'!$G$6, " - ", 'CW17'!$F$5),212)&amp;" [*** truncated]",_xlfn.CONCAT('CW17'!$B$102, " - ", 'CW17'!$B$116, " - ", 'CW17'!$G$6, " - ", 'CW17'!$F$5))</f>
        <v>#NAME?</v>
      </c>
      <c r="D4448" s="1571" t="str">
        <f>'CW17'!$C$116</f>
        <v>£m</v>
      </c>
      <c r="E4448" s="1571" t="s">
        <v>31</v>
      </c>
      <c r="I4448" s="1584" t="str">
        <f>IF(ISBLANK('CW17'!$G$116),"##BLANK",'CW17'!$G$116)</f>
        <v>##BLANK</v>
      </c>
      <c r="J4448" s="1584" t="str">
        <f>IF(ISBLANK('CW17'!$M$116),"##BLANK",'CW17'!$M$116)</f>
        <v>##BLANK</v>
      </c>
      <c r="K4448" s="1584" t="str">
        <f>IF(ISBLANK('CW17'!$S$116),"##BLANK",'CW17'!$S$116)</f>
        <v>##BLANK</v>
      </c>
      <c r="L4448" s="1584" t="str">
        <f>IF(ISBLANK('CW17'!$Y$116),"##BLANK",'CW17'!$Y$116)</f>
        <v>##BLANK</v>
      </c>
      <c r="M4448" s="1584" t="str">
        <f>IF(ISBLANK('CW17'!$AE$116),"##BLANK",'CW17'!$AE$116)</f>
        <v>##BLANK</v>
      </c>
      <c r="N4448" s="1584" t="str">
        <f>IF(ISBLANK('CW17'!$AK$116),"##BLANK",'CW17'!$AK$116)</f>
        <v>##BLANK</v>
      </c>
      <c r="O4448" s="1584" t="str">
        <f>IF(ISBLANK('CW17'!$AQ$116),"##BLANK",'CW17'!$AQ$116)</f>
        <v>##BLANK</v>
      </c>
    </row>
    <row r="4449" spans="2:15">
      <c r="B4449" s="1571" t="str">
        <f>UPPER('CW17'!$BG$116)</f>
        <v>CW17_101WT_PR24</v>
      </c>
      <c r="C4449" s="1571" t="e">
        <f ca="1">IF(LEN(_xlfn.CONCAT('CW17'!$B$102, " - ", 'CW17'!$B$116, " - ", 'CW17'!$H$6, " - ", 'CW17'!$F$5))&gt;230,LEFT(_xlfn.CONCAT('CW17'!$B$102, " - ", 'CW17'!$B$116, " - ", 'CW17'!$H$6, " - ", 'CW17'!$F$5),212)&amp;" [*** truncated]",_xlfn.CONCAT('CW17'!$B$102, " - ", 'CW17'!$B$116, " - ", 'CW17'!$H$6, " - ", 'CW17'!$F$5))</f>
        <v>#NAME?</v>
      </c>
      <c r="D4449" s="1571" t="str">
        <f>'CW17'!$C$116</f>
        <v>£m</v>
      </c>
      <c r="E4449" s="1571" t="s">
        <v>31</v>
      </c>
      <c r="I4449" s="1584" t="str">
        <f>IF(ISBLANK('CW17'!$H$116),"##BLANK",'CW17'!$H$116)</f>
        <v>##BLANK</v>
      </c>
      <c r="J4449" s="1584" t="str">
        <f>IF(ISBLANK('CW17'!$N$116),"##BLANK",'CW17'!$N$116)</f>
        <v>##BLANK</v>
      </c>
      <c r="K4449" s="1584" t="str">
        <f>IF(ISBLANK('CW17'!$T$116),"##BLANK",'CW17'!$T$116)</f>
        <v>##BLANK</v>
      </c>
      <c r="L4449" s="1584" t="str">
        <f>IF(ISBLANK('CW17'!$Z$116),"##BLANK",'CW17'!$Z$116)</f>
        <v>##BLANK</v>
      </c>
      <c r="M4449" s="1584" t="str">
        <f>IF(ISBLANK('CW17'!$AF$116),"##BLANK",'CW17'!$AF$116)</f>
        <v>##BLANK</v>
      </c>
      <c r="N4449" s="1584" t="str">
        <f>IF(ISBLANK('CW17'!$AL$116),"##BLANK",'CW17'!$AL$116)</f>
        <v>##BLANK</v>
      </c>
      <c r="O4449" s="1584" t="str">
        <f>IF(ISBLANK('CW17'!$AR$116),"##BLANK",'CW17'!$AR$116)</f>
        <v>##BLANK</v>
      </c>
    </row>
    <row r="4450" spans="2:15">
      <c r="B4450" s="1571" t="str">
        <f>UPPER('CW17'!$BH$116)</f>
        <v>CW17_101TWD_PR24</v>
      </c>
      <c r="C4450" s="1571" t="e">
        <f ca="1">IF(LEN(_xlfn.CONCAT('CW17'!$B$102, " - ", 'CW17'!$B$116, " - ", 'CW17'!$I$6, " - ", 'CW17'!$F$5))&gt;230,LEFT(_xlfn.CONCAT('CW17'!$B$102, " - ", 'CW17'!$B$116, " - ", 'CW17'!$I$6, " - ", 'CW17'!$F$5),212)&amp;" [*** truncated]",_xlfn.CONCAT('CW17'!$B$102, " - ", 'CW17'!$B$116, " - ", 'CW17'!$I$6, " - ", 'CW17'!$F$5))</f>
        <v>#NAME?</v>
      </c>
      <c r="D4450" s="1571" t="str">
        <f>'CW17'!$C$116</f>
        <v>£m</v>
      </c>
      <c r="E4450" s="1571" t="s">
        <v>31</v>
      </c>
      <c r="I4450" s="1584" t="str">
        <f>IF(ISBLANK('CW17'!$I$116),"##BLANK",'CW17'!$I$116)</f>
        <v>##BLANK</v>
      </c>
      <c r="J4450" s="1584" t="str">
        <f>IF(ISBLANK('CW17'!$O$116),"##BLANK",'CW17'!$O$116)</f>
        <v>##BLANK</v>
      </c>
      <c r="K4450" s="1584" t="str">
        <f>IF(ISBLANK('CW17'!$U$116),"##BLANK",'CW17'!$U$116)</f>
        <v>##BLANK</v>
      </c>
      <c r="L4450" s="1584" t="str">
        <f>IF(ISBLANK('CW17'!$AA$116),"##BLANK",'CW17'!$AA$116)</f>
        <v>##BLANK</v>
      </c>
      <c r="M4450" s="1584" t="str">
        <f>IF(ISBLANK('CW17'!$AG$116),"##BLANK",'CW17'!$AG$116)</f>
        <v>##BLANK</v>
      </c>
      <c r="N4450" s="1584" t="str">
        <f>IF(ISBLANK('CW17'!$AM$116),"##BLANK",'CW17'!$AM$116)</f>
        <v>##BLANK</v>
      </c>
      <c r="O4450" s="1584" t="str">
        <f>IF(ISBLANK('CW17'!$AS$116),"##BLANK",'CW17'!$AS$116)</f>
        <v>##BLANK</v>
      </c>
    </row>
    <row r="4451" spans="2:15">
      <c r="B4451" s="1571" t="str">
        <f>UPPER('CW17'!$BI$116)</f>
        <v>CW17_101TOT_PR24</v>
      </c>
      <c r="C4451" s="1571" t="e">
        <f ca="1">IF(LEN(_xlfn.CONCAT('CW17'!$B$102, " - ", 'CW17'!$B$116, " - ", 'CW17'!$J$5))&gt;230,LEFT(_xlfn.CONCAT('CW17'!$B$102, " - ", 'CW17'!$B$116, " - ", 'CW17'!$J$5),212)&amp;" [*** truncated]",_xlfn.CONCAT('CW17'!$B$102, " - ", 'CW17'!$B$116, " - ", 'CW17'!$J$5))</f>
        <v>#NAME?</v>
      </c>
      <c r="D4451" s="1571" t="str">
        <f>'CW17'!$C$116</f>
        <v>£m</v>
      </c>
      <c r="E4451" s="1571" t="s">
        <v>31</v>
      </c>
      <c r="I4451" s="1584">
        <f>IF(ISBLANK('CW17'!$J$116),"##BLANK",'CW17'!$J$116)</f>
        <v>0</v>
      </c>
      <c r="J4451" s="1584">
        <f>IF(ISBLANK('CW17'!$P$116),"##BLANK",'CW17'!$P$116)</f>
        <v>0</v>
      </c>
      <c r="K4451" s="1584">
        <f>IF(ISBLANK('CW17'!$V$116),"##BLANK",'CW17'!$V$116)</f>
        <v>0</v>
      </c>
      <c r="L4451" s="1584">
        <f>IF(ISBLANK('CW17'!$AB$116),"##BLANK",'CW17'!$AB$116)</f>
        <v>0</v>
      </c>
      <c r="M4451" s="1584">
        <f>IF(ISBLANK('CW17'!$AH$116),"##BLANK",'CW17'!$AH$116)</f>
        <v>0</v>
      </c>
      <c r="N4451" s="1584">
        <f>IF(ISBLANK('CW17'!$AN$116),"##BLANK",'CW17'!$AN$116)</f>
        <v>0</v>
      </c>
      <c r="O4451" s="1584">
        <f>IF(ISBLANK('CW17'!$AT$116),"##BLANK",'CW17'!$AT$116)</f>
        <v>0</v>
      </c>
    </row>
    <row r="4452" spans="2:15">
      <c r="B4452" s="1571" t="str">
        <f>UPPER('CW17'!$BD$117)</f>
        <v>CW17_102WR_PR24</v>
      </c>
      <c r="C4452" s="1571" t="e">
        <f ca="1">IF(LEN(_xlfn.CONCAT('CW17'!$B$102, " - ", 'CW17'!$B$117, " - ", 'CW17'!$E$5))&gt;230,LEFT(_xlfn.CONCAT('CW17'!$B$102, " - ", 'CW17'!$B$117, " - ", 'CW17'!$E$5),212)&amp;" [*** truncated]",_xlfn.CONCAT('CW17'!$B$102, " - ", 'CW17'!$B$117, " - ", 'CW17'!$E$5))</f>
        <v>#NAME?</v>
      </c>
      <c r="D4452" s="1571" t="str">
        <f>'CW17'!$C$117</f>
        <v>£m</v>
      </c>
      <c r="E4452" s="1571" t="s">
        <v>31</v>
      </c>
      <c r="I4452" s="1584">
        <f>IF(ISBLANK('CW17'!$E$117),"##BLANK",'CW17'!$E$117)</f>
        <v>0</v>
      </c>
      <c r="J4452" s="1584">
        <f>IF(ISBLANK('CW17'!$K$117),"##BLANK",'CW17'!$K$117)</f>
        <v>0</v>
      </c>
      <c r="K4452" s="1584">
        <f>IF(ISBLANK('CW17'!$Q$117),"##BLANK",'CW17'!$Q$117)</f>
        <v>0</v>
      </c>
      <c r="L4452" s="1584">
        <f>IF(ISBLANK('CW17'!$W$117),"##BLANK",'CW17'!$W$117)</f>
        <v>0</v>
      </c>
      <c r="M4452" s="1584">
        <f>IF(ISBLANK('CW17'!$AC$117),"##BLANK",'CW17'!$AC$117)</f>
        <v>0</v>
      </c>
      <c r="N4452" s="1584">
        <f>IF(ISBLANK('CW17'!$AI$117),"##BLANK",'CW17'!$AI$117)</f>
        <v>0</v>
      </c>
      <c r="O4452" s="1584">
        <f>IF(ISBLANK('CW17'!$AO$117),"##BLANK",'CW17'!$AO$117)</f>
        <v>0</v>
      </c>
    </row>
    <row r="4453" spans="2:15">
      <c r="B4453" s="1571" t="str">
        <f>UPPER('CW17'!$BE$117)</f>
        <v>CW17_102RWT_PR24</v>
      </c>
      <c r="C4453" s="1571" t="e">
        <f ca="1">IF(LEN(_xlfn.CONCAT('CW17'!$B$102, " - ", 'CW17'!$B$117, " - ", 'CW17'!$F$6, " - ", 'CW17'!$F$5))&gt;230,LEFT(_xlfn.CONCAT('CW17'!$B$102, " - ", 'CW17'!$B$117, " - ", 'CW17'!$F$6, " - ", 'CW17'!$F$5),212)&amp;" [*** truncated]",_xlfn.CONCAT('CW17'!$B$102, " - ", 'CW17'!$B$117, " - ", 'CW17'!$F$6, " - ", 'CW17'!$F$5))</f>
        <v>#NAME?</v>
      </c>
      <c r="D4453" s="1571" t="str">
        <f>'CW17'!$C$117</f>
        <v>£m</v>
      </c>
      <c r="E4453" s="1571" t="s">
        <v>31</v>
      </c>
      <c r="I4453" s="1584">
        <f>IF(ISBLANK('CW17'!$F$117),"##BLANK",'CW17'!$F$117)</f>
        <v>0</v>
      </c>
      <c r="J4453" s="1584">
        <f>IF(ISBLANK('CW17'!$L$117),"##BLANK",'CW17'!$L$117)</f>
        <v>0</v>
      </c>
      <c r="K4453" s="1584">
        <f>IF(ISBLANK('CW17'!$R$117),"##BLANK",'CW17'!$R$117)</f>
        <v>0</v>
      </c>
      <c r="L4453" s="1584">
        <f>IF(ISBLANK('CW17'!$X$117),"##BLANK",'CW17'!$X$117)</f>
        <v>0</v>
      </c>
      <c r="M4453" s="1584">
        <f>IF(ISBLANK('CW17'!$AD$117),"##BLANK",'CW17'!$AD$117)</f>
        <v>0</v>
      </c>
      <c r="N4453" s="1584">
        <f>IF(ISBLANK('CW17'!$AJ$117),"##BLANK",'CW17'!$AJ$117)</f>
        <v>0</v>
      </c>
      <c r="O4453" s="1584">
        <f>IF(ISBLANK('CW17'!$AP$117),"##BLANK",'CW17'!$AP$117)</f>
        <v>0</v>
      </c>
    </row>
    <row r="4454" spans="2:15">
      <c r="B4454" s="1571" t="str">
        <f>UPPER('CW17'!$BF$117)</f>
        <v>CW17_102RWS_PR24</v>
      </c>
      <c r="C4454" s="1571" t="e">
        <f ca="1">IF(LEN(_xlfn.CONCAT('CW17'!$B$102, " - ", 'CW17'!$B$117, " - ", 'CW17'!$G$6, " - ", 'CW17'!$F$5))&gt;230,LEFT(_xlfn.CONCAT('CW17'!$B$102, " - ", 'CW17'!$B$117, " - ", 'CW17'!$G$6, " - ", 'CW17'!$F$5),212)&amp;" [*** truncated]",_xlfn.CONCAT('CW17'!$B$102, " - ", 'CW17'!$B$117, " - ", 'CW17'!$G$6, " - ", 'CW17'!$F$5))</f>
        <v>#NAME?</v>
      </c>
      <c r="D4454" s="1571" t="str">
        <f>'CW17'!$C$117</f>
        <v>£m</v>
      </c>
      <c r="E4454" s="1571" t="s">
        <v>31</v>
      </c>
      <c r="I4454" s="1584">
        <f>IF(ISBLANK('CW17'!$G$117),"##BLANK",'CW17'!$G$117)</f>
        <v>0</v>
      </c>
      <c r="J4454" s="1584">
        <f>IF(ISBLANK('CW17'!$M$117),"##BLANK",'CW17'!$M$117)</f>
        <v>0</v>
      </c>
      <c r="K4454" s="1584">
        <f>IF(ISBLANK('CW17'!$S$117),"##BLANK",'CW17'!$S$117)</f>
        <v>0</v>
      </c>
      <c r="L4454" s="1584">
        <f>IF(ISBLANK('CW17'!$Y$117),"##BLANK",'CW17'!$Y$117)</f>
        <v>0</v>
      </c>
      <c r="M4454" s="1584">
        <f>IF(ISBLANK('CW17'!$AE$117),"##BLANK",'CW17'!$AE$117)</f>
        <v>0</v>
      </c>
      <c r="N4454" s="1584">
        <f>IF(ISBLANK('CW17'!$AK$117),"##BLANK",'CW17'!$AK$117)</f>
        <v>0</v>
      </c>
      <c r="O4454" s="1584">
        <f>IF(ISBLANK('CW17'!$AQ$117),"##BLANK",'CW17'!$AQ$117)</f>
        <v>0</v>
      </c>
    </row>
    <row r="4455" spans="2:15">
      <c r="B4455" s="1571" t="str">
        <f>UPPER('CW17'!$BG$117)</f>
        <v>CW17_102WT_PR24</v>
      </c>
      <c r="C4455" s="1571" t="e">
        <f ca="1">IF(LEN(_xlfn.CONCAT('CW17'!$B$102, " - ", 'CW17'!$B$117, " - ", 'CW17'!$H$6, " - ", 'CW17'!$F$5))&gt;230,LEFT(_xlfn.CONCAT('CW17'!$B$102, " - ", 'CW17'!$B$117, " - ", 'CW17'!$H$6, " - ", 'CW17'!$F$5),212)&amp;" [*** truncated]",_xlfn.CONCAT('CW17'!$B$102, " - ", 'CW17'!$B$117, " - ", 'CW17'!$H$6, " - ", 'CW17'!$F$5))</f>
        <v>#NAME?</v>
      </c>
      <c r="D4455" s="1571" t="str">
        <f>'CW17'!$C$117</f>
        <v>£m</v>
      </c>
      <c r="E4455" s="1571" t="s">
        <v>31</v>
      </c>
      <c r="I4455" s="1584">
        <f>IF(ISBLANK('CW17'!$H$117),"##BLANK",'CW17'!$H$117)</f>
        <v>0</v>
      </c>
      <c r="J4455" s="1584">
        <f>IF(ISBLANK('CW17'!$N$117),"##BLANK",'CW17'!$N$117)</f>
        <v>0</v>
      </c>
      <c r="K4455" s="1584">
        <f>IF(ISBLANK('CW17'!$T$117),"##BLANK",'CW17'!$T$117)</f>
        <v>0</v>
      </c>
      <c r="L4455" s="1584">
        <f>IF(ISBLANK('CW17'!$Z$117),"##BLANK",'CW17'!$Z$117)</f>
        <v>0</v>
      </c>
      <c r="M4455" s="1584">
        <f>IF(ISBLANK('CW17'!$AF$117),"##BLANK",'CW17'!$AF$117)</f>
        <v>0</v>
      </c>
      <c r="N4455" s="1584">
        <f>IF(ISBLANK('CW17'!$AL$117),"##BLANK",'CW17'!$AL$117)</f>
        <v>0</v>
      </c>
      <c r="O4455" s="1584">
        <f>IF(ISBLANK('CW17'!$AR$117),"##BLANK",'CW17'!$AR$117)</f>
        <v>0</v>
      </c>
    </row>
    <row r="4456" spans="2:15">
      <c r="B4456" s="1571" t="str">
        <f>UPPER('CW17'!$BH$117)</f>
        <v>CW17_102TWD_PR24</v>
      </c>
      <c r="C4456" s="1571" t="e">
        <f ca="1">IF(LEN(_xlfn.CONCAT('CW17'!$B$102, " - ", 'CW17'!$B$117, " - ", 'CW17'!$I$6, " - ", 'CW17'!$F$5))&gt;230,LEFT(_xlfn.CONCAT('CW17'!$B$102, " - ", 'CW17'!$B$117, " - ", 'CW17'!$I$6, " - ", 'CW17'!$F$5),212)&amp;" [*** truncated]",_xlfn.CONCAT('CW17'!$B$102, " - ", 'CW17'!$B$117, " - ", 'CW17'!$I$6, " - ", 'CW17'!$F$5))</f>
        <v>#NAME?</v>
      </c>
      <c r="D4456" s="1571" t="str">
        <f>'CW17'!$C$117</f>
        <v>£m</v>
      </c>
      <c r="E4456" s="1571" t="s">
        <v>31</v>
      </c>
      <c r="I4456" s="1584">
        <f>IF(ISBLANK('CW17'!$I$117),"##BLANK",'CW17'!$I$117)</f>
        <v>0</v>
      </c>
      <c r="J4456" s="1584">
        <f>IF(ISBLANK('CW17'!$O$117),"##BLANK",'CW17'!$O$117)</f>
        <v>0</v>
      </c>
      <c r="K4456" s="1584">
        <f>IF(ISBLANK('CW17'!$U$117),"##BLANK",'CW17'!$U$117)</f>
        <v>0</v>
      </c>
      <c r="L4456" s="1584">
        <f>IF(ISBLANK('CW17'!$AA$117),"##BLANK",'CW17'!$AA$117)</f>
        <v>0</v>
      </c>
      <c r="M4456" s="1584">
        <f>IF(ISBLANK('CW17'!$AG$117),"##BLANK",'CW17'!$AG$117)</f>
        <v>0</v>
      </c>
      <c r="N4456" s="1584">
        <f>IF(ISBLANK('CW17'!$AM$117),"##BLANK",'CW17'!$AM$117)</f>
        <v>0</v>
      </c>
      <c r="O4456" s="1584">
        <f>IF(ISBLANK('CW17'!$AS$117),"##BLANK",'CW17'!$AS$117)</f>
        <v>0</v>
      </c>
    </row>
    <row r="4457" spans="2:15">
      <c r="B4457" s="1571" t="str">
        <f>UPPER('CW17'!$BI$117)</f>
        <v>CW17_102TOT_PR24</v>
      </c>
      <c r="C4457" s="1571" t="e">
        <f ca="1">IF(LEN(_xlfn.CONCAT('CW17'!$B$102, " - ", 'CW17'!$B$117, " - ", 'CW17'!$J$5))&gt;230,LEFT(_xlfn.CONCAT('CW17'!$B$102, " - ", 'CW17'!$B$117, " - ", 'CW17'!$J$5),212)&amp;" [*** truncated]",_xlfn.CONCAT('CW17'!$B$102, " - ", 'CW17'!$B$117, " - ", 'CW17'!$J$5))</f>
        <v>#NAME?</v>
      </c>
      <c r="D4457" s="1571" t="str">
        <f>'CW17'!$C$117</f>
        <v>£m</v>
      </c>
      <c r="E4457" s="1571" t="s">
        <v>31</v>
      </c>
      <c r="I4457" s="1584">
        <f>IF(ISBLANK('CW17'!$J$117),"##BLANK",'CW17'!$J$117)</f>
        <v>0</v>
      </c>
      <c r="J4457" s="1584">
        <f>IF(ISBLANK('CW17'!$P$117),"##BLANK",'CW17'!$P$117)</f>
        <v>0</v>
      </c>
      <c r="K4457" s="1584">
        <f>IF(ISBLANK('CW17'!$V$117),"##BLANK",'CW17'!$V$117)</f>
        <v>0</v>
      </c>
      <c r="L4457" s="1584">
        <f>IF(ISBLANK('CW17'!$AB$117),"##BLANK",'CW17'!$AB$117)</f>
        <v>0</v>
      </c>
      <c r="M4457" s="1584">
        <f>IF(ISBLANK('CW17'!$AH$117),"##BLANK",'CW17'!$AH$117)</f>
        <v>0</v>
      </c>
      <c r="N4457" s="1584">
        <f>IF(ISBLANK('CW17'!$AN$117),"##BLANK",'CW17'!$AN$117)</f>
        <v>0</v>
      </c>
      <c r="O4457" s="1584">
        <f>IF(ISBLANK('CW17'!$AT$117),"##BLANK",'CW17'!$AT$117)</f>
        <v>0</v>
      </c>
    </row>
    <row r="4458" spans="2:15">
      <c r="B4458" s="1571" t="str">
        <f>UPPER('CW17'!$BD$118)</f>
        <v>CW17_103WR_PR24</v>
      </c>
      <c r="C4458" s="1571" t="e">
        <f ca="1">IF(LEN(_xlfn.CONCAT('CW17'!$B$102, " - ", 'CW17'!$B$118, " - ", 'CW17'!$E$5))&gt;230,LEFT(_xlfn.CONCAT('CW17'!$B$102, " - ", 'CW17'!$B$118, " - ", 'CW17'!$E$5),212)&amp;" [*** truncated]",_xlfn.CONCAT('CW17'!$B$102, " - ", 'CW17'!$B$118, " - ", 'CW17'!$E$5))</f>
        <v>#NAME?</v>
      </c>
      <c r="D4458" s="1571" t="str">
        <f>'CW17'!$C$118</f>
        <v>£m</v>
      </c>
      <c r="E4458" s="1571" t="s">
        <v>31</v>
      </c>
      <c r="I4458" s="1584" t="str">
        <f>IF(ISBLANK('CW17'!$E$118),"##BLANK",'CW17'!$E$118)</f>
        <v>##BLANK</v>
      </c>
      <c r="J4458" s="1584" t="str">
        <f>IF(ISBLANK('CW17'!$K$118),"##BLANK",'CW17'!$K$118)</f>
        <v>##BLANK</v>
      </c>
      <c r="K4458" s="1584" t="str">
        <f>IF(ISBLANK('CW17'!$Q$118),"##BLANK",'CW17'!$Q$118)</f>
        <v>##BLANK</v>
      </c>
      <c r="L4458" s="1584" t="str">
        <f>IF(ISBLANK('CW17'!$W$118),"##BLANK",'CW17'!$W$118)</f>
        <v>##BLANK</v>
      </c>
      <c r="M4458" s="1584" t="str">
        <f>IF(ISBLANK('CW17'!$AC$118),"##BLANK",'CW17'!$AC$118)</f>
        <v>##BLANK</v>
      </c>
      <c r="N4458" s="1584" t="str">
        <f>IF(ISBLANK('CW17'!$AI$118),"##BLANK",'CW17'!$AI$118)</f>
        <v>##BLANK</v>
      </c>
      <c r="O4458" s="1584" t="str">
        <f>IF(ISBLANK('CW17'!$AO$118),"##BLANK",'CW17'!$AO$118)</f>
        <v>##BLANK</v>
      </c>
    </row>
    <row r="4459" spans="2:15">
      <c r="B4459" s="1571" t="str">
        <f>UPPER('CW17'!$BE$118)</f>
        <v>CW17_103RWT_PR24</v>
      </c>
      <c r="C4459" s="1571" t="e">
        <f ca="1">IF(LEN(_xlfn.CONCAT('CW17'!$B$102, " - ", 'CW17'!$B$118, " - ", 'CW17'!$F$6, " - ", 'CW17'!$F$5))&gt;230,LEFT(_xlfn.CONCAT('CW17'!$B$102, " - ", 'CW17'!$B$118, " - ", 'CW17'!$F$6, " - ", 'CW17'!$F$5),212)&amp;" [*** truncated]",_xlfn.CONCAT('CW17'!$B$102, " - ", 'CW17'!$B$118, " - ", 'CW17'!$F$6, " - ", 'CW17'!$F$5))</f>
        <v>#NAME?</v>
      </c>
      <c r="D4459" s="1571" t="str">
        <f>'CW17'!$C$118</f>
        <v>£m</v>
      </c>
      <c r="E4459" s="1571" t="s">
        <v>31</v>
      </c>
      <c r="I4459" s="1584" t="str">
        <f>IF(ISBLANK('CW17'!$F$118),"##BLANK",'CW17'!$F$118)</f>
        <v>##BLANK</v>
      </c>
      <c r="J4459" s="1584" t="str">
        <f>IF(ISBLANK('CW17'!$L$118),"##BLANK",'CW17'!$L$118)</f>
        <v>##BLANK</v>
      </c>
      <c r="K4459" s="1584" t="str">
        <f>IF(ISBLANK('CW17'!$R$118),"##BLANK",'CW17'!$R$118)</f>
        <v>##BLANK</v>
      </c>
      <c r="L4459" s="1584" t="str">
        <f>IF(ISBLANK('CW17'!$X$118),"##BLANK",'CW17'!$X$118)</f>
        <v>##BLANK</v>
      </c>
      <c r="M4459" s="1584" t="str">
        <f>IF(ISBLANK('CW17'!$AD$118),"##BLANK",'CW17'!$AD$118)</f>
        <v>##BLANK</v>
      </c>
      <c r="N4459" s="1584" t="str">
        <f>IF(ISBLANK('CW17'!$AJ$118),"##BLANK",'CW17'!$AJ$118)</f>
        <v>##BLANK</v>
      </c>
      <c r="O4459" s="1584" t="str">
        <f>IF(ISBLANK('CW17'!$AP$118),"##BLANK",'CW17'!$AP$118)</f>
        <v>##BLANK</v>
      </c>
    </row>
    <row r="4460" spans="2:15">
      <c r="B4460" s="1571" t="str">
        <f>UPPER('CW17'!$BF$118)</f>
        <v>CW17_103RWS_PR24</v>
      </c>
      <c r="C4460" s="1571" t="e">
        <f ca="1">IF(LEN(_xlfn.CONCAT('CW17'!$B$102, " - ", 'CW17'!$B$118, " - ", 'CW17'!$G$6, " - ", 'CW17'!$F$5))&gt;230,LEFT(_xlfn.CONCAT('CW17'!$B$102, " - ", 'CW17'!$B$118, " - ", 'CW17'!$G$6, " - ", 'CW17'!$F$5),212)&amp;" [*** truncated]",_xlfn.CONCAT('CW17'!$B$102, " - ", 'CW17'!$B$118, " - ", 'CW17'!$G$6, " - ", 'CW17'!$F$5))</f>
        <v>#NAME?</v>
      </c>
      <c r="D4460" s="1571" t="str">
        <f>'CW17'!$C$118</f>
        <v>£m</v>
      </c>
      <c r="E4460" s="1571" t="s">
        <v>31</v>
      </c>
      <c r="I4460" s="1584" t="str">
        <f>IF(ISBLANK('CW17'!$G$118),"##BLANK",'CW17'!$G$118)</f>
        <v>##BLANK</v>
      </c>
      <c r="J4460" s="1584" t="str">
        <f>IF(ISBLANK('CW17'!$M$118),"##BLANK",'CW17'!$M$118)</f>
        <v>##BLANK</v>
      </c>
      <c r="K4460" s="1584" t="str">
        <f>IF(ISBLANK('CW17'!$S$118),"##BLANK",'CW17'!$S$118)</f>
        <v>##BLANK</v>
      </c>
      <c r="L4460" s="1584" t="str">
        <f>IF(ISBLANK('CW17'!$Y$118),"##BLANK",'CW17'!$Y$118)</f>
        <v>##BLANK</v>
      </c>
      <c r="M4460" s="1584" t="str">
        <f>IF(ISBLANK('CW17'!$AE$118),"##BLANK",'CW17'!$AE$118)</f>
        <v>##BLANK</v>
      </c>
      <c r="N4460" s="1584" t="str">
        <f>IF(ISBLANK('CW17'!$AK$118),"##BLANK",'CW17'!$AK$118)</f>
        <v>##BLANK</v>
      </c>
      <c r="O4460" s="1584" t="str">
        <f>IF(ISBLANK('CW17'!$AQ$118),"##BLANK",'CW17'!$AQ$118)</f>
        <v>##BLANK</v>
      </c>
    </row>
    <row r="4461" spans="2:15">
      <c r="B4461" s="1571" t="str">
        <f>UPPER('CW17'!$BG$118)</f>
        <v>CW17_103WT_PR24</v>
      </c>
      <c r="C4461" s="1571" t="e">
        <f ca="1">IF(LEN(_xlfn.CONCAT('CW17'!$B$102, " - ", 'CW17'!$B$118, " - ", 'CW17'!$H$6, " - ", 'CW17'!$F$5))&gt;230,LEFT(_xlfn.CONCAT('CW17'!$B$102, " - ", 'CW17'!$B$118, " - ", 'CW17'!$H$6, " - ", 'CW17'!$F$5),212)&amp;" [*** truncated]",_xlfn.CONCAT('CW17'!$B$102, " - ", 'CW17'!$B$118, " - ", 'CW17'!$H$6, " - ", 'CW17'!$F$5))</f>
        <v>#NAME?</v>
      </c>
      <c r="D4461" s="1571" t="str">
        <f>'CW17'!$C$118</f>
        <v>£m</v>
      </c>
      <c r="E4461" s="1571" t="s">
        <v>31</v>
      </c>
      <c r="I4461" s="1584" t="str">
        <f>IF(ISBLANK('CW17'!$H$118),"##BLANK",'CW17'!$H$118)</f>
        <v>##BLANK</v>
      </c>
      <c r="J4461" s="1584" t="str">
        <f>IF(ISBLANK('CW17'!$N$118),"##BLANK",'CW17'!$N$118)</f>
        <v>##BLANK</v>
      </c>
      <c r="K4461" s="1584" t="str">
        <f>IF(ISBLANK('CW17'!$T$118),"##BLANK",'CW17'!$T$118)</f>
        <v>##BLANK</v>
      </c>
      <c r="L4461" s="1584" t="str">
        <f>IF(ISBLANK('CW17'!$Z$118),"##BLANK",'CW17'!$Z$118)</f>
        <v>##BLANK</v>
      </c>
      <c r="M4461" s="1584" t="str">
        <f>IF(ISBLANK('CW17'!$AF$118),"##BLANK",'CW17'!$AF$118)</f>
        <v>##BLANK</v>
      </c>
      <c r="N4461" s="1584" t="str">
        <f>IF(ISBLANK('CW17'!$AL$118),"##BLANK",'CW17'!$AL$118)</f>
        <v>##BLANK</v>
      </c>
      <c r="O4461" s="1584" t="str">
        <f>IF(ISBLANK('CW17'!$AR$118),"##BLANK",'CW17'!$AR$118)</f>
        <v>##BLANK</v>
      </c>
    </row>
    <row r="4462" spans="2:15">
      <c r="B4462" s="1571" t="str">
        <f>UPPER('CW17'!$BH$118)</f>
        <v>CW17_103TWD_PR24</v>
      </c>
      <c r="C4462" s="1571" t="e">
        <f ca="1">IF(LEN(_xlfn.CONCAT('CW17'!$B$102, " - ", 'CW17'!$B$118, " - ", 'CW17'!$I$6, " - ", 'CW17'!$F$5))&gt;230,LEFT(_xlfn.CONCAT('CW17'!$B$102, " - ", 'CW17'!$B$118, " - ", 'CW17'!$I$6, " - ", 'CW17'!$F$5),212)&amp;" [*** truncated]",_xlfn.CONCAT('CW17'!$B$102, " - ", 'CW17'!$B$118, " - ", 'CW17'!$I$6, " - ", 'CW17'!$F$5))</f>
        <v>#NAME?</v>
      </c>
      <c r="D4462" s="1571" t="str">
        <f>'CW17'!$C$118</f>
        <v>£m</v>
      </c>
      <c r="E4462" s="1571" t="s">
        <v>31</v>
      </c>
      <c r="I4462" s="1584" t="str">
        <f>IF(ISBLANK('CW17'!$I$118),"##BLANK",'CW17'!$I$118)</f>
        <v>##BLANK</v>
      </c>
      <c r="J4462" s="1584" t="str">
        <f>IF(ISBLANK('CW17'!$O$118),"##BLANK",'CW17'!$O$118)</f>
        <v>##BLANK</v>
      </c>
      <c r="K4462" s="1584" t="str">
        <f>IF(ISBLANK('CW17'!$U$118),"##BLANK",'CW17'!$U$118)</f>
        <v>##BLANK</v>
      </c>
      <c r="L4462" s="1584" t="str">
        <f>IF(ISBLANK('CW17'!$AA$118),"##BLANK",'CW17'!$AA$118)</f>
        <v>##BLANK</v>
      </c>
      <c r="M4462" s="1584" t="str">
        <f>IF(ISBLANK('CW17'!$AG$118),"##BLANK",'CW17'!$AG$118)</f>
        <v>##BLANK</v>
      </c>
      <c r="N4462" s="1584" t="str">
        <f>IF(ISBLANK('CW17'!$AM$118),"##BLANK",'CW17'!$AM$118)</f>
        <v>##BLANK</v>
      </c>
      <c r="O4462" s="1584" t="str">
        <f>IF(ISBLANK('CW17'!$AS$118),"##BLANK",'CW17'!$AS$118)</f>
        <v>##BLANK</v>
      </c>
    </row>
    <row r="4463" spans="2:15">
      <c r="B4463" s="1571" t="str">
        <f>UPPER('CW17'!$BI$118)</f>
        <v>CW17_103TOT_PR24</v>
      </c>
      <c r="C4463" s="1571" t="e">
        <f ca="1">IF(LEN(_xlfn.CONCAT('CW17'!$B$102, " - ", 'CW17'!$B$118, " - ", 'CW17'!$J$5))&gt;230,LEFT(_xlfn.CONCAT('CW17'!$B$102, " - ", 'CW17'!$B$118, " - ", 'CW17'!$J$5),212)&amp;" [*** truncated]",_xlfn.CONCAT('CW17'!$B$102, " - ", 'CW17'!$B$118, " - ", 'CW17'!$J$5))</f>
        <v>#NAME?</v>
      </c>
      <c r="D4463" s="1571" t="str">
        <f>'CW17'!$C$118</f>
        <v>£m</v>
      </c>
      <c r="E4463" s="1571" t="s">
        <v>31</v>
      </c>
      <c r="I4463" s="1584">
        <f>IF(ISBLANK('CW17'!$J$118),"##BLANK",'CW17'!$J$118)</f>
        <v>0</v>
      </c>
      <c r="J4463" s="1584">
        <f>IF(ISBLANK('CW17'!$P$118),"##BLANK",'CW17'!$P$118)</f>
        <v>0</v>
      </c>
      <c r="K4463" s="1584">
        <f>IF(ISBLANK('CW17'!$V$118),"##BLANK",'CW17'!$V$118)</f>
        <v>0</v>
      </c>
      <c r="L4463" s="1584">
        <f>IF(ISBLANK('CW17'!$AB$118),"##BLANK",'CW17'!$AB$118)</f>
        <v>0</v>
      </c>
      <c r="M4463" s="1584">
        <f>IF(ISBLANK('CW17'!$AH$118),"##BLANK",'CW17'!$AH$118)</f>
        <v>0</v>
      </c>
      <c r="N4463" s="1584">
        <f>IF(ISBLANK('CW17'!$AN$118),"##BLANK",'CW17'!$AN$118)</f>
        <v>0</v>
      </c>
      <c r="O4463" s="1584">
        <f>IF(ISBLANK('CW17'!$AT$118),"##BLANK",'CW17'!$AT$118)</f>
        <v>0</v>
      </c>
    </row>
    <row r="4464" spans="2:15">
      <c r="B4464" s="1571" t="str">
        <f>UPPER('CW17'!$BD$119)</f>
        <v>CW17_104WR_PR24</v>
      </c>
      <c r="C4464" s="1571" t="e">
        <f ca="1">IF(LEN(_xlfn.CONCAT('CW17'!$B$102, " - ", 'CW17'!$B$119, " - ", 'CW17'!$E$5))&gt;230,LEFT(_xlfn.CONCAT('CW17'!$B$102, " - ", 'CW17'!$B$119, " - ", 'CW17'!$E$5),212)&amp;" [*** truncated]",_xlfn.CONCAT('CW17'!$B$102, " - ", 'CW17'!$B$119, " - ", 'CW17'!$E$5))</f>
        <v>#NAME?</v>
      </c>
      <c r="D4464" s="1571" t="str">
        <f>'CW17'!$C$119</f>
        <v>£m</v>
      </c>
      <c r="E4464" s="1571" t="s">
        <v>31</v>
      </c>
      <c r="I4464" s="1584" t="str">
        <f>IF(ISBLANK('CW17'!$E$119),"##BLANK",'CW17'!$E$119)</f>
        <v>##BLANK</v>
      </c>
      <c r="J4464" s="1584" t="str">
        <f>IF(ISBLANK('CW17'!$K$119),"##BLANK",'CW17'!$K$119)</f>
        <v>##BLANK</v>
      </c>
      <c r="K4464" s="1584" t="str">
        <f>IF(ISBLANK('CW17'!$Q$119),"##BLANK",'CW17'!$Q$119)</f>
        <v>##BLANK</v>
      </c>
      <c r="L4464" s="1584" t="str">
        <f>IF(ISBLANK('CW17'!$W$119),"##BLANK",'CW17'!$W$119)</f>
        <v>##BLANK</v>
      </c>
      <c r="M4464" s="1584" t="str">
        <f>IF(ISBLANK('CW17'!$AC$119),"##BLANK",'CW17'!$AC$119)</f>
        <v>##BLANK</v>
      </c>
      <c r="N4464" s="1584" t="str">
        <f>IF(ISBLANK('CW17'!$AI$119),"##BLANK",'CW17'!$AI$119)</f>
        <v>##BLANK</v>
      </c>
      <c r="O4464" s="1584" t="str">
        <f>IF(ISBLANK('CW17'!$AO$119),"##BLANK",'CW17'!$AO$119)</f>
        <v>##BLANK</v>
      </c>
    </row>
    <row r="4465" spans="2:15">
      <c r="B4465" s="1571" t="str">
        <f>UPPER('CW17'!$BE$119)</f>
        <v>CW17_104RWT_PR24</v>
      </c>
      <c r="C4465" s="1571" t="e">
        <f ca="1">IF(LEN(_xlfn.CONCAT('CW17'!$B$102, " - ", 'CW17'!$B$119, " - ", 'CW17'!$F$6, " - ", 'CW17'!$F$5))&gt;230,LEFT(_xlfn.CONCAT('CW17'!$B$102, " - ", 'CW17'!$B$119, " - ", 'CW17'!$F$6, " - ", 'CW17'!$F$5),212)&amp;" [*** truncated]",_xlfn.CONCAT('CW17'!$B$102, " - ", 'CW17'!$B$119, " - ", 'CW17'!$F$6, " - ", 'CW17'!$F$5))</f>
        <v>#NAME?</v>
      </c>
      <c r="D4465" s="1571" t="str">
        <f>'CW17'!$C$119</f>
        <v>£m</v>
      </c>
      <c r="E4465" s="1571" t="s">
        <v>31</v>
      </c>
      <c r="I4465" s="1584" t="str">
        <f>IF(ISBLANK('CW17'!$F$119),"##BLANK",'CW17'!$F$119)</f>
        <v>##BLANK</v>
      </c>
      <c r="J4465" s="1584" t="str">
        <f>IF(ISBLANK('CW17'!$L$119),"##BLANK",'CW17'!$L$119)</f>
        <v>##BLANK</v>
      </c>
      <c r="K4465" s="1584" t="str">
        <f>IF(ISBLANK('CW17'!$R$119),"##BLANK",'CW17'!$R$119)</f>
        <v>##BLANK</v>
      </c>
      <c r="L4465" s="1584" t="str">
        <f>IF(ISBLANK('CW17'!$X$119),"##BLANK",'CW17'!$X$119)</f>
        <v>##BLANK</v>
      </c>
      <c r="M4465" s="1584" t="str">
        <f>IF(ISBLANK('CW17'!$AD$119),"##BLANK",'CW17'!$AD$119)</f>
        <v>##BLANK</v>
      </c>
      <c r="N4465" s="1584" t="str">
        <f>IF(ISBLANK('CW17'!$AJ$119),"##BLANK",'CW17'!$AJ$119)</f>
        <v>##BLANK</v>
      </c>
      <c r="O4465" s="1584" t="str">
        <f>IF(ISBLANK('CW17'!$AP$119),"##BLANK",'CW17'!$AP$119)</f>
        <v>##BLANK</v>
      </c>
    </row>
    <row r="4466" spans="2:15">
      <c r="B4466" s="1571" t="str">
        <f>UPPER('CW17'!$BF$119)</f>
        <v>CW17_104RWS_PR24</v>
      </c>
      <c r="C4466" s="1571" t="e">
        <f ca="1">IF(LEN(_xlfn.CONCAT('CW17'!$B$102, " - ", 'CW17'!$B$119, " - ", 'CW17'!$G$6, " - ", 'CW17'!$F$5))&gt;230,LEFT(_xlfn.CONCAT('CW17'!$B$102, " - ", 'CW17'!$B$119, " - ", 'CW17'!$G$6, " - ", 'CW17'!$F$5),212)&amp;" [*** truncated]",_xlfn.CONCAT('CW17'!$B$102, " - ", 'CW17'!$B$119, " - ", 'CW17'!$G$6, " - ", 'CW17'!$F$5))</f>
        <v>#NAME?</v>
      </c>
      <c r="D4466" s="1571" t="str">
        <f>'CW17'!$C$119</f>
        <v>£m</v>
      </c>
      <c r="E4466" s="1571" t="s">
        <v>31</v>
      </c>
      <c r="I4466" s="1584" t="str">
        <f>IF(ISBLANK('CW17'!$G$119),"##BLANK",'CW17'!$G$119)</f>
        <v>##BLANK</v>
      </c>
      <c r="J4466" s="1584" t="str">
        <f>IF(ISBLANK('CW17'!$M$119),"##BLANK",'CW17'!$M$119)</f>
        <v>##BLANK</v>
      </c>
      <c r="K4466" s="1584" t="str">
        <f>IF(ISBLANK('CW17'!$S$119),"##BLANK",'CW17'!$S$119)</f>
        <v>##BLANK</v>
      </c>
      <c r="L4466" s="1584" t="str">
        <f>IF(ISBLANK('CW17'!$Y$119),"##BLANK",'CW17'!$Y$119)</f>
        <v>##BLANK</v>
      </c>
      <c r="M4466" s="1584" t="str">
        <f>IF(ISBLANK('CW17'!$AE$119),"##BLANK",'CW17'!$AE$119)</f>
        <v>##BLANK</v>
      </c>
      <c r="N4466" s="1584" t="str">
        <f>IF(ISBLANK('CW17'!$AK$119),"##BLANK",'CW17'!$AK$119)</f>
        <v>##BLANK</v>
      </c>
      <c r="O4466" s="1584" t="str">
        <f>IF(ISBLANK('CW17'!$AQ$119),"##BLANK",'CW17'!$AQ$119)</f>
        <v>##BLANK</v>
      </c>
    </row>
    <row r="4467" spans="2:15">
      <c r="B4467" s="1571" t="str">
        <f>UPPER('CW17'!$BG$119)</f>
        <v>CW17_104WT_PR24</v>
      </c>
      <c r="C4467" s="1571" t="e">
        <f ca="1">IF(LEN(_xlfn.CONCAT('CW17'!$B$102, " - ", 'CW17'!$B$119, " - ", 'CW17'!$H$6, " - ", 'CW17'!$F$5))&gt;230,LEFT(_xlfn.CONCAT('CW17'!$B$102, " - ", 'CW17'!$B$119, " - ", 'CW17'!$H$6, " - ", 'CW17'!$F$5),212)&amp;" [*** truncated]",_xlfn.CONCAT('CW17'!$B$102, " - ", 'CW17'!$B$119, " - ", 'CW17'!$H$6, " - ", 'CW17'!$F$5))</f>
        <v>#NAME?</v>
      </c>
      <c r="D4467" s="1571" t="str">
        <f>'CW17'!$C$119</f>
        <v>£m</v>
      </c>
      <c r="E4467" s="1571" t="s">
        <v>31</v>
      </c>
      <c r="I4467" s="1584" t="str">
        <f>IF(ISBLANK('CW17'!$H$119),"##BLANK",'CW17'!$H$119)</f>
        <v>##BLANK</v>
      </c>
      <c r="J4467" s="1584" t="str">
        <f>IF(ISBLANK('CW17'!$N$119),"##BLANK",'CW17'!$N$119)</f>
        <v>##BLANK</v>
      </c>
      <c r="K4467" s="1584" t="str">
        <f>IF(ISBLANK('CW17'!$T$119),"##BLANK",'CW17'!$T$119)</f>
        <v>##BLANK</v>
      </c>
      <c r="L4467" s="1584" t="str">
        <f>IF(ISBLANK('CW17'!$Z$119),"##BLANK",'CW17'!$Z$119)</f>
        <v>##BLANK</v>
      </c>
      <c r="M4467" s="1584" t="str">
        <f>IF(ISBLANK('CW17'!$AF$119),"##BLANK",'CW17'!$AF$119)</f>
        <v>##BLANK</v>
      </c>
      <c r="N4467" s="1584" t="str">
        <f>IF(ISBLANK('CW17'!$AL$119),"##BLANK",'CW17'!$AL$119)</f>
        <v>##BLANK</v>
      </c>
      <c r="O4467" s="1584" t="str">
        <f>IF(ISBLANK('CW17'!$AR$119),"##BLANK",'CW17'!$AR$119)</f>
        <v>##BLANK</v>
      </c>
    </row>
    <row r="4468" spans="2:15">
      <c r="B4468" s="1571" t="str">
        <f>UPPER('CW17'!$BH$119)</f>
        <v>CW17_104TWD_PR24</v>
      </c>
      <c r="C4468" s="1571" t="e">
        <f ca="1">IF(LEN(_xlfn.CONCAT('CW17'!$B$102, " - ", 'CW17'!$B$119, " - ", 'CW17'!$I$6, " - ", 'CW17'!$F$5))&gt;230,LEFT(_xlfn.CONCAT('CW17'!$B$102, " - ", 'CW17'!$B$119, " - ", 'CW17'!$I$6, " - ", 'CW17'!$F$5),212)&amp;" [*** truncated]",_xlfn.CONCAT('CW17'!$B$102, " - ", 'CW17'!$B$119, " - ", 'CW17'!$I$6, " - ", 'CW17'!$F$5))</f>
        <v>#NAME?</v>
      </c>
      <c r="D4468" s="1571" t="str">
        <f>'CW17'!$C$119</f>
        <v>£m</v>
      </c>
      <c r="E4468" s="1571" t="s">
        <v>31</v>
      </c>
      <c r="I4468" s="1584" t="str">
        <f>IF(ISBLANK('CW17'!$I$119),"##BLANK",'CW17'!$I$119)</f>
        <v>##BLANK</v>
      </c>
      <c r="J4468" s="1584" t="str">
        <f>IF(ISBLANK('CW17'!$O$119),"##BLANK",'CW17'!$O$119)</f>
        <v>##BLANK</v>
      </c>
      <c r="K4468" s="1584" t="str">
        <f>IF(ISBLANK('CW17'!$U$119),"##BLANK",'CW17'!$U$119)</f>
        <v>##BLANK</v>
      </c>
      <c r="L4468" s="1584" t="str">
        <f>IF(ISBLANK('CW17'!$AA$119),"##BLANK",'CW17'!$AA$119)</f>
        <v>##BLANK</v>
      </c>
      <c r="M4468" s="1584" t="str">
        <f>IF(ISBLANK('CW17'!$AG$119),"##BLANK",'CW17'!$AG$119)</f>
        <v>##BLANK</v>
      </c>
      <c r="N4468" s="1584" t="str">
        <f>IF(ISBLANK('CW17'!$AM$119),"##BLANK",'CW17'!$AM$119)</f>
        <v>##BLANK</v>
      </c>
      <c r="O4468" s="1584" t="str">
        <f>IF(ISBLANK('CW17'!$AS$119),"##BLANK",'CW17'!$AS$119)</f>
        <v>##BLANK</v>
      </c>
    </row>
    <row r="4469" spans="2:15">
      <c r="B4469" s="1571" t="str">
        <f>UPPER('CW17'!$BI$119)</f>
        <v>CW17_104TOT_PR24</v>
      </c>
      <c r="C4469" s="1571" t="e">
        <f ca="1">IF(LEN(_xlfn.CONCAT('CW17'!$B$102, " - ", 'CW17'!$B$119, " - ", 'CW17'!$J$5))&gt;230,LEFT(_xlfn.CONCAT('CW17'!$B$102, " - ", 'CW17'!$B$119, " - ", 'CW17'!$J$5),212)&amp;" [*** truncated]",_xlfn.CONCAT('CW17'!$B$102, " - ", 'CW17'!$B$119, " - ", 'CW17'!$J$5))</f>
        <v>#NAME?</v>
      </c>
      <c r="D4469" s="1571" t="str">
        <f>'CW17'!$C$119</f>
        <v>£m</v>
      </c>
      <c r="E4469" s="1571" t="s">
        <v>31</v>
      </c>
      <c r="I4469" s="1584">
        <f>IF(ISBLANK('CW17'!$J$119),"##BLANK",'CW17'!$J$119)</f>
        <v>0</v>
      </c>
      <c r="J4469" s="1584">
        <f>IF(ISBLANK('CW17'!$P$119),"##BLANK",'CW17'!$P$119)</f>
        <v>0</v>
      </c>
      <c r="K4469" s="1584">
        <f>IF(ISBLANK('CW17'!$V$119),"##BLANK",'CW17'!$V$119)</f>
        <v>0</v>
      </c>
      <c r="L4469" s="1584">
        <f>IF(ISBLANK('CW17'!$AB$119),"##BLANK",'CW17'!$AB$119)</f>
        <v>0</v>
      </c>
      <c r="M4469" s="1584">
        <f>IF(ISBLANK('CW17'!$AH$119),"##BLANK",'CW17'!$AH$119)</f>
        <v>0</v>
      </c>
      <c r="N4469" s="1584">
        <f>IF(ISBLANK('CW17'!$AN$119),"##BLANK",'CW17'!$AN$119)</f>
        <v>0</v>
      </c>
      <c r="O4469" s="1584">
        <f>IF(ISBLANK('CW17'!$AT$119),"##BLANK",'CW17'!$AT$119)</f>
        <v>0</v>
      </c>
    </row>
    <row r="4470" spans="2:15">
      <c r="B4470" s="1571" t="str">
        <f>UPPER('CW17'!$BD$120)</f>
        <v>CW17_105WR_PR24</v>
      </c>
      <c r="C4470" s="1571" t="e">
        <f ca="1">IF(LEN(_xlfn.CONCAT('CW17'!$B$102, " - ", 'CW17'!$B$120, " - ", 'CW17'!$E$5))&gt;230,LEFT(_xlfn.CONCAT('CW17'!$B$102, " - ", 'CW17'!$B$120, " - ", 'CW17'!$E$5),212)&amp;" [*** truncated]",_xlfn.CONCAT('CW17'!$B$102, " - ", 'CW17'!$B$120, " - ", 'CW17'!$E$5))</f>
        <v>#NAME?</v>
      </c>
      <c r="D4470" s="1571" t="str">
        <f>'CW17'!$C$120</f>
        <v>£m</v>
      </c>
      <c r="E4470" s="1571" t="s">
        <v>31</v>
      </c>
      <c r="I4470" s="1584">
        <f>IF(ISBLANK('CW17'!$E$120),"##BLANK",'CW17'!$E$120)</f>
        <v>0</v>
      </c>
      <c r="J4470" s="1584">
        <f>IF(ISBLANK('CW17'!$K$120),"##BLANK",'CW17'!$K$120)</f>
        <v>0</v>
      </c>
      <c r="K4470" s="1584">
        <f>IF(ISBLANK('CW17'!$Q$120),"##BLANK",'CW17'!$Q$120)</f>
        <v>0</v>
      </c>
      <c r="L4470" s="1584">
        <f>IF(ISBLANK('CW17'!$W$120),"##BLANK",'CW17'!$W$120)</f>
        <v>0</v>
      </c>
      <c r="M4470" s="1584">
        <f>IF(ISBLANK('CW17'!$AC$120),"##BLANK",'CW17'!$AC$120)</f>
        <v>0</v>
      </c>
      <c r="N4470" s="1584">
        <f>IF(ISBLANK('CW17'!$AI$120),"##BLANK",'CW17'!$AI$120)</f>
        <v>0</v>
      </c>
      <c r="O4470" s="1584">
        <f>IF(ISBLANK('CW17'!$AO$120),"##BLANK",'CW17'!$AO$120)</f>
        <v>0</v>
      </c>
    </row>
    <row r="4471" spans="2:15">
      <c r="B4471" s="1571" t="str">
        <f>UPPER('CW17'!$BE$120)</f>
        <v>CW17_105RWT_PR24</v>
      </c>
      <c r="C4471" s="1571" t="e">
        <f ca="1">IF(LEN(_xlfn.CONCAT('CW17'!$B$102, " - ", 'CW17'!$B$120, " - ", 'CW17'!$F$6, " - ", 'CW17'!$F$5))&gt;230,LEFT(_xlfn.CONCAT('CW17'!$B$102, " - ", 'CW17'!$B$120, " - ", 'CW17'!$F$6, " - ", 'CW17'!$F$5),212)&amp;" [*** truncated]",_xlfn.CONCAT('CW17'!$B$102, " - ", 'CW17'!$B$120, " - ", 'CW17'!$F$6, " - ", 'CW17'!$F$5))</f>
        <v>#NAME?</v>
      </c>
      <c r="D4471" s="1571" t="str">
        <f>'CW17'!$C$120</f>
        <v>£m</v>
      </c>
      <c r="E4471" s="1571" t="s">
        <v>31</v>
      </c>
      <c r="I4471" s="1584">
        <f>IF(ISBLANK('CW17'!$F$120),"##BLANK",'CW17'!$F$120)</f>
        <v>0</v>
      </c>
      <c r="J4471" s="1584">
        <f>IF(ISBLANK('CW17'!$L$120),"##BLANK",'CW17'!$L$120)</f>
        <v>0</v>
      </c>
      <c r="K4471" s="1584">
        <f>IF(ISBLANK('CW17'!$R$120),"##BLANK",'CW17'!$R$120)</f>
        <v>0</v>
      </c>
      <c r="L4471" s="1584">
        <f>IF(ISBLANK('CW17'!$X$120),"##BLANK",'CW17'!$X$120)</f>
        <v>0</v>
      </c>
      <c r="M4471" s="1584">
        <f>IF(ISBLANK('CW17'!$AD$120),"##BLANK",'CW17'!$AD$120)</f>
        <v>0</v>
      </c>
      <c r="N4471" s="1584">
        <f>IF(ISBLANK('CW17'!$AJ$120),"##BLANK",'CW17'!$AJ$120)</f>
        <v>0</v>
      </c>
      <c r="O4471" s="1584">
        <f>IF(ISBLANK('CW17'!$AP$120),"##BLANK",'CW17'!$AP$120)</f>
        <v>0</v>
      </c>
    </row>
    <row r="4472" spans="2:15">
      <c r="B4472" s="1571" t="str">
        <f>UPPER('CW17'!$BF$120)</f>
        <v>CW17_105RWS_PR24</v>
      </c>
      <c r="C4472" s="1571" t="e">
        <f ca="1">IF(LEN(_xlfn.CONCAT('CW17'!$B$102, " - ", 'CW17'!$B$120, " - ", 'CW17'!$G$6, " - ", 'CW17'!$F$5))&gt;230,LEFT(_xlfn.CONCAT('CW17'!$B$102, " - ", 'CW17'!$B$120, " - ", 'CW17'!$G$6, " - ", 'CW17'!$F$5),212)&amp;" [*** truncated]",_xlfn.CONCAT('CW17'!$B$102, " - ", 'CW17'!$B$120, " - ", 'CW17'!$G$6, " - ", 'CW17'!$F$5))</f>
        <v>#NAME?</v>
      </c>
      <c r="D4472" s="1571" t="str">
        <f>'CW17'!$C$120</f>
        <v>£m</v>
      </c>
      <c r="E4472" s="1571" t="s">
        <v>31</v>
      </c>
      <c r="I4472" s="1584">
        <f>IF(ISBLANK('CW17'!$G$120),"##BLANK",'CW17'!$G$120)</f>
        <v>0</v>
      </c>
      <c r="J4472" s="1584">
        <f>IF(ISBLANK('CW17'!$M$120),"##BLANK",'CW17'!$M$120)</f>
        <v>0</v>
      </c>
      <c r="K4472" s="1584">
        <f>IF(ISBLANK('CW17'!$S$120),"##BLANK",'CW17'!$S$120)</f>
        <v>0</v>
      </c>
      <c r="L4472" s="1584">
        <f>IF(ISBLANK('CW17'!$Y$120),"##BLANK",'CW17'!$Y$120)</f>
        <v>0</v>
      </c>
      <c r="M4472" s="1584">
        <f>IF(ISBLANK('CW17'!$AE$120),"##BLANK",'CW17'!$AE$120)</f>
        <v>0</v>
      </c>
      <c r="N4472" s="1584">
        <f>IF(ISBLANK('CW17'!$AK$120),"##BLANK",'CW17'!$AK$120)</f>
        <v>0</v>
      </c>
      <c r="O4472" s="1584">
        <f>IF(ISBLANK('CW17'!$AQ$120),"##BLANK",'CW17'!$AQ$120)</f>
        <v>0</v>
      </c>
    </row>
    <row r="4473" spans="2:15">
      <c r="B4473" s="1571" t="str">
        <f>UPPER('CW17'!$BG$120)</f>
        <v>CW17_105WT_PR24</v>
      </c>
      <c r="C4473" s="1571" t="e">
        <f ca="1">IF(LEN(_xlfn.CONCAT('CW17'!$B$102, " - ", 'CW17'!$B$120, " - ", 'CW17'!$H$6, " - ", 'CW17'!$F$5))&gt;230,LEFT(_xlfn.CONCAT('CW17'!$B$102, " - ", 'CW17'!$B$120, " - ", 'CW17'!$H$6, " - ", 'CW17'!$F$5),212)&amp;" [*** truncated]",_xlfn.CONCAT('CW17'!$B$102, " - ", 'CW17'!$B$120, " - ", 'CW17'!$H$6, " - ", 'CW17'!$F$5))</f>
        <v>#NAME?</v>
      </c>
      <c r="D4473" s="1571" t="str">
        <f>'CW17'!$C$120</f>
        <v>£m</v>
      </c>
      <c r="E4473" s="1571" t="s">
        <v>31</v>
      </c>
      <c r="I4473" s="1584">
        <f>IF(ISBLANK('CW17'!$H$120),"##BLANK",'CW17'!$H$120)</f>
        <v>0</v>
      </c>
      <c r="J4473" s="1584">
        <f>IF(ISBLANK('CW17'!$N$120),"##BLANK",'CW17'!$N$120)</f>
        <v>0</v>
      </c>
      <c r="K4473" s="1584">
        <f>IF(ISBLANK('CW17'!$T$120),"##BLANK",'CW17'!$T$120)</f>
        <v>0</v>
      </c>
      <c r="L4473" s="1584">
        <f>IF(ISBLANK('CW17'!$Z$120),"##BLANK",'CW17'!$Z$120)</f>
        <v>0</v>
      </c>
      <c r="M4473" s="1584">
        <f>IF(ISBLANK('CW17'!$AF$120),"##BLANK",'CW17'!$AF$120)</f>
        <v>0</v>
      </c>
      <c r="N4473" s="1584">
        <f>IF(ISBLANK('CW17'!$AL$120),"##BLANK",'CW17'!$AL$120)</f>
        <v>0</v>
      </c>
      <c r="O4473" s="1584">
        <f>IF(ISBLANK('CW17'!$AR$120),"##BLANK",'CW17'!$AR$120)</f>
        <v>0</v>
      </c>
    </row>
    <row r="4474" spans="2:15">
      <c r="B4474" s="1571" t="str">
        <f>UPPER('CW17'!$BH$120)</f>
        <v>CW17_105TWD_PR24</v>
      </c>
      <c r="C4474" s="1571" t="e">
        <f ca="1">IF(LEN(_xlfn.CONCAT('CW17'!$B$102, " - ", 'CW17'!$B$120, " - ", 'CW17'!$I$6, " - ", 'CW17'!$F$5))&gt;230,LEFT(_xlfn.CONCAT('CW17'!$B$102, " - ", 'CW17'!$B$120, " - ", 'CW17'!$I$6, " - ", 'CW17'!$F$5),212)&amp;" [*** truncated]",_xlfn.CONCAT('CW17'!$B$102, " - ", 'CW17'!$B$120, " - ", 'CW17'!$I$6, " - ", 'CW17'!$F$5))</f>
        <v>#NAME?</v>
      </c>
      <c r="D4474" s="1571" t="str">
        <f>'CW17'!$C$120</f>
        <v>£m</v>
      </c>
      <c r="E4474" s="1571" t="s">
        <v>31</v>
      </c>
      <c r="I4474" s="1584">
        <f>IF(ISBLANK('CW17'!$I$120),"##BLANK",'CW17'!$I$120)</f>
        <v>0</v>
      </c>
      <c r="J4474" s="1584">
        <f>IF(ISBLANK('CW17'!$O$120),"##BLANK",'CW17'!$O$120)</f>
        <v>0</v>
      </c>
      <c r="K4474" s="1584">
        <f>IF(ISBLANK('CW17'!$U$120),"##BLANK",'CW17'!$U$120)</f>
        <v>0</v>
      </c>
      <c r="L4474" s="1584">
        <f>IF(ISBLANK('CW17'!$AA$120),"##BLANK",'CW17'!$AA$120)</f>
        <v>0</v>
      </c>
      <c r="M4474" s="1584">
        <f>IF(ISBLANK('CW17'!$AG$120),"##BLANK",'CW17'!$AG$120)</f>
        <v>0</v>
      </c>
      <c r="N4474" s="1584">
        <f>IF(ISBLANK('CW17'!$AM$120),"##BLANK",'CW17'!$AM$120)</f>
        <v>0</v>
      </c>
      <c r="O4474" s="1584">
        <f>IF(ISBLANK('CW17'!$AS$120),"##BLANK",'CW17'!$AS$120)</f>
        <v>0</v>
      </c>
    </row>
    <row r="4475" spans="2:15">
      <c r="B4475" s="1571" t="str">
        <f>UPPER('CW17'!$BI$120)</f>
        <v>CW17_105TOT_PR24</v>
      </c>
      <c r="C4475" s="1571" t="e">
        <f ca="1">IF(LEN(_xlfn.CONCAT('CW17'!$B$102, " - ", 'CW17'!$B$120, " - ", 'CW17'!$J$5))&gt;230,LEFT(_xlfn.CONCAT('CW17'!$B$102, " - ", 'CW17'!$B$120, " - ", 'CW17'!$J$5),212)&amp;" [*** truncated]",_xlfn.CONCAT('CW17'!$B$102, " - ", 'CW17'!$B$120, " - ", 'CW17'!$J$5))</f>
        <v>#NAME?</v>
      </c>
      <c r="D4475" s="1571" t="str">
        <f>'CW17'!$C$120</f>
        <v>£m</v>
      </c>
      <c r="E4475" s="1571" t="s">
        <v>31</v>
      </c>
      <c r="I4475" s="1584">
        <f>IF(ISBLANK('CW17'!$J$120),"##BLANK",'CW17'!$J$120)</f>
        <v>0</v>
      </c>
      <c r="J4475" s="1584">
        <f>IF(ISBLANK('CW17'!$P$120),"##BLANK",'CW17'!$P$120)</f>
        <v>0</v>
      </c>
      <c r="K4475" s="1584">
        <f>IF(ISBLANK('CW17'!$V$120),"##BLANK",'CW17'!$V$120)</f>
        <v>0</v>
      </c>
      <c r="L4475" s="1584">
        <f>IF(ISBLANK('CW17'!$AB$120),"##BLANK",'CW17'!$AB$120)</f>
        <v>0</v>
      </c>
      <c r="M4475" s="1584">
        <f>IF(ISBLANK('CW17'!$AH$120),"##BLANK",'CW17'!$AH$120)</f>
        <v>0</v>
      </c>
      <c r="N4475" s="1584">
        <f>IF(ISBLANK('CW17'!$AN$120),"##BLANK",'CW17'!$AN$120)</f>
        <v>0</v>
      </c>
      <c r="O4475" s="1584">
        <f>IF(ISBLANK('CW17'!$AT$120),"##BLANK",'CW17'!$AT$120)</f>
        <v>0</v>
      </c>
    </row>
    <row r="4476" spans="2:15">
      <c r="B4476" s="1571" t="str">
        <f>UPPER('CW17'!$BD$121)</f>
        <v>CW17_106WR_PR24</v>
      </c>
      <c r="C4476" s="1571" t="e">
        <f ca="1">IF(LEN(_xlfn.CONCAT('CW17'!$B$102, " - ", 'CW17'!$B$121, " - ", 'CW17'!$E$5))&gt;230,LEFT(_xlfn.CONCAT('CW17'!$B$102, " - ", 'CW17'!$B$121, " - ", 'CW17'!$E$5),212)&amp;" [*** truncated]",_xlfn.CONCAT('CW17'!$B$102, " - ", 'CW17'!$B$121, " - ", 'CW17'!$E$5))</f>
        <v>#NAME?</v>
      </c>
      <c r="D4476" s="1571" t="str">
        <f>'CW17'!$C$121</f>
        <v>£m</v>
      </c>
      <c r="E4476" s="1571" t="s">
        <v>31</v>
      </c>
      <c r="I4476" s="1584" t="str">
        <f>IF(ISBLANK('CW17'!$E$121),"##BLANK",'CW17'!$E$121)</f>
        <v>##BLANK</v>
      </c>
      <c r="J4476" s="1584" t="str">
        <f>IF(ISBLANK('CW17'!$K$121),"##BLANK",'CW17'!$K$121)</f>
        <v>##BLANK</v>
      </c>
      <c r="K4476" s="1584" t="str">
        <f>IF(ISBLANK('CW17'!$Q$121),"##BLANK",'CW17'!$Q$121)</f>
        <v>##BLANK</v>
      </c>
      <c r="L4476" s="1584" t="str">
        <f>IF(ISBLANK('CW17'!$W$121),"##BLANK",'CW17'!$W$121)</f>
        <v>##BLANK</v>
      </c>
      <c r="M4476" s="1584" t="str">
        <f>IF(ISBLANK('CW17'!$AC$121),"##BLANK",'CW17'!$AC$121)</f>
        <v>##BLANK</v>
      </c>
      <c r="N4476" s="1584" t="str">
        <f>IF(ISBLANK('CW17'!$AI$121),"##BLANK",'CW17'!$AI$121)</f>
        <v>##BLANK</v>
      </c>
      <c r="O4476" s="1584" t="str">
        <f>IF(ISBLANK('CW17'!$AO$121),"##BLANK",'CW17'!$AO$121)</f>
        <v>##BLANK</v>
      </c>
    </row>
    <row r="4477" spans="2:15">
      <c r="B4477" s="1571" t="str">
        <f>UPPER('CW17'!$BE$121)</f>
        <v>CW17_106RWT_PR24</v>
      </c>
      <c r="C4477" s="1571" t="e">
        <f ca="1">IF(LEN(_xlfn.CONCAT('CW17'!$B$102, " - ", 'CW17'!$B$121, " - ", 'CW17'!$F$6, " - ", 'CW17'!$F$5))&gt;230,LEFT(_xlfn.CONCAT('CW17'!$B$102, " - ", 'CW17'!$B$121, " - ", 'CW17'!$F$6, " - ", 'CW17'!$F$5),212)&amp;" [*** truncated]",_xlfn.CONCAT('CW17'!$B$102, " - ", 'CW17'!$B$121, " - ", 'CW17'!$F$6, " - ", 'CW17'!$F$5))</f>
        <v>#NAME?</v>
      </c>
      <c r="D4477" s="1571" t="str">
        <f>'CW17'!$C$121</f>
        <v>£m</v>
      </c>
      <c r="E4477" s="1571" t="s">
        <v>31</v>
      </c>
      <c r="I4477" s="1584" t="str">
        <f>IF(ISBLANK('CW17'!$F$121),"##BLANK",'CW17'!$F$121)</f>
        <v>##BLANK</v>
      </c>
      <c r="J4477" s="1584" t="str">
        <f>IF(ISBLANK('CW17'!$L$121),"##BLANK",'CW17'!$L$121)</f>
        <v>##BLANK</v>
      </c>
      <c r="K4477" s="1584" t="str">
        <f>IF(ISBLANK('CW17'!$R$121),"##BLANK",'CW17'!$R$121)</f>
        <v>##BLANK</v>
      </c>
      <c r="L4477" s="1584" t="str">
        <f>IF(ISBLANK('CW17'!$X$121),"##BLANK",'CW17'!$X$121)</f>
        <v>##BLANK</v>
      </c>
      <c r="M4477" s="1584" t="str">
        <f>IF(ISBLANK('CW17'!$AD$121),"##BLANK",'CW17'!$AD$121)</f>
        <v>##BLANK</v>
      </c>
      <c r="N4477" s="1584" t="str">
        <f>IF(ISBLANK('CW17'!$AJ$121),"##BLANK",'CW17'!$AJ$121)</f>
        <v>##BLANK</v>
      </c>
      <c r="O4477" s="1584" t="str">
        <f>IF(ISBLANK('CW17'!$AP$121),"##BLANK",'CW17'!$AP$121)</f>
        <v>##BLANK</v>
      </c>
    </row>
    <row r="4478" spans="2:15">
      <c r="B4478" s="1571" t="str">
        <f>UPPER('CW17'!$BF$121)</f>
        <v>CW17_106RWS_PR24</v>
      </c>
      <c r="C4478" s="1571" t="e">
        <f ca="1">IF(LEN(_xlfn.CONCAT('CW17'!$B$102, " - ", 'CW17'!$B$121, " - ", 'CW17'!$G$6, " - ", 'CW17'!$F$5))&gt;230,LEFT(_xlfn.CONCAT('CW17'!$B$102, " - ", 'CW17'!$B$121, " - ", 'CW17'!$G$6, " - ", 'CW17'!$F$5),212)&amp;" [*** truncated]",_xlfn.CONCAT('CW17'!$B$102, " - ", 'CW17'!$B$121, " - ", 'CW17'!$G$6, " - ", 'CW17'!$F$5))</f>
        <v>#NAME?</v>
      </c>
      <c r="D4478" s="1571" t="str">
        <f>'CW17'!$C$121</f>
        <v>£m</v>
      </c>
      <c r="E4478" s="1571" t="s">
        <v>31</v>
      </c>
      <c r="I4478" s="1584" t="str">
        <f>IF(ISBLANK('CW17'!$G$121),"##BLANK",'CW17'!$G$121)</f>
        <v>##BLANK</v>
      </c>
      <c r="J4478" s="1584" t="str">
        <f>IF(ISBLANK('CW17'!$M$121),"##BLANK",'CW17'!$M$121)</f>
        <v>##BLANK</v>
      </c>
      <c r="K4478" s="1584" t="str">
        <f>IF(ISBLANK('CW17'!$S$121),"##BLANK",'CW17'!$S$121)</f>
        <v>##BLANK</v>
      </c>
      <c r="L4478" s="1584" t="str">
        <f>IF(ISBLANK('CW17'!$Y$121),"##BLANK",'CW17'!$Y$121)</f>
        <v>##BLANK</v>
      </c>
      <c r="M4478" s="1584" t="str">
        <f>IF(ISBLANK('CW17'!$AE$121),"##BLANK",'CW17'!$AE$121)</f>
        <v>##BLANK</v>
      </c>
      <c r="N4478" s="1584" t="str">
        <f>IF(ISBLANK('CW17'!$AK$121),"##BLANK",'CW17'!$AK$121)</f>
        <v>##BLANK</v>
      </c>
      <c r="O4478" s="1584" t="str">
        <f>IF(ISBLANK('CW17'!$AQ$121),"##BLANK",'CW17'!$AQ$121)</f>
        <v>##BLANK</v>
      </c>
    </row>
    <row r="4479" spans="2:15">
      <c r="B4479" s="1571" t="str">
        <f>UPPER('CW17'!$BG$121)</f>
        <v>CW17_106WT_PR24</v>
      </c>
      <c r="C4479" s="1571" t="e">
        <f ca="1">IF(LEN(_xlfn.CONCAT('CW17'!$B$102, " - ", 'CW17'!$B$121, " - ", 'CW17'!$H$6, " - ", 'CW17'!$F$5))&gt;230,LEFT(_xlfn.CONCAT('CW17'!$B$102, " - ", 'CW17'!$B$121, " - ", 'CW17'!$H$6, " - ", 'CW17'!$F$5),212)&amp;" [*** truncated]",_xlfn.CONCAT('CW17'!$B$102, " - ", 'CW17'!$B$121, " - ", 'CW17'!$H$6, " - ", 'CW17'!$F$5))</f>
        <v>#NAME?</v>
      </c>
      <c r="D4479" s="1571" t="str">
        <f>'CW17'!$C$121</f>
        <v>£m</v>
      </c>
      <c r="E4479" s="1571" t="s">
        <v>31</v>
      </c>
      <c r="I4479" s="1584" t="str">
        <f>IF(ISBLANK('CW17'!$H$121),"##BLANK",'CW17'!$H$121)</f>
        <v>##BLANK</v>
      </c>
      <c r="J4479" s="1584" t="str">
        <f>IF(ISBLANK('CW17'!$N$121),"##BLANK",'CW17'!$N$121)</f>
        <v>##BLANK</v>
      </c>
      <c r="K4479" s="1584" t="str">
        <f>IF(ISBLANK('CW17'!$T$121),"##BLANK",'CW17'!$T$121)</f>
        <v>##BLANK</v>
      </c>
      <c r="L4479" s="1584" t="str">
        <f>IF(ISBLANK('CW17'!$Z$121),"##BLANK",'CW17'!$Z$121)</f>
        <v>##BLANK</v>
      </c>
      <c r="M4479" s="1584" t="str">
        <f>IF(ISBLANK('CW17'!$AF$121),"##BLANK",'CW17'!$AF$121)</f>
        <v>##BLANK</v>
      </c>
      <c r="N4479" s="1584" t="str">
        <f>IF(ISBLANK('CW17'!$AL$121),"##BLANK",'CW17'!$AL$121)</f>
        <v>##BLANK</v>
      </c>
      <c r="O4479" s="1584" t="str">
        <f>IF(ISBLANK('CW17'!$AR$121),"##BLANK",'CW17'!$AR$121)</f>
        <v>##BLANK</v>
      </c>
    </row>
    <row r="4480" spans="2:15">
      <c r="B4480" s="1571" t="str">
        <f>UPPER('CW17'!$BH$121)</f>
        <v>CW17_106TWD_PR24</v>
      </c>
      <c r="C4480" s="1571" t="e">
        <f ca="1">IF(LEN(_xlfn.CONCAT('CW17'!$B$102, " - ", 'CW17'!$B$121, " - ", 'CW17'!$I$6, " - ", 'CW17'!$F$5))&gt;230,LEFT(_xlfn.CONCAT('CW17'!$B$102, " - ", 'CW17'!$B$121, " - ", 'CW17'!$I$6, " - ", 'CW17'!$F$5),212)&amp;" [*** truncated]",_xlfn.CONCAT('CW17'!$B$102, " - ", 'CW17'!$B$121, " - ", 'CW17'!$I$6, " - ", 'CW17'!$F$5))</f>
        <v>#NAME?</v>
      </c>
      <c r="D4480" s="1571" t="str">
        <f>'CW17'!$C$121</f>
        <v>£m</v>
      </c>
      <c r="E4480" s="1571" t="s">
        <v>31</v>
      </c>
      <c r="I4480" s="1584" t="str">
        <f>IF(ISBLANK('CW17'!$I$121),"##BLANK",'CW17'!$I$121)</f>
        <v>##BLANK</v>
      </c>
      <c r="J4480" s="1584" t="str">
        <f>IF(ISBLANK('CW17'!$O$121),"##BLANK",'CW17'!$O$121)</f>
        <v>##BLANK</v>
      </c>
      <c r="K4480" s="1584" t="str">
        <f>IF(ISBLANK('CW17'!$U$121),"##BLANK",'CW17'!$U$121)</f>
        <v>##BLANK</v>
      </c>
      <c r="L4480" s="1584" t="str">
        <f>IF(ISBLANK('CW17'!$AA$121),"##BLANK",'CW17'!$AA$121)</f>
        <v>##BLANK</v>
      </c>
      <c r="M4480" s="1584" t="str">
        <f>IF(ISBLANK('CW17'!$AG$121),"##BLANK",'CW17'!$AG$121)</f>
        <v>##BLANK</v>
      </c>
      <c r="N4480" s="1584" t="str">
        <f>IF(ISBLANK('CW17'!$AM$121),"##BLANK",'CW17'!$AM$121)</f>
        <v>##BLANK</v>
      </c>
      <c r="O4480" s="1584" t="str">
        <f>IF(ISBLANK('CW17'!$AS$121),"##BLANK",'CW17'!$AS$121)</f>
        <v>##BLANK</v>
      </c>
    </row>
    <row r="4481" spans="2:15">
      <c r="B4481" s="1571" t="str">
        <f>UPPER('CW17'!$BI$121)</f>
        <v>CW17_106TOT_PR24</v>
      </c>
      <c r="C4481" s="1571" t="e">
        <f ca="1">IF(LEN(_xlfn.CONCAT('CW17'!$B$102, " - ", 'CW17'!$B$121, " - ", 'CW17'!$J$5))&gt;230,LEFT(_xlfn.CONCAT('CW17'!$B$102, " - ", 'CW17'!$B$121, " - ", 'CW17'!$J$5),212)&amp;" [*** truncated]",_xlfn.CONCAT('CW17'!$B$102, " - ", 'CW17'!$B$121, " - ", 'CW17'!$J$5))</f>
        <v>#NAME?</v>
      </c>
      <c r="D4481" s="1571" t="str">
        <f>'CW17'!$C$121</f>
        <v>£m</v>
      </c>
      <c r="E4481" s="1571" t="s">
        <v>31</v>
      </c>
      <c r="I4481" s="1584">
        <f>IF(ISBLANK('CW17'!$J$121),"##BLANK",'CW17'!$J$121)</f>
        <v>0</v>
      </c>
      <c r="J4481" s="1584">
        <f>IF(ISBLANK('CW17'!$P$121),"##BLANK",'CW17'!$P$121)</f>
        <v>0</v>
      </c>
      <c r="K4481" s="1584">
        <f>IF(ISBLANK('CW17'!$V$121),"##BLANK",'CW17'!$V$121)</f>
        <v>0</v>
      </c>
      <c r="L4481" s="1584">
        <f>IF(ISBLANK('CW17'!$AB$121),"##BLANK",'CW17'!$AB$121)</f>
        <v>0</v>
      </c>
      <c r="M4481" s="1584">
        <f>IF(ISBLANK('CW17'!$AH$121),"##BLANK",'CW17'!$AH$121)</f>
        <v>0</v>
      </c>
      <c r="N4481" s="1584">
        <f>IF(ISBLANK('CW17'!$AN$121),"##BLANK",'CW17'!$AN$121)</f>
        <v>0</v>
      </c>
      <c r="O4481" s="1584">
        <f>IF(ISBLANK('CW17'!$AT$121),"##BLANK",'CW17'!$AT$121)</f>
        <v>0</v>
      </c>
    </row>
    <row r="4482" spans="2:15">
      <c r="B4482" s="1571" t="str">
        <f>UPPER('CW17'!$BD$122)</f>
        <v>CW17_107WR_PR24</v>
      </c>
      <c r="C4482" s="1571" t="e">
        <f ca="1">IF(LEN(_xlfn.CONCAT('CW17'!$B$102, " - ", 'CW17'!$B$122, " - ", 'CW17'!$E$5))&gt;230,LEFT(_xlfn.CONCAT('CW17'!$B$102, " - ", 'CW17'!$B$122, " - ", 'CW17'!$E$5),212)&amp;" [*** truncated]",_xlfn.CONCAT('CW17'!$B$102, " - ", 'CW17'!$B$122, " - ", 'CW17'!$E$5))</f>
        <v>#NAME?</v>
      </c>
      <c r="D4482" s="1571" t="str">
        <f>'CW17'!$C$122</f>
        <v>£m</v>
      </c>
      <c r="E4482" s="1571" t="s">
        <v>31</v>
      </c>
      <c r="I4482" s="1584" t="str">
        <f>IF(ISBLANK('CW17'!$E$122),"##BLANK",'CW17'!$E$122)</f>
        <v>##BLANK</v>
      </c>
      <c r="J4482" s="1584" t="str">
        <f>IF(ISBLANK('CW17'!$K$122),"##BLANK",'CW17'!$K$122)</f>
        <v>##BLANK</v>
      </c>
      <c r="K4482" s="1584" t="str">
        <f>IF(ISBLANK('CW17'!$Q$122),"##BLANK",'CW17'!$Q$122)</f>
        <v>##BLANK</v>
      </c>
      <c r="L4482" s="1584" t="str">
        <f>IF(ISBLANK('CW17'!$W$122),"##BLANK",'CW17'!$W$122)</f>
        <v>##BLANK</v>
      </c>
      <c r="M4482" s="1584" t="str">
        <f>IF(ISBLANK('CW17'!$AC$122),"##BLANK",'CW17'!$AC$122)</f>
        <v>##BLANK</v>
      </c>
      <c r="N4482" s="1584" t="str">
        <f>IF(ISBLANK('CW17'!$AI$122),"##BLANK",'CW17'!$AI$122)</f>
        <v>##BLANK</v>
      </c>
      <c r="O4482" s="1584" t="str">
        <f>IF(ISBLANK('CW17'!$AO$122),"##BLANK",'CW17'!$AO$122)</f>
        <v>##BLANK</v>
      </c>
    </row>
    <row r="4483" spans="2:15">
      <c r="B4483" s="1571" t="str">
        <f>UPPER('CW17'!$BE$122)</f>
        <v>CW17_107RWT_PR24</v>
      </c>
      <c r="C4483" s="1571" t="e">
        <f ca="1">IF(LEN(_xlfn.CONCAT('CW17'!$B$102, " - ", 'CW17'!$B$122, " - ", 'CW17'!$F$6, " - ", 'CW17'!$F$5))&gt;230,LEFT(_xlfn.CONCAT('CW17'!$B$102, " - ", 'CW17'!$B$122, " - ", 'CW17'!$F$6, " - ", 'CW17'!$F$5),212)&amp;" [*** truncated]",_xlfn.CONCAT('CW17'!$B$102, " - ", 'CW17'!$B$122, " - ", 'CW17'!$F$6, " - ", 'CW17'!$F$5))</f>
        <v>#NAME?</v>
      </c>
      <c r="D4483" s="1571" t="str">
        <f>'CW17'!$C$122</f>
        <v>£m</v>
      </c>
      <c r="E4483" s="1571" t="s">
        <v>31</v>
      </c>
      <c r="I4483" s="1584" t="str">
        <f>IF(ISBLANK('CW17'!$F$122),"##BLANK",'CW17'!$F$122)</f>
        <v>##BLANK</v>
      </c>
      <c r="J4483" s="1584" t="str">
        <f>IF(ISBLANK('CW17'!$L$122),"##BLANK",'CW17'!$L$122)</f>
        <v>##BLANK</v>
      </c>
      <c r="K4483" s="1584" t="str">
        <f>IF(ISBLANK('CW17'!$R$122),"##BLANK",'CW17'!$R$122)</f>
        <v>##BLANK</v>
      </c>
      <c r="L4483" s="1584" t="str">
        <f>IF(ISBLANK('CW17'!$X$122),"##BLANK",'CW17'!$X$122)</f>
        <v>##BLANK</v>
      </c>
      <c r="M4483" s="1584" t="str">
        <f>IF(ISBLANK('CW17'!$AD$122),"##BLANK",'CW17'!$AD$122)</f>
        <v>##BLANK</v>
      </c>
      <c r="N4483" s="1584" t="str">
        <f>IF(ISBLANK('CW17'!$AJ$122),"##BLANK",'CW17'!$AJ$122)</f>
        <v>##BLANK</v>
      </c>
      <c r="O4483" s="1584" t="str">
        <f>IF(ISBLANK('CW17'!$AP$122),"##BLANK",'CW17'!$AP$122)</f>
        <v>##BLANK</v>
      </c>
    </row>
    <row r="4484" spans="2:15">
      <c r="B4484" s="1571" t="str">
        <f>UPPER('CW17'!$BF$122)</f>
        <v>CW17_107RWS_PR24</v>
      </c>
      <c r="C4484" s="1571" t="e">
        <f ca="1">IF(LEN(_xlfn.CONCAT('CW17'!$B$102, " - ", 'CW17'!$B$122, " - ", 'CW17'!$G$6, " - ", 'CW17'!$F$5))&gt;230,LEFT(_xlfn.CONCAT('CW17'!$B$102, " - ", 'CW17'!$B$122, " - ", 'CW17'!$G$6, " - ", 'CW17'!$F$5),212)&amp;" [*** truncated]",_xlfn.CONCAT('CW17'!$B$102, " - ", 'CW17'!$B$122, " - ", 'CW17'!$G$6, " - ", 'CW17'!$F$5))</f>
        <v>#NAME?</v>
      </c>
      <c r="D4484" s="1571" t="str">
        <f>'CW17'!$C$122</f>
        <v>£m</v>
      </c>
      <c r="E4484" s="1571" t="s">
        <v>31</v>
      </c>
      <c r="I4484" s="1584" t="str">
        <f>IF(ISBLANK('CW17'!$G$122),"##BLANK",'CW17'!$G$122)</f>
        <v>##BLANK</v>
      </c>
      <c r="J4484" s="1584" t="str">
        <f>IF(ISBLANK('CW17'!$M$122),"##BLANK",'CW17'!$M$122)</f>
        <v>##BLANK</v>
      </c>
      <c r="K4484" s="1584" t="str">
        <f>IF(ISBLANK('CW17'!$S$122),"##BLANK",'CW17'!$S$122)</f>
        <v>##BLANK</v>
      </c>
      <c r="L4484" s="1584" t="str">
        <f>IF(ISBLANK('CW17'!$Y$122),"##BLANK",'CW17'!$Y$122)</f>
        <v>##BLANK</v>
      </c>
      <c r="M4484" s="1584" t="str">
        <f>IF(ISBLANK('CW17'!$AE$122),"##BLANK",'CW17'!$AE$122)</f>
        <v>##BLANK</v>
      </c>
      <c r="N4484" s="1584" t="str">
        <f>IF(ISBLANK('CW17'!$AK$122),"##BLANK",'CW17'!$AK$122)</f>
        <v>##BLANK</v>
      </c>
      <c r="O4484" s="1584" t="str">
        <f>IF(ISBLANK('CW17'!$AQ$122),"##BLANK",'CW17'!$AQ$122)</f>
        <v>##BLANK</v>
      </c>
    </row>
    <row r="4485" spans="2:15">
      <c r="B4485" s="1571" t="str">
        <f>UPPER('CW17'!$BG$122)</f>
        <v>CW17_107WT_PR24</v>
      </c>
      <c r="C4485" s="1571" t="e">
        <f ca="1">IF(LEN(_xlfn.CONCAT('CW17'!$B$102, " - ", 'CW17'!$B$122, " - ", 'CW17'!$H$6, " - ", 'CW17'!$F$5))&gt;230,LEFT(_xlfn.CONCAT('CW17'!$B$102, " - ", 'CW17'!$B$122, " - ", 'CW17'!$H$6, " - ", 'CW17'!$F$5),212)&amp;" [*** truncated]",_xlfn.CONCAT('CW17'!$B$102, " - ", 'CW17'!$B$122, " - ", 'CW17'!$H$6, " - ", 'CW17'!$F$5))</f>
        <v>#NAME?</v>
      </c>
      <c r="D4485" s="1571" t="str">
        <f>'CW17'!$C$122</f>
        <v>£m</v>
      </c>
      <c r="E4485" s="1571" t="s">
        <v>31</v>
      </c>
      <c r="I4485" s="1584" t="str">
        <f>IF(ISBLANK('CW17'!$H$122),"##BLANK",'CW17'!$H$122)</f>
        <v>##BLANK</v>
      </c>
      <c r="J4485" s="1584" t="str">
        <f>IF(ISBLANK('CW17'!$N$122),"##BLANK",'CW17'!$N$122)</f>
        <v>##BLANK</v>
      </c>
      <c r="K4485" s="1584" t="str">
        <f>IF(ISBLANK('CW17'!$T$122),"##BLANK",'CW17'!$T$122)</f>
        <v>##BLANK</v>
      </c>
      <c r="L4485" s="1584" t="str">
        <f>IF(ISBLANK('CW17'!$Z$122),"##BLANK",'CW17'!$Z$122)</f>
        <v>##BLANK</v>
      </c>
      <c r="M4485" s="1584" t="str">
        <f>IF(ISBLANK('CW17'!$AF$122),"##BLANK",'CW17'!$AF$122)</f>
        <v>##BLANK</v>
      </c>
      <c r="N4485" s="1584" t="str">
        <f>IF(ISBLANK('CW17'!$AL$122),"##BLANK",'CW17'!$AL$122)</f>
        <v>##BLANK</v>
      </c>
      <c r="O4485" s="1584" t="str">
        <f>IF(ISBLANK('CW17'!$AR$122),"##BLANK",'CW17'!$AR$122)</f>
        <v>##BLANK</v>
      </c>
    </row>
    <row r="4486" spans="2:15">
      <c r="B4486" s="1571" t="str">
        <f>UPPER('CW17'!$BH$122)</f>
        <v>CW17_107TWD_PR24</v>
      </c>
      <c r="C4486" s="1571" t="e">
        <f ca="1">IF(LEN(_xlfn.CONCAT('CW17'!$B$102, " - ", 'CW17'!$B$122, " - ", 'CW17'!$I$6, " - ", 'CW17'!$F$5))&gt;230,LEFT(_xlfn.CONCAT('CW17'!$B$102, " - ", 'CW17'!$B$122, " - ", 'CW17'!$I$6, " - ", 'CW17'!$F$5),212)&amp;" [*** truncated]",_xlfn.CONCAT('CW17'!$B$102, " - ", 'CW17'!$B$122, " - ", 'CW17'!$I$6, " - ", 'CW17'!$F$5))</f>
        <v>#NAME?</v>
      </c>
      <c r="D4486" s="1571" t="str">
        <f>'CW17'!$C$122</f>
        <v>£m</v>
      </c>
      <c r="E4486" s="1571" t="s">
        <v>31</v>
      </c>
      <c r="I4486" s="1584" t="str">
        <f>IF(ISBLANK('CW17'!$I$122),"##BLANK",'CW17'!$I$122)</f>
        <v>##BLANK</v>
      </c>
      <c r="J4486" s="1584" t="str">
        <f>IF(ISBLANK('CW17'!$O$122),"##BLANK",'CW17'!$O$122)</f>
        <v>##BLANK</v>
      </c>
      <c r="K4486" s="1584" t="str">
        <f>IF(ISBLANK('CW17'!$U$122),"##BLANK",'CW17'!$U$122)</f>
        <v>##BLANK</v>
      </c>
      <c r="L4486" s="1584" t="str">
        <f>IF(ISBLANK('CW17'!$AA$122),"##BLANK",'CW17'!$AA$122)</f>
        <v>##BLANK</v>
      </c>
      <c r="M4486" s="1584" t="str">
        <f>IF(ISBLANK('CW17'!$AG$122),"##BLANK",'CW17'!$AG$122)</f>
        <v>##BLANK</v>
      </c>
      <c r="N4486" s="1584" t="str">
        <f>IF(ISBLANK('CW17'!$AM$122),"##BLANK",'CW17'!$AM$122)</f>
        <v>##BLANK</v>
      </c>
      <c r="O4486" s="1584" t="str">
        <f>IF(ISBLANK('CW17'!$AS$122),"##BLANK",'CW17'!$AS$122)</f>
        <v>##BLANK</v>
      </c>
    </row>
    <row r="4487" spans="2:15">
      <c r="B4487" s="1571" t="str">
        <f>UPPER('CW17'!$BI$122)</f>
        <v>CW17_107TOT_PR24</v>
      </c>
      <c r="C4487" s="1571" t="e">
        <f ca="1">IF(LEN(_xlfn.CONCAT('CW17'!$B$102, " - ", 'CW17'!$B$122, " - ", 'CW17'!$J$5))&gt;230,LEFT(_xlfn.CONCAT('CW17'!$B$102, " - ", 'CW17'!$B$122, " - ", 'CW17'!$J$5),212)&amp;" [*** truncated]",_xlfn.CONCAT('CW17'!$B$102, " - ", 'CW17'!$B$122, " - ", 'CW17'!$J$5))</f>
        <v>#NAME?</v>
      </c>
      <c r="D4487" s="1571" t="str">
        <f>'CW17'!$C$122</f>
        <v>£m</v>
      </c>
      <c r="E4487" s="1571" t="s">
        <v>31</v>
      </c>
      <c r="I4487" s="1584">
        <f>IF(ISBLANK('CW17'!$J$122),"##BLANK",'CW17'!$J$122)</f>
        <v>0</v>
      </c>
      <c r="J4487" s="1584">
        <f>IF(ISBLANK('CW17'!$P$122),"##BLANK",'CW17'!$P$122)</f>
        <v>0</v>
      </c>
      <c r="K4487" s="1584">
        <f>IF(ISBLANK('CW17'!$V$122),"##BLANK",'CW17'!$V$122)</f>
        <v>0</v>
      </c>
      <c r="L4487" s="1584">
        <f>IF(ISBLANK('CW17'!$AB$122),"##BLANK",'CW17'!$AB$122)</f>
        <v>0</v>
      </c>
      <c r="M4487" s="1584">
        <f>IF(ISBLANK('CW17'!$AH$122),"##BLANK",'CW17'!$AH$122)</f>
        <v>0</v>
      </c>
      <c r="N4487" s="1584">
        <f>IF(ISBLANK('CW17'!$AN$122),"##BLANK",'CW17'!$AN$122)</f>
        <v>0</v>
      </c>
      <c r="O4487" s="1584">
        <f>IF(ISBLANK('CW17'!$AT$122),"##BLANK",'CW17'!$AT$122)</f>
        <v>0</v>
      </c>
    </row>
    <row r="4488" spans="2:15">
      <c r="B4488" s="1571" t="str">
        <f>UPPER('CW17'!$BD$123)</f>
        <v>CW17_108WR_PR24</v>
      </c>
      <c r="C4488" s="1571" t="e">
        <f ca="1">IF(LEN(_xlfn.CONCAT('CW17'!$B$102, " - ", 'CW17'!$B$123, " - ", 'CW17'!$E$5))&gt;230,LEFT(_xlfn.CONCAT('CW17'!$B$102, " - ", 'CW17'!$B$123, " - ", 'CW17'!$E$5),212)&amp;" [*** truncated]",_xlfn.CONCAT('CW17'!$B$102, " - ", 'CW17'!$B$123, " - ", 'CW17'!$E$5))</f>
        <v>#NAME?</v>
      </c>
      <c r="D4488" s="1571" t="str">
        <f>'CW17'!$C$123</f>
        <v>£m</v>
      </c>
      <c r="E4488" s="1571" t="s">
        <v>31</v>
      </c>
      <c r="I4488" s="1584">
        <f>IF(ISBLANK('CW17'!$E$123),"##BLANK",'CW17'!$E$123)</f>
        <v>0</v>
      </c>
      <c r="J4488" s="1584">
        <f>IF(ISBLANK('CW17'!$K$123),"##BLANK",'CW17'!$K$123)</f>
        <v>0</v>
      </c>
      <c r="K4488" s="1584">
        <f>IF(ISBLANK('CW17'!$Q$123),"##BLANK",'CW17'!$Q$123)</f>
        <v>0</v>
      </c>
      <c r="L4488" s="1584">
        <f>IF(ISBLANK('CW17'!$W$123),"##BLANK",'CW17'!$W$123)</f>
        <v>0</v>
      </c>
      <c r="M4488" s="1584">
        <f>IF(ISBLANK('CW17'!$AC$123),"##BLANK",'CW17'!$AC$123)</f>
        <v>0</v>
      </c>
      <c r="N4488" s="1584">
        <f>IF(ISBLANK('CW17'!$AI$123),"##BLANK",'CW17'!$AI$123)</f>
        <v>0</v>
      </c>
      <c r="O4488" s="1584">
        <f>IF(ISBLANK('CW17'!$AO$123),"##BLANK",'CW17'!$AO$123)</f>
        <v>0</v>
      </c>
    </row>
    <row r="4489" spans="2:15">
      <c r="B4489" s="1571" t="str">
        <f>UPPER('CW17'!$BE$123)</f>
        <v>CW17_108RWT_PR24</v>
      </c>
      <c r="C4489" s="1571" t="e">
        <f ca="1">IF(LEN(_xlfn.CONCAT('CW17'!$B$102, " - ", 'CW17'!$B$123, " - ", 'CW17'!$F$6, " - ", 'CW17'!$F$5))&gt;230,LEFT(_xlfn.CONCAT('CW17'!$B$102, " - ", 'CW17'!$B$123, " - ", 'CW17'!$F$6, " - ", 'CW17'!$F$5),212)&amp;" [*** truncated]",_xlfn.CONCAT('CW17'!$B$102, " - ", 'CW17'!$B$123, " - ", 'CW17'!$F$6, " - ", 'CW17'!$F$5))</f>
        <v>#NAME?</v>
      </c>
      <c r="D4489" s="1571" t="str">
        <f>'CW17'!$C$123</f>
        <v>£m</v>
      </c>
      <c r="E4489" s="1571" t="s">
        <v>31</v>
      </c>
      <c r="I4489" s="1584">
        <f>IF(ISBLANK('CW17'!$F$123),"##BLANK",'CW17'!$F$123)</f>
        <v>0</v>
      </c>
      <c r="J4489" s="1584">
        <f>IF(ISBLANK('CW17'!$L$123),"##BLANK",'CW17'!$L$123)</f>
        <v>0</v>
      </c>
      <c r="K4489" s="1584">
        <f>IF(ISBLANK('CW17'!$R$123),"##BLANK",'CW17'!$R$123)</f>
        <v>0</v>
      </c>
      <c r="L4489" s="1584">
        <f>IF(ISBLANK('CW17'!$X$123),"##BLANK",'CW17'!$X$123)</f>
        <v>0</v>
      </c>
      <c r="M4489" s="1584">
        <f>IF(ISBLANK('CW17'!$AD$123),"##BLANK",'CW17'!$AD$123)</f>
        <v>0</v>
      </c>
      <c r="N4489" s="1584">
        <f>IF(ISBLANK('CW17'!$AJ$123),"##BLANK",'CW17'!$AJ$123)</f>
        <v>0</v>
      </c>
      <c r="O4489" s="1584">
        <f>IF(ISBLANK('CW17'!$AP$123),"##BLANK",'CW17'!$AP$123)</f>
        <v>0</v>
      </c>
    </row>
    <row r="4490" spans="2:15">
      <c r="B4490" s="1571" t="str">
        <f>UPPER('CW17'!$BF$123)</f>
        <v>CW17_108RWS_PR24</v>
      </c>
      <c r="C4490" s="1571" t="e">
        <f ca="1">IF(LEN(_xlfn.CONCAT('CW17'!$B$102, " - ", 'CW17'!$B$123, " - ", 'CW17'!$G$6, " - ", 'CW17'!$F$5))&gt;230,LEFT(_xlfn.CONCAT('CW17'!$B$102, " - ", 'CW17'!$B$123, " - ", 'CW17'!$G$6, " - ", 'CW17'!$F$5),212)&amp;" [*** truncated]",_xlfn.CONCAT('CW17'!$B$102, " - ", 'CW17'!$B$123, " - ", 'CW17'!$G$6, " - ", 'CW17'!$F$5))</f>
        <v>#NAME?</v>
      </c>
      <c r="D4490" s="1571" t="str">
        <f>'CW17'!$C$123</f>
        <v>£m</v>
      </c>
      <c r="E4490" s="1571" t="s">
        <v>31</v>
      </c>
      <c r="I4490" s="1584">
        <f>IF(ISBLANK('CW17'!$G$123),"##BLANK",'CW17'!$G$123)</f>
        <v>0</v>
      </c>
      <c r="J4490" s="1584">
        <f>IF(ISBLANK('CW17'!$M$123),"##BLANK",'CW17'!$M$123)</f>
        <v>0</v>
      </c>
      <c r="K4490" s="1584">
        <f>IF(ISBLANK('CW17'!$S$123),"##BLANK",'CW17'!$S$123)</f>
        <v>0</v>
      </c>
      <c r="L4490" s="1584">
        <f>IF(ISBLANK('CW17'!$Y$123),"##BLANK",'CW17'!$Y$123)</f>
        <v>0</v>
      </c>
      <c r="M4490" s="1584">
        <f>IF(ISBLANK('CW17'!$AE$123),"##BLANK",'CW17'!$AE$123)</f>
        <v>0</v>
      </c>
      <c r="N4490" s="1584">
        <f>IF(ISBLANK('CW17'!$AK$123),"##BLANK",'CW17'!$AK$123)</f>
        <v>0</v>
      </c>
      <c r="O4490" s="1584">
        <f>IF(ISBLANK('CW17'!$AQ$123),"##BLANK",'CW17'!$AQ$123)</f>
        <v>0</v>
      </c>
    </row>
    <row r="4491" spans="2:15">
      <c r="B4491" s="1571" t="str">
        <f>UPPER('CW17'!$BG$123)</f>
        <v>CW17_108WT_PR24</v>
      </c>
      <c r="C4491" s="1571" t="e">
        <f ca="1">IF(LEN(_xlfn.CONCAT('CW17'!$B$102, " - ", 'CW17'!$B$123, " - ", 'CW17'!$H$6, " - ", 'CW17'!$F$5))&gt;230,LEFT(_xlfn.CONCAT('CW17'!$B$102, " - ", 'CW17'!$B$123, " - ", 'CW17'!$H$6, " - ", 'CW17'!$F$5),212)&amp;" [*** truncated]",_xlfn.CONCAT('CW17'!$B$102, " - ", 'CW17'!$B$123, " - ", 'CW17'!$H$6, " - ", 'CW17'!$F$5))</f>
        <v>#NAME?</v>
      </c>
      <c r="D4491" s="1571" t="str">
        <f>'CW17'!$C$123</f>
        <v>£m</v>
      </c>
      <c r="E4491" s="1571" t="s">
        <v>31</v>
      </c>
      <c r="I4491" s="1584">
        <f>IF(ISBLANK('CW17'!$H$123),"##BLANK",'CW17'!$H$123)</f>
        <v>0</v>
      </c>
      <c r="J4491" s="1584">
        <f>IF(ISBLANK('CW17'!$N$123),"##BLANK",'CW17'!$N$123)</f>
        <v>0</v>
      </c>
      <c r="K4491" s="1584">
        <f>IF(ISBLANK('CW17'!$T$123),"##BLANK",'CW17'!$T$123)</f>
        <v>0</v>
      </c>
      <c r="L4491" s="1584">
        <f>IF(ISBLANK('CW17'!$Z$123),"##BLANK",'CW17'!$Z$123)</f>
        <v>0</v>
      </c>
      <c r="M4491" s="1584">
        <f>IF(ISBLANK('CW17'!$AF$123),"##BLANK",'CW17'!$AF$123)</f>
        <v>0</v>
      </c>
      <c r="N4491" s="1584">
        <f>IF(ISBLANK('CW17'!$AL$123),"##BLANK",'CW17'!$AL$123)</f>
        <v>0</v>
      </c>
      <c r="O4491" s="1584">
        <f>IF(ISBLANK('CW17'!$AR$123),"##BLANK",'CW17'!$AR$123)</f>
        <v>0</v>
      </c>
    </row>
    <row r="4492" spans="2:15">
      <c r="B4492" s="1571" t="str">
        <f>UPPER('CW17'!$BH$123)</f>
        <v>CW17_108TWD_PR24</v>
      </c>
      <c r="C4492" s="1571" t="e">
        <f ca="1">IF(LEN(_xlfn.CONCAT('CW17'!$B$102, " - ", 'CW17'!$B$123, " - ", 'CW17'!$I$6, " - ", 'CW17'!$F$5))&gt;230,LEFT(_xlfn.CONCAT('CW17'!$B$102, " - ", 'CW17'!$B$123, " - ", 'CW17'!$I$6, " - ", 'CW17'!$F$5),212)&amp;" [*** truncated]",_xlfn.CONCAT('CW17'!$B$102, " - ", 'CW17'!$B$123, " - ", 'CW17'!$I$6, " - ", 'CW17'!$F$5))</f>
        <v>#NAME?</v>
      </c>
      <c r="D4492" s="1571" t="str">
        <f>'CW17'!$C$123</f>
        <v>£m</v>
      </c>
      <c r="E4492" s="1571" t="s">
        <v>31</v>
      </c>
      <c r="I4492" s="1584">
        <f>IF(ISBLANK('CW17'!$I$123),"##BLANK",'CW17'!$I$123)</f>
        <v>0</v>
      </c>
      <c r="J4492" s="1584">
        <f>IF(ISBLANK('CW17'!$O$123),"##BLANK",'CW17'!$O$123)</f>
        <v>0</v>
      </c>
      <c r="K4492" s="1584">
        <f>IF(ISBLANK('CW17'!$U$123),"##BLANK",'CW17'!$U$123)</f>
        <v>0</v>
      </c>
      <c r="L4492" s="1584">
        <f>IF(ISBLANK('CW17'!$AA$123),"##BLANK",'CW17'!$AA$123)</f>
        <v>0</v>
      </c>
      <c r="M4492" s="1584">
        <f>IF(ISBLANK('CW17'!$AG$123),"##BLANK",'CW17'!$AG$123)</f>
        <v>0</v>
      </c>
      <c r="N4492" s="1584">
        <f>IF(ISBLANK('CW17'!$AM$123),"##BLANK",'CW17'!$AM$123)</f>
        <v>0</v>
      </c>
      <c r="O4492" s="1584">
        <f>IF(ISBLANK('CW17'!$AS$123),"##BLANK",'CW17'!$AS$123)</f>
        <v>0</v>
      </c>
    </row>
    <row r="4493" spans="2:15">
      <c r="B4493" s="1571" t="str">
        <f>UPPER('CW17'!$BI$123)</f>
        <v>CW17_108TOT_PR24</v>
      </c>
      <c r="C4493" s="1571" t="e">
        <f ca="1">IF(LEN(_xlfn.CONCAT('CW17'!$B$102, " - ", 'CW17'!$B$123, " - ", 'CW17'!$J$5))&gt;230,LEFT(_xlfn.CONCAT('CW17'!$B$102, " - ", 'CW17'!$B$123, " - ", 'CW17'!$J$5),212)&amp;" [*** truncated]",_xlfn.CONCAT('CW17'!$B$102, " - ", 'CW17'!$B$123, " - ", 'CW17'!$J$5))</f>
        <v>#NAME?</v>
      </c>
      <c r="D4493" s="1571" t="str">
        <f>'CW17'!$C$123</f>
        <v>£m</v>
      </c>
      <c r="E4493" s="1571" t="s">
        <v>31</v>
      </c>
      <c r="I4493" s="1584">
        <f>IF(ISBLANK('CW17'!$J$123),"##BLANK",'CW17'!$J$123)</f>
        <v>0</v>
      </c>
      <c r="J4493" s="1584">
        <f>IF(ISBLANK('CW17'!$P$123),"##BLANK",'CW17'!$P$123)</f>
        <v>0</v>
      </c>
      <c r="K4493" s="1584">
        <f>IF(ISBLANK('CW17'!$V$123),"##BLANK",'CW17'!$V$123)</f>
        <v>0</v>
      </c>
      <c r="L4493" s="1584">
        <f>IF(ISBLANK('CW17'!$AB$123),"##BLANK",'CW17'!$AB$123)</f>
        <v>0</v>
      </c>
      <c r="M4493" s="1584">
        <f>IF(ISBLANK('CW17'!$AH$123),"##BLANK",'CW17'!$AH$123)</f>
        <v>0</v>
      </c>
      <c r="N4493" s="1584">
        <f>IF(ISBLANK('CW17'!$AN$123),"##BLANK",'CW17'!$AN$123)</f>
        <v>0</v>
      </c>
      <c r="O4493" s="1584">
        <f>IF(ISBLANK('CW17'!$AT$123),"##BLANK",'CW17'!$AT$123)</f>
        <v>0</v>
      </c>
    </row>
    <row r="4494" spans="2:15">
      <c r="B4494" s="1571" t="str">
        <f>UPPER('CW17'!$BD$124)</f>
        <v>CW17_109WR_PR24</v>
      </c>
      <c r="C4494" s="1571" t="e">
        <f ca="1">IF(LEN(_xlfn.CONCAT('CW17'!$B$102, " - ", 'CW17'!$B$124, " - ", 'CW17'!$E$5))&gt;230,LEFT(_xlfn.CONCAT('CW17'!$B$102, " - ", 'CW17'!$B$124, " - ", 'CW17'!$E$5),212)&amp;" [*** truncated]",_xlfn.CONCAT('CW17'!$B$102, " - ", 'CW17'!$B$124, " - ", 'CW17'!$E$5))</f>
        <v>#NAME?</v>
      </c>
      <c r="D4494" s="1571" t="str">
        <f>'CW17'!$C$124</f>
        <v>£m</v>
      </c>
      <c r="E4494" s="1571" t="s">
        <v>31</v>
      </c>
      <c r="I4494" s="1584" t="str">
        <f>IF(ISBLANK('CW17'!$E$124),"##BLANK",'CW17'!$E$124)</f>
        <v>##BLANK</v>
      </c>
      <c r="J4494" s="1584" t="str">
        <f>IF(ISBLANK('CW17'!$K$124),"##BLANK",'CW17'!$K$124)</f>
        <v>##BLANK</v>
      </c>
      <c r="K4494" s="1584" t="str">
        <f>IF(ISBLANK('CW17'!$Q$124),"##BLANK",'CW17'!$Q$124)</f>
        <v>##BLANK</v>
      </c>
      <c r="L4494" s="1584" t="str">
        <f>IF(ISBLANK('CW17'!$W$124),"##BLANK",'CW17'!$W$124)</f>
        <v>##BLANK</v>
      </c>
      <c r="M4494" s="1584" t="str">
        <f>IF(ISBLANK('CW17'!$AC$124),"##BLANK",'CW17'!$AC$124)</f>
        <v>##BLANK</v>
      </c>
      <c r="N4494" s="1584" t="str">
        <f>IF(ISBLANK('CW17'!$AI$124),"##BLANK",'CW17'!$AI$124)</f>
        <v>##BLANK</v>
      </c>
      <c r="O4494" s="1584" t="str">
        <f>IF(ISBLANK('CW17'!$AO$124),"##BLANK",'CW17'!$AO$124)</f>
        <v>##BLANK</v>
      </c>
    </row>
    <row r="4495" spans="2:15">
      <c r="B4495" s="1571" t="str">
        <f>UPPER('CW17'!$BE$124)</f>
        <v>CW17_109RWT_PR24</v>
      </c>
      <c r="C4495" s="1571" t="e">
        <f ca="1">IF(LEN(_xlfn.CONCAT('CW17'!$B$102, " - ", 'CW17'!$B$124, " - ", 'CW17'!$F$6, " - ", 'CW17'!$F$5))&gt;230,LEFT(_xlfn.CONCAT('CW17'!$B$102, " - ", 'CW17'!$B$124, " - ", 'CW17'!$F$6, " - ", 'CW17'!$F$5),212)&amp;" [*** truncated]",_xlfn.CONCAT('CW17'!$B$102, " - ", 'CW17'!$B$124, " - ", 'CW17'!$F$6, " - ", 'CW17'!$F$5))</f>
        <v>#NAME?</v>
      </c>
      <c r="D4495" s="1571" t="str">
        <f>'CW17'!$C$124</f>
        <v>£m</v>
      </c>
      <c r="E4495" s="1571" t="s">
        <v>31</v>
      </c>
      <c r="I4495" s="1584" t="str">
        <f>IF(ISBLANK('CW17'!$F$124),"##BLANK",'CW17'!$F$124)</f>
        <v>##BLANK</v>
      </c>
      <c r="J4495" s="1584" t="str">
        <f>IF(ISBLANK('CW17'!$L$124),"##BLANK",'CW17'!$L$124)</f>
        <v>##BLANK</v>
      </c>
      <c r="K4495" s="1584" t="str">
        <f>IF(ISBLANK('CW17'!$R$124),"##BLANK",'CW17'!$R$124)</f>
        <v>##BLANK</v>
      </c>
      <c r="L4495" s="1584" t="str">
        <f>IF(ISBLANK('CW17'!$X$124),"##BLANK",'CW17'!$X$124)</f>
        <v>##BLANK</v>
      </c>
      <c r="M4495" s="1584" t="str">
        <f>IF(ISBLANK('CW17'!$AD$124),"##BLANK",'CW17'!$AD$124)</f>
        <v>##BLANK</v>
      </c>
      <c r="N4495" s="1584" t="str">
        <f>IF(ISBLANK('CW17'!$AJ$124),"##BLANK",'CW17'!$AJ$124)</f>
        <v>##BLANK</v>
      </c>
      <c r="O4495" s="1584" t="str">
        <f>IF(ISBLANK('CW17'!$AP$124),"##BLANK",'CW17'!$AP$124)</f>
        <v>##BLANK</v>
      </c>
    </row>
    <row r="4496" spans="2:15">
      <c r="B4496" s="1571" t="str">
        <f>UPPER('CW17'!$BF$124)</f>
        <v>CW17_109RWS_PR24</v>
      </c>
      <c r="C4496" s="1571" t="e">
        <f ca="1">IF(LEN(_xlfn.CONCAT('CW17'!$B$102, " - ", 'CW17'!$B$124, " - ", 'CW17'!$G$6, " - ", 'CW17'!$F$5))&gt;230,LEFT(_xlfn.CONCAT('CW17'!$B$102, " - ", 'CW17'!$B$124, " - ", 'CW17'!$G$6, " - ", 'CW17'!$F$5),212)&amp;" [*** truncated]",_xlfn.CONCAT('CW17'!$B$102, " - ", 'CW17'!$B$124, " - ", 'CW17'!$G$6, " - ", 'CW17'!$F$5))</f>
        <v>#NAME?</v>
      </c>
      <c r="D4496" s="1571" t="str">
        <f>'CW17'!$C$124</f>
        <v>£m</v>
      </c>
      <c r="E4496" s="1571" t="s">
        <v>31</v>
      </c>
      <c r="I4496" s="1584" t="str">
        <f>IF(ISBLANK('CW17'!$G$124),"##BLANK",'CW17'!$G$124)</f>
        <v>##BLANK</v>
      </c>
      <c r="J4496" s="1584" t="str">
        <f>IF(ISBLANK('CW17'!$M$124),"##BLANK",'CW17'!$M$124)</f>
        <v>##BLANK</v>
      </c>
      <c r="K4496" s="1584" t="str">
        <f>IF(ISBLANK('CW17'!$S$124),"##BLANK",'CW17'!$S$124)</f>
        <v>##BLANK</v>
      </c>
      <c r="L4496" s="1584" t="str">
        <f>IF(ISBLANK('CW17'!$Y$124),"##BLANK",'CW17'!$Y$124)</f>
        <v>##BLANK</v>
      </c>
      <c r="M4496" s="1584" t="str">
        <f>IF(ISBLANK('CW17'!$AE$124),"##BLANK",'CW17'!$AE$124)</f>
        <v>##BLANK</v>
      </c>
      <c r="N4496" s="1584" t="str">
        <f>IF(ISBLANK('CW17'!$AK$124),"##BLANK",'CW17'!$AK$124)</f>
        <v>##BLANK</v>
      </c>
      <c r="O4496" s="1584" t="str">
        <f>IF(ISBLANK('CW17'!$AQ$124),"##BLANK",'CW17'!$AQ$124)</f>
        <v>##BLANK</v>
      </c>
    </row>
    <row r="4497" spans="2:15">
      <c r="B4497" s="1571" t="str">
        <f>UPPER('CW17'!$BG$124)</f>
        <v>CW17_109WT_PR24</v>
      </c>
      <c r="C4497" s="1571" t="e">
        <f ca="1">IF(LEN(_xlfn.CONCAT('CW17'!$B$102, " - ", 'CW17'!$B$124, " - ", 'CW17'!$H$6, " - ", 'CW17'!$F$5))&gt;230,LEFT(_xlfn.CONCAT('CW17'!$B$102, " - ", 'CW17'!$B$124, " - ", 'CW17'!$H$6, " - ", 'CW17'!$F$5),212)&amp;" [*** truncated]",_xlfn.CONCAT('CW17'!$B$102, " - ", 'CW17'!$B$124, " - ", 'CW17'!$H$6, " - ", 'CW17'!$F$5))</f>
        <v>#NAME?</v>
      </c>
      <c r="D4497" s="1571" t="str">
        <f>'CW17'!$C$124</f>
        <v>£m</v>
      </c>
      <c r="E4497" s="1571" t="s">
        <v>31</v>
      </c>
      <c r="I4497" s="1584" t="str">
        <f>IF(ISBLANK('CW17'!$H$124),"##BLANK",'CW17'!$H$124)</f>
        <v>##BLANK</v>
      </c>
      <c r="J4497" s="1584" t="str">
        <f>IF(ISBLANK('CW17'!$N$124),"##BLANK",'CW17'!$N$124)</f>
        <v>##BLANK</v>
      </c>
      <c r="K4497" s="1584" t="str">
        <f>IF(ISBLANK('CW17'!$T$124),"##BLANK",'CW17'!$T$124)</f>
        <v>##BLANK</v>
      </c>
      <c r="L4497" s="1584" t="str">
        <f>IF(ISBLANK('CW17'!$Z$124),"##BLANK",'CW17'!$Z$124)</f>
        <v>##BLANK</v>
      </c>
      <c r="M4497" s="1584" t="str">
        <f>IF(ISBLANK('CW17'!$AF$124),"##BLANK",'CW17'!$AF$124)</f>
        <v>##BLANK</v>
      </c>
      <c r="N4497" s="1584" t="str">
        <f>IF(ISBLANK('CW17'!$AL$124),"##BLANK",'CW17'!$AL$124)</f>
        <v>##BLANK</v>
      </c>
      <c r="O4497" s="1584" t="str">
        <f>IF(ISBLANK('CW17'!$AR$124),"##BLANK",'CW17'!$AR$124)</f>
        <v>##BLANK</v>
      </c>
    </row>
    <row r="4498" spans="2:15">
      <c r="B4498" s="1571" t="str">
        <f>UPPER('CW17'!$BH$124)</f>
        <v>CW17_109TWD_PR24</v>
      </c>
      <c r="C4498" s="1571" t="e">
        <f ca="1">IF(LEN(_xlfn.CONCAT('CW17'!$B$102, " - ", 'CW17'!$B$124, " - ", 'CW17'!$I$6, " - ", 'CW17'!$F$5))&gt;230,LEFT(_xlfn.CONCAT('CW17'!$B$102, " - ", 'CW17'!$B$124, " - ", 'CW17'!$I$6, " - ", 'CW17'!$F$5),212)&amp;" [*** truncated]",_xlfn.CONCAT('CW17'!$B$102, " - ", 'CW17'!$B$124, " - ", 'CW17'!$I$6, " - ", 'CW17'!$F$5))</f>
        <v>#NAME?</v>
      </c>
      <c r="D4498" s="1571" t="str">
        <f>'CW17'!$C$124</f>
        <v>£m</v>
      </c>
      <c r="E4498" s="1571" t="s">
        <v>31</v>
      </c>
      <c r="I4498" s="1584" t="str">
        <f>IF(ISBLANK('CW17'!$I$124),"##BLANK",'CW17'!$I$124)</f>
        <v>##BLANK</v>
      </c>
      <c r="J4498" s="1584" t="str">
        <f>IF(ISBLANK('CW17'!$O$124),"##BLANK",'CW17'!$O$124)</f>
        <v>##BLANK</v>
      </c>
      <c r="K4498" s="1584" t="str">
        <f>IF(ISBLANK('CW17'!$U$124),"##BLANK",'CW17'!$U$124)</f>
        <v>##BLANK</v>
      </c>
      <c r="L4498" s="1584" t="str">
        <f>IF(ISBLANK('CW17'!$AA$124),"##BLANK",'CW17'!$AA$124)</f>
        <v>##BLANK</v>
      </c>
      <c r="M4498" s="1584" t="str">
        <f>IF(ISBLANK('CW17'!$AG$124),"##BLANK",'CW17'!$AG$124)</f>
        <v>##BLANK</v>
      </c>
      <c r="N4498" s="1584" t="str">
        <f>IF(ISBLANK('CW17'!$AM$124),"##BLANK",'CW17'!$AM$124)</f>
        <v>##BLANK</v>
      </c>
      <c r="O4498" s="1584" t="str">
        <f>IF(ISBLANK('CW17'!$AS$124),"##BLANK",'CW17'!$AS$124)</f>
        <v>##BLANK</v>
      </c>
    </row>
    <row r="4499" spans="2:15">
      <c r="B4499" s="1571" t="str">
        <f>UPPER('CW17'!$BI$124)</f>
        <v>CW17_109TOT_PR24</v>
      </c>
      <c r="C4499" s="1571" t="e">
        <f ca="1">IF(LEN(_xlfn.CONCAT('CW17'!$B$102, " - ", 'CW17'!$B$124, " - ", 'CW17'!$J$5))&gt;230,LEFT(_xlfn.CONCAT('CW17'!$B$102, " - ", 'CW17'!$B$124, " - ", 'CW17'!$J$5),212)&amp;" [*** truncated]",_xlfn.CONCAT('CW17'!$B$102, " - ", 'CW17'!$B$124, " - ", 'CW17'!$J$5))</f>
        <v>#NAME?</v>
      </c>
      <c r="D4499" s="1571" t="str">
        <f>'CW17'!$C$124</f>
        <v>£m</v>
      </c>
      <c r="E4499" s="1571" t="s">
        <v>31</v>
      </c>
      <c r="I4499" s="1584">
        <f>IF(ISBLANK('CW17'!$J$124),"##BLANK",'CW17'!$J$124)</f>
        <v>0</v>
      </c>
      <c r="J4499" s="1584">
        <f>IF(ISBLANK('CW17'!$P$124),"##BLANK",'CW17'!$P$124)</f>
        <v>0</v>
      </c>
      <c r="K4499" s="1584">
        <f>IF(ISBLANK('CW17'!$V$124),"##BLANK",'CW17'!$V$124)</f>
        <v>0</v>
      </c>
      <c r="L4499" s="1584">
        <f>IF(ISBLANK('CW17'!$AB$124),"##BLANK",'CW17'!$AB$124)</f>
        <v>0</v>
      </c>
      <c r="M4499" s="1584">
        <f>IF(ISBLANK('CW17'!$AH$124),"##BLANK",'CW17'!$AH$124)</f>
        <v>0</v>
      </c>
      <c r="N4499" s="1584">
        <f>IF(ISBLANK('CW17'!$AN$124),"##BLANK",'CW17'!$AN$124)</f>
        <v>0</v>
      </c>
      <c r="O4499" s="1584">
        <f>IF(ISBLANK('CW17'!$AT$124),"##BLANK",'CW17'!$AT$124)</f>
        <v>0</v>
      </c>
    </row>
    <row r="4500" spans="2:15">
      <c r="B4500" s="1571" t="str">
        <f>UPPER('CW17'!$BD$125)</f>
        <v>CW17_110WR_PR24</v>
      </c>
      <c r="C4500" s="1571" t="e">
        <f ca="1">IF(LEN(_xlfn.CONCAT('CW17'!$B$102, " - ", 'CW17'!$B$125, " - ", 'CW17'!$E$5))&gt;230,LEFT(_xlfn.CONCAT('CW17'!$B$102, " - ", 'CW17'!$B$125, " - ", 'CW17'!$E$5),212)&amp;" [*** truncated]",_xlfn.CONCAT('CW17'!$B$102, " - ", 'CW17'!$B$125, " - ", 'CW17'!$E$5))</f>
        <v>#NAME?</v>
      </c>
      <c r="D4500" s="1571" t="str">
        <f>'CW17'!$C$125</f>
        <v>£m</v>
      </c>
      <c r="E4500" s="1571" t="s">
        <v>31</v>
      </c>
      <c r="I4500" s="1584" t="str">
        <f>IF(ISBLANK('CW17'!$E$125),"##BLANK",'CW17'!$E$125)</f>
        <v>##BLANK</v>
      </c>
      <c r="J4500" s="1584" t="str">
        <f>IF(ISBLANK('CW17'!$K$125),"##BLANK",'CW17'!$K$125)</f>
        <v>##BLANK</v>
      </c>
      <c r="K4500" s="1584" t="str">
        <f>IF(ISBLANK('CW17'!$Q$125),"##BLANK",'CW17'!$Q$125)</f>
        <v>##BLANK</v>
      </c>
      <c r="L4500" s="1584" t="str">
        <f>IF(ISBLANK('CW17'!$W$125),"##BLANK",'CW17'!$W$125)</f>
        <v>##BLANK</v>
      </c>
      <c r="M4500" s="1584" t="str">
        <f>IF(ISBLANK('CW17'!$AC$125),"##BLANK",'CW17'!$AC$125)</f>
        <v>##BLANK</v>
      </c>
      <c r="N4500" s="1584" t="str">
        <f>IF(ISBLANK('CW17'!$AI$125),"##BLANK",'CW17'!$AI$125)</f>
        <v>##BLANK</v>
      </c>
      <c r="O4500" s="1584" t="str">
        <f>IF(ISBLANK('CW17'!$AO$125),"##BLANK",'CW17'!$AO$125)</f>
        <v>##BLANK</v>
      </c>
    </row>
    <row r="4501" spans="2:15">
      <c r="B4501" s="1571" t="str">
        <f>UPPER('CW17'!$BE$125)</f>
        <v>CW17_110RWT_PR24</v>
      </c>
      <c r="C4501" s="1571" t="e">
        <f ca="1">IF(LEN(_xlfn.CONCAT('CW17'!$B$102, " - ", 'CW17'!$B$125, " - ", 'CW17'!$F$6, " - ", 'CW17'!$F$5))&gt;230,LEFT(_xlfn.CONCAT('CW17'!$B$102, " - ", 'CW17'!$B$125, " - ", 'CW17'!$F$6, " - ", 'CW17'!$F$5),212)&amp;" [*** truncated]",_xlfn.CONCAT('CW17'!$B$102, " - ", 'CW17'!$B$125, " - ", 'CW17'!$F$6, " - ", 'CW17'!$F$5))</f>
        <v>#NAME?</v>
      </c>
      <c r="D4501" s="1571" t="str">
        <f>'CW17'!$C$125</f>
        <v>£m</v>
      </c>
      <c r="E4501" s="1571" t="s">
        <v>31</v>
      </c>
      <c r="I4501" s="1584" t="str">
        <f>IF(ISBLANK('CW17'!$F$125),"##BLANK",'CW17'!$F$125)</f>
        <v>##BLANK</v>
      </c>
      <c r="J4501" s="1584" t="str">
        <f>IF(ISBLANK('CW17'!$L$125),"##BLANK",'CW17'!$L$125)</f>
        <v>##BLANK</v>
      </c>
      <c r="K4501" s="1584" t="str">
        <f>IF(ISBLANK('CW17'!$R$125),"##BLANK",'CW17'!$R$125)</f>
        <v>##BLANK</v>
      </c>
      <c r="L4501" s="1584" t="str">
        <f>IF(ISBLANK('CW17'!$X$125),"##BLANK",'CW17'!$X$125)</f>
        <v>##BLANK</v>
      </c>
      <c r="M4501" s="1584" t="str">
        <f>IF(ISBLANK('CW17'!$AD$125),"##BLANK",'CW17'!$AD$125)</f>
        <v>##BLANK</v>
      </c>
      <c r="N4501" s="1584" t="str">
        <f>IF(ISBLANK('CW17'!$AJ$125),"##BLANK",'CW17'!$AJ$125)</f>
        <v>##BLANK</v>
      </c>
      <c r="O4501" s="1584" t="str">
        <f>IF(ISBLANK('CW17'!$AP$125),"##BLANK",'CW17'!$AP$125)</f>
        <v>##BLANK</v>
      </c>
    </row>
    <row r="4502" spans="2:15">
      <c r="B4502" s="1571" t="str">
        <f>UPPER('CW17'!$BF$125)</f>
        <v>CW17_110RWS_PR24</v>
      </c>
      <c r="C4502" s="1571" t="e">
        <f ca="1">IF(LEN(_xlfn.CONCAT('CW17'!$B$102, " - ", 'CW17'!$B$125, " - ", 'CW17'!$G$6, " - ", 'CW17'!$F$5))&gt;230,LEFT(_xlfn.CONCAT('CW17'!$B$102, " - ", 'CW17'!$B$125, " - ", 'CW17'!$G$6, " - ", 'CW17'!$F$5),212)&amp;" [*** truncated]",_xlfn.CONCAT('CW17'!$B$102, " - ", 'CW17'!$B$125, " - ", 'CW17'!$G$6, " - ", 'CW17'!$F$5))</f>
        <v>#NAME?</v>
      </c>
      <c r="D4502" s="1571" t="str">
        <f>'CW17'!$C$125</f>
        <v>£m</v>
      </c>
      <c r="E4502" s="1571" t="s">
        <v>31</v>
      </c>
      <c r="I4502" s="1584" t="str">
        <f>IF(ISBLANK('CW17'!$G$125),"##BLANK",'CW17'!$G$125)</f>
        <v>##BLANK</v>
      </c>
      <c r="J4502" s="1584" t="str">
        <f>IF(ISBLANK('CW17'!$M$125),"##BLANK",'CW17'!$M$125)</f>
        <v>##BLANK</v>
      </c>
      <c r="K4502" s="1584" t="str">
        <f>IF(ISBLANK('CW17'!$S$125),"##BLANK",'CW17'!$S$125)</f>
        <v>##BLANK</v>
      </c>
      <c r="L4502" s="1584" t="str">
        <f>IF(ISBLANK('CW17'!$Y$125),"##BLANK",'CW17'!$Y$125)</f>
        <v>##BLANK</v>
      </c>
      <c r="M4502" s="1584" t="str">
        <f>IF(ISBLANK('CW17'!$AE$125),"##BLANK",'CW17'!$AE$125)</f>
        <v>##BLANK</v>
      </c>
      <c r="N4502" s="1584" t="str">
        <f>IF(ISBLANK('CW17'!$AK$125),"##BLANK",'CW17'!$AK$125)</f>
        <v>##BLANK</v>
      </c>
      <c r="O4502" s="1584" t="str">
        <f>IF(ISBLANK('CW17'!$AQ$125),"##BLANK",'CW17'!$AQ$125)</f>
        <v>##BLANK</v>
      </c>
    </row>
    <row r="4503" spans="2:15">
      <c r="B4503" s="1571" t="str">
        <f>UPPER('CW17'!$BG$125)</f>
        <v>CW17_110WT_PR24</v>
      </c>
      <c r="C4503" s="1571" t="e">
        <f ca="1">IF(LEN(_xlfn.CONCAT('CW17'!$B$102, " - ", 'CW17'!$B$125, " - ", 'CW17'!$H$6, " - ", 'CW17'!$F$5))&gt;230,LEFT(_xlfn.CONCAT('CW17'!$B$102, " - ", 'CW17'!$B$125, " - ", 'CW17'!$H$6, " - ", 'CW17'!$F$5),212)&amp;" [*** truncated]",_xlfn.CONCAT('CW17'!$B$102, " - ", 'CW17'!$B$125, " - ", 'CW17'!$H$6, " - ", 'CW17'!$F$5))</f>
        <v>#NAME?</v>
      </c>
      <c r="D4503" s="1571" t="str">
        <f>'CW17'!$C$125</f>
        <v>£m</v>
      </c>
      <c r="E4503" s="1571" t="s">
        <v>31</v>
      </c>
      <c r="I4503" s="1584" t="str">
        <f>IF(ISBLANK('CW17'!$H$125),"##BLANK",'CW17'!$H$125)</f>
        <v>##BLANK</v>
      </c>
      <c r="J4503" s="1584" t="str">
        <f>IF(ISBLANK('CW17'!$N$125),"##BLANK",'CW17'!$N$125)</f>
        <v>##BLANK</v>
      </c>
      <c r="K4503" s="1584" t="str">
        <f>IF(ISBLANK('CW17'!$T$125),"##BLANK",'CW17'!$T$125)</f>
        <v>##BLANK</v>
      </c>
      <c r="L4503" s="1584" t="str">
        <f>IF(ISBLANK('CW17'!$Z$125),"##BLANK",'CW17'!$Z$125)</f>
        <v>##BLANK</v>
      </c>
      <c r="M4503" s="1584" t="str">
        <f>IF(ISBLANK('CW17'!$AF$125),"##BLANK",'CW17'!$AF$125)</f>
        <v>##BLANK</v>
      </c>
      <c r="N4503" s="1584" t="str">
        <f>IF(ISBLANK('CW17'!$AL$125),"##BLANK",'CW17'!$AL$125)</f>
        <v>##BLANK</v>
      </c>
      <c r="O4503" s="1584" t="str">
        <f>IF(ISBLANK('CW17'!$AR$125),"##BLANK",'CW17'!$AR$125)</f>
        <v>##BLANK</v>
      </c>
    </row>
    <row r="4504" spans="2:15">
      <c r="B4504" s="1571" t="str">
        <f>UPPER('CW17'!$BH$125)</f>
        <v>CW17_110TWD_PR24</v>
      </c>
      <c r="C4504" s="1571" t="e">
        <f ca="1">IF(LEN(_xlfn.CONCAT('CW17'!$B$102, " - ", 'CW17'!$B$125, " - ", 'CW17'!$I$6, " - ", 'CW17'!$F$5))&gt;230,LEFT(_xlfn.CONCAT('CW17'!$B$102, " - ", 'CW17'!$B$125, " - ", 'CW17'!$I$6, " - ", 'CW17'!$F$5),212)&amp;" [*** truncated]",_xlfn.CONCAT('CW17'!$B$102, " - ", 'CW17'!$B$125, " - ", 'CW17'!$I$6, " - ", 'CW17'!$F$5))</f>
        <v>#NAME?</v>
      </c>
      <c r="D4504" s="1571" t="str">
        <f>'CW17'!$C$125</f>
        <v>£m</v>
      </c>
      <c r="E4504" s="1571" t="s">
        <v>31</v>
      </c>
      <c r="I4504" s="1584" t="str">
        <f>IF(ISBLANK('CW17'!$I$125),"##BLANK",'CW17'!$I$125)</f>
        <v>##BLANK</v>
      </c>
      <c r="J4504" s="1584" t="str">
        <f>IF(ISBLANK('CW17'!$O$125),"##BLANK",'CW17'!$O$125)</f>
        <v>##BLANK</v>
      </c>
      <c r="K4504" s="1584" t="str">
        <f>IF(ISBLANK('CW17'!$U$125),"##BLANK",'CW17'!$U$125)</f>
        <v>##BLANK</v>
      </c>
      <c r="L4504" s="1584" t="str">
        <f>IF(ISBLANK('CW17'!$AA$125),"##BLANK",'CW17'!$AA$125)</f>
        <v>##BLANK</v>
      </c>
      <c r="M4504" s="1584" t="str">
        <f>IF(ISBLANK('CW17'!$AG$125),"##BLANK",'CW17'!$AG$125)</f>
        <v>##BLANK</v>
      </c>
      <c r="N4504" s="1584" t="str">
        <f>IF(ISBLANK('CW17'!$AM$125),"##BLANK",'CW17'!$AM$125)</f>
        <v>##BLANK</v>
      </c>
      <c r="O4504" s="1584" t="str">
        <f>IF(ISBLANK('CW17'!$AS$125),"##BLANK",'CW17'!$AS$125)</f>
        <v>##BLANK</v>
      </c>
    </row>
    <row r="4505" spans="2:15">
      <c r="B4505" s="1571" t="str">
        <f>UPPER('CW17'!$BI$125)</f>
        <v>CW17_110TOT_PR24</v>
      </c>
      <c r="C4505" s="1571" t="e">
        <f ca="1">IF(LEN(_xlfn.CONCAT('CW17'!$B$102, " - ", 'CW17'!$B$125, " - ", 'CW17'!$J$5))&gt;230,LEFT(_xlfn.CONCAT('CW17'!$B$102, " - ", 'CW17'!$B$125, " - ", 'CW17'!$J$5),212)&amp;" [*** truncated]",_xlfn.CONCAT('CW17'!$B$102, " - ", 'CW17'!$B$125, " - ", 'CW17'!$J$5))</f>
        <v>#NAME?</v>
      </c>
      <c r="D4505" s="1571" t="str">
        <f>'CW17'!$C$125</f>
        <v>£m</v>
      </c>
      <c r="E4505" s="1571" t="s">
        <v>31</v>
      </c>
      <c r="I4505" s="1584">
        <f>IF(ISBLANK('CW17'!$J$125),"##BLANK",'CW17'!$J$125)</f>
        <v>0</v>
      </c>
      <c r="J4505" s="1584">
        <f>IF(ISBLANK('CW17'!$P$125),"##BLANK",'CW17'!$P$125)</f>
        <v>0</v>
      </c>
      <c r="K4505" s="1584">
        <f>IF(ISBLANK('CW17'!$V$125),"##BLANK",'CW17'!$V$125)</f>
        <v>0</v>
      </c>
      <c r="L4505" s="1584">
        <f>IF(ISBLANK('CW17'!$AB$125),"##BLANK",'CW17'!$AB$125)</f>
        <v>0</v>
      </c>
      <c r="M4505" s="1584">
        <f>IF(ISBLANK('CW17'!$AH$125),"##BLANK",'CW17'!$AH$125)</f>
        <v>0</v>
      </c>
      <c r="N4505" s="1584">
        <f>IF(ISBLANK('CW17'!$AN$125),"##BLANK",'CW17'!$AN$125)</f>
        <v>0</v>
      </c>
      <c r="O4505" s="1584">
        <f>IF(ISBLANK('CW17'!$AT$125),"##BLANK",'CW17'!$AT$125)</f>
        <v>0</v>
      </c>
    </row>
    <row r="4506" spans="2:15">
      <c r="B4506" s="1571" t="str">
        <f>UPPER('CW17'!$BD$126)</f>
        <v>CW17_111WR_PR24</v>
      </c>
      <c r="C4506" s="1571" t="e">
        <f ca="1">IF(LEN(_xlfn.CONCAT('CW17'!$B$102, " - ", 'CW17'!$B$126, " - ", 'CW17'!$E$5))&gt;230,LEFT(_xlfn.CONCAT('CW17'!$B$102, " - ", 'CW17'!$B$126, " - ", 'CW17'!$E$5),212)&amp;" [*** truncated]",_xlfn.CONCAT('CW17'!$B$102, " - ", 'CW17'!$B$126, " - ", 'CW17'!$E$5))</f>
        <v>#NAME?</v>
      </c>
      <c r="D4506" s="1571" t="str">
        <f>'CW17'!$C$126</f>
        <v>£m</v>
      </c>
      <c r="E4506" s="1571" t="s">
        <v>31</v>
      </c>
      <c r="I4506" s="1584">
        <f>IF(ISBLANK('CW17'!$E$126),"##BLANK",'CW17'!$E$126)</f>
        <v>0</v>
      </c>
      <c r="J4506" s="1584">
        <f>IF(ISBLANK('CW17'!$K$126),"##BLANK",'CW17'!$K$126)</f>
        <v>0</v>
      </c>
      <c r="K4506" s="1584">
        <f>IF(ISBLANK('CW17'!$Q$126),"##BLANK",'CW17'!$Q$126)</f>
        <v>0</v>
      </c>
      <c r="L4506" s="1584">
        <f>IF(ISBLANK('CW17'!$W$126),"##BLANK",'CW17'!$W$126)</f>
        <v>0</v>
      </c>
      <c r="M4506" s="1584">
        <f>IF(ISBLANK('CW17'!$AC$126),"##BLANK",'CW17'!$AC$126)</f>
        <v>0</v>
      </c>
      <c r="N4506" s="1584">
        <f>IF(ISBLANK('CW17'!$AI$126),"##BLANK",'CW17'!$AI$126)</f>
        <v>0</v>
      </c>
      <c r="O4506" s="1584">
        <f>IF(ISBLANK('CW17'!$AO$126),"##BLANK",'CW17'!$AO$126)</f>
        <v>0</v>
      </c>
    </row>
    <row r="4507" spans="2:15">
      <c r="B4507" s="1571" t="str">
        <f>UPPER('CW17'!$BE$126)</f>
        <v>CW17_111RWT_PR24</v>
      </c>
      <c r="C4507" s="1571" t="e">
        <f ca="1">IF(LEN(_xlfn.CONCAT('CW17'!$B$102, " - ", 'CW17'!$B$126, " - ", 'CW17'!$F$6, " - ", 'CW17'!$F$5))&gt;230,LEFT(_xlfn.CONCAT('CW17'!$B$102, " - ", 'CW17'!$B$126, " - ", 'CW17'!$F$6, " - ", 'CW17'!$F$5),212)&amp;" [*** truncated]",_xlfn.CONCAT('CW17'!$B$102, " - ", 'CW17'!$B$126, " - ", 'CW17'!$F$6, " - ", 'CW17'!$F$5))</f>
        <v>#NAME?</v>
      </c>
      <c r="D4507" s="1571" t="str">
        <f>'CW17'!$C$126</f>
        <v>£m</v>
      </c>
      <c r="E4507" s="1571" t="s">
        <v>31</v>
      </c>
      <c r="I4507" s="1584">
        <f>IF(ISBLANK('CW17'!$F$126),"##BLANK",'CW17'!$F$126)</f>
        <v>0</v>
      </c>
      <c r="J4507" s="1584">
        <f>IF(ISBLANK('CW17'!$L$126),"##BLANK",'CW17'!$L$126)</f>
        <v>0</v>
      </c>
      <c r="K4507" s="1584">
        <f>IF(ISBLANK('CW17'!$R$126),"##BLANK",'CW17'!$R$126)</f>
        <v>0</v>
      </c>
      <c r="L4507" s="1584">
        <f>IF(ISBLANK('CW17'!$X$126),"##BLANK",'CW17'!$X$126)</f>
        <v>0</v>
      </c>
      <c r="M4507" s="1584">
        <f>IF(ISBLANK('CW17'!$AD$126),"##BLANK",'CW17'!$AD$126)</f>
        <v>0</v>
      </c>
      <c r="N4507" s="1584">
        <f>IF(ISBLANK('CW17'!$AJ$126),"##BLANK",'CW17'!$AJ$126)</f>
        <v>0</v>
      </c>
      <c r="O4507" s="1584">
        <f>IF(ISBLANK('CW17'!$AP$126),"##BLANK",'CW17'!$AP$126)</f>
        <v>0</v>
      </c>
    </row>
    <row r="4508" spans="2:15">
      <c r="B4508" s="1571" t="str">
        <f>UPPER('CW17'!$BF$126)</f>
        <v>CW17_111RWS_PR24</v>
      </c>
      <c r="C4508" s="1571" t="e">
        <f ca="1">IF(LEN(_xlfn.CONCAT('CW17'!$B$102, " - ", 'CW17'!$B$126, " - ", 'CW17'!$G$6, " - ", 'CW17'!$F$5))&gt;230,LEFT(_xlfn.CONCAT('CW17'!$B$102, " - ", 'CW17'!$B$126, " - ", 'CW17'!$G$6, " - ", 'CW17'!$F$5),212)&amp;" [*** truncated]",_xlfn.CONCAT('CW17'!$B$102, " - ", 'CW17'!$B$126, " - ", 'CW17'!$G$6, " - ", 'CW17'!$F$5))</f>
        <v>#NAME?</v>
      </c>
      <c r="D4508" s="1571" t="str">
        <f>'CW17'!$C$126</f>
        <v>£m</v>
      </c>
      <c r="E4508" s="1571" t="s">
        <v>31</v>
      </c>
      <c r="I4508" s="1584">
        <f>IF(ISBLANK('CW17'!$G$126),"##BLANK",'CW17'!$G$126)</f>
        <v>0</v>
      </c>
      <c r="J4508" s="1584">
        <f>IF(ISBLANK('CW17'!$M$126),"##BLANK",'CW17'!$M$126)</f>
        <v>0</v>
      </c>
      <c r="K4508" s="1584">
        <f>IF(ISBLANK('CW17'!$S$126),"##BLANK",'CW17'!$S$126)</f>
        <v>0</v>
      </c>
      <c r="L4508" s="1584">
        <f>IF(ISBLANK('CW17'!$Y$126),"##BLANK",'CW17'!$Y$126)</f>
        <v>0</v>
      </c>
      <c r="M4508" s="1584">
        <f>IF(ISBLANK('CW17'!$AE$126),"##BLANK",'CW17'!$AE$126)</f>
        <v>0</v>
      </c>
      <c r="N4508" s="1584">
        <f>IF(ISBLANK('CW17'!$AK$126),"##BLANK",'CW17'!$AK$126)</f>
        <v>0</v>
      </c>
      <c r="O4508" s="1584">
        <f>IF(ISBLANK('CW17'!$AQ$126),"##BLANK",'CW17'!$AQ$126)</f>
        <v>0</v>
      </c>
    </row>
    <row r="4509" spans="2:15">
      <c r="B4509" s="1571" t="str">
        <f>UPPER('CW17'!$BG$126)</f>
        <v>CW17_111WT_PR24</v>
      </c>
      <c r="C4509" s="1571" t="e">
        <f ca="1">IF(LEN(_xlfn.CONCAT('CW17'!$B$102, " - ", 'CW17'!$B$126, " - ", 'CW17'!$H$6, " - ", 'CW17'!$F$5))&gt;230,LEFT(_xlfn.CONCAT('CW17'!$B$102, " - ", 'CW17'!$B$126, " - ", 'CW17'!$H$6, " - ", 'CW17'!$F$5),212)&amp;" [*** truncated]",_xlfn.CONCAT('CW17'!$B$102, " - ", 'CW17'!$B$126, " - ", 'CW17'!$H$6, " - ", 'CW17'!$F$5))</f>
        <v>#NAME?</v>
      </c>
      <c r="D4509" s="1571" t="str">
        <f>'CW17'!$C$126</f>
        <v>£m</v>
      </c>
      <c r="E4509" s="1571" t="s">
        <v>31</v>
      </c>
      <c r="I4509" s="1584">
        <f>IF(ISBLANK('CW17'!$H$126),"##BLANK",'CW17'!$H$126)</f>
        <v>0</v>
      </c>
      <c r="J4509" s="1584">
        <f>IF(ISBLANK('CW17'!$N$126),"##BLANK",'CW17'!$N$126)</f>
        <v>0</v>
      </c>
      <c r="K4509" s="1584">
        <f>IF(ISBLANK('CW17'!$T$126),"##BLANK",'CW17'!$T$126)</f>
        <v>0</v>
      </c>
      <c r="L4509" s="1584">
        <f>IF(ISBLANK('CW17'!$Z$126),"##BLANK",'CW17'!$Z$126)</f>
        <v>0</v>
      </c>
      <c r="M4509" s="1584">
        <f>IF(ISBLANK('CW17'!$AF$126),"##BLANK",'CW17'!$AF$126)</f>
        <v>0</v>
      </c>
      <c r="N4509" s="1584">
        <f>IF(ISBLANK('CW17'!$AL$126),"##BLANK",'CW17'!$AL$126)</f>
        <v>0</v>
      </c>
      <c r="O4509" s="1584">
        <f>IF(ISBLANK('CW17'!$AR$126),"##BLANK",'CW17'!$AR$126)</f>
        <v>0</v>
      </c>
    </row>
    <row r="4510" spans="2:15">
      <c r="B4510" s="1571" t="str">
        <f>UPPER('CW17'!$BH$126)</f>
        <v>CW17_111TWD_PR24</v>
      </c>
      <c r="C4510" s="1571" t="e">
        <f ca="1">IF(LEN(_xlfn.CONCAT('CW17'!$B$102, " - ", 'CW17'!$B$126, " - ", 'CW17'!$I$6, " - ", 'CW17'!$F$5))&gt;230,LEFT(_xlfn.CONCAT('CW17'!$B$102, " - ", 'CW17'!$B$126, " - ", 'CW17'!$I$6, " - ", 'CW17'!$F$5),212)&amp;" [*** truncated]",_xlfn.CONCAT('CW17'!$B$102, " - ", 'CW17'!$B$126, " - ", 'CW17'!$I$6, " - ", 'CW17'!$F$5))</f>
        <v>#NAME?</v>
      </c>
      <c r="D4510" s="1571" t="str">
        <f>'CW17'!$C$126</f>
        <v>£m</v>
      </c>
      <c r="E4510" s="1571" t="s">
        <v>31</v>
      </c>
      <c r="I4510" s="1584">
        <f>IF(ISBLANK('CW17'!$I$126),"##BLANK",'CW17'!$I$126)</f>
        <v>0</v>
      </c>
      <c r="J4510" s="1584">
        <f>IF(ISBLANK('CW17'!$O$126),"##BLANK",'CW17'!$O$126)</f>
        <v>0</v>
      </c>
      <c r="K4510" s="1584">
        <f>IF(ISBLANK('CW17'!$U$126),"##BLANK",'CW17'!$U$126)</f>
        <v>0</v>
      </c>
      <c r="L4510" s="1584">
        <f>IF(ISBLANK('CW17'!$AA$126),"##BLANK",'CW17'!$AA$126)</f>
        <v>0</v>
      </c>
      <c r="M4510" s="1584">
        <f>IF(ISBLANK('CW17'!$AG$126),"##BLANK",'CW17'!$AG$126)</f>
        <v>0</v>
      </c>
      <c r="N4510" s="1584">
        <f>IF(ISBLANK('CW17'!$AM$126),"##BLANK",'CW17'!$AM$126)</f>
        <v>0</v>
      </c>
      <c r="O4510" s="1584">
        <f>IF(ISBLANK('CW17'!$AS$126),"##BLANK",'CW17'!$AS$126)</f>
        <v>0</v>
      </c>
    </row>
    <row r="4511" spans="2:15">
      <c r="B4511" s="1571" t="str">
        <f>UPPER('CW17'!$BI$126)</f>
        <v>CW17_111TOT_PR24</v>
      </c>
      <c r="C4511" s="1571" t="e">
        <f ca="1">IF(LEN(_xlfn.CONCAT('CW17'!$B$102, " - ", 'CW17'!$B$126, " - ", 'CW17'!$J$5))&gt;230,LEFT(_xlfn.CONCAT('CW17'!$B$102, " - ", 'CW17'!$B$126, " - ", 'CW17'!$J$5),212)&amp;" [*** truncated]",_xlfn.CONCAT('CW17'!$B$102, " - ", 'CW17'!$B$126, " - ", 'CW17'!$J$5))</f>
        <v>#NAME?</v>
      </c>
      <c r="D4511" s="1571" t="str">
        <f>'CW17'!$C$126</f>
        <v>£m</v>
      </c>
      <c r="E4511" s="1571" t="s">
        <v>31</v>
      </c>
      <c r="I4511" s="1584">
        <f>IF(ISBLANK('CW17'!$J$126),"##BLANK",'CW17'!$J$126)</f>
        <v>0</v>
      </c>
      <c r="J4511" s="1584">
        <f>IF(ISBLANK('CW17'!$P$126),"##BLANK",'CW17'!$P$126)</f>
        <v>0</v>
      </c>
      <c r="K4511" s="1584">
        <f>IF(ISBLANK('CW17'!$V$126),"##BLANK",'CW17'!$V$126)</f>
        <v>0</v>
      </c>
      <c r="L4511" s="1584">
        <f>IF(ISBLANK('CW17'!$AB$126),"##BLANK",'CW17'!$AB$126)</f>
        <v>0</v>
      </c>
      <c r="M4511" s="1584">
        <f>IF(ISBLANK('CW17'!$AH$126),"##BLANK",'CW17'!$AH$126)</f>
        <v>0</v>
      </c>
      <c r="N4511" s="1584">
        <f>IF(ISBLANK('CW17'!$AN$126),"##BLANK",'CW17'!$AN$126)</f>
        <v>0</v>
      </c>
      <c r="O4511" s="1584">
        <f>IF(ISBLANK('CW17'!$AT$126),"##BLANK",'CW17'!$AT$126)</f>
        <v>0</v>
      </c>
    </row>
    <row r="4512" spans="2:15">
      <c r="B4512" s="1571" t="str">
        <f>UPPER('CW17'!$BD$127)</f>
        <v>CW17_112WR_PR24</v>
      </c>
      <c r="C4512" s="1571" t="e">
        <f ca="1">IF(LEN(_xlfn.CONCAT('CW17'!$B$102, " - ", 'CW17'!$B$127, " - ", 'CW17'!$E$5))&gt;230,LEFT(_xlfn.CONCAT('CW17'!$B$102, " - ", 'CW17'!$B$127, " - ", 'CW17'!$E$5),212)&amp;" [*** truncated]",_xlfn.CONCAT('CW17'!$B$102, " - ", 'CW17'!$B$127, " - ", 'CW17'!$E$5))</f>
        <v>#NAME?</v>
      </c>
      <c r="D4512" s="1571" t="str">
        <f>'CW17'!$C$127</f>
        <v>£m</v>
      </c>
      <c r="E4512" s="1571" t="s">
        <v>31</v>
      </c>
      <c r="I4512" s="1584" t="str">
        <f>IF(ISBLANK('CW17'!$E$127),"##BLANK",'CW17'!$E$127)</f>
        <v>##BLANK</v>
      </c>
      <c r="J4512" s="1584" t="str">
        <f>IF(ISBLANK('CW17'!$K$127),"##BLANK",'CW17'!$K$127)</f>
        <v>##BLANK</v>
      </c>
      <c r="K4512" s="1584" t="str">
        <f>IF(ISBLANK('CW17'!$Q$127),"##BLANK",'CW17'!$Q$127)</f>
        <v>##BLANK</v>
      </c>
      <c r="L4512" s="1584" t="str">
        <f>IF(ISBLANK('CW17'!$W$127),"##BLANK",'CW17'!$W$127)</f>
        <v>##BLANK</v>
      </c>
      <c r="M4512" s="1584" t="str">
        <f>IF(ISBLANK('CW17'!$AC$127),"##BLANK",'CW17'!$AC$127)</f>
        <v>##BLANK</v>
      </c>
      <c r="N4512" s="1584" t="str">
        <f>IF(ISBLANK('CW17'!$AI$127),"##BLANK",'CW17'!$AI$127)</f>
        <v>##BLANK</v>
      </c>
      <c r="O4512" s="1584" t="str">
        <f>IF(ISBLANK('CW17'!$AO$127),"##BLANK",'CW17'!$AO$127)</f>
        <v>##BLANK</v>
      </c>
    </row>
    <row r="4513" spans="2:15">
      <c r="B4513" s="1571" t="str">
        <f>UPPER('CW17'!$BE$127)</f>
        <v>CW17_112RWT_PR24</v>
      </c>
      <c r="C4513" s="1571" t="e">
        <f ca="1">IF(LEN(_xlfn.CONCAT('CW17'!$B$102, " - ", 'CW17'!$B$127, " - ", 'CW17'!$F$6, " - ", 'CW17'!$F$5))&gt;230,LEFT(_xlfn.CONCAT('CW17'!$B$102, " - ", 'CW17'!$B$127, " - ", 'CW17'!$F$6, " - ", 'CW17'!$F$5),212)&amp;" [*** truncated]",_xlfn.CONCAT('CW17'!$B$102, " - ", 'CW17'!$B$127, " - ", 'CW17'!$F$6, " - ", 'CW17'!$F$5))</f>
        <v>#NAME?</v>
      </c>
      <c r="D4513" s="1571" t="str">
        <f>'CW17'!$C$127</f>
        <v>£m</v>
      </c>
      <c r="E4513" s="1571" t="s">
        <v>31</v>
      </c>
      <c r="I4513" s="1584" t="str">
        <f>IF(ISBLANK('CW17'!$F$127),"##BLANK",'CW17'!$F$127)</f>
        <v>##BLANK</v>
      </c>
      <c r="J4513" s="1584" t="str">
        <f>IF(ISBLANK('CW17'!$L$127),"##BLANK",'CW17'!$L$127)</f>
        <v>##BLANK</v>
      </c>
      <c r="K4513" s="1584" t="str">
        <f>IF(ISBLANK('CW17'!$R$127),"##BLANK",'CW17'!$R$127)</f>
        <v>##BLANK</v>
      </c>
      <c r="L4513" s="1584" t="str">
        <f>IF(ISBLANK('CW17'!$X$127),"##BLANK",'CW17'!$X$127)</f>
        <v>##BLANK</v>
      </c>
      <c r="M4513" s="1584" t="str">
        <f>IF(ISBLANK('CW17'!$AD$127),"##BLANK",'CW17'!$AD$127)</f>
        <v>##BLANK</v>
      </c>
      <c r="N4513" s="1584" t="str">
        <f>IF(ISBLANK('CW17'!$AJ$127),"##BLANK",'CW17'!$AJ$127)</f>
        <v>##BLANK</v>
      </c>
      <c r="O4513" s="1584" t="str">
        <f>IF(ISBLANK('CW17'!$AP$127),"##BLANK",'CW17'!$AP$127)</f>
        <v>##BLANK</v>
      </c>
    </row>
    <row r="4514" spans="2:15">
      <c r="B4514" s="1571" t="str">
        <f>UPPER('CW17'!$BF$127)</f>
        <v>CW17_112RWS_PR24</v>
      </c>
      <c r="C4514" s="1571" t="e">
        <f ca="1">IF(LEN(_xlfn.CONCAT('CW17'!$B$102, " - ", 'CW17'!$B$127, " - ", 'CW17'!$G$6, " - ", 'CW17'!$F$5))&gt;230,LEFT(_xlfn.CONCAT('CW17'!$B$102, " - ", 'CW17'!$B$127, " - ", 'CW17'!$G$6, " - ", 'CW17'!$F$5),212)&amp;" [*** truncated]",_xlfn.CONCAT('CW17'!$B$102, " - ", 'CW17'!$B$127, " - ", 'CW17'!$G$6, " - ", 'CW17'!$F$5))</f>
        <v>#NAME?</v>
      </c>
      <c r="D4514" s="1571" t="str">
        <f>'CW17'!$C$127</f>
        <v>£m</v>
      </c>
      <c r="E4514" s="1571" t="s">
        <v>31</v>
      </c>
      <c r="I4514" s="1584" t="str">
        <f>IF(ISBLANK('CW17'!$G$127),"##BLANK",'CW17'!$G$127)</f>
        <v>##BLANK</v>
      </c>
      <c r="J4514" s="1584" t="str">
        <f>IF(ISBLANK('CW17'!$M$127),"##BLANK",'CW17'!$M$127)</f>
        <v>##BLANK</v>
      </c>
      <c r="K4514" s="1584" t="str">
        <f>IF(ISBLANK('CW17'!$S$127),"##BLANK",'CW17'!$S$127)</f>
        <v>##BLANK</v>
      </c>
      <c r="L4514" s="1584" t="str">
        <f>IF(ISBLANK('CW17'!$Y$127),"##BLANK",'CW17'!$Y$127)</f>
        <v>##BLANK</v>
      </c>
      <c r="M4514" s="1584" t="str">
        <f>IF(ISBLANK('CW17'!$AE$127),"##BLANK",'CW17'!$AE$127)</f>
        <v>##BLANK</v>
      </c>
      <c r="N4514" s="1584" t="str">
        <f>IF(ISBLANK('CW17'!$AK$127),"##BLANK",'CW17'!$AK$127)</f>
        <v>##BLANK</v>
      </c>
      <c r="O4514" s="1584" t="str">
        <f>IF(ISBLANK('CW17'!$AQ$127),"##BLANK",'CW17'!$AQ$127)</f>
        <v>##BLANK</v>
      </c>
    </row>
    <row r="4515" spans="2:15">
      <c r="B4515" s="1571" t="str">
        <f>UPPER('CW17'!$BG$127)</f>
        <v>CW17_112WT_PR24</v>
      </c>
      <c r="C4515" s="1571" t="e">
        <f ca="1">IF(LEN(_xlfn.CONCAT('CW17'!$B$102, " - ", 'CW17'!$B$127, " - ", 'CW17'!$H$6, " - ", 'CW17'!$F$5))&gt;230,LEFT(_xlfn.CONCAT('CW17'!$B$102, " - ", 'CW17'!$B$127, " - ", 'CW17'!$H$6, " - ", 'CW17'!$F$5),212)&amp;" [*** truncated]",_xlfn.CONCAT('CW17'!$B$102, " - ", 'CW17'!$B$127, " - ", 'CW17'!$H$6, " - ", 'CW17'!$F$5))</f>
        <v>#NAME?</v>
      </c>
      <c r="D4515" s="1571" t="str">
        <f>'CW17'!$C$127</f>
        <v>£m</v>
      </c>
      <c r="E4515" s="1571" t="s">
        <v>31</v>
      </c>
      <c r="I4515" s="1584" t="str">
        <f>IF(ISBLANK('CW17'!$H$127),"##BLANK",'CW17'!$H$127)</f>
        <v>##BLANK</v>
      </c>
      <c r="J4515" s="1584" t="str">
        <f>IF(ISBLANK('CW17'!$N$127),"##BLANK",'CW17'!$N$127)</f>
        <v>##BLANK</v>
      </c>
      <c r="K4515" s="1584" t="str">
        <f>IF(ISBLANK('CW17'!$T$127),"##BLANK",'CW17'!$T$127)</f>
        <v>##BLANK</v>
      </c>
      <c r="L4515" s="1584" t="str">
        <f>IF(ISBLANK('CW17'!$Z$127),"##BLANK",'CW17'!$Z$127)</f>
        <v>##BLANK</v>
      </c>
      <c r="M4515" s="1584" t="str">
        <f>IF(ISBLANK('CW17'!$AF$127),"##BLANK",'CW17'!$AF$127)</f>
        <v>##BLANK</v>
      </c>
      <c r="N4515" s="1584" t="str">
        <f>IF(ISBLANK('CW17'!$AL$127),"##BLANK",'CW17'!$AL$127)</f>
        <v>##BLANK</v>
      </c>
      <c r="O4515" s="1584" t="str">
        <f>IF(ISBLANK('CW17'!$AR$127),"##BLANK",'CW17'!$AR$127)</f>
        <v>##BLANK</v>
      </c>
    </row>
    <row r="4516" spans="2:15">
      <c r="B4516" s="1571" t="str">
        <f>UPPER('CW17'!$BH$127)</f>
        <v>CW17_112TWD_PR24</v>
      </c>
      <c r="C4516" s="1571" t="e">
        <f ca="1">IF(LEN(_xlfn.CONCAT('CW17'!$B$102, " - ", 'CW17'!$B$127, " - ", 'CW17'!$I$6, " - ", 'CW17'!$F$5))&gt;230,LEFT(_xlfn.CONCAT('CW17'!$B$102, " - ", 'CW17'!$B$127, " - ", 'CW17'!$I$6, " - ", 'CW17'!$F$5),212)&amp;" [*** truncated]",_xlfn.CONCAT('CW17'!$B$102, " - ", 'CW17'!$B$127, " - ", 'CW17'!$I$6, " - ", 'CW17'!$F$5))</f>
        <v>#NAME?</v>
      </c>
      <c r="D4516" s="1571" t="str">
        <f>'CW17'!$C$127</f>
        <v>£m</v>
      </c>
      <c r="E4516" s="1571" t="s">
        <v>31</v>
      </c>
      <c r="I4516" s="1584" t="str">
        <f>IF(ISBLANK('CW17'!$I$127),"##BLANK",'CW17'!$I$127)</f>
        <v>##BLANK</v>
      </c>
      <c r="J4516" s="1584" t="str">
        <f>IF(ISBLANK('CW17'!$O$127),"##BLANK",'CW17'!$O$127)</f>
        <v>##BLANK</v>
      </c>
      <c r="K4516" s="1584" t="str">
        <f>IF(ISBLANK('CW17'!$U$127),"##BLANK",'CW17'!$U$127)</f>
        <v>##BLANK</v>
      </c>
      <c r="L4516" s="1584" t="str">
        <f>IF(ISBLANK('CW17'!$AA$127),"##BLANK",'CW17'!$AA$127)</f>
        <v>##BLANK</v>
      </c>
      <c r="M4516" s="1584" t="str">
        <f>IF(ISBLANK('CW17'!$AG$127),"##BLANK",'CW17'!$AG$127)</f>
        <v>##BLANK</v>
      </c>
      <c r="N4516" s="1584" t="str">
        <f>IF(ISBLANK('CW17'!$AM$127),"##BLANK",'CW17'!$AM$127)</f>
        <v>##BLANK</v>
      </c>
      <c r="O4516" s="1584" t="str">
        <f>IF(ISBLANK('CW17'!$AS$127),"##BLANK",'CW17'!$AS$127)</f>
        <v>##BLANK</v>
      </c>
    </row>
    <row r="4517" spans="2:15">
      <c r="B4517" s="1571" t="str">
        <f>UPPER('CW17'!$BI$127)</f>
        <v>CW17_112TOT_PR24</v>
      </c>
      <c r="C4517" s="1571" t="e">
        <f ca="1">IF(LEN(_xlfn.CONCAT('CW17'!$B$102, " - ", 'CW17'!$B$127, " - ", 'CW17'!$J$5))&gt;230,LEFT(_xlfn.CONCAT('CW17'!$B$102, " - ", 'CW17'!$B$127, " - ", 'CW17'!$J$5),212)&amp;" [*** truncated]",_xlfn.CONCAT('CW17'!$B$102, " - ", 'CW17'!$B$127, " - ", 'CW17'!$J$5))</f>
        <v>#NAME?</v>
      </c>
      <c r="D4517" s="1571" t="str">
        <f>'CW17'!$C$127</f>
        <v>£m</v>
      </c>
      <c r="E4517" s="1571" t="s">
        <v>31</v>
      </c>
      <c r="I4517" s="1584">
        <f>IF(ISBLANK('CW17'!$J$127),"##BLANK",'CW17'!$J$127)</f>
        <v>0</v>
      </c>
      <c r="J4517" s="1584">
        <f>IF(ISBLANK('CW17'!$P$127),"##BLANK",'CW17'!$P$127)</f>
        <v>0</v>
      </c>
      <c r="K4517" s="1584">
        <f>IF(ISBLANK('CW17'!$V$127),"##BLANK",'CW17'!$V$127)</f>
        <v>0</v>
      </c>
      <c r="L4517" s="1584">
        <f>IF(ISBLANK('CW17'!$AB$127),"##BLANK",'CW17'!$AB$127)</f>
        <v>0</v>
      </c>
      <c r="M4517" s="1584">
        <f>IF(ISBLANK('CW17'!$AH$127),"##BLANK",'CW17'!$AH$127)</f>
        <v>0</v>
      </c>
      <c r="N4517" s="1584">
        <f>IF(ISBLANK('CW17'!$AN$127),"##BLANK",'CW17'!$AN$127)</f>
        <v>0</v>
      </c>
      <c r="O4517" s="1584">
        <f>IF(ISBLANK('CW17'!$AT$127),"##BLANK",'CW17'!$AT$127)</f>
        <v>0</v>
      </c>
    </row>
    <row r="4518" spans="2:15">
      <c r="B4518" s="1571" t="str">
        <f>UPPER('CW17'!$BD$128)</f>
        <v>CW17_113WR_PR24</v>
      </c>
      <c r="C4518" s="1571" t="e">
        <f ca="1">IF(LEN(_xlfn.CONCAT('CW17'!$B$102, " - ", 'CW17'!$B$128, " - ", 'CW17'!$E$5))&gt;230,LEFT(_xlfn.CONCAT('CW17'!$B$102, " - ", 'CW17'!$B$128, " - ", 'CW17'!$E$5),212)&amp;" [*** truncated]",_xlfn.CONCAT('CW17'!$B$102, " - ", 'CW17'!$B$128, " - ", 'CW17'!$E$5))</f>
        <v>#NAME?</v>
      </c>
      <c r="D4518" s="1571" t="str">
        <f>'CW17'!$C$128</f>
        <v>£m</v>
      </c>
      <c r="E4518" s="1571" t="s">
        <v>31</v>
      </c>
      <c r="I4518" s="1584" t="str">
        <f>IF(ISBLANK('CW17'!$E$128),"##BLANK",'CW17'!$E$128)</f>
        <v>##BLANK</v>
      </c>
      <c r="J4518" s="1584" t="str">
        <f>IF(ISBLANK('CW17'!$K$128),"##BLANK",'CW17'!$K$128)</f>
        <v>##BLANK</v>
      </c>
      <c r="K4518" s="1584" t="str">
        <f>IF(ISBLANK('CW17'!$Q$128),"##BLANK",'CW17'!$Q$128)</f>
        <v>##BLANK</v>
      </c>
      <c r="L4518" s="1584" t="str">
        <f>IF(ISBLANK('CW17'!$W$128),"##BLANK",'CW17'!$W$128)</f>
        <v>##BLANK</v>
      </c>
      <c r="M4518" s="1584" t="str">
        <f>IF(ISBLANK('CW17'!$AC$128),"##BLANK",'CW17'!$AC$128)</f>
        <v>##BLANK</v>
      </c>
      <c r="N4518" s="1584" t="str">
        <f>IF(ISBLANK('CW17'!$AI$128),"##BLANK",'CW17'!$AI$128)</f>
        <v>##BLANK</v>
      </c>
      <c r="O4518" s="1584" t="str">
        <f>IF(ISBLANK('CW17'!$AO$128),"##BLANK",'CW17'!$AO$128)</f>
        <v>##BLANK</v>
      </c>
    </row>
    <row r="4519" spans="2:15">
      <c r="B4519" s="1571" t="str">
        <f>UPPER('CW17'!$BE$128)</f>
        <v>CW17_113RWT_PR24</v>
      </c>
      <c r="C4519" s="1571" t="e">
        <f ca="1">IF(LEN(_xlfn.CONCAT('CW17'!$B$102, " - ", 'CW17'!$B$128, " - ", 'CW17'!$F$6, " - ", 'CW17'!$F$5))&gt;230,LEFT(_xlfn.CONCAT('CW17'!$B$102, " - ", 'CW17'!$B$128, " - ", 'CW17'!$F$6, " - ", 'CW17'!$F$5),212)&amp;" [*** truncated]",_xlfn.CONCAT('CW17'!$B$102, " - ", 'CW17'!$B$128, " - ", 'CW17'!$F$6, " - ", 'CW17'!$F$5))</f>
        <v>#NAME?</v>
      </c>
      <c r="D4519" s="1571" t="str">
        <f>'CW17'!$C$128</f>
        <v>£m</v>
      </c>
      <c r="E4519" s="1571" t="s">
        <v>31</v>
      </c>
      <c r="I4519" s="1584" t="str">
        <f>IF(ISBLANK('CW17'!$F$128),"##BLANK",'CW17'!$F$128)</f>
        <v>##BLANK</v>
      </c>
      <c r="J4519" s="1584" t="str">
        <f>IF(ISBLANK('CW17'!$L$128),"##BLANK",'CW17'!$L$128)</f>
        <v>##BLANK</v>
      </c>
      <c r="K4519" s="1584" t="str">
        <f>IF(ISBLANK('CW17'!$R$128),"##BLANK",'CW17'!$R$128)</f>
        <v>##BLANK</v>
      </c>
      <c r="L4519" s="1584" t="str">
        <f>IF(ISBLANK('CW17'!$X$128),"##BLANK",'CW17'!$X$128)</f>
        <v>##BLANK</v>
      </c>
      <c r="M4519" s="1584" t="str">
        <f>IF(ISBLANK('CW17'!$AD$128),"##BLANK",'CW17'!$AD$128)</f>
        <v>##BLANK</v>
      </c>
      <c r="N4519" s="1584" t="str">
        <f>IF(ISBLANK('CW17'!$AJ$128),"##BLANK",'CW17'!$AJ$128)</f>
        <v>##BLANK</v>
      </c>
      <c r="O4519" s="1584" t="str">
        <f>IF(ISBLANK('CW17'!$AP$128),"##BLANK",'CW17'!$AP$128)</f>
        <v>##BLANK</v>
      </c>
    </row>
    <row r="4520" spans="2:15">
      <c r="B4520" s="1571" t="str">
        <f>UPPER('CW17'!$BF$128)</f>
        <v>CW17_113RWS_PR24</v>
      </c>
      <c r="C4520" s="1571" t="e">
        <f ca="1">IF(LEN(_xlfn.CONCAT('CW17'!$B$102, " - ", 'CW17'!$B$128, " - ", 'CW17'!$G$6, " - ", 'CW17'!$F$5))&gt;230,LEFT(_xlfn.CONCAT('CW17'!$B$102, " - ", 'CW17'!$B$128, " - ", 'CW17'!$G$6, " - ", 'CW17'!$F$5),212)&amp;" [*** truncated]",_xlfn.CONCAT('CW17'!$B$102, " - ", 'CW17'!$B$128, " - ", 'CW17'!$G$6, " - ", 'CW17'!$F$5))</f>
        <v>#NAME?</v>
      </c>
      <c r="D4520" s="1571" t="str">
        <f>'CW17'!$C$128</f>
        <v>£m</v>
      </c>
      <c r="E4520" s="1571" t="s">
        <v>31</v>
      </c>
      <c r="I4520" s="1584" t="str">
        <f>IF(ISBLANK('CW17'!$G$128),"##BLANK",'CW17'!$G$128)</f>
        <v>##BLANK</v>
      </c>
      <c r="J4520" s="1584" t="str">
        <f>IF(ISBLANK('CW17'!$M$128),"##BLANK",'CW17'!$M$128)</f>
        <v>##BLANK</v>
      </c>
      <c r="K4520" s="1584" t="str">
        <f>IF(ISBLANK('CW17'!$S$128),"##BLANK",'CW17'!$S$128)</f>
        <v>##BLANK</v>
      </c>
      <c r="L4520" s="1584" t="str">
        <f>IF(ISBLANK('CW17'!$Y$128),"##BLANK",'CW17'!$Y$128)</f>
        <v>##BLANK</v>
      </c>
      <c r="M4520" s="1584" t="str">
        <f>IF(ISBLANK('CW17'!$AE$128),"##BLANK",'CW17'!$AE$128)</f>
        <v>##BLANK</v>
      </c>
      <c r="N4520" s="1584" t="str">
        <f>IF(ISBLANK('CW17'!$AK$128),"##BLANK",'CW17'!$AK$128)</f>
        <v>##BLANK</v>
      </c>
      <c r="O4520" s="1584" t="str">
        <f>IF(ISBLANK('CW17'!$AQ$128),"##BLANK",'CW17'!$AQ$128)</f>
        <v>##BLANK</v>
      </c>
    </row>
    <row r="4521" spans="2:15">
      <c r="B4521" s="1571" t="str">
        <f>UPPER('CW17'!$BG$128)</f>
        <v>CW17_113WT_PR24</v>
      </c>
      <c r="C4521" s="1571" t="e">
        <f ca="1">IF(LEN(_xlfn.CONCAT('CW17'!$B$102, " - ", 'CW17'!$B$128, " - ", 'CW17'!$H$6, " - ", 'CW17'!$F$5))&gt;230,LEFT(_xlfn.CONCAT('CW17'!$B$102, " - ", 'CW17'!$B$128, " - ", 'CW17'!$H$6, " - ", 'CW17'!$F$5),212)&amp;" [*** truncated]",_xlfn.CONCAT('CW17'!$B$102, " - ", 'CW17'!$B$128, " - ", 'CW17'!$H$6, " - ", 'CW17'!$F$5))</f>
        <v>#NAME?</v>
      </c>
      <c r="D4521" s="1571" t="str">
        <f>'CW17'!$C$128</f>
        <v>£m</v>
      </c>
      <c r="E4521" s="1571" t="s">
        <v>31</v>
      </c>
      <c r="I4521" s="1584" t="str">
        <f>IF(ISBLANK('CW17'!$H$128),"##BLANK",'CW17'!$H$128)</f>
        <v>##BLANK</v>
      </c>
      <c r="J4521" s="1584" t="str">
        <f>IF(ISBLANK('CW17'!$N$128),"##BLANK",'CW17'!$N$128)</f>
        <v>##BLANK</v>
      </c>
      <c r="K4521" s="1584" t="str">
        <f>IF(ISBLANK('CW17'!$T$128),"##BLANK",'CW17'!$T$128)</f>
        <v>##BLANK</v>
      </c>
      <c r="L4521" s="1584" t="str">
        <f>IF(ISBLANK('CW17'!$Z$128),"##BLANK",'CW17'!$Z$128)</f>
        <v>##BLANK</v>
      </c>
      <c r="M4521" s="1584" t="str">
        <f>IF(ISBLANK('CW17'!$AF$128),"##BLANK",'CW17'!$AF$128)</f>
        <v>##BLANK</v>
      </c>
      <c r="N4521" s="1584" t="str">
        <f>IF(ISBLANK('CW17'!$AL$128),"##BLANK",'CW17'!$AL$128)</f>
        <v>##BLANK</v>
      </c>
      <c r="O4521" s="1584" t="str">
        <f>IF(ISBLANK('CW17'!$AR$128),"##BLANK",'CW17'!$AR$128)</f>
        <v>##BLANK</v>
      </c>
    </row>
    <row r="4522" spans="2:15">
      <c r="B4522" s="1571" t="str">
        <f>UPPER('CW17'!$BH$128)</f>
        <v>CW17_113TWD_PR24</v>
      </c>
      <c r="C4522" s="1571" t="e">
        <f ca="1">IF(LEN(_xlfn.CONCAT('CW17'!$B$102, " - ", 'CW17'!$B$128, " - ", 'CW17'!$I$6, " - ", 'CW17'!$F$5))&gt;230,LEFT(_xlfn.CONCAT('CW17'!$B$102, " - ", 'CW17'!$B$128, " - ", 'CW17'!$I$6, " - ", 'CW17'!$F$5),212)&amp;" [*** truncated]",_xlfn.CONCAT('CW17'!$B$102, " - ", 'CW17'!$B$128, " - ", 'CW17'!$I$6, " - ", 'CW17'!$F$5))</f>
        <v>#NAME?</v>
      </c>
      <c r="D4522" s="1571" t="str">
        <f>'CW17'!$C$128</f>
        <v>£m</v>
      </c>
      <c r="E4522" s="1571" t="s">
        <v>31</v>
      </c>
      <c r="I4522" s="1584" t="str">
        <f>IF(ISBLANK('CW17'!$I$128),"##BLANK",'CW17'!$I$128)</f>
        <v>##BLANK</v>
      </c>
      <c r="J4522" s="1584" t="str">
        <f>IF(ISBLANK('CW17'!$O$128),"##BLANK",'CW17'!$O$128)</f>
        <v>##BLANK</v>
      </c>
      <c r="K4522" s="1584" t="str">
        <f>IF(ISBLANK('CW17'!$U$128),"##BLANK",'CW17'!$U$128)</f>
        <v>##BLANK</v>
      </c>
      <c r="L4522" s="1584" t="str">
        <f>IF(ISBLANK('CW17'!$AA$128),"##BLANK",'CW17'!$AA$128)</f>
        <v>##BLANK</v>
      </c>
      <c r="M4522" s="1584" t="str">
        <f>IF(ISBLANK('CW17'!$AG$128),"##BLANK",'CW17'!$AG$128)</f>
        <v>##BLANK</v>
      </c>
      <c r="N4522" s="1584" t="str">
        <f>IF(ISBLANK('CW17'!$AM$128),"##BLANK",'CW17'!$AM$128)</f>
        <v>##BLANK</v>
      </c>
      <c r="O4522" s="1584" t="str">
        <f>IF(ISBLANK('CW17'!$AS$128),"##BLANK",'CW17'!$AS$128)</f>
        <v>##BLANK</v>
      </c>
    </row>
    <row r="4523" spans="2:15">
      <c r="B4523" s="1571" t="str">
        <f>UPPER('CW17'!$BI$128)</f>
        <v>CW17_113TOT_PR24</v>
      </c>
      <c r="C4523" s="1571" t="e">
        <f ca="1">IF(LEN(_xlfn.CONCAT('CW17'!$B$102, " - ", 'CW17'!$B$128, " - ", 'CW17'!$J$5))&gt;230,LEFT(_xlfn.CONCAT('CW17'!$B$102, " - ", 'CW17'!$B$128, " - ", 'CW17'!$J$5),212)&amp;" [*** truncated]",_xlfn.CONCAT('CW17'!$B$102, " - ", 'CW17'!$B$128, " - ", 'CW17'!$J$5))</f>
        <v>#NAME?</v>
      </c>
      <c r="D4523" s="1571" t="str">
        <f>'CW17'!$C$128</f>
        <v>£m</v>
      </c>
      <c r="E4523" s="1571" t="s">
        <v>31</v>
      </c>
      <c r="I4523" s="1584">
        <f>IF(ISBLANK('CW17'!$J$128),"##BLANK",'CW17'!$J$128)</f>
        <v>0</v>
      </c>
      <c r="J4523" s="1584">
        <f>IF(ISBLANK('CW17'!$P$128),"##BLANK",'CW17'!$P$128)</f>
        <v>0</v>
      </c>
      <c r="K4523" s="1584">
        <f>IF(ISBLANK('CW17'!$V$128),"##BLANK",'CW17'!$V$128)</f>
        <v>0</v>
      </c>
      <c r="L4523" s="1584">
        <f>IF(ISBLANK('CW17'!$AB$128),"##BLANK",'CW17'!$AB$128)</f>
        <v>0</v>
      </c>
      <c r="M4523" s="1584">
        <f>IF(ISBLANK('CW17'!$AH$128),"##BLANK",'CW17'!$AH$128)</f>
        <v>0</v>
      </c>
      <c r="N4523" s="1584">
        <f>IF(ISBLANK('CW17'!$AN$128),"##BLANK",'CW17'!$AN$128)</f>
        <v>0</v>
      </c>
      <c r="O4523" s="1584">
        <f>IF(ISBLANK('CW17'!$AT$128),"##BLANK",'CW17'!$AT$128)</f>
        <v>0</v>
      </c>
    </row>
    <row r="4524" spans="2:15">
      <c r="B4524" s="1571" t="str">
        <f>UPPER('CW17'!$BD$129)</f>
        <v>CW17_114WR_PR24</v>
      </c>
      <c r="C4524" s="1571" t="e">
        <f ca="1">IF(LEN(_xlfn.CONCAT('CW17'!$B$102, " - ", 'CW17'!$B$129, " - ", 'CW17'!$E$5))&gt;230,LEFT(_xlfn.CONCAT('CW17'!$B$102, " - ", 'CW17'!$B$129, " - ", 'CW17'!$E$5),212)&amp;" [*** truncated]",_xlfn.CONCAT('CW17'!$B$102, " - ", 'CW17'!$B$129, " - ", 'CW17'!$E$5))</f>
        <v>#NAME?</v>
      </c>
      <c r="D4524" s="1571" t="str">
        <f>'CW17'!$C$129</f>
        <v>£m</v>
      </c>
      <c r="E4524" s="1571" t="s">
        <v>31</v>
      </c>
      <c r="I4524" s="1584">
        <f>IF(ISBLANK('CW17'!$E$129),"##BLANK",'CW17'!$E$129)</f>
        <v>0</v>
      </c>
      <c r="J4524" s="1584">
        <f>IF(ISBLANK('CW17'!$K$129),"##BLANK",'CW17'!$K$129)</f>
        <v>0</v>
      </c>
      <c r="K4524" s="1584">
        <f>IF(ISBLANK('CW17'!$Q$129),"##BLANK",'CW17'!$Q$129)</f>
        <v>0</v>
      </c>
      <c r="L4524" s="1584">
        <f>IF(ISBLANK('CW17'!$W$129),"##BLANK",'CW17'!$W$129)</f>
        <v>0</v>
      </c>
      <c r="M4524" s="1584">
        <f>IF(ISBLANK('CW17'!$AC$129),"##BLANK",'CW17'!$AC$129)</f>
        <v>0</v>
      </c>
      <c r="N4524" s="1584">
        <f>IF(ISBLANK('CW17'!$AI$129),"##BLANK",'CW17'!$AI$129)</f>
        <v>0</v>
      </c>
      <c r="O4524" s="1584">
        <f>IF(ISBLANK('CW17'!$AO$129),"##BLANK",'CW17'!$AO$129)</f>
        <v>0</v>
      </c>
    </row>
    <row r="4525" spans="2:15">
      <c r="B4525" s="1571" t="str">
        <f>UPPER('CW17'!$BE$129)</f>
        <v>CW17_114RWT_PR24</v>
      </c>
      <c r="C4525" s="1571" t="e">
        <f ca="1">IF(LEN(_xlfn.CONCAT('CW17'!$B$102, " - ", 'CW17'!$B$129, " - ", 'CW17'!$F$6, " - ", 'CW17'!$F$5))&gt;230,LEFT(_xlfn.CONCAT('CW17'!$B$102, " - ", 'CW17'!$B$129, " - ", 'CW17'!$F$6, " - ", 'CW17'!$F$5),212)&amp;" [*** truncated]",_xlfn.CONCAT('CW17'!$B$102, " - ", 'CW17'!$B$129, " - ", 'CW17'!$F$6, " - ", 'CW17'!$F$5))</f>
        <v>#NAME?</v>
      </c>
      <c r="D4525" s="1571" t="str">
        <f>'CW17'!$C$129</f>
        <v>£m</v>
      </c>
      <c r="E4525" s="1571" t="s">
        <v>31</v>
      </c>
      <c r="I4525" s="1584">
        <f>IF(ISBLANK('CW17'!$F$129),"##BLANK",'CW17'!$F$129)</f>
        <v>0</v>
      </c>
      <c r="J4525" s="1584">
        <f>IF(ISBLANK('CW17'!$L$129),"##BLANK",'CW17'!$L$129)</f>
        <v>0</v>
      </c>
      <c r="K4525" s="1584">
        <f>IF(ISBLANK('CW17'!$R$129),"##BLANK",'CW17'!$R$129)</f>
        <v>0</v>
      </c>
      <c r="L4525" s="1584">
        <f>IF(ISBLANK('CW17'!$X$129),"##BLANK",'CW17'!$X$129)</f>
        <v>0</v>
      </c>
      <c r="M4525" s="1584">
        <f>IF(ISBLANK('CW17'!$AD$129),"##BLANK",'CW17'!$AD$129)</f>
        <v>0</v>
      </c>
      <c r="N4525" s="1584">
        <f>IF(ISBLANK('CW17'!$AJ$129),"##BLANK",'CW17'!$AJ$129)</f>
        <v>0</v>
      </c>
      <c r="O4525" s="1584">
        <f>IF(ISBLANK('CW17'!$AP$129),"##BLANK",'CW17'!$AP$129)</f>
        <v>0</v>
      </c>
    </row>
    <row r="4526" spans="2:15">
      <c r="B4526" s="1571" t="str">
        <f>UPPER('CW17'!$BF$129)</f>
        <v>CW17_114RWS_PR24</v>
      </c>
      <c r="C4526" s="1571" t="e">
        <f ca="1">IF(LEN(_xlfn.CONCAT('CW17'!$B$102, " - ", 'CW17'!$B$129, " - ", 'CW17'!$G$6, " - ", 'CW17'!$F$5))&gt;230,LEFT(_xlfn.CONCAT('CW17'!$B$102, " - ", 'CW17'!$B$129, " - ", 'CW17'!$G$6, " - ", 'CW17'!$F$5),212)&amp;" [*** truncated]",_xlfn.CONCAT('CW17'!$B$102, " - ", 'CW17'!$B$129, " - ", 'CW17'!$G$6, " - ", 'CW17'!$F$5))</f>
        <v>#NAME?</v>
      </c>
      <c r="D4526" s="1571" t="str">
        <f>'CW17'!$C$129</f>
        <v>£m</v>
      </c>
      <c r="E4526" s="1571" t="s">
        <v>31</v>
      </c>
      <c r="I4526" s="1584">
        <f>IF(ISBLANK('CW17'!$G$129),"##BLANK",'CW17'!$G$129)</f>
        <v>0</v>
      </c>
      <c r="J4526" s="1584">
        <f>IF(ISBLANK('CW17'!$M$129),"##BLANK",'CW17'!$M$129)</f>
        <v>0</v>
      </c>
      <c r="K4526" s="1584">
        <f>IF(ISBLANK('CW17'!$S$129),"##BLANK",'CW17'!$S$129)</f>
        <v>0</v>
      </c>
      <c r="L4526" s="1584">
        <f>IF(ISBLANK('CW17'!$Y$129),"##BLANK",'CW17'!$Y$129)</f>
        <v>0</v>
      </c>
      <c r="M4526" s="1584">
        <f>IF(ISBLANK('CW17'!$AE$129),"##BLANK",'CW17'!$AE$129)</f>
        <v>0</v>
      </c>
      <c r="N4526" s="1584">
        <f>IF(ISBLANK('CW17'!$AK$129),"##BLANK",'CW17'!$AK$129)</f>
        <v>0</v>
      </c>
      <c r="O4526" s="1584">
        <f>IF(ISBLANK('CW17'!$AQ$129),"##BLANK",'CW17'!$AQ$129)</f>
        <v>0</v>
      </c>
    </row>
    <row r="4527" spans="2:15">
      <c r="B4527" s="1571" t="str">
        <f>UPPER('CW17'!$BG$129)</f>
        <v>CW17_114WT_PR24</v>
      </c>
      <c r="C4527" s="1571" t="e">
        <f ca="1">IF(LEN(_xlfn.CONCAT('CW17'!$B$102, " - ", 'CW17'!$B$129, " - ", 'CW17'!$H$6, " - ", 'CW17'!$F$5))&gt;230,LEFT(_xlfn.CONCAT('CW17'!$B$102, " - ", 'CW17'!$B$129, " - ", 'CW17'!$H$6, " - ", 'CW17'!$F$5),212)&amp;" [*** truncated]",_xlfn.CONCAT('CW17'!$B$102, " - ", 'CW17'!$B$129, " - ", 'CW17'!$H$6, " - ", 'CW17'!$F$5))</f>
        <v>#NAME?</v>
      </c>
      <c r="D4527" s="1571" t="str">
        <f>'CW17'!$C$129</f>
        <v>£m</v>
      </c>
      <c r="E4527" s="1571" t="s">
        <v>31</v>
      </c>
      <c r="I4527" s="1584">
        <f>IF(ISBLANK('CW17'!$H$129),"##BLANK",'CW17'!$H$129)</f>
        <v>0</v>
      </c>
      <c r="J4527" s="1584">
        <f>IF(ISBLANK('CW17'!$N$129),"##BLANK",'CW17'!$N$129)</f>
        <v>0</v>
      </c>
      <c r="K4527" s="1584">
        <f>IF(ISBLANK('CW17'!$T$129),"##BLANK",'CW17'!$T$129)</f>
        <v>0</v>
      </c>
      <c r="L4527" s="1584">
        <f>IF(ISBLANK('CW17'!$Z$129),"##BLANK",'CW17'!$Z$129)</f>
        <v>0</v>
      </c>
      <c r="M4527" s="1584">
        <f>IF(ISBLANK('CW17'!$AF$129),"##BLANK",'CW17'!$AF$129)</f>
        <v>0</v>
      </c>
      <c r="N4527" s="1584">
        <f>IF(ISBLANK('CW17'!$AL$129),"##BLANK",'CW17'!$AL$129)</f>
        <v>0</v>
      </c>
      <c r="O4527" s="1584">
        <f>IF(ISBLANK('CW17'!$AR$129),"##BLANK",'CW17'!$AR$129)</f>
        <v>0</v>
      </c>
    </row>
    <row r="4528" spans="2:15">
      <c r="B4528" s="1571" t="str">
        <f>UPPER('CW17'!$BH$129)</f>
        <v>CW17_114TWD_PR24</v>
      </c>
      <c r="C4528" s="1571" t="e">
        <f ca="1">IF(LEN(_xlfn.CONCAT('CW17'!$B$102, " - ", 'CW17'!$B$129, " - ", 'CW17'!$I$6, " - ", 'CW17'!$F$5))&gt;230,LEFT(_xlfn.CONCAT('CW17'!$B$102, " - ", 'CW17'!$B$129, " - ", 'CW17'!$I$6, " - ", 'CW17'!$F$5),212)&amp;" [*** truncated]",_xlfn.CONCAT('CW17'!$B$102, " - ", 'CW17'!$B$129, " - ", 'CW17'!$I$6, " - ", 'CW17'!$F$5))</f>
        <v>#NAME?</v>
      </c>
      <c r="D4528" s="1571" t="str">
        <f>'CW17'!$C$129</f>
        <v>£m</v>
      </c>
      <c r="E4528" s="1571" t="s">
        <v>31</v>
      </c>
      <c r="I4528" s="1584">
        <f>IF(ISBLANK('CW17'!$I$129),"##BLANK",'CW17'!$I$129)</f>
        <v>0</v>
      </c>
      <c r="J4528" s="1584">
        <f>IF(ISBLANK('CW17'!$O$129),"##BLANK",'CW17'!$O$129)</f>
        <v>0</v>
      </c>
      <c r="K4528" s="1584">
        <f>IF(ISBLANK('CW17'!$U$129),"##BLANK",'CW17'!$U$129)</f>
        <v>0</v>
      </c>
      <c r="L4528" s="1584">
        <f>IF(ISBLANK('CW17'!$AA$129),"##BLANK",'CW17'!$AA$129)</f>
        <v>0</v>
      </c>
      <c r="M4528" s="1584">
        <f>IF(ISBLANK('CW17'!$AG$129),"##BLANK",'CW17'!$AG$129)</f>
        <v>0</v>
      </c>
      <c r="N4528" s="1584">
        <f>IF(ISBLANK('CW17'!$AM$129),"##BLANK",'CW17'!$AM$129)</f>
        <v>0</v>
      </c>
      <c r="O4528" s="1584">
        <f>IF(ISBLANK('CW17'!$AS$129),"##BLANK",'CW17'!$AS$129)</f>
        <v>0</v>
      </c>
    </row>
    <row r="4529" spans="2:15">
      <c r="B4529" s="1571" t="str">
        <f>UPPER('CW17'!$BI$129)</f>
        <v>CW17_114TOT_PR24</v>
      </c>
      <c r="C4529" s="1571" t="e">
        <f ca="1">IF(LEN(_xlfn.CONCAT('CW17'!$B$102, " - ", 'CW17'!$B$129, " - ", 'CW17'!$J$5))&gt;230,LEFT(_xlfn.CONCAT('CW17'!$B$102, " - ", 'CW17'!$B$129, " - ", 'CW17'!$J$5),212)&amp;" [*** truncated]",_xlfn.CONCAT('CW17'!$B$102, " - ", 'CW17'!$B$129, " - ", 'CW17'!$J$5))</f>
        <v>#NAME?</v>
      </c>
      <c r="D4529" s="1571" t="str">
        <f>'CW17'!$C$129</f>
        <v>£m</v>
      </c>
      <c r="E4529" s="1571" t="s">
        <v>31</v>
      </c>
      <c r="I4529" s="1584">
        <f>IF(ISBLANK('CW17'!$J$129),"##BLANK",'CW17'!$J$129)</f>
        <v>0</v>
      </c>
      <c r="J4529" s="1584">
        <f>IF(ISBLANK('CW17'!$P$129),"##BLANK",'CW17'!$P$129)</f>
        <v>0</v>
      </c>
      <c r="K4529" s="1584">
        <f>IF(ISBLANK('CW17'!$V$129),"##BLANK",'CW17'!$V$129)</f>
        <v>0</v>
      </c>
      <c r="L4529" s="1584">
        <f>IF(ISBLANK('CW17'!$AB$129),"##BLANK",'CW17'!$AB$129)</f>
        <v>0</v>
      </c>
      <c r="M4529" s="1584">
        <f>IF(ISBLANK('CW17'!$AH$129),"##BLANK",'CW17'!$AH$129)</f>
        <v>0</v>
      </c>
      <c r="N4529" s="1584">
        <f>IF(ISBLANK('CW17'!$AN$129),"##BLANK",'CW17'!$AN$129)</f>
        <v>0</v>
      </c>
      <c r="O4529" s="1584">
        <f>IF(ISBLANK('CW17'!$AT$129),"##BLANK",'CW17'!$AT$129)</f>
        <v>0</v>
      </c>
    </row>
    <row r="4530" spans="2:15">
      <c r="B4530" s="1571" t="str">
        <f>UPPER('CW17'!$BD$132)</f>
        <v>CW17_115WR_PR24</v>
      </c>
      <c r="C4530" s="1571" t="e">
        <f ca="1">IF(LEN(_xlfn.CONCAT('CW17'!$B$131, " - ", 'CW17'!$B$132, " - ", 'CW17'!$E$5))&gt;230,LEFT(_xlfn.CONCAT('CW17'!$B$131, " - ", 'CW17'!$B$132, " - ", 'CW17'!$E$5),212)&amp;" [*** truncated]",_xlfn.CONCAT('CW17'!$B$131, " - ", 'CW17'!$B$132, " - ", 'CW17'!$E$5))</f>
        <v>#NAME?</v>
      </c>
      <c r="D4530" s="1571" t="str">
        <f>'CW17'!$C$132</f>
        <v>£m</v>
      </c>
      <c r="E4530" s="1571" t="s">
        <v>31</v>
      </c>
      <c r="I4530" s="1584" t="str">
        <f>IF(ISBLANK('CW17'!$E$132),"##BLANK",'CW17'!$E$132)</f>
        <v>##BLANK</v>
      </c>
      <c r="J4530" s="1584" t="str">
        <f>IF(ISBLANK('CW17'!$K$132),"##BLANK",'CW17'!$K$132)</f>
        <v>##BLANK</v>
      </c>
      <c r="K4530" s="1584" t="str">
        <f>IF(ISBLANK('CW17'!$Q$132),"##BLANK",'CW17'!$Q$132)</f>
        <v>##BLANK</v>
      </c>
      <c r="L4530" s="1584" t="str">
        <f>IF(ISBLANK('CW17'!$W$132),"##BLANK",'CW17'!$W$132)</f>
        <v>##BLANK</v>
      </c>
      <c r="M4530" s="1584" t="str">
        <f>IF(ISBLANK('CW17'!$AC$132),"##BLANK",'CW17'!$AC$132)</f>
        <v>##BLANK</v>
      </c>
      <c r="N4530" s="1584" t="str">
        <f>IF(ISBLANK('CW17'!$AI$132),"##BLANK",'CW17'!$AI$132)</f>
        <v>##BLANK</v>
      </c>
      <c r="O4530" s="1584" t="str">
        <f>IF(ISBLANK('CW17'!$AO$132),"##BLANK",'CW17'!$AO$132)</f>
        <v>##BLANK</v>
      </c>
    </row>
    <row r="4531" spans="2:15">
      <c r="B4531" s="1571" t="str">
        <f>UPPER('CW17'!$BE$132)</f>
        <v>CW17_115RWT_PR24</v>
      </c>
      <c r="C4531" s="1571" t="e">
        <f ca="1">IF(LEN(_xlfn.CONCAT('CW17'!$B$131, " - ", 'CW17'!$B$132, " - ", 'CW17'!$F$6, " - ", 'CW17'!$F$5))&gt;230,LEFT(_xlfn.CONCAT('CW17'!$B$131, " - ", 'CW17'!$B$132, " - ", 'CW17'!$F$6, " - ", 'CW17'!$F$5),212)&amp;" [*** truncated]",_xlfn.CONCAT('CW17'!$B$131, " - ", 'CW17'!$B$132, " - ", 'CW17'!$F$6, " - ", 'CW17'!$F$5))</f>
        <v>#NAME?</v>
      </c>
      <c r="D4531" s="1571" t="str">
        <f>'CW17'!$C$132</f>
        <v>£m</v>
      </c>
      <c r="E4531" s="1571" t="s">
        <v>31</v>
      </c>
      <c r="I4531" s="1584" t="str">
        <f>IF(ISBLANK('CW17'!$F$132),"##BLANK",'CW17'!$F$132)</f>
        <v>##BLANK</v>
      </c>
      <c r="J4531" s="1584" t="str">
        <f>IF(ISBLANK('CW17'!$L$132),"##BLANK",'CW17'!$L$132)</f>
        <v>##BLANK</v>
      </c>
      <c r="K4531" s="1584" t="str">
        <f>IF(ISBLANK('CW17'!$R$132),"##BLANK",'CW17'!$R$132)</f>
        <v>##BLANK</v>
      </c>
      <c r="L4531" s="1584" t="str">
        <f>IF(ISBLANK('CW17'!$X$132),"##BLANK",'CW17'!$X$132)</f>
        <v>##BLANK</v>
      </c>
      <c r="M4531" s="1584" t="str">
        <f>IF(ISBLANK('CW17'!$AD$132),"##BLANK",'CW17'!$AD$132)</f>
        <v>##BLANK</v>
      </c>
      <c r="N4531" s="1584" t="str">
        <f>IF(ISBLANK('CW17'!$AJ$132),"##BLANK",'CW17'!$AJ$132)</f>
        <v>##BLANK</v>
      </c>
      <c r="O4531" s="1584" t="str">
        <f>IF(ISBLANK('CW17'!$AP$132),"##BLANK",'CW17'!$AP$132)</f>
        <v>##BLANK</v>
      </c>
    </row>
    <row r="4532" spans="2:15">
      <c r="B4532" s="1571" t="str">
        <f>UPPER('CW17'!$BF$132)</f>
        <v>CW17_115RWS_PR24</v>
      </c>
      <c r="C4532" s="1571" t="e">
        <f ca="1">IF(LEN(_xlfn.CONCAT('CW17'!$B$131, " - ", 'CW17'!$B$132, " - ", 'CW17'!$G$6, " - ", 'CW17'!$F$5))&gt;230,LEFT(_xlfn.CONCAT('CW17'!$B$131, " - ", 'CW17'!$B$132, " - ", 'CW17'!$G$6, " - ", 'CW17'!$F$5),212)&amp;" [*** truncated]",_xlfn.CONCAT('CW17'!$B$131, " - ", 'CW17'!$B$132, " - ", 'CW17'!$G$6, " - ", 'CW17'!$F$5))</f>
        <v>#NAME?</v>
      </c>
      <c r="D4532" s="1571" t="str">
        <f>'CW17'!$C$132</f>
        <v>£m</v>
      </c>
      <c r="E4532" s="1571" t="s">
        <v>31</v>
      </c>
      <c r="I4532" s="1584" t="str">
        <f>IF(ISBLANK('CW17'!$G$132),"##BLANK",'CW17'!$G$132)</f>
        <v>##BLANK</v>
      </c>
      <c r="J4532" s="1584" t="str">
        <f>IF(ISBLANK('CW17'!$M$132),"##BLANK",'CW17'!$M$132)</f>
        <v>##BLANK</v>
      </c>
      <c r="K4532" s="1584" t="str">
        <f>IF(ISBLANK('CW17'!$S$132),"##BLANK",'CW17'!$S$132)</f>
        <v>##BLANK</v>
      </c>
      <c r="L4532" s="1584" t="str">
        <f>IF(ISBLANK('CW17'!$Y$132),"##BLANK",'CW17'!$Y$132)</f>
        <v>##BLANK</v>
      </c>
      <c r="M4532" s="1584" t="str">
        <f>IF(ISBLANK('CW17'!$AE$132),"##BLANK",'CW17'!$AE$132)</f>
        <v>##BLANK</v>
      </c>
      <c r="N4532" s="1584" t="str">
        <f>IF(ISBLANK('CW17'!$AK$132),"##BLANK",'CW17'!$AK$132)</f>
        <v>##BLANK</v>
      </c>
      <c r="O4532" s="1584" t="str">
        <f>IF(ISBLANK('CW17'!$AQ$132),"##BLANK",'CW17'!$AQ$132)</f>
        <v>##BLANK</v>
      </c>
    </row>
    <row r="4533" spans="2:15">
      <c r="B4533" s="1571" t="str">
        <f>UPPER('CW17'!$BG$132)</f>
        <v>CW17_115WT_PR24</v>
      </c>
      <c r="C4533" s="1571" t="e">
        <f ca="1">IF(LEN(_xlfn.CONCAT('CW17'!$B$131, " - ", 'CW17'!$B$132, " - ", 'CW17'!$H$6, " - ", 'CW17'!$F$5))&gt;230,LEFT(_xlfn.CONCAT('CW17'!$B$131, " - ", 'CW17'!$B$132, " - ", 'CW17'!$H$6, " - ", 'CW17'!$F$5),212)&amp;" [*** truncated]",_xlfn.CONCAT('CW17'!$B$131, " - ", 'CW17'!$B$132, " - ", 'CW17'!$H$6, " - ", 'CW17'!$F$5))</f>
        <v>#NAME?</v>
      </c>
      <c r="D4533" s="1571" t="str">
        <f>'CW17'!$C$132</f>
        <v>£m</v>
      </c>
      <c r="E4533" s="1571" t="s">
        <v>31</v>
      </c>
      <c r="I4533" s="1584" t="str">
        <f>IF(ISBLANK('CW17'!$H$132),"##BLANK",'CW17'!$H$132)</f>
        <v>##BLANK</v>
      </c>
      <c r="J4533" s="1584" t="str">
        <f>IF(ISBLANK('CW17'!$N$132),"##BLANK",'CW17'!$N$132)</f>
        <v>##BLANK</v>
      </c>
      <c r="K4533" s="1584" t="str">
        <f>IF(ISBLANK('CW17'!$T$132),"##BLANK",'CW17'!$T$132)</f>
        <v>##BLANK</v>
      </c>
      <c r="L4533" s="1584" t="str">
        <f>IF(ISBLANK('CW17'!$Z$132),"##BLANK",'CW17'!$Z$132)</f>
        <v>##BLANK</v>
      </c>
      <c r="M4533" s="1584" t="str">
        <f>IF(ISBLANK('CW17'!$AF$132),"##BLANK",'CW17'!$AF$132)</f>
        <v>##BLANK</v>
      </c>
      <c r="N4533" s="1584" t="str">
        <f>IF(ISBLANK('CW17'!$AL$132),"##BLANK",'CW17'!$AL$132)</f>
        <v>##BLANK</v>
      </c>
      <c r="O4533" s="1584" t="str">
        <f>IF(ISBLANK('CW17'!$AR$132),"##BLANK",'CW17'!$AR$132)</f>
        <v>##BLANK</v>
      </c>
    </row>
    <row r="4534" spans="2:15">
      <c r="B4534" s="1571" t="str">
        <f>UPPER('CW17'!$BH$132)</f>
        <v>CW17_115TWD_PR24</v>
      </c>
      <c r="C4534" s="1571" t="e">
        <f ca="1">IF(LEN(_xlfn.CONCAT('CW17'!$B$131, " - ", 'CW17'!$B$132, " - ", 'CW17'!$I$6, " - ", 'CW17'!$F$5))&gt;230,LEFT(_xlfn.CONCAT('CW17'!$B$131, " - ", 'CW17'!$B$132, " - ", 'CW17'!$I$6, " - ", 'CW17'!$F$5),212)&amp;" [*** truncated]",_xlfn.CONCAT('CW17'!$B$131, " - ", 'CW17'!$B$132, " - ", 'CW17'!$I$6, " - ", 'CW17'!$F$5))</f>
        <v>#NAME?</v>
      </c>
      <c r="D4534" s="1571" t="str">
        <f>'CW17'!$C$132</f>
        <v>£m</v>
      </c>
      <c r="E4534" s="1571" t="s">
        <v>31</v>
      </c>
      <c r="I4534" s="1584" t="str">
        <f>IF(ISBLANK('CW17'!$I$132),"##BLANK",'CW17'!$I$132)</f>
        <v>##BLANK</v>
      </c>
      <c r="J4534" s="1584" t="str">
        <f>IF(ISBLANK('CW17'!$O$132),"##BLANK",'CW17'!$O$132)</f>
        <v>##BLANK</v>
      </c>
      <c r="K4534" s="1584" t="str">
        <f>IF(ISBLANK('CW17'!$U$132),"##BLANK",'CW17'!$U$132)</f>
        <v>##BLANK</v>
      </c>
      <c r="L4534" s="1584" t="str">
        <f>IF(ISBLANK('CW17'!$AA$132),"##BLANK",'CW17'!$AA$132)</f>
        <v>##BLANK</v>
      </c>
      <c r="M4534" s="1584" t="str">
        <f>IF(ISBLANK('CW17'!$AG$132),"##BLANK",'CW17'!$AG$132)</f>
        <v>##BLANK</v>
      </c>
      <c r="N4534" s="1584" t="str">
        <f>IF(ISBLANK('CW17'!$AM$132),"##BLANK",'CW17'!$AM$132)</f>
        <v>##BLANK</v>
      </c>
      <c r="O4534" s="1584" t="str">
        <f>IF(ISBLANK('CW17'!$AS$132),"##BLANK",'CW17'!$AS$132)</f>
        <v>##BLANK</v>
      </c>
    </row>
    <row r="4535" spans="2:15">
      <c r="B4535" s="1571" t="str">
        <f>UPPER('CW17'!$BI$132)</f>
        <v>CW17_115TOT_PR24</v>
      </c>
      <c r="C4535" s="1571" t="e">
        <f ca="1">IF(LEN(_xlfn.CONCAT('CW17'!$B$131, " - ", 'CW17'!$B$132, " - ", 'CW17'!$J$5))&gt;230,LEFT(_xlfn.CONCAT('CW17'!$B$131, " - ", 'CW17'!$B$132, " - ", 'CW17'!$J$5),212)&amp;" [*** truncated]",_xlfn.CONCAT('CW17'!$B$131, " - ", 'CW17'!$B$132, " - ", 'CW17'!$J$5))</f>
        <v>#NAME?</v>
      </c>
      <c r="D4535" s="1571" t="str">
        <f>'CW17'!$C$132</f>
        <v>£m</v>
      </c>
      <c r="E4535" s="1571" t="s">
        <v>31</v>
      </c>
      <c r="I4535" s="1584">
        <f>IF(ISBLANK('CW17'!$J$132),"##BLANK",'CW17'!$J$132)</f>
        <v>0</v>
      </c>
      <c r="J4535" s="1584">
        <f>IF(ISBLANK('CW17'!$P$132),"##BLANK",'CW17'!$P$132)</f>
        <v>0</v>
      </c>
      <c r="K4535" s="1584">
        <f>IF(ISBLANK('CW17'!$V$132),"##BLANK",'CW17'!$V$132)</f>
        <v>0</v>
      </c>
      <c r="L4535" s="1584">
        <f>IF(ISBLANK('CW17'!$AB$132),"##BLANK",'CW17'!$AB$132)</f>
        <v>0</v>
      </c>
      <c r="M4535" s="1584">
        <f>IF(ISBLANK('CW17'!$AH$132),"##BLANK",'CW17'!$AH$132)</f>
        <v>0</v>
      </c>
      <c r="N4535" s="1584">
        <f>IF(ISBLANK('CW17'!$AN$132),"##BLANK",'CW17'!$AN$132)</f>
        <v>0</v>
      </c>
      <c r="O4535" s="1584">
        <f>IF(ISBLANK('CW17'!$AT$132),"##BLANK",'CW17'!$AT$132)</f>
        <v>0</v>
      </c>
    </row>
    <row r="4536" spans="2:15">
      <c r="B4536" s="1571" t="str">
        <f>UPPER('CW17'!$BD$133)</f>
        <v>CW17_116WR_PR24</v>
      </c>
      <c r="C4536" s="1571" t="e">
        <f ca="1">IF(LEN(_xlfn.CONCAT('CW17'!$B$131, " - ", 'CW17'!$B$133, " - ", 'CW17'!$E$5))&gt;230,LEFT(_xlfn.CONCAT('CW17'!$B$131, " - ", 'CW17'!$B$133, " - ", 'CW17'!$E$5),212)&amp;" [*** truncated]",_xlfn.CONCAT('CW17'!$B$131, " - ", 'CW17'!$B$133, " - ", 'CW17'!$E$5))</f>
        <v>#NAME?</v>
      </c>
      <c r="D4536" s="1571" t="str">
        <f>'CW17'!$C$133</f>
        <v>£m</v>
      </c>
      <c r="E4536" s="1571" t="s">
        <v>31</v>
      </c>
      <c r="I4536" s="1584" t="str">
        <f>IF(ISBLANK('CW17'!$E$133),"##BLANK",'CW17'!$E$133)</f>
        <v>##BLANK</v>
      </c>
      <c r="J4536" s="1584" t="str">
        <f>IF(ISBLANK('CW17'!$K$133),"##BLANK",'CW17'!$K$133)</f>
        <v>##BLANK</v>
      </c>
      <c r="K4536" s="1584" t="str">
        <f>IF(ISBLANK('CW17'!$Q$133),"##BLANK",'CW17'!$Q$133)</f>
        <v>##BLANK</v>
      </c>
      <c r="L4536" s="1584" t="str">
        <f>IF(ISBLANK('CW17'!$W$133),"##BLANK",'CW17'!$W$133)</f>
        <v>##BLANK</v>
      </c>
      <c r="M4536" s="1584" t="str">
        <f>IF(ISBLANK('CW17'!$AC$133),"##BLANK",'CW17'!$AC$133)</f>
        <v>##BLANK</v>
      </c>
      <c r="N4536" s="1584" t="str">
        <f>IF(ISBLANK('CW17'!$AI$133),"##BLANK",'CW17'!$AI$133)</f>
        <v>##BLANK</v>
      </c>
      <c r="O4536" s="1584" t="str">
        <f>IF(ISBLANK('CW17'!$AO$133),"##BLANK",'CW17'!$AO$133)</f>
        <v>##BLANK</v>
      </c>
    </row>
    <row r="4537" spans="2:15">
      <c r="B4537" s="1571" t="str">
        <f>UPPER('CW17'!$BE$133)</f>
        <v>CW17_116RWT_PR24</v>
      </c>
      <c r="C4537" s="1571" t="e">
        <f ca="1">IF(LEN(_xlfn.CONCAT('CW17'!$B$131, " - ", 'CW17'!$B$133, " - ", 'CW17'!$F$6, " - ", 'CW17'!$F$5))&gt;230,LEFT(_xlfn.CONCAT('CW17'!$B$131, " - ", 'CW17'!$B$133, " - ", 'CW17'!$F$6, " - ", 'CW17'!$F$5),212)&amp;" [*** truncated]",_xlfn.CONCAT('CW17'!$B$131, " - ", 'CW17'!$B$133, " - ", 'CW17'!$F$6, " - ", 'CW17'!$F$5))</f>
        <v>#NAME?</v>
      </c>
      <c r="D4537" s="1571" t="str">
        <f>'CW17'!$C$133</f>
        <v>£m</v>
      </c>
      <c r="E4537" s="1571" t="s">
        <v>31</v>
      </c>
      <c r="I4537" s="1584" t="str">
        <f>IF(ISBLANK('CW17'!$F$133),"##BLANK",'CW17'!$F$133)</f>
        <v>##BLANK</v>
      </c>
      <c r="J4537" s="1584" t="str">
        <f>IF(ISBLANK('CW17'!$L$133),"##BLANK",'CW17'!$L$133)</f>
        <v>##BLANK</v>
      </c>
      <c r="K4537" s="1584" t="str">
        <f>IF(ISBLANK('CW17'!$R$133),"##BLANK",'CW17'!$R$133)</f>
        <v>##BLANK</v>
      </c>
      <c r="L4537" s="1584" t="str">
        <f>IF(ISBLANK('CW17'!$X$133),"##BLANK",'CW17'!$X$133)</f>
        <v>##BLANK</v>
      </c>
      <c r="M4537" s="1584" t="str">
        <f>IF(ISBLANK('CW17'!$AD$133),"##BLANK",'CW17'!$AD$133)</f>
        <v>##BLANK</v>
      </c>
      <c r="N4537" s="1584" t="str">
        <f>IF(ISBLANK('CW17'!$AJ$133),"##BLANK",'CW17'!$AJ$133)</f>
        <v>##BLANK</v>
      </c>
      <c r="O4537" s="1584" t="str">
        <f>IF(ISBLANK('CW17'!$AP$133),"##BLANK",'CW17'!$AP$133)</f>
        <v>##BLANK</v>
      </c>
    </row>
    <row r="4538" spans="2:15">
      <c r="B4538" s="1571" t="str">
        <f>UPPER('CW17'!$BF$133)</f>
        <v>CW17_116RWS_PR24</v>
      </c>
      <c r="C4538" s="1571" t="e">
        <f ca="1">IF(LEN(_xlfn.CONCAT('CW17'!$B$131, " - ", 'CW17'!$B$133, " - ", 'CW17'!$G$6, " - ", 'CW17'!$F$5))&gt;230,LEFT(_xlfn.CONCAT('CW17'!$B$131, " - ", 'CW17'!$B$133, " - ", 'CW17'!$G$6, " - ", 'CW17'!$F$5),212)&amp;" [*** truncated]",_xlfn.CONCAT('CW17'!$B$131, " - ", 'CW17'!$B$133, " - ", 'CW17'!$G$6, " - ", 'CW17'!$F$5))</f>
        <v>#NAME?</v>
      </c>
      <c r="D4538" s="1571" t="str">
        <f>'CW17'!$C$133</f>
        <v>£m</v>
      </c>
      <c r="E4538" s="1571" t="s">
        <v>31</v>
      </c>
      <c r="I4538" s="1584" t="str">
        <f>IF(ISBLANK('CW17'!$G$133),"##BLANK",'CW17'!$G$133)</f>
        <v>##BLANK</v>
      </c>
      <c r="J4538" s="1584" t="str">
        <f>IF(ISBLANK('CW17'!$M$133),"##BLANK",'CW17'!$M$133)</f>
        <v>##BLANK</v>
      </c>
      <c r="K4538" s="1584" t="str">
        <f>IF(ISBLANK('CW17'!$S$133),"##BLANK",'CW17'!$S$133)</f>
        <v>##BLANK</v>
      </c>
      <c r="L4538" s="1584" t="str">
        <f>IF(ISBLANK('CW17'!$Y$133),"##BLANK",'CW17'!$Y$133)</f>
        <v>##BLANK</v>
      </c>
      <c r="M4538" s="1584" t="str">
        <f>IF(ISBLANK('CW17'!$AE$133),"##BLANK",'CW17'!$AE$133)</f>
        <v>##BLANK</v>
      </c>
      <c r="N4538" s="1584" t="str">
        <f>IF(ISBLANK('CW17'!$AK$133),"##BLANK",'CW17'!$AK$133)</f>
        <v>##BLANK</v>
      </c>
      <c r="O4538" s="1584" t="str">
        <f>IF(ISBLANK('CW17'!$AQ$133),"##BLANK",'CW17'!$AQ$133)</f>
        <v>##BLANK</v>
      </c>
    </row>
    <row r="4539" spans="2:15">
      <c r="B4539" s="1571" t="str">
        <f>UPPER('CW17'!$BG$133)</f>
        <v>CW17_116WT_PR24</v>
      </c>
      <c r="C4539" s="1571" t="e">
        <f ca="1">IF(LEN(_xlfn.CONCAT('CW17'!$B$131, " - ", 'CW17'!$B$133, " - ", 'CW17'!$H$6, " - ", 'CW17'!$F$5))&gt;230,LEFT(_xlfn.CONCAT('CW17'!$B$131, " - ", 'CW17'!$B$133, " - ", 'CW17'!$H$6, " - ", 'CW17'!$F$5),212)&amp;" [*** truncated]",_xlfn.CONCAT('CW17'!$B$131, " - ", 'CW17'!$B$133, " - ", 'CW17'!$H$6, " - ", 'CW17'!$F$5))</f>
        <v>#NAME?</v>
      </c>
      <c r="D4539" s="1571" t="str">
        <f>'CW17'!$C$133</f>
        <v>£m</v>
      </c>
      <c r="E4539" s="1571" t="s">
        <v>31</v>
      </c>
      <c r="I4539" s="1584" t="str">
        <f>IF(ISBLANK('CW17'!$H$133),"##BLANK",'CW17'!$H$133)</f>
        <v>##BLANK</v>
      </c>
      <c r="J4539" s="1584" t="str">
        <f>IF(ISBLANK('CW17'!$N$133),"##BLANK",'CW17'!$N$133)</f>
        <v>##BLANK</v>
      </c>
      <c r="K4539" s="1584" t="str">
        <f>IF(ISBLANK('CW17'!$T$133),"##BLANK",'CW17'!$T$133)</f>
        <v>##BLANK</v>
      </c>
      <c r="L4539" s="1584" t="str">
        <f>IF(ISBLANK('CW17'!$Z$133),"##BLANK",'CW17'!$Z$133)</f>
        <v>##BLANK</v>
      </c>
      <c r="M4539" s="1584" t="str">
        <f>IF(ISBLANK('CW17'!$AF$133),"##BLANK",'CW17'!$AF$133)</f>
        <v>##BLANK</v>
      </c>
      <c r="N4539" s="1584" t="str">
        <f>IF(ISBLANK('CW17'!$AL$133),"##BLANK",'CW17'!$AL$133)</f>
        <v>##BLANK</v>
      </c>
      <c r="O4539" s="1584" t="str">
        <f>IF(ISBLANK('CW17'!$AR$133),"##BLANK",'CW17'!$AR$133)</f>
        <v>##BLANK</v>
      </c>
    </row>
    <row r="4540" spans="2:15">
      <c r="B4540" s="1571" t="str">
        <f>UPPER('CW17'!$BH$133)</f>
        <v>CW17_116TWD_PR24</v>
      </c>
      <c r="C4540" s="1571" t="e">
        <f ca="1">IF(LEN(_xlfn.CONCAT('CW17'!$B$131, " - ", 'CW17'!$B$133, " - ", 'CW17'!$I$6, " - ", 'CW17'!$F$5))&gt;230,LEFT(_xlfn.CONCAT('CW17'!$B$131, " - ", 'CW17'!$B$133, " - ", 'CW17'!$I$6, " - ", 'CW17'!$F$5),212)&amp;" [*** truncated]",_xlfn.CONCAT('CW17'!$B$131, " - ", 'CW17'!$B$133, " - ", 'CW17'!$I$6, " - ", 'CW17'!$F$5))</f>
        <v>#NAME?</v>
      </c>
      <c r="D4540" s="1571" t="str">
        <f>'CW17'!$C$133</f>
        <v>£m</v>
      </c>
      <c r="E4540" s="1571" t="s">
        <v>31</v>
      </c>
      <c r="I4540" s="1584" t="str">
        <f>IF(ISBLANK('CW17'!$I$133),"##BLANK",'CW17'!$I$133)</f>
        <v>##BLANK</v>
      </c>
      <c r="J4540" s="1584" t="str">
        <f>IF(ISBLANK('CW17'!$O$133),"##BLANK",'CW17'!$O$133)</f>
        <v>##BLANK</v>
      </c>
      <c r="K4540" s="1584" t="str">
        <f>IF(ISBLANK('CW17'!$U$133),"##BLANK",'CW17'!$U$133)</f>
        <v>##BLANK</v>
      </c>
      <c r="L4540" s="1584" t="str">
        <f>IF(ISBLANK('CW17'!$AA$133),"##BLANK",'CW17'!$AA$133)</f>
        <v>##BLANK</v>
      </c>
      <c r="M4540" s="1584" t="str">
        <f>IF(ISBLANK('CW17'!$AG$133),"##BLANK",'CW17'!$AG$133)</f>
        <v>##BLANK</v>
      </c>
      <c r="N4540" s="1584" t="str">
        <f>IF(ISBLANK('CW17'!$AM$133),"##BLANK",'CW17'!$AM$133)</f>
        <v>##BLANK</v>
      </c>
      <c r="O4540" s="1584" t="str">
        <f>IF(ISBLANK('CW17'!$AS$133),"##BLANK",'CW17'!$AS$133)</f>
        <v>##BLANK</v>
      </c>
    </row>
    <row r="4541" spans="2:15">
      <c r="B4541" s="1571" t="str">
        <f>UPPER('CW17'!$BI$133)</f>
        <v>CW17_116TOT_PR24</v>
      </c>
      <c r="C4541" s="1571" t="e">
        <f ca="1">IF(LEN(_xlfn.CONCAT('CW17'!$B$131, " - ", 'CW17'!$B$133, " - ", 'CW17'!$J$5))&gt;230,LEFT(_xlfn.CONCAT('CW17'!$B$131, " - ", 'CW17'!$B$133, " - ", 'CW17'!$J$5),212)&amp;" [*** truncated]",_xlfn.CONCAT('CW17'!$B$131, " - ", 'CW17'!$B$133, " - ", 'CW17'!$J$5))</f>
        <v>#NAME?</v>
      </c>
      <c r="D4541" s="1571" t="str">
        <f>'CW17'!$C$133</f>
        <v>£m</v>
      </c>
      <c r="E4541" s="1571" t="s">
        <v>31</v>
      </c>
      <c r="I4541" s="1584">
        <f>IF(ISBLANK('CW17'!$J$133),"##BLANK",'CW17'!$J$133)</f>
        <v>0</v>
      </c>
      <c r="J4541" s="1584">
        <f>IF(ISBLANK('CW17'!$P$133),"##BLANK",'CW17'!$P$133)</f>
        <v>0</v>
      </c>
      <c r="K4541" s="1584">
        <f>IF(ISBLANK('CW17'!$V$133),"##BLANK",'CW17'!$V$133)</f>
        <v>0</v>
      </c>
      <c r="L4541" s="1584">
        <f>IF(ISBLANK('CW17'!$AB$133),"##BLANK",'CW17'!$AB$133)</f>
        <v>0</v>
      </c>
      <c r="M4541" s="1584">
        <f>IF(ISBLANK('CW17'!$AH$133),"##BLANK",'CW17'!$AH$133)</f>
        <v>0</v>
      </c>
      <c r="N4541" s="1584">
        <f>IF(ISBLANK('CW17'!$AN$133),"##BLANK",'CW17'!$AN$133)</f>
        <v>0</v>
      </c>
      <c r="O4541" s="1584">
        <f>IF(ISBLANK('CW17'!$AT$133),"##BLANK",'CW17'!$AT$133)</f>
        <v>0</v>
      </c>
    </row>
    <row r="4542" spans="2:15">
      <c r="B4542" s="1571" t="str">
        <f>UPPER('CW17'!$BD$134)</f>
        <v>CW17_117WR_PR24</v>
      </c>
      <c r="C4542" s="1571" t="e">
        <f ca="1">IF(LEN(_xlfn.CONCAT('CW17'!$B$131, " - ", 'CW17'!$B$134, " - ", 'CW17'!$E$5))&gt;230,LEFT(_xlfn.CONCAT('CW17'!$B$131, " - ", 'CW17'!$B$134, " - ", 'CW17'!$E$5),212)&amp;" [*** truncated]",_xlfn.CONCAT('CW17'!$B$131, " - ", 'CW17'!$B$134, " - ", 'CW17'!$E$5))</f>
        <v>#NAME?</v>
      </c>
      <c r="D4542" s="1571" t="str">
        <f>'CW17'!$C$134</f>
        <v>£m</v>
      </c>
      <c r="E4542" s="1571" t="s">
        <v>31</v>
      </c>
      <c r="I4542" s="1584">
        <f>IF(ISBLANK('CW17'!$E$134),"##BLANK",'CW17'!$E$134)</f>
        <v>0</v>
      </c>
      <c r="J4542" s="1584">
        <f>IF(ISBLANK('CW17'!$K$134),"##BLANK",'CW17'!$K$134)</f>
        <v>0</v>
      </c>
      <c r="K4542" s="1584">
        <f>IF(ISBLANK('CW17'!$Q$134),"##BLANK",'CW17'!$Q$134)</f>
        <v>0</v>
      </c>
      <c r="L4542" s="1584">
        <f>IF(ISBLANK('CW17'!$W$134),"##BLANK",'CW17'!$W$134)</f>
        <v>0</v>
      </c>
      <c r="M4542" s="1584">
        <f>IF(ISBLANK('CW17'!$AC$134),"##BLANK",'CW17'!$AC$134)</f>
        <v>0</v>
      </c>
      <c r="N4542" s="1584">
        <f>IF(ISBLANK('CW17'!$AI$134),"##BLANK",'CW17'!$AI$134)</f>
        <v>0</v>
      </c>
      <c r="O4542" s="1584">
        <f>IF(ISBLANK('CW17'!$AO$134),"##BLANK",'CW17'!$AO$134)</f>
        <v>0</v>
      </c>
    </row>
    <row r="4543" spans="2:15">
      <c r="B4543" s="1571" t="str">
        <f>UPPER('CW17'!$BE$134)</f>
        <v>CW17_117RWT_PR24</v>
      </c>
      <c r="C4543" s="1571" t="e">
        <f ca="1">IF(LEN(_xlfn.CONCAT('CW17'!$B$131, " - ", 'CW17'!$B$134, " - ", 'CW17'!$F$6, " - ", 'CW17'!$F$5))&gt;230,LEFT(_xlfn.CONCAT('CW17'!$B$131, " - ", 'CW17'!$B$134, " - ", 'CW17'!$F$6, " - ", 'CW17'!$F$5),212)&amp;" [*** truncated]",_xlfn.CONCAT('CW17'!$B$131, " - ", 'CW17'!$B$134, " - ", 'CW17'!$F$6, " - ", 'CW17'!$F$5))</f>
        <v>#NAME?</v>
      </c>
      <c r="D4543" s="1571" t="str">
        <f>'CW17'!$C$134</f>
        <v>£m</v>
      </c>
      <c r="E4543" s="1571" t="s">
        <v>31</v>
      </c>
      <c r="I4543" s="1584">
        <f>IF(ISBLANK('CW17'!$F$134),"##BLANK",'CW17'!$F$134)</f>
        <v>0</v>
      </c>
      <c r="J4543" s="1584">
        <f>IF(ISBLANK('CW17'!$L$134),"##BLANK",'CW17'!$L$134)</f>
        <v>0</v>
      </c>
      <c r="K4543" s="1584">
        <f>IF(ISBLANK('CW17'!$R$134),"##BLANK",'CW17'!$R$134)</f>
        <v>0</v>
      </c>
      <c r="L4543" s="1584">
        <f>IF(ISBLANK('CW17'!$X$134),"##BLANK",'CW17'!$X$134)</f>
        <v>0</v>
      </c>
      <c r="M4543" s="1584">
        <f>IF(ISBLANK('CW17'!$AD$134),"##BLANK",'CW17'!$AD$134)</f>
        <v>0</v>
      </c>
      <c r="N4543" s="1584">
        <f>IF(ISBLANK('CW17'!$AJ$134),"##BLANK",'CW17'!$AJ$134)</f>
        <v>0</v>
      </c>
      <c r="O4543" s="1584">
        <f>IF(ISBLANK('CW17'!$AP$134),"##BLANK",'CW17'!$AP$134)</f>
        <v>0</v>
      </c>
    </row>
    <row r="4544" spans="2:15">
      <c r="B4544" s="1571" t="str">
        <f>UPPER('CW17'!$BF$134)</f>
        <v>CW17_117RWS_PR24</v>
      </c>
      <c r="C4544" s="1571" t="e">
        <f ca="1">IF(LEN(_xlfn.CONCAT('CW17'!$B$131, " - ", 'CW17'!$B$134, " - ", 'CW17'!$G$6, " - ", 'CW17'!$F$5))&gt;230,LEFT(_xlfn.CONCAT('CW17'!$B$131, " - ", 'CW17'!$B$134, " - ", 'CW17'!$G$6, " - ", 'CW17'!$F$5),212)&amp;" [*** truncated]",_xlfn.CONCAT('CW17'!$B$131, " - ", 'CW17'!$B$134, " - ", 'CW17'!$G$6, " - ", 'CW17'!$F$5))</f>
        <v>#NAME?</v>
      </c>
      <c r="D4544" s="1571" t="str">
        <f>'CW17'!$C$134</f>
        <v>£m</v>
      </c>
      <c r="E4544" s="1571" t="s">
        <v>31</v>
      </c>
      <c r="I4544" s="1584">
        <f>IF(ISBLANK('CW17'!$G$134),"##BLANK",'CW17'!$G$134)</f>
        <v>0</v>
      </c>
      <c r="J4544" s="1584">
        <f>IF(ISBLANK('CW17'!$M$134),"##BLANK",'CW17'!$M$134)</f>
        <v>0</v>
      </c>
      <c r="K4544" s="1584">
        <f>IF(ISBLANK('CW17'!$S$134),"##BLANK",'CW17'!$S$134)</f>
        <v>0</v>
      </c>
      <c r="L4544" s="1584">
        <f>IF(ISBLANK('CW17'!$Y$134),"##BLANK",'CW17'!$Y$134)</f>
        <v>0</v>
      </c>
      <c r="M4544" s="1584">
        <f>IF(ISBLANK('CW17'!$AE$134),"##BLANK",'CW17'!$AE$134)</f>
        <v>0</v>
      </c>
      <c r="N4544" s="1584">
        <f>IF(ISBLANK('CW17'!$AK$134),"##BLANK",'CW17'!$AK$134)</f>
        <v>0</v>
      </c>
      <c r="O4544" s="1584">
        <f>IF(ISBLANK('CW17'!$AQ$134),"##BLANK",'CW17'!$AQ$134)</f>
        <v>0</v>
      </c>
    </row>
    <row r="4545" spans="2:15">
      <c r="B4545" s="1571" t="str">
        <f>UPPER('CW17'!$BG$134)</f>
        <v>CW17_117WT_PR24</v>
      </c>
      <c r="C4545" s="1571" t="e">
        <f ca="1">IF(LEN(_xlfn.CONCAT('CW17'!$B$131, " - ", 'CW17'!$B$134, " - ", 'CW17'!$H$6, " - ", 'CW17'!$F$5))&gt;230,LEFT(_xlfn.CONCAT('CW17'!$B$131, " - ", 'CW17'!$B$134, " - ", 'CW17'!$H$6, " - ", 'CW17'!$F$5),212)&amp;" [*** truncated]",_xlfn.CONCAT('CW17'!$B$131, " - ", 'CW17'!$B$134, " - ", 'CW17'!$H$6, " - ", 'CW17'!$F$5))</f>
        <v>#NAME?</v>
      </c>
      <c r="D4545" s="1571" t="str">
        <f>'CW17'!$C$134</f>
        <v>£m</v>
      </c>
      <c r="E4545" s="1571" t="s">
        <v>31</v>
      </c>
      <c r="I4545" s="1584">
        <f>IF(ISBLANK('CW17'!$H$134),"##BLANK",'CW17'!$H$134)</f>
        <v>0</v>
      </c>
      <c r="J4545" s="1584">
        <f>IF(ISBLANK('CW17'!$N$134),"##BLANK",'CW17'!$N$134)</f>
        <v>0</v>
      </c>
      <c r="K4545" s="1584">
        <f>IF(ISBLANK('CW17'!$T$134),"##BLANK",'CW17'!$T$134)</f>
        <v>0</v>
      </c>
      <c r="L4545" s="1584">
        <f>IF(ISBLANK('CW17'!$Z$134),"##BLANK",'CW17'!$Z$134)</f>
        <v>0</v>
      </c>
      <c r="M4545" s="1584">
        <f>IF(ISBLANK('CW17'!$AF$134),"##BLANK",'CW17'!$AF$134)</f>
        <v>0</v>
      </c>
      <c r="N4545" s="1584">
        <f>IF(ISBLANK('CW17'!$AL$134),"##BLANK",'CW17'!$AL$134)</f>
        <v>0</v>
      </c>
      <c r="O4545" s="1584">
        <f>IF(ISBLANK('CW17'!$AR$134),"##BLANK",'CW17'!$AR$134)</f>
        <v>0</v>
      </c>
    </row>
    <row r="4546" spans="2:15">
      <c r="B4546" s="1571" t="str">
        <f>UPPER('CW17'!$BH$134)</f>
        <v>CW17_117TWD_PR24</v>
      </c>
      <c r="C4546" s="1571" t="e">
        <f ca="1">IF(LEN(_xlfn.CONCAT('CW17'!$B$131, " - ", 'CW17'!$B$134, " - ", 'CW17'!$I$6, " - ", 'CW17'!$F$5))&gt;230,LEFT(_xlfn.CONCAT('CW17'!$B$131, " - ", 'CW17'!$B$134, " - ", 'CW17'!$I$6, " - ", 'CW17'!$F$5),212)&amp;" [*** truncated]",_xlfn.CONCAT('CW17'!$B$131, " - ", 'CW17'!$B$134, " - ", 'CW17'!$I$6, " - ", 'CW17'!$F$5))</f>
        <v>#NAME?</v>
      </c>
      <c r="D4546" s="1571" t="str">
        <f>'CW17'!$C$134</f>
        <v>£m</v>
      </c>
      <c r="E4546" s="1571" t="s">
        <v>31</v>
      </c>
      <c r="I4546" s="1584">
        <f>IF(ISBLANK('CW17'!$I$134),"##BLANK",'CW17'!$I$134)</f>
        <v>0</v>
      </c>
      <c r="J4546" s="1584">
        <f>IF(ISBLANK('CW17'!$O$134),"##BLANK",'CW17'!$O$134)</f>
        <v>0</v>
      </c>
      <c r="K4546" s="1584">
        <f>IF(ISBLANK('CW17'!$U$134),"##BLANK",'CW17'!$U$134)</f>
        <v>0</v>
      </c>
      <c r="L4546" s="1584">
        <f>IF(ISBLANK('CW17'!$AA$134),"##BLANK",'CW17'!$AA$134)</f>
        <v>0</v>
      </c>
      <c r="M4546" s="1584">
        <f>IF(ISBLANK('CW17'!$AG$134),"##BLANK",'CW17'!$AG$134)</f>
        <v>0</v>
      </c>
      <c r="N4546" s="1584">
        <f>IF(ISBLANK('CW17'!$AM$134),"##BLANK",'CW17'!$AM$134)</f>
        <v>0</v>
      </c>
      <c r="O4546" s="1584">
        <f>IF(ISBLANK('CW17'!$AS$134),"##BLANK",'CW17'!$AS$134)</f>
        <v>0</v>
      </c>
    </row>
    <row r="4547" spans="2:15">
      <c r="B4547" s="1571" t="str">
        <f>UPPER('CW17'!$BI$134)</f>
        <v>CW17_117TOT_PR24</v>
      </c>
      <c r="C4547" s="1571" t="e">
        <f ca="1">IF(LEN(_xlfn.CONCAT('CW17'!$B$131, " - ", 'CW17'!$B$134, " - ", 'CW17'!$J$5))&gt;230,LEFT(_xlfn.CONCAT('CW17'!$B$131, " - ", 'CW17'!$B$134, " - ", 'CW17'!$J$5),212)&amp;" [*** truncated]",_xlfn.CONCAT('CW17'!$B$131, " - ", 'CW17'!$B$134, " - ", 'CW17'!$J$5))</f>
        <v>#NAME?</v>
      </c>
      <c r="D4547" s="1571" t="str">
        <f>'CW17'!$C$134</f>
        <v>£m</v>
      </c>
      <c r="E4547" s="1571" t="s">
        <v>31</v>
      </c>
      <c r="I4547" s="1584">
        <f>IF(ISBLANK('CW17'!$J$134),"##BLANK",'CW17'!$J$134)</f>
        <v>0</v>
      </c>
      <c r="J4547" s="1584">
        <f>IF(ISBLANK('CW17'!$P$134),"##BLANK",'CW17'!$P$134)</f>
        <v>0</v>
      </c>
      <c r="K4547" s="1584">
        <f>IF(ISBLANK('CW17'!$V$134),"##BLANK",'CW17'!$V$134)</f>
        <v>0</v>
      </c>
      <c r="L4547" s="1584">
        <f>IF(ISBLANK('CW17'!$AB$134),"##BLANK",'CW17'!$AB$134)</f>
        <v>0</v>
      </c>
      <c r="M4547" s="1584">
        <f>IF(ISBLANK('CW17'!$AH$134),"##BLANK",'CW17'!$AH$134)</f>
        <v>0</v>
      </c>
      <c r="N4547" s="1584">
        <f>IF(ISBLANK('CW17'!$AN$134),"##BLANK",'CW17'!$AN$134)</f>
        <v>0</v>
      </c>
      <c r="O4547" s="1584">
        <f>IF(ISBLANK('CW17'!$AT$134),"##BLANK",'CW17'!$AT$134)</f>
        <v>0</v>
      </c>
    </row>
    <row r="4548" spans="2:15">
      <c r="B4548" s="1571" t="str">
        <f>UPPER('CW17'!$BD$135)</f>
        <v>CW17_118WR_PR24</v>
      </c>
      <c r="C4548" s="1571" t="e">
        <f ca="1">IF(LEN(_xlfn.CONCAT('CW17'!$B$131, " - ", 'CW17'!$B$135, " - ", 'CW17'!$E$5))&gt;230,LEFT(_xlfn.CONCAT('CW17'!$B$131, " - ", 'CW17'!$B$135, " - ", 'CW17'!$E$5),212)&amp;" [*** truncated]",_xlfn.CONCAT('CW17'!$B$131, " - ", 'CW17'!$B$135, " - ", 'CW17'!$E$5))</f>
        <v>#NAME?</v>
      </c>
      <c r="D4548" s="1571" t="str">
        <f>'CW17'!$C$135</f>
        <v>£m</v>
      </c>
      <c r="E4548" s="1571" t="s">
        <v>31</v>
      </c>
      <c r="I4548" s="1584" t="str">
        <f>IF(ISBLANK('CW17'!$E$135),"##BLANK",'CW17'!$E$135)</f>
        <v>##BLANK</v>
      </c>
      <c r="J4548" s="1584" t="str">
        <f>IF(ISBLANK('CW17'!$K$135),"##BLANK",'CW17'!$K$135)</f>
        <v>##BLANK</v>
      </c>
      <c r="K4548" s="1584" t="str">
        <f>IF(ISBLANK('CW17'!$Q$135),"##BLANK",'CW17'!$Q$135)</f>
        <v>##BLANK</v>
      </c>
      <c r="L4548" s="1584" t="str">
        <f>IF(ISBLANK('CW17'!$W$135),"##BLANK",'CW17'!$W$135)</f>
        <v>##BLANK</v>
      </c>
      <c r="M4548" s="1584" t="str">
        <f>IF(ISBLANK('CW17'!$AC$135),"##BLANK",'CW17'!$AC$135)</f>
        <v>##BLANK</v>
      </c>
      <c r="N4548" s="1584" t="str">
        <f>IF(ISBLANK('CW17'!$AI$135),"##BLANK",'CW17'!$AI$135)</f>
        <v>##BLANK</v>
      </c>
      <c r="O4548" s="1584" t="str">
        <f>IF(ISBLANK('CW17'!$AO$135),"##BLANK",'CW17'!$AO$135)</f>
        <v>##BLANK</v>
      </c>
    </row>
    <row r="4549" spans="2:15">
      <c r="B4549" s="1571" t="str">
        <f>UPPER('CW17'!$BE$135)</f>
        <v>CW17_118RWT_PR24</v>
      </c>
      <c r="C4549" s="1571" t="e">
        <f ca="1">IF(LEN(_xlfn.CONCAT('CW17'!$B$131, " - ", 'CW17'!$B$135, " - ", 'CW17'!$F$6, " - ", 'CW17'!$F$5))&gt;230,LEFT(_xlfn.CONCAT('CW17'!$B$131, " - ", 'CW17'!$B$135, " - ", 'CW17'!$F$6, " - ", 'CW17'!$F$5),212)&amp;" [*** truncated]",_xlfn.CONCAT('CW17'!$B$131, " - ", 'CW17'!$B$135, " - ", 'CW17'!$F$6, " - ", 'CW17'!$F$5))</f>
        <v>#NAME?</v>
      </c>
      <c r="D4549" s="1571" t="str">
        <f>'CW17'!$C$135</f>
        <v>£m</v>
      </c>
      <c r="E4549" s="1571" t="s">
        <v>31</v>
      </c>
      <c r="I4549" s="1584" t="str">
        <f>IF(ISBLANK('CW17'!$F$135),"##BLANK",'CW17'!$F$135)</f>
        <v>##BLANK</v>
      </c>
      <c r="J4549" s="1584" t="str">
        <f>IF(ISBLANK('CW17'!$L$135),"##BLANK",'CW17'!$L$135)</f>
        <v>##BLANK</v>
      </c>
      <c r="K4549" s="1584" t="str">
        <f>IF(ISBLANK('CW17'!$R$135),"##BLANK",'CW17'!$R$135)</f>
        <v>##BLANK</v>
      </c>
      <c r="L4549" s="1584" t="str">
        <f>IF(ISBLANK('CW17'!$X$135),"##BLANK",'CW17'!$X$135)</f>
        <v>##BLANK</v>
      </c>
      <c r="M4549" s="1584" t="str">
        <f>IF(ISBLANK('CW17'!$AD$135),"##BLANK",'CW17'!$AD$135)</f>
        <v>##BLANK</v>
      </c>
      <c r="N4549" s="1584" t="str">
        <f>IF(ISBLANK('CW17'!$AJ$135),"##BLANK",'CW17'!$AJ$135)</f>
        <v>##BLANK</v>
      </c>
      <c r="O4549" s="1584" t="str">
        <f>IF(ISBLANK('CW17'!$AP$135),"##BLANK",'CW17'!$AP$135)</f>
        <v>##BLANK</v>
      </c>
    </row>
    <row r="4550" spans="2:15">
      <c r="B4550" s="1571" t="str">
        <f>UPPER('CW17'!$BF$135)</f>
        <v>CW17_118RWS_PR24</v>
      </c>
      <c r="C4550" s="1571" t="e">
        <f ca="1">IF(LEN(_xlfn.CONCAT('CW17'!$B$131, " - ", 'CW17'!$B$135, " - ", 'CW17'!$G$6, " - ", 'CW17'!$F$5))&gt;230,LEFT(_xlfn.CONCAT('CW17'!$B$131, " - ", 'CW17'!$B$135, " - ", 'CW17'!$G$6, " - ", 'CW17'!$F$5),212)&amp;" [*** truncated]",_xlfn.CONCAT('CW17'!$B$131, " - ", 'CW17'!$B$135, " - ", 'CW17'!$G$6, " - ", 'CW17'!$F$5))</f>
        <v>#NAME?</v>
      </c>
      <c r="D4550" s="1571" t="str">
        <f>'CW17'!$C$135</f>
        <v>£m</v>
      </c>
      <c r="E4550" s="1571" t="s">
        <v>31</v>
      </c>
      <c r="I4550" s="1584" t="str">
        <f>IF(ISBLANK('CW17'!$G$135),"##BLANK",'CW17'!$G$135)</f>
        <v>##BLANK</v>
      </c>
      <c r="J4550" s="1584" t="str">
        <f>IF(ISBLANK('CW17'!$M$135),"##BLANK",'CW17'!$M$135)</f>
        <v>##BLANK</v>
      </c>
      <c r="K4550" s="1584" t="str">
        <f>IF(ISBLANK('CW17'!$S$135),"##BLANK",'CW17'!$S$135)</f>
        <v>##BLANK</v>
      </c>
      <c r="L4550" s="1584" t="str">
        <f>IF(ISBLANK('CW17'!$Y$135),"##BLANK",'CW17'!$Y$135)</f>
        <v>##BLANK</v>
      </c>
      <c r="M4550" s="1584" t="str">
        <f>IF(ISBLANK('CW17'!$AE$135),"##BLANK",'CW17'!$AE$135)</f>
        <v>##BLANK</v>
      </c>
      <c r="N4550" s="1584" t="str">
        <f>IF(ISBLANK('CW17'!$AK$135),"##BLANK",'CW17'!$AK$135)</f>
        <v>##BLANK</v>
      </c>
      <c r="O4550" s="1584" t="str">
        <f>IF(ISBLANK('CW17'!$AQ$135),"##BLANK",'CW17'!$AQ$135)</f>
        <v>##BLANK</v>
      </c>
    </row>
    <row r="4551" spans="2:15">
      <c r="B4551" s="1571" t="str">
        <f>UPPER('CW17'!$BG$135)</f>
        <v>CW17_118WT_PR24</v>
      </c>
      <c r="C4551" s="1571" t="e">
        <f ca="1">IF(LEN(_xlfn.CONCAT('CW17'!$B$131, " - ", 'CW17'!$B$135, " - ", 'CW17'!$H$6, " - ", 'CW17'!$F$5))&gt;230,LEFT(_xlfn.CONCAT('CW17'!$B$131, " - ", 'CW17'!$B$135, " - ", 'CW17'!$H$6, " - ", 'CW17'!$F$5),212)&amp;" [*** truncated]",_xlfn.CONCAT('CW17'!$B$131, " - ", 'CW17'!$B$135, " - ", 'CW17'!$H$6, " - ", 'CW17'!$F$5))</f>
        <v>#NAME?</v>
      </c>
      <c r="D4551" s="1571" t="str">
        <f>'CW17'!$C$135</f>
        <v>£m</v>
      </c>
      <c r="E4551" s="1571" t="s">
        <v>31</v>
      </c>
      <c r="I4551" s="1584" t="str">
        <f>IF(ISBLANK('CW17'!$H$135),"##BLANK",'CW17'!$H$135)</f>
        <v>##BLANK</v>
      </c>
      <c r="J4551" s="1584" t="str">
        <f>IF(ISBLANK('CW17'!$N$135),"##BLANK",'CW17'!$N$135)</f>
        <v>##BLANK</v>
      </c>
      <c r="K4551" s="1584" t="str">
        <f>IF(ISBLANK('CW17'!$T$135),"##BLANK",'CW17'!$T$135)</f>
        <v>##BLANK</v>
      </c>
      <c r="L4551" s="1584" t="str">
        <f>IF(ISBLANK('CW17'!$Z$135),"##BLANK",'CW17'!$Z$135)</f>
        <v>##BLANK</v>
      </c>
      <c r="M4551" s="1584" t="str">
        <f>IF(ISBLANK('CW17'!$AF$135),"##BLANK",'CW17'!$AF$135)</f>
        <v>##BLANK</v>
      </c>
      <c r="N4551" s="1584" t="str">
        <f>IF(ISBLANK('CW17'!$AL$135),"##BLANK",'CW17'!$AL$135)</f>
        <v>##BLANK</v>
      </c>
      <c r="O4551" s="1584" t="str">
        <f>IF(ISBLANK('CW17'!$AR$135),"##BLANK",'CW17'!$AR$135)</f>
        <v>##BLANK</v>
      </c>
    </row>
    <row r="4552" spans="2:15">
      <c r="B4552" s="1571" t="str">
        <f>UPPER('CW17'!$BH$135)</f>
        <v>CW17_118TWD_PR24</v>
      </c>
      <c r="C4552" s="1571" t="e">
        <f ca="1">IF(LEN(_xlfn.CONCAT('CW17'!$B$131, " - ", 'CW17'!$B$135, " - ", 'CW17'!$I$6, " - ", 'CW17'!$F$5))&gt;230,LEFT(_xlfn.CONCAT('CW17'!$B$131, " - ", 'CW17'!$B$135, " - ", 'CW17'!$I$6, " - ", 'CW17'!$F$5),212)&amp;" [*** truncated]",_xlfn.CONCAT('CW17'!$B$131, " - ", 'CW17'!$B$135, " - ", 'CW17'!$I$6, " - ", 'CW17'!$F$5))</f>
        <v>#NAME?</v>
      </c>
      <c r="D4552" s="1571" t="str">
        <f>'CW17'!$C$135</f>
        <v>£m</v>
      </c>
      <c r="E4552" s="1571" t="s">
        <v>31</v>
      </c>
      <c r="I4552" s="1584" t="str">
        <f>IF(ISBLANK('CW17'!$I$135),"##BLANK",'CW17'!$I$135)</f>
        <v>##BLANK</v>
      </c>
      <c r="J4552" s="1584" t="str">
        <f>IF(ISBLANK('CW17'!$O$135),"##BLANK",'CW17'!$O$135)</f>
        <v>##BLANK</v>
      </c>
      <c r="K4552" s="1584" t="str">
        <f>IF(ISBLANK('CW17'!$U$135),"##BLANK",'CW17'!$U$135)</f>
        <v>##BLANK</v>
      </c>
      <c r="L4552" s="1584" t="str">
        <f>IF(ISBLANK('CW17'!$AA$135),"##BLANK",'CW17'!$AA$135)</f>
        <v>##BLANK</v>
      </c>
      <c r="M4552" s="1584" t="str">
        <f>IF(ISBLANK('CW17'!$AG$135),"##BLANK",'CW17'!$AG$135)</f>
        <v>##BLANK</v>
      </c>
      <c r="N4552" s="1584" t="str">
        <f>IF(ISBLANK('CW17'!$AM$135),"##BLANK",'CW17'!$AM$135)</f>
        <v>##BLANK</v>
      </c>
      <c r="O4552" s="1584" t="str">
        <f>IF(ISBLANK('CW17'!$AS$135),"##BLANK",'CW17'!$AS$135)</f>
        <v>##BLANK</v>
      </c>
    </row>
    <row r="4553" spans="2:15">
      <c r="B4553" s="1571" t="str">
        <f>UPPER('CW17'!$BI$135)</f>
        <v>CW17_118TOT_PR24</v>
      </c>
      <c r="C4553" s="1571" t="e">
        <f ca="1">IF(LEN(_xlfn.CONCAT('CW17'!$B$131, " - ", 'CW17'!$B$135, " - ", 'CW17'!$J$5))&gt;230,LEFT(_xlfn.CONCAT('CW17'!$B$131, " - ", 'CW17'!$B$135, " - ", 'CW17'!$J$5),212)&amp;" [*** truncated]",_xlfn.CONCAT('CW17'!$B$131, " - ", 'CW17'!$B$135, " - ", 'CW17'!$J$5))</f>
        <v>#NAME?</v>
      </c>
      <c r="D4553" s="1571" t="str">
        <f>'CW17'!$C$135</f>
        <v>£m</v>
      </c>
      <c r="E4553" s="1571" t="s">
        <v>31</v>
      </c>
      <c r="I4553" s="1584">
        <f>IF(ISBLANK('CW17'!$J$135),"##BLANK",'CW17'!$J$135)</f>
        <v>0</v>
      </c>
      <c r="J4553" s="1584">
        <f>IF(ISBLANK('CW17'!$P$135),"##BLANK",'CW17'!$P$135)</f>
        <v>0</v>
      </c>
      <c r="K4553" s="1584">
        <f>IF(ISBLANK('CW17'!$V$135),"##BLANK",'CW17'!$V$135)</f>
        <v>0</v>
      </c>
      <c r="L4553" s="1584">
        <f>IF(ISBLANK('CW17'!$AB$135),"##BLANK",'CW17'!$AB$135)</f>
        <v>0</v>
      </c>
      <c r="M4553" s="1584">
        <f>IF(ISBLANK('CW17'!$AH$135),"##BLANK",'CW17'!$AH$135)</f>
        <v>0</v>
      </c>
      <c r="N4553" s="1584">
        <f>IF(ISBLANK('CW17'!$AN$135),"##BLANK",'CW17'!$AN$135)</f>
        <v>0</v>
      </c>
      <c r="O4553" s="1584">
        <f>IF(ISBLANK('CW17'!$AT$135),"##BLANK",'CW17'!$AT$135)</f>
        <v>0</v>
      </c>
    </row>
    <row r="4554" spans="2:15">
      <c r="B4554" s="1571" t="str">
        <f>UPPER('CW17'!$BD$136)</f>
        <v>CW17_119WR_PR24</v>
      </c>
      <c r="C4554" s="1571" t="e">
        <f ca="1">IF(LEN(_xlfn.CONCAT('CW17'!$B$131, " - ", 'CW17'!$B$136, " - ", 'CW17'!$E$5))&gt;230,LEFT(_xlfn.CONCAT('CW17'!$B$131, " - ", 'CW17'!$B$136, " - ", 'CW17'!$E$5),212)&amp;" [*** truncated]",_xlfn.CONCAT('CW17'!$B$131, " - ", 'CW17'!$B$136, " - ", 'CW17'!$E$5))</f>
        <v>#NAME?</v>
      </c>
      <c r="D4554" s="1571" t="str">
        <f>'CW17'!$C$136</f>
        <v>£m</v>
      </c>
      <c r="E4554" s="1571" t="s">
        <v>31</v>
      </c>
      <c r="I4554" s="1584" t="str">
        <f>IF(ISBLANK('CW17'!$E$136),"##BLANK",'CW17'!$E$136)</f>
        <v>##BLANK</v>
      </c>
      <c r="J4554" s="1584" t="str">
        <f>IF(ISBLANK('CW17'!$K$136),"##BLANK",'CW17'!$K$136)</f>
        <v>##BLANK</v>
      </c>
      <c r="K4554" s="1584" t="str">
        <f>IF(ISBLANK('CW17'!$Q$136),"##BLANK",'CW17'!$Q$136)</f>
        <v>##BLANK</v>
      </c>
      <c r="L4554" s="1584" t="str">
        <f>IF(ISBLANK('CW17'!$W$136),"##BLANK",'CW17'!$W$136)</f>
        <v>##BLANK</v>
      </c>
      <c r="M4554" s="1584" t="str">
        <f>IF(ISBLANK('CW17'!$AC$136),"##BLANK",'CW17'!$AC$136)</f>
        <v>##BLANK</v>
      </c>
      <c r="N4554" s="1584" t="str">
        <f>IF(ISBLANK('CW17'!$AI$136),"##BLANK",'CW17'!$AI$136)</f>
        <v>##BLANK</v>
      </c>
      <c r="O4554" s="1584" t="str">
        <f>IF(ISBLANK('CW17'!$AO$136),"##BLANK",'CW17'!$AO$136)</f>
        <v>##BLANK</v>
      </c>
    </row>
    <row r="4555" spans="2:15">
      <c r="B4555" s="1571" t="str">
        <f>UPPER('CW17'!$BE$136)</f>
        <v>CW17_119RWT_PR24</v>
      </c>
      <c r="C4555" s="1571" t="e">
        <f ca="1">IF(LEN(_xlfn.CONCAT('CW17'!$B$131, " - ", 'CW17'!$B$136, " - ", 'CW17'!$F$6, " - ", 'CW17'!$F$5))&gt;230,LEFT(_xlfn.CONCAT('CW17'!$B$131, " - ", 'CW17'!$B$136, " - ", 'CW17'!$F$6, " - ", 'CW17'!$F$5),212)&amp;" [*** truncated]",_xlfn.CONCAT('CW17'!$B$131, " - ", 'CW17'!$B$136, " - ", 'CW17'!$F$6, " - ", 'CW17'!$F$5))</f>
        <v>#NAME?</v>
      </c>
      <c r="D4555" s="1571" t="str">
        <f>'CW17'!$C$136</f>
        <v>£m</v>
      </c>
      <c r="E4555" s="1571" t="s">
        <v>31</v>
      </c>
      <c r="I4555" s="1584" t="str">
        <f>IF(ISBLANK('CW17'!$F$136),"##BLANK",'CW17'!$F$136)</f>
        <v>##BLANK</v>
      </c>
      <c r="J4555" s="1584" t="str">
        <f>IF(ISBLANK('CW17'!$L$136),"##BLANK",'CW17'!$L$136)</f>
        <v>##BLANK</v>
      </c>
      <c r="K4555" s="1584" t="str">
        <f>IF(ISBLANK('CW17'!$R$136),"##BLANK",'CW17'!$R$136)</f>
        <v>##BLANK</v>
      </c>
      <c r="L4555" s="1584" t="str">
        <f>IF(ISBLANK('CW17'!$X$136),"##BLANK",'CW17'!$X$136)</f>
        <v>##BLANK</v>
      </c>
      <c r="M4555" s="1584" t="str">
        <f>IF(ISBLANK('CW17'!$AD$136),"##BLANK",'CW17'!$AD$136)</f>
        <v>##BLANK</v>
      </c>
      <c r="N4555" s="1584" t="str">
        <f>IF(ISBLANK('CW17'!$AJ$136),"##BLANK",'CW17'!$AJ$136)</f>
        <v>##BLANK</v>
      </c>
      <c r="O4555" s="1584" t="str">
        <f>IF(ISBLANK('CW17'!$AP$136),"##BLANK",'CW17'!$AP$136)</f>
        <v>##BLANK</v>
      </c>
    </row>
    <row r="4556" spans="2:15">
      <c r="B4556" s="1571" t="str">
        <f>UPPER('CW17'!$BF$136)</f>
        <v>CW17_119RWS_PR24</v>
      </c>
      <c r="C4556" s="1571" t="e">
        <f ca="1">IF(LEN(_xlfn.CONCAT('CW17'!$B$131, " - ", 'CW17'!$B$136, " - ", 'CW17'!$G$6, " - ", 'CW17'!$F$5))&gt;230,LEFT(_xlfn.CONCAT('CW17'!$B$131, " - ", 'CW17'!$B$136, " - ", 'CW17'!$G$6, " - ", 'CW17'!$F$5),212)&amp;" [*** truncated]",_xlfn.CONCAT('CW17'!$B$131, " - ", 'CW17'!$B$136, " - ", 'CW17'!$G$6, " - ", 'CW17'!$F$5))</f>
        <v>#NAME?</v>
      </c>
      <c r="D4556" s="1571" t="str">
        <f>'CW17'!$C$136</f>
        <v>£m</v>
      </c>
      <c r="E4556" s="1571" t="s">
        <v>31</v>
      </c>
      <c r="I4556" s="1584" t="str">
        <f>IF(ISBLANK('CW17'!$G$136),"##BLANK",'CW17'!$G$136)</f>
        <v>##BLANK</v>
      </c>
      <c r="J4556" s="1584" t="str">
        <f>IF(ISBLANK('CW17'!$M$136),"##BLANK",'CW17'!$M$136)</f>
        <v>##BLANK</v>
      </c>
      <c r="K4556" s="1584" t="str">
        <f>IF(ISBLANK('CW17'!$S$136),"##BLANK",'CW17'!$S$136)</f>
        <v>##BLANK</v>
      </c>
      <c r="L4556" s="1584" t="str">
        <f>IF(ISBLANK('CW17'!$Y$136),"##BLANK",'CW17'!$Y$136)</f>
        <v>##BLANK</v>
      </c>
      <c r="M4556" s="1584" t="str">
        <f>IF(ISBLANK('CW17'!$AE$136),"##BLANK",'CW17'!$AE$136)</f>
        <v>##BLANK</v>
      </c>
      <c r="N4556" s="1584" t="str">
        <f>IF(ISBLANK('CW17'!$AK$136),"##BLANK",'CW17'!$AK$136)</f>
        <v>##BLANK</v>
      </c>
      <c r="O4556" s="1584" t="str">
        <f>IF(ISBLANK('CW17'!$AQ$136),"##BLANK",'CW17'!$AQ$136)</f>
        <v>##BLANK</v>
      </c>
    </row>
    <row r="4557" spans="2:15">
      <c r="B4557" s="1571" t="str">
        <f>UPPER('CW17'!$BG$136)</f>
        <v>CW17_119WT_PR24</v>
      </c>
      <c r="C4557" s="1571" t="e">
        <f ca="1">IF(LEN(_xlfn.CONCAT('CW17'!$B$131, " - ", 'CW17'!$B$136, " - ", 'CW17'!$H$6, " - ", 'CW17'!$F$5))&gt;230,LEFT(_xlfn.CONCAT('CW17'!$B$131, " - ", 'CW17'!$B$136, " - ", 'CW17'!$H$6, " - ", 'CW17'!$F$5),212)&amp;" [*** truncated]",_xlfn.CONCAT('CW17'!$B$131, " - ", 'CW17'!$B$136, " - ", 'CW17'!$H$6, " - ", 'CW17'!$F$5))</f>
        <v>#NAME?</v>
      </c>
      <c r="D4557" s="1571" t="str">
        <f>'CW17'!$C$136</f>
        <v>£m</v>
      </c>
      <c r="E4557" s="1571" t="s">
        <v>31</v>
      </c>
      <c r="I4557" s="1584" t="str">
        <f>IF(ISBLANK('CW17'!$H$136),"##BLANK",'CW17'!$H$136)</f>
        <v>##BLANK</v>
      </c>
      <c r="J4557" s="1584" t="str">
        <f>IF(ISBLANK('CW17'!$N$136),"##BLANK",'CW17'!$N$136)</f>
        <v>##BLANK</v>
      </c>
      <c r="K4557" s="1584" t="str">
        <f>IF(ISBLANK('CW17'!$T$136),"##BLANK",'CW17'!$T$136)</f>
        <v>##BLANK</v>
      </c>
      <c r="L4557" s="1584" t="str">
        <f>IF(ISBLANK('CW17'!$Z$136),"##BLANK",'CW17'!$Z$136)</f>
        <v>##BLANK</v>
      </c>
      <c r="M4557" s="1584" t="str">
        <f>IF(ISBLANK('CW17'!$AF$136),"##BLANK",'CW17'!$AF$136)</f>
        <v>##BLANK</v>
      </c>
      <c r="N4557" s="1584" t="str">
        <f>IF(ISBLANK('CW17'!$AL$136),"##BLANK",'CW17'!$AL$136)</f>
        <v>##BLANK</v>
      </c>
      <c r="O4557" s="1584" t="str">
        <f>IF(ISBLANK('CW17'!$AR$136),"##BLANK",'CW17'!$AR$136)</f>
        <v>##BLANK</v>
      </c>
    </row>
    <row r="4558" spans="2:15">
      <c r="B4558" s="1571" t="str">
        <f>UPPER('CW17'!$BH$136)</f>
        <v>CW17_119TWD_PR24</v>
      </c>
      <c r="C4558" s="1571" t="e">
        <f ca="1">IF(LEN(_xlfn.CONCAT('CW17'!$B$131, " - ", 'CW17'!$B$136, " - ", 'CW17'!$I$6, " - ", 'CW17'!$F$5))&gt;230,LEFT(_xlfn.CONCAT('CW17'!$B$131, " - ", 'CW17'!$B$136, " - ", 'CW17'!$I$6, " - ", 'CW17'!$F$5),212)&amp;" [*** truncated]",_xlfn.CONCAT('CW17'!$B$131, " - ", 'CW17'!$B$136, " - ", 'CW17'!$I$6, " - ", 'CW17'!$F$5))</f>
        <v>#NAME?</v>
      </c>
      <c r="D4558" s="1571" t="str">
        <f>'CW17'!$C$136</f>
        <v>£m</v>
      </c>
      <c r="E4558" s="1571" t="s">
        <v>31</v>
      </c>
      <c r="I4558" s="1584" t="str">
        <f>IF(ISBLANK('CW17'!$I$136),"##BLANK",'CW17'!$I$136)</f>
        <v>##BLANK</v>
      </c>
      <c r="J4558" s="1584" t="str">
        <f>IF(ISBLANK('CW17'!$O$136),"##BLANK",'CW17'!$O$136)</f>
        <v>##BLANK</v>
      </c>
      <c r="K4558" s="1584" t="str">
        <f>IF(ISBLANK('CW17'!$U$136),"##BLANK",'CW17'!$U$136)</f>
        <v>##BLANK</v>
      </c>
      <c r="L4558" s="1584" t="str">
        <f>IF(ISBLANK('CW17'!$AA$136),"##BLANK",'CW17'!$AA$136)</f>
        <v>##BLANK</v>
      </c>
      <c r="M4558" s="1584" t="str">
        <f>IF(ISBLANK('CW17'!$AG$136),"##BLANK",'CW17'!$AG$136)</f>
        <v>##BLANK</v>
      </c>
      <c r="N4558" s="1584" t="str">
        <f>IF(ISBLANK('CW17'!$AM$136),"##BLANK",'CW17'!$AM$136)</f>
        <v>##BLANK</v>
      </c>
      <c r="O4558" s="1584" t="str">
        <f>IF(ISBLANK('CW17'!$AS$136),"##BLANK",'CW17'!$AS$136)</f>
        <v>##BLANK</v>
      </c>
    </row>
    <row r="4559" spans="2:15">
      <c r="B4559" s="1571" t="str">
        <f>UPPER('CW17'!$BI$136)</f>
        <v>CW17_119TOT_PR24</v>
      </c>
      <c r="C4559" s="1571" t="e">
        <f ca="1">IF(LEN(_xlfn.CONCAT('CW17'!$B$131, " - ", 'CW17'!$B$136, " - ", 'CW17'!$J$5))&gt;230,LEFT(_xlfn.CONCAT('CW17'!$B$131, " - ", 'CW17'!$B$136, " - ", 'CW17'!$J$5),212)&amp;" [*** truncated]",_xlfn.CONCAT('CW17'!$B$131, " - ", 'CW17'!$B$136, " - ", 'CW17'!$J$5))</f>
        <v>#NAME?</v>
      </c>
      <c r="D4559" s="1571" t="str">
        <f>'CW17'!$C$136</f>
        <v>£m</v>
      </c>
      <c r="E4559" s="1571" t="s">
        <v>31</v>
      </c>
      <c r="I4559" s="1584">
        <f>IF(ISBLANK('CW17'!$J$136),"##BLANK",'CW17'!$J$136)</f>
        <v>0</v>
      </c>
      <c r="J4559" s="1584">
        <f>IF(ISBLANK('CW17'!$P$136),"##BLANK",'CW17'!$P$136)</f>
        <v>0</v>
      </c>
      <c r="K4559" s="1584">
        <f>IF(ISBLANK('CW17'!$V$136),"##BLANK",'CW17'!$V$136)</f>
        <v>0</v>
      </c>
      <c r="L4559" s="1584">
        <f>IF(ISBLANK('CW17'!$AB$136),"##BLANK",'CW17'!$AB$136)</f>
        <v>0</v>
      </c>
      <c r="M4559" s="1584">
        <f>IF(ISBLANK('CW17'!$AH$136),"##BLANK",'CW17'!$AH$136)</f>
        <v>0</v>
      </c>
      <c r="N4559" s="1584">
        <f>IF(ISBLANK('CW17'!$AN$136),"##BLANK",'CW17'!$AN$136)</f>
        <v>0</v>
      </c>
      <c r="O4559" s="1584">
        <f>IF(ISBLANK('CW17'!$AT$136),"##BLANK",'CW17'!$AT$136)</f>
        <v>0</v>
      </c>
    </row>
    <row r="4560" spans="2:15">
      <c r="B4560" s="1571" t="str">
        <f>UPPER('CW17'!$BD$137)</f>
        <v>CW17_120WR_PR24</v>
      </c>
      <c r="C4560" s="1571" t="e">
        <f ca="1">IF(LEN(_xlfn.CONCAT('CW17'!$B$131, " - ", 'CW17'!$B$137, " - ", 'CW17'!$E$5))&gt;230,LEFT(_xlfn.CONCAT('CW17'!$B$131, " - ", 'CW17'!$B$137, " - ", 'CW17'!$E$5),212)&amp;" [*** truncated]",_xlfn.CONCAT('CW17'!$B$131, " - ", 'CW17'!$B$137, " - ", 'CW17'!$E$5))</f>
        <v>#NAME?</v>
      </c>
      <c r="D4560" s="1571" t="str">
        <f>'CW17'!$C$137</f>
        <v>£m</v>
      </c>
      <c r="E4560" s="1571" t="s">
        <v>31</v>
      </c>
      <c r="I4560" s="1584">
        <f>IF(ISBLANK('CW17'!$E$137),"##BLANK",'CW17'!$E$137)</f>
        <v>0</v>
      </c>
      <c r="J4560" s="1584">
        <f>IF(ISBLANK('CW17'!$K$137),"##BLANK",'CW17'!$K$137)</f>
        <v>0</v>
      </c>
      <c r="K4560" s="1584">
        <f>IF(ISBLANK('CW17'!$Q$137),"##BLANK",'CW17'!$Q$137)</f>
        <v>0</v>
      </c>
      <c r="L4560" s="1584">
        <f>IF(ISBLANK('CW17'!$W$137),"##BLANK",'CW17'!$W$137)</f>
        <v>0</v>
      </c>
      <c r="M4560" s="1584">
        <f>IF(ISBLANK('CW17'!$AC$137),"##BLANK",'CW17'!$AC$137)</f>
        <v>0</v>
      </c>
      <c r="N4560" s="1584">
        <f>IF(ISBLANK('CW17'!$AI$137),"##BLANK",'CW17'!$AI$137)</f>
        <v>0</v>
      </c>
      <c r="O4560" s="1584">
        <f>IF(ISBLANK('CW17'!$AO$137),"##BLANK",'CW17'!$AO$137)</f>
        <v>0</v>
      </c>
    </row>
    <row r="4561" spans="2:15">
      <c r="B4561" s="1571" t="str">
        <f>UPPER('CW17'!$BE$137)</f>
        <v>CW17_120RWT_PR24</v>
      </c>
      <c r="C4561" s="1571" t="e">
        <f ca="1">IF(LEN(_xlfn.CONCAT('CW17'!$B$131, " - ", 'CW17'!$B$137, " - ", 'CW17'!$F$6, " - ", 'CW17'!$F$5))&gt;230,LEFT(_xlfn.CONCAT('CW17'!$B$131, " - ", 'CW17'!$B$137, " - ", 'CW17'!$F$6, " - ", 'CW17'!$F$5),212)&amp;" [*** truncated]",_xlfn.CONCAT('CW17'!$B$131, " - ", 'CW17'!$B$137, " - ", 'CW17'!$F$6, " - ", 'CW17'!$F$5))</f>
        <v>#NAME?</v>
      </c>
      <c r="D4561" s="1571" t="str">
        <f>'CW17'!$C$137</f>
        <v>£m</v>
      </c>
      <c r="E4561" s="1571" t="s">
        <v>31</v>
      </c>
      <c r="I4561" s="1584">
        <f>IF(ISBLANK('CW17'!$F$137),"##BLANK",'CW17'!$F$137)</f>
        <v>0</v>
      </c>
      <c r="J4561" s="1584">
        <f>IF(ISBLANK('CW17'!$L$137),"##BLANK",'CW17'!$L$137)</f>
        <v>0</v>
      </c>
      <c r="K4561" s="1584">
        <f>IF(ISBLANK('CW17'!$R$137),"##BLANK",'CW17'!$R$137)</f>
        <v>0</v>
      </c>
      <c r="L4561" s="1584">
        <f>IF(ISBLANK('CW17'!$X$137),"##BLANK",'CW17'!$X$137)</f>
        <v>0</v>
      </c>
      <c r="M4561" s="1584">
        <f>IF(ISBLANK('CW17'!$AD$137),"##BLANK",'CW17'!$AD$137)</f>
        <v>0</v>
      </c>
      <c r="N4561" s="1584">
        <f>IF(ISBLANK('CW17'!$AJ$137),"##BLANK",'CW17'!$AJ$137)</f>
        <v>0</v>
      </c>
      <c r="O4561" s="1584">
        <f>IF(ISBLANK('CW17'!$AP$137),"##BLANK",'CW17'!$AP$137)</f>
        <v>0</v>
      </c>
    </row>
    <row r="4562" spans="2:15">
      <c r="B4562" s="1571" t="str">
        <f>UPPER('CW17'!$BF$137)</f>
        <v>CW17_120RWS_PR24</v>
      </c>
      <c r="C4562" s="1571" t="e">
        <f ca="1">IF(LEN(_xlfn.CONCAT('CW17'!$B$131, " - ", 'CW17'!$B$137, " - ", 'CW17'!$G$6, " - ", 'CW17'!$F$5))&gt;230,LEFT(_xlfn.CONCAT('CW17'!$B$131, " - ", 'CW17'!$B$137, " - ", 'CW17'!$G$6, " - ", 'CW17'!$F$5),212)&amp;" [*** truncated]",_xlfn.CONCAT('CW17'!$B$131, " - ", 'CW17'!$B$137, " - ", 'CW17'!$G$6, " - ", 'CW17'!$F$5))</f>
        <v>#NAME?</v>
      </c>
      <c r="D4562" s="1571" t="str">
        <f>'CW17'!$C$137</f>
        <v>£m</v>
      </c>
      <c r="E4562" s="1571" t="s">
        <v>31</v>
      </c>
      <c r="I4562" s="1584">
        <f>IF(ISBLANK('CW17'!$G$137),"##BLANK",'CW17'!$G$137)</f>
        <v>0</v>
      </c>
      <c r="J4562" s="1584">
        <f>IF(ISBLANK('CW17'!$M$137),"##BLANK",'CW17'!$M$137)</f>
        <v>0</v>
      </c>
      <c r="K4562" s="1584">
        <f>IF(ISBLANK('CW17'!$S$137),"##BLANK",'CW17'!$S$137)</f>
        <v>0</v>
      </c>
      <c r="L4562" s="1584">
        <f>IF(ISBLANK('CW17'!$Y$137),"##BLANK",'CW17'!$Y$137)</f>
        <v>0</v>
      </c>
      <c r="M4562" s="1584">
        <f>IF(ISBLANK('CW17'!$AE$137),"##BLANK",'CW17'!$AE$137)</f>
        <v>0</v>
      </c>
      <c r="N4562" s="1584">
        <f>IF(ISBLANK('CW17'!$AK$137),"##BLANK",'CW17'!$AK$137)</f>
        <v>0</v>
      </c>
      <c r="O4562" s="1584">
        <f>IF(ISBLANK('CW17'!$AQ$137),"##BLANK",'CW17'!$AQ$137)</f>
        <v>0</v>
      </c>
    </row>
    <row r="4563" spans="2:15">
      <c r="B4563" s="1571" t="str">
        <f>UPPER('CW17'!$BG$137)</f>
        <v>CW17_120WT_PR24</v>
      </c>
      <c r="C4563" s="1571" t="e">
        <f ca="1">IF(LEN(_xlfn.CONCAT('CW17'!$B$131, " - ", 'CW17'!$B$137, " - ", 'CW17'!$H$6, " - ", 'CW17'!$F$5))&gt;230,LEFT(_xlfn.CONCAT('CW17'!$B$131, " - ", 'CW17'!$B$137, " - ", 'CW17'!$H$6, " - ", 'CW17'!$F$5),212)&amp;" [*** truncated]",_xlfn.CONCAT('CW17'!$B$131, " - ", 'CW17'!$B$137, " - ", 'CW17'!$H$6, " - ", 'CW17'!$F$5))</f>
        <v>#NAME?</v>
      </c>
      <c r="D4563" s="1571" t="str">
        <f>'CW17'!$C$137</f>
        <v>£m</v>
      </c>
      <c r="E4563" s="1571" t="s">
        <v>31</v>
      </c>
      <c r="I4563" s="1584">
        <f>IF(ISBLANK('CW17'!$H$137),"##BLANK",'CW17'!$H$137)</f>
        <v>0</v>
      </c>
      <c r="J4563" s="1584">
        <f>IF(ISBLANK('CW17'!$N$137),"##BLANK",'CW17'!$N$137)</f>
        <v>0</v>
      </c>
      <c r="K4563" s="1584">
        <f>IF(ISBLANK('CW17'!$T$137),"##BLANK",'CW17'!$T$137)</f>
        <v>0</v>
      </c>
      <c r="L4563" s="1584">
        <f>IF(ISBLANK('CW17'!$Z$137),"##BLANK",'CW17'!$Z$137)</f>
        <v>0</v>
      </c>
      <c r="M4563" s="1584">
        <f>IF(ISBLANK('CW17'!$AF$137),"##BLANK",'CW17'!$AF$137)</f>
        <v>0</v>
      </c>
      <c r="N4563" s="1584">
        <f>IF(ISBLANK('CW17'!$AL$137),"##BLANK",'CW17'!$AL$137)</f>
        <v>0</v>
      </c>
      <c r="O4563" s="1584">
        <f>IF(ISBLANK('CW17'!$AR$137),"##BLANK",'CW17'!$AR$137)</f>
        <v>0</v>
      </c>
    </row>
    <row r="4564" spans="2:15">
      <c r="B4564" s="1571" t="str">
        <f>UPPER('CW17'!$BH$137)</f>
        <v>CW17_120TWD_PR24</v>
      </c>
      <c r="C4564" s="1571" t="e">
        <f ca="1">IF(LEN(_xlfn.CONCAT('CW17'!$B$131, " - ", 'CW17'!$B$137, " - ", 'CW17'!$I$6, " - ", 'CW17'!$F$5))&gt;230,LEFT(_xlfn.CONCAT('CW17'!$B$131, " - ", 'CW17'!$B$137, " - ", 'CW17'!$I$6, " - ", 'CW17'!$F$5),212)&amp;" [*** truncated]",_xlfn.CONCAT('CW17'!$B$131, " - ", 'CW17'!$B$137, " - ", 'CW17'!$I$6, " - ", 'CW17'!$F$5))</f>
        <v>#NAME?</v>
      </c>
      <c r="D4564" s="1571" t="str">
        <f>'CW17'!$C$137</f>
        <v>£m</v>
      </c>
      <c r="E4564" s="1571" t="s">
        <v>31</v>
      </c>
      <c r="I4564" s="1584">
        <f>IF(ISBLANK('CW17'!$I$137),"##BLANK",'CW17'!$I$137)</f>
        <v>0</v>
      </c>
      <c r="J4564" s="1584">
        <f>IF(ISBLANK('CW17'!$O$137),"##BLANK",'CW17'!$O$137)</f>
        <v>0</v>
      </c>
      <c r="K4564" s="1584">
        <f>IF(ISBLANK('CW17'!$U$137),"##BLANK",'CW17'!$U$137)</f>
        <v>0</v>
      </c>
      <c r="L4564" s="1584">
        <f>IF(ISBLANK('CW17'!$AA$137),"##BLANK",'CW17'!$AA$137)</f>
        <v>0</v>
      </c>
      <c r="M4564" s="1584">
        <f>IF(ISBLANK('CW17'!$AG$137),"##BLANK",'CW17'!$AG$137)</f>
        <v>0</v>
      </c>
      <c r="N4564" s="1584">
        <f>IF(ISBLANK('CW17'!$AM$137),"##BLANK",'CW17'!$AM$137)</f>
        <v>0</v>
      </c>
      <c r="O4564" s="1584">
        <f>IF(ISBLANK('CW17'!$AS$137),"##BLANK",'CW17'!$AS$137)</f>
        <v>0</v>
      </c>
    </row>
    <row r="4565" spans="2:15">
      <c r="B4565" s="1571" t="str">
        <f>UPPER('CW17'!$BI$137)</f>
        <v>CW17_120TOT_PR24</v>
      </c>
      <c r="C4565" s="1571" t="e">
        <f ca="1">IF(LEN(_xlfn.CONCAT('CW17'!$B$131, " - ", 'CW17'!$B$137, " - ", 'CW17'!$J$5))&gt;230,LEFT(_xlfn.CONCAT('CW17'!$B$131, " - ", 'CW17'!$B$137, " - ", 'CW17'!$J$5),212)&amp;" [*** truncated]",_xlfn.CONCAT('CW17'!$B$131, " - ", 'CW17'!$B$137, " - ", 'CW17'!$J$5))</f>
        <v>#NAME?</v>
      </c>
      <c r="D4565" s="1571" t="str">
        <f>'CW17'!$C$137</f>
        <v>£m</v>
      </c>
      <c r="E4565" s="1571" t="s">
        <v>31</v>
      </c>
      <c r="I4565" s="1584">
        <f>IF(ISBLANK('CW17'!$J$137),"##BLANK",'CW17'!$J$137)</f>
        <v>0</v>
      </c>
      <c r="J4565" s="1584">
        <f>IF(ISBLANK('CW17'!$P$137),"##BLANK",'CW17'!$P$137)</f>
        <v>0</v>
      </c>
      <c r="K4565" s="1584">
        <f>IF(ISBLANK('CW17'!$V$137),"##BLANK",'CW17'!$V$137)</f>
        <v>0</v>
      </c>
      <c r="L4565" s="1584">
        <f>IF(ISBLANK('CW17'!$AB$137),"##BLANK",'CW17'!$AB$137)</f>
        <v>0</v>
      </c>
      <c r="M4565" s="1584">
        <f>IF(ISBLANK('CW17'!$AH$137),"##BLANK",'CW17'!$AH$137)</f>
        <v>0</v>
      </c>
      <c r="N4565" s="1584">
        <f>IF(ISBLANK('CW17'!$AN$137),"##BLANK",'CW17'!$AN$137)</f>
        <v>0</v>
      </c>
      <c r="O4565" s="1584">
        <f>IF(ISBLANK('CW17'!$AT$137),"##BLANK",'CW17'!$AT$137)</f>
        <v>0</v>
      </c>
    </row>
    <row r="4566" spans="2:15">
      <c r="B4566" s="1571" t="str">
        <f>UPPER('CW17'!$BD$138)</f>
        <v>CW17_121WR_PR24</v>
      </c>
      <c r="C4566" s="1571" t="e">
        <f ca="1">IF(LEN(_xlfn.CONCAT('CW17'!$B$131, " - ", 'CW17'!$B$138, " - ", 'CW17'!$E$5))&gt;230,LEFT(_xlfn.CONCAT('CW17'!$B$131, " - ", 'CW17'!$B$138, " - ", 'CW17'!$E$5),212)&amp;" [*** truncated]",_xlfn.CONCAT('CW17'!$B$131, " - ", 'CW17'!$B$138, " - ", 'CW17'!$E$5))</f>
        <v>#NAME?</v>
      </c>
      <c r="D4566" s="1571" t="str">
        <f>'CW17'!$C$138</f>
        <v>£m</v>
      </c>
      <c r="E4566" s="1571" t="s">
        <v>31</v>
      </c>
      <c r="I4566" s="1584" t="str">
        <f>IF(ISBLANK('CW17'!$E$138),"##BLANK",'CW17'!$E$138)</f>
        <v>##BLANK</v>
      </c>
      <c r="J4566" s="1584" t="str">
        <f>IF(ISBLANK('CW17'!$K$138),"##BLANK",'CW17'!$K$138)</f>
        <v>##BLANK</v>
      </c>
      <c r="K4566" s="1584" t="str">
        <f>IF(ISBLANK('CW17'!$Q$138),"##BLANK",'CW17'!$Q$138)</f>
        <v>##BLANK</v>
      </c>
      <c r="L4566" s="1584" t="str">
        <f>IF(ISBLANK('CW17'!$W$138),"##BLANK",'CW17'!$W$138)</f>
        <v>##BLANK</v>
      </c>
      <c r="M4566" s="1584" t="str">
        <f>IF(ISBLANK('CW17'!$AC$138),"##BLANK",'CW17'!$AC$138)</f>
        <v>##BLANK</v>
      </c>
      <c r="N4566" s="1584" t="str">
        <f>IF(ISBLANK('CW17'!$AI$138),"##BLANK",'CW17'!$AI$138)</f>
        <v>##BLANK</v>
      </c>
      <c r="O4566" s="1584" t="str">
        <f>IF(ISBLANK('CW17'!$AO$138),"##BLANK",'CW17'!$AO$138)</f>
        <v>##BLANK</v>
      </c>
    </row>
    <row r="4567" spans="2:15">
      <c r="B4567" s="1571" t="str">
        <f>UPPER('CW17'!$BE$138)</f>
        <v>CW17_121RWT_PR24</v>
      </c>
      <c r="C4567" s="1571" t="e">
        <f ca="1">IF(LEN(_xlfn.CONCAT('CW17'!$B$131, " - ", 'CW17'!$B$138, " - ", 'CW17'!$F$6, " - ", 'CW17'!$F$5))&gt;230,LEFT(_xlfn.CONCAT('CW17'!$B$131, " - ", 'CW17'!$B$138, " - ", 'CW17'!$F$6, " - ", 'CW17'!$F$5),212)&amp;" [*** truncated]",_xlfn.CONCAT('CW17'!$B$131, " - ", 'CW17'!$B$138, " - ", 'CW17'!$F$6, " - ", 'CW17'!$F$5))</f>
        <v>#NAME?</v>
      </c>
      <c r="D4567" s="1571" t="str">
        <f>'CW17'!$C$138</f>
        <v>£m</v>
      </c>
      <c r="E4567" s="1571" t="s">
        <v>31</v>
      </c>
      <c r="I4567" s="1584" t="str">
        <f>IF(ISBLANK('CW17'!$F$138),"##BLANK",'CW17'!$F$138)</f>
        <v>##BLANK</v>
      </c>
      <c r="J4567" s="1584" t="str">
        <f>IF(ISBLANK('CW17'!$L$138),"##BLANK",'CW17'!$L$138)</f>
        <v>##BLANK</v>
      </c>
      <c r="K4567" s="1584" t="str">
        <f>IF(ISBLANK('CW17'!$R$138),"##BLANK",'CW17'!$R$138)</f>
        <v>##BLANK</v>
      </c>
      <c r="L4567" s="1584" t="str">
        <f>IF(ISBLANK('CW17'!$X$138),"##BLANK",'CW17'!$X$138)</f>
        <v>##BLANK</v>
      </c>
      <c r="M4567" s="1584" t="str">
        <f>IF(ISBLANK('CW17'!$AD$138),"##BLANK",'CW17'!$AD$138)</f>
        <v>##BLANK</v>
      </c>
      <c r="N4567" s="1584" t="str">
        <f>IF(ISBLANK('CW17'!$AJ$138),"##BLANK",'CW17'!$AJ$138)</f>
        <v>##BLANK</v>
      </c>
      <c r="O4567" s="1584" t="str">
        <f>IF(ISBLANK('CW17'!$AP$138),"##BLANK",'CW17'!$AP$138)</f>
        <v>##BLANK</v>
      </c>
    </row>
    <row r="4568" spans="2:15">
      <c r="B4568" s="1571" t="str">
        <f>UPPER('CW17'!$BF$138)</f>
        <v>CW17_121RWS_PR24</v>
      </c>
      <c r="C4568" s="1571" t="e">
        <f ca="1">IF(LEN(_xlfn.CONCAT('CW17'!$B$131, " - ", 'CW17'!$B$138, " - ", 'CW17'!$G$6, " - ", 'CW17'!$F$5))&gt;230,LEFT(_xlfn.CONCAT('CW17'!$B$131, " - ", 'CW17'!$B$138, " - ", 'CW17'!$G$6, " - ", 'CW17'!$F$5),212)&amp;" [*** truncated]",_xlfn.CONCAT('CW17'!$B$131, " - ", 'CW17'!$B$138, " - ", 'CW17'!$G$6, " - ", 'CW17'!$F$5))</f>
        <v>#NAME?</v>
      </c>
      <c r="D4568" s="1571" t="str">
        <f>'CW17'!$C$138</f>
        <v>£m</v>
      </c>
      <c r="E4568" s="1571" t="s">
        <v>31</v>
      </c>
      <c r="I4568" s="1584" t="str">
        <f>IF(ISBLANK('CW17'!$G$138),"##BLANK",'CW17'!$G$138)</f>
        <v>##BLANK</v>
      </c>
      <c r="J4568" s="1584" t="str">
        <f>IF(ISBLANK('CW17'!$M$138),"##BLANK",'CW17'!$M$138)</f>
        <v>##BLANK</v>
      </c>
      <c r="K4568" s="1584" t="str">
        <f>IF(ISBLANK('CW17'!$S$138),"##BLANK",'CW17'!$S$138)</f>
        <v>##BLANK</v>
      </c>
      <c r="L4568" s="1584" t="str">
        <f>IF(ISBLANK('CW17'!$Y$138),"##BLANK",'CW17'!$Y$138)</f>
        <v>##BLANK</v>
      </c>
      <c r="M4568" s="1584" t="str">
        <f>IF(ISBLANK('CW17'!$AE$138),"##BLANK",'CW17'!$AE$138)</f>
        <v>##BLANK</v>
      </c>
      <c r="N4568" s="1584" t="str">
        <f>IF(ISBLANK('CW17'!$AK$138),"##BLANK",'CW17'!$AK$138)</f>
        <v>##BLANK</v>
      </c>
      <c r="O4568" s="1584" t="str">
        <f>IF(ISBLANK('CW17'!$AQ$138),"##BLANK",'CW17'!$AQ$138)</f>
        <v>##BLANK</v>
      </c>
    </row>
    <row r="4569" spans="2:15">
      <c r="B4569" s="1571" t="str">
        <f>UPPER('CW17'!$BG$138)</f>
        <v>CW17_121WT_PR24</v>
      </c>
      <c r="C4569" s="1571" t="e">
        <f ca="1">IF(LEN(_xlfn.CONCAT('CW17'!$B$131, " - ", 'CW17'!$B$138, " - ", 'CW17'!$H$6, " - ", 'CW17'!$F$5))&gt;230,LEFT(_xlfn.CONCAT('CW17'!$B$131, " - ", 'CW17'!$B$138, " - ", 'CW17'!$H$6, " - ", 'CW17'!$F$5),212)&amp;" [*** truncated]",_xlfn.CONCAT('CW17'!$B$131, " - ", 'CW17'!$B$138, " - ", 'CW17'!$H$6, " - ", 'CW17'!$F$5))</f>
        <v>#NAME?</v>
      </c>
      <c r="D4569" s="1571" t="str">
        <f>'CW17'!$C$138</f>
        <v>£m</v>
      </c>
      <c r="E4569" s="1571" t="s">
        <v>31</v>
      </c>
      <c r="I4569" s="1584" t="str">
        <f>IF(ISBLANK('CW17'!$H$138),"##BLANK",'CW17'!$H$138)</f>
        <v>##BLANK</v>
      </c>
      <c r="J4569" s="1584" t="str">
        <f>IF(ISBLANK('CW17'!$N$138),"##BLANK",'CW17'!$N$138)</f>
        <v>##BLANK</v>
      </c>
      <c r="K4569" s="1584" t="str">
        <f>IF(ISBLANK('CW17'!$T$138),"##BLANK",'CW17'!$T$138)</f>
        <v>##BLANK</v>
      </c>
      <c r="L4569" s="1584" t="str">
        <f>IF(ISBLANK('CW17'!$Z$138),"##BLANK",'CW17'!$Z$138)</f>
        <v>##BLANK</v>
      </c>
      <c r="M4569" s="1584" t="str">
        <f>IF(ISBLANK('CW17'!$AF$138),"##BLANK",'CW17'!$AF$138)</f>
        <v>##BLANK</v>
      </c>
      <c r="N4569" s="1584" t="str">
        <f>IF(ISBLANK('CW17'!$AL$138),"##BLANK",'CW17'!$AL$138)</f>
        <v>##BLANK</v>
      </c>
      <c r="O4569" s="1584" t="str">
        <f>IF(ISBLANK('CW17'!$AR$138),"##BLANK",'CW17'!$AR$138)</f>
        <v>##BLANK</v>
      </c>
    </row>
    <row r="4570" spans="2:15">
      <c r="B4570" s="1571" t="str">
        <f>UPPER('CW17'!$BH$138)</f>
        <v>CW17_121TWD_PR24</v>
      </c>
      <c r="C4570" s="1571" t="e">
        <f ca="1">IF(LEN(_xlfn.CONCAT('CW17'!$B$131, " - ", 'CW17'!$B$138, " - ", 'CW17'!$I$6, " - ", 'CW17'!$F$5))&gt;230,LEFT(_xlfn.CONCAT('CW17'!$B$131, " - ", 'CW17'!$B$138, " - ", 'CW17'!$I$6, " - ", 'CW17'!$F$5),212)&amp;" [*** truncated]",_xlfn.CONCAT('CW17'!$B$131, " - ", 'CW17'!$B$138, " - ", 'CW17'!$I$6, " - ", 'CW17'!$F$5))</f>
        <v>#NAME?</v>
      </c>
      <c r="D4570" s="1571" t="str">
        <f>'CW17'!$C$138</f>
        <v>£m</v>
      </c>
      <c r="E4570" s="1571" t="s">
        <v>31</v>
      </c>
      <c r="I4570" s="1584" t="str">
        <f>IF(ISBLANK('CW17'!$I$138),"##BLANK",'CW17'!$I$138)</f>
        <v>##BLANK</v>
      </c>
      <c r="J4570" s="1584" t="str">
        <f>IF(ISBLANK('CW17'!$O$138),"##BLANK",'CW17'!$O$138)</f>
        <v>##BLANK</v>
      </c>
      <c r="K4570" s="1584" t="str">
        <f>IF(ISBLANK('CW17'!$U$138),"##BLANK",'CW17'!$U$138)</f>
        <v>##BLANK</v>
      </c>
      <c r="L4570" s="1584" t="str">
        <f>IF(ISBLANK('CW17'!$AA$138),"##BLANK",'CW17'!$AA$138)</f>
        <v>##BLANK</v>
      </c>
      <c r="M4570" s="1584" t="str">
        <f>IF(ISBLANK('CW17'!$AG$138),"##BLANK",'CW17'!$AG$138)</f>
        <v>##BLANK</v>
      </c>
      <c r="N4570" s="1584" t="str">
        <f>IF(ISBLANK('CW17'!$AM$138),"##BLANK",'CW17'!$AM$138)</f>
        <v>##BLANK</v>
      </c>
      <c r="O4570" s="1584" t="str">
        <f>IF(ISBLANK('CW17'!$AS$138),"##BLANK",'CW17'!$AS$138)</f>
        <v>##BLANK</v>
      </c>
    </row>
    <row r="4571" spans="2:15">
      <c r="B4571" s="1571" t="str">
        <f>UPPER('CW17'!$BI$138)</f>
        <v>CW17_121TOT_PR24</v>
      </c>
      <c r="C4571" s="1571" t="e">
        <f ca="1">IF(LEN(_xlfn.CONCAT('CW17'!$B$131, " - ", 'CW17'!$B$138, " - ", 'CW17'!$J$5))&gt;230,LEFT(_xlfn.CONCAT('CW17'!$B$131, " - ", 'CW17'!$B$138, " - ", 'CW17'!$J$5),212)&amp;" [*** truncated]",_xlfn.CONCAT('CW17'!$B$131, " - ", 'CW17'!$B$138, " - ", 'CW17'!$J$5))</f>
        <v>#NAME?</v>
      </c>
      <c r="D4571" s="1571" t="str">
        <f>'CW17'!$C$138</f>
        <v>£m</v>
      </c>
      <c r="E4571" s="1571" t="s">
        <v>31</v>
      </c>
      <c r="I4571" s="1584">
        <f>IF(ISBLANK('CW17'!$J$138),"##BLANK",'CW17'!$J$138)</f>
        <v>0</v>
      </c>
      <c r="J4571" s="1584">
        <f>IF(ISBLANK('CW17'!$P$138),"##BLANK",'CW17'!$P$138)</f>
        <v>0</v>
      </c>
      <c r="K4571" s="1584">
        <f>IF(ISBLANK('CW17'!$V$138),"##BLANK",'CW17'!$V$138)</f>
        <v>0</v>
      </c>
      <c r="L4571" s="1584">
        <f>IF(ISBLANK('CW17'!$AB$138),"##BLANK",'CW17'!$AB$138)</f>
        <v>0</v>
      </c>
      <c r="M4571" s="1584">
        <f>IF(ISBLANK('CW17'!$AH$138),"##BLANK",'CW17'!$AH$138)</f>
        <v>0</v>
      </c>
      <c r="N4571" s="1584">
        <f>IF(ISBLANK('CW17'!$AN$138),"##BLANK",'CW17'!$AN$138)</f>
        <v>0</v>
      </c>
      <c r="O4571" s="1584">
        <f>IF(ISBLANK('CW17'!$AT$138),"##BLANK",'CW17'!$AT$138)</f>
        <v>0</v>
      </c>
    </row>
    <row r="4572" spans="2:15">
      <c r="B4572" s="1571" t="str">
        <f>UPPER('CW17'!$BD$139)</f>
        <v>CW17_122WR_PR24</v>
      </c>
      <c r="C4572" s="1571" t="e">
        <f ca="1">IF(LEN(_xlfn.CONCAT('CW17'!$B$131, " - ", 'CW17'!$B$139, " - ", 'CW17'!$E$5))&gt;230,LEFT(_xlfn.CONCAT('CW17'!$B$131, " - ", 'CW17'!$B$139, " - ", 'CW17'!$E$5),212)&amp;" [*** truncated]",_xlfn.CONCAT('CW17'!$B$131, " - ", 'CW17'!$B$139, " - ", 'CW17'!$E$5))</f>
        <v>#NAME?</v>
      </c>
      <c r="D4572" s="1571" t="str">
        <f>'CW17'!$C$139</f>
        <v>£m</v>
      </c>
      <c r="E4572" s="1571" t="s">
        <v>31</v>
      </c>
      <c r="I4572" s="1584" t="str">
        <f>IF(ISBLANK('CW17'!$E$139),"##BLANK",'CW17'!$E$139)</f>
        <v>##BLANK</v>
      </c>
      <c r="J4572" s="1584" t="str">
        <f>IF(ISBLANK('CW17'!$K$139),"##BLANK",'CW17'!$K$139)</f>
        <v>##BLANK</v>
      </c>
      <c r="K4572" s="1584" t="str">
        <f>IF(ISBLANK('CW17'!$Q$139),"##BLANK",'CW17'!$Q$139)</f>
        <v>##BLANK</v>
      </c>
      <c r="L4572" s="1584" t="str">
        <f>IF(ISBLANK('CW17'!$W$139),"##BLANK",'CW17'!$W$139)</f>
        <v>##BLANK</v>
      </c>
      <c r="M4572" s="1584" t="str">
        <f>IF(ISBLANK('CW17'!$AC$139),"##BLANK",'CW17'!$AC$139)</f>
        <v>##BLANK</v>
      </c>
      <c r="N4572" s="1584" t="str">
        <f>IF(ISBLANK('CW17'!$AI$139),"##BLANK",'CW17'!$AI$139)</f>
        <v>##BLANK</v>
      </c>
      <c r="O4572" s="1584" t="str">
        <f>IF(ISBLANK('CW17'!$AO$139),"##BLANK",'CW17'!$AO$139)</f>
        <v>##BLANK</v>
      </c>
    </row>
    <row r="4573" spans="2:15">
      <c r="B4573" s="1571" t="str">
        <f>UPPER('CW17'!$BE$139)</f>
        <v>CW17_122RWT_PR24</v>
      </c>
      <c r="C4573" s="1571" t="e">
        <f ca="1">IF(LEN(_xlfn.CONCAT('CW17'!$B$131, " - ", 'CW17'!$B$139, " - ", 'CW17'!$F$6, " - ", 'CW17'!$F$5))&gt;230,LEFT(_xlfn.CONCAT('CW17'!$B$131, " - ", 'CW17'!$B$139, " - ", 'CW17'!$F$6, " - ", 'CW17'!$F$5),212)&amp;" [*** truncated]",_xlfn.CONCAT('CW17'!$B$131, " - ", 'CW17'!$B$139, " - ", 'CW17'!$F$6, " - ", 'CW17'!$F$5))</f>
        <v>#NAME?</v>
      </c>
      <c r="D4573" s="1571" t="str">
        <f>'CW17'!$C$139</f>
        <v>£m</v>
      </c>
      <c r="E4573" s="1571" t="s">
        <v>31</v>
      </c>
      <c r="I4573" s="1584" t="str">
        <f>IF(ISBLANK('CW17'!$F$139),"##BLANK",'CW17'!$F$139)</f>
        <v>##BLANK</v>
      </c>
      <c r="J4573" s="1584" t="str">
        <f>IF(ISBLANK('CW17'!$L$139),"##BLANK",'CW17'!$L$139)</f>
        <v>##BLANK</v>
      </c>
      <c r="K4573" s="1584" t="str">
        <f>IF(ISBLANK('CW17'!$R$139),"##BLANK",'CW17'!$R$139)</f>
        <v>##BLANK</v>
      </c>
      <c r="L4573" s="1584" t="str">
        <f>IF(ISBLANK('CW17'!$X$139),"##BLANK",'CW17'!$X$139)</f>
        <v>##BLANK</v>
      </c>
      <c r="M4573" s="1584" t="str">
        <f>IF(ISBLANK('CW17'!$AD$139),"##BLANK",'CW17'!$AD$139)</f>
        <v>##BLANK</v>
      </c>
      <c r="N4573" s="1584" t="str">
        <f>IF(ISBLANK('CW17'!$AJ$139),"##BLANK",'CW17'!$AJ$139)</f>
        <v>##BLANK</v>
      </c>
      <c r="O4573" s="1584" t="str">
        <f>IF(ISBLANK('CW17'!$AP$139),"##BLANK",'CW17'!$AP$139)</f>
        <v>##BLANK</v>
      </c>
    </row>
    <row r="4574" spans="2:15">
      <c r="B4574" s="1571" t="str">
        <f>UPPER('CW17'!$BF$139)</f>
        <v>CW17_122RWS_PR24</v>
      </c>
      <c r="C4574" s="1571" t="e">
        <f ca="1">IF(LEN(_xlfn.CONCAT('CW17'!$B$131, " - ", 'CW17'!$B$139, " - ", 'CW17'!$G$6, " - ", 'CW17'!$F$5))&gt;230,LEFT(_xlfn.CONCAT('CW17'!$B$131, " - ", 'CW17'!$B$139, " - ", 'CW17'!$G$6, " - ", 'CW17'!$F$5),212)&amp;" [*** truncated]",_xlfn.CONCAT('CW17'!$B$131, " - ", 'CW17'!$B$139, " - ", 'CW17'!$G$6, " - ", 'CW17'!$F$5))</f>
        <v>#NAME?</v>
      </c>
      <c r="D4574" s="1571" t="str">
        <f>'CW17'!$C$139</f>
        <v>£m</v>
      </c>
      <c r="E4574" s="1571" t="s">
        <v>31</v>
      </c>
      <c r="I4574" s="1584" t="str">
        <f>IF(ISBLANK('CW17'!$G$139),"##BLANK",'CW17'!$G$139)</f>
        <v>##BLANK</v>
      </c>
      <c r="J4574" s="1584" t="str">
        <f>IF(ISBLANK('CW17'!$M$139),"##BLANK",'CW17'!$M$139)</f>
        <v>##BLANK</v>
      </c>
      <c r="K4574" s="1584" t="str">
        <f>IF(ISBLANK('CW17'!$S$139),"##BLANK",'CW17'!$S$139)</f>
        <v>##BLANK</v>
      </c>
      <c r="L4574" s="1584" t="str">
        <f>IF(ISBLANK('CW17'!$Y$139),"##BLANK",'CW17'!$Y$139)</f>
        <v>##BLANK</v>
      </c>
      <c r="M4574" s="1584" t="str">
        <f>IF(ISBLANK('CW17'!$AE$139),"##BLANK",'CW17'!$AE$139)</f>
        <v>##BLANK</v>
      </c>
      <c r="N4574" s="1584" t="str">
        <f>IF(ISBLANK('CW17'!$AK$139),"##BLANK",'CW17'!$AK$139)</f>
        <v>##BLANK</v>
      </c>
      <c r="O4574" s="1584" t="str">
        <f>IF(ISBLANK('CW17'!$AQ$139),"##BLANK",'CW17'!$AQ$139)</f>
        <v>##BLANK</v>
      </c>
    </row>
    <row r="4575" spans="2:15">
      <c r="B4575" s="1571" t="str">
        <f>UPPER('CW17'!$BG$139)</f>
        <v>CW17_122WT_PR24</v>
      </c>
      <c r="C4575" s="1571" t="e">
        <f ca="1">IF(LEN(_xlfn.CONCAT('CW17'!$B$131, " - ", 'CW17'!$B$139, " - ", 'CW17'!$H$6, " - ", 'CW17'!$F$5))&gt;230,LEFT(_xlfn.CONCAT('CW17'!$B$131, " - ", 'CW17'!$B$139, " - ", 'CW17'!$H$6, " - ", 'CW17'!$F$5),212)&amp;" [*** truncated]",_xlfn.CONCAT('CW17'!$B$131, " - ", 'CW17'!$B$139, " - ", 'CW17'!$H$6, " - ", 'CW17'!$F$5))</f>
        <v>#NAME?</v>
      </c>
      <c r="D4575" s="1571" t="str">
        <f>'CW17'!$C$139</f>
        <v>£m</v>
      </c>
      <c r="E4575" s="1571" t="s">
        <v>31</v>
      </c>
      <c r="I4575" s="1584" t="str">
        <f>IF(ISBLANK('CW17'!$H$139),"##BLANK",'CW17'!$H$139)</f>
        <v>##BLANK</v>
      </c>
      <c r="J4575" s="1584" t="str">
        <f>IF(ISBLANK('CW17'!$N$139),"##BLANK",'CW17'!$N$139)</f>
        <v>##BLANK</v>
      </c>
      <c r="K4575" s="1584" t="str">
        <f>IF(ISBLANK('CW17'!$T$139),"##BLANK",'CW17'!$T$139)</f>
        <v>##BLANK</v>
      </c>
      <c r="L4575" s="1584" t="str">
        <f>IF(ISBLANK('CW17'!$Z$139),"##BLANK",'CW17'!$Z$139)</f>
        <v>##BLANK</v>
      </c>
      <c r="M4575" s="1584" t="str">
        <f>IF(ISBLANK('CW17'!$AF$139),"##BLANK",'CW17'!$AF$139)</f>
        <v>##BLANK</v>
      </c>
      <c r="N4575" s="1584" t="str">
        <f>IF(ISBLANK('CW17'!$AL$139),"##BLANK",'CW17'!$AL$139)</f>
        <v>##BLANK</v>
      </c>
      <c r="O4575" s="1584" t="str">
        <f>IF(ISBLANK('CW17'!$AR$139),"##BLANK",'CW17'!$AR$139)</f>
        <v>##BLANK</v>
      </c>
    </row>
    <row r="4576" spans="2:15">
      <c r="B4576" s="1571" t="str">
        <f>UPPER('CW17'!$BH$139)</f>
        <v>CW17_122TWD_PR24</v>
      </c>
      <c r="C4576" s="1571" t="e">
        <f ca="1">IF(LEN(_xlfn.CONCAT('CW17'!$B$131, " - ", 'CW17'!$B$139, " - ", 'CW17'!$I$6, " - ", 'CW17'!$F$5))&gt;230,LEFT(_xlfn.CONCAT('CW17'!$B$131, " - ", 'CW17'!$B$139, " - ", 'CW17'!$I$6, " - ", 'CW17'!$F$5),212)&amp;" [*** truncated]",_xlfn.CONCAT('CW17'!$B$131, " - ", 'CW17'!$B$139, " - ", 'CW17'!$I$6, " - ", 'CW17'!$F$5))</f>
        <v>#NAME?</v>
      </c>
      <c r="D4576" s="1571" t="str">
        <f>'CW17'!$C$139</f>
        <v>£m</v>
      </c>
      <c r="E4576" s="1571" t="s">
        <v>31</v>
      </c>
      <c r="I4576" s="1584" t="str">
        <f>IF(ISBLANK('CW17'!$I$139),"##BLANK",'CW17'!$I$139)</f>
        <v>##BLANK</v>
      </c>
      <c r="J4576" s="1584" t="str">
        <f>IF(ISBLANK('CW17'!$O$139),"##BLANK",'CW17'!$O$139)</f>
        <v>##BLANK</v>
      </c>
      <c r="K4576" s="1584" t="str">
        <f>IF(ISBLANK('CW17'!$U$139),"##BLANK",'CW17'!$U$139)</f>
        <v>##BLANK</v>
      </c>
      <c r="L4576" s="1584" t="str">
        <f>IF(ISBLANK('CW17'!$AA$139),"##BLANK",'CW17'!$AA$139)</f>
        <v>##BLANK</v>
      </c>
      <c r="M4576" s="1584" t="str">
        <f>IF(ISBLANK('CW17'!$AG$139),"##BLANK",'CW17'!$AG$139)</f>
        <v>##BLANK</v>
      </c>
      <c r="N4576" s="1584" t="str">
        <f>IF(ISBLANK('CW17'!$AM$139),"##BLANK",'CW17'!$AM$139)</f>
        <v>##BLANK</v>
      </c>
      <c r="O4576" s="1584" t="str">
        <f>IF(ISBLANK('CW17'!$AS$139),"##BLANK",'CW17'!$AS$139)</f>
        <v>##BLANK</v>
      </c>
    </row>
    <row r="4577" spans="2:15">
      <c r="B4577" s="1571" t="str">
        <f>UPPER('CW17'!$BI$139)</f>
        <v>CW17_122TOT_PR24</v>
      </c>
      <c r="C4577" s="1571" t="e">
        <f ca="1">IF(LEN(_xlfn.CONCAT('CW17'!$B$131, " - ", 'CW17'!$B$139, " - ", 'CW17'!$J$5))&gt;230,LEFT(_xlfn.CONCAT('CW17'!$B$131, " - ", 'CW17'!$B$139, " - ", 'CW17'!$J$5),212)&amp;" [*** truncated]",_xlfn.CONCAT('CW17'!$B$131, " - ", 'CW17'!$B$139, " - ", 'CW17'!$J$5))</f>
        <v>#NAME?</v>
      </c>
      <c r="D4577" s="1571" t="str">
        <f>'CW17'!$C$139</f>
        <v>£m</v>
      </c>
      <c r="E4577" s="1571" t="s">
        <v>31</v>
      </c>
      <c r="I4577" s="1584">
        <f>IF(ISBLANK('CW17'!$J$139),"##BLANK",'CW17'!$J$139)</f>
        <v>0</v>
      </c>
      <c r="J4577" s="1584">
        <f>IF(ISBLANK('CW17'!$P$139),"##BLANK",'CW17'!$P$139)</f>
        <v>0</v>
      </c>
      <c r="K4577" s="1584">
        <f>IF(ISBLANK('CW17'!$V$139),"##BLANK",'CW17'!$V$139)</f>
        <v>0</v>
      </c>
      <c r="L4577" s="1584">
        <f>IF(ISBLANK('CW17'!$AB$139),"##BLANK",'CW17'!$AB$139)</f>
        <v>0</v>
      </c>
      <c r="M4577" s="1584">
        <f>IF(ISBLANK('CW17'!$AH$139),"##BLANK",'CW17'!$AH$139)</f>
        <v>0</v>
      </c>
      <c r="N4577" s="1584">
        <f>IF(ISBLANK('CW17'!$AN$139),"##BLANK",'CW17'!$AN$139)</f>
        <v>0</v>
      </c>
      <c r="O4577" s="1584">
        <f>IF(ISBLANK('CW17'!$AT$139),"##BLANK",'CW17'!$AT$139)</f>
        <v>0</v>
      </c>
    </row>
    <row r="4578" spans="2:15">
      <c r="B4578" s="1571" t="str">
        <f>UPPER('CW17'!$BD$140)</f>
        <v>CW17_123WR_PR24</v>
      </c>
      <c r="C4578" s="1571" t="e">
        <f ca="1">IF(LEN(_xlfn.CONCAT('CW17'!$B$131, " - ", 'CW17'!$B$140, " - ", 'CW17'!$E$5))&gt;230,LEFT(_xlfn.CONCAT('CW17'!$B$131, " - ", 'CW17'!$B$140, " - ", 'CW17'!$E$5),212)&amp;" [*** truncated]",_xlfn.CONCAT('CW17'!$B$131, " - ", 'CW17'!$B$140, " - ", 'CW17'!$E$5))</f>
        <v>#NAME?</v>
      </c>
      <c r="D4578" s="1571" t="str">
        <f>'CW17'!$C$140</f>
        <v>£m</v>
      </c>
      <c r="E4578" s="1571" t="s">
        <v>31</v>
      </c>
      <c r="I4578" s="1584">
        <f>IF(ISBLANK('CW17'!$E$140),"##BLANK",'CW17'!$E$140)</f>
        <v>0</v>
      </c>
      <c r="J4578" s="1584">
        <f>IF(ISBLANK('CW17'!$K$140),"##BLANK",'CW17'!$K$140)</f>
        <v>0</v>
      </c>
      <c r="K4578" s="1584">
        <f>IF(ISBLANK('CW17'!$Q$140),"##BLANK",'CW17'!$Q$140)</f>
        <v>0</v>
      </c>
      <c r="L4578" s="1584">
        <f>IF(ISBLANK('CW17'!$W$140),"##BLANK",'CW17'!$W$140)</f>
        <v>0</v>
      </c>
      <c r="M4578" s="1584">
        <f>IF(ISBLANK('CW17'!$AC$140),"##BLANK",'CW17'!$AC$140)</f>
        <v>0</v>
      </c>
      <c r="N4578" s="1584">
        <f>IF(ISBLANK('CW17'!$AI$140),"##BLANK",'CW17'!$AI$140)</f>
        <v>0</v>
      </c>
      <c r="O4578" s="1584">
        <f>IF(ISBLANK('CW17'!$AO$140),"##BLANK",'CW17'!$AO$140)</f>
        <v>0</v>
      </c>
    </row>
    <row r="4579" spans="2:15">
      <c r="B4579" s="1571" t="str">
        <f>UPPER('CW17'!$BE$140)</f>
        <v>CW17_123RWT_PR24</v>
      </c>
      <c r="C4579" s="1571" t="e">
        <f ca="1">IF(LEN(_xlfn.CONCAT('CW17'!$B$131, " - ", 'CW17'!$B$140, " - ", 'CW17'!$F$6, " - ", 'CW17'!$F$5))&gt;230,LEFT(_xlfn.CONCAT('CW17'!$B$131, " - ", 'CW17'!$B$140, " - ", 'CW17'!$F$6, " - ", 'CW17'!$F$5),212)&amp;" [*** truncated]",_xlfn.CONCAT('CW17'!$B$131, " - ", 'CW17'!$B$140, " - ", 'CW17'!$F$6, " - ", 'CW17'!$F$5))</f>
        <v>#NAME?</v>
      </c>
      <c r="D4579" s="1571" t="str">
        <f>'CW17'!$C$140</f>
        <v>£m</v>
      </c>
      <c r="E4579" s="1571" t="s">
        <v>31</v>
      </c>
      <c r="I4579" s="1584">
        <f>IF(ISBLANK('CW17'!$F$140),"##BLANK",'CW17'!$F$140)</f>
        <v>0</v>
      </c>
      <c r="J4579" s="1584">
        <f>IF(ISBLANK('CW17'!$L$140),"##BLANK",'CW17'!$L$140)</f>
        <v>0</v>
      </c>
      <c r="K4579" s="1584">
        <f>IF(ISBLANK('CW17'!$R$140),"##BLANK",'CW17'!$R$140)</f>
        <v>0</v>
      </c>
      <c r="L4579" s="1584">
        <f>IF(ISBLANK('CW17'!$X$140),"##BLANK",'CW17'!$X$140)</f>
        <v>0</v>
      </c>
      <c r="M4579" s="1584">
        <f>IF(ISBLANK('CW17'!$AD$140),"##BLANK",'CW17'!$AD$140)</f>
        <v>0</v>
      </c>
      <c r="N4579" s="1584">
        <f>IF(ISBLANK('CW17'!$AJ$140),"##BLANK",'CW17'!$AJ$140)</f>
        <v>0</v>
      </c>
      <c r="O4579" s="1584">
        <f>IF(ISBLANK('CW17'!$AP$140),"##BLANK",'CW17'!$AP$140)</f>
        <v>0</v>
      </c>
    </row>
    <row r="4580" spans="2:15">
      <c r="B4580" s="1571" t="str">
        <f>UPPER('CW17'!$BF$140)</f>
        <v>CW17_123RWS_PR24</v>
      </c>
      <c r="C4580" s="1571" t="e">
        <f ca="1">IF(LEN(_xlfn.CONCAT('CW17'!$B$131, " - ", 'CW17'!$B$140, " - ", 'CW17'!$G$6, " - ", 'CW17'!$F$5))&gt;230,LEFT(_xlfn.CONCAT('CW17'!$B$131, " - ", 'CW17'!$B$140, " - ", 'CW17'!$G$6, " - ", 'CW17'!$F$5),212)&amp;" [*** truncated]",_xlfn.CONCAT('CW17'!$B$131, " - ", 'CW17'!$B$140, " - ", 'CW17'!$G$6, " - ", 'CW17'!$F$5))</f>
        <v>#NAME?</v>
      </c>
      <c r="D4580" s="1571" t="str">
        <f>'CW17'!$C$140</f>
        <v>£m</v>
      </c>
      <c r="E4580" s="1571" t="s">
        <v>31</v>
      </c>
      <c r="I4580" s="1584">
        <f>IF(ISBLANK('CW17'!$G$140),"##BLANK",'CW17'!$G$140)</f>
        <v>0</v>
      </c>
      <c r="J4580" s="1584">
        <f>IF(ISBLANK('CW17'!$M$140),"##BLANK",'CW17'!$M$140)</f>
        <v>0</v>
      </c>
      <c r="K4580" s="1584">
        <f>IF(ISBLANK('CW17'!$S$140),"##BLANK",'CW17'!$S$140)</f>
        <v>0</v>
      </c>
      <c r="L4580" s="1584">
        <f>IF(ISBLANK('CW17'!$Y$140),"##BLANK",'CW17'!$Y$140)</f>
        <v>0</v>
      </c>
      <c r="M4580" s="1584">
        <f>IF(ISBLANK('CW17'!$AE$140),"##BLANK",'CW17'!$AE$140)</f>
        <v>0</v>
      </c>
      <c r="N4580" s="1584">
        <f>IF(ISBLANK('CW17'!$AK$140),"##BLANK",'CW17'!$AK$140)</f>
        <v>0</v>
      </c>
      <c r="O4580" s="1584">
        <f>IF(ISBLANK('CW17'!$AQ$140),"##BLANK",'CW17'!$AQ$140)</f>
        <v>0</v>
      </c>
    </row>
    <row r="4581" spans="2:15">
      <c r="B4581" s="1571" t="str">
        <f>UPPER('CW17'!$BG$140)</f>
        <v>CW17_123WT_PR24</v>
      </c>
      <c r="C4581" s="1571" t="e">
        <f ca="1">IF(LEN(_xlfn.CONCAT('CW17'!$B$131, " - ", 'CW17'!$B$140, " - ", 'CW17'!$H$6, " - ", 'CW17'!$F$5))&gt;230,LEFT(_xlfn.CONCAT('CW17'!$B$131, " - ", 'CW17'!$B$140, " - ", 'CW17'!$H$6, " - ", 'CW17'!$F$5),212)&amp;" [*** truncated]",_xlfn.CONCAT('CW17'!$B$131, " - ", 'CW17'!$B$140, " - ", 'CW17'!$H$6, " - ", 'CW17'!$F$5))</f>
        <v>#NAME?</v>
      </c>
      <c r="D4581" s="1571" t="str">
        <f>'CW17'!$C$140</f>
        <v>£m</v>
      </c>
      <c r="E4581" s="1571" t="s">
        <v>31</v>
      </c>
      <c r="I4581" s="1584">
        <f>IF(ISBLANK('CW17'!$H$140),"##BLANK",'CW17'!$H$140)</f>
        <v>0</v>
      </c>
      <c r="J4581" s="1584">
        <f>IF(ISBLANK('CW17'!$N$140),"##BLANK",'CW17'!$N$140)</f>
        <v>0</v>
      </c>
      <c r="K4581" s="1584">
        <f>IF(ISBLANK('CW17'!$T$140),"##BLANK",'CW17'!$T$140)</f>
        <v>0</v>
      </c>
      <c r="L4581" s="1584">
        <f>IF(ISBLANK('CW17'!$Z$140),"##BLANK",'CW17'!$Z$140)</f>
        <v>0</v>
      </c>
      <c r="M4581" s="1584">
        <f>IF(ISBLANK('CW17'!$AF$140),"##BLANK",'CW17'!$AF$140)</f>
        <v>0</v>
      </c>
      <c r="N4581" s="1584">
        <f>IF(ISBLANK('CW17'!$AL$140),"##BLANK",'CW17'!$AL$140)</f>
        <v>0</v>
      </c>
      <c r="O4581" s="1584">
        <f>IF(ISBLANK('CW17'!$AR$140),"##BLANK",'CW17'!$AR$140)</f>
        <v>0</v>
      </c>
    </row>
    <row r="4582" spans="2:15">
      <c r="B4582" s="1571" t="str">
        <f>UPPER('CW17'!$BH$140)</f>
        <v>CW17_123TWD_PR24</v>
      </c>
      <c r="C4582" s="1571" t="e">
        <f ca="1">IF(LEN(_xlfn.CONCAT('CW17'!$B$131, " - ", 'CW17'!$B$140, " - ", 'CW17'!$I$6, " - ", 'CW17'!$F$5))&gt;230,LEFT(_xlfn.CONCAT('CW17'!$B$131, " - ", 'CW17'!$B$140, " - ", 'CW17'!$I$6, " - ", 'CW17'!$F$5),212)&amp;" [*** truncated]",_xlfn.CONCAT('CW17'!$B$131, " - ", 'CW17'!$B$140, " - ", 'CW17'!$I$6, " - ", 'CW17'!$F$5))</f>
        <v>#NAME?</v>
      </c>
      <c r="D4582" s="1571" t="str">
        <f>'CW17'!$C$140</f>
        <v>£m</v>
      </c>
      <c r="E4582" s="1571" t="s">
        <v>31</v>
      </c>
      <c r="I4582" s="1584">
        <f>IF(ISBLANK('CW17'!$I$140),"##BLANK",'CW17'!$I$140)</f>
        <v>0</v>
      </c>
      <c r="J4582" s="1584">
        <f>IF(ISBLANK('CW17'!$O$140),"##BLANK",'CW17'!$O$140)</f>
        <v>0</v>
      </c>
      <c r="K4582" s="1584">
        <f>IF(ISBLANK('CW17'!$U$140),"##BLANK",'CW17'!$U$140)</f>
        <v>0</v>
      </c>
      <c r="L4582" s="1584">
        <f>IF(ISBLANK('CW17'!$AA$140),"##BLANK",'CW17'!$AA$140)</f>
        <v>0</v>
      </c>
      <c r="M4582" s="1584">
        <f>IF(ISBLANK('CW17'!$AG$140),"##BLANK",'CW17'!$AG$140)</f>
        <v>0</v>
      </c>
      <c r="N4582" s="1584">
        <f>IF(ISBLANK('CW17'!$AM$140),"##BLANK",'CW17'!$AM$140)</f>
        <v>0</v>
      </c>
      <c r="O4582" s="1584">
        <f>IF(ISBLANK('CW17'!$AS$140),"##BLANK",'CW17'!$AS$140)</f>
        <v>0</v>
      </c>
    </row>
    <row r="4583" spans="2:15">
      <c r="B4583" s="1571" t="str">
        <f>UPPER('CW17'!$BI$140)</f>
        <v>CW17_123TOT_PR24</v>
      </c>
      <c r="C4583" s="1571" t="e">
        <f ca="1">IF(LEN(_xlfn.CONCAT('CW17'!$B$131, " - ", 'CW17'!$B$140, " - ", 'CW17'!$J$5))&gt;230,LEFT(_xlfn.CONCAT('CW17'!$B$131, " - ", 'CW17'!$B$140, " - ", 'CW17'!$J$5),212)&amp;" [*** truncated]",_xlfn.CONCAT('CW17'!$B$131, " - ", 'CW17'!$B$140, " - ", 'CW17'!$J$5))</f>
        <v>#NAME?</v>
      </c>
      <c r="D4583" s="1571" t="str">
        <f>'CW17'!$C$140</f>
        <v>£m</v>
      </c>
      <c r="E4583" s="1571" t="s">
        <v>31</v>
      </c>
      <c r="I4583" s="1584">
        <f>IF(ISBLANK('CW17'!$J$140),"##BLANK",'CW17'!$J$140)</f>
        <v>0</v>
      </c>
      <c r="J4583" s="1584">
        <f>IF(ISBLANK('CW17'!$P$140),"##BLANK",'CW17'!$P$140)</f>
        <v>0</v>
      </c>
      <c r="K4583" s="1584">
        <f>IF(ISBLANK('CW17'!$V$140),"##BLANK",'CW17'!$V$140)</f>
        <v>0</v>
      </c>
      <c r="L4583" s="1584">
        <f>IF(ISBLANK('CW17'!$AB$140),"##BLANK",'CW17'!$AB$140)</f>
        <v>0</v>
      </c>
      <c r="M4583" s="1584">
        <f>IF(ISBLANK('CW17'!$AH$140),"##BLANK",'CW17'!$AH$140)</f>
        <v>0</v>
      </c>
      <c r="N4583" s="1584">
        <f>IF(ISBLANK('CW17'!$AN$140),"##BLANK",'CW17'!$AN$140)</f>
        <v>0</v>
      </c>
      <c r="O4583" s="1584">
        <f>IF(ISBLANK('CW17'!$AT$140),"##BLANK",'CW17'!$AT$140)</f>
        <v>0</v>
      </c>
    </row>
    <row r="4584" spans="2:15">
      <c r="B4584" s="1571" t="str">
        <f>UPPER('CW17'!$BD$143)</f>
        <v>CW17_124WR_PR24</v>
      </c>
      <c r="C4584" s="1571" t="e">
        <f ca="1">IF(LEN(_xlfn.CONCAT('CW17'!$B$142, " - ", 'CW17'!$B$143, " - ", 'CW17'!$E$5))&gt;230,LEFT(_xlfn.CONCAT('CW17'!$B$142, " - ", 'CW17'!$B$143, " - ", 'CW17'!$E$5),212)&amp;" [*** truncated]",_xlfn.CONCAT('CW17'!$B$142, " - ", 'CW17'!$B$143, " - ", 'CW17'!$E$5))</f>
        <v>#NAME?</v>
      </c>
      <c r="D4584" s="1571" t="str">
        <f>'CW17'!$C$143</f>
        <v>£m</v>
      </c>
      <c r="E4584" s="1571" t="s">
        <v>31</v>
      </c>
      <c r="I4584" s="1584" t="str">
        <f>IF(ISBLANK('CW17'!$E$143),"##BLANK",'CW17'!$E$143)</f>
        <v>##BLANK</v>
      </c>
      <c r="J4584" s="1584" t="str">
        <f>IF(ISBLANK('CW17'!$K$143),"##BLANK",'CW17'!$K$143)</f>
        <v>##BLANK</v>
      </c>
      <c r="K4584" s="1584" t="str">
        <f>IF(ISBLANK('CW17'!$Q$143),"##BLANK",'CW17'!$Q$143)</f>
        <v>##BLANK</v>
      </c>
      <c r="L4584" s="1584" t="str">
        <f>IF(ISBLANK('CW17'!$W$143),"##BLANK",'CW17'!$W$143)</f>
        <v>##BLANK</v>
      </c>
      <c r="M4584" s="1584" t="str">
        <f>IF(ISBLANK('CW17'!$AC$143),"##BLANK",'CW17'!$AC$143)</f>
        <v>##BLANK</v>
      </c>
      <c r="N4584" s="1584" t="str">
        <f>IF(ISBLANK('CW17'!$AI$143),"##BLANK",'CW17'!$AI$143)</f>
        <v>##BLANK</v>
      </c>
      <c r="O4584" s="1584" t="str">
        <f>IF(ISBLANK('CW17'!$AO$143),"##BLANK",'CW17'!$AO$143)</f>
        <v>##BLANK</v>
      </c>
    </row>
    <row r="4585" spans="2:15">
      <c r="B4585" s="1571" t="str">
        <f>UPPER('CW17'!$BE$143)</f>
        <v>CW17_124RWT_PR24</v>
      </c>
      <c r="C4585" s="1571" t="e">
        <f ca="1">IF(LEN(_xlfn.CONCAT('CW17'!$B$142, " - ", 'CW17'!$B$143, " - ", 'CW17'!$F$6, " - ", 'CW17'!$F$5))&gt;230,LEFT(_xlfn.CONCAT('CW17'!$B$142, " - ", 'CW17'!$B$143, " - ", 'CW17'!$F$6, " - ", 'CW17'!$F$5),212)&amp;" [*** truncated]",_xlfn.CONCAT('CW17'!$B$142, " - ", 'CW17'!$B$143, " - ", 'CW17'!$F$6, " - ", 'CW17'!$F$5))</f>
        <v>#NAME?</v>
      </c>
      <c r="D4585" s="1571" t="str">
        <f>'CW17'!$C$143</f>
        <v>£m</v>
      </c>
      <c r="E4585" s="1571" t="s">
        <v>31</v>
      </c>
      <c r="I4585" s="1584" t="str">
        <f>IF(ISBLANK('CW17'!$F$143),"##BLANK",'CW17'!$F$143)</f>
        <v>##BLANK</v>
      </c>
      <c r="J4585" s="1584" t="str">
        <f>IF(ISBLANK('CW17'!$L$143),"##BLANK",'CW17'!$L$143)</f>
        <v>##BLANK</v>
      </c>
      <c r="K4585" s="1584" t="str">
        <f>IF(ISBLANK('CW17'!$R$143),"##BLANK",'CW17'!$R$143)</f>
        <v>##BLANK</v>
      </c>
      <c r="L4585" s="1584" t="str">
        <f>IF(ISBLANK('CW17'!$X$143),"##BLANK",'CW17'!$X$143)</f>
        <v>##BLANK</v>
      </c>
      <c r="M4585" s="1584" t="str">
        <f>IF(ISBLANK('CW17'!$AD$143),"##BLANK",'CW17'!$AD$143)</f>
        <v>##BLANK</v>
      </c>
      <c r="N4585" s="1584" t="str">
        <f>IF(ISBLANK('CW17'!$AJ$143),"##BLANK",'CW17'!$AJ$143)</f>
        <v>##BLANK</v>
      </c>
      <c r="O4585" s="1584" t="str">
        <f>IF(ISBLANK('CW17'!$AP$143),"##BLANK",'CW17'!$AP$143)</f>
        <v>##BLANK</v>
      </c>
    </row>
    <row r="4586" spans="2:15">
      <c r="B4586" s="1571" t="str">
        <f>UPPER('CW17'!$BF$143)</f>
        <v>CW17_124RWS_PR24</v>
      </c>
      <c r="C4586" s="1571" t="e">
        <f ca="1">IF(LEN(_xlfn.CONCAT('CW17'!$B$142, " - ", 'CW17'!$B$143, " - ", 'CW17'!$G$6, " - ", 'CW17'!$F$5))&gt;230,LEFT(_xlfn.CONCAT('CW17'!$B$142, " - ", 'CW17'!$B$143, " - ", 'CW17'!$G$6, " - ", 'CW17'!$F$5),212)&amp;" [*** truncated]",_xlfn.CONCAT('CW17'!$B$142, " - ", 'CW17'!$B$143, " - ", 'CW17'!$G$6, " - ", 'CW17'!$F$5))</f>
        <v>#NAME?</v>
      </c>
      <c r="D4586" s="1571" t="str">
        <f>'CW17'!$C$143</f>
        <v>£m</v>
      </c>
      <c r="E4586" s="1571" t="s">
        <v>31</v>
      </c>
      <c r="I4586" s="1584" t="str">
        <f>IF(ISBLANK('CW17'!$G$143),"##BLANK",'CW17'!$G$143)</f>
        <v>##BLANK</v>
      </c>
      <c r="J4586" s="1584" t="str">
        <f>IF(ISBLANK('CW17'!$M$143),"##BLANK",'CW17'!$M$143)</f>
        <v>##BLANK</v>
      </c>
      <c r="K4586" s="1584" t="str">
        <f>IF(ISBLANK('CW17'!$S$143),"##BLANK",'CW17'!$S$143)</f>
        <v>##BLANK</v>
      </c>
      <c r="L4586" s="1584" t="str">
        <f>IF(ISBLANK('CW17'!$Y$143),"##BLANK",'CW17'!$Y$143)</f>
        <v>##BLANK</v>
      </c>
      <c r="M4586" s="1584" t="str">
        <f>IF(ISBLANK('CW17'!$AE$143),"##BLANK",'CW17'!$AE$143)</f>
        <v>##BLANK</v>
      </c>
      <c r="N4586" s="1584" t="str">
        <f>IF(ISBLANK('CW17'!$AK$143),"##BLANK",'CW17'!$AK$143)</f>
        <v>##BLANK</v>
      </c>
      <c r="O4586" s="1584" t="str">
        <f>IF(ISBLANK('CW17'!$AQ$143),"##BLANK",'CW17'!$AQ$143)</f>
        <v>##BLANK</v>
      </c>
    </row>
    <row r="4587" spans="2:15">
      <c r="B4587" s="1571" t="str">
        <f>UPPER('CW17'!$BG$143)</f>
        <v>CW17_124WT_PR24</v>
      </c>
      <c r="C4587" s="1571" t="e">
        <f ca="1">IF(LEN(_xlfn.CONCAT('CW17'!$B$142, " - ", 'CW17'!$B$143, " - ", 'CW17'!$H$6, " - ", 'CW17'!$F$5))&gt;230,LEFT(_xlfn.CONCAT('CW17'!$B$142, " - ", 'CW17'!$B$143, " - ", 'CW17'!$H$6, " - ", 'CW17'!$F$5),212)&amp;" [*** truncated]",_xlfn.CONCAT('CW17'!$B$142, " - ", 'CW17'!$B$143, " - ", 'CW17'!$H$6, " - ", 'CW17'!$F$5))</f>
        <v>#NAME?</v>
      </c>
      <c r="D4587" s="1571" t="str">
        <f>'CW17'!$C$143</f>
        <v>£m</v>
      </c>
      <c r="E4587" s="1571" t="s">
        <v>31</v>
      </c>
      <c r="I4587" s="1584" t="str">
        <f>IF(ISBLANK('CW17'!$H$143),"##BLANK",'CW17'!$H$143)</f>
        <v>##BLANK</v>
      </c>
      <c r="J4587" s="1584" t="str">
        <f>IF(ISBLANK('CW17'!$N$143),"##BLANK",'CW17'!$N$143)</f>
        <v>##BLANK</v>
      </c>
      <c r="K4587" s="1584" t="str">
        <f>IF(ISBLANK('CW17'!$T$143),"##BLANK",'CW17'!$T$143)</f>
        <v>##BLANK</v>
      </c>
      <c r="L4587" s="1584" t="str">
        <f>IF(ISBLANK('CW17'!$Z$143),"##BLANK",'CW17'!$Z$143)</f>
        <v>##BLANK</v>
      </c>
      <c r="M4587" s="1584" t="str">
        <f>IF(ISBLANK('CW17'!$AF$143),"##BLANK",'CW17'!$AF$143)</f>
        <v>##BLANK</v>
      </c>
      <c r="N4587" s="1584" t="str">
        <f>IF(ISBLANK('CW17'!$AL$143),"##BLANK",'CW17'!$AL$143)</f>
        <v>##BLANK</v>
      </c>
      <c r="O4587" s="1584" t="str">
        <f>IF(ISBLANK('CW17'!$AR$143),"##BLANK",'CW17'!$AR$143)</f>
        <v>##BLANK</v>
      </c>
    </row>
    <row r="4588" spans="2:15">
      <c r="B4588" s="1571" t="str">
        <f>UPPER('CW17'!$BH$143)</f>
        <v>CW17_124TWD_PR24</v>
      </c>
      <c r="C4588" s="1571" t="e">
        <f ca="1">IF(LEN(_xlfn.CONCAT('CW17'!$B$142, " - ", 'CW17'!$B$143, " - ", 'CW17'!$I$6, " - ", 'CW17'!$F$5))&gt;230,LEFT(_xlfn.CONCAT('CW17'!$B$142, " - ", 'CW17'!$B$143, " - ", 'CW17'!$I$6, " - ", 'CW17'!$F$5),212)&amp;" [*** truncated]",_xlfn.CONCAT('CW17'!$B$142, " - ", 'CW17'!$B$143, " - ", 'CW17'!$I$6, " - ", 'CW17'!$F$5))</f>
        <v>#NAME?</v>
      </c>
      <c r="D4588" s="1571" t="str">
        <f>'CW17'!$C$143</f>
        <v>£m</v>
      </c>
      <c r="E4588" s="1571" t="s">
        <v>31</v>
      </c>
      <c r="I4588" s="1584" t="str">
        <f>IF(ISBLANK('CW17'!$I$143),"##BLANK",'CW17'!$I$143)</f>
        <v>##BLANK</v>
      </c>
      <c r="J4588" s="1584" t="str">
        <f>IF(ISBLANK('CW17'!$O$143),"##BLANK",'CW17'!$O$143)</f>
        <v>##BLANK</v>
      </c>
      <c r="K4588" s="1584" t="str">
        <f>IF(ISBLANK('CW17'!$U$143),"##BLANK",'CW17'!$U$143)</f>
        <v>##BLANK</v>
      </c>
      <c r="L4588" s="1584" t="str">
        <f>IF(ISBLANK('CW17'!$AA$143),"##BLANK",'CW17'!$AA$143)</f>
        <v>##BLANK</v>
      </c>
      <c r="M4588" s="1584" t="str">
        <f>IF(ISBLANK('CW17'!$AG$143),"##BLANK",'CW17'!$AG$143)</f>
        <v>##BLANK</v>
      </c>
      <c r="N4588" s="1584" t="str">
        <f>IF(ISBLANK('CW17'!$AM$143),"##BLANK",'CW17'!$AM$143)</f>
        <v>##BLANK</v>
      </c>
      <c r="O4588" s="1584" t="str">
        <f>IF(ISBLANK('CW17'!$AS$143),"##BLANK",'CW17'!$AS$143)</f>
        <v>##BLANK</v>
      </c>
    </row>
    <row r="4589" spans="2:15">
      <c r="B4589" s="1571" t="str">
        <f>UPPER('CW17'!$BI$143)</f>
        <v>CW17_124TOT_PR24</v>
      </c>
      <c r="C4589" s="1571" t="e">
        <f ca="1">IF(LEN(_xlfn.CONCAT('CW17'!$B$142, " - ", 'CW17'!$B$143, " - ", 'CW17'!$J$5))&gt;230,LEFT(_xlfn.CONCAT('CW17'!$B$142, " - ", 'CW17'!$B$143, " - ", 'CW17'!$J$5),212)&amp;" [*** truncated]",_xlfn.CONCAT('CW17'!$B$142, " - ", 'CW17'!$B$143, " - ", 'CW17'!$J$5))</f>
        <v>#NAME?</v>
      </c>
      <c r="D4589" s="1571" t="str">
        <f>'CW17'!$C$143</f>
        <v>£m</v>
      </c>
      <c r="E4589" s="1571" t="s">
        <v>31</v>
      </c>
      <c r="I4589" s="1584">
        <f>IF(ISBLANK('CW17'!$J$143),"##BLANK",'CW17'!$J$143)</f>
        <v>0</v>
      </c>
      <c r="J4589" s="1584">
        <f>IF(ISBLANK('CW17'!$P$143),"##BLANK",'CW17'!$P$143)</f>
        <v>0</v>
      </c>
      <c r="K4589" s="1584">
        <f>IF(ISBLANK('CW17'!$V$143),"##BLANK",'CW17'!$V$143)</f>
        <v>0</v>
      </c>
      <c r="L4589" s="1584">
        <f>IF(ISBLANK('CW17'!$AB$143),"##BLANK",'CW17'!$AB$143)</f>
        <v>0</v>
      </c>
      <c r="M4589" s="1584">
        <f>IF(ISBLANK('CW17'!$AH$143),"##BLANK",'CW17'!$AH$143)</f>
        <v>0</v>
      </c>
      <c r="N4589" s="1584">
        <f>IF(ISBLANK('CW17'!$AN$143),"##BLANK",'CW17'!$AN$143)</f>
        <v>0</v>
      </c>
      <c r="O4589" s="1584">
        <f>IF(ISBLANK('CW17'!$AT$143),"##BLANK",'CW17'!$AT$143)</f>
        <v>0</v>
      </c>
    </row>
    <row r="4590" spans="2:15">
      <c r="B4590" s="1571" t="str">
        <f>UPPER('CW17'!$BD$144)</f>
        <v>CW17_125WR_PR24</v>
      </c>
      <c r="C4590" s="1571" t="e">
        <f ca="1">IF(LEN(_xlfn.CONCAT('CW17'!$B$142, " - ", 'CW17'!$B$144, " - ", 'CW17'!$E$5))&gt;230,LEFT(_xlfn.CONCAT('CW17'!$B$142, " - ", 'CW17'!$B$144, " - ", 'CW17'!$E$5),212)&amp;" [*** truncated]",_xlfn.CONCAT('CW17'!$B$142, " - ", 'CW17'!$B$144, " - ", 'CW17'!$E$5))</f>
        <v>#NAME?</v>
      </c>
      <c r="D4590" s="1571" t="str">
        <f>'CW17'!$C$144</f>
        <v>£m</v>
      </c>
      <c r="E4590" s="1571" t="s">
        <v>31</v>
      </c>
      <c r="I4590" s="1584" t="str">
        <f>IF(ISBLANK('CW17'!$E$144),"##BLANK",'CW17'!$E$144)</f>
        <v>##BLANK</v>
      </c>
      <c r="J4590" s="1584" t="str">
        <f>IF(ISBLANK('CW17'!$K$144),"##BLANK",'CW17'!$K$144)</f>
        <v>##BLANK</v>
      </c>
      <c r="K4590" s="1584" t="str">
        <f>IF(ISBLANK('CW17'!$Q$144),"##BLANK",'CW17'!$Q$144)</f>
        <v>##BLANK</v>
      </c>
      <c r="L4590" s="1584" t="str">
        <f>IF(ISBLANK('CW17'!$W$144),"##BLANK",'CW17'!$W$144)</f>
        <v>##BLANK</v>
      </c>
      <c r="M4590" s="1584" t="str">
        <f>IF(ISBLANK('CW17'!$AC$144),"##BLANK",'CW17'!$AC$144)</f>
        <v>##BLANK</v>
      </c>
      <c r="N4590" s="1584" t="str">
        <f>IF(ISBLANK('CW17'!$AI$144),"##BLANK",'CW17'!$AI$144)</f>
        <v>##BLANK</v>
      </c>
      <c r="O4590" s="1584" t="str">
        <f>IF(ISBLANK('CW17'!$AO$144),"##BLANK",'CW17'!$AO$144)</f>
        <v>##BLANK</v>
      </c>
    </row>
    <row r="4591" spans="2:15">
      <c r="B4591" s="1571" t="str">
        <f>UPPER('CW17'!$BE$144)</f>
        <v>CW17_125RWT_PR24</v>
      </c>
      <c r="C4591" s="1571" t="e">
        <f ca="1">IF(LEN(_xlfn.CONCAT('CW17'!$B$142, " - ", 'CW17'!$B$144, " - ", 'CW17'!$F$6, " - ", 'CW17'!$F$5))&gt;230,LEFT(_xlfn.CONCAT('CW17'!$B$142, " - ", 'CW17'!$B$144, " - ", 'CW17'!$F$6, " - ", 'CW17'!$F$5),212)&amp;" [*** truncated]",_xlfn.CONCAT('CW17'!$B$142, " - ", 'CW17'!$B$144, " - ", 'CW17'!$F$6, " - ", 'CW17'!$F$5))</f>
        <v>#NAME?</v>
      </c>
      <c r="D4591" s="1571" t="str">
        <f>'CW17'!$C$144</f>
        <v>£m</v>
      </c>
      <c r="E4591" s="1571" t="s">
        <v>31</v>
      </c>
      <c r="I4591" s="1584" t="str">
        <f>IF(ISBLANK('CW17'!$F$144),"##BLANK",'CW17'!$F$144)</f>
        <v>##BLANK</v>
      </c>
      <c r="J4591" s="1584" t="str">
        <f>IF(ISBLANK('CW17'!$L$144),"##BLANK",'CW17'!$L$144)</f>
        <v>##BLANK</v>
      </c>
      <c r="K4591" s="1584" t="str">
        <f>IF(ISBLANK('CW17'!$R$144),"##BLANK",'CW17'!$R$144)</f>
        <v>##BLANK</v>
      </c>
      <c r="L4591" s="1584" t="str">
        <f>IF(ISBLANK('CW17'!$X$144),"##BLANK",'CW17'!$X$144)</f>
        <v>##BLANK</v>
      </c>
      <c r="M4591" s="1584" t="str">
        <f>IF(ISBLANK('CW17'!$AD$144),"##BLANK",'CW17'!$AD$144)</f>
        <v>##BLANK</v>
      </c>
      <c r="N4591" s="1584" t="str">
        <f>IF(ISBLANK('CW17'!$AJ$144),"##BLANK",'CW17'!$AJ$144)</f>
        <v>##BLANK</v>
      </c>
      <c r="O4591" s="1584" t="str">
        <f>IF(ISBLANK('CW17'!$AP$144),"##BLANK",'CW17'!$AP$144)</f>
        <v>##BLANK</v>
      </c>
    </row>
    <row r="4592" spans="2:15">
      <c r="B4592" s="1571" t="str">
        <f>UPPER('CW17'!$BF$144)</f>
        <v>CW17_125RWS_PR24</v>
      </c>
      <c r="C4592" s="1571" t="e">
        <f ca="1">IF(LEN(_xlfn.CONCAT('CW17'!$B$142, " - ", 'CW17'!$B$144, " - ", 'CW17'!$G$6, " - ", 'CW17'!$F$5))&gt;230,LEFT(_xlfn.CONCAT('CW17'!$B$142, " - ", 'CW17'!$B$144, " - ", 'CW17'!$G$6, " - ", 'CW17'!$F$5),212)&amp;" [*** truncated]",_xlfn.CONCAT('CW17'!$B$142, " - ", 'CW17'!$B$144, " - ", 'CW17'!$G$6, " - ", 'CW17'!$F$5))</f>
        <v>#NAME?</v>
      </c>
      <c r="D4592" s="1571" t="str">
        <f>'CW17'!$C$144</f>
        <v>£m</v>
      </c>
      <c r="E4592" s="1571" t="s">
        <v>31</v>
      </c>
      <c r="I4592" s="1584" t="str">
        <f>IF(ISBLANK('CW17'!$G$144),"##BLANK",'CW17'!$G$144)</f>
        <v>##BLANK</v>
      </c>
      <c r="J4592" s="1584" t="str">
        <f>IF(ISBLANK('CW17'!$M$144),"##BLANK",'CW17'!$M$144)</f>
        <v>##BLANK</v>
      </c>
      <c r="K4592" s="1584" t="str">
        <f>IF(ISBLANK('CW17'!$S$144),"##BLANK",'CW17'!$S$144)</f>
        <v>##BLANK</v>
      </c>
      <c r="L4592" s="1584" t="str">
        <f>IF(ISBLANK('CW17'!$Y$144),"##BLANK",'CW17'!$Y$144)</f>
        <v>##BLANK</v>
      </c>
      <c r="M4592" s="1584" t="str">
        <f>IF(ISBLANK('CW17'!$AE$144),"##BLANK",'CW17'!$AE$144)</f>
        <v>##BLANK</v>
      </c>
      <c r="N4592" s="1584" t="str">
        <f>IF(ISBLANK('CW17'!$AK$144),"##BLANK",'CW17'!$AK$144)</f>
        <v>##BLANK</v>
      </c>
      <c r="O4592" s="1584" t="str">
        <f>IF(ISBLANK('CW17'!$AQ$144),"##BLANK",'CW17'!$AQ$144)</f>
        <v>##BLANK</v>
      </c>
    </row>
    <row r="4593" spans="2:15">
      <c r="B4593" s="1571" t="str">
        <f>UPPER('CW17'!$BG$144)</f>
        <v>CW17_125WT_PR24</v>
      </c>
      <c r="C4593" s="1571" t="e">
        <f ca="1">IF(LEN(_xlfn.CONCAT('CW17'!$B$142, " - ", 'CW17'!$B$144, " - ", 'CW17'!$H$6, " - ", 'CW17'!$F$5))&gt;230,LEFT(_xlfn.CONCAT('CW17'!$B$142, " - ", 'CW17'!$B$144, " - ", 'CW17'!$H$6, " - ", 'CW17'!$F$5),212)&amp;" [*** truncated]",_xlfn.CONCAT('CW17'!$B$142, " - ", 'CW17'!$B$144, " - ", 'CW17'!$H$6, " - ", 'CW17'!$F$5))</f>
        <v>#NAME?</v>
      </c>
      <c r="D4593" s="1571" t="str">
        <f>'CW17'!$C$144</f>
        <v>£m</v>
      </c>
      <c r="E4593" s="1571" t="s">
        <v>31</v>
      </c>
      <c r="I4593" s="1584" t="str">
        <f>IF(ISBLANK('CW17'!$H$144),"##BLANK",'CW17'!$H$144)</f>
        <v>##BLANK</v>
      </c>
      <c r="J4593" s="1584" t="str">
        <f>IF(ISBLANK('CW17'!$N$144),"##BLANK",'CW17'!$N$144)</f>
        <v>##BLANK</v>
      </c>
      <c r="K4593" s="1584" t="str">
        <f>IF(ISBLANK('CW17'!$T$144),"##BLANK",'CW17'!$T$144)</f>
        <v>##BLANK</v>
      </c>
      <c r="L4593" s="1584" t="str">
        <f>IF(ISBLANK('CW17'!$Z$144),"##BLANK",'CW17'!$Z$144)</f>
        <v>##BLANK</v>
      </c>
      <c r="M4593" s="1584" t="str">
        <f>IF(ISBLANK('CW17'!$AF$144),"##BLANK",'CW17'!$AF$144)</f>
        <v>##BLANK</v>
      </c>
      <c r="N4593" s="1584" t="str">
        <f>IF(ISBLANK('CW17'!$AL$144),"##BLANK",'CW17'!$AL$144)</f>
        <v>##BLANK</v>
      </c>
      <c r="O4593" s="1584" t="str">
        <f>IF(ISBLANK('CW17'!$AR$144),"##BLANK",'CW17'!$AR$144)</f>
        <v>##BLANK</v>
      </c>
    </row>
    <row r="4594" spans="2:15">
      <c r="B4594" s="1571" t="str">
        <f>UPPER('CW17'!$BH$144)</f>
        <v>CW17_125TWD_PR24</v>
      </c>
      <c r="C4594" s="1571" t="e">
        <f ca="1">IF(LEN(_xlfn.CONCAT('CW17'!$B$142, " - ", 'CW17'!$B$144, " - ", 'CW17'!$I$6, " - ", 'CW17'!$F$5))&gt;230,LEFT(_xlfn.CONCAT('CW17'!$B$142, " - ", 'CW17'!$B$144, " - ", 'CW17'!$I$6, " - ", 'CW17'!$F$5),212)&amp;" [*** truncated]",_xlfn.CONCAT('CW17'!$B$142, " - ", 'CW17'!$B$144, " - ", 'CW17'!$I$6, " - ", 'CW17'!$F$5))</f>
        <v>#NAME?</v>
      </c>
      <c r="D4594" s="1571" t="str">
        <f>'CW17'!$C$144</f>
        <v>£m</v>
      </c>
      <c r="E4594" s="1571" t="s">
        <v>31</v>
      </c>
      <c r="I4594" s="1584" t="str">
        <f>IF(ISBLANK('CW17'!$I$144),"##BLANK",'CW17'!$I$144)</f>
        <v>##BLANK</v>
      </c>
      <c r="J4594" s="1584" t="str">
        <f>IF(ISBLANK('CW17'!$O$144),"##BLANK",'CW17'!$O$144)</f>
        <v>##BLANK</v>
      </c>
      <c r="K4594" s="1584" t="str">
        <f>IF(ISBLANK('CW17'!$U$144),"##BLANK",'CW17'!$U$144)</f>
        <v>##BLANK</v>
      </c>
      <c r="L4594" s="1584" t="str">
        <f>IF(ISBLANK('CW17'!$AA$144),"##BLANK",'CW17'!$AA$144)</f>
        <v>##BLANK</v>
      </c>
      <c r="M4594" s="1584" t="str">
        <f>IF(ISBLANK('CW17'!$AG$144),"##BLANK",'CW17'!$AG$144)</f>
        <v>##BLANK</v>
      </c>
      <c r="N4594" s="1584" t="str">
        <f>IF(ISBLANK('CW17'!$AM$144),"##BLANK",'CW17'!$AM$144)</f>
        <v>##BLANK</v>
      </c>
      <c r="O4594" s="1584" t="str">
        <f>IF(ISBLANK('CW17'!$AS$144),"##BLANK",'CW17'!$AS$144)</f>
        <v>##BLANK</v>
      </c>
    </row>
    <row r="4595" spans="2:15">
      <c r="B4595" s="1571" t="str">
        <f>UPPER('CW17'!$BI$144)</f>
        <v>CW17_125TOT_PR24</v>
      </c>
      <c r="C4595" s="1571" t="e">
        <f ca="1">IF(LEN(_xlfn.CONCAT('CW17'!$B$142, " - ", 'CW17'!$B$144, " - ", 'CW17'!$J$5))&gt;230,LEFT(_xlfn.CONCAT('CW17'!$B$142, " - ", 'CW17'!$B$144, " - ", 'CW17'!$J$5),212)&amp;" [*** truncated]",_xlfn.CONCAT('CW17'!$B$142, " - ", 'CW17'!$B$144, " - ", 'CW17'!$J$5))</f>
        <v>#NAME?</v>
      </c>
      <c r="D4595" s="1571" t="str">
        <f>'CW17'!$C$144</f>
        <v>£m</v>
      </c>
      <c r="E4595" s="1571" t="s">
        <v>31</v>
      </c>
      <c r="I4595" s="1584">
        <f>IF(ISBLANK('CW17'!$J$144),"##BLANK",'CW17'!$J$144)</f>
        <v>0</v>
      </c>
      <c r="J4595" s="1584">
        <f>IF(ISBLANK('CW17'!$P$144),"##BLANK",'CW17'!$P$144)</f>
        <v>0</v>
      </c>
      <c r="K4595" s="1584">
        <f>IF(ISBLANK('CW17'!$V$144),"##BLANK",'CW17'!$V$144)</f>
        <v>0</v>
      </c>
      <c r="L4595" s="1584">
        <f>IF(ISBLANK('CW17'!$AB$144),"##BLANK",'CW17'!$AB$144)</f>
        <v>0</v>
      </c>
      <c r="M4595" s="1584">
        <f>IF(ISBLANK('CW17'!$AH$144),"##BLANK",'CW17'!$AH$144)</f>
        <v>0</v>
      </c>
      <c r="N4595" s="1584">
        <f>IF(ISBLANK('CW17'!$AN$144),"##BLANK",'CW17'!$AN$144)</f>
        <v>0</v>
      </c>
      <c r="O4595" s="1584">
        <f>IF(ISBLANK('CW17'!$AT$144),"##BLANK",'CW17'!$AT$144)</f>
        <v>0</v>
      </c>
    </row>
    <row r="4596" spans="2:15">
      <c r="B4596" s="1571" t="str">
        <f>UPPER('CW17'!$BD$145)</f>
        <v>CW17_126WR_PR24</v>
      </c>
      <c r="C4596" s="1571" t="e">
        <f ca="1">IF(LEN(_xlfn.CONCAT('CW17'!$B$142, " - ", 'CW17'!$B$145, " - ", 'CW17'!$E$5))&gt;230,LEFT(_xlfn.CONCAT('CW17'!$B$142, " - ", 'CW17'!$B$145, " - ", 'CW17'!$E$5),212)&amp;" [*** truncated]",_xlfn.CONCAT('CW17'!$B$142, " - ", 'CW17'!$B$145, " - ", 'CW17'!$E$5))</f>
        <v>#NAME?</v>
      </c>
      <c r="D4596" s="1571" t="str">
        <f>'CW17'!$C$145</f>
        <v>£m</v>
      </c>
      <c r="E4596" s="1571" t="s">
        <v>31</v>
      </c>
      <c r="I4596" s="1584">
        <f>IF(ISBLANK('CW17'!$E$145),"##BLANK",'CW17'!$E$145)</f>
        <v>0</v>
      </c>
      <c r="J4596" s="1584">
        <f>IF(ISBLANK('CW17'!$K$145),"##BLANK",'CW17'!$K$145)</f>
        <v>0</v>
      </c>
      <c r="K4596" s="1584">
        <f>IF(ISBLANK('CW17'!$Q$145),"##BLANK",'CW17'!$Q$145)</f>
        <v>0</v>
      </c>
      <c r="L4596" s="1584">
        <f>IF(ISBLANK('CW17'!$W$145),"##BLANK",'CW17'!$W$145)</f>
        <v>0</v>
      </c>
      <c r="M4596" s="1584">
        <f>IF(ISBLANK('CW17'!$AC$145),"##BLANK",'CW17'!$AC$145)</f>
        <v>0</v>
      </c>
      <c r="N4596" s="1584">
        <f>IF(ISBLANK('CW17'!$AI$145),"##BLANK",'CW17'!$AI$145)</f>
        <v>0</v>
      </c>
      <c r="O4596" s="1584">
        <f>IF(ISBLANK('CW17'!$AO$145),"##BLANK",'CW17'!$AO$145)</f>
        <v>0</v>
      </c>
    </row>
    <row r="4597" spans="2:15">
      <c r="B4597" s="1571" t="str">
        <f>UPPER('CW17'!$BE$145)</f>
        <v>CW17_126RWT_PR24</v>
      </c>
      <c r="C4597" s="1571" t="e">
        <f ca="1">IF(LEN(_xlfn.CONCAT('CW17'!$B$142, " - ", 'CW17'!$B$145, " - ", 'CW17'!$F$6, " - ", 'CW17'!$F$5))&gt;230,LEFT(_xlfn.CONCAT('CW17'!$B$142, " - ", 'CW17'!$B$145, " - ", 'CW17'!$F$6, " - ", 'CW17'!$F$5),212)&amp;" [*** truncated]",_xlfn.CONCAT('CW17'!$B$142, " - ", 'CW17'!$B$145, " - ", 'CW17'!$F$6, " - ", 'CW17'!$F$5))</f>
        <v>#NAME?</v>
      </c>
      <c r="D4597" s="1571" t="str">
        <f>'CW17'!$C$145</f>
        <v>£m</v>
      </c>
      <c r="E4597" s="1571" t="s">
        <v>31</v>
      </c>
      <c r="I4597" s="1584">
        <f>IF(ISBLANK('CW17'!$F$145),"##BLANK",'CW17'!$F$145)</f>
        <v>0</v>
      </c>
      <c r="J4597" s="1584">
        <f>IF(ISBLANK('CW17'!$L$145),"##BLANK",'CW17'!$L$145)</f>
        <v>0</v>
      </c>
      <c r="K4597" s="1584">
        <f>IF(ISBLANK('CW17'!$R$145),"##BLANK",'CW17'!$R$145)</f>
        <v>0</v>
      </c>
      <c r="L4597" s="1584">
        <f>IF(ISBLANK('CW17'!$X$145),"##BLANK",'CW17'!$X$145)</f>
        <v>0</v>
      </c>
      <c r="M4597" s="1584">
        <f>IF(ISBLANK('CW17'!$AD$145),"##BLANK",'CW17'!$AD$145)</f>
        <v>0</v>
      </c>
      <c r="N4597" s="1584">
        <f>IF(ISBLANK('CW17'!$AJ$145),"##BLANK",'CW17'!$AJ$145)</f>
        <v>0</v>
      </c>
      <c r="O4597" s="1584">
        <f>IF(ISBLANK('CW17'!$AP$145),"##BLANK",'CW17'!$AP$145)</f>
        <v>0</v>
      </c>
    </row>
    <row r="4598" spans="2:15">
      <c r="B4598" s="1571" t="str">
        <f>UPPER('CW17'!$BF$145)</f>
        <v>CW17_126RWS_PR24</v>
      </c>
      <c r="C4598" s="1571" t="e">
        <f ca="1">IF(LEN(_xlfn.CONCAT('CW17'!$B$142, " - ", 'CW17'!$B$145, " - ", 'CW17'!$G$6, " - ", 'CW17'!$F$5))&gt;230,LEFT(_xlfn.CONCAT('CW17'!$B$142, " - ", 'CW17'!$B$145, " - ", 'CW17'!$G$6, " - ", 'CW17'!$F$5),212)&amp;" [*** truncated]",_xlfn.CONCAT('CW17'!$B$142, " - ", 'CW17'!$B$145, " - ", 'CW17'!$G$6, " - ", 'CW17'!$F$5))</f>
        <v>#NAME?</v>
      </c>
      <c r="D4598" s="1571" t="str">
        <f>'CW17'!$C$145</f>
        <v>£m</v>
      </c>
      <c r="E4598" s="1571" t="s">
        <v>31</v>
      </c>
      <c r="I4598" s="1584">
        <f>IF(ISBLANK('CW17'!$G$145),"##BLANK",'CW17'!$G$145)</f>
        <v>0</v>
      </c>
      <c r="J4598" s="1584">
        <f>IF(ISBLANK('CW17'!$M$145),"##BLANK",'CW17'!$M$145)</f>
        <v>0</v>
      </c>
      <c r="K4598" s="1584">
        <f>IF(ISBLANK('CW17'!$S$145),"##BLANK",'CW17'!$S$145)</f>
        <v>0</v>
      </c>
      <c r="L4598" s="1584">
        <f>IF(ISBLANK('CW17'!$Y$145),"##BLANK",'CW17'!$Y$145)</f>
        <v>0</v>
      </c>
      <c r="M4598" s="1584">
        <f>IF(ISBLANK('CW17'!$AE$145),"##BLANK",'CW17'!$AE$145)</f>
        <v>0</v>
      </c>
      <c r="N4598" s="1584">
        <f>IF(ISBLANK('CW17'!$AK$145),"##BLANK",'CW17'!$AK$145)</f>
        <v>0</v>
      </c>
      <c r="O4598" s="1584">
        <f>IF(ISBLANK('CW17'!$AQ$145),"##BLANK",'CW17'!$AQ$145)</f>
        <v>0</v>
      </c>
    </row>
    <row r="4599" spans="2:15">
      <c r="B4599" s="1571" t="str">
        <f>UPPER('CW17'!$BG$145)</f>
        <v>CW17_126WT_PR24</v>
      </c>
      <c r="C4599" s="1571" t="e">
        <f ca="1">IF(LEN(_xlfn.CONCAT('CW17'!$B$142, " - ", 'CW17'!$B$145, " - ", 'CW17'!$H$6, " - ", 'CW17'!$F$5))&gt;230,LEFT(_xlfn.CONCAT('CW17'!$B$142, " - ", 'CW17'!$B$145, " - ", 'CW17'!$H$6, " - ", 'CW17'!$F$5),212)&amp;" [*** truncated]",_xlfn.CONCAT('CW17'!$B$142, " - ", 'CW17'!$B$145, " - ", 'CW17'!$H$6, " - ", 'CW17'!$F$5))</f>
        <v>#NAME?</v>
      </c>
      <c r="D4599" s="1571" t="str">
        <f>'CW17'!$C$145</f>
        <v>£m</v>
      </c>
      <c r="E4599" s="1571" t="s">
        <v>31</v>
      </c>
      <c r="I4599" s="1584">
        <f>IF(ISBLANK('CW17'!$H$145),"##BLANK",'CW17'!$H$145)</f>
        <v>0</v>
      </c>
      <c r="J4599" s="1584">
        <f>IF(ISBLANK('CW17'!$N$145),"##BLANK",'CW17'!$N$145)</f>
        <v>0</v>
      </c>
      <c r="K4599" s="1584">
        <f>IF(ISBLANK('CW17'!$T$145),"##BLANK",'CW17'!$T$145)</f>
        <v>0</v>
      </c>
      <c r="L4599" s="1584">
        <f>IF(ISBLANK('CW17'!$Z$145),"##BLANK",'CW17'!$Z$145)</f>
        <v>0</v>
      </c>
      <c r="M4599" s="1584">
        <f>IF(ISBLANK('CW17'!$AF$145),"##BLANK",'CW17'!$AF$145)</f>
        <v>0</v>
      </c>
      <c r="N4599" s="1584">
        <f>IF(ISBLANK('CW17'!$AL$145),"##BLANK",'CW17'!$AL$145)</f>
        <v>0</v>
      </c>
      <c r="O4599" s="1584">
        <f>IF(ISBLANK('CW17'!$AR$145),"##BLANK",'CW17'!$AR$145)</f>
        <v>0</v>
      </c>
    </row>
    <row r="4600" spans="2:15">
      <c r="B4600" s="1571" t="str">
        <f>UPPER('CW17'!$BH$145)</f>
        <v>CW17_126TWD_PR24</v>
      </c>
      <c r="C4600" s="1571" t="e">
        <f ca="1">IF(LEN(_xlfn.CONCAT('CW17'!$B$142, " - ", 'CW17'!$B$145, " - ", 'CW17'!$I$6, " - ", 'CW17'!$F$5))&gt;230,LEFT(_xlfn.CONCAT('CW17'!$B$142, " - ", 'CW17'!$B$145, " - ", 'CW17'!$I$6, " - ", 'CW17'!$F$5),212)&amp;" [*** truncated]",_xlfn.CONCAT('CW17'!$B$142, " - ", 'CW17'!$B$145, " - ", 'CW17'!$I$6, " - ", 'CW17'!$F$5))</f>
        <v>#NAME?</v>
      </c>
      <c r="D4600" s="1571" t="str">
        <f>'CW17'!$C$145</f>
        <v>£m</v>
      </c>
      <c r="E4600" s="1571" t="s">
        <v>31</v>
      </c>
      <c r="I4600" s="1584">
        <f>IF(ISBLANK('CW17'!$I$145),"##BLANK",'CW17'!$I$145)</f>
        <v>0</v>
      </c>
      <c r="J4600" s="1584">
        <f>IF(ISBLANK('CW17'!$O$145),"##BLANK",'CW17'!$O$145)</f>
        <v>0</v>
      </c>
      <c r="K4600" s="1584">
        <f>IF(ISBLANK('CW17'!$U$145),"##BLANK",'CW17'!$U$145)</f>
        <v>0</v>
      </c>
      <c r="L4600" s="1584">
        <f>IF(ISBLANK('CW17'!$AA$145),"##BLANK",'CW17'!$AA$145)</f>
        <v>0</v>
      </c>
      <c r="M4600" s="1584">
        <f>IF(ISBLANK('CW17'!$AG$145),"##BLANK",'CW17'!$AG$145)</f>
        <v>0</v>
      </c>
      <c r="N4600" s="1584">
        <f>IF(ISBLANK('CW17'!$AM$145),"##BLANK",'CW17'!$AM$145)</f>
        <v>0</v>
      </c>
      <c r="O4600" s="1584">
        <f>IF(ISBLANK('CW17'!$AS$145),"##BLANK",'CW17'!$AS$145)</f>
        <v>0</v>
      </c>
    </row>
    <row r="4601" spans="2:15">
      <c r="B4601" s="1571" t="str">
        <f>UPPER('CW17'!$BI$145)</f>
        <v>CW17_126TOT_PR24</v>
      </c>
      <c r="C4601" s="1571" t="e">
        <f ca="1">IF(LEN(_xlfn.CONCAT('CW17'!$B$142, " - ", 'CW17'!$B$145, " - ", 'CW17'!$J$5))&gt;230,LEFT(_xlfn.CONCAT('CW17'!$B$142, " - ", 'CW17'!$B$145, " - ", 'CW17'!$J$5),212)&amp;" [*** truncated]",_xlfn.CONCAT('CW17'!$B$142, " - ", 'CW17'!$B$145, " - ", 'CW17'!$J$5))</f>
        <v>#NAME?</v>
      </c>
      <c r="D4601" s="1571" t="str">
        <f>'CW17'!$C$145</f>
        <v>£m</v>
      </c>
      <c r="E4601" s="1571" t="s">
        <v>31</v>
      </c>
      <c r="I4601" s="1584">
        <f>IF(ISBLANK('CW17'!$J$145),"##BLANK",'CW17'!$J$145)</f>
        <v>0</v>
      </c>
      <c r="J4601" s="1584">
        <f>IF(ISBLANK('CW17'!$P$145),"##BLANK",'CW17'!$P$145)</f>
        <v>0</v>
      </c>
      <c r="K4601" s="1584">
        <f>IF(ISBLANK('CW17'!$V$145),"##BLANK",'CW17'!$V$145)</f>
        <v>0</v>
      </c>
      <c r="L4601" s="1584">
        <f>IF(ISBLANK('CW17'!$AB$145),"##BLANK",'CW17'!$AB$145)</f>
        <v>0</v>
      </c>
      <c r="M4601" s="1584">
        <f>IF(ISBLANK('CW17'!$AH$145),"##BLANK",'CW17'!$AH$145)</f>
        <v>0</v>
      </c>
      <c r="N4601" s="1584">
        <f>IF(ISBLANK('CW17'!$AN$145),"##BLANK",'CW17'!$AN$145)</f>
        <v>0</v>
      </c>
      <c r="O4601" s="1584">
        <f>IF(ISBLANK('CW17'!$AT$145),"##BLANK",'CW17'!$AT$145)</f>
        <v>0</v>
      </c>
    </row>
    <row r="4602" spans="2:15">
      <c r="B4602" s="1571" t="str">
        <f>UPPER('CW17'!$BD$148)</f>
        <v>CW17_127WR_PR24</v>
      </c>
      <c r="C4602" s="1571" t="e">
        <f ca="1">IF(LEN(_xlfn.CONCAT('CW17'!$B$147, " - ", 'CW17'!$B$148, " - ", 'CW17'!$E$5))&gt;230,LEFT(_xlfn.CONCAT('CW17'!$B$147, " - ", 'CW17'!$B$148, " - ", 'CW17'!$E$5),212)&amp;" [*** truncated]",_xlfn.CONCAT('CW17'!$B$147, " - ", 'CW17'!$B$148, " - ", 'CW17'!$E$5))</f>
        <v>#NAME?</v>
      </c>
      <c r="D4602" s="1571" t="str">
        <f>'CW17'!$C$148</f>
        <v>£m</v>
      </c>
      <c r="E4602" s="1571" t="s">
        <v>31</v>
      </c>
      <c r="I4602" s="1584" t="str">
        <f>IF(ISBLANK('CW17'!$E$148),"##BLANK",'CW17'!$E$148)</f>
        <v>##BLANK</v>
      </c>
      <c r="J4602" s="1584" t="str">
        <f>IF(ISBLANK('CW17'!$K$148),"##BLANK",'CW17'!$K$148)</f>
        <v>##BLANK</v>
      </c>
      <c r="K4602" s="1584" t="str">
        <f>IF(ISBLANK('CW17'!$Q$148),"##BLANK",'CW17'!$Q$148)</f>
        <v>##BLANK</v>
      </c>
      <c r="L4602" s="1584" t="str">
        <f>IF(ISBLANK('CW17'!$W$148),"##BLANK",'CW17'!$W$148)</f>
        <v>##BLANK</v>
      </c>
      <c r="M4602" s="1584" t="str">
        <f>IF(ISBLANK('CW17'!$AC$148),"##BLANK",'CW17'!$AC$148)</f>
        <v>##BLANK</v>
      </c>
      <c r="N4602" s="1584" t="str">
        <f>IF(ISBLANK('CW17'!$AI$148),"##BLANK",'CW17'!$AI$148)</f>
        <v>##BLANK</v>
      </c>
      <c r="O4602" s="1584" t="str">
        <f>IF(ISBLANK('CW17'!$AO$148),"##BLANK",'CW17'!$AO$148)</f>
        <v>##BLANK</v>
      </c>
    </row>
    <row r="4603" spans="2:15">
      <c r="B4603" s="1571" t="str">
        <f>UPPER('CW17'!$BE$148)</f>
        <v>CW17_127RWT_PR24</v>
      </c>
      <c r="C4603" s="1571" t="e">
        <f ca="1">IF(LEN(_xlfn.CONCAT('CW17'!$B$147, " - ", 'CW17'!$B$148, " - ", 'CW17'!$F$6, " - ", 'CW17'!$F$5))&gt;230,LEFT(_xlfn.CONCAT('CW17'!$B$147, " - ", 'CW17'!$B$148, " - ", 'CW17'!$F$6, " - ", 'CW17'!$F$5),212)&amp;" [*** truncated]",_xlfn.CONCAT('CW17'!$B$147, " - ", 'CW17'!$B$148, " - ", 'CW17'!$F$6, " - ", 'CW17'!$F$5))</f>
        <v>#NAME?</v>
      </c>
      <c r="D4603" s="1571" t="str">
        <f>'CW17'!$C$148</f>
        <v>£m</v>
      </c>
      <c r="E4603" s="1571" t="s">
        <v>31</v>
      </c>
      <c r="I4603" s="1584" t="str">
        <f>IF(ISBLANK('CW17'!$F$148),"##BLANK",'CW17'!$F$148)</f>
        <v>##BLANK</v>
      </c>
      <c r="J4603" s="1584" t="str">
        <f>IF(ISBLANK('CW17'!$L$148),"##BLANK",'CW17'!$L$148)</f>
        <v>##BLANK</v>
      </c>
      <c r="K4603" s="1584" t="str">
        <f>IF(ISBLANK('CW17'!$R$148),"##BLANK",'CW17'!$R$148)</f>
        <v>##BLANK</v>
      </c>
      <c r="L4603" s="1584" t="str">
        <f>IF(ISBLANK('CW17'!$X$148),"##BLANK",'CW17'!$X$148)</f>
        <v>##BLANK</v>
      </c>
      <c r="M4603" s="1584" t="str">
        <f>IF(ISBLANK('CW17'!$AD$148),"##BLANK",'CW17'!$AD$148)</f>
        <v>##BLANK</v>
      </c>
      <c r="N4603" s="1584" t="str">
        <f>IF(ISBLANK('CW17'!$AJ$148),"##BLANK",'CW17'!$AJ$148)</f>
        <v>##BLANK</v>
      </c>
      <c r="O4603" s="1584" t="str">
        <f>IF(ISBLANK('CW17'!$AP$148),"##BLANK",'CW17'!$AP$148)</f>
        <v>##BLANK</v>
      </c>
    </row>
    <row r="4604" spans="2:15">
      <c r="B4604" s="1571" t="str">
        <f>UPPER('CW17'!$BF$148)</f>
        <v>CW17_127RWS_PR24</v>
      </c>
      <c r="C4604" s="1571" t="e">
        <f ca="1">IF(LEN(_xlfn.CONCAT('CW17'!$B$147, " - ", 'CW17'!$B$148, " - ", 'CW17'!$G$6, " - ", 'CW17'!$F$5))&gt;230,LEFT(_xlfn.CONCAT('CW17'!$B$147, " - ", 'CW17'!$B$148, " - ", 'CW17'!$G$6, " - ", 'CW17'!$F$5),212)&amp;" [*** truncated]",_xlfn.CONCAT('CW17'!$B$147, " - ", 'CW17'!$B$148, " - ", 'CW17'!$G$6, " - ", 'CW17'!$F$5))</f>
        <v>#NAME?</v>
      </c>
      <c r="D4604" s="1571" t="str">
        <f>'CW17'!$C$148</f>
        <v>£m</v>
      </c>
      <c r="E4604" s="1571" t="s">
        <v>31</v>
      </c>
      <c r="I4604" s="1584" t="str">
        <f>IF(ISBLANK('CW17'!$G$148),"##BLANK",'CW17'!$G$148)</f>
        <v>##BLANK</v>
      </c>
      <c r="J4604" s="1584" t="str">
        <f>IF(ISBLANK('CW17'!$M$148),"##BLANK",'CW17'!$M$148)</f>
        <v>##BLANK</v>
      </c>
      <c r="K4604" s="1584" t="str">
        <f>IF(ISBLANK('CW17'!$S$148),"##BLANK",'CW17'!$S$148)</f>
        <v>##BLANK</v>
      </c>
      <c r="L4604" s="1584" t="str">
        <f>IF(ISBLANK('CW17'!$Y$148),"##BLANK",'CW17'!$Y$148)</f>
        <v>##BLANK</v>
      </c>
      <c r="M4604" s="1584" t="str">
        <f>IF(ISBLANK('CW17'!$AE$148),"##BLANK",'CW17'!$AE$148)</f>
        <v>##BLANK</v>
      </c>
      <c r="N4604" s="1584" t="str">
        <f>IF(ISBLANK('CW17'!$AK$148),"##BLANK",'CW17'!$AK$148)</f>
        <v>##BLANK</v>
      </c>
      <c r="O4604" s="1584" t="str">
        <f>IF(ISBLANK('CW17'!$AQ$148),"##BLANK",'CW17'!$AQ$148)</f>
        <v>##BLANK</v>
      </c>
    </row>
    <row r="4605" spans="2:15">
      <c r="B4605" s="1571" t="str">
        <f>UPPER('CW17'!$BG$148)</f>
        <v>CW17_127WT_PR24</v>
      </c>
      <c r="C4605" s="1571" t="e">
        <f ca="1">IF(LEN(_xlfn.CONCAT('CW17'!$B$147, " - ", 'CW17'!$B$148, " - ", 'CW17'!$H$6, " - ", 'CW17'!$F$5))&gt;230,LEFT(_xlfn.CONCAT('CW17'!$B$147, " - ", 'CW17'!$B$148, " - ", 'CW17'!$H$6, " - ", 'CW17'!$F$5),212)&amp;" [*** truncated]",_xlfn.CONCAT('CW17'!$B$147, " - ", 'CW17'!$B$148, " - ", 'CW17'!$H$6, " - ", 'CW17'!$F$5))</f>
        <v>#NAME?</v>
      </c>
      <c r="D4605" s="1571" t="str">
        <f>'CW17'!$C$148</f>
        <v>£m</v>
      </c>
      <c r="E4605" s="1571" t="s">
        <v>31</v>
      </c>
      <c r="I4605" s="1584" t="str">
        <f>IF(ISBLANK('CW17'!$H$148),"##BLANK",'CW17'!$H$148)</f>
        <v>##BLANK</v>
      </c>
      <c r="J4605" s="1584" t="str">
        <f>IF(ISBLANK('CW17'!$N$148),"##BLANK",'CW17'!$N$148)</f>
        <v>##BLANK</v>
      </c>
      <c r="K4605" s="1584" t="str">
        <f>IF(ISBLANK('CW17'!$T$148),"##BLANK",'CW17'!$T$148)</f>
        <v>##BLANK</v>
      </c>
      <c r="L4605" s="1584" t="str">
        <f>IF(ISBLANK('CW17'!$Z$148),"##BLANK",'CW17'!$Z$148)</f>
        <v>##BLANK</v>
      </c>
      <c r="M4605" s="1584" t="str">
        <f>IF(ISBLANK('CW17'!$AF$148),"##BLANK",'CW17'!$AF$148)</f>
        <v>##BLANK</v>
      </c>
      <c r="N4605" s="1584" t="str">
        <f>IF(ISBLANK('CW17'!$AL$148),"##BLANK",'CW17'!$AL$148)</f>
        <v>##BLANK</v>
      </c>
      <c r="O4605" s="1584" t="str">
        <f>IF(ISBLANK('CW17'!$AR$148),"##BLANK",'CW17'!$AR$148)</f>
        <v>##BLANK</v>
      </c>
    </row>
    <row r="4606" spans="2:15">
      <c r="B4606" s="1571" t="str">
        <f>UPPER('CW17'!$BH$148)</f>
        <v>CW17_127TWD_PR24</v>
      </c>
      <c r="C4606" s="1571" t="e">
        <f ca="1">IF(LEN(_xlfn.CONCAT('CW17'!$B$147, " - ", 'CW17'!$B$148, " - ", 'CW17'!$I$6, " - ", 'CW17'!$F$5))&gt;230,LEFT(_xlfn.CONCAT('CW17'!$B$147, " - ", 'CW17'!$B$148, " - ", 'CW17'!$I$6, " - ", 'CW17'!$F$5),212)&amp;" [*** truncated]",_xlfn.CONCAT('CW17'!$B$147, " - ", 'CW17'!$B$148, " - ", 'CW17'!$I$6, " - ", 'CW17'!$F$5))</f>
        <v>#NAME?</v>
      </c>
      <c r="D4606" s="1571" t="str">
        <f>'CW17'!$C$148</f>
        <v>£m</v>
      </c>
      <c r="E4606" s="1571" t="s">
        <v>31</v>
      </c>
      <c r="I4606" s="1584" t="str">
        <f>IF(ISBLANK('CW17'!$I$148),"##BLANK",'CW17'!$I$148)</f>
        <v>##BLANK</v>
      </c>
      <c r="J4606" s="1584" t="str">
        <f>IF(ISBLANK('CW17'!$O$148),"##BLANK",'CW17'!$O$148)</f>
        <v>##BLANK</v>
      </c>
      <c r="K4606" s="1584" t="str">
        <f>IF(ISBLANK('CW17'!$U$148),"##BLANK",'CW17'!$U$148)</f>
        <v>##BLANK</v>
      </c>
      <c r="L4606" s="1584" t="str">
        <f>IF(ISBLANK('CW17'!$AA$148),"##BLANK",'CW17'!$AA$148)</f>
        <v>##BLANK</v>
      </c>
      <c r="M4606" s="1584" t="str">
        <f>IF(ISBLANK('CW17'!$AG$148),"##BLANK",'CW17'!$AG$148)</f>
        <v>##BLANK</v>
      </c>
      <c r="N4606" s="1584" t="str">
        <f>IF(ISBLANK('CW17'!$AM$148),"##BLANK",'CW17'!$AM$148)</f>
        <v>##BLANK</v>
      </c>
      <c r="O4606" s="1584" t="str">
        <f>IF(ISBLANK('CW17'!$AS$148),"##BLANK",'CW17'!$AS$148)</f>
        <v>##BLANK</v>
      </c>
    </row>
    <row r="4607" spans="2:15">
      <c r="B4607" s="1571" t="str">
        <f>UPPER('CW17'!$BI$148)</f>
        <v>CW17_127TOT_PR24</v>
      </c>
      <c r="C4607" s="1571" t="e">
        <f ca="1">IF(LEN(_xlfn.CONCAT('CW17'!$B$147, " - ", 'CW17'!$B$148, " - ", 'CW17'!$J$5))&gt;230,LEFT(_xlfn.CONCAT('CW17'!$B$147, " - ", 'CW17'!$B$148, " - ", 'CW17'!$J$5),212)&amp;" [*** truncated]",_xlfn.CONCAT('CW17'!$B$147, " - ", 'CW17'!$B$148, " - ", 'CW17'!$J$5))</f>
        <v>#NAME?</v>
      </c>
      <c r="D4607" s="1571" t="str">
        <f>'CW17'!$C$148</f>
        <v>£m</v>
      </c>
      <c r="E4607" s="1571" t="s">
        <v>31</v>
      </c>
      <c r="I4607" s="1584">
        <f>IF(ISBLANK('CW17'!$J$148),"##BLANK",'CW17'!$J$148)</f>
        <v>0</v>
      </c>
      <c r="J4607" s="1584">
        <f>IF(ISBLANK('CW17'!$P$148),"##BLANK",'CW17'!$P$148)</f>
        <v>0</v>
      </c>
      <c r="K4607" s="1584">
        <f>IF(ISBLANK('CW17'!$V$148),"##BLANK",'CW17'!$V$148)</f>
        <v>0</v>
      </c>
      <c r="L4607" s="1584">
        <f>IF(ISBLANK('CW17'!$AB$148),"##BLANK",'CW17'!$AB$148)</f>
        <v>0</v>
      </c>
      <c r="M4607" s="1584">
        <f>IF(ISBLANK('CW17'!$AH$148),"##BLANK",'CW17'!$AH$148)</f>
        <v>0</v>
      </c>
      <c r="N4607" s="1584">
        <f>IF(ISBLANK('CW17'!$AN$148),"##BLANK",'CW17'!$AN$148)</f>
        <v>0</v>
      </c>
      <c r="O4607" s="1584">
        <f>IF(ISBLANK('CW17'!$AT$148),"##BLANK",'CW17'!$AT$148)</f>
        <v>0</v>
      </c>
    </row>
    <row r="4608" spans="2:15">
      <c r="B4608" s="1571" t="str">
        <f>UPPER('CW17'!$BD$149)</f>
        <v>CW17_128WR_PR24</v>
      </c>
      <c r="C4608" s="1571" t="e">
        <f ca="1">IF(LEN(_xlfn.CONCAT('CW17'!$B$147, " - ", 'CW17'!$B$149, " - ", 'CW17'!$E$5))&gt;230,LEFT(_xlfn.CONCAT('CW17'!$B$147, " - ", 'CW17'!$B$149, " - ", 'CW17'!$E$5),212)&amp;" [*** truncated]",_xlfn.CONCAT('CW17'!$B$147, " - ", 'CW17'!$B$149, " - ", 'CW17'!$E$5))</f>
        <v>#NAME?</v>
      </c>
      <c r="D4608" s="1571" t="str">
        <f>'CW17'!$C$149</f>
        <v>£m</v>
      </c>
      <c r="E4608" s="1571" t="s">
        <v>31</v>
      </c>
      <c r="I4608" s="1584" t="str">
        <f>IF(ISBLANK('CW17'!$E$149),"##BLANK",'CW17'!$E$149)</f>
        <v>##BLANK</v>
      </c>
      <c r="J4608" s="1584" t="str">
        <f>IF(ISBLANK('CW17'!$K$149),"##BLANK",'CW17'!$K$149)</f>
        <v>##BLANK</v>
      </c>
      <c r="K4608" s="1584" t="str">
        <f>IF(ISBLANK('CW17'!$Q$149),"##BLANK",'CW17'!$Q$149)</f>
        <v>##BLANK</v>
      </c>
      <c r="L4608" s="1584" t="str">
        <f>IF(ISBLANK('CW17'!$W$149),"##BLANK",'CW17'!$W$149)</f>
        <v>##BLANK</v>
      </c>
      <c r="M4608" s="1584" t="str">
        <f>IF(ISBLANK('CW17'!$AC$149),"##BLANK",'CW17'!$AC$149)</f>
        <v>##BLANK</v>
      </c>
      <c r="N4608" s="1584" t="str">
        <f>IF(ISBLANK('CW17'!$AI$149),"##BLANK",'CW17'!$AI$149)</f>
        <v>##BLANK</v>
      </c>
      <c r="O4608" s="1584" t="str">
        <f>IF(ISBLANK('CW17'!$AO$149),"##BLANK",'CW17'!$AO$149)</f>
        <v>##BLANK</v>
      </c>
    </row>
    <row r="4609" spans="2:15">
      <c r="B4609" s="1571" t="str">
        <f>UPPER('CW17'!$BE$149)</f>
        <v>CW17_128RWT_PR24</v>
      </c>
      <c r="C4609" s="1571" t="e">
        <f ca="1">IF(LEN(_xlfn.CONCAT('CW17'!$B$147, " - ", 'CW17'!$B$149, " - ", 'CW17'!$F$6, " - ", 'CW17'!$F$5))&gt;230,LEFT(_xlfn.CONCAT('CW17'!$B$147, " - ", 'CW17'!$B$149, " - ", 'CW17'!$F$6, " - ", 'CW17'!$F$5),212)&amp;" [*** truncated]",_xlfn.CONCAT('CW17'!$B$147, " - ", 'CW17'!$B$149, " - ", 'CW17'!$F$6, " - ", 'CW17'!$F$5))</f>
        <v>#NAME?</v>
      </c>
      <c r="D4609" s="1571" t="str">
        <f>'CW17'!$C$149</f>
        <v>£m</v>
      </c>
      <c r="E4609" s="1571" t="s">
        <v>31</v>
      </c>
      <c r="I4609" s="1584" t="str">
        <f>IF(ISBLANK('CW17'!$F$149),"##BLANK",'CW17'!$F$149)</f>
        <v>##BLANK</v>
      </c>
      <c r="J4609" s="1584" t="str">
        <f>IF(ISBLANK('CW17'!$L$149),"##BLANK",'CW17'!$L$149)</f>
        <v>##BLANK</v>
      </c>
      <c r="K4609" s="1584" t="str">
        <f>IF(ISBLANK('CW17'!$R$149),"##BLANK",'CW17'!$R$149)</f>
        <v>##BLANK</v>
      </c>
      <c r="L4609" s="1584" t="str">
        <f>IF(ISBLANK('CW17'!$X$149),"##BLANK",'CW17'!$X$149)</f>
        <v>##BLANK</v>
      </c>
      <c r="M4609" s="1584" t="str">
        <f>IF(ISBLANK('CW17'!$AD$149),"##BLANK",'CW17'!$AD$149)</f>
        <v>##BLANK</v>
      </c>
      <c r="N4609" s="1584" t="str">
        <f>IF(ISBLANK('CW17'!$AJ$149),"##BLANK",'CW17'!$AJ$149)</f>
        <v>##BLANK</v>
      </c>
      <c r="O4609" s="1584" t="str">
        <f>IF(ISBLANK('CW17'!$AP$149),"##BLANK",'CW17'!$AP$149)</f>
        <v>##BLANK</v>
      </c>
    </row>
    <row r="4610" spans="2:15">
      <c r="B4610" s="1571" t="str">
        <f>UPPER('CW17'!$BF$149)</f>
        <v>CW17_128RWS_PR24</v>
      </c>
      <c r="C4610" s="1571" t="e">
        <f ca="1">IF(LEN(_xlfn.CONCAT('CW17'!$B$147, " - ", 'CW17'!$B$149, " - ", 'CW17'!$G$6, " - ", 'CW17'!$F$5))&gt;230,LEFT(_xlfn.CONCAT('CW17'!$B$147, " - ", 'CW17'!$B$149, " - ", 'CW17'!$G$6, " - ", 'CW17'!$F$5),212)&amp;" [*** truncated]",_xlfn.CONCAT('CW17'!$B$147, " - ", 'CW17'!$B$149, " - ", 'CW17'!$G$6, " - ", 'CW17'!$F$5))</f>
        <v>#NAME?</v>
      </c>
      <c r="D4610" s="1571" t="str">
        <f>'CW17'!$C$149</f>
        <v>£m</v>
      </c>
      <c r="E4610" s="1571" t="s">
        <v>31</v>
      </c>
      <c r="I4610" s="1584" t="str">
        <f>IF(ISBLANK('CW17'!$G$149),"##BLANK",'CW17'!$G$149)</f>
        <v>##BLANK</v>
      </c>
      <c r="J4610" s="1584" t="str">
        <f>IF(ISBLANK('CW17'!$M$149),"##BLANK",'CW17'!$M$149)</f>
        <v>##BLANK</v>
      </c>
      <c r="K4610" s="1584" t="str">
        <f>IF(ISBLANK('CW17'!$S$149),"##BLANK",'CW17'!$S$149)</f>
        <v>##BLANK</v>
      </c>
      <c r="L4610" s="1584" t="str">
        <f>IF(ISBLANK('CW17'!$Y$149),"##BLANK",'CW17'!$Y$149)</f>
        <v>##BLANK</v>
      </c>
      <c r="M4610" s="1584" t="str">
        <f>IF(ISBLANK('CW17'!$AE$149),"##BLANK",'CW17'!$AE$149)</f>
        <v>##BLANK</v>
      </c>
      <c r="N4610" s="1584" t="str">
        <f>IF(ISBLANK('CW17'!$AK$149),"##BLANK",'CW17'!$AK$149)</f>
        <v>##BLANK</v>
      </c>
      <c r="O4610" s="1584" t="str">
        <f>IF(ISBLANK('CW17'!$AQ$149),"##BLANK",'CW17'!$AQ$149)</f>
        <v>##BLANK</v>
      </c>
    </row>
    <row r="4611" spans="2:15">
      <c r="B4611" s="1571" t="str">
        <f>UPPER('CW17'!$BG$149)</f>
        <v>CW17_128WT_PR24</v>
      </c>
      <c r="C4611" s="1571" t="e">
        <f ca="1">IF(LEN(_xlfn.CONCAT('CW17'!$B$147, " - ", 'CW17'!$B$149, " - ", 'CW17'!$H$6, " - ", 'CW17'!$F$5))&gt;230,LEFT(_xlfn.CONCAT('CW17'!$B$147, " - ", 'CW17'!$B$149, " - ", 'CW17'!$H$6, " - ", 'CW17'!$F$5),212)&amp;" [*** truncated]",_xlfn.CONCAT('CW17'!$B$147, " - ", 'CW17'!$B$149, " - ", 'CW17'!$H$6, " - ", 'CW17'!$F$5))</f>
        <v>#NAME?</v>
      </c>
      <c r="D4611" s="1571" t="str">
        <f>'CW17'!$C$149</f>
        <v>£m</v>
      </c>
      <c r="E4611" s="1571" t="s">
        <v>31</v>
      </c>
      <c r="I4611" s="1584" t="str">
        <f>IF(ISBLANK('CW17'!$H$149),"##BLANK",'CW17'!$H$149)</f>
        <v>##BLANK</v>
      </c>
      <c r="J4611" s="1584" t="str">
        <f>IF(ISBLANK('CW17'!$N$149),"##BLANK",'CW17'!$N$149)</f>
        <v>##BLANK</v>
      </c>
      <c r="K4611" s="1584" t="str">
        <f>IF(ISBLANK('CW17'!$T$149),"##BLANK",'CW17'!$T$149)</f>
        <v>##BLANK</v>
      </c>
      <c r="L4611" s="1584" t="str">
        <f>IF(ISBLANK('CW17'!$Z$149),"##BLANK",'CW17'!$Z$149)</f>
        <v>##BLANK</v>
      </c>
      <c r="M4611" s="1584" t="str">
        <f>IF(ISBLANK('CW17'!$AF$149),"##BLANK",'CW17'!$AF$149)</f>
        <v>##BLANK</v>
      </c>
      <c r="N4611" s="1584" t="str">
        <f>IF(ISBLANK('CW17'!$AL$149),"##BLANK",'CW17'!$AL$149)</f>
        <v>##BLANK</v>
      </c>
      <c r="O4611" s="1584" t="str">
        <f>IF(ISBLANK('CW17'!$AR$149),"##BLANK",'CW17'!$AR$149)</f>
        <v>##BLANK</v>
      </c>
    </row>
    <row r="4612" spans="2:15">
      <c r="B4612" s="1571" t="str">
        <f>UPPER('CW17'!$BH$149)</f>
        <v>CW17_128TWD_PR24</v>
      </c>
      <c r="C4612" s="1571" t="e">
        <f ca="1">IF(LEN(_xlfn.CONCAT('CW17'!$B$147, " - ", 'CW17'!$B$149, " - ", 'CW17'!$I$6, " - ", 'CW17'!$F$5))&gt;230,LEFT(_xlfn.CONCAT('CW17'!$B$147, " - ", 'CW17'!$B$149, " - ", 'CW17'!$I$6, " - ", 'CW17'!$F$5),212)&amp;" [*** truncated]",_xlfn.CONCAT('CW17'!$B$147, " - ", 'CW17'!$B$149, " - ", 'CW17'!$I$6, " - ", 'CW17'!$F$5))</f>
        <v>#NAME?</v>
      </c>
      <c r="D4612" s="1571" t="str">
        <f>'CW17'!$C$149</f>
        <v>£m</v>
      </c>
      <c r="E4612" s="1571" t="s">
        <v>31</v>
      </c>
      <c r="I4612" s="1584" t="str">
        <f>IF(ISBLANK('CW17'!$I$149),"##BLANK",'CW17'!$I$149)</f>
        <v>##BLANK</v>
      </c>
      <c r="J4612" s="1584" t="str">
        <f>IF(ISBLANK('CW17'!$O$149),"##BLANK",'CW17'!$O$149)</f>
        <v>##BLANK</v>
      </c>
      <c r="K4612" s="1584" t="str">
        <f>IF(ISBLANK('CW17'!$U$149),"##BLANK",'CW17'!$U$149)</f>
        <v>##BLANK</v>
      </c>
      <c r="L4612" s="1584" t="str">
        <f>IF(ISBLANK('CW17'!$AA$149),"##BLANK",'CW17'!$AA$149)</f>
        <v>##BLANK</v>
      </c>
      <c r="M4612" s="1584" t="str">
        <f>IF(ISBLANK('CW17'!$AG$149),"##BLANK",'CW17'!$AG$149)</f>
        <v>##BLANK</v>
      </c>
      <c r="N4612" s="1584" t="str">
        <f>IF(ISBLANK('CW17'!$AM$149),"##BLANK",'CW17'!$AM$149)</f>
        <v>##BLANK</v>
      </c>
      <c r="O4612" s="1584" t="str">
        <f>IF(ISBLANK('CW17'!$AS$149),"##BLANK",'CW17'!$AS$149)</f>
        <v>##BLANK</v>
      </c>
    </row>
    <row r="4613" spans="2:15">
      <c r="B4613" s="1571" t="str">
        <f>UPPER('CW17'!$BI$149)</f>
        <v>CW17_128TOT_PR24</v>
      </c>
      <c r="C4613" s="1571" t="e">
        <f ca="1">IF(LEN(_xlfn.CONCAT('CW17'!$B$147, " - ", 'CW17'!$B$149, " - ", 'CW17'!$J$5))&gt;230,LEFT(_xlfn.CONCAT('CW17'!$B$147, " - ", 'CW17'!$B$149, " - ", 'CW17'!$J$5),212)&amp;" [*** truncated]",_xlfn.CONCAT('CW17'!$B$147, " - ", 'CW17'!$B$149, " - ", 'CW17'!$J$5))</f>
        <v>#NAME?</v>
      </c>
      <c r="D4613" s="1571" t="str">
        <f>'CW17'!$C$149</f>
        <v>£m</v>
      </c>
      <c r="E4613" s="1571" t="s">
        <v>31</v>
      </c>
      <c r="I4613" s="1584">
        <f>IF(ISBLANK('CW17'!$J$149),"##BLANK",'CW17'!$J$149)</f>
        <v>0</v>
      </c>
      <c r="J4613" s="1584">
        <f>IF(ISBLANK('CW17'!$P$149),"##BLANK",'CW17'!$P$149)</f>
        <v>0</v>
      </c>
      <c r="K4613" s="1584">
        <f>IF(ISBLANK('CW17'!$V$149),"##BLANK",'CW17'!$V$149)</f>
        <v>0</v>
      </c>
      <c r="L4613" s="1584">
        <f>IF(ISBLANK('CW17'!$AB$149),"##BLANK",'CW17'!$AB$149)</f>
        <v>0</v>
      </c>
      <c r="M4613" s="1584">
        <f>IF(ISBLANK('CW17'!$AH$149),"##BLANK",'CW17'!$AH$149)</f>
        <v>0</v>
      </c>
      <c r="N4613" s="1584">
        <f>IF(ISBLANK('CW17'!$AN$149),"##BLANK",'CW17'!$AN$149)</f>
        <v>0</v>
      </c>
      <c r="O4613" s="1584">
        <f>IF(ISBLANK('CW17'!$AT$149),"##BLANK",'CW17'!$AT$149)</f>
        <v>0</v>
      </c>
    </row>
    <row r="4614" spans="2:15">
      <c r="B4614" s="1571" t="str">
        <f>UPPER('CW17'!$BD$150)</f>
        <v>CW17_129WR_PR24</v>
      </c>
      <c r="C4614" s="1571" t="e">
        <f ca="1">IF(LEN(_xlfn.CONCAT('CW17'!$B$147, " - ", 'CW17'!$B$150, " - ", 'CW17'!$E$5))&gt;230,LEFT(_xlfn.CONCAT('CW17'!$B$147, " - ", 'CW17'!$B$150, " - ", 'CW17'!$E$5),212)&amp;" [*** truncated]",_xlfn.CONCAT('CW17'!$B$147, " - ", 'CW17'!$B$150, " - ", 'CW17'!$E$5))</f>
        <v>#NAME?</v>
      </c>
      <c r="D4614" s="1571" t="str">
        <f>'CW17'!$C$150</f>
        <v>£m</v>
      </c>
      <c r="E4614" s="1571" t="s">
        <v>31</v>
      </c>
      <c r="I4614" s="1584" t="str">
        <f>IF(ISBLANK('CW17'!$E$150),"##BLANK",'CW17'!$E$150)</f>
        <v>##BLANK</v>
      </c>
      <c r="J4614" s="1584" t="str">
        <f>IF(ISBLANK('CW17'!$K$150),"##BLANK",'CW17'!$K$150)</f>
        <v>##BLANK</v>
      </c>
      <c r="K4614" s="1584" t="str">
        <f>IF(ISBLANK('CW17'!$Q$150),"##BLANK",'CW17'!$Q$150)</f>
        <v>##BLANK</v>
      </c>
      <c r="L4614" s="1584" t="str">
        <f>IF(ISBLANK('CW17'!$W$150),"##BLANK",'CW17'!$W$150)</f>
        <v>##BLANK</v>
      </c>
      <c r="M4614" s="1584" t="str">
        <f>IF(ISBLANK('CW17'!$AC$150),"##BLANK",'CW17'!$AC$150)</f>
        <v>##BLANK</v>
      </c>
      <c r="N4614" s="1584" t="str">
        <f>IF(ISBLANK('CW17'!$AI$150),"##BLANK",'CW17'!$AI$150)</f>
        <v>##BLANK</v>
      </c>
      <c r="O4614" s="1584" t="str">
        <f>IF(ISBLANK('CW17'!$AO$150),"##BLANK",'CW17'!$AO$150)</f>
        <v>##BLANK</v>
      </c>
    </row>
    <row r="4615" spans="2:15">
      <c r="B4615" s="1571" t="str">
        <f>UPPER('CW17'!$BE$150)</f>
        <v>CW17_129RWT_PR24</v>
      </c>
      <c r="C4615" s="1571" t="e">
        <f ca="1">IF(LEN(_xlfn.CONCAT('CW17'!$B$147, " - ", 'CW17'!$B$150, " - ", 'CW17'!$F$6, " - ", 'CW17'!$F$5))&gt;230,LEFT(_xlfn.CONCAT('CW17'!$B$147, " - ", 'CW17'!$B$150, " - ", 'CW17'!$F$6, " - ", 'CW17'!$F$5),212)&amp;" [*** truncated]",_xlfn.CONCAT('CW17'!$B$147, " - ", 'CW17'!$B$150, " - ", 'CW17'!$F$6, " - ", 'CW17'!$F$5))</f>
        <v>#NAME?</v>
      </c>
      <c r="D4615" s="1571" t="str">
        <f>'CW17'!$C$150</f>
        <v>£m</v>
      </c>
      <c r="E4615" s="1571" t="s">
        <v>31</v>
      </c>
      <c r="I4615" s="1584" t="str">
        <f>IF(ISBLANK('CW17'!$F$150),"##BLANK",'CW17'!$F$150)</f>
        <v>##BLANK</v>
      </c>
      <c r="J4615" s="1584" t="str">
        <f>IF(ISBLANK('CW17'!$L$150),"##BLANK",'CW17'!$L$150)</f>
        <v>##BLANK</v>
      </c>
      <c r="K4615" s="1584" t="str">
        <f>IF(ISBLANK('CW17'!$R$150),"##BLANK",'CW17'!$R$150)</f>
        <v>##BLANK</v>
      </c>
      <c r="L4615" s="1584" t="str">
        <f>IF(ISBLANK('CW17'!$X$150),"##BLANK",'CW17'!$X$150)</f>
        <v>##BLANK</v>
      </c>
      <c r="M4615" s="1584" t="str">
        <f>IF(ISBLANK('CW17'!$AD$150),"##BLANK",'CW17'!$AD$150)</f>
        <v>##BLANK</v>
      </c>
      <c r="N4615" s="1584" t="str">
        <f>IF(ISBLANK('CW17'!$AJ$150),"##BLANK",'CW17'!$AJ$150)</f>
        <v>##BLANK</v>
      </c>
      <c r="O4615" s="1584" t="str">
        <f>IF(ISBLANK('CW17'!$AP$150),"##BLANK",'CW17'!$AP$150)</f>
        <v>##BLANK</v>
      </c>
    </row>
    <row r="4616" spans="2:15">
      <c r="B4616" s="1571" t="str">
        <f>UPPER('CW17'!$BF$150)</f>
        <v>CW17_129RWS_PR24</v>
      </c>
      <c r="C4616" s="1571" t="e">
        <f ca="1">IF(LEN(_xlfn.CONCAT('CW17'!$B$147, " - ", 'CW17'!$B$150, " - ", 'CW17'!$G$6, " - ", 'CW17'!$F$5))&gt;230,LEFT(_xlfn.CONCAT('CW17'!$B$147, " - ", 'CW17'!$B$150, " - ", 'CW17'!$G$6, " - ", 'CW17'!$F$5),212)&amp;" [*** truncated]",_xlfn.CONCAT('CW17'!$B$147, " - ", 'CW17'!$B$150, " - ", 'CW17'!$G$6, " - ", 'CW17'!$F$5))</f>
        <v>#NAME?</v>
      </c>
      <c r="D4616" s="1571" t="str">
        <f>'CW17'!$C$150</f>
        <v>£m</v>
      </c>
      <c r="E4616" s="1571" t="s">
        <v>31</v>
      </c>
      <c r="I4616" s="1584" t="str">
        <f>IF(ISBLANK('CW17'!$G$150),"##BLANK",'CW17'!$G$150)</f>
        <v>##BLANK</v>
      </c>
      <c r="J4616" s="1584" t="str">
        <f>IF(ISBLANK('CW17'!$M$150),"##BLANK",'CW17'!$M$150)</f>
        <v>##BLANK</v>
      </c>
      <c r="K4616" s="1584" t="str">
        <f>IF(ISBLANK('CW17'!$S$150),"##BLANK",'CW17'!$S$150)</f>
        <v>##BLANK</v>
      </c>
      <c r="L4616" s="1584" t="str">
        <f>IF(ISBLANK('CW17'!$Y$150),"##BLANK",'CW17'!$Y$150)</f>
        <v>##BLANK</v>
      </c>
      <c r="M4616" s="1584" t="str">
        <f>IF(ISBLANK('CW17'!$AE$150),"##BLANK",'CW17'!$AE$150)</f>
        <v>##BLANK</v>
      </c>
      <c r="N4616" s="1584" t="str">
        <f>IF(ISBLANK('CW17'!$AK$150),"##BLANK",'CW17'!$AK$150)</f>
        <v>##BLANK</v>
      </c>
      <c r="O4616" s="1584" t="str">
        <f>IF(ISBLANK('CW17'!$AQ$150),"##BLANK",'CW17'!$AQ$150)</f>
        <v>##BLANK</v>
      </c>
    </row>
    <row r="4617" spans="2:15">
      <c r="B4617" s="1571" t="str">
        <f>UPPER('CW17'!$BG$150)</f>
        <v>CW17_129WT_PR24</v>
      </c>
      <c r="C4617" s="1571" t="e">
        <f ca="1">IF(LEN(_xlfn.CONCAT('CW17'!$B$147, " - ", 'CW17'!$B$150, " - ", 'CW17'!$H$6, " - ", 'CW17'!$F$5))&gt;230,LEFT(_xlfn.CONCAT('CW17'!$B$147, " - ", 'CW17'!$B$150, " - ", 'CW17'!$H$6, " - ", 'CW17'!$F$5),212)&amp;" [*** truncated]",_xlfn.CONCAT('CW17'!$B$147, " - ", 'CW17'!$B$150, " - ", 'CW17'!$H$6, " - ", 'CW17'!$F$5))</f>
        <v>#NAME?</v>
      </c>
      <c r="D4617" s="1571" t="str">
        <f>'CW17'!$C$150</f>
        <v>£m</v>
      </c>
      <c r="E4617" s="1571" t="s">
        <v>31</v>
      </c>
      <c r="I4617" s="1584" t="str">
        <f>IF(ISBLANK('CW17'!$H$150),"##BLANK",'CW17'!$H$150)</f>
        <v>##BLANK</v>
      </c>
      <c r="J4617" s="1584" t="str">
        <f>IF(ISBLANK('CW17'!$N$150),"##BLANK",'CW17'!$N$150)</f>
        <v>##BLANK</v>
      </c>
      <c r="K4617" s="1584" t="str">
        <f>IF(ISBLANK('CW17'!$T$150),"##BLANK",'CW17'!$T$150)</f>
        <v>##BLANK</v>
      </c>
      <c r="L4617" s="1584" t="str">
        <f>IF(ISBLANK('CW17'!$Z$150),"##BLANK",'CW17'!$Z$150)</f>
        <v>##BLANK</v>
      </c>
      <c r="M4617" s="1584" t="str">
        <f>IF(ISBLANK('CW17'!$AF$150),"##BLANK",'CW17'!$AF$150)</f>
        <v>##BLANK</v>
      </c>
      <c r="N4617" s="1584" t="str">
        <f>IF(ISBLANK('CW17'!$AL$150),"##BLANK",'CW17'!$AL$150)</f>
        <v>##BLANK</v>
      </c>
      <c r="O4617" s="1584" t="str">
        <f>IF(ISBLANK('CW17'!$AR$150),"##BLANK",'CW17'!$AR$150)</f>
        <v>##BLANK</v>
      </c>
    </row>
    <row r="4618" spans="2:15">
      <c r="B4618" s="1571" t="str">
        <f>UPPER('CW17'!$BH$150)</f>
        <v>CW17_129TWD_PR24</v>
      </c>
      <c r="C4618" s="1571" t="e">
        <f ca="1">IF(LEN(_xlfn.CONCAT('CW17'!$B$147, " - ", 'CW17'!$B$150, " - ", 'CW17'!$I$6, " - ", 'CW17'!$F$5))&gt;230,LEFT(_xlfn.CONCAT('CW17'!$B$147, " - ", 'CW17'!$B$150, " - ", 'CW17'!$I$6, " - ", 'CW17'!$F$5),212)&amp;" [*** truncated]",_xlfn.CONCAT('CW17'!$B$147, " - ", 'CW17'!$B$150, " - ", 'CW17'!$I$6, " - ", 'CW17'!$F$5))</f>
        <v>#NAME?</v>
      </c>
      <c r="D4618" s="1571" t="str">
        <f>'CW17'!$C$150</f>
        <v>£m</v>
      </c>
      <c r="E4618" s="1571" t="s">
        <v>31</v>
      </c>
      <c r="I4618" s="1584" t="str">
        <f>IF(ISBLANK('CW17'!$I$150),"##BLANK",'CW17'!$I$150)</f>
        <v>##BLANK</v>
      </c>
      <c r="J4618" s="1584" t="str">
        <f>IF(ISBLANK('CW17'!$O$150),"##BLANK",'CW17'!$O$150)</f>
        <v>##BLANK</v>
      </c>
      <c r="K4618" s="1584" t="str">
        <f>IF(ISBLANK('CW17'!$U$150),"##BLANK",'CW17'!$U$150)</f>
        <v>##BLANK</v>
      </c>
      <c r="L4618" s="1584" t="str">
        <f>IF(ISBLANK('CW17'!$AA$150),"##BLANK",'CW17'!$AA$150)</f>
        <v>##BLANK</v>
      </c>
      <c r="M4618" s="1584" t="str">
        <f>IF(ISBLANK('CW17'!$AG$150),"##BLANK",'CW17'!$AG$150)</f>
        <v>##BLANK</v>
      </c>
      <c r="N4618" s="1584" t="str">
        <f>IF(ISBLANK('CW17'!$AM$150),"##BLANK",'CW17'!$AM$150)</f>
        <v>##BLANK</v>
      </c>
      <c r="O4618" s="1584" t="str">
        <f>IF(ISBLANK('CW17'!$AS$150),"##BLANK",'CW17'!$AS$150)</f>
        <v>##BLANK</v>
      </c>
    </row>
    <row r="4619" spans="2:15">
      <c r="B4619" s="1571" t="str">
        <f>UPPER('CW17'!$BI$150)</f>
        <v>CW17_129TOT_PR24</v>
      </c>
      <c r="C4619" s="1571" t="e">
        <f ca="1">IF(LEN(_xlfn.CONCAT('CW17'!$B$147, " - ", 'CW17'!$B$150, " - ", 'CW17'!$J$5))&gt;230,LEFT(_xlfn.CONCAT('CW17'!$B$147, " - ", 'CW17'!$B$150, " - ", 'CW17'!$J$5),212)&amp;" [*** truncated]",_xlfn.CONCAT('CW17'!$B$147, " - ", 'CW17'!$B$150, " - ", 'CW17'!$J$5))</f>
        <v>#NAME?</v>
      </c>
      <c r="D4619" s="1571" t="str">
        <f>'CW17'!$C$150</f>
        <v>£m</v>
      </c>
      <c r="E4619" s="1571" t="s">
        <v>31</v>
      </c>
      <c r="I4619" s="1584">
        <f>IF(ISBLANK('CW17'!$J$150),"##BLANK",'CW17'!$J$150)</f>
        <v>0</v>
      </c>
      <c r="J4619" s="1584">
        <f>IF(ISBLANK('CW17'!$P$150),"##BLANK",'CW17'!$P$150)</f>
        <v>0</v>
      </c>
      <c r="K4619" s="1584">
        <f>IF(ISBLANK('CW17'!$V$150),"##BLANK",'CW17'!$V$150)</f>
        <v>0</v>
      </c>
      <c r="L4619" s="1584">
        <f>IF(ISBLANK('CW17'!$AB$150),"##BLANK",'CW17'!$AB$150)</f>
        <v>0</v>
      </c>
      <c r="M4619" s="1584">
        <f>IF(ISBLANK('CW17'!$AH$150),"##BLANK",'CW17'!$AH$150)</f>
        <v>0</v>
      </c>
      <c r="N4619" s="1584">
        <f>IF(ISBLANK('CW17'!$AN$150),"##BLANK",'CW17'!$AN$150)</f>
        <v>0</v>
      </c>
      <c r="O4619" s="1584">
        <f>IF(ISBLANK('CW17'!$AT$150),"##BLANK",'CW17'!$AT$150)</f>
        <v>0</v>
      </c>
    </row>
    <row r="4620" spans="2:15">
      <c r="B4620" s="1571" t="str">
        <f>UPPER('CW17'!$BD$151)</f>
        <v>CW17_130WR_PR24</v>
      </c>
      <c r="C4620" s="1571" t="e">
        <f ca="1">IF(LEN(_xlfn.CONCAT('CW17'!$B$147, " - ", 'CW17'!$B$151, " - ", 'CW17'!$E$5))&gt;230,LEFT(_xlfn.CONCAT('CW17'!$B$147, " - ", 'CW17'!$B$151, " - ", 'CW17'!$E$5),212)&amp;" [*** truncated]",_xlfn.CONCAT('CW17'!$B$147, " - ", 'CW17'!$B$151, " - ", 'CW17'!$E$5))</f>
        <v>#NAME?</v>
      </c>
      <c r="D4620" s="1571" t="str">
        <f>'CW17'!$C$151</f>
        <v>£m</v>
      </c>
      <c r="E4620" s="1571" t="s">
        <v>31</v>
      </c>
      <c r="I4620" s="1584" t="str">
        <f>IF(ISBLANK('CW17'!$E$151),"##BLANK",'CW17'!$E$151)</f>
        <v>##BLANK</v>
      </c>
      <c r="J4620" s="1584" t="str">
        <f>IF(ISBLANK('CW17'!$K$151),"##BLANK",'CW17'!$K$151)</f>
        <v>##BLANK</v>
      </c>
      <c r="K4620" s="1584" t="str">
        <f>IF(ISBLANK('CW17'!$Q$151),"##BLANK",'CW17'!$Q$151)</f>
        <v>##BLANK</v>
      </c>
      <c r="L4620" s="1584" t="str">
        <f>IF(ISBLANK('CW17'!$W$151),"##BLANK",'CW17'!$W$151)</f>
        <v>##BLANK</v>
      </c>
      <c r="M4620" s="1584" t="str">
        <f>IF(ISBLANK('CW17'!$AC$151),"##BLANK",'CW17'!$AC$151)</f>
        <v>##BLANK</v>
      </c>
      <c r="N4620" s="1584" t="str">
        <f>IF(ISBLANK('CW17'!$AI$151),"##BLANK",'CW17'!$AI$151)</f>
        <v>##BLANK</v>
      </c>
      <c r="O4620" s="1584" t="str">
        <f>IF(ISBLANK('CW17'!$AO$151),"##BLANK",'CW17'!$AO$151)</f>
        <v>##BLANK</v>
      </c>
    </row>
    <row r="4621" spans="2:15">
      <c r="B4621" s="1571" t="str">
        <f>UPPER('CW17'!$BE$151)</f>
        <v>CW17_130RWT_PR24</v>
      </c>
      <c r="C4621" s="1571" t="e">
        <f ca="1">IF(LEN(_xlfn.CONCAT('CW17'!$B$147, " - ", 'CW17'!$B$151, " - ", 'CW17'!$F$6, " - ", 'CW17'!$F$5))&gt;230,LEFT(_xlfn.CONCAT('CW17'!$B$147, " - ", 'CW17'!$B$151, " - ", 'CW17'!$F$6, " - ", 'CW17'!$F$5),212)&amp;" [*** truncated]",_xlfn.CONCAT('CW17'!$B$147, " - ", 'CW17'!$B$151, " - ", 'CW17'!$F$6, " - ", 'CW17'!$F$5))</f>
        <v>#NAME?</v>
      </c>
      <c r="D4621" s="1571" t="str">
        <f>'CW17'!$C$151</f>
        <v>£m</v>
      </c>
      <c r="E4621" s="1571" t="s">
        <v>31</v>
      </c>
      <c r="I4621" s="1584" t="str">
        <f>IF(ISBLANK('CW17'!$F$151),"##BLANK",'CW17'!$F$151)</f>
        <v>##BLANK</v>
      </c>
      <c r="J4621" s="1584" t="str">
        <f>IF(ISBLANK('CW17'!$L$151),"##BLANK",'CW17'!$L$151)</f>
        <v>##BLANK</v>
      </c>
      <c r="K4621" s="1584" t="str">
        <f>IF(ISBLANK('CW17'!$R$151),"##BLANK",'CW17'!$R$151)</f>
        <v>##BLANK</v>
      </c>
      <c r="L4621" s="1584" t="str">
        <f>IF(ISBLANK('CW17'!$X$151),"##BLANK",'CW17'!$X$151)</f>
        <v>##BLANK</v>
      </c>
      <c r="M4621" s="1584" t="str">
        <f>IF(ISBLANK('CW17'!$AD$151),"##BLANK",'CW17'!$AD$151)</f>
        <v>##BLANK</v>
      </c>
      <c r="N4621" s="1584" t="str">
        <f>IF(ISBLANK('CW17'!$AJ$151),"##BLANK",'CW17'!$AJ$151)</f>
        <v>##BLANK</v>
      </c>
      <c r="O4621" s="1584" t="str">
        <f>IF(ISBLANK('CW17'!$AP$151),"##BLANK",'CW17'!$AP$151)</f>
        <v>##BLANK</v>
      </c>
    </row>
    <row r="4622" spans="2:15">
      <c r="B4622" s="1571" t="str">
        <f>UPPER('CW17'!$BF$151)</f>
        <v>CW17_130RWS_PR24</v>
      </c>
      <c r="C4622" s="1571" t="e">
        <f ca="1">IF(LEN(_xlfn.CONCAT('CW17'!$B$147, " - ", 'CW17'!$B$151, " - ", 'CW17'!$G$6, " - ", 'CW17'!$F$5))&gt;230,LEFT(_xlfn.CONCAT('CW17'!$B$147, " - ", 'CW17'!$B$151, " - ", 'CW17'!$G$6, " - ", 'CW17'!$F$5),212)&amp;" [*** truncated]",_xlfn.CONCAT('CW17'!$B$147, " - ", 'CW17'!$B$151, " - ", 'CW17'!$G$6, " - ", 'CW17'!$F$5))</f>
        <v>#NAME?</v>
      </c>
      <c r="D4622" s="1571" t="str">
        <f>'CW17'!$C$151</f>
        <v>£m</v>
      </c>
      <c r="E4622" s="1571" t="s">
        <v>31</v>
      </c>
      <c r="I4622" s="1584" t="str">
        <f>IF(ISBLANK('CW17'!$G$151),"##BLANK",'CW17'!$G$151)</f>
        <v>##BLANK</v>
      </c>
      <c r="J4622" s="1584" t="str">
        <f>IF(ISBLANK('CW17'!$M$151),"##BLANK",'CW17'!$M$151)</f>
        <v>##BLANK</v>
      </c>
      <c r="K4622" s="1584" t="str">
        <f>IF(ISBLANK('CW17'!$S$151),"##BLANK",'CW17'!$S$151)</f>
        <v>##BLANK</v>
      </c>
      <c r="L4622" s="1584" t="str">
        <f>IF(ISBLANK('CW17'!$Y$151),"##BLANK",'CW17'!$Y$151)</f>
        <v>##BLANK</v>
      </c>
      <c r="M4622" s="1584" t="str">
        <f>IF(ISBLANK('CW17'!$AE$151),"##BLANK",'CW17'!$AE$151)</f>
        <v>##BLANK</v>
      </c>
      <c r="N4622" s="1584" t="str">
        <f>IF(ISBLANK('CW17'!$AK$151),"##BLANK",'CW17'!$AK$151)</f>
        <v>##BLANK</v>
      </c>
      <c r="O4622" s="1584" t="str">
        <f>IF(ISBLANK('CW17'!$AQ$151),"##BLANK",'CW17'!$AQ$151)</f>
        <v>##BLANK</v>
      </c>
    </row>
    <row r="4623" spans="2:15">
      <c r="B4623" s="1571" t="str">
        <f>UPPER('CW17'!$BG$151)</f>
        <v>CW17_130WT_PR24</v>
      </c>
      <c r="C4623" s="1571" t="e">
        <f ca="1">IF(LEN(_xlfn.CONCAT('CW17'!$B$147, " - ", 'CW17'!$B$151, " - ", 'CW17'!$H$6, " - ", 'CW17'!$F$5))&gt;230,LEFT(_xlfn.CONCAT('CW17'!$B$147, " - ", 'CW17'!$B$151, " - ", 'CW17'!$H$6, " - ", 'CW17'!$F$5),212)&amp;" [*** truncated]",_xlfn.CONCAT('CW17'!$B$147, " - ", 'CW17'!$B$151, " - ", 'CW17'!$H$6, " - ", 'CW17'!$F$5))</f>
        <v>#NAME?</v>
      </c>
      <c r="D4623" s="1571" t="str">
        <f>'CW17'!$C$151</f>
        <v>£m</v>
      </c>
      <c r="E4623" s="1571" t="s">
        <v>31</v>
      </c>
      <c r="I4623" s="1584" t="str">
        <f>IF(ISBLANK('CW17'!$H$151),"##BLANK",'CW17'!$H$151)</f>
        <v>##BLANK</v>
      </c>
      <c r="J4623" s="1584" t="str">
        <f>IF(ISBLANK('CW17'!$N$151),"##BLANK",'CW17'!$N$151)</f>
        <v>##BLANK</v>
      </c>
      <c r="K4623" s="1584" t="str">
        <f>IF(ISBLANK('CW17'!$T$151),"##BLANK",'CW17'!$T$151)</f>
        <v>##BLANK</v>
      </c>
      <c r="L4623" s="1584" t="str">
        <f>IF(ISBLANK('CW17'!$Z$151),"##BLANK",'CW17'!$Z$151)</f>
        <v>##BLANK</v>
      </c>
      <c r="M4623" s="1584" t="str">
        <f>IF(ISBLANK('CW17'!$AF$151),"##BLANK",'CW17'!$AF$151)</f>
        <v>##BLANK</v>
      </c>
      <c r="N4623" s="1584" t="str">
        <f>IF(ISBLANK('CW17'!$AL$151),"##BLANK",'CW17'!$AL$151)</f>
        <v>##BLANK</v>
      </c>
      <c r="O4623" s="1584" t="str">
        <f>IF(ISBLANK('CW17'!$AR$151),"##BLANK",'CW17'!$AR$151)</f>
        <v>##BLANK</v>
      </c>
    </row>
    <row r="4624" spans="2:15">
      <c r="B4624" s="1571" t="str">
        <f>UPPER('CW17'!$BH$151)</f>
        <v>CW17_130TWD_PR24</v>
      </c>
      <c r="C4624" s="1571" t="e">
        <f ca="1">IF(LEN(_xlfn.CONCAT('CW17'!$B$147, " - ", 'CW17'!$B$151, " - ", 'CW17'!$I$6, " - ", 'CW17'!$F$5))&gt;230,LEFT(_xlfn.CONCAT('CW17'!$B$147, " - ", 'CW17'!$B$151, " - ", 'CW17'!$I$6, " - ", 'CW17'!$F$5),212)&amp;" [*** truncated]",_xlfn.CONCAT('CW17'!$B$147, " - ", 'CW17'!$B$151, " - ", 'CW17'!$I$6, " - ", 'CW17'!$F$5))</f>
        <v>#NAME?</v>
      </c>
      <c r="D4624" s="1571" t="str">
        <f>'CW17'!$C$151</f>
        <v>£m</v>
      </c>
      <c r="E4624" s="1571" t="s">
        <v>31</v>
      </c>
      <c r="I4624" s="1584" t="str">
        <f>IF(ISBLANK('CW17'!$I$151),"##BLANK",'CW17'!$I$151)</f>
        <v>##BLANK</v>
      </c>
      <c r="J4624" s="1584" t="str">
        <f>IF(ISBLANK('CW17'!$O$151),"##BLANK",'CW17'!$O$151)</f>
        <v>##BLANK</v>
      </c>
      <c r="K4624" s="1584" t="str">
        <f>IF(ISBLANK('CW17'!$U$151),"##BLANK",'CW17'!$U$151)</f>
        <v>##BLANK</v>
      </c>
      <c r="L4624" s="1584" t="str">
        <f>IF(ISBLANK('CW17'!$AA$151),"##BLANK",'CW17'!$AA$151)</f>
        <v>##BLANK</v>
      </c>
      <c r="M4624" s="1584" t="str">
        <f>IF(ISBLANK('CW17'!$AG$151),"##BLANK",'CW17'!$AG$151)</f>
        <v>##BLANK</v>
      </c>
      <c r="N4624" s="1584" t="str">
        <f>IF(ISBLANK('CW17'!$AM$151),"##BLANK",'CW17'!$AM$151)</f>
        <v>##BLANK</v>
      </c>
      <c r="O4624" s="1584" t="str">
        <f>IF(ISBLANK('CW17'!$AS$151),"##BLANK",'CW17'!$AS$151)</f>
        <v>##BLANK</v>
      </c>
    </row>
    <row r="4625" spans="2:15">
      <c r="B4625" s="1571" t="str">
        <f>UPPER('CW17'!$BI$151)</f>
        <v>CW17_130TOT_PR24</v>
      </c>
      <c r="C4625" s="1571" t="e">
        <f ca="1">IF(LEN(_xlfn.CONCAT('CW17'!$B$147, " - ", 'CW17'!$B$151, " - ", 'CW17'!$J$5))&gt;230,LEFT(_xlfn.CONCAT('CW17'!$B$147, " - ", 'CW17'!$B$151, " - ", 'CW17'!$J$5),212)&amp;" [*** truncated]",_xlfn.CONCAT('CW17'!$B$147, " - ", 'CW17'!$B$151, " - ", 'CW17'!$J$5))</f>
        <v>#NAME?</v>
      </c>
      <c r="D4625" s="1571" t="str">
        <f>'CW17'!$C$151</f>
        <v>£m</v>
      </c>
      <c r="E4625" s="1571" t="s">
        <v>31</v>
      </c>
      <c r="I4625" s="1584">
        <f>IF(ISBLANK('CW17'!$J$151),"##BLANK",'CW17'!$J$151)</f>
        <v>0</v>
      </c>
      <c r="J4625" s="1584">
        <f>IF(ISBLANK('CW17'!$P$151),"##BLANK",'CW17'!$P$151)</f>
        <v>0</v>
      </c>
      <c r="K4625" s="1584">
        <f>IF(ISBLANK('CW17'!$V$151),"##BLANK",'CW17'!$V$151)</f>
        <v>0</v>
      </c>
      <c r="L4625" s="1584">
        <f>IF(ISBLANK('CW17'!$AB$151),"##BLANK",'CW17'!$AB$151)</f>
        <v>0</v>
      </c>
      <c r="M4625" s="1584">
        <f>IF(ISBLANK('CW17'!$AH$151),"##BLANK",'CW17'!$AH$151)</f>
        <v>0</v>
      </c>
      <c r="N4625" s="1584">
        <f>IF(ISBLANK('CW17'!$AN$151),"##BLANK",'CW17'!$AN$151)</f>
        <v>0</v>
      </c>
      <c r="O4625" s="1584">
        <f>IF(ISBLANK('CW17'!$AT$151),"##BLANK",'CW17'!$AT$151)</f>
        <v>0</v>
      </c>
    </row>
    <row r="4626" spans="2:15">
      <c r="B4626" s="1571" t="str">
        <f>UPPER('CW17'!$BD$152)</f>
        <v>CW17_131WR_PR24</v>
      </c>
      <c r="C4626" s="1571" t="e">
        <f ca="1">IF(LEN(_xlfn.CONCAT('CW17'!$B$147, " - ", 'CW17'!$B$152, " - ", 'CW17'!$E$5))&gt;230,LEFT(_xlfn.CONCAT('CW17'!$B$147, " - ", 'CW17'!$B$152, " - ", 'CW17'!$E$5),212)&amp;" [*** truncated]",_xlfn.CONCAT('CW17'!$B$147, " - ", 'CW17'!$B$152, " - ", 'CW17'!$E$5))</f>
        <v>#NAME?</v>
      </c>
      <c r="D4626" s="1571" t="str">
        <f>'CW17'!$C$152</f>
        <v>£m</v>
      </c>
      <c r="E4626" s="1571" t="s">
        <v>31</v>
      </c>
      <c r="I4626" s="1584" t="str">
        <f>IF(ISBLANK('CW17'!$E$152),"##BLANK",'CW17'!$E$152)</f>
        <v>##BLANK</v>
      </c>
      <c r="J4626" s="1584" t="str">
        <f>IF(ISBLANK('CW17'!$K$152),"##BLANK",'CW17'!$K$152)</f>
        <v>##BLANK</v>
      </c>
      <c r="K4626" s="1584" t="str">
        <f>IF(ISBLANK('CW17'!$Q$152),"##BLANK",'CW17'!$Q$152)</f>
        <v>##BLANK</v>
      </c>
      <c r="L4626" s="1584" t="str">
        <f>IF(ISBLANK('CW17'!$W$152),"##BLANK",'CW17'!$W$152)</f>
        <v>##BLANK</v>
      </c>
      <c r="M4626" s="1584" t="str">
        <f>IF(ISBLANK('CW17'!$AC$152),"##BLANK",'CW17'!$AC$152)</f>
        <v>##BLANK</v>
      </c>
      <c r="N4626" s="1584" t="str">
        <f>IF(ISBLANK('CW17'!$AI$152),"##BLANK",'CW17'!$AI$152)</f>
        <v>##BLANK</v>
      </c>
      <c r="O4626" s="1584" t="str">
        <f>IF(ISBLANK('CW17'!$AO$152),"##BLANK",'CW17'!$AO$152)</f>
        <v>##BLANK</v>
      </c>
    </row>
    <row r="4627" spans="2:15">
      <c r="B4627" s="1571" t="str">
        <f>UPPER('CW17'!$BE$152)</f>
        <v>CW17_131RWT_PR24</v>
      </c>
      <c r="C4627" s="1571" t="e">
        <f ca="1">IF(LEN(_xlfn.CONCAT('CW17'!$B$147, " - ", 'CW17'!$B$152, " - ", 'CW17'!$F$6, " - ", 'CW17'!$F$5))&gt;230,LEFT(_xlfn.CONCAT('CW17'!$B$147, " - ", 'CW17'!$B$152, " - ", 'CW17'!$F$6, " - ", 'CW17'!$F$5),212)&amp;" [*** truncated]",_xlfn.CONCAT('CW17'!$B$147, " - ", 'CW17'!$B$152, " - ", 'CW17'!$F$6, " - ", 'CW17'!$F$5))</f>
        <v>#NAME?</v>
      </c>
      <c r="D4627" s="1571" t="str">
        <f>'CW17'!$C$152</f>
        <v>£m</v>
      </c>
      <c r="E4627" s="1571" t="s">
        <v>31</v>
      </c>
      <c r="I4627" s="1584" t="str">
        <f>IF(ISBLANK('CW17'!$F$152),"##BLANK",'CW17'!$F$152)</f>
        <v>##BLANK</v>
      </c>
      <c r="J4627" s="1584" t="str">
        <f>IF(ISBLANK('CW17'!$L$152),"##BLANK",'CW17'!$L$152)</f>
        <v>##BLANK</v>
      </c>
      <c r="K4627" s="1584" t="str">
        <f>IF(ISBLANK('CW17'!$R$152),"##BLANK",'CW17'!$R$152)</f>
        <v>##BLANK</v>
      </c>
      <c r="L4627" s="1584" t="str">
        <f>IF(ISBLANK('CW17'!$X$152),"##BLANK",'CW17'!$X$152)</f>
        <v>##BLANK</v>
      </c>
      <c r="M4627" s="1584" t="str">
        <f>IF(ISBLANK('CW17'!$AD$152),"##BLANK",'CW17'!$AD$152)</f>
        <v>##BLANK</v>
      </c>
      <c r="N4627" s="1584" t="str">
        <f>IF(ISBLANK('CW17'!$AJ$152),"##BLANK",'CW17'!$AJ$152)</f>
        <v>##BLANK</v>
      </c>
      <c r="O4627" s="1584" t="str">
        <f>IF(ISBLANK('CW17'!$AP$152),"##BLANK",'CW17'!$AP$152)</f>
        <v>##BLANK</v>
      </c>
    </row>
    <row r="4628" spans="2:15">
      <c r="B4628" s="1571" t="str">
        <f>UPPER('CW17'!$BF$152)</f>
        <v>CW17_131RWS_PR24</v>
      </c>
      <c r="C4628" s="1571" t="e">
        <f ca="1">IF(LEN(_xlfn.CONCAT('CW17'!$B$147, " - ", 'CW17'!$B$152, " - ", 'CW17'!$G$6, " - ", 'CW17'!$F$5))&gt;230,LEFT(_xlfn.CONCAT('CW17'!$B$147, " - ", 'CW17'!$B$152, " - ", 'CW17'!$G$6, " - ", 'CW17'!$F$5),212)&amp;" [*** truncated]",_xlfn.CONCAT('CW17'!$B$147, " - ", 'CW17'!$B$152, " - ", 'CW17'!$G$6, " - ", 'CW17'!$F$5))</f>
        <v>#NAME?</v>
      </c>
      <c r="D4628" s="1571" t="str">
        <f>'CW17'!$C$152</f>
        <v>£m</v>
      </c>
      <c r="E4628" s="1571" t="s">
        <v>31</v>
      </c>
      <c r="I4628" s="1584" t="str">
        <f>IF(ISBLANK('CW17'!$G$152),"##BLANK",'CW17'!$G$152)</f>
        <v>##BLANK</v>
      </c>
      <c r="J4628" s="1584" t="str">
        <f>IF(ISBLANK('CW17'!$M$152),"##BLANK",'CW17'!$M$152)</f>
        <v>##BLANK</v>
      </c>
      <c r="K4628" s="1584" t="str">
        <f>IF(ISBLANK('CW17'!$S$152),"##BLANK",'CW17'!$S$152)</f>
        <v>##BLANK</v>
      </c>
      <c r="L4628" s="1584" t="str">
        <f>IF(ISBLANK('CW17'!$Y$152),"##BLANK",'CW17'!$Y$152)</f>
        <v>##BLANK</v>
      </c>
      <c r="M4628" s="1584" t="str">
        <f>IF(ISBLANK('CW17'!$AE$152),"##BLANK",'CW17'!$AE$152)</f>
        <v>##BLANK</v>
      </c>
      <c r="N4628" s="1584" t="str">
        <f>IF(ISBLANK('CW17'!$AK$152),"##BLANK",'CW17'!$AK$152)</f>
        <v>##BLANK</v>
      </c>
      <c r="O4628" s="1584" t="str">
        <f>IF(ISBLANK('CW17'!$AQ$152),"##BLANK",'CW17'!$AQ$152)</f>
        <v>##BLANK</v>
      </c>
    </row>
    <row r="4629" spans="2:15">
      <c r="B4629" s="1571" t="str">
        <f>UPPER('CW17'!$BG$152)</f>
        <v>CW17_131WT_PR24</v>
      </c>
      <c r="C4629" s="1571" t="e">
        <f ca="1">IF(LEN(_xlfn.CONCAT('CW17'!$B$147, " - ", 'CW17'!$B$152, " - ", 'CW17'!$H$6, " - ", 'CW17'!$F$5))&gt;230,LEFT(_xlfn.CONCAT('CW17'!$B$147, " - ", 'CW17'!$B$152, " - ", 'CW17'!$H$6, " - ", 'CW17'!$F$5),212)&amp;" [*** truncated]",_xlfn.CONCAT('CW17'!$B$147, " - ", 'CW17'!$B$152, " - ", 'CW17'!$H$6, " - ", 'CW17'!$F$5))</f>
        <v>#NAME?</v>
      </c>
      <c r="D4629" s="1571" t="str">
        <f>'CW17'!$C$152</f>
        <v>£m</v>
      </c>
      <c r="E4629" s="1571" t="s">
        <v>31</v>
      </c>
      <c r="I4629" s="1584" t="str">
        <f>IF(ISBLANK('CW17'!$H$152),"##BLANK",'CW17'!$H$152)</f>
        <v>##BLANK</v>
      </c>
      <c r="J4629" s="1584" t="str">
        <f>IF(ISBLANK('CW17'!$N$152),"##BLANK",'CW17'!$N$152)</f>
        <v>##BLANK</v>
      </c>
      <c r="K4629" s="1584" t="str">
        <f>IF(ISBLANK('CW17'!$T$152),"##BLANK",'CW17'!$T$152)</f>
        <v>##BLANK</v>
      </c>
      <c r="L4629" s="1584" t="str">
        <f>IF(ISBLANK('CW17'!$Z$152),"##BLANK",'CW17'!$Z$152)</f>
        <v>##BLANK</v>
      </c>
      <c r="M4629" s="1584" t="str">
        <f>IF(ISBLANK('CW17'!$AF$152),"##BLANK",'CW17'!$AF$152)</f>
        <v>##BLANK</v>
      </c>
      <c r="N4629" s="1584" t="str">
        <f>IF(ISBLANK('CW17'!$AL$152),"##BLANK",'CW17'!$AL$152)</f>
        <v>##BLANK</v>
      </c>
      <c r="O4629" s="1584" t="str">
        <f>IF(ISBLANK('CW17'!$AR$152),"##BLANK",'CW17'!$AR$152)</f>
        <v>##BLANK</v>
      </c>
    </row>
    <row r="4630" spans="2:15">
      <c r="B4630" s="1571" t="str">
        <f>UPPER('CW17'!$BH$152)</f>
        <v>CW17_131TWD_PR24</v>
      </c>
      <c r="C4630" s="1571" t="e">
        <f ca="1">IF(LEN(_xlfn.CONCAT('CW17'!$B$147, " - ", 'CW17'!$B$152, " - ", 'CW17'!$I$6, " - ", 'CW17'!$F$5))&gt;230,LEFT(_xlfn.CONCAT('CW17'!$B$147, " - ", 'CW17'!$B$152, " - ", 'CW17'!$I$6, " - ", 'CW17'!$F$5),212)&amp;" [*** truncated]",_xlfn.CONCAT('CW17'!$B$147, " - ", 'CW17'!$B$152, " - ", 'CW17'!$I$6, " - ", 'CW17'!$F$5))</f>
        <v>#NAME?</v>
      </c>
      <c r="D4630" s="1571" t="str">
        <f>'CW17'!$C$152</f>
        <v>£m</v>
      </c>
      <c r="E4630" s="1571" t="s">
        <v>31</v>
      </c>
      <c r="I4630" s="1584" t="str">
        <f>IF(ISBLANK('CW17'!$I$152),"##BLANK",'CW17'!$I$152)</f>
        <v>##BLANK</v>
      </c>
      <c r="J4630" s="1584" t="str">
        <f>IF(ISBLANK('CW17'!$O$152),"##BLANK",'CW17'!$O$152)</f>
        <v>##BLANK</v>
      </c>
      <c r="K4630" s="1584" t="str">
        <f>IF(ISBLANK('CW17'!$U$152),"##BLANK",'CW17'!$U$152)</f>
        <v>##BLANK</v>
      </c>
      <c r="L4630" s="1584" t="str">
        <f>IF(ISBLANK('CW17'!$AA$152),"##BLANK",'CW17'!$AA$152)</f>
        <v>##BLANK</v>
      </c>
      <c r="M4630" s="1584" t="str">
        <f>IF(ISBLANK('CW17'!$AG$152),"##BLANK",'CW17'!$AG$152)</f>
        <v>##BLANK</v>
      </c>
      <c r="N4630" s="1584" t="str">
        <f>IF(ISBLANK('CW17'!$AM$152),"##BLANK",'CW17'!$AM$152)</f>
        <v>##BLANK</v>
      </c>
      <c r="O4630" s="1584" t="str">
        <f>IF(ISBLANK('CW17'!$AS$152),"##BLANK",'CW17'!$AS$152)</f>
        <v>##BLANK</v>
      </c>
    </row>
    <row r="4631" spans="2:15">
      <c r="B4631" s="1571" t="str">
        <f>UPPER('CW17'!$BI$152)</f>
        <v>CW17_131TOT_PR24</v>
      </c>
      <c r="C4631" s="1571" t="e">
        <f ca="1">IF(LEN(_xlfn.CONCAT('CW17'!$B$147, " - ", 'CW17'!$B$152, " - ", 'CW17'!$J$5))&gt;230,LEFT(_xlfn.CONCAT('CW17'!$B$147, " - ", 'CW17'!$B$152, " - ", 'CW17'!$J$5),212)&amp;" [*** truncated]",_xlfn.CONCAT('CW17'!$B$147, " - ", 'CW17'!$B$152, " - ", 'CW17'!$J$5))</f>
        <v>#NAME?</v>
      </c>
      <c r="D4631" s="1571" t="str">
        <f>'CW17'!$C$152</f>
        <v>£m</v>
      </c>
      <c r="E4631" s="1571" t="s">
        <v>31</v>
      </c>
      <c r="I4631" s="1584">
        <f>IF(ISBLANK('CW17'!$J$152),"##BLANK",'CW17'!$J$152)</f>
        <v>0</v>
      </c>
      <c r="J4631" s="1584">
        <f>IF(ISBLANK('CW17'!$P$152),"##BLANK",'CW17'!$P$152)</f>
        <v>0</v>
      </c>
      <c r="K4631" s="1584">
        <f>IF(ISBLANK('CW17'!$V$152),"##BLANK",'CW17'!$V$152)</f>
        <v>0</v>
      </c>
      <c r="L4631" s="1584">
        <f>IF(ISBLANK('CW17'!$AB$152),"##BLANK",'CW17'!$AB$152)</f>
        <v>0</v>
      </c>
      <c r="M4631" s="1584">
        <f>IF(ISBLANK('CW17'!$AH$152),"##BLANK",'CW17'!$AH$152)</f>
        <v>0</v>
      </c>
      <c r="N4631" s="1584">
        <f>IF(ISBLANK('CW17'!$AN$152),"##BLANK",'CW17'!$AN$152)</f>
        <v>0</v>
      </c>
      <c r="O4631" s="1584">
        <f>IF(ISBLANK('CW17'!$AT$152),"##BLANK",'CW17'!$AT$152)</f>
        <v>0</v>
      </c>
    </row>
    <row r="4632" spans="2:15">
      <c r="B4632" s="1571" t="str">
        <f>UPPER('CW17'!$BD$153)</f>
        <v>CW17_132WR_PR24</v>
      </c>
      <c r="C4632" s="1571" t="e">
        <f ca="1">IF(LEN(_xlfn.CONCAT('CW17'!$B$147, " - ", 'CW17'!$B$153, " - ", 'CW17'!$E$5))&gt;230,LEFT(_xlfn.CONCAT('CW17'!$B$147, " - ", 'CW17'!$B$153, " - ", 'CW17'!$E$5),212)&amp;" [*** truncated]",_xlfn.CONCAT('CW17'!$B$147, " - ", 'CW17'!$B$153, " - ", 'CW17'!$E$5))</f>
        <v>#NAME?</v>
      </c>
      <c r="D4632" s="1571" t="str">
        <f>'CW17'!$C$153</f>
        <v>£m</v>
      </c>
      <c r="E4632" s="1571" t="s">
        <v>31</v>
      </c>
      <c r="I4632" s="1584" t="str">
        <f>IF(ISBLANK('CW17'!$E$153),"##BLANK",'CW17'!$E$153)</f>
        <v>##BLANK</v>
      </c>
      <c r="J4632" s="1584" t="str">
        <f>IF(ISBLANK('CW17'!$K$153),"##BLANK",'CW17'!$K$153)</f>
        <v>##BLANK</v>
      </c>
      <c r="K4632" s="1584" t="str">
        <f>IF(ISBLANK('CW17'!$Q$153),"##BLANK",'CW17'!$Q$153)</f>
        <v>##BLANK</v>
      </c>
      <c r="L4632" s="1584" t="str">
        <f>IF(ISBLANK('CW17'!$W$153),"##BLANK",'CW17'!$W$153)</f>
        <v>##BLANK</v>
      </c>
      <c r="M4632" s="1584" t="str">
        <f>IF(ISBLANK('CW17'!$AC$153),"##BLANK",'CW17'!$AC$153)</f>
        <v>##BLANK</v>
      </c>
      <c r="N4632" s="1584" t="str">
        <f>IF(ISBLANK('CW17'!$AI$153),"##BLANK",'CW17'!$AI$153)</f>
        <v>##BLANK</v>
      </c>
      <c r="O4632" s="1584" t="str">
        <f>IF(ISBLANK('CW17'!$AO$153),"##BLANK",'CW17'!$AO$153)</f>
        <v>##BLANK</v>
      </c>
    </row>
    <row r="4633" spans="2:15">
      <c r="B4633" s="1571" t="str">
        <f>UPPER('CW17'!$BE$153)</f>
        <v>CW17_132RWT_PR24</v>
      </c>
      <c r="C4633" s="1571" t="e">
        <f ca="1">IF(LEN(_xlfn.CONCAT('CW17'!$B$147, " - ", 'CW17'!$B$153, " - ", 'CW17'!$F$6, " - ", 'CW17'!$F$5))&gt;230,LEFT(_xlfn.CONCAT('CW17'!$B$147, " - ", 'CW17'!$B$153, " - ", 'CW17'!$F$6, " - ", 'CW17'!$F$5),212)&amp;" [*** truncated]",_xlfn.CONCAT('CW17'!$B$147, " - ", 'CW17'!$B$153, " - ", 'CW17'!$F$6, " - ", 'CW17'!$F$5))</f>
        <v>#NAME?</v>
      </c>
      <c r="D4633" s="1571" t="str">
        <f>'CW17'!$C$153</f>
        <v>£m</v>
      </c>
      <c r="E4633" s="1571" t="s">
        <v>31</v>
      </c>
      <c r="I4633" s="1584" t="str">
        <f>IF(ISBLANK('CW17'!$F$153),"##BLANK",'CW17'!$F$153)</f>
        <v>##BLANK</v>
      </c>
      <c r="J4633" s="1584" t="str">
        <f>IF(ISBLANK('CW17'!$L$153),"##BLANK",'CW17'!$L$153)</f>
        <v>##BLANK</v>
      </c>
      <c r="K4633" s="1584" t="str">
        <f>IF(ISBLANK('CW17'!$R$153),"##BLANK",'CW17'!$R$153)</f>
        <v>##BLANK</v>
      </c>
      <c r="L4633" s="1584" t="str">
        <f>IF(ISBLANK('CW17'!$X$153),"##BLANK",'CW17'!$X$153)</f>
        <v>##BLANK</v>
      </c>
      <c r="M4633" s="1584" t="str">
        <f>IF(ISBLANK('CW17'!$AD$153),"##BLANK",'CW17'!$AD$153)</f>
        <v>##BLANK</v>
      </c>
      <c r="N4633" s="1584" t="str">
        <f>IF(ISBLANK('CW17'!$AJ$153),"##BLANK",'CW17'!$AJ$153)</f>
        <v>##BLANK</v>
      </c>
      <c r="O4633" s="1584" t="str">
        <f>IF(ISBLANK('CW17'!$AP$153),"##BLANK",'CW17'!$AP$153)</f>
        <v>##BLANK</v>
      </c>
    </row>
    <row r="4634" spans="2:15">
      <c r="B4634" s="1571" t="str">
        <f>UPPER('CW17'!$BF$153)</f>
        <v>CW17_132RWS_PR24</v>
      </c>
      <c r="C4634" s="1571" t="e">
        <f ca="1">IF(LEN(_xlfn.CONCAT('CW17'!$B$147, " - ", 'CW17'!$B$153, " - ", 'CW17'!$G$6, " - ", 'CW17'!$F$5))&gt;230,LEFT(_xlfn.CONCAT('CW17'!$B$147, " - ", 'CW17'!$B$153, " - ", 'CW17'!$G$6, " - ", 'CW17'!$F$5),212)&amp;" [*** truncated]",_xlfn.CONCAT('CW17'!$B$147, " - ", 'CW17'!$B$153, " - ", 'CW17'!$G$6, " - ", 'CW17'!$F$5))</f>
        <v>#NAME?</v>
      </c>
      <c r="D4634" s="1571" t="str">
        <f>'CW17'!$C$153</f>
        <v>£m</v>
      </c>
      <c r="E4634" s="1571" t="s">
        <v>31</v>
      </c>
      <c r="I4634" s="1584" t="str">
        <f>IF(ISBLANK('CW17'!$G$153),"##BLANK",'CW17'!$G$153)</f>
        <v>##BLANK</v>
      </c>
      <c r="J4634" s="1584" t="str">
        <f>IF(ISBLANK('CW17'!$M$153),"##BLANK",'CW17'!$M$153)</f>
        <v>##BLANK</v>
      </c>
      <c r="K4634" s="1584" t="str">
        <f>IF(ISBLANK('CW17'!$S$153),"##BLANK",'CW17'!$S$153)</f>
        <v>##BLANK</v>
      </c>
      <c r="L4634" s="1584" t="str">
        <f>IF(ISBLANK('CW17'!$Y$153),"##BLANK",'CW17'!$Y$153)</f>
        <v>##BLANK</v>
      </c>
      <c r="M4634" s="1584" t="str">
        <f>IF(ISBLANK('CW17'!$AE$153),"##BLANK",'CW17'!$AE$153)</f>
        <v>##BLANK</v>
      </c>
      <c r="N4634" s="1584" t="str">
        <f>IF(ISBLANK('CW17'!$AK$153),"##BLANK",'CW17'!$AK$153)</f>
        <v>##BLANK</v>
      </c>
      <c r="O4634" s="1584" t="str">
        <f>IF(ISBLANK('CW17'!$AQ$153),"##BLANK",'CW17'!$AQ$153)</f>
        <v>##BLANK</v>
      </c>
    </row>
    <row r="4635" spans="2:15">
      <c r="B4635" s="1571" t="str">
        <f>UPPER('CW17'!$BG$153)</f>
        <v>CW17_132WT_PR24</v>
      </c>
      <c r="C4635" s="1571" t="e">
        <f ca="1">IF(LEN(_xlfn.CONCAT('CW17'!$B$147, " - ", 'CW17'!$B$153, " - ", 'CW17'!$H$6, " - ", 'CW17'!$F$5))&gt;230,LEFT(_xlfn.CONCAT('CW17'!$B$147, " - ", 'CW17'!$B$153, " - ", 'CW17'!$H$6, " - ", 'CW17'!$F$5),212)&amp;" [*** truncated]",_xlfn.CONCAT('CW17'!$B$147, " - ", 'CW17'!$B$153, " - ", 'CW17'!$H$6, " - ", 'CW17'!$F$5))</f>
        <v>#NAME?</v>
      </c>
      <c r="D4635" s="1571" t="str">
        <f>'CW17'!$C$153</f>
        <v>£m</v>
      </c>
      <c r="E4635" s="1571" t="s">
        <v>31</v>
      </c>
      <c r="I4635" s="1584" t="str">
        <f>IF(ISBLANK('CW17'!$H$153),"##BLANK",'CW17'!$H$153)</f>
        <v>##BLANK</v>
      </c>
      <c r="J4635" s="1584" t="str">
        <f>IF(ISBLANK('CW17'!$N$153),"##BLANK",'CW17'!$N$153)</f>
        <v>##BLANK</v>
      </c>
      <c r="K4635" s="1584" t="str">
        <f>IF(ISBLANK('CW17'!$T$153),"##BLANK",'CW17'!$T$153)</f>
        <v>##BLANK</v>
      </c>
      <c r="L4635" s="1584" t="str">
        <f>IF(ISBLANK('CW17'!$Z$153),"##BLANK",'CW17'!$Z$153)</f>
        <v>##BLANK</v>
      </c>
      <c r="M4635" s="1584" t="str">
        <f>IF(ISBLANK('CW17'!$AF$153),"##BLANK",'CW17'!$AF$153)</f>
        <v>##BLANK</v>
      </c>
      <c r="N4635" s="1584" t="str">
        <f>IF(ISBLANK('CW17'!$AL$153),"##BLANK",'CW17'!$AL$153)</f>
        <v>##BLANK</v>
      </c>
      <c r="O4635" s="1584" t="str">
        <f>IF(ISBLANK('CW17'!$AR$153),"##BLANK",'CW17'!$AR$153)</f>
        <v>##BLANK</v>
      </c>
    </row>
    <row r="4636" spans="2:15">
      <c r="B4636" s="1571" t="str">
        <f>UPPER('CW17'!$BH$153)</f>
        <v>CW17_132TWD_PR24</v>
      </c>
      <c r="C4636" s="1571" t="e">
        <f ca="1">IF(LEN(_xlfn.CONCAT('CW17'!$B$147, " - ", 'CW17'!$B$153, " - ", 'CW17'!$I$6, " - ", 'CW17'!$F$5))&gt;230,LEFT(_xlfn.CONCAT('CW17'!$B$147, " - ", 'CW17'!$B$153, " - ", 'CW17'!$I$6, " - ", 'CW17'!$F$5),212)&amp;" [*** truncated]",_xlfn.CONCAT('CW17'!$B$147, " - ", 'CW17'!$B$153, " - ", 'CW17'!$I$6, " - ", 'CW17'!$F$5))</f>
        <v>#NAME?</v>
      </c>
      <c r="D4636" s="1571" t="str">
        <f>'CW17'!$C$153</f>
        <v>£m</v>
      </c>
      <c r="E4636" s="1571" t="s">
        <v>31</v>
      </c>
      <c r="I4636" s="1584" t="str">
        <f>IF(ISBLANK('CW17'!$I$153),"##BLANK",'CW17'!$I$153)</f>
        <v>##BLANK</v>
      </c>
      <c r="J4636" s="1584" t="str">
        <f>IF(ISBLANK('CW17'!$O$153),"##BLANK",'CW17'!$O$153)</f>
        <v>##BLANK</v>
      </c>
      <c r="K4636" s="1584" t="str">
        <f>IF(ISBLANK('CW17'!$U$153),"##BLANK",'CW17'!$U$153)</f>
        <v>##BLANK</v>
      </c>
      <c r="L4636" s="1584" t="str">
        <f>IF(ISBLANK('CW17'!$AA$153),"##BLANK",'CW17'!$AA$153)</f>
        <v>##BLANK</v>
      </c>
      <c r="M4636" s="1584" t="str">
        <f>IF(ISBLANK('CW17'!$AG$153),"##BLANK",'CW17'!$AG$153)</f>
        <v>##BLANK</v>
      </c>
      <c r="N4636" s="1584" t="str">
        <f>IF(ISBLANK('CW17'!$AM$153),"##BLANK",'CW17'!$AM$153)</f>
        <v>##BLANK</v>
      </c>
      <c r="O4636" s="1584" t="str">
        <f>IF(ISBLANK('CW17'!$AS$153),"##BLANK",'CW17'!$AS$153)</f>
        <v>##BLANK</v>
      </c>
    </row>
    <row r="4637" spans="2:15">
      <c r="B4637" s="1571" t="str">
        <f>UPPER('CW17'!$BI$153)</f>
        <v>CW17_132TOT_PR24</v>
      </c>
      <c r="C4637" s="1571" t="e">
        <f ca="1">IF(LEN(_xlfn.CONCAT('CW17'!$B$147, " - ", 'CW17'!$B$153, " - ", 'CW17'!$J$5))&gt;230,LEFT(_xlfn.CONCAT('CW17'!$B$147, " - ", 'CW17'!$B$153, " - ", 'CW17'!$J$5),212)&amp;" [*** truncated]",_xlfn.CONCAT('CW17'!$B$147, " - ", 'CW17'!$B$153, " - ", 'CW17'!$J$5))</f>
        <v>#NAME?</v>
      </c>
      <c r="D4637" s="1571" t="str">
        <f>'CW17'!$C$153</f>
        <v>£m</v>
      </c>
      <c r="E4637" s="1571" t="s">
        <v>31</v>
      </c>
      <c r="I4637" s="1584">
        <f>IF(ISBLANK('CW17'!$J$153),"##BLANK",'CW17'!$J$153)</f>
        <v>0</v>
      </c>
      <c r="J4637" s="1584">
        <f>IF(ISBLANK('CW17'!$P$153),"##BLANK",'CW17'!$P$153)</f>
        <v>0</v>
      </c>
      <c r="K4637" s="1584">
        <f>IF(ISBLANK('CW17'!$V$153),"##BLANK",'CW17'!$V$153)</f>
        <v>0</v>
      </c>
      <c r="L4637" s="1584">
        <f>IF(ISBLANK('CW17'!$AB$153),"##BLANK",'CW17'!$AB$153)</f>
        <v>0</v>
      </c>
      <c r="M4637" s="1584">
        <f>IF(ISBLANK('CW17'!$AH$153),"##BLANK",'CW17'!$AH$153)</f>
        <v>0</v>
      </c>
      <c r="N4637" s="1584">
        <f>IF(ISBLANK('CW17'!$AN$153),"##BLANK",'CW17'!$AN$153)</f>
        <v>0</v>
      </c>
      <c r="O4637" s="1584">
        <f>IF(ISBLANK('CW17'!$AT$153),"##BLANK",'CW17'!$AT$153)</f>
        <v>0</v>
      </c>
    </row>
    <row r="4638" spans="2:15">
      <c r="B4638" s="1571" t="str">
        <f>UPPER('CW17'!$BD$154)</f>
        <v>CW17_133WR_PR24</v>
      </c>
      <c r="C4638" s="1571" t="e">
        <f ca="1">IF(LEN(_xlfn.CONCAT('CW17'!$B$147, " - ", 'CW17'!$B$154, " - ", 'CW17'!$E$5))&gt;230,LEFT(_xlfn.CONCAT('CW17'!$B$147, " - ", 'CW17'!$B$154, " - ", 'CW17'!$E$5),212)&amp;" [*** truncated]",_xlfn.CONCAT('CW17'!$B$147, " - ", 'CW17'!$B$154, " - ", 'CW17'!$E$5))</f>
        <v>#NAME?</v>
      </c>
      <c r="D4638" s="1571" t="str">
        <f>'CW17'!$C$154</f>
        <v>£m</v>
      </c>
      <c r="E4638" s="1571" t="s">
        <v>31</v>
      </c>
      <c r="I4638" s="1584" t="str">
        <f>IF(ISBLANK('CW17'!$E$154),"##BLANK",'CW17'!$E$154)</f>
        <v>##BLANK</v>
      </c>
      <c r="J4638" s="1584" t="str">
        <f>IF(ISBLANK('CW17'!$K$154),"##BLANK",'CW17'!$K$154)</f>
        <v>##BLANK</v>
      </c>
      <c r="K4638" s="1584" t="str">
        <f>IF(ISBLANK('CW17'!$Q$154),"##BLANK",'CW17'!$Q$154)</f>
        <v>##BLANK</v>
      </c>
      <c r="L4638" s="1584" t="str">
        <f>IF(ISBLANK('CW17'!$W$154),"##BLANK",'CW17'!$W$154)</f>
        <v>##BLANK</v>
      </c>
      <c r="M4638" s="1584" t="str">
        <f>IF(ISBLANK('CW17'!$AC$154),"##BLANK",'CW17'!$AC$154)</f>
        <v>##BLANK</v>
      </c>
      <c r="N4638" s="1584" t="str">
        <f>IF(ISBLANK('CW17'!$AI$154),"##BLANK",'CW17'!$AI$154)</f>
        <v>##BLANK</v>
      </c>
      <c r="O4638" s="1584" t="str">
        <f>IF(ISBLANK('CW17'!$AO$154),"##BLANK",'CW17'!$AO$154)</f>
        <v>##BLANK</v>
      </c>
    </row>
    <row r="4639" spans="2:15">
      <c r="B4639" s="1571" t="str">
        <f>UPPER('CW17'!$BE$154)</f>
        <v>CW17_133RWT_PR24</v>
      </c>
      <c r="C4639" s="1571" t="e">
        <f ca="1">IF(LEN(_xlfn.CONCAT('CW17'!$B$147, " - ", 'CW17'!$B$154, " - ", 'CW17'!$F$6, " - ", 'CW17'!$F$5))&gt;230,LEFT(_xlfn.CONCAT('CW17'!$B$147, " - ", 'CW17'!$B$154, " - ", 'CW17'!$F$6, " - ", 'CW17'!$F$5),212)&amp;" [*** truncated]",_xlfn.CONCAT('CW17'!$B$147, " - ", 'CW17'!$B$154, " - ", 'CW17'!$F$6, " - ", 'CW17'!$F$5))</f>
        <v>#NAME?</v>
      </c>
      <c r="D4639" s="1571" t="str">
        <f>'CW17'!$C$154</f>
        <v>£m</v>
      </c>
      <c r="E4639" s="1571" t="s">
        <v>31</v>
      </c>
      <c r="I4639" s="1584" t="str">
        <f>IF(ISBLANK('CW17'!$F$154),"##BLANK",'CW17'!$F$154)</f>
        <v>##BLANK</v>
      </c>
      <c r="J4639" s="1584" t="str">
        <f>IF(ISBLANK('CW17'!$L$154),"##BLANK",'CW17'!$L$154)</f>
        <v>##BLANK</v>
      </c>
      <c r="K4639" s="1584" t="str">
        <f>IF(ISBLANK('CW17'!$R$154),"##BLANK",'CW17'!$R$154)</f>
        <v>##BLANK</v>
      </c>
      <c r="L4639" s="1584" t="str">
        <f>IF(ISBLANK('CW17'!$X$154),"##BLANK",'CW17'!$X$154)</f>
        <v>##BLANK</v>
      </c>
      <c r="M4639" s="1584" t="str">
        <f>IF(ISBLANK('CW17'!$AD$154),"##BLANK",'CW17'!$AD$154)</f>
        <v>##BLANK</v>
      </c>
      <c r="N4639" s="1584" t="str">
        <f>IF(ISBLANK('CW17'!$AJ$154),"##BLANK",'CW17'!$AJ$154)</f>
        <v>##BLANK</v>
      </c>
      <c r="O4639" s="1584" t="str">
        <f>IF(ISBLANK('CW17'!$AP$154),"##BLANK",'CW17'!$AP$154)</f>
        <v>##BLANK</v>
      </c>
    </row>
    <row r="4640" spans="2:15">
      <c r="B4640" s="1571" t="str">
        <f>UPPER('CW17'!$BF$154)</f>
        <v>CW17_133RWS_PR24</v>
      </c>
      <c r="C4640" s="1571" t="e">
        <f ca="1">IF(LEN(_xlfn.CONCAT('CW17'!$B$147, " - ", 'CW17'!$B$154, " - ", 'CW17'!$G$6, " - ", 'CW17'!$F$5))&gt;230,LEFT(_xlfn.CONCAT('CW17'!$B$147, " - ", 'CW17'!$B$154, " - ", 'CW17'!$G$6, " - ", 'CW17'!$F$5),212)&amp;" [*** truncated]",_xlfn.CONCAT('CW17'!$B$147, " - ", 'CW17'!$B$154, " - ", 'CW17'!$G$6, " - ", 'CW17'!$F$5))</f>
        <v>#NAME?</v>
      </c>
      <c r="D4640" s="1571" t="str">
        <f>'CW17'!$C$154</f>
        <v>£m</v>
      </c>
      <c r="E4640" s="1571" t="s">
        <v>31</v>
      </c>
      <c r="I4640" s="1584" t="str">
        <f>IF(ISBLANK('CW17'!$G$154),"##BLANK",'CW17'!$G$154)</f>
        <v>##BLANK</v>
      </c>
      <c r="J4640" s="1584" t="str">
        <f>IF(ISBLANK('CW17'!$M$154),"##BLANK",'CW17'!$M$154)</f>
        <v>##BLANK</v>
      </c>
      <c r="K4640" s="1584" t="str">
        <f>IF(ISBLANK('CW17'!$S$154),"##BLANK",'CW17'!$S$154)</f>
        <v>##BLANK</v>
      </c>
      <c r="L4640" s="1584" t="str">
        <f>IF(ISBLANK('CW17'!$Y$154),"##BLANK",'CW17'!$Y$154)</f>
        <v>##BLANK</v>
      </c>
      <c r="M4640" s="1584" t="str">
        <f>IF(ISBLANK('CW17'!$AE$154),"##BLANK",'CW17'!$AE$154)</f>
        <v>##BLANK</v>
      </c>
      <c r="N4640" s="1584" t="str">
        <f>IF(ISBLANK('CW17'!$AK$154),"##BLANK",'CW17'!$AK$154)</f>
        <v>##BLANK</v>
      </c>
      <c r="O4640" s="1584" t="str">
        <f>IF(ISBLANK('CW17'!$AQ$154),"##BLANK",'CW17'!$AQ$154)</f>
        <v>##BLANK</v>
      </c>
    </row>
    <row r="4641" spans="2:15">
      <c r="B4641" s="1571" t="str">
        <f>UPPER('CW17'!$BG$154)</f>
        <v>CW17_133WT_PR24</v>
      </c>
      <c r="C4641" s="1571" t="e">
        <f ca="1">IF(LEN(_xlfn.CONCAT('CW17'!$B$147, " - ", 'CW17'!$B$154, " - ", 'CW17'!$H$6, " - ", 'CW17'!$F$5))&gt;230,LEFT(_xlfn.CONCAT('CW17'!$B$147, " - ", 'CW17'!$B$154, " - ", 'CW17'!$H$6, " - ", 'CW17'!$F$5),212)&amp;" [*** truncated]",_xlfn.CONCAT('CW17'!$B$147, " - ", 'CW17'!$B$154, " - ", 'CW17'!$H$6, " - ", 'CW17'!$F$5))</f>
        <v>#NAME?</v>
      </c>
      <c r="D4641" s="1571" t="str">
        <f>'CW17'!$C$154</f>
        <v>£m</v>
      </c>
      <c r="E4641" s="1571" t="s">
        <v>31</v>
      </c>
      <c r="I4641" s="1584" t="str">
        <f>IF(ISBLANK('CW17'!$H$154),"##BLANK",'CW17'!$H$154)</f>
        <v>##BLANK</v>
      </c>
      <c r="J4641" s="1584" t="str">
        <f>IF(ISBLANK('CW17'!$N$154),"##BLANK",'CW17'!$N$154)</f>
        <v>##BLANK</v>
      </c>
      <c r="K4641" s="1584" t="str">
        <f>IF(ISBLANK('CW17'!$T$154),"##BLANK",'CW17'!$T$154)</f>
        <v>##BLANK</v>
      </c>
      <c r="L4641" s="1584" t="str">
        <f>IF(ISBLANK('CW17'!$Z$154),"##BLANK",'CW17'!$Z$154)</f>
        <v>##BLANK</v>
      </c>
      <c r="M4641" s="1584" t="str">
        <f>IF(ISBLANK('CW17'!$AF$154),"##BLANK",'CW17'!$AF$154)</f>
        <v>##BLANK</v>
      </c>
      <c r="N4641" s="1584" t="str">
        <f>IF(ISBLANK('CW17'!$AL$154),"##BLANK",'CW17'!$AL$154)</f>
        <v>##BLANK</v>
      </c>
      <c r="O4641" s="1584" t="str">
        <f>IF(ISBLANK('CW17'!$AR$154),"##BLANK",'CW17'!$AR$154)</f>
        <v>##BLANK</v>
      </c>
    </row>
    <row r="4642" spans="2:15">
      <c r="B4642" s="1571" t="str">
        <f>UPPER('CW17'!$BH$154)</f>
        <v>CW17_133TWD_PR24</v>
      </c>
      <c r="C4642" s="1571" t="e">
        <f ca="1">IF(LEN(_xlfn.CONCAT('CW17'!$B$147, " - ", 'CW17'!$B$154, " - ", 'CW17'!$I$6, " - ", 'CW17'!$F$5))&gt;230,LEFT(_xlfn.CONCAT('CW17'!$B$147, " - ", 'CW17'!$B$154, " - ", 'CW17'!$I$6, " - ", 'CW17'!$F$5),212)&amp;" [*** truncated]",_xlfn.CONCAT('CW17'!$B$147, " - ", 'CW17'!$B$154, " - ", 'CW17'!$I$6, " - ", 'CW17'!$F$5))</f>
        <v>#NAME?</v>
      </c>
      <c r="D4642" s="1571" t="str">
        <f>'CW17'!$C$154</f>
        <v>£m</v>
      </c>
      <c r="E4642" s="1571" t="s">
        <v>31</v>
      </c>
      <c r="I4642" s="1584" t="str">
        <f>IF(ISBLANK('CW17'!$I$154),"##BLANK",'CW17'!$I$154)</f>
        <v>##BLANK</v>
      </c>
      <c r="J4642" s="1584" t="str">
        <f>IF(ISBLANK('CW17'!$O$154),"##BLANK",'CW17'!$O$154)</f>
        <v>##BLANK</v>
      </c>
      <c r="K4642" s="1584" t="str">
        <f>IF(ISBLANK('CW17'!$U$154),"##BLANK",'CW17'!$U$154)</f>
        <v>##BLANK</v>
      </c>
      <c r="L4642" s="1584" t="str">
        <f>IF(ISBLANK('CW17'!$AA$154),"##BLANK",'CW17'!$AA$154)</f>
        <v>##BLANK</v>
      </c>
      <c r="M4642" s="1584" t="str">
        <f>IF(ISBLANK('CW17'!$AG$154),"##BLANK",'CW17'!$AG$154)</f>
        <v>##BLANK</v>
      </c>
      <c r="N4642" s="1584" t="str">
        <f>IF(ISBLANK('CW17'!$AM$154),"##BLANK",'CW17'!$AM$154)</f>
        <v>##BLANK</v>
      </c>
      <c r="O4642" s="1584" t="str">
        <f>IF(ISBLANK('CW17'!$AS$154),"##BLANK",'CW17'!$AS$154)</f>
        <v>##BLANK</v>
      </c>
    </row>
    <row r="4643" spans="2:15">
      <c r="B4643" s="1571" t="str">
        <f>UPPER('CW17'!$BI$154)</f>
        <v>CW17_133TOT_PR24</v>
      </c>
      <c r="C4643" s="1571" t="e">
        <f ca="1">IF(LEN(_xlfn.CONCAT('CW17'!$B$147, " - ", 'CW17'!$B$154, " - ", 'CW17'!$J$5))&gt;230,LEFT(_xlfn.CONCAT('CW17'!$B$147, " - ", 'CW17'!$B$154, " - ", 'CW17'!$J$5),212)&amp;" [*** truncated]",_xlfn.CONCAT('CW17'!$B$147, " - ", 'CW17'!$B$154, " - ", 'CW17'!$J$5))</f>
        <v>#NAME?</v>
      </c>
      <c r="D4643" s="1571" t="str">
        <f>'CW17'!$C$154</f>
        <v>£m</v>
      </c>
      <c r="E4643" s="1571" t="s">
        <v>31</v>
      </c>
      <c r="I4643" s="1584">
        <f>IF(ISBLANK('CW17'!$J$154),"##BLANK",'CW17'!$J$154)</f>
        <v>0</v>
      </c>
      <c r="J4643" s="1584">
        <f>IF(ISBLANK('CW17'!$P$154),"##BLANK",'CW17'!$P$154)</f>
        <v>0</v>
      </c>
      <c r="K4643" s="1584">
        <f>IF(ISBLANK('CW17'!$V$154),"##BLANK",'CW17'!$V$154)</f>
        <v>0</v>
      </c>
      <c r="L4643" s="1584">
        <f>IF(ISBLANK('CW17'!$AB$154),"##BLANK",'CW17'!$AB$154)</f>
        <v>0</v>
      </c>
      <c r="M4643" s="1584">
        <f>IF(ISBLANK('CW17'!$AH$154),"##BLANK",'CW17'!$AH$154)</f>
        <v>0</v>
      </c>
      <c r="N4643" s="1584">
        <f>IF(ISBLANK('CW17'!$AN$154),"##BLANK",'CW17'!$AN$154)</f>
        <v>0</v>
      </c>
      <c r="O4643" s="1584">
        <f>IF(ISBLANK('CW17'!$AT$154),"##BLANK",'CW17'!$AT$154)</f>
        <v>0</v>
      </c>
    </row>
    <row r="4644" spans="2:15">
      <c r="B4644" s="1571" t="str">
        <f>UPPER('CW17'!$BD$155)</f>
        <v>CW17_134WR_PR24</v>
      </c>
      <c r="C4644" s="1571" t="e">
        <f ca="1">IF(LEN(_xlfn.CONCAT('CW17'!$B$147, " - ", 'CW17'!$B$155, " - ", 'CW17'!$E$5))&gt;230,LEFT(_xlfn.CONCAT('CW17'!$B$147, " - ", 'CW17'!$B$155, " - ", 'CW17'!$E$5),212)&amp;" [*** truncated]",_xlfn.CONCAT('CW17'!$B$147, " - ", 'CW17'!$B$155, " - ", 'CW17'!$E$5))</f>
        <v>#NAME?</v>
      </c>
      <c r="D4644" s="1571" t="str">
        <f>'CW17'!$C$155</f>
        <v>£m</v>
      </c>
      <c r="E4644" s="1571" t="s">
        <v>31</v>
      </c>
      <c r="I4644" s="1584" t="str">
        <f>IF(ISBLANK('CW17'!$E$155),"##BLANK",'CW17'!$E$155)</f>
        <v>##BLANK</v>
      </c>
      <c r="J4644" s="1584" t="str">
        <f>IF(ISBLANK('CW17'!$K$155),"##BLANK",'CW17'!$K$155)</f>
        <v>##BLANK</v>
      </c>
      <c r="K4644" s="1584" t="str">
        <f>IF(ISBLANK('CW17'!$Q$155),"##BLANK",'CW17'!$Q$155)</f>
        <v>##BLANK</v>
      </c>
      <c r="L4644" s="1584" t="str">
        <f>IF(ISBLANK('CW17'!$W$155),"##BLANK",'CW17'!$W$155)</f>
        <v>##BLANK</v>
      </c>
      <c r="M4644" s="1584" t="str">
        <f>IF(ISBLANK('CW17'!$AC$155),"##BLANK",'CW17'!$AC$155)</f>
        <v>##BLANK</v>
      </c>
      <c r="N4644" s="1584" t="str">
        <f>IF(ISBLANK('CW17'!$AI$155),"##BLANK",'CW17'!$AI$155)</f>
        <v>##BLANK</v>
      </c>
      <c r="O4644" s="1584" t="str">
        <f>IF(ISBLANK('CW17'!$AO$155),"##BLANK",'CW17'!$AO$155)</f>
        <v>##BLANK</v>
      </c>
    </row>
    <row r="4645" spans="2:15">
      <c r="B4645" s="1571" t="str">
        <f>UPPER('CW17'!$BE$155)</f>
        <v>CW17_134RWT_PR24</v>
      </c>
      <c r="C4645" s="1571" t="e">
        <f ca="1">IF(LEN(_xlfn.CONCAT('CW17'!$B$147, " - ", 'CW17'!$B$155, " - ", 'CW17'!$F$6, " - ", 'CW17'!$F$5))&gt;230,LEFT(_xlfn.CONCAT('CW17'!$B$147, " - ", 'CW17'!$B$155, " - ", 'CW17'!$F$6, " - ", 'CW17'!$F$5),212)&amp;" [*** truncated]",_xlfn.CONCAT('CW17'!$B$147, " - ", 'CW17'!$B$155, " - ", 'CW17'!$F$6, " - ", 'CW17'!$F$5))</f>
        <v>#NAME?</v>
      </c>
      <c r="D4645" s="1571" t="str">
        <f>'CW17'!$C$155</f>
        <v>£m</v>
      </c>
      <c r="E4645" s="1571" t="s">
        <v>31</v>
      </c>
      <c r="I4645" s="1584" t="str">
        <f>IF(ISBLANK('CW17'!$F$155),"##BLANK",'CW17'!$F$155)</f>
        <v>##BLANK</v>
      </c>
      <c r="J4645" s="1584" t="str">
        <f>IF(ISBLANK('CW17'!$L$155),"##BLANK",'CW17'!$L$155)</f>
        <v>##BLANK</v>
      </c>
      <c r="K4645" s="1584" t="str">
        <f>IF(ISBLANK('CW17'!$R$155),"##BLANK",'CW17'!$R$155)</f>
        <v>##BLANK</v>
      </c>
      <c r="L4645" s="1584" t="str">
        <f>IF(ISBLANK('CW17'!$X$155),"##BLANK",'CW17'!$X$155)</f>
        <v>##BLANK</v>
      </c>
      <c r="M4645" s="1584" t="str">
        <f>IF(ISBLANK('CW17'!$AD$155),"##BLANK",'CW17'!$AD$155)</f>
        <v>##BLANK</v>
      </c>
      <c r="N4645" s="1584" t="str">
        <f>IF(ISBLANK('CW17'!$AJ$155),"##BLANK",'CW17'!$AJ$155)</f>
        <v>##BLANK</v>
      </c>
      <c r="O4645" s="1584" t="str">
        <f>IF(ISBLANK('CW17'!$AP$155),"##BLANK",'CW17'!$AP$155)</f>
        <v>##BLANK</v>
      </c>
    </row>
    <row r="4646" spans="2:15">
      <c r="B4646" s="1571" t="str">
        <f>UPPER('CW17'!$BF$155)</f>
        <v>CW17_134RWS_PR24</v>
      </c>
      <c r="C4646" s="1571" t="e">
        <f ca="1">IF(LEN(_xlfn.CONCAT('CW17'!$B$147, " - ", 'CW17'!$B$155, " - ", 'CW17'!$G$6, " - ", 'CW17'!$F$5))&gt;230,LEFT(_xlfn.CONCAT('CW17'!$B$147, " - ", 'CW17'!$B$155, " - ", 'CW17'!$G$6, " - ", 'CW17'!$F$5),212)&amp;" [*** truncated]",_xlfn.CONCAT('CW17'!$B$147, " - ", 'CW17'!$B$155, " - ", 'CW17'!$G$6, " - ", 'CW17'!$F$5))</f>
        <v>#NAME?</v>
      </c>
      <c r="D4646" s="1571" t="str">
        <f>'CW17'!$C$155</f>
        <v>£m</v>
      </c>
      <c r="E4646" s="1571" t="s">
        <v>31</v>
      </c>
      <c r="I4646" s="1584" t="str">
        <f>IF(ISBLANK('CW17'!$G$155),"##BLANK",'CW17'!$G$155)</f>
        <v>##BLANK</v>
      </c>
      <c r="J4646" s="1584" t="str">
        <f>IF(ISBLANK('CW17'!$M$155),"##BLANK",'CW17'!$M$155)</f>
        <v>##BLANK</v>
      </c>
      <c r="K4646" s="1584" t="str">
        <f>IF(ISBLANK('CW17'!$S$155),"##BLANK",'CW17'!$S$155)</f>
        <v>##BLANK</v>
      </c>
      <c r="L4646" s="1584" t="str">
        <f>IF(ISBLANK('CW17'!$Y$155),"##BLANK",'CW17'!$Y$155)</f>
        <v>##BLANK</v>
      </c>
      <c r="M4646" s="1584" t="str">
        <f>IF(ISBLANK('CW17'!$AE$155),"##BLANK",'CW17'!$AE$155)</f>
        <v>##BLANK</v>
      </c>
      <c r="N4646" s="1584" t="str">
        <f>IF(ISBLANK('CW17'!$AK$155),"##BLANK",'CW17'!$AK$155)</f>
        <v>##BLANK</v>
      </c>
      <c r="O4646" s="1584" t="str">
        <f>IF(ISBLANK('CW17'!$AQ$155),"##BLANK",'CW17'!$AQ$155)</f>
        <v>##BLANK</v>
      </c>
    </row>
    <row r="4647" spans="2:15">
      <c r="B4647" s="1571" t="str">
        <f>UPPER('CW17'!$BG$155)</f>
        <v>CW17_134WT_PR24</v>
      </c>
      <c r="C4647" s="1571" t="e">
        <f ca="1">IF(LEN(_xlfn.CONCAT('CW17'!$B$147, " - ", 'CW17'!$B$155, " - ", 'CW17'!$H$6, " - ", 'CW17'!$F$5))&gt;230,LEFT(_xlfn.CONCAT('CW17'!$B$147, " - ", 'CW17'!$B$155, " - ", 'CW17'!$H$6, " - ", 'CW17'!$F$5),212)&amp;" [*** truncated]",_xlfn.CONCAT('CW17'!$B$147, " - ", 'CW17'!$B$155, " - ", 'CW17'!$H$6, " - ", 'CW17'!$F$5))</f>
        <v>#NAME?</v>
      </c>
      <c r="D4647" s="1571" t="str">
        <f>'CW17'!$C$155</f>
        <v>£m</v>
      </c>
      <c r="E4647" s="1571" t="s">
        <v>31</v>
      </c>
      <c r="I4647" s="1584" t="str">
        <f>IF(ISBLANK('CW17'!$H$155),"##BLANK",'CW17'!$H$155)</f>
        <v>##BLANK</v>
      </c>
      <c r="J4647" s="1584" t="str">
        <f>IF(ISBLANK('CW17'!$N$155),"##BLANK",'CW17'!$N$155)</f>
        <v>##BLANK</v>
      </c>
      <c r="K4647" s="1584" t="str">
        <f>IF(ISBLANK('CW17'!$T$155),"##BLANK",'CW17'!$T$155)</f>
        <v>##BLANK</v>
      </c>
      <c r="L4647" s="1584" t="str">
        <f>IF(ISBLANK('CW17'!$Z$155),"##BLANK",'CW17'!$Z$155)</f>
        <v>##BLANK</v>
      </c>
      <c r="M4647" s="1584" t="str">
        <f>IF(ISBLANK('CW17'!$AF$155),"##BLANK",'CW17'!$AF$155)</f>
        <v>##BLANK</v>
      </c>
      <c r="N4647" s="1584" t="str">
        <f>IF(ISBLANK('CW17'!$AL$155),"##BLANK",'CW17'!$AL$155)</f>
        <v>##BLANK</v>
      </c>
      <c r="O4647" s="1584" t="str">
        <f>IF(ISBLANK('CW17'!$AR$155),"##BLANK",'CW17'!$AR$155)</f>
        <v>##BLANK</v>
      </c>
    </row>
    <row r="4648" spans="2:15">
      <c r="B4648" s="1571" t="str">
        <f>UPPER('CW17'!$BH$155)</f>
        <v>CW17_134TWD_PR24</v>
      </c>
      <c r="C4648" s="1571" t="e">
        <f ca="1">IF(LEN(_xlfn.CONCAT('CW17'!$B$147, " - ", 'CW17'!$B$155, " - ", 'CW17'!$I$6, " - ", 'CW17'!$F$5))&gt;230,LEFT(_xlfn.CONCAT('CW17'!$B$147, " - ", 'CW17'!$B$155, " - ", 'CW17'!$I$6, " - ", 'CW17'!$F$5),212)&amp;" [*** truncated]",_xlfn.CONCAT('CW17'!$B$147, " - ", 'CW17'!$B$155, " - ", 'CW17'!$I$6, " - ", 'CW17'!$F$5))</f>
        <v>#NAME?</v>
      </c>
      <c r="D4648" s="1571" t="str">
        <f>'CW17'!$C$155</f>
        <v>£m</v>
      </c>
      <c r="E4648" s="1571" t="s">
        <v>31</v>
      </c>
      <c r="I4648" s="1584" t="str">
        <f>IF(ISBLANK('CW17'!$I$155),"##BLANK",'CW17'!$I$155)</f>
        <v>##BLANK</v>
      </c>
      <c r="J4648" s="1584" t="str">
        <f>IF(ISBLANK('CW17'!$O$155),"##BLANK",'CW17'!$O$155)</f>
        <v>##BLANK</v>
      </c>
      <c r="K4648" s="1584" t="str">
        <f>IF(ISBLANK('CW17'!$U$155),"##BLANK",'CW17'!$U$155)</f>
        <v>##BLANK</v>
      </c>
      <c r="L4648" s="1584" t="str">
        <f>IF(ISBLANK('CW17'!$AA$155),"##BLANK",'CW17'!$AA$155)</f>
        <v>##BLANK</v>
      </c>
      <c r="M4648" s="1584" t="str">
        <f>IF(ISBLANK('CW17'!$AG$155),"##BLANK",'CW17'!$AG$155)</f>
        <v>##BLANK</v>
      </c>
      <c r="N4648" s="1584" t="str">
        <f>IF(ISBLANK('CW17'!$AM$155),"##BLANK",'CW17'!$AM$155)</f>
        <v>##BLANK</v>
      </c>
      <c r="O4648" s="1584" t="str">
        <f>IF(ISBLANK('CW17'!$AS$155),"##BLANK",'CW17'!$AS$155)</f>
        <v>##BLANK</v>
      </c>
    </row>
    <row r="4649" spans="2:15">
      <c r="B4649" s="1571" t="str">
        <f>UPPER('CW17'!$BI$155)</f>
        <v>CW17_134TOT_PR24</v>
      </c>
      <c r="C4649" s="1571" t="e">
        <f ca="1">IF(LEN(_xlfn.CONCAT('CW17'!$B$147, " - ", 'CW17'!$B$155, " - ", 'CW17'!$J$5))&gt;230,LEFT(_xlfn.CONCAT('CW17'!$B$147, " - ", 'CW17'!$B$155, " - ", 'CW17'!$J$5),212)&amp;" [*** truncated]",_xlfn.CONCAT('CW17'!$B$147, " - ", 'CW17'!$B$155, " - ", 'CW17'!$J$5))</f>
        <v>#NAME?</v>
      </c>
      <c r="D4649" s="1571" t="str">
        <f>'CW17'!$C$155</f>
        <v>£m</v>
      </c>
      <c r="E4649" s="1571" t="s">
        <v>31</v>
      </c>
      <c r="I4649" s="1584">
        <f>IF(ISBLANK('CW17'!$J$155),"##BLANK",'CW17'!$J$155)</f>
        <v>0</v>
      </c>
      <c r="J4649" s="1584">
        <f>IF(ISBLANK('CW17'!$P$155),"##BLANK",'CW17'!$P$155)</f>
        <v>0</v>
      </c>
      <c r="K4649" s="1584">
        <f>IF(ISBLANK('CW17'!$V$155),"##BLANK",'CW17'!$V$155)</f>
        <v>0</v>
      </c>
      <c r="L4649" s="1584">
        <f>IF(ISBLANK('CW17'!$AB$155),"##BLANK",'CW17'!$AB$155)</f>
        <v>0</v>
      </c>
      <c r="M4649" s="1584">
        <f>IF(ISBLANK('CW17'!$AH$155),"##BLANK",'CW17'!$AH$155)</f>
        <v>0</v>
      </c>
      <c r="N4649" s="1584">
        <f>IF(ISBLANK('CW17'!$AN$155),"##BLANK",'CW17'!$AN$155)</f>
        <v>0</v>
      </c>
      <c r="O4649" s="1584">
        <f>IF(ISBLANK('CW17'!$AT$155),"##BLANK",'CW17'!$AT$155)</f>
        <v>0</v>
      </c>
    </row>
    <row r="4650" spans="2:15">
      <c r="B4650" s="1571" t="str">
        <f>UPPER('CW17'!$BD$156)</f>
        <v>CW17_135WR_PR24</v>
      </c>
      <c r="C4650" s="1571" t="e">
        <f ca="1">IF(LEN(_xlfn.CONCAT('CW17'!$B$147, " - ", 'CW17'!$B$156, " - ", 'CW17'!$E$5))&gt;230,LEFT(_xlfn.CONCAT('CW17'!$B$147, " - ", 'CW17'!$B$156, " - ", 'CW17'!$E$5),212)&amp;" [*** truncated]",_xlfn.CONCAT('CW17'!$B$147, " - ", 'CW17'!$B$156, " - ", 'CW17'!$E$5))</f>
        <v>#NAME?</v>
      </c>
      <c r="D4650" s="1571" t="str">
        <f>'CW17'!$C$156</f>
        <v>£m</v>
      </c>
      <c r="E4650" s="1571" t="s">
        <v>31</v>
      </c>
      <c r="I4650" s="1584" t="str">
        <f>IF(ISBLANK('CW17'!$E$156),"##BLANK",'CW17'!$E$156)</f>
        <v>##BLANK</v>
      </c>
      <c r="J4650" s="1584" t="str">
        <f>IF(ISBLANK('CW17'!$K$156),"##BLANK",'CW17'!$K$156)</f>
        <v>##BLANK</v>
      </c>
      <c r="K4650" s="1584" t="str">
        <f>IF(ISBLANK('CW17'!$Q$156),"##BLANK",'CW17'!$Q$156)</f>
        <v>##BLANK</v>
      </c>
      <c r="L4650" s="1584" t="str">
        <f>IF(ISBLANK('CW17'!$W$156),"##BLANK",'CW17'!$W$156)</f>
        <v>##BLANK</v>
      </c>
      <c r="M4650" s="1584" t="str">
        <f>IF(ISBLANK('CW17'!$AC$156),"##BLANK",'CW17'!$AC$156)</f>
        <v>##BLANK</v>
      </c>
      <c r="N4650" s="1584" t="str">
        <f>IF(ISBLANK('CW17'!$AI$156),"##BLANK",'CW17'!$AI$156)</f>
        <v>##BLANK</v>
      </c>
      <c r="O4650" s="1584" t="str">
        <f>IF(ISBLANK('CW17'!$AO$156),"##BLANK",'CW17'!$AO$156)</f>
        <v>##BLANK</v>
      </c>
    </row>
    <row r="4651" spans="2:15">
      <c r="B4651" s="1571" t="str">
        <f>UPPER('CW17'!$BE$156)</f>
        <v>CW17_135RWT_PR24</v>
      </c>
      <c r="C4651" s="1571" t="e">
        <f ca="1">IF(LEN(_xlfn.CONCAT('CW17'!$B$147, " - ", 'CW17'!$B$156, " - ", 'CW17'!$F$6, " - ", 'CW17'!$F$5))&gt;230,LEFT(_xlfn.CONCAT('CW17'!$B$147, " - ", 'CW17'!$B$156, " - ", 'CW17'!$F$6, " - ", 'CW17'!$F$5),212)&amp;" [*** truncated]",_xlfn.CONCAT('CW17'!$B$147, " - ", 'CW17'!$B$156, " - ", 'CW17'!$F$6, " - ", 'CW17'!$F$5))</f>
        <v>#NAME?</v>
      </c>
      <c r="D4651" s="1571" t="str">
        <f>'CW17'!$C$156</f>
        <v>£m</v>
      </c>
      <c r="E4651" s="1571" t="s">
        <v>31</v>
      </c>
      <c r="I4651" s="1584" t="str">
        <f>IF(ISBLANK('CW17'!$F$156),"##BLANK",'CW17'!$F$156)</f>
        <v>##BLANK</v>
      </c>
      <c r="J4651" s="1584" t="str">
        <f>IF(ISBLANK('CW17'!$L$156),"##BLANK",'CW17'!$L$156)</f>
        <v>##BLANK</v>
      </c>
      <c r="K4651" s="1584" t="str">
        <f>IF(ISBLANK('CW17'!$R$156),"##BLANK",'CW17'!$R$156)</f>
        <v>##BLANK</v>
      </c>
      <c r="L4651" s="1584" t="str">
        <f>IF(ISBLANK('CW17'!$X$156),"##BLANK",'CW17'!$X$156)</f>
        <v>##BLANK</v>
      </c>
      <c r="M4651" s="1584" t="str">
        <f>IF(ISBLANK('CW17'!$AD$156),"##BLANK",'CW17'!$AD$156)</f>
        <v>##BLANK</v>
      </c>
      <c r="N4651" s="1584" t="str">
        <f>IF(ISBLANK('CW17'!$AJ$156),"##BLANK",'CW17'!$AJ$156)</f>
        <v>##BLANK</v>
      </c>
      <c r="O4651" s="1584" t="str">
        <f>IF(ISBLANK('CW17'!$AP$156),"##BLANK",'CW17'!$AP$156)</f>
        <v>##BLANK</v>
      </c>
    </row>
    <row r="4652" spans="2:15">
      <c r="B4652" s="1571" t="str">
        <f>UPPER('CW17'!$BF$156)</f>
        <v>CW17_135RWS_PR24</v>
      </c>
      <c r="C4652" s="1571" t="e">
        <f ca="1">IF(LEN(_xlfn.CONCAT('CW17'!$B$147, " - ", 'CW17'!$B$156, " - ", 'CW17'!$G$6, " - ", 'CW17'!$F$5))&gt;230,LEFT(_xlfn.CONCAT('CW17'!$B$147, " - ", 'CW17'!$B$156, " - ", 'CW17'!$G$6, " - ", 'CW17'!$F$5),212)&amp;" [*** truncated]",_xlfn.CONCAT('CW17'!$B$147, " - ", 'CW17'!$B$156, " - ", 'CW17'!$G$6, " - ", 'CW17'!$F$5))</f>
        <v>#NAME?</v>
      </c>
      <c r="D4652" s="1571" t="str">
        <f>'CW17'!$C$156</f>
        <v>£m</v>
      </c>
      <c r="E4652" s="1571" t="s">
        <v>31</v>
      </c>
      <c r="I4652" s="1584" t="str">
        <f>IF(ISBLANK('CW17'!$G$156),"##BLANK",'CW17'!$G$156)</f>
        <v>##BLANK</v>
      </c>
      <c r="J4652" s="1584" t="str">
        <f>IF(ISBLANK('CW17'!$M$156),"##BLANK",'CW17'!$M$156)</f>
        <v>##BLANK</v>
      </c>
      <c r="K4652" s="1584" t="str">
        <f>IF(ISBLANK('CW17'!$S$156),"##BLANK",'CW17'!$S$156)</f>
        <v>##BLANK</v>
      </c>
      <c r="L4652" s="1584" t="str">
        <f>IF(ISBLANK('CW17'!$Y$156),"##BLANK",'CW17'!$Y$156)</f>
        <v>##BLANK</v>
      </c>
      <c r="M4652" s="1584" t="str">
        <f>IF(ISBLANK('CW17'!$AE$156),"##BLANK",'CW17'!$AE$156)</f>
        <v>##BLANK</v>
      </c>
      <c r="N4652" s="1584" t="str">
        <f>IF(ISBLANK('CW17'!$AK$156),"##BLANK",'CW17'!$AK$156)</f>
        <v>##BLANK</v>
      </c>
      <c r="O4652" s="1584" t="str">
        <f>IF(ISBLANK('CW17'!$AQ$156),"##BLANK",'CW17'!$AQ$156)</f>
        <v>##BLANK</v>
      </c>
    </row>
    <row r="4653" spans="2:15">
      <c r="B4653" s="1571" t="str">
        <f>UPPER('CW17'!$BG$156)</f>
        <v>CW17_135WT_PR24</v>
      </c>
      <c r="C4653" s="1571" t="e">
        <f ca="1">IF(LEN(_xlfn.CONCAT('CW17'!$B$147, " - ", 'CW17'!$B$156, " - ", 'CW17'!$H$6, " - ", 'CW17'!$F$5))&gt;230,LEFT(_xlfn.CONCAT('CW17'!$B$147, " - ", 'CW17'!$B$156, " - ", 'CW17'!$H$6, " - ", 'CW17'!$F$5),212)&amp;" [*** truncated]",_xlfn.CONCAT('CW17'!$B$147, " - ", 'CW17'!$B$156, " - ", 'CW17'!$H$6, " - ", 'CW17'!$F$5))</f>
        <v>#NAME?</v>
      </c>
      <c r="D4653" s="1571" t="str">
        <f>'CW17'!$C$156</f>
        <v>£m</v>
      </c>
      <c r="E4653" s="1571" t="s">
        <v>31</v>
      </c>
      <c r="I4653" s="1584" t="str">
        <f>IF(ISBLANK('CW17'!$H$156),"##BLANK",'CW17'!$H$156)</f>
        <v>##BLANK</v>
      </c>
      <c r="J4653" s="1584" t="str">
        <f>IF(ISBLANK('CW17'!$N$156),"##BLANK",'CW17'!$N$156)</f>
        <v>##BLANK</v>
      </c>
      <c r="K4653" s="1584" t="str">
        <f>IF(ISBLANK('CW17'!$T$156),"##BLANK",'CW17'!$T$156)</f>
        <v>##BLANK</v>
      </c>
      <c r="L4653" s="1584" t="str">
        <f>IF(ISBLANK('CW17'!$Z$156),"##BLANK",'CW17'!$Z$156)</f>
        <v>##BLANK</v>
      </c>
      <c r="M4653" s="1584" t="str">
        <f>IF(ISBLANK('CW17'!$AF$156),"##BLANK",'CW17'!$AF$156)</f>
        <v>##BLANK</v>
      </c>
      <c r="N4653" s="1584" t="str">
        <f>IF(ISBLANK('CW17'!$AL$156),"##BLANK",'CW17'!$AL$156)</f>
        <v>##BLANK</v>
      </c>
      <c r="O4653" s="1584" t="str">
        <f>IF(ISBLANK('CW17'!$AR$156),"##BLANK",'CW17'!$AR$156)</f>
        <v>##BLANK</v>
      </c>
    </row>
    <row r="4654" spans="2:15">
      <c r="B4654" s="1571" t="str">
        <f>UPPER('CW17'!$BH$156)</f>
        <v>CW17_135TWD_PR24</v>
      </c>
      <c r="C4654" s="1571" t="e">
        <f ca="1">IF(LEN(_xlfn.CONCAT('CW17'!$B$147, " - ", 'CW17'!$B$156, " - ", 'CW17'!$I$6, " - ", 'CW17'!$F$5))&gt;230,LEFT(_xlfn.CONCAT('CW17'!$B$147, " - ", 'CW17'!$B$156, " - ", 'CW17'!$I$6, " - ", 'CW17'!$F$5),212)&amp;" [*** truncated]",_xlfn.CONCAT('CW17'!$B$147, " - ", 'CW17'!$B$156, " - ", 'CW17'!$I$6, " - ", 'CW17'!$F$5))</f>
        <v>#NAME?</v>
      </c>
      <c r="D4654" s="1571" t="str">
        <f>'CW17'!$C$156</f>
        <v>£m</v>
      </c>
      <c r="E4654" s="1571" t="s">
        <v>31</v>
      </c>
      <c r="I4654" s="1584" t="str">
        <f>IF(ISBLANK('CW17'!$I$156),"##BLANK",'CW17'!$I$156)</f>
        <v>##BLANK</v>
      </c>
      <c r="J4654" s="1584" t="str">
        <f>IF(ISBLANK('CW17'!$O$156),"##BLANK",'CW17'!$O$156)</f>
        <v>##BLANK</v>
      </c>
      <c r="K4654" s="1584" t="str">
        <f>IF(ISBLANK('CW17'!$U$156),"##BLANK",'CW17'!$U$156)</f>
        <v>##BLANK</v>
      </c>
      <c r="L4654" s="1584" t="str">
        <f>IF(ISBLANK('CW17'!$AA$156),"##BLANK",'CW17'!$AA$156)</f>
        <v>##BLANK</v>
      </c>
      <c r="M4654" s="1584" t="str">
        <f>IF(ISBLANK('CW17'!$AG$156),"##BLANK",'CW17'!$AG$156)</f>
        <v>##BLANK</v>
      </c>
      <c r="N4654" s="1584" t="str">
        <f>IF(ISBLANK('CW17'!$AM$156),"##BLANK",'CW17'!$AM$156)</f>
        <v>##BLANK</v>
      </c>
      <c r="O4654" s="1584" t="str">
        <f>IF(ISBLANK('CW17'!$AS$156),"##BLANK",'CW17'!$AS$156)</f>
        <v>##BLANK</v>
      </c>
    </row>
    <row r="4655" spans="2:15">
      <c r="B4655" s="1571" t="str">
        <f>UPPER('CW17'!$BI$156)</f>
        <v>CW17_135TOT_PR24</v>
      </c>
      <c r="C4655" s="1571" t="e">
        <f ca="1">IF(LEN(_xlfn.CONCAT('CW17'!$B$147, " - ", 'CW17'!$B$156, " - ", 'CW17'!$J$5))&gt;230,LEFT(_xlfn.CONCAT('CW17'!$B$147, " - ", 'CW17'!$B$156, " - ", 'CW17'!$J$5),212)&amp;" [*** truncated]",_xlfn.CONCAT('CW17'!$B$147, " - ", 'CW17'!$B$156, " - ", 'CW17'!$J$5))</f>
        <v>#NAME?</v>
      </c>
      <c r="D4655" s="1571" t="str">
        <f>'CW17'!$C$156</f>
        <v>£m</v>
      </c>
      <c r="E4655" s="1571" t="s">
        <v>31</v>
      </c>
      <c r="I4655" s="1584">
        <f>IF(ISBLANK('CW17'!$J$156),"##BLANK",'CW17'!$J$156)</f>
        <v>0</v>
      </c>
      <c r="J4655" s="1584">
        <f>IF(ISBLANK('CW17'!$P$156),"##BLANK",'CW17'!$P$156)</f>
        <v>0</v>
      </c>
      <c r="K4655" s="1584">
        <f>IF(ISBLANK('CW17'!$V$156),"##BLANK",'CW17'!$V$156)</f>
        <v>0</v>
      </c>
      <c r="L4655" s="1584">
        <f>IF(ISBLANK('CW17'!$AB$156),"##BLANK",'CW17'!$AB$156)</f>
        <v>0</v>
      </c>
      <c r="M4655" s="1584">
        <f>IF(ISBLANK('CW17'!$AH$156),"##BLANK",'CW17'!$AH$156)</f>
        <v>0</v>
      </c>
      <c r="N4655" s="1584">
        <f>IF(ISBLANK('CW17'!$AN$156),"##BLANK",'CW17'!$AN$156)</f>
        <v>0</v>
      </c>
      <c r="O4655" s="1584">
        <f>IF(ISBLANK('CW17'!$AT$156),"##BLANK",'CW17'!$AT$156)</f>
        <v>0</v>
      </c>
    </row>
    <row r="4656" spans="2:15">
      <c r="B4656" s="1571" t="str">
        <f>UPPER('CW17'!$BD$157)</f>
        <v>CW17_136WR_PR24</v>
      </c>
      <c r="C4656" s="1571" t="e">
        <f ca="1">IF(LEN(_xlfn.CONCAT('CW17'!$B$147, " - ", 'CW17'!$B$157, " - ", 'CW17'!$E$5))&gt;230,LEFT(_xlfn.CONCAT('CW17'!$B$147, " - ", 'CW17'!$B$157, " - ", 'CW17'!$E$5),212)&amp;" [*** truncated]",_xlfn.CONCAT('CW17'!$B$147, " - ", 'CW17'!$B$157, " - ", 'CW17'!$E$5))</f>
        <v>#NAME?</v>
      </c>
      <c r="D4656" s="1571" t="str">
        <f>'CW17'!$C$157</f>
        <v>£m</v>
      </c>
      <c r="E4656" s="1571" t="s">
        <v>31</v>
      </c>
      <c r="I4656" s="1584" t="str">
        <f>IF(ISBLANK('CW17'!$E$157),"##BLANK",'CW17'!$E$157)</f>
        <v>##BLANK</v>
      </c>
      <c r="J4656" s="1584" t="str">
        <f>IF(ISBLANK('CW17'!$K$157),"##BLANK",'CW17'!$K$157)</f>
        <v>##BLANK</v>
      </c>
      <c r="K4656" s="1584" t="str">
        <f>IF(ISBLANK('CW17'!$Q$157),"##BLANK",'CW17'!$Q$157)</f>
        <v>##BLANK</v>
      </c>
      <c r="L4656" s="1584" t="str">
        <f>IF(ISBLANK('CW17'!$W$157),"##BLANK",'CW17'!$W$157)</f>
        <v>##BLANK</v>
      </c>
      <c r="M4656" s="1584" t="str">
        <f>IF(ISBLANK('CW17'!$AC$157),"##BLANK",'CW17'!$AC$157)</f>
        <v>##BLANK</v>
      </c>
      <c r="N4656" s="1584" t="str">
        <f>IF(ISBLANK('CW17'!$AI$157),"##BLANK",'CW17'!$AI$157)</f>
        <v>##BLANK</v>
      </c>
      <c r="O4656" s="1584" t="str">
        <f>IF(ISBLANK('CW17'!$AO$157),"##BLANK",'CW17'!$AO$157)</f>
        <v>##BLANK</v>
      </c>
    </row>
    <row r="4657" spans="2:15">
      <c r="B4657" s="1571" t="str">
        <f>UPPER('CW17'!$BE$157)</f>
        <v>CW17_136RWT_PR24</v>
      </c>
      <c r="C4657" s="1571" t="e">
        <f ca="1">IF(LEN(_xlfn.CONCAT('CW17'!$B$147, " - ", 'CW17'!$B$157, " - ", 'CW17'!$F$6, " - ", 'CW17'!$F$5))&gt;230,LEFT(_xlfn.CONCAT('CW17'!$B$147, " - ", 'CW17'!$B$157, " - ", 'CW17'!$F$6, " - ", 'CW17'!$F$5),212)&amp;" [*** truncated]",_xlfn.CONCAT('CW17'!$B$147, " - ", 'CW17'!$B$157, " - ", 'CW17'!$F$6, " - ", 'CW17'!$F$5))</f>
        <v>#NAME?</v>
      </c>
      <c r="D4657" s="1571" t="str">
        <f>'CW17'!$C$157</f>
        <v>£m</v>
      </c>
      <c r="E4657" s="1571" t="s">
        <v>31</v>
      </c>
      <c r="I4657" s="1584" t="str">
        <f>IF(ISBLANK('CW17'!$F$157),"##BLANK",'CW17'!$F$157)</f>
        <v>##BLANK</v>
      </c>
      <c r="J4657" s="1584" t="str">
        <f>IF(ISBLANK('CW17'!$L$157),"##BLANK",'CW17'!$L$157)</f>
        <v>##BLANK</v>
      </c>
      <c r="K4657" s="1584" t="str">
        <f>IF(ISBLANK('CW17'!$R$157),"##BLANK",'CW17'!$R$157)</f>
        <v>##BLANK</v>
      </c>
      <c r="L4657" s="1584" t="str">
        <f>IF(ISBLANK('CW17'!$X$157),"##BLANK",'CW17'!$X$157)</f>
        <v>##BLANK</v>
      </c>
      <c r="M4657" s="1584" t="str">
        <f>IF(ISBLANK('CW17'!$AD$157),"##BLANK",'CW17'!$AD$157)</f>
        <v>##BLANK</v>
      </c>
      <c r="N4657" s="1584" t="str">
        <f>IF(ISBLANK('CW17'!$AJ$157),"##BLANK",'CW17'!$AJ$157)</f>
        <v>##BLANK</v>
      </c>
      <c r="O4657" s="1584" t="str">
        <f>IF(ISBLANK('CW17'!$AP$157),"##BLANK",'CW17'!$AP$157)</f>
        <v>##BLANK</v>
      </c>
    </row>
    <row r="4658" spans="2:15">
      <c r="B4658" s="1571" t="str">
        <f>UPPER('CW17'!$BF$157)</f>
        <v>CW17_136RWS_PR24</v>
      </c>
      <c r="C4658" s="1571" t="e">
        <f ca="1">IF(LEN(_xlfn.CONCAT('CW17'!$B$147, " - ", 'CW17'!$B$157, " - ", 'CW17'!$G$6, " - ", 'CW17'!$F$5))&gt;230,LEFT(_xlfn.CONCAT('CW17'!$B$147, " - ", 'CW17'!$B$157, " - ", 'CW17'!$G$6, " - ", 'CW17'!$F$5),212)&amp;" [*** truncated]",_xlfn.CONCAT('CW17'!$B$147, " - ", 'CW17'!$B$157, " - ", 'CW17'!$G$6, " - ", 'CW17'!$F$5))</f>
        <v>#NAME?</v>
      </c>
      <c r="D4658" s="1571" t="str">
        <f>'CW17'!$C$157</f>
        <v>£m</v>
      </c>
      <c r="E4658" s="1571" t="s">
        <v>31</v>
      </c>
      <c r="I4658" s="1584" t="str">
        <f>IF(ISBLANK('CW17'!$G$157),"##BLANK",'CW17'!$G$157)</f>
        <v>##BLANK</v>
      </c>
      <c r="J4658" s="1584" t="str">
        <f>IF(ISBLANK('CW17'!$M$157),"##BLANK",'CW17'!$M$157)</f>
        <v>##BLANK</v>
      </c>
      <c r="K4658" s="1584" t="str">
        <f>IF(ISBLANK('CW17'!$S$157),"##BLANK",'CW17'!$S$157)</f>
        <v>##BLANK</v>
      </c>
      <c r="L4658" s="1584" t="str">
        <f>IF(ISBLANK('CW17'!$Y$157),"##BLANK",'CW17'!$Y$157)</f>
        <v>##BLANK</v>
      </c>
      <c r="M4658" s="1584" t="str">
        <f>IF(ISBLANK('CW17'!$AE$157),"##BLANK",'CW17'!$AE$157)</f>
        <v>##BLANK</v>
      </c>
      <c r="N4658" s="1584" t="str">
        <f>IF(ISBLANK('CW17'!$AK$157),"##BLANK",'CW17'!$AK$157)</f>
        <v>##BLANK</v>
      </c>
      <c r="O4658" s="1584" t="str">
        <f>IF(ISBLANK('CW17'!$AQ$157),"##BLANK",'CW17'!$AQ$157)</f>
        <v>##BLANK</v>
      </c>
    </row>
    <row r="4659" spans="2:15">
      <c r="B4659" s="1571" t="str">
        <f>UPPER('CW17'!$BG$157)</f>
        <v>CW17_136WT_PR24</v>
      </c>
      <c r="C4659" s="1571" t="e">
        <f ca="1">IF(LEN(_xlfn.CONCAT('CW17'!$B$147, " - ", 'CW17'!$B$157, " - ", 'CW17'!$H$6, " - ", 'CW17'!$F$5))&gt;230,LEFT(_xlfn.CONCAT('CW17'!$B$147, " - ", 'CW17'!$B$157, " - ", 'CW17'!$H$6, " - ", 'CW17'!$F$5),212)&amp;" [*** truncated]",_xlfn.CONCAT('CW17'!$B$147, " - ", 'CW17'!$B$157, " - ", 'CW17'!$H$6, " - ", 'CW17'!$F$5))</f>
        <v>#NAME?</v>
      </c>
      <c r="D4659" s="1571" t="str">
        <f>'CW17'!$C$157</f>
        <v>£m</v>
      </c>
      <c r="E4659" s="1571" t="s">
        <v>31</v>
      </c>
      <c r="I4659" s="1584" t="str">
        <f>IF(ISBLANK('CW17'!$H$157),"##BLANK",'CW17'!$H$157)</f>
        <v>##BLANK</v>
      </c>
      <c r="J4659" s="1584" t="str">
        <f>IF(ISBLANK('CW17'!$N$157),"##BLANK",'CW17'!$N$157)</f>
        <v>##BLANK</v>
      </c>
      <c r="K4659" s="1584" t="str">
        <f>IF(ISBLANK('CW17'!$T$157),"##BLANK",'CW17'!$T$157)</f>
        <v>##BLANK</v>
      </c>
      <c r="L4659" s="1584" t="str">
        <f>IF(ISBLANK('CW17'!$Z$157),"##BLANK",'CW17'!$Z$157)</f>
        <v>##BLANK</v>
      </c>
      <c r="M4659" s="1584" t="str">
        <f>IF(ISBLANK('CW17'!$AF$157),"##BLANK",'CW17'!$AF$157)</f>
        <v>##BLANK</v>
      </c>
      <c r="N4659" s="1584" t="str">
        <f>IF(ISBLANK('CW17'!$AL$157),"##BLANK",'CW17'!$AL$157)</f>
        <v>##BLANK</v>
      </c>
      <c r="O4659" s="1584" t="str">
        <f>IF(ISBLANK('CW17'!$AR$157),"##BLANK",'CW17'!$AR$157)</f>
        <v>##BLANK</v>
      </c>
    </row>
    <row r="4660" spans="2:15">
      <c r="B4660" s="1571" t="str">
        <f>UPPER('CW17'!$BH$157)</f>
        <v>CW17_136TWD_PR24</v>
      </c>
      <c r="C4660" s="1571" t="e">
        <f ca="1">IF(LEN(_xlfn.CONCAT('CW17'!$B$147, " - ", 'CW17'!$B$157, " - ", 'CW17'!$I$6, " - ", 'CW17'!$F$5))&gt;230,LEFT(_xlfn.CONCAT('CW17'!$B$147, " - ", 'CW17'!$B$157, " - ", 'CW17'!$I$6, " - ", 'CW17'!$F$5),212)&amp;" [*** truncated]",_xlfn.CONCAT('CW17'!$B$147, " - ", 'CW17'!$B$157, " - ", 'CW17'!$I$6, " - ", 'CW17'!$F$5))</f>
        <v>#NAME?</v>
      </c>
      <c r="D4660" s="1571" t="str">
        <f>'CW17'!$C$157</f>
        <v>£m</v>
      </c>
      <c r="E4660" s="1571" t="s">
        <v>31</v>
      </c>
      <c r="I4660" s="1584" t="str">
        <f>IF(ISBLANK('CW17'!$I$157),"##BLANK",'CW17'!$I$157)</f>
        <v>##BLANK</v>
      </c>
      <c r="J4660" s="1584" t="str">
        <f>IF(ISBLANK('CW17'!$O$157),"##BLANK",'CW17'!$O$157)</f>
        <v>##BLANK</v>
      </c>
      <c r="K4660" s="1584" t="str">
        <f>IF(ISBLANK('CW17'!$U$157),"##BLANK",'CW17'!$U$157)</f>
        <v>##BLANK</v>
      </c>
      <c r="L4660" s="1584" t="str">
        <f>IF(ISBLANK('CW17'!$AA$157),"##BLANK",'CW17'!$AA$157)</f>
        <v>##BLANK</v>
      </c>
      <c r="M4660" s="1584" t="str">
        <f>IF(ISBLANK('CW17'!$AG$157),"##BLANK",'CW17'!$AG$157)</f>
        <v>##BLANK</v>
      </c>
      <c r="N4660" s="1584" t="str">
        <f>IF(ISBLANK('CW17'!$AM$157),"##BLANK",'CW17'!$AM$157)</f>
        <v>##BLANK</v>
      </c>
      <c r="O4660" s="1584" t="str">
        <f>IF(ISBLANK('CW17'!$AS$157),"##BLANK",'CW17'!$AS$157)</f>
        <v>##BLANK</v>
      </c>
    </row>
    <row r="4661" spans="2:15">
      <c r="B4661" s="1571" t="str">
        <f>UPPER('CW17'!$BI$157)</f>
        <v>CW17_136TOT_PR24</v>
      </c>
      <c r="C4661" s="1571" t="e">
        <f ca="1">IF(LEN(_xlfn.CONCAT('CW17'!$B$147, " - ", 'CW17'!$B$157, " - ", 'CW17'!$J$5))&gt;230,LEFT(_xlfn.CONCAT('CW17'!$B$147, " - ", 'CW17'!$B$157, " - ", 'CW17'!$J$5),212)&amp;" [*** truncated]",_xlfn.CONCAT('CW17'!$B$147, " - ", 'CW17'!$B$157, " - ", 'CW17'!$J$5))</f>
        <v>#NAME?</v>
      </c>
      <c r="D4661" s="1571" t="str">
        <f>'CW17'!$C$157</f>
        <v>£m</v>
      </c>
      <c r="E4661" s="1571" t="s">
        <v>31</v>
      </c>
      <c r="I4661" s="1584">
        <f>IF(ISBLANK('CW17'!$J$157),"##BLANK",'CW17'!$J$157)</f>
        <v>0</v>
      </c>
      <c r="J4661" s="1584">
        <f>IF(ISBLANK('CW17'!$P$157),"##BLANK",'CW17'!$P$157)</f>
        <v>0</v>
      </c>
      <c r="K4661" s="1584">
        <f>IF(ISBLANK('CW17'!$V$157),"##BLANK",'CW17'!$V$157)</f>
        <v>0</v>
      </c>
      <c r="L4661" s="1584">
        <f>IF(ISBLANK('CW17'!$AB$157),"##BLANK",'CW17'!$AB$157)</f>
        <v>0</v>
      </c>
      <c r="M4661" s="1584">
        <f>IF(ISBLANK('CW17'!$AH$157),"##BLANK",'CW17'!$AH$157)</f>
        <v>0</v>
      </c>
      <c r="N4661" s="1584">
        <f>IF(ISBLANK('CW17'!$AN$157),"##BLANK",'CW17'!$AN$157)</f>
        <v>0</v>
      </c>
      <c r="O4661" s="1584">
        <f>IF(ISBLANK('CW17'!$AT$157),"##BLANK",'CW17'!$AT$157)</f>
        <v>0</v>
      </c>
    </row>
    <row r="4662" spans="2:15">
      <c r="B4662" s="1571" t="str">
        <f>UPPER('CW17'!$BD$158)</f>
        <v>CW17_137WR_PR24</v>
      </c>
      <c r="C4662" s="1571" t="e">
        <f ca="1">IF(LEN(_xlfn.CONCAT('CW17'!$B$147, " - ", 'CW17'!$B$158, " - ", 'CW17'!$E$5))&gt;230,LEFT(_xlfn.CONCAT('CW17'!$B$147, " - ", 'CW17'!$B$158, " - ", 'CW17'!$E$5),212)&amp;" [*** truncated]",_xlfn.CONCAT('CW17'!$B$147, " - ", 'CW17'!$B$158, " - ", 'CW17'!$E$5))</f>
        <v>#NAME?</v>
      </c>
      <c r="D4662" s="1571" t="str">
        <f>'CW17'!$C$158</f>
        <v>£m</v>
      </c>
      <c r="E4662" s="1571" t="s">
        <v>31</v>
      </c>
      <c r="I4662" s="1584">
        <f>IF(ISBLANK('CW17'!$E$158),"##BLANK",'CW17'!$E$158)</f>
        <v>0</v>
      </c>
      <c r="J4662" s="1584">
        <f>IF(ISBLANK('CW17'!$K$158),"##BLANK",'CW17'!$K$158)</f>
        <v>0</v>
      </c>
      <c r="K4662" s="1584">
        <f>IF(ISBLANK('CW17'!$Q$158),"##BLANK",'CW17'!$Q$158)</f>
        <v>0</v>
      </c>
      <c r="L4662" s="1584">
        <f>IF(ISBLANK('CW17'!$W$158),"##BLANK",'CW17'!$W$158)</f>
        <v>0</v>
      </c>
      <c r="M4662" s="1584">
        <f>IF(ISBLANK('CW17'!$AC$158),"##BLANK",'CW17'!$AC$158)</f>
        <v>0</v>
      </c>
      <c r="N4662" s="1584">
        <f>IF(ISBLANK('CW17'!$AI$158),"##BLANK",'CW17'!$AI$158)</f>
        <v>0</v>
      </c>
      <c r="O4662" s="1584">
        <f>IF(ISBLANK('CW17'!$AO$158),"##BLANK",'CW17'!$AO$158)</f>
        <v>0</v>
      </c>
    </row>
    <row r="4663" spans="2:15">
      <c r="B4663" s="1571" t="str">
        <f>UPPER('CW17'!$BE$158)</f>
        <v>CW17_137RWT_PR24</v>
      </c>
      <c r="C4663" s="1571" t="e">
        <f ca="1">IF(LEN(_xlfn.CONCAT('CW17'!$B$147, " - ", 'CW17'!$B$158, " - ", 'CW17'!$F$6, " - ", 'CW17'!$F$5))&gt;230,LEFT(_xlfn.CONCAT('CW17'!$B$147, " - ", 'CW17'!$B$158, " - ", 'CW17'!$F$6, " - ", 'CW17'!$F$5),212)&amp;" [*** truncated]",_xlfn.CONCAT('CW17'!$B$147, " - ", 'CW17'!$B$158, " - ", 'CW17'!$F$6, " - ", 'CW17'!$F$5))</f>
        <v>#NAME?</v>
      </c>
      <c r="D4663" s="1571" t="str">
        <f>'CW17'!$C$158</f>
        <v>£m</v>
      </c>
      <c r="E4663" s="1571" t="s">
        <v>31</v>
      </c>
      <c r="I4663" s="1584">
        <f>IF(ISBLANK('CW17'!$F$158),"##BLANK",'CW17'!$F$158)</f>
        <v>0</v>
      </c>
      <c r="J4663" s="1584">
        <f>IF(ISBLANK('CW17'!$L$158),"##BLANK",'CW17'!$L$158)</f>
        <v>0</v>
      </c>
      <c r="K4663" s="1584">
        <f>IF(ISBLANK('CW17'!$R$158),"##BLANK",'CW17'!$R$158)</f>
        <v>0</v>
      </c>
      <c r="L4663" s="1584">
        <f>IF(ISBLANK('CW17'!$X$158),"##BLANK",'CW17'!$X$158)</f>
        <v>0</v>
      </c>
      <c r="M4663" s="1584">
        <f>IF(ISBLANK('CW17'!$AD$158),"##BLANK",'CW17'!$AD$158)</f>
        <v>0</v>
      </c>
      <c r="N4663" s="1584">
        <f>IF(ISBLANK('CW17'!$AJ$158),"##BLANK",'CW17'!$AJ$158)</f>
        <v>0</v>
      </c>
      <c r="O4663" s="1584">
        <f>IF(ISBLANK('CW17'!$AP$158),"##BLANK",'CW17'!$AP$158)</f>
        <v>0</v>
      </c>
    </row>
    <row r="4664" spans="2:15">
      <c r="B4664" s="1571" t="str">
        <f>UPPER('CW17'!$BF$158)</f>
        <v>CW17_137RWS_PR24</v>
      </c>
      <c r="C4664" s="1571" t="e">
        <f ca="1">IF(LEN(_xlfn.CONCAT('CW17'!$B$147, " - ", 'CW17'!$B$158, " - ", 'CW17'!$G$6, " - ", 'CW17'!$F$5))&gt;230,LEFT(_xlfn.CONCAT('CW17'!$B$147, " - ", 'CW17'!$B$158, " - ", 'CW17'!$G$6, " - ", 'CW17'!$F$5),212)&amp;" [*** truncated]",_xlfn.CONCAT('CW17'!$B$147, " - ", 'CW17'!$B$158, " - ", 'CW17'!$G$6, " - ", 'CW17'!$F$5))</f>
        <v>#NAME?</v>
      </c>
      <c r="D4664" s="1571" t="str">
        <f>'CW17'!$C$158</f>
        <v>£m</v>
      </c>
      <c r="E4664" s="1571" t="s">
        <v>31</v>
      </c>
      <c r="I4664" s="1584">
        <f>IF(ISBLANK('CW17'!$G$158),"##BLANK",'CW17'!$G$158)</f>
        <v>0</v>
      </c>
      <c r="J4664" s="1584">
        <f>IF(ISBLANK('CW17'!$M$158),"##BLANK",'CW17'!$M$158)</f>
        <v>0</v>
      </c>
      <c r="K4664" s="1584">
        <f>IF(ISBLANK('CW17'!$S$158),"##BLANK",'CW17'!$S$158)</f>
        <v>0</v>
      </c>
      <c r="L4664" s="1584">
        <f>IF(ISBLANK('CW17'!$Y$158),"##BLANK",'CW17'!$Y$158)</f>
        <v>0</v>
      </c>
      <c r="M4664" s="1584">
        <f>IF(ISBLANK('CW17'!$AE$158),"##BLANK",'CW17'!$AE$158)</f>
        <v>0</v>
      </c>
      <c r="N4664" s="1584">
        <f>IF(ISBLANK('CW17'!$AK$158),"##BLANK",'CW17'!$AK$158)</f>
        <v>0</v>
      </c>
      <c r="O4664" s="1584">
        <f>IF(ISBLANK('CW17'!$AQ$158),"##BLANK",'CW17'!$AQ$158)</f>
        <v>0</v>
      </c>
    </row>
    <row r="4665" spans="2:15">
      <c r="B4665" s="1571" t="str">
        <f>UPPER('CW17'!$BG$158)</f>
        <v>CW17_137WT_PR24</v>
      </c>
      <c r="C4665" s="1571" t="e">
        <f ca="1">IF(LEN(_xlfn.CONCAT('CW17'!$B$147, " - ", 'CW17'!$B$158, " - ", 'CW17'!$H$6, " - ", 'CW17'!$F$5))&gt;230,LEFT(_xlfn.CONCAT('CW17'!$B$147, " - ", 'CW17'!$B$158, " - ", 'CW17'!$H$6, " - ", 'CW17'!$F$5),212)&amp;" [*** truncated]",_xlfn.CONCAT('CW17'!$B$147, " - ", 'CW17'!$B$158, " - ", 'CW17'!$H$6, " - ", 'CW17'!$F$5))</f>
        <v>#NAME?</v>
      </c>
      <c r="D4665" s="1571" t="str">
        <f>'CW17'!$C$158</f>
        <v>£m</v>
      </c>
      <c r="E4665" s="1571" t="s">
        <v>31</v>
      </c>
      <c r="I4665" s="1584">
        <f>IF(ISBLANK('CW17'!$H$158),"##BLANK",'CW17'!$H$158)</f>
        <v>0</v>
      </c>
      <c r="J4665" s="1584">
        <f>IF(ISBLANK('CW17'!$N$158),"##BLANK",'CW17'!$N$158)</f>
        <v>0</v>
      </c>
      <c r="K4665" s="1584">
        <f>IF(ISBLANK('CW17'!$T$158),"##BLANK",'CW17'!$T$158)</f>
        <v>0</v>
      </c>
      <c r="L4665" s="1584">
        <f>IF(ISBLANK('CW17'!$Z$158),"##BLANK",'CW17'!$Z$158)</f>
        <v>0</v>
      </c>
      <c r="M4665" s="1584">
        <f>IF(ISBLANK('CW17'!$AF$158),"##BLANK",'CW17'!$AF$158)</f>
        <v>0</v>
      </c>
      <c r="N4665" s="1584">
        <f>IF(ISBLANK('CW17'!$AL$158),"##BLANK",'CW17'!$AL$158)</f>
        <v>0</v>
      </c>
      <c r="O4665" s="1584">
        <f>IF(ISBLANK('CW17'!$AR$158),"##BLANK",'CW17'!$AR$158)</f>
        <v>0</v>
      </c>
    </row>
    <row r="4666" spans="2:15">
      <c r="B4666" s="1571" t="str">
        <f>UPPER('CW17'!$BH$158)</f>
        <v>CW17_137TWD_PR24</v>
      </c>
      <c r="C4666" s="1571" t="e">
        <f ca="1">IF(LEN(_xlfn.CONCAT('CW17'!$B$147, " - ", 'CW17'!$B$158, " - ", 'CW17'!$I$6, " - ", 'CW17'!$F$5))&gt;230,LEFT(_xlfn.CONCAT('CW17'!$B$147, " - ", 'CW17'!$B$158, " - ", 'CW17'!$I$6, " - ", 'CW17'!$F$5),212)&amp;" [*** truncated]",_xlfn.CONCAT('CW17'!$B$147, " - ", 'CW17'!$B$158, " - ", 'CW17'!$I$6, " - ", 'CW17'!$F$5))</f>
        <v>#NAME?</v>
      </c>
      <c r="D4666" s="1571" t="str">
        <f>'CW17'!$C$158</f>
        <v>£m</v>
      </c>
      <c r="E4666" s="1571" t="s">
        <v>31</v>
      </c>
      <c r="I4666" s="1584">
        <f>IF(ISBLANK('CW17'!$I$158),"##BLANK",'CW17'!$I$158)</f>
        <v>0</v>
      </c>
      <c r="J4666" s="1584">
        <f>IF(ISBLANK('CW17'!$O$158),"##BLANK",'CW17'!$O$158)</f>
        <v>0</v>
      </c>
      <c r="K4666" s="1584">
        <f>IF(ISBLANK('CW17'!$U$158),"##BLANK",'CW17'!$U$158)</f>
        <v>0</v>
      </c>
      <c r="L4666" s="1584">
        <f>IF(ISBLANK('CW17'!$AA$158),"##BLANK",'CW17'!$AA$158)</f>
        <v>0</v>
      </c>
      <c r="M4666" s="1584">
        <f>IF(ISBLANK('CW17'!$AG$158),"##BLANK",'CW17'!$AG$158)</f>
        <v>0</v>
      </c>
      <c r="N4666" s="1584">
        <f>IF(ISBLANK('CW17'!$AM$158),"##BLANK",'CW17'!$AM$158)</f>
        <v>0</v>
      </c>
      <c r="O4666" s="1584">
        <f>IF(ISBLANK('CW17'!$AS$158),"##BLANK",'CW17'!$AS$158)</f>
        <v>0</v>
      </c>
    </row>
    <row r="4667" spans="2:15">
      <c r="B4667" s="1571" t="str">
        <f>UPPER('CW17'!$BI$158)</f>
        <v>CW17_137TOT_PR24</v>
      </c>
      <c r="C4667" s="1571" t="e">
        <f ca="1">IF(LEN(_xlfn.CONCAT('CW17'!$B$147, " - ", 'CW17'!$B$158, " - ", 'CW17'!$J$5))&gt;230,LEFT(_xlfn.CONCAT('CW17'!$B$147, " - ", 'CW17'!$B$158, " - ", 'CW17'!$J$5),212)&amp;" [*** truncated]",_xlfn.CONCAT('CW17'!$B$147, " - ", 'CW17'!$B$158, " - ", 'CW17'!$J$5))</f>
        <v>#NAME?</v>
      </c>
      <c r="D4667" s="1571" t="str">
        <f>'CW17'!$C$158</f>
        <v>£m</v>
      </c>
      <c r="E4667" s="1571" t="s">
        <v>31</v>
      </c>
      <c r="I4667" s="1584">
        <f>IF(ISBLANK('CW17'!$J$158),"##BLANK",'CW17'!$J$158)</f>
        <v>0</v>
      </c>
      <c r="J4667" s="1584">
        <f>IF(ISBLANK('CW17'!$P$158),"##BLANK",'CW17'!$P$158)</f>
        <v>0</v>
      </c>
      <c r="K4667" s="1584">
        <f>IF(ISBLANK('CW17'!$V$158),"##BLANK",'CW17'!$V$158)</f>
        <v>0</v>
      </c>
      <c r="L4667" s="1584">
        <f>IF(ISBLANK('CW17'!$AB$158),"##BLANK",'CW17'!$AB$158)</f>
        <v>0</v>
      </c>
      <c r="M4667" s="1584">
        <f>IF(ISBLANK('CW17'!$AH$158),"##BLANK",'CW17'!$AH$158)</f>
        <v>0</v>
      </c>
      <c r="N4667" s="1584">
        <f>IF(ISBLANK('CW17'!$AN$158),"##BLANK",'CW17'!$AN$158)</f>
        <v>0</v>
      </c>
      <c r="O4667" s="1584">
        <f>IF(ISBLANK('CW17'!$AT$158),"##BLANK",'CW17'!$AT$158)</f>
        <v>0</v>
      </c>
    </row>
    <row r="4668" spans="2:15">
      <c r="B4668" s="1571" t="str">
        <f>UPPER('CW17'!$BD$161)</f>
        <v>CW17_138WR_PR24</v>
      </c>
      <c r="C4668" s="1571" t="e">
        <f ca="1">IF(LEN(_xlfn.CONCAT('CW17'!$B$160, " - ", 'CW17'!$B$161, " - ", 'CW17'!$E$5))&gt;230,LEFT(_xlfn.CONCAT('CW17'!$B$160, " - ", 'CW17'!$B$161, " - ", 'CW17'!$E$5),212)&amp;" [*** truncated]",_xlfn.CONCAT('CW17'!$B$160, " - ", 'CW17'!$B$161, " - ", 'CW17'!$E$5))</f>
        <v>#NAME?</v>
      </c>
      <c r="D4668" s="1571" t="str">
        <f>'CW17'!$C$161</f>
        <v>£m</v>
      </c>
      <c r="E4668" s="1571" t="s">
        <v>31</v>
      </c>
      <c r="I4668" s="1584">
        <f>IF(ISBLANK('CW17'!$E$161),"##BLANK",'CW17'!$E$161)</f>
        <v>0</v>
      </c>
      <c r="J4668" s="1584">
        <f>IF(ISBLANK('CW17'!$K$161),"##BLANK",'CW17'!$K$161)</f>
        <v>0</v>
      </c>
      <c r="K4668" s="1584">
        <f>IF(ISBLANK('CW17'!$Q$161),"##BLANK",'CW17'!$Q$161)</f>
        <v>0</v>
      </c>
      <c r="L4668" s="1584">
        <f>IF(ISBLANK('CW17'!$W$161),"##BLANK",'CW17'!$W$161)</f>
        <v>0</v>
      </c>
      <c r="M4668" s="1584">
        <f>IF(ISBLANK('CW17'!$AC$161),"##BLANK",'CW17'!$AC$161)</f>
        <v>0</v>
      </c>
      <c r="N4668" s="1584">
        <f>IF(ISBLANK('CW17'!$AI$161),"##BLANK",'CW17'!$AI$161)</f>
        <v>0</v>
      </c>
      <c r="O4668" s="1584">
        <f>IF(ISBLANK('CW17'!$AO$161),"##BLANK",'CW17'!$AO$161)</f>
        <v>0</v>
      </c>
    </row>
    <row r="4669" spans="2:15">
      <c r="B4669" s="1571" t="str">
        <f>UPPER('CW17'!$BE$161)</f>
        <v>CW17_138RWT_PR24</v>
      </c>
      <c r="C4669" s="1571" t="e">
        <f ca="1">IF(LEN(_xlfn.CONCAT('CW17'!$B$160, " - ", 'CW17'!$B$161, " - ", 'CW17'!$F$6, " - ", 'CW17'!$F$5))&gt;230,LEFT(_xlfn.CONCAT('CW17'!$B$160, " - ", 'CW17'!$B$161, " - ", 'CW17'!$F$6, " - ", 'CW17'!$F$5),212)&amp;" [*** truncated]",_xlfn.CONCAT('CW17'!$B$160, " - ", 'CW17'!$B$161, " - ", 'CW17'!$F$6, " - ", 'CW17'!$F$5))</f>
        <v>#NAME?</v>
      </c>
      <c r="D4669" s="1571" t="str">
        <f>'CW17'!$C$161</f>
        <v>£m</v>
      </c>
      <c r="E4669" s="1571" t="s">
        <v>31</v>
      </c>
      <c r="I4669" s="1584">
        <f>IF(ISBLANK('CW17'!$F$161),"##BLANK",'CW17'!$F$161)</f>
        <v>0</v>
      </c>
      <c r="J4669" s="1584">
        <f>IF(ISBLANK('CW17'!$L$161),"##BLANK",'CW17'!$L$161)</f>
        <v>0</v>
      </c>
      <c r="K4669" s="1584">
        <f>IF(ISBLANK('CW17'!$R$161),"##BLANK",'CW17'!$R$161)</f>
        <v>0</v>
      </c>
      <c r="L4669" s="1584">
        <f>IF(ISBLANK('CW17'!$X$161),"##BLANK",'CW17'!$X$161)</f>
        <v>0</v>
      </c>
      <c r="M4669" s="1584">
        <f>IF(ISBLANK('CW17'!$AD$161),"##BLANK",'CW17'!$AD$161)</f>
        <v>0</v>
      </c>
      <c r="N4669" s="1584">
        <f>IF(ISBLANK('CW17'!$AJ$161),"##BLANK",'CW17'!$AJ$161)</f>
        <v>0</v>
      </c>
      <c r="O4669" s="1584">
        <f>IF(ISBLANK('CW17'!$AP$161),"##BLANK",'CW17'!$AP$161)</f>
        <v>0</v>
      </c>
    </row>
    <row r="4670" spans="2:15">
      <c r="B4670" s="1571" t="str">
        <f>UPPER('CW17'!$BF$161)</f>
        <v>CW17_138RWS_PR24</v>
      </c>
      <c r="C4670" s="1571" t="e">
        <f ca="1">IF(LEN(_xlfn.CONCAT('CW17'!$B$160, " - ", 'CW17'!$B$161, " - ", 'CW17'!$G$6, " - ", 'CW17'!$F$5))&gt;230,LEFT(_xlfn.CONCAT('CW17'!$B$160, " - ", 'CW17'!$B$161, " - ", 'CW17'!$G$6, " - ", 'CW17'!$F$5),212)&amp;" [*** truncated]",_xlfn.CONCAT('CW17'!$B$160, " - ", 'CW17'!$B$161, " - ", 'CW17'!$G$6, " - ", 'CW17'!$F$5))</f>
        <v>#NAME?</v>
      </c>
      <c r="D4670" s="1571" t="str">
        <f>'CW17'!$C$161</f>
        <v>£m</v>
      </c>
      <c r="E4670" s="1571" t="s">
        <v>31</v>
      </c>
      <c r="I4670" s="1584">
        <f>IF(ISBLANK('CW17'!$G$161),"##BLANK",'CW17'!$G$161)</f>
        <v>0</v>
      </c>
      <c r="J4670" s="1584">
        <f>IF(ISBLANK('CW17'!$M$161),"##BLANK",'CW17'!$M$161)</f>
        <v>0</v>
      </c>
      <c r="K4670" s="1584">
        <f>IF(ISBLANK('CW17'!$S$161),"##BLANK",'CW17'!$S$161)</f>
        <v>0</v>
      </c>
      <c r="L4670" s="1584">
        <f>IF(ISBLANK('CW17'!$Y$161),"##BLANK",'CW17'!$Y$161)</f>
        <v>0</v>
      </c>
      <c r="M4670" s="1584">
        <f>IF(ISBLANK('CW17'!$AE$161),"##BLANK",'CW17'!$AE$161)</f>
        <v>0</v>
      </c>
      <c r="N4670" s="1584">
        <f>IF(ISBLANK('CW17'!$AK$161),"##BLANK",'CW17'!$AK$161)</f>
        <v>0</v>
      </c>
      <c r="O4670" s="1584">
        <f>IF(ISBLANK('CW17'!$AQ$161),"##BLANK",'CW17'!$AQ$161)</f>
        <v>0</v>
      </c>
    </row>
    <row r="4671" spans="2:15">
      <c r="B4671" s="1571" t="str">
        <f>UPPER('CW17'!$BG$161)</f>
        <v>CW17_138WT_PR24</v>
      </c>
      <c r="C4671" s="1571" t="e">
        <f ca="1">IF(LEN(_xlfn.CONCAT('CW17'!$B$160, " - ", 'CW17'!$B$161, " - ", 'CW17'!$H$6, " - ", 'CW17'!$F$5))&gt;230,LEFT(_xlfn.CONCAT('CW17'!$B$160, " - ", 'CW17'!$B$161, " - ", 'CW17'!$H$6, " - ", 'CW17'!$F$5),212)&amp;" [*** truncated]",_xlfn.CONCAT('CW17'!$B$160, " - ", 'CW17'!$B$161, " - ", 'CW17'!$H$6, " - ", 'CW17'!$F$5))</f>
        <v>#NAME?</v>
      </c>
      <c r="D4671" s="1571" t="str">
        <f>'CW17'!$C$161</f>
        <v>£m</v>
      </c>
      <c r="E4671" s="1571" t="s">
        <v>31</v>
      </c>
      <c r="I4671" s="1584">
        <f>IF(ISBLANK('CW17'!$H$161),"##BLANK",'CW17'!$H$161)</f>
        <v>0</v>
      </c>
      <c r="J4671" s="1584">
        <f>IF(ISBLANK('CW17'!$N$161),"##BLANK",'CW17'!$N$161)</f>
        <v>0</v>
      </c>
      <c r="K4671" s="1584">
        <f>IF(ISBLANK('CW17'!$T$161),"##BLANK",'CW17'!$T$161)</f>
        <v>0</v>
      </c>
      <c r="L4671" s="1584">
        <f>IF(ISBLANK('CW17'!$Z$161),"##BLANK",'CW17'!$Z$161)</f>
        <v>0</v>
      </c>
      <c r="M4671" s="1584">
        <f>IF(ISBLANK('CW17'!$AF$161),"##BLANK",'CW17'!$AF$161)</f>
        <v>0</v>
      </c>
      <c r="N4671" s="1584">
        <f>IF(ISBLANK('CW17'!$AL$161),"##BLANK",'CW17'!$AL$161)</f>
        <v>0</v>
      </c>
      <c r="O4671" s="1584">
        <f>IF(ISBLANK('CW17'!$AR$161),"##BLANK",'CW17'!$AR$161)</f>
        <v>0</v>
      </c>
    </row>
    <row r="4672" spans="2:15">
      <c r="B4672" s="1571" t="str">
        <f>UPPER('CW17'!$BH$161)</f>
        <v>CW17_138TWD_PR24</v>
      </c>
      <c r="C4672" s="1571" t="e">
        <f ca="1">IF(LEN(_xlfn.CONCAT('CW17'!$B$160, " - ", 'CW17'!$B$161, " - ", 'CW17'!$I$6, " - ", 'CW17'!$F$5))&gt;230,LEFT(_xlfn.CONCAT('CW17'!$B$160, " - ", 'CW17'!$B$161, " - ", 'CW17'!$I$6, " - ", 'CW17'!$F$5),212)&amp;" [*** truncated]",_xlfn.CONCAT('CW17'!$B$160, " - ", 'CW17'!$B$161, " - ", 'CW17'!$I$6, " - ", 'CW17'!$F$5))</f>
        <v>#NAME?</v>
      </c>
      <c r="D4672" s="1571" t="str">
        <f>'CW17'!$C$161</f>
        <v>£m</v>
      </c>
      <c r="E4672" s="1571" t="s">
        <v>31</v>
      </c>
      <c r="I4672" s="1584">
        <f>IF(ISBLANK('CW17'!$I$161),"##BLANK",'CW17'!$I$161)</f>
        <v>0</v>
      </c>
      <c r="J4672" s="1584">
        <f>IF(ISBLANK('CW17'!$O$161),"##BLANK",'CW17'!$O$161)</f>
        <v>0</v>
      </c>
      <c r="K4672" s="1584">
        <f>IF(ISBLANK('CW17'!$U$161),"##BLANK",'CW17'!$U$161)</f>
        <v>0</v>
      </c>
      <c r="L4672" s="1584">
        <f>IF(ISBLANK('CW17'!$AA$161),"##BLANK",'CW17'!$AA$161)</f>
        <v>0</v>
      </c>
      <c r="M4672" s="1584">
        <f>IF(ISBLANK('CW17'!$AG$161),"##BLANK",'CW17'!$AG$161)</f>
        <v>0</v>
      </c>
      <c r="N4672" s="1584">
        <f>IF(ISBLANK('CW17'!$AM$161),"##BLANK",'CW17'!$AM$161)</f>
        <v>0</v>
      </c>
      <c r="O4672" s="1584">
        <f>IF(ISBLANK('CW17'!$AS$161),"##BLANK",'CW17'!$AS$161)</f>
        <v>0</v>
      </c>
    </row>
    <row r="4673" spans="2:15">
      <c r="B4673" s="1571" t="str">
        <f>UPPER('CW17'!$BI$161)</f>
        <v>CW17_138TOT_PR24</v>
      </c>
      <c r="C4673" s="1571" t="e">
        <f ca="1">IF(LEN(_xlfn.CONCAT('CW17'!$B$160, " - ", 'CW17'!$B$161, " - ", 'CW17'!$J$5))&gt;230,LEFT(_xlfn.CONCAT('CW17'!$B$160, " - ", 'CW17'!$B$161, " - ", 'CW17'!$J$5),212)&amp;" [*** truncated]",_xlfn.CONCAT('CW17'!$B$160, " - ", 'CW17'!$B$161, " - ", 'CW17'!$J$5))</f>
        <v>#NAME?</v>
      </c>
      <c r="D4673" s="1571" t="str">
        <f>'CW17'!$C$161</f>
        <v>£m</v>
      </c>
      <c r="E4673" s="1571" t="s">
        <v>31</v>
      </c>
      <c r="I4673" s="1584">
        <f>IF(ISBLANK('CW17'!$J$161),"##BLANK",'CW17'!$J$161)</f>
        <v>0</v>
      </c>
      <c r="J4673" s="1584">
        <f>IF(ISBLANK('CW17'!$P$161),"##BLANK",'CW17'!$P$161)</f>
        <v>0</v>
      </c>
      <c r="K4673" s="1584">
        <f>IF(ISBLANK('CW17'!$V$161),"##BLANK",'CW17'!$V$161)</f>
        <v>0</v>
      </c>
      <c r="L4673" s="1584">
        <f>IF(ISBLANK('CW17'!$AB$161),"##BLANK",'CW17'!$AB$161)</f>
        <v>0</v>
      </c>
      <c r="M4673" s="1584">
        <f>IF(ISBLANK('CW17'!$AH$161),"##BLANK",'CW17'!$AH$161)</f>
        <v>0</v>
      </c>
      <c r="N4673" s="1584">
        <f>IF(ISBLANK('CW17'!$AN$161),"##BLANK",'CW17'!$AN$161)</f>
        <v>0</v>
      </c>
      <c r="O4673" s="1584">
        <f>IF(ISBLANK('CW17'!$AT$161),"##BLANK",'CW17'!$AT$161)</f>
        <v>0</v>
      </c>
    </row>
    <row r="4674" spans="2:15">
      <c r="B4674" s="1571" t="str">
        <f>UPPER('CW17'!$BD$162)</f>
        <v>CW17_139WR_PR24</v>
      </c>
      <c r="C4674" s="1571" t="e">
        <f ca="1">IF(LEN(_xlfn.CONCAT('CW17'!$B$160, " - ", 'CW17'!$B$162, " - ", 'CW17'!$E$5))&gt;230,LEFT(_xlfn.CONCAT('CW17'!$B$160, " - ", 'CW17'!$B$162, " - ", 'CW17'!$E$5),212)&amp;" [*** truncated]",_xlfn.CONCAT('CW17'!$B$160, " - ", 'CW17'!$B$162, " - ", 'CW17'!$E$5))</f>
        <v>#NAME?</v>
      </c>
      <c r="D4674" s="1571" t="str">
        <f>'CW17'!$C$162</f>
        <v>£m</v>
      </c>
      <c r="E4674" s="1571" t="s">
        <v>31</v>
      </c>
      <c r="I4674" s="1584">
        <f>IF(ISBLANK('CW17'!$E$162),"##BLANK",'CW17'!$E$162)</f>
        <v>0</v>
      </c>
      <c r="J4674" s="1584">
        <f>IF(ISBLANK('CW17'!$K$162),"##BLANK",'CW17'!$K$162)</f>
        <v>0</v>
      </c>
      <c r="K4674" s="1584">
        <f>IF(ISBLANK('CW17'!$Q$162),"##BLANK",'CW17'!$Q$162)</f>
        <v>0</v>
      </c>
      <c r="L4674" s="1584">
        <f>IF(ISBLANK('CW17'!$W$162),"##BLANK",'CW17'!$W$162)</f>
        <v>0</v>
      </c>
      <c r="M4674" s="1584">
        <f>IF(ISBLANK('CW17'!$AC$162),"##BLANK",'CW17'!$AC$162)</f>
        <v>0</v>
      </c>
      <c r="N4674" s="1584">
        <f>IF(ISBLANK('CW17'!$AI$162),"##BLANK",'CW17'!$AI$162)</f>
        <v>0</v>
      </c>
      <c r="O4674" s="1584">
        <f>IF(ISBLANK('CW17'!$AO$162),"##BLANK",'CW17'!$AO$162)</f>
        <v>0</v>
      </c>
    </row>
    <row r="4675" spans="2:15">
      <c r="B4675" s="1571" t="str">
        <f>UPPER('CW17'!$BE$162)</f>
        <v>CW17_139RWT_PR24</v>
      </c>
      <c r="C4675" s="1571" t="e">
        <f ca="1">IF(LEN(_xlfn.CONCAT('CW17'!$B$160, " - ", 'CW17'!$B$162, " - ", 'CW17'!$F$6, " - ", 'CW17'!$F$5))&gt;230,LEFT(_xlfn.CONCAT('CW17'!$B$160, " - ", 'CW17'!$B$162, " - ", 'CW17'!$F$6, " - ", 'CW17'!$F$5),212)&amp;" [*** truncated]",_xlfn.CONCAT('CW17'!$B$160, " - ", 'CW17'!$B$162, " - ", 'CW17'!$F$6, " - ", 'CW17'!$F$5))</f>
        <v>#NAME?</v>
      </c>
      <c r="D4675" s="1571" t="str">
        <f>'CW17'!$C$162</f>
        <v>£m</v>
      </c>
      <c r="E4675" s="1571" t="s">
        <v>31</v>
      </c>
      <c r="I4675" s="1584">
        <f>IF(ISBLANK('CW17'!$F$162),"##BLANK",'CW17'!$F$162)</f>
        <v>0</v>
      </c>
      <c r="J4675" s="1584">
        <f>IF(ISBLANK('CW17'!$L$162),"##BLANK",'CW17'!$L$162)</f>
        <v>0</v>
      </c>
      <c r="K4675" s="1584">
        <f>IF(ISBLANK('CW17'!$R$162),"##BLANK",'CW17'!$R$162)</f>
        <v>0</v>
      </c>
      <c r="L4675" s="1584">
        <f>IF(ISBLANK('CW17'!$X$162),"##BLANK",'CW17'!$X$162)</f>
        <v>0</v>
      </c>
      <c r="M4675" s="1584">
        <f>IF(ISBLANK('CW17'!$AD$162),"##BLANK",'CW17'!$AD$162)</f>
        <v>0</v>
      </c>
      <c r="N4675" s="1584">
        <f>IF(ISBLANK('CW17'!$AJ$162),"##BLANK",'CW17'!$AJ$162)</f>
        <v>0</v>
      </c>
      <c r="O4675" s="1584">
        <f>IF(ISBLANK('CW17'!$AP$162),"##BLANK",'CW17'!$AP$162)</f>
        <v>0</v>
      </c>
    </row>
    <row r="4676" spans="2:15">
      <c r="B4676" s="1571" t="str">
        <f>UPPER('CW17'!$BF$162)</f>
        <v>CW17_139RWS_PR24</v>
      </c>
      <c r="C4676" s="1571" t="e">
        <f ca="1">IF(LEN(_xlfn.CONCAT('CW17'!$B$160, " - ", 'CW17'!$B$162, " - ", 'CW17'!$G$6, " - ", 'CW17'!$F$5))&gt;230,LEFT(_xlfn.CONCAT('CW17'!$B$160, " - ", 'CW17'!$B$162, " - ", 'CW17'!$G$6, " - ", 'CW17'!$F$5),212)&amp;" [*** truncated]",_xlfn.CONCAT('CW17'!$B$160, " - ", 'CW17'!$B$162, " - ", 'CW17'!$G$6, " - ", 'CW17'!$F$5))</f>
        <v>#NAME?</v>
      </c>
      <c r="D4676" s="1571" t="str">
        <f>'CW17'!$C$162</f>
        <v>£m</v>
      </c>
      <c r="E4676" s="1571" t="s">
        <v>31</v>
      </c>
      <c r="I4676" s="1584">
        <f>IF(ISBLANK('CW17'!$G$162),"##BLANK",'CW17'!$G$162)</f>
        <v>0</v>
      </c>
      <c r="J4676" s="1584">
        <f>IF(ISBLANK('CW17'!$M$162),"##BLANK",'CW17'!$M$162)</f>
        <v>0</v>
      </c>
      <c r="K4676" s="1584">
        <f>IF(ISBLANK('CW17'!$S$162),"##BLANK",'CW17'!$S$162)</f>
        <v>0</v>
      </c>
      <c r="L4676" s="1584">
        <f>IF(ISBLANK('CW17'!$Y$162),"##BLANK",'CW17'!$Y$162)</f>
        <v>0</v>
      </c>
      <c r="M4676" s="1584">
        <f>IF(ISBLANK('CW17'!$AE$162),"##BLANK",'CW17'!$AE$162)</f>
        <v>0</v>
      </c>
      <c r="N4676" s="1584">
        <f>IF(ISBLANK('CW17'!$AK$162),"##BLANK",'CW17'!$AK$162)</f>
        <v>0</v>
      </c>
      <c r="O4676" s="1584">
        <f>IF(ISBLANK('CW17'!$AQ$162),"##BLANK",'CW17'!$AQ$162)</f>
        <v>0</v>
      </c>
    </row>
    <row r="4677" spans="2:15">
      <c r="B4677" s="1571" t="str">
        <f>UPPER('CW17'!$BG$162)</f>
        <v>CW17_139WT_PR24</v>
      </c>
      <c r="C4677" s="1571" t="e">
        <f ca="1">IF(LEN(_xlfn.CONCAT('CW17'!$B$160, " - ", 'CW17'!$B$162, " - ", 'CW17'!$H$6, " - ", 'CW17'!$F$5))&gt;230,LEFT(_xlfn.CONCAT('CW17'!$B$160, " - ", 'CW17'!$B$162, " - ", 'CW17'!$H$6, " - ", 'CW17'!$F$5),212)&amp;" [*** truncated]",_xlfn.CONCAT('CW17'!$B$160, " - ", 'CW17'!$B$162, " - ", 'CW17'!$H$6, " - ", 'CW17'!$F$5))</f>
        <v>#NAME?</v>
      </c>
      <c r="D4677" s="1571" t="str">
        <f>'CW17'!$C$162</f>
        <v>£m</v>
      </c>
      <c r="E4677" s="1571" t="s">
        <v>31</v>
      </c>
      <c r="I4677" s="1584">
        <f>IF(ISBLANK('CW17'!$H$162),"##BLANK",'CW17'!$H$162)</f>
        <v>0</v>
      </c>
      <c r="J4677" s="1584">
        <f>IF(ISBLANK('CW17'!$N$162),"##BLANK",'CW17'!$N$162)</f>
        <v>0</v>
      </c>
      <c r="K4677" s="1584">
        <f>IF(ISBLANK('CW17'!$T$162),"##BLANK",'CW17'!$T$162)</f>
        <v>0</v>
      </c>
      <c r="L4677" s="1584">
        <f>IF(ISBLANK('CW17'!$Z$162),"##BLANK",'CW17'!$Z$162)</f>
        <v>0</v>
      </c>
      <c r="M4677" s="1584">
        <f>IF(ISBLANK('CW17'!$AF$162),"##BLANK",'CW17'!$AF$162)</f>
        <v>0</v>
      </c>
      <c r="N4677" s="1584">
        <f>IF(ISBLANK('CW17'!$AL$162),"##BLANK",'CW17'!$AL$162)</f>
        <v>0</v>
      </c>
      <c r="O4677" s="1584">
        <f>IF(ISBLANK('CW17'!$AR$162),"##BLANK",'CW17'!$AR$162)</f>
        <v>0</v>
      </c>
    </row>
    <row r="4678" spans="2:15">
      <c r="B4678" s="1571" t="str">
        <f>UPPER('CW17'!$BH$162)</f>
        <v>CW17_139TWD_PR24</v>
      </c>
      <c r="C4678" s="1571" t="e">
        <f ca="1">IF(LEN(_xlfn.CONCAT('CW17'!$B$160, " - ", 'CW17'!$B$162, " - ", 'CW17'!$I$6, " - ", 'CW17'!$F$5))&gt;230,LEFT(_xlfn.CONCAT('CW17'!$B$160, " - ", 'CW17'!$B$162, " - ", 'CW17'!$I$6, " - ", 'CW17'!$F$5),212)&amp;" [*** truncated]",_xlfn.CONCAT('CW17'!$B$160, " - ", 'CW17'!$B$162, " - ", 'CW17'!$I$6, " - ", 'CW17'!$F$5))</f>
        <v>#NAME?</v>
      </c>
      <c r="D4678" s="1571" t="str">
        <f>'CW17'!$C$162</f>
        <v>£m</v>
      </c>
      <c r="E4678" s="1571" t="s">
        <v>31</v>
      </c>
      <c r="I4678" s="1584">
        <f>IF(ISBLANK('CW17'!$I$162),"##BLANK",'CW17'!$I$162)</f>
        <v>0</v>
      </c>
      <c r="J4678" s="1584">
        <f>IF(ISBLANK('CW17'!$O$162),"##BLANK",'CW17'!$O$162)</f>
        <v>0</v>
      </c>
      <c r="K4678" s="1584">
        <f>IF(ISBLANK('CW17'!$U$162),"##BLANK",'CW17'!$U$162)</f>
        <v>0</v>
      </c>
      <c r="L4678" s="1584">
        <f>IF(ISBLANK('CW17'!$AA$162),"##BLANK",'CW17'!$AA$162)</f>
        <v>0</v>
      </c>
      <c r="M4678" s="1584">
        <f>IF(ISBLANK('CW17'!$AG$162),"##BLANK",'CW17'!$AG$162)</f>
        <v>0</v>
      </c>
      <c r="N4678" s="1584">
        <f>IF(ISBLANK('CW17'!$AM$162),"##BLANK",'CW17'!$AM$162)</f>
        <v>0</v>
      </c>
      <c r="O4678" s="1584">
        <f>IF(ISBLANK('CW17'!$AS$162),"##BLANK",'CW17'!$AS$162)</f>
        <v>0</v>
      </c>
    </row>
    <row r="4679" spans="2:15">
      <c r="B4679" s="1571" t="str">
        <f>UPPER('CW17'!$BI$162)</f>
        <v>CW17_139TOT_PR24</v>
      </c>
      <c r="C4679" s="1571" t="e">
        <f ca="1">IF(LEN(_xlfn.CONCAT('CW17'!$B$160, " - ", 'CW17'!$B$162, " - ", 'CW17'!$J$5))&gt;230,LEFT(_xlfn.CONCAT('CW17'!$B$160, " - ", 'CW17'!$B$162, " - ", 'CW17'!$J$5),212)&amp;" [*** truncated]",_xlfn.CONCAT('CW17'!$B$160, " - ", 'CW17'!$B$162, " - ", 'CW17'!$J$5))</f>
        <v>#NAME?</v>
      </c>
      <c r="D4679" s="1571" t="str">
        <f>'CW17'!$C$162</f>
        <v>£m</v>
      </c>
      <c r="E4679" s="1571" t="s">
        <v>31</v>
      </c>
      <c r="I4679" s="1584">
        <f>IF(ISBLANK('CW17'!$J$162),"##BLANK",'CW17'!$J$162)</f>
        <v>0</v>
      </c>
      <c r="J4679" s="1584">
        <f>IF(ISBLANK('CW17'!$P$162),"##BLANK",'CW17'!$P$162)</f>
        <v>0</v>
      </c>
      <c r="K4679" s="1584">
        <f>IF(ISBLANK('CW17'!$V$162),"##BLANK",'CW17'!$V$162)</f>
        <v>0</v>
      </c>
      <c r="L4679" s="1584">
        <f>IF(ISBLANK('CW17'!$AB$162),"##BLANK",'CW17'!$AB$162)</f>
        <v>0</v>
      </c>
      <c r="M4679" s="1584">
        <f>IF(ISBLANK('CW17'!$AH$162),"##BLANK",'CW17'!$AH$162)</f>
        <v>0</v>
      </c>
      <c r="N4679" s="1584">
        <f>IF(ISBLANK('CW17'!$AN$162),"##BLANK",'CW17'!$AN$162)</f>
        <v>0</v>
      </c>
      <c r="O4679" s="1584">
        <f>IF(ISBLANK('CW17'!$AT$162),"##BLANK",'CW17'!$AT$162)</f>
        <v>0</v>
      </c>
    </row>
    <row r="4680" spans="2:15">
      <c r="B4680" s="1571" t="str">
        <f>UPPER('CW17'!$BD$163)</f>
        <v>CW17_140WR_PR24</v>
      </c>
      <c r="C4680" s="1571" t="e">
        <f ca="1">IF(LEN(_xlfn.CONCAT('CW17'!$B$160, " - ", 'CW17'!$B$163, " - ", 'CW17'!$E$5))&gt;230,LEFT(_xlfn.CONCAT('CW17'!$B$160, " - ", 'CW17'!$B$163, " - ", 'CW17'!$E$5),212)&amp;" [*** truncated]",_xlfn.CONCAT('CW17'!$B$160, " - ", 'CW17'!$B$163, " - ", 'CW17'!$E$5))</f>
        <v>#NAME?</v>
      </c>
      <c r="D4680" s="1571" t="str">
        <f>'CW17'!$C$163</f>
        <v>£m</v>
      </c>
      <c r="E4680" s="1571" t="s">
        <v>31</v>
      </c>
      <c r="I4680" s="1584">
        <f>IF(ISBLANK('CW17'!$E$163),"##BLANK",'CW17'!$E$163)</f>
        <v>0</v>
      </c>
      <c r="J4680" s="1584">
        <f>IF(ISBLANK('CW17'!$K$163),"##BLANK",'CW17'!$K$163)</f>
        <v>0</v>
      </c>
      <c r="K4680" s="1584">
        <f>IF(ISBLANK('CW17'!$Q$163),"##BLANK",'CW17'!$Q$163)</f>
        <v>0</v>
      </c>
      <c r="L4680" s="1584">
        <f>IF(ISBLANK('CW17'!$W$163),"##BLANK",'CW17'!$W$163)</f>
        <v>0</v>
      </c>
      <c r="M4680" s="1584">
        <f>IF(ISBLANK('CW17'!$AC$163),"##BLANK",'CW17'!$AC$163)</f>
        <v>0</v>
      </c>
      <c r="N4680" s="1584">
        <f>IF(ISBLANK('CW17'!$AI$163),"##BLANK",'CW17'!$AI$163)</f>
        <v>0</v>
      </c>
      <c r="O4680" s="1584">
        <f>IF(ISBLANK('CW17'!$AO$163),"##BLANK",'CW17'!$AO$163)</f>
        <v>0</v>
      </c>
    </row>
    <row r="4681" spans="2:15">
      <c r="B4681" s="1571" t="str">
        <f>UPPER('CW17'!$BE$163)</f>
        <v>CW17_140RWT_PR24</v>
      </c>
      <c r="C4681" s="1571" t="e">
        <f ca="1">IF(LEN(_xlfn.CONCAT('CW17'!$B$160, " - ", 'CW17'!$B$163, " - ", 'CW17'!$F$6, " - ", 'CW17'!$F$5))&gt;230,LEFT(_xlfn.CONCAT('CW17'!$B$160, " - ", 'CW17'!$B$163, " - ", 'CW17'!$F$6, " - ", 'CW17'!$F$5),212)&amp;" [*** truncated]",_xlfn.CONCAT('CW17'!$B$160, " - ", 'CW17'!$B$163, " - ", 'CW17'!$F$6, " - ", 'CW17'!$F$5))</f>
        <v>#NAME?</v>
      </c>
      <c r="D4681" s="1571" t="str">
        <f>'CW17'!$C$163</f>
        <v>£m</v>
      </c>
      <c r="E4681" s="1571" t="s">
        <v>31</v>
      </c>
      <c r="I4681" s="1584">
        <f>IF(ISBLANK('CW17'!$F$163),"##BLANK",'CW17'!$F$163)</f>
        <v>0</v>
      </c>
      <c r="J4681" s="1584">
        <f>IF(ISBLANK('CW17'!$L$163),"##BLANK",'CW17'!$L$163)</f>
        <v>0</v>
      </c>
      <c r="K4681" s="1584">
        <f>IF(ISBLANK('CW17'!$R$163),"##BLANK",'CW17'!$R$163)</f>
        <v>0</v>
      </c>
      <c r="L4681" s="1584">
        <f>IF(ISBLANK('CW17'!$X$163),"##BLANK",'CW17'!$X$163)</f>
        <v>0</v>
      </c>
      <c r="M4681" s="1584">
        <f>IF(ISBLANK('CW17'!$AD$163),"##BLANK",'CW17'!$AD$163)</f>
        <v>0</v>
      </c>
      <c r="N4681" s="1584">
        <f>IF(ISBLANK('CW17'!$AJ$163),"##BLANK",'CW17'!$AJ$163)</f>
        <v>0</v>
      </c>
      <c r="O4681" s="1584">
        <f>IF(ISBLANK('CW17'!$AP$163),"##BLANK",'CW17'!$AP$163)</f>
        <v>0</v>
      </c>
    </row>
    <row r="4682" spans="2:15">
      <c r="B4682" s="1571" t="str">
        <f>UPPER('CW17'!$BF$163)</f>
        <v>CW17_140RWS_PR24</v>
      </c>
      <c r="C4682" s="1571" t="e">
        <f ca="1">IF(LEN(_xlfn.CONCAT('CW17'!$B$160, " - ", 'CW17'!$B$163, " - ", 'CW17'!$G$6, " - ", 'CW17'!$F$5))&gt;230,LEFT(_xlfn.CONCAT('CW17'!$B$160, " - ", 'CW17'!$B$163, " - ", 'CW17'!$G$6, " - ", 'CW17'!$F$5),212)&amp;" [*** truncated]",_xlfn.CONCAT('CW17'!$B$160, " - ", 'CW17'!$B$163, " - ", 'CW17'!$G$6, " - ", 'CW17'!$F$5))</f>
        <v>#NAME?</v>
      </c>
      <c r="D4682" s="1571" t="str">
        <f>'CW17'!$C$163</f>
        <v>£m</v>
      </c>
      <c r="E4682" s="1571" t="s">
        <v>31</v>
      </c>
      <c r="I4682" s="1584">
        <f>IF(ISBLANK('CW17'!$G$163),"##BLANK",'CW17'!$G$163)</f>
        <v>0</v>
      </c>
      <c r="J4682" s="1584">
        <f>IF(ISBLANK('CW17'!$M$163),"##BLANK",'CW17'!$M$163)</f>
        <v>0</v>
      </c>
      <c r="K4682" s="1584">
        <f>IF(ISBLANK('CW17'!$S$163),"##BLANK",'CW17'!$S$163)</f>
        <v>0</v>
      </c>
      <c r="L4682" s="1584">
        <f>IF(ISBLANK('CW17'!$Y$163),"##BLANK",'CW17'!$Y$163)</f>
        <v>0</v>
      </c>
      <c r="M4682" s="1584">
        <f>IF(ISBLANK('CW17'!$AE$163),"##BLANK",'CW17'!$AE$163)</f>
        <v>0</v>
      </c>
      <c r="N4682" s="1584">
        <f>IF(ISBLANK('CW17'!$AK$163),"##BLANK",'CW17'!$AK$163)</f>
        <v>0</v>
      </c>
      <c r="O4682" s="1584">
        <f>IF(ISBLANK('CW17'!$AQ$163),"##BLANK",'CW17'!$AQ$163)</f>
        <v>0</v>
      </c>
    </row>
    <row r="4683" spans="2:15">
      <c r="B4683" s="1571" t="str">
        <f>UPPER('CW17'!$BG$163)</f>
        <v>CW17_140WT_PR24</v>
      </c>
      <c r="C4683" s="1571" t="e">
        <f ca="1">IF(LEN(_xlfn.CONCAT('CW17'!$B$160, " - ", 'CW17'!$B$163, " - ", 'CW17'!$H$6, " - ", 'CW17'!$F$5))&gt;230,LEFT(_xlfn.CONCAT('CW17'!$B$160, " - ", 'CW17'!$B$163, " - ", 'CW17'!$H$6, " - ", 'CW17'!$F$5),212)&amp;" [*** truncated]",_xlfn.CONCAT('CW17'!$B$160, " - ", 'CW17'!$B$163, " - ", 'CW17'!$H$6, " - ", 'CW17'!$F$5))</f>
        <v>#NAME?</v>
      </c>
      <c r="D4683" s="1571" t="str">
        <f>'CW17'!$C$163</f>
        <v>£m</v>
      </c>
      <c r="E4683" s="1571" t="s">
        <v>31</v>
      </c>
      <c r="I4683" s="1584">
        <f>IF(ISBLANK('CW17'!$H$163),"##BLANK",'CW17'!$H$163)</f>
        <v>0</v>
      </c>
      <c r="J4683" s="1584">
        <f>IF(ISBLANK('CW17'!$N$163),"##BLANK",'CW17'!$N$163)</f>
        <v>0</v>
      </c>
      <c r="K4683" s="1584">
        <f>IF(ISBLANK('CW17'!$T$163),"##BLANK",'CW17'!$T$163)</f>
        <v>0</v>
      </c>
      <c r="L4683" s="1584">
        <f>IF(ISBLANK('CW17'!$Z$163),"##BLANK",'CW17'!$Z$163)</f>
        <v>0</v>
      </c>
      <c r="M4683" s="1584">
        <f>IF(ISBLANK('CW17'!$AF$163),"##BLANK",'CW17'!$AF$163)</f>
        <v>0</v>
      </c>
      <c r="N4683" s="1584">
        <f>IF(ISBLANK('CW17'!$AL$163),"##BLANK",'CW17'!$AL$163)</f>
        <v>0</v>
      </c>
      <c r="O4683" s="1584">
        <f>IF(ISBLANK('CW17'!$AR$163),"##BLANK",'CW17'!$AR$163)</f>
        <v>0</v>
      </c>
    </row>
    <row r="4684" spans="2:15">
      <c r="B4684" s="1571" t="str">
        <f>UPPER('CW17'!$BH$163)</f>
        <v>CW17_140TWD_PR24</v>
      </c>
      <c r="C4684" s="1571" t="e">
        <f ca="1">IF(LEN(_xlfn.CONCAT('CW17'!$B$160, " - ", 'CW17'!$B$163, " - ", 'CW17'!$I$6, " - ", 'CW17'!$F$5))&gt;230,LEFT(_xlfn.CONCAT('CW17'!$B$160, " - ", 'CW17'!$B$163, " - ", 'CW17'!$I$6, " - ", 'CW17'!$F$5),212)&amp;" [*** truncated]",_xlfn.CONCAT('CW17'!$B$160, " - ", 'CW17'!$B$163, " - ", 'CW17'!$I$6, " - ", 'CW17'!$F$5))</f>
        <v>#NAME?</v>
      </c>
      <c r="D4684" s="1571" t="str">
        <f>'CW17'!$C$163</f>
        <v>£m</v>
      </c>
      <c r="E4684" s="1571" t="s">
        <v>31</v>
      </c>
      <c r="I4684" s="1584">
        <f>IF(ISBLANK('CW17'!$I$163),"##BLANK",'CW17'!$I$163)</f>
        <v>0</v>
      </c>
      <c r="J4684" s="1584">
        <f>IF(ISBLANK('CW17'!$O$163),"##BLANK",'CW17'!$O$163)</f>
        <v>0</v>
      </c>
      <c r="K4684" s="1584">
        <f>IF(ISBLANK('CW17'!$U$163),"##BLANK",'CW17'!$U$163)</f>
        <v>0</v>
      </c>
      <c r="L4684" s="1584">
        <f>IF(ISBLANK('CW17'!$AA$163),"##BLANK",'CW17'!$AA$163)</f>
        <v>0</v>
      </c>
      <c r="M4684" s="1584">
        <f>IF(ISBLANK('CW17'!$AG$163),"##BLANK",'CW17'!$AG$163)</f>
        <v>0</v>
      </c>
      <c r="N4684" s="1584">
        <f>IF(ISBLANK('CW17'!$AM$163),"##BLANK",'CW17'!$AM$163)</f>
        <v>0</v>
      </c>
      <c r="O4684" s="1584">
        <f>IF(ISBLANK('CW17'!$AS$163),"##BLANK",'CW17'!$AS$163)</f>
        <v>0</v>
      </c>
    </row>
    <row r="4685" spans="2:15">
      <c r="B4685" s="1571" t="str">
        <f>UPPER('CW17'!$BI$163)</f>
        <v>CW17_140TOT_PR24</v>
      </c>
      <c r="C4685" s="1571" t="e">
        <f ca="1">IF(LEN(_xlfn.CONCAT('CW17'!$B$160, " - ", 'CW17'!$B$163, " - ", 'CW17'!$J$5))&gt;230,LEFT(_xlfn.CONCAT('CW17'!$B$160, " - ", 'CW17'!$B$163, " - ", 'CW17'!$J$5),212)&amp;" [*** truncated]",_xlfn.CONCAT('CW17'!$B$160, " - ", 'CW17'!$B$163, " - ", 'CW17'!$J$5))</f>
        <v>#NAME?</v>
      </c>
      <c r="D4685" s="1571" t="str">
        <f>'CW17'!$C$163</f>
        <v>£m</v>
      </c>
      <c r="E4685" s="1571" t="s">
        <v>31</v>
      </c>
      <c r="I4685" s="1584">
        <f>IF(ISBLANK('CW17'!$J$163),"##BLANK",'CW17'!$J$163)</f>
        <v>0</v>
      </c>
      <c r="J4685" s="1584">
        <f>IF(ISBLANK('CW17'!$P$163),"##BLANK",'CW17'!$P$163)</f>
        <v>0</v>
      </c>
      <c r="K4685" s="1584">
        <f>IF(ISBLANK('CW17'!$V$163),"##BLANK",'CW17'!$V$163)</f>
        <v>0</v>
      </c>
      <c r="L4685" s="1584">
        <f>IF(ISBLANK('CW17'!$AB$163),"##BLANK",'CW17'!$AB$163)</f>
        <v>0</v>
      </c>
      <c r="M4685" s="1584">
        <f>IF(ISBLANK('CW17'!$AH$163),"##BLANK",'CW17'!$AH$163)</f>
        <v>0</v>
      </c>
      <c r="N4685" s="1584">
        <f>IF(ISBLANK('CW17'!$AN$163),"##BLANK",'CW17'!$AN$163)</f>
        <v>0</v>
      </c>
      <c r="O4685" s="1584">
        <f>IF(ISBLANK('CW17'!$AT$163),"##BLANK",'CW17'!$AT$163)</f>
        <v>0</v>
      </c>
    </row>
    <row r="4686" spans="2:15">
      <c r="B4686" s="1571" t="str">
        <f>UPPER('CW19'!$CA$10)</f>
        <v>BN15410_ML_PR24</v>
      </c>
      <c r="C4686" s="1571" t="e">
        <f ca="1">IF(LEN(_xlfn.CONCAT('CW19'!$B$9, " - ", 'CW19'!$B$10, " - ", 'CW19'!$E$6, " - ", 'CW19'!$E$5))&gt;230,LEFT(_xlfn.CONCAT('CW19'!$B$9, " - ", 'CW19'!$B$10, " - ", 'CW19'!$E$6, " - ", 'CW19'!$E$5),212)&amp;" [*** truncated]",_xlfn.CONCAT('CW19'!$B$9, " - ", 'CW19'!$B$10, " - ", 'CW19'!$E$6, " - ", 'CW19'!$E$5))</f>
        <v>#NAME?</v>
      </c>
      <c r="D4686" s="1571" t="str">
        <f>'CW19'!$C$10</f>
        <v>£m</v>
      </c>
      <c r="E4686" s="1571" t="s">
        <v>31</v>
      </c>
      <c r="H4686" s="1584">
        <f>IF(ISBLANK('CW19'!$E$10),"##BLANK",'CW19'!$E$10)</f>
        <v>6.9950000000000001</v>
      </c>
      <c r="I4686" s="1584">
        <f>IF(ISBLANK('CW19'!$M$10),"##BLANK",'CW19'!$M$10)</f>
        <v>3.7909999999999999</v>
      </c>
      <c r="J4686" s="1584">
        <f>IF(ISBLANK('CW19'!$U$10),"##BLANK",'CW19'!$U$10)</f>
        <v>5.6019999999999994</v>
      </c>
      <c r="K4686" s="1584">
        <f>IF(ISBLANK('CW19'!$AC$10),"##BLANK",'CW19'!$AC$10)</f>
        <v>11</v>
      </c>
      <c r="L4686" s="1584">
        <f>IF(ISBLANK('CW19'!$AK$10),"##BLANK",'CW19'!$AK$10)</f>
        <v>11</v>
      </c>
      <c r="M4686" s="1584">
        <f>IF(ISBLANK('CW19'!$AS$10),"##BLANK",'CW19'!$AS$10)</f>
        <v>11</v>
      </c>
      <c r="N4686" s="1584">
        <f>IF(ISBLANK('CW19'!$BA$10),"##BLANK",'CW19'!$BA$10)</f>
        <v>11</v>
      </c>
      <c r="O4686" s="1584">
        <f>IF(ISBLANK('CW19'!$BI$10),"##BLANK",'CW19'!$BI$10)</f>
        <v>11</v>
      </c>
    </row>
    <row r="4687" spans="2:15">
      <c r="B4687" s="1571" t="str">
        <f>UPPER('CW19'!$CB$10)</f>
        <v>BN15420_ML_PR24</v>
      </c>
      <c r="C4687" s="1571" t="e">
        <f ca="1">IF(LEN(_xlfn.CONCAT('CW19'!$B$9, " - ", 'CW19'!$B$10, " - ", 'CW19'!$F$6, " - ", 'CW19'!$F$5))&gt;230,LEFT(_xlfn.CONCAT('CW19'!$B$9, " - ", 'CW19'!$B$10, " - ", 'CW19'!$F$6, " - ", 'CW19'!$F$5),212)&amp;" [*** truncated]",_xlfn.CONCAT('CW19'!$B$9, " - ", 'CW19'!$B$10, " - ", 'CW19'!$F$6, " - ", 'CW19'!$F$5))</f>
        <v>#NAME?</v>
      </c>
      <c r="D4687" s="1571" t="str">
        <f>'CW19'!$C$10</f>
        <v>£m</v>
      </c>
      <c r="E4687" s="1571" t="s">
        <v>31</v>
      </c>
      <c r="H4687" s="1584">
        <f>IF(ISBLANK('CW19'!$F$10),"##BLANK",'CW19'!$F$10)</f>
        <v>9.9440000000000084E-2</v>
      </c>
      <c r="I4687" s="1584">
        <f>IF(ISBLANK('CW19'!$N$10),"##BLANK",'CW19'!$N$10)</f>
        <v>9.9000000000000005E-2</v>
      </c>
      <c r="J4687" s="1584">
        <f>IF(ISBLANK('CW19'!$V$10),"##BLANK",'CW19'!$V$10)</f>
        <v>9.9000000000000005E-2</v>
      </c>
      <c r="K4687" s="1584">
        <f>IF(ISBLANK('CW19'!$AD$10),"##BLANK",'CW19'!$AD$10)</f>
        <v>0.10890000000000001</v>
      </c>
      <c r="L4687" s="1584">
        <f>IF(ISBLANK('CW19'!$AL$10),"##BLANK",'CW19'!$AL$10)</f>
        <v>0.11979000000000002</v>
      </c>
      <c r="M4687" s="1584">
        <f>IF(ISBLANK('CW19'!$AT$10),"##BLANK",'CW19'!$AT$10)</f>
        <v>0.13176900000000002</v>
      </c>
      <c r="N4687" s="1584">
        <f>IF(ISBLANK('CW19'!$BB$10),"##BLANK",'CW19'!$BB$10)</f>
        <v>0.14494590000000004</v>
      </c>
      <c r="O4687" s="1584">
        <f>IF(ISBLANK('CW19'!$BJ$10),"##BLANK",'CW19'!$BJ$10)</f>
        <v>0.15944049000000007</v>
      </c>
    </row>
    <row r="4688" spans="2:15">
      <c r="B4688" s="1571" t="str">
        <f>UPPER('CW19'!$CC$10)</f>
        <v>BN15430_ML_PR24</v>
      </c>
      <c r="C4688" s="1571" t="e">
        <f ca="1">IF(LEN(_xlfn.CONCAT('CW19'!$B$9, " - ", 'CW19'!$B$10, " - ", 'CW19'!$G$6, " - ", 'CW19'!$G$5))&gt;230,LEFT(_xlfn.CONCAT('CW19'!$B$9, " - ", 'CW19'!$B$10, " - ", 'CW19'!$G$6, " - ", 'CW19'!$G$5),212)&amp;" [*** truncated]",_xlfn.CONCAT('CW19'!$B$9, " - ", 'CW19'!$B$10, " - ", 'CW19'!$G$6, " - ", 'CW19'!$G$5))</f>
        <v>#NAME?</v>
      </c>
      <c r="D4688" s="1571" t="str">
        <f>'CW19'!$C$10</f>
        <v>£m</v>
      </c>
      <c r="E4688" s="1571" t="s">
        <v>31</v>
      </c>
      <c r="H4688" s="1584">
        <f>IF(ISBLANK('CW19'!$G$10),"##BLANK",'CW19'!$G$10)</f>
        <v>0</v>
      </c>
      <c r="I4688" s="1584">
        <f>IF(ISBLANK('CW19'!$O$10),"##BLANK",'CW19'!$O$10)</f>
        <v>0</v>
      </c>
      <c r="J4688" s="1584">
        <f>IF(ISBLANK('CW19'!$W$10),"##BLANK",'CW19'!$W$10)</f>
        <v>0</v>
      </c>
      <c r="K4688" s="1584">
        <f>IF(ISBLANK('CW19'!$AE$10),"##BLANK",'CW19'!$AE$10)</f>
        <v>0</v>
      </c>
      <c r="L4688" s="1584">
        <f>IF(ISBLANK('CW19'!$AM$10),"##BLANK",'CW19'!$AM$10)</f>
        <v>0</v>
      </c>
      <c r="M4688" s="1584">
        <f>IF(ISBLANK('CW19'!$AU$10),"##BLANK",'CW19'!$AU$10)</f>
        <v>0</v>
      </c>
      <c r="N4688" s="1584">
        <f>IF(ISBLANK('CW19'!$BC$10),"##BLANK",'CW19'!$BC$10)</f>
        <v>0</v>
      </c>
      <c r="O4688" s="1584">
        <f>IF(ISBLANK('CW19'!$BK$10),"##BLANK",'CW19'!$BK$10)</f>
        <v>0</v>
      </c>
    </row>
    <row r="4689" spans="2:15">
      <c r="B4689" s="1571" t="str">
        <f>UPPER('CW19'!$CD$10)</f>
        <v>BN15440_ML_PR24</v>
      </c>
      <c r="C4689" s="1571" t="e">
        <f ca="1">IF(LEN(_xlfn.CONCAT('CW19'!$B$9, " - ", 'CW19'!$B$10, " - ", 'CW19'!$H$6, " - ", 'CW19'!$H$5))&gt;230,LEFT(_xlfn.CONCAT('CW19'!$B$9, " - ", 'CW19'!$B$10, " - ", 'CW19'!$H$6, " - ", 'CW19'!$H$5),212)&amp;" [*** truncated]",_xlfn.CONCAT('CW19'!$B$9, " - ", 'CW19'!$B$10, " - ", 'CW19'!$H$6, " - ", 'CW19'!$H$5))</f>
        <v>#NAME?</v>
      </c>
      <c r="D4689" s="1571" t="str">
        <f>'CW19'!$C$10</f>
        <v>£m</v>
      </c>
      <c r="E4689" s="1571" t="s">
        <v>31</v>
      </c>
      <c r="H4689" s="1584">
        <f>IF(ISBLANK('CW19'!$H$10),"##BLANK",'CW19'!$H$10)</f>
        <v>1.3640000000000001</v>
      </c>
      <c r="I4689" s="1584">
        <f>IF(ISBLANK('CW19'!$P$10),"##BLANK",'CW19'!$P$10)</f>
        <v>1.7505302380972614</v>
      </c>
      <c r="J4689" s="1584">
        <f>IF(ISBLANK('CW19'!$X$10),"##BLANK",'CW19'!$X$10)</f>
        <v>1.5647769058934535</v>
      </c>
      <c r="K4689" s="1584">
        <f>IF(ISBLANK('CW19'!$AF$10),"##BLANK",'CW19'!$AF$10)</f>
        <v>1.614110239226787</v>
      </c>
      <c r="L4689" s="1584">
        <f>IF(ISBLANK('CW19'!$AN$10),"##BLANK",'CW19'!$AN$10)</f>
        <v>1.614110239226787</v>
      </c>
      <c r="M4689" s="1584">
        <f>IF(ISBLANK('CW19'!$AV$10),"##BLANK",'CW19'!$AV$10)</f>
        <v>1.614110239226787</v>
      </c>
      <c r="N4689" s="1584">
        <f>IF(ISBLANK('CW19'!$BD$10),"##BLANK",'CW19'!$BD$10)</f>
        <v>1.614110239226787</v>
      </c>
      <c r="O4689" s="1584">
        <f>IF(ISBLANK('CW19'!$BL$10),"##BLANK",'CW19'!$BL$10)</f>
        <v>1.614110239226787</v>
      </c>
    </row>
    <row r="4690" spans="2:15">
      <c r="B4690" s="1571" t="str">
        <f>UPPER('CW19'!$CE$10)</f>
        <v>BN15450_ML_PR24</v>
      </c>
      <c r="C4690" s="1571" t="e">
        <f ca="1">IF(LEN(_xlfn.CONCAT('CW19'!$B$9, " - ", 'CW19'!$B$10, " - ", 'CW19'!$I$6, " - ", 'CW19'!$I$5))&gt;230,LEFT(_xlfn.CONCAT('CW19'!$B$9, " - ", 'CW19'!$B$10, " - ", 'CW19'!$I$6, " - ", 'CW19'!$I$5),212)&amp;" [*** truncated]",_xlfn.CONCAT('CW19'!$B$9, " - ", 'CW19'!$B$10, " - ", 'CW19'!$I$6, " - ", 'CW19'!$I$5))</f>
        <v>#NAME?</v>
      </c>
      <c r="D4690" s="1571" t="str">
        <f>'CW19'!$C$10</f>
        <v>£m</v>
      </c>
      <c r="E4690" s="1571" t="s">
        <v>31</v>
      </c>
      <c r="H4690" s="1584">
        <f>IF(ISBLANK('CW19'!$I$10),"##BLANK",'CW19'!$I$10)</f>
        <v>2.64599202</v>
      </c>
      <c r="I4690" s="1584">
        <f>IF(ISBLANK('CW19'!$Q$10),"##BLANK",'CW19'!$Q$10)</f>
        <v>3.1044181956741324</v>
      </c>
      <c r="J4690" s="1584">
        <f>IF(ISBLANK('CW19'!$Y$10),"##BLANK",'CW19'!$Y$10)</f>
        <v>2.7880538136287774</v>
      </c>
      <c r="K4690" s="1584">
        <f>IF(ISBLANK('CW19'!$AG$10),"##BLANK",'CW19'!$AG$10)</f>
        <v>2.8373871469621106</v>
      </c>
      <c r="L4690" s="1584">
        <f>IF(ISBLANK('CW19'!$AO$10),"##BLANK",'CW19'!$AO$10)</f>
        <v>2.8373871469621106</v>
      </c>
      <c r="M4690" s="1584">
        <f>IF(ISBLANK('CW19'!$AW$10),"##BLANK",'CW19'!$AW$10)</f>
        <v>2.8373871469621106</v>
      </c>
      <c r="N4690" s="1584">
        <f>IF(ISBLANK('CW19'!$BE$10),"##BLANK",'CW19'!$BE$10)</f>
        <v>2.8373871469621106</v>
      </c>
      <c r="O4690" s="1584">
        <f>IF(ISBLANK('CW19'!$BM$10),"##BLANK",'CW19'!$BM$10)</f>
        <v>2.8373871469621106</v>
      </c>
    </row>
    <row r="4691" spans="2:15">
      <c r="B4691" s="1571" t="str">
        <f>UPPER('CW19'!$CF$10)</f>
        <v>BN15460_ML_PR24</v>
      </c>
      <c r="C4691" s="1571" t="e">
        <f ca="1">IF(LEN(_xlfn.CONCAT('CW19'!$B$9, " - ", 'CW19'!$B$10, " - ", 'CW19'!$J$6, " - ", 'CW19'!$J$5))&gt;230,LEFT(_xlfn.CONCAT('CW19'!$B$9, " - ", 'CW19'!$B$10, " - ", 'CW19'!$J$6, " - ", 'CW19'!$J$5),212)&amp;" [*** truncated]",_xlfn.CONCAT('CW19'!$B$9, " - ", 'CW19'!$B$10, " - ", 'CW19'!$J$6, " - ", 'CW19'!$J$5))</f>
        <v>#NAME?</v>
      </c>
      <c r="D4691" s="1571" t="str">
        <f>'CW19'!$C$10</f>
        <v>£m</v>
      </c>
      <c r="E4691" s="1571" t="s">
        <v>31</v>
      </c>
      <c r="H4691" s="1584">
        <f>IF(ISBLANK('CW19'!$J$10),"##BLANK",'CW19'!$J$10)</f>
        <v>10.679</v>
      </c>
      <c r="I4691" s="1584">
        <f>IF(ISBLANK('CW19'!$R$10),"##BLANK",'CW19'!$R$10)</f>
        <v>14.924346</v>
      </c>
      <c r="J4691" s="1584">
        <f>IF(ISBLANK('CW19'!$Z$10),"##BLANK",'CW19'!$Z$10)</f>
        <v>15.4523489</v>
      </c>
      <c r="K4691" s="1584">
        <f>IF(ISBLANK('CW19'!$AH$10),"##BLANK",'CW19'!$AH$10)</f>
        <v>15.501682233333334</v>
      </c>
      <c r="L4691" s="1584">
        <f>IF(ISBLANK('CW19'!$AP$10),"##BLANK",'CW19'!$AP$10)</f>
        <v>15.501682233333334</v>
      </c>
      <c r="M4691" s="1584">
        <f>IF(ISBLANK('CW19'!$AX$10),"##BLANK",'CW19'!$AX$10)</f>
        <v>15.501682233333334</v>
      </c>
      <c r="N4691" s="1584">
        <f>IF(ISBLANK('CW19'!$BF$10),"##BLANK",'CW19'!$BF$10)</f>
        <v>15.501682233333334</v>
      </c>
      <c r="O4691" s="1584">
        <f>IF(ISBLANK('CW19'!$BN$10),"##BLANK",'CW19'!$BN$10)</f>
        <v>15.501682233333334</v>
      </c>
    </row>
    <row r="4692" spans="2:15">
      <c r="B4692" s="1571" t="str">
        <f>UPPER('CW19'!$CG$10)</f>
        <v>BN15470_ML_PR24</v>
      </c>
      <c r="C4692" s="1571" t="e">
        <f ca="1">IF(LEN(_xlfn.CONCAT('CW19'!$B$9, " - ", 'CW19'!$B$10, " - ", 'CW19'!$K$6, " - ", 'CW19'!$K$5))&gt;230,LEFT(_xlfn.CONCAT('CW19'!$B$9, " - ", 'CW19'!$B$10, " - ", 'CW19'!$K$6, " - ", 'CW19'!$K$5),212)&amp;" [*** truncated]",_xlfn.CONCAT('CW19'!$B$9, " - ", 'CW19'!$B$10, " - ", 'CW19'!$K$6, " - ", 'CW19'!$K$5))</f>
        <v>#NAME?</v>
      </c>
      <c r="D4692" s="1571" t="str">
        <f>'CW19'!$C$10</f>
        <v>£m</v>
      </c>
      <c r="E4692" s="1571" t="s">
        <v>31</v>
      </c>
      <c r="H4692" s="1584">
        <f>IF(ISBLANK('CW19'!$K$10),"##BLANK",'CW19'!$K$10)</f>
        <v>0.02</v>
      </c>
      <c r="I4692" s="1584">
        <f>IF(ISBLANK('CW19'!$S$10),"##BLANK",'CW19'!$S$10)</f>
        <v>2.0919343500000003E-2</v>
      </c>
      <c r="J4692" s="1584">
        <f>IF(ISBLANK('CW19'!$AA$10),"##BLANK",'CW19'!$AA$10)</f>
        <v>2.2963736430279099E-2</v>
      </c>
      <c r="K4692" s="1584">
        <f>IF(ISBLANK('CW19'!$AI$10),"##BLANK",'CW19'!$AI$10)</f>
        <v>2.2938575867038936E-2</v>
      </c>
      <c r="L4692" s="1584">
        <f>IF(ISBLANK('CW19'!$AQ$10),"##BLANK",'CW19'!$AQ$10)</f>
        <v>2.2944256144010161E-2</v>
      </c>
      <c r="M4692" s="1584">
        <f>IF(ISBLANK('CW19'!$AY$10),"##BLANK",'CW19'!$AY$10)</f>
        <v>2.2979615502528746E-2</v>
      </c>
      <c r="N4692" s="1584">
        <f>IF(ISBLANK('CW19'!$BG$10),"##BLANK",'CW19'!$BG$10)</f>
        <v>2.3043574894897157E-2</v>
      </c>
      <c r="O4692" s="1584">
        <f>IF(ISBLANK('CW19'!$BO$10),"##BLANK",'CW19'!$BO$10)</f>
        <v>2.3135133442948791E-2</v>
      </c>
    </row>
    <row r="4693" spans="2:15">
      <c r="B4693" s="1571" t="str">
        <f>UPPER('CW19'!$CH$10)</f>
        <v>BN15500_ML_PR24</v>
      </c>
      <c r="C4693" s="1571" t="e">
        <f ca="1">IF(LEN(_xlfn.CONCAT('CW19'!$B$9, " - ", 'CW19'!$B$10, " - ", 'CW19'!$L$6, " - ", 'CW19'!$L$5))&gt;230,LEFT(_xlfn.CONCAT('CW19'!$B$9, " - ", 'CW19'!$B$10, " - ", 'CW19'!$L$6, " - ", 'CW19'!$L$5),212)&amp;" [*** truncated]",_xlfn.CONCAT('CW19'!$B$9, " - ", 'CW19'!$B$10, " - ", 'CW19'!$L$6, " - ", 'CW19'!$L$5))</f>
        <v>#NAME?</v>
      </c>
      <c r="D4693" s="1571" t="str">
        <f>'CW19'!$C$10</f>
        <v>£m</v>
      </c>
      <c r="E4693" s="1571" t="s">
        <v>31</v>
      </c>
      <c r="H4693" s="1584">
        <f>IF(ISBLANK('CW19'!$L$10),"##BLANK",'CW19'!$L$10)</f>
        <v>21.803432019999999</v>
      </c>
      <c r="I4693" s="1584">
        <f>IF(ISBLANK('CW19'!$T$10),"##BLANK",'CW19'!$T$10)</f>
        <v>23.690213777271392</v>
      </c>
      <c r="J4693" s="1584">
        <f>IF(ISBLANK('CW19'!$AB$10),"##BLANK",'CW19'!$AB$10)</f>
        <v>25.52914335595251</v>
      </c>
      <c r="K4693" s="1584">
        <f>IF(ISBLANK('CW19'!$AJ$10),"##BLANK",'CW19'!$AJ$10)</f>
        <v>31.085018195389271</v>
      </c>
      <c r="L4693" s="1584">
        <f>IF(ISBLANK('CW19'!$AR$10),"##BLANK",'CW19'!$AR$10)</f>
        <v>31.095913875666245</v>
      </c>
      <c r="M4693" s="1584">
        <f>IF(ISBLANK('CW19'!$AZ$10),"##BLANK",'CW19'!$AZ$10)</f>
        <v>31.107928235024762</v>
      </c>
      <c r="N4693" s="1584">
        <f>IF(ISBLANK('CW19'!$BH$10),"##BLANK",'CW19'!$BH$10)</f>
        <v>31.121169094417127</v>
      </c>
      <c r="O4693" s="1584">
        <f>IF(ISBLANK('CW19'!$BP$10),"##BLANK",'CW19'!$BP$10)</f>
        <v>31.135755242965182</v>
      </c>
    </row>
    <row r="4694" spans="2:15">
      <c r="B4694" s="1571" t="str">
        <f>UPPER('CW19'!$CA$11)</f>
        <v>BN15410_RL_PR24</v>
      </c>
      <c r="C4694" s="1571" t="e">
        <f ca="1">IF(LEN(_xlfn.CONCAT('CW19'!$B$9, " - ", 'CW19'!$B$11, " - ", 'CW19'!$E$6, " - ", 'CW19'!$E$5))&gt;230,LEFT(_xlfn.CONCAT('CW19'!$B$9, " - ", 'CW19'!$B$11, " - ", 'CW19'!$E$6, " - ", 'CW19'!$E$5),212)&amp;" [*** truncated]",_xlfn.CONCAT('CW19'!$B$9, " - ", 'CW19'!$B$11, " - ", 'CW19'!$E$6, " - ", 'CW19'!$E$5))</f>
        <v>#NAME?</v>
      </c>
      <c r="D4694" s="1571" t="str">
        <f>'CW19'!$C$11</f>
        <v>£m</v>
      </c>
      <c r="E4694" s="1571" t="s">
        <v>31</v>
      </c>
      <c r="H4694" s="1584">
        <f>IF(ISBLANK('CW19'!$E$11),"##BLANK",'CW19'!$E$11)</f>
        <v>0</v>
      </c>
      <c r="I4694" s="1584">
        <f>IF(ISBLANK('CW19'!$M$11),"##BLANK",'CW19'!$M$11)</f>
        <v>7.6361060000000001E-3</v>
      </c>
      <c r="J4694" s="1584">
        <f>IF(ISBLANK('CW19'!$U$11),"##BLANK",'CW19'!$U$11)</f>
        <v>0</v>
      </c>
      <c r="K4694" s="1584">
        <f>IF(ISBLANK('CW19'!$AC$11),"##BLANK",'CW19'!$AC$11)</f>
        <v>0</v>
      </c>
      <c r="L4694" s="1584">
        <f>IF(ISBLANK('CW19'!$AK$11),"##BLANK",'CW19'!$AK$11)</f>
        <v>0</v>
      </c>
      <c r="M4694" s="1584">
        <f>IF(ISBLANK('CW19'!$AS$11),"##BLANK",'CW19'!$AS$11)</f>
        <v>0</v>
      </c>
      <c r="N4694" s="1584">
        <f>IF(ISBLANK('CW19'!$BA$11),"##BLANK",'CW19'!$BA$11)</f>
        <v>0</v>
      </c>
      <c r="O4694" s="1584">
        <f>IF(ISBLANK('CW19'!$BI$11),"##BLANK",'CW19'!$BI$11)</f>
        <v>0</v>
      </c>
    </row>
    <row r="4695" spans="2:15">
      <c r="B4695" s="1571" t="str">
        <f>UPPER('CW19'!$CB$11)</f>
        <v>BN15420_RL_PR24</v>
      </c>
      <c r="C4695" s="1571" t="e">
        <f ca="1">IF(LEN(_xlfn.CONCAT('CW19'!$B$9, " - ", 'CW19'!$B$11, " - ", 'CW19'!$F$6, " - ", 'CW19'!$F$5))&gt;230,LEFT(_xlfn.CONCAT('CW19'!$B$9, " - ", 'CW19'!$B$11, " - ", 'CW19'!$F$6, " - ", 'CW19'!$F$5),212)&amp;" [*** truncated]",_xlfn.CONCAT('CW19'!$B$9, " - ", 'CW19'!$B$11, " - ", 'CW19'!$F$6, " - ", 'CW19'!$F$5))</f>
        <v>#NAME?</v>
      </c>
      <c r="D4695" s="1571" t="str">
        <f>'CW19'!$C$11</f>
        <v>£m</v>
      </c>
      <c r="E4695" s="1571" t="s">
        <v>31</v>
      </c>
      <c r="H4695" s="1584">
        <f>IF(ISBLANK('CW19'!$F$11),"##BLANK",'CW19'!$F$11)</f>
        <v>0.30655999999999994</v>
      </c>
      <c r="I4695" s="1584">
        <f>IF(ISBLANK('CW19'!$N$11),"##BLANK",'CW19'!$N$11)</f>
        <v>0.08</v>
      </c>
      <c r="J4695" s="1584">
        <f>IF(ISBLANK('CW19'!$V$11),"##BLANK",'CW19'!$V$11)</f>
        <v>0.125</v>
      </c>
      <c r="K4695" s="1584">
        <f>IF(ISBLANK('CW19'!$AD$11),"##BLANK",'CW19'!$AD$11)</f>
        <v>5.6000000000000001E-2</v>
      </c>
      <c r="L4695" s="1584">
        <f>IF(ISBLANK('CW19'!$AL$11),"##BLANK",'CW19'!$AL$11)</f>
        <v>5.6000000000000001E-2</v>
      </c>
      <c r="M4695" s="1584">
        <f>IF(ISBLANK('CW19'!$AT$11),"##BLANK",'CW19'!$AT$11)</f>
        <v>5.6000000000000001E-2</v>
      </c>
      <c r="N4695" s="1584">
        <f>IF(ISBLANK('CW19'!$BB$11),"##BLANK",'CW19'!$BB$11)</f>
        <v>5.6999999999999995E-2</v>
      </c>
      <c r="O4695" s="1584">
        <f>IF(ISBLANK('CW19'!$BJ$11),"##BLANK",'CW19'!$BJ$11)</f>
        <v>5.6000000000000001E-2</v>
      </c>
    </row>
    <row r="4696" spans="2:15">
      <c r="B4696" s="1571" t="str">
        <f>UPPER('CW19'!$CC$11)</f>
        <v>BN15430_RL_PR24</v>
      </c>
      <c r="C4696" s="1571" t="e">
        <f ca="1">IF(LEN(_xlfn.CONCAT('CW19'!$B$9, " - ", 'CW19'!$B$11, " - ", 'CW19'!$G$6, " - ", 'CW19'!$G$5))&gt;230,LEFT(_xlfn.CONCAT('CW19'!$B$9, " - ", 'CW19'!$B$11, " - ", 'CW19'!$G$6, " - ", 'CW19'!$G$5),212)&amp;" [*** truncated]",_xlfn.CONCAT('CW19'!$B$9, " - ", 'CW19'!$B$11, " - ", 'CW19'!$G$6, " - ", 'CW19'!$G$5))</f>
        <v>#NAME?</v>
      </c>
      <c r="D4696" s="1571" t="str">
        <f>'CW19'!$C$11</f>
        <v>£m</v>
      </c>
      <c r="E4696" s="1571" t="s">
        <v>31</v>
      </c>
      <c r="H4696" s="1584">
        <f>IF(ISBLANK('CW19'!$G$11),"##BLANK",'CW19'!$G$11)</f>
        <v>0</v>
      </c>
      <c r="I4696" s="1584">
        <f>IF(ISBLANK('CW19'!$O$11),"##BLANK",'CW19'!$O$11)</f>
        <v>0</v>
      </c>
      <c r="J4696" s="1584">
        <f>IF(ISBLANK('CW19'!$W$11),"##BLANK",'CW19'!$W$11)</f>
        <v>0</v>
      </c>
      <c r="K4696" s="1584">
        <f>IF(ISBLANK('CW19'!$AE$11),"##BLANK",'CW19'!$AE$11)</f>
        <v>0</v>
      </c>
      <c r="L4696" s="1584">
        <f>IF(ISBLANK('CW19'!$AM$11),"##BLANK",'CW19'!$AM$11)</f>
        <v>0</v>
      </c>
      <c r="M4696" s="1584">
        <f>IF(ISBLANK('CW19'!$AU$11),"##BLANK",'CW19'!$AU$11)</f>
        <v>0</v>
      </c>
      <c r="N4696" s="1584">
        <f>IF(ISBLANK('CW19'!$BC$11),"##BLANK",'CW19'!$BC$11)</f>
        <v>0</v>
      </c>
      <c r="O4696" s="1584">
        <f>IF(ISBLANK('CW19'!$BK$11),"##BLANK",'CW19'!$BK$11)</f>
        <v>0</v>
      </c>
    </row>
    <row r="4697" spans="2:15">
      <c r="B4697" s="1571" t="str">
        <f>UPPER('CW19'!$CD$11)</f>
        <v>BN15440_RL_PR24</v>
      </c>
      <c r="C4697" s="1571" t="e">
        <f ca="1">IF(LEN(_xlfn.CONCAT('CW19'!$B$9, " - ", 'CW19'!$B$11, " - ", 'CW19'!$H$6, " - ", 'CW19'!$H$5))&gt;230,LEFT(_xlfn.CONCAT('CW19'!$B$9, " - ", 'CW19'!$B$11, " - ", 'CW19'!$H$6, " - ", 'CW19'!$H$5),212)&amp;" [*** truncated]",_xlfn.CONCAT('CW19'!$B$9, " - ", 'CW19'!$B$11, " - ", 'CW19'!$H$6, " - ", 'CW19'!$H$5))</f>
        <v>#NAME?</v>
      </c>
      <c r="D4697" s="1571" t="str">
        <f>'CW19'!$C$11</f>
        <v>£m</v>
      </c>
      <c r="E4697" s="1571" t="s">
        <v>31</v>
      </c>
      <c r="H4697" s="1584">
        <f>IF(ISBLANK('CW19'!$H$11),"##BLANK",'CW19'!$H$11)</f>
        <v>6.2783696624000004E-2</v>
      </c>
      <c r="I4697" s="1584">
        <f>IF(ISBLANK('CW19'!$P$11),"##BLANK",'CW19'!$P$11)</f>
        <v>8.9803677124945538E-2</v>
      </c>
      <c r="J4697" s="1584">
        <f>IF(ISBLANK('CW19'!$X$11),"##BLANK",'CW19'!$X$11)</f>
        <v>4.8076393935501553E-2</v>
      </c>
      <c r="K4697" s="1584">
        <f>IF(ISBLANK('CW19'!$AF$11),"##BLANK",'CW19'!$AF$11)</f>
        <v>0.83089999999999997</v>
      </c>
      <c r="L4697" s="1584">
        <f>IF(ISBLANK('CW19'!$AN$11),"##BLANK",'CW19'!$AN$11)</f>
        <v>0.83089999999999997</v>
      </c>
      <c r="M4697" s="1584">
        <f>IF(ISBLANK('CW19'!$AV$11),"##BLANK",'CW19'!$AV$11)</f>
        <v>0.83089999999999997</v>
      </c>
      <c r="N4697" s="1584">
        <f>IF(ISBLANK('CW19'!$BD$11),"##BLANK",'CW19'!$BD$11)</f>
        <v>0.83089999999999997</v>
      </c>
      <c r="O4697" s="1584">
        <f>IF(ISBLANK('CW19'!$BL$11),"##BLANK",'CW19'!$BL$11)</f>
        <v>0.83089999999999997</v>
      </c>
    </row>
    <row r="4698" spans="2:15">
      <c r="B4698" s="1571" t="str">
        <f>UPPER('CW19'!$CE$11)</f>
        <v>BN15450_RL_PR24</v>
      </c>
      <c r="C4698" s="1571" t="e">
        <f ca="1">IF(LEN(_xlfn.CONCAT('CW19'!$B$9, " - ", 'CW19'!$B$11, " - ", 'CW19'!$I$6, " - ", 'CW19'!$I$5))&gt;230,LEFT(_xlfn.CONCAT('CW19'!$B$9, " - ", 'CW19'!$B$11, " - ", 'CW19'!$I$6, " - ", 'CW19'!$I$5),212)&amp;" [*** truncated]",_xlfn.CONCAT('CW19'!$B$9, " - ", 'CW19'!$B$11, " - ", 'CW19'!$I$6, " - ", 'CW19'!$I$5))</f>
        <v>#NAME?</v>
      </c>
      <c r="D4698" s="1571" t="str">
        <f>'CW19'!$C$11</f>
        <v>£m</v>
      </c>
      <c r="E4698" s="1571" t="s">
        <v>31</v>
      </c>
      <c r="H4698" s="1584">
        <f>IF(ISBLANK('CW19'!$I$11),"##BLANK",'CW19'!$I$11)</f>
        <v>0.14074229087599999</v>
      </c>
      <c r="I4698" s="1584">
        <f>IF(ISBLANK('CW19'!$Q$11),"##BLANK",'CW19'!$Q$11)</f>
        <v>0.15950455445564612</v>
      </c>
      <c r="J4698" s="1584">
        <f>IF(ISBLANK('CW19'!$Y$11),"##BLANK",'CW19'!$Y$11)</f>
        <v>8.5846051806971233E-2</v>
      </c>
      <c r="K4698" s="1584">
        <f>IF(ISBLANK('CW19'!$AG$11),"##BLANK",'CW19'!$AG$11)</f>
        <v>0.78089999999999993</v>
      </c>
      <c r="L4698" s="1584">
        <f>IF(ISBLANK('CW19'!$AO$11),"##BLANK",'CW19'!$AO$11)</f>
        <v>0.78089999999999993</v>
      </c>
      <c r="M4698" s="1584">
        <f>IF(ISBLANK('CW19'!$AW$11),"##BLANK",'CW19'!$AW$11)</f>
        <v>0.78089999999999993</v>
      </c>
      <c r="N4698" s="1584">
        <f>IF(ISBLANK('CW19'!$BE$11),"##BLANK",'CW19'!$BE$11)</f>
        <v>0.78089999999999993</v>
      </c>
      <c r="O4698" s="1584">
        <f>IF(ISBLANK('CW19'!$BM$11),"##BLANK",'CW19'!$BM$11)</f>
        <v>0.78089999999999993</v>
      </c>
    </row>
    <row r="4699" spans="2:15">
      <c r="B4699" s="1571" t="str">
        <f>UPPER('CW19'!$CF$11)</f>
        <v>BN15460_RL_PR24</v>
      </c>
      <c r="C4699" s="1571" t="e">
        <f ca="1">IF(LEN(_xlfn.CONCAT('CW19'!$B$9, " - ", 'CW19'!$B$11, " - ", 'CW19'!$J$6, " - ", 'CW19'!$J$5))&gt;230,LEFT(_xlfn.CONCAT('CW19'!$B$9, " - ", 'CW19'!$B$11, " - ", 'CW19'!$J$6, " - ", 'CW19'!$J$5),212)&amp;" [*** truncated]",_xlfn.CONCAT('CW19'!$B$9, " - ", 'CW19'!$B$11, " - ", 'CW19'!$J$6, " - ", 'CW19'!$J$5))</f>
        <v>#NAME?</v>
      </c>
      <c r="D4699" s="1571" t="str">
        <f>'CW19'!$C$11</f>
        <v>£m</v>
      </c>
      <c r="E4699" s="1571" t="s">
        <v>31</v>
      </c>
      <c r="H4699" s="1584">
        <f>IF(ISBLANK('CW19'!$J$11),"##BLANK",'CW19'!$J$11)</f>
        <v>0.45303256609599996</v>
      </c>
      <c r="I4699" s="1584">
        <f>IF(ISBLANK('CW19'!$R$11),"##BLANK",'CW19'!$R$11)</f>
        <v>0.70389757151199994</v>
      </c>
      <c r="J4699" s="1584">
        <f>IF(ISBLANK('CW19'!$Z$11),"##BLANK",'CW19'!$Z$11)</f>
        <v>0.42053459456400005</v>
      </c>
      <c r="K4699" s="1584">
        <f>IF(ISBLANK('CW19'!$AH$11),"##BLANK",'CW19'!$AH$11)</f>
        <v>0.18959999999999999</v>
      </c>
      <c r="L4699" s="1584">
        <f>IF(ISBLANK('CW19'!$AP$11),"##BLANK",'CW19'!$AP$11)</f>
        <v>0.18959999999999999</v>
      </c>
      <c r="M4699" s="1584">
        <f>IF(ISBLANK('CW19'!$AX$11),"##BLANK",'CW19'!$AX$11)</f>
        <v>0.18959999999999999</v>
      </c>
      <c r="N4699" s="1584">
        <f>IF(ISBLANK('CW19'!$BF$11),"##BLANK",'CW19'!$BF$11)</f>
        <v>0.18959999999999999</v>
      </c>
      <c r="O4699" s="1584">
        <f>IF(ISBLANK('CW19'!$BN$11),"##BLANK",'CW19'!$BN$11)</f>
        <v>0.18959999999999999</v>
      </c>
    </row>
    <row r="4700" spans="2:15">
      <c r="B4700" s="1571" t="str">
        <f>UPPER('CW19'!$CG$11)</f>
        <v>BN15470_RL_PR24</v>
      </c>
      <c r="C4700" s="1571" t="e">
        <f ca="1">IF(LEN(_xlfn.CONCAT('CW19'!$B$9, " - ", 'CW19'!$B$11, " - ", 'CW19'!$K$6, " - ", 'CW19'!$K$5))&gt;230,LEFT(_xlfn.CONCAT('CW19'!$B$9, " - ", 'CW19'!$B$11, " - ", 'CW19'!$K$6, " - ", 'CW19'!$K$5),212)&amp;" [*** truncated]",_xlfn.CONCAT('CW19'!$B$9, " - ", 'CW19'!$B$11, " - ", 'CW19'!$K$6, " - ", 'CW19'!$K$5))</f>
        <v>#NAME?</v>
      </c>
      <c r="D4700" s="1571" t="str">
        <f>'CW19'!$C$11</f>
        <v>£m</v>
      </c>
      <c r="E4700" s="1571" t="s">
        <v>31</v>
      </c>
      <c r="H4700" s="1584">
        <f>IF(ISBLANK('CW19'!$K$11),"##BLANK",'CW19'!$K$11)</f>
        <v>9.5699999999999995E-4</v>
      </c>
      <c r="I4700" s="1584">
        <f>IF(ISBLANK('CW19'!$S$11),"##BLANK",'CW19'!$S$11)</f>
        <v>1.0806564999999997E-3</v>
      </c>
      <c r="J4700" s="1584">
        <f>IF(ISBLANK('CW19'!$AA$11),"##BLANK",'CW19'!$AA$11)</f>
        <v>6.4893011972090662E-4</v>
      </c>
      <c r="K4700" s="1584">
        <f>IF(ISBLANK('CW19'!$AI$11),"##BLANK",'CW19'!$AI$11)</f>
        <v>2.3215342062680752E-3</v>
      </c>
      <c r="L4700" s="1584">
        <f>IF(ISBLANK('CW19'!$AQ$11),"##BLANK",'CW19'!$AQ$11)</f>
        <v>2.2881773097326715E-3</v>
      </c>
      <c r="M4700" s="1584">
        <f>IF(ISBLANK('CW19'!$AY$11),"##BLANK",'CW19'!$AY$11)</f>
        <v>2.2590662558824364E-3</v>
      </c>
      <c r="N4700" s="1584">
        <f>IF(ISBLANK('CW19'!$BG$11),"##BLANK",'CW19'!$BG$11)</f>
        <v>2.2340021578844665E-3</v>
      </c>
      <c r="O4700" s="1584">
        <f>IF(ISBLANK('CW19'!$BO$11),"##BLANK",'CW19'!$BO$11)</f>
        <v>2.2127989414380805E-3</v>
      </c>
    </row>
    <row r="4701" spans="2:15">
      <c r="B4701" s="1571" t="str">
        <f>UPPER('CW19'!$CH$11)</f>
        <v>BN15500_RL_PR24</v>
      </c>
      <c r="C4701" s="1571" t="e">
        <f ca="1">IF(LEN(_xlfn.CONCAT('CW19'!$B$9, " - ", 'CW19'!$B$11, " - ", 'CW19'!$L$6, " - ", 'CW19'!$L$5))&gt;230,LEFT(_xlfn.CONCAT('CW19'!$B$9, " - ", 'CW19'!$B$11, " - ", 'CW19'!$L$6, " - ", 'CW19'!$L$5),212)&amp;" [*** truncated]",_xlfn.CONCAT('CW19'!$B$9, " - ", 'CW19'!$B$11, " - ", 'CW19'!$L$6, " - ", 'CW19'!$L$5))</f>
        <v>#NAME?</v>
      </c>
      <c r="D4701" s="1571" t="str">
        <f>'CW19'!$C$11</f>
        <v>£m</v>
      </c>
      <c r="E4701" s="1571" t="s">
        <v>31</v>
      </c>
      <c r="H4701" s="1584">
        <f>IF(ISBLANK('CW19'!$L$11),"##BLANK",'CW19'!$L$11)</f>
        <v>0.96407555359599983</v>
      </c>
      <c r="I4701" s="1584">
        <f>IF(ISBLANK('CW19'!$T$11),"##BLANK",'CW19'!$T$11)</f>
        <v>1.0419225655925917</v>
      </c>
      <c r="J4701" s="1584">
        <f>IF(ISBLANK('CW19'!$AB$11),"##BLANK",'CW19'!$AB$11)</f>
        <v>0.6801059704261937</v>
      </c>
      <c r="K4701" s="1584">
        <f>IF(ISBLANK('CW19'!$AJ$11),"##BLANK",'CW19'!$AJ$11)</f>
        <v>1.8597215342062681</v>
      </c>
      <c r="L4701" s="1584">
        <f>IF(ISBLANK('CW19'!$AR$11),"##BLANK",'CW19'!$AR$11)</f>
        <v>1.8596881773097327</v>
      </c>
      <c r="M4701" s="1584">
        <f>IF(ISBLANK('CW19'!$AZ$11),"##BLANK",'CW19'!$AZ$11)</f>
        <v>1.8596590662558823</v>
      </c>
      <c r="N4701" s="1584">
        <f>IF(ISBLANK('CW19'!$BH$11),"##BLANK",'CW19'!$BH$11)</f>
        <v>1.8606340021578842</v>
      </c>
      <c r="O4701" s="1584">
        <f>IF(ISBLANK('CW19'!$BP$11),"##BLANK",'CW19'!$BP$11)</f>
        <v>1.8596127989414379</v>
      </c>
    </row>
    <row r="4702" spans="2:15">
      <c r="B4702" s="1571" t="str">
        <f>UPPER('CW19'!$CA$12)</f>
        <v>BN15410_TOT_PR24</v>
      </c>
      <c r="C4702" s="1571" t="e">
        <f ca="1">IF(LEN(_xlfn.CONCAT('CW19'!$B$9, " - ", 'CW19'!$B$12, " - ", 'CW19'!$E$6, " - ", 'CW19'!$E$5))&gt;230,LEFT(_xlfn.CONCAT('CW19'!$B$9, " - ", 'CW19'!$B$12, " - ", 'CW19'!$E$6, " - ", 'CW19'!$E$5),212)&amp;" [*** truncated]",_xlfn.CONCAT('CW19'!$B$9, " - ", 'CW19'!$B$12, " - ", 'CW19'!$E$6, " - ", 'CW19'!$E$5))</f>
        <v>#NAME?</v>
      </c>
      <c r="D4702" s="1571" t="str">
        <f>'CW19'!$C$12</f>
        <v>£m</v>
      </c>
      <c r="E4702" s="1571" t="s">
        <v>31</v>
      </c>
      <c r="H4702" s="1584">
        <f>IF(ISBLANK('CW19'!$E$12),"##BLANK",'CW19'!$E$12)</f>
        <v>6.9950000000000001</v>
      </c>
      <c r="I4702" s="1584">
        <f>IF(ISBLANK('CW19'!$M$12),"##BLANK",'CW19'!$M$12)</f>
        <v>3.798636106</v>
      </c>
      <c r="J4702" s="1584">
        <f>IF(ISBLANK('CW19'!$U$12),"##BLANK",'CW19'!$U$12)</f>
        <v>5.6019999999999994</v>
      </c>
      <c r="K4702" s="1584">
        <f>IF(ISBLANK('CW19'!$AC$12),"##BLANK",'CW19'!$AC$12)</f>
        <v>11</v>
      </c>
      <c r="L4702" s="1584">
        <f>IF(ISBLANK('CW19'!$AK$12),"##BLANK",'CW19'!$AK$12)</f>
        <v>11</v>
      </c>
      <c r="M4702" s="1584">
        <f>IF(ISBLANK('CW19'!$AS$12),"##BLANK",'CW19'!$AS$12)</f>
        <v>11</v>
      </c>
      <c r="N4702" s="1584">
        <f>IF(ISBLANK('CW19'!$BA$12),"##BLANK",'CW19'!$BA$12)</f>
        <v>11</v>
      </c>
      <c r="O4702" s="1584">
        <f>IF(ISBLANK('CW19'!$BI$12),"##BLANK",'CW19'!$BI$12)</f>
        <v>11</v>
      </c>
    </row>
    <row r="4703" spans="2:15">
      <c r="B4703" s="1571" t="str">
        <f>UPPER('CW19'!$CB$12)</f>
        <v>BN15420_TOT_PR24</v>
      </c>
      <c r="C4703" s="1571" t="e">
        <f ca="1">IF(LEN(_xlfn.CONCAT('CW19'!$B$9, " - ", 'CW19'!$B$12, " - ", 'CW19'!$F$6, " - ", 'CW19'!$F$5))&gt;230,LEFT(_xlfn.CONCAT('CW19'!$B$9, " - ", 'CW19'!$B$12, " - ", 'CW19'!$F$6, " - ", 'CW19'!$F$5),212)&amp;" [*** truncated]",_xlfn.CONCAT('CW19'!$B$9, " - ", 'CW19'!$B$12, " - ", 'CW19'!$F$6, " - ", 'CW19'!$F$5))</f>
        <v>#NAME?</v>
      </c>
      <c r="D4703" s="1571" t="str">
        <f>'CW19'!$C$12</f>
        <v>£m</v>
      </c>
      <c r="E4703" s="1571" t="s">
        <v>31</v>
      </c>
      <c r="H4703" s="1584">
        <f>IF(ISBLANK('CW19'!$F$12),"##BLANK",'CW19'!$F$12)</f>
        <v>0.40600000000000003</v>
      </c>
      <c r="I4703" s="1584">
        <f>IF(ISBLANK('CW19'!$N$12),"##BLANK",'CW19'!$N$12)</f>
        <v>0.17899999999999999</v>
      </c>
      <c r="J4703" s="1584">
        <f>IF(ISBLANK('CW19'!$V$12),"##BLANK",'CW19'!$V$12)</f>
        <v>0.224</v>
      </c>
      <c r="K4703" s="1584">
        <f>IF(ISBLANK('CW19'!$AD$12),"##BLANK",'CW19'!$AD$12)</f>
        <v>0.16490000000000002</v>
      </c>
      <c r="L4703" s="1584">
        <f>IF(ISBLANK('CW19'!$AL$12),"##BLANK",'CW19'!$AL$12)</f>
        <v>0.17579000000000003</v>
      </c>
      <c r="M4703" s="1584">
        <f>IF(ISBLANK('CW19'!$AT$12),"##BLANK",'CW19'!$AT$12)</f>
        <v>0.18776900000000002</v>
      </c>
      <c r="N4703" s="1584">
        <f>IF(ISBLANK('CW19'!$BB$12),"##BLANK",'CW19'!$BB$12)</f>
        <v>0.20194590000000004</v>
      </c>
      <c r="O4703" s="1584">
        <f>IF(ISBLANK('CW19'!$BJ$12),"##BLANK",'CW19'!$BJ$12)</f>
        <v>0.21544049000000007</v>
      </c>
    </row>
    <row r="4704" spans="2:15">
      <c r="B4704" s="1571" t="str">
        <f>UPPER('CW19'!$CC$12)</f>
        <v>BN15430_TOT_PR24</v>
      </c>
      <c r="C4704" s="1571" t="e">
        <f ca="1">IF(LEN(_xlfn.CONCAT('CW19'!$B$9, " - ", 'CW19'!$B$12, " - ", 'CW19'!$G$6, " - ", 'CW19'!$G$5))&gt;230,LEFT(_xlfn.CONCAT('CW19'!$B$9, " - ", 'CW19'!$B$12, " - ", 'CW19'!$G$6, " - ", 'CW19'!$G$5),212)&amp;" [*** truncated]",_xlfn.CONCAT('CW19'!$B$9, " - ", 'CW19'!$B$12, " - ", 'CW19'!$G$6, " - ", 'CW19'!$G$5))</f>
        <v>#NAME?</v>
      </c>
      <c r="D4704" s="1571" t="str">
        <f>'CW19'!$C$12</f>
        <v>£m</v>
      </c>
      <c r="E4704" s="1571" t="s">
        <v>31</v>
      </c>
      <c r="H4704" s="1584">
        <f>IF(ISBLANK('CW19'!$G$12),"##BLANK",'CW19'!$G$12)</f>
        <v>0</v>
      </c>
      <c r="I4704" s="1584">
        <f>IF(ISBLANK('CW19'!$O$12),"##BLANK",'CW19'!$O$12)</f>
        <v>0</v>
      </c>
      <c r="J4704" s="1584">
        <f>IF(ISBLANK('CW19'!$W$12),"##BLANK",'CW19'!$W$12)</f>
        <v>0</v>
      </c>
      <c r="K4704" s="1584">
        <f>IF(ISBLANK('CW19'!$AE$12),"##BLANK",'CW19'!$AE$12)</f>
        <v>0</v>
      </c>
      <c r="L4704" s="1584">
        <f>IF(ISBLANK('CW19'!$AM$12),"##BLANK",'CW19'!$AM$12)</f>
        <v>0</v>
      </c>
      <c r="M4704" s="1584">
        <f>IF(ISBLANK('CW19'!$AU$12),"##BLANK",'CW19'!$AU$12)</f>
        <v>0</v>
      </c>
      <c r="N4704" s="1584">
        <f>IF(ISBLANK('CW19'!$BC$12),"##BLANK",'CW19'!$BC$12)</f>
        <v>0</v>
      </c>
      <c r="O4704" s="1584">
        <f>IF(ISBLANK('CW19'!$BK$12),"##BLANK",'CW19'!$BK$12)</f>
        <v>0</v>
      </c>
    </row>
    <row r="4705" spans="2:15">
      <c r="B4705" s="1571" t="str">
        <f>UPPER('CW19'!$CD$12)</f>
        <v>BN15440_TOT_PR24</v>
      </c>
      <c r="C4705" s="1571" t="e">
        <f ca="1">IF(LEN(_xlfn.CONCAT('CW19'!$B$9, " - ", 'CW19'!$B$12, " - ", 'CW19'!$H$6, " - ", 'CW19'!$H$5))&gt;230,LEFT(_xlfn.CONCAT('CW19'!$B$9, " - ", 'CW19'!$B$12, " - ", 'CW19'!$H$6, " - ", 'CW19'!$H$5),212)&amp;" [*** truncated]",_xlfn.CONCAT('CW19'!$B$9, " - ", 'CW19'!$B$12, " - ", 'CW19'!$H$6, " - ", 'CW19'!$H$5))</f>
        <v>#NAME?</v>
      </c>
      <c r="D4705" s="1571" t="str">
        <f>'CW19'!$C$12</f>
        <v>£m</v>
      </c>
      <c r="E4705" s="1571" t="s">
        <v>31</v>
      </c>
      <c r="H4705" s="1584">
        <f>IF(ISBLANK('CW19'!$H$12),"##BLANK",'CW19'!$H$12)</f>
        <v>1.4267836966240002</v>
      </c>
      <c r="I4705" s="1584">
        <f>IF(ISBLANK('CW19'!$P$12),"##BLANK",'CW19'!$P$12)</f>
        <v>1.8403339152222069</v>
      </c>
      <c r="J4705" s="1584">
        <f>IF(ISBLANK('CW19'!$X$12),"##BLANK",'CW19'!$X$12)</f>
        <v>1.6128532998289551</v>
      </c>
      <c r="K4705" s="1584">
        <f>IF(ISBLANK('CW19'!$AF$12),"##BLANK",'CW19'!$AF$12)</f>
        <v>2.4450102392267867</v>
      </c>
      <c r="L4705" s="1584">
        <f>IF(ISBLANK('CW19'!$AN$12),"##BLANK",'CW19'!$AN$12)</f>
        <v>2.4450102392267867</v>
      </c>
      <c r="M4705" s="1584">
        <f>IF(ISBLANK('CW19'!$AV$12),"##BLANK",'CW19'!$AV$12)</f>
        <v>2.4450102392267867</v>
      </c>
      <c r="N4705" s="1584">
        <f>IF(ISBLANK('CW19'!$BD$12),"##BLANK",'CW19'!$BD$12)</f>
        <v>2.4450102392267867</v>
      </c>
      <c r="O4705" s="1584">
        <f>IF(ISBLANK('CW19'!$BL$12),"##BLANK",'CW19'!$BL$12)</f>
        <v>2.4450102392267867</v>
      </c>
    </row>
    <row r="4706" spans="2:15">
      <c r="B4706" s="1571" t="str">
        <f>UPPER('CW19'!$CE$12)</f>
        <v>BN15450_TOT_PR24</v>
      </c>
      <c r="C4706" s="1571" t="e">
        <f ca="1">IF(LEN(_xlfn.CONCAT('CW19'!$B$9, " - ", 'CW19'!$B$12, " - ", 'CW19'!$I$6, " - ", 'CW19'!$I$5))&gt;230,LEFT(_xlfn.CONCAT('CW19'!$B$9, " - ", 'CW19'!$B$12, " - ", 'CW19'!$I$6, " - ", 'CW19'!$I$5),212)&amp;" [*** truncated]",_xlfn.CONCAT('CW19'!$B$9, " - ", 'CW19'!$B$12, " - ", 'CW19'!$I$6, " - ", 'CW19'!$I$5))</f>
        <v>#NAME?</v>
      </c>
      <c r="D4706" s="1571" t="str">
        <f>'CW19'!$C$12</f>
        <v>£m</v>
      </c>
      <c r="E4706" s="1571" t="s">
        <v>31</v>
      </c>
      <c r="H4706" s="1584">
        <f>IF(ISBLANK('CW19'!$I$12),"##BLANK",'CW19'!$I$12)</f>
        <v>2.7867343108760001</v>
      </c>
      <c r="I4706" s="1584">
        <f>IF(ISBLANK('CW19'!$Q$12),"##BLANK",'CW19'!$Q$12)</f>
        <v>3.2639227501297783</v>
      </c>
      <c r="J4706" s="1584">
        <f>IF(ISBLANK('CW19'!$Y$12),"##BLANK",'CW19'!$Y$12)</f>
        <v>2.8738998654357486</v>
      </c>
      <c r="K4706" s="1584">
        <f>IF(ISBLANK('CW19'!$AG$12),"##BLANK",'CW19'!$AG$12)</f>
        <v>3.6182871469621105</v>
      </c>
      <c r="L4706" s="1584">
        <f>IF(ISBLANK('CW19'!$AO$12),"##BLANK",'CW19'!$AO$12)</f>
        <v>3.6182871469621105</v>
      </c>
      <c r="M4706" s="1584">
        <f>IF(ISBLANK('CW19'!$AW$12),"##BLANK",'CW19'!$AW$12)</f>
        <v>3.6182871469621105</v>
      </c>
      <c r="N4706" s="1584">
        <f>IF(ISBLANK('CW19'!$BE$12),"##BLANK",'CW19'!$BE$12)</f>
        <v>3.6182871469621105</v>
      </c>
      <c r="O4706" s="1584">
        <f>IF(ISBLANK('CW19'!$BM$12),"##BLANK",'CW19'!$BM$12)</f>
        <v>3.6182871469621105</v>
      </c>
    </row>
    <row r="4707" spans="2:15">
      <c r="B4707" s="1571" t="str">
        <f>UPPER('CW19'!$CF$12)</f>
        <v>BN15460_TOT_PR24</v>
      </c>
      <c r="C4707" s="1571" t="e">
        <f ca="1">IF(LEN(_xlfn.CONCAT('CW19'!$B$9, " - ", 'CW19'!$B$12, " - ", 'CW19'!$J$6, " - ", 'CW19'!$J$5))&gt;230,LEFT(_xlfn.CONCAT('CW19'!$B$9, " - ", 'CW19'!$B$12, " - ", 'CW19'!$J$6, " - ", 'CW19'!$J$5),212)&amp;" [*** truncated]",_xlfn.CONCAT('CW19'!$B$9, " - ", 'CW19'!$B$12, " - ", 'CW19'!$J$6, " - ", 'CW19'!$J$5))</f>
        <v>#NAME?</v>
      </c>
      <c r="D4707" s="1571" t="str">
        <f>'CW19'!$C$12</f>
        <v>£m</v>
      </c>
      <c r="E4707" s="1571" t="s">
        <v>31</v>
      </c>
      <c r="H4707" s="1584">
        <f>IF(ISBLANK('CW19'!$J$12),"##BLANK",'CW19'!$J$12)</f>
        <v>11.132032566096001</v>
      </c>
      <c r="I4707" s="1584">
        <f>IF(ISBLANK('CW19'!$R$12),"##BLANK",'CW19'!$R$12)</f>
        <v>15.628243571512</v>
      </c>
      <c r="J4707" s="1584">
        <f>IF(ISBLANK('CW19'!$Z$12),"##BLANK",'CW19'!$Z$12)</f>
        <v>15.872883494564</v>
      </c>
      <c r="K4707" s="1584">
        <f>IF(ISBLANK('CW19'!$AH$12),"##BLANK",'CW19'!$AH$12)</f>
        <v>15.691282233333334</v>
      </c>
      <c r="L4707" s="1584">
        <f>IF(ISBLANK('CW19'!$AP$12),"##BLANK",'CW19'!$AP$12)</f>
        <v>15.691282233333334</v>
      </c>
      <c r="M4707" s="1584">
        <f>IF(ISBLANK('CW19'!$AX$12),"##BLANK",'CW19'!$AX$12)</f>
        <v>15.691282233333334</v>
      </c>
      <c r="N4707" s="1584">
        <f>IF(ISBLANK('CW19'!$BF$12),"##BLANK",'CW19'!$BF$12)</f>
        <v>15.691282233333334</v>
      </c>
      <c r="O4707" s="1584">
        <f>IF(ISBLANK('CW19'!$BN$12),"##BLANK",'CW19'!$BN$12)</f>
        <v>15.691282233333334</v>
      </c>
    </row>
    <row r="4708" spans="2:15">
      <c r="B4708" s="1571" t="str">
        <f>UPPER('CW19'!$CG$12)</f>
        <v>BN15470_TOT_PR24</v>
      </c>
      <c r="C4708" s="1571" t="e">
        <f ca="1">IF(LEN(_xlfn.CONCAT('CW19'!$B$9, " - ", 'CW19'!$B$12, " - ", 'CW19'!$K$6, " - ", 'CW19'!$K$5))&gt;230,LEFT(_xlfn.CONCAT('CW19'!$B$9, " - ", 'CW19'!$B$12, " - ", 'CW19'!$K$6, " - ", 'CW19'!$K$5),212)&amp;" [*** truncated]",_xlfn.CONCAT('CW19'!$B$9, " - ", 'CW19'!$B$12, " - ", 'CW19'!$K$6, " - ", 'CW19'!$K$5))</f>
        <v>#NAME?</v>
      </c>
      <c r="D4708" s="1571" t="str">
        <f>'CW19'!$C$12</f>
        <v>£m</v>
      </c>
      <c r="E4708" s="1571" t="s">
        <v>31</v>
      </c>
      <c r="H4708" s="1584">
        <f>IF(ISBLANK('CW19'!$K$12),"##BLANK",'CW19'!$K$12)</f>
        <v>2.0957E-2</v>
      </c>
      <c r="I4708" s="1584">
        <f>IF(ISBLANK('CW19'!$S$12),"##BLANK",'CW19'!$S$12)</f>
        <v>2.2000000000000002E-2</v>
      </c>
      <c r="J4708" s="1584">
        <f>IF(ISBLANK('CW19'!$AA$12),"##BLANK",'CW19'!$AA$12)</f>
        <v>2.3612666550000005E-2</v>
      </c>
      <c r="K4708" s="1584">
        <f>IF(ISBLANK('CW19'!$AI$12),"##BLANK",'CW19'!$AI$12)</f>
        <v>2.5260110073307012E-2</v>
      </c>
      <c r="L4708" s="1584">
        <f>IF(ISBLANK('CW19'!$AQ$12),"##BLANK",'CW19'!$AQ$12)</f>
        <v>2.5232433453742834E-2</v>
      </c>
      <c r="M4708" s="1584">
        <f>IF(ISBLANK('CW19'!$AY$12),"##BLANK",'CW19'!$AY$12)</f>
        <v>2.5238681758411183E-2</v>
      </c>
      <c r="N4708" s="1584">
        <f>IF(ISBLANK('CW19'!$BG$12),"##BLANK",'CW19'!$BG$12)</f>
        <v>2.5277577052781622E-2</v>
      </c>
      <c r="O4708" s="1584">
        <f>IF(ISBLANK('CW19'!$BO$12),"##BLANK",'CW19'!$BO$12)</f>
        <v>2.5347932384386873E-2</v>
      </c>
    </row>
    <row r="4709" spans="2:15">
      <c r="B4709" s="1571" t="str">
        <f>UPPER('CW19'!$CH$12)</f>
        <v>BN15500_TOT_PR24</v>
      </c>
      <c r="C4709" s="1571" t="e">
        <f ca="1">IF(LEN(_xlfn.CONCAT('CW19'!$B$9, " - ", 'CW19'!$B$12, " - ", 'CW19'!$L$6, " - ", 'CW19'!$L$5))&gt;230,LEFT(_xlfn.CONCAT('CW19'!$B$9, " - ", 'CW19'!$B$12, " - ", 'CW19'!$L$6, " - ", 'CW19'!$L$5),212)&amp;" [*** truncated]",_xlfn.CONCAT('CW19'!$B$9, " - ", 'CW19'!$B$12, " - ", 'CW19'!$L$6, " - ", 'CW19'!$L$5))</f>
        <v>#NAME?</v>
      </c>
      <c r="D4709" s="1571" t="str">
        <f>'CW19'!$C$12</f>
        <v>£m</v>
      </c>
      <c r="E4709" s="1571" t="s">
        <v>31</v>
      </c>
      <c r="H4709" s="1584">
        <f>IF(ISBLANK('CW19'!$L$12),"##BLANK",'CW19'!$L$12)</f>
        <v>22.767507573595999</v>
      </c>
      <c r="I4709" s="1584">
        <f>IF(ISBLANK('CW19'!$T$12),"##BLANK",'CW19'!$T$12)</f>
        <v>24.732136342863981</v>
      </c>
      <c r="J4709" s="1584">
        <f>IF(ISBLANK('CW19'!$AB$12),"##BLANK",'CW19'!$AB$12)</f>
        <v>26.209249326378703</v>
      </c>
      <c r="K4709" s="1584">
        <f>IF(ISBLANK('CW19'!$AJ$12),"##BLANK",'CW19'!$AJ$12)</f>
        <v>32.944739729595533</v>
      </c>
      <c r="L4709" s="1584">
        <f>IF(ISBLANK('CW19'!$AR$12),"##BLANK",'CW19'!$AR$12)</f>
        <v>32.955602052975976</v>
      </c>
      <c r="M4709" s="1584">
        <f>IF(ISBLANK('CW19'!$AZ$12),"##BLANK",'CW19'!$AZ$12)</f>
        <v>32.967587301280638</v>
      </c>
      <c r="N4709" s="1584">
        <f>IF(ISBLANK('CW19'!$BH$12),"##BLANK",'CW19'!$BH$12)</f>
        <v>32.981803096575014</v>
      </c>
      <c r="O4709" s="1584">
        <f>IF(ISBLANK('CW19'!$BP$12),"##BLANK",'CW19'!$BP$12)</f>
        <v>32.995368041906616</v>
      </c>
    </row>
    <row r="4710" spans="2:15">
      <c r="B4710" s="1571" t="str">
        <f>UPPER('CW19'!$CA$15)</f>
        <v>BN15410_ML_A_PR24</v>
      </c>
      <c r="C4710" s="1571" t="e">
        <f ca="1">IF(LEN(_xlfn.CONCAT('CW19'!$B$14, " - ", 'CW19'!$B$15, " - ", 'CW19'!$E$6, " - ", 'CW19'!$E$5))&gt;230,LEFT(_xlfn.CONCAT('CW19'!$B$14, " - ", 'CW19'!$B$15, " - ", 'CW19'!$E$6, " - ", 'CW19'!$E$5),212)&amp;" [*** truncated]",_xlfn.CONCAT('CW19'!$B$14, " - ", 'CW19'!$B$15, " - ", 'CW19'!$E$6, " - ", 'CW19'!$E$5))</f>
        <v>#NAME?</v>
      </c>
      <c r="D4710" s="1571" t="str">
        <f>'CW19'!$C$15</f>
        <v>£m</v>
      </c>
      <c r="E4710" s="1571" t="s">
        <v>31</v>
      </c>
      <c r="H4710" s="1584">
        <f>IF(ISBLANK('CW19'!$E$15),"##BLANK",'CW19'!$E$15)</f>
        <v>5.4450000000000003</v>
      </c>
      <c r="I4710" s="1584">
        <f>IF(ISBLANK('CW19'!$M$15),"##BLANK",'CW19'!$M$15)</f>
        <v>2.8919999999999999</v>
      </c>
      <c r="J4710" s="1584">
        <f>IF(ISBLANK('CW19'!$U$15),"##BLANK",'CW19'!$U$15)</f>
        <v>4.5999999999999996</v>
      </c>
      <c r="K4710" s="1584">
        <f>IF(ISBLANK('CW19'!$AC$15),"##BLANK",'CW19'!$AC$15)</f>
        <v>8</v>
      </c>
      <c r="L4710" s="1584">
        <f>IF(ISBLANK('CW19'!$AK$15),"##BLANK",'CW19'!$AK$15)</f>
        <v>8</v>
      </c>
      <c r="M4710" s="1584">
        <f>IF(ISBLANK('CW19'!$AS$15),"##BLANK",'CW19'!$AS$15)</f>
        <v>8</v>
      </c>
      <c r="N4710" s="1584">
        <f>IF(ISBLANK('CW19'!$BA$15),"##BLANK",'CW19'!$BA$15)</f>
        <v>8</v>
      </c>
      <c r="O4710" s="1584">
        <f>IF(ISBLANK('CW19'!$BI$15),"##BLANK",'CW19'!$BI$15)</f>
        <v>8</v>
      </c>
    </row>
    <row r="4711" spans="2:15">
      <c r="B4711" s="1571" t="str">
        <f>UPPER('CW19'!$CB$15)</f>
        <v>BN15420_ML_A_PR24</v>
      </c>
      <c r="C4711" s="1571" t="e">
        <f ca="1">IF(LEN(_xlfn.CONCAT('CW19'!$B$14, " - ", 'CW19'!$B$15, " - ", 'CW19'!$F$6, " - ", 'CW19'!$F$5))&gt;230,LEFT(_xlfn.CONCAT('CW19'!$B$14, " - ", 'CW19'!$B$15, " - ", 'CW19'!$F$6, " - ", 'CW19'!$F$5),212)&amp;" [*** truncated]",_xlfn.CONCAT('CW19'!$B$14, " - ", 'CW19'!$B$15, " - ", 'CW19'!$F$6, " - ", 'CW19'!$F$5))</f>
        <v>#NAME?</v>
      </c>
      <c r="D4711" s="1571" t="str">
        <f>'CW19'!$C$15</f>
        <v>£m</v>
      </c>
      <c r="E4711" s="1571" t="s">
        <v>31</v>
      </c>
      <c r="H4711" s="1584">
        <f>IF(ISBLANK('CW19'!$F$15),"##BLANK",'CW19'!$F$15)</f>
        <v>9.9440000000000084E-2</v>
      </c>
      <c r="I4711" s="1584">
        <f>IF(ISBLANK('CW19'!$N$15),"##BLANK",'CW19'!$N$15)</f>
        <v>9.9000000000000005E-2</v>
      </c>
      <c r="J4711" s="1584">
        <f>IF(ISBLANK('CW19'!$V$15),"##BLANK",'CW19'!$V$15)</f>
        <v>9.9000000000000005E-2</v>
      </c>
      <c r="K4711" s="1584">
        <f>IF(ISBLANK('CW19'!$AD$15),"##BLANK",'CW19'!$AD$15)</f>
        <v>0.10890000000000001</v>
      </c>
      <c r="L4711" s="1584">
        <f>IF(ISBLANK('CW19'!$AL$15),"##BLANK",'CW19'!$AL$15)</f>
        <v>0.11979000000000002</v>
      </c>
      <c r="M4711" s="1584">
        <f>IF(ISBLANK('CW19'!$AT$15),"##BLANK",'CW19'!$AT$15)</f>
        <v>0.13176900000000002</v>
      </c>
      <c r="N4711" s="1584">
        <f>IF(ISBLANK('CW19'!$BB$15),"##BLANK",'CW19'!$BB$15)</f>
        <v>0.14494590000000004</v>
      </c>
      <c r="O4711" s="1584">
        <f>IF(ISBLANK('CW19'!$BJ$15),"##BLANK",'CW19'!$BJ$15)</f>
        <v>0.15944049000000007</v>
      </c>
    </row>
    <row r="4712" spans="2:15">
      <c r="B4712" s="1571" t="str">
        <f>UPPER('CW19'!$CC$15)</f>
        <v>BN15430_ML_A_PR24</v>
      </c>
      <c r="C4712" s="1571" t="e">
        <f ca="1">IF(LEN(_xlfn.CONCAT('CW19'!$B$14, " - ", 'CW19'!$B$15, " - ", 'CW19'!$G$6, " - ", 'CW19'!$G$5))&gt;230,LEFT(_xlfn.CONCAT('CW19'!$B$14, " - ", 'CW19'!$B$15, " - ", 'CW19'!$G$6, " - ", 'CW19'!$G$5),212)&amp;" [*** truncated]",_xlfn.CONCAT('CW19'!$B$14, " - ", 'CW19'!$B$15, " - ", 'CW19'!$G$6, " - ", 'CW19'!$G$5))</f>
        <v>#NAME?</v>
      </c>
      <c r="D4712" s="1571" t="str">
        <f>'CW19'!$C$15</f>
        <v>£m</v>
      </c>
      <c r="E4712" s="1571" t="s">
        <v>31</v>
      </c>
      <c r="H4712" s="1584">
        <f>IF(ISBLANK('CW19'!$G$15),"##BLANK",'CW19'!$G$15)</f>
        <v>0</v>
      </c>
      <c r="I4712" s="1584">
        <f>IF(ISBLANK('CW19'!$O$15),"##BLANK",'CW19'!$O$15)</f>
        <v>0</v>
      </c>
      <c r="J4712" s="1584">
        <f>IF(ISBLANK('CW19'!$W$15),"##BLANK",'CW19'!$W$15)</f>
        <v>0</v>
      </c>
      <c r="K4712" s="1584">
        <f>IF(ISBLANK('CW19'!$AE$15),"##BLANK",'CW19'!$AE$15)</f>
        <v>0</v>
      </c>
      <c r="L4712" s="1584">
        <f>IF(ISBLANK('CW19'!$AM$15),"##BLANK",'CW19'!$AM$15)</f>
        <v>0</v>
      </c>
      <c r="M4712" s="1584">
        <f>IF(ISBLANK('CW19'!$AU$15),"##BLANK",'CW19'!$AU$15)</f>
        <v>0</v>
      </c>
      <c r="N4712" s="1584">
        <f>IF(ISBLANK('CW19'!$BC$15),"##BLANK",'CW19'!$BC$15)</f>
        <v>0</v>
      </c>
      <c r="O4712" s="1584">
        <f>IF(ISBLANK('CW19'!$BK$15),"##BLANK",'CW19'!$BK$15)</f>
        <v>0</v>
      </c>
    </row>
    <row r="4713" spans="2:15">
      <c r="B4713" s="1571" t="str">
        <f>UPPER('CW19'!$CD$15)</f>
        <v>BN15440_ML_A_PR24</v>
      </c>
      <c r="C4713" s="1571" t="e">
        <f ca="1">IF(LEN(_xlfn.CONCAT('CW19'!$B$14, " - ", 'CW19'!$B$15, " - ", 'CW19'!$H$6, " - ", 'CW19'!$H$5))&gt;230,LEFT(_xlfn.CONCAT('CW19'!$B$14, " - ", 'CW19'!$B$15, " - ", 'CW19'!$H$6, " - ", 'CW19'!$H$5),212)&amp;" [*** truncated]",_xlfn.CONCAT('CW19'!$B$14, " - ", 'CW19'!$B$15, " - ", 'CW19'!$H$6, " - ", 'CW19'!$H$5))</f>
        <v>#NAME?</v>
      </c>
      <c r="D4713" s="1571" t="str">
        <f>'CW19'!$C$15</f>
        <v>£m</v>
      </c>
      <c r="E4713" s="1571" t="s">
        <v>31</v>
      </c>
      <c r="H4713" s="1584">
        <f>IF(ISBLANK('CW19'!$H$15),"##BLANK",'CW19'!$H$15)</f>
        <v>1.0900000000000001</v>
      </c>
      <c r="I4713" s="1584">
        <f>IF(ISBLANK('CW19'!$P$15),"##BLANK",'CW19'!$P$15)</f>
        <v>1.3833497624572615</v>
      </c>
      <c r="J4713" s="1584">
        <f>IF(ISBLANK('CW19'!$X$15),"##BLANK",'CW19'!$X$15)</f>
        <v>1.2344055751534535</v>
      </c>
      <c r="K4713" s="1584">
        <f>IF(ISBLANK('CW19'!$AF$15),"##BLANK",'CW19'!$AF$15)</f>
        <v>1.2753522418201202</v>
      </c>
      <c r="L4713" s="1584">
        <f>IF(ISBLANK('CW19'!$AN$15),"##BLANK",'CW19'!$AN$15)</f>
        <v>1.2753522418201202</v>
      </c>
      <c r="M4713" s="1584">
        <f>IF(ISBLANK('CW19'!$AV$15),"##BLANK",'CW19'!$AV$15)</f>
        <v>1.2753522418201202</v>
      </c>
      <c r="N4713" s="1584">
        <f>IF(ISBLANK('CW19'!$BD$15),"##BLANK",'CW19'!$BD$15)</f>
        <v>1.2753522418201202</v>
      </c>
      <c r="O4713" s="1584">
        <f>IF(ISBLANK('CW19'!$BL$15),"##BLANK",'CW19'!$BL$15)</f>
        <v>1.2753522418201202</v>
      </c>
    </row>
    <row r="4714" spans="2:15">
      <c r="B4714" s="1571" t="str">
        <f>UPPER('CW19'!$CE$15)</f>
        <v>BN15450_ML_A_PR24</v>
      </c>
      <c r="C4714" s="1571" t="e">
        <f ca="1">IF(LEN(_xlfn.CONCAT('CW19'!$B$14, " - ", 'CW19'!$B$15, " - ", 'CW19'!$I$6, " - ", 'CW19'!$I$5))&gt;230,LEFT(_xlfn.CONCAT('CW19'!$B$14, " - ", 'CW19'!$B$15, " - ", 'CW19'!$I$6, " - ", 'CW19'!$I$5),212)&amp;" [*** truncated]",_xlfn.CONCAT('CW19'!$B$14, " - ", 'CW19'!$B$15, " - ", 'CW19'!$I$6, " - ", 'CW19'!$I$5))</f>
        <v>#NAME?</v>
      </c>
      <c r="D4714" s="1571" t="str">
        <f>'CW19'!$C$15</f>
        <v>£m</v>
      </c>
      <c r="E4714" s="1571" t="s">
        <v>31</v>
      </c>
      <c r="H4714" s="1584">
        <f>IF(ISBLANK('CW19'!$I$15),"##BLANK",'CW19'!$I$15)</f>
        <v>2.2059920200000001</v>
      </c>
      <c r="I4714" s="1584">
        <f>IF(ISBLANK('CW19'!$Q$15),"##BLANK",'CW19'!$Q$15)</f>
        <v>2.4577826118553059</v>
      </c>
      <c r="J4714" s="1584">
        <f>IF(ISBLANK('CW19'!$Y$15),"##BLANK",'CW19'!$Y$15)</f>
        <v>2.2041762345487772</v>
      </c>
      <c r="K4714" s="1584">
        <f>IF(ISBLANK('CW19'!$AG$15),"##BLANK",'CW19'!$AG$15)</f>
        <v>2.2451229012154439</v>
      </c>
      <c r="L4714" s="1584">
        <f>IF(ISBLANK('CW19'!$AO$15),"##BLANK",'CW19'!$AO$15)</f>
        <v>2.2451229012154439</v>
      </c>
      <c r="M4714" s="1584">
        <f>IF(ISBLANK('CW19'!$AW$15),"##BLANK",'CW19'!$AW$15)</f>
        <v>2.2451229012154439</v>
      </c>
      <c r="N4714" s="1584">
        <f>IF(ISBLANK('CW19'!$BE$15),"##BLANK",'CW19'!$BE$15)</f>
        <v>2.2451229012154439</v>
      </c>
      <c r="O4714" s="1584">
        <f>IF(ISBLANK('CW19'!$BM$15),"##BLANK",'CW19'!$BM$15)</f>
        <v>2.2451229012154439</v>
      </c>
    </row>
    <row r="4715" spans="2:15">
      <c r="B4715" s="1571" t="str">
        <f>UPPER('CW19'!$CF$15)</f>
        <v>BN15460_ML_A_PR24</v>
      </c>
      <c r="C4715" s="1571" t="e">
        <f ca="1">IF(LEN(_xlfn.CONCAT('CW19'!$B$14, " - ", 'CW19'!$B$15, " - ", 'CW19'!$J$6, " - ", 'CW19'!$J$5))&gt;230,LEFT(_xlfn.CONCAT('CW19'!$B$14, " - ", 'CW19'!$B$15, " - ", 'CW19'!$J$6, " - ", 'CW19'!$J$5),212)&amp;" [*** truncated]",_xlfn.CONCAT('CW19'!$B$14, " - ", 'CW19'!$B$15, " - ", 'CW19'!$J$6, " - ", 'CW19'!$J$5))</f>
        <v>#NAME?</v>
      </c>
      <c r="D4715" s="1571" t="str">
        <f>'CW19'!$C$15</f>
        <v>£m</v>
      </c>
      <c r="E4715" s="1571" t="s">
        <v>31</v>
      </c>
      <c r="H4715" s="1584">
        <f>IF(ISBLANK('CW19'!$J$15),"##BLANK",'CW19'!$J$15)</f>
        <v>7.1219999999999999</v>
      </c>
      <c r="I4715" s="1584">
        <f>IF(ISBLANK('CW19'!$R$15),"##BLANK",'CW19'!$R$15)</f>
        <v>10.654252</v>
      </c>
      <c r="J4715" s="1584">
        <f>IF(ISBLANK('CW19'!$Z$15),"##BLANK",'CW19'!$Z$15)</f>
        <v>11.097332699999999</v>
      </c>
      <c r="K4715" s="1584">
        <f>IF(ISBLANK('CW19'!$AH$15),"##BLANK",'CW19'!$AH$15)</f>
        <v>11.138279366666666</v>
      </c>
      <c r="L4715" s="1584">
        <f>IF(ISBLANK('CW19'!$AP$15),"##BLANK",'CW19'!$AP$15)</f>
        <v>11.138279366666666</v>
      </c>
      <c r="M4715" s="1584">
        <f>IF(ISBLANK('CW19'!$AX$15),"##BLANK",'CW19'!$AX$15)</f>
        <v>11.138279366666666</v>
      </c>
      <c r="N4715" s="1584">
        <f>IF(ISBLANK('CW19'!$BF$15),"##BLANK",'CW19'!$BF$15)</f>
        <v>11.138279366666666</v>
      </c>
      <c r="O4715" s="1584">
        <f>IF(ISBLANK('CW19'!$BN$15),"##BLANK",'CW19'!$BN$15)</f>
        <v>11.138279366666666</v>
      </c>
    </row>
    <row r="4716" spans="2:15">
      <c r="B4716" s="1571" t="str">
        <f>UPPER('CW19'!$CG$15)</f>
        <v>BN15470_ML_A_PR24</v>
      </c>
      <c r="C4716" s="1571" t="e">
        <f ca="1">IF(LEN(_xlfn.CONCAT('CW19'!$B$14, " - ", 'CW19'!$B$15, " - ", 'CW19'!$K$6, " - ", 'CW19'!$K$5))&gt;230,LEFT(_xlfn.CONCAT('CW19'!$B$14, " - ", 'CW19'!$B$15, " - ", 'CW19'!$K$6, " - ", 'CW19'!$K$5),212)&amp;" [*** truncated]",_xlfn.CONCAT('CW19'!$B$14, " - ", 'CW19'!$B$15, " - ", 'CW19'!$K$6, " - ", 'CW19'!$K$5))</f>
        <v>#NAME?</v>
      </c>
      <c r="D4716" s="1571" t="str">
        <f>'CW19'!$C$15</f>
        <v>£m</v>
      </c>
      <c r="E4716" s="1571" t="s">
        <v>31</v>
      </c>
      <c r="H4716" s="1584">
        <f>IF(ISBLANK('CW19'!$K$15),"##BLANK",'CW19'!$K$15)</f>
        <v>1.4999999999999999E-2</v>
      </c>
      <c r="I4716" s="1584">
        <f>IF(ISBLANK('CW19'!$S$15),"##BLANK",'CW19'!$S$15)</f>
        <v>1.5466060500000002E-2</v>
      </c>
      <c r="J4716" s="1584">
        <f>IF(ISBLANK('CW19'!$AA$15),"##BLANK",'CW19'!$AA$15)</f>
        <v>1.6363736430279097E-2</v>
      </c>
      <c r="K4716" s="1584">
        <f>IF(ISBLANK('CW19'!$AI$15),"##BLANK",'CW19'!$AI$15)</f>
        <v>1.6726487941516956E-2</v>
      </c>
      <c r="L4716" s="1584">
        <f>IF(ISBLANK('CW19'!$AQ$15),"##BLANK",'CW19'!$AQ$15)</f>
        <v>1.7097280932735014E-2</v>
      </c>
      <c r="M4716" s="1584">
        <f>IF(ISBLANK('CW19'!$AY$15),"##BLANK",'CW19'!$AY$15)</f>
        <v>1.7476293667560764E-2</v>
      </c>
      <c r="N4716" s="1584">
        <f>IF(ISBLANK('CW19'!$BG$15),"##BLANK",'CW19'!$BG$15)</f>
        <v>1.7863708361371994E-2</v>
      </c>
      <c r="O4716" s="1584">
        <f>IF(ISBLANK('CW19'!$BO$15),"##BLANK",'CW19'!$BO$15)</f>
        <v>1.8259711268899238E-2</v>
      </c>
    </row>
    <row r="4717" spans="2:15">
      <c r="B4717" s="1571" t="str">
        <f>UPPER('CW19'!$CH$15)</f>
        <v>BN15500_ML_A_PR24</v>
      </c>
      <c r="C4717" s="1571" t="e">
        <f ca="1">IF(LEN(_xlfn.CONCAT('CW19'!$B$14, " - ", 'CW19'!$B$15, " - ", 'CW19'!$L$6, " - ", 'CW19'!$L$5))&gt;230,LEFT(_xlfn.CONCAT('CW19'!$B$14, " - ", 'CW19'!$B$15, " - ", 'CW19'!$L$6, " - ", 'CW19'!$L$5),212)&amp;" [*** truncated]",_xlfn.CONCAT('CW19'!$B$14, " - ", 'CW19'!$B$15, " - ", 'CW19'!$L$6, " - ", 'CW19'!$L$5))</f>
        <v>#NAME?</v>
      </c>
      <c r="D4717" s="1571" t="str">
        <f>'CW19'!$C$15</f>
        <v>£m</v>
      </c>
      <c r="E4717" s="1571" t="s">
        <v>31</v>
      </c>
      <c r="H4717" s="1584">
        <f>IF(ISBLANK('CW19'!$L$15),"##BLANK",'CW19'!$L$15)</f>
        <v>15.977432020000002</v>
      </c>
      <c r="I4717" s="1584">
        <f>IF(ISBLANK('CW19'!$T$15),"##BLANK",'CW19'!$T$15)</f>
        <v>17.501850434812567</v>
      </c>
      <c r="J4717" s="1584">
        <f>IF(ISBLANK('CW19'!$AB$15),"##BLANK",'CW19'!$AB$15)</f>
        <v>19.251278246132507</v>
      </c>
      <c r="K4717" s="1584">
        <f>IF(ISBLANK('CW19'!$AJ$15),"##BLANK",'CW19'!$AJ$15)</f>
        <v>22.784380997643751</v>
      </c>
      <c r="L4717" s="1584">
        <f>IF(ISBLANK('CW19'!$AR$15),"##BLANK",'CW19'!$AR$15)</f>
        <v>22.795641790634964</v>
      </c>
      <c r="M4717" s="1584">
        <f>IF(ISBLANK('CW19'!$AZ$15),"##BLANK",'CW19'!$AZ$15)</f>
        <v>22.807999803369793</v>
      </c>
      <c r="N4717" s="1584">
        <f>IF(ISBLANK('CW19'!$BH$15),"##BLANK",'CW19'!$BH$15)</f>
        <v>22.821564118063602</v>
      </c>
      <c r="O4717" s="1584">
        <f>IF(ISBLANK('CW19'!$BP$15),"##BLANK",'CW19'!$BP$15)</f>
        <v>22.836454710971129</v>
      </c>
    </row>
    <row r="4718" spans="2:15">
      <c r="B4718" s="1571" t="str">
        <f>UPPER('CW19'!$CA$16)</f>
        <v>BN15410_RL_A_PR24</v>
      </c>
      <c r="C4718" s="1571" t="e">
        <f ca="1">IF(LEN(_xlfn.CONCAT('CW19'!$B$14, " - ", 'CW19'!$B$16, " - ", 'CW19'!$E$6, " - ", 'CW19'!$E$5))&gt;230,LEFT(_xlfn.CONCAT('CW19'!$B$14, " - ", 'CW19'!$B$16, " - ", 'CW19'!$E$6, " - ", 'CW19'!$E$5),212)&amp;" [*** truncated]",_xlfn.CONCAT('CW19'!$B$14, " - ", 'CW19'!$B$16, " - ", 'CW19'!$E$6, " - ", 'CW19'!$E$5))</f>
        <v>#NAME?</v>
      </c>
      <c r="D4718" s="1571" t="str">
        <f>'CW19'!$C$16</f>
        <v>£m</v>
      </c>
      <c r="E4718" s="1571" t="s">
        <v>31</v>
      </c>
      <c r="H4718" s="1584">
        <f>IF(ISBLANK('CW19'!$E$16),"##BLANK",'CW19'!$E$16)</f>
        <v>0</v>
      </c>
      <c r="I4718" s="1584">
        <f>IF(ISBLANK('CW19'!$M$16),"##BLANK",'CW19'!$M$16)</f>
        <v>0</v>
      </c>
      <c r="J4718" s="1584">
        <f>IF(ISBLANK('CW19'!$U$16),"##BLANK",'CW19'!$U$16)</f>
        <v>0</v>
      </c>
      <c r="K4718" s="1584">
        <f>IF(ISBLANK('CW19'!$AC$16),"##BLANK",'CW19'!$AC$16)</f>
        <v>0</v>
      </c>
      <c r="L4718" s="1584">
        <f>IF(ISBLANK('CW19'!$AK$16),"##BLANK",'CW19'!$AK$16)</f>
        <v>0</v>
      </c>
      <c r="M4718" s="1584">
        <f>IF(ISBLANK('CW19'!$AS$16),"##BLANK",'CW19'!$AS$16)</f>
        <v>0</v>
      </c>
      <c r="N4718" s="1584">
        <f>IF(ISBLANK('CW19'!$BA$16),"##BLANK",'CW19'!$BA$16)</f>
        <v>0</v>
      </c>
      <c r="O4718" s="1584">
        <f>IF(ISBLANK('CW19'!$BI$16),"##BLANK",'CW19'!$BI$16)</f>
        <v>0</v>
      </c>
    </row>
    <row r="4719" spans="2:15">
      <c r="B4719" s="1571" t="str">
        <f>UPPER('CW19'!$CB$16)</f>
        <v>BN15420_RL_A_PR24</v>
      </c>
      <c r="C4719" s="1571" t="e">
        <f ca="1">IF(LEN(_xlfn.CONCAT('CW19'!$B$14, " - ", 'CW19'!$B$16, " - ", 'CW19'!$F$6, " - ", 'CW19'!$F$5))&gt;230,LEFT(_xlfn.CONCAT('CW19'!$B$14, " - ", 'CW19'!$B$16, " - ", 'CW19'!$F$6, " - ", 'CW19'!$F$5),212)&amp;" [*** truncated]",_xlfn.CONCAT('CW19'!$B$14, " - ", 'CW19'!$B$16, " - ", 'CW19'!$F$6, " - ", 'CW19'!$F$5))</f>
        <v>#NAME?</v>
      </c>
      <c r="D4719" s="1571" t="str">
        <f>'CW19'!$C$16</f>
        <v>£m</v>
      </c>
      <c r="E4719" s="1571" t="s">
        <v>31</v>
      </c>
      <c r="H4719" s="1584">
        <f>IF(ISBLANK('CW19'!$F$16),"##BLANK",'CW19'!$F$16)</f>
        <v>0.30655999999999994</v>
      </c>
      <c r="I4719" s="1584">
        <f>IF(ISBLANK('CW19'!$N$16),"##BLANK",'CW19'!$N$16)</f>
        <v>0.08</v>
      </c>
      <c r="J4719" s="1584">
        <f>IF(ISBLANK('CW19'!$V$16),"##BLANK",'CW19'!$V$16)</f>
        <v>0.125</v>
      </c>
      <c r="K4719" s="1584">
        <f>IF(ISBLANK('CW19'!$AD$16),"##BLANK",'CW19'!$AD$16)</f>
        <v>4.5999999999999999E-2</v>
      </c>
      <c r="L4719" s="1584">
        <f>IF(ISBLANK('CW19'!$AL$16),"##BLANK",'CW19'!$AL$16)</f>
        <v>4.5999999999999999E-2</v>
      </c>
      <c r="M4719" s="1584">
        <f>IF(ISBLANK('CW19'!$AT$16),"##BLANK",'CW19'!$AT$16)</f>
        <v>4.5999999999999999E-2</v>
      </c>
      <c r="N4719" s="1584">
        <f>IF(ISBLANK('CW19'!$BB$16),"##BLANK",'CW19'!$BB$16)</f>
        <v>4.5999999999999999E-2</v>
      </c>
      <c r="O4719" s="1584">
        <f>IF(ISBLANK('CW19'!$BJ$16),"##BLANK",'CW19'!$BJ$16)</f>
        <v>4.5999999999999999E-2</v>
      </c>
    </row>
    <row r="4720" spans="2:15">
      <c r="B4720" s="1571" t="str">
        <f>UPPER('CW19'!$CC$16)</f>
        <v>BN15430_RL_A_PR24</v>
      </c>
      <c r="C4720" s="1571" t="e">
        <f ca="1">IF(LEN(_xlfn.CONCAT('CW19'!$B$14, " - ", 'CW19'!$B$16, " - ", 'CW19'!$G$6, " - ", 'CW19'!$G$5))&gt;230,LEFT(_xlfn.CONCAT('CW19'!$B$14, " - ", 'CW19'!$B$16, " - ", 'CW19'!$G$6, " - ", 'CW19'!$G$5),212)&amp;" [*** truncated]",_xlfn.CONCAT('CW19'!$B$14, " - ", 'CW19'!$B$16, " - ", 'CW19'!$G$6, " - ", 'CW19'!$G$5))</f>
        <v>#NAME?</v>
      </c>
      <c r="D4720" s="1571" t="str">
        <f>'CW19'!$C$16</f>
        <v>£m</v>
      </c>
      <c r="E4720" s="1571" t="s">
        <v>31</v>
      </c>
      <c r="H4720" s="1584">
        <f>IF(ISBLANK('CW19'!$G$16),"##BLANK",'CW19'!$G$16)</f>
        <v>0</v>
      </c>
      <c r="I4720" s="1584">
        <f>IF(ISBLANK('CW19'!$O$16),"##BLANK",'CW19'!$O$16)</f>
        <v>0</v>
      </c>
      <c r="J4720" s="1584">
        <f>IF(ISBLANK('CW19'!$W$16),"##BLANK",'CW19'!$W$16)</f>
        <v>0</v>
      </c>
      <c r="K4720" s="1584">
        <f>IF(ISBLANK('CW19'!$AE$16),"##BLANK",'CW19'!$AE$16)</f>
        <v>0</v>
      </c>
      <c r="L4720" s="1584">
        <f>IF(ISBLANK('CW19'!$AM$16),"##BLANK",'CW19'!$AM$16)</f>
        <v>0</v>
      </c>
      <c r="M4720" s="1584">
        <f>IF(ISBLANK('CW19'!$AU$16),"##BLANK",'CW19'!$AU$16)</f>
        <v>0</v>
      </c>
      <c r="N4720" s="1584">
        <f>IF(ISBLANK('CW19'!$BC$16),"##BLANK",'CW19'!$BC$16)</f>
        <v>0</v>
      </c>
      <c r="O4720" s="1584">
        <f>IF(ISBLANK('CW19'!$BK$16),"##BLANK",'CW19'!$BK$16)</f>
        <v>0</v>
      </c>
    </row>
    <row r="4721" spans="2:15">
      <c r="B4721" s="1571" t="str">
        <f>UPPER('CW19'!$CD$16)</f>
        <v>BN15440_RL_A_PR24</v>
      </c>
      <c r="C4721" s="1571" t="e">
        <f ca="1">IF(LEN(_xlfn.CONCAT('CW19'!$B$14, " - ", 'CW19'!$B$16, " - ", 'CW19'!$H$6, " - ", 'CW19'!$H$5))&gt;230,LEFT(_xlfn.CONCAT('CW19'!$B$14, " - ", 'CW19'!$B$16, " - ", 'CW19'!$H$6, " - ", 'CW19'!$H$5),212)&amp;" [*** truncated]",_xlfn.CONCAT('CW19'!$B$14, " - ", 'CW19'!$B$16, " - ", 'CW19'!$H$6, " - ", 'CW19'!$H$5))</f>
        <v>#NAME?</v>
      </c>
      <c r="D4721" s="1571" t="str">
        <f>'CW19'!$C$16</f>
        <v>£m</v>
      </c>
      <c r="E4721" s="1571" t="s">
        <v>31</v>
      </c>
      <c r="H4721" s="1584">
        <f>IF(ISBLANK('CW19'!$H$16),"##BLANK",'CW19'!$H$16)</f>
        <v>6.2783696624000004E-2</v>
      </c>
      <c r="I4721" s="1584">
        <f>IF(ISBLANK('CW19'!$P$16),"##BLANK",'CW19'!$P$16)</f>
        <v>8.6684846164859372E-2</v>
      </c>
      <c r="J4721" s="1584">
        <f>IF(ISBLANK('CW19'!$X$16),"##BLANK",'CW19'!$X$16)</f>
        <v>4.8076393935501553E-2</v>
      </c>
      <c r="K4721" s="1584">
        <f>IF(ISBLANK('CW19'!$AF$16),"##BLANK",'CW19'!$AF$16)</f>
        <v>0.46160000000000001</v>
      </c>
      <c r="L4721" s="1584">
        <f>IF(ISBLANK('CW19'!$AN$16),"##BLANK",'CW19'!$AN$16)</f>
        <v>0.46160000000000001</v>
      </c>
      <c r="M4721" s="1584">
        <f>IF(ISBLANK('CW19'!$AV$16),"##BLANK",'CW19'!$AV$16)</f>
        <v>0.46160000000000001</v>
      </c>
      <c r="N4721" s="1584">
        <f>IF(ISBLANK('CW19'!$BD$16),"##BLANK",'CW19'!$BD$16)</f>
        <v>0.46160000000000001</v>
      </c>
      <c r="O4721" s="1584">
        <f>IF(ISBLANK('CW19'!$BL$16),"##BLANK",'CW19'!$BL$16)</f>
        <v>0.46160000000000001</v>
      </c>
    </row>
    <row r="4722" spans="2:15">
      <c r="B4722" s="1571" t="str">
        <f>UPPER('CW19'!$CE$16)</f>
        <v>BN15450_RL_A_PR24</v>
      </c>
      <c r="C4722" s="1571" t="e">
        <f ca="1">IF(LEN(_xlfn.CONCAT('CW19'!$B$14, " - ", 'CW19'!$B$16, " - ", 'CW19'!$I$6, " - ", 'CW19'!$I$5))&gt;230,LEFT(_xlfn.CONCAT('CW19'!$B$14, " - ", 'CW19'!$B$16, " - ", 'CW19'!$I$6, " - ", 'CW19'!$I$5),212)&amp;" [*** truncated]",_xlfn.CONCAT('CW19'!$B$14, " - ", 'CW19'!$B$16, " - ", 'CW19'!$I$6, " - ", 'CW19'!$I$5))</f>
        <v>#NAME?</v>
      </c>
      <c r="D4722" s="1571" t="str">
        <f>'CW19'!$C$16</f>
        <v>£m</v>
      </c>
      <c r="E4722" s="1571" t="s">
        <v>31</v>
      </c>
      <c r="H4722" s="1584">
        <f>IF(ISBLANK('CW19'!$I$16),"##BLANK",'CW19'!$I$16)</f>
        <v>0.14074229087599999</v>
      </c>
      <c r="I4722" s="1584">
        <f>IF(ISBLANK('CW19'!$Q$16),"##BLANK",'CW19'!$Q$16)</f>
        <v>0.15401203180668901</v>
      </c>
      <c r="J4722" s="1584">
        <f>IF(ISBLANK('CW19'!$Y$16),"##BLANK",'CW19'!$Y$16)</f>
        <v>8.5846051806971233E-2</v>
      </c>
      <c r="K4722" s="1584">
        <f>IF(ISBLANK('CW19'!$AG$16),"##BLANK",'CW19'!$AG$16)</f>
        <v>0.41159999999999997</v>
      </c>
      <c r="L4722" s="1584">
        <f>IF(ISBLANK('CW19'!$AO$16),"##BLANK",'CW19'!$AO$16)</f>
        <v>0.41159999999999997</v>
      </c>
      <c r="M4722" s="1584">
        <f>IF(ISBLANK('CW19'!$AW$16),"##BLANK",'CW19'!$AW$16)</f>
        <v>0.41159999999999997</v>
      </c>
      <c r="N4722" s="1584">
        <f>IF(ISBLANK('CW19'!$BE$16),"##BLANK",'CW19'!$BE$16)</f>
        <v>0.41159999999999997</v>
      </c>
      <c r="O4722" s="1584">
        <f>IF(ISBLANK('CW19'!$BM$16),"##BLANK",'CW19'!$BM$16)</f>
        <v>0.41159999999999997</v>
      </c>
    </row>
    <row r="4723" spans="2:15">
      <c r="B4723" s="1571" t="str">
        <f>UPPER('CW19'!$CF$16)</f>
        <v>BN15460_RL_A_PR24</v>
      </c>
      <c r="C4723" s="1571" t="e">
        <f ca="1">IF(LEN(_xlfn.CONCAT('CW19'!$B$14, " - ", 'CW19'!$B$16, " - ", 'CW19'!$J$6, " - ", 'CW19'!$J$5))&gt;230,LEFT(_xlfn.CONCAT('CW19'!$B$14, " - ", 'CW19'!$B$16, " - ", 'CW19'!$J$6, " - ", 'CW19'!$J$5),212)&amp;" [*** truncated]",_xlfn.CONCAT('CW19'!$B$14, " - ", 'CW19'!$B$16, " - ", 'CW19'!$J$6, " - ", 'CW19'!$J$5))</f>
        <v>#NAME?</v>
      </c>
      <c r="D4723" s="1571" t="str">
        <f>'CW19'!$C$16</f>
        <v>£m</v>
      </c>
      <c r="E4723" s="1571" t="s">
        <v>31</v>
      </c>
      <c r="H4723" s="1584">
        <f>IF(ISBLANK('CW19'!$J$16),"##BLANK",'CW19'!$J$16)</f>
        <v>0.45303256609599996</v>
      </c>
      <c r="I4723" s="1584">
        <f>IF(ISBLANK('CW19'!$R$16),"##BLANK",'CW19'!$R$16)</f>
        <v>0.66762739307599994</v>
      </c>
      <c r="J4723" s="1584">
        <f>IF(ISBLANK('CW19'!$Z$16),"##BLANK",'CW19'!$Z$16)</f>
        <v>0.42053459456400005</v>
      </c>
      <c r="K4723" s="1584">
        <f>IF(ISBLANK('CW19'!$AH$16),"##BLANK",'CW19'!$AH$16)</f>
        <v>0.16399999999999998</v>
      </c>
      <c r="L4723" s="1584">
        <f>IF(ISBLANK('CW19'!$AP$16),"##BLANK",'CW19'!$AP$16)</f>
        <v>0.16399999999999998</v>
      </c>
      <c r="M4723" s="1584">
        <f>IF(ISBLANK('CW19'!$AX$16),"##BLANK",'CW19'!$AX$16)</f>
        <v>0.16399999999999998</v>
      </c>
      <c r="N4723" s="1584">
        <f>IF(ISBLANK('CW19'!$BF$16),"##BLANK",'CW19'!$BF$16)</f>
        <v>0.16399999999999998</v>
      </c>
      <c r="O4723" s="1584">
        <f>IF(ISBLANK('CW19'!$BN$16),"##BLANK",'CW19'!$BN$16)</f>
        <v>0.16399999999999998</v>
      </c>
    </row>
    <row r="4724" spans="2:15">
      <c r="B4724" s="1571" t="str">
        <f>UPPER('CW19'!$CG$16)</f>
        <v>BN15470_RL_A_PR24</v>
      </c>
      <c r="C4724" s="1571" t="e">
        <f ca="1">IF(LEN(_xlfn.CONCAT('CW19'!$B$14, " - ", 'CW19'!$B$16, " - ", 'CW19'!$K$6, " - ", 'CW19'!$K$5))&gt;230,LEFT(_xlfn.CONCAT('CW19'!$B$14, " - ", 'CW19'!$B$16, " - ", 'CW19'!$K$6, " - ", 'CW19'!$K$5),212)&amp;" [*** truncated]",_xlfn.CONCAT('CW19'!$B$14, " - ", 'CW19'!$B$16, " - ", 'CW19'!$K$6, " - ", 'CW19'!$K$5))</f>
        <v>#NAME?</v>
      </c>
      <c r="D4724" s="1571" t="str">
        <f>'CW19'!$C$16</f>
        <v>£m</v>
      </c>
      <c r="E4724" s="1571" t="s">
        <v>31</v>
      </c>
      <c r="H4724" s="1584">
        <f>IF(ISBLANK('CW19'!$K$16),"##BLANK",'CW19'!$K$16)</f>
        <v>9.5699999999999995E-4</v>
      </c>
      <c r="I4724" s="1584">
        <f>IF(ISBLANK('CW19'!$S$16),"##BLANK",'CW19'!$S$16)</f>
        <v>1.0339394999999997E-3</v>
      </c>
      <c r="J4724" s="1584">
        <f>IF(ISBLANK('CW19'!$AA$16),"##BLANK",'CW19'!$AA$16)</f>
        <v>6.4893011972090662E-4</v>
      </c>
      <c r="K4724" s="1584">
        <f>IF(ISBLANK('CW19'!$AI$16),"##BLANK",'CW19'!$AI$16)</f>
        <v>1.2736221317900542E-3</v>
      </c>
      <c r="L4724" s="1584">
        <f>IF(ISBLANK('CW19'!$AQ$16),"##BLANK",'CW19'!$AQ$16)</f>
        <v>1.3018558029336406E-3</v>
      </c>
      <c r="M4724" s="1584">
        <f>IF(ISBLANK('CW19'!$AY$16),"##BLANK",'CW19'!$AY$16)</f>
        <v>1.3307153584477536E-3</v>
      </c>
      <c r="N4724" s="1584">
        <f>IF(ISBLANK('CW19'!$BG$16),"##BLANK",'CW19'!$BG$16)</f>
        <v>1.3602146729448472E-3</v>
      </c>
      <c r="O4724" s="1584">
        <f>IF(ISBLANK('CW19'!$BO$16),"##BLANK",'CW19'!$BO$16)</f>
        <v>1.3903679286099552E-3</v>
      </c>
    </row>
    <row r="4725" spans="2:15">
      <c r="B4725" s="1571" t="str">
        <f>UPPER('CW19'!$CH$16)</f>
        <v>BN15500_RL_A_PR24</v>
      </c>
      <c r="C4725" s="1571" t="e">
        <f ca="1">IF(LEN(_xlfn.CONCAT('CW19'!$B$14, " - ", 'CW19'!$B$16, " - ", 'CW19'!$L$6, " - ", 'CW19'!$L$5))&gt;230,LEFT(_xlfn.CONCAT('CW19'!$B$14, " - ", 'CW19'!$B$16, " - ", 'CW19'!$L$6, " - ", 'CW19'!$L$5),212)&amp;" [*** truncated]",_xlfn.CONCAT('CW19'!$B$14, " - ", 'CW19'!$B$16, " - ", 'CW19'!$L$6, " - ", 'CW19'!$L$5))</f>
        <v>#NAME?</v>
      </c>
      <c r="D4725" s="1571" t="str">
        <f>'CW19'!$C$16</f>
        <v>£m</v>
      </c>
      <c r="E4725" s="1571" t="s">
        <v>31</v>
      </c>
      <c r="H4725" s="1584">
        <f>IF(ISBLANK('CW19'!$L$16),"##BLANK",'CW19'!$L$16)</f>
        <v>0.96407555359599983</v>
      </c>
      <c r="I4725" s="1584">
        <f>IF(ISBLANK('CW19'!$T$16),"##BLANK",'CW19'!$T$16)</f>
        <v>0.98935821054754836</v>
      </c>
      <c r="J4725" s="1584">
        <f>IF(ISBLANK('CW19'!$AB$16),"##BLANK",'CW19'!$AB$16)</f>
        <v>0.6801059704261937</v>
      </c>
      <c r="K4725" s="1584">
        <f>IF(ISBLANK('CW19'!$AJ$16),"##BLANK",'CW19'!$AJ$16)</f>
        <v>1.0844736221317901</v>
      </c>
      <c r="L4725" s="1584">
        <f>IF(ISBLANK('CW19'!$AR$16),"##BLANK",'CW19'!$AR$16)</f>
        <v>1.0845018558029336</v>
      </c>
      <c r="M4725" s="1584">
        <f>IF(ISBLANK('CW19'!$AZ$16),"##BLANK",'CW19'!$AZ$16)</f>
        <v>1.0845307153584476</v>
      </c>
      <c r="N4725" s="1584">
        <f>IF(ISBLANK('CW19'!$BH$16),"##BLANK",'CW19'!$BH$16)</f>
        <v>1.0845602146729447</v>
      </c>
      <c r="O4725" s="1584">
        <f>IF(ISBLANK('CW19'!$BP$16),"##BLANK",'CW19'!$BP$16)</f>
        <v>1.08459036792861</v>
      </c>
    </row>
    <row r="4726" spans="2:15">
      <c r="B4726" s="1571" t="str">
        <f>UPPER('CW19'!$CA$17)</f>
        <v>BN15410_TOT_A_PR24</v>
      </c>
      <c r="C4726" s="1571" t="e">
        <f ca="1">IF(LEN(_xlfn.CONCAT('CW19'!$B$14, " - ", 'CW19'!$B$17, " - ", 'CW19'!$E$6, " - ", 'CW19'!$E$5))&gt;230,LEFT(_xlfn.CONCAT('CW19'!$B$14, " - ", 'CW19'!$B$17, " - ", 'CW19'!$E$6, " - ", 'CW19'!$E$5),212)&amp;" [*** truncated]",_xlfn.CONCAT('CW19'!$B$14, " - ", 'CW19'!$B$17, " - ", 'CW19'!$E$6, " - ", 'CW19'!$E$5))</f>
        <v>#NAME?</v>
      </c>
      <c r="D4726" s="1571" t="str">
        <f>'CW19'!$C$17</f>
        <v>£m</v>
      </c>
      <c r="E4726" s="1571" t="s">
        <v>31</v>
      </c>
      <c r="H4726" s="1584">
        <f>IF(ISBLANK('CW19'!$E$17),"##BLANK",'CW19'!$E$17)</f>
        <v>5.4450000000000003</v>
      </c>
      <c r="I4726" s="1584">
        <f>IF(ISBLANK('CW19'!$M$17),"##BLANK",'CW19'!$M$17)</f>
        <v>2.8919999999999999</v>
      </c>
      <c r="J4726" s="1584">
        <f>IF(ISBLANK('CW19'!$U$17),"##BLANK",'CW19'!$U$17)</f>
        <v>4.5999999999999996</v>
      </c>
      <c r="K4726" s="1584">
        <f>IF(ISBLANK('CW19'!$AC$17),"##BLANK",'CW19'!$AC$17)</f>
        <v>8</v>
      </c>
      <c r="L4726" s="1584">
        <f>IF(ISBLANK('CW19'!$AK$17),"##BLANK",'CW19'!$AK$17)</f>
        <v>8</v>
      </c>
      <c r="M4726" s="1584">
        <f>IF(ISBLANK('CW19'!$AS$17),"##BLANK",'CW19'!$AS$17)</f>
        <v>8</v>
      </c>
      <c r="N4726" s="1584">
        <f>IF(ISBLANK('CW19'!$BA$17),"##BLANK",'CW19'!$BA$17)</f>
        <v>8</v>
      </c>
      <c r="O4726" s="1584">
        <f>IF(ISBLANK('CW19'!$BI$17),"##BLANK",'CW19'!$BI$17)</f>
        <v>8</v>
      </c>
    </row>
    <row r="4727" spans="2:15">
      <c r="B4727" s="1571" t="str">
        <f>UPPER('CW19'!$CB$17)</f>
        <v>BN15420_TOT_A_PR24</v>
      </c>
      <c r="C4727" s="1571" t="e">
        <f ca="1">IF(LEN(_xlfn.CONCAT('CW19'!$B$14, " - ", 'CW19'!$B$17, " - ", 'CW19'!$F$6, " - ", 'CW19'!$F$5))&gt;230,LEFT(_xlfn.CONCAT('CW19'!$B$14, " - ", 'CW19'!$B$17, " - ", 'CW19'!$F$6, " - ", 'CW19'!$F$5),212)&amp;" [*** truncated]",_xlfn.CONCAT('CW19'!$B$14, " - ", 'CW19'!$B$17, " - ", 'CW19'!$F$6, " - ", 'CW19'!$F$5))</f>
        <v>#NAME?</v>
      </c>
      <c r="D4727" s="1571" t="str">
        <f>'CW19'!$C$17</f>
        <v>£m</v>
      </c>
      <c r="E4727" s="1571" t="s">
        <v>31</v>
      </c>
      <c r="H4727" s="1584">
        <f>IF(ISBLANK('CW19'!$F$17),"##BLANK",'CW19'!$F$17)</f>
        <v>0.40600000000000003</v>
      </c>
      <c r="I4727" s="1584">
        <f>IF(ISBLANK('CW19'!$N$17),"##BLANK",'CW19'!$N$17)</f>
        <v>0.17899999999999999</v>
      </c>
      <c r="J4727" s="1584">
        <f>IF(ISBLANK('CW19'!$V$17),"##BLANK",'CW19'!$V$17)</f>
        <v>0.224</v>
      </c>
      <c r="K4727" s="1584">
        <f>IF(ISBLANK('CW19'!$AD$17),"##BLANK",'CW19'!$AD$17)</f>
        <v>0.15490000000000001</v>
      </c>
      <c r="L4727" s="1584">
        <f>IF(ISBLANK('CW19'!$AL$17),"##BLANK",'CW19'!$AL$17)</f>
        <v>0.16579000000000002</v>
      </c>
      <c r="M4727" s="1584">
        <f>IF(ISBLANK('CW19'!$AT$17),"##BLANK",'CW19'!$AT$17)</f>
        <v>0.17776900000000001</v>
      </c>
      <c r="N4727" s="1584">
        <f>IF(ISBLANK('CW19'!$BB$17),"##BLANK",'CW19'!$BB$17)</f>
        <v>0.19094590000000006</v>
      </c>
      <c r="O4727" s="1584">
        <f>IF(ISBLANK('CW19'!$BJ$17),"##BLANK",'CW19'!$BJ$17)</f>
        <v>0.20544049000000009</v>
      </c>
    </row>
    <row r="4728" spans="2:15">
      <c r="B4728" s="1571" t="str">
        <f>UPPER('CW19'!$CC$17)</f>
        <v>BN15430_TOT_A_PR24</v>
      </c>
      <c r="C4728" s="1571" t="e">
        <f ca="1">IF(LEN(_xlfn.CONCAT('CW19'!$B$14, " - ", 'CW19'!$B$17, " - ", 'CW19'!$G$6, " - ", 'CW19'!$G$5))&gt;230,LEFT(_xlfn.CONCAT('CW19'!$B$14, " - ", 'CW19'!$B$17, " - ", 'CW19'!$G$6, " - ", 'CW19'!$G$5),212)&amp;" [*** truncated]",_xlfn.CONCAT('CW19'!$B$14, " - ", 'CW19'!$B$17, " - ", 'CW19'!$G$6, " - ", 'CW19'!$G$5))</f>
        <v>#NAME?</v>
      </c>
      <c r="D4728" s="1571" t="str">
        <f>'CW19'!$C$17</f>
        <v>£m</v>
      </c>
      <c r="E4728" s="1571" t="s">
        <v>31</v>
      </c>
      <c r="H4728" s="1584">
        <f>IF(ISBLANK('CW19'!$G$17),"##BLANK",'CW19'!$G$17)</f>
        <v>0</v>
      </c>
      <c r="I4728" s="1584">
        <f>IF(ISBLANK('CW19'!$O$17),"##BLANK",'CW19'!$O$17)</f>
        <v>0</v>
      </c>
      <c r="J4728" s="1584">
        <f>IF(ISBLANK('CW19'!$W$17),"##BLANK",'CW19'!$W$17)</f>
        <v>0</v>
      </c>
      <c r="K4728" s="1584">
        <f>IF(ISBLANK('CW19'!$AE$17),"##BLANK",'CW19'!$AE$17)</f>
        <v>0</v>
      </c>
      <c r="L4728" s="1584">
        <f>IF(ISBLANK('CW19'!$AM$17),"##BLANK",'CW19'!$AM$17)</f>
        <v>0</v>
      </c>
      <c r="M4728" s="1584">
        <f>IF(ISBLANK('CW19'!$AU$17),"##BLANK",'CW19'!$AU$17)</f>
        <v>0</v>
      </c>
      <c r="N4728" s="1584">
        <f>IF(ISBLANK('CW19'!$BC$17),"##BLANK",'CW19'!$BC$17)</f>
        <v>0</v>
      </c>
      <c r="O4728" s="1584">
        <f>IF(ISBLANK('CW19'!$BK$17),"##BLANK",'CW19'!$BK$17)</f>
        <v>0</v>
      </c>
    </row>
    <row r="4729" spans="2:15">
      <c r="B4729" s="1571" t="str">
        <f>UPPER('CW19'!$CD$17)</f>
        <v>BN15440_TOT_A_PR24</v>
      </c>
      <c r="C4729" s="1571" t="e">
        <f ca="1">IF(LEN(_xlfn.CONCAT('CW19'!$B$14, " - ", 'CW19'!$B$17, " - ", 'CW19'!$H$6, " - ", 'CW19'!$H$5))&gt;230,LEFT(_xlfn.CONCAT('CW19'!$B$14, " - ", 'CW19'!$B$17, " - ", 'CW19'!$H$6, " - ", 'CW19'!$H$5),212)&amp;" [*** truncated]",_xlfn.CONCAT('CW19'!$B$14, " - ", 'CW19'!$B$17, " - ", 'CW19'!$H$6, " - ", 'CW19'!$H$5))</f>
        <v>#NAME?</v>
      </c>
      <c r="D4729" s="1571" t="str">
        <f>'CW19'!$C$17</f>
        <v>£m</v>
      </c>
      <c r="E4729" s="1571" t="s">
        <v>31</v>
      </c>
      <c r="H4729" s="1584">
        <f>IF(ISBLANK('CW19'!$H$17),"##BLANK",'CW19'!$H$17)</f>
        <v>1.1527836966240002</v>
      </c>
      <c r="I4729" s="1584">
        <f>IF(ISBLANK('CW19'!$P$17),"##BLANK",'CW19'!$P$17)</f>
        <v>1.4700346086221208</v>
      </c>
      <c r="J4729" s="1584">
        <f>IF(ISBLANK('CW19'!$X$17),"##BLANK",'CW19'!$X$17)</f>
        <v>1.2824819690889551</v>
      </c>
      <c r="K4729" s="1584">
        <f>IF(ISBLANK('CW19'!$AF$17),"##BLANK",'CW19'!$AF$17)</f>
        <v>1.7369522418201202</v>
      </c>
      <c r="L4729" s="1584">
        <f>IF(ISBLANK('CW19'!$AN$17),"##BLANK",'CW19'!$AN$17)</f>
        <v>1.7369522418201202</v>
      </c>
      <c r="M4729" s="1584">
        <f>IF(ISBLANK('CW19'!$AV$17),"##BLANK",'CW19'!$AV$17)</f>
        <v>1.7369522418201202</v>
      </c>
      <c r="N4729" s="1584">
        <f>IF(ISBLANK('CW19'!$BD$17),"##BLANK",'CW19'!$BD$17)</f>
        <v>1.7369522418201202</v>
      </c>
      <c r="O4729" s="1584">
        <f>IF(ISBLANK('CW19'!$BL$17),"##BLANK",'CW19'!$BL$17)</f>
        <v>1.7369522418201202</v>
      </c>
    </row>
    <row r="4730" spans="2:15">
      <c r="B4730" s="1571" t="str">
        <f>UPPER('CW19'!$CE$17)</f>
        <v>BN15450_TOT_A_PR24</v>
      </c>
      <c r="C4730" s="1571" t="e">
        <f ca="1">IF(LEN(_xlfn.CONCAT('CW19'!$B$14, " - ", 'CW19'!$B$17, " - ", 'CW19'!$I$6, " - ", 'CW19'!$I$5))&gt;230,LEFT(_xlfn.CONCAT('CW19'!$B$14, " - ", 'CW19'!$B$17, " - ", 'CW19'!$I$6, " - ", 'CW19'!$I$5),212)&amp;" [*** truncated]",_xlfn.CONCAT('CW19'!$B$14, " - ", 'CW19'!$B$17, " - ", 'CW19'!$I$6, " - ", 'CW19'!$I$5))</f>
        <v>#NAME?</v>
      </c>
      <c r="D4730" s="1571" t="str">
        <f>'CW19'!$C$17</f>
        <v>£m</v>
      </c>
      <c r="E4730" s="1571" t="s">
        <v>31</v>
      </c>
      <c r="H4730" s="1584">
        <f>IF(ISBLANK('CW19'!$I$17),"##BLANK",'CW19'!$I$17)</f>
        <v>2.3467343108760002</v>
      </c>
      <c r="I4730" s="1584">
        <f>IF(ISBLANK('CW19'!$Q$17),"##BLANK",'CW19'!$Q$17)</f>
        <v>2.611794643661995</v>
      </c>
      <c r="J4730" s="1584">
        <f>IF(ISBLANK('CW19'!$Y$17),"##BLANK",'CW19'!$Y$17)</f>
        <v>2.2900222863557484</v>
      </c>
      <c r="K4730" s="1584">
        <f>IF(ISBLANK('CW19'!$AG$17),"##BLANK",'CW19'!$AG$17)</f>
        <v>2.6567229012154439</v>
      </c>
      <c r="L4730" s="1584">
        <f>IF(ISBLANK('CW19'!$AO$17),"##BLANK",'CW19'!$AO$17)</f>
        <v>2.6567229012154439</v>
      </c>
      <c r="M4730" s="1584">
        <f>IF(ISBLANK('CW19'!$AW$17),"##BLANK",'CW19'!$AW$17)</f>
        <v>2.6567229012154439</v>
      </c>
      <c r="N4730" s="1584">
        <f>IF(ISBLANK('CW19'!$BE$17),"##BLANK",'CW19'!$BE$17)</f>
        <v>2.6567229012154439</v>
      </c>
      <c r="O4730" s="1584">
        <f>IF(ISBLANK('CW19'!$BM$17),"##BLANK",'CW19'!$BM$17)</f>
        <v>2.6567229012154439</v>
      </c>
    </row>
    <row r="4731" spans="2:15">
      <c r="B4731" s="1571" t="str">
        <f>UPPER('CW19'!$CF$17)</f>
        <v>BN15460_TOT_A_PR24</v>
      </c>
      <c r="C4731" s="1571" t="e">
        <f ca="1">IF(LEN(_xlfn.CONCAT('CW19'!$B$14, " - ", 'CW19'!$B$17, " - ", 'CW19'!$J$6, " - ", 'CW19'!$J$5))&gt;230,LEFT(_xlfn.CONCAT('CW19'!$B$14, " - ", 'CW19'!$B$17, " - ", 'CW19'!$J$6, " - ", 'CW19'!$J$5),212)&amp;" [*** truncated]",_xlfn.CONCAT('CW19'!$B$14, " - ", 'CW19'!$B$17, " - ", 'CW19'!$J$6, " - ", 'CW19'!$J$5))</f>
        <v>#NAME?</v>
      </c>
      <c r="D4731" s="1571" t="str">
        <f>'CW19'!$C$17</f>
        <v>£m</v>
      </c>
      <c r="E4731" s="1571" t="s">
        <v>31</v>
      </c>
      <c r="H4731" s="1584">
        <f>IF(ISBLANK('CW19'!$J$17),"##BLANK",'CW19'!$J$17)</f>
        <v>7.5750325660959996</v>
      </c>
      <c r="I4731" s="1584">
        <f>IF(ISBLANK('CW19'!$R$17),"##BLANK",'CW19'!$R$17)</f>
        <v>11.321879393075999</v>
      </c>
      <c r="J4731" s="1584">
        <f>IF(ISBLANK('CW19'!$Z$17),"##BLANK",'CW19'!$Z$17)</f>
        <v>11.517867294563999</v>
      </c>
      <c r="K4731" s="1584">
        <f>IF(ISBLANK('CW19'!$AH$17),"##BLANK",'CW19'!$AH$17)</f>
        <v>11.302279366666665</v>
      </c>
      <c r="L4731" s="1584">
        <f>IF(ISBLANK('CW19'!$AP$17),"##BLANK",'CW19'!$AP$17)</f>
        <v>11.302279366666665</v>
      </c>
      <c r="M4731" s="1584">
        <f>IF(ISBLANK('CW19'!$AX$17),"##BLANK",'CW19'!$AX$17)</f>
        <v>11.302279366666665</v>
      </c>
      <c r="N4731" s="1584">
        <f>IF(ISBLANK('CW19'!$BF$17),"##BLANK",'CW19'!$BF$17)</f>
        <v>11.302279366666665</v>
      </c>
      <c r="O4731" s="1584">
        <f>IF(ISBLANK('CW19'!$BN$17),"##BLANK",'CW19'!$BN$17)</f>
        <v>11.302279366666665</v>
      </c>
    </row>
    <row r="4732" spans="2:15">
      <c r="B4732" s="1571" t="str">
        <f>UPPER('CW19'!$CG$17)</f>
        <v>BN15470_TOT_A_PR24</v>
      </c>
      <c r="C4732" s="1571" t="e">
        <f ca="1">IF(LEN(_xlfn.CONCAT('CW19'!$B$14, " - ", 'CW19'!$B$17, " - ", 'CW19'!$K$6, " - ", 'CW19'!$K$5))&gt;230,LEFT(_xlfn.CONCAT('CW19'!$B$14, " - ", 'CW19'!$B$17, " - ", 'CW19'!$K$6, " - ", 'CW19'!$K$5),212)&amp;" [*** truncated]",_xlfn.CONCAT('CW19'!$B$14, " - ", 'CW19'!$B$17, " - ", 'CW19'!$K$6, " - ", 'CW19'!$K$5))</f>
        <v>#NAME?</v>
      </c>
      <c r="D4732" s="1571" t="str">
        <f>'CW19'!$C$17</f>
        <v>£m</v>
      </c>
      <c r="E4732" s="1571" t="s">
        <v>31</v>
      </c>
      <c r="H4732" s="1584">
        <f>IF(ISBLANK('CW19'!$K$17),"##BLANK",'CW19'!$K$17)</f>
        <v>1.5956999999999999E-2</v>
      </c>
      <c r="I4732" s="1584">
        <f>IF(ISBLANK('CW19'!$S$17),"##BLANK",'CW19'!$S$17)</f>
        <v>1.6500000000000001E-2</v>
      </c>
      <c r="J4732" s="1584">
        <f>IF(ISBLANK('CW19'!$AA$17),"##BLANK",'CW19'!$AA$17)</f>
        <v>1.7012666550000003E-2</v>
      </c>
      <c r="K4732" s="1584">
        <f>IF(ISBLANK('CW19'!$AI$17),"##BLANK",'CW19'!$AI$17)</f>
        <v>1.8000110073307009E-2</v>
      </c>
      <c r="L4732" s="1584">
        <f>IF(ISBLANK('CW19'!$AQ$17),"##BLANK",'CW19'!$AQ$17)</f>
        <v>1.8399136735668654E-2</v>
      </c>
      <c r="M4732" s="1584">
        <f>IF(ISBLANK('CW19'!$AY$17),"##BLANK",'CW19'!$AY$17)</f>
        <v>1.8807009026008518E-2</v>
      </c>
      <c r="N4732" s="1584">
        <f>IF(ISBLANK('CW19'!$BG$17),"##BLANK",'CW19'!$BG$17)</f>
        <v>1.9223923034316841E-2</v>
      </c>
      <c r="O4732" s="1584">
        <f>IF(ISBLANK('CW19'!$BO$17),"##BLANK",'CW19'!$BO$17)</f>
        <v>1.9650079197509194E-2</v>
      </c>
    </row>
    <row r="4733" spans="2:15">
      <c r="B4733" s="1571" t="str">
        <f>UPPER('CW19'!$CH$17)</f>
        <v>BN15500_TOT_A_PR24</v>
      </c>
      <c r="C4733" s="1571" t="e">
        <f ca="1">IF(LEN(_xlfn.CONCAT('CW19'!$B$14, " - ", 'CW19'!$B$17, " - ", 'CW19'!$L$6, " - ", 'CW19'!$L$5))&gt;230,LEFT(_xlfn.CONCAT('CW19'!$B$14, " - ", 'CW19'!$B$17, " - ", 'CW19'!$L$6, " - ", 'CW19'!$L$5),212)&amp;" [*** truncated]",_xlfn.CONCAT('CW19'!$B$14, " - ", 'CW19'!$B$17, " - ", 'CW19'!$L$6, " - ", 'CW19'!$L$5))</f>
        <v>#NAME?</v>
      </c>
      <c r="D4733" s="1571" t="str">
        <f>'CW19'!$C$17</f>
        <v>£m</v>
      </c>
      <c r="E4733" s="1571" t="s">
        <v>31</v>
      </c>
      <c r="H4733" s="1584">
        <f>IF(ISBLANK('CW19'!$L$17),"##BLANK",'CW19'!$L$17)</f>
        <v>16.941507573595999</v>
      </c>
      <c r="I4733" s="1584">
        <f>IF(ISBLANK('CW19'!$T$17),"##BLANK",'CW19'!$T$17)</f>
        <v>18.491208645360118</v>
      </c>
      <c r="J4733" s="1584">
        <f>IF(ISBLANK('CW19'!$AB$17),"##BLANK",'CW19'!$AB$17)</f>
        <v>19.931384216558701</v>
      </c>
      <c r="K4733" s="1584">
        <f>IF(ISBLANK('CW19'!$AJ$17),"##BLANK",'CW19'!$AJ$17)</f>
        <v>23.868854619775536</v>
      </c>
      <c r="L4733" s="1584">
        <f>IF(ISBLANK('CW19'!$AR$17),"##BLANK",'CW19'!$AR$17)</f>
        <v>23.880143646437897</v>
      </c>
      <c r="M4733" s="1584">
        <f>IF(ISBLANK('CW19'!$AZ$17),"##BLANK",'CW19'!$AZ$17)</f>
        <v>23.89253051872824</v>
      </c>
      <c r="N4733" s="1584">
        <f>IF(ISBLANK('CW19'!$BH$17),"##BLANK",'CW19'!$BH$17)</f>
        <v>23.906124332736546</v>
      </c>
      <c r="O4733" s="1584">
        <f>IF(ISBLANK('CW19'!$BP$17),"##BLANK",'CW19'!$BP$17)</f>
        <v>23.921045078899738</v>
      </c>
    </row>
    <row r="4734" spans="2:15">
      <c r="B4734" s="1571" t="str">
        <f>UPPER('CW19'!$CA$20)</f>
        <v>BN15410_ML_B_PR24</v>
      </c>
      <c r="C4734" s="1571" t="e">
        <f ca="1">IF(LEN(_xlfn.CONCAT('CW19'!$B$19, " - ", 'CW19'!$B$20, " - ", 'CW19'!$E$6, " - ", 'CW19'!$E$5))&gt;230,LEFT(_xlfn.CONCAT('CW19'!$B$19, " - ", 'CW19'!$B$20, " - ", 'CW19'!$E$6, " - ", 'CW19'!$E$5),212)&amp;" [*** truncated]",_xlfn.CONCAT('CW19'!$B$19, " - ", 'CW19'!$B$20, " - ", 'CW19'!$E$6, " - ", 'CW19'!$E$5))</f>
        <v>#NAME?</v>
      </c>
      <c r="D4734" s="1571" t="str">
        <f>'CW19'!$C$20</f>
        <v>£m</v>
      </c>
      <c r="E4734" s="1571" t="s">
        <v>31</v>
      </c>
      <c r="H4734" s="1584">
        <f>IF(ISBLANK('CW19'!$E$20),"##BLANK",'CW19'!$E$20)</f>
        <v>1.55</v>
      </c>
      <c r="I4734" s="1584">
        <f>IF(ISBLANK('CW19'!$M$20),"##BLANK",'CW19'!$M$20)</f>
        <v>0.89900000000000002</v>
      </c>
      <c r="J4734" s="1584">
        <f>IF(ISBLANK('CW19'!$U$20),"##BLANK",'CW19'!$U$20)</f>
        <v>1.002</v>
      </c>
      <c r="K4734" s="1584">
        <f>IF(ISBLANK('CW19'!$AC$20),"##BLANK",'CW19'!$AC$20)</f>
        <v>3</v>
      </c>
      <c r="L4734" s="1584">
        <f>IF(ISBLANK('CW19'!$AK$20),"##BLANK",'CW19'!$AK$20)</f>
        <v>3</v>
      </c>
      <c r="M4734" s="1584">
        <f>IF(ISBLANK('CW19'!$AS$20),"##BLANK",'CW19'!$AS$20)</f>
        <v>3</v>
      </c>
      <c r="N4734" s="1584">
        <f>IF(ISBLANK('CW19'!$BA$20),"##BLANK",'CW19'!$BA$20)</f>
        <v>3</v>
      </c>
      <c r="O4734" s="1584">
        <f>IF(ISBLANK('CW19'!$BI$20),"##BLANK",'CW19'!$BI$20)</f>
        <v>3</v>
      </c>
    </row>
    <row r="4735" spans="2:15">
      <c r="B4735" s="1571" t="str">
        <f>UPPER('CW19'!$CB$20)</f>
        <v>BN15420_ML_B_PR24</v>
      </c>
      <c r="C4735" s="1571" t="e">
        <f ca="1">IF(LEN(_xlfn.CONCAT('CW19'!$B$19, " - ", 'CW19'!$B$20, " - ", 'CW19'!$F$6, " - ", 'CW19'!$F$5))&gt;230,LEFT(_xlfn.CONCAT('CW19'!$B$19, " - ", 'CW19'!$B$20, " - ", 'CW19'!$F$6, " - ", 'CW19'!$F$5),212)&amp;" [*** truncated]",_xlfn.CONCAT('CW19'!$B$19, " - ", 'CW19'!$B$20, " - ", 'CW19'!$F$6, " - ", 'CW19'!$F$5))</f>
        <v>#NAME?</v>
      </c>
      <c r="D4735" s="1571" t="str">
        <f>'CW19'!$C$20</f>
        <v>£m</v>
      </c>
      <c r="E4735" s="1571" t="s">
        <v>31</v>
      </c>
      <c r="H4735" s="1584">
        <f>IF(ISBLANK('CW19'!$F$20),"##BLANK",'CW19'!$F$20)</f>
        <v>0</v>
      </c>
      <c r="I4735" s="1584">
        <f>IF(ISBLANK('CW19'!$N$20),"##BLANK",'CW19'!$N$20)</f>
        <v>0</v>
      </c>
      <c r="J4735" s="1584">
        <f>IF(ISBLANK('CW19'!$V$20),"##BLANK",'CW19'!$V$20)</f>
        <v>0</v>
      </c>
      <c r="K4735" s="1584">
        <f>IF(ISBLANK('CW19'!$AD$20),"##BLANK",'CW19'!$AD$20)</f>
        <v>0</v>
      </c>
      <c r="L4735" s="1584">
        <f>IF(ISBLANK('CW19'!$AL$20),"##BLANK",'CW19'!$AL$20)</f>
        <v>0</v>
      </c>
      <c r="M4735" s="1584">
        <f>IF(ISBLANK('CW19'!$AT$20),"##BLANK",'CW19'!$AT$20)</f>
        <v>0</v>
      </c>
      <c r="N4735" s="1584">
        <f>IF(ISBLANK('CW19'!$BB$20),"##BLANK",'CW19'!$BB$20)</f>
        <v>0</v>
      </c>
      <c r="O4735" s="1584">
        <f>IF(ISBLANK('CW19'!$BJ$20),"##BLANK",'CW19'!$BJ$20)</f>
        <v>0</v>
      </c>
    </row>
    <row r="4736" spans="2:15">
      <c r="B4736" s="1571" t="str">
        <f>UPPER('CW19'!$CC$20)</f>
        <v>BN15430_ML_B_PR24</v>
      </c>
      <c r="C4736" s="1571" t="e">
        <f ca="1">IF(LEN(_xlfn.CONCAT('CW19'!$B$19, " - ", 'CW19'!$B$20, " - ", 'CW19'!$G$6, " - ", 'CW19'!$G$5))&gt;230,LEFT(_xlfn.CONCAT('CW19'!$B$19, " - ", 'CW19'!$B$20, " - ", 'CW19'!$G$6, " - ", 'CW19'!$G$5),212)&amp;" [*** truncated]",_xlfn.CONCAT('CW19'!$B$19, " - ", 'CW19'!$B$20, " - ", 'CW19'!$G$6, " - ", 'CW19'!$G$5))</f>
        <v>#NAME?</v>
      </c>
      <c r="D4736" s="1571" t="str">
        <f>'CW19'!$C$20</f>
        <v>£m</v>
      </c>
      <c r="E4736" s="1571" t="s">
        <v>31</v>
      </c>
      <c r="H4736" s="1584">
        <f>IF(ISBLANK('CW19'!$G$20),"##BLANK",'CW19'!$G$20)</f>
        <v>0</v>
      </c>
      <c r="I4736" s="1584">
        <f>IF(ISBLANK('CW19'!$O$20),"##BLANK",'CW19'!$O$20)</f>
        <v>0</v>
      </c>
      <c r="J4736" s="1584">
        <f>IF(ISBLANK('CW19'!$W$20),"##BLANK",'CW19'!$W$20)</f>
        <v>0</v>
      </c>
      <c r="K4736" s="1584">
        <f>IF(ISBLANK('CW19'!$AE$20),"##BLANK",'CW19'!$AE$20)</f>
        <v>0</v>
      </c>
      <c r="L4736" s="1584">
        <f>IF(ISBLANK('CW19'!$AM$20),"##BLANK",'CW19'!$AM$20)</f>
        <v>0</v>
      </c>
      <c r="M4736" s="1584">
        <f>IF(ISBLANK('CW19'!$AU$20),"##BLANK",'CW19'!$AU$20)</f>
        <v>0</v>
      </c>
      <c r="N4736" s="1584">
        <f>IF(ISBLANK('CW19'!$BC$20),"##BLANK",'CW19'!$BC$20)</f>
        <v>0</v>
      </c>
      <c r="O4736" s="1584">
        <f>IF(ISBLANK('CW19'!$BK$20),"##BLANK",'CW19'!$BK$20)</f>
        <v>0</v>
      </c>
    </row>
    <row r="4737" spans="2:15">
      <c r="B4737" s="1571" t="str">
        <f>UPPER('CW19'!$CD$20)</f>
        <v>BN15440_ML_B_PR24</v>
      </c>
      <c r="C4737" s="1571" t="e">
        <f ca="1">IF(LEN(_xlfn.CONCAT('CW19'!$B$19, " - ", 'CW19'!$B$20, " - ", 'CW19'!$H$6, " - ", 'CW19'!$H$5))&gt;230,LEFT(_xlfn.CONCAT('CW19'!$B$19, " - ", 'CW19'!$B$20, " - ", 'CW19'!$H$6, " - ", 'CW19'!$H$5),212)&amp;" [*** truncated]",_xlfn.CONCAT('CW19'!$B$19, " - ", 'CW19'!$B$20, " - ", 'CW19'!$H$6, " - ", 'CW19'!$H$5))</f>
        <v>#NAME?</v>
      </c>
      <c r="D4737" s="1571" t="str">
        <f>'CW19'!$C$20</f>
        <v>£m</v>
      </c>
      <c r="E4737" s="1571" t="s">
        <v>31</v>
      </c>
      <c r="H4737" s="1584">
        <f>IF(ISBLANK('CW19'!$H$20),"##BLANK",'CW19'!$H$20)</f>
        <v>0.27400000000000002</v>
      </c>
      <c r="I4737" s="1584">
        <f>IF(ISBLANK('CW19'!$P$20),"##BLANK",'CW19'!$P$20)</f>
        <v>0.36718047564</v>
      </c>
      <c r="J4737" s="1584">
        <f>IF(ISBLANK('CW19'!$X$20),"##BLANK",'CW19'!$X$20)</f>
        <v>0.33037133074000002</v>
      </c>
      <c r="K4737" s="1584">
        <f>IF(ISBLANK('CW19'!$AF$20),"##BLANK",'CW19'!$AF$20)</f>
        <v>0.33875799740666668</v>
      </c>
      <c r="L4737" s="1584">
        <f>IF(ISBLANK('CW19'!$AN$20),"##BLANK",'CW19'!$AN$20)</f>
        <v>0.33875799740666668</v>
      </c>
      <c r="M4737" s="1584">
        <f>IF(ISBLANK('CW19'!$AV$20),"##BLANK",'CW19'!$AV$20)</f>
        <v>0.33875799740666668</v>
      </c>
      <c r="N4737" s="1584">
        <f>IF(ISBLANK('CW19'!$BD$20),"##BLANK",'CW19'!$BD$20)</f>
        <v>0.33875799740666668</v>
      </c>
      <c r="O4737" s="1584">
        <f>IF(ISBLANK('CW19'!$BL$20),"##BLANK",'CW19'!$BL$20)</f>
        <v>0.33875799740666668</v>
      </c>
    </row>
    <row r="4738" spans="2:15">
      <c r="B4738" s="1571" t="str">
        <f>UPPER('CW19'!$CE$20)</f>
        <v>BN15450_ML_B_PR24</v>
      </c>
      <c r="C4738" s="1571" t="e">
        <f ca="1">IF(LEN(_xlfn.CONCAT('CW19'!$B$19, " - ", 'CW19'!$B$20, " - ", 'CW19'!$I$6, " - ", 'CW19'!$I$5))&gt;230,LEFT(_xlfn.CONCAT('CW19'!$B$19, " - ", 'CW19'!$B$20, " - ", 'CW19'!$I$6, " - ", 'CW19'!$I$5),212)&amp;" [*** truncated]",_xlfn.CONCAT('CW19'!$B$19, " - ", 'CW19'!$B$20, " - ", 'CW19'!$I$6, " - ", 'CW19'!$I$5))</f>
        <v>#NAME?</v>
      </c>
      <c r="D4738" s="1571" t="str">
        <f>'CW19'!$C$20</f>
        <v>£m</v>
      </c>
      <c r="E4738" s="1571" t="s">
        <v>31</v>
      </c>
      <c r="H4738" s="1584">
        <f>IF(ISBLANK('CW19'!$I$20),"##BLANK",'CW19'!$I$20)</f>
        <v>0.44</v>
      </c>
      <c r="I4738" s="1584">
        <f>IF(ISBLANK('CW19'!$Q$20),"##BLANK",'CW19'!$Q$20)</f>
        <v>0.64663558381882646</v>
      </c>
      <c r="J4738" s="1584">
        <f>IF(ISBLANK('CW19'!$Y$20),"##BLANK",'CW19'!$Y$20)</f>
        <v>0.58387757907999993</v>
      </c>
      <c r="K4738" s="1584">
        <f>IF(ISBLANK('CW19'!$AG$20),"##BLANK",'CW19'!$AG$20)</f>
        <v>0.59226424574666658</v>
      </c>
      <c r="L4738" s="1584">
        <f>IF(ISBLANK('CW19'!$AO$20),"##BLANK",'CW19'!$AO$20)</f>
        <v>0.59226424574666658</v>
      </c>
      <c r="M4738" s="1584">
        <f>IF(ISBLANK('CW19'!$AW$20),"##BLANK",'CW19'!$AW$20)</f>
        <v>0.59226424574666658</v>
      </c>
      <c r="N4738" s="1584">
        <f>IF(ISBLANK('CW19'!$BE$20),"##BLANK",'CW19'!$BE$20)</f>
        <v>0.59226424574666658</v>
      </c>
      <c r="O4738" s="1584">
        <f>IF(ISBLANK('CW19'!$BM$20),"##BLANK",'CW19'!$BM$20)</f>
        <v>0.59226424574666658</v>
      </c>
    </row>
    <row r="4739" spans="2:15">
      <c r="B4739" s="1571" t="str">
        <f>UPPER('CW19'!$CF$20)</f>
        <v>BN15460_ML_B_PR24</v>
      </c>
      <c r="C4739" s="1571" t="e">
        <f ca="1">IF(LEN(_xlfn.CONCAT('CW19'!$B$19, " - ", 'CW19'!$B$20, " - ", 'CW19'!$J$6, " - ", 'CW19'!$J$5))&gt;230,LEFT(_xlfn.CONCAT('CW19'!$B$19, " - ", 'CW19'!$B$20, " - ", 'CW19'!$J$6, " - ", 'CW19'!$J$5),212)&amp;" [*** truncated]",_xlfn.CONCAT('CW19'!$B$19, " - ", 'CW19'!$B$20, " - ", 'CW19'!$J$6, " - ", 'CW19'!$J$5))</f>
        <v>#NAME?</v>
      </c>
      <c r="D4739" s="1571" t="str">
        <f>'CW19'!$C$20</f>
        <v>£m</v>
      </c>
      <c r="E4739" s="1571" t="s">
        <v>31</v>
      </c>
      <c r="H4739" s="1584">
        <f>IF(ISBLANK('CW19'!$J$20),"##BLANK",'CW19'!$J$20)</f>
        <v>3.5569999999999999</v>
      </c>
      <c r="I4739" s="1584">
        <f>IF(ISBLANK('CW19'!$R$20),"##BLANK",'CW19'!$R$20)</f>
        <v>4.2700940000000003</v>
      </c>
      <c r="J4739" s="1584">
        <f>IF(ISBLANK('CW19'!$Z$20),"##BLANK",'CW19'!$Z$20)</f>
        <v>4.3550162000000006</v>
      </c>
      <c r="K4739" s="1584">
        <f>IF(ISBLANK('CW19'!$AH$20),"##BLANK",'CW19'!$AH$20)</f>
        <v>4.3634028666666671</v>
      </c>
      <c r="L4739" s="1584">
        <f>IF(ISBLANK('CW19'!$AP$20),"##BLANK",'CW19'!$AP$20)</f>
        <v>4.3634028666666671</v>
      </c>
      <c r="M4739" s="1584">
        <f>IF(ISBLANK('CW19'!$AX$20),"##BLANK",'CW19'!$AX$20)</f>
        <v>4.3634028666666671</v>
      </c>
      <c r="N4739" s="1584">
        <f>IF(ISBLANK('CW19'!$BF$20),"##BLANK",'CW19'!$BF$20)</f>
        <v>4.3634028666666671</v>
      </c>
      <c r="O4739" s="1584">
        <f>IF(ISBLANK('CW19'!$BN$20),"##BLANK",'CW19'!$BN$20)</f>
        <v>4.3634028666666671</v>
      </c>
    </row>
    <row r="4740" spans="2:15">
      <c r="B4740" s="1571" t="str">
        <f>UPPER('CW19'!$CG$20)</f>
        <v>BN15470_ML_B_PR24</v>
      </c>
      <c r="C4740" s="1571" t="e">
        <f ca="1">IF(LEN(_xlfn.CONCAT('CW19'!$B$19, " - ", 'CW19'!$B$20, " - ", 'CW19'!$K$6, " - ", 'CW19'!$K$5))&gt;230,LEFT(_xlfn.CONCAT('CW19'!$B$19, " - ", 'CW19'!$B$20, " - ", 'CW19'!$K$6, " - ", 'CW19'!$K$5),212)&amp;" [*** truncated]",_xlfn.CONCAT('CW19'!$B$19, " - ", 'CW19'!$B$20, " - ", 'CW19'!$K$6, " - ", 'CW19'!$K$5))</f>
        <v>#NAME?</v>
      </c>
      <c r="D4740" s="1571" t="str">
        <f>'CW19'!$C$20</f>
        <v>£m</v>
      </c>
      <c r="E4740" s="1571" t="s">
        <v>31</v>
      </c>
      <c r="H4740" s="1584">
        <f>IF(ISBLANK('CW19'!$K$20),"##BLANK",'CW19'!$K$20)</f>
        <v>5.0000000000000001E-3</v>
      </c>
      <c r="I4740" s="1584">
        <f>IF(ISBLANK('CW19'!$S$20),"##BLANK",'CW19'!$S$20)</f>
        <v>5.4532830000000006E-3</v>
      </c>
      <c r="J4740" s="1584">
        <f>IF(ISBLANK('CW19'!$AA$20),"##BLANK",'CW19'!$AA$20)</f>
        <v>6.6000000000000008E-3</v>
      </c>
      <c r="K4740" s="1584">
        <f>IF(ISBLANK('CW19'!$AI$20),"##BLANK",'CW19'!$AI$20)</f>
        <v>6.2120879255219809E-3</v>
      </c>
      <c r="L4740" s="1584">
        <f>IF(ISBLANK('CW19'!$AQ$20),"##BLANK",'CW19'!$AQ$20)</f>
        <v>5.8469752112751492E-3</v>
      </c>
      <c r="M4740" s="1584">
        <f>IF(ISBLANK('CW19'!$AY$20),"##BLANK",'CW19'!$AY$20)</f>
        <v>5.5033218349679822E-3</v>
      </c>
      <c r="N4740" s="1584">
        <f>IF(ISBLANK('CW19'!$BG$20),"##BLANK",'CW19'!$BG$20)</f>
        <v>5.1798665335251624E-3</v>
      </c>
      <c r="O4740" s="1584">
        <f>IF(ISBLANK('CW19'!$BO$20),"##BLANK",'CW19'!$BO$20)</f>
        <v>4.8754221740495542E-3</v>
      </c>
    </row>
    <row r="4741" spans="2:15">
      <c r="B4741" s="1571" t="str">
        <f>UPPER('CW19'!$CH$20)</f>
        <v>BN15500_ML_B_PR24</v>
      </c>
      <c r="C4741" s="1571" t="e">
        <f ca="1">IF(LEN(_xlfn.CONCAT('CW19'!$B$19, " - ", 'CW19'!$B$20, " - ", 'CW19'!$L$6, " - ", 'CW19'!$L$5))&gt;230,LEFT(_xlfn.CONCAT('CW19'!$B$19, " - ", 'CW19'!$B$20, " - ", 'CW19'!$L$6, " - ", 'CW19'!$L$5),212)&amp;" [*** truncated]",_xlfn.CONCAT('CW19'!$B$19, " - ", 'CW19'!$B$20, " - ", 'CW19'!$L$6, " - ", 'CW19'!$L$5))</f>
        <v>#NAME?</v>
      </c>
      <c r="D4741" s="1571" t="str">
        <f>'CW19'!$C$20</f>
        <v>£m</v>
      </c>
      <c r="E4741" s="1571" t="s">
        <v>31</v>
      </c>
      <c r="H4741" s="1584">
        <f>IF(ISBLANK('CW19'!$L$20),"##BLANK",'CW19'!$L$20)</f>
        <v>5.8259999999999996</v>
      </c>
      <c r="I4741" s="1584">
        <f>IF(ISBLANK('CW19'!$T$20),"##BLANK",'CW19'!$T$20)</f>
        <v>6.1883633424588265</v>
      </c>
      <c r="J4741" s="1584">
        <f>IF(ISBLANK('CW19'!$AB$20),"##BLANK",'CW19'!$AB$20)</f>
        <v>6.2778651098200005</v>
      </c>
      <c r="K4741" s="1584">
        <f>IF(ISBLANK('CW19'!$AJ$20),"##BLANK",'CW19'!$AJ$20)</f>
        <v>8.3006371977455231</v>
      </c>
      <c r="L4741" s="1584">
        <f>IF(ISBLANK('CW19'!$AR$20),"##BLANK",'CW19'!$AR$20)</f>
        <v>8.3002720850312759</v>
      </c>
      <c r="M4741" s="1584">
        <f>IF(ISBLANK('CW19'!$AZ$20),"##BLANK",'CW19'!$AZ$20)</f>
        <v>8.2999284316549691</v>
      </c>
      <c r="N4741" s="1584">
        <f>IF(ISBLANK('CW19'!$BH$20),"##BLANK",'CW19'!$BH$20)</f>
        <v>8.2996049763535265</v>
      </c>
      <c r="O4741" s="1584">
        <f>IF(ISBLANK('CW19'!$BP$20),"##BLANK",'CW19'!$BP$20)</f>
        <v>8.2993005319940494</v>
      </c>
    </row>
    <row r="4742" spans="2:15">
      <c r="B4742" s="1571" t="str">
        <f>UPPER('CW19'!$CA$21)</f>
        <v>BN15410_RL_B_PR24</v>
      </c>
      <c r="C4742" s="1571" t="e">
        <f ca="1">IF(LEN(_xlfn.CONCAT('CW19'!$B$19, " - ", 'CW19'!$B$21, " - ", 'CW19'!$E$6, " - ", 'CW19'!$E$5))&gt;230,LEFT(_xlfn.CONCAT('CW19'!$B$19, " - ", 'CW19'!$B$21, " - ", 'CW19'!$E$6, " - ", 'CW19'!$E$5),212)&amp;" [*** truncated]",_xlfn.CONCAT('CW19'!$B$19, " - ", 'CW19'!$B$21, " - ", 'CW19'!$E$6, " - ", 'CW19'!$E$5))</f>
        <v>#NAME?</v>
      </c>
      <c r="D4742" s="1571" t="str">
        <f>'CW19'!$C$21</f>
        <v>£m</v>
      </c>
      <c r="E4742" s="1571" t="s">
        <v>31</v>
      </c>
      <c r="H4742" s="1584">
        <f>IF(ISBLANK('CW19'!$E$21),"##BLANK",'CW19'!$E$21)</f>
        <v>0</v>
      </c>
      <c r="I4742" s="1584">
        <f>IF(ISBLANK('CW19'!$M$21),"##BLANK",'CW19'!$M$21)</f>
        <v>7.6361060000000001E-3</v>
      </c>
      <c r="J4742" s="1584">
        <f>IF(ISBLANK('CW19'!$U$21),"##BLANK",'CW19'!$U$21)</f>
        <v>0</v>
      </c>
      <c r="K4742" s="1584">
        <f>IF(ISBLANK('CW19'!$AC$21),"##BLANK",'CW19'!$AC$21)</f>
        <v>0</v>
      </c>
      <c r="L4742" s="1584">
        <f>IF(ISBLANK('CW19'!$AK$21),"##BLANK",'CW19'!$AK$21)</f>
        <v>0</v>
      </c>
      <c r="M4742" s="1584">
        <f>IF(ISBLANK('CW19'!$AS$21),"##BLANK",'CW19'!$AS$21)</f>
        <v>0</v>
      </c>
      <c r="N4742" s="1584">
        <f>IF(ISBLANK('CW19'!$BA$21),"##BLANK",'CW19'!$BA$21)</f>
        <v>0</v>
      </c>
      <c r="O4742" s="1584">
        <f>IF(ISBLANK('CW19'!$BI$21),"##BLANK",'CW19'!$BI$21)</f>
        <v>0</v>
      </c>
    </row>
    <row r="4743" spans="2:15">
      <c r="B4743" s="1571" t="str">
        <f>UPPER('CW19'!$CB$21)</f>
        <v>BN15420_RL_B_PR24</v>
      </c>
      <c r="C4743" s="1571" t="e">
        <f ca="1">IF(LEN(_xlfn.CONCAT('CW19'!$B$19, " - ", 'CW19'!$B$21, " - ", 'CW19'!$F$6, " - ", 'CW19'!$F$5))&gt;230,LEFT(_xlfn.CONCAT('CW19'!$B$19, " - ", 'CW19'!$B$21, " - ", 'CW19'!$F$6, " - ", 'CW19'!$F$5),212)&amp;" [*** truncated]",_xlfn.CONCAT('CW19'!$B$19, " - ", 'CW19'!$B$21, " - ", 'CW19'!$F$6, " - ", 'CW19'!$F$5))</f>
        <v>#NAME?</v>
      </c>
      <c r="D4743" s="1571" t="str">
        <f>'CW19'!$C$21</f>
        <v>£m</v>
      </c>
      <c r="E4743" s="1571" t="s">
        <v>31</v>
      </c>
      <c r="H4743" s="1584">
        <f>IF(ISBLANK('CW19'!$F$21),"##BLANK",'CW19'!$F$21)</f>
        <v>0</v>
      </c>
      <c r="I4743" s="1584">
        <f>IF(ISBLANK('CW19'!$N$21),"##BLANK",'CW19'!$N$21)</f>
        <v>0</v>
      </c>
      <c r="J4743" s="1584">
        <f>IF(ISBLANK('CW19'!$V$21),"##BLANK",'CW19'!$V$21)</f>
        <v>0</v>
      </c>
      <c r="K4743" s="1584">
        <f>IF(ISBLANK('CW19'!$AD$21),"##BLANK",'CW19'!$AD$21)</f>
        <v>0.01</v>
      </c>
      <c r="L4743" s="1584">
        <f>IF(ISBLANK('CW19'!$AL$21),"##BLANK",'CW19'!$AL$21)</f>
        <v>0.01</v>
      </c>
      <c r="M4743" s="1584">
        <f>IF(ISBLANK('CW19'!$AT$21),"##BLANK",'CW19'!$AT$21)</f>
        <v>0.01</v>
      </c>
      <c r="N4743" s="1584">
        <f>IF(ISBLANK('CW19'!$BB$21),"##BLANK",'CW19'!$BB$21)</f>
        <v>1.0999999999999999E-2</v>
      </c>
      <c r="O4743" s="1584">
        <f>IF(ISBLANK('CW19'!$BJ$21),"##BLANK",'CW19'!$BJ$21)</f>
        <v>0.01</v>
      </c>
    </row>
    <row r="4744" spans="2:15">
      <c r="B4744" s="1571" t="str">
        <f>UPPER('CW19'!$CC$21)</f>
        <v>BN15430_RL_B_PR24</v>
      </c>
      <c r="C4744" s="1571" t="e">
        <f ca="1">IF(LEN(_xlfn.CONCAT('CW19'!$B$19, " - ", 'CW19'!$B$21, " - ", 'CW19'!$G$6, " - ", 'CW19'!$G$5))&gt;230,LEFT(_xlfn.CONCAT('CW19'!$B$19, " - ", 'CW19'!$B$21, " - ", 'CW19'!$G$6, " - ", 'CW19'!$G$5),212)&amp;" [*** truncated]",_xlfn.CONCAT('CW19'!$B$19, " - ", 'CW19'!$B$21, " - ", 'CW19'!$G$6, " - ", 'CW19'!$G$5))</f>
        <v>#NAME?</v>
      </c>
      <c r="D4744" s="1571" t="str">
        <f>'CW19'!$C$21</f>
        <v>£m</v>
      </c>
      <c r="E4744" s="1571" t="s">
        <v>31</v>
      </c>
      <c r="H4744" s="1584">
        <f>IF(ISBLANK('CW19'!$G$21),"##BLANK",'CW19'!$G$21)</f>
        <v>0</v>
      </c>
      <c r="I4744" s="1584">
        <f>IF(ISBLANK('CW19'!$O$21),"##BLANK",'CW19'!$O$21)</f>
        <v>0</v>
      </c>
      <c r="J4744" s="1584">
        <f>IF(ISBLANK('CW19'!$W$21),"##BLANK",'CW19'!$W$21)</f>
        <v>0</v>
      </c>
      <c r="K4744" s="1584">
        <f>IF(ISBLANK('CW19'!$AE$21),"##BLANK",'CW19'!$AE$21)</f>
        <v>0</v>
      </c>
      <c r="L4744" s="1584">
        <f>IF(ISBLANK('CW19'!$AM$21),"##BLANK",'CW19'!$AM$21)</f>
        <v>0</v>
      </c>
      <c r="M4744" s="1584">
        <f>IF(ISBLANK('CW19'!$AU$21),"##BLANK",'CW19'!$AU$21)</f>
        <v>0</v>
      </c>
      <c r="N4744" s="1584">
        <f>IF(ISBLANK('CW19'!$BC$21),"##BLANK",'CW19'!$BC$21)</f>
        <v>0</v>
      </c>
      <c r="O4744" s="1584">
        <f>IF(ISBLANK('CW19'!$BK$21),"##BLANK",'CW19'!$BK$21)</f>
        <v>0</v>
      </c>
    </row>
    <row r="4745" spans="2:15">
      <c r="B4745" s="1571" t="str">
        <f>UPPER('CW19'!$CD$21)</f>
        <v>BN15440_RL_B_PR24</v>
      </c>
      <c r="C4745" s="1571" t="e">
        <f ca="1">IF(LEN(_xlfn.CONCAT('CW19'!$B$19, " - ", 'CW19'!$B$21, " - ", 'CW19'!$H$6, " - ", 'CW19'!$H$5))&gt;230,LEFT(_xlfn.CONCAT('CW19'!$B$19, " - ", 'CW19'!$B$21, " - ", 'CW19'!$H$6, " - ", 'CW19'!$H$5),212)&amp;" [*** truncated]",_xlfn.CONCAT('CW19'!$B$19, " - ", 'CW19'!$B$21, " - ", 'CW19'!$H$6, " - ", 'CW19'!$H$5))</f>
        <v>#NAME?</v>
      </c>
      <c r="D4745" s="1571" t="str">
        <f>'CW19'!$C$21</f>
        <v>£m</v>
      </c>
      <c r="E4745" s="1571" t="s">
        <v>31</v>
      </c>
      <c r="H4745" s="1584">
        <f>IF(ISBLANK('CW19'!$H$21),"##BLANK",'CW19'!$H$21)</f>
        <v>0</v>
      </c>
      <c r="I4745" s="1584">
        <f>IF(ISBLANK('CW19'!$P$21),"##BLANK",'CW19'!$P$21)</f>
        <v>3.1188309600861598E-3</v>
      </c>
      <c r="J4745" s="1584">
        <f>IF(ISBLANK('CW19'!$X$21),"##BLANK",'CW19'!$X$21)</f>
        <v>0</v>
      </c>
      <c r="K4745" s="1584">
        <f>IF(ISBLANK('CW19'!$AF$21),"##BLANK",'CW19'!$AF$21)</f>
        <v>0.36929999999999996</v>
      </c>
      <c r="L4745" s="1584">
        <f>IF(ISBLANK('CW19'!$AN$21),"##BLANK",'CW19'!$AN$21)</f>
        <v>0.36929999999999996</v>
      </c>
      <c r="M4745" s="1584">
        <f>IF(ISBLANK('CW19'!$AV$21),"##BLANK",'CW19'!$AV$21)</f>
        <v>0.36929999999999996</v>
      </c>
      <c r="N4745" s="1584">
        <f>IF(ISBLANK('CW19'!$BD$21),"##BLANK",'CW19'!$BD$21)</f>
        <v>0.36929999999999996</v>
      </c>
      <c r="O4745" s="1584">
        <f>IF(ISBLANK('CW19'!$BL$21),"##BLANK",'CW19'!$BL$21)</f>
        <v>0.36929999999999996</v>
      </c>
    </row>
    <row r="4746" spans="2:15">
      <c r="B4746" s="1571" t="str">
        <f>UPPER('CW19'!$CE$21)</f>
        <v>BN15450_RL_B_PR24</v>
      </c>
      <c r="C4746" s="1571" t="e">
        <f ca="1">IF(LEN(_xlfn.CONCAT('CW19'!$B$19, " - ", 'CW19'!$B$21, " - ", 'CW19'!$I$6, " - ", 'CW19'!$I$5))&gt;230,LEFT(_xlfn.CONCAT('CW19'!$B$19, " - ", 'CW19'!$B$21, " - ", 'CW19'!$I$6, " - ", 'CW19'!$I$5),212)&amp;" [*** truncated]",_xlfn.CONCAT('CW19'!$B$19, " - ", 'CW19'!$B$21, " - ", 'CW19'!$I$6, " - ", 'CW19'!$I$5))</f>
        <v>#NAME?</v>
      </c>
      <c r="D4746" s="1571" t="str">
        <f>'CW19'!$C$21</f>
        <v>£m</v>
      </c>
      <c r="E4746" s="1571" t="s">
        <v>31</v>
      </c>
      <c r="H4746" s="1584">
        <f>IF(ISBLANK('CW19'!$I$21),"##BLANK",'CW19'!$I$21)</f>
        <v>0</v>
      </c>
      <c r="I4746" s="1584">
        <f>IF(ISBLANK('CW19'!$Q$21),"##BLANK",'CW19'!$Q$21)</f>
        <v>5.4925226489571117E-3</v>
      </c>
      <c r="J4746" s="1584">
        <f>IF(ISBLANK('CW19'!$Y$21),"##BLANK",'CW19'!$Y$21)</f>
        <v>0</v>
      </c>
      <c r="K4746" s="1584">
        <f>IF(ISBLANK('CW19'!$AG$21),"##BLANK",'CW19'!$AG$21)</f>
        <v>0.36929999999999996</v>
      </c>
      <c r="L4746" s="1584">
        <f>IF(ISBLANK('CW19'!$AO$21),"##BLANK",'CW19'!$AO$21)</f>
        <v>0.36929999999999996</v>
      </c>
      <c r="M4746" s="1584">
        <f>IF(ISBLANK('CW19'!$AW$21),"##BLANK",'CW19'!$AW$21)</f>
        <v>0.36929999999999996</v>
      </c>
      <c r="N4746" s="1584">
        <f>IF(ISBLANK('CW19'!$BE$21),"##BLANK",'CW19'!$BE$21)</f>
        <v>0.36929999999999996</v>
      </c>
      <c r="O4746" s="1584">
        <f>IF(ISBLANK('CW19'!$BM$21),"##BLANK",'CW19'!$BM$21)</f>
        <v>0.36929999999999996</v>
      </c>
    </row>
    <row r="4747" spans="2:15">
      <c r="B4747" s="1571" t="str">
        <f>UPPER('CW19'!$CF$21)</f>
        <v>BN15460_RL_B_PR24</v>
      </c>
      <c r="C4747" s="1571" t="e">
        <f ca="1">IF(LEN(_xlfn.CONCAT('CW19'!$B$19, " - ", 'CW19'!$B$21, " - ", 'CW19'!$J$6, " - ", 'CW19'!$J$5))&gt;230,LEFT(_xlfn.CONCAT('CW19'!$B$19, " - ", 'CW19'!$B$21, " - ", 'CW19'!$J$6, " - ", 'CW19'!$J$5),212)&amp;" [*** truncated]",_xlfn.CONCAT('CW19'!$B$19, " - ", 'CW19'!$B$21, " - ", 'CW19'!$J$6, " - ", 'CW19'!$J$5))</f>
        <v>#NAME?</v>
      </c>
      <c r="D4747" s="1571" t="str">
        <f>'CW19'!$C$21</f>
        <v>£m</v>
      </c>
      <c r="E4747" s="1571" t="s">
        <v>31</v>
      </c>
      <c r="H4747" s="1584">
        <f>IF(ISBLANK('CW19'!$J$21),"##BLANK",'CW19'!$J$21)</f>
        <v>0</v>
      </c>
      <c r="I4747" s="1584">
        <f>IF(ISBLANK('CW19'!$R$21),"##BLANK",'CW19'!$R$21)</f>
        <v>3.6270178436E-2</v>
      </c>
      <c r="J4747" s="1584">
        <f>IF(ISBLANK('CW19'!$Z$21),"##BLANK",'CW19'!$Z$21)</f>
        <v>0</v>
      </c>
      <c r="K4747" s="1584">
        <f>IF(ISBLANK('CW19'!$AH$21),"##BLANK",'CW19'!$AH$21)</f>
        <v>2.5599999999999998E-2</v>
      </c>
      <c r="L4747" s="1584">
        <f>IF(ISBLANK('CW19'!$AP$21),"##BLANK",'CW19'!$AP$21)</f>
        <v>2.5599999999999998E-2</v>
      </c>
      <c r="M4747" s="1584">
        <f>IF(ISBLANK('CW19'!$AX$21),"##BLANK",'CW19'!$AX$21)</f>
        <v>2.5599999999999998E-2</v>
      </c>
      <c r="N4747" s="1584">
        <f>IF(ISBLANK('CW19'!$BF$21),"##BLANK",'CW19'!$BF$21)</f>
        <v>2.5599999999999998E-2</v>
      </c>
      <c r="O4747" s="1584">
        <f>IF(ISBLANK('CW19'!$BN$21),"##BLANK",'CW19'!$BN$21)</f>
        <v>2.5599999999999998E-2</v>
      </c>
    </row>
    <row r="4748" spans="2:15">
      <c r="B4748" s="1571" t="str">
        <f>UPPER('CW19'!$CG$21)</f>
        <v>BN15470_RL_B_PR24</v>
      </c>
      <c r="C4748" s="1571" t="e">
        <f ca="1">IF(LEN(_xlfn.CONCAT('CW19'!$B$19, " - ", 'CW19'!$B$21, " - ", 'CW19'!$K$6, " - ", 'CW19'!$K$5))&gt;230,LEFT(_xlfn.CONCAT('CW19'!$B$19, " - ", 'CW19'!$B$21, " - ", 'CW19'!$K$6, " - ", 'CW19'!$K$5),212)&amp;" [*** truncated]",_xlfn.CONCAT('CW19'!$B$19, " - ", 'CW19'!$B$21, " - ", 'CW19'!$K$6, " - ", 'CW19'!$K$5))</f>
        <v>#NAME?</v>
      </c>
      <c r="D4748" s="1571" t="str">
        <f>'CW19'!$C$21</f>
        <v>£m</v>
      </c>
      <c r="E4748" s="1571" t="s">
        <v>31</v>
      </c>
      <c r="H4748" s="1584">
        <f>IF(ISBLANK('CW19'!$K$21),"##BLANK",'CW19'!$K$21)</f>
        <v>0</v>
      </c>
      <c r="I4748" s="1584">
        <f>IF(ISBLANK('CW19'!$S$21),"##BLANK",'CW19'!$S$21)</f>
        <v>4.6716999999999993E-5</v>
      </c>
      <c r="J4748" s="1584">
        <f>IF(ISBLANK('CW19'!$AA$21),"##BLANK",'CW19'!$AA$21)</f>
        <v>0</v>
      </c>
      <c r="K4748" s="1584">
        <f>IF(ISBLANK('CW19'!$AI$21),"##BLANK",'CW19'!$AI$21)</f>
        <v>1.047912074478021E-3</v>
      </c>
      <c r="L4748" s="1584">
        <f>IF(ISBLANK('CW19'!$AQ$21),"##BLANK",'CW19'!$AQ$21)</f>
        <v>9.8632150679903098E-4</v>
      </c>
      <c r="M4748" s="1584">
        <f>IF(ISBLANK('CW19'!$AY$21),"##BLANK",'CW19'!$AY$21)</f>
        <v>9.2835089743468265E-4</v>
      </c>
      <c r="N4748" s="1584">
        <f>IF(ISBLANK('CW19'!$BG$21),"##BLANK",'CW19'!$BG$21)</f>
        <v>8.7378748493961917E-4</v>
      </c>
      <c r="O4748" s="1584">
        <f>IF(ISBLANK('CW19'!$BO$21),"##BLANK",'CW19'!$BO$21)</f>
        <v>8.2243101282812538E-4</v>
      </c>
    </row>
    <row r="4749" spans="2:15">
      <c r="B4749" s="1571" t="str">
        <f>UPPER('CW19'!$CH$21)</f>
        <v>BN15500_RL_B_PR24</v>
      </c>
      <c r="C4749" s="1571" t="e">
        <f ca="1">IF(LEN(_xlfn.CONCAT('CW19'!$B$19, " - ", 'CW19'!$B$21, " - ", 'CW19'!$L$6, " - ", 'CW19'!$L$5))&gt;230,LEFT(_xlfn.CONCAT('CW19'!$B$19, " - ", 'CW19'!$B$21, " - ", 'CW19'!$L$6, " - ", 'CW19'!$L$5),212)&amp;" [*** truncated]",_xlfn.CONCAT('CW19'!$B$19, " - ", 'CW19'!$B$21, " - ", 'CW19'!$L$6, " - ", 'CW19'!$L$5))</f>
        <v>#NAME?</v>
      </c>
      <c r="D4749" s="1571" t="str">
        <f>'CW19'!$C$21</f>
        <v>£m</v>
      </c>
      <c r="E4749" s="1571" t="s">
        <v>31</v>
      </c>
      <c r="H4749" s="1584">
        <f>IF(ISBLANK('CW19'!$L$21),"##BLANK",'CW19'!$L$21)</f>
        <v>0</v>
      </c>
      <c r="I4749" s="1584">
        <f>IF(ISBLANK('CW19'!$T$21),"##BLANK",'CW19'!$T$21)</f>
        <v>5.2564355045043275E-2</v>
      </c>
      <c r="J4749" s="1584">
        <f>IF(ISBLANK('CW19'!$AB$21),"##BLANK",'CW19'!$AB$21)</f>
        <v>0</v>
      </c>
      <c r="K4749" s="1584">
        <f>IF(ISBLANK('CW19'!$AJ$21),"##BLANK",'CW19'!$AJ$21)</f>
        <v>0.77524791207447796</v>
      </c>
      <c r="L4749" s="1584">
        <f>IF(ISBLANK('CW19'!$AR$21),"##BLANK",'CW19'!$AR$21)</f>
        <v>0.77518632150679889</v>
      </c>
      <c r="M4749" s="1584">
        <f>IF(ISBLANK('CW19'!$AZ$21),"##BLANK",'CW19'!$AZ$21)</f>
        <v>0.77512835089743459</v>
      </c>
      <c r="N4749" s="1584">
        <f>IF(ISBLANK('CW19'!$BH$21),"##BLANK",'CW19'!$BH$21)</f>
        <v>0.77607378748493949</v>
      </c>
      <c r="O4749" s="1584">
        <f>IF(ISBLANK('CW19'!$BP$21),"##BLANK",'CW19'!$BP$21)</f>
        <v>0.77502243101282797</v>
      </c>
    </row>
    <row r="4750" spans="2:15">
      <c r="B4750" s="1571" t="str">
        <f>UPPER('CW19'!$CA$22)</f>
        <v>BN15410_TOT_B_PR24</v>
      </c>
      <c r="C4750" s="1571" t="e">
        <f ca="1">IF(LEN(_xlfn.CONCAT('CW19'!$B$19, " - ", 'CW19'!$B$22, " - ", 'CW19'!$E$6, " - ", 'CW19'!$E$5))&gt;230,LEFT(_xlfn.CONCAT('CW19'!$B$19, " - ", 'CW19'!$B$22, " - ", 'CW19'!$E$6, " - ", 'CW19'!$E$5),212)&amp;" [*** truncated]",_xlfn.CONCAT('CW19'!$B$19, " - ", 'CW19'!$B$22, " - ", 'CW19'!$E$6, " - ", 'CW19'!$E$5))</f>
        <v>#NAME?</v>
      </c>
      <c r="D4750" s="1571" t="str">
        <f>'CW19'!$C$22</f>
        <v>£m</v>
      </c>
      <c r="E4750" s="1571" t="s">
        <v>31</v>
      </c>
      <c r="H4750" s="1584">
        <f>IF(ISBLANK('CW19'!$E$22),"##BLANK",'CW19'!$E$22)</f>
        <v>1.55</v>
      </c>
      <c r="I4750" s="1584">
        <f>IF(ISBLANK('CW19'!$M$22),"##BLANK",'CW19'!$M$22)</f>
        <v>0.906636106</v>
      </c>
      <c r="J4750" s="1584">
        <f>IF(ISBLANK('CW19'!$U$22),"##BLANK",'CW19'!$U$22)</f>
        <v>1.002</v>
      </c>
      <c r="K4750" s="1584">
        <f>IF(ISBLANK('CW19'!$AC$22),"##BLANK",'CW19'!$AC$22)</f>
        <v>3</v>
      </c>
      <c r="L4750" s="1584">
        <f>IF(ISBLANK('CW19'!$AK$22),"##BLANK",'CW19'!$AK$22)</f>
        <v>3</v>
      </c>
      <c r="M4750" s="1584">
        <f>IF(ISBLANK('CW19'!$AS$22),"##BLANK",'CW19'!$AS$22)</f>
        <v>3</v>
      </c>
      <c r="N4750" s="1584">
        <f>IF(ISBLANK('CW19'!$BA$22),"##BLANK",'CW19'!$BA$22)</f>
        <v>3</v>
      </c>
      <c r="O4750" s="1584">
        <f>IF(ISBLANK('CW19'!$BI$22),"##BLANK",'CW19'!$BI$22)</f>
        <v>3</v>
      </c>
    </row>
    <row r="4751" spans="2:15">
      <c r="B4751" s="1571" t="str">
        <f>UPPER('CW19'!$CB$22)</f>
        <v>BN15420_TOT_B_PR24</v>
      </c>
      <c r="C4751" s="1571" t="e">
        <f ca="1">IF(LEN(_xlfn.CONCAT('CW19'!$B$19, " - ", 'CW19'!$B$22, " - ", 'CW19'!$F$6, " - ", 'CW19'!$F$5))&gt;230,LEFT(_xlfn.CONCAT('CW19'!$B$19, " - ", 'CW19'!$B$22, " - ", 'CW19'!$F$6, " - ", 'CW19'!$F$5),212)&amp;" [*** truncated]",_xlfn.CONCAT('CW19'!$B$19, " - ", 'CW19'!$B$22, " - ", 'CW19'!$F$6, " - ", 'CW19'!$F$5))</f>
        <v>#NAME?</v>
      </c>
      <c r="D4751" s="1571" t="str">
        <f>'CW19'!$C$22</f>
        <v>£m</v>
      </c>
      <c r="E4751" s="1571" t="s">
        <v>31</v>
      </c>
      <c r="H4751" s="1584">
        <f>IF(ISBLANK('CW19'!$F$22),"##BLANK",'CW19'!$F$22)</f>
        <v>0</v>
      </c>
      <c r="I4751" s="1584">
        <f>IF(ISBLANK('CW19'!$N$22),"##BLANK",'CW19'!$N$22)</f>
        <v>0</v>
      </c>
      <c r="J4751" s="1584">
        <f>IF(ISBLANK('CW19'!$V$22),"##BLANK",'CW19'!$V$22)</f>
        <v>0</v>
      </c>
      <c r="K4751" s="1584">
        <f>IF(ISBLANK('CW19'!$AD$22),"##BLANK",'CW19'!$AD$22)</f>
        <v>0.01</v>
      </c>
      <c r="L4751" s="1584">
        <f>IF(ISBLANK('CW19'!$AL$22),"##BLANK",'CW19'!$AL$22)</f>
        <v>0.01</v>
      </c>
      <c r="M4751" s="1584">
        <f>IF(ISBLANK('CW19'!$AT$22),"##BLANK",'CW19'!$AT$22)</f>
        <v>0.01</v>
      </c>
      <c r="N4751" s="1584">
        <f>IF(ISBLANK('CW19'!$BB$22),"##BLANK",'CW19'!$BB$22)</f>
        <v>1.0999999999999999E-2</v>
      </c>
      <c r="O4751" s="1584">
        <f>IF(ISBLANK('CW19'!$BJ$22),"##BLANK",'CW19'!$BJ$22)</f>
        <v>0.01</v>
      </c>
    </row>
    <row r="4752" spans="2:15">
      <c r="B4752" s="1571" t="str">
        <f>UPPER('CW19'!$CC$22)</f>
        <v>BN15430_TOT_B_PR24</v>
      </c>
      <c r="C4752" s="1571" t="e">
        <f ca="1">IF(LEN(_xlfn.CONCAT('CW19'!$B$19, " - ", 'CW19'!$B$22, " - ", 'CW19'!$G$6, " - ", 'CW19'!$G$5))&gt;230,LEFT(_xlfn.CONCAT('CW19'!$B$19, " - ", 'CW19'!$B$22, " - ", 'CW19'!$G$6, " - ", 'CW19'!$G$5),212)&amp;" [*** truncated]",_xlfn.CONCAT('CW19'!$B$19, " - ", 'CW19'!$B$22, " - ", 'CW19'!$G$6, " - ", 'CW19'!$G$5))</f>
        <v>#NAME?</v>
      </c>
      <c r="D4752" s="1571" t="str">
        <f>'CW19'!$C$22</f>
        <v>£m</v>
      </c>
      <c r="E4752" s="1571" t="s">
        <v>31</v>
      </c>
      <c r="H4752" s="1584">
        <f>IF(ISBLANK('CW19'!$G$22),"##BLANK",'CW19'!$G$22)</f>
        <v>0</v>
      </c>
      <c r="I4752" s="1584">
        <f>IF(ISBLANK('CW19'!$O$22),"##BLANK",'CW19'!$O$22)</f>
        <v>0</v>
      </c>
      <c r="J4752" s="1584">
        <f>IF(ISBLANK('CW19'!$W$22),"##BLANK",'CW19'!$W$22)</f>
        <v>0</v>
      </c>
      <c r="K4752" s="1584">
        <f>IF(ISBLANK('CW19'!$AE$22),"##BLANK",'CW19'!$AE$22)</f>
        <v>0</v>
      </c>
      <c r="L4752" s="1584">
        <f>IF(ISBLANK('CW19'!$AM$22),"##BLANK",'CW19'!$AM$22)</f>
        <v>0</v>
      </c>
      <c r="M4752" s="1584">
        <f>IF(ISBLANK('CW19'!$AU$22),"##BLANK",'CW19'!$AU$22)</f>
        <v>0</v>
      </c>
      <c r="N4752" s="1584">
        <f>IF(ISBLANK('CW19'!$BC$22),"##BLANK",'CW19'!$BC$22)</f>
        <v>0</v>
      </c>
      <c r="O4752" s="1584">
        <f>IF(ISBLANK('CW19'!$BK$22),"##BLANK",'CW19'!$BK$22)</f>
        <v>0</v>
      </c>
    </row>
    <row r="4753" spans="2:15">
      <c r="B4753" s="1571" t="str">
        <f>UPPER('CW19'!$CD$22)</f>
        <v>BN15440_TOT_B_PR24</v>
      </c>
      <c r="C4753" s="1571" t="e">
        <f ca="1">IF(LEN(_xlfn.CONCAT('CW19'!$B$19, " - ", 'CW19'!$B$22, " - ", 'CW19'!$H$6, " - ", 'CW19'!$H$5))&gt;230,LEFT(_xlfn.CONCAT('CW19'!$B$19, " - ", 'CW19'!$B$22, " - ", 'CW19'!$H$6, " - ", 'CW19'!$H$5),212)&amp;" [*** truncated]",_xlfn.CONCAT('CW19'!$B$19, " - ", 'CW19'!$B$22, " - ", 'CW19'!$H$6, " - ", 'CW19'!$H$5))</f>
        <v>#NAME?</v>
      </c>
      <c r="D4753" s="1571" t="str">
        <f>'CW19'!$C$22</f>
        <v>£m</v>
      </c>
      <c r="E4753" s="1571" t="s">
        <v>31</v>
      </c>
      <c r="H4753" s="1584">
        <f>IF(ISBLANK('CW19'!$H$22),"##BLANK",'CW19'!$H$22)</f>
        <v>0.27400000000000002</v>
      </c>
      <c r="I4753" s="1584">
        <f>IF(ISBLANK('CW19'!$P$22),"##BLANK",'CW19'!$P$22)</f>
        <v>0.37029930660008614</v>
      </c>
      <c r="J4753" s="1584">
        <f>IF(ISBLANK('CW19'!$X$22),"##BLANK",'CW19'!$X$22)</f>
        <v>0.33037133074000002</v>
      </c>
      <c r="K4753" s="1584">
        <f>IF(ISBLANK('CW19'!$AF$22),"##BLANK",'CW19'!$AF$22)</f>
        <v>0.70805799740666664</v>
      </c>
      <c r="L4753" s="1584">
        <f>IF(ISBLANK('CW19'!$AN$22),"##BLANK",'CW19'!$AN$22)</f>
        <v>0.70805799740666664</v>
      </c>
      <c r="M4753" s="1584">
        <f>IF(ISBLANK('CW19'!$AV$22),"##BLANK",'CW19'!$AV$22)</f>
        <v>0.70805799740666664</v>
      </c>
      <c r="N4753" s="1584">
        <f>IF(ISBLANK('CW19'!$BD$22),"##BLANK",'CW19'!$BD$22)</f>
        <v>0.70805799740666664</v>
      </c>
      <c r="O4753" s="1584">
        <f>IF(ISBLANK('CW19'!$BL$22),"##BLANK",'CW19'!$BL$22)</f>
        <v>0.70805799740666664</v>
      </c>
    </row>
    <row r="4754" spans="2:15">
      <c r="B4754" s="1571" t="str">
        <f>UPPER('CW19'!$CE$22)</f>
        <v>BN15450_TOT_B_PR24</v>
      </c>
      <c r="C4754" s="1571" t="e">
        <f ca="1">IF(LEN(_xlfn.CONCAT('CW19'!$B$19, " - ", 'CW19'!$B$22, " - ", 'CW19'!$I$6, " - ", 'CW19'!$I$5))&gt;230,LEFT(_xlfn.CONCAT('CW19'!$B$19, " - ", 'CW19'!$B$22, " - ", 'CW19'!$I$6, " - ", 'CW19'!$I$5),212)&amp;" [*** truncated]",_xlfn.CONCAT('CW19'!$B$19, " - ", 'CW19'!$B$22, " - ", 'CW19'!$I$6, " - ", 'CW19'!$I$5))</f>
        <v>#NAME?</v>
      </c>
      <c r="D4754" s="1571" t="str">
        <f>'CW19'!$C$22</f>
        <v>£m</v>
      </c>
      <c r="E4754" s="1571" t="s">
        <v>31</v>
      </c>
      <c r="H4754" s="1584">
        <f>IF(ISBLANK('CW19'!$I$22),"##BLANK",'CW19'!$I$22)</f>
        <v>0.44</v>
      </c>
      <c r="I4754" s="1584">
        <f>IF(ISBLANK('CW19'!$Q$22),"##BLANK",'CW19'!$Q$22)</f>
        <v>0.65212810646778363</v>
      </c>
      <c r="J4754" s="1584">
        <f>IF(ISBLANK('CW19'!$Y$22),"##BLANK",'CW19'!$Y$22)</f>
        <v>0.58387757907999993</v>
      </c>
      <c r="K4754" s="1584">
        <f>IF(ISBLANK('CW19'!$AG$22),"##BLANK",'CW19'!$AG$22)</f>
        <v>0.96156424574666655</v>
      </c>
      <c r="L4754" s="1584">
        <f>IF(ISBLANK('CW19'!$AO$22),"##BLANK",'CW19'!$AO$22)</f>
        <v>0.96156424574666655</v>
      </c>
      <c r="M4754" s="1584">
        <f>IF(ISBLANK('CW19'!$AW$22),"##BLANK",'CW19'!$AW$22)</f>
        <v>0.96156424574666655</v>
      </c>
      <c r="N4754" s="1584">
        <f>IF(ISBLANK('CW19'!$BE$22),"##BLANK",'CW19'!$BE$22)</f>
        <v>0.96156424574666655</v>
      </c>
      <c r="O4754" s="1584">
        <f>IF(ISBLANK('CW19'!$BM$22),"##BLANK",'CW19'!$BM$22)</f>
        <v>0.96156424574666655</v>
      </c>
    </row>
    <row r="4755" spans="2:15">
      <c r="B4755" s="1571" t="str">
        <f>UPPER('CW19'!$CF$22)</f>
        <v>BN15460_TOT_B_PR24</v>
      </c>
      <c r="C4755" s="1571" t="e">
        <f ca="1">IF(LEN(_xlfn.CONCAT('CW19'!$B$19, " - ", 'CW19'!$B$22, " - ", 'CW19'!$J$6, " - ", 'CW19'!$J$5))&gt;230,LEFT(_xlfn.CONCAT('CW19'!$B$19, " - ", 'CW19'!$B$22, " - ", 'CW19'!$J$6, " - ", 'CW19'!$J$5),212)&amp;" [*** truncated]",_xlfn.CONCAT('CW19'!$B$19, " - ", 'CW19'!$B$22, " - ", 'CW19'!$J$6, " - ", 'CW19'!$J$5))</f>
        <v>#NAME?</v>
      </c>
      <c r="D4755" s="1571" t="str">
        <f>'CW19'!$C$22</f>
        <v>£m</v>
      </c>
      <c r="E4755" s="1571" t="s">
        <v>31</v>
      </c>
      <c r="H4755" s="1584">
        <f>IF(ISBLANK('CW19'!$J$22),"##BLANK",'CW19'!$J$22)</f>
        <v>3.5569999999999999</v>
      </c>
      <c r="I4755" s="1584">
        <f>IF(ISBLANK('CW19'!$R$22),"##BLANK",'CW19'!$R$22)</f>
        <v>4.3063641784360005</v>
      </c>
      <c r="J4755" s="1584">
        <f>IF(ISBLANK('CW19'!$Z$22),"##BLANK",'CW19'!$Z$22)</f>
        <v>4.3550162000000006</v>
      </c>
      <c r="K4755" s="1584">
        <f>IF(ISBLANK('CW19'!$AH$22),"##BLANK",'CW19'!$AH$22)</f>
        <v>4.3890028666666669</v>
      </c>
      <c r="L4755" s="1584">
        <f>IF(ISBLANK('CW19'!$AP$22),"##BLANK",'CW19'!$AP$22)</f>
        <v>4.3890028666666669</v>
      </c>
      <c r="M4755" s="1584">
        <f>IF(ISBLANK('CW19'!$AX$22),"##BLANK",'CW19'!$AX$22)</f>
        <v>4.3890028666666669</v>
      </c>
      <c r="N4755" s="1584">
        <f>IF(ISBLANK('CW19'!$BF$22),"##BLANK",'CW19'!$BF$22)</f>
        <v>4.3890028666666669</v>
      </c>
      <c r="O4755" s="1584">
        <f>IF(ISBLANK('CW19'!$BN$22),"##BLANK",'CW19'!$BN$22)</f>
        <v>4.3890028666666669</v>
      </c>
    </row>
    <row r="4756" spans="2:15">
      <c r="B4756" s="1571" t="str">
        <f>UPPER('CW19'!$CG$22)</f>
        <v>BN15470_TOT_B_PR24</v>
      </c>
      <c r="C4756" s="1571" t="e">
        <f ca="1">IF(LEN(_xlfn.CONCAT('CW19'!$B$19, " - ", 'CW19'!$B$22, " - ", 'CW19'!$K$6, " - ", 'CW19'!$K$5))&gt;230,LEFT(_xlfn.CONCAT('CW19'!$B$19, " - ", 'CW19'!$B$22, " - ", 'CW19'!$K$6, " - ", 'CW19'!$K$5),212)&amp;" [*** truncated]",_xlfn.CONCAT('CW19'!$B$19, " - ", 'CW19'!$B$22, " - ", 'CW19'!$K$6, " - ", 'CW19'!$K$5))</f>
        <v>#NAME?</v>
      </c>
      <c r="D4756" s="1571" t="str">
        <f>'CW19'!$C$22</f>
        <v>£m</v>
      </c>
      <c r="E4756" s="1571" t="s">
        <v>31</v>
      </c>
      <c r="H4756" s="1584">
        <f>IF(ISBLANK('CW19'!$K$22),"##BLANK",'CW19'!$K$22)</f>
        <v>5.0000000000000001E-3</v>
      </c>
      <c r="I4756" s="1584">
        <f>IF(ISBLANK('CW19'!$S$22),"##BLANK",'CW19'!$S$22)</f>
        <v>5.5000000000000005E-3</v>
      </c>
      <c r="J4756" s="1584">
        <f>IF(ISBLANK('CW19'!$AA$22),"##BLANK",'CW19'!$AA$22)</f>
        <v>6.6000000000000008E-3</v>
      </c>
      <c r="K4756" s="1584">
        <f>IF(ISBLANK('CW19'!$AI$22),"##BLANK",'CW19'!$AI$22)</f>
        <v>7.2600000000000017E-3</v>
      </c>
      <c r="L4756" s="1584">
        <f>IF(ISBLANK('CW19'!$AQ$22),"##BLANK",'CW19'!$AQ$22)</f>
        <v>6.83329671807418E-3</v>
      </c>
      <c r="M4756" s="1584">
        <f>IF(ISBLANK('CW19'!$AY$22),"##BLANK",'CW19'!$AY$22)</f>
        <v>6.4316727324026648E-3</v>
      </c>
      <c r="N4756" s="1584">
        <f>IF(ISBLANK('CW19'!$BG$22),"##BLANK",'CW19'!$BG$22)</f>
        <v>6.0536540184647812E-3</v>
      </c>
      <c r="O4756" s="1584">
        <f>IF(ISBLANK('CW19'!$BO$22),"##BLANK",'CW19'!$BO$22)</f>
        <v>5.6978531868776792E-3</v>
      </c>
    </row>
    <row r="4757" spans="2:15">
      <c r="B4757" s="1571" t="str">
        <f>UPPER('CW19'!$CH$22)</f>
        <v>BN15500_TOT_B_PR24</v>
      </c>
      <c r="C4757" s="1571" t="e">
        <f ca="1">IF(LEN(_xlfn.CONCAT('CW19'!$B$19, " - ", 'CW19'!$B$22, " - ", 'CW19'!$L$6, " - ", 'CW19'!$L$5))&gt;230,LEFT(_xlfn.CONCAT('CW19'!$B$19, " - ", 'CW19'!$B$22, " - ", 'CW19'!$L$6, " - ", 'CW19'!$L$5),212)&amp;" [*** truncated]",_xlfn.CONCAT('CW19'!$B$19, " - ", 'CW19'!$B$22, " - ", 'CW19'!$L$6, " - ", 'CW19'!$L$5))</f>
        <v>#NAME?</v>
      </c>
      <c r="D4757" s="1571" t="str">
        <f>'CW19'!$C$22</f>
        <v>£m</v>
      </c>
      <c r="E4757" s="1571" t="s">
        <v>31</v>
      </c>
      <c r="H4757" s="1584">
        <f>IF(ISBLANK('CW19'!$L$22),"##BLANK",'CW19'!$L$22)</f>
        <v>5.8259999999999996</v>
      </c>
      <c r="I4757" s="1584">
        <f>IF(ISBLANK('CW19'!$T$22),"##BLANK",'CW19'!$T$22)</f>
        <v>6.2409276975038699</v>
      </c>
      <c r="J4757" s="1584">
        <f>IF(ISBLANK('CW19'!$AB$22),"##BLANK",'CW19'!$AB$22)</f>
        <v>6.2778651098200005</v>
      </c>
      <c r="K4757" s="1584">
        <f>IF(ISBLANK('CW19'!$AJ$22),"##BLANK",'CW19'!$AJ$22)</f>
        <v>9.0758851098200015</v>
      </c>
      <c r="L4757" s="1584">
        <f>IF(ISBLANK('CW19'!$AR$22),"##BLANK",'CW19'!$AR$22)</f>
        <v>9.0754584065380755</v>
      </c>
      <c r="M4757" s="1584">
        <f>IF(ISBLANK('CW19'!$AZ$22),"##BLANK",'CW19'!$AZ$22)</f>
        <v>9.0750567825524033</v>
      </c>
      <c r="N4757" s="1584">
        <f>IF(ISBLANK('CW19'!$BH$22),"##BLANK",'CW19'!$BH$22)</f>
        <v>9.0756787638384644</v>
      </c>
      <c r="O4757" s="1584">
        <f>IF(ISBLANK('CW19'!$BP$22),"##BLANK",'CW19'!$BP$22)</f>
        <v>9.0743229630068782</v>
      </c>
    </row>
    <row r="4758" spans="2:15">
      <c r="B4758" s="1571" t="str">
        <f>UPPER('CW19'!$CH$25)</f>
        <v>BN15600_PR24</v>
      </c>
      <c r="C4758" s="1571" t="e">
        <f ca="1">IF(LEN(_xlfn.CONCAT('CW19'!$B$24, " - ", 'CW19'!$B$25, " - ", 'CW19'!$L$6, " - ", 'CW19'!$L$5))&gt;230,LEFT(_xlfn.CONCAT('CW19'!$B$24, " - ", 'CW19'!$B$25, " - ", 'CW19'!$L$6, " - ", 'CW19'!$L$5),212)&amp;" [*** truncated]",_xlfn.CONCAT('CW19'!$B$24, " - ", 'CW19'!$B$25, " - ", 'CW19'!$L$6, " - ", 'CW19'!$L$5))</f>
        <v>#NAME?</v>
      </c>
      <c r="D4758" s="1571" t="str">
        <f>'CW19'!$C$25</f>
        <v>£m</v>
      </c>
      <c r="E4758" s="1571" t="s">
        <v>31</v>
      </c>
      <c r="H4758" s="1584">
        <f>IF(ISBLANK('CW19'!$L$25),"##BLANK",'CW19'!$L$25)</f>
        <v>0.189</v>
      </c>
      <c r="I4758" s="1584">
        <f>IF(ISBLANK('CW19'!$T$25),"##BLANK",'CW19'!$T$25)</f>
        <v>0.33099999999999996</v>
      </c>
      <c r="J4758" s="1584">
        <f>IF(ISBLANK('CW19'!$AB$25),"##BLANK",'CW19'!$AB$25)</f>
        <v>0.35599999999999998</v>
      </c>
      <c r="K4758" s="1584">
        <f>IF(ISBLANK('CW19'!$AJ$25),"##BLANK",'CW19'!$AJ$25)</f>
        <v>0.54559999999999997</v>
      </c>
      <c r="L4758" s="1584">
        <f>IF(ISBLANK('CW19'!$AR$25),"##BLANK",'CW19'!$AR$25)</f>
        <v>0.54559999999999997</v>
      </c>
      <c r="M4758" s="1584">
        <f>IF(ISBLANK('CW19'!$AZ$25),"##BLANK",'CW19'!$AZ$25)</f>
        <v>0.54559999999999997</v>
      </c>
      <c r="N4758" s="1584">
        <f>IF(ISBLANK('CW19'!$BH$25),"##BLANK",'CW19'!$BH$25)</f>
        <v>0.54559999999999997</v>
      </c>
      <c r="O4758" s="1584">
        <f>IF(ISBLANK('CW19'!$BP$25),"##BLANK",'CW19'!$BP$25)</f>
        <v>0.54559999999999997</v>
      </c>
    </row>
    <row r="4759" spans="2:15">
      <c r="B4759" s="1571" t="str">
        <f>UPPER('CW19'!$CH$28)</f>
        <v>BN15600_A_PR24</v>
      </c>
      <c r="C4759" s="1571" t="e">
        <f ca="1">IF(LEN(_xlfn.CONCAT('CW19'!$B$27, " - ", 'CW19'!$B$28, " - ", 'CW19'!$L$6, " - ", 'CW19'!$L$5))&gt;230,LEFT(_xlfn.CONCAT('CW19'!$B$27, " - ", 'CW19'!$B$28, " - ", 'CW19'!$L$6, " - ", 'CW19'!$L$5),212)&amp;" [*** truncated]",_xlfn.CONCAT('CW19'!$B$27, " - ", 'CW19'!$B$28, " - ", 'CW19'!$L$6, " - ", 'CW19'!$L$5))</f>
        <v>#NAME?</v>
      </c>
      <c r="D4759" s="1571" t="str">
        <f>'CW19'!$C$28</f>
        <v>£m</v>
      </c>
      <c r="E4759" s="1571" t="s">
        <v>31</v>
      </c>
      <c r="H4759" s="1584">
        <f>IF(ISBLANK('CW19'!$L$28),"##BLANK",'CW19'!$L$28)</f>
        <v>0.16500000000000001</v>
      </c>
      <c r="I4759" s="1584">
        <f>IF(ISBLANK('CW19'!$T$28),"##BLANK",'CW19'!$T$28)</f>
        <v>0.29399999999999998</v>
      </c>
      <c r="J4759" s="1584">
        <f>IF(ISBLANK('CW19'!$AB$28),"##BLANK",'CW19'!$AB$28)</f>
        <v>0.29399999999999998</v>
      </c>
      <c r="K4759" s="1584">
        <f>IF(ISBLANK('CW19'!$AJ$28),"##BLANK",'CW19'!$AJ$28)</f>
        <v>0.45799999999999996</v>
      </c>
      <c r="L4759" s="1584">
        <f>IF(ISBLANK('CW19'!$AR$28),"##BLANK",'CW19'!$AR$28)</f>
        <v>0.45799999999999996</v>
      </c>
      <c r="M4759" s="1584">
        <f>IF(ISBLANK('CW19'!$AZ$28),"##BLANK",'CW19'!$AZ$28)</f>
        <v>0.45799999999999996</v>
      </c>
      <c r="N4759" s="1584">
        <f>IF(ISBLANK('CW19'!$BH$28),"##BLANK",'CW19'!$BH$28)</f>
        <v>0.45799999999999996</v>
      </c>
      <c r="O4759" s="1584">
        <f>IF(ISBLANK('CW19'!$BP$28),"##BLANK",'CW19'!$BP$28)</f>
        <v>0.45799999999999996</v>
      </c>
    </row>
    <row r="4760" spans="2:15">
      <c r="B4760" s="1571" t="str">
        <f>UPPER('CW19'!$CH$31)</f>
        <v>BN15600_B_PR24</v>
      </c>
      <c r="C4760" s="1571" t="e">
        <f ca="1">IF(LEN(_xlfn.CONCAT('CW19'!$B$30, " - ", 'CW19'!$B$31, " - ", 'CW19'!$L$6, " - ", 'CW19'!$L$5))&gt;230,LEFT(_xlfn.CONCAT('CW19'!$B$30, " - ", 'CW19'!$B$31, " - ", 'CW19'!$L$6, " - ", 'CW19'!$L$5),212)&amp;" [*** truncated]",_xlfn.CONCAT('CW19'!$B$30, " - ", 'CW19'!$B$31, " - ", 'CW19'!$L$6, " - ", 'CW19'!$L$5))</f>
        <v>#NAME?</v>
      </c>
      <c r="D4760" s="1571" t="str">
        <f>'CW19'!$C$31</f>
        <v>£m</v>
      </c>
      <c r="E4760" s="1571" t="s">
        <v>31</v>
      </c>
      <c r="H4760" s="1584">
        <f>IF(ISBLANK('CW19'!$L$31),"##BLANK",'CW19'!$L$31)</f>
        <v>2.4E-2</v>
      </c>
      <c r="I4760" s="1584">
        <f>IF(ISBLANK('CW19'!$T$31),"##BLANK",'CW19'!$T$31)</f>
        <v>3.6999999999999998E-2</v>
      </c>
      <c r="J4760" s="1584">
        <f>IF(ISBLANK('CW19'!$AB$31),"##BLANK",'CW19'!$AB$31)</f>
        <v>6.2E-2</v>
      </c>
      <c r="K4760" s="1584">
        <f>IF(ISBLANK('CW19'!$AJ$31),"##BLANK",'CW19'!$AJ$31)</f>
        <v>8.7599999999999997E-2</v>
      </c>
      <c r="L4760" s="1584">
        <f>IF(ISBLANK('CW19'!$AR$31),"##BLANK",'CW19'!$AR$31)</f>
        <v>8.7599999999999997E-2</v>
      </c>
      <c r="M4760" s="1584">
        <f>IF(ISBLANK('CW19'!$AZ$31),"##BLANK",'CW19'!$AZ$31)</f>
        <v>8.7599999999999997E-2</v>
      </c>
      <c r="N4760" s="1584">
        <f>IF(ISBLANK('CW19'!$BH$31),"##BLANK",'CW19'!$BH$31)</f>
        <v>8.7599999999999997E-2</v>
      </c>
      <c r="O4760" s="1584">
        <f>IF(ISBLANK('CW19'!$BP$31),"##BLANK",'CW19'!$BP$31)</f>
        <v>8.7599999999999997E-2</v>
      </c>
    </row>
    <row r="4761" spans="2:15">
      <c r="B4761" s="1571" t="str">
        <f>UPPER('CW19'!$CH$34)</f>
        <v>BN16000_PR24</v>
      </c>
      <c r="C4761" s="1571" t="e">
        <f ca="1">IF(LEN(_xlfn.CONCAT('CW19'!$B$33, " - ", 'CW19'!$B$34, " - ", 'CW19'!$L$6, " - ", 'CW19'!$L$5))&gt;230,LEFT(_xlfn.CONCAT('CW19'!$B$33, " - ", 'CW19'!$B$34, " - ", 'CW19'!$L$6, " - ", 'CW19'!$L$5),212)&amp;" [*** truncated]",_xlfn.CONCAT('CW19'!$B$33, " - ", 'CW19'!$B$34, " - ", 'CW19'!$L$6, " - ", 'CW19'!$L$5))</f>
        <v>#NAME?</v>
      </c>
      <c r="D4761" s="1571" t="str">
        <f>'CW19'!$C$34</f>
        <v>000s</v>
      </c>
      <c r="E4761" s="1571" t="s">
        <v>31</v>
      </c>
      <c r="H4761" s="1584">
        <f>IF(ISBLANK('CW19'!$L$34),"##BLANK",'CW19'!$L$34)</f>
        <v>0.1784</v>
      </c>
      <c r="I4761" s="1584">
        <f>IF(ISBLANK('CW19'!$T$34),"##BLANK",'CW19'!$T$34)</f>
        <v>0.1784</v>
      </c>
      <c r="J4761" s="1584">
        <f>IF(ISBLANK('CW19'!$AB$34),"##BLANK",'CW19'!$AB$34)</f>
        <v>0.1784</v>
      </c>
      <c r="K4761" s="1584">
        <f>IF(ISBLANK('CW19'!$AJ$34),"##BLANK",'CW19'!$AJ$34)</f>
        <v>0.1784</v>
      </c>
      <c r="L4761" s="1584">
        <f>IF(ISBLANK('CW19'!$AR$34),"##BLANK",'CW19'!$AR$34)</f>
        <v>0.1784</v>
      </c>
      <c r="M4761" s="1584">
        <f>IF(ISBLANK('CW19'!$AZ$34),"##BLANK",'CW19'!$AZ$34)</f>
        <v>0.1784</v>
      </c>
      <c r="N4761" s="1584">
        <f>IF(ISBLANK('CW19'!$BH$34),"##BLANK",'CW19'!$BH$34)</f>
        <v>0.1784</v>
      </c>
      <c r="O4761" s="1584">
        <f>IF(ISBLANK('CW19'!$BP$34),"##BLANK",'CW19'!$BP$34)</f>
        <v>0.1784</v>
      </c>
    </row>
    <row r="4762" spans="2:15">
      <c r="B4762" s="1571" t="str">
        <f>UPPER('CW19'!$CH$35)</f>
        <v>BN16010_PR24</v>
      </c>
      <c r="C4762" s="1571" t="e">
        <f ca="1">IF(LEN(_xlfn.CONCAT('CW19'!$B$33, " - ", 'CW19'!$B$35, " - ", 'CW19'!$L$6, " - ", 'CW19'!$L$5))&gt;230,LEFT(_xlfn.CONCAT('CW19'!$B$33, " - ", 'CW19'!$B$35, " - ", 'CW19'!$L$6, " - ", 'CW19'!$L$5),212)&amp;" [*** truncated]",_xlfn.CONCAT('CW19'!$B$33, " - ", 'CW19'!$B$35, " - ", 'CW19'!$L$6, " - ", 'CW19'!$L$5))</f>
        <v>#NAME?</v>
      </c>
      <c r="D4762" s="1571" t="str">
        <f>'CW19'!$C$35</f>
        <v>000s</v>
      </c>
      <c r="E4762" s="1571" t="s">
        <v>31</v>
      </c>
      <c r="H4762" s="1584">
        <f>IF(ISBLANK('CW19'!$L$35),"##BLANK",'CW19'!$L$35)</f>
        <v>0.08</v>
      </c>
      <c r="I4762" s="1584">
        <f>IF(ISBLANK('CW19'!$T$35),"##BLANK",'CW19'!$T$35)</f>
        <v>8.3821000000000007E-2</v>
      </c>
      <c r="J4762" s="1584">
        <f>IF(ISBLANK('CW19'!$AB$35),"##BLANK",'CW19'!$AB$35)</f>
        <v>0.123421</v>
      </c>
      <c r="K4762" s="1584">
        <f>IF(ISBLANK('CW19'!$AJ$35),"##BLANK",'CW19'!$AJ$35)</f>
        <v>0.17292099999999999</v>
      </c>
      <c r="L4762" s="1584">
        <f>IF(ISBLANK('CW19'!$AR$35),"##BLANK",'CW19'!$AR$35)</f>
        <v>0.22242099999999998</v>
      </c>
      <c r="M4762" s="1584">
        <f>IF(ISBLANK('CW19'!$AZ$35),"##BLANK",'CW19'!$AZ$35)</f>
        <v>0.27192099999999997</v>
      </c>
      <c r="N4762" s="1584">
        <f>IF(ISBLANK('CW19'!$BH$35),"##BLANK",'CW19'!$BH$35)</f>
        <v>0.27192099999999997</v>
      </c>
      <c r="O4762" s="1584">
        <f>IF(ISBLANK('CW19'!$BP$35),"##BLANK",'CW19'!$BP$35)</f>
        <v>0.27192099999999997</v>
      </c>
    </row>
    <row r="4763" spans="2:15">
      <c r="B4763" s="1571" t="str">
        <f>UPPER('CW19'!$CH$36)</f>
        <v>BN16020_PR24</v>
      </c>
      <c r="C4763" s="1571" t="e">
        <f ca="1">IF(LEN(_xlfn.CONCAT('CW19'!$B$33, " - ", 'CW19'!$B$36, " - ", 'CW19'!$L$6, " - ", 'CW19'!$L$5))&gt;230,LEFT(_xlfn.CONCAT('CW19'!$B$33, " - ", 'CW19'!$B$36, " - ", 'CW19'!$L$6, " - ", 'CW19'!$L$5),212)&amp;" [*** truncated]",_xlfn.CONCAT('CW19'!$B$33, " - ", 'CW19'!$B$36, " - ", 'CW19'!$L$6, " - ", 'CW19'!$L$5))</f>
        <v>#NAME?</v>
      </c>
      <c r="D4763" s="1571" t="str">
        <f>'CW19'!$C$36</f>
        <v>000s</v>
      </c>
      <c r="E4763" s="1571" t="s">
        <v>31</v>
      </c>
      <c r="H4763" s="1584">
        <f>IF(ISBLANK('CW19'!$L$36),"##BLANK",'CW19'!$L$36)</f>
        <v>0</v>
      </c>
      <c r="I4763" s="1584">
        <f>IF(ISBLANK('CW19'!$T$36),"##BLANK",'CW19'!$T$36)</f>
        <v>2</v>
      </c>
      <c r="J4763" s="1584">
        <f>IF(ISBLANK('CW19'!$AB$36),"##BLANK",'CW19'!$AB$36)</f>
        <v>4</v>
      </c>
      <c r="K4763" s="1584">
        <f>IF(ISBLANK('CW19'!$AJ$36),"##BLANK",'CW19'!$AJ$36)</f>
        <v>5</v>
      </c>
      <c r="L4763" s="1584">
        <f>IF(ISBLANK('CW19'!$AR$36),"##BLANK",'CW19'!$AR$36)</f>
        <v>5</v>
      </c>
      <c r="M4763" s="1584">
        <f>IF(ISBLANK('CW19'!$AZ$36),"##BLANK",'CW19'!$AZ$36)</f>
        <v>5</v>
      </c>
      <c r="N4763" s="1584">
        <f>IF(ISBLANK('CW19'!$BH$36),"##BLANK",'CW19'!$BH$36)</f>
        <v>0</v>
      </c>
      <c r="O4763" s="1584">
        <f>IF(ISBLANK('CW19'!$BP$36),"##BLANK",'CW19'!$BP$36)</f>
        <v>0</v>
      </c>
    </row>
    <row r="4764" spans="2:15">
      <c r="B4764" s="1571" t="str">
        <f>UPPER('CW19'!$CH$37)</f>
        <v>BN16030_PR24</v>
      </c>
      <c r="C4764" s="1571" t="e">
        <f ca="1">IF(LEN(_xlfn.CONCAT('CW19'!$B$33, " - ", 'CW19'!$B$37, " - ", 'CW19'!$L$6, " - ", 'CW19'!$L$5))&gt;230,LEFT(_xlfn.CONCAT('CW19'!$B$33, " - ", 'CW19'!$B$37, " - ", 'CW19'!$L$6, " - ", 'CW19'!$L$5),212)&amp;" [*** truncated]",_xlfn.CONCAT('CW19'!$B$33, " - ", 'CW19'!$B$37, " - ", 'CW19'!$L$6, " - ", 'CW19'!$L$5))</f>
        <v>#NAME?</v>
      </c>
      <c r="D4764" s="1571" t="str">
        <f>'CW19'!$C$37</f>
        <v>000s</v>
      </c>
      <c r="E4764" s="1571" t="s">
        <v>31</v>
      </c>
      <c r="H4764" s="1584">
        <f>IF(ISBLANK('CW19'!$L$37),"##BLANK",'CW19'!$L$37)</f>
        <v>0</v>
      </c>
      <c r="I4764" s="1584">
        <f>IF(ISBLANK('CW19'!$T$37),"##BLANK",'CW19'!$T$37)</f>
        <v>3.8210000000000049E-3</v>
      </c>
      <c r="J4764" s="1584">
        <f>IF(ISBLANK('CW19'!$AB$37),"##BLANK",'CW19'!$AB$37)</f>
        <v>3.9600000000000003E-2</v>
      </c>
      <c r="K4764" s="1584">
        <f>IF(ISBLANK('CW19'!$AJ$37),"##BLANK",'CW19'!$AJ$37)</f>
        <v>4.9500000000000002E-2</v>
      </c>
      <c r="L4764" s="1584">
        <f>IF(ISBLANK('CW19'!$AR$37),"##BLANK",'CW19'!$AR$37)</f>
        <v>4.9500000000000002E-2</v>
      </c>
      <c r="M4764" s="1584">
        <f>IF(ISBLANK('CW19'!$AZ$37),"##BLANK",'CW19'!$AZ$37)</f>
        <v>4.9500000000000002E-2</v>
      </c>
      <c r="N4764" s="1584">
        <f>IF(ISBLANK('CW19'!$BH$37),"##BLANK",'CW19'!$BH$37)</f>
        <v>0</v>
      </c>
      <c r="O4764" s="1584">
        <f>IF(ISBLANK('CW19'!$BP$37),"##BLANK",'CW19'!$BP$37)</f>
        <v>0</v>
      </c>
    </row>
    <row r="4765" spans="2:15">
      <c r="B4765" s="1571" t="str">
        <f>UPPER('CW19'!$CH$40)</f>
        <v>BN16000_A_PR24</v>
      </c>
      <c r="C4765" s="1571" t="e">
        <f ca="1">IF(LEN(_xlfn.CONCAT('CW19'!$B$39, " - ", 'CW19'!$B$40, " - ", 'CW19'!$L$6, " - ", 'CW19'!$L$5))&gt;230,LEFT(_xlfn.CONCAT('CW19'!$B$39, " - ", 'CW19'!$B$40, " - ", 'CW19'!$L$6, " - ", 'CW19'!$L$5),212)&amp;" [*** truncated]",_xlfn.CONCAT('CW19'!$B$39, " - ", 'CW19'!$B$40, " - ", 'CW19'!$L$6, " - ", 'CW19'!$L$5))</f>
        <v>#NAME?</v>
      </c>
      <c r="D4765" s="1571" t="str">
        <f>'CW19'!$C$40</f>
        <v>000s</v>
      </c>
      <c r="E4765" s="1571" t="s">
        <v>31</v>
      </c>
      <c r="H4765" s="1584">
        <f>IF(ISBLANK('CW19'!$L$40),"##BLANK",'CW19'!$L$40)</f>
        <v>0.16300000000000001</v>
      </c>
      <c r="I4765" s="1584">
        <f>IF(ISBLANK('CW19'!$T$40),"##BLANK",'CW19'!$T$40)</f>
        <v>0.16300000000000001</v>
      </c>
      <c r="J4765" s="1584">
        <f>IF(ISBLANK('CW19'!$AB$40),"##BLANK",'CW19'!$AB$40)</f>
        <v>0.16300000000000001</v>
      </c>
      <c r="K4765" s="1584">
        <f>IF(ISBLANK('CW19'!$AJ$40),"##BLANK",'CW19'!$AJ$40)</f>
        <v>0.16300000000000001</v>
      </c>
      <c r="L4765" s="1584">
        <f>IF(ISBLANK('CW19'!$AR$40),"##BLANK",'CW19'!$AR$40)</f>
        <v>0.16300000000000001</v>
      </c>
      <c r="M4765" s="1584">
        <f>IF(ISBLANK('CW19'!$AZ$40),"##BLANK",'CW19'!$AZ$40)</f>
        <v>0.16300000000000001</v>
      </c>
      <c r="N4765" s="1584">
        <f>IF(ISBLANK('CW19'!$BH$40),"##BLANK",'CW19'!$BH$40)</f>
        <v>0.16300000000000001</v>
      </c>
      <c r="O4765" s="1584">
        <f>IF(ISBLANK('CW19'!$BP$40),"##BLANK",'CW19'!$BP$40)</f>
        <v>0.16300000000000001</v>
      </c>
    </row>
    <row r="4766" spans="2:15">
      <c r="B4766" s="1571" t="str">
        <f>UPPER('CW19'!$CH$41)</f>
        <v>BN16010_A_PR24</v>
      </c>
      <c r="C4766" s="1571" t="e">
        <f ca="1">IF(LEN(_xlfn.CONCAT('CW19'!$B$39, " - ", 'CW19'!$B$41, " - ", 'CW19'!$L$6, " - ", 'CW19'!$L$5))&gt;230,LEFT(_xlfn.CONCAT('CW19'!$B$39, " - ", 'CW19'!$B$41, " - ", 'CW19'!$L$6, " - ", 'CW19'!$L$5),212)&amp;" [*** truncated]",_xlfn.CONCAT('CW19'!$B$39, " - ", 'CW19'!$B$41, " - ", 'CW19'!$L$6, " - ", 'CW19'!$L$5))</f>
        <v>#NAME?</v>
      </c>
      <c r="D4766" s="1571" t="str">
        <f>'CW19'!$C$41</f>
        <v>000s</v>
      </c>
      <c r="E4766" s="1571" t="s">
        <v>31</v>
      </c>
      <c r="H4766" s="1584">
        <f>IF(ISBLANK('CW19'!$L$41),"##BLANK",'CW19'!$L$41)</f>
        <v>0.08</v>
      </c>
      <c r="I4766" s="1584">
        <f>IF(ISBLANK('CW19'!$T$41),"##BLANK",'CW19'!$T$41)</f>
        <v>8.3821000000000007E-2</v>
      </c>
      <c r="J4766" s="1584">
        <f>IF(ISBLANK('CW19'!$AB$41),"##BLANK",'CW19'!$AB$41)</f>
        <v>0.123421</v>
      </c>
      <c r="K4766" s="1584">
        <f>IF(ISBLANK('CW19'!$AJ$41),"##BLANK",'CW19'!$AJ$41)</f>
        <v>0.17292099999999999</v>
      </c>
      <c r="L4766" s="1584">
        <f>IF(ISBLANK('CW19'!$AR$41),"##BLANK",'CW19'!$AR$41)</f>
        <v>0.22242099999999998</v>
      </c>
      <c r="M4766" s="1584">
        <f>IF(ISBLANK('CW19'!$AZ$41),"##BLANK",'CW19'!$AZ$41)</f>
        <v>0.27192099999999997</v>
      </c>
      <c r="N4766" s="1584">
        <f>IF(ISBLANK('CW19'!$BH$41),"##BLANK",'CW19'!$BH$41)</f>
        <v>0.27192099999999997</v>
      </c>
      <c r="O4766" s="1584">
        <f>IF(ISBLANK('CW19'!$BP$41),"##BLANK",'CW19'!$BP$41)</f>
        <v>0.27192099999999997</v>
      </c>
    </row>
    <row r="4767" spans="2:15">
      <c r="B4767" s="1571" t="str">
        <f>UPPER('CW19'!$CH$42)</f>
        <v>BN16020_A_PR24</v>
      </c>
      <c r="C4767" s="1571" t="e">
        <f ca="1">IF(LEN(_xlfn.CONCAT('CW19'!$B$39, " - ", 'CW19'!$B$42, " - ", 'CW19'!$L$6, " - ", 'CW19'!$L$5))&gt;230,LEFT(_xlfn.CONCAT('CW19'!$B$39, " - ", 'CW19'!$B$42, " - ", 'CW19'!$L$6, " - ", 'CW19'!$L$5),212)&amp;" [*** truncated]",_xlfn.CONCAT('CW19'!$B$39, " - ", 'CW19'!$B$42, " - ", 'CW19'!$L$6, " - ", 'CW19'!$L$5))</f>
        <v>#NAME?</v>
      </c>
      <c r="D4767" s="1571" t="str">
        <f>'CW19'!$C$42</f>
        <v>000s</v>
      </c>
      <c r="E4767" s="1571" t="s">
        <v>31</v>
      </c>
      <c r="H4767" s="1584">
        <f>IF(ISBLANK('CW19'!$L$42),"##BLANK",'CW19'!$L$42)</f>
        <v>0</v>
      </c>
      <c r="I4767" s="1584">
        <f>IF(ISBLANK('CW19'!$T$42),"##BLANK",'CW19'!$T$42)</f>
        <v>2</v>
      </c>
      <c r="J4767" s="1584">
        <f>IF(ISBLANK('CW19'!$AB$42),"##BLANK",'CW19'!$AB$42)</f>
        <v>4</v>
      </c>
      <c r="K4767" s="1584">
        <f>IF(ISBLANK('CW19'!$AJ$42),"##BLANK",'CW19'!$AJ$42)</f>
        <v>5</v>
      </c>
      <c r="L4767" s="1584">
        <f>IF(ISBLANK('CW19'!$AR$42),"##BLANK",'CW19'!$AR$42)</f>
        <v>5</v>
      </c>
      <c r="M4767" s="1584">
        <f>IF(ISBLANK('CW19'!$AZ$42),"##BLANK",'CW19'!$AZ$42)</f>
        <v>5</v>
      </c>
      <c r="N4767" s="1584">
        <f>IF(ISBLANK('CW19'!$BH$42),"##BLANK",'CW19'!$BH$42)</f>
        <v>0</v>
      </c>
      <c r="O4767" s="1584">
        <f>IF(ISBLANK('CW19'!$BP$42),"##BLANK",'CW19'!$BP$42)</f>
        <v>0</v>
      </c>
    </row>
    <row r="4768" spans="2:15">
      <c r="B4768" s="1571" t="str">
        <f>UPPER('CW19'!$CH$43)</f>
        <v>BN16030_A_PR24</v>
      </c>
      <c r="C4768" s="1571" t="e">
        <f ca="1">IF(LEN(_xlfn.CONCAT('CW19'!$B$39, " - ", 'CW19'!$B$43, " - ", 'CW19'!$L$6, " - ", 'CW19'!$L$5))&gt;230,LEFT(_xlfn.CONCAT('CW19'!$B$39, " - ", 'CW19'!$B$43, " - ", 'CW19'!$L$6, " - ", 'CW19'!$L$5),212)&amp;" [*** truncated]",_xlfn.CONCAT('CW19'!$B$39, " - ", 'CW19'!$B$43, " - ", 'CW19'!$L$6, " - ", 'CW19'!$L$5))</f>
        <v>#NAME?</v>
      </c>
      <c r="D4768" s="1571" t="str">
        <f>'CW19'!$C$43</f>
        <v>000s</v>
      </c>
      <c r="E4768" s="1571" t="s">
        <v>31</v>
      </c>
      <c r="H4768" s="1584">
        <f>IF(ISBLANK('CW19'!$L$43),"##BLANK",'CW19'!$L$43)</f>
        <v>0</v>
      </c>
      <c r="I4768" s="1584">
        <f>IF(ISBLANK('CW19'!$T$43),"##BLANK",'CW19'!$T$43)</f>
        <v>3.8210000000000049E-3</v>
      </c>
      <c r="J4768" s="1584">
        <f>IF(ISBLANK('CW19'!$AB$43),"##BLANK",'CW19'!$AB$43)</f>
        <v>3.9600000000000003E-2</v>
      </c>
      <c r="K4768" s="1584">
        <f>IF(ISBLANK('CW19'!$AJ$43),"##BLANK",'CW19'!$AJ$43)</f>
        <v>4.9500000000000002E-2</v>
      </c>
      <c r="L4768" s="1584">
        <f>IF(ISBLANK('CW19'!$AR$43),"##BLANK",'CW19'!$AR$43)</f>
        <v>4.9500000000000002E-2</v>
      </c>
      <c r="M4768" s="1584">
        <f>IF(ISBLANK('CW19'!$AZ$43),"##BLANK",'CW19'!$AZ$43)</f>
        <v>4.9500000000000002E-2</v>
      </c>
      <c r="N4768" s="1584">
        <f>IF(ISBLANK('CW19'!$BH$43),"##BLANK",'CW19'!$BH$43)</f>
        <v>0</v>
      </c>
      <c r="O4768" s="1584">
        <f>IF(ISBLANK('CW19'!$BP$43),"##BLANK",'CW19'!$BP$43)</f>
        <v>0</v>
      </c>
    </row>
    <row r="4769" spans="2:15">
      <c r="B4769" s="1571" t="str">
        <f>UPPER('CW19'!$CH$46)</f>
        <v>BN16000_B_PR24</v>
      </c>
      <c r="C4769" s="1571" t="e">
        <f ca="1">IF(LEN(_xlfn.CONCAT('CW19'!$B$45, " - ", 'CW19'!$B$46, " - ", 'CW19'!$L$6, " - ", 'CW19'!$L$5))&gt;230,LEFT(_xlfn.CONCAT('CW19'!$B$45, " - ", 'CW19'!$B$46, " - ", 'CW19'!$L$6, " - ", 'CW19'!$L$5),212)&amp;" [*** truncated]",_xlfn.CONCAT('CW19'!$B$45, " - ", 'CW19'!$B$46, " - ", 'CW19'!$L$6, " - ", 'CW19'!$L$5))</f>
        <v>#NAME?</v>
      </c>
      <c r="D4769" s="1571" t="str">
        <f>'CW19'!$C$46</f>
        <v>000s</v>
      </c>
      <c r="E4769" s="1571" t="s">
        <v>31</v>
      </c>
      <c r="H4769" s="1584">
        <f>IF(ISBLANK('CW19'!$L$46),"##BLANK",'CW19'!$L$46)</f>
        <v>1.54E-2</v>
      </c>
      <c r="I4769" s="1584">
        <f>IF(ISBLANK('CW19'!$T$46),"##BLANK",'CW19'!$T$46)</f>
        <v>1.54E-2</v>
      </c>
      <c r="J4769" s="1584">
        <f>IF(ISBLANK('CW19'!$AB$46),"##BLANK",'CW19'!$AB$46)</f>
        <v>1.54E-2</v>
      </c>
      <c r="K4769" s="1584">
        <f>IF(ISBLANK('CW19'!$AJ$46),"##BLANK",'CW19'!$AJ$46)</f>
        <v>1.54E-2</v>
      </c>
      <c r="L4769" s="1584">
        <f>IF(ISBLANK('CW19'!$AR$46),"##BLANK",'CW19'!$AR$46)</f>
        <v>1.54E-2</v>
      </c>
      <c r="M4769" s="1584">
        <f>IF(ISBLANK('CW19'!$AZ$46),"##BLANK",'CW19'!$AZ$46)</f>
        <v>1.54E-2</v>
      </c>
      <c r="N4769" s="1584">
        <f>IF(ISBLANK('CW19'!$BH$46),"##BLANK",'CW19'!$BH$46)</f>
        <v>1.54E-2</v>
      </c>
      <c r="O4769" s="1584">
        <f>IF(ISBLANK('CW19'!$BP$46),"##BLANK",'CW19'!$BP$46)</f>
        <v>1.54E-2</v>
      </c>
    </row>
    <row r="4770" spans="2:15">
      <c r="B4770" s="1571" t="str">
        <f>UPPER('CW19'!$CH$47)</f>
        <v>BN16010_B_PR24</v>
      </c>
      <c r="C4770" s="1571" t="e">
        <f ca="1">IF(LEN(_xlfn.CONCAT('CW19'!$B$45, " - ", 'CW19'!$B$47, " - ", 'CW19'!$L$6, " - ", 'CW19'!$L$5))&gt;230,LEFT(_xlfn.CONCAT('CW19'!$B$45, " - ", 'CW19'!$B$47, " - ", 'CW19'!$L$6, " - ", 'CW19'!$L$5),212)&amp;" [*** truncated]",_xlfn.CONCAT('CW19'!$B$45, " - ", 'CW19'!$B$47, " - ", 'CW19'!$L$6, " - ", 'CW19'!$L$5))</f>
        <v>#NAME?</v>
      </c>
      <c r="D4770" s="1571" t="str">
        <f>'CW19'!$C$47</f>
        <v>000s</v>
      </c>
      <c r="E4770" s="1571" t="s">
        <v>31</v>
      </c>
      <c r="H4770" s="1584">
        <f>IF(ISBLANK('CW19'!$L$47),"##BLANK",'CW19'!$L$47)</f>
        <v>0</v>
      </c>
      <c r="I4770" s="1584">
        <f>IF(ISBLANK('CW19'!$T$47),"##BLANK",'CW19'!$T$47)</f>
        <v>0</v>
      </c>
      <c r="J4770" s="1584">
        <f>IF(ISBLANK('CW19'!$AB$47),"##BLANK",'CW19'!$AB$47)</f>
        <v>0</v>
      </c>
      <c r="K4770" s="1584">
        <f>IF(ISBLANK('CW19'!$AJ$47),"##BLANK",'CW19'!$AJ$47)</f>
        <v>0</v>
      </c>
      <c r="L4770" s="1584">
        <f>IF(ISBLANK('CW19'!$AR$47),"##BLANK",'CW19'!$AR$47)</f>
        <v>0</v>
      </c>
      <c r="M4770" s="1584">
        <f>IF(ISBLANK('CW19'!$AZ$47),"##BLANK",'CW19'!$AZ$47)</f>
        <v>0</v>
      </c>
      <c r="N4770" s="1584">
        <f>IF(ISBLANK('CW19'!$BH$47),"##BLANK",'CW19'!$BH$47)</f>
        <v>0</v>
      </c>
      <c r="O4770" s="1584">
        <f>IF(ISBLANK('CW19'!$BP$47),"##BLANK",'CW19'!$BP$47)</f>
        <v>0</v>
      </c>
    </row>
    <row r="4771" spans="2:15">
      <c r="B4771" s="1571" t="str">
        <f>UPPER('CW19'!$CH$48)</f>
        <v>BN16020_B_PR24</v>
      </c>
      <c r="C4771" s="1571" t="e">
        <f ca="1">IF(LEN(_xlfn.CONCAT('CW19'!$B$45, " - ", 'CW19'!$B$48, " - ", 'CW19'!$L$6, " - ", 'CW19'!$L$5))&gt;230,LEFT(_xlfn.CONCAT('CW19'!$B$45, " - ", 'CW19'!$B$48, " - ", 'CW19'!$L$6, " - ", 'CW19'!$L$5),212)&amp;" [*** truncated]",_xlfn.CONCAT('CW19'!$B$45, " - ", 'CW19'!$B$48, " - ", 'CW19'!$L$6, " - ", 'CW19'!$L$5))</f>
        <v>#NAME?</v>
      </c>
      <c r="D4771" s="1571" t="str">
        <f>'CW19'!$C$48</f>
        <v>000s</v>
      </c>
      <c r="E4771" s="1571" t="s">
        <v>31</v>
      </c>
      <c r="H4771" s="1584">
        <f>IF(ISBLANK('CW19'!$L$48),"##BLANK",'CW19'!$L$48)</f>
        <v>0</v>
      </c>
      <c r="I4771" s="1584">
        <f>IF(ISBLANK('CW19'!$T$48),"##BLANK",'CW19'!$T$48)</f>
        <v>0</v>
      </c>
      <c r="J4771" s="1584">
        <f>IF(ISBLANK('CW19'!$AB$48),"##BLANK",'CW19'!$AB$48)</f>
        <v>0</v>
      </c>
      <c r="K4771" s="1584">
        <f>IF(ISBLANK('CW19'!$AJ$48),"##BLANK",'CW19'!$AJ$48)</f>
        <v>0</v>
      </c>
      <c r="L4771" s="1584">
        <f>IF(ISBLANK('CW19'!$AR$48),"##BLANK",'CW19'!$AR$48)</f>
        <v>0</v>
      </c>
      <c r="M4771" s="1584">
        <f>IF(ISBLANK('CW19'!$AZ$48),"##BLANK",'CW19'!$AZ$48)</f>
        <v>0</v>
      </c>
      <c r="N4771" s="1584">
        <f>IF(ISBLANK('CW19'!$BH$48),"##BLANK",'CW19'!$BH$48)</f>
        <v>0</v>
      </c>
      <c r="O4771" s="1584">
        <f>IF(ISBLANK('CW19'!$BP$48),"##BLANK",'CW19'!$BP$48)</f>
        <v>0</v>
      </c>
    </row>
    <row r="4772" spans="2:15">
      <c r="B4772" s="1571" t="str">
        <f>UPPER('CW19'!$CH$49)</f>
        <v>BN16030_B_PR24</v>
      </c>
      <c r="C4772" s="1571" t="e">
        <f ca="1">IF(LEN(_xlfn.CONCAT('CW19'!$B$45, " - ", 'CW19'!$B$49, " - ", 'CW19'!$L$6, " - ", 'CW19'!$L$5))&gt;230,LEFT(_xlfn.CONCAT('CW19'!$B$45, " - ", 'CW19'!$B$49, " - ", 'CW19'!$L$6, " - ", 'CW19'!$L$5),212)&amp;" [*** truncated]",_xlfn.CONCAT('CW19'!$B$45, " - ", 'CW19'!$B$49, " - ", 'CW19'!$L$6, " - ", 'CW19'!$L$5))</f>
        <v>#NAME?</v>
      </c>
      <c r="D4772" s="1571" t="str">
        <f>'CW19'!$C$49</f>
        <v>000s</v>
      </c>
      <c r="E4772" s="1571" t="s">
        <v>31</v>
      </c>
      <c r="H4772" s="1584">
        <f>IF(ISBLANK('CW19'!$L$49),"##BLANK",'CW19'!$L$49)</f>
        <v>0</v>
      </c>
      <c r="I4772" s="1584">
        <f>IF(ISBLANK('CW19'!$T$49),"##BLANK",'CW19'!$T$49)</f>
        <v>0</v>
      </c>
      <c r="J4772" s="1584">
        <f>IF(ISBLANK('CW19'!$AB$49),"##BLANK",'CW19'!$AB$49)</f>
        <v>0</v>
      </c>
      <c r="K4772" s="1584">
        <f>IF(ISBLANK('CW19'!$AJ$49),"##BLANK",'CW19'!$AJ$49)</f>
        <v>0</v>
      </c>
      <c r="L4772" s="1584">
        <f>IF(ISBLANK('CW19'!$AR$49),"##BLANK",'CW19'!$AR$49)</f>
        <v>0</v>
      </c>
      <c r="M4772" s="1584">
        <f>IF(ISBLANK('CW19'!$AZ$49),"##BLANK",'CW19'!$AZ$49)</f>
        <v>0</v>
      </c>
      <c r="N4772" s="1584">
        <f>IF(ISBLANK('CW19'!$BH$49),"##BLANK",'CW19'!$BH$49)</f>
        <v>0</v>
      </c>
      <c r="O4772" s="1584">
        <f>IF(ISBLANK('CW19'!$BP$49),"##BLANK",'CW19'!$BP$49)</f>
        <v>0</v>
      </c>
    </row>
    <row r="4773" spans="2:15">
      <c r="B4773" s="1571" t="str">
        <f>UPPER('CW19'!$CH$52)</f>
        <v>BN17000_PR24</v>
      </c>
      <c r="C4773" s="1571" t="e">
        <f ca="1">IF(LEN(_xlfn.CONCAT('CW19'!$B$51, " - ", 'CW19'!$B$52, " - ", 'CW19'!$L$6, " - ", 'CW19'!$L$5))&gt;230,LEFT(_xlfn.CONCAT('CW19'!$B$51, " - ", 'CW19'!$B$52, " - ", 'CW19'!$L$6, " - ", 'CW19'!$L$5),212)&amp;" [*** truncated]",_xlfn.CONCAT('CW19'!$B$51, " - ", 'CW19'!$B$52, " - ", 'CW19'!$L$6, " - ", 'CW19'!$L$5))</f>
        <v>#NAME?</v>
      </c>
      <c r="D4773" s="1571" t="str">
        <f>'CW19'!$C$52</f>
        <v>nr</v>
      </c>
      <c r="E4773" s="1571" t="s">
        <v>31</v>
      </c>
      <c r="H4773" s="1586">
        <f>IF(ISBLANK('CW19'!$L$52),"##BLANK",'CW19'!$L$52)</f>
        <v>656</v>
      </c>
      <c r="I4773" s="1586">
        <f>IF(ISBLANK('CW19'!$T$52),"##BLANK",'CW19'!$T$52)</f>
        <v>656</v>
      </c>
      <c r="J4773" s="1586">
        <f>IF(ISBLANK('CW19'!$AB$52),"##BLANK",'CW19'!$AB$52)</f>
        <v>656</v>
      </c>
      <c r="K4773" s="1586">
        <f>IF(ISBLANK('CW19'!$AJ$52),"##BLANK",'CW19'!$AJ$52)</f>
        <v>656</v>
      </c>
      <c r="L4773" s="1586">
        <f>IF(ISBLANK('CW19'!$AR$52),"##BLANK",'CW19'!$AR$52)</f>
        <v>656</v>
      </c>
      <c r="M4773" s="1586">
        <f>IF(ISBLANK('CW19'!$AZ$52),"##BLANK",'CW19'!$AZ$52)</f>
        <v>656</v>
      </c>
      <c r="N4773" s="1586">
        <f>IF(ISBLANK('CW19'!$BH$52),"##BLANK",'CW19'!$BH$52)</f>
        <v>656</v>
      </c>
      <c r="O4773" s="1586">
        <f>IF(ISBLANK('CW19'!$BP$52),"##BLANK",'CW19'!$BP$52)</f>
        <v>656</v>
      </c>
    </row>
    <row r="4774" spans="2:15">
      <c r="B4774" s="1571" t="str">
        <f>UPPER('CW19'!$CH$53)</f>
        <v>BN17010_PR24</v>
      </c>
      <c r="C4774" s="1571" t="e">
        <f ca="1">IF(LEN(_xlfn.CONCAT('CW19'!$B$51, " - ", 'CW19'!$B$53, " - ", 'CW19'!$L$6, " - ", 'CW19'!$L$5))&gt;230,LEFT(_xlfn.CONCAT('CW19'!$B$51, " - ", 'CW19'!$B$53, " - ", 'CW19'!$L$6, " - ", 'CW19'!$L$5),212)&amp;" [*** truncated]",_xlfn.CONCAT('CW19'!$B$51, " - ", 'CW19'!$B$53, " - ", 'CW19'!$L$6, " - ", 'CW19'!$L$5))</f>
        <v>#NAME?</v>
      </c>
      <c r="D4774" s="1571" t="str">
        <f>'CW19'!$C$53</f>
        <v>000s</v>
      </c>
      <c r="E4774" s="1571" t="s">
        <v>31</v>
      </c>
      <c r="H4774" s="1584">
        <f>IF(ISBLANK('CW19'!$L$53),"##BLANK",'CW19'!$L$53)</f>
        <v>0.42399999999999999</v>
      </c>
      <c r="I4774" s="1584">
        <f>IF(ISBLANK('CW19'!$T$53),"##BLANK",'CW19'!$T$53)</f>
        <v>0.42399999999999999</v>
      </c>
      <c r="J4774" s="1584">
        <f>IF(ISBLANK('CW19'!$AB$53),"##BLANK",'CW19'!$AB$53)</f>
        <v>0.42399999999999999</v>
      </c>
      <c r="K4774" s="1584">
        <f>IF(ISBLANK('CW19'!$AJ$53),"##BLANK",'CW19'!$AJ$53)</f>
        <v>0.42399999999999999</v>
      </c>
      <c r="L4774" s="1584">
        <f>IF(ISBLANK('CW19'!$AR$53),"##BLANK",'CW19'!$AR$53)</f>
        <v>0.42399999999999999</v>
      </c>
      <c r="M4774" s="1584">
        <f>IF(ISBLANK('CW19'!$AZ$53),"##BLANK",'CW19'!$AZ$53)</f>
        <v>0.42399999999999999</v>
      </c>
      <c r="N4774" s="1584">
        <f>IF(ISBLANK('CW19'!$BH$53),"##BLANK",'CW19'!$BH$53)</f>
        <v>0.42399999999999999</v>
      </c>
      <c r="O4774" s="1584">
        <f>IF(ISBLANK('CW19'!$BP$53),"##BLANK",'CW19'!$BP$53)</f>
        <v>0.42399999999999999</v>
      </c>
    </row>
    <row r="4775" spans="2:15">
      <c r="B4775" s="1571" t="str">
        <f>UPPER('CW19'!$CH$54)</f>
        <v>BN17020_PR24</v>
      </c>
      <c r="C4775" s="1571" t="e">
        <f ca="1">IF(LEN(_xlfn.CONCAT('CW19'!$B$51, " - ", 'CW19'!$B$54, " - ", 'CW19'!$L$6, " - ", 'CW19'!$L$5))&gt;230,LEFT(_xlfn.CONCAT('CW19'!$B$51, " - ", 'CW19'!$B$54, " - ", 'CW19'!$L$6, " - ", 'CW19'!$L$5),212)&amp;" [*** truncated]",_xlfn.CONCAT('CW19'!$B$51, " - ", 'CW19'!$B$54, " - ", 'CW19'!$L$6, " - ", 'CW19'!$L$5))</f>
        <v>#NAME?</v>
      </c>
      <c r="D4775" s="1571" t="str">
        <f>'CW19'!$C$54</f>
        <v>000s</v>
      </c>
      <c r="E4775" s="1571" t="s">
        <v>31</v>
      </c>
      <c r="H4775" s="1584">
        <f>IF(ISBLANK('CW19'!$L$54),"##BLANK",'CW19'!$L$54)</f>
        <v>1.0269999999999999</v>
      </c>
      <c r="I4775" s="1584">
        <f>IF(ISBLANK('CW19'!$T$54),"##BLANK",'CW19'!$T$54)</f>
        <v>1.0269999999999999</v>
      </c>
      <c r="J4775" s="1584">
        <f>IF(ISBLANK('CW19'!$AB$54),"##BLANK",'CW19'!$AB$54)</f>
        <v>1.0269999999999999</v>
      </c>
      <c r="K4775" s="1584">
        <f>IF(ISBLANK('CW19'!$AJ$54),"##BLANK",'CW19'!$AJ$54)</f>
        <v>1.0269999999999999</v>
      </c>
      <c r="L4775" s="1584">
        <f>IF(ISBLANK('CW19'!$AR$54),"##BLANK",'CW19'!$AR$54)</f>
        <v>1.0269999999999999</v>
      </c>
      <c r="M4775" s="1584">
        <f>IF(ISBLANK('CW19'!$AZ$54),"##BLANK",'CW19'!$AZ$54)</f>
        <v>1.0269999999999999</v>
      </c>
      <c r="N4775" s="1584">
        <f>IF(ISBLANK('CW19'!$BH$54),"##BLANK",'CW19'!$BH$54)</f>
        <v>1.0269999999999999</v>
      </c>
      <c r="O4775" s="1584">
        <f>IF(ISBLANK('CW19'!$BP$54),"##BLANK",'CW19'!$BP$54)</f>
        <v>1.0269999999999999</v>
      </c>
    </row>
    <row r="4776" spans="2:15">
      <c r="B4776" s="1571" t="str">
        <f>UPPER('CW19'!$CH$55)</f>
        <v>BN17030_PR24</v>
      </c>
      <c r="C4776" s="1571" t="e">
        <f ca="1">IF(LEN(_xlfn.CONCAT('CW19'!$B$51, " - ", 'CW19'!$B$55, " - ", 'CW19'!$L$6, " - ", 'CW19'!$L$5))&gt;230,LEFT(_xlfn.CONCAT('CW19'!$B$51, " - ", 'CW19'!$B$55, " - ", 'CW19'!$L$6, " - ", 'CW19'!$L$5),212)&amp;" [*** truncated]",_xlfn.CONCAT('CW19'!$B$51, " - ", 'CW19'!$B$55, " - ", 'CW19'!$L$6, " - ", 'CW19'!$L$5))</f>
        <v>#NAME?</v>
      </c>
      <c r="D4776" s="1571" t="str">
        <f>'CW19'!$C$55</f>
        <v>000s</v>
      </c>
      <c r="E4776" s="1571" t="s">
        <v>31</v>
      </c>
      <c r="H4776" s="1584">
        <f>IF(ISBLANK('CW19'!$L$55),"##BLANK",'CW19'!$L$55)</f>
        <v>1.43</v>
      </c>
      <c r="I4776" s="1584">
        <f>IF(ISBLANK('CW19'!$T$55),"##BLANK",'CW19'!$T$55)</f>
        <v>1.43</v>
      </c>
      <c r="J4776" s="1584">
        <f>IF(ISBLANK('CW19'!$AB$55),"##BLANK",'CW19'!$AB$55)</f>
        <v>1.43</v>
      </c>
      <c r="K4776" s="1584">
        <f>IF(ISBLANK('CW19'!$AJ$55),"##BLANK",'CW19'!$AJ$55)</f>
        <v>1.43</v>
      </c>
      <c r="L4776" s="1584">
        <f>IF(ISBLANK('CW19'!$AR$55),"##BLANK",'CW19'!$AR$55)</f>
        <v>1.43</v>
      </c>
      <c r="M4776" s="1584">
        <f>IF(ISBLANK('CW19'!$AZ$55),"##BLANK",'CW19'!$AZ$55)</f>
        <v>1.43</v>
      </c>
      <c r="N4776" s="1584">
        <f>IF(ISBLANK('CW19'!$BH$55),"##BLANK",'CW19'!$BH$55)</f>
        <v>1.43</v>
      </c>
      <c r="O4776" s="1584">
        <f>IF(ISBLANK('CW19'!$BP$55),"##BLANK",'CW19'!$BP$55)</f>
        <v>1.43</v>
      </c>
    </row>
    <row r="4777" spans="2:15">
      <c r="B4777" s="1571" t="str">
        <f>UPPER('CW19'!$CH$56)</f>
        <v>BN17045_PR24</v>
      </c>
      <c r="C4777" s="1571" t="e">
        <f ca="1">IF(LEN(_xlfn.CONCAT('CW19'!$B$51, " - ", 'CW19'!$B$56, " - ", 'CW19'!$L$6, " - ", 'CW19'!$L$5))&gt;230,LEFT(_xlfn.CONCAT('CW19'!$B$51, " - ", 'CW19'!$B$56, " - ", 'CW19'!$L$6, " - ", 'CW19'!$L$5),212)&amp;" [*** truncated]",_xlfn.CONCAT('CW19'!$B$51, " - ", 'CW19'!$B$56, " - ", 'CW19'!$L$6, " - ", 'CW19'!$L$5))</f>
        <v>#NAME?</v>
      </c>
      <c r="D4777" s="1571" t="str">
        <f>'CW19'!$C$56</f>
        <v>%</v>
      </c>
      <c r="E4777" s="1571" t="s">
        <v>31</v>
      </c>
      <c r="H4777" s="1580">
        <f>IF(ISBLANK('CW19'!$L$56),"##BLANK",'CW19'!$L$56)</f>
        <v>0.89385518292682931</v>
      </c>
      <c r="I4777" s="1580">
        <f>IF(ISBLANK('CW19'!$T$56),"##BLANK",'CW19'!$T$56)</f>
        <v>0.93004283536585353</v>
      </c>
      <c r="J4777" s="1580">
        <f>IF(ISBLANK('CW19'!$AB$56),"##BLANK",'CW19'!$AB$56)</f>
        <v>0.94664832317073178</v>
      </c>
      <c r="K4777" s="1580">
        <f>IF(ISBLANK('CW19'!$AJ$56),"##BLANK",'CW19'!$AJ$56)</f>
        <v>0.94664832317073178</v>
      </c>
      <c r="L4777" s="1580">
        <f>IF(ISBLANK('CW19'!$AR$56),"##BLANK",'CW19'!$AR$56)</f>
        <v>0.94664832317073178</v>
      </c>
      <c r="M4777" s="1580">
        <f>IF(ISBLANK('CW19'!$AZ$56),"##BLANK",'CW19'!$AZ$56)</f>
        <v>0.94664832317073178</v>
      </c>
      <c r="N4777" s="1580">
        <f>IF(ISBLANK('CW19'!$BH$56),"##BLANK",'CW19'!$BH$56)</f>
        <v>0.94664832317073178</v>
      </c>
      <c r="O4777" s="1580">
        <f>IF(ISBLANK('CW19'!$BP$56),"##BLANK",'CW19'!$BP$56)</f>
        <v>0.94664832317073178</v>
      </c>
    </row>
    <row r="4778" spans="2:15">
      <c r="B4778" s="1571" t="str">
        <f>UPPER('CW19'!$CH$59)</f>
        <v>BN17000_A_PR24</v>
      </c>
      <c r="C4778" s="1571" t="e">
        <f ca="1">IF(LEN(_xlfn.CONCAT('CW19'!$B$58, " - ", 'CW19'!$B$59, " - ", 'CW19'!$L$6, " - ", 'CW19'!$L$5))&gt;230,LEFT(_xlfn.CONCAT('CW19'!$B$58, " - ", 'CW19'!$B$59, " - ", 'CW19'!$L$6, " - ", 'CW19'!$L$5),212)&amp;" [*** truncated]",_xlfn.CONCAT('CW19'!$B$58, " - ", 'CW19'!$B$59, " - ", 'CW19'!$L$6, " - ", 'CW19'!$L$5))</f>
        <v>#NAME?</v>
      </c>
      <c r="D4778" s="1571" t="str">
        <f>'CW19'!$C$59</f>
        <v>nr</v>
      </c>
      <c r="E4778" s="1571" t="s">
        <v>31</v>
      </c>
      <c r="H4778" s="1586">
        <f>IF(ISBLANK('CW19'!$L$59),"##BLANK",'CW19'!$L$59)</f>
        <v>543</v>
      </c>
      <c r="I4778" s="1586">
        <f>IF(ISBLANK('CW19'!$T$59),"##BLANK",'CW19'!$T$59)</f>
        <v>543</v>
      </c>
      <c r="J4778" s="1586">
        <f>IF(ISBLANK('CW19'!$AB$59),"##BLANK",'CW19'!$AB$59)</f>
        <v>543</v>
      </c>
      <c r="K4778" s="1586">
        <f>IF(ISBLANK('CW19'!$AJ$59),"##BLANK",'CW19'!$AJ$59)</f>
        <v>543</v>
      </c>
      <c r="L4778" s="1586">
        <f>IF(ISBLANK('CW19'!$AR$59),"##BLANK",'CW19'!$AR$59)</f>
        <v>543</v>
      </c>
      <c r="M4778" s="1586">
        <f>IF(ISBLANK('CW19'!$AZ$59),"##BLANK",'CW19'!$AZ$59)</f>
        <v>543</v>
      </c>
      <c r="N4778" s="1586">
        <f>IF(ISBLANK('CW19'!$BH$59),"##BLANK",'CW19'!$BH$59)</f>
        <v>543</v>
      </c>
      <c r="O4778" s="1586">
        <f>IF(ISBLANK('CW19'!$BP$59),"##BLANK",'CW19'!$BP$59)</f>
        <v>543</v>
      </c>
    </row>
    <row r="4779" spans="2:15">
      <c r="B4779" s="1571" t="str">
        <f>UPPER('CW19'!$CH$60)</f>
        <v>BN17010_A_PR24</v>
      </c>
      <c r="C4779" s="1571" t="e">
        <f ca="1">IF(LEN(_xlfn.CONCAT('CW19'!$B$58, " - ", 'CW19'!$B$60, " - ", 'CW19'!$L$6, " - ", 'CW19'!$L$5))&gt;230,LEFT(_xlfn.CONCAT('CW19'!$B$58, " - ", 'CW19'!$B$60, " - ", 'CW19'!$L$6, " - ", 'CW19'!$L$5),212)&amp;" [*** truncated]",_xlfn.CONCAT('CW19'!$B$58, " - ", 'CW19'!$B$60, " - ", 'CW19'!$L$6, " - ", 'CW19'!$L$5))</f>
        <v>#NAME?</v>
      </c>
      <c r="D4779" s="1571" t="str">
        <f>'CW19'!$C$60</f>
        <v>000s</v>
      </c>
      <c r="E4779" s="1571" t="s">
        <v>31</v>
      </c>
      <c r="H4779" s="1584">
        <f>IF(ISBLANK('CW19'!$L$60),"##BLANK",'CW19'!$L$60)</f>
        <v>0.42399999999999999</v>
      </c>
      <c r="I4779" s="1584">
        <f>IF(ISBLANK('CW19'!$T$60),"##BLANK",'CW19'!$T$60)</f>
        <v>0.42399999999999999</v>
      </c>
      <c r="J4779" s="1584">
        <f>IF(ISBLANK('CW19'!$AB$60),"##BLANK",'CW19'!$AB$60)</f>
        <v>0.42399999999999999</v>
      </c>
      <c r="K4779" s="1584">
        <f>IF(ISBLANK('CW19'!$AJ$60),"##BLANK",'CW19'!$AJ$60)</f>
        <v>0.42399999999999999</v>
      </c>
      <c r="L4779" s="1584">
        <f>IF(ISBLANK('CW19'!$AR$60),"##BLANK",'CW19'!$AR$60)</f>
        <v>0.42399999999999999</v>
      </c>
      <c r="M4779" s="1584">
        <f>IF(ISBLANK('CW19'!$AZ$60),"##BLANK",'CW19'!$AZ$60)</f>
        <v>0.42399999999999999</v>
      </c>
      <c r="N4779" s="1584">
        <f>IF(ISBLANK('CW19'!$BH$60),"##BLANK",'CW19'!$BH$60)</f>
        <v>0.42399999999999999</v>
      </c>
      <c r="O4779" s="1584">
        <f>IF(ISBLANK('CW19'!$BP$60),"##BLANK",'CW19'!$BP$60)</f>
        <v>0.42399999999999999</v>
      </c>
    </row>
    <row r="4780" spans="2:15">
      <c r="B4780" s="1571" t="str">
        <f>UPPER('CW19'!$CH$61)</f>
        <v>BN17020_A_PR24</v>
      </c>
      <c r="C4780" s="1571" t="e">
        <f ca="1">IF(LEN(_xlfn.CONCAT('CW19'!$B$58, " - ", 'CW19'!$B$61, " - ", 'CW19'!$L$6, " - ", 'CW19'!$L$5))&gt;230,LEFT(_xlfn.CONCAT('CW19'!$B$58, " - ", 'CW19'!$B$61, " - ", 'CW19'!$L$6, " - ", 'CW19'!$L$5),212)&amp;" [*** truncated]",_xlfn.CONCAT('CW19'!$B$58, " - ", 'CW19'!$B$61, " - ", 'CW19'!$L$6, " - ", 'CW19'!$L$5))</f>
        <v>#NAME?</v>
      </c>
      <c r="D4780" s="1571" t="str">
        <f>'CW19'!$C$61</f>
        <v>000s</v>
      </c>
      <c r="E4780" s="1571" t="s">
        <v>31</v>
      </c>
      <c r="H4780" s="1584">
        <f>IF(ISBLANK('CW19'!$L$61),"##BLANK",'CW19'!$L$61)</f>
        <v>0.99</v>
      </c>
      <c r="I4780" s="1584">
        <f>IF(ISBLANK('CW19'!$T$61),"##BLANK",'CW19'!$T$61)</f>
        <v>0.99</v>
      </c>
      <c r="J4780" s="1584">
        <f>IF(ISBLANK('CW19'!$AB$61),"##BLANK",'CW19'!$AB$61)</f>
        <v>0.99</v>
      </c>
      <c r="K4780" s="1584">
        <f>IF(ISBLANK('CW19'!$AJ$61),"##BLANK",'CW19'!$AJ$61)</f>
        <v>0.99</v>
      </c>
      <c r="L4780" s="1584">
        <f>IF(ISBLANK('CW19'!$AR$61),"##BLANK",'CW19'!$AR$61)</f>
        <v>0.99</v>
      </c>
      <c r="M4780" s="1584">
        <f>IF(ISBLANK('CW19'!$AZ$61),"##BLANK",'CW19'!$AZ$61)</f>
        <v>0.99</v>
      </c>
      <c r="N4780" s="1584">
        <f>IF(ISBLANK('CW19'!$BH$61),"##BLANK",'CW19'!$BH$61)</f>
        <v>0.99</v>
      </c>
      <c r="O4780" s="1584">
        <f>IF(ISBLANK('CW19'!$BP$61),"##BLANK",'CW19'!$BP$61)</f>
        <v>0.99</v>
      </c>
    </row>
    <row r="4781" spans="2:15">
      <c r="B4781" s="1571" t="str">
        <f>UPPER('CW19'!$CH$62)</f>
        <v>BN17030_A_PR24</v>
      </c>
      <c r="C4781" s="1571" t="e">
        <f ca="1">IF(LEN(_xlfn.CONCAT('CW19'!$B$58, " - ", 'CW19'!$B$62, " - ", 'CW19'!$L$6, " - ", 'CW19'!$L$5))&gt;230,LEFT(_xlfn.CONCAT('CW19'!$B$58, " - ", 'CW19'!$B$62, " - ", 'CW19'!$L$6, " - ", 'CW19'!$L$5),212)&amp;" [*** truncated]",_xlfn.CONCAT('CW19'!$B$58, " - ", 'CW19'!$B$62, " - ", 'CW19'!$L$6, " - ", 'CW19'!$L$5))</f>
        <v>#NAME?</v>
      </c>
      <c r="D4781" s="1571" t="str">
        <f>'CW19'!$C$62</f>
        <v>000s</v>
      </c>
      <c r="E4781" s="1571" t="s">
        <v>31</v>
      </c>
      <c r="H4781" s="1584">
        <f>IF(ISBLANK('CW19'!$L$62),"##BLANK",'CW19'!$L$62)</f>
        <v>1.379</v>
      </c>
      <c r="I4781" s="1584">
        <f>IF(ISBLANK('CW19'!$T$62),"##BLANK",'CW19'!$T$62)</f>
        <v>1.379</v>
      </c>
      <c r="J4781" s="1584">
        <f>IF(ISBLANK('CW19'!$AB$62),"##BLANK",'CW19'!$AB$62)</f>
        <v>1.379</v>
      </c>
      <c r="K4781" s="1584">
        <f>IF(ISBLANK('CW19'!$AJ$62),"##BLANK",'CW19'!$AJ$62)</f>
        <v>1.379</v>
      </c>
      <c r="L4781" s="1584">
        <f>IF(ISBLANK('CW19'!$AR$62),"##BLANK",'CW19'!$AR$62)</f>
        <v>1.379</v>
      </c>
      <c r="M4781" s="1584">
        <f>IF(ISBLANK('CW19'!$AZ$62),"##BLANK",'CW19'!$AZ$62)</f>
        <v>1.379</v>
      </c>
      <c r="N4781" s="1584">
        <f>IF(ISBLANK('CW19'!$BH$62),"##BLANK",'CW19'!$BH$62)</f>
        <v>1.379</v>
      </c>
      <c r="O4781" s="1584">
        <f>IF(ISBLANK('CW19'!$BP$62),"##BLANK",'CW19'!$BP$62)</f>
        <v>1.379</v>
      </c>
    </row>
    <row r="4782" spans="2:15">
      <c r="B4782" s="1571" t="str">
        <f>UPPER('CW19'!$CH$63)</f>
        <v>BN17045_A_PR24</v>
      </c>
      <c r="C4782" s="1571" t="e">
        <f ca="1">IF(LEN(_xlfn.CONCAT('CW19'!$B$58, " - ", 'CW19'!$B$63, " - ", 'CW19'!$L$6, " - ", 'CW19'!$L$5))&gt;230,LEFT(_xlfn.CONCAT('CW19'!$B$58, " - ", 'CW19'!$B$63, " - ", 'CW19'!$L$6, " - ", 'CW19'!$L$5),212)&amp;" [*** truncated]",_xlfn.CONCAT('CW19'!$B$58, " - ", 'CW19'!$B$63, " - ", 'CW19'!$L$6, " - ", 'CW19'!$L$5))</f>
        <v>#NAME?</v>
      </c>
      <c r="D4782" s="1571" t="str">
        <f>'CW19'!$C$63</f>
        <v>%</v>
      </c>
      <c r="E4782" s="1571" t="s">
        <v>31</v>
      </c>
      <c r="H4782" s="1580">
        <f>IF(ISBLANK('CW19'!$L$63),"##BLANK",'CW19'!$L$63)</f>
        <v>0.92400000000000004</v>
      </c>
      <c r="I4782" s="1580">
        <f>IF(ISBLANK('CW19'!$T$63),"##BLANK",'CW19'!$T$63)</f>
        <v>0.94669999999999999</v>
      </c>
      <c r="J4782" s="1580">
        <f>IF(ISBLANK('CW19'!$AB$63),"##BLANK",'CW19'!$AB$63)</f>
        <v>0.94669999999999999</v>
      </c>
      <c r="K4782" s="1580">
        <f>IF(ISBLANK('CW19'!$AJ$63),"##BLANK",'CW19'!$AJ$63)</f>
        <v>0.94669999999999999</v>
      </c>
      <c r="L4782" s="1580">
        <f>IF(ISBLANK('CW19'!$AR$63),"##BLANK",'CW19'!$AR$63)</f>
        <v>0.94669999999999999</v>
      </c>
      <c r="M4782" s="1580">
        <f>IF(ISBLANK('CW19'!$AZ$63),"##BLANK",'CW19'!$AZ$63)</f>
        <v>0.94669999999999999</v>
      </c>
      <c r="N4782" s="1580">
        <f>IF(ISBLANK('CW19'!$BH$63),"##BLANK",'CW19'!$BH$63)</f>
        <v>0.94669999999999999</v>
      </c>
      <c r="O4782" s="1580">
        <f>IF(ISBLANK('CW19'!$BP$63),"##BLANK",'CW19'!$BP$63)</f>
        <v>0.94669999999999999</v>
      </c>
    </row>
    <row r="4783" spans="2:15">
      <c r="B4783" s="1571" t="str">
        <f>UPPER('CW19'!$CH$66)</f>
        <v>BN17000_B_PR24</v>
      </c>
      <c r="C4783" s="1571" t="e">
        <f ca="1">IF(LEN(_xlfn.CONCAT('CW19'!$B$65, " - ", 'CW19'!$B$66, " - ", 'CW19'!$L$6, " - ", 'CW19'!$L$5))&gt;230,LEFT(_xlfn.CONCAT('CW19'!$B$65, " - ", 'CW19'!$B$66, " - ", 'CW19'!$L$6, " - ", 'CW19'!$L$5),212)&amp;" [*** truncated]",_xlfn.CONCAT('CW19'!$B$65, " - ", 'CW19'!$B$66, " - ", 'CW19'!$L$6, " - ", 'CW19'!$L$5))</f>
        <v>#NAME?</v>
      </c>
      <c r="D4783" s="1571" t="str">
        <f>'CW19'!$C$66</f>
        <v>nr</v>
      </c>
      <c r="E4783" s="1571" t="s">
        <v>31</v>
      </c>
      <c r="H4783" s="1586">
        <f>IF(ISBLANK('CW19'!$L$66),"##BLANK",'CW19'!$L$66)</f>
        <v>113</v>
      </c>
      <c r="I4783" s="1586">
        <f>IF(ISBLANK('CW19'!$T$66),"##BLANK",'CW19'!$T$66)</f>
        <v>113</v>
      </c>
      <c r="J4783" s="1586">
        <f>IF(ISBLANK('CW19'!$AB$66),"##BLANK",'CW19'!$AB$66)</f>
        <v>113</v>
      </c>
      <c r="K4783" s="1586">
        <f>IF(ISBLANK('CW19'!$AJ$66),"##BLANK",'CW19'!$AJ$66)</f>
        <v>113</v>
      </c>
      <c r="L4783" s="1586">
        <f>IF(ISBLANK('CW19'!$AR$66),"##BLANK",'CW19'!$AR$66)</f>
        <v>113</v>
      </c>
      <c r="M4783" s="1586">
        <f>IF(ISBLANK('CW19'!$AZ$66),"##BLANK",'CW19'!$AZ$66)</f>
        <v>113</v>
      </c>
      <c r="N4783" s="1586">
        <f>IF(ISBLANK('CW19'!$BH$66),"##BLANK",'CW19'!$BH$66)</f>
        <v>113</v>
      </c>
      <c r="O4783" s="1586">
        <f>IF(ISBLANK('CW19'!$BP$66),"##BLANK",'CW19'!$BP$66)</f>
        <v>113</v>
      </c>
    </row>
    <row r="4784" spans="2:15">
      <c r="B4784" s="1571" t="str">
        <f>UPPER('CW19'!$CH$67)</f>
        <v>BN17010_B_PR24</v>
      </c>
      <c r="C4784" s="1571" t="e">
        <f ca="1">IF(LEN(_xlfn.CONCAT('CW19'!$B$65, " - ", 'CW19'!$B$67, " - ", 'CW19'!$L$6, " - ", 'CW19'!$L$5))&gt;230,LEFT(_xlfn.CONCAT('CW19'!$B$65, " - ", 'CW19'!$B$67, " - ", 'CW19'!$L$6, " - ", 'CW19'!$L$5),212)&amp;" [*** truncated]",_xlfn.CONCAT('CW19'!$B$65, " - ", 'CW19'!$B$67, " - ", 'CW19'!$L$6, " - ", 'CW19'!$L$5))</f>
        <v>#NAME?</v>
      </c>
      <c r="D4784" s="1571" t="str">
        <f>'CW19'!$C$67</f>
        <v>000s</v>
      </c>
      <c r="E4784" s="1571" t="s">
        <v>31</v>
      </c>
      <c r="H4784" s="1584">
        <f>IF(ISBLANK('CW19'!$L$67),"##BLANK",'CW19'!$L$67)</f>
        <v>0.42799999999999999</v>
      </c>
      <c r="I4784" s="1584">
        <f>IF(ISBLANK('CW19'!$T$67),"##BLANK",'CW19'!$T$67)</f>
        <v>0.42799999999999999</v>
      </c>
      <c r="J4784" s="1584">
        <f>IF(ISBLANK('CW19'!$AB$67),"##BLANK",'CW19'!$AB$67)</f>
        <v>0.42799999999999999</v>
      </c>
      <c r="K4784" s="1584">
        <f>IF(ISBLANK('CW19'!$AJ$67),"##BLANK",'CW19'!$AJ$67)</f>
        <v>0.42799999999999999</v>
      </c>
      <c r="L4784" s="1584">
        <f>IF(ISBLANK('CW19'!$AR$67),"##BLANK",'CW19'!$AR$67)</f>
        <v>0.42799999999999999</v>
      </c>
      <c r="M4784" s="1584">
        <f>IF(ISBLANK('CW19'!$AZ$67),"##BLANK",'CW19'!$AZ$67)</f>
        <v>0.42799999999999999</v>
      </c>
      <c r="N4784" s="1584">
        <f>IF(ISBLANK('CW19'!$BH$67),"##BLANK",'CW19'!$BH$67)</f>
        <v>0.42799999999999999</v>
      </c>
      <c r="O4784" s="1584">
        <f>IF(ISBLANK('CW19'!$BP$67),"##BLANK",'CW19'!$BP$67)</f>
        <v>0.42799999999999999</v>
      </c>
    </row>
    <row r="4785" spans="2:15">
      <c r="B4785" s="1571" t="str">
        <f>UPPER('CW19'!$CH$68)</f>
        <v>BN17020_B_PR24</v>
      </c>
      <c r="C4785" s="1571" t="e">
        <f ca="1">IF(LEN(_xlfn.CONCAT('CW19'!$B$65, " - ", 'CW19'!$B$68, " - ", 'CW19'!$L$6, " - ", 'CW19'!$L$5))&gt;230,LEFT(_xlfn.CONCAT('CW19'!$B$65, " - ", 'CW19'!$B$68, " - ", 'CW19'!$L$6, " - ", 'CW19'!$L$5),212)&amp;" [*** truncated]",_xlfn.CONCAT('CW19'!$B$65, " - ", 'CW19'!$B$68, " - ", 'CW19'!$L$6, " - ", 'CW19'!$L$5))</f>
        <v>#NAME?</v>
      </c>
      <c r="D4785" s="1571" t="str">
        <f>'CW19'!$C$68</f>
        <v>000s</v>
      </c>
      <c r="E4785" s="1571" t="s">
        <v>31</v>
      </c>
      <c r="H4785" s="1584">
        <f>IF(ISBLANK('CW19'!$L$68),"##BLANK",'CW19'!$L$68)</f>
        <v>1.2030000000000001</v>
      </c>
      <c r="I4785" s="1584">
        <f>IF(ISBLANK('CW19'!$T$68),"##BLANK",'CW19'!$T$68)</f>
        <v>1.2030000000000001</v>
      </c>
      <c r="J4785" s="1584">
        <f>IF(ISBLANK('CW19'!$AB$68),"##BLANK",'CW19'!$AB$68)</f>
        <v>1.2030000000000001</v>
      </c>
      <c r="K4785" s="1584">
        <f>IF(ISBLANK('CW19'!$AJ$68),"##BLANK",'CW19'!$AJ$68)</f>
        <v>1.2030000000000001</v>
      </c>
      <c r="L4785" s="1584">
        <f>IF(ISBLANK('CW19'!$AR$68),"##BLANK",'CW19'!$AR$68)</f>
        <v>1.2030000000000001</v>
      </c>
      <c r="M4785" s="1584">
        <f>IF(ISBLANK('CW19'!$AZ$68),"##BLANK",'CW19'!$AZ$68)</f>
        <v>1.2030000000000001</v>
      </c>
      <c r="N4785" s="1584">
        <f>IF(ISBLANK('CW19'!$BH$68),"##BLANK",'CW19'!$BH$68)</f>
        <v>1.2030000000000001</v>
      </c>
      <c r="O4785" s="1584">
        <f>IF(ISBLANK('CW19'!$BP$68),"##BLANK",'CW19'!$BP$68)</f>
        <v>1.2030000000000001</v>
      </c>
    </row>
    <row r="4786" spans="2:15">
      <c r="B4786" s="1571" t="str">
        <f>UPPER('CW19'!$CH$69)</f>
        <v>BN17030_B_PR24</v>
      </c>
      <c r="C4786" s="1571" t="e">
        <f ca="1">IF(LEN(_xlfn.CONCAT('CW19'!$B$65, " - ", 'CW19'!$B$69, " - ", 'CW19'!$L$6, " - ", 'CW19'!$L$5))&gt;230,LEFT(_xlfn.CONCAT('CW19'!$B$65, " - ", 'CW19'!$B$69, " - ", 'CW19'!$L$6, " - ", 'CW19'!$L$5),212)&amp;" [*** truncated]",_xlfn.CONCAT('CW19'!$B$65, " - ", 'CW19'!$B$69, " - ", 'CW19'!$L$6, " - ", 'CW19'!$L$5))</f>
        <v>#NAME?</v>
      </c>
      <c r="D4786" s="1571" t="str">
        <f>'CW19'!$C$69</f>
        <v>000s</v>
      </c>
      <c r="E4786" s="1571" t="s">
        <v>31</v>
      </c>
      <c r="H4786" s="1584">
        <f>IF(ISBLANK('CW19'!$L$69),"##BLANK",'CW19'!$L$69)</f>
        <v>1.7649999999999999</v>
      </c>
      <c r="I4786" s="1584">
        <f>IF(ISBLANK('CW19'!$T$69),"##BLANK",'CW19'!$T$69)</f>
        <v>1.7649999999999999</v>
      </c>
      <c r="J4786" s="1584">
        <f>IF(ISBLANK('CW19'!$AB$69),"##BLANK",'CW19'!$AB$69)</f>
        <v>1.7649999999999999</v>
      </c>
      <c r="K4786" s="1584">
        <f>IF(ISBLANK('CW19'!$AJ$69),"##BLANK",'CW19'!$AJ$69)</f>
        <v>1.7649999999999999</v>
      </c>
      <c r="L4786" s="1584">
        <f>IF(ISBLANK('CW19'!$AR$69),"##BLANK",'CW19'!$AR$69)</f>
        <v>1.7649999999999999</v>
      </c>
      <c r="M4786" s="1584">
        <f>IF(ISBLANK('CW19'!$AZ$69),"##BLANK",'CW19'!$AZ$69)</f>
        <v>1.7649999999999999</v>
      </c>
      <c r="N4786" s="1584">
        <f>IF(ISBLANK('CW19'!$BH$69),"##BLANK",'CW19'!$BH$69)</f>
        <v>1.7649999999999999</v>
      </c>
      <c r="O4786" s="1584">
        <f>IF(ISBLANK('CW19'!$BP$69),"##BLANK",'CW19'!$BP$69)</f>
        <v>1.7649999999999999</v>
      </c>
    </row>
    <row r="4787" spans="2:15">
      <c r="B4787" s="1571" t="str">
        <f>UPPER('CW19'!$CH$70)</f>
        <v>BN17045_B_PR24</v>
      </c>
      <c r="C4787" s="1571" t="e">
        <f ca="1">IF(LEN(_xlfn.CONCAT('CW19'!$B$65, " - ", 'CW19'!$B$70, " - ", 'CW19'!$L$6, " - ", 'CW19'!$L$5))&gt;230,LEFT(_xlfn.CONCAT('CW19'!$B$65, " - ", 'CW19'!$B$70, " - ", 'CW19'!$L$6, " - ", 'CW19'!$L$5),212)&amp;" [*** truncated]",_xlfn.CONCAT('CW19'!$B$65, " - ", 'CW19'!$B$70, " - ", 'CW19'!$L$6, " - ", 'CW19'!$L$5))</f>
        <v>#NAME?</v>
      </c>
      <c r="D4787" s="1571" t="str">
        <f>'CW19'!$C$70</f>
        <v>%</v>
      </c>
      <c r="E4787" s="1571" t="s">
        <v>31</v>
      </c>
      <c r="H4787" s="1580">
        <f>IF(ISBLANK('CW19'!$L$70),"##BLANK",'CW19'!$L$70)</f>
        <v>0.749</v>
      </c>
      <c r="I4787" s="1580">
        <f>IF(ISBLANK('CW19'!$T$70),"##BLANK",'CW19'!$T$70)</f>
        <v>0.85</v>
      </c>
      <c r="J4787" s="1580">
        <f>IF(ISBLANK('CW19'!$AB$70),"##BLANK",'CW19'!$AB$70)</f>
        <v>0.94640000000000002</v>
      </c>
      <c r="K4787" s="1580">
        <f>IF(ISBLANK('CW19'!$AJ$70),"##BLANK",'CW19'!$AJ$70)</f>
        <v>0.94640000000000002</v>
      </c>
      <c r="L4787" s="1580">
        <f>IF(ISBLANK('CW19'!$AR$70),"##BLANK",'CW19'!$AR$70)</f>
        <v>0.94640000000000002</v>
      </c>
      <c r="M4787" s="1580">
        <f>IF(ISBLANK('CW19'!$AZ$70),"##BLANK",'CW19'!$AZ$70)</f>
        <v>0.94640000000000002</v>
      </c>
      <c r="N4787" s="1580">
        <f>IF(ISBLANK('CW19'!$BH$70),"##BLANK",'CW19'!$BH$70)</f>
        <v>0.94640000000000002</v>
      </c>
      <c r="O4787" s="1580">
        <f>IF(ISBLANK('CW19'!$BP$70),"##BLANK",'CW19'!$BP$70)</f>
        <v>0.94640000000000002</v>
      </c>
    </row>
    <row r="4788" spans="2:15">
      <c r="B4788" s="1571" t="str">
        <f>UPPER('CW19'!$CH$73)</f>
        <v>BN17050_PR24</v>
      </c>
      <c r="C4788" s="1571" t="e">
        <f ca="1">IF(LEN(_xlfn.CONCAT('CW19'!$B$72, " - ", 'CW19'!$B$73, " - ", 'CW19'!$L$6, " - ", 'CW19'!$L$5))&gt;230,LEFT(_xlfn.CONCAT('CW19'!$B$72, " - ", 'CW19'!$B$73, " - ", 'CW19'!$L$6, " - ", 'CW19'!$L$5),212)&amp;" [*** truncated]",_xlfn.CONCAT('CW19'!$B$72, " - ", 'CW19'!$B$73, " - ", 'CW19'!$L$6, " - ", 'CW19'!$L$5))</f>
        <v>#NAME?</v>
      </c>
      <c r="D4788" s="1571" t="str">
        <f>'CW19'!$C$73</f>
        <v>km</v>
      </c>
      <c r="E4788" s="1571" t="s">
        <v>31</v>
      </c>
      <c r="H4788" s="1584">
        <f>IF(ISBLANK('CW19'!$L$73),"##BLANK",'CW19'!$L$73)</f>
        <v>1259.077</v>
      </c>
      <c r="I4788" s="1584">
        <f>IF(ISBLANK('CW19'!$T$73),"##BLANK",'CW19'!$T$73)</f>
        <v>1259.077</v>
      </c>
      <c r="J4788" s="1584">
        <f>IF(ISBLANK('CW19'!$AB$73),"##BLANK",'CW19'!$AB$73)</f>
        <v>1309.8999999999999</v>
      </c>
      <c r="K4788" s="1584">
        <f>IF(ISBLANK('CW19'!$AJ$73),"##BLANK",'CW19'!$AJ$73)</f>
        <v>1309.8999999999999</v>
      </c>
      <c r="L4788" s="1584">
        <f>IF(ISBLANK('CW19'!$AR$73),"##BLANK",'CW19'!$AR$73)</f>
        <v>1309.8999999999999</v>
      </c>
      <c r="M4788" s="1584">
        <f>IF(ISBLANK('CW19'!$AZ$73),"##BLANK",'CW19'!$AZ$73)</f>
        <v>1309.8999999999999</v>
      </c>
      <c r="N4788" s="1584">
        <f>IF(ISBLANK('CW19'!$BH$73),"##BLANK",'CW19'!$BH$73)</f>
        <v>1309.8999999999999</v>
      </c>
      <c r="O4788" s="1584">
        <f>IF(ISBLANK('CW19'!$BP$73),"##BLANK",'CW19'!$BP$73)</f>
        <v>1309.8999999999999</v>
      </c>
    </row>
    <row r="4789" spans="2:15">
      <c r="B4789" s="1571" t="str">
        <f>UPPER('CW19'!$CH$74)</f>
        <v>BN17060_PR24</v>
      </c>
      <c r="C4789" s="1571" t="e">
        <f ca="1">IF(LEN(_xlfn.CONCAT('CW19'!$B$72, " - ", 'CW19'!$B$74, " - ", 'CW19'!$L$6, " - ", 'CW19'!$L$5))&gt;230,LEFT(_xlfn.CONCAT('CW19'!$B$72, " - ", 'CW19'!$B$74, " - ", 'CW19'!$L$6, " - ", 'CW19'!$L$5),212)&amp;" [*** truncated]",_xlfn.CONCAT('CW19'!$B$72, " - ", 'CW19'!$B$74, " - ", 'CW19'!$L$6, " - ", 'CW19'!$L$5))</f>
        <v>#NAME?</v>
      </c>
      <c r="D4789" s="1571" t="str">
        <f>'CW19'!$C$74</f>
        <v>km</v>
      </c>
      <c r="E4789" s="1571" t="s">
        <v>31</v>
      </c>
      <c r="H4789" s="1584">
        <f>IF(ISBLANK('CW19'!$L$74),"##BLANK",'CW19'!$L$74)</f>
        <v>1363.8</v>
      </c>
      <c r="I4789" s="1584">
        <f>IF(ISBLANK('CW19'!$T$74),"##BLANK",'CW19'!$T$74)</f>
        <v>1363.8</v>
      </c>
      <c r="J4789" s="1584">
        <f>IF(ISBLANK('CW19'!$AB$74),"##BLANK",'CW19'!$AB$74)</f>
        <v>1363.8</v>
      </c>
      <c r="K4789" s="1584">
        <f>IF(ISBLANK('CW19'!$AJ$74),"##BLANK",'CW19'!$AJ$74)</f>
        <v>1363.8</v>
      </c>
      <c r="L4789" s="1584">
        <f>IF(ISBLANK('CW19'!$AR$74),"##BLANK",'CW19'!$AR$74)</f>
        <v>1363.8</v>
      </c>
      <c r="M4789" s="1584">
        <f>IF(ISBLANK('CW19'!$AZ$74),"##BLANK",'CW19'!$AZ$74)</f>
        <v>1363.8</v>
      </c>
      <c r="N4789" s="1584">
        <f>IF(ISBLANK('CW19'!$BH$74),"##BLANK",'CW19'!$BH$74)</f>
        <v>1363.8</v>
      </c>
      <c r="O4789" s="1584">
        <f>IF(ISBLANK('CW19'!$BP$74),"##BLANK",'CW19'!$BP$74)</f>
        <v>1363.8</v>
      </c>
    </row>
    <row r="4790" spans="2:15">
      <c r="B4790" s="1571" t="str">
        <f>UPPER('CW19'!$CH$75)</f>
        <v>BN17070_PR24</v>
      </c>
      <c r="C4790" s="1571" t="e">
        <f ca="1">IF(LEN(_xlfn.CONCAT('CW19'!$B$72, " - ", 'CW19'!$B$75, " - ", 'CW19'!$L$6, " - ", 'CW19'!$L$5))&gt;230,LEFT(_xlfn.CONCAT('CW19'!$B$72, " - ", 'CW19'!$B$75, " - ", 'CW19'!$L$6, " - ", 'CW19'!$L$5),212)&amp;" [*** truncated]",_xlfn.CONCAT('CW19'!$B$72, " - ", 'CW19'!$B$75, " - ", 'CW19'!$L$6, " - ", 'CW19'!$L$5))</f>
        <v>#NAME?</v>
      </c>
      <c r="D4790" s="1571" t="str">
        <f>'CW19'!$C$75</f>
        <v>%</v>
      </c>
      <c r="E4790" s="1571" t="s">
        <v>31</v>
      </c>
      <c r="H4790" s="1580">
        <f>IF(ISBLANK('CW19'!$L$75),"##BLANK",'CW19'!$L$75)</f>
        <v>0.92321234785159112</v>
      </c>
      <c r="I4790" s="1580">
        <f>IF(ISBLANK('CW19'!$T$75),"##BLANK",'CW19'!$T$75)</f>
        <v>0.92321234785159112</v>
      </c>
      <c r="J4790" s="1580">
        <f>IF(ISBLANK('CW19'!$AB$75),"##BLANK",'CW19'!$AB$75)</f>
        <v>0.96047807596421753</v>
      </c>
      <c r="K4790" s="1580">
        <f>IF(ISBLANK('CW19'!$AJ$75),"##BLANK",'CW19'!$AJ$75)</f>
        <v>0.96047807596421753</v>
      </c>
      <c r="L4790" s="1580">
        <f>IF(ISBLANK('CW19'!$AR$75),"##BLANK",'CW19'!$AR$75)</f>
        <v>0.96047807596421753</v>
      </c>
      <c r="M4790" s="1580">
        <f>IF(ISBLANK('CW19'!$AZ$75),"##BLANK",'CW19'!$AZ$75)</f>
        <v>0.96047807596421753</v>
      </c>
      <c r="N4790" s="1580">
        <f>IF(ISBLANK('CW19'!$BH$75),"##BLANK",'CW19'!$BH$75)</f>
        <v>0.96047807596421753</v>
      </c>
      <c r="O4790" s="1580">
        <f>IF(ISBLANK('CW19'!$BP$75),"##BLANK",'CW19'!$BP$75)</f>
        <v>0.96047807596421753</v>
      </c>
    </row>
    <row r="4791" spans="2:15">
      <c r="B4791" s="1571" t="str">
        <f>UPPER('CW19'!$CH$78)</f>
        <v>BN17050_A_PR24</v>
      </c>
      <c r="C4791" s="1571" t="e">
        <f ca="1">IF(LEN(_xlfn.CONCAT('CW19'!$B$77, " - ", 'CW19'!$B$78, " - ", 'CW19'!$L$6, " - ", 'CW19'!$L$5))&gt;230,LEFT(_xlfn.CONCAT('CW19'!$B$77, " - ", 'CW19'!$B$78, " - ", 'CW19'!$L$6, " - ", 'CW19'!$L$5),212)&amp;" [*** truncated]",_xlfn.CONCAT('CW19'!$B$77, " - ", 'CW19'!$B$78, " - ", 'CW19'!$L$6, " - ", 'CW19'!$L$5))</f>
        <v>#NAME?</v>
      </c>
      <c r="D4791" s="1571" t="str">
        <f>'CW19'!$C$78</f>
        <v>km</v>
      </c>
      <c r="E4791" s="1571" t="s">
        <v>31</v>
      </c>
      <c r="H4791" s="1584">
        <f>IF(ISBLANK('CW19'!$L$78),"##BLANK",'CW19'!$L$78)</f>
        <v>1045.5999999999999</v>
      </c>
      <c r="I4791" s="1584">
        <f>IF(ISBLANK('CW19'!$T$78),"##BLANK",'CW19'!$T$78)</f>
        <v>1045.5999999999999</v>
      </c>
      <c r="J4791" s="1584">
        <f>IF(ISBLANK('CW19'!$AB$78),"##BLANK",'CW19'!$AB$78)</f>
        <v>1045.5999999999999</v>
      </c>
      <c r="K4791" s="1584">
        <f>IF(ISBLANK('CW19'!$AJ$78),"##BLANK",'CW19'!$AJ$78)</f>
        <v>1045.5999999999999</v>
      </c>
      <c r="L4791" s="1584">
        <f>IF(ISBLANK('CW19'!$AR$78),"##BLANK",'CW19'!$AR$78)</f>
        <v>1045.5999999999999</v>
      </c>
      <c r="M4791" s="1584">
        <f>IF(ISBLANK('CW19'!$AZ$78),"##BLANK",'CW19'!$AZ$78)</f>
        <v>1045.5999999999999</v>
      </c>
      <c r="N4791" s="1584">
        <f>IF(ISBLANK('CW19'!$BH$78),"##BLANK",'CW19'!$BH$78)</f>
        <v>1045.5999999999999</v>
      </c>
      <c r="O4791" s="1584">
        <f>IF(ISBLANK('CW19'!$BP$78),"##BLANK",'CW19'!$BP$78)</f>
        <v>1045.5999999999999</v>
      </c>
    </row>
    <row r="4792" spans="2:15">
      <c r="B4792" s="1571" t="str">
        <f>UPPER('CW19'!$CH$79)</f>
        <v>BN17060_A_PR24</v>
      </c>
      <c r="C4792" s="1571" t="e">
        <f ca="1">IF(LEN(_xlfn.CONCAT('CW19'!$B$77, " - ", 'CW19'!$B$79, " - ", 'CW19'!$L$6, " - ", 'CW19'!$L$5))&gt;230,LEFT(_xlfn.CONCAT('CW19'!$B$77, " - ", 'CW19'!$B$79, " - ", 'CW19'!$L$6, " - ", 'CW19'!$L$5),212)&amp;" [*** truncated]",_xlfn.CONCAT('CW19'!$B$77, " - ", 'CW19'!$B$79, " - ", 'CW19'!$L$6, " - ", 'CW19'!$L$5))</f>
        <v>#NAME?</v>
      </c>
      <c r="D4792" s="1571" t="str">
        <f>'CW19'!$C$79</f>
        <v>km</v>
      </c>
      <c r="E4792" s="1571" t="s">
        <v>31</v>
      </c>
      <c r="H4792" s="1584">
        <f>IF(ISBLANK('CW19'!$L$79),"##BLANK",'CW19'!$L$79)</f>
        <v>1045.5999999999999</v>
      </c>
      <c r="I4792" s="1584">
        <f>IF(ISBLANK('CW19'!$T$79),"##BLANK",'CW19'!$T$79)</f>
        <v>1045.5999999999999</v>
      </c>
      <c r="J4792" s="1584">
        <f>IF(ISBLANK('CW19'!$AB$79),"##BLANK",'CW19'!$AB$79)</f>
        <v>1045.5999999999999</v>
      </c>
      <c r="K4792" s="1584">
        <f>IF(ISBLANK('CW19'!$AJ$79),"##BLANK",'CW19'!$AJ$79)</f>
        <v>1045.5999999999999</v>
      </c>
      <c r="L4792" s="1584">
        <f>IF(ISBLANK('CW19'!$AR$79),"##BLANK",'CW19'!$AR$79)</f>
        <v>1045.5999999999999</v>
      </c>
      <c r="M4792" s="1584">
        <f>IF(ISBLANK('CW19'!$AZ$79),"##BLANK",'CW19'!$AZ$79)</f>
        <v>1045.5999999999999</v>
      </c>
      <c r="N4792" s="1584">
        <f>IF(ISBLANK('CW19'!$BH$79),"##BLANK",'CW19'!$BH$79)</f>
        <v>1045.5999999999999</v>
      </c>
      <c r="O4792" s="1584">
        <f>IF(ISBLANK('CW19'!$BP$79),"##BLANK",'CW19'!$BP$79)</f>
        <v>1045.5999999999999</v>
      </c>
    </row>
    <row r="4793" spans="2:15">
      <c r="B4793" s="1571" t="str">
        <f>UPPER('CW19'!$CH$80)</f>
        <v>BN17070_A_PR24</v>
      </c>
      <c r="C4793" s="1571" t="e">
        <f ca="1">IF(LEN(_xlfn.CONCAT('CW19'!$B$77, " - ", 'CW19'!$B$80, " - ", 'CW19'!$L$6, " - ", 'CW19'!$L$5))&gt;230,LEFT(_xlfn.CONCAT('CW19'!$B$77, " - ", 'CW19'!$B$80, " - ", 'CW19'!$L$6, " - ", 'CW19'!$L$5),212)&amp;" [*** truncated]",_xlfn.CONCAT('CW19'!$B$77, " - ", 'CW19'!$B$80, " - ", 'CW19'!$L$6, " - ", 'CW19'!$L$5))</f>
        <v>#NAME?</v>
      </c>
      <c r="D4793" s="1571" t="str">
        <f>'CW19'!$C$80</f>
        <v>%</v>
      </c>
      <c r="E4793" s="1571" t="s">
        <v>31</v>
      </c>
      <c r="H4793" s="1580">
        <f>IF(ISBLANK('CW19'!$L$80),"##BLANK",'CW19'!$L$80)</f>
        <v>1</v>
      </c>
      <c r="I4793" s="1580">
        <f>IF(ISBLANK('CW19'!$T$80),"##BLANK",'CW19'!$T$80)</f>
        <v>1</v>
      </c>
      <c r="J4793" s="1580">
        <f>IF(ISBLANK('CW19'!$AB$80),"##BLANK",'CW19'!$AB$80)</f>
        <v>1</v>
      </c>
      <c r="K4793" s="1580">
        <f>IF(ISBLANK('CW19'!$AJ$80),"##BLANK",'CW19'!$AJ$80)</f>
        <v>1</v>
      </c>
      <c r="L4793" s="1580">
        <f>IF(ISBLANK('CW19'!$AR$80),"##BLANK",'CW19'!$AR$80)</f>
        <v>1</v>
      </c>
      <c r="M4793" s="1580">
        <f>IF(ISBLANK('CW19'!$AZ$80),"##BLANK",'CW19'!$AZ$80)</f>
        <v>1</v>
      </c>
      <c r="N4793" s="1580">
        <f>IF(ISBLANK('CW19'!$BH$80),"##BLANK",'CW19'!$BH$80)</f>
        <v>1</v>
      </c>
      <c r="O4793" s="1580">
        <f>IF(ISBLANK('CW19'!$BP$80),"##BLANK",'CW19'!$BP$80)</f>
        <v>1</v>
      </c>
    </row>
    <row r="4794" spans="2:15">
      <c r="B4794" s="1571" t="str">
        <f>UPPER('CW19'!$CH$83)</f>
        <v>BN17050_B_PR24</v>
      </c>
      <c r="C4794" s="1571" t="e">
        <f ca="1">IF(LEN(_xlfn.CONCAT('CW19'!$B$82, " - ", 'CW19'!$B$83, " - ", 'CW19'!$L$6, " - ", 'CW19'!$L$5))&gt;230,LEFT(_xlfn.CONCAT('CW19'!$B$82, " - ", 'CW19'!$B$83, " - ", 'CW19'!$L$6, " - ", 'CW19'!$L$5),212)&amp;" [*** truncated]",_xlfn.CONCAT('CW19'!$B$82, " - ", 'CW19'!$B$83, " - ", 'CW19'!$L$6, " - ", 'CW19'!$L$5))</f>
        <v>#NAME?</v>
      </c>
      <c r="D4794" s="1571" t="str">
        <f>'CW19'!$C$83</f>
        <v>km</v>
      </c>
      <c r="E4794" s="1571" t="s">
        <v>31</v>
      </c>
      <c r="H4794" s="1584">
        <f>IF(ISBLANK('CW19'!$L$83),"##BLANK",'CW19'!$L$83)</f>
        <v>213.477</v>
      </c>
      <c r="I4794" s="1584">
        <f>IF(ISBLANK('CW19'!$T$83),"##BLANK",'CW19'!$T$83)</f>
        <v>213.477</v>
      </c>
      <c r="J4794" s="1584">
        <f>IF(ISBLANK('CW19'!$AB$83),"##BLANK",'CW19'!$AB$83)</f>
        <v>264.3</v>
      </c>
      <c r="K4794" s="1584">
        <f>IF(ISBLANK('CW19'!$AJ$83),"##BLANK",'CW19'!$AJ$83)</f>
        <v>264.3</v>
      </c>
      <c r="L4794" s="1584">
        <f>IF(ISBLANK('CW19'!$AR$83),"##BLANK",'CW19'!$AR$83)</f>
        <v>264.3</v>
      </c>
      <c r="M4794" s="1584">
        <f>IF(ISBLANK('CW19'!$AZ$83),"##BLANK",'CW19'!$AZ$83)</f>
        <v>264.3</v>
      </c>
      <c r="N4794" s="1584">
        <f>IF(ISBLANK('CW19'!$BH$83),"##BLANK",'CW19'!$BH$83)</f>
        <v>264.3</v>
      </c>
      <c r="O4794" s="1584">
        <f>IF(ISBLANK('CW19'!$BP$83),"##BLANK",'CW19'!$BP$83)</f>
        <v>264.3</v>
      </c>
    </row>
    <row r="4795" spans="2:15">
      <c r="B4795" s="1571" t="str">
        <f>UPPER('CW19'!$CH$84)</f>
        <v>BN17060_B_PR24</v>
      </c>
      <c r="C4795" s="1571" t="e">
        <f ca="1">IF(LEN(_xlfn.CONCAT('CW19'!$B$82, " - ", 'CW19'!$B$84, " - ", 'CW19'!$L$6, " - ", 'CW19'!$L$5))&gt;230,LEFT(_xlfn.CONCAT('CW19'!$B$82, " - ", 'CW19'!$B$84, " - ", 'CW19'!$L$6, " - ", 'CW19'!$L$5),212)&amp;" [*** truncated]",_xlfn.CONCAT('CW19'!$B$82, " - ", 'CW19'!$B$84, " - ", 'CW19'!$L$6, " - ", 'CW19'!$L$5))</f>
        <v>#NAME?</v>
      </c>
      <c r="D4795" s="1571" t="str">
        <f>'CW19'!$C$84</f>
        <v>km</v>
      </c>
      <c r="E4795" s="1571" t="s">
        <v>31</v>
      </c>
      <c r="H4795" s="1584">
        <f>IF(ISBLANK('CW19'!$L$84),"##BLANK",'CW19'!$L$84)</f>
        <v>318.2</v>
      </c>
      <c r="I4795" s="1584">
        <f>IF(ISBLANK('CW19'!$T$84),"##BLANK",'CW19'!$T$84)</f>
        <v>318.2</v>
      </c>
      <c r="J4795" s="1584">
        <f>IF(ISBLANK('CW19'!$AB$84),"##BLANK",'CW19'!$AB$84)</f>
        <v>318.2</v>
      </c>
      <c r="K4795" s="1584">
        <f>IF(ISBLANK('CW19'!$AJ$84),"##BLANK",'CW19'!$AJ$84)</f>
        <v>318.2</v>
      </c>
      <c r="L4795" s="1584">
        <f>IF(ISBLANK('CW19'!$AR$84),"##BLANK",'CW19'!$AR$84)</f>
        <v>318.2</v>
      </c>
      <c r="M4795" s="1584">
        <f>IF(ISBLANK('CW19'!$AZ$84),"##BLANK",'CW19'!$AZ$84)</f>
        <v>318.2</v>
      </c>
      <c r="N4795" s="1584">
        <f>IF(ISBLANK('CW19'!$BH$84),"##BLANK",'CW19'!$BH$84)</f>
        <v>318.2</v>
      </c>
      <c r="O4795" s="1584">
        <f>IF(ISBLANK('CW19'!$BP$84),"##BLANK",'CW19'!$BP$84)</f>
        <v>318.2</v>
      </c>
    </row>
    <row r="4796" spans="2:15">
      <c r="B4796" s="1571" t="str">
        <f>UPPER('CW19'!$CH$85)</f>
        <v>BN17070_B_PR24</v>
      </c>
      <c r="C4796" s="1571" t="e">
        <f ca="1">IF(LEN(_xlfn.CONCAT('CW19'!$B$82, " - ", 'CW19'!$B$85, " - ", 'CW19'!$L$6, " - ", 'CW19'!$L$5))&gt;230,LEFT(_xlfn.CONCAT('CW19'!$B$82, " - ", 'CW19'!$B$85, " - ", 'CW19'!$L$6, " - ", 'CW19'!$L$5),212)&amp;" [*** truncated]",_xlfn.CONCAT('CW19'!$B$82, " - ", 'CW19'!$B$85, " - ", 'CW19'!$L$6, " - ", 'CW19'!$L$5))</f>
        <v>#NAME?</v>
      </c>
      <c r="D4796" s="1571" t="str">
        <f>'CW19'!$C$85</f>
        <v>%</v>
      </c>
      <c r="E4796" s="1571" t="s">
        <v>31</v>
      </c>
      <c r="H4796" s="1580">
        <f>IF(ISBLANK('CW19'!$L$85),"##BLANK",'CW19'!$L$85)</f>
        <v>0.67069999999999996</v>
      </c>
      <c r="I4796" s="1580">
        <f>IF(ISBLANK('CW19'!$T$85),"##BLANK",'CW19'!$T$85)</f>
        <v>0.67069999999999996</v>
      </c>
      <c r="J4796" s="1580">
        <f>IF(ISBLANK('CW19'!$AB$85),"##BLANK",'CW19'!$AB$85)</f>
        <v>0.8306</v>
      </c>
      <c r="K4796" s="1580">
        <f>IF(ISBLANK('CW19'!$AJ$85),"##BLANK",'CW19'!$AJ$85)</f>
        <v>0.8306</v>
      </c>
      <c r="L4796" s="1580">
        <f>IF(ISBLANK('CW19'!$AR$85),"##BLANK",'CW19'!$AR$85)</f>
        <v>0.8306</v>
      </c>
      <c r="M4796" s="1580">
        <f>IF(ISBLANK('CW19'!$AZ$85),"##BLANK",'CW19'!$AZ$85)</f>
        <v>0.8306</v>
      </c>
      <c r="N4796" s="1580">
        <f>IF(ISBLANK('CW19'!$BH$85),"##BLANK",'CW19'!$BH$85)</f>
        <v>0.8306</v>
      </c>
      <c r="O4796" s="1580">
        <f>IF(ISBLANK('CW19'!$BP$85),"##BLANK",'CW19'!$BP$85)</f>
        <v>0.8306</v>
      </c>
    </row>
    <row r="4797" spans="2:15">
      <c r="B4797" s="1571" t="str">
        <f>UPPER('CW19'!$CH$88)</f>
        <v>BN17080_PR24</v>
      </c>
      <c r="C4797" s="1571" t="e">
        <f ca="1">IF(LEN(_xlfn.CONCAT('CW19'!$B$87, " - ", 'CW19'!$B$88, " - ", 'CW19'!$L$6, " - ", 'CW19'!$L$5))&gt;230,LEFT(_xlfn.CONCAT('CW19'!$B$87, " - ", 'CW19'!$B$88, " - ", 'CW19'!$L$6, " - ", 'CW19'!$L$5),212)&amp;" [*** truncated]",_xlfn.CONCAT('CW19'!$B$87, " - ", 'CW19'!$B$88, " - ", 'CW19'!$L$6, " - ", 'CW19'!$L$5))</f>
        <v>#NAME?</v>
      </c>
      <c r="D4797" s="1571" t="str">
        <f>'CW19'!$C$88</f>
        <v>%</v>
      </c>
      <c r="E4797" s="1571" t="s">
        <v>31</v>
      </c>
      <c r="H4797" s="1580">
        <f>IF(ISBLANK('CW19'!$L$88),"##BLANK",'CW19'!$L$88)</f>
        <v>0.11</v>
      </c>
      <c r="I4797" s="1580">
        <f>IF(ISBLANK('CW19'!$T$88),"##BLANK",'CW19'!$T$88)</f>
        <v>0.1166</v>
      </c>
      <c r="J4797" s="1580">
        <f>IF(ISBLANK('CW19'!$AB$88),"##BLANK",'CW19'!$AB$88)</f>
        <v>0.12709999999999999</v>
      </c>
      <c r="K4797" s="1580">
        <f>IF(ISBLANK('CW19'!$AJ$88),"##BLANK",'CW19'!$AJ$88)</f>
        <v>0.13880000000000001</v>
      </c>
      <c r="L4797" s="1580">
        <f>IF(ISBLANK('CW19'!$AR$88),"##BLANK",'CW19'!$AR$88)</f>
        <v>0.15049999999999999</v>
      </c>
      <c r="M4797" s="1580">
        <f>IF(ISBLANK('CW19'!$AZ$88),"##BLANK",'CW19'!$AZ$88)</f>
        <v>0.16220000000000001</v>
      </c>
      <c r="N4797" s="1580">
        <f>IF(ISBLANK('CW19'!$BH$88),"##BLANK",'CW19'!$BH$88)</f>
        <v>0.17399999999999999</v>
      </c>
      <c r="O4797" s="1580">
        <f>IF(ISBLANK('CW19'!$BP$88),"##BLANK",'CW19'!$BP$88)</f>
        <v>0.1857</v>
      </c>
    </row>
    <row r="4798" spans="2:15">
      <c r="B4798" s="1571" t="str">
        <f>UPPER('CW19'!$CH$91)</f>
        <v>BN17080_A_PR24</v>
      </c>
      <c r="C4798" s="1571" t="e">
        <f ca="1">IF(LEN(_xlfn.CONCAT('CW19'!$B$90, " - ", 'CW19'!$B$91, " - ", 'CW19'!$L$6, " - ", 'CW19'!$L$5))&gt;230,LEFT(_xlfn.CONCAT('CW19'!$B$90, " - ", 'CW19'!$B$91, " - ", 'CW19'!$L$6, " - ", 'CW19'!$L$5),212)&amp;" [*** truncated]",_xlfn.CONCAT('CW19'!$B$90, " - ", 'CW19'!$B$91, " - ", 'CW19'!$L$6, " - ", 'CW19'!$L$5))</f>
        <v>#NAME?</v>
      </c>
      <c r="D4798" s="1571" t="str">
        <f>'CW19'!$C$91</f>
        <v>%</v>
      </c>
      <c r="E4798" s="1571" t="s">
        <v>31</v>
      </c>
      <c r="H4798" s="1580">
        <f>IF(ISBLANK('CW19'!$L$91),"##BLANK",'CW19'!$L$91)</f>
        <v>0.1043</v>
      </c>
      <c r="I4798" s="1580">
        <f>IF(ISBLANK('CW19'!$T$91),"##BLANK",'CW19'!$T$91)</f>
        <v>0.1125</v>
      </c>
      <c r="J4798" s="1580">
        <f>IF(ISBLANK('CW19'!$AB$91),"##BLANK",'CW19'!$AB$91)</f>
        <v>0.12559999999999999</v>
      </c>
      <c r="K4798" s="1580">
        <f>IF(ISBLANK('CW19'!$AJ$91),"##BLANK",'CW19'!$AJ$91)</f>
        <v>0.1338</v>
      </c>
      <c r="L4798" s="1580">
        <f>IF(ISBLANK('CW19'!$AR$91),"##BLANK",'CW19'!$AR$91)</f>
        <v>0.14199999999999999</v>
      </c>
      <c r="M4798" s="1580">
        <f>IF(ISBLANK('CW19'!$AZ$91),"##BLANK",'CW19'!$AZ$91)</f>
        <v>0.1502</v>
      </c>
      <c r="N4798" s="1580">
        <f>IF(ISBLANK('CW19'!$BH$91),"##BLANK",'CW19'!$BH$91)</f>
        <v>0.15840000000000001</v>
      </c>
      <c r="O4798" s="1580">
        <f>IF(ISBLANK('CW19'!$BP$91),"##BLANK",'CW19'!$BP$91)</f>
        <v>0.16669999999999999</v>
      </c>
    </row>
    <row r="4799" spans="2:15">
      <c r="B4799" s="1571" t="str">
        <f>UPPER('CW19'!$CH$94)</f>
        <v>BN17080_B_PR24</v>
      </c>
      <c r="C4799" s="1571" t="e">
        <f ca="1">IF(LEN(_xlfn.CONCAT('CW19'!$B$93, " - ", 'CW19'!$B$94, " - ", 'CW19'!$L$6, " - ", 'CW19'!$L$5))&gt;230,LEFT(_xlfn.CONCAT('CW19'!$B$93, " - ", 'CW19'!$B$94, " - ", 'CW19'!$L$6, " - ", 'CW19'!$L$5),212)&amp;" [*** truncated]",_xlfn.CONCAT('CW19'!$B$93, " - ", 'CW19'!$B$94, " - ", 'CW19'!$L$6, " - ", 'CW19'!$L$5))</f>
        <v>#NAME?</v>
      </c>
      <c r="D4799" s="1571" t="str">
        <f>'CW19'!$C$94</f>
        <v>%</v>
      </c>
      <c r="E4799" s="1571" t="s">
        <v>31</v>
      </c>
      <c r="H4799" s="1580">
        <f>IF(ISBLANK('CW19'!$L$94),"##BLANK",'CW19'!$L$94)</f>
        <v>0.13289999999999999</v>
      </c>
      <c r="I4799" s="1580">
        <f>IF(ISBLANK('CW19'!$T$94),"##BLANK",'CW19'!$T$94)</f>
        <v>0.13289999999999999</v>
      </c>
      <c r="J4799" s="1580">
        <f>IF(ISBLANK('CW19'!$AB$94),"##BLANK",'CW19'!$AB$94)</f>
        <v>0.13289999999999999</v>
      </c>
      <c r="K4799" s="1580">
        <f>IF(ISBLANK('CW19'!$AJ$94),"##BLANK",'CW19'!$AJ$94)</f>
        <v>0.15870000000000001</v>
      </c>
      <c r="L4799" s="1580">
        <f>IF(ISBLANK('CW19'!$AR$94),"##BLANK",'CW19'!$AR$94)</f>
        <v>0.18459999999999999</v>
      </c>
      <c r="M4799" s="1580">
        <f>IF(ISBLANK('CW19'!$AZ$94),"##BLANK",'CW19'!$AZ$94)</f>
        <v>0.21049999999999999</v>
      </c>
      <c r="N4799" s="1580">
        <f>IF(ISBLANK('CW19'!$BH$94),"##BLANK",'CW19'!$BH$94)</f>
        <v>0.2364</v>
      </c>
      <c r="O4799" s="1580">
        <f>IF(ISBLANK('CW19'!$BP$94),"##BLANK",'CW19'!$BP$94)</f>
        <v>0.26240000000000002</v>
      </c>
    </row>
    <row r="4800" spans="2:15">
      <c r="B4800" s="1571" t="str">
        <f>UPPER('CW19'!$CH$97)</f>
        <v>BN18000_PR24</v>
      </c>
      <c r="C4800" s="1571" t="e">
        <f ca="1">IF(LEN(_xlfn.CONCAT('CW19'!$B$96, " - ", 'CW19'!$B$97, " - ", 'CW19'!$L$6, " - ", 'CW19'!$L$5))&gt;230,LEFT(_xlfn.CONCAT('CW19'!$B$96, " - ", 'CW19'!$B$97, " - ", 'CW19'!$L$6, " - ", 'CW19'!$L$5),212)&amp;" [*** truncated]",_xlfn.CONCAT('CW19'!$B$96, " - ", 'CW19'!$B$97, " - ", 'CW19'!$L$6, " - ", 'CW19'!$L$5))</f>
        <v>#NAME?</v>
      </c>
      <c r="D4800" s="1571" t="str">
        <f>'CW19'!$C$97</f>
        <v>hours</v>
      </c>
      <c r="E4800" s="1571" t="s">
        <v>31</v>
      </c>
      <c r="H4800" s="1586">
        <f>IF(ISBLANK('CW19'!$L$97),"##BLANK",'CW19'!$L$97)</f>
        <v>45785.395711584693</v>
      </c>
      <c r="I4800" s="1586">
        <f>IF(ISBLANK('CW19'!$T$97),"##BLANK",'CW19'!$T$97)</f>
        <v>59850</v>
      </c>
      <c r="J4800" s="1586">
        <f>IF(ISBLANK('CW19'!$AB$97),"##BLANK",'CW19'!$AB$97)</f>
        <v>63906</v>
      </c>
      <c r="K4800" s="1586">
        <f>IF(ISBLANK('CW19'!$AJ$97),"##BLANK",'CW19'!$AJ$97)</f>
        <v>65666</v>
      </c>
      <c r="L4800" s="1586">
        <f>IF(ISBLANK('CW19'!$AR$97),"##BLANK",'CW19'!$AR$97)</f>
        <v>65666</v>
      </c>
      <c r="M4800" s="1586">
        <f>IF(ISBLANK('CW19'!$AZ$97),"##BLANK",'CW19'!$AZ$97)</f>
        <v>65666</v>
      </c>
      <c r="N4800" s="1586">
        <f>IF(ISBLANK('CW19'!$BH$97),"##BLANK",'CW19'!$BH$97)</f>
        <v>65666</v>
      </c>
      <c r="O4800" s="1586">
        <f>IF(ISBLANK('CW19'!$BP$97),"##BLANK",'CW19'!$BP$97)</f>
        <v>65666</v>
      </c>
    </row>
    <row r="4801" spans="2:15">
      <c r="B4801" s="1571" t="str">
        <f>UPPER('CW19'!$CH$100)</f>
        <v>BN18000_A_PR24</v>
      </c>
      <c r="C4801" s="1571" t="e">
        <f ca="1">IF(LEN(_xlfn.CONCAT('CW19'!$B$99, " - ", 'CW19'!$B$100, " - ", 'CW19'!$L$6, " - ", 'CW19'!$L$5))&gt;230,LEFT(_xlfn.CONCAT('CW19'!$B$99, " - ", 'CW19'!$B$100, " - ", 'CW19'!$L$6, " - ", 'CW19'!$L$5),212)&amp;" [*** truncated]",_xlfn.CONCAT('CW19'!$B$99, " - ", 'CW19'!$B$100, " - ", 'CW19'!$L$6, " - ", 'CW19'!$L$5))</f>
        <v>#NAME?</v>
      </c>
      <c r="D4801" s="1571" t="str">
        <f>'CW19'!$C$100</f>
        <v>hours</v>
      </c>
      <c r="E4801" s="1571" t="s">
        <v>31</v>
      </c>
      <c r="H4801" s="1586">
        <f>IF(ISBLANK('CW19'!$L$100),"##BLANK",'CW19'!$L$100)</f>
        <v>34397.395711584693</v>
      </c>
      <c r="I4801" s="1586">
        <f>IF(ISBLANK('CW19'!$T$100),"##BLANK",'CW19'!$T$100)</f>
        <v>48350</v>
      </c>
      <c r="J4801" s="1586">
        <f>IF(ISBLANK('CW19'!$AB$100),"##BLANK",'CW19'!$AB$100)</f>
        <v>48886</v>
      </c>
      <c r="K4801" s="1586">
        <f>IF(ISBLANK('CW19'!$AJ$100),"##BLANK",'CW19'!$AJ$100)</f>
        <v>50646</v>
      </c>
      <c r="L4801" s="1586">
        <f>IF(ISBLANK('CW19'!$AR$100),"##BLANK",'CW19'!$AR$100)</f>
        <v>50646</v>
      </c>
      <c r="M4801" s="1586">
        <f>IF(ISBLANK('CW19'!$AZ$100),"##BLANK",'CW19'!$AZ$100)</f>
        <v>50646</v>
      </c>
      <c r="N4801" s="1586">
        <f>IF(ISBLANK('CW19'!$BH$100),"##BLANK",'CW19'!$BH$100)</f>
        <v>50646</v>
      </c>
      <c r="O4801" s="1586">
        <f>IF(ISBLANK('CW19'!$BP$100),"##BLANK",'CW19'!$BP$100)</f>
        <v>50646</v>
      </c>
    </row>
    <row r="4802" spans="2:15">
      <c r="B4802" s="1571" t="str">
        <f>UPPER('CW19'!$CH$103)</f>
        <v>BN18000_B_PR24</v>
      </c>
      <c r="C4802" s="1571" t="e">
        <f ca="1">IF(LEN(_xlfn.CONCAT('CW19'!$B$102, " - ", 'CW19'!$B$103, " - ", 'CW19'!$L$6, " - ", 'CW19'!$L$5))&gt;230,LEFT(_xlfn.CONCAT('CW19'!$B$102, " - ", 'CW19'!$B$103, " - ", 'CW19'!$L$6, " - ", 'CW19'!$L$5),212)&amp;" [*** truncated]",_xlfn.CONCAT('CW19'!$B$102, " - ", 'CW19'!$B$103, " - ", 'CW19'!$L$6, " - ", 'CW19'!$L$5))</f>
        <v>#NAME?</v>
      </c>
      <c r="D4802" s="1571" t="str">
        <f>'CW19'!$C$103</f>
        <v>hours</v>
      </c>
      <c r="E4802" s="1571" t="s">
        <v>31</v>
      </c>
      <c r="H4802" s="1586">
        <f>IF(ISBLANK('CW19'!$L$103),"##BLANK",'CW19'!$L$103)</f>
        <v>11388</v>
      </c>
      <c r="I4802" s="1586">
        <f>IF(ISBLANK('CW19'!$T$103),"##BLANK",'CW19'!$T$103)</f>
        <v>11500</v>
      </c>
      <c r="J4802" s="1586">
        <f>IF(ISBLANK('CW19'!$AB$103),"##BLANK",'CW19'!$AB$103)</f>
        <v>15020</v>
      </c>
      <c r="K4802" s="1586">
        <f>IF(ISBLANK('CW19'!$AJ$103),"##BLANK",'CW19'!$AJ$103)</f>
        <v>15020</v>
      </c>
      <c r="L4802" s="1586">
        <f>IF(ISBLANK('CW19'!$AR$103),"##BLANK",'CW19'!$AR$103)</f>
        <v>15020</v>
      </c>
      <c r="M4802" s="1586">
        <f>IF(ISBLANK('CW19'!$AZ$103),"##BLANK",'CW19'!$AZ$103)</f>
        <v>15020</v>
      </c>
      <c r="N4802" s="1586">
        <f>IF(ISBLANK('CW19'!$BH$103),"##BLANK",'CW19'!$BH$103)</f>
        <v>15020</v>
      </c>
      <c r="O4802" s="1586">
        <f>IF(ISBLANK('CW19'!$BP$103),"##BLANK",'CW19'!$BP$103)</f>
        <v>15020</v>
      </c>
    </row>
    <row r="4803" spans="2:15">
      <c r="B4803" s="1571" t="str">
        <f>UPPER('CW19'!$CH$106)</f>
        <v>BN19000_PR24</v>
      </c>
      <c r="C4803" s="1571" t="e">
        <f ca="1">IF(LEN(_xlfn.CONCAT('CW19'!$B$105, " - ", 'CW19'!$B$106, " - ", 'CW19'!$L$6, " - ", 'CW19'!$L$5))&gt;230,LEFT(_xlfn.CONCAT('CW19'!$B$105, " - ", 'CW19'!$B$106, " - ", 'CW19'!$L$6, " - ", 'CW19'!$L$5),212)&amp;" [*** truncated]",_xlfn.CONCAT('CW19'!$B$105, " - ", 'CW19'!$B$106, " - ", 'CW19'!$L$6, " - ", 'CW19'!$L$5))</f>
        <v>#NAME?</v>
      </c>
      <c r="D4803" s="1571" t="str">
        <f>'CW19'!$C$106</f>
        <v>000s</v>
      </c>
      <c r="E4803" s="1571" t="s">
        <v>31</v>
      </c>
      <c r="H4803" s="1584">
        <f>IF(ISBLANK('CW19'!$L$106),"##BLANK",'CW19'!$L$106)</f>
        <v>0.78447</v>
      </c>
      <c r="I4803" s="1584">
        <f>IF(ISBLANK('CW19'!$T$106),"##BLANK",'CW19'!$T$106)</f>
        <v>0.47799999999999998</v>
      </c>
      <c r="J4803" s="1584">
        <f>IF(ISBLANK('CW19'!$AB$106),"##BLANK",'CW19'!$AB$106)</f>
        <v>0.48399999999999999</v>
      </c>
      <c r="K4803" s="1584">
        <f>IF(ISBLANK('CW19'!$AJ$106),"##BLANK",'CW19'!$AJ$106)</f>
        <v>0.45800000000000002</v>
      </c>
      <c r="L4803" s="1584">
        <f>IF(ISBLANK('CW19'!$AR$106),"##BLANK",'CW19'!$AR$106)</f>
        <v>0.443</v>
      </c>
      <c r="M4803" s="1584">
        <f>IF(ISBLANK('CW19'!$AZ$106),"##BLANK",'CW19'!$AZ$106)</f>
        <v>0.42799999999999999</v>
      </c>
      <c r="N4803" s="1584">
        <f>IF(ISBLANK('CW19'!$BH$106),"##BLANK",'CW19'!$BH$106)</f>
        <v>0.41299999999999998</v>
      </c>
      <c r="O4803" s="1584">
        <f>IF(ISBLANK('CW19'!$BP$106),"##BLANK",'CW19'!$BP$106)</f>
        <v>0.39800000000000002</v>
      </c>
    </row>
    <row r="4804" spans="2:15">
      <c r="B4804" s="1571" t="str">
        <f>UPPER('CW19'!$CH$107)</f>
        <v>BN19010_PR24</v>
      </c>
      <c r="C4804" s="1571" t="e">
        <f ca="1">IF(LEN(_xlfn.CONCAT('CW19'!$B$105, " - ", 'CW19'!$B$107, " - ", 'CW19'!$L$6, " - ", 'CW19'!$L$5))&gt;230,LEFT(_xlfn.CONCAT('CW19'!$B$105, " - ", 'CW19'!$B$107, " - ", 'CW19'!$L$6, " - ", 'CW19'!$L$5),212)&amp;" [*** truncated]",_xlfn.CONCAT('CW19'!$B$105, " - ", 'CW19'!$B$107, " - ", 'CW19'!$L$6, " - ", 'CW19'!$L$5))</f>
        <v>#NAME?</v>
      </c>
      <c r="D4804" s="1571" t="str">
        <f>'CW19'!$C$107</f>
        <v>000s</v>
      </c>
      <c r="E4804" s="1571" t="s">
        <v>31</v>
      </c>
      <c r="H4804" s="1584">
        <f>IF(ISBLANK('CW19'!$L$107),"##BLANK",'CW19'!$L$107)</f>
        <v>0.62053000000000003</v>
      </c>
      <c r="I4804" s="1584">
        <f>IF(ISBLANK('CW19'!$T$107),"##BLANK",'CW19'!$T$107)</f>
        <v>0.60799999999999998</v>
      </c>
      <c r="J4804" s="1584">
        <f>IF(ISBLANK('CW19'!$AB$107),"##BLANK",'CW19'!$AB$107)</f>
        <v>0.59199999999999997</v>
      </c>
      <c r="K4804" s="1584">
        <f>IF(ISBLANK('CW19'!$AJ$107),"##BLANK",'CW19'!$AJ$107)</f>
        <v>0.60699999999999998</v>
      </c>
      <c r="L4804" s="1584">
        <f>IF(ISBLANK('CW19'!$AR$107),"##BLANK",'CW19'!$AR$107)</f>
        <v>0.61099999999999999</v>
      </c>
      <c r="M4804" s="1584">
        <f>IF(ISBLANK('CW19'!$AZ$107),"##BLANK",'CW19'!$AZ$107)</f>
        <v>0.61599999999999999</v>
      </c>
      <c r="N4804" s="1584">
        <f>IF(ISBLANK('CW19'!$BH$107),"##BLANK",'CW19'!$BH$107)</f>
        <v>0.61899999999999999</v>
      </c>
      <c r="O4804" s="1584">
        <f>IF(ISBLANK('CW19'!$BP$107),"##BLANK",'CW19'!$BP$107)</f>
        <v>0.623</v>
      </c>
    </row>
    <row r="4805" spans="2:15">
      <c r="B4805" s="1571" t="str">
        <f>UPPER('CW19'!$CH$108)</f>
        <v>BN19020_PR24</v>
      </c>
      <c r="C4805" s="1571" t="e">
        <f ca="1">IF(LEN(_xlfn.CONCAT('CW19'!$B$105, " - ", 'CW19'!$B$108, " - ", 'CW19'!$L$6, " - ", 'CW19'!$L$5))&gt;230,LEFT(_xlfn.CONCAT('CW19'!$B$105, " - ", 'CW19'!$B$108, " - ", 'CW19'!$L$6, " - ", 'CW19'!$L$5),212)&amp;" [*** truncated]",_xlfn.CONCAT('CW19'!$B$105, " - ", 'CW19'!$B$108, " - ", 'CW19'!$L$6, " - ", 'CW19'!$L$5))</f>
        <v>#NAME?</v>
      </c>
      <c r="D4805" s="1571" t="str">
        <f>'CW19'!$C$108</f>
        <v>days</v>
      </c>
      <c r="E4805" s="1571" t="s">
        <v>31</v>
      </c>
      <c r="H4805" s="1593">
        <f>IF(ISBLANK('CW19'!$L$108),"##BLANK",'CW19'!$L$108)</f>
        <v>2.61</v>
      </c>
      <c r="I4805" s="1593">
        <f>IF(ISBLANK('CW19'!$T$108),"##BLANK",'CW19'!$T$108)</f>
        <v>4.5968060490684657</v>
      </c>
      <c r="J4805" s="1593">
        <f>IF(ISBLANK('CW19'!$AB$108),"##BLANK",'CW19'!$AB$108)</f>
        <v>4.5968060490684657</v>
      </c>
      <c r="K4805" s="1593">
        <f>IF(ISBLANK('CW19'!$AJ$108),"##BLANK",'CW19'!$AJ$108)</f>
        <v>4.5968060490684657</v>
      </c>
      <c r="L4805" s="1593">
        <f>IF(ISBLANK('CW19'!$AR$108),"##BLANK",'CW19'!$AR$108)</f>
        <v>4.5968060490684657</v>
      </c>
      <c r="M4805" s="1593">
        <f>IF(ISBLANK('CW19'!$AZ$108),"##BLANK",'CW19'!$AZ$108)</f>
        <v>4.5968060490684657</v>
      </c>
      <c r="N4805" s="1593">
        <f>IF(ISBLANK('CW19'!$BH$108),"##BLANK",'CW19'!$BH$108)</f>
        <v>4.5968060490684657</v>
      </c>
      <c r="O4805" s="1593">
        <f>IF(ISBLANK('CW19'!$BP$108),"##BLANK",'CW19'!$BP$108)</f>
        <v>4.5968060490684657</v>
      </c>
    </row>
    <row r="4806" spans="2:15">
      <c r="B4806" s="1571" t="str">
        <f>UPPER('CW19'!$CH$109)</f>
        <v>BN19030_PR24</v>
      </c>
      <c r="C4806" s="1571" t="e">
        <f ca="1">IF(LEN(_xlfn.CONCAT('CW19'!$B$105, " - ", 'CW19'!$B$109, " - ", 'CW19'!$L$6, " - ", 'CW19'!$L$5))&gt;230,LEFT(_xlfn.CONCAT('CW19'!$B$105, " - ", 'CW19'!$B$109, " - ", 'CW19'!$L$6, " - ", 'CW19'!$L$5),212)&amp;" [*** truncated]",_xlfn.CONCAT('CW19'!$B$105, " - ", 'CW19'!$B$109, " - ", 'CW19'!$L$6, " - ", 'CW19'!$L$5))</f>
        <v>#NAME?</v>
      </c>
      <c r="D4806" s="1571" t="str">
        <f>'CW19'!$C$109</f>
        <v>days</v>
      </c>
      <c r="E4806" s="1571" t="s">
        <v>31</v>
      </c>
      <c r="H4806" s="1593">
        <f>IF(ISBLANK('CW19'!$L$109),"##BLANK",'CW19'!$L$109)</f>
        <v>6.6879999999999997</v>
      </c>
      <c r="I4806" s="1593">
        <f>IF(ISBLANK('CW19'!$T$109),"##BLANK",'CW19'!$T$109)</f>
        <v>4.6700107073448311</v>
      </c>
      <c r="J4806" s="1593">
        <f>IF(ISBLANK('CW19'!$AB$109),"##BLANK",'CW19'!$AB$109)</f>
        <v>4.6700107073448311</v>
      </c>
      <c r="K4806" s="1593">
        <f>IF(ISBLANK('CW19'!$AJ$109),"##BLANK",'CW19'!$AJ$109)</f>
        <v>4.6700107073448311</v>
      </c>
      <c r="L4806" s="1593">
        <f>IF(ISBLANK('CW19'!$AR$109),"##BLANK",'CW19'!$AR$109)</f>
        <v>4.6700107073448311</v>
      </c>
      <c r="M4806" s="1593">
        <f>IF(ISBLANK('CW19'!$AZ$109),"##BLANK",'CW19'!$AZ$109)</f>
        <v>4.6700107073448311</v>
      </c>
      <c r="N4806" s="1593">
        <f>IF(ISBLANK('CW19'!$BH$109),"##BLANK",'CW19'!$BH$109)</f>
        <v>4.6700107073448311</v>
      </c>
      <c r="O4806" s="1593">
        <f>IF(ISBLANK('CW19'!$BP$109),"##BLANK",'CW19'!$BP$109)</f>
        <v>4.6700107073448311</v>
      </c>
    </row>
    <row r="4807" spans="2:15">
      <c r="B4807" s="1571" t="str">
        <f>UPPER('CW19'!$CH$112)</f>
        <v>BN19000_A_PR24</v>
      </c>
      <c r="C4807" s="1571" t="e">
        <f ca="1">IF(LEN(_xlfn.CONCAT('CW19'!$B$111, " - ", 'CW19'!$B$112, " - ", 'CW19'!$L$6, " - ", 'CW19'!$L$5))&gt;230,LEFT(_xlfn.CONCAT('CW19'!$B$111, " - ", 'CW19'!$B$112, " - ", 'CW19'!$L$6, " - ", 'CW19'!$L$5),212)&amp;" [*** truncated]",_xlfn.CONCAT('CW19'!$B$111, " - ", 'CW19'!$B$112, " - ", 'CW19'!$L$6, " - ", 'CW19'!$L$5))</f>
        <v>#NAME?</v>
      </c>
      <c r="D4807" s="1571" t="str">
        <f>'CW19'!$C$112</f>
        <v>000s</v>
      </c>
      <c r="E4807" s="1571" t="s">
        <v>31</v>
      </c>
      <c r="H4807" s="1584">
        <f>IF(ISBLANK('CW19'!$L$112),"##BLANK",'CW19'!$L$112)</f>
        <v>0.45045000000000002</v>
      </c>
      <c r="I4807" s="1584">
        <f>IF(ISBLANK('CW19'!$T$112),"##BLANK",'CW19'!$T$112)</f>
        <v>0.29636000000000001</v>
      </c>
      <c r="J4807" s="1584">
        <f>IF(ISBLANK('CW19'!$AB$112),"##BLANK",'CW19'!$AB$112)</f>
        <v>0.30008000000000001</v>
      </c>
      <c r="K4807" s="1584">
        <f>IF(ISBLANK('CW19'!$AJ$112),"##BLANK",'CW19'!$AJ$112)</f>
        <v>0.28395999999999999</v>
      </c>
      <c r="L4807" s="1584">
        <f>IF(ISBLANK('CW19'!$AR$112),"##BLANK",'CW19'!$AR$112)</f>
        <v>0.27466000000000002</v>
      </c>
      <c r="M4807" s="1584">
        <f>IF(ISBLANK('CW19'!$AZ$112),"##BLANK",'CW19'!$AZ$112)</f>
        <v>0.26535999999999998</v>
      </c>
      <c r="N4807" s="1584">
        <f>IF(ISBLANK('CW19'!$BH$112),"##BLANK",'CW19'!$BH$112)</f>
        <v>0.25606000000000001</v>
      </c>
      <c r="O4807" s="1584">
        <f>IF(ISBLANK('CW19'!$BP$112),"##BLANK",'CW19'!$BP$112)</f>
        <v>0.24676000000000001</v>
      </c>
    </row>
    <row r="4808" spans="2:15">
      <c r="B4808" s="1571" t="str">
        <f>UPPER('CW19'!$CH$113)</f>
        <v>BN19010_A_PR24</v>
      </c>
      <c r="C4808" s="1571" t="e">
        <f ca="1">IF(LEN(_xlfn.CONCAT('CW19'!$B$111, " - ", 'CW19'!$B$113, " - ", 'CW19'!$L$6, " - ", 'CW19'!$L$5))&gt;230,LEFT(_xlfn.CONCAT('CW19'!$B$111, " - ", 'CW19'!$B$113, " - ", 'CW19'!$L$6, " - ", 'CW19'!$L$5),212)&amp;" [*** truncated]",_xlfn.CONCAT('CW19'!$B$111, " - ", 'CW19'!$B$113, " - ", 'CW19'!$L$6, " - ", 'CW19'!$L$5))</f>
        <v>#NAME?</v>
      </c>
      <c r="D4808" s="1571" t="str">
        <f>'CW19'!$C$113</f>
        <v>000s</v>
      </c>
      <c r="E4808" s="1571" t="s">
        <v>31</v>
      </c>
      <c r="H4808" s="1584">
        <f>IF(ISBLANK('CW19'!$L$113),"##BLANK",'CW19'!$L$113)</f>
        <v>0.36854999999999999</v>
      </c>
      <c r="I4808" s="1584">
        <f>IF(ISBLANK('CW19'!$T$113),"##BLANK",'CW19'!$T$113)</f>
        <v>0.37695999999999996</v>
      </c>
      <c r="J4808" s="1584">
        <f>IF(ISBLANK('CW19'!$AB$113),"##BLANK",'CW19'!$AB$113)</f>
        <v>0.36703999999999998</v>
      </c>
      <c r="K4808" s="1584">
        <f>IF(ISBLANK('CW19'!$AJ$113),"##BLANK",'CW19'!$AJ$113)</f>
        <v>0.37634000000000001</v>
      </c>
      <c r="L4808" s="1584">
        <f>IF(ISBLANK('CW19'!$AR$113),"##BLANK",'CW19'!$AR$113)</f>
        <v>0.37881999999999999</v>
      </c>
      <c r="M4808" s="1584">
        <f>IF(ISBLANK('CW19'!$AZ$113),"##BLANK",'CW19'!$AZ$113)</f>
        <v>0.38191999999999998</v>
      </c>
      <c r="N4808" s="1584">
        <f>IF(ISBLANK('CW19'!$BH$113),"##BLANK",'CW19'!$BH$113)</f>
        <v>0.38378000000000001</v>
      </c>
      <c r="O4808" s="1584">
        <f>IF(ISBLANK('CW19'!$BP$113),"##BLANK",'CW19'!$BP$113)</f>
        <v>0.38625999999999999</v>
      </c>
    </row>
    <row r="4809" spans="2:15">
      <c r="B4809" s="1571" t="str">
        <f>UPPER('CW19'!$CH$114)</f>
        <v>BN19020_A_PR24</v>
      </c>
      <c r="C4809" s="1571" t="e">
        <f ca="1">IF(LEN(_xlfn.CONCAT('CW19'!$B$111, " - ", 'CW19'!$B$114, " - ", 'CW19'!$L$6, " - ", 'CW19'!$L$5))&gt;230,LEFT(_xlfn.CONCAT('CW19'!$B$111, " - ", 'CW19'!$B$114, " - ", 'CW19'!$L$6, " - ", 'CW19'!$L$5),212)&amp;" [*** truncated]",_xlfn.CONCAT('CW19'!$B$111, " - ", 'CW19'!$B$114, " - ", 'CW19'!$L$6, " - ", 'CW19'!$L$5))</f>
        <v>#NAME?</v>
      </c>
      <c r="D4809" s="1571" t="str">
        <f>'CW19'!$C$114</f>
        <v>days</v>
      </c>
      <c r="E4809" s="1571" t="s">
        <v>31</v>
      </c>
      <c r="H4809" s="1593">
        <f>IF(ISBLANK('CW19'!$L$114),"##BLANK",'CW19'!$L$114)</f>
        <v>2.72</v>
      </c>
      <c r="I4809" s="1593">
        <f>IF(ISBLANK('CW19'!$T$114),"##BLANK",'CW19'!$T$114)</f>
        <v>4.4676732673267328</v>
      </c>
      <c r="J4809" s="1593">
        <f>IF(ISBLANK('CW19'!$AB$114),"##BLANK",'CW19'!$AB$114)</f>
        <v>4.4676732673267328</v>
      </c>
      <c r="K4809" s="1593">
        <f>IF(ISBLANK('CW19'!$AJ$114),"##BLANK",'CW19'!$AJ$114)</f>
        <v>4.4676732673267328</v>
      </c>
      <c r="L4809" s="1593">
        <f>IF(ISBLANK('CW19'!$AR$114),"##BLANK",'CW19'!$AR$114)</f>
        <v>4.4676732673267328</v>
      </c>
      <c r="M4809" s="1593">
        <f>IF(ISBLANK('CW19'!$AZ$114),"##BLANK",'CW19'!$AZ$114)</f>
        <v>4.4676732673267328</v>
      </c>
      <c r="N4809" s="1593">
        <f>IF(ISBLANK('CW19'!$BH$114),"##BLANK",'CW19'!$BH$114)</f>
        <v>4.4676732673267328</v>
      </c>
      <c r="O4809" s="1593">
        <f>IF(ISBLANK('CW19'!$BP$114),"##BLANK",'CW19'!$BP$114)</f>
        <v>4.4676732673267328</v>
      </c>
    </row>
    <row r="4810" spans="2:15">
      <c r="B4810" s="1571" t="str">
        <f>UPPER('CW19'!$CH$115)</f>
        <v>BN19030_A_PR24</v>
      </c>
      <c r="C4810" s="1571" t="e">
        <f ca="1">IF(LEN(_xlfn.CONCAT('CW19'!$B$111, " - ", 'CW19'!$B$115, " - ", 'CW19'!$L$6, " - ", 'CW19'!$L$5))&gt;230,LEFT(_xlfn.CONCAT('CW19'!$B$111, " - ", 'CW19'!$B$115, " - ", 'CW19'!$L$6, " - ", 'CW19'!$L$5),212)&amp;" [*** truncated]",_xlfn.CONCAT('CW19'!$B$111, " - ", 'CW19'!$B$115, " - ", 'CW19'!$L$6, " - ", 'CW19'!$L$5))</f>
        <v>#NAME?</v>
      </c>
      <c r="D4810" s="1571" t="str">
        <f>'CW19'!$C$115</f>
        <v>days</v>
      </c>
      <c r="E4810" s="1571" t="s">
        <v>31</v>
      </c>
      <c r="H4810" s="1593">
        <f>IF(ISBLANK('CW19'!$L$115),"##BLANK",'CW19'!$L$115)</f>
        <v>6.58</v>
      </c>
      <c r="I4810" s="1593">
        <f>IF(ISBLANK('CW19'!$T$115),"##BLANK",'CW19'!$T$115)</f>
        <v>4.4846564885496178</v>
      </c>
      <c r="J4810" s="1593">
        <f>IF(ISBLANK('CW19'!$AB$115),"##BLANK",'CW19'!$AB$115)</f>
        <v>4.4846564885496178</v>
      </c>
      <c r="K4810" s="1593">
        <f>IF(ISBLANK('CW19'!$AJ$115),"##BLANK",'CW19'!$AJ$115)</f>
        <v>4.4846564885496178</v>
      </c>
      <c r="L4810" s="1593">
        <f>IF(ISBLANK('CW19'!$AR$115),"##BLANK",'CW19'!$AR$115)</f>
        <v>4.4846564885496178</v>
      </c>
      <c r="M4810" s="1593">
        <f>IF(ISBLANK('CW19'!$AZ$115),"##BLANK",'CW19'!$AZ$115)</f>
        <v>4.4846564885496178</v>
      </c>
      <c r="N4810" s="1593">
        <f>IF(ISBLANK('CW19'!$BH$115),"##BLANK",'CW19'!$BH$115)</f>
        <v>4.4846564885496178</v>
      </c>
      <c r="O4810" s="1593">
        <f>IF(ISBLANK('CW19'!$BP$115),"##BLANK",'CW19'!$BP$115)</f>
        <v>4.4846564885496178</v>
      </c>
    </row>
    <row r="4811" spans="2:15">
      <c r="B4811" s="1571" t="str">
        <f>UPPER('CW19'!$CH$118)</f>
        <v>BN19000_B_PR24</v>
      </c>
      <c r="C4811" s="1571" t="e">
        <f ca="1">IF(LEN(_xlfn.CONCAT('CW19'!$B$117, " - ", 'CW19'!$B$118, " - ", 'CW19'!$L$6, " - ", 'CW19'!$L$5))&gt;230,LEFT(_xlfn.CONCAT('CW19'!$B$117, " - ", 'CW19'!$B$118, " - ", 'CW19'!$L$6, " - ", 'CW19'!$L$5),212)&amp;" [*** truncated]",_xlfn.CONCAT('CW19'!$B$117, " - ", 'CW19'!$B$118, " - ", 'CW19'!$L$6, " - ", 'CW19'!$L$5))</f>
        <v>#NAME?</v>
      </c>
      <c r="D4811" s="1571" t="str">
        <f>'CW19'!$C$118</f>
        <v>000s</v>
      </c>
      <c r="E4811" s="1571" t="s">
        <v>31</v>
      </c>
      <c r="H4811" s="1584">
        <f>IF(ISBLANK('CW19'!$L$118),"##BLANK",'CW19'!$L$118)</f>
        <v>0.33401999999999993</v>
      </c>
      <c r="I4811" s="1584">
        <f>IF(ISBLANK('CW19'!$T$118),"##BLANK",'CW19'!$T$118)</f>
        <v>0.18164</v>
      </c>
      <c r="J4811" s="1584">
        <f>IF(ISBLANK('CW19'!$AB$118),"##BLANK",'CW19'!$AB$118)</f>
        <v>0.18392</v>
      </c>
      <c r="K4811" s="1584">
        <f>IF(ISBLANK('CW19'!$AJ$118),"##BLANK",'CW19'!$AJ$118)</f>
        <v>0.17404</v>
      </c>
      <c r="L4811" s="1584">
        <f>IF(ISBLANK('CW19'!$AR$118),"##BLANK",'CW19'!$AR$118)</f>
        <v>0.16834000000000002</v>
      </c>
      <c r="M4811" s="1584">
        <f>IF(ISBLANK('CW19'!$AZ$118),"##BLANK",'CW19'!$AZ$118)</f>
        <v>0.16264000000000001</v>
      </c>
      <c r="N4811" s="1584">
        <f>IF(ISBLANK('CW19'!$BH$118),"##BLANK",'CW19'!$BH$118)</f>
        <v>0.15694</v>
      </c>
      <c r="O4811" s="1584">
        <f>IF(ISBLANK('CW19'!$BP$118),"##BLANK",'CW19'!$BP$118)</f>
        <v>0.15124000000000001</v>
      </c>
    </row>
    <row r="4812" spans="2:15">
      <c r="B4812" s="1571" t="str">
        <f>UPPER('CW19'!$CH$119)</f>
        <v>BN19010_B_PR24</v>
      </c>
      <c r="C4812" s="1571" t="e">
        <f ca="1">IF(LEN(_xlfn.CONCAT('CW19'!$B$117, " - ", 'CW19'!$B$119, " - ", 'CW19'!$L$6, " - ", 'CW19'!$L$5))&gt;230,LEFT(_xlfn.CONCAT('CW19'!$B$117, " - ", 'CW19'!$B$119, " - ", 'CW19'!$L$6, " - ", 'CW19'!$L$5),212)&amp;" [*** truncated]",_xlfn.CONCAT('CW19'!$B$117, " - ", 'CW19'!$B$119, " - ", 'CW19'!$L$6, " - ", 'CW19'!$L$5))</f>
        <v>#NAME?</v>
      </c>
      <c r="D4812" s="1571" t="str">
        <f>'CW19'!$C$119</f>
        <v>000s</v>
      </c>
      <c r="E4812" s="1571" t="s">
        <v>31</v>
      </c>
      <c r="H4812" s="1584">
        <f>IF(ISBLANK('CW19'!$L$119),"##BLANK",'CW19'!$L$119)</f>
        <v>0.25197999999999998</v>
      </c>
      <c r="I4812" s="1584">
        <f>IF(ISBLANK('CW19'!$T$119),"##BLANK",'CW19'!$T$119)</f>
        <v>0.23104</v>
      </c>
      <c r="J4812" s="1584">
        <f>IF(ISBLANK('CW19'!$AB$119),"##BLANK",'CW19'!$AB$119)</f>
        <v>0.22495999999999999</v>
      </c>
      <c r="K4812" s="1584">
        <f>IF(ISBLANK('CW19'!$AJ$119),"##BLANK",'CW19'!$AJ$119)</f>
        <v>0.23066</v>
      </c>
      <c r="L4812" s="1584">
        <f>IF(ISBLANK('CW19'!$AR$119),"##BLANK",'CW19'!$AR$119)</f>
        <v>0.23218</v>
      </c>
      <c r="M4812" s="1584">
        <f>IF(ISBLANK('CW19'!$AZ$119),"##BLANK",'CW19'!$AZ$119)</f>
        <v>0.23408000000000001</v>
      </c>
      <c r="N4812" s="1584">
        <f>IF(ISBLANK('CW19'!$BH$119),"##BLANK",'CW19'!$BH$119)</f>
        <v>0.23522000000000001</v>
      </c>
      <c r="O4812" s="1584">
        <f>IF(ISBLANK('CW19'!$BP$119),"##BLANK",'CW19'!$BP$119)</f>
        <v>0.23674000000000001</v>
      </c>
    </row>
    <row r="4813" spans="2:15">
      <c r="B4813" s="1571" t="str">
        <f>UPPER('CW19'!$CH$120)</f>
        <v>BN19020_B_PR24</v>
      </c>
      <c r="C4813" s="1571" t="e">
        <f ca="1">IF(LEN(_xlfn.CONCAT('CW19'!$B$117, " - ", 'CW19'!$B$120, " - ", 'CW19'!$L$6, " - ", 'CW19'!$L$5))&gt;230,LEFT(_xlfn.CONCAT('CW19'!$B$117, " - ", 'CW19'!$B$120, " - ", 'CW19'!$L$6, " - ", 'CW19'!$L$5),212)&amp;" [*** truncated]",_xlfn.CONCAT('CW19'!$B$117, " - ", 'CW19'!$B$120, " - ", 'CW19'!$L$6, " - ", 'CW19'!$L$5))</f>
        <v>#NAME?</v>
      </c>
      <c r="D4813" s="1571" t="str">
        <f>'CW19'!$C$120</f>
        <v>days</v>
      </c>
      <c r="E4813" s="1571" t="s">
        <v>31</v>
      </c>
      <c r="H4813" s="1593">
        <f>IF(ISBLANK('CW19'!$L$120),"##BLANK",'CW19'!$L$120)</f>
        <v>2.46</v>
      </c>
      <c r="I4813" s="1593">
        <f>IF(ISBLANK('CW19'!$T$120),"##BLANK",'CW19'!$T$120)</f>
        <v>5.0526890536088711</v>
      </c>
      <c r="J4813" s="1593">
        <f>IF(ISBLANK('CW19'!$AB$120),"##BLANK",'CW19'!$AB$120)</f>
        <v>5.0526890536088711</v>
      </c>
      <c r="K4813" s="1593">
        <f>IF(ISBLANK('CW19'!$AJ$120),"##BLANK",'CW19'!$AJ$120)</f>
        <v>5.0526890536088711</v>
      </c>
      <c r="L4813" s="1593">
        <f>IF(ISBLANK('CW19'!$AR$120),"##BLANK",'CW19'!$AR$120)</f>
        <v>5.0526890536088711</v>
      </c>
      <c r="M4813" s="1593">
        <f>IF(ISBLANK('CW19'!$AZ$120),"##BLANK",'CW19'!$AZ$120)</f>
        <v>5.0526890536088711</v>
      </c>
      <c r="N4813" s="1593">
        <f>IF(ISBLANK('CW19'!$BH$120),"##BLANK",'CW19'!$BH$120)</f>
        <v>5.0526890536088711</v>
      </c>
      <c r="O4813" s="1593">
        <f>IF(ISBLANK('CW19'!$BP$120),"##BLANK",'CW19'!$BP$120)</f>
        <v>5.0526890536088711</v>
      </c>
    </row>
    <row r="4814" spans="2:15">
      <c r="B4814" s="1571" t="str">
        <f>UPPER('CW19'!$CH$121)</f>
        <v>BN19030_B_PR24</v>
      </c>
      <c r="C4814" s="1571" t="e">
        <f ca="1">IF(LEN(_xlfn.CONCAT('CW19'!$B$117, " - ", 'CW19'!$B$121, " - ", 'CW19'!$L$6, " - ", 'CW19'!$L$5))&gt;230,LEFT(_xlfn.CONCAT('CW19'!$B$117, " - ", 'CW19'!$B$121, " - ", 'CW19'!$L$6, " - ", 'CW19'!$L$5),212)&amp;" [*** truncated]",_xlfn.CONCAT('CW19'!$B$117, " - ", 'CW19'!$B$121, " - ", 'CW19'!$L$6, " - ", 'CW19'!$L$5))</f>
        <v>#NAME?</v>
      </c>
      <c r="D4814" s="1571" t="str">
        <f>'CW19'!$C$121</f>
        <v>days</v>
      </c>
      <c r="E4814" s="1571" t="s">
        <v>31</v>
      </c>
      <c r="H4814" s="1593">
        <f>IF(ISBLANK('CW19'!$L$121),"##BLANK",'CW19'!$L$121)</f>
        <v>7.22</v>
      </c>
      <c r="I4814" s="1593">
        <f>IF(ISBLANK('CW19'!$T$121),"##BLANK",'CW19'!$T$121)</f>
        <v>5.2706300636573538</v>
      </c>
      <c r="J4814" s="1593">
        <f>IF(ISBLANK('CW19'!$AB$121),"##BLANK",'CW19'!$AB$121)</f>
        <v>5.2706300636573538</v>
      </c>
      <c r="K4814" s="1593">
        <f>IF(ISBLANK('CW19'!$AJ$121),"##BLANK",'CW19'!$AJ$121)</f>
        <v>5.2706300636573538</v>
      </c>
      <c r="L4814" s="1593">
        <f>IF(ISBLANK('CW19'!$AR$121),"##BLANK",'CW19'!$AR$121)</f>
        <v>5.2706300636573538</v>
      </c>
      <c r="M4814" s="1593">
        <f>IF(ISBLANK('CW19'!$AZ$121),"##BLANK",'CW19'!$AZ$121)</f>
        <v>5.2706300636573538</v>
      </c>
      <c r="N4814" s="1593">
        <f>IF(ISBLANK('CW19'!$BH$121),"##BLANK",'CW19'!$BH$121)</f>
        <v>5.2706300636573538</v>
      </c>
      <c r="O4814" s="1593">
        <f>IF(ISBLANK('CW19'!$BP$121),"##BLANK",'CW19'!$BP$121)</f>
        <v>5.2706300636573538</v>
      </c>
    </row>
    <row r="4815" spans="2:15">
      <c r="B4815" s="1571" t="str">
        <f>UPPER('CW19'!$CH$124)</f>
        <v>BN19100_PR24</v>
      </c>
      <c r="C4815" s="1571" t="e">
        <f ca="1">IF(LEN(_xlfn.CONCAT('CW19'!$B$123, " - ", 'CW19'!$B$124, " - ", 'CW19'!$L$6, " - ", 'CW19'!$L$5))&gt;230,LEFT(_xlfn.CONCAT('CW19'!$B$123, " - ", 'CW19'!$B$124, " - ", 'CW19'!$L$6, " - ", 'CW19'!$L$5),212)&amp;" [*** truncated]",_xlfn.CONCAT('CW19'!$B$123, " - ", 'CW19'!$B$124, " - ", 'CW19'!$L$6, " - ", 'CW19'!$L$5))</f>
        <v>#NAME?</v>
      </c>
      <c r="D4815" s="1571" t="str">
        <f>'CW19'!$C$124</f>
        <v>000s</v>
      </c>
      <c r="E4815" s="1571" t="s">
        <v>31</v>
      </c>
      <c r="H4815" s="1584">
        <f>IF(ISBLANK('CW19'!$L$124),"##BLANK",'CW19'!$L$124)</f>
        <v>0.90699999999999992</v>
      </c>
      <c r="I4815" s="1584">
        <f>IF(ISBLANK('CW19'!$T$124),"##BLANK",'CW19'!$T$124)</f>
        <v>0.80988000000000004</v>
      </c>
      <c r="J4815" s="1584">
        <f>IF(ISBLANK('CW19'!$AB$124),"##BLANK",'CW19'!$AB$124)</f>
        <v>0.82607760000000008</v>
      </c>
      <c r="K4815" s="1584">
        <f>IF(ISBLANK('CW19'!$AJ$124),"##BLANK",'CW19'!$AJ$124)</f>
        <v>0.84259915200000002</v>
      </c>
      <c r="L4815" s="1584">
        <f>IF(ISBLANK('CW19'!$AR$124),"##BLANK",'CW19'!$AR$124)</f>
        <v>0.85945113504000004</v>
      </c>
      <c r="M4815" s="1584">
        <f>IF(ISBLANK('CW19'!$AZ$124),"##BLANK",'CW19'!$AZ$124)</f>
        <v>0.87664015774080006</v>
      </c>
      <c r="N4815" s="1584">
        <f>IF(ISBLANK('CW19'!$BH$124),"##BLANK",'CW19'!$BH$124)</f>
        <v>0.89417296089561615</v>
      </c>
      <c r="O4815" s="1584">
        <f>IF(ISBLANK('CW19'!$BP$124),"##BLANK",'CW19'!$BP$124)</f>
        <v>0.9120564201135285</v>
      </c>
    </row>
    <row r="4816" spans="2:15">
      <c r="B4816" s="1571" t="str">
        <f>UPPER('CW19'!$CH$125)</f>
        <v>BN19110_PR24</v>
      </c>
      <c r="C4816" s="1571" t="e">
        <f ca="1">IF(LEN(_xlfn.CONCAT('CW19'!$B$123, " - ", 'CW19'!$B$125, " - ", 'CW19'!$L$6, " - ", 'CW19'!$L$5))&gt;230,LEFT(_xlfn.CONCAT('CW19'!$B$123, " - ", 'CW19'!$B$125, " - ", 'CW19'!$L$6, " - ", 'CW19'!$L$5),212)&amp;" [*** truncated]",_xlfn.CONCAT('CW19'!$B$123, " - ", 'CW19'!$B$125, " - ", 'CW19'!$L$6, " - ", 'CW19'!$L$5))</f>
        <v>#NAME?</v>
      </c>
      <c r="D4816" s="1571" t="str">
        <f>'CW19'!$C$125</f>
        <v>000s</v>
      </c>
      <c r="E4816" s="1571" t="s">
        <v>31</v>
      </c>
      <c r="H4816" s="1584">
        <f>IF(ISBLANK('CW19'!$L$125),"##BLANK",'CW19'!$L$125)</f>
        <v>0.504</v>
      </c>
      <c r="I4816" s="1584">
        <f>IF(ISBLANK('CW19'!$T$125),"##BLANK",'CW19'!$T$125)</f>
        <v>0.35394000000000003</v>
      </c>
      <c r="J4816" s="1584">
        <f>IF(ISBLANK('CW19'!$AB$125),"##BLANK",'CW19'!$AB$125)</f>
        <v>0.36101879999999997</v>
      </c>
      <c r="K4816" s="1584">
        <f>IF(ISBLANK('CW19'!$AJ$125),"##BLANK",'CW19'!$AJ$125)</f>
        <v>0.368239176</v>
      </c>
      <c r="L4816" s="1584">
        <f>IF(ISBLANK('CW19'!$AR$125),"##BLANK",'CW19'!$AR$125)</f>
        <v>0.37560395952000003</v>
      </c>
      <c r="M4816" s="1584">
        <f>IF(ISBLANK('CW19'!$AZ$125),"##BLANK",'CW19'!$AZ$125)</f>
        <v>0.38311603871040001</v>
      </c>
      <c r="N4816" s="1584">
        <f>IF(ISBLANK('CW19'!$BH$125),"##BLANK",'CW19'!$BH$125)</f>
        <v>0.39077835948460804</v>
      </c>
      <c r="O4816" s="1584">
        <f>IF(ISBLANK('CW19'!$BP$125),"##BLANK",'CW19'!$BP$125)</f>
        <v>0.39859392667430016</v>
      </c>
    </row>
    <row r="4817" spans="2:15">
      <c r="B4817" s="1571" t="str">
        <f>UPPER('CW19'!$CH$126)</f>
        <v>BN19120_PR24</v>
      </c>
      <c r="C4817" s="1571" t="e">
        <f ca="1">IF(LEN(_xlfn.CONCAT('CW19'!$B$123, " - ", 'CW19'!$B$126, " - ", 'CW19'!$L$6, " - ", 'CW19'!$L$5))&gt;230,LEFT(_xlfn.CONCAT('CW19'!$B$123, " - ", 'CW19'!$B$126, " - ", 'CW19'!$L$6, " - ", 'CW19'!$L$5),212)&amp;" [*** truncated]",_xlfn.CONCAT('CW19'!$B$123, " - ", 'CW19'!$B$126, " - ", 'CW19'!$L$6, " - ", 'CW19'!$L$5))</f>
        <v>#NAME?</v>
      </c>
      <c r="D4817" s="1571" t="str">
        <f>'CW19'!$C$126</f>
        <v>days</v>
      </c>
      <c r="E4817" s="1571" t="s">
        <v>31</v>
      </c>
      <c r="H4817" s="1593">
        <f>IF(ISBLANK('CW19'!$L$126),"##BLANK",'CW19'!$L$126)</f>
        <v>5.3159999999999998</v>
      </c>
      <c r="I4817" s="1593">
        <f>IF(ISBLANK('CW19'!$T$126),"##BLANK",'CW19'!$T$126)</f>
        <v>9.8799968794162272</v>
      </c>
      <c r="J4817" s="1593">
        <f>IF(ISBLANK('CW19'!$AB$126),"##BLANK",'CW19'!$AB$126)</f>
        <v>9.8799968794162272</v>
      </c>
      <c r="K4817" s="1593">
        <f>IF(ISBLANK('CW19'!$AJ$126),"##BLANK",'CW19'!$AJ$126)</f>
        <v>9.8799968794162272</v>
      </c>
      <c r="L4817" s="1593">
        <f>IF(ISBLANK('CW19'!$AR$126),"##BLANK",'CW19'!$AR$126)</f>
        <v>9.8799968794162272</v>
      </c>
      <c r="M4817" s="1593">
        <f>IF(ISBLANK('CW19'!$AZ$126),"##BLANK",'CW19'!$AZ$126)</f>
        <v>9.8799968794162272</v>
      </c>
      <c r="N4817" s="1593">
        <f>IF(ISBLANK('CW19'!$BH$126),"##BLANK",'CW19'!$BH$126)</f>
        <v>9.8799968794162272</v>
      </c>
      <c r="O4817" s="1593">
        <f>IF(ISBLANK('CW19'!$BP$126),"##BLANK",'CW19'!$BP$126)</f>
        <v>9.8799968794162272</v>
      </c>
    </row>
    <row r="4818" spans="2:15">
      <c r="B4818" s="1571" t="str">
        <f>UPPER('CW19'!$CH$127)</f>
        <v>BN19130_PR24</v>
      </c>
      <c r="C4818" s="1571" t="e">
        <f ca="1">IF(LEN(_xlfn.CONCAT('CW19'!$B$123, " - ", 'CW19'!$B$127, " - ", 'CW19'!$L$6, " - ", 'CW19'!$L$5))&gt;230,LEFT(_xlfn.CONCAT('CW19'!$B$123, " - ", 'CW19'!$B$127, " - ", 'CW19'!$L$6, " - ", 'CW19'!$L$5),212)&amp;" [*** truncated]",_xlfn.CONCAT('CW19'!$B$123, " - ", 'CW19'!$B$127, " - ", 'CW19'!$L$6, " - ", 'CW19'!$L$5))</f>
        <v>#NAME?</v>
      </c>
      <c r="D4818" s="1571" t="str">
        <f>'CW19'!$C$127</f>
        <v>days</v>
      </c>
      <c r="E4818" s="1571" t="s">
        <v>31</v>
      </c>
      <c r="H4818" s="1593">
        <f>IF(ISBLANK('CW19'!$L$127),"##BLANK",'CW19'!$L$127)</f>
        <v>14.227</v>
      </c>
      <c r="I4818" s="1593">
        <f>IF(ISBLANK('CW19'!$T$127),"##BLANK",'CW19'!$T$127)</f>
        <v>8.6596217277741214</v>
      </c>
      <c r="J4818" s="1593">
        <f>IF(ISBLANK('CW19'!$AB$127),"##BLANK",'CW19'!$AB$127)</f>
        <v>8.6596217277741214</v>
      </c>
      <c r="K4818" s="1593">
        <f>IF(ISBLANK('CW19'!$AJ$127),"##BLANK",'CW19'!$AJ$127)</f>
        <v>8.6596217277741214</v>
      </c>
      <c r="L4818" s="1593">
        <f>IF(ISBLANK('CW19'!$AR$127),"##BLANK",'CW19'!$AR$127)</f>
        <v>8.6596217277741214</v>
      </c>
      <c r="M4818" s="1593">
        <f>IF(ISBLANK('CW19'!$AZ$127),"##BLANK",'CW19'!$AZ$127)</f>
        <v>8.6596217277741214</v>
      </c>
      <c r="N4818" s="1593">
        <f>IF(ISBLANK('CW19'!$BH$127),"##BLANK",'CW19'!$BH$127)</f>
        <v>8.6596217277741214</v>
      </c>
      <c r="O4818" s="1593">
        <f>IF(ISBLANK('CW19'!$BP$127),"##BLANK",'CW19'!$BP$127)</f>
        <v>8.6596217277741214</v>
      </c>
    </row>
    <row r="4819" spans="2:15">
      <c r="B4819" s="1571" t="str">
        <f>UPPER('CW19'!$CH$130)</f>
        <v>BN19100_A_PR24</v>
      </c>
      <c r="C4819" s="1571" t="e">
        <f ca="1">IF(LEN(_xlfn.CONCAT('CW19'!$B$129, " - ", 'CW19'!$B$130, " - ", 'CW19'!$L$6, " - ", 'CW19'!$L$5))&gt;230,LEFT(_xlfn.CONCAT('CW19'!$B$129, " - ", 'CW19'!$B$130, " - ", 'CW19'!$L$6, " - ", 'CW19'!$L$5),212)&amp;" [*** truncated]",_xlfn.CONCAT('CW19'!$B$129, " - ", 'CW19'!$B$130, " - ", 'CW19'!$L$6, " - ", 'CW19'!$L$5))</f>
        <v>#NAME?</v>
      </c>
      <c r="D4819" s="1571" t="str">
        <f>'CW19'!$C$130</f>
        <v>000s</v>
      </c>
      <c r="E4819" s="1571" t="s">
        <v>31</v>
      </c>
      <c r="H4819" s="1584">
        <f>IF(ISBLANK('CW19'!$L$130),"##BLANK",'CW19'!$L$130)</f>
        <v>0.69199999999999995</v>
      </c>
      <c r="I4819" s="1584">
        <f>IF(ISBLANK('CW19'!$T$130),"##BLANK",'CW19'!$T$130)</f>
        <v>0.63546000000000002</v>
      </c>
      <c r="J4819" s="1584">
        <f>IF(ISBLANK('CW19'!$AB$130),"##BLANK",'CW19'!$AB$130)</f>
        <v>0.6481692</v>
      </c>
      <c r="K4819" s="1584">
        <f>IF(ISBLANK('CW19'!$AJ$130),"##BLANK",'CW19'!$AJ$130)</f>
        <v>0.66113258399999997</v>
      </c>
      <c r="L4819" s="1584">
        <f>IF(ISBLANK('CW19'!$AR$130),"##BLANK",'CW19'!$AR$130)</f>
        <v>0.67435523568</v>
      </c>
      <c r="M4819" s="1584">
        <f>IF(ISBLANK('CW19'!$AZ$130),"##BLANK",'CW19'!$AZ$130)</f>
        <v>0.68784234039360004</v>
      </c>
      <c r="N4819" s="1584">
        <f>IF(ISBLANK('CW19'!$BH$130),"##BLANK",'CW19'!$BH$130)</f>
        <v>0.70159918720147207</v>
      </c>
      <c r="O4819" s="1584">
        <f>IF(ISBLANK('CW19'!$BP$130),"##BLANK",'CW19'!$BP$130)</f>
        <v>0.71563117094550155</v>
      </c>
    </row>
    <row r="4820" spans="2:15">
      <c r="B4820" s="1571" t="str">
        <f>UPPER('CW19'!$CH$131)</f>
        <v>BN19110_A_PR24</v>
      </c>
      <c r="C4820" s="1571" t="e">
        <f ca="1">IF(LEN(_xlfn.CONCAT('CW19'!$B$129, " - ", 'CW19'!$B$131, " - ", 'CW19'!$L$6, " - ", 'CW19'!$L$5))&gt;230,LEFT(_xlfn.CONCAT('CW19'!$B$129, " - ", 'CW19'!$B$131, " - ", 'CW19'!$L$6, " - ", 'CW19'!$L$5),212)&amp;" [*** truncated]",_xlfn.CONCAT('CW19'!$B$129, " - ", 'CW19'!$B$131, " - ", 'CW19'!$L$6, " - ", 'CW19'!$L$5))</f>
        <v>#NAME?</v>
      </c>
      <c r="D4820" s="1571" t="str">
        <f>'CW19'!$C$131</f>
        <v>000s</v>
      </c>
      <c r="E4820" s="1571" t="s">
        <v>31</v>
      </c>
      <c r="H4820" s="1584">
        <f>IF(ISBLANK('CW19'!$L$131),"##BLANK",'CW19'!$L$131)</f>
        <v>0.185</v>
      </c>
      <c r="I4820" s="1584">
        <f>IF(ISBLANK('CW19'!$T$131),"##BLANK",'CW19'!$T$131)</f>
        <v>0.15164</v>
      </c>
      <c r="J4820" s="1584">
        <f>IF(ISBLANK('CW19'!$AB$131),"##BLANK",'CW19'!$AB$131)</f>
        <v>0.1546728</v>
      </c>
      <c r="K4820" s="1584">
        <f>IF(ISBLANK('CW19'!$AJ$131),"##BLANK",'CW19'!$AJ$131)</f>
        <v>0.15776625599999999</v>
      </c>
      <c r="L4820" s="1584">
        <f>IF(ISBLANK('CW19'!$AR$131),"##BLANK",'CW19'!$AR$131)</f>
        <v>0.16092158111999999</v>
      </c>
      <c r="M4820" s="1584">
        <f>IF(ISBLANK('CW19'!$AZ$131),"##BLANK",'CW19'!$AZ$131)</f>
        <v>0.1641400127424</v>
      </c>
      <c r="N4820" s="1584">
        <f>IF(ISBLANK('CW19'!$BH$131),"##BLANK",'CW19'!$BH$131)</f>
        <v>0.16742281299724801</v>
      </c>
      <c r="O4820" s="1584">
        <f>IF(ISBLANK('CW19'!$BP$131),"##BLANK",'CW19'!$BP$131)</f>
        <v>0.17077126925719296</v>
      </c>
    </row>
    <row r="4821" spans="2:15">
      <c r="B4821" s="1571" t="str">
        <f>UPPER('CW19'!$CH$132)</f>
        <v>BN19120_A_PR24</v>
      </c>
      <c r="C4821" s="1571" t="e">
        <f ca="1">IF(LEN(_xlfn.CONCAT('CW19'!$B$129, " - ", 'CW19'!$B$132, " - ", 'CW19'!$L$6, " - ", 'CW19'!$L$5))&gt;230,LEFT(_xlfn.CONCAT('CW19'!$B$129, " - ", 'CW19'!$B$132, " - ", 'CW19'!$L$6, " - ", 'CW19'!$L$5),212)&amp;" [*** truncated]",_xlfn.CONCAT('CW19'!$B$129, " - ", 'CW19'!$B$132, " - ", 'CW19'!$L$6, " - ", 'CW19'!$L$5))</f>
        <v>#NAME?</v>
      </c>
      <c r="D4821" s="1571" t="str">
        <f>'CW19'!$C$132</f>
        <v>days</v>
      </c>
      <c r="E4821" s="1571" t="s">
        <v>31</v>
      </c>
      <c r="H4821" s="1593">
        <f>IF(ISBLANK('CW19'!$L$132),"##BLANK",'CW19'!$L$132)</f>
        <v>4.3</v>
      </c>
      <c r="I4821" s="1593">
        <f>IF(ISBLANK('CW19'!$T$132),"##BLANK",'CW19'!$T$132)</f>
        <v>9.8329679595278243</v>
      </c>
      <c r="J4821" s="1593">
        <f>IF(ISBLANK('CW19'!$AB$132),"##BLANK",'CW19'!$AB$132)</f>
        <v>9.8329679595278243</v>
      </c>
      <c r="K4821" s="1593">
        <f>IF(ISBLANK('CW19'!$AJ$132),"##BLANK",'CW19'!$AJ$132)</f>
        <v>9.8329679595278243</v>
      </c>
      <c r="L4821" s="1593">
        <f>IF(ISBLANK('CW19'!$AR$132),"##BLANK",'CW19'!$AR$132)</f>
        <v>9.8329679595278243</v>
      </c>
      <c r="M4821" s="1593">
        <f>IF(ISBLANK('CW19'!$AZ$132),"##BLANK",'CW19'!$AZ$132)</f>
        <v>9.8329679595278243</v>
      </c>
      <c r="N4821" s="1593">
        <f>IF(ISBLANK('CW19'!$BH$132),"##BLANK",'CW19'!$BH$132)</f>
        <v>9.8329679595278243</v>
      </c>
      <c r="O4821" s="1593">
        <f>IF(ISBLANK('CW19'!$BP$132),"##BLANK",'CW19'!$BP$132)</f>
        <v>9.8329679595278243</v>
      </c>
    </row>
    <row r="4822" spans="2:15">
      <c r="B4822" s="1571" t="str">
        <f>UPPER('CW19'!$CH$133)</f>
        <v>BN19130_A_PR24</v>
      </c>
      <c r="C4822" s="1571" t="e">
        <f ca="1">IF(LEN(_xlfn.CONCAT('CW19'!$B$129, " - ", 'CW19'!$B$133, " - ", 'CW19'!$L$6, " - ", 'CW19'!$L$5))&gt;230,LEFT(_xlfn.CONCAT('CW19'!$B$129, " - ", 'CW19'!$B$133, " - ", 'CW19'!$L$6, " - ", 'CW19'!$L$5),212)&amp;" [*** truncated]",_xlfn.CONCAT('CW19'!$B$129, " - ", 'CW19'!$B$133, " - ", 'CW19'!$L$6, " - ", 'CW19'!$L$5))</f>
        <v>#NAME?</v>
      </c>
      <c r="D4822" s="1571" t="str">
        <f>'CW19'!$C$133</f>
        <v>days</v>
      </c>
      <c r="E4822" s="1571" t="s">
        <v>31</v>
      </c>
      <c r="H4822" s="1593">
        <f>IF(ISBLANK('CW19'!$L$133),"##BLANK",'CW19'!$L$133)</f>
        <v>12.64</v>
      </c>
      <c r="I4822" s="1593">
        <f>IF(ISBLANK('CW19'!$T$133),"##BLANK",'CW19'!$T$133)</f>
        <v>8.5798425196850392</v>
      </c>
      <c r="J4822" s="1593">
        <f>IF(ISBLANK('CW19'!$AB$133),"##BLANK",'CW19'!$AB$133)</f>
        <v>8.5798425196850392</v>
      </c>
      <c r="K4822" s="1593">
        <f>IF(ISBLANK('CW19'!$AJ$133),"##BLANK",'CW19'!$AJ$133)</f>
        <v>8.5798425196850392</v>
      </c>
      <c r="L4822" s="1593">
        <f>IF(ISBLANK('CW19'!$AR$133),"##BLANK",'CW19'!$AR$133)</f>
        <v>8.5798425196850392</v>
      </c>
      <c r="M4822" s="1593">
        <f>IF(ISBLANK('CW19'!$AZ$133),"##BLANK",'CW19'!$AZ$133)</f>
        <v>8.5798425196850392</v>
      </c>
      <c r="N4822" s="1593">
        <f>IF(ISBLANK('CW19'!$BH$133),"##BLANK",'CW19'!$BH$133)</f>
        <v>8.5798425196850392</v>
      </c>
      <c r="O4822" s="1593">
        <f>IF(ISBLANK('CW19'!$BP$133),"##BLANK",'CW19'!$BP$133)</f>
        <v>8.5798425196850392</v>
      </c>
    </row>
    <row r="4823" spans="2:15">
      <c r="B4823" s="1571" t="str">
        <f>UPPER('CW19'!$CH$136)</f>
        <v>BN19100_B_PR24</v>
      </c>
      <c r="C4823" s="1571" t="e">
        <f ca="1">IF(LEN(_xlfn.CONCAT('CW19'!$B$135, " - ", 'CW19'!$B$136, " - ", 'CW19'!$L$6, " - ", 'CW19'!$L$5))&gt;230,LEFT(_xlfn.CONCAT('CW19'!$B$135, " - ", 'CW19'!$B$136, " - ", 'CW19'!$L$6, " - ", 'CW19'!$L$5),212)&amp;" [*** truncated]",_xlfn.CONCAT('CW19'!$B$135, " - ", 'CW19'!$B$136, " - ", 'CW19'!$L$6, " - ", 'CW19'!$L$5))</f>
        <v>#NAME?</v>
      </c>
      <c r="D4823" s="1571" t="str">
        <f>'CW19'!$C$136</f>
        <v>000s</v>
      </c>
      <c r="E4823" s="1571" t="s">
        <v>31</v>
      </c>
      <c r="H4823" s="1584">
        <f>IF(ISBLANK('CW19'!$L$136),"##BLANK",'CW19'!$L$136)</f>
        <v>0.215</v>
      </c>
      <c r="I4823" s="1584">
        <f>IF(ISBLANK('CW19'!$T$136),"##BLANK",'CW19'!$T$136)</f>
        <v>0.17442000000000002</v>
      </c>
      <c r="J4823" s="1584">
        <f>IF(ISBLANK('CW19'!$AB$136),"##BLANK",'CW19'!$AB$136)</f>
        <v>0.17790840000000002</v>
      </c>
      <c r="K4823" s="1584">
        <f>IF(ISBLANK('CW19'!$AJ$136),"##BLANK",'CW19'!$AJ$136)</f>
        <v>0.18146656800000002</v>
      </c>
      <c r="L4823" s="1584">
        <f>IF(ISBLANK('CW19'!$AR$136),"##BLANK",'CW19'!$AR$136)</f>
        <v>0.18509589936000004</v>
      </c>
      <c r="M4823" s="1584">
        <f>IF(ISBLANK('CW19'!$AZ$136),"##BLANK",'CW19'!$AZ$136)</f>
        <v>0.18879781734720005</v>
      </c>
      <c r="N4823" s="1584">
        <f>IF(ISBLANK('CW19'!$BH$136),"##BLANK",'CW19'!$BH$136)</f>
        <v>0.19257377369414405</v>
      </c>
      <c r="O4823" s="1584">
        <f>IF(ISBLANK('CW19'!$BP$136),"##BLANK",'CW19'!$BP$136)</f>
        <v>0.19642524916802695</v>
      </c>
    </row>
    <row r="4824" spans="2:15">
      <c r="B4824" s="1571" t="str">
        <f>UPPER('CW19'!$CH$137)</f>
        <v>BN19110_B_PR24</v>
      </c>
      <c r="C4824" s="1571" t="e">
        <f ca="1">IF(LEN(_xlfn.CONCAT('CW19'!$B$135, " - ", 'CW19'!$B$137, " - ", 'CW19'!$L$6, " - ", 'CW19'!$L$5))&gt;230,LEFT(_xlfn.CONCAT('CW19'!$B$135, " - ", 'CW19'!$B$137, " - ", 'CW19'!$L$6, " - ", 'CW19'!$L$5),212)&amp;" [*** truncated]",_xlfn.CONCAT('CW19'!$B$135, " - ", 'CW19'!$B$137, " - ", 'CW19'!$L$6, " - ", 'CW19'!$L$5))</f>
        <v>#NAME?</v>
      </c>
      <c r="D4824" s="1571" t="str">
        <f>'CW19'!$C$137</f>
        <v>000s</v>
      </c>
      <c r="E4824" s="1571" t="s">
        <v>31</v>
      </c>
      <c r="H4824" s="1584">
        <f>IF(ISBLANK('CW19'!$L$137),"##BLANK",'CW19'!$L$137)</f>
        <v>0.31900000000000001</v>
      </c>
      <c r="I4824" s="1584">
        <f>IF(ISBLANK('CW19'!$T$137),"##BLANK",'CW19'!$T$137)</f>
        <v>0.20230000000000001</v>
      </c>
      <c r="J4824" s="1584">
        <f>IF(ISBLANK('CW19'!$AB$137),"##BLANK",'CW19'!$AB$137)</f>
        <v>0.206346</v>
      </c>
      <c r="K4824" s="1584">
        <f>IF(ISBLANK('CW19'!$AJ$137),"##BLANK",'CW19'!$AJ$137)</f>
        <v>0.21047292000000001</v>
      </c>
      <c r="L4824" s="1584">
        <f>IF(ISBLANK('CW19'!$AR$137),"##BLANK",'CW19'!$AR$137)</f>
        <v>0.21468237840000001</v>
      </c>
      <c r="M4824" s="1584">
        <f>IF(ISBLANK('CW19'!$AZ$137),"##BLANK",'CW19'!$AZ$137)</f>
        <v>0.218976025968</v>
      </c>
      <c r="N4824" s="1584">
        <f>IF(ISBLANK('CW19'!$BH$137),"##BLANK",'CW19'!$BH$137)</f>
        <v>0.22335554648736</v>
      </c>
      <c r="O4824" s="1584">
        <f>IF(ISBLANK('CW19'!$BP$137),"##BLANK",'CW19'!$BP$137)</f>
        <v>0.22782265741710719</v>
      </c>
    </row>
    <row r="4825" spans="2:15">
      <c r="B4825" s="1571" t="str">
        <f>UPPER('CW19'!$CH$138)</f>
        <v>BN19120_B_PR24</v>
      </c>
      <c r="C4825" s="1571" t="e">
        <f ca="1">IF(LEN(_xlfn.CONCAT('CW19'!$B$135, " - ", 'CW19'!$B$138, " - ", 'CW19'!$L$6, " - ", 'CW19'!$L$5))&gt;230,LEFT(_xlfn.CONCAT('CW19'!$B$135, " - ", 'CW19'!$B$138, " - ", 'CW19'!$L$6, " - ", 'CW19'!$L$5),212)&amp;" [*** truncated]",_xlfn.CONCAT('CW19'!$B$135, " - ", 'CW19'!$B$138, " - ", 'CW19'!$L$6, " - ", 'CW19'!$L$5))</f>
        <v>#NAME?</v>
      </c>
      <c r="D4825" s="1571" t="str">
        <f>'CW19'!$C$138</f>
        <v>days</v>
      </c>
      <c r="E4825" s="1571" t="s">
        <v>31</v>
      </c>
      <c r="H4825" s="1593">
        <f>IF(ISBLANK('CW19'!$L$138),"##BLANK",'CW19'!$L$138)</f>
        <v>6.19</v>
      </c>
      <c r="I4825" s="1593">
        <f>IF(ISBLANK('CW19'!$T$138),"##BLANK",'CW19'!$T$138)</f>
        <v>8.8064999999999998</v>
      </c>
      <c r="J4825" s="1593">
        <f>IF(ISBLANK('CW19'!$AB$138),"##BLANK",'CW19'!$AB$138)</f>
        <v>8.8064999999999998</v>
      </c>
      <c r="K4825" s="1593">
        <f>IF(ISBLANK('CW19'!$AJ$138),"##BLANK",'CW19'!$AJ$138)</f>
        <v>8.8064999999999998</v>
      </c>
      <c r="L4825" s="1593">
        <f>IF(ISBLANK('CW19'!$AR$138),"##BLANK",'CW19'!$AR$138)</f>
        <v>8.8064999999999998</v>
      </c>
      <c r="M4825" s="1593">
        <f>IF(ISBLANK('CW19'!$AZ$138),"##BLANK",'CW19'!$AZ$138)</f>
        <v>8.8064999999999998</v>
      </c>
      <c r="N4825" s="1593">
        <f>IF(ISBLANK('CW19'!$BH$138),"##BLANK",'CW19'!$BH$138)</f>
        <v>8.8064999999999998</v>
      </c>
      <c r="O4825" s="1593">
        <f>IF(ISBLANK('CW19'!$BP$138),"##BLANK",'CW19'!$BP$138)</f>
        <v>8.8064999999999998</v>
      </c>
    </row>
    <row r="4826" spans="2:15">
      <c r="B4826" s="1571" t="str">
        <f>UPPER('CW19'!$CH$139)</f>
        <v>BN19130_B_PR24</v>
      </c>
      <c r="C4826" s="1571" t="e">
        <f ca="1">IF(LEN(_xlfn.CONCAT('CW19'!$B$135, " - ", 'CW19'!$B$139, " - ", 'CW19'!$L$6, " - ", 'CW19'!$L$5))&gt;230,LEFT(_xlfn.CONCAT('CW19'!$B$135, " - ", 'CW19'!$B$139, " - ", 'CW19'!$L$6, " - ", 'CW19'!$L$5),212)&amp;" [*** truncated]",_xlfn.CONCAT('CW19'!$B$135, " - ", 'CW19'!$B$139, " - ", 'CW19'!$L$6, " - ", 'CW19'!$L$5))</f>
        <v>#NAME?</v>
      </c>
      <c r="D4826" s="1571" t="str">
        <f>'CW19'!$C$139</f>
        <v>days</v>
      </c>
      <c r="E4826" s="1571" t="s">
        <v>31</v>
      </c>
      <c r="H4826" s="1593">
        <f>IF(ISBLANK('CW19'!$L$139),"##BLANK",'CW19'!$L$139)</f>
        <v>17.670000000000002</v>
      </c>
      <c r="I4826" s="1593">
        <f>IF(ISBLANK('CW19'!$T$139),"##BLANK",'CW19'!$T$139)</f>
        <v>11.680000000000001</v>
      </c>
      <c r="J4826" s="1593">
        <f>IF(ISBLANK('CW19'!$AB$139),"##BLANK",'CW19'!$AB$139)</f>
        <v>11.680000000000001</v>
      </c>
      <c r="K4826" s="1593">
        <f>IF(ISBLANK('CW19'!$AJ$139),"##BLANK",'CW19'!$AJ$139)</f>
        <v>11.680000000000001</v>
      </c>
      <c r="L4826" s="1593">
        <f>IF(ISBLANK('CW19'!$AR$139),"##BLANK",'CW19'!$AR$139)</f>
        <v>11.680000000000001</v>
      </c>
      <c r="M4826" s="1593">
        <f>IF(ISBLANK('CW19'!$AZ$139),"##BLANK",'CW19'!$AZ$139)</f>
        <v>11.680000000000001</v>
      </c>
      <c r="N4826" s="1593">
        <f>IF(ISBLANK('CW19'!$BH$139),"##BLANK",'CW19'!$BH$139)</f>
        <v>11.680000000000001</v>
      </c>
      <c r="O4826" s="1593">
        <f>IF(ISBLANK('CW19'!$BP$139),"##BLANK",'CW19'!$BP$139)</f>
        <v>11.680000000000001</v>
      </c>
    </row>
    <row r="4827" spans="2:15">
      <c r="B4827" s="1571" t="str">
        <f>UPPER('CW19'!$CH$142)</f>
        <v>BN19200_PR24</v>
      </c>
      <c r="C4827" s="1571" t="e">
        <f ca="1">IF(LEN(_xlfn.CONCAT('CW19'!$B$141, " - ", 'CW19'!$B$142, " - ", 'CW19'!$L$6, " - ", 'CW19'!$L$5))&gt;230,LEFT(_xlfn.CONCAT('CW19'!$B$141, " - ", 'CW19'!$B$142, " - ", 'CW19'!$L$6, " - ", 'CW19'!$L$5),212)&amp;" [*** truncated]",_xlfn.CONCAT('CW19'!$B$141, " - ", 'CW19'!$B$142, " - ", 'CW19'!$L$6, " - ", 'CW19'!$L$5))</f>
        <v>#NAME?</v>
      </c>
      <c r="D4827" s="1571" t="str">
        <f>'CW19'!$C$142</f>
        <v>000s</v>
      </c>
      <c r="E4827" s="1571" t="s">
        <v>31</v>
      </c>
      <c r="H4827" s="1584">
        <f>IF(ISBLANK('CW19'!$L$142),"##BLANK",'CW19'!$L$142)</f>
        <v>0.60099999999999998</v>
      </c>
      <c r="I4827" s="1584">
        <f>IF(ISBLANK('CW19'!$T$142),"##BLANK",'CW19'!$T$142)</f>
        <v>0.61302000000000001</v>
      </c>
      <c r="J4827" s="1584">
        <f>IF(ISBLANK('CW19'!$AB$142),"##BLANK",'CW19'!$AB$142)</f>
        <v>0.62528040000000007</v>
      </c>
      <c r="K4827" s="1584">
        <f>IF(ISBLANK('CW19'!$AJ$142),"##BLANK",'CW19'!$AJ$142)</f>
        <v>0.63778600800000007</v>
      </c>
      <c r="L4827" s="1584">
        <f>IF(ISBLANK('CW19'!$AR$142),"##BLANK",'CW19'!$AR$142)</f>
        <v>0.65054172816</v>
      </c>
      <c r="M4827" s="1584">
        <f>IF(ISBLANK('CW19'!$AZ$142),"##BLANK",'CW19'!$AZ$142)</f>
        <v>0.66355256272320007</v>
      </c>
      <c r="N4827" s="1584">
        <f>IF(ISBLANK('CW19'!$BH$142),"##BLANK",'CW19'!$BH$142)</f>
        <v>0.67682361397766411</v>
      </c>
      <c r="O4827" s="1584">
        <f>IF(ISBLANK('CW19'!$BP$142),"##BLANK",'CW19'!$BP$142)</f>
        <v>0.69036008625721745</v>
      </c>
    </row>
    <row r="4828" spans="2:15">
      <c r="B4828" s="1571" t="str">
        <f>UPPER('CW19'!$CH$143)</f>
        <v>BN19210_PR24</v>
      </c>
      <c r="C4828" s="1571" t="e">
        <f ca="1">IF(LEN(_xlfn.CONCAT('CW19'!$B$141, " - ", 'CW19'!$B$143, " - ", 'CW19'!$L$6, " - ", 'CW19'!$L$5))&gt;230,LEFT(_xlfn.CONCAT('CW19'!$B$141, " - ", 'CW19'!$B$143, " - ", 'CW19'!$L$6, " - ", 'CW19'!$L$5),212)&amp;" [*** truncated]",_xlfn.CONCAT('CW19'!$B$141, " - ", 'CW19'!$B$143, " - ", 'CW19'!$L$6, " - ", 'CW19'!$L$5))</f>
        <v>#NAME?</v>
      </c>
      <c r="D4828" s="1571" t="str">
        <f>'CW19'!$C$143</f>
        <v>000s</v>
      </c>
      <c r="E4828" s="1571" t="s">
        <v>31</v>
      </c>
      <c r="H4828" s="1584">
        <f>IF(ISBLANK('CW19'!$L$143),"##BLANK",'CW19'!$L$143)</f>
        <v>1.65</v>
      </c>
      <c r="I4828" s="1584">
        <f>IF(ISBLANK('CW19'!$T$143),"##BLANK",'CW19'!$T$143)</f>
        <v>1.6830000000000001</v>
      </c>
      <c r="J4828" s="1584">
        <f>IF(ISBLANK('CW19'!$AB$143),"##BLANK",'CW19'!$AB$143)</f>
        <v>1.7166599999999999</v>
      </c>
      <c r="K4828" s="1584">
        <f>IF(ISBLANK('CW19'!$AJ$143),"##BLANK",'CW19'!$AJ$143)</f>
        <v>1.7509931999999999</v>
      </c>
      <c r="L4828" s="1584">
        <f>IF(ISBLANK('CW19'!$AR$143),"##BLANK",'CW19'!$AR$143)</f>
        <v>1.7860130639999998</v>
      </c>
      <c r="M4828" s="1584">
        <f>IF(ISBLANK('CW19'!$AZ$143),"##BLANK",'CW19'!$AZ$143)</f>
        <v>1.8217333252799999</v>
      </c>
      <c r="N4828" s="1584">
        <f>IF(ISBLANK('CW19'!$BH$143),"##BLANK",'CW19'!$BH$143)</f>
        <v>1.8581679917855998</v>
      </c>
      <c r="O4828" s="1584">
        <f>IF(ISBLANK('CW19'!$BP$143),"##BLANK",'CW19'!$BP$143)</f>
        <v>1.8953313516213117</v>
      </c>
    </row>
    <row r="4829" spans="2:15">
      <c r="B4829" s="1571" t="str">
        <f>UPPER('CW19'!$CH$144)</f>
        <v>BN19220_PR24</v>
      </c>
      <c r="C4829" s="1571" t="e">
        <f ca="1">IF(LEN(_xlfn.CONCAT('CW19'!$B$141, " - ", 'CW19'!$B$144, " - ", 'CW19'!$L$6, " - ", 'CW19'!$L$5))&gt;230,LEFT(_xlfn.CONCAT('CW19'!$B$141, " - ", 'CW19'!$B$144, " - ", 'CW19'!$L$6, " - ", 'CW19'!$L$5),212)&amp;" [*** truncated]",_xlfn.CONCAT('CW19'!$B$141, " - ", 'CW19'!$B$144, " - ", 'CW19'!$L$6, " - ", 'CW19'!$L$5))</f>
        <v>#NAME?</v>
      </c>
      <c r="D4829" s="1571" t="str">
        <f>'CW19'!$C$144</f>
        <v>days</v>
      </c>
      <c r="E4829" s="1571" t="s">
        <v>31</v>
      </c>
      <c r="H4829" s="1593">
        <f>IF(ISBLANK('CW19'!$L$144),"##BLANK",'CW19'!$L$144)</f>
        <v>4.4080000000000004</v>
      </c>
      <c r="I4829" s="1593">
        <f>IF(ISBLANK('CW19'!$T$144),"##BLANK",'CW19'!$T$144)</f>
        <v>9.2473358870944935</v>
      </c>
      <c r="J4829" s="1593">
        <f>IF(ISBLANK('CW19'!$AB$144),"##BLANK",'CW19'!$AB$144)</f>
        <v>9.2473358870944935</v>
      </c>
      <c r="K4829" s="1593">
        <f>IF(ISBLANK('CW19'!$AJ$144),"##BLANK",'CW19'!$AJ$144)</f>
        <v>9.2473358870944935</v>
      </c>
      <c r="L4829" s="1593">
        <f>IF(ISBLANK('CW19'!$AR$144),"##BLANK",'CW19'!$AR$144)</f>
        <v>9.2473358870944935</v>
      </c>
      <c r="M4829" s="1593">
        <f>IF(ISBLANK('CW19'!$AZ$144),"##BLANK",'CW19'!$AZ$144)</f>
        <v>9.2473358870944935</v>
      </c>
      <c r="N4829" s="1593">
        <f>IF(ISBLANK('CW19'!$BH$144),"##BLANK",'CW19'!$BH$144)</f>
        <v>9.2473358870944935</v>
      </c>
      <c r="O4829" s="1593">
        <f>IF(ISBLANK('CW19'!$BP$144),"##BLANK",'CW19'!$BP$144)</f>
        <v>9.2473358870944935</v>
      </c>
    </row>
    <row r="4830" spans="2:15">
      <c r="B4830" s="1571" t="str">
        <f>UPPER('CW19'!$CH$145)</f>
        <v>BN19230_PR24</v>
      </c>
      <c r="C4830" s="1571" t="e">
        <f ca="1">IF(LEN(_xlfn.CONCAT('CW19'!$B$141, " - ", 'CW19'!$B$145, " - ", 'CW19'!$L$6, " - ", 'CW19'!$L$5))&gt;230,LEFT(_xlfn.CONCAT('CW19'!$B$141, " - ", 'CW19'!$B$145, " - ", 'CW19'!$L$6, " - ", 'CW19'!$L$5),212)&amp;" [*** truncated]",_xlfn.CONCAT('CW19'!$B$141, " - ", 'CW19'!$B$145, " - ", 'CW19'!$L$6, " - ", 'CW19'!$L$5))</f>
        <v>#NAME?</v>
      </c>
      <c r="D4830" s="1571" t="str">
        <f>'CW19'!$C$145</f>
        <v>days</v>
      </c>
      <c r="E4830" s="1571" t="s">
        <v>31</v>
      </c>
      <c r="H4830" s="1593">
        <f>IF(ISBLANK('CW19'!$L$145),"##BLANK",'CW19'!$L$145)</f>
        <v>13.811</v>
      </c>
      <c r="I4830" s="1593">
        <f>IF(ISBLANK('CW19'!$T$145),"##BLANK",'CW19'!$T$145)</f>
        <v>11.5611155276763</v>
      </c>
      <c r="J4830" s="1593">
        <f>IF(ISBLANK('CW19'!$AB$145),"##BLANK",'CW19'!$AB$145)</f>
        <v>11.5611155276763</v>
      </c>
      <c r="K4830" s="1593">
        <f>IF(ISBLANK('CW19'!$AJ$145),"##BLANK",'CW19'!$AJ$145)</f>
        <v>11.5611155276763</v>
      </c>
      <c r="L4830" s="1593">
        <f>IF(ISBLANK('CW19'!$AR$145),"##BLANK",'CW19'!$AR$145)</f>
        <v>11.5611155276763</v>
      </c>
      <c r="M4830" s="1593">
        <f>IF(ISBLANK('CW19'!$AZ$145),"##BLANK",'CW19'!$AZ$145)</f>
        <v>11.5611155276763</v>
      </c>
      <c r="N4830" s="1593">
        <f>IF(ISBLANK('CW19'!$BH$145),"##BLANK",'CW19'!$BH$145)</f>
        <v>11.5611155276763</v>
      </c>
      <c r="O4830" s="1593">
        <f>IF(ISBLANK('CW19'!$BP$145),"##BLANK",'CW19'!$BP$145)</f>
        <v>11.5611155276763</v>
      </c>
    </row>
    <row r="4831" spans="2:15">
      <c r="B4831" s="1571" t="str">
        <f>UPPER('CW19'!$CH$148)</f>
        <v>BN19200_A_PR24</v>
      </c>
      <c r="C4831" s="1571" t="e">
        <f ca="1">IF(LEN(_xlfn.CONCAT('CW19'!$B$147, " - ", 'CW19'!$B$148, " - ", 'CW19'!$L$6, " - ", 'CW19'!$L$5))&gt;230,LEFT(_xlfn.CONCAT('CW19'!$B$147, " - ", 'CW19'!$B$148, " - ", 'CW19'!$L$6, " - ", 'CW19'!$L$5),212)&amp;" [*** truncated]",_xlfn.CONCAT('CW19'!$B$147, " - ", 'CW19'!$B$148, " - ", 'CW19'!$L$6, " - ", 'CW19'!$L$5))</f>
        <v>#NAME?</v>
      </c>
      <c r="D4831" s="1571" t="str">
        <f>'CW19'!$C$148</f>
        <v>000s</v>
      </c>
      <c r="E4831" s="1571" t="s">
        <v>31</v>
      </c>
      <c r="H4831" s="1584">
        <f>IF(ISBLANK('CW19'!$L$148),"##BLANK",'CW19'!$L$148)</f>
        <v>0.438</v>
      </c>
      <c r="I4831" s="1584">
        <f>IF(ISBLANK('CW19'!$T$148),"##BLANK",'CW19'!$T$148)</f>
        <v>0.44675999999999999</v>
      </c>
      <c r="J4831" s="1584">
        <f>IF(ISBLANK('CW19'!$AB$148),"##BLANK",'CW19'!$AB$148)</f>
        <v>0.45569520000000002</v>
      </c>
      <c r="K4831" s="1584">
        <f>IF(ISBLANK('CW19'!$AJ$148),"##BLANK",'CW19'!$AJ$148)</f>
        <v>0.46480910400000003</v>
      </c>
      <c r="L4831" s="1584">
        <f>IF(ISBLANK('CW19'!$AR$148),"##BLANK",'CW19'!$AR$148)</f>
        <v>0.47410528608000002</v>
      </c>
      <c r="M4831" s="1584">
        <f>IF(ISBLANK('CW19'!$AZ$148),"##BLANK",'CW19'!$AZ$148)</f>
        <v>0.48358739180160004</v>
      </c>
      <c r="N4831" s="1584">
        <f>IF(ISBLANK('CW19'!$BH$148),"##BLANK",'CW19'!$BH$148)</f>
        <v>0.49325913963763207</v>
      </c>
      <c r="O4831" s="1584">
        <f>IF(ISBLANK('CW19'!$BP$148),"##BLANK",'CW19'!$BP$148)</f>
        <v>0.50312432243038474</v>
      </c>
    </row>
    <row r="4832" spans="2:15">
      <c r="B4832" s="1571" t="str">
        <f>UPPER('CW19'!$CH$149)</f>
        <v>BN19210_A_PR24</v>
      </c>
      <c r="C4832" s="1571" t="e">
        <f ca="1">IF(LEN(_xlfn.CONCAT('CW19'!$B$147, " - ", 'CW19'!$B$149, " - ", 'CW19'!$L$6, " - ", 'CW19'!$L$5))&gt;230,LEFT(_xlfn.CONCAT('CW19'!$B$147, " - ", 'CW19'!$B$149, " - ", 'CW19'!$L$6, " - ", 'CW19'!$L$5),212)&amp;" [*** truncated]",_xlfn.CONCAT('CW19'!$B$147, " - ", 'CW19'!$B$149, " - ", 'CW19'!$L$6, " - ", 'CW19'!$L$5))</f>
        <v>#NAME?</v>
      </c>
      <c r="D4832" s="1571" t="str">
        <f>'CW19'!$C$149</f>
        <v>000s</v>
      </c>
      <c r="E4832" s="1571" t="s">
        <v>31</v>
      </c>
      <c r="H4832" s="1584">
        <f>IF(ISBLANK('CW19'!$L$149),"##BLANK",'CW19'!$L$149)</f>
        <v>1.252</v>
      </c>
      <c r="I4832" s="1584">
        <f>IF(ISBLANK('CW19'!$T$149),"##BLANK",'CW19'!$T$149)</f>
        <v>1.27704</v>
      </c>
      <c r="J4832" s="1584">
        <f>IF(ISBLANK('CW19'!$AB$149),"##BLANK",'CW19'!$AB$149)</f>
        <v>1.3025807999999999</v>
      </c>
      <c r="K4832" s="1584">
        <f>IF(ISBLANK('CW19'!$AJ$149),"##BLANK",'CW19'!$AJ$149)</f>
        <v>1.3286324159999998</v>
      </c>
      <c r="L4832" s="1584">
        <f>IF(ISBLANK('CW19'!$AR$149),"##BLANK",'CW19'!$AR$149)</f>
        <v>1.3552050643199998</v>
      </c>
      <c r="M4832" s="1584">
        <f>IF(ISBLANK('CW19'!$AZ$149),"##BLANK",'CW19'!$AZ$149)</f>
        <v>1.3823091656063997</v>
      </c>
      <c r="N4832" s="1584">
        <f>IF(ISBLANK('CW19'!$BH$149),"##BLANK",'CW19'!$BH$149)</f>
        <v>1.4099553489185277</v>
      </c>
      <c r="O4832" s="1584">
        <f>IF(ISBLANK('CW19'!$BP$149),"##BLANK",'CW19'!$BP$149)</f>
        <v>1.4381544558968982</v>
      </c>
    </row>
    <row r="4833" spans="2:15">
      <c r="B4833" s="1571" t="str">
        <f>UPPER('CW19'!$CH$150)</f>
        <v>BN19220_A_PR24</v>
      </c>
      <c r="C4833" s="1571" t="e">
        <f ca="1">IF(LEN(_xlfn.CONCAT('CW19'!$B$147, " - ", 'CW19'!$B$150, " - ", 'CW19'!$L$6, " - ", 'CW19'!$L$5))&gt;230,LEFT(_xlfn.CONCAT('CW19'!$B$147, " - ", 'CW19'!$B$150, " - ", 'CW19'!$L$6, " - ", 'CW19'!$L$5),212)&amp;" [*** truncated]",_xlfn.CONCAT('CW19'!$B$147, " - ", 'CW19'!$B$150, " - ", 'CW19'!$L$6, " - ", 'CW19'!$L$5))</f>
        <v>#NAME?</v>
      </c>
      <c r="D4833" s="1571" t="str">
        <f>'CW19'!$C$150</f>
        <v>days</v>
      </c>
      <c r="E4833" s="1571" t="s">
        <v>31</v>
      </c>
      <c r="H4833" s="1593">
        <f>IF(ISBLANK('CW19'!$L$150),"##BLANK",'CW19'!$L$150)</f>
        <v>3.86</v>
      </c>
      <c r="I4833" s="1593">
        <f>IF(ISBLANK('CW19'!$T$150),"##BLANK",'CW19'!$T$150)</f>
        <v>9.1678502001143514</v>
      </c>
      <c r="J4833" s="1593">
        <f>IF(ISBLANK('CW19'!$AB$150),"##BLANK",'CW19'!$AB$150)</f>
        <v>9.1678502001143514</v>
      </c>
      <c r="K4833" s="1593">
        <f>IF(ISBLANK('CW19'!$AJ$150),"##BLANK",'CW19'!$AJ$150)</f>
        <v>9.1678502001143514</v>
      </c>
      <c r="L4833" s="1593">
        <f>IF(ISBLANK('CW19'!$AR$150),"##BLANK",'CW19'!$AR$150)</f>
        <v>9.1678502001143514</v>
      </c>
      <c r="M4833" s="1593">
        <f>IF(ISBLANK('CW19'!$AZ$150),"##BLANK",'CW19'!$AZ$150)</f>
        <v>9.1678502001143514</v>
      </c>
      <c r="N4833" s="1593">
        <f>IF(ISBLANK('CW19'!$BH$150),"##BLANK",'CW19'!$BH$150)</f>
        <v>9.1678502001143514</v>
      </c>
      <c r="O4833" s="1593">
        <f>IF(ISBLANK('CW19'!$BP$150),"##BLANK",'CW19'!$BP$150)</f>
        <v>9.1678502001143514</v>
      </c>
    </row>
    <row r="4834" spans="2:15">
      <c r="B4834" s="1571" t="str">
        <f>UPPER('CW19'!$CH$151)</f>
        <v>BN19230_A_PR24</v>
      </c>
      <c r="C4834" s="1571" t="e">
        <f ca="1">IF(LEN(_xlfn.CONCAT('CW19'!$B$147, " - ", 'CW19'!$B$151, " - ", 'CW19'!$L$6, " - ", 'CW19'!$L$5))&gt;230,LEFT(_xlfn.CONCAT('CW19'!$B$147, " - ", 'CW19'!$B$151, " - ", 'CW19'!$L$6, " - ", 'CW19'!$L$5),212)&amp;" [*** truncated]",_xlfn.CONCAT('CW19'!$B$147, " - ", 'CW19'!$B$151, " - ", 'CW19'!$L$6, " - ", 'CW19'!$L$5))</f>
        <v>#NAME?</v>
      </c>
      <c r="D4834" s="1571" t="str">
        <f>'CW19'!$C$151</f>
        <v>days</v>
      </c>
      <c r="E4834" s="1571" t="s">
        <v>31</v>
      </c>
      <c r="H4834" s="1593">
        <f>IF(ISBLANK('CW19'!$L$151),"##BLANK",'CW19'!$L$151)</f>
        <v>13.35</v>
      </c>
      <c r="I4834" s="1593">
        <f>IF(ISBLANK('CW19'!$T$151),"##BLANK",'CW19'!$T$151)</f>
        <v>11.4951189296333</v>
      </c>
      <c r="J4834" s="1593">
        <f>IF(ISBLANK('CW19'!$AB$151),"##BLANK",'CW19'!$AB$151)</f>
        <v>11.4951189296333</v>
      </c>
      <c r="K4834" s="1593">
        <f>IF(ISBLANK('CW19'!$AJ$151),"##BLANK",'CW19'!$AJ$151)</f>
        <v>11.4951189296333</v>
      </c>
      <c r="L4834" s="1593">
        <f>IF(ISBLANK('CW19'!$AR$151),"##BLANK",'CW19'!$AR$151)</f>
        <v>11.4951189296333</v>
      </c>
      <c r="M4834" s="1593">
        <f>IF(ISBLANK('CW19'!$AZ$151),"##BLANK",'CW19'!$AZ$151)</f>
        <v>11.4951189296333</v>
      </c>
      <c r="N4834" s="1593">
        <f>IF(ISBLANK('CW19'!$BH$151),"##BLANK",'CW19'!$BH$151)</f>
        <v>11.4951189296333</v>
      </c>
      <c r="O4834" s="1593">
        <f>IF(ISBLANK('CW19'!$BP$151),"##BLANK",'CW19'!$BP$151)</f>
        <v>11.4951189296333</v>
      </c>
    </row>
    <row r="4835" spans="2:15">
      <c r="B4835" s="1571" t="str">
        <f>UPPER('CW19'!$CH$154)</f>
        <v>BN19200_B_PR24</v>
      </c>
      <c r="C4835" s="1571" t="e">
        <f ca="1">IF(LEN(_xlfn.CONCAT('CW19'!$B$153, " - ", 'CW19'!$B$154, " - ", 'CW19'!$L$6, " - ", 'CW19'!$L$5))&gt;230,LEFT(_xlfn.CONCAT('CW19'!$B$153, " - ", 'CW19'!$B$154, " - ", 'CW19'!$L$6, " - ", 'CW19'!$L$5),212)&amp;" [*** truncated]",_xlfn.CONCAT('CW19'!$B$153, " - ", 'CW19'!$B$154, " - ", 'CW19'!$L$6, " - ", 'CW19'!$L$5))</f>
        <v>#NAME?</v>
      </c>
      <c r="D4835" s="1571" t="str">
        <f>'CW19'!$C$154</f>
        <v>000s</v>
      </c>
      <c r="E4835" s="1571" t="s">
        <v>31</v>
      </c>
      <c r="H4835" s="1584">
        <f>IF(ISBLANK('CW19'!$L$154),"##BLANK",'CW19'!$L$154)</f>
        <v>0.16300000000000001</v>
      </c>
      <c r="I4835" s="1584">
        <f>IF(ISBLANK('CW19'!$T$154),"##BLANK",'CW19'!$T$154)</f>
        <v>0.16626000000000002</v>
      </c>
      <c r="J4835" s="1584">
        <f>IF(ISBLANK('CW19'!$AB$154),"##BLANK",'CW19'!$AB$154)</f>
        <v>0.16958520000000002</v>
      </c>
      <c r="K4835" s="1584">
        <f>IF(ISBLANK('CW19'!$AJ$154),"##BLANK",'CW19'!$AJ$154)</f>
        <v>0.17297690400000001</v>
      </c>
      <c r="L4835" s="1584">
        <f>IF(ISBLANK('CW19'!$AR$154),"##BLANK",'CW19'!$AR$154)</f>
        <v>0.17643644208000001</v>
      </c>
      <c r="M4835" s="1584">
        <f>IF(ISBLANK('CW19'!$AZ$154),"##BLANK",'CW19'!$AZ$154)</f>
        <v>0.1799651709216</v>
      </c>
      <c r="N4835" s="1584">
        <f>IF(ISBLANK('CW19'!$BH$154),"##BLANK",'CW19'!$BH$154)</f>
        <v>0.18356447434003201</v>
      </c>
      <c r="O4835" s="1584">
        <f>IF(ISBLANK('CW19'!$BP$154),"##BLANK",'CW19'!$BP$154)</f>
        <v>0.18723576382683266</v>
      </c>
    </row>
    <row r="4836" spans="2:15">
      <c r="B4836" s="1571" t="str">
        <f>UPPER('CW19'!$CH$155)</f>
        <v>BN19210_B_PR24</v>
      </c>
      <c r="C4836" s="1571" t="e">
        <f ca="1">IF(LEN(_xlfn.CONCAT('CW19'!$B$153, " - ", 'CW19'!$B$155, " - ", 'CW19'!$L$6, " - ", 'CW19'!$L$5))&gt;230,LEFT(_xlfn.CONCAT('CW19'!$B$153, " - ", 'CW19'!$B$155, " - ", 'CW19'!$L$6, " - ", 'CW19'!$L$5),212)&amp;" [*** truncated]",_xlfn.CONCAT('CW19'!$B$153, " - ", 'CW19'!$B$155, " - ", 'CW19'!$L$6, " - ", 'CW19'!$L$5))</f>
        <v>#NAME?</v>
      </c>
      <c r="D4836" s="1571" t="str">
        <f>'CW19'!$C$155</f>
        <v>000s</v>
      </c>
      <c r="E4836" s="1571" t="s">
        <v>31</v>
      </c>
      <c r="H4836" s="1584">
        <f>IF(ISBLANK('CW19'!$L$155),"##BLANK",'CW19'!$L$155)</f>
        <v>0.39800000000000002</v>
      </c>
      <c r="I4836" s="1584">
        <f>IF(ISBLANK('CW19'!$T$155),"##BLANK",'CW19'!$T$155)</f>
        <v>0.40596000000000004</v>
      </c>
      <c r="J4836" s="1584">
        <f>IF(ISBLANK('CW19'!$AB$155),"##BLANK",'CW19'!$AB$155)</f>
        <v>0.41407920000000004</v>
      </c>
      <c r="K4836" s="1584">
        <f>IF(ISBLANK('CW19'!$AJ$155),"##BLANK",'CW19'!$AJ$155)</f>
        <v>0.42236078400000004</v>
      </c>
      <c r="L4836" s="1584">
        <f>IF(ISBLANK('CW19'!$AR$155),"##BLANK",'CW19'!$AR$155)</f>
        <v>0.43080799968000005</v>
      </c>
      <c r="M4836" s="1584">
        <f>IF(ISBLANK('CW19'!$AZ$155),"##BLANK",'CW19'!$AZ$155)</f>
        <v>0.43942415967360005</v>
      </c>
      <c r="N4836" s="1584">
        <f>IF(ISBLANK('CW19'!$BH$155),"##BLANK",'CW19'!$BH$155)</f>
        <v>0.44821264286707208</v>
      </c>
      <c r="O4836" s="1584">
        <f>IF(ISBLANK('CW19'!$BP$155),"##BLANK",'CW19'!$BP$155)</f>
        <v>0.4571768957244135</v>
      </c>
    </row>
    <row r="4837" spans="2:15">
      <c r="B4837" s="1571" t="str">
        <f>UPPER('CW19'!$CH$156)</f>
        <v>BN19220_B_PR24</v>
      </c>
      <c r="C4837" s="1571" t="e">
        <f ca="1">IF(LEN(_xlfn.CONCAT('CW19'!$B$153, " - ", 'CW19'!$B$156, " - ", 'CW19'!$L$6, " - ", 'CW19'!$L$5))&gt;230,LEFT(_xlfn.CONCAT('CW19'!$B$153, " - ", 'CW19'!$B$156, " - ", 'CW19'!$L$6, " - ", 'CW19'!$L$5),212)&amp;" [*** truncated]",_xlfn.CONCAT('CW19'!$B$153, " - ", 'CW19'!$B$156, " - ", 'CW19'!$L$6, " - ", 'CW19'!$L$5))</f>
        <v>#NAME?</v>
      </c>
      <c r="D4837" s="1571" t="str">
        <f>'CW19'!$C$156</f>
        <v>days</v>
      </c>
      <c r="E4837" s="1571" t="s">
        <v>31</v>
      </c>
      <c r="H4837" s="1593">
        <f>IF(ISBLANK('CW19'!$L$156),"##BLANK",'CW19'!$L$156)</f>
        <v>5.88</v>
      </c>
      <c r="I4837" s="1593">
        <f>IF(ISBLANK('CW19'!$T$156),"##BLANK",'CW19'!$T$156)</f>
        <v>8.4914635077227114</v>
      </c>
      <c r="J4837" s="1593">
        <f>IF(ISBLANK('CW19'!$AB$156),"##BLANK",'CW19'!$AB$156)</f>
        <v>8.4914635077227114</v>
      </c>
      <c r="K4837" s="1593">
        <f>IF(ISBLANK('CW19'!$AJ$156),"##BLANK",'CW19'!$AJ$156)</f>
        <v>8.4914635077227114</v>
      </c>
      <c r="L4837" s="1593">
        <f>IF(ISBLANK('CW19'!$AR$156),"##BLANK",'CW19'!$AR$156)</f>
        <v>8.4914635077227114</v>
      </c>
      <c r="M4837" s="1593">
        <f>IF(ISBLANK('CW19'!$AZ$156),"##BLANK",'CW19'!$AZ$156)</f>
        <v>8.4914635077227114</v>
      </c>
      <c r="N4837" s="1593">
        <f>IF(ISBLANK('CW19'!$BH$156),"##BLANK",'CW19'!$BH$156)</f>
        <v>8.4914635077227114</v>
      </c>
      <c r="O4837" s="1593">
        <f>IF(ISBLANK('CW19'!$BP$156),"##BLANK",'CW19'!$BP$156)</f>
        <v>8.4914635077227114</v>
      </c>
    </row>
    <row r="4838" spans="2:15">
      <c r="B4838" s="1571" t="str">
        <f>UPPER('CW19'!$CH$157)</f>
        <v>BN19230_B_PR24</v>
      </c>
      <c r="C4838" s="1571" t="e">
        <f ca="1">IF(LEN(_xlfn.CONCAT('CW19'!$B$153, " - ", 'CW19'!$B$157, " - ", 'CW19'!$L$6, " - ", 'CW19'!$L$5))&gt;230,LEFT(_xlfn.CONCAT('CW19'!$B$153, " - ", 'CW19'!$B$157, " - ", 'CW19'!$L$6, " - ", 'CW19'!$L$5),212)&amp;" [*** truncated]",_xlfn.CONCAT('CW19'!$B$153, " - ", 'CW19'!$B$157, " - ", 'CW19'!$L$6, " - ", 'CW19'!$L$5))</f>
        <v>#NAME?</v>
      </c>
      <c r="D4838" s="1571" t="str">
        <f>'CW19'!$C$157</f>
        <v>days</v>
      </c>
      <c r="E4838" s="1571" t="s">
        <v>31</v>
      </c>
      <c r="H4838" s="1593">
        <f>IF(ISBLANK('CW19'!$L$157),"##BLANK",'CW19'!$L$157)</f>
        <v>15.26</v>
      </c>
      <c r="I4838" s="1593">
        <f>IF(ISBLANK('CW19'!$T$157),"##BLANK",'CW19'!$T$157)</f>
        <v>12.464460879148378</v>
      </c>
      <c r="J4838" s="1593">
        <f>IF(ISBLANK('CW19'!$AB$157),"##BLANK",'CW19'!$AB$157)</f>
        <v>12.464460879148378</v>
      </c>
      <c r="K4838" s="1593">
        <f>IF(ISBLANK('CW19'!$AJ$157),"##BLANK",'CW19'!$AJ$157)</f>
        <v>12.464460879148378</v>
      </c>
      <c r="L4838" s="1593">
        <f>IF(ISBLANK('CW19'!$AR$157),"##BLANK",'CW19'!$AR$157)</f>
        <v>12.464460879148378</v>
      </c>
      <c r="M4838" s="1593">
        <f>IF(ISBLANK('CW19'!$AZ$157),"##BLANK",'CW19'!$AZ$157)</f>
        <v>12.464460879148378</v>
      </c>
      <c r="N4838" s="1593">
        <f>IF(ISBLANK('CW19'!$BH$157),"##BLANK",'CW19'!$BH$157)</f>
        <v>12.464460879148378</v>
      </c>
      <c r="O4838" s="1593">
        <f>IF(ISBLANK('CW19'!$BP$157),"##BLANK",'CW19'!$BP$157)</f>
        <v>12.464460879148378</v>
      </c>
    </row>
    <row r="4839" spans="2:15">
      <c r="B4839" s="1571" t="str">
        <f>UPPER('CW19'!$CH$160)</f>
        <v>BN19400_PR24</v>
      </c>
      <c r="C4839" s="1571" t="e">
        <f ca="1">IF(LEN(_xlfn.CONCAT('CW19'!$B$159, " - ", 'CW19'!$B$160, " - ", 'CW19'!$L$6, " - ", 'CW19'!$L$5))&gt;230,LEFT(_xlfn.CONCAT('CW19'!$B$159, " - ", 'CW19'!$B$160, " - ", 'CW19'!$L$6, " - ", 'CW19'!$L$5),212)&amp;" [*** truncated]",_xlfn.CONCAT('CW19'!$B$159, " - ", 'CW19'!$B$160, " - ", 'CW19'!$L$6, " - ", 'CW19'!$L$5))</f>
        <v>#NAME?</v>
      </c>
      <c r="D4839" s="1571" t="str">
        <f>'CW19'!$C$160</f>
        <v>000s</v>
      </c>
      <c r="E4839" s="1571" t="s">
        <v>31</v>
      </c>
      <c r="H4839" s="1584">
        <f>IF(ISBLANK('CW19'!$L$160),"##BLANK",'CW19'!$L$160)</f>
        <v>0.71699999999999997</v>
      </c>
      <c r="I4839" s="1584">
        <f>IF(ISBLANK('CW19'!$T$160),"##BLANK",'CW19'!$T$160)</f>
        <v>0.72120000000000006</v>
      </c>
      <c r="J4839" s="1584">
        <f>IF(ISBLANK('CW19'!$AB$160),"##BLANK",'CW19'!$AB$160)</f>
        <v>0.72120000000000006</v>
      </c>
      <c r="K4839" s="1584">
        <f>IF(ISBLANK('CW19'!$AJ$160),"##BLANK",'CW19'!$AJ$160)</f>
        <v>0.81053000000000008</v>
      </c>
      <c r="L4839" s="1584">
        <f>IF(ISBLANK('CW19'!$AR$160),"##BLANK",'CW19'!$AR$160)</f>
        <v>0.81053000000000008</v>
      </c>
      <c r="M4839" s="1584">
        <f>IF(ISBLANK('CW19'!$AZ$160),"##BLANK",'CW19'!$AZ$160)</f>
        <v>0.81053000000000008</v>
      </c>
      <c r="N4839" s="1584">
        <f>IF(ISBLANK('CW19'!$BH$160),"##BLANK",'CW19'!$BH$160)</f>
        <v>0.81053000000000008</v>
      </c>
      <c r="O4839" s="1584">
        <f>IF(ISBLANK('CW19'!$BP$160),"##BLANK",'CW19'!$BP$160)</f>
        <v>0.81053000000000008</v>
      </c>
    </row>
    <row r="4840" spans="2:15">
      <c r="B4840" s="1571" t="str">
        <f>UPPER('CW19'!$CH$161)</f>
        <v>BN19410_PR24</v>
      </c>
      <c r="C4840" s="1571" t="e">
        <f ca="1">IF(LEN(_xlfn.CONCAT('CW19'!$B$159, " - ", 'CW19'!$B$161, " - ", 'CW19'!$L$6, " - ", 'CW19'!$L$5))&gt;230,LEFT(_xlfn.CONCAT('CW19'!$B$159, " - ", 'CW19'!$B$161, " - ", 'CW19'!$L$6, " - ", 'CW19'!$L$5),212)&amp;" [*** truncated]",_xlfn.CONCAT('CW19'!$B$159, " - ", 'CW19'!$B$161, " - ", 'CW19'!$L$6, " - ", 'CW19'!$L$5))</f>
        <v>#NAME?</v>
      </c>
      <c r="D4840" s="1571" t="str">
        <f>'CW19'!$C$161</f>
        <v>000s</v>
      </c>
      <c r="E4840" s="1571" t="s">
        <v>31</v>
      </c>
      <c r="H4840" s="1584">
        <f>IF(ISBLANK('CW19'!$L$161),"##BLANK",'CW19'!$L$161)</f>
        <v>0.47100000000000003</v>
      </c>
      <c r="I4840" s="1584">
        <f>IF(ISBLANK('CW19'!$T$161),"##BLANK",'CW19'!$T$161)</f>
        <v>0.51715</v>
      </c>
      <c r="J4840" s="1584">
        <f>IF(ISBLANK('CW19'!$AB$161),"##BLANK",'CW19'!$AB$161)</f>
        <v>0.56196000000000013</v>
      </c>
      <c r="K4840" s="1584">
        <f>IF(ISBLANK('CW19'!$AJ$161),"##BLANK",'CW19'!$AJ$161)</f>
        <v>0.69761589689811232</v>
      </c>
      <c r="L4840" s="1584">
        <f>IF(ISBLANK('CW19'!$AR$161),"##BLANK",'CW19'!$AR$161)</f>
        <v>0.69761589689811232</v>
      </c>
      <c r="M4840" s="1584">
        <f>IF(ISBLANK('CW19'!$AZ$161),"##BLANK",'CW19'!$AZ$161)</f>
        <v>0.69761589689811232</v>
      </c>
      <c r="N4840" s="1584">
        <f>IF(ISBLANK('CW19'!$BH$161),"##BLANK",'CW19'!$BH$161)</f>
        <v>0.69761589689811232</v>
      </c>
      <c r="O4840" s="1584">
        <f>IF(ISBLANK('CW19'!$BP$161),"##BLANK",'CW19'!$BP$161)</f>
        <v>0.69761589689811232</v>
      </c>
    </row>
    <row r="4841" spans="2:15">
      <c r="B4841" s="1571" t="str">
        <f>UPPER('CW19'!$CH$162)</f>
        <v>BN19420_PR24</v>
      </c>
      <c r="C4841" s="1571" t="e">
        <f ca="1">IF(LEN(_xlfn.CONCAT('CW19'!$B$159, " - ", 'CW19'!$B$162, " - ", 'CW19'!$L$6, " - ", 'CW19'!$L$5))&gt;230,LEFT(_xlfn.CONCAT('CW19'!$B$159, " - ", 'CW19'!$B$162, " - ", 'CW19'!$L$6, " - ", 'CW19'!$L$5),212)&amp;" [*** truncated]",_xlfn.CONCAT('CW19'!$B$159, " - ", 'CW19'!$B$162, " - ", 'CW19'!$L$6, " - ", 'CW19'!$L$5))</f>
        <v>#NAME?</v>
      </c>
      <c r="D4841" s="1571" t="str">
        <f>'CW19'!$C$162</f>
        <v>days</v>
      </c>
      <c r="E4841" s="1571" t="s">
        <v>31</v>
      </c>
      <c r="H4841" s="1593">
        <f>IF(ISBLANK('CW19'!$L$162),"##BLANK",'CW19'!$L$162)</f>
        <v>20.149999999999999</v>
      </c>
      <c r="I4841" s="1593">
        <f>IF(ISBLANK('CW19'!$T$162),"##BLANK",'CW19'!$T$162)</f>
        <v>19.142499999999998</v>
      </c>
      <c r="J4841" s="1593">
        <f>IF(ISBLANK('CW19'!$AB$162),"##BLANK",'CW19'!$AB$162)</f>
        <v>18.185374999999997</v>
      </c>
      <c r="K4841" s="1593">
        <f>IF(ISBLANK('CW19'!$AJ$162),"##BLANK",'CW19'!$AJ$162)</f>
        <v>16.366837499999999</v>
      </c>
      <c r="L4841" s="1593">
        <f>IF(ISBLANK('CW19'!$AR$162),"##BLANK",'CW19'!$AR$162)</f>
        <v>16.366837499999999</v>
      </c>
      <c r="M4841" s="1593">
        <f>IF(ISBLANK('CW19'!$AZ$162),"##BLANK",'CW19'!$AZ$162)</f>
        <v>16.366837499999999</v>
      </c>
      <c r="N4841" s="1593">
        <f>IF(ISBLANK('CW19'!$BH$162),"##BLANK",'CW19'!$BH$162)</f>
        <v>16.366837499999999</v>
      </c>
      <c r="O4841" s="1593">
        <f>IF(ISBLANK('CW19'!$BP$162),"##BLANK",'CW19'!$BP$162)</f>
        <v>16.366837499999999</v>
      </c>
    </row>
    <row r="4842" spans="2:15">
      <c r="B4842" s="1571" t="str">
        <f>UPPER('CW19'!$CH$163)</f>
        <v>BN19430_PR24</v>
      </c>
      <c r="C4842" s="1571" t="e">
        <f ca="1">IF(LEN(_xlfn.CONCAT('CW19'!$B$159, " - ", 'CW19'!$B$163, " - ", 'CW19'!$L$6, " - ", 'CW19'!$L$5))&gt;230,LEFT(_xlfn.CONCAT('CW19'!$B$159, " - ", 'CW19'!$B$163, " - ", 'CW19'!$L$6, " - ", 'CW19'!$L$5),212)&amp;" [*** truncated]",_xlfn.CONCAT('CW19'!$B$159, " - ", 'CW19'!$B$163, " - ", 'CW19'!$L$6, " - ", 'CW19'!$L$5))</f>
        <v>#NAME?</v>
      </c>
      <c r="D4842" s="1571" t="str">
        <f>'CW19'!$C$163</f>
        <v>days</v>
      </c>
      <c r="E4842" s="1571" t="s">
        <v>31</v>
      </c>
      <c r="H4842" s="1593">
        <f>IF(ISBLANK('CW19'!$L$163),"##BLANK",'CW19'!$L$163)</f>
        <v>51.470999999999997</v>
      </c>
      <c r="I4842" s="1593">
        <f>IF(ISBLANK('CW19'!$T$163),"##BLANK",'CW19'!$T$163)</f>
        <v>48.897449999999992</v>
      </c>
      <c r="J4842" s="1593">
        <f>IF(ISBLANK('CW19'!$AB$163),"##BLANK",'CW19'!$AB$163)</f>
        <v>46.45257749999999</v>
      </c>
      <c r="K4842" s="1593">
        <f>IF(ISBLANK('CW19'!$AJ$163),"##BLANK",'CW19'!$AJ$163)</f>
        <v>34.839433124999992</v>
      </c>
      <c r="L4842" s="1593">
        <f>IF(ISBLANK('CW19'!$AR$163),"##BLANK",'CW19'!$AR$163)</f>
        <v>34.839433124999992</v>
      </c>
      <c r="M4842" s="1593">
        <f>IF(ISBLANK('CW19'!$AZ$163),"##BLANK",'CW19'!$AZ$163)</f>
        <v>34.839433124999992</v>
      </c>
      <c r="N4842" s="1593">
        <f>IF(ISBLANK('CW19'!$BH$163),"##BLANK",'CW19'!$BH$163)</f>
        <v>34.839433124999992</v>
      </c>
      <c r="O4842" s="1593">
        <f>IF(ISBLANK('CW19'!$BP$163),"##BLANK",'CW19'!$BP$163)</f>
        <v>34.839433124999992</v>
      </c>
    </row>
    <row r="4843" spans="2:15">
      <c r="B4843" s="1571" t="str">
        <f>UPPER('CW19'!$CH$165)</f>
        <v>BN19440_PR24</v>
      </c>
      <c r="C4843" s="1571" t="e">
        <f ca="1">IF(LEN(_xlfn.CONCAT('CW19'!$B$159, " - ", 'CW19'!$B$165, " - ", 'CW19'!$L$6, " - ", 'CW19'!$L$5))&gt;230,LEFT(_xlfn.CONCAT('CW19'!$B$159, " - ", 'CW19'!$B$165, " - ", 'CW19'!$L$6, " - ", 'CW19'!$L$5),212)&amp;" [*** truncated]",_xlfn.CONCAT('CW19'!$B$159, " - ", 'CW19'!$B$165, " - ", 'CW19'!$L$6, " - ", 'CW19'!$L$5))</f>
        <v>#NAME?</v>
      </c>
      <c r="D4843" s="1571" t="str">
        <f>'CW19'!$C$165</f>
        <v>000s</v>
      </c>
      <c r="E4843" s="1571" t="s">
        <v>31</v>
      </c>
      <c r="H4843" s="1584">
        <f>IF(ISBLANK('CW19'!$L$165),"##BLANK",'CW19'!$L$165)</f>
        <v>0.10300000000000001</v>
      </c>
      <c r="I4843" s="1584">
        <f>IF(ISBLANK('CW19'!$T$165),"##BLANK",'CW19'!$T$165)</f>
        <v>0.108</v>
      </c>
      <c r="J4843" s="1584">
        <f>IF(ISBLANK('CW19'!$AB$165),"##BLANK",'CW19'!$AB$165)</f>
        <v>0</v>
      </c>
      <c r="K4843" s="1584">
        <f>IF(ISBLANK('CW19'!$AJ$165),"##BLANK",'CW19'!$AJ$165)</f>
        <v>0</v>
      </c>
      <c r="L4843" s="1584">
        <f>IF(ISBLANK('CW19'!$AR$165),"##BLANK",'CW19'!$AR$165)</f>
        <v>0</v>
      </c>
      <c r="M4843" s="1584">
        <f>IF(ISBLANK('CW19'!$AZ$165),"##BLANK",'CW19'!$AZ$165)</f>
        <v>0</v>
      </c>
      <c r="N4843" s="1584">
        <f>IF(ISBLANK('CW19'!$BH$165),"##BLANK",'CW19'!$BH$165)</f>
        <v>0</v>
      </c>
      <c r="O4843" s="1584">
        <f>IF(ISBLANK('CW19'!$BP$165),"##BLANK",'CW19'!$BP$165)</f>
        <v>0</v>
      </c>
    </row>
    <row r="4844" spans="2:15">
      <c r="B4844" s="1571" t="str">
        <f>UPPER('CW19'!$CH$166)</f>
        <v>BN19450_PR24</v>
      </c>
      <c r="C4844" s="1571" t="e">
        <f ca="1">IF(LEN(_xlfn.CONCAT('CW19'!$B$159, " - ", 'CW19'!$B$166, " - ", 'CW19'!$L$6, " - ", 'CW19'!$L$5))&gt;230,LEFT(_xlfn.CONCAT('CW19'!$B$159, " - ", 'CW19'!$B$166, " - ", 'CW19'!$L$6, " - ", 'CW19'!$L$5),212)&amp;" [*** truncated]",_xlfn.CONCAT('CW19'!$B$159, " - ", 'CW19'!$B$166, " - ", 'CW19'!$L$6, " - ", 'CW19'!$L$5))</f>
        <v>#NAME?</v>
      </c>
      <c r="D4844" s="1571" t="str">
        <f>'CW19'!$C$166</f>
        <v>000s</v>
      </c>
      <c r="E4844" s="1571" t="s">
        <v>31</v>
      </c>
      <c r="H4844" s="1584">
        <f>IF(ISBLANK('CW19'!$L$166),"##BLANK",'CW19'!$L$166)</f>
        <v>0.502</v>
      </c>
      <c r="I4844" s="1584">
        <f>IF(ISBLANK('CW19'!$T$166),"##BLANK",'CW19'!$T$166)</f>
        <v>0.52291281105990794</v>
      </c>
      <c r="J4844" s="1584">
        <f>IF(ISBLANK('CW19'!$AB$166),"##BLANK",'CW19'!$AB$166)</f>
        <v>0.59368324423963148</v>
      </c>
      <c r="K4844" s="1584">
        <f>IF(ISBLANK('CW19'!$AJ$166),"##BLANK",'CW19'!$AJ$166)</f>
        <v>0.6977781016063157</v>
      </c>
      <c r="L4844" s="1584">
        <f>IF(ISBLANK('CW19'!$AR$166),"##BLANK",'CW19'!$AR$166)</f>
        <v>0.6977781016063157</v>
      </c>
      <c r="M4844" s="1584">
        <f>IF(ISBLANK('CW19'!$AZ$166),"##BLANK",'CW19'!$AZ$166)</f>
        <v>0.6977781016063157</v>
      </c>
      <c r="N4844" s="1584">
        <f>IF(ISBLANK('CW19'!$BH$166),"##BLANK",'CW19'!$BH$166)</f>
        <v>0.6977781016063157</v>
      </c>
      <c r="O4844" s="1584">
        <f>IF(ISBLANK('CW19'!$BP$166),"##BLANK",'CW19'!$BP$166)</f>
        <v>0.6977781016063157</v>
      </c>
    </row>
    <row r="4845" spans="2:15">
      <c r="B4845" s="1571" t="str">
        <f>UPPER('CW19'!$CH$167)</f>
        <v>BN19460_PR24</v>
      </c>
      <c r="C4845" s="1571" t="e">
        <f ca="1">IF(LEN(_xlfn.CONCAT('CW19'!$B$159, " - ", 'CW19'!$B$167, " - ", 'CW19'!$L$6, " - ", 'CW19'!$L$5))&gt;230,LEFT(_xlfn.CONCAT('CW19'!$B$159, " - ", 'CW19'!$B$167, " - ", 'CW19'!$L$6, " - ", 'CW19'!$L$5),212)&amp;" [*** truncated]",_xlfn.CONCAT('CW19'!$B$159, " - ", 'CW19'!$B$167, " - ", 'CW19'!$L$6, " - ", 'CW19'!$L$5))</f>
        <v>#NAME?</v>
      </c>
      <c r="D4845" s="1571" t="str">
        <f>'CW19'!$C$167</f>
        <v>000s</v>
      </c>
      <c r="E4845" s="1571" t="s">
        <v>31</v>
      </c>
      <c r="H4845" s="1584">
        <f>IF(ISBLANK('CW19'!$L$167),"##BLANK",'CW19'!$L$167)</f>
        <v>0.58299999999999996</v>
      </c>
      <c r="I4845" s="1584">
        <f>IF(ISBLANK('CW19'!$T$167),"##BLANK",'CW19'!$T$167)</f>
        <v>0.60728718894009215</v>
      </c>
      <c r="J4845" s="1584">
        <f>IF(ISBLANK('CW19'!$AB$167),"##BLANK",'CW19'!$AB$167)</f>
        <v>0.68947675576036871</v>
      </c>
      <c r="K4845" s="1584">
        <f>IF(ISBLANK('CW19'!$AJ$167),"##BLANK",'CW19'!$AJ$167)</f>
        <v>0.81036779529179681</v>
      </c>
      <c r="L4845" s="1584">
        <f>IF(ISBLANK('CW19'!$AR$167),"##BLANK",'CW19'!$AR$167)</f>
        <v>0.81036779529179681</v>
      </c>
      <c r="M4845" s="1584">
        <f>IF(ISBLANK('CW19'!$AZ$167),"##BLANK",'CW19'!$AZ$167)</f>
        <v>0.81036779529179681</v>
      </c>
      <c r="N4845" s="1584">
        <f>IF(ISBLANK('CW19'!$BH$167),"##BLANK",'CW19'!$BH$167)</f>
        <v>0.81036779529179681</v>
      </c>
      <c r="O4845" s="1584">
        <f>IF(ISBLANK('CW19'!$BP$167),"##BLANK",'CW19'!$BP$167)</f>
        <v>0.81036779529179681</v>
      </c>
    </row>
    <row r="4846" spans="2:15">
      <c r="B4846" s="1571" t="str">
        <f>UPPER('CW19'!$CH$170)</f>
        <v>BN19400_A_PR24</v>
      </c>
      <c r="C4846" s="1571" t="e">
        <f ca="1">IF(LEN(_xlfn.CONCAT('CW19'!$B$169, " - ", 'CW19'!$B$170, " - ", 'CW19'!$L$6, " - ", 'CW19'!$L$5))&gt;230,LEFT(_xlfn.CONCAT('CW19'!$B$169, " - ", 'CW19'!$B$170, " - ", 'CW19'!$L$6, " - ", 'CW19'!$L$5),212)&amp;" [*** truncated]",_xlfn.CONCAT('CW19'!$B$169, " - ", 'CW19'!$B$170, " - ", 'CW19'!$L$6, " - ", 'CW19'!$L$5))</f>
        <v>#NAME?</v>
      </c>
      <c r="D4846" s="1571" t="str">
        <f>'CW19'!$C$170</f>
        <v>000s</v>
      </c>
      <c r="E4846" s="1571" t="s">
        <v>31</v>
      </c>
      <c r="H4846" s="1584">
        <f>IF(ISBLANK('CW19'!$L$170),"##BLANK",'CW19'!$L$170)</f>
        <v>0.63300000000000001</v>
      </c>
      <c r="I4846" s="1584">
        <f>IF(ISBLANK('CW19'!$T$170),"##BLANK",'CW19'!$T$170)</f>
        <v>0.63300000000000001</v>
      </c>
      <c r="J4846" s="1584">
        <f>IF(ISBLANK('CW19'!$AB$170),"##BLANK",'CW19'!$AB$170)</f>
        <v>0.63300000000000001</v>
      </c>
      <c r="K4846" s="1584">
        <f>IF(ISBLANK('CW19'!$AJ$170),"##BLANK",'CW19'!$AJ$170)</f>
        <v>0.63413000000000008</v>
      </c>
      <c r="L4846" s="1584">
        <f>IF(ISBLANK('CW19'!$AR$170),"##BLANK",'CW19'!$AR$170)</f>
        <v>0.63413000000000008</v>
      </c>
      <c r="M4846" s="1584">
        <f>IF(ISBLANK('CW19'!$AZ$170),"##BLANK",'CW19'!$AZ$170)</f>
        <v>0.63413000000000008</v>
      </c>
      <c r="N4846" s="1584">
        <f>IF(ISBLANK('CW19'!$BH$170),"##BLANK",'CW19'!$BH$170)</f>
        <v>0.63413000000000008</v>
      </c>
      <c r="O4846" s="1584">
        <f>IF(ISBLANK('CW19'!$BP$170),"##BLANK",'CW19'!$BP$170)</f>
        <v>0.63413000000000008</v>
      </c>
    </row>
    <row r="4847" spans="2:15">
      <c r="B4847" s="1571" t="str">
        <f>UPPER('CW19'!$CH$171)</f>
        <v>BN19410_A_PR24</v>
      </c>
      <c r="C4847" s="1571" t="e">
        <f ca="1">IF(LEN(_xlfn.CONCAT('CW19'!$B$169, " - ", 'CW19'!$B$171, " - ", 'CW19'!$L$6, " - ", 'CW19'!$L$5))&gt;230,LEFT(_xlfn.CONCAT('CW19'!$B$169, " - ", 'CW19'!$B$171, " - ", 'CW19'!$L$6, " - ", 'CW19'!$L$5),212)&amp;" [*** truncated]",_xlfn.CONCAT('CW19'!$B$169, " - ", 'CW19'!$B$171, " - ", 'CW19'!$L$6, " - ", 'CW19'!$L$5))</f>
        <v>#NAME?</v>
      </c>
      <c r="D4847" s="1571" t="str">
        <f>'CW19'!$C$171</f>
        <v>000s</v>
      </c>
      <c r="E4847" s="1571" t="s">
        <v>31</v>
      </c>
      <c r="H4847" s="1584">
        <f>IF(ISBLANK('CW19'!$L$171),"##BLANK",'CW19'!$L$171)</f>
        <v>0.45200000000000001</v>
      </c>
      <c r="I4847" s="1584">
        <f>IF(ISBLANK('CW19'!$T$171),"##BLANK",'CW19'!$T$171)</f>
        <v>0.49720000000000003</v>
      </c>
      <c r="J4847" s="1584">
        <f>IF(ISBLANK('CW19'!$AB$171),"##BLANK",'CW19'!$AB$171)</f>
        <v>0.52206000000000008</v>
      </c>
      <c r="K4847" s="1584">
        <f>IF(ISBLANK('CW19'!$AJ$171),"##BLANK",'CW19'!$AJ$171)</f>
        <v>0.54579</v>
      </c>
      <c r="L4847" s="1584">
        <f>IF(ISBLANK('CW19'!$AR$171),"##BLANK",'CW19'!$AR$171)</f>
        <v>0.54579</v>
      </c>
      <c r="M4847" s="1584">
        <f>IF(ISBLANK('CW19'!$AZ$171),"##BLANK",'CW19'!$AZ$171)</f>
        <v>0.54579</v>
      </c>
      <c r="N4847" s="1584">
        <f>IF(ISBLANK('CW19'!$BH$171),"##BLANK",'CW19'!$BH$171)</f>
        <v>0.54579</v>
      </c>
      <c r="O4847" s="1584">
        <f>IF(ISBLANK('CW19'!$BP$171),"##BLANK",'CW19'!$BP$171)</f>
        <v>0.54579</v>
      </c>
    </row>
    <row r="4848" spans="2:15">
      <c r="B4848" s="1571" t="str">
        <f>UPPER('CW19'!$CH$172)</f>
        <v>BN19420_A_PR24</v>
      </c>
      <c r="C4848" s="1571" t="e">
        <f ca="1">IF(LEN(_xlfn.CONCAT('CW19'!$B$169, " - ", 'CW19'!$B$172, " - ", 'CW19'!$L$6, " - ", 'CW19'!$L$5))&gt;230,LEFT(_xlfn.CONCAT('CW19'!$B$169, " - ", 'CW19'!$B$172, " - ", 'CW19'!$L$6, " - ", 'CW19'!$L$5),212)&amp;" [*** truncated]",_xlfn.CONCAT('CW19'!$B$169, " - ", 'CW19'!$B$172, " - ", 'CW19'!$L$6, " - ", 'CW19'!$L$5))</f>
        <v>#NAME?</v>
      </c>
      <c r="D4848" s="1571" t="str">
        <f>'CW19'!$C$172</f>
        <v>days</v>
      </c>
      <c r="E4848" s="1571" t="s">
        <v>31</v>
      </c>
      <c r="H4848" s="1593">
        <f>IF(ISBLANK('CW19'!$L$172),"##BLANK",'CW19'!$L$172)</f>
        <v>20.690999999999999</v>
      </c>
      <c r="I4848" s="1593">
        <f>IF(ISBLANK('CW19'!$T$172),"##BLANK",'CW19'!$T$172)</f>
        <v>19.65645</v>
      </c>
      <c r="J4848" s="1593">
        <f>IF(ISBLANK('CW19'!$AB$172),"##BLANK",'CW19'!$AB$172)</f>
        <v>19.65645</v>
      </c>
      <c r="K4848" s="1593">
        <f>IF(ISBLANK('CW19'!$AJ$172),"##BLANK",'CW19'!$AJ$172)</f>
        <v>16.7079825</v>
      </c>
      <c r="L4848" s="1593">
        <f>IF(ISBLANK('CW19'!$AR$172),"##BLANK",'CW19'!$AR$172)</f>
        <v>16.7079825</v>
      </c>
      <c r="M4848" s="1593">
        <f>IF(ISBLANK('CW19'!$AZ$172),"##BLANK",'CW19'!$AZ$172)</f>
        <v>16.7079825</v>
      </c>
      <c r="N4848" s="1593">
        <f>IF(ISBLANK('CW19'!$BH$172),"##BLANK",'CW19'!$BH$172)</f>
        <v>16.7079825</v>
      </c>
      <c r="O4848" s="1593">
        <f>IF(ISBLANK('CW19'!$BP$172),"##BLANK",'CW19'!$BP$172)</f>
        <v>16.7079825</v>
      </c>
    </row>
    <row r="4849" spans="2:15">
      <c r="B4849" s="1571" t="str">
        <f>UPPER('CW19'!$CH$173)</f>
        <v>BN19430_A_PR24</v>
      </c>
      <c r="C4849" s="1571" t="e">
        <f ca="1">IF(LEN(_xlfn.CONCAT('CW19'!$B$169, " - ", 'CW19'!$B$173, " - ", 'CW19'!$L$6, " - ", 'CW19'!$L$5))&gt;230,LEFT(_xlfn.CONCAT('CW19'!$B$169, " - ", 'CW19'!$B$173, " - ", 'CW19'!$L$6, " - ", 'CW19'!$L$5),212)&amp;" [*** truncated]",_xlfn.CONCAT('CW19'!$B$169, " - ", 'CW19'!$B$173, " - ", 'CW19'!$L$6, " - ", 'CW19'!$L$5))</f>
        <v>#NAME?</v>
      </c>
      <c r="D4849" s="1571" t="str">
        <f>'CW19'!$C$173</f>
        <v>days</v>
      </c>
      <c r="E4849" s="1571" t="s">
        <v>31</v>
      </c>
      <c r="H4849" s="1593">
        <f>IF(ISBLANK('CW19'!$L$173),"##BLANK",'CW19'!$L$173)</f>
        <v>51.627000000000002</v>
      </c>
      <c r="I4849" s="1593">
        <f>IF(ISBLANK('CW19'!$T$173),"##BLANK",'CW19'!$T$173)</f>
        <v>49.045650000000002</v>
      </c>
      <c r="J4849" s="1593">
        <f>IF(ISBLANK('CW19'!$AB$173),"##BLANK",'CW19'!$AB$173)</f>
        <v>49.045650000000002</v>
      </c>
      <c r="K4849" s="1593">
        <f>IF(ISBLANK('CW19'!$AJ$173),"##BLANK",'CW19'!$AJ$173)</f>
        <v>36.784237500000003</v>
      </c>
      <c r="L4849" s="1593">
        <f>IF(ISBLANK('CW19'!$AR$173),"##BLANK",'CW19'!$AR$173)</f>
        <v>36.784237500000003</v>
      </c>
      <c r="M4849" s="1593">
        <f>IF(ISBLANK('CW19'!$AZ$173),"##BLANK",'CW19'!$AZ$173)</f>
        <v>36.784237500000003</v>
      </c>
      <c r="N4849" s="1593">
        <f>IF(ISBLANK('CW19'!$BH$173),"##BLANK",'CW19'!$BH$173)</f>
        <v>36.784237500000003</v>
      </c>
      <c r="O4849" s="1593">
        <f>IF(ISBLANK('CW19'!$BP$173),"##BLANK",'CW19'!$BP$173)</f>
        <v>36.784237500000003</v>
      </c>
    </row>
    <row r="4850" spans="2:15">
      <c r="B4850" s="1571" t="str">
        <f>UPPER('CW19'!$CH$175)</f>
        <v>BN19440_A_PR24</v>
      </c>
      <c r="C4850" s="1571" t="e">
        <f ca="1">IF(LEN(_xlfn.CONCAT('CW19'!$B$169, " - ", 'CW19'!$B$175, " - ", 'CW19'!$L$6, " - ", 'CW19'!$L$5))&gt;230,LEFT(_xlfn.CONCAT('CW19'!$B$169, " - ", 'CW19'!$B$175, " - ", 'CW19'!$L$6, " - ", 'CW19'!$L$5),212)&amp;" [*** truncated]",_xlfn.CONCAT('CW19'!$B$169, " - ", 'CW19'!$B$175, " - ", 'CW19'!$L$6, " - ", 'CW19'!$L$5))</f>
        <v>#NAME?</v>
      </c>
      <c r="D4850" s="1571" t="str">
        <f>'CW19'!$C$175</f>
        <v>000s</v>
      </c>
      <c r="E4850" s="1571" t="s">
        <v>31</v>
      </c>
      <c r="H4850" s="1584">
        <f>IF(ISBLANK('CW19'!$L$175),"##BLANK",'CW19'!$L$175)</f>
        <v>0</v>
      </c>
      <c r="I4850" s="1584">
        <f>IF(ISBLANK('CW19'!$T$175),"##BLANK",'CW19'!$T$175)</f>
        <v>0</v>
      </c>
      <c r="J4850" s="1584">
        <f>IF(ISBLANK('CW19'!$AB$175),"##BLANK",'CW19'!$AB$175)</f>
        <v>0</v>
      </c>
      <c r="K4850" s="1584">
        <f>IF(ISBLANK('CW19'!$AJ$175),"##BLANK",'CW19'!$AJ$175)</f>
        <v>0</v>
      </c>
      <c r="L4850" s="1584">
        <f>IF(ISBLANK('CW19'!$AR$175),"##BLANK",'CW19'!$AR$175)</f>
        <v>0</v>
      </c>
      <c r="M4850" s="1584">
        <f>IF(ISBLANK('CW19'!$AZ$175),"##BLANK",'CW19'!$AZ$175)</f>
        <v>0</v>
      </c>
      <c r="N4850" s="1584">
        <f>IF(ISBLANK('CW19'!$BH$175),"##BLANK",'CW19'!$BH$175)</f>
        <v>0</v>
      </c>
      <c r="O4850" s="1584">
        <f>IF(ISBLANK('CW19'!$BP$175),"##BLANK",'CW19'!$BP$175)</f>
        <v>0</v>
      </c>
    </row>
    <row r="4851" spans="2:15">
      <c r="B4851" s="1571" t="str">
        <f>UPPER('CW19'!$CH$176)</f>
        <v>BN19450_A_PR24</v>
      </c>
      <c r="C4851" s="1571" t="e">
        <f ca="1">IF(LEN(_xlfn.CONCAT('CW19'!$B$169, " - ", 'CW19'!$B$176, " - ", 'CW19'!$L$6, " - ", 'CW19'!$L$5))&gt;230,LEFT(_xlfn.CONCAT('CW19'!$B$169, " - ", 'CW19'!$B$176, " - ", 'CW19'!$L$6, " - ", 'CW19'!$L$5),212)&amp;" [*** truncated]",_xlfn.CONCAT('CW19'!$B$169, " - ", 'CW19'!$B$176, " - ", 'CW19'!$L$6, " - ", 'CW19'!$L$5))</f>
        <v>#NAME?</v>
      </c>
      <c r="D4851" s="1571" t="str">
        <f>'CW19'!$C$176</f>
        <v>000s</v>
      </c>
      <c r="E4851" s="1571" t="s">
        <v>31</v>
      </c>
      <c r="H4851" s="1584">
        <f>IF(ISBLANK('CW19'!$L$176),"##BLANK",'CW19'!$L$176)</f>
        <v>0.502</v>
      </c>
      <c r="I4851" s="1584">
        <f>IF(ISBLANK('CW19'!$T$176),"##BLANK",'CW19'!$T$176)</f>
        <v>0.52291281105990794</v>
      </c>
      <c r="J4851" s="1584">
        <f>IF(ISBLANK('CW19'!$AB$176),"##BLANK",'CW19'!$AB$176)</f>
        <v>0.5344148571428573</v>
      </c>
      <c r="K4851" s="1584">
        <f>IF(ISBLANK('CW19'!$AJ$176),"##BLANK",'CW19'!$AJ$176)</f>
        <v>0.54591690322580655</v>
      </c>
      <c r="L4851" s="1584">
        <f>IF(ISBLANK('CW19'!$AR$176),"##BLANK",'CW19'!$AR$176)</f>
        <v>0.54591690322580655</v>
      </c>
      <c r="M4851" s="1584">
        <f>IF(ISBLANK('CW19'!$AZ$176),"##BLANK",'CW19'!$AZ$176)</f>
        <v>0.54591690322580655</v>
      </c>
      <c r="N4851" s="1584">
        <f>IF(ISBLANK('CW19'!$BH$176),"##BLANK",'CW19'!$BH$176)</f>
        <v>0.54591690322580655</v>
      </c>
      <c r="O4851" s="1584">
        <f>IF(ISBLANK('CW19'!$BP$176),"##BLANK",'CW19'!$BP$176)</f>
        <v>0.54591690322580655</v>
      </c>
    </row>
    <row r="4852" spans="2:15">
      <c r="B4852" s="1571" t="str">
        <f>UPPER('CW19'!$CH$177)</f>
        <v>BN19460_A_PR24</v>
      </c>
      <c r="C4852" s="1571" t="e">
        <f ca="1">IF(LEN(_xlfn.CONCAT('CW19'!$B$169, " - ", 'CW19'!$B$177, " - ", 'CW19'!$L$6, " - ", 'CW19'!$L$5))&gt;230,LEFT(_xlfn.CONCAT('CW19'!$B$169, " - ", 'CW19'!$B$177, " - ", 'CW19'!$L$6, " - ", 'CW19'!$L$5),212)&amp;" [*** truncated]",_xlfn.CONCAT('CW19'!$B$169, " - ", 'CW19'!$B$177, " - ", 'CW19'!$L$6, " - ", 'CW19'!$L$5))</f>
        <v>#NAME?</v>
      </c>
      <c r="D4852" s="1571" t="str">
        <f>'CW19'!$C$177</f>
        <v>000s</v>
      </c>
      <c r="E4852" s="1571" t="s">
        <v>31</v>
      </c>
      <c r="H4852" s="1584">
        <f>IF(ISBLANK('CW19'!$L$177),"##BLANK",'CW19'!$L$177)</f>
        <v>0.58299999999999996</v>
      </c>
      <c r="I4852" s="1584">
        <f>IF(ISBLANK('CW19'!$T$177),"##BLANK",'CW19'!$T$177)</f>
        <v>0.60728718894009215</v>
      </c>
      <c r="J4852" s="1584">
        <f>IF(ISBLANK('CW19'!$AB$177),"##BLANK",'CW19'!$AB$177)</f>
        <v>0.6206451428571429</v>
      </c>
      <c r="K4852" s="1584">
        <f>IF(ISBLANK('CW19'!$AJ$177),"##BLANK",'CW19'!$AJ$177)</f>
        <v>0.63400309677419353</v>
      </c>
      <c r="L4852" s="1584">
        <f>IF(ISBLANK('CW19'!$AR$177),"##BLANK",'CW19'!$AR$177)</f>
        <v>0.63400309677419353</v>
      </c>
      <c r="M4852" s="1584">
        <f>IF(ISBLANK('CW19'!$AZ$177),"##BLANK",'CW19'!$AZ$177)</f>
        <v>0.63400309677419353</v>
      </c>
      <c r="N4852" s="1584">
        <f>IF(ISBLANK('CW19'!$BH$177),"##BLANK",'CW19'!$BH$177)</f>
        <v>0.63400309677419353</v>
      </c>
      <c r="O4852" s="1584">
        <f>IF(ISBLANK('CW19'!$BP$177),"##BLANK",'CW19'!$BP$177)</f>
        <v>0.63400309677419353</v>
      </c>
    </row>
    <row r="4853" spans="2:15">
      <c r="B4853" s="1571" t="str">
        <f>UPPER('CW19'!$CH$180)</f>
        <v>BN19400_B_PR24</v>
      </c>
      <c r="C4853" s="1571" t="e">
        <f ca="1">IF(LEN(_xlfn.CONCAT('CW19'!$B$179, " - ", 'CW19'!$B$180, " - ", 'CW19'!$L$6, " - ", 'CW19'!$L$5))&gt;230,LEFT(_xlfn.CONCAT('CW19'!$B$179, " - ", 'CW19'!$B$180, " - ", 'CW19'!$L$6, " - ", 'CW19'!$L$5),212)&amp;" [*** truncated]",_xlfn.CONCAT('CW19'!$B$179, " - ", 'CW19'!$B$180, " - ", 'CW19'!$L$6, " - ", 'CW19'!$L$5))</f>
        <v>#NAME?</v>
      </c>
      <c r="D4853" s="1571" t="str">
        <f>'CW19'!$C$180</f>
        <v>000s</v>
      </c>
      <c r="E4853" s="1571" t="s">
        <v>31</v>
      </c>
      <c r="H4853" s="1584">
        <f>IF(ISBLANK('CW19'!$L$180),"##BLANK",'CW19'!$L$180)</f>
        <v>8.4000000000000005E-2</v>
      </c>
      <c r="I4853" s="1584">
        <f>IF(ISBLANK('CW19'!$T$180),"##BLANK",'CW19'!$T$180)</f>
        <v>8.8200000000000014E-2</v>
      </c>
      <c r="J4853" s="1584">
        <f>IF(ISBLANK('CW19'!$AB$180),"##BLANK",'CW19'!$AB$180)</f>
        <v>8.8200000000000014E-2</v>
      </c>
      <c r="K4853" s="1584">
        <f>IF(ISBLANK('CW19'!$AJ$180),"##BLANK",'CW19'!$AJ$180)</f>
        <v>0.17640000000000003</v>
      </c>
      <c r="L4853" s="1584">
        <f>IF(ISBLANK('CW19'!$AR$180),"##BLANK",'CW19'!$AR$180)</f>
        <v>0.17640000000000003</v>
      </c>
      <c r="M4853" s="1584">
        <f>IF(ISBLANK('CW19'!$AZ$180),"##BLANK",'CW19'!$AZ$180)</f>
        <v>0.17640000000000003</v>
      </c>
      <c r="N4853" s="1584">
        <f>IF(ISBLANK('CW19'!$BH$180),"##BLANK",'CW19'!$BH$180)</f>
        <v>0.17640000000000003</v>
      </c>
      <c r="O4853" s="1584">
        <f>IF(ISBLANK('CW19'!$BP$180),"##BLANK",'CW19'!$BP$180)</f>
        <v>0.17640000000000003</v>
      </c>
    </row>
    <row r="4854" spans="2:15">
      <c r="B4854" s="1571" t="str">
        <f>UPPER('CW19'!$CH$181)</f>
        <v>BN19410_B_PR24</v>
      </c>
      <c r="C4854" s="1571" t="e">
        <f ca="1">IF(LEN(_xlfn.CONCAT('CW19'!$B$179, " - ", 'CW19'!$B$181, " - ", 'CW19'!$L$6, " - ", 'CW19'!$L$5))&gt;230,LEFT(_xlfn.CONCAT('CW19'!$B$179, " - ", 'CW19'!$B$181, " - ", 'CW19'!$L$6, " - ", 'CW19'!$L$5),212)&amp;" [*** truncated]",_xlfn.CONCAT('CW19'!$B$179, " - ", 'CW19'!$B$181, " - ", 'CW19'!$L$6, " - ", 'CW19'!$L$5))</f>
        <v>#NAME?</v>
      </c>
      <c r="D4854" s="1571" t="str">
        <f>'CW19'!$C$181</f>
        <v>000s</v>
      </c>
      <c r="E4854" s="1571" t="s">
        <v>31</v>
      </c>
      <c r="H4854" s="1584">
        <f>IF(ISBLANK('CW19'!$L$181),"##BLANK",'CW19'!$L$181)</f>
        <v>1.9E-2</v>
      </c>
      <c r="I4854" s="1584">
        <f>IF(ISBLANK('CW19'!$T$181),"##BLANK",'CW19'!$T$181)</f>
        <v>1.9949999999999999E-2</v>
      </c>
      <c r="J4854" s="1584">
        <f>IF(ISBLANK('CW19'!$AB$181),"##BLANK",'CW19'!$AB$181)</f>
        <v>3.9899999999999998E-2</v>
      </c>
      <c r="K4854" s="1584">
        <f>IF(ISBLANK('CW19'!$AJ$181),"##BLANK",'CW19'!$AJ$181)</f>
        <v>0.15182589689811238</v>
      </c>
      <c r="L4854" s="1584">
        <f>IF(ISBLANK('CW19'!$AR$181),"##BLANK",'CW19'!$AR$181)</f>
        <v>0.15182589689811238</v>
      </c>
      <c r="M4854" s="1584">
        <f>IF(ISBLANK('CW19'!$AZ$181),"##BLANK",'CW19'!$AZ$181)</f>
        <v>0.15182589689811238</v>
      </c>
      <c r="N4854" s="1584">
        <f>IF(ISBLANK('CW19'!$BH$181),"##BLANK",'CW19'!$BH$181)</f>
        <v>0.15182589689811238</v>
      </c>
      <c r="O4854" s="1584">
        <f>IF(ISBLANK('CW19'!$BP$181),"##BLANK",'CW19'!$BP$181)</f>
        <v>0.15182589689811238</v>
      </c>
    </row>
    <row r="4855" spans="2:15">
      <c r="B4855" s="1571" t="str">
        <f>UPPER('CW19'!$CH$182)</f>
        <v>BN19420_B_PR24</v>
      </c>
      <c r="C4855" s="1571" t="e">
        <f ca="1">IF(LEN(_xlfn.CONCAT('CW19'!$B$179, " - ", 'CW19'!$B$182, " - ", 'CW19'!$L$6, " - ", 'CW19'!$L$5))&gt;230,LEFT(_xlfn.CONCAT('CW19'!$B$179, " - ", 'CW19'!$B$182, " - ", 'CW19'!$L$6, " - ", 'CW19'!$L$5),212)&amp;" [*** truncated]",_xlfn.CONCAT('CW19'!$B$179, " - ", 'CW19'!$B$182, " - ", 'CW19'!$L$6, " - ", 'CW19'!$L$5))</f>
        <v>#NAME?</v>
      </c>
      <c r="D4855" s="1571" t="str">
        <f>'CW19'!$C$182</f>
        <v>days</v>
      </c>
      <c r="E4855" s="1571" t="s">
        <v>31</v>
      </c>
      <c r="H4855" s="1593">
        <f>IF(ISBLANK('CW19'!$L$182),"##BLANK",'CW19'!$L$182)</f>
        <v>9.19</v>
      </c>
      <c r="I4855" s="1593">
        <f>IF(ISBLANK('CW19'!$T$182),"##BLANK",'CW19'!$T$182)</f>
        <v>8.7304999999999993</v>
      </c>
      <c r="J4855" s="1593">
        <f>IF(ISBLANK('CW19'!$AB$182),"##BLANK",'CW19'!$AB$182)</f>
        <v>13.095749999999999</v>
      </c>
      <c r="K4855" s="1593">
        <f>IF(ISBLANK('CW19'!$AJ$182),"##BLANK",'CW19'!$AJ$182)</f>
        <v>17.460999999999999</v>
      </c>
      <c r="L4855" s="1593">
        <f>IF(ISBLANK('CW19'!$AR$182),"##BLANK",'CW19'!$AR$182)</f>
        <v>17.460999999999999</v>
      </c>
      <c r="M4855" s="1593">
        <f>IF(ISBLANK('CW19'!$AZ$182),"##BLANK",'CW19'!$AZ$182)</f>
        <v>17.460999999999999</v>
      </c>
      <c r="N4855" s="1593">
        <f>IF(ISBLANK('CW19'!$BH$182),"##BLANK",'CW19'!$BH$182)</f>
        <v>17.460999999999999</v>
      </c>
      <c r="O4855" s="1593">
        <f>IF(ISBLANK('CW19'!$BP$182),"##BLANK",'CW19'!$BP$182)</f>
        <v>17.460999999999999</v>
      </c>
    </row>
    <row r="4856" spans="2:15">
      <c r="B4856" s="1571" t="str">
        <f>UPPER('CW19'!$CH$183)</f>
        <v>BN19430_B_PR24</v>
      </c>
      <c r="C4856" s="1571" t="e">
        <f ca="1">IF(LEN(_xlfn.CONCAT('CW19'!$B$179, " - ", 'CW19'!$B$183, " - ", 'CW19'!$L$6, " - ", 'CW19'!$L$5))&gt;230,LEFT(_xlfn.CONCAT('CW19'!$B$179, " - ", 'CW19'!$B$183, " - ", 'CW19'!$L$6, " - ", 'CW19'!$L$5),212)&amp;" [*** truncated]",_xlfn.CONCAT('CW19'!$B$179, " - ", 'CW19'!$B$183, " - ", 'CW19'!$L$6, " - ", 'CW19'!$L$5))</f>
        <v>#NAME?</v>
      </c>
      <c r="D4856" s="1571" t="str">
        <f>'CW19'!$C$183</f>
        <v>days</v>
      </c>
      <c r="E4856" s="1571" t="s">
        <v>31</v>
      </c>
      <c r="H4856" s="1593">
        <f>IF(ISBLANK('CW19'!$L$183),"##BLANK",'CW19'!$L$183)</f>
        <v>14.268000000000001</v>
      </c>
      <c r="I4856" s="1593">
        <f>IF(ISBLANK('CW19'!$T$183),"##BLANK",'CW19'!$T$183)</f>
        <v>13.554600000000001</v>
      </c>
      <c r="J4856" s="1593">
        <f>IF(ISBLANK('CW19'!$AB$183),"##BLANK",'CW19'!$AB$183)</f>
        <v>20.331900000000001</v>
      </c>
      <c r="K4856" s="1593">
        <f>IF(ISBLANK('CW19'!$AJ$183),"##BLANK",'CW19'!$AJ$183)</f>
        <v>27.109200000000001</v>
      </c>
      <c r="L4856" s="1593">
        <f>IF(ISBLANK('CW19'!$AR$183),"##BLANK",'CW19'!$AR$183)</f>
        <v>27.109200000000001</v>
      </c>
      <c r="M4856" s="1593">
        <f>IF(ISBLANK('CW19'!$AZ$183),"##BLANK",'CW19'!$AZ$183)</f>
        <v>27.109200000000001</v>
      </c>
      <c r="N4856" s="1593">
        <f>IF(ISBLANK('CW19'!$BH$183),"##BLANK",'CW19'!$BH$183)</f>
        <v>27.109200000000001</v>
      </c>
      <c r="O4856" s="1593">
        <f>IF(ISBLANK('CW19'!$BP$183),"##BLANK",'CW19'!$BP$183)</f>
        <v>27.109200000000001</v>
      </c>
    </row>
    <row r="4857" spans="2:15">
      <c r="B4857" s="1571" t="str">
        <f>UPPER('CW19'!$CH$185)</f>
        <v>BN19440_B_PR24</v>
      </c>
      <c r="C4857" s="1571" t="e">
        <f ca="1">IF(LEN(_xlfn.CONCAT('CW19'!$B$179, " - ", 'CW19'!$B$185, " - ", 'CW19'!$L$6, " - ", 'CW19'!$L$5))&gt;230,LEFT(_xlfn.CONCAT('CW19'!$B$179, " - ", 'CW19'!$B$185, " - ", 'CW19'!$L$6, " - ", 'CW19'!$L$5),212)&amp;" [*** truncated]",_xlfn.CONCAT('CW19'!$B$179, " - ", 'CW19'!$B$185, " - ", 'CW19'!$L$6, " - ", 'CW19'!$L$5))</f>
        <v>#NAME?</v>
      </c>
      <c r="D4857" s="1571" t="str">
        <f>'CW19'!$C$185</f>
        <v>000s</v>
      </c>
      <c r="E4857" s="1571" t="s">
        <v>31</v>
      </c>
      <c r="H4857" s="1584">
        <f>IF(ISBLANK('CW19'!$L$185),"##BLANK",'CW19'!$L$185)</f>
        <v>0.10300000000000001</v>
      </c>
      <c r="I4857" s="1584">
        <f>IF(ISBLANK('CW19'!$T$185),"##BLANK",'CW19'!$T$185)</f>
        <v>0.108</v>
      </c>
      <c r="J4857" s="1584">
        <f>IF(ISBLANK('CW19'!$AB$185),"##BLANK",'CW19'!$AB$185)</f>
        <v>0</v>
      </c>
      <c r="K4857" s="1584">
        <f>IF(ISBLANK('CW19'!$AJ$185),"##BLANK",'CW19'!$AJ$185)</f>
        <v>0</v>
      </c>
      <c r="L4857" s="1584">
        <f>IF(ISBLANK('CW19'!$AR$185),"##BLANK",'CW19'!$AR$185)</f>
        <v>0</v>
      </c>
      <c r="M4857" s="1584">
        <f>IF(ISBLANK('CW19'!$AZ$185),"##BLANK",'CW19'!$AZ$185)</f>
        <v>0</v>
      </c>
      <c r="N4857" s="1584">
        <f>IF(ISBLANK('CW19'!$BH$185),"##BLANK",'CW19'!$BH$185)</f>
        <v>0</v>
      </c>
      <c r="O4857" s="1584">
        <f>IF(ISBLANK('CW19'!$BP$185),"##BLANK",'CW19'!$BP$185)</f>
        <v>0</v>
      </c>
    </row>
    <row r="4858" spans="2:15">
      <c r="B4858" s="1571" t="str">
        <f>UPPER('CW19'!$CH$186)</f>
        <v>BN19450_B_PR24</v>
      </c>
      <c r="C4858" s="1571" t="e">
        <f ca="1">IF(LEN(_xlfn.CONCAT('CW19'!$B$179, " - ", 'CW19'!$B$186, " - ", 'CW19'!$L$6, " - ", 'CW19'!$L$5))&gt;230,LEFT(_xlfn.CONCAT('CW19'!$B$179, " - ", 'CW19'!$B$186, " - ", 'CW19'!$L$6, " - ", 'CW19'!$L$5),212)&amp;" [*** truncated]",_xlfn.CONCAT('CW19'!$B$179, " - ", 'CW19'!$B$186, " - ", 'CW19'!$L$6, " - ", 'CW19'!$L$5))</f>
        <v>#NAME?</v>
      </c>
      <c r="D4858" s="1571" t="str">
        <f>'CW19'!$C$186</f>
        <v>000s</v>
      </c>
      <c r="E4858" s="1571" t="s">
        <v>31</v>
      </c>
      <c r="H4858" s="1584">
        <f>IF(ISBLANK('CW19'!$L$186),"##BLANK",'CW19'!$L$186)</f>
        <v>0</v>
      </c>
      <c r="I4858" s="1584">
        <f>IF(ISBLANK('CW19'!$T$186),"##BLANK",'CW19'!$T$186)</f>
        <v>0</v>
      </c>
      <c r="J4858" s="1584">
        <f>IF(ISBLANK('CW19'!$AB$186),"##BLANK",'CW19'!$AB$186)</f>
        <v>5.9268387096774205E-2</v>
      </c>
      <c r="K4858" s="1584">
        <f>IF(ISBLANK('CW19'!$AJ$186),"##BLANK",'CW19'!$AJ$186)</f>
        <v>0.15186119838050918</v>
      </c>
      <c r="L4858" s="1584">
        <f>IF(ISBLANK('CW19'!$AR$186),"##BLANK",'CW19'!$AR$186)</f>
        <v>0.15186119838050918</v>
      </c>
      <c r="M4858" s="1584">
        <f>IF(ISBLANK('CW19'!$AZ$186),"##BLANK",'CW19'!$AZ$186)</f>
        <v>0.15186119838050918</v>
      </c>
      <c r="N4858" s="1584">
        <f>IF(ISBLANK('CW19'!$BH$186),"##BLANK",'CW19'!$BH$186)</f>
        <v>0.15186119838050918</v>
      </c>
      <c r="O4858" s="1584">
        <f>IF(ISBLANK('CW19'!$BP$186),"##BLANK",'CW19'!$BP$186)</f>
        <v>0.15186119838050918</v>
      </c>
    </row>
    <row r="4859" spans="2:15">
      <c r="B4859" s="1571" t="str">
        <f>UPPER('CW19'!$CH$187)</f>
        <v>BN19460_B_PR24</v>
      </c>
      <c r="C4859" s="1571" t="e">
        <f ca="1">IF(LEN(_xlfn.CONCAT('CW19'!$B$179, " - ", 'CW19'!$B$187, " - ", 'CW19'!$L$6, " - ", 'CW19'!$L$5))&gt;230,LEFT(_xlfn.CONCAT('CW19'!$B$179, " - ", 'CW19'!$B$187, " - ", 'CW19'!$L$6, " - ", 'CW19'!$L$5),212)&amp;" [*** truncated]",_xlfn.CONCAT('CW19'!$B$179, " - ", 'CW19'!$B$187, " - ", 'CW19'!$L$6, " - ", 'CW19'!$L$5))</f>
        <v>#NAME?</v>
      </c>
      <c r="D4859" s="1571" t="str">
        <f>'CW19'!$C$187</f>
        <v>000s</v>
      </c>
      <c r="E4859" s="1571" t="s">
        <v>31</v>
      </c>
      <c r="H4859" s="1584">
        <f>IF(ISBLANK('CW19'!$L$187),"##BLANK",'CW19'!$L$187)</f>
        <v>0</v>
      </c>
      <c r="I4859" s="1584">
        <f>IF(ISBLANK('CW19'!$T$187),"##BLANK",'CW19'!$T$187)</f>
        <v>0</v>
      </c>
      <c r="J4859" s="1584">
        <f>IF(ISBLANK('CW19'!$AB$187),"##BLANK",'CW19'!$AB$187)</f>
        <v>6.8831612903225814E-2</v>
      </c>
      <c r="K4859" s="1584">
        <f>IF(ISBLANK('CW19'!$AJ$187),"##BLANK",'CW19'!$AJ$187)</f>
        <v>0.17636469851760325</v>
      </c>
      <c r="L4859" s="1584">
        <f>IF(ISBLANK('CW19'!$AR$187),"##BLANK",'CW19'!$AR$187)</f>
        <v>0.17636469851760325</v>
      </c>
      <c r="M4859" s="1584">
        <f>IF(ISBLANK('CW19'!$AZ$187),"##BLANK",'CW19'!$AZ$187)</f>
        <v>0.17636469851760325</v>
      </c>
      <c r="N4859" s="1584">
        <f>IF(ISBLANK('CW19'!$BH$187),"##BLANK",'CW19'!$BH$187)</f>
        <v>0.17636469851760325</v>
      </c>
      <c r="O4859" s="1584">
        <f>IF(ISBLANK('CW19'!$BP$187),"##BLANK",'CW19'!$BP$187)</f>
        <v>0.17636469851760325</v>
      </c>
    </row>
    <row r="4860" spans="2:15">
      <c r="B4860" s="1571" t="str">
        <f>UPPER('CW19'!$CH$190)</f>
        <v>BN20000_PR24</v>
      </c>
      <c r="C4860" s="1571" t="e">
        <f ca="1">IF(LEN(_xlfn.CONCAT('CW19'!$B$189, " - ", 'CW19'!$B$190, " - ", 'CW19'!$L$6, " - ", 'CW19'!$L$5))&gt;230,LEFT(_xlfn.CONCAT('CW19'!$B$189, " - ", 'CW19'!$B$190, " - ", 'CW19'!$L$6, " - ", 'CW19'!$L$5),212)&amp;" [*** truncated]",_xlfn.CONCAT('CW19'!$B$189, " - ", 'CW19'!$B$190, " - ", 'CW19'!$L$6, " - ", 'CW19'!$L$5))</f>
        <v>#NAME?</v>
      </c>
      <c r="D4860" s="1571" t="str">
        <f>'CW19'!$C$190</f>
        <v>Ml/day</v>
      </c>
      <c r="E4860" s="1571" t="s">
        <v>31</v>
      </c>
      <c r="H4860" s="1585">
        <f>IF(ISBLANK('CW19'!$L$190),"##BLANK",'CW19'!$L$190)</f>
        <v>64.735803111600859</v>
      </c>
      <c r="I4860" s="1585">
        <f>IF(ISBLANK('CW19'!$T$190),"##BLANK",'CW19'!$T$190)</f>
        <v>62.0075</v>
      </c>
      <c r="J4860" s="1585">
        <f>IF(ISBLANK('CW19'!$AB$190),"##BLANK",'CW19'!$AB$190)</f>
        <v>59.878999999999998</v>
      </c>
      <c r="K4860" s="1585">
        <f>IF(ISBLANK('CW19'!$AJ$190),"##BLANK",'CW19'!$AJ$190)</f>
        <v>58.097000000000001</v>
      </c>
      <c r="L4860" s="1585">
        <f>IF(ISBLANK('CW19'!$AR$190),"##BLANK",'CW19'!$AR$190)</f>
        <v>56.2</v>
      </c>
      <c r="M4860" s="1585">
        <f>IF(ISBLANK('CW19'!$AZ$190),"##BLANK",'CW19'!$AZ$190)</f>
        <v>54.287999999999997</v>
      </c>
      <c r="N4860" s="1585">
        <f>IF(ISBLANK('CW19'!$BH$190),"##BLANK",'CW19'!$BH$190)</f>
        <v>52.386000000000003</v>
      </c>
      <c r="O4860" s="1585">
        <f>IF(ISBLANK('CW19'!$BP$190),"##BLANK",'CW19'!$BP$190)</f>
        <v>52.598999999999997</v>
      </c>
    </row>
    <row r="4861" spans="2:15">
      <c r="B4861" s="1571" t="str">
        <f>UPPER('CW19'!$CH$191)</f>
        <v>BN20010_PR24</v>
      </c>
      <c r="C4861" s="1571" t="e">
        <f ca="1">IF(LEN(_xlfn.CONCAT('CW19'!$B$189, " - ", 'CW19'!$B$191, " - ", 'CW19'!$L$6, " - ", 'CW19'!$L$5))&gt;230,LEFT(_xlfn.CONCAT('CW19'!$B$189, " - ", 'CW19'!$B$191, " - ", 'CW19'!$L$6, " - ", 'CW19'!$L$5),212)&amp;" [*** truncated]",_xlfn.CONCAT('CW19'!$B$189, " - ", 'CW19'!$B$191, " - ", 'CW19'!$L$6, " - ", 'CW19'!$L$5))</f>
        <v>#NAME?</v>
      </c>
      <c r="D4861" s="1571" t="str">
        <f>'CW19'!$C$191</f>
        <v>Ml/day</v>
      </c>
      <c r="E4861" s="1571" t="s">
        <v>31</v>
      </c>
      <c r="H4861" s="1585">
        <f>IF(ISBLANK('CW19'!$L$191),"##BLANK",'CW19'!$L$191)</f>
        <v>97.548000000000002</v>
      </c>
      <c r="I4861" s="1585">
        <f>IF(ISBLANK('CW19'!$T$191),"##BLANK",'CW19'!$T$191)</f>
        <v>83.180033570240909</v>
      </c>
      <c r="J4861" s="1585">
        <f>IF(ISBLANK('CW19'!$AB$191),"##BLANK",'CW19'!$AB$191)</f>
        <v>85.444494969409945</v>
      </c>
      <c r="K4861" s="1585">
        <f>IF(ISBLANK('CW19'!$AJ$191),"##BLANK",'CW19'!$AJ$191)</f>
        <v>91.029860082011524</v>
      </c>
      <c r="L4861" s="1585">
        <f>IF(ISBLANK('CW19'!$AR$191),"##BLANK",'CW19'!$AR$191)</f>
        <v>93.161695333286559</v>
      </c>
      <c r="M4861" s="1585">
        <f>IF(ISBLANK('CW19'!$AZ$191),"##BLANK",'CW19'!$AZ$191)</f>
        <v>95.580968705652111</v>
      </c>
      <c r="N4861" s="1585">
        <f>IF(ISBLANK('CW19'!$BH$191),"##BLANK",'CW19'!$BH$191)</f>
        <v>97.904633094042708</v>
      </c>
      <c r="O4861" s="1585">
        <f>IF(ISBLANK('CW19'!$BP$191),"##BLANK",'CW19'!$BP$191)</f>
        <v>100.27015760441321</v>
      </c>
    </row>
    <row r="4862" spans="2:15">
      <c r="B4862" s="1571" t="str">
        <f>UPPER('CW19'!$CH$194)</f>
        <v>BN20000_A_PR24</v>
      </c>
      <c r="C4862" s="1571" t="e">
        <f ca="1">IF(LEN(_xlfn.CONCAT('CW19'!$B$193, " - ", 'CW19'!$B$194, " - ", 'CW19'!$L$6, " - ", 'CW19'!$L$5))&gt;230,LEFT(_xlfn.CONCAT('CW19'!$B$193, " - ", 'CW19'!$B$194, " - ", 'CW19'!$L$6, " - ", 'CW19'!$L$5),212)&amp;" [*** truncated]",_xlfn.CONCAT('CW19'!$B$193, " - ", 'CW19'!$B$194, " - ", 'CW19'!$L$6, " - ", 'CW19'!$L$5))</f>
        <v>#NAME?</v>
      </c>
      <c r="D4862" s="1571" t="str">
        <f>'CW19'!$C$194</f>
        <v>Ml/day</v>
      </c>
      <c r="E4862" s="1571" t="s">
        <v>31</v>
      </c>
      <c r="H4862" s="1585">
        <f>IF(ISBLANK('CW19'!$L$194),"##BLANK",'CW19'!$L$194)</f>
        <v>54.905803111600854</v>
      </c>
      <c r="I4862" s="1585">
        <f>IF(ISBLANK('CW19'!$T$194),"##BLANK",'CW19'!$T$194)</f>
        <v>52.177500000000002</v>
      </c>
      <c r="J4862" s="1585">
        <f>IF(ISBLANK('CW19'!$AB$194),"##BLANK",'CW19'!$AB$194)</f>
        <v>50.048999999999999</v>
      </c>
      <c r="K4862" s="1585">
        <f>IF(ISBLANK('CW19'!$AJ$194),"##BLANK",'CW19'!$AJ$194)</f>
        <v>48.517000000000003</v>
      </c>
      <c r="L4862" s="1585">
        <f>IF(ISBLANK('CW19'!$AR$194),"##BLANK",'CW19'!$AR$194)</f>
        <v>47.07</v>
      </c>
      <c r="M4862" s="1585">
        <f>IF(ISBLANK('CW19'!$AZ$194),"##BLANK",'CW19'!$AZ$194)</f>
        <v>45.537999999999997</v>
      </c>
      <c r="N4862" s="1585">
        <f>IF(ISBLANK('CW19'!$BH$194),"##BLANK",'CW19'!$BH$194)</f>
        <v>44.006</v>
      </c>
      <c r="O4862" s="1585">
        <f>IF(ISBLANK('CW19'!$BP$194),"##BLANK",'CW19'!$BP$194)</f>
        <v>44.598999999999997</v>
      </c>
    </row>
    <row r="4863" spans="2:15">
      <c r="B4863" s="1571" t="str">
        <f>UPPER('CW19'!$CH$195)</f>
        <v>BN20010_A_PR24</v>
      </c>
      <c r="C4863" s="1571" t="e">
        <f ca="1">IF(LEN(_xlfn.CONCAT('CW19'!$B$193, " - ", 'CW19'!$B$195, " - ", 'CW19'!$L$6, " - ", 'CW19'!$L$5))&gt;230,LEFT(_xlfn.CONCAT('CW19'!$B$193, " - ", 'CW19'!$B$195, " - ", 'CW19'!$L$6, " - ", 'CW19'!$L$5),212)&amp;" [*** truncated]",_xlfn.CONCAT('CW19'!$B$193, " - ", 'CW19'!$B$195, " - ", 'CW19'!$L$6, " - ", 'CW19'!$L$5))</f>
        <v>#NAME?</v>
      </c>
      <c r="D4863" s="1571" t="str">
        <f>'CW19'!$C$195</f>
        <v>Ml/day</v>
      </c>
      <c r="E4863" s="1571" t="s">
        <v>31</v>
      </c>
      <c r="H4863" s="1585">
        <f>IF(ISBLANK('CW19'!$L$195),"##BLANK",'CW19'!$L$195)</f>
        <v>66.031000000000006</v>
      </c>
      <c r="I4863" s="1585">
        <f>IF(ISBLANK('CW19'!$T$195),"##BLANK",'CW19'!$T$195)</f>
        <v>59.8334893040293</v>
      </c>
      <c r="J4863" s="1585">
        <f>IF(ISBLANK('CW19'!$AB$195),"##BLANK",'CW19'!$AB$195)</f>
        <v>61.689828588522573</v>
      </c>
      <c r="K4863" s="1585">
        <f>IF(ISBLANK('CW19'!$AJ$195),"##BLANK",'CW19'!$AJ$195)</f>
        <v>65.499233285101568</v>
      </c>
      <c r="L4863" s="1585">
        <f>IF(ISBLANK('CW19'!$AR$195),"##BLANK",'CW19'!$AR$195)</f>
        <v>66.651697223353267</v>
      </c>
      <c r="M4863" s="1585">
        <f>IF(ISBLANK('CW19'!$AZ$195),"##BLANK",'CW19'!$AZ$195)</f>
        <v>68.473910096025449</v>
      </c>
      <c r="N4863" s="1585">
        <f>IF(ISBLANK('CW19'!$BH$195),"##BLANK",'CW19'!$BH$195)</f>
        <v>70.32728029008716</v>
      </c>
      <c r="O4863" s="1585">
        <f>IF(ISBLANK('CW19'!$BP$195),"##BLANK",'CW19'!$BP$195)</f>
        <v>72.204706211662014</v>
      </c>
    </row>
    <row r="4864" spans="2:15">
      <c r="B4864" s="1571" t="str">
        <f>UPPER('CW19'!$CH$198)</f>
        <v>BN20000_B_PR24</v>
      </c>
      <c r="C4864" s="1571" t="e">
        <f ca="1">IF(LEN(_xlfn.CONCAT('CW19'!$B$197, " - ", 'CW19'!$B$198, " - ", 'CW19'!$L$6, " - ", 'CW19'!$L$5))&gt;230,LEFT(_xlfn.CONCAT('CW19'!$B$197, " - ", 'CW19'!$B$198, " - ", 'CW19'!$L$6, " - ", 'CW19'!$L$5),212)&amp;" [*** truncated]",_xlfn.CONCAT('CW19'!$B$197, " - ", 'CW19'!$B$198, " - ", 'CW19'!$L$6, " - ", 'CW19'!$L$5))</f>
        <v>#NAME?</v>
      </c>
      <c r="D4864" s="1571" t="str">
        <f>'CW19'!$C$198</f>
        <v>Ml/day</v>
      </c>
      <c r="E4864" s="1571" t="s">
        <v>31</v>
      </c>
      <c r="H4864" s="1585">
        <f>IF(ISBLANK('CW19'!$L$198),"##BLANK",'CW19'!$L$198)</f>
        <v>9.83</v>
      </c>
      <c r="I4864" s="1585">
        <f>IF(ISBLANK('CW19'!$T$198),"##BLANK",'CW19'!$T$198)</f>
        <v>9.83</v>
      </c>
      <c r="J4864" s="1585">
        <f>IF(ISBLANK('CW19'!$AB$198),"##BLANK",'CW19'!$AB$198)</f>
        <v>9.83</v>
      </c>
      <c r="K4864" s="1585">
        <f>IF(ISBLANK('CW19'!$AJ$198),"##BLANK",'CW19'!$AJ$198)</f>
        <v>9.58</v>
      </c>
      <c r="L4864" s="1585">
        <f>IF(ISBLANK('CW19'!$AR$198),"##BLANK",'CW19'!$AR$198)</f>
        <v>9.1300000000000008</v>
      </c>
      <c r="M4864" s="1585">
        <f>IF(ISBLANK('CW19'!$AZ$198),"##BLANK",'CW19'!$AZ$198)</f>
        <v>8.75</v>
      </c>
      <c r="N4864" s="1585">
        <f>IF(ISBLANK('CW19'!$BH$198),"##BLANK",'CW19'!$BH$198)</f>
        <v>8.3800000000000008</v>
      </c>
      <c r="O4864" s="1585">
        <f>IF(ISBLANK('CW19'!$BP$198),"##BLANK",'CW19'!$BP$198)</f>
        <v>8</v>
      </c>
    </row>
    <row r="4865" spans="2:15">
      <c r="B4865" s="1571" t="str">
        <f>UPPER('CW19'!$CH$199)</f>
        <v>BN20010_B_PR24</v>
      </c>
      <c r="C4865" s="1571" t="e">
        <f ca="1">IF(LEN(_xlfn.CONCAT('CW19'!$B$197, " - ", 'CW19'!$B$199, " - ", 'CW19'!$L$6, " - ", 'CW19'!$L$5))&gt;230,LEFT(_xlfn.CONCAT('CW19'!$B$197, " - ", 'CW19'!$B$199, " - ", 'CW19'!$L$6, " - ", 'CW19'!$L$5),212)&amp;" [*** truncated]",_xlfn.CONCAT('CW19'!$B$197, " - ", 'CW19'!$B$199, " - ", 'CW19'!$L$6, " - ", 'CW19'!$L$5))</f>
        <v>#NAME?</v>
      </c>
      <c r="D4865" s="1571" t="str">
        <f>'CW19'!$C$199</f>
        <v>Ml/day</v>
      </c>
      <c r="E4865" s="1571" t="s">
        <v>31</v>
      </c>
      <c r="H4865" s="1585">
        <f>IF(ISBLANK('CW19'!$L$199),"##BLANK",'CW19'!$L$199)</f>
        <v>31.517000000000003</v>
      </c>
      <c r="I4865" s="1585">
        <f>IF(ISBLANK('CW19'!$T$199),"##BLANK",'CW19'!$T$199)</f>
        <v>23.346544266211602</v>
      </c>
      <c r="J4865" s="1585">
        <f>IF(ISBLANK('CW19'!$AB$199),"##BLANK",'CW19'!$AB$199)</f>
        <v>23.754666380887375</v>
      </c>
      <c r="K4865" s="1585">
        <f>IF(ISBLANK('CW19'!$AJ$199),"##BLANK",'CW19'!$AJ$199)</f>
        <v>25.530626796909957</v>
      </c>
      <c r="L4865" s="1585">
        <f>IF(ISBLANK('CW19'!$AR$199),"##BLANK",'CW19'!$AR$199)</f>
        <v>26.509998109933299</v>
      </c>
      <c r="M4865" s="1585">
        <f>IF(ISBLANK('CW19'!$AZ$199),"##BLANK",'CW19'!$AZ$199)</f>
        <v>27.107058609626669</v>
      </c>
      <c r="N4865" s="1585">
        <f>IF(ISBLANK('CW19'!$BH$199),"##BLANK",'CW19'!$BH$199)</f>
        <v>27.577352803955542</v>
      </c>
      <c r="O4865" s="1585">
        <f>IF(ISBLANK('CW19'!$BP$199),"##BLANK",'CW19'!$BP$199)</f>
        <v>28.065451392751193</v>
      </c>
    </row>
    <row r="4866" spans="2:15">
      <c r="B4866" s="1571" t="str">
        <f>UPPER('CW20'!$T$10)</f>
        <v>CW20_001_1_PR24</v>
      </c>
      <c r="C4866" s="1571" t="e">
        <f ca="1">IF(LEN(_xlfn.CONCAT('CW20'!$B$9, " - ", 'CW20'!$B$10, " - ", 'CW20'!$E$6))&gt;230,LEFT(_xlfn.CONCAT('CW20'!$B$9, " - ", 'CW20'!$B$10, " - ", 'CW20'!$E$6),212)&amp;" [*** truncated]",_xlfn.CONCAT('CW20'!$B$9, " - ", 'CW20'!$B$10, " - ", 'CW20'!$E$6))</f>
        <v>#NAME?</v>
      </c>
      <c r="D4866" s="1571" t="str">
        <f>'CW20'!$C$10</f>
        <v>km</v>
      </c>
      <c r="E4866" s="1571" t="s">
        <v>31</v>
      </c>
      <c r="K4866" s="1593">
        <f>IF(ISBLANK('CW20'!$E$10),"##BLANK",'CW20'!$E$10)</f>
        <v>4023.1287207329992</v>
      </c>
    </row>
    <row r="4867" spans="2:15">
      <c r="B4867" s="1571" t="str">
        <f>UPPER('CW20'!$U$10)</f>
        <v>CW20_001_2_PR24</v>
      </c>
      <c r="C4867" s="1571" t="e">
        <f ca="1">IF(LEN(_xlfn.CONCAT('CW20'!$B$9, " - ", 'CW20'!$B$10, " - ", 'CW20'!$F$6))&gt;230,LEFT(_xlfn.CONCAT('CW20'!$B$9, " - ", 'CW20'!$B$10, " - ", 'CW20'!$F$6),212)&amp;" [*** truncated]",_xlfn.CONCAT('CW20'!$B$9, " - ", 'CW20'!$B$10, " - ", 'CW20'!$F$6))</f>
        <v>#NAME?</v>
      </c>
      <c r="D4867" s="1571" t="str">
        <f>'CW20'!$C$10</f>
        <v>km</v>
      </c>
      <c r="E4867" s="1571" t="s">
        <v>31</v>
      </c>
      <c r="K4867" s="1593">
        <f>IF(ISBLANK('CW20'!$F$10),"##BLANK",'CW20'!$F$10)</f>
        <v>2783.562146024</v>
      </c>
    </row>
    <row r="4868" spans="2:15">
      <c r="B4868" s="1571" t="str">
        <f>UPPER('CW20'!$V$10)</f>
        <v>CW20_001_3_PR24</v>
      </c>
      <c r="C4868" s="1571" t="e">
        <f ca="1">IF(LEN(_xlfn.CONCAT('CW20'!$B$9, " - ", 'CW20'!$B$10, " - ", 'CW20'!$G$6))&gt;230,LEFT(_xlfn.CONCAT('CW20'!$B$9, " - ", 'CW20'!$B$10, " - ", 'CW20'!$G$6),212)&amp;" [*** truncated]",_xlfn.CONCAT('CW20'!$B$9, " - ", 'CW20'!$B$10, " - ", 'CW20'!$G$6))</f>
        <v>#NAME?</v>
      </c>
      <c r="D4868" s="1571" t="str">
        <f>'CW20'!$C$10</f>
        <v>km</v>
      </c>
      <c r="E4868" s="1571" t="s">
        <v>31</v>
      </c>
      <c r="K4868" s="1593">
        <f>IF(ISBLANK('CW20'!$G$10),"##BLANK",'CW20'!$G$10)</f>
        <v>771.4924631429999</v>
      </c>
    </row>
    <row r="4869" spans="2:15">
      <c r="B4869" s="1571" t="str">
        <f>UPPER('CW20'!$W$10)</f>
        <v>CW20_001_4_PR24</v>
      </c>
      <c r="C4869" s="1571" t="e">
        <f ca="1">IF(LEN(_xlfn.CONCAT('CW20'!$B$9, " - ", 'CW20'!$B$10, " - ", 'CW20'!$H$6))&gt;230,LEFT(_xlfn.CONCAT('CW20'!$B$9, " - ", 'CW20'!$B$10, " - ", 'CW20'!$H$6),212)&amp;" [*** truncated]",_xlfn.CONCAT('CW20'!$B$9, " - ", 'CW20'!$B$10, " - ", 'CW20'!$H$6))</f>
        <v>#NAME?</v>
      </c>
      <c r="D4869" s="1571" t="str">
        <f>'CW20'!$C$10</f>
        <v>km</v>
      </c>
      <c r="E4869" s="1571" t="s">
        <v>31</v>
      </c>
      <c r="K4869" s="1593">
        <f>IF(ISBLANK('CW20'!$H$10),"##BLANK",'CW20'!$H$10)</f>
        <v>119.54662885299999</v>
      </c>
    </row>
    <row r="4870" spans="2:15">
      <c r="B4870" s="1571" t="str">
        <f>UPPER('CW20'!$X$10)</f>
        <v>CW20_001_5_PR24</v>
      </c>
      <c r="C4870" s="1571" t="e">
        <f ca="1">IF(LEN(_xlfn.CONCAT('CW20'!$B$9, " - ", 'CW20'!$B$10, " - ", 'CW20'!$I$6))&gt;230,LEFT(_xlfn.CONCAT('CW20'!$B$9, " - ", 'CW20'!$B$10, " - ", 'CW20'!$I$6),212)&amp;" [*** truncated]",_xlfn.CONCAT('CW20'!$B$9, " - ", 'CW20'!$B$10, " - ", 'CW20'!$I$6))</f>
        <v>#NAME?</v>
      </c>
      <c r="D4870" s="1571" t="str">
        <f>'CW20'!$C$10</f>
        <v>km</v>
      </c>
      <c r="E4870" s="1571" t="s">
        <v>31</v>
      </c>
      <c r="K4870" s="1593">
        <f>IF(ISBLANK('CW20'!$I$10),"##BLANK",'CW20'!$I$10)</f>
        <v>3.3645481409999998</v>
      </c>
    </row>
    <row r="4871" spans="2:15">
      <c r="B4871" s="1571" t="str">
        <f>UPPER('CW20'!$Y$10)</f>
        <v>CW20_001_TOT_PR24</v>
      </c>
      <c r="C4871" s="1571" t="e">
        <f ca="1">IF(LEN(_xlfn.CONCAT('CW20'!$B$9, " - ", 'CW20'!$B$10, " - ", 'CW20'!$J$6))&gt;230,LEFT(_xlfn.CONCAT('CW20'!$B$9, " - ", 'CW20'!$B$10, " - ", 'CW20'!$J$6),212)&amp;" [*** truncated]",_xlfn.CONCAT('CW20'!$B$9, " - ", 'CW20'!$B$10, " - ", 'CW20'!$J$6))</f>
        <v>#NAME?</v>
      </c>
      <c r="D4871" s="1571" t="str">
        <f>'CW20'!$C$10</f>
        <v>km</v>
      </c>
      <c r="E4871" s="1571" t="s">
        <v>31</v>
      </c>
      <c r="K4871" s="1593">
        <f>IF(ISBLANK('CW20'!$J$10),"##BLANK",'CW20'!$J$10)</f>
        <v>7701.0945068939991</v>
      </c>
    </row>
    <row r="4872" spans="2:15">
      <c r="B4872" s="1571" t="str">
        <f>UPPER('CW20'!$T$11)</f>
        <v>CW20_002_1_PR24</v>
      </c>
      <c r="C4872" s="1571" t="e">
        <f ca="1">IF(LEN(_xlfn.CONCAT('CW20'!$B$9, " - ", 'CW20'!$B$11, " - ", 'CW20'!$E$6))&gt;230,LEFT(_xlfn.CONCAT('CW20'!$B$9, " - ", 'CW20'!$B$11, " - ", 'CW20'!$E$6),212)&amp;" [*** truncated]",_xlfn.CONCAT('CW20'!$B$9, " - ", 'CW20'!$B$11, " - ", 'CW20'!$E$6))</f>
        <v>#NAME?</v>
      </c>
      <c r="D4872" s="1571" t="str">
        <f>'CW20'!$C$11</f>
        <v>km</v>
      </c>
      <c r="E4872" s="1571" t="s">
        <v>31</v>
      </c>
      <c r="K4872" s="1593">
        <f>IF(ISBLANK('CW20'!$E$11),"##BLANK",'CW20'!$E$11)</f>
        <v>970.01518746999989</v>
      </c>
    </row>
    <row r="4873" spans="2:15">
      <c r="B4873" s="1571" t="str">
        <f>UPPER('CW20'!$U$11)</f>
        <v>CW20_002_2_PR24</v>
      </c>
      <c r="C4873" s="1571" t="e">
        <f ca="1">IF(LEN(_xlfn.CONCAT('CW20'!$B$9, " - ", 'CW20'!$B$11, " - ", 'CW20'!$F$6))&gt;230,LEFT(_xlfn.CONCAT('CW20'!$B$9, " - ", 'CW20'!$B$11, " - ", 'CW20'!$F$6),212)&amp;" [*** truncated]",_xlfn.CONCAT('CW20'!$B$9, " - ", 'CW20'!$B$11, " - ", 'CW20'!$F$6))</f>
        <v>#NAME?</v>
      </c>
      <c r="D4873" s="1571" t="str">
        <f>'CW20'!$C$11</f>
        <v>km</v>
      </c>
      <c r="E4873" s="1571" t="s">
        <v>31</v>
      </c>
      <c r="K4873" s="1593">
        <f>IF(ISBLANK('CW20'!$F$11),"##BLANK",'CW20'!$F$11)</f>
        <v>23.117282025999998</v>
      </c>
    </row>
    <row r="4874" spans="2:15">
      <c r="B4874" s="1571" t="str">
        <f>UPPER('CW20'!$V$11)</f>
        <v>CW20_002_3_PR24</v>
      </c>
      <c r="C4874" s="1571" t="e">
        <f ca="1">IF(LEN(_xlfn.CONCAT('CW20'!$B$9, " - ", 'CW20'!$B$11, " - ", 'CW20'!$G$6))&gt;230,LEFT(_xlfn.CONCAT('CW20'!$B$9, " - ", 'CW20'!$B$11, " - ", 'CW20'!$G$6),212)&amp;" [*** truncated]",_xlfn.CONCAT('CW20'!$B$9, " - ", 'CW20'!$B$11, " - ", 'CW20'!$G$6))</f>
        <v>#NAME?</v>
      </c>
      <c r="D4874" s="1571" t="str">
        <f>'CW20'!$C$11</f>
        <v>km</v>
      </c>
      <c r="E4874" s="1571" t="s">
        <v>31</v>
      </c>
      <c r="K4874" s="1593">
        <f>IF(ISBLANK('CW20'!$G$11),"##BLANK",'CW20'!$G$11)</f>
        <v>2.2475480800000001</v>
      </c>
    </row>
    <row r="4875" spans="2:15">
      <c r="B4875" s="1571" t="str">
        <f>UPPER('CW20'!$W$11)</f>
        <v>CW20_002_4_PR24</v>
      </c>
      <c r="C4875" s="1571" t="e">
        <f ca="1">IF(LEN(_xlfn.CONCAT('CW20'!$B$9, " - ", 'CW20'!$B$11, " - ", 'CW20'!$H$6))&gt;230,LEFT(_xlfn.CONCAT('CW20'!$B$9, " - ", 'CW20'!$B$11, " - ", 'CW20'!$H$6),212)&amp;" [*** truncated]",_xlfn.CONCAT('CW20'!$B$9, " - ", 'CW20'!$B$11, " - ", 'CW20'!$H$6))</f>
        <v>#NAME?</v>
      </c>
      <c r="D4875" s="1571" t="str">
        <f>'CW20'!$C$11</f>
        <v>km</v>
      </c>
      <c r="E4875" s="1571" t="s">
        <v>31</v>
      </c>
      <c r="K4875" s="1593">
        <f>IF(ISBLANK('CW20'!$H$11),"##BLANK",'CW20'!$H$11)</f>
        <v>0.91602041999999995</v>
      </c>
    </row>
    <row r="4876" spans="2:15">
      <c r="B4876" s="1571" t="str">
        <f>UPPER('CW20'!$X$11)</f>
        <v>CW20_002_5_PR24</v>
      </c>
      <c r="C4876" s="1571" t="e">
        <f ca="1">IF(LEN(_xlfn.CONCAT('CW20'!$B$9, " - ", 'CW20'!$B$11, " - ", 'CW20'!$I$6))&gt;230,LEFT(_xlfn.CONCAT('CW20'!$B$9, " - ", 'CW20'!$B$11, " - ", 'CW20'!$I$6),212)&amp;" [*** truncated]",_xlfn.CONCAT('CW20'!$B$9, " - ", 'CW20'!$B$11, " - ", 'CW20'!$I$6))</f>
        <v>#NAME?</v>
      </c>
      <c r="D4876" s="1571" t="str">
        <f>'CW20'!$C$11</f>
        <v>km</v>
      </c>
      <c r="E4876" s="1571" t="s">
        <v>31</v>
      </c>
      <c r="K4876" s="1593">
        <f>IF(ISBLANK('CW20'!$I$11),"##BLANK",'CW20'!$I$11)</f>
        <v>0.35323627099999999</v>
      </c>
    </row>
    <row r="4877" spans="2:15">
      <c r="B4877" s="1571" t="str">
        <f>UPPER('CW20'!$Y$11)</f>
        <v>CW20_002_TOT_PR24</v>
      </c>
      <c r="C4877" s="1571" t="e">
        <f ca="1">IF(LEN(_xlfn.CONCAT('CW20'!$B$9, " - ", 'CW20'!$B$11, " - ", 'CW20'!$J$6))&gt;230,LEFT(_xlfn.CONCAT('CW20'!$B$9, " - ", 'CW20'!$B$11, " - ", 'CW20'!$J$6),212)&amp;" [*** truncated]",_xlfn.CONCAT('CW20'!$B$9, " - ", 'CW20'!$B$11, " - ", 'CW20'!$J$6))</f>
        <v>#NAME?</v>
      </c>
      <c r="D4877" s="1571" t="str">
        <f>'CW20'!$C$11</f>
        <v>km</v>
      </c>
      <c r="E4877" s="1571" t="s">
        <v>31</v>
      </c>
      <c r="K4877" s="1593">
        <f>IF(ISBLANK('CW20'!$J$11),"##BLANK",'CW20'!$J$11)</f>
        <v>996.6492742669999</v>
      </c>
    </row>
    <row r="4878" spans="2:15">
      <c r="B4878" s="1571" t="str">
        <f>UPPER('CW20'!$T$14)</f>
        <v>CW20_003_1_PR24</v>
      </c>
      <c r="C4878" s="1571" t="e">
        <f ca="1">IF(LEN(_xlfn.CONCAT('CW20'!$B$13, " - ", 'CW20'!$B$14, " - ", 'CW20'!$E$6))&gt;230,LEFT(_xlfn.CONCAT('CW20'!$B$13, " - ", 'CW20'!$B$14, " - ", 'CW20'!$E$6),212)&amp;" [*** truncated]",_xlfn.CONCAT('CW20'!$B$13, " - ", 'CW20'!$B$14, " - ", 'CW20'!$E$6))</f>
        <v>#NAME?</v>
      </c>
      <c r="D4878" s="1571" t="str">
        <f>'CW20'!$C$14</f>
        <v>km</v>
      </c>
      <c r="E4878" s="1571" t="s">
        <v>31</v>
      </c>
      <c r="K4878" s="1585">
        <f>IF(ISBLANK('CW20'!$E$14),"##BLANK",'CW20'!$E$14)</f>
        <v>3904.7001636049986</v>
      </c>
    </row>
    <row r="4879" spans="2:15">
      <c r="B4879" s="1571" t="str">
        <f>UPPER('CW20'!$U$14)</f>
        <v>CW20_003_2_PR24</v>
      </c>
      <c r="C4879" s="1571" t="e">
        <f ca="1">IF(LEN(_xlfn.CONCAT('CW20'!$B$13, " - ", 'CW20'!$B$14, " - ", 'CW20'!$F$6))&gt;230,LEFT(_xlfn.CONCAT('CW20'!$B$13, " - ", 'CW20'!$B$14, " - ", 'CW20'!$F$6),212)&amp;" [*** truncated]",_xlfn.CONCAT('CW20'!$B$13, " - ", 'CW20'!$B$14, " - ", 'CW20'!$F$6))</f>
        <v>#NAME?</v>
      </c>
      <c r="D4879" s="1571" t="str">
        <f>'CW20'!$C$14</f>
        <v>km</v>
      </c>
      <c r="E4879" s="1571" t="s">
        <v>31</v>
      </c>
      <c r="K4879" s="1585">
        <f>IF(ISBLANK('CW20'!$F$14),"##BLANK",'CW20'!$F$14)</f>
        <v>2757.8831203109999</v>
      </c>
    </row>
    <row r="4880" spans="2:15">
      <c r="B4880" s="1571" t="str">
        <f>UPPER('CW20'!$V$14)</f>
        <v>CW20_003_3_PR24</v>
      </c>
      <c r="C4880" s="1571" t="e">
        <f ca="1">IF(LEN(_xlfn.CONCAT('CW20'!$B$13, " - ", 'CW20'!$B$14, " - ", 'CW20'!$G$6))&gt;230,LEFT(_xlfn.CONCAT('CW20'!$B$13, " - ", 'CW20'!$B$14, " - ", 'CW20'!$G$6),212)&amp;" [*** truncated]",_xlfn.CONCAT('CW20'!$B$13, " - ", 'CW20'!$B$14, " - ", 'CW20'!$G$6))</f>
        <v>#NAME?</v>
      </c>
      <c r="D4880" s="1571" t="str">
        <f>'CW20'!$C$14</f>
        <v>km</v>
      </c>
      <c r="E4880" s="1571" t="s">
        <v>31</v>
      </c>
      <c r="K4880" s="1585">
        <f>IF(ISBLANK('CW20'!$G$14),"##BLANK",'CW20'!$G$14)</f>
        <v>773.76580269199997</v>
      </c>
    </row>
    <row r="4881" spans="2:11">
      <c r="B4881" s="1571" t="str">
        <f>UPPER('CW20'!$W$14)</f>
        <v>CW20_003_4_PR24</v>
      </c>
      <c r="C4881" s="1571" t="e">
        <f ca="1">IF(LEN(_xlfn.CONCAT('CW20'!$B$13, " - ", 'CW20'!$B$14, " - ", 'CW20'!$H$6))&gt;230,LEFT(_xlfn.CONCAT('CW20'!$B$13, " - ", 'CW20'!$B$14, " - ", 'CW20'!$H$6),212)&amp;" [*** truncated]",_xlfn.CONCAT('CW20'!$B$13, " - ", 'CW20'!$B$14, " - ", 'CW20'!$H$6))</f>
        <v>#NAME?</v>
      </c>
      <c r="D4881" s="1571" t="str">
        <f>'CW20'!$C$14</f>
        <v>km</v>
      </c>
      <c r="E4881" s="1571" t="s">
        <v>31</v>
      </c>
      <c r="K4881" s="1585">
        <f>IF(ISBLANK('CW20'!$H$14),"##BLANK",'CW20'!$H$14)</f>
        <v>118.93505925499998</v>
      </c>
    </row>
    <row r="4882" spans="2:11">
      <c r="B4882" s="1571" t="str">
        <f>UPPER('CW20'!$X$14)</f>
        <v>CW20_003_5_PR24</v>
      </c>
      <c r="C4882" s="1571" t="e">
        <f ca="1">IF(LEN(_xlfn.CONCAT('CW20'!$B$13, " - ", 'CW20'!$B$14, " - ", 'CW20'!$I$6))&gt;230,LEFT(_xlfn.CONCAT('CW20'!$B$13, " - ", 'CW20'!$B$14, " - ", 'CW20'!$I$6),212)&amp;" [*** truncated]",_xlfn.CONCAT('CW20'!$B$13, " - ", 'CW20'!$B$14, " - ", 'CW20'!$I$6))</f>
        <v>#NAME?</v>
      </c>
      <c r="D4882" s="1571" t="str">
        <f>'CW20'!$C$14</f>
        <v>km</v>
      </c>
      <c r="E4882" s="1571" t="s">
        <v>31</v>
      </c>
      <c r="K4882" s="1585">
        <f>IF(ISBLANK('CW20'!$I$14),"##BLANK",'CW20'!$I$14)</f>
        <v>3.530907864</v>
      </c>
    </row>
    <row r="4883" spans="2:11">
      <c r="B4883" s="1571" t="str">
        <f>UPPER('CW20'!$Y$14)</f>
        <v>CW20_003_TOT_PR24</v>
      </c>
      <c r="C4883" s="1571" t="e">
        <f ca="1">IF(LEN(_xlfn.CONCAT('CW20'!$B$13, " - ", 'CW20'!$B$14, " - ", 'CW20'!$J$6))&gt;230,LEFT(_xlfn.CONCAT('CW20'!$B$13, " - ", 'CW20'!$B$14, " - ", 'CW20'!$J$6),212)&amp;" [*** truncated]",_xlfn.CONCAT('CW20'!$B$13, " - ", 'CW20'!$B$14, " - ", 'CW20'!$J$6))</f>
        <v>#NAME?</v>
      </c>
      <c r="D4883" s="1571" t="str">
        <f>'CW20'!$C$14</f>
        <v>km</v>
      </c>
      <c r="E4883" s="1571" t="s">
        <v>31</v>
      </c>
      <c r="K4883" s="1585">
        <f>IF(ISBLANK('CW20'!$J$14),"##BLANK",'CW20'!$J$14)</f>
        <v>7558.8150537269985</v>
      </c>
    </row>
    <row r="4884" spans="2:11">
      <c r="B4884" s="1571" t="str">
        <f>UPPER('CW20'!$T$15)</f>
        <v>CW20_004_1_PR24</v>
      </c>
      <c r="C4884" s="1571" t="e">
        <f ca="1">IF(LEN(_xlfn.CONCAT('CW20'!$B$13, " - ", 'CW20'!$B$15, " - ", 'CW20'!$E$6))&gt;230,LEFT(_xlfn.CONCAT('CW20'!$B$13, " - ", 'CW20'!$B$15, " - ", 'CW20'!$E$6),212)&amp;" [*** truncated]",_xlfn.CONCAT('CW20'!$B$13, " - ", 'CW20'!$B$15, " - ", 'CW20'!$E$6))</f>
        <v>#NAME?</v>
      </c>
      <c r="D4884" s="1571" t="str">
        <f>'CW20'!$C$15</f>
        <v>nr</v>
      </c>
      <c r="E4884" s="1571" t="s">
        <v>31</v>
      </c>
      <c r="K4884" s="1593">
        <f>IF(ISBLANK('CW20'!$E$15),"##BLANK",'CW20'!$E$15)</f>
        <v>137.73700000000005</v>
      </c>
    </row>
    <row r="4885" spans="2:11">
      <c r="B4885" s="1571" t="str">
        <f>UPPER('CW20'!$U$15)</f>
        <v>CW20_004_2_PR24</v>
      </c>
      <c r="C4885" s="1571" t="e">
        <f ca="1">IF(LEN(_xlfn.CONCAT('CW20'!$B$13, " - ", 'CW20'!$B$15, " - ", 'CW20'!$F$6))&gt;230,LEFT(_xlfn.CONCAT('CW20'!$B$13, " - ", 'CW20'!$B$15, " - ", 'CW20'!$F$6),212)&amp;" [*** truncated]",_xlfn.CONCAT('CW20'!$B$13, " - ", 'CW20'!$B$15, " - ", 'CW20'!$F$6))</f>
        <v>#NAME?</v>
      </c>
      <c r="D4885" s="1571" t="str">
        <f>'CW20'!$C$15</f>
        <v>nr</v>
      </c>
      <c r="E4885" s="1571" t="s">
        <v>31</v>
      </c>
      <c r="K4885" s="1593">
        <f>IF(ISBLANK('CW20'!$F$15),"##BLANK",'CW20'!$F$15)</f>
        <v>557.20720000000006</v>
      </c>
    </row>
    <row r="4886" spans="2:11">
      <c r="B4886" s="1571" t="str">
        <f>UPPER('CW20'!$V$15)</f>
        <v>CW20_004_3_PR24</v>
      </c>
      <c r="C4886" s="1571" t="e">
        <f ca="1">IF(LEN(_xlfn.CONCAT('CW20'!$B$13, " - ", 'CW20'!$B$15, " - ", 'CW20'!$G$6))&gt;230,LEFT(_xlfn.CONCAT('CW20'!$B$13, " - ", 'CW20'!$B$15, " - ", 'CW20'!$G$6),212)&amp;" [*** truncated]",_xlfn.CONCAT('CW20'!$B$13, " - ", 'CW20'!$B$15, " - ", 'CW20'!$G$6))</f>
        <v>#NAME?</v>
      </c>
      <c r="D4886" s="1571" t="str">
        <f>'CW20'!$C$15</f>
        <v>nr</v>
      </c>
      <c r="E4886" s="1571" t="s">
        <v>31</v>
      </c>
      <c r="K4886" s="1593">
        <f>IF(ISBLANK('CW20'!$G$15),"##BLANK",'CW20'!$G$15)</f>
        <v>249.01259999999999</v>
      </c>
    </row>
    <row r="4887" spans="2:11">
      <c r="B4887" s="1571" t="str">
        <f>UPPER('CW20'!$W$15)</f>
        <v>CW20_004_4_PR24</v>
      </c>
      <c r="C4887" s="1571" t="e">
        <f ca="1">IF(LEN(_xlfn.CONCAT('CW20'!$B$13, " - ", 'CW20'!$B$15, " - ", 'CW20'!$H$6))&gt;230,LEFT(_xlfn.CONCAT('CW20'!$B$13, " - ", 'CW20'!$B$15, " - ", 'CW20'!$H$6),212)&amp;" [*** truncated]",_xlfn.CONCAT('CW20'!$B$13, " - ", 'CW20'!$B$15, " - ", 'CW20'!$H$6))</f>
        <v>#NAME?</v>
      </c>
      <c r="D4887" s="1571" t="str">
        <f>'CW20'!$C$15</f>
        <v>nr</v>
      </c>
      <c r="E4887" s="1571" t="s">
        <v>31</v>
      </c>
      <c r="K4887" s="1593">
        <f>IF(ISBLANK('CW20'!$H$15),"##BLANK",'CW20'!$H$15)</f>
        <v>72.936000000000007</v>
      </c>
    </row>
    <row r="4888" spans="2:11">
      <c r="B4888" s="1571" t="str">
        <f>UPPER('CW20'!$X$15)</f>
        <v>CW20_004_5_PR24</v>
      </c>
      <c r="C4888" s="1571" t="e">
        <f ca="1">IF(LEN(_xlfn.CONCAT('CW20'!$B$13, " - ", 'CW20'!$B$15, " - ", 'CW20'!$I$6))&gt;230,LEFT(_xlfn.CONCAT('CW20'!$B$13, " - ", 'CW20'!$B$15, " - ", 'CW20'!$I$6),212)&amp;" [*** truncated]",_xlfn.CONCAT('CW20'!$B$13, " - ", 'CW20'!$B$15, " - ", 'CW20'!$I$6))</f>
        <v>#NAME?</v>
      </c>
      <c r="D4888" s="1571" t="str">
        <f>'CW20'!$C$15</f>
        <v>nr</v>
      </c>
      <c r="E4888" s="1571" t="s">
        <v>31</v>
      </c>
      <c r="K4888" s="1593">
        <f>IF(ISBLANK('CW20'!$I$15),"##BLANK",'CW20'!$I$15)</f>
        <v>4.7098000000000004</v>
      </c>
    </row>
    <row r="4889" spans="2:11">
      <c r="B4889" s="1571" t="str">
        <f>UPPER('CW20'!$Y$15)</f>
        <v>CW20_004_TOT_PR24</v>
      </c>
      <c r="C4889" s="1571" t="e">
        <f ca="1">IF(LEN(_xlfn.CONCAT('CW20'!$B$13, " - ", 'CW20'!$B$15, " - ", 'CW20'!$J$6))&gt;230,LEFT(_xlfn.CONCAT('CW20'!$B$13, " - ", 'CW20'!$B$15, " - ", 'CW20'!$J$6),212)&amp;" [*** truncated]",_xlfn.CONCAT('CW20'!$B$13, " - ", 'CW20'!$B$15, " - ", 'CW20'!$J$6))</f>
        <v>#NAME?</v>
      </c>
      <c r="D4889" s="1571" t="str">
        <f>'CW20'!$C$15</f>
        <v>nr</v>
      </c>
      <c r="E4889" s="1571" t="s">
        <v>31</v>
      </c>
      <c r="K4889" s="1593">
        <f>IF(ISBLANK('CW20'!$J$15),"##BLANK",'CW20'!$J$15)</f>
        <v>1021.6026000000002</v>
      </c>
    </row>
    <row r="4890" spans="2:11">
      <c r="B4890" s="1571" t="str">
        <f>UPPER('CW20'!$T$16)</f>
        <v>CW20_005_1_PR24</v>
      </c>
      <c r="C4890" s="1571" t="e">
        <f ca="1">IF(LEN(_xlfn.CONCAT('CW20'!$B$13, " - ", 'CW20'!$B$16, " - ", 'CW20'!$E$6))&gt;230,LEFT(_xlfn.CONCAT('CW20'!$B$13, " - ", 'CW20'!$B$16, " - ", 'CW20'!$E$6),212)&amp;" [*** truncated]",_xlfn.CONCAT('CW20'!$B$13, " - ", 'CW20'!$B$16, " - ", 'CW20'!$E$6))</f>
        <v>#NAME?</v>
      </c>
      <c r="D4890" s="1571" t="str">
        <f>'CW20'!$C$16</f>
        <v>nr/000km</v>
      </c>
      <c r="E4890" s="1571" t="s">
        <v>31</v>
      </c>
      <c r="K4890" s="1585">
        <f>IF(ISBLANK('CW20'!$E$16),"##BLANK",'CW20'!$E$16)</f>
        <v>35.274667510663591</v>
      </c>
    </row>
    <row r="4891" spans="2:11">
      <c r="B4891" s="1571" t="str">
        <f>UPPER('CW20'!$U$16)</f>
        <v>CW20_005_2_PR24</v>
      </c>
      <c r="C4891" s="1571" t="e">
        <f ca="1">IF(LEN(_xlfn.CONCAT('CW20'!$B$13, " - ", 'CW20'!$B$16, " - ", 'CW20'!$F$6))&gt;230,LEFT(_xlfn.CONCAT('CW20'!$B$13, " - ", 'CW20'!$B$16, " - ", 'CW20'!$F$6),212)&amp;" [*** truncated]",_xlfn.CONCAT('CW20'!$B$13, " - ", 'CW20'!$B$16, " - ", 'CW20'!$F$6))</f>
        <v>#NAME?</v>
      </c>
      <c r="D4891" s="1571" t="str">
        <f>'CW20'!$C$16</f>
        <v>nr/000km</v>
      </c>
      <c r="E4891" s="1571" t="s">
        <v>31</v>
      </c>
      <c r="K4891" s="1585">
        <f>IF(ISBLANK('CW20'!$F$16),"##BLANK",'CW20'!$F$16)</f>
        <v>202.04162964569912</v>
      </c>
    </row>
    <row r="4892" spans="2:11">
      <c r="B4892" s="1571" t="str">
        <f>UPPER('CW20'!$V$16)</f>
        <v>CW20_005_3_PR24</v>
      </c>
      <c r="C4892" s="1571" t="e">
        <f ca="1">IF(LEN(_xlfn.CONCAT('CW20'!$B$13, " - ", 'CW20'!$B$16, " - ", 'CW20'!$G$6))&gt;230,LEFT(_xlfn.CONCAT('CW20'!$B$13, " - ", 'CW20'!$B$16, " - ", 'CW20'!$G$6),212)&amp;" [*** truncated]",_xlfn.CONCAT('CW20'!$B$13, " - ", 'CW20'!$B$16, " - ", 'CW20'!$G$6))</f>
        <v>#NAME?</v>
      </c>
      <c r="D4892" s="1571" t="str">
        <f>'CW20'!$C$16</f>
        <v>nr/000km</v>
      </c>
      <c r="E4892" s="1571" t="s">
        <v>31</v>
      </c>
      <c r="K4892" s="1585">
        <f>IF(ISBLANK('CW20'!$G$16),"##BLANK",'CW20'!$G$16)</f>
        <v>321.8190816053941</v>
      </c>
    </row>
    <row r="4893" spans="2:11">
      <c r="B4893" s="1571" t="str">
        <f>UPPER('CW20'!$W$16)</f>
        <v>CW20_005_4_PR24</v>
      </c>
      <c r="C4893" s="1571" t="e">
        <f ca="1">IF(LEN(_xlfn.CONCAT('CW20'!$B$13, " - ", 'CW20'!$B$16, " - ", 'CW20'!$H$6))&gt;230,LEFT(_xlfn.CONCAT('CW20'!$B$13, " - ", 'CW20'!$B$16, " - ", 'CW20'!$H$6),212)&amp;" [*** truncated]",_xlfn.CONCAT('CW20'!$B$13, " - ", 'CW20'!$B$16, " - ", 'CW20'!$H$6))</f>
        <v>#NAME?</v>
      </c>
      <c r="D4893" s="1571" t="str">
        <f>'CW20'!$C$16</f>
        <v>nr/000km</v>
      </c>
      <c r="E4893" s="1571" t="s">
        <v>31</v>
      </c>
      <c r="K4893" s="1585">
        <f>IF(ISBLANK('CW20'!$H$16),"##BLANK",'CW20'!$H$16)</f>
        <v>613.24222190551268</v>
      </c>
    </row>
    <row r="4894" spans="2:11">
      <c r="B4894" s="1571" t="str">
        <f>UPPER('CW20'!$X$16)</f>
        <v>CW20_005_5_PR24</v>
      </c>
      <c r="C4894" s="1571" t="e">
        <f ca="1">IF(LEN(_xlfn.CONCAT('CW20'!$B$13, " - ", 'CW20'!$B$16, " - ", 'CW20'!$I$6))&gt;230,LEFT(_xlfn.CONCAT('CW20'!$B$13, " - ", 'CW20'!$B$16, " - ", 'CW20'!$I$6),212)&amp;" [*** truncated]",_xlfn.CONCAT('CW20'!$B$13, " - ", 'CW20'!$B$16, " - ", 'CW20'!$I$6))</f>
        <v>#NAME?</v>
      </c>
      <c r="D4894" s="1571" t="str">
        <f>'CW20'!$C$16</f>
        <v>nr/000km</v>
      </c>
      <c r="E4894" s="1571" t="s">
        <v>31</v>
      </c>
      <c r="K4894" s="1585">
        <f>IF(ISBLANK('CW20'!$I$16),"##BLANK",'CW20'!$I$16)</f>
        <v>1333.8779094236938</v>
      </c>
    </row>
    <row r="4895" spans="2:11">
      <c r="B4895" s="1571" t="str">
        <f>UPPER('CW20'!$Y$16)</f>
        <v>CW20_005_TOT_PR24</v>
      </c>
      <c r="C4895" s="1571" t="e">
        <f ca="1">IF(LEN(_xlfn.CONCAT('CW20'!$B$13, " - ", 'CW20'!$B$16, " - ", 'CW20'!$J$6))&gt;230,LEFT(_xlfn.CONCAT('CW20'!$B$13, " - ", 'CW20'!$B$16, " - ", 'CW20'!$J$6),212)&amp;" [*** truncated]",_xlfn.CONCAT('CW20'!$B$13, " - ", 'CW20'!$B$16, " - ", 'CW20'!$J$6))</f>
        <v>#NAME?</v>
      </c>
      <c r="D4895" s="1571" t="str">
        <f>'CW20'!$C$16</f>
        <v>nr/000km</v>
      </c>
      <c r="E4895" s="1571" t="s">
        <v>31</v>
      </c>
      <c r="K4895" s="1585">
        <f>IF(ISBLANK('CW20'!$J$16),"##BLANK",'CW20'!$J$16)</f>
        <v>135.15380290939677</v>
      </c>
    </row>
    <row r="4896" spans="2:11">
      <c r="B4896" s="1571" t="str">
        <f>UPPER('CW20'!$Y$17)</f>
        <v>CW20_006_TOT_PR24</v>
      </c>
      <c r="C4896" s="1571" t="e">
        <f ca="1">IF(LEN(_xlfn.CONCAT('CW20'!$B$13, " - ", 'CW20'!$B$17, " - ", 'CW20'!$J$6))&gt;230,LEFT(_xlfn.CONCAT('CW20'!$B$13, " - ", 'CW20'!$B$17, " - ", 'CW20'!$J$6),212)&amp;" [*** truncated]",_xlfn.CONCAT('CW20'!$B$13, " - ", 'CW20'!$B$17, " - ", 'CW20'!$J$6))</f>
        <v>#NAME?</v>
      </c>
      <c r="D4896" s="1571" t="str">
        <f>'CW20'!$C$17</f>
        <v>km</v>
      </c>
      <c r="E4896" s="1571" t="s">
        <v>31</v>
      </c>
      <c r="K4896" s="1585">
        <f>IF(ISBLANK('CW20'!$J$17),"##BLANK",'CW20'!$J$17)</f>
        <v>146.06</v>
      </c>
    </row>
    <row r="4897" spans="2:11">
      <c r="B4897" s="1571" t="str">
        <f>UPPER('CW20'!$Y$18)</f>
        <v>CW20_007_TOT_PR24</v>
      </c>
      <c r="C4897" s="1571" t="e">
        <f ca="1">IF(LEN(_xlfn.CONCAT('CW20'!$B$13, " - ", 'CW20'!$B$18, " - ", 'CW20'!$J$6))&gt;230,LEFT(_xlfn.CONCAT('CW20'!$B$13, " - ", 'CW20'!$B$18, " - ", 'CW20'!$J$6),212)&amp;" [*** truncated]",_xlfn.CONCAT('CW20'!$B$13, " - ", 'CW20'!$B$18, " - ", 'CW20'!$J$6))</f>
        <v>#NAME?</v>
      </c>
      <c r="D4897" s="1571" t="str">
        <f>'CW20'!$C$18</f>
        <v>nr</v>
      </c>
      <c r="E4897" s="1571" t="s">
        <v>31</v>
      </c>
      <c r="K4897" s="1593">
        <f>IF(ISBLANK('CW20'!$J$18),"##BLANK",'CW20'!$J$18)</f>
        <v>54.2</v>
      </c>
    </row>
    <row r="4898" spans="2:11">
      <c r="B4898" s="1571" t="str">
        <f>UPPER('CW20'!$Y$19)</f>
        <v>CW20_008_TOT_PR24</v>
      </c>
      <c r="C4898" s="1571" t="e">
        <f ca="1">IF(LEN(_xlfn.CONCAT('CW20'!$B$13, " - ", 'CW20'!$B$19, " - ", 'CW20'!$J$6))&gt;230,LEFT(_xlfn.CONCAT('CW20'!$B$13, " - ", 'CW20'!$B$19, " - ", 'CW20'!$J$6),212)&amp;" [*** truncated]",_xlfn.CONCAT('CW20'!$B$13, " - ", 'CW20'!$B$19, " - ", 'CW20'!$J$6))</f>
        <v>#NAME?</v>
      </c>
      <c r="D4898" s="1571" t="str">
        <f>'CW20'!$C$19</f>
        <v>nr</v>
      </c>
      <c r="E4898" s="1571" t="s">
        <v>31</v>
      </c>
      <c r="K4898" s="1593">
        <f>IF(ISBLANK('CW20'!$J$19),"##BLANK",'CW20'!$J$19)</f>
        <v>1075.8026000000002</v>
      </c>
    </row>
    <row r="4899" spans="2:11">
      <c r="B4899" s="1571" t="str">
        <f>UPPER('CW20'!$T$20)</f>
        <v>CW20_009_1_PR24</v>
      </c>
      <c r="C4899" s="1571" t="e">
        <f ca="1">IF(LEN(_xlfn.CONCAT('CW20'!$B$13, " - ", 'CW20'!$B$20, " - ", 'CW20'!$E$6))&gt;230,LEFT(_xlfn.CONCAT('CW20'!$B$13, " - ", 'CW20'!$B$20, " - ", 'CW20'!$E$6),212)&amp;" [*** truncated]",_xlfn.CONCAT('CW20'!$B$13, " - ", 'CW20'!$B$20, " - ", 'CW20'!$E$6))</f>
        <v>#NAME?</v>
      </c>
      <c r="D4899" s="1571" t="str">
        <f>'CW20'!$C$20</f>
        <v>nr</v>
      </c>
      <c r="E4899" s="1571" t="s">
        <v>31</v>
      </c>
      <c r="K4899" s="1585">
        <f>IF(ISBLANK('CW20'!$E$20),"##BLANK",'CW20'!$E$20)</f>
        <v>140.18460000000002</v>
      </c>
    </row>
    <row r="4900" spans="2:11">
      <c r="B4900" s="1571" t="str">
        <f>UPPER('CW20'!$U$20)</f>
        <v>CW20_009_2_PR24</v>
      </c>
      <c r="C4900" s="1571" t="e">
        <f ca="1">IF(LEN(_xlfn.CONCAT('CW20'!$B$13, " - ", 'CW20'!$B$20, " - ", 'CW20'!$F$6))&gt;230,LEFT(_xlfn.CONCAT('CW20'!$B$13, " - ", 'CW20'!$B$20, " - ", 'CW20'!$F$6),212)&amp;" [*** truncated]",_xlfn.CONCAT('CW20'!$B$13, " - ", 'CW20'!$B$20, " - ", 'CW20'!$F$6))</f>
        <v>#NAME?</v>
      </c>
      <c r="D4900" s="1571" t="str">
        <f>'CW20'!$C$20</f>
        <v>nr</v>
      </c>
      <c r="E4900" s="1571" t="s">
        <v>31</v>
      </c>
      <c r="K4900" s="1585">
        <f>IF(ISBLANK('CW20'!$F$20),"##BLANK",'CW20'!$F$20)</f>
        <v>558.35359999999991</v>
      </c>
    </row>
    <row r="4901" spans="2:11">
      <c r="B4901" s="1571" t="str">
        <f>UPPER('CW20'!$V$20)</f>
        <v>CW20_009_3_PR24</v>
      </c>
      <c r="C4901" s="1571" t="e">
        <f ca="1">IF(LEN(_xlfn.CONCAT('CW20'!$B$13, " - ", 'CW20'!$B$20, " - ", 'CW20'!$G$6))&gt;230,LEFT(_xlfn.CONCAT('CW20'!$B$13, " - ", 'CW20'!$B$20, " - ", 'CW20'!$G$6),212)&amp;" [*** truncated]",_xlfn.CONCAT('CW20'!$B$13, " - ", 'CW20'!$B$20, " - ", 'CW20'!$G$6))</f>
        <v>#NAME?</v>
      </c>
      <c r="D4901" s="1571" t="str">
        <f>'CW20'!$C$20</f>
        <v>nr</v>
      </c>
      <c r="E4901" s="1571" t="s">
        <v>31</v>
      </c>
      <c r="K4901" s="1585">
        <f>IF(ISBLANK('CW20'!$G$20),"##BLANK",'CW20'!$G$20)</f>
        <v>248.14260000000004</v>
      </c>
    </row>
    <row r="4902" spans="2:11">
      <c r="B4902" s="1571" t="str">
        <f>UPPER('CW20'!$W$20)</f>
        <v>CW20_009_4_PR24</v>
      </c>
      <c r="C4902" s="1571" t="e">
        <f ca="1">IF(LEN(_xlfn.CONCAT('CW20'!$B$13, " - ", 'CW20'!$B$20, " - ", 'CW20'!$H$6))&gt;230,LEFT(_xlfn.CONCAT('CW20'!$B$13, " - ", 'CW20'!$B$20, " - ", 'CW20'!$H$6),212)&amp;" [*** truncated]",_xlfn.CONCAT('CW20'!$B$13, " - ", 'CW20'!$B$20, " - ", 'CW20'!$H$6))</f>
        <v>#NAME?</v>
      </c>
      <c r="D4902" s="1571" t="str">
        <f>'CW20'!$C$20</f>
        <v>nr</v>
      </c>
      <c r="E4902" s="1571" t="s">
        <v>31</v>
      </c>
      <c r="K4902" s="1585">
        <f>IF(ISBLANK('CW20'!$H$20),"##BLANK",'CW20'!$H$20)</f>
        <v>73.292599999999993</v>
      </c>
    </row>
    <row r="4903" spans="2:11">
      <c r="B4903" s="1571" t="str">
        <f>UPPER('CW20'!$X$20)</f>
        <v>CW20_009_5_PR24</v>
      </c>
      <c r="C4903" s="1571" t="e">
        <f ca="1">IF(LEN(_xlfn.CONCAT('CW20'!$B$13, " - ", 'CW20'!$B$20, " - ", 'CW20'!$I$6))&gt;230,LEFT(_xlfn.CONCAT('CW20'!$B$13, " - ", 'CW20'!$B$20, " - ", 'CW20'!$I$6),212)&amp;" [*** truncated]",_xlfn.CONCAT('CW20'!$B$13, " - ", 'CW20'!$B$20, " - ", 'CW20'!$I$6))</f>
        <v>#NAME?</v>
      </c>
      <c r="D4903" s="1571" t="str">
        <f>'CW20'!$C$20</f>
        <v>nr</v>
      </c>
      <c r="E4903" s="1571" t="s">
        <v>31</v>
      </c>
      <c r="K4903" s="1585">
        <f>IF(ISBLANK('CW20'!$I$20),"##BLANK",'CW20'!$I$20)</f>
        <v>4.7090000000000005</v>
      </c>
    </row>
    <row r="4904" spans="2:11">
      <c r="B4904" s="1571" t="str">
        <f>UPPER('CW20'!$Y$20)</f>
        <v>CW20_009_TOT_PR24</v>
      </c>
      <c r="C4904" s="1571" t="e">
        <f ca="1">IF(LEN(_xlfn.CONCAT('CW20'!$B$13, " - ", 'CW20'!$B$20, " - ", 'CW20'!$J$6))&gt;230,LEFT(_xlfn.CONCAT('CW20'!$B$13, " - ", 'CW20'!$B$20, " - ", 'CW20'!$J$6),212)&amp;" [*** truncated]",_xlfn.CONCAT('CW20'!$B$13, " - ", 'CW20'!$B$20, " - ", 'CW20'!$J$6))</f>
        <v>#NAME?</v>
      </c>
      <c r="D4904" s="1571" t="str">
        <f>'CW20'!$C$20</f>
        <v>nr</v>
      </c>
      <c r="E4904" s="1571" t="s">
        <v>31</v>
      </c>
      <c r="K4904" s="1585">
        <f>IF(ISBLANK('CW20'!$J$20),"##BLANK",'CW20'!$J$20)</f>
        <v>1024.6823999999999</v>
      </c>
    </row>
    <row r="4905" spans="2:11">
      <c r="B4905" s="1571" t="str">
        <f>UPPER('CW20'!$T$21)</f>
        <v>CW20_010_1_PR24</v>
      </c>
      <c r="C4905" s="1571" t="e">
        <f ca="1">IF(LEN(_xlfn.CONCAT('CW20'!$B$13, " - ", 'CW20'!$B$21, " - ", 'CW20'!$E$6))&gt;230,LEFT(_xlfn.CONCAT('CW20'!$B$13, " - ", 'CW20'!$B$21, " - ", 'CW20'!$E$6),212)&amp;" [*** truncated]",_xlfn.CONCAT('CW20'!$B$13, " - ", 'CW20'!$B$21, " - ", 'CW20'!$E$6))</f>
        <v>#NAME?</v>
      </c>
      <c r="D4905" s="1571" t="str">
        <f>'CW20'!$C$21</f>
        <v>nr/000km</v>
      </c>
      <c r="E4905" s="1571" t="s">
        <v>31</v>
      </c>
      <c r="K4905" s="1593">
        <f>IF(ISBLANK('CW20'!$E$21),"##BLANK",'CW20'!$E$21)</f>
        <v>34.844671829058179</v>
      </c>
    </row>
    <row r="4906" spans="2:11">
      <c r="B4906" s="1571" t="str">
        <f>UPPER('CW20'!$U$21)</f>
        <v>CW20_010_2_PR24</v>
      </c>
      <c r="C4906" s="1571" t="e">
        <f ca="1">IF(LEN(_xlfn.CONCAT('CW20'!$B$13, " - ", 'CW20'!$B$21, " - ", 'CW20'!$F$6))&gt;230,LEFT(_xlfn.CONCAT('CW20'!$B$13, " - ", 'CW20'!$B$21, " - ", 'CW20'!$F$6),212)&amp;" [*** truncated]",_xlfn.CONCAT('CW20'!$B$13, " - ", 'CW20'!$B$21, " - ", 'CW20'!$F$6))</f>
        <v>#NAME?</v>
      </c>
      <c r="D4906" s="1571" t="str">
        <f>'CW20'!$C$21</f>
        <v>nr/000km</v>
      </c>
      <c r="E4906" s="1571" t="s">
        <v>31</v>
      </c>
      <c r="K4906" s="1593">
        <f>IF(ISBLANK('CW20'!$F$21),"##BLANK",'CW20'!$F$21)</f>
        <v>200.58959373245685</v>
      </c>
    </row>
    <row r="4907" spans="2:11">
      <c r="B4907" s="1571" t="str">
        <f>UPPER('CW20'!$V$21)</f>
        <v>CW20_010_3_PR24</v>
      </c>
      <c r="C4907" s="1571" t="e">
        <f ca="1">IF(LEN(_xlfn.CONCAT('CW20'!$B$13, " - ", 'CW20'!$B$21, " - ", 'CW20'!$G$6))&gt;230,LEFT(_xlfn.CONCAT('CW20'!$B$13, " - ", 'CW20'!$B$21, " - ", 'CW20'!$G$6),212)&amp;" [*** truncated]",_xlfn.CONCAT('CW20'!$B$13, " - ", 'CW20'!$B$21, " - ", 'CW20'!$G$6))</f>
        <v>#NAME?</v>
      </c>
      <c r="D4907" s="1571" t="str">
        <f>'CW20'!$C$21</f>
        <v>nr/000km</v>
      </c>
      <c r="E4907" s="1571" t="s">
        <v>31</v>
      </c>
      <c r="K4907" s="1593">
        <f>IF(ISBLANK('CW20'!$G$21),"##BLANK",'CW20'!$G$21)</f>
        <v>321.63969429991124</v>
      </c>
    </row>
    <row r="4908" spans="2:11">
      <c r="B4908" s="1571" t="str">
        <f>UPPER('CW20'!$W$21)</f>
        <v>CW20_010_4_PR24</v>
      </c>
      <c r="C4908" s="1571" t="e">
        <f ca="1">IF(LEN(_xlfn.CONCAT('CW20'!$B$13, " - ", 'CW20'!$B$21, " - ", 'CW20'!$H$6))&gt;230,LEFT(_xlfn.CONCAT('CW20'!$B$13, " - ", 'CW20'!$B$21, " - ", 'CW20'!$H$6),212)&amp;" [*** truncated]",_xlfn.CONCAT('CW20'!$B$13, " - ", 'CW20'!$B$21, " - ", 'CW20'!$H$6))</f>
        <v>#NAME?</v>
      </c>
      <c r="D4908" s="1571" t="str">
        <f>'CW20'!$C$21</f>
        <v>nr/000km</v>
      </c>
      <c r="E4908" s="1571" t="s">
        <v>31</v>
      </c>
      <c r="K4908" s="1593">
        <f>IF(ISBLANK('CW20'!$H$21),"##BLANK",'CW20'!$H$21)</f>
        <v>613.087969967969</v>
      </c>
    </row>
    <row r="4909" spans="2:11">
      <c r="B4909" s="1571" t="str">
        <f>UPPER('CW20'!$X$21)</f>
        <v>CW20_010_5_PR24</v>
      </c>
      <c r="C4909" s="1571" t="e">
        <f ca="1">IF(LEN(_xlfn.CONCAT('CW20'!$B$13, " - ", 'CW20'!$B$21, " - ", 'CW20'!$I$6))&gt;230,LEFT(_xlfn.CONCAT('CW20'!$B$13, " - ", 'CW20'!$B$21, " - ", 'CW20'!$I$6),212)&amp;" [*** truncated]",_xlfn.CONCAT('CW20'!$B$13, " - ", 'CW20'!$B$21, " - ", 'CW20'!$I$6))</f>
        <v>#NAME?</v>
      </c>
      <c r="D4909" s="1571" t="str">
        <f>'CW20'!$C$21</f>
        <v>nr/000km</v>
      </c>
      <c r="E4909" s="1571" t="s">
        <v>31</v>
      </c>
      <c r="K4909" s="1593">
        <f>IF(ISBLANK('CW20'!$I$21),"##BLANK",'CW20'!$I$21)</f>
        <v>1399.593586614697</v>
      </c>
    </row>
    <row r="4910" spans="2:11">
      <c r="B4910" s="1571" t="str">
        <f>UPPER('CW20'!$Y$21)</f>
        <v>CW20_010_TOT_PR24</v>
      </c>
      <c r="C4910" s="1571" t="e">
        <f ca="1">IF(LEN(_xlfn.CONCAT('CW20'!$B$13, " - ", 'CW20'!$B$21, " - ", 'CW20'!$J$6))&gt;230,LEFT(_xlfn.CONCAT('CW20'!$B$13, " - ", 'CW20'!$B$21, " - ", 'CW20'!$J$6),212)&amp;" [*** truncated]",_xlfn.CONCAT('CW20'!$B$13, " - ", 'CW20'!$B$21, " - ", 'CW20'!$J$6))</f>
        <v>#NAME?</v>
      </c>
      <c r="D4910" s="1571" t="str">
        <f>'CW20'!$C$21</f>
        <v>nr/000km</v>
      </c>
      <c r="E4910" s="1571" t="s">
        <v>31</v>
      </c>
      <c r="K4910" s="1593">
        <f>IF(ISBLANK('CW20'!$J$21),"##BLANK",'CW20'!$J$21)</f>
        <v>133.05672318171227</v>
      </c>
    </row>
    <row r="4911" spans="2:11">
      <c r="B4911" s="1571" t="str">
        <f>UPPER('CW20'!$Y$22)</f>
        <v>CW20_011_TOT_PR24</v>
      </c>
      <c r="C4911" s="1571" t="e">
        <f ca="1">IF(LEN(_xlfn.CONCAT('CW20'!$B$13, " - ", 'CW20'!$B$22, " - ", 'CW20'!$J$6))&gt;230,LEFT(_xlfn.CONCAT('CW20'!$B$13, " - ", 'CW20'!$B$22, " - ", 'CW20'!$J$6),212)&amp;" [*** truncated]",_xlfn.CONCAT('CW20'!$B$13, " - ", 'CW20'!$B$22, " - ", 'CW20'!$J$6))</f>
        <v>#NAME?</v>
      </c>
      <c r="D4911" s="1571" t="str">
        <f>'CW20'!$C$22</f>
        <v>nr</v>
      </c>
      <c r="E4911" s="1571" t="s">
        <v>31</v>
      </c>
      <c r="K4911" s="1593">
        <f>IF(ISBLANK('CW20'!$J$22),"##BLANK",'CW20'!$J$22)</f>
        <v>28.4</v>
      </c>
    </row>
    <row r="4912" spans="2:11">
      <c r="B4912" s="1571" t="str">
        <f>UPPER('CW20'!$Y$23)</f>
        <v>CW20_012_TOT_PR24</v>
      </c>
      <c r="C4912" s="1571" t="e">
        <f ca="1">IF(LEN(_xlfn.CONCAT('CW20'!$B$13, " - ", 'CW20'!$B$23, " - ", 'CW20'!$J$6))&gt;230,LEFT(_xlfn.CONCAT('CW20'!$B$13, " - ", 'CW20'!$B$23, " - ", 'CW20'!$J$6),212)&amp;" [*** truncated]",_xlfn.CONCAT('CW20'!$B$13, " - ", 'CW20'!$B$23, " - ", 'CW20'!$J$6))</f>
        <v>#NAME?</v>
      </c>
      <c r="D4912" s="1571" t="str">
        <f>'CW20'!$C$23</f>
        <v>nr</v>
      </c>
      <c r="E4912" s="1571" t="s">
        <v>31</v>
      </c>
      <c r="K4912" s="1593">
        <f>IF(ISBLANK('CW20'!$J$23),"##BLANK",'CW20'!$J$23)</f>
        <v>1104.2026000000003</v>
      </c>
    </row>
  </sheetData>
  <sheetProtection algorithmName="SHA-512" hashValue="BNKJZtBZo550zjtWsv4fz6OziYHppXFuoYMqA6e57rrDbvdNEVSKwy30TO6QckkI8o7PBHTWoJgVJGoHvQFeTw==" saltValue="8RfjwEOx/EHUArwSoELjYA==" spinCount="100000" sheet="1" formatCells="0" formatColumns="0" formatRows="0" insertHyperlinks="0" sort="0" autoFilter="0" pivotTables="0"/>
  <autoFilter ref="A3:W4912"/>
  <conditionalFormatting sqref="B1:B4912">
    <cfRule type="duplicateValues" dxfId="191" priority="265"/>
  </conditionalFormatting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6">
    <tabColor rgb="FF0070C0"/>
  </sheetPr>
  <dimension ref="A1:AQ90"/>
  <sheetViews>
    <sheetView zoomScale="70" zoomScaleNormal="70" workbookViewId="0">
      <pane xSplit="3" ySplit="5" topLeftCell="D75" activePane="bottomRight" state="frozen"/>
      <selection pane="topRight" activeCell="D1" sqref="D1"/>
      <selection pane="bottomLeft" activeCell="A6" sqref="A6"/>
      <selection pane="bottomRight" activeCell="F95" sqref="F95"/>
    </sheetView>
  </sheetViews>
  <sheetFormatPr defaultColWidth="6.375" defaultRowHeight="14.25" customHeight="1"/>
  <cols>
    <col min="1" max="1" width="3.625" style="1601" customWidth="1"/>
    <col min="2" max="2" width="84.25" style="1601" bestFit="1" customWidth="1"/>
    <col min="3" max="3" width="6.25" style="1601" bestFit="1" customWidth="1"/>
    <col min="4" max="4" width="9" style="1601" customWidth="1"/>
    <col min="5" max="19" width="13" style="1601" customWidth="1"/>
    <col min="20" max="20" width="5.125" style="1601" customWidth="1"/>
    <col min="21" max="21" width="11.5" style="1601" customWidth="1"/>
    <col min="22" max="23" width="6.375" style="1601" customWidth="1"/>
    <col min="24" max="24" width="89.125" style="1601" customWidth="1"/>
    <col min="25" max="26" width="6.375" style="1601" customWidth="1"/>
    <col min="27" max="41" width="17.25" style="1601" customWidth="1"/>
    <col min="42" max="656" width="6.375" style="1601" customWidth="1"/>
    <col min="657" max="16384" width="6.375" style="1601"/>
  </cols>
  <sheetData>
    <row r="1" spans="1:43" s="2646" customFormat="1" ht="27" customHeight="1">
      <c r="A1" s="2644"/>
      <c r="B1" s="6393" t="s">
        <v>140</v>
      </c>
      <c r="C1" s="6393"/>
      <c r="D1" s="6393"/>
      <c r="E1" s="6393"/>
      <c r="F1" s="6393"/>
      <c r="G1" s="6393"/>
      <c r="H1" s="6393"/>
      <c r="I1" s="6393"/>
      <c r="J1" s="6393"/>
      <c r="K1" s="6393"/>
      <c r="L1" s="6393"/>
      <c r="M1" s="6393"/>
      <c r="N1" s="6393"/>
      <c r="O1" s="6393"/>
      <c r="P1" s="6393"/>
      <c r="Q1" s="6393"/>
      <c r="R1" s="6393"/>
      <c r="S1" s="6393"/>
      <c r="T1" s="6393"/>
      <c r="U1" s="6393"/>
      <c r="V1" s="6393"/>
      <c r="W1" s="2644"/>
      <c r="X1" s="6393" t="s">
        <v>4089</v>
      </c>
      <c r="Y1" s="6393"/>
      <c r="Z1" s="6393"/>
      <c r="AA1" s="6393"/>
      <c r="AB1" s="6393"/>
      <c r="AC1" s="6393"/>
      <c r="AD1" s="6393"/>
      <c r="AE1" s="6393"/>
      <c r="AF1" s="6393"/>
      <c r="AG1" s="6393"/>
      <c r="AH1" s="6393"/>
      <c r="AI1" s="6393"/>
      <c r="AJ1" s="6393"/>
      <c r="AK1" s="6393"/>
      <c r="AL1" s="6393"/>
      <c r="AM1" s="6393"/>
      <c r="AN1" s="6393"/>
      <c r="AO1" s="6393"/>
      <c r="AP1" s="6393"/>
      <c r="AQ1" s="6393"/>
    </row>
    <row r="2" spans="1:43" s="2646" customFormat="1" ht="27" customHeight="1">
      <c r="A2" s="2644"/>
      <c r="B2" s="6393" t="str">
        <f ca="1">INDIRECT("Validation!B5")</f>
        <v>South Staffordshire Water</v>
      </c>
      <c r="C2" s="6393"/>
      <c r="D2" s="6393"/>
      <c r="E2" s="6393"/>
      <c r="F2" s="6393"/>
      <c r="G2" s="6393"/>
      <c r="H2" s="6393"/>
      <c r="I2" s="6393"/>
      <c r="J2" s="6393"/>
      <c r="K2" s="6393"/>
      <c r="L2" s="6393"/>
      <c r="M2" s="6393"/>
      <c r="N2" s="6393"/>
      <c r="O2" s="6393"/>
      <c r="P2" s="6393"/>
      <c r="Q2" s="6393"/>
      <c r="R2" s="6393"/>
      <c r="S2" s="6393"/>
      <c r="T2" s="6393"/>
      <c r="U2" s="6393"/>
      <c r="V2" s="6393"/>
      <c r="W2" s="2644"/>
      <c r="X2" s="2644"/>
      <c r="Y2" s="2644"/>
      <c r="Z2" s="2644"/>
      <c r="AA2" s="2644"/>
      <c r="AB2" s="2644"/>
      <c r="AC2" s="2644"/>
      <c r="AD2" s="2644"/>
      <c r="AE2" s="2644"/>
      <c r="AF2" s="2644"/>
      <c r="AG2" s="2644"/>
      <c r="AH2" s="2644"/>
      <c r="AI2" s="2644"/>
      <c r="AJ2" s="2644"/>
      <c r="AK2" s="2644"/>
      <c r="AL2" s="2644"/>
      <c r="AM2" s="2644"/>
      <c r="AN2" s="2644"/>
      <c r="AO2" s="2644"/>
      <c r="AP2" s="2644"/>
      <c r="AQ2" s="2644"/>
    </row>
    <row r="3" spans="1:43" ht="27" customHeight="1">
      <c r="A3" s="2647"/>
      <c r="B3" s="6394" t="s">
        <v>141</v>
      </c>
      <c r="C3" s="6394"/>
      <c r="D3" s="6394"/>
      <c r="E3" s="6394"/>
      <c r="F3" s="6394"/>
      <c r="G3" s="6394"/>
      <c r="H3" s="6394"/>
      <c r="I3" s="6394"/>
      <c r="J3" s="6394"/>
      <c r="K3" s="6394"/>
      <c r="L3" s="6394"/>
      <c r="M3" s="6394"/>
      <c r="N3" s="6394"/>
      <c r="O3" s="6394"/>
      <c r="P3" s="6394"/>
      <c r="Q3" s="6394"/>
      <c r="R3" s="6394"/>
      <c r="S3" s="6394"/>
      <c r="T3" s="6394"/>
      <c r="U3" s="6394"/>
      <c r="V3" s="2647"/>
      <c r="W3" s="2647"/>
      <c r="X3" s="6394" t="s">
        <v>141</v>
      </c>
      <c r="Y3" s="6394"/>
      <c r="Z3" s="6394"/>
      <c r="AA3" s="6394"/>
      <c r="AB3" s="6394"/>
      <c r="AC3" s="6394"/>
      <c r="AD3" s="6394"/>
      <c r="AE3" s="6394"/>
      <c r="AF3" s="6394"/>
      <c r="AG3" s="6394"/>
      <c r="AH3" s="6394"/>
      <c r="AI3" s="6394"/>
      <c r="AJ3" s="6394"/>
      <c r="AK3" s="6394"/>
      <c r="AL3" s="6394"/>
      <c r="AM3" s="6394"/>
      <c r="AN3" s="6394"/>
      <c r="AO3" s="6394"/>
      <c r="AP3" s="6394"/>
      <c r="AQ3" s="2647"/>
    </row>
    <row r="4" spans="1:43" ht="20.25" customHeight="1" thickBot="1">
      <c r="A4" s="2647"/>
      <c r="B4" s="2647"/>
      <c r="C4" s="2647"/>
      <c r="D4" s="2647"/>
      <c r="E4" s="2647"/>
      <c r="F4" s="2647"/>
      <c r="G4" s="2647"/>
      <c r="H4" s="2647"/>
      <c r="I4" s="2647"/>
      <c r="J4" s="2647"/>
      <c r="K4" s="2647"/>
      <c r="L4" s="2647"/>
      <c r="M4" s="2647"/>
      <c r="N4" s="2647"/>
      <c r="O4" s="2647"/>
      <c r="P4" s="2647"/>
      <c r="Q4" s="2647"/>
      <c r="R4" s="2647"/>
      <c r="S4" s="2647"/>
      <c r="T4" s="2647"/>
      <c r="U4" s="2647"/>
      <c r="V4" s="2647"/>
      <c r="W4" s="2647"/>
      <c r="X4" s="2647"/>
      <c r="Y4" s="2647"/>
      <c r="Z4" s="2647"/>
      <c r="AA4" s="2647"/>
      <c r="AB4" s="2647"/>
      <c r="AC4" s="2647"/>
      <c r="AD4" s="2647"/>
      <c r="AE4" s="2647"/>
      <c r="AF4" s="2647"/>
      <c r="AG4" s="2647"/>
      <c r="AH4" s="2647"/>
      <c r="AI4" s="2647"/>
      <c r="AJ4" s="2647"/>
      <c r="AK4" s="2647"/>
      <c r="AL4" s="2647"/>
      <c r="AM4" s="2647"/>
      <c r="AN4" s="2647"/>
      <c r="AO4" s="2647"/>
      <c r="AP4" s="2647"/>
      <c r="AQ4" s="2647"/>
    </row>
    <row r="5" spans="1:43" ht="30.75" customHeight="1" thickBot="1">
      <c r="A5" s="2647"/>
      <c r="B5" s="2649" t="s">
        <v>6505</v>
      </c>
      <c r="C5" s="2415" t="s">
        <v>4093</v>
      </c>
      <c r="D5" s="2415" t="s">
        <v>4094</v>
      </c>
      <c r="E5" s="2415" t="s">
        <v>16</v>
      </c>
      <c r="F5" s="2415" t="s">
        <v>17</v>
      </c>
      <c r="G5" s="2415" t="s">
        <v>18</v>
      </c>
      <c r="H5" s="2415" t="s">
        <v>19</v>
      </c>
      <c r="I5" s="2415" t="s">
        <v>20</v>
      </c>
      <c r="J5" s="2415" t="s">
        <v>21</v>
      </c>
      <c r="K5" s="2415" t="s">
        <v>22</v>
      </c>
      <c r="L5" s="2415" t="s">
        <v>23</v>
      </c>
      <c r="M5" s="2415" t="s">
        <v>24</v>
      </c>
      <c r="N5" s="2415" t="s">
        <v>25</v>
      </c>
      <c r="O5" s="2415" t="s">
        <v>26</v>
      </c>
      <c r="P5" s="2415" t="s">
        <v>27</v>
      </c>
      <c r="Q5" s="2415" t="s">
        <v>28</v>
      </c>
      <c r="R5" s="2415" t="s">
        <v>29</v>
      </c>
      <c r="S5" s="2416" t="s">
        <v>30</v>
      </c>
      <c r="T5" s="2647"/>
      <c r="U5" s="2429" t="s">
        <v>4096</v>
      </c>
      <c r="V5" s="2647"/>
      <c r="W5" s="2647"/>
      <c r="X5" s="2649" t="s">
        <v>6505</v>
      </c>
      <c r="Y5" s="2415" t="s">
        <v>4093</v>
      </c>
      <c r="Z5" s="2415" t="s">
        <v>4094</v>
      </c>
      <c r="AA5" s="2415" t="s">
        <v>16</v>
      </c>
      <c r="AB5" s="2415" t="s">
        <v>17</v>
      </c>
      <c r="AC5" s="2415" t="s">
        <v>18</v>
      </c>
      <c r="AD5" s="2415" t="s">
        <v>19</v>
      </c>
      <c r="AE5" s="2415" t="s">
        <v>20</v>
      </c>
      <c r="AF5" s="2415" t="s">
        <v>21</v>
      </c>
      <c r="AG5" s="2415" t="s">
        <v>22</v>
      </c>
      <c r="AH5" s="2415" t="s">
        <v>23</v>
      </c>
      <c r="AI5" s="2415" t="s">
        <v>24</v>
      </c>
      <c r="AJ5" s="2415" t="s">
        <v>25</v>
      </c>
      <c r="AK5" s="2415" t="s">
        <v>26</v>
      </c>
      <c r="AL5" s="2415" t="s">
        <v>27</v>
      </c>
      <c r="AM5" s="2415" t="s">
        <v>28</v>
      </c>
      <c r="AN5" s="2415" t="s">
        <v>29</v>
      </c>
      <c r="AO5" s="2416" t="s">
        <v>30</v>
      </c>
      <c r="AP5" s="2647"/>
      <c r="AQ5" s="2647"/>
    </row>
    <row r="6" spans="1:43" ht="20.25" customHeight="1" thickBot="1">
      <c r="A6" s="2647"/>
      <c r="B6" s="2650"/>
      <c r="C6" s="2651"/>
      <c r="D6" s="2652"/>
      <c r="E6" s="2652"/>
      <c r="F6" s="2652"/>
      <c r="G6" s="2652"/>
      <c r="H6" s="2652"/>
      <c r="I6" s="2652"/>
      <c r="J6" s="2650"/>
      <c r="K6" s="2650"/>
      <c r="L6" s="2650"/>
      <c r="M6" s="2650"/>
      <c r="N6" s="2650"/>
      <c r="O6" s="2650"/>
      <c r="P6" s="2650"/>
      <c r="Q6" s="2650"/>
      <c r="R6" s="2650"/>
      <c r="S6" s="2650"/>
      <c r="T6" s="2650"/>
      <c r="U6" s="2650"/>
      <c r="V6" s="2650"/>
      <c r="W6" s="2650"/>
      <c r="X6" s="2650"/>
      <c r="Y6" s="2651"/>
      <c r="Z6" s="2652"/>
      <c r="AA6" s="2652"/>
      <c r="AB6" s="2652"/>
      <c r="AC6" s="2652"/>
      <c r="AD6" s="2652"/>
      <c r="AE6" s="2652"/>
      <c r="AF6" s="2650"/>
      <c r="AG6" s="2650"/>
      <c r="AH6" s="2650"/>
      <c r="AI6" s="2650"/>
      <c r="AJ6" s="2650"/>
      <c r="AK6" s="2650"/>
      <c r="AL6" s="2650"/>
      <c r="AM6" s="2650"/>
      <c r="AN6" s="2650"/>
      <c r="AO6" s="2650"/>
      <c r="AP6" s="2650"/>
      <c r="AQ6" s="2650"/>
    </row>
    <row r="7" spans="1:43" ht="20.25" customHeight="1" thickBot="1">
      <c r="A7" s="2647"/>
      <c r="B7" s="2653" t="s">
        <v>6506</v>
      </c>
      <c r="C7" s="2650"/>
      <c r="D7" s="2650"/>
      <c r="E7" s="2650"/>
      <c r="F7" s="2650"/>
      <c r="G7" s="2650"/>
      <c r="H7" s="2650"/>
      <c r="I7" s="2650"/>
      <c r="J7" s="2650"/>
      <c r="K7" s="2650"/>
      <c r="L7" s="2650"/>
      <c r="M7" s="2650"/>
      <c r="N7" s="2650"/>
      <c r="O7" s="2650"/>
      <c r="P7" s="2650"/>
      <c r="Q7" s="2650"/>
      <c r="R7" s="2650"/>
      <c r="S7" s="2650"/>
      <c r="T7" s="2650"/>
      <c r="U7" s="2650"/>
      <c r="V7" s="2650"/>
      <c r="W7" s="2650"/>
      <c r="X7" s="2653" t="s">
        <v>6506</v>
      </c>
      <c r="Y7" s="2650"/>
      <c r="Z7" s="2650"/>
      <c r="AA7" s="2650"/>
      <c r="AB7" s="2650"/>
      <c r="AC7" s="2650"/>
      <c r="AD7" s="2650"/>
      <c r="AE7" s="2650"/>
      <c r="AF7" s="2650"/>
      <c r="AG7" s="2650"/>
      <c r="AH7" s="2650"/>
      <c r="AI7" s="2650"/>
      <c r="AJ7" s="2650"/>
      <c r="AK7" s="2650"/>
      <c r="AL7" s="2650"/>
      <c r="AM7" s="2650"/>
      <c r="AN7" s="2650"/>
      <c r="AO7" s="2650"/>
      <c r="AP7" s="2650"/>
      <c r="AQ7" s="2650"/>
    </row>
    <row r="8" spans="1:43" ht="20.25" customHeight="1">
      <c r="A8" s="2647"/>
      <c r="B8" s="2654" t="s">
        <v>6507</v>
      </c>
      <c r="C8" s="2655" t="s">
        <v>48</v>
      </c>
      <c r="D8" s="2655">
        <v>2</v>
      </c>
      <c r="E8" s="2656"/>
      <c r="F8" s="2656"/>
      <c r="G8" s="2656"/>
      <c r="H8" s="2656"/>
      <c r="I8" s="2656"/>
      <c r="J8" s="255">
        <v>6.4914181333333376E-2</v>
      </c>
      <c r="K8" s="255">
        <v>6.4914181333333376E-2</v>
      </c>
      <c r="L8" s="255">
        <v>6.4914181333333376E-2</v>
      </c>
      <c r="M8" s="255">
        <v>6.4914181333333376E-2</v>
      </c>
      <c r="N8" s="255">
        <v>6.4914181333333376E-2</v>
      </c>
      <c r="O8" s="255">
        <v>6.4914181333333376E-2</v>
      </c>
      <c r="P8" s="255">
        <v>6.4914181333333376E-2</v>
      </c>
      <c r="Q8" s="255">
        <v>6.4914181333333376E-2</v>
      </c>
      <c r="R8" s="255">
        <v>6.4914181333333376E-2</v>
      </c>
      <c r="S8" s="254">
        <v>6.4914181333333376E-2</v>
      </c>
      <c r="T8" s="2650"/>
      <c r="U8" s="2657" t="s">
        <v>6508</v>
      </c>
      <c r="V8" s="2650"/>
      <c r="W8" s="2650"/>
      <c r="X8" s="2654" t="s">
        <v>6507</v>
      </c>
      <c r="Y8" s="2655" t="s">
        <v>48</v>
      </c>
      <c r="Z8" s="2655">
        <v>2</v>
      </c>
      <c r="AA8" s="2656"/>
      <c r="AB8" s="2656"/>
      <c r="AC8" s="2656"/>
      <c r="AD8" s="2656"/>
      <c r="AE8" s="2656"/>
      <c r="AF8" s="253" t="s">
        <v>6509</v>
      </c>
      <c r="AG8" s="253" t="s">
        <v>6509</v>
      </c>
      <c r="AH8" s="253" t="s">
        <v>6509</v>
      </c>
      <c r="AI8" s="253" t="s">
        <v>6509</v>
      </c>
      <c r="AJ8" s="253" t="s">
        <v>6509</v>
      </c>
      <c r="AK8" s="253" t="s">
        <v>6509</v>
      </c>
      <c r="AL8" s="253" t="s">
        <v>6509</v>
      </c>
      <c r="AM8" s="253" t="s">
        <v>6509</v>
      </c>
      <c r="AN8" s="253" t="s">
        <v>6509</v>
      </c>
      <c r="AO8" s="252" t="s">
        <v>6509</v>
      </c>
      <c r="AP8" s="2650"/>
      <c r="AQ8" s="2650"/>
    </row>
    <row r="9" spans="1:43" ht="20.25" customHeight="1">
      <c r="A9" s="2647"/>
      <c r="B9" s="2658" t="s">
        <v>6510</v>
      </c>
      <c r="C9" s="2659" t="s">
        <v>48</v>
      </c>
      <c r="D9" s="2659">
        <v>2</v>
      </c>
      <c r="E9" s="2660"/>
      <c r="F9" s="2660"/>
      <c r="G9" s="2660"/>
      <c r="H9" s="2660"/>
      <c r="I9" s="2660"/>
      <c r="J9" s="249">
        <v>6.4914181333333376E-2</v>
      </c>
      <c r="K9" s="249">
        <v>6.4914181333333376E-2</v>
      </c>
      <c r="L9" s="249">
        <v>6.4914181333333376E-2</v>
      </c>
      <c r="M9" s="249">
        <v>6.4914181333333376E-2</v>
      </c>
      <c r="N9" s="249">
        <v>6.4914181333333376E-2</v>
      </c>
      <c r="O9" s="249">
        <v>6.4914181333333376E-2</v>
      </c>
      <c r="P9" s="249">
        <v>6.4914181333333376E-2</v>
      </c>
      <c r="Q9" s="249">
        <v>6.4914181333333376E-2</v>
      </c>
      <c r="R9" s="249">
        <v>6.4914181333333376E-2</v>
      </c>
      <c r="S9" s="248">
        <v>6.4914181333333376E-2</v>
      </c>
      <c r="T9" s="2650"/>
      <c r="U9" s="2661" t="s">
        <v>6511</v>
      </c>
      <c r="V9" s="2650"/>
      <c r="W9" s="2650"/>
      <c r="X9" s="2658" t="s">
        <v>6510</v>
      </c>
      <c r="Y9" s="2659" t="s">
        <v>48</v>
      </c>
      <c r="Z9" s="2659">
        <v>2</v>
      </c>
      <c r="AA9" s="2660"/>
      <c r="AB9" s="2660"/>
      <c r="AC9" s="2660"/>
      <c r="AD9" s="2660"/>
      <c r="AE9" s="2660"/>
      <c r="AF9" s="247" t="s">
        <v>6512</v>
      </c>
      <c r="AG9" s="247" t="s">
        <v>6512</v>
      </c>
      <c r="AH9" s="247" t="s">
        <v>6512</v>
      </c>
      <c r="AI9" s="247" t="s">
        <v>6512</v>
      </c>
      <c r="AJ9" s="247" t="s">
        <v>6512</v>
      </c>
      <c r="AK9" s="247" t="s">
        <v>6512</v>
      </c>
      <c r="AL9" s="247" t="s">
        <v>6512</v>
      </c>
      <c r="AM9" s="247" t="s">
        <v>6512</v>
      </c>
      <c r="AN9" s="247" t="s">
        <v>6512</v>
      </c>
      <c r="AO9" s="246" t="s">
        <v>6512</v>
      </c>
      <c r="AP9" s="2650"/>
      <c r="AQ9" s="2650"/>
    </row>
    <row r="10" spans="1:43" ht="20.25" customHeight="1">
      <c r="A10" s="2647"/>
      <c r="B10" s="2658" t="s">
        <v>6513</v>
      </c>
      <c r="C10" s="2659" t="s">
        <v>48</v>
      </c>
      <c r="D10" s="2659">
        <v>2</v>
      </c>
      <c r="E10" s="2660"/>
      <c r="F10" s="2660"/>
      <c r="G10" s="2660"/>
      <c r="H10" s="2660"/>
      <c r="I10" s="2660"/>
      <c r="J10" s="249"/>
      <c r="K10" s="249"/>
      <c r="L10" s="249"/>
      <c r="M10" s="249"/>
      <c r="N10" s="249"/>
      <c r="O10" s="249"/>
      <c r="P10" s="249"/>
      <c r="Q10" s="249"/>
      <c r="R10" s="249"/>
      <c r="S10" s="248"/>
      <c r="T10" s="2650"/>
      <c r="U10" s="2661" t="s">
        <v>6514</v>
      </c>
      <c r="V10" s="2650"/>
      <c r="W10" s="2650"/>
      <c r="X10" s="2658" t="s">
        <v>6513</v>
      </c>
      <c r="Y10" s="2659" t="s">
        <v>48</v>
      </c>
      <c r="Z10" s="2659">
        <v>2</v>
      </c>
      <c r="AA10" s="2660"/>
      <c r="AB10" s="2660"/>
      <c r="AC10" s="2660"/>
      <c r="AD10" s="2660"/>
      <c r="AE10" s="2660"/>
      <c r="AF10" s="247" t="s">
        <v>6515</v>
      </c>
      <c r="AG10" s="247" t="s">
        <v>6515</v>
      </c>
      <c r="AH10" s="247" t="s">
        <v>6515</v>
      </c>
      <c r="AI10" s="247" t="s">
        <v>6515</v>
      </c>
      <c r="AJ10" s="247" t="s">
        <v>6515</v>
      </c>
      <c r="AK10" s="247" t="s">
        <v>6515</v>
      </c>
      <c r="AL10" s="247" t="s">
        <v>6515</v>
      </c>
      <c r="AM10" s="247" t="s">
        <v>6515</v>
      </c>
      <c r="AN10" s="247" t="s">
        <v>6515</v>
      </c>
      <c r="AO10" s="246" t="s">
        <v>6515</v>
      </c>
      <c r="AP10" s="2650"/>
      <c r="AQ10" s="2650"/>
    </row>
    <row r="11" spans="1:43" ht="20.25" customHeight="1">
      <c r="A11" s="2647"/>
      <c r="B11" s="2658" t="s">
        <v>6516</v>
      </c>
      <c r="C11" s="2659" t="s">
        <v>48</v>
      </c>
      <c r="D11" s="2659">
        <v>2</v>
      </c>
      <c r="E11" s="2660"/>
      <c r="F11" s="2660"/>
      <c r="G11" s="2660"/>
      <c r="H11" s="2660"/>
      <c r="I11" s="2660"/>
      <c r="J11" s="249"/>
      <c r="K11" s="249"/>
      <c r="L11" s="249"/>
      <c r="M11" s="249"/>
      <c r="N11" s="249"/>
      <c r="O11" s="249"/>
      <c r="P11" s="249"/>
      <c r="Q11" s="249"/>
      <c r="R11" s="249"/>
      <c r="S11" s="248"/>
      <c r="T11" s="2650"/>
      <c r="U11" s="2661" t="s">
        <v>6517</v>
      </c>
      <c r="V11" s="2650"/>
      <c r="W11" s="2650"/>
      <c r="X11" s="2658" t="s">
        <v>6516</v>
      </c>
      <c r="Y11" s="2659" t="s">
        <v>48</v>
      </c>
      <c r="Z11" s="2659">
        <v>2</v>
      </c>
      <c r="AA11" s="2660"/>
      <c r="AB11" s="2660"/>
      <c r="AC11" s="2660"/>
      <c r="AD11" s="2660"/>
      <c r="AE11" s="2660"/>
      <c r="AF11" s="247" t="s">
        <v>6518</v>
      </c>
      <c r="AG11" s="247" t="s">
        <v>6518</v>
      </c>
      <c r="AH11" s="247" t="s">
        <v>6518</v>
      </c>
      <c r="AI11" s="247" t="s">
        <v>6518</v>
      </c>
      <c r="AJ11" s="247" t="s">
        <v>6518</v>
      </c>
      <c r="AK11" s="247" t="s">
        <v>6518</v>
      </c>
      <c r="AL11" s="247" t="s">
        <v>6518</v>
      </c>
      <c r="AM11" s="247" t="s">
        <v>6518</v>
      </c>
      <c r="AN11" s="247" t="s">
        <v>6518</v>
      </c>
      <c r="AO11" s="246" t="s">
        <v>6518</v>
      </c>
      <c r="AP11" s="2650"/>
      <c r="AQ11" s="2650"/>
    </row>
    <row r="12" spans="1:43" ht="20.25" customHeight="1">
      <c r="A12" s="2647"/>
      <c r="B12" s="2658" t="s">
        <v>6519</v>
      </c>
      <c r="C12" s="2659" t="s">
        <v>48</v>
      </c>
      <c r="D12" s="2659">
        <v>2</v>
      </c>
      <c r="E12" s="2660"/>
      <c r="F12" s="2660"/>
      <c r="G12" s="2660"/>
      <c r="H12" s="2660"/>
      <c r="I12" s="2660"/>
      <c r="J12" s="249"/>
      <c r="K12" s="249"/>
      <c r="L12" s="249"/>
      <c r="M12" s="249"/>
      <c r="N12" s="249"/>
      <c r="O12" s="249"/>
      <c r="P12" s="249"/>
      <c r="Q12" s="249"/>
      <c r="R12" s="249"/>
      <c r="S12" s="248"/>
      <c r="T12" s="2650"/>
      <c r="U12" s="2661" t="s">
        <v>6520</v>
      </c>
      <c r="V12" s="2650"/>
      <c r="W12" s="2650"/>
      <c r="X12" s="2658" t="s">
        <v>6519</v>
      </c>
      <c r="Y12" s="2659" t="s">
        <v>48</v>
      </c>
      <c r="Z12" s="2659">
        <v>2</v>
      </c>
      <c r="AA12" s="2660"/>
      <c r="AB12" s="2660"/>
      <c r="AC12" s="2660"/>
      <c r="AD12" s="2660"/>
      <c r="AE12" s="2660"/>
      <c r="AF12" s="247" t="s">
        <v>6521</v>
      </c>
      <c r="AG12" s="247" t="s">
        <v>6521</v>
      </c>
      <c r="AH12" s="247" t="s">
        <v>6521</v>
      </c>
      <c r="AI12" s="247" t="s">
        <v>6521</v>
      </c>
      <c r="AJ12" s="247" t="s">
        <v>6521</v>
      </c>
      <c r="AK12" s="247" t="s">
        <v>6521</v>
      </c>
      <c r="AL12" s="247" t="s">
        <v>6521</v>
      </c>
      <c r="AM12" s="247" t="s">
        <v>6521</v>
      </c>
      <c r="AN12" s="247" t="s">
        <v>6521</v>
      </c>
      <c r="AO12" s="246" t="s">
        <v>6521</v>
      </c>
      <c r="AP12" s="2650"/>
      <c r="AQ12" s="2650"/>
    </row>
    <row r="13" spans="1:43" ht="20.25" customHeight="1">
      <c r="A13" s="2647"/>
      <c r="B13" s="2658" t="s">
        <v>6522</v>
      </c>
      <c r="C13" s="2659" t="s">
        <v>48</v>
      </c>
      <c r="D13" s="2659">
        <v>2</v>
      </c>
      <c r="E13" s="2660"/>
      <c r="F13" s="2660"/>
      <c r="G13" s="2660"/>
      <c r="H13" s="2660"/>
      <c r="I13" s="2660"/>
      <c r="J13" s="249"/>
      <c r="K13" s="249"/>
      <c r="L13" s="249"/>
      <c r="M13" s="249"/>
      <c r="N13" s="249"/>
      <c r="O13" s="249"/>
      <c r="P13" s="249"/>
      <c r="Q13" s="249"/>
      <c r="R13" s="249"/>
      <c r="S13" s="248"/>
      <c r="T13" s="2650"/>
      <c r="U13" s="2661" t="s">
        <v>6523</v>
      </c>
      <c r="V13" s="2650"/>
      <c r="W13" s="2650"/>
      <c r="X13" s="2658" t="s">
        <v>6522</v>
      </c>
      <c r="Y13" s="2659" t="s">
        <v>48</v>
      </c>
      <c r="Z13" s="2659">
        <v>2</v>
      </c>
      <c r="AA13" s="2660"/>
      <c r="AB13" s="2660"/>
      <c r="AC13" s="2660"/>
      <c r="AD13" s="2660"/>
      <c r="AE13" s="2660"/>
      <c r="AF13" s="247" t="s">
        <v>6524</v>
      </c>
      <c r="AG13" s="247" t="s">
        <v>6524</v>
      </c>
      <c r="AH13" s="247" t="s">
        <v>6524</v>
      </c>
      <c r="AI13" s="247" t="s">
        <v>6524</v>
      </c>
      <c r="AJ13" s="247" t="s">
        <v>6524</v>
      </c>
      <c r="AK13" s="247" t="s">
        <v>6524</v>
      </c>
      <c r="AL13" s="247" t="s">
        <v>6524</v>
      </c>
      <c r="AM13" s="247" t="s">
        <v>6524</v>
      </c>
      <c r="AN13" s="247" t="s">
        <v>6524</v>
      </c>
      <c r="AO13" s="246" t="s">
        <v>6524</v>
      </c>
      <c r="AP13" s="2650"/>
      <c r="AQ13" s="2650"/>
    </row>
    <row r="14" spans="1:43" ht="20.25" customHeight="1">
      <c r="A14" s="2647"/>
      <c r="B14" s="2658" t="s">
        <v>6525</v>
      </c>
      <c r="C14" s="2659" t="s">
        <v>48</v>
      </c>
      <c r="D14" s="2659">
        <v>2</v>
      </c>
      <c r="E14" s="2660"/>
      <c r="F14" s="2660"/>
      <c r="G14" s="2660"/>
      <c r="H14" s="2660"/>
      <c r="I14" s="2660"/>
      <c r="J14" s="249">
        <v>5.1711800000000085E-2</v>
      </c>
      <c r="K14" s="249">
        <v>5.1711800000000085E-2</v>
      </c>
      <c r="L14" s="249">
        <v>5.1711800000000085E-2</v>
      </c>
      <c r="M14" s="249">
        <v>5.1711800000000085E-2</v>
      </c>
      <c r="N14" s="249">
        <v>5.1711800000000085E-2</v>
      </c>
      <c r="O14" s="249">
        <v>5.1711800000000085E-2</v>
      </c>
      <c r="P14" s="249">
        <v>5.1711800000000085E-2</v>
      </c>
      <c r="Q14" s="249">
        <v>5.1711800000000085E-2</v>
      </c>
      <c r="R14" s="249">
        <v>5.1711800000000085E-2</v>
      </c>
      <c r="S14" s="248">
        <v>5.1711800000000085E-2</v>
      </c>
      <c r="T14" s="2650"/>
      <c r="U14" s="2661" t="s">
        <v>6526</v>
      </c>
      <c r="V14" s="2650"/>
      <c r="W14" s="2650"/>
      <c r="X14" s="2658" t="s">
        <v>6525</v>
      </c>
      <c r="Y14" s="2659" t="s">
        <v>48</v>
      </c>
      <c r="Z14" s="2659">
        <v>2</v>
      </c>
      <c r="AA14" s="2660"/>
      <c r="AB14" s="2660"/>
      <c r="AC14" s="2660"/>
      <c r="AD14" s="2660"/>
      <c r="AE14" s="2660"/>
      <c r="AF14" s="247" t="s">
        <v>6527</v>
      </c>
      <c r="AG14" s="247" t="s">
        <v>6527</v>
      </c>
      <c r="AH14" s="247" t="s">
        <v>6527</v>
      </c>
      <c r="AI14" s="247" t="s">
        <v>6527</v>
      </c>
      <c r="AJ14" s="247" t="s">
        <v>6527</v>
      </c>
      <c r="AK14" s="247" t="s">
        <v>6527</v>
      </c>
      <c r="AL14" s="247" t="s">
        <v>6527</v>
      </c>
      <c r="AM14" s="247" t="s">
        <v>6527</v>
      </c>
      <c r="AN14" s="247" t="s">
        <v>6527</v>
      </c>
      <c r="AO14" s="246" t="s">
        <v>6527</v>
      </c>
      <c r="AP14" s="2650"/>
      <c r="AQ14" s="2650"/>
    </row>
    <row r="15" spans="1:43" ht="20.25" customHeight="1">
      <c r="A15" s="2647"/>
      <c r="B15" s="2658" t="s">
        <v>6528</v>
      </c>
      <c r="C15" s="2659" t="s">
        <v>48</v>
      </c>
      <c r="D15" s="2659">
        <v>2</v>
      </c>
      <c r="E15" s="2660"/>
      <c r="F15" s="2660"/>
      <c r="G15" s="2660"/>
      <c r="H15" s="2660"/>
      <c r="I15" s="2660"/>
      <c r="J15" s="249">
        <v>5.1711800000000085E-2</v>
      </c>
      <c r="K15" s="249">
        <v>5.1711800000000085E-2</v>
      </c>
      <c r="L15" s="249">
        <v>5.1711800000000085E-2</v>
      </c>
      <c r="M15" s="249">
        <v>5.1711800000000085E-2</v>
      </c>
      <c r="N15" s="249">
        <v>5.1711800000000085E-2</v>
      </c>
      <c r="O15" s="249">
        <v>5.1711800000000085E-2</v>
      </c>
      <c r="P15" s="249">
        <v>5.1711800000000085E-2</v>
      </c>
      <c r="Q15" s="249">
        <v>5.1711800000000085E-2</v>
      </c>
      <c r="R15" s="249">
        <v>5.1711800000000085E-2</v>
      </c>
      <c r="S15" s="248">
        <v>5.1711800000000085E-2</v>
      </c>
      <c r="T15" s="2650"/>
      <c r="U15" s="2661" t="s">
        <v>6529</v>
      </c>
      <c r="V15" s="2650"/>
      <c r="W15" s="2650"/>
      <c r="X15" s="2658" t="s">
        <v>6528</v>
      </c>
      <c r="Y15" s="2659" t="s">
        <v>48</v>
      </c>
      <c r="Z15" s="2659">
        <v>2</v>
      </c>
      <c r="AA15" s="2660"/>
      <c r="AB15" s="2660"/>
      <c r="AC15" s="2660"/>
      <c r="AD15" s="2660"/>
      <c r="AE15" s="2660"/>
      <c r="AF15" s="247" t="s">
        <v>6530</v>
      </c>
      <c r="AG15" s="247" t="s">
        <v>6530</v>
      </c>
      <c r="AH15" s="247" t="s">
        <v>6530</v>
      </c>
      <c r="AI15" s="247" t="s">
        <v>6530</v>
      </c>
      <c r="AJ15" s="247" t="s">
        <v>6530</v>
      </c>
      <c r="AK15" s="247" t="s">
        <v>6530</v>
      </c>
      <c r="AL15" s="247" t="s">
        <v>6530</v>
      </c>
      <c r="AM15" s="247" t="s">
        <v>6530</v>
      </c>
      <c r="AN15" s="247" t="s">
        <v>6530</v>
      </c>
      <c r="AO15" s="246" t="s">
        <v>6530</v>
      </c>
      <c r="AP15" s="2650"/>
      <c r="AQ15" s="2650"/>
    </row>
    <row r="16" spans="1:43" ht="20.25" customHeight="1">
      <c r="A16" s="2647"/>
      <c r="B16" s="2658" t="s">
        <v>6531</v>
      </c>
      <c r="C16" s="2659" t="s">
        <v>48</v>
      </c>
      <c r="D16" s="2659">
        <v>2</v>
      </c>
      <c r="E16" s="2660"/>
      <c r="F16" s="2660"/>
      <c r="G16" s="2660"/>
      <c r="H16" s="2660"/>
      <c r="I16" s="2660"/>
      <c r="J16" s="249"/>
      <c r="K16" s="249"/>
      <c r="L16" s="249"/>
      <c r="M16" s="249"/>
      <c r="N16" s="249"/>
      <c r="O16" s="249"/>
      <c r="P16" s="249"/>
      <c r="Q16" s="249"/>
      <c r="R16" s="249"/>
      <c r="S16" s="248"/>
      <c r="T16" s="2650"/>
      <c r="U16" s="2661" t="s">
        <v>6532</v>
      </c>
      <c r="V16" s="2650"/>
      <c r="W16" s="2650"/>
      <c r="X16" s="2658" t="s">
        <v>6531</v>
      </c>
      <c r="Y16" s="2659" t="s">
        <v>48</v>
      </c>
      <c r="Z16" s="2659">
        <v>2</v>
      </c>
      <c r="AA16" s="2660"/>
      <c r="AB16" s="2660"/>
      <c r="AC16" s="2660"/>
      <c r="AD16" s="2660"/>
      <c r="AE16" s="2660"/>
      <c r="AF16" s="247" t="s">
        <v>6533</v>
      </c>
      <c r="AG16" s="247" t="s">
        <v>6533</v>
      </c>
      <c r="AH16" s="247" t="s">
        <v>6533</v>
      </c>
      <c r="AI16" s="247" t="s">
        <v>6533</v>
      </c>
      <c r="AJ16" s="247" t="s">
        <v>6533</v>
      </c>
      <c r="AK16" s="247" t="s">
        <v>6533</v>
      </c>
      <c r="AL16" s="247" t="s">
        <v>6533</v>
      </c>
      <c r="AM16" s="247" t="s">
        <v>6533</v>
      </c>
      <c r="AN16" s="247" t="s">
        <v>6533</v>
      </c>
      <c r="AO16" s="246" t="s">
        <v>6533</v>
      </c>
      <c r="AP16" s="2650"/>
      <c r="AQ16" s="2650"/>
    </row>
    <row r="17" spans="1:43" ht="20.25" customHeight="1">
      <c r="A17" s="2647"/>
      <c r="B17" s="2658" t="s">
        <v>6534</v>
      </c>
      <c r="C17" s="2659" t="s">
        <v>48</v>
      </c>
      <c r="D17" s="2659">
        <v>2</v>
      </c>
      <c r="E17" s="2660"/>
      <c r="F17" s="2660"/>
      <c r="G17" s="2660"/>
      <c r="H17" s="2660"/>
      <c r="I17" s="2660"/>
      <c r="J17" s="249"/>
      <c r="K17" s="249"/>
      <c r="L17" s="249"/>
      <c r="M17" s="249"/>
      <c r="N17" s="249"/>
      <c r="O17" s="249"/>
      <c r="P17" s="249"/>
      <c r="Q17" s="249"/>
      <c r="R17" s="249"/>
      <c r="S17" s="248"/>
      <c r="T17" s="2650"/>
      <c r="U17" s="2661" t="s">
        <v>6535</v>
      </c>
      <c r="V17" s="2650"/>
      <c r="W17" s="2650"/>
      <c r="X17" s="2658" t="s">
        <v>6534</v>
      </c>
      <c r="Y17" s="2659" t="s">
        <v>48</v>
      </c>
      <c r="Z17" s="2659">
        <v>2</v>
      </c>
      <c r="AA17" s="2660"/>
      <c r="AB17" s="2660"/>
      <c r="AC17" s="2660"/>
      <c r="AD17" s="2660"/>
      <c r="AE17" s="2660"/>
      <c r="AF17" s="247" t="s">
        <v>6536</v>
      </c>
      <c r="AG17" s="247" t="s">
        <v>6536</v>
      </c>
      <c r="AH17" s="247" t="s">
        <v>6536</v>
      </c>
      <c r="AI17" s="247" t="s">
        <v>6536</v>
      </c>
      <c r="AJ17" s="247" t="s">
        <v>6536</v>
      </c>
      <c r="AK17" s="247" t="s">
        <v>6536</v>
      </c>
      <c r="AL17" s="247" t="s">
        <v>6536</v>
      </c>
      <c r="AM17" s="247" t="s">
        <v>6536</v>
      </c>
      <c r="AN17" s="247" t="s">
        <v>6536</v>
      </c>
      <c r="AO17" s="246" t="s">
        <v>6536</v>
      </c>
      <c r="AP17" s="2650"/>
      <c r="AQ17" s="2650"/>
    </row>
    <row r="18" spans="1:43" ht="20.25" customHeight="1">
      <c r="A18" s="2647"/>
      <c r="B18" s="2658" t="s">
        <v>6537</v>
      </c>
      <c r="C18" s="2659" t="s">
        <v>48</v>
      </c>
      <c r="D18" s="2659">
        <v>2</v>
      </c>
      <c r="E18" s="2660"/>
      <c r="F18" s="2660"/>
      <c r="G18" s="2660"/>
      <c r="H18" s="2660"/>
      <c r="I18" s="2660"/>
      <c r="J18" s="249"/>
      <c r="K18" s="249"/>
      <c r="L18" s="249"/>
      <c r="M18" s="249"/>
      <c r="N18" s="249"/>
      <c r="O18" s="249"/>
      <c r="P18" s="249"/>
      <c r="Q18" s="249"/>
      <c r="R18" s="249"/>
      <c r="S18" s="248"/>
      <c r="T18" s="2650"/>
      <c r="U18" s="2661" t="s">
        <v>6538</v>
      </c>
      <c r="V18" s="2650"/>
      <c r="W18" s="2650"/>
      <c r="X18" s="2658" t="s">
        <v>6537</v>
      </c>
      <c r="Y18" s="2659" t="s">
        <v>48</v>
      </c>
      <c r="Z18" s="2659">
        <v>2</v>
      </c>
      <c r="AA18" s="2660"/>
      <c r="AB18" s="2660"/>
      <c r="AC18" s="2660"/>
      <c r="AD18" s="2660"/>
      <c r="AE18" s="2660"/>
      <c r="AF18" s="247" t="s">
        <v>6539</v>
      </c>
      <c r="AG18" s="247" t="s">
        <v>6539</v>
      </c>
      <c r="AH18" s="247" t="s">
        <v>6539</v>
      </c>
      <c r="AI18" s="247" t="s">
        <v>6539</v>
      </c>
      <c r="AJ18" s="247" t="s">
        <v>6539</v>
      </c>
      <c r="AK18" s="247" t="s">
        <v>6539</v>
      </c>
      <c r="AL18" s="247" t="s">
        <v>6539</v>
      </c>
      <c r="AM18" s="247" t="s">
        <v>6539</v>
      </c>
      <c r="AN18" s="247" t="s">
        <v>6539</v>
      </c>
      <c r="AO18" s="246" t="s">
        <v>6539</v>
      </c>
      <c r="AP18" s="2650"/>
      <c r="AQ18" s="2650"/>
    </row>
    <row r="19" spans="1:43" ht="20.25" customHeight="1">
      <c r="A19" s="2647"/>
      <c r="B19" s="2658" t="s">
        <v>6540</v>
      </c>
      <c r="C19" s="2659" t="s">
        <v>48</v>
      </c>
      <c r="D19" s="2659">
        <v>2</v>
      </c>
      <c r="E19" s="2660"/>
      <c r="F19" s="2660"/>
      <c r="G19" s="2660"/>
      <c r="H19" s="2660"/>
      <c r="I19" s="2660"/>
      <c r="J19" s="249"/>
      <c r="K19" s="249"/>
      <c r="L19" s="249"/>
      <c r="M19" s="249"/>
      <c r="N19" s="249"/>
      <c r="O19" s="249"/>
      <c r="P19" s="249"/>
      <c r="Q19" s="249"/>
      <c r="R19" s="249"/>
      <c r="S19" s="248"/>
      <c r="T19" s="2650"/>
      <c r="U19" s="2661" t="s">
        <v>6541</v>
      </c>
      <c r="V19" s="2650"/>
      <c r="W19" s="2650"/>
      <c r="X19" s="2658" t="s">
        <v>6540</v>
      </c>
      <c r="Y19" s="2659" t="s">
        <v>48</v>
      </c>
      <c r="Z19" s="2659">
        <v>2</v>
      </c>
      <c r="AA19" s="2660"/>
      <c r="AB19" s="2660"/>
      <c r="AC19" s="2660"/>
      <c r="AD19" s="2660"/>
      <c r="AE19" s="2660"/>
      <c r="AF19" s="247" t="s">
        <v>6542</v>
      </c>
      <c r="AG19" s="247" t="s">
        <v>6542</v>
      </c>
      <c r="AH19" s="247" t="s">
        <v>6542</v>
      </c>
      <c r="AI19" s="247" t="s">
        <v>6542</v>
      </c>
      <c r="AJ19" s="247" t="s">
        <v>6542</v>
      </c>
      <c r="AK19" s="247" t="s">
        <v>6542</v>
      </c>
      <c r="AL19" s="247" t="s">
        <v>6542</v>
      </c>
      <c r="AM19" s="247" t="s">
        <v>6542</v>
      </c>
      <c r="AN19" s="247" t="s">
        <v>6542</v>
      </c>
      <c r="AO19" s="246" t="s">
        <v>6542</v>
      </c>
      <c r="AP19" s="2650"/>
      <c r="AQ19" s="2650"/>
    </row>
    <row r="20" spans="1:43" ht="20.25" customHeight="1">
      <c r="A20" s="2647"/>
      <c r="B20" s="2658" t="s">
        <v>6543</v>
      </c>
      <c r="C20" s="2659" t="s">
        <v>48</v>
      </c>
      <c r="D20" s="2659">
        <v>2</v>
      </c>
      <c r="E20" s="2660"/>
      <c r="F20" s="2660"/>
      <c r="G20" s="2660"/>
      <c r="H20" s="2660"/>
      <c r="I20" s="2660"/>
      <c r="J20" s="249">
        <v>0.55000000000000004</v>
      </c>
      <c r="K20" s="249">
        <v>0.55000000000000004</v>
      </c>
      <c r="L20" s="249">
        <v>0.55000000000000004</v>
      </c>
      <c r="M20" s="249">
        <v>0.55000000000000004</v>
      </c>
      <c r="N20" s="249">
        <v>0.55000000000000004</v>
      </c>
      <c r="O20" s="249">
        <v>0.55000000000000004</v>
      </c>
      <c r="P20" s="249">
        <v>0.55000000000000004</v>
      </c>
      <c r="Q20" s="249">
        <v>0.55000000000000004</v>
      </c>
      <c r="R20" s="249">
        <v>0.55000000000000004</v>
      </c>
      <c r="S20" s="248">
        <v>0.55000000000000004</v>
      </c>
      <c r="T20" s="2650"/>
      <c r="U20" s="2661" t="s">
        <v>6544</v>
      </c>
      <c r="V20" s="2650"/>
      <c r="W20" s="2650"/>
      <c r="X20" s="2658" t="s">
        <v>6543</v>
      </c>
      <c r="Y20" s="2659" t="s">
        <v>48</v>
      </c>
      <c r="Z20" s="2659">
        <v>2</v>
      </c>
      <c r="AA20" s="2660"/>
      <c r="AB20" s="2660"/>
      <c r="AC20" s="2660"/>
      <c r="AD20" s="2660"/>
      <c r="AE20" s="2660"/>
      <c r="AF20" s="247" t="s">
        <v>6545</v>
      </c>
      <c r="AG20" s="247" t="s">
        <v>6545</v>
      </c>
      <c r="AH20" s="247" t="s">
        <v>6545</v>
      </c>
      <c r="AI20" s="247" t="s">
        <v>6545</v>
      </c>
      <c r="AJ20" s="247" t="s">
        <v>6545</v>
      </c>
      <c r="AK20" s="247" t="s">
        <v>6545</v>
      </c>
      <c r="AL20" s="247" t="s">
        <v>6545</v>
      </c>
      <c r="AM20" s="247" t="s">
        <v>6545</v>
      </c>
      <c r="AN20" s="247" t="s">
        <v>6545</v>
      </c>
      <c r="AO20" s="246" t="s">
        <v>6545</v>
      </c>
      <c r="AP20" s="2650"/>
      <c r="AQ20" s="2650"/>
    </row>
    <row r="21" spans="1:43" ht="20.25" customHeight="1">
      <c r="A21" s="2647"/>
      <c r="B21" s="2658" t="s">
        <v>6546</v>
      </c>
      <c r="C21" s="2659" t="s">
        <v>48</v>
      </c>
      <c r="D21" s="2659">
        <v>2</v>
      </c>
      <c r="E21" s="2660"/>
      <c r="F21" s="2660"/>
      <c r="G21" s="2660"/>
      <c r="H21" s="2660"/>
      <c r="I21" s="2660"/>
      <c r="J21" s="249">
        <v>0.55000000000000004</v>
      </c>
      <c r="K21" s="249">
        <v>0.55000000000000004</v>
      </c>
      <c r="L21" s="249">
        <v>0.55000000000000004</v>
      </c>
      <c r="M21" s="249">
        <v>0.55000000000000004</v>
      </c>
      <c r="N21" s="249">
        <v>0.55000000000000004</v>
      </c>
      <c r="O21" s="249">
        <v>0.55000000000000004</v>
      </c>
      <c r="P21" s="249">
        <v>0.55000000000000004</v>
      </c>
      <c r="Q21" s="249">
        <v>0.55000000000000004</v>
      </c>
      <c r="R21" s="249">
        <v>0.55000000000000004</v>
      </c>
      <c r="S21" s="248">
        <v>0.55000000000000004</v>
      </c>
      <c r="T21" s="2650"/>
      <c r="U21" s="2661" t="s">
        <v>6547</v>
      </c>
      <c r="V21" s="2650"/>
      <c r="W21" s="2650"/>
      <c r="X21" s="2658" t="s">
        <v>6546</v>
      </c>
      <c r="Y21" s="2659" t="s">
        <v>48</v>
      </c>
      <c r="Z21" s="2659">
        <v>2</v>
      </c>
      <c r="AA21" s="2660"/>
      <c r="AB21" s="2660"/>
      <c r="AC21" s="2660"/>
      <c r="AD21" s="2660"/>
      <c r="AE21" s="2660"/>
      <c r="AF21" s="247" t="s">
        <v>6548</v>
      </c>
      <c r="AG21" s="247" t="s">
        <v>6548</v>
      </c>
      <c r="AH21" s="247" t="s">
        <v>6548</v>
      </c>
      <c r="AI21" s="247" t="s">
        <v>6548</v>
      </c>
      <c r="AJ21" s="247" t="s">
        <v>6548</v>
      </c>
      <c r="AK21" s="247" t="s">
        <v>6548</v>
      </c>
      <c r="AL21" s="247" t="s">
        <v>6548</v>
      </c>
      <c r="AM21" s="247" t="s">
        <v>6548</v>
      </c>
      <c r="AN21" s="247" t="s">
        <v>6548</v>
      </c>
      <c r="AO21" s="246" t="s">
        <v>6548</v>
      </c>
      <c r="AP21" s="2650"/>
      <c r="AQ21" s="2650"/>
    </row>
    <row r="22" spans="1:43" ht="20.25" customHeight="1">
      <c r="A22" s="2647"/>
      <c r="B22" s="2658" t="s">
        <v>6549</v>
      </c>
      <c r="C22" s="2659" t="s">
        <v>48</v>
      </c>
      <c r="D22" s="2659">
        <v>2</v>
      </c>
      <c r="E22" s="2660"/>
      <c r="F22" s="2660"/>
      <c r="G22" s="2660"/>
      <c r="H22" s="2660"/>
      <c r="I22" s="2660"/>
      <c r="J22" s="249"/>
      <c r="K22" s="249"/>
      <c r="L22" s="249"/>
      <c r="M22" s="249"/>
      <c r="N22" s="249"/>
      <c r="O22" s="249"/>
      <c r="P22" s="249"/>
      <c r="Q22" s="249"/>
      <c r="R22" s="249"/>
      <c r="S22" s="248"/>
      <c r="T22" s="2650"/>
      <c r="U22" s="2661" t="s">
        <v>6550</v>
      </c>
      <c r="V22" s="2650"/>
      <c r="W22" s="2650"/>
      <c r="X22" s="2658" t="s">
        <v>6549</v>
      </c>
      <c r="Y22" s="2659" t="s">
        <v>48</v>
      </c>
      <c r="Z22" s="2659">
        <v>2</v>
      </c>
      <c r="AA22" s="2660"/>
      <c r="AB22" s="2660"/>
      <c r="AC22" s="2660"/>
      <c r="AD22" s="2660"/>
      <c r="AE22" s="2660"/>
      <c r="AF22" s="247" t="s">
        <v>6551</v>
      </c>
      <c r="AG22" s="247" t="s">
        <v>6551</v>
      </c>
      <c r="AH22" s="247" t="s">
        <v>6551</v>
      </c>
      <c r="AI22" s="247" t="s">
        <v>6551</v>
      </c>
      <c r="AJ22" s="247" t="s">
        <v>6551</v>
      </c>
      <c r="AK22" s="247" t="s">
        <v>6551</v>
      </c>
      <c r="AL22" s="247" t="s">
        <v>6551</v>
      </c>
      <c r="AM22" s="247" t="s">
        <v>6551</v>
      </c>
      <c r="AN22" s="247" t="s">
        <v>6551</v>
      </c>
      <c r="AO22" s="246" t="s">
        <v>6551</v>
      </c>
      <c r="AP22" s="2650"/>
      <c r="AQ22" s="2650"/>
    </row>
    <row r="23" spans="1:43" ht="20.25" customHeight="1">
      <c r="A23" s="2647"/>
      <c r="B23" s="2658" t="s">
        <v>6552</v>
      </c>
      <c r="C23" s="2659" t="s">
        <v>48</v>
      </c>
      <c r="D23" s="2659">
        <v>2</v>
      </c>
      <c r="E23" s="2660"/>
      <c r="F23" s="2660"/>
      <c r="G23" s="2660"/>
      <c r="H23" s="2660"/>
      <c r="I23" s="2660"/>
      <c r="J23" s="249"/>
      <c r="K23" s="249"/>
      <c r="L23" s="249"/>
      <c r="M23" s="249"/>
      <c r="N23" s="249"/>
      <c r="O23" s="249"/>
      <c r="P23" s="249"/>
      <c r="Q23" s="249"/>
      <c r="R23" s="249"/>
      <c r="S23" s="248"/>
      <c r="T23" s="2650"/>
      <c r="U23" s="2661" t="s">
        <v>6553</v>
      </c>
      <c r="V23" s="2650"/>
      <c r="W23" s="2650"/>
      <c r="X23" s="2658" t="s">
        <v>6552</v>
      </c>
      <c r="Y23" s="2659" t="s">
        <v>48</v>
      </c>
      <c r="Z23" s="2659">
        <v>2</v>
      </c>
      <c r="AA23" s="2660"/>
      <c r="AB23" s="2660"/>
      <c r="AC23" s="2660"/>
      <c r="AD23" s="2660"/>
      <c r="AE23" s="2660"/>
      <c r="AF23" s="247" t="s">
        <v>6554</v>
      </c>
      <c r="AG23" s="247" t="s">
        <v>6554</v>
      </c>
      <c r="AH23" s="247" t="s">
        <v>6554</v>
      </c>
      <c r="AI23" s="247" t="s">
        <v>6554</v>
      </c>
      <c r="AJ23" s="247" t="s">
        <v>6554</v>
      </c>
      <c r="AK23" s="247" t="s">
        <v>6554</v>
      </c>
      <c r="AL23" s="247" t="s">
        <v>6554</v>
      </c>
      <c r="AM23" s="247" t="s">
        <v>6554</v>
      </c>
      <c r="AN23" s="247" t="s">
        <v>6554</v>
      </c>
      <c r="AO23" s="246" t="s">
        <v>6554</v>
      </c>
      <c r="AP23" s="2650"/>
      <c r="AQ23" s="2650"/>
    </row>
    <row r="24" spans="1:43" ht="20.25" customHeight="1">
      <c r="A24" s="2647"/>
      <c r="B24" s="2658" t="s">
        <v>6555</v>
      </c>
      <c r="C24" s="2659" t="s">
        <v>48</v>
      </c>
      <c r="D24" s="2659">
        <v>2</v>
      </c>
      <c r="E24" s="2660"/>
      <c r="F24" s="2660"/>
      <c r="G24" s="2660"/>
      <c r="H24" s="2660"/>
      <c r="I24" s="2660"/>
      <c r="J24" s="249"/>
      <c r="K24" s="249"/>
      <c r="L24" s="249"/>
      <c r="M24" s="249"/>
      <c r="N24" s="249"/>
      <c r="O24" s="249"/>
      <c r="P24" s="249"/>
      <c r="Q24" s="249"/>
      <c r="R24" s="249"/>
      <c r="S24" s="248"/>
      <c r="T24" s="2650"/>
      <c r="U24" s="2661" t="s">
        <v>6556</v>
      </c>
      <c r="V24" s="2650"/>
      <c r="W24" s="2650"/>
      <c r="X24" s="2658" t="s">
        <v>6555</v>
      </c>
      <c r="Y24" s="2659" t="s">
        <v>48</v>
      </c>
      <c r="Z24" s="2659">
        <v>2</v>
      </c>
      <c r="AA24" s="2660"/>
      <c r="AB24" s="2660"/>
      <c r="AC24" s="2660"/>
      <c r="AD24" s="2660"/>
      <c r="AE24" s="2660"/>
      <c r="AF24" s="247" t="s">
        <v>6557</v>
      </c>
      <c r="AG24" s="247" t="s">
        <v>6557</v>
      </c>
      <c r="AH24" s="247" t="s">
        <v>6557</v>
      </c>
      <c r="AI24" s="247" t="s">
        <v>6557</v>
      </c>
      <c r="AJ24" s="247" t="s">
        <v>6557</v>
      </c>
      <c r="AK24" s="247" t="s">
        <v>6557</v>
      </c>
      <c r="AL24" s="247" t="s">
        <v>6557</v>
      </c>
      <c r="AM24" s="247" t="s">
        <v>6557</v>
      </c>
      <c r="AN24" s="247" t="s">
        <v>6557</v>
      </c>
      <c r="AO24" s="246" t="s">
        <v>6557</v>
      </c>
      <c r="AP24" s="2650"/>
      <c r="AQ24" s="2650"/>
    </row>
    <row r="25" spans="1:43" ht="20.25" customHeight="1" thickBot="1">
      <c r="A25" s="2647"/>
      <c r="B25" s="2662" t="s">
        <v>6558</v>
      </c>
      <c r="C25" s="2663" t="s">
        <v>48</v>
      </c>
      <c r="D25" s="2663">
        <v>2</v>
      </c>
      <c r="E25" s="2664"/>
      <c r="F25" s="2664"/>
      <c r="G25" s="2664"/>
      <c r="H25" s="2664"/>
      <c r="I25" s="2664"/>
      <c r="J25" s="259"/>
      <c r="K25" s="259"/>
      <c r="L25" s="259"/>
      <c r="M25" s="259"/>
      <c r="N25" s="259"/>
      <c r="O25" s="259"/>
      <c r="P25" s="259"/>
      <c r="Q25" s="259"/>
      <c r="R25" s="259"/>
      <c r="S25" s="258"/>
      <c r="T25" s="2650"/>
      <c r="U25" s="2665" t="s">
        <v>6559</v>
      </c>
      <c r="V25" s="2650"/>
      <c r="W25" s="2650"/>
      <c r="X25" s="2662" t="s">
        <v>6558</v>
      </c>
      <c r="Y25" s="2663" t="s">
        <v>48</v>
      </c>
      <c r="Z25" s="2663">
        <v>2</v>
      </c>
      <c r="AA25" s="2664"/>
      <c r="AB25" s="2664"/>
      <c r="AC25" s="2664"/>
      <c r="AD25" s="2664"/>
      <c r="AE25" s="2664"/>
      <c r="AF25" s="257" t="s">
        <v>6560</v>
      </c>
      <c r="AG25" s="257" t="s">
        <v>6560</v>
      </c>
      <c r="AH25" s="257" t="s">
        <v>6560</v>
      </c>
      <c r="AI25" s="257" t="s">
        <v>6560</v>
      </c>
      <c r="AJ25" s="257" t="s">
        <v>6560</v>
      </c>
      <c r="AK25" s="257" t="s">
        <v>6560</v>
      </c>
      <c r="AL25" s="257" t="s">
        <v>6560</v>
      </c>
      <c r="AM25" s="257" t="s">
        <v>6560</v>
      </c>
      <c r="AN25" s="257" t="s">
        <v>6560</v>
      </c>
      <c r="AO25" s="256" t="s">
        <v>6560</v>
      </c>
      <c r="AP25" s="2650"/>
      <c r="AQ25" s="2650"/>
    </row>
    <row r="26" spans="1:43" ht="20.25" customHeight="1" thickBot="1">
      <c r="A26" s="2647"/>
      <c r="B26" s="2666"/>
      <c r="C26" s="2651"/>
      <c r="D26" s="2652"/>
      <c r="E26" s="2652"/>
      <c r="F26" s="2652"/>
      <c r="G26" s="2652"/>
      <c r="H26" s="2652"/>
      <c r="I26" s="2652"/>
      <c r="J26" s="2650"/>
      <c r="K26" s="2650"/>
      <c r="L26" s="2650"/>
      <c r="M26" s="2650"/>
      <c r="N26" s="2650"/>
      <c r="O26" s="2650"/>
      <c r="P26" s="2650"/>
      <c r="Q26" s="2650"/>
      <c r="R26" s="2650"/>
      <c r="S26" s="2650"/>
      <c r="T26" s="2650"/>
      <c r="U26" s="2667"/>
      <c r="V26" s="2650"/>
      <c r="W26" s="2650"/>
      <c r="X26" s="2666"/>
      <c r="Y26" s="2651"/>
      <c r="Z26" s="2652"/>
      <c r="AA26" s="2652"/>
      <c r="AB26" s="2652"/>
      <c r="AC26" s="2652"/>
      <c r="AD26" s="2652"/>
      <c r="AE26" s="2652"/>
      <c r="AF26" s="2668"/>
      <c r="AG26" s="2668"/>
      <c r="AH26" s="2668"/>
      <c r="AI26" s="2668"/>
      <c r="AJ26" s="2668"/>
      <c r="AK26" s="2668"/>
      <c r="AL26" s="2668"/>
      <c r="AM26" s="2668"/>
      <c r="AN26" s="2668"/>
      <c r="AO26" s="2668"/>
      <c r="AP26" s="2650"/>
      <c r="AQ26" s="2650"/>
    </row>
    <row r="27" spans="1:43" ht="20.25" customHeight="1" thickBot="1">
      <c r="A27" s="2647"/>
      <c r="B27" s="2653" t="s">
        <v>6561</v>
      </c>
      <c r="C27" s="2669"/>
      <c r="D27" s="2669"/>
      <c r="E27" s="2669"/>
      <c r="F27" s="2669"/>
      <c r="G27" s="2669"/>
      <c r="H27" s="2669"/>
      <c r="I27" s="2669"/>
      <c r="J27" s="2669"/>
      <c r="K27" s="2669"/>
      <c r="L27" s="2669"/>
      <c r="M27" s="2669"/>
      <c r="N27" s="2669"/>
      <c r="O27" s="2669"/>
      <c r="P27" s="2669"/>
      <c r="Q27" s="2669"/>
      <c r="R27" s="2669"/>
      <c r="S27" s="2669"/>
      <c r="T27" s="2650"/>
      <c r="U27" s="2667"/>
      <c r="V27" s="2650"/>
      <c r="W27" s="2650"/>
      <c r="X27" s="2653" t="s">
        <v>6561</v>
      </c>
      <c r="Y27" s="2669"/>
      <c r="Z27" s="2669"/>
      <c r="AA27" s="2669"/>
      <c r="AB27" s="2669"/>
      <c r="AC27" s="2669"/>
      <c r="AD27" s="2669"/>
      <c r="AE27" s="2669"/>
      <c r="AF27" s="2670"/>
      <c r="AG27" s="2670"/>
      <c r="AH27" s="2670"/>
      <c r="AI27" s="2670"/>
      <c r="AJ27" s="2670"/>
      <c r="AK27" s="2670"/>
      <c r="AL27" s="2670"/>
      <c r="AM27" s="2670"/>
      <c r="AN27" s="2670"/>
      <c r="AO27" s="2670"/>
      <c r="AP27" s="2650"/>
      <c r="AQ27" s="2650"/>
    </row>
    <row r="28" spans="1:43" ht="20.25" customHeight="1">
      <c r="A28" s="2647"/>
      <c r="B28" s="2654" t="s">
        <v>6562</v>
      </c>
      <c r="C28" s="2655" t="s">
        <v>48</v>
      </c>
      <c r="D28" s="2655">
        <v>2</v>
      </c>
      <c r="E28" s="2656"/>
      <c r="F28" s="2656"/>
      <c r="G28" s="2656"/>
      <c r="H28" s="2656"/>
      <c r="I28" s="2656"/>
      <c r="J28" s="255">
        <v>0.8936879820930097</v>
      </c>
      <c r="K28" s="255">
        <v>0.58783520586092697</v>
      </c>
      <c r="L28" s="255">
        <v>0.52862064590577362</v>
      </c>
      <c r="M28" s="255">
        <v>0.62634884390732337</v>
      </c>
      <c r="N28" s="255">
        <v>0.73690895877968876</v>
      </c>
      <c r="O28" s="255">
        <v>0.6530647819038532</v>
      </c>
      <c r="P28" s="255">
        <v>0.6530647819038532</v>
      </c>
      <c r="Q28" s="255">
        <v>0.6530647819038532</v>
      </c>
      <c r="R28" s="255">
        <v>0.6530647819038532</v>
      </c>
      <c r="S28" s="254">
        <v>0.6530647819038532</v>
      </c>
      <c r="T28" s="2650"/>
      <c r="U28" s="2657" t="s">
        <v>6563</v>
      </c>
      <c r="V28" s="2650"/>
      <c r="W28" s="2650"/>
      <c r="X28" s="2654" t="s">
        <v>6562</v>
      </c>
      <c r="Y28" s="2655" t="s">
        <v>48</v>
      </c>
      <c r="Z28" s="2655">
        <v>2</v>
      </c>
      <c r="AA28" s="2656"/>
      <c r="AB28" s="2656"/>
      <c r="AC28" s="2656"/>
      <c r="AD28" s="2656"/>
      <c r="AE28" s="2656"/>
      <c r="AF28" s="253" t="s">
        <v>6564</v>
      </c>
      <c r="AG28" s="253" t="s">
        <v>6564</v>
      </c>
      <c r="AH28" s="253" t="s">
        <v>6564</v>
      </c>
      <c r="AI28" s="253" t="s">
        <v>6564</v>
      </c>
      <c r="AJ28" s="253" t="s">
        <v>6564</v>
      </c>
      <c r="AK28" s="253" t="s">
        <v>6564</v>
      </c>
      <c r="AL28" s="253" t="s">
        <v>6564</v>
      </c>
      <c r="AM28" s="253" t="s">
        <v>6564</v>
      </c>
      <c r="AN28" s="253" t="s">
        <v>6564</v>
      </c>
      <c r="AO28" s="252" t="s">
        <v>6564</v>
      </c>
      <c r="AP28" s="2650"/>
      <c r="AQ28" s="2650"/>
    </row>
    <row r="29" spans="1:43" ht="20.25" customHeight="1">
      <c r="A29" s="2647"/>
      <c r="B29" s="2658" t="s">
        <v>6565</v>
      </c>
      <c r="C29" s="2659" t="s">
        <v>48</v>
      </c>
      <c r="D29" s="2659">
        <v>2</v>
      </c>
      <c r="E29" s="2660"/>
      <c r="F29" s="2660"/>
      <c r="G29" s="2660"/>
      <c r="H29" s="2660"/>
      <c r="I29" s="2660"/>
      <c r="J29" s="249">
        <v>0.62220439847263376</v>
      </c>
      <c r="K29" s="249">
        <v>0.61182474627996852</v>
      </c>
      <c r="L29" s="249">
        <v>0.57870945284749742</v>
      </c>
      <c r="M29" s="249">
        <v>0.5606809938056061</v>
      </c>
      <c r="N29" s="249">
        <v>0.66444691922405397</v>
      </c>
      <c r="O29" s="249">
        <v>0.60537128140625751</v>
      </c>
      <c r="P29" s="249">
        <v>0.60537128140625751</v>
      </c>
      <c r="Q29" s="249">
        <v>0.60537128140625751</v>
      </c>
      <c r="R29" s="249">
        <v>0.60537128140625751</v>
      </c>
      <c r="S29" s="248">
        <v>0.60537128140625751</v>
      </c>
      <c r="T29" s="2650"/>
      <c r="U29" s="2661" t="s">
        <v>6566</v>
      </c>
      <c r="V29" s="2650"/>
      <c r="W29" s="2650"/>
      <c r="X29" s="2658" t="s">
        <v>6565</v>
      </c>
      <c r="Y29" s="2659" t="s">
        <v>48</v>
      </c>
      <c r="Z29" s="2659">
        <v>2</v>
      </c>
      <c r="AA29" s="2660"/>
      <c r="AB29" s="2660"/>
      <c r="AC29" s="2660"/>
      <c r="AD29" s="2660"/>
      <c r="AE29" s="2660"/>
      <c r="AF29" s="247" t="s">
        <v>6567</v>
      </c>
      <c r="AG29" s="247" t="s">
        <v>6567</v>
      </c>
      <c r="AH29" s="247" t="s">
        <v>6567</v>
      </c>
      <c r="AI29" s="247" t="s">
        <v>6567</v>
      </c>
      <c r="AJ29" s="247" t="s">
        <v>6567</v>
      </c>
      <c r="AK29" s="247" t="s">
        <v>6567</v>
      </c>
      <c r="AL29" s="247" t="s">
        <v>6567</v>
      </c>
      <c r="AM29" s="247" t="s">
        <v>6567</v>
      </c>
      <c r="AN29" s="247" t="s">
        <v>6567</v>
      </c>
      <c r="AO29" s="246" t="s">
        <v>6567</v>
      </c>
      <c r="AP29" s="2650"/>
      <c r="AQ29" s="2650"/>
    </row>
    <row r="30" spans="1:43" ht="20.25" customHeight="1">
      <c r="A30" s="2647"/>
      <c r="B30" s="2658" t="s">
        <v>6568</v>
      </c>
      <c r="C30" s="2659" t="s">
        <v>48</v>
      </c>
      <c r="D30" s="2659">
        <v>2</v>
      </c>
      <c r="E30" s="2660"/>
      <c r="F30" s="2660"/>
      <c r="G30" s="2660"/>
      <c r="H30" s="2660"/>
      <c r="I30" s="2660"/>
      <c r="J30" s="249"/>
      <c r="K30" s="249"/>
      <c r="L30" s="249"/>
      <c r="M30" s="249"/>
      <c r="N30" s="249"/>
      <c r="O30" s="249"/>
      <c r="P30" s="249"/>
      <c r="Q30" s="249"/>
      <c r="R30" s="249"/>
      <c r="S30" s="248"/>
      <c r="T30" s="2650"/>
      <c r="U30" s="2661" t="s">
        <v>6569</v>
      </c>
      <c r="V30" s="2650"/>
      <c r="W30" s="2650"/>
      <c r="X30" s="2658" t="s">
        <v>6568</v>
      </c>
      <c r="Y30" s="2659" t="s">
        <v>48</v>
      </c>
      <c r="Z30" s="2659">
        <v>2</v>
      </c>
      <c r="AA30" s="2660"/>
      <c r="AB30" s="2660"/>
      <c r="AC30" s="2660"/>
      <c r="AD30" s="2660"/>
      <c r="AE30" s="2660"/>
      <c r="AF30" s="247" t="s">
        <v>6570</v>
      </c>
      <c r="AG30" s="247" t="s">
        <v>6570</v>
      </c>
      <c r="AH30" s="247" t="s">
        <v>6570</v>
      </c>
      <c r="AI30" s="247" t="s">
        <v>6570</v>
      </c>
      <c r="AJ30" s="247" t="s">
        <v>6570</v>
      </c>
      <c r="AK30" s="247" t="s">
        <v>6570</v>
      </c>
      <c r="AL30" s="247" t="s">
        <v>6570</v>
      </c>
      <c r="AM30" s="247" t="s">
        <v>6570</v>
      </c>
      <c r="AN30" s="247" t="s">
        <v>6570</v>
      </c>
      <c r="AO30" s="246" t="s">
        <v>6570</v>
      </c>
      <c r="AP30" s="2650"/>
      <c r="AQ30" s="2650"/>
    </row>
    <row r="31" spans="1:43" ht="20.25" customHeight="1">
      <c r="A31" s="2647"/>
      <c r="B31" s="2658" t="s">
        <v>6571</v>
      </c>
      <c r="C31" s="2659" t="s">
        <v>48</v>
      </c>
      <c r="D31" s="2659">
        <v>2</v>
      </c>
      <c r="E31" s="2660"/>
      <c r="F31" s="2660"/>
      <c r="G31" s="2660"/>
      <c r="H31" s="2660"/>
      <c r="I31" s="2660"/>
      <c r="J31" s="249"/>
      <c r="K31" s="249"/>
      <c r="L31" s="249"/>
      <c r="M31" s="249"/>
      <c r="N31" s="249"/>
      <c r="O31" s="249"/>
      <c r="P31" s="249"/>
      <c r="Q31" s="249"/>
      <c r="R31" s="249"/>
      <c r="S31" s="248"/>
      <c r="T31" s="2650"/>
      <c r="U31" s="2661" t="s">
        <v>6572</v>
      </c>
      <c r="V31" s="2650"/>
      <c r="W31" s="2650"/>
      <c r="X31" s="2658" t="s">
        <v>6571</v>
      </c>
      <c r="Y31" s="2659" t="s">
        <v>48</v>
      </c>
      <c r="Z31" s="2659">
        <v>2</v>
      </c>
      <c r="AA31" s="2660"/>
      <c r="AB31" s="2660"/>
      <c r="AC31" s="2660"/>
      <c r="AD31" s="2660"/>
      <c r="AE31" s="2660"/>
      <c r="AF31" s="247" t="s">
        <v>6573</v>
      </c>
      <c r="AG31" s="247" t="s">
        <v>6573</v>
      </c>
      <c r="AH31" s="247" t="s">
        <v>6573</v>
      </c>
      <c r="AI31" s="247" t="s">
        <v>6573</v>
      </c>
      <c r="AJ31" s="247" t="s">
        <v>6573</v>
      </c>
      <c r="AK31" s="247" t="s">
        <v>6573</v>
      </c>
      <c r="AL31" s="247" t="s">
        <v>6573</v>
      </c>
      <c r="AM31" s="247" t="s">
        <v>6573</v>
      </c>
      <c r="AN31" s="247" t="s">
        <v>6573</v>
      </c>
      <c r="AO31" s="246" t="s">
        <v>6573</v>
      </c>
      <c r="AP31" s="2650"/>
      <c r="AQ31" s="2650"/>
    </row>
    <row r="32" spans="1:43" ht="20.25" customHeight="1">
      <c r="A32" s="2647"/>
      <c r="B32" s="2658" t="s">
        <v>6574</v>
      </c>
      <c r="C32" s="2659" t="s">
        <v>48</v>
      </c>
      <c r="D32" s="2659">
        <v>2</v>
      </c>
      <c r="E32" s="2660"/>
      <c r="F32" s="2660"/>
      <c r="G32" s="2660"/>
      <c r="H32" s="2660"/>
      <c r="I32" s="2660"/>
      <c r="J32" s="249"/>
      <c r="K32" s="249"/>
      <c r="L32" s="249"/>
      <c r="M32" s="249"/>
      <c r="N32" s="249"/>
      <c r="O32" s="249"/>
      <c r="P32" s="249"/>
      <c r="Q32" s="249"/>
      <c r="R32" s="249"/>
      <c r="S32" s="248"/>
      <c r="T32" s="2650"/>
      <c r="U32" s="2661" t="s">
        <v>6575</v>
      </c>
      <c r="V32" s="2650"/>
      <c r="W32" s="2650"/>
      <c r="X32" s="2658" t="s">
        <v>6574</v>
      </c>
      <c r="Y32" s="2659" t="s">
        <v>48</v>
      </c>
      <c r="Z32" s="2659">
        <v>2</v>
      </c>
      <c r="AA32" s="2660"/>
      <c r="AB32" s="2660"/>
      <c r="AC32" s="2660"/>
      <c r="AD32" s="2660"/>
      <c r="AE32" s="2660"/>
      <c r="AF32" s="247" t="s">
        <v>6576</v>
      </c>
      <c r="AG32" s="247" t="s">
        <v>6576</v>
      </c>
      <c r="AH32" s="247" t="s">
        <v>6576</v>
      </c>
      <c r="AI32" s="247" t="s">
        <v>6576</v>
      </c>
      <c r="AJ32" s="247" t="s">
        <v>6576</v>
      </c>
      <c r="AK32" s="247" t="s">
        <v>6576</v>
      </c>
      <c r="AL32" s="247" t="s">
        <v>6576</v>
      </c>
      <c r="AM32" s="247" t="s">
        <v>6576</v>
      </c>
      <c r="AN32" s="247" t="s">
        <v>6576</v>
      </c>
      <c r="AO32" s="246" t="s">
        <v>6576</v>
      </c>
      <c r="AP32" s="2650"/>
      <c r="AQ32" s="2650"/>
    </row>
    <row r="33" spans="1:43" ht="20.25" customHeight="1">
      <c r="A33" s="2647"/>
      <c r="B33" s="2658" t="s">
        <v>6577</v>
      </c>
      <c r="C33" s="2659" t="s">
        <v>48</v>
      </c>
      <c r="D33" s="2659">
        <v>2</v>
      </c>
      <c r="E33" s="2660"/>
      <c r="F33" s="2660"/>
      <c r="G33" s="2660"/>
      <c r="H33" s="2660"/>
      <c r="I33" s="2660"/>
      <c r="J33" s="249"/>
      <c r="K33" s="249"/>
      <c r="L33" s="249"/>
      <c r="M33" s="249"/>
      <c r="N33" s="249"/>
      <c r="O33" s="249"/>
      <c r="P33" s="249"/>
      <c r="Q33" s="249"/>
      <c r="R33" s="249"/>
      <c r="S33" s="248"/>
      <c r="T33" s="2650"/>
      <c r="U33" s="2661" t="s">
        <v>6578</v>
      </c>
      <c r="V33" s="2650"/>
      <c r="W33" s="2650"/>
      <c r="X33" s="2658" t="s">
        <v>6577</v>
      </c>
      <c r="Y33" s="2659" t="s">
        <v>48</v>
      </c>
      <c r="Z33" s="2659">
        <v>2</v>
      </c>
      <c r="AA33" s="2660"/>
      <c r="AB33" s="2660"/>
      <c r="AC33" s="2660"/>
      <c r="AD33" s="2660"/>
      <c r="AE33" s="2660"/>
      <c r="AF33" s="247" t="s">
        <v>6579</v>
      </c>
      <c r="AG33" s="247" t="s">
        <v>6579</v>
      </c>
      <c r="AH33" s="247" t="s">
        <v>6579</v>
      </c>
      <c r="AI33" s="247" t="s">
        <v>6579</v>
      </c>
      <c r="AJ33" s="247" t="s">
        <v>6579</v>
      </c>
      <c r="AK33" s="247" t="s">
        <v>6579</v>
      </c>
      <c r="AL33" s="247" t="s">
        <v>6579</v>
      </c>
      <c r="AM33" s="247" t="s">
        <v>6579</v>
      </c>
      <c r="AN33" s="247" t="s">
        <v>6579</v>
      </c>
      <c r="AO33" s="246" t="s">
        <v>6579</v>
      </c>
      <c r="AP33" s="2650"/>
      <c r="AQ33" s="2650"/>
    </row>
    <row r="34" spans="1:43" ht="20.25" customHeight="1">
      <c r="A34" s="2647"/>
      <c r="B34" s="2658" t="s">
        <v>6580</v>
      </c>
      <c r="C34" s="2659" t="s">
        <v>48</v>
      </c>
      <c r="D34" s="2659">
        <v>2</v>
      </c>
      <c r="E34" s="2660"/>
      <c r="F34" s="2660"/>
      <c r="G34" s="2660"/>
      <c r="H34" s="2660"/>
      <c r="I34" s="2660"/>
      <c r="J34" s="249"/>
      <c r="K34" s="249"/>
      <c r="L34" s="249"/>
      <c r="M34" s="249"/>
      <c r="N34" s="249"/>
      <c r="O34" s="249"/>
      <c r="P34" s="249"/>
      <c r="Q34" s="249"/>
      <c r="R34" s="249"/>
      <c r="S34" s="248"/>
      <c r="T34" s="2650"/>
      <c r="U34" s="2661" t="s">
        <v>6581</v>
      </c>
      <c r="V34" s="2650"/>
      <c r="W34" s="2650"/>
      <c r="X34" s="2658" t="s">
        <v>6580</v>
      </c>
      <c r="Y34" s="2659" t="s">
        <v>48</v>
      </c>
      <c r="Z34" s="2659">
        <v>2</v>
      </c>
      <c r="AA34" s="2660"/>
      <c r="AB34" s="2660"/>
      <c r="AC34" s="2660"/>
      <c r="AD34" s="2660"/>
      <c r="AE34" s="2660"/>
      <c r="AF34" s="247" t="s">
        <v>6582</v>
      </c>
      <c r="AG34" s="247" t="s">
        <v>6582</v>
      </c>
      <c r="AH34" s="247" t="s">
        <v>6582</v>
      </c>
      <c r="AI34" s="247" t="s">
        <v>6582</v>
      </c>
      <c r="AJ34" s="247" t="s">
        <v>6582</v>
      </c>
      <c r="AK34" s="247" t="s">
        <v>6582</v>
      </c>
      <c r="AL34" s="247" t="s">
        <v>6582</v>
      </c>
      <c r="AM34" s="247" t="s">
        <v>6582</v>
      </c>
      <c r="AN34" s="247" t="s">
        <v>6582</v>
      </c>
      <c r="AO34" s="246" t="s">
        <v>6582</v>
      </c>
      <c r="AP34" s="2650"/>
      <c r="AQ34" s="2650"/>
    </row>
    <row r="35" spans="1:43" ht="20.25" customHeight="1">
      <c r="A35" s="2647"/>
      <c r="B35" s="2658" t="s">
        <v>6583</v>
      </c>
      <c r="C35" s="2659" t="s">
        <v>48</v>
      </c>
      <c r="D35" s="2659">
        <v>2</v>
      </c>
      <c r="E35" s="2660"/>
      <c r="F35" s="2660"/>
      <c r="G35" s="2660"/>
      <c r="H35" s="2660"/>
      <c r="I35" s="2660"/>
      <c r="J35" s="249"/>
      <c r="K35" s="249"/>
      <c r="L35" s="249"/>
      <c r="M35" s="249"/>
      <c r="N35" s="249"/>
      <c r="O35" s="249"/>
      <c r="P35" s="249"/>
      <c r="Q35" s="249"/>
      <c r="R35" s="249"/>
      <c r="S35" s="248"/>
      <c r="T35" s="2650"/>
      <c r="U35" s="2661" t="s">
        <v>6584</v>
      </c>
      <c r="V35" s="2650"/>
      <c r="W35" s="2650"/>
      <c r="X35" s="2658" t="s">
        <v>6583</v>
      </c>
      <c r="Y35" s="2659" t="s">
        <v>48</v>
      </c>
      <c r="Z35" s="2659">
        <v>2</v>
      </c>
      <c r="AA35" s="2660"/>
      <c r="AB35" s="2660"/>
      <c r="AC35" s="2660"/>
      <c r="AD35" s="2660"/>
      <c r="AE35" s="2660"/>
      <c r="AF35" s="247" t="s">
        <v>6585</v>
      </c>
      <c r="AG35" s="247" t="s">
        <v>6585</v>
      </c>
      <c r="AH35" s="247" t="s">
        <v>6585</v>
      </c>
      <c r="AI35" s="247" t="s">
        <v>6585</v>
      </c>
      <c r="AJ35" s="247" t="s">
        <v>6585</v>
      </c>
      <c r="AK35" s="247" t="s">
        <v>6585</v>
      </c>
      <c r="AL35" s="247" t="s">
        <v>6585</v>
      </c>
      <c r="AM35" s="247" t="s">
        <v>6585</v>
      </c>
      <c r="AN35" s="247" t="s">
        <v>6585</v>
      </c>
      <c r="AO35" s="246" t="s">
        <v>6585</v>
      </c>
      <c r="AP35" s="2650"/>
      <c r="AQ35" s="2650"/>
    </row>
    <row r="36" spans="1:43" ht="20.25" customHeight="1">
      <c r="A36" s="2647"/>
      <c r="B36" s="2658" t="s">
        <v>6586</v>
      </c>
      <c r="C36" s="2659" t="s">
        <v>48</v>
      </c>
      <c r="D36" s="2659">
        <v>2</v>
      </c>
      <c r="E36" s="2660"/>
      <c r="F36" s="2660"/>
      <c r="G36" s="2660"/>
      <c r="H36" s="2660"/>
      <c r="I36" s="2660"/>
      <c r="J36" s="249"/>
      <c r="K36" s="249"/>
      <c r="L36" s="249"/>
      <c r="M36" s="249"/>
      <c r="N36" s="249"/>
      <c r="O36" s="249"/>
      <c r="P36" s="249"/>
      <c r="Q36" s="249"/>
      <c r="R36" s="249"/>
      <c r="S36" s="248"/>
      <c r="T36" s="2650"/>
      <c r="U36" s="2661" t="s">
        <v>6587</v>
      </c>
      <c r="V36" s="2650"/>
      <c r="W36" s="2650"/>
      <c r="X36" s="2658" t="s">
        <v>6586</v>
      </c>
      <c r="Y36" s="2659" t="s">
        <v>48</v>
      </c>
      <c r="Z36" s="2659">
        <v>2</v>
      </c>
      <c r="AA36" s="2660"/>
      <c r="AB36" s="2660"/>
      <c r="AC36" s="2660"/>
      <c r="AD36" s="2660"/>
      <c r="AE36" s="2660"/>
      <c r="AF36" s="247" t="s">
        <v>6588</v>
      </c>
      <c r="AG36" s="247" t="s">
        <v>6588</v>
      </c>
      <c r="AH36" s="247" t="s">
        <v>6588</v>
      </c>
      <c r="AI36" s="247" t="s">
        <v>6588</v>
      </c>
      <c r="AJ36" s="247" t="s">
        <v>6588</v>
      </c>
      <c r="AK36" s="247" t="s">
        <v>6588</v>
      </c>
      <c r="AL36" s="247" t="s">
        <v>6588</v>
      </c>
      <c r="AM36" s="247" t="s">
        <v>6588</v>
      </c>
      <c r="AN36" s="247" t="s">
        <v>6588</v>
      </c>
      <c r="AO36" s="246" t="s">
        <v>6588</v>
      </c>
      <c r="AP36" s="2650"/>
      <c r="AQ36" s="2650"/>
    </row>
    <row r="37" spans="1:43" ht="20.25" customHeight="1">
      <c r="A37" s="2647"/>
      <c r="B37" s="2658" t="s">
        <v>6589</v>
      </c>
      <c r="C37" s="2659" t="s">
        <v>48</v>
      </c>
      <c r="D37" s="2659">
        <v>2</v>
      </c>
      <c r="E37" s="2660"/>
      <c r="F37" s="2660"/>
      <c r="G37" s="2660"/>
      <c r="H37" s="2660"/>
      <c r="I37" s="2660"/>
      <c r="J37" s="249"/>
      <c r="K37" s="249"/>
      <c r="L37" s="249"/>
      <c r="M37" s="249"/>
      <c r="N37" s="249"/>
      <c r="O37" s="249"/>
      <c r="P37" s="249"/>
      <c r="Q37" s="249"/>
      <c r="R37" s="249"/>
      <c r="S37" s="248"/>
      <c r="T37" s="2650"/>
      <c r="U37" s="2661" t="s">
        <v>6590</v>
      </c>
      <c r="V37" s="2650"/>
      <c r="W37" s="2650"/>
      <c r="X37" s="2658" t="s">
        <v>6589</v>
      </c>
      <c r="Y37" s="2659" t="s">
        <v>48</v>
      </c>
      <c r="Z37" s="2659">
        <v>2</v>
      </c>
      <c r="AA37" s="2660"/>
      <c r="AB37" s="2660"/>
      <c r="AC37" s="2660"/>
      <c r="AD37" s="2660"/>
      <c r="AE37" s="2660"/>
      <c r="AF37" s="247" t="s">
        <v>6591</v>
      </c>
      <c r="AG37" s="247" t="s">
        <v>6591</v>
      </c>
      <c r="AH37" s="247" t="s">
        <v>6591</v>
      </c>
      <c r="AI37" s="247" t="s">
        <v>6591</v>
      </c>
      <c r="AJ37" s="247" t="s">
        <v>6591</v>
      </c>
      <c r="AK37" s="247" t="s">
        <v>6591</v>
      </c>
      <c r="AL37" s="247" t="s">
        <v>6591</v>
      </c>
      <c r="AM37" s="247" t="s">
        <v>6591</v>
      </c>
      <c r="AN37" s="247" t="s">
        <v>6591</v>
      </c>
      <c r="AO37" s="246" t="s">
        <v>6591</v>
      </c>
      <c r="AP37" s="2650"/>
      <c r="AQ37" s="2650"/>
    </row>
    <row r="38" spans="1:43" ht="20.25" customHeight="1">
      <c r="A38" s="2647"/>
      <c r="B38" s="2658" t="s">
        <v>6592</v>
      </c>
      <c r="C38" s="2659" t="s">
        <v>48</v>
      </c>
      <c r="D38" s="2659">
        <v>2</v>
      </c>
      <c r="E38" s="2660"/>
      <c r="F38" s="2660"/>
      <c r="G38" s="2660"/>
      <c r="H38" s="2660"/>
      <c r="I38" s="2660"/>
      <c r="J38" s="249"/>
      <c r="K38" s="249"/>
      <c r="L38" s="249"/>
      <c r="M38" s="249"/>
      <c r="N38" s="249"/>
      <c r="O38" s="249"/>
      <c r="P38" s="249"/>
      <c r="Q38" s="249"/>
      <c r="R38" s="249"/>
      <c r="S38" s="248"/>
      <c r="T38" s="2650"/>
      <c r="U38" s="2661" t="s">
        <v>6593</v>
      </c>
      <c r="V38" s="2650"/>
      <c r="W38" s="2650"/>
      <c r="X38" s="2658" t="s">
        <v>6592</v>
      </c>
      <c r="Y38" s="2659" t="s">
        <v>48</v>
      </c>
      <c r="Z38" s="2659">
        <v>2</v>
      </c>
      <c r="AA38" s="2660"/>
      <c r="AB38" s="2660"/>
      <c r="AC38" s="2660"/>
      <c r="AD38" s="2660"/>
      <c r="AE38" s="2660"/>
      <c r="AF38" s="247" t="s">
        <v>6594</v>
      </c>
      <c r="AG38" s="247" t="s">
        <v>6594</v>
      </c>
      <c r="AH38" s="247" t="s">
        <v>6594</v>
      </c>
      <c r="AI38" s="247" t="s">
        <v>6594</v>
      </c>
      <c r="AJ38" s="247" t="s">
        <v>6594</v>
      </c>
      <c r="AK38" s="247" t="s">
        <v>6594</v>
      </c>
      <c r="AL38" s="247" t="s">
        <v>6594</v>
      </c>
      <c r="AM38" s="247" t="s">
        <v>6594</v>
      </c>
      <c r="AN38" s="247" t="s">
        <v>6594</v>
      </c>
      <c r="AO38" s="246" t="s">
        <v>6594</v>
      </c>
      <c r="AP38" s="2650"/>
      <c r="AQ38" s="2650"/>
    </row>
    <row r="39" spans="1:43" ht="20.25" customHeight="1">
      <c r="A39" s="2647"/>
      <c r="B39" s="2658" t="s">
        <v>6595</v>
      </c>
      <c r="C39" s="2659" t="s">
        <v>48</v>
      </c>
      <c r="D39" s="2659">
        <v>2</v>
      </c>
      <c r="E39" s="2660"/>
      <c r="F39" s="2660"/>
      <c r="G39" s="2660"/>
      <c r="H39" s="2660"/>
      <c r="I39" s="2660"/>
      <c r="J39" s="249"/>
      <c r="K39" s="249"/>
      <c r="L39" s="249"/>
      <c r="M39" s="249"/>
      <c r="N39" s="249"/>
      <c r="O39" s="249"/>
      <c r="P39" s="249"/>
      <c r="Q39" s="249"/>
      <c r="R39" s="249"/>
      <c r="S39" s="248"/>
      <c r="T39" s="2650"/>
      <c r="U39" s="2661" t="s">
        <v>6596</v>
      </c>
      <c r="V39" s="2650"/>
      <c r="W39" s="2650"/>
      <c r="X39" s="2658" t="s">
        <v>6595</v>
      </c>
      <c r="Y39" s="2659" t="s">
        <v>48</v>
      </c>
      <c r="Z39" s="2659">
        <v>2</v>
      </c>
      <c r="AA39" s="2660"/>
      <c r="AB39" s="2660"/>
      <c r="AC39" s="2660"/>
      <c r="AD39" s="2660"/>
      <c r="AE39" s="2660"/>
      <c r="AF39" s="247" t="s">
        <v>6597</v>
      </c>
      <c r="AG39" s="247" t="s">
        <v>6597</v>
      </c>
      <c r="AH39" s="247" t="s">
        <v>6597</v>
      </c>
      <c r="AI39" s="247" t="s">
        <v>6597</v>
      </c>
      <c r="AJ39" s="247" t="s">
        <v>6597</v>
      </c>
      <c r="AK39" s="247" t="s">
        <v>6597</v>
      </c>
      <c r="AL39" s="247" t="s">
        <v>6597</v>
      </c>
      <c r="AM39" s="247" t="s">
        <v>6597</v>
      </c>
      <c r="AN39" s="247" t="s">
        <v>6597</v>
      </c>
      <c r="AO39" s="246" t="s">
        <v>6597</v>
      </c>
      <c r="AP39" s="2650"/>
      <c r="AQ39" s="2650"/>
    </row>
    <row r="40" spans="1:43" ht="20.25" customHeight="1">
      <c r="A40" s="2647"/>
      <c r="B40" s="2658" t="s">
        <v>6598</v>
      </c>
      <c r="C40" s="2659" t="s">
        <v>48</v>
      </c>
      <c r="D40" s="2659">
        <v>2</v>
      </c>
      <c r="E40" s="2660"/>
      <c r="F40" s="2660"/>
      <c r="G40" s="2660"/>
      <c r="H40" s="2660"/>
      <c r="I40" s="2660"/>
      <c r="J40" s="2671">
        <f t="shared" ref="J40:S40" si="0">J28+J34</f>
        <v>0.8936879820930097</v>
      </c>
      <c r="K40" s="2671">
        <f t="shared" si="0"/>
        <v>0.58783520586092697</v>
      </c>
      <c r="L40" s="2671">
        <f t="shared" si="0"/>
        <v>0.52862064590577362</v>
      </c>
      <c r="M40" s="2671">
        <f t="shared" si="0"/>
        <v>0.62634884390732337</v>
      </c>
      <c r="N40" s="2671">
        <f t="shared" si="0"/>
        <v>0.73690895877968876</v>
      </c>
      <c r="O40" s="2671">
        <f t="shared" si="0"/>
        <v>0.6530647819038532</v>
      </c>
      <c r="P40" s="2671">
        <f t="shared" si="0"/>
        <v>0.6530647819038532</v>
      </c>
      <c r="Q40" s="2671">
        <f t="shared" si="0"/>
        <v>0.6530647819038532</v>
      </c>
      <c r="R40" s="2671">
        <f t="shared" si="0"/>
        <v>0.6530647819038532</v>
      </c>
      <c r="S40" s="2672">
        <f t="shared" si="0"/>
        <v>0.6530647819038532</v>
      </c>
      <c r="T40" s="2650"/>
      <c r="U40" s="2661" t="s">
        <v>6599</v>
      </c>
      <c r="V40" s="2650"/>
      <c r="W40" s="2650"/>
      <c r="X40" s="2658" t="s">
        <v>6598</v>
      </c>
      <c r="Y40" s="2659" t="s">
        <v>48</v>
      </c>
      <c r="Z40" s="2659">
        <v>2</v>
      </c>
      <c r="AA40" s="2660"/>
      <c r="AB40" s="2660"/>
      <c r="AC40" s="2660"/>
      <c r="AD40" s="2660"/>
      <c r="AE40" s="2660"/>
      <c r="AF40" s="2673" t="s">
        <v>6600</v>
      </c>
      <c r="AG40" s="2673" t="s">
        <v>6600</v>
      </c>
      <c r="AH40" s="2673" t="s">
        <v>6600</v>
      </c>
      <c r="AI40" s="2673" t="s">
        <v>6600</v>
      </c>
      <c r="AJ40" s="2673" t="s">
        <v>6600</v>
      </c>
      <c r="AK40" s="2673" t="s">
        <v>6600</v>
      </c>
      <c r="AL40" s="2673" t="s">
        <v>6600</v>
      </c>
      <c r="AM40" s="2673" t="s">
        <v>6600</v>
      </c>
      <c r="AN40" s="2673" t="s">
        <v>6600</v>
      </c>
      <c r="AO40" s="2674" t="s">
        <v>6600</v>
      </c>
      <c r="AP40" s="2650"/>
      <c r="AQ40" s="2650"/>
    </row>
    <row r="41" spans="1:43" ht="20.25" customHeight="1">
      <c r="A41" s="2647"/>
      <c r="B41" s="2658" t="s">
        <v>6601</v>
      </c>
      <c r="C41" s="2659" t="s">
        <v>48</v>
      </c>
      <c r="D41" s="2659">
        <v>2</v>
      </c>
      <c r="E41" s="2660"/>
      <c r="F41" s="2660"/>
      <c r="G41" s="2660"/>
      <c r="H41" s="2660"/>
      <c r="I41" s="2660"/>
      <c r="J41" s="2671">
        <f t="shared" ref="J41:S41" si="1">J29+J35</f>
        <v>0.62220439847263376</v>
      </c>
      <c r="K41" s="2671">
        <f t="shared" si="1"/>
        <v>0.61182474627996852</v>
      </c>
      <c r="L41" s="2671">
        <f t="shared" si="1"/>
        <v>0.57870945284749742</v>
      </c>
      <c r="M41" s="2671">
        <f t="shared" si="1"/>
        <v>0.5606809938056061</v>
      </c>
      <c r="N41" s="2671">
        <f t="shared" si="1"/>
        <v>0.66444691922405397</v>
      </c>
      <c r="O41" s="2671">
        <f t="shared" si="1"/>
        <v>0.60537128140625751</v>
      </c>
      <c r="P41" s="2671">
        <f t="shared" si="1"/>
        <v>0.60537128140625751</v>
      </c>
      <c r="Q41" s="2671">
        <f t="shared" si="1"/>
        <v>0.60537128140625751</v>
      </c>
      <c r="R41" s="2671">
        <f t="shared" si="1"/>
        <v>0.60537128140625751</v>
      </c>
      <c r="S41" s="2672">
        <f t="shared" si="1"/>
        <v>0.60537128140625751</v>
      </c>
      <c r="T41" s="2650"/>
      <c r="U41" s="2661" t="s">
        <v>6602</v>
      </c>
      <c r="V41" s="2650"/>
      <c r="W41" s="2650"/>
      <c r="X41" s="2658" t="s">
        <v>6601</v>
      </c>
      <c r="Y41" s="2659" t="s">
        <v>48</v>
      </c>
      <c r="Z41" s="2659">
        <v>2</v>
      </c>
      <c r="AA41" s="2660"/>
      <c r="AB41" s="2660"/>
      <c r="AC41" s="2660"/>
      <c r="AD41" s="2660"/>
      <c r="AE41" s="2660"/>
      <c r="AF41" s="2673" t="s">
        <v>6603</v>
      </c>
      <c r="AG41" s="2673" t="s">
        <v>6603</v>
      </c>
      <c r="AH41" s="2673" t="s">
        <v>6603</v>
      </c>
      <c r="AI41" s="2673" t="s">
        <v>6603</v>
      </c>
      <c r="AJ41" s="2673" t="s">
        <v>6603</v>
      </c>
      <c r="AK41" s="2673" t="s">
        <v>6603</v>
      </c>
      <c r="AL41" s="2673" t="s">
        <v>6603</v>
      </c>
      <c r="AM41" s="2673" t="s">
        <v>6603</v>
      </c>
      <c r="AN41" s="2673" t="s">
        <v>6603</v>
      </c>
      <c r="AO41" s="2674" t="s">
        <v>6603</v>
      </c>
      <c r="AP41" s="2650"/>
      <c r="AQ41" s="2650"/>
    </row>
    <row r="42" spans="1:43" ht="20.25" customHeight="1">
      <c r="A42" s="2647"/>
      <c r="B42" s="2658" t="s">
        <v>6604</v>
      </c>
      <c r="C42" s="2659" t="s">
        <v>48</v>
      </c>
      <c r="D42" s="2659">
        <v>2</v>
      </c>
      <c r="E42" s="2660"/>
      <c r="F42" s="2660"/>
      <c r="G42" s="2660"/>
      <c r="H42" s="2660"/>
      <c r="I42" s="2660"/>
      <c r="J42" s="2671">
        <f t="shared" ref="J42:S42" si="2">J30+J36</f>
        <v>0</v>
      </c>
      <c r="K42" s="2671">
        <f t="shared" si="2"/>
        <v>0</v>
      </c>
      <c r="L42" s="2671">
        <f t="shared" si="2"/>
        <v>0</v>
      </c>
      <c r="M42" s="2671">
        <f t="shared" si="2"/>
        <v>0</v>
      </c>
      <c r="N42" s="2671">
        <f t="shared" si="2"/>
        <v>0</v>
      </c>
      <c r="O42" s="2671">
        <f t="shared" si="2"/>
        <v>0</v>
      </c>
      <c r="P42" s="2671">
        <f t="shared" si="2"/>
        <v>0</v>
      </c>
      <c r="Q42" s="2671">
        <f t="shared" si="2"/>
        <v>0</v>
      </c>
      <c r="R42" s="2671">
        <f t="shared" si="2"/>
        <v>0</v>
      </c>
      <c r="S42" s="2672">
        <f t="shared" si="2"/>
        <v>0</v>
      </c>
      <c r="T42" s="2650"/>
      <c r="U42" s="2661" t="s">
        <v>6605</v>
      </c>
      <c r="V42" s="2650"/>
      <c r="W42" s="2650"/>
      <c r="X42" s="2658" t="s">
        <v>6604</v>
      </c>
      <c r="Y42" s="2659" t="s">
        <v>48</v>
      </c>
      <c r="Z42" s="2659">
        <v>2</v>
      </c>
      <c r="AA42" s="2660"/>
      <c r="AB42" s="2660"/>
      <c r="AC42" s="2660"/>
      <c r="AD42" s="2660"/>
      <c r="AE42" s="2660"/>
      <c r="AF42" s="2673" t="s">
        <v>6606</v>
      </c>
      <c r="AG42" s="2673" t="s">
        <v>6606</v>
      </c>
      <c r="AH42" s="2673" t="s">
        <v>6606</v>
      </c>
      <c r="AI42" s="2673" t="s">
        <v>6606</v>
      </c>
      <c r="AJ42" s="2673" t="s">
        <v>6606</v>
      </c>
      <c r="AK42" s="2673" t="s">
        <v>6606</v>
      </c>
      <c r="AL42" s="2673" t="s">
        <v>6606</v>
      </c>
      <c r="AM42" s="2673" t="s">
        <v>6606</v>
      </c>
      <c r="AN42" s="2673" t="s">
        <v>6606</v>
      </c>
      <c r="AO42" s="2674" t="s">
        <v>6606</v>
      </c>
      <c r="AP42" s="2650"/>
      <c r="AQ42" s="2650"/>
    </row>
    <row r="43" spans="1:43" ht="20.25" customHeight="1">
      <c r="A43" s="2647"/>
      <c r="B43" s="2658" t="s">
        <v>6607</v>
      </c>
      <c r="C43" s="2659" t="s">
        <v>48</v>
      </c>
      <c r="D43" s="2659">
        <v>2</v>
      </c>
      <c r="E43" s="2660"/>
      <c r="F43" s="2660"/>
      <c r="G43" s="2660"/>
      <c r="H43" s="2660"/>
      <c r="I43" s="2660"/>
      <c r="J43" s="2671">
        <f t="shared" ref="J43:S43" si="3">J31+J37</f>
        <v>0</v>
      </c>
      <c r="K43" s="2671">
        <f t="shared" si="3"/>
        <v>0</v>
      </c>
      <c r="L43" s="2671">
        <f t="shared" si="3"/>
        <v>0</v>
      </c>
      <c r="M43" s="2671">
        <f t="shared" si="3"/>
        <v>0</v>
      </c>
      <c r="N43" s="2671">
        <f t="shared" si="3"/>
        <v>0</v>
      </c>
      <c r="O43" s="2671">
        <f t="shared" si="3"/>
        <v>0</v>
      </c>
      <c r="P43" s="2671">
        <f t="shared" si="3"/>
        <v>0</v>
      </c>
      <c r="Q43" s="2671">
        <f t="shared" si="3"/>
        <v>0</v>
      </c>
      <c r="R43" s="2671">
        <f t="shared" si="3"/>
        <v>0</v>
      </c>
      <c r="S43" s="2672">
        <f t="shared" si="3"/>
        <v>0</v>
      </c>
      <c r="T43" s="2650"/>
      <c r="U43" s="2661" t="s">
        <v>6608</v>
      </c>
      <c r="V43" s="2650"/>
      <c r="W43" s="2650"/>
      <c r="X43" s="2658" t="s">
        <v>6607</v>
      </c>
      <c r="Y43" s="2659" t="s">
        <v>48</v>
      </c>
      <c r="Z43" s="2659">
        <v>2</v>
      </c>
      <c r="AA43" s="2660"/>
      <c r="AB43" s="2660"/>
      <c r="AC43" s="2660"/>
      <c r="AD43" s="2660"/>
      <c r="AE43" s="2660"/>
      <c r="AF43" s="2673" t="s">
        <v>6609</v>
      </c>
      <c r="AG43" s="2673" t="s">
        <v>6609</v>
      </c>
      <c r="AH43" s="2673" t="s">
        <v>6609</v>
      </c>
      <c r="AI43" s="2673" t="s">
        <v>6609</v>
      </c>
      <c r="AJ43" s="2673" t="s">
        <v>6609</v>
      </c>
      <c r="AK43" s="2673" t="s">
        <v>6609</v>
      </c>
      <c r="AL43" s="2673" t="s">
        <v>6609</v>
      </c>
      <c r="AM43" s="2673" t="s">
        <v>6609</v>
      </c>
      <c r="AN43" s="2673" t="s">
        <v>6609</v>
      </c>
      <c r="AO43" s="2674" t="s">
        <v>6609</v>
      </c>
      <c r="AP43" s="2650"/>
      <c r="AQ43" s="2650"/>
    </row>
    <row r="44" spans="1:43" ht="20.25" customHeight="1">
      <c r="A44" s="2647"/>
      <c r="B44" s="2658" t="s">
        <v>6610</v>
      </c>
      <c r="C44" s="2659" t="s">
        <v>48</v>
      </c>
      <c r="D44" s="2659">
        <v>2</v>
      </c>
      <c r="E44" s="2660"/>
      <c r="F44" s="2660"/>
      <c r="G44" s="2660"/>
      <c r="H44" s="2660"/>
      <c r="I44" s="2660"/>
      <c r="J44" s="2671">
        <f t="shared" ref="J44:S44" si="4">J32+J38</f>
        <v>0</v>
      </c>
      <c r="K44" s="2671">
        <f t="shared" si="4"/>
        <v>0</v>
      </c>
      <c r="L44" s="2671">
        <f t="shared" si="4"/>
        <v>0</v>
      </c>
      <c r="M44" s="2671">
        <f t="shared" si="4"/>
        <v>0</v>
      </c>
      <c r="N44" s="2671">
        <f t="shared" si="4"/>
        <v>0</v>
      </c>
      <c r="O44" s="2671">
        <f t="shared" si="4"/>
        <v>0</v>
      </c>
      <c r="P44" s="2671">
        <f t="shared" si="4"/>
        <v>0</v>
      </c>
      <c r="Q44" s="2671">
        <f t="shared" si="4"/>
        <v>0</v>
      </c>
      <c r="R44" s="2671">
        <f t="shared" si="4"/>
        <v>0</v>
      </c>
      <c r="S44" s="2672">
        <f t="shared" si="4"/>
        <v>0</v>
      </c>
      <c r="T44" s="2650"/>
      <c r="U44" s="2661" t="s">
        <v>6611</v>
      </c>
      <c r="V44" s="2650"/>
      <c r="W44" s="2650"/>
      <c r="X44" s="2658" t="s">
        <v>6610</v>
      </c>
      <c r="Y44" s="2659" t="s">
        <v>48</v>
      </c>
      <c r="Z44" s="2659">
        <v>2</v>
      </c>
      <c r="AA44" s="2660"/>
      <c r="AB44" s="2660"/>
      <c r="AC44" s="2660"/>
      <c r="AD44" s="2660"/>
      <c r="AE44" s="2660"/>
      <c r="AF44" s="2673" t="s">
        <v>6612</v>
      </c>
      <c r="AG44" s="2673" t="s">
        <v>6612</v>
      </c>
      <c r="AH44" s="2673" t="s">
        <v>6612</v>
      </c>
      <c r="AI44" s="2673" t="s">
        <v>6612</v>
      </c>
      <c r="AJ44" s="2673" t="s">
        <v>6612</v>
      </c>
      <c r="AK44" s="2673" t="s">
        <v>6612</v>
      </c>
      <c r="AL44" s="2673" t="s">
        <v>6612</v>
      </c>
      <c r="AM44" s="2673" t="s">
        <v>6612</v>
      </c>
      <c r="AN44" s="2673" t="s">
        <v>6612</v>
      </c>
      <c r="AO44" s="2674" t="s">
        <v>6612</v>
      </c>
      <c r="AP44" s="2650"/>
      <c r="AQ44" s="2650"/>
    </row>
    <row r="45" spans="1:43" ht="20.25" customHeight="1" thickBot="1">
      <c r="A45" s="2647"/>
      <c r="B45" s="2662" t="s">
        <v>6613</v>
      </c>
      <c r="C45" s="2663" t="s">
        <v>48</v>
      </c>
      <c r="D45" s="2663">
        <v>2</v>
      </c>
      <c r="E45" s="2664"/>
      <c r="F45" s="2664"/>
      <c r="G45" s="2664"/>
      <c r="H45" s="2664"/>
      <c r="I45" s="2664"/>
      <c r="J45" s="65">
        <f t="shared" ref="J45:S45" si="5">J33+J39</f>
        <v>0</v>
      </c>
      <c r="K45" s="65">
        <f t="shared" si="5"/>
        <v>0</v>
      </c>
      <c r="L45" s="65">
        <f t="shared" si="5"/>
        <v>0</v>
      </c>
      <c r="M45" s="65">
        <f t="shared" si="5"/>
        <v>0</v>
      </c>
      <c r="N45" s="65">
        <f t="shared" si="5"/>
        <v>0</v>
      </c>
      <c r="O45" s="65">
        <f t="shared" si="5"/>
        <v>0</v>
      </c>
      <c r="P45" s="65">
        <f t="shared" si="5"/>
        <v>0</v>
      </c>
      <c r="Q45" s="65">
        <f t="shared" si="5"/>
        <v>0</v>
      </c>
      <c r="R45" s="65">
        <f t="shared" si="5"/>
        <v>0</v>
      </c>
      <c r="S45" s="66">
        <f t="shared" si="5"/>
        <v>0</v>
      </c>
      <c r="T45" s="2650"/>
      <c r="U45" s="2665" t="s">
        <v>6614</v>
      </c>
      <c r="V45" s="2650"/>
      <c r="W45" s="2650"/>
      <c r="X45" s="2662" t="s">
        <v>6613</v>
      </c>
      <c r="Y45" s="2663" t="s">
        <v>48</v>
      </c>
      <c r="Z45" s="2663">
        <v>2</v>
      </c>
      <c r="AA45" s="2664"/>
      <c r="AB45" s="2664"/>
      <c r="AC45" s="2664"/>
      <c r="AD45" s="2664"/>
      <c r="AE45" s="2664"/>
      <c r="AF45" s="2675" t="s">
        <v>6615</v>
      </c>
      <c r="AG45" s="2675" t="s">
        <v>6615</v>
      </c>
      <c r="AH45" s="2675" t="s">
        <v>6615</v>
      </c>
      <c r="AI45" s="2675" t="s">
        <v>6615</v>
      </c>
      <c r="AJ45" s="2675" t="s">
        <v>6615</v>
      </c>
      <c r="AK45" s="2675" t="s">
        <v>6615</v>
      </c>
      <c r="AL45" s="2675" t="s">
        <v>6615</v>
      </c>
      <c r="AM45" s="2675" t="s">
        <v>6615</v>
      </c>
      <c r="AN45" s="2675" t="s">
        <v>6615</v>
      </c>
      <c r="AO45" s="2676" t="s">
        <v>6615</v>
      </c>
      <c r="AP45" s="2650"/>
      <c r="AQ45" s="2650"/>
    </row>
    <row r="46" spans="1:43" ht="20.25" customHeight="1" thickBot="1">
      <c r="A46" s="2647"/>
      <c r="B46" s="2666"/>
      <c r="C46" s="2651"/>
      <c r="D46" s="2652"/>
      <c r="E46" s="2652"/>
      <c r="F46" s="2652"/>
      <c r="G46" s="2652"/>
      <c r="H46" s="2652"/>
      <c r="I46" s="2652"/>
      <c r="J46" s="2650"/>
      <c r="K46" s="2650"/>
      <c r="L46" s="2650"/>
      <c r="M46" s="2650"/>
      <c r="N46" s="2650"/>
      <c r="O46" s="2650"/>
      <c r="P46" s="2650"/>
      <c r="Q46" s="2650"/>
      <c r="R46" s="2650"/>
      <c r="S46" s="2650"/>
      <c r="T46" s="2650"/>
      <c r="U46" s="2667"/>
      <c r="V46" s="2650"/>
      <c r="W46" s="2650"/>
      <c r="X46" s="2666"/>
      <c r="Y46" s="2651"/>
      <c r="Z46" s="2652"/>
      <c r="AA46" s="2652"/>
      <c r="AB46" s="2652"/>
      <c r="AC46" s="2652"/>
      <c r="AD46" s="2652"/>
      <c r="AE46" s="2652"/>
      <c r="AF46" s="2668"/>
      <c r="AG46" s="2668"/>
      <c r="AH46" s="2668"/>
      <c r="AI46" s="2668"/>
      <c r="AJ46" s="2668"/>
      <c r="AK46" s="2668"/>
      <c r="AL46" s="2668"/>
      <c r="AM46" s="2668"/>
      <c r="AN46" s="2668"/>
      <c r="AO46" s="2668"/>
      <c r="AP46" s="2650"/>
      <c r="AQ46" s="2650"/>
    </row>
    <row r="47" spans="1:43" ht="20.25" customHeight="1" thickBot="1">
      <c r="A47" s="2647"/>
      <c r="B47" s="2653" t="s">
        <v>6616</v>
      </c>
      <c r="C47" s="2669"/>
      <c r="D47" s="2669"/>
      <c r="E47" s="2669"/>
      <c r="F47" s="2669"/>
      <c r="G47" s="2669"/>
      <c r="H47" s="2669"/>
      <c r="I47" s="2669"/>
      <c r="J47" s="2669"/>
      <c r="K47" s="2669"/>
      <c r="L47" s="2669"/>
      <c r="M47" s="2669"/>
      <c r="N47" s="2669"/>
      <c r="O47" s="2669"/>
      <c r="P47" s="2669"/>
      <c r="Q47" s="2669"/>
      <c r="R47" s="2669"/>
      <c r="S47" s="2669"/>
      <c r="T47" s="2650"/>
      <c r="U47" s="2667"/>
      <c r="V47" s="2650"/>
      <c r="W47" s="2650"/>
      <c r="X47" s="2653" t="s">
        <v>6616</v>
      </c>
      <c r="Y47" s="2669"/>
      <c r="Z47" s="2669"/>
      <c r="AA47" s="2669"/>
      <c r="AB47" s="2669"/>
      <c r="AC47" s="2669"/>
      <c r="AD47" s="2669"/>
      <c r="AE47" s="2669"/>
      <c r="AF47" s="2670"/>
      <c r="AG47" s="2670"/>
      <c r="AH47" s="2670"/>
      <c r="AI47" s="2670"/>
      <c r="AJ47" s="2670"/>
      <c r="AK47" s="2670"/>
      <c r="AL47" s="2670"/>
      <c r="AM47" s="2670"/>
      <c r="AN47" s="2670"/>
      <c r="AO47" s="2670"/>
      <c r="AP47" s="2650"/>
      <c r="AQ47" s="2650"/>
    </row>
    <row r="48" spans="1:43" ht="20.25" customHeight="1">
      <c r="A48" s="2647"/>
      <c r="B48" s="2654" t="s">
        <v>6617</v>
      </c>
      <c r="C48" s="2655" t="s">
        <v>48</v>
      </c>
      <c r="D48" s="2655">
        <v>2</v>
      </c>
      <c r="E48" s="2656"/>
      <c r="F48" s="2656"/>
      <c r="G48" s="2656"/>
      <c r="H48" s="2656"/>
      <c r="I48" s="2656"/>
      <c r="J48" s="255">
        <v>4.4999999999999998E-2</v>
      </c>
      <c r="K48" s="255">
        <v>4.4999999999999998E-2</v>
      </c>
      <c r="L48" s="255">
        <v>4.4999999999999998E-2</v>
      </c>
      <c r="M48" s="255">
        <v>4.4999999999999998E-2</v>
      </c>
      <c r="N48" s="255">
        <v>4.4999999999999998E-2</v>
      </c>
      <c r="O48" s="255">
        <v>4.4999999999999998E-2</v>
      </c>
      <c r="P48" s="255">
        <v>4.4999999999999998E-2</v>
      </c>
      <c r="Q48" s="255">
        <v>4.4999999999999998E-2</v>
      </c>
      <c r="R48" s="255">
        <v>4.4999999999999998E-2</v>
      </c>
      <c r="S48" s="254">
        <v>4.4999999999999998E-2</v>
      </c>
      <c r="T48" s="2650"/>
      <c r="U48" s="2657" t="s">
        <v>6618</v>
      </c>
      <c r="V48" s="2650"/>
      <c r="W48" s="2650"/>
      <c r="X48" s="2654" t="s">
        <v>6617</v>
      </c>
      <c r="Y48" s="2655" t="s">
        <v>48</v>
      </c>
      <c r="Z48" s="2655">
        <v>2</v>
      </c>
      <c r="AA48" s="2656"/>
      <c r="AB48" s="2656"/>
      <c r="AC48" s="2656"/>
      <c r="AD48" s="2656"/>
      <c r="AE48" s="2656"/>
      <c r="AF48" s="253" t="s">
        <v>6619</v>
      </c>
      <c r="AG48" s="253" t="s">
        <v>6619</v>
      </c>
      <c r="AH48" s="253" t="s">
        <v>6619</v>
      </c>
      <c r="AI48" s="253" t="s">
        <v>6619</v>
      </c>
      <c r="AJ48" s="253" t="s">
        <v>6619</v>
      </c>
      <c r="AK48" s="253" t="s">
        <v>6619</v>
      </c>
      <c r="AL48" s="253" t="s">
        <v>6619</v>
      </c>
      <c r="AM48" s="253" t="s">
        <v>6619</v>
      </c>
      <c r="AN48" s="253" t="s">
        <v>6619</v>
      </c>
      <c r="AO48" s="252" t="s">
        <v>6619</v>
      </c>
      <c r="AP48" s="2650"/>
      <c r="AQ48" s="2650"/>
    </row>
    <row r="49" spans="1:43" ht="20.25" customHeight="1">
      <c r="A49" s="2647"/>
      <c r="B49" s="2658" t="s">
        <v>6620</v>
      </c>
      <c r="C49" s="2659" t="s">
        <v>48</v>
      </c>
      <c r="D49" s="2659">
        <v>2</v>
      </c>
      <c r="E49" s="2660"/>
      <c r="F49" s="2660"/>
      <c r="G49" s="2660"/>
      <c r="H49" s="2660"/>
      <c r="I49" s="2660"/>
      <c r="J49" s="249">
        <v>4.4999999999999998E-2</v>
      </c>
      <c r="K49" s="249">
        <v>4.4999999999999998E-2</v>
      </c>
      <c r="L49" s="249">
        <v>4.4999999999999998E-2</v>
      </c>
      <c r="M49" s="249">
        <v>4.4999999999999998E-2</v>
      </c>
      <c r="N49" s="249">
        <v>4.4999999999999998E-2</v>
      </c>
      <c r="O49" s="249">
        <v>4.4999999999999998E-2</v>
      </c>
      <c r="P49" s="249">
        <v>4.4999999999999998E-2</v>
      </c>
      <c r="Q49" s="249">
        <v>4.4999999999999998E-2</v>
      </c>
      <c r="R49" s="249">
        <v>4.4999999999999998E-2</v>
      </c>
      <c r="S49" s="248">
        <v>4.4999999999999998E-2</v>
      </c>
      <c r="T49" s="2650"/>
      <c r="U49" s="2661" t="s">
        <v>6621</v>
      </c>
      <c r="V49" s="2650"/>
      <c r="W49" s="2650"/>
      <c r="X49" s="2658" t="s">
        <v>6620</v>
      </c>
      <c r="Y49" s="2659" t="s">
        <v>48</v>
      </c>
      <c r="Z49" s="2659">
        <v>2</v>
      </c>
      <c r="AA49" s="2660"/>
      <c r="AB49" s="2660"/>
      <c r="AC49" s="2660"/>
      <c r="AD49" s="2660"/>
      <c r="AE49" s="2660"/>
      <c r="AF49" s="247" t="s">
        <v>6622</v>
      </c>
      <c r="AG49" s="247" t="s">
        <v>6622</v>
      </c>
      <c r="AH49" s="247" t="s">
        <v>6622</v>
      </c>
      <c r="AI49" s="247" t="s">
        <v>6622</v>
      </c>
      <c r="AJ49" s="247" t="s">
        <v>6622</v>
      </c>
      <c r="AK49" s="247" t="s">
        <v>6622</v>
      </c>
      <c r="AL49" s="247" t="s">
        <v>6622</v>
      </c>
      <c r="AM49" s="247" t="s">
        <v>6622</v>
      </c>
      <c r="AN49" s="247" t="s">
        <v>6622</v>
      </c>
      <c r="AO49" s="246" t="s">
        <v>6622</v>
      </c>
      <c r="AP49" s="2650"/>
      <c r="AQ49" s="2650"/>
    </row>
    <row r="50" spans="1:43" ht="20.25" customHeight="1">
      <c r="A50" s="2647"/>
      <c r="B50" s="2658" t="s">
        <v>6623</v>
      </c>
      <c r="C50" s="2659" t="s">
        <v>48</v>
      </c>
      <c r="D50" s="2659">
        <v>2</v>
      </c>
      <c r="E50" s="2660"/>
      <c r="F50" s="2660"/>
      <c r="G50" s="2660"/>
      <c r="H50" s="2660"/>
      <c r="I50" s="2660"/>
      <c r="J50" s="249"/>
      <c r="K50" s="249"/>
      <c r="L50" s="249"/>
      <c r="M50" s="249"/>
      <c r="N50" s="249"/>
      <c r="O50" s="249"/>
      <c r="P50" s="249"/>
      <c r="Q50" s="249"/>
      <c r="R50" s="249"/>
      <c r="S50" s="248"/>
      <c r="T50" s="2650"/>
      <c r="U50" s="2661" t="s">
        <v>6624</v>
      </c>
      <c r="V50" s="2650"/>
      <c r="W50" s="2650"/>
      <c r="X50" s="2658" t="s">
        <v>6623</v>
      </c>
      <c r="Y50" s="2659" t="s">
        <v>48</v>
      </c>
      <c r="Z50" s="2659">
        <v>2</v>
      </c>
      <c r="AA50" s="2660"/>
      <c r="AB50" s="2660"/>
      <c r="AC50" s="2660"/>
      <c r="AD50" s="2660"/>
      <c r="AE50" s="2660"/>
      <c r="AF50" s="247" t="s">
        <v>6625</v>
      </c>
      <c r="AG50" s="247" t="s">
        <v>6625</v>
      </c>
      <c r="AH50" s="247" t="s">
        <v>6625</v>
      </c>
      <c r="AI50" s="247" t="s">
        <v>6625</v>
      </c>
      <c r="AJ50" s="247" t="s">
        <v>6625</v>
      </c>
      <c r="AK50" s="247" t="s">
        <v>6625</v>
      </c>
      <c r="AL50" s="247" t="s">
        <v>6625</v>
      </c>
      <c r="AM50" s="247" t="s">
        <v>6625</v>
      </c>
      <c r="AN50" s="247" t="s">
        <v>6625</v>
      </c>
      <c r="AO50" s="246" t="s">
        <v>6625</v>
      </c>
      <c r="AP50" s="2650"/>
      <c r="AQ50" s="2650"/>
    </row>
    <row r="51" spans="1:43" ht="20.25" customHeight="1">
      <c r="A51" s="2647"/>
      <c r="B51" s="2658" t="s">
        <v>6626</v>
      </c>
      <c r="C51" s="2659" t="s">
        <v>48</v>
      </c>
      <c r="D51" s="2659">
        <v>2</v>
      </c>
      <c r="E51" s="2660"/>
      <c r="F51" s="2660"/>
      <c r="G51" s="2660"/>
      <c r="H51" s="2660"/>
      <c r="I51" s="2660"/>
      <c r="J51" s="249"/>
      <c r="K51" s="249"/>
      <c r="L51" s="249"/>
      <c r="M51" s="249"/>
      <c r="N51" s="249"/>
      <c r="O51" s="249"/>
      <c r="P51" s="249"/>
      <c r="Q51" s="249"/>
      <c r="R51" s="249"/>
      <c r="S51" s="248"/>
      <c r="T51" s="2650"/>
      <c r="U51" s="2661" t="s">
        <v>6627</v>
      </c>
      <c r="V51" s="2650"/>
      <c r="W51" s="2650"/>
      <c r="X51" s="2658" t="s">
        <v>6626</v>
      </c>
      <c r="Y51" s="2659" t="s">
        <v>48</v>
      </c>
      <c r="Z51" s="2659">
        <v>2</v>
      </c>
      <c r="AA51" s="2660"/>
      <c r="AB51" s="2660"/>
      <c r="AC51" s="2660"/>
      <c r="AD51" s="2660"/>
      <c r="AE51" s="2660"/>
      <c r="AF51" s="247" t="s">
        <v>6628</v>
      </c>
      <c r="AG51" s="247" t="s">
        <v>6628</v>
      </c>
      <c r="AH51" s="247" t="s">
        <v>6628</v>
      </c>
      <c r="AI51" s="247" t="s">
        <v>6628</v>
      </c>
      <c r="AJ51" s="247" t="s">
        <v>6628</v>
      </c>
      <c r="AK51" s="247" t="s">
        <v>6628</v>
      </c>
      <c r="AL51" s="247" t="s">
        <v>6628</v>
      </c>
      <c r="AM51" s="247" t="s">
        <v>6628</v>
      </c>
      <c r="AN51" s="247" t="s">
        <v>6628</v>
      </c>
      <c r="AO51" s="246" t="s">
        <v>6628</v>
      </c>
      <c r="AP51" s="2650"/>
      <c r="AQ51" s="2650"/>
    </row>
    <row r="52" spans="1:43" ht="20.25" customHeight="1">
      <c r="A52" s="2647"/>
      <c r="B52" s="2658" t="s">
        <v>6629</v>
      </c>
      <c r="C52" s="2659" t="s">
        <v>48</v>
      </c>
      <c r="D52" s="2659">
        <v>2</v>
      </c>
      <c r="E52" s="2660"/>
      <c r="F52" s="2660"/>
      <c r="G52" s="2660"/>
      <c r="H52" s="2660"/>
      <c r="I52" s="2660"/>
      <c r="J52" s="249"/>
      <c r="K52" s="249"/>
      <c r="L52" s="249"/>
      <c r="M52" s="249"/>
      <c r="N52" s="249"/>
      <c r="O52" s="249"/>
      <c r="P52" s="249"/>
      <c r="Q52" s="249"/>
      <c r="R52" s="249"/>
      <c r="S52" s="248"/>
      <c r="T52" s="2650"/>
      <c r="U52" s="2661" t="s">
        <v>6630</v>
      </c>
      <c r="V52" s="2650"/>
      <c r="W52" s="2650"/>
      <c r="X52" s="2658" t="s">
        <v>6629</v>
      </c>
      <c r="Y52" s="2659" t="s">
        <v>48</v>
      </c>
      <c r="Z52" s="2659">
        <v>2</v>
      </c>
      <c r="AA52" s="2660"/>
      <c r="AB52" s="2660"/>
      <c r="AC52" s="2660"/>
      <c r="AD52" s="2660"/>
      <c r="AE52" s="2660"/>
      <c r="AF52" s="247" t="s">
        <v>6631</v>
      </c>
      <c r="AG52" s="247" t="s">
        <v>6631</v>
      </c>
      <c r="AH52" s="247" t="s">
        <v>6631</v>
      </c>
      <c r="AI52" s="247" t="s">
        <v>6631</v>
      </c>
      <c r="AJ52" s="247" t="s">
        <v>6631</v>
      </c>
      <c r="AK52" s="247" t="s">
        <v>6631</v>
      </c>
      <c r="AL52" s="247" t="s">
        <v>6631</v>
      </c>
      <c r="AM52" s="247" t="s">
        <v>6631</v>
      </c>
      <c r="AN52" s="247" t="s">
        <v>6631</v>
      </c>
      <c r="AO52" s="246" t="s">
        <v>6631</v>
      </c>
      <c r="AP52" s="2650"/>
      <c r="AQ52" s="2650"/>
    </row>
    <row r="53" spans="1:43" ht="20.25" customHeight="1">
      <c r="A53" s="2647"/>
      <c r="B53" s="2658" t="s">
        <v>6632</v>
      </c>
      <c r="C53" s="2659" t="s">
        <v>48</v>
      </c>
      <c r="D53" s="2659">
        <v>2</v>
      </c>
      <c r="E53" s="2660"/>
      <c r="F53" s="2660"/>
      <c r="G53" s="2660"/>
      <c r="H53" s="2660"/>
      <c r="I53" s="2660"/>
      <c r="J53" s="249"/>
      <c r="K53" s="249"/>
      <c r="L53" s="249"/>
      <c r="M53" s="249"/>
      <c r="N53" s="249"/>
      <c r="O53" s="249"/>
      <c r="P53" s="249"/>
      <c r="Q53" s="249"/>
      <c r="R53" s="249"/>
      <c r="S53" s="248"/>
      <c r="T53" s="2650"/>
      <c r="U53" s="2661" t="s">
        <v>6633</v>
      </c>
      <c r="V53" s="2650"/>
      <c r="W53" s="2650"/>
      <c r="X53" s="2658" t="s">
        <v>6632</v>
      </c>
      <c r="Y53" s="2659" t="s">
        <v>48</v>
      </c>
      <c r="Z53" s="2659">
        <v>2</v>
      </c>
      <c r="AA53" s="2660"/>
      <c r="AB53" s="2660"/>
      <c r="AC53" s="2660"/>
      <c r="AD53" s="2660"/>
      <c r="AE53" s="2660"/>
      <c r="AF53" s="247" t="s">
        <v>6634</v>
      </c>
      <c r="AG53" s="247" t="s">
        <v>6634</v>
      </c>
      <c r="AH53" s="247" t="s">
        <v>6634</v>
      </c>
      <c r="AI53" s="247" t="s">
        <v>6634</v>
      </c>
      <c r="AJ53" s="247" t="s">
        <v>6634</v>
      </c>
      <c r="AK53" s="247" t="s">
        <v>6634</v>
      </c>
      <c r="AL53" s="247" t="s">
        <v>6634</v>
      </c>
      <c r="AM53" s="247" t="s">
        <v>6634</v>
      </c>
      <c r="AN53" s="247" t="s">
        <v>6634</v>
      </c>
      <c r="AO53" s="246" t="s">
        <v>6634</v>
      </c>
      <c r="AP53" s="2650"/>
      <c r="AQ53" s="2650"/>
    </row>
    <row r="54" spans="1:43" ht="20.25" customHeight="1">
      <c r="A54" s="2647"/>
      <c r="B54" s="2658" t="s">
        <v>6635</v>
      </c>
      <c r="C54" s="2659" t="s">
        <v>48</v>
      </c>
      <c r="D54" s="2659">
        <v>2</v>
      </c>
      <c r="E54" s="2660"/>
      <c r="F54" s="2660"/>
      <c r="G54" s="2660"/>
      <c r="H54" s="2660"/>
      <c r="I54" s="2660"/>
      <c r="J54" s="249"/>
      <c r="K54" s="249"/>
      <c r="L54" s="249"/>
      <c r="M54" s="249"/>
      <c r="N54" s="249"/>
      <c r="O54" s="249"/>
      <c r="P54" s="249"/>
      <c r="Q54" s="249"/>
      <c r="R54" s="249"/>
      <c r="S54" s="248"/>
      <c r="T54" s="2650"/>
      <c r="U54" s="2661" t="s">
        <v>6636</v>
      </c>
      <c r="V54" s="2650"/>
      <c r="W54" s="2650"/>
      <c r="X54" s="2658" t="s">
        <v>6635</v>
      </c>
      <c r="Y54" s="2659" t="s">
        <v>48</v>
      </c>
      <c r="Z54" s="2659">
        <v>2</v>
      </c>
      <c r="AA54" s="2660"/>
      <c r="AB54" s="2660"/>
      <c r="AC54" s="2660"/>
      <c r="AD54" s="2660"/>
      <c r="AE54" s="2660"/>
      <c r="AF54" s="247" t="s">
        <v>6637</v>
      </c>
      <c r="AG54" s="247" t="s">
        <v>6637</v>
      </c>
      <c r="AH54" s="247" t="s">
        <v>6637</v>
      </c>
      <c r="AI54" s="247" t="s">
        <v>6637</v>
      </c>
      <c r="AJ54" s="247" t="s">
        <v>6637</v>
      </c>
      <c r="AK54" s="247" t="s">
        <v>6637</v>
      </c>
      <c r="AL54" s="247" t="s">
        <v>6637</v>
      </c>
      <c r="AM54" s="247" t="s">
        <v>6637</v>
      </c>
      <c r="AN54" s="247" t="s">
        <v>6637</v>
      </c>
      <c r="AO54" s="246" t="s">
        <v>6637</v>
      </c>
      <c r="AP54" s="2650"/>
      <c r="AQ54" s="2650"/>
    </row>
    <row r="55" spans="1:43" ht="20.25" customHeight="1">
      <c r="A55" s="2647"/>
      <c r="B55" s="2658" t="s">
        <v>6638</v>
      </c>
      <c r="C55" s="2659" t="s">
        <v>48</v>
      </c>
      <c r="D55" s="2659">
        <v>2</v>
      </c>
      <c r="E55" s="2660"/>
      <c r="F55" s="2660"/>
      <c r="G55" s="2660"/>
      <c r="H55" s="2660"/>
      <c r="I55" s="2660"/>
      <c r="J55" s="249"/>
      <c r="K55" s="249"/>
      <c r="L55" s="249"/>
      <c r="M55" s="249"/>
      <c r="N55" s="249"/>
      <c r="O55" s="249"/>
      <c r="P55" s="249"/>
      <c r="Q55" s="249"/>
      <c r="R55" s="249"/>
      <c r="S55" s="248"/>
      <c r="T55" s="2650"/>
      <c r="U55" s="2661" t="s">
        <v>6639</v>
      </c>
      <c r="V55" s="2650"/>
      <c r="W55" s="2650"/>
      <c r="X55" s="2658" t="s">
        <v>6638</v>
      </c>
      <c r="Y55" s="2659" t="s">
        <v>48</v>
      </c>
      <c r="Z55" s="2659">
        <v>2</v>
      </c>
      <c r="AA55" s="2660"/>
      <c r="AB55" s="2660"/>
      <c r="AC55" s="2660"/>
      <c r="AD55" s="2660"/>
      <c r="AE55" s="2660"/>
      <c r="AF55" s="247" t="s">
        <v>6640</v>
      </c>
      <c r="AG55" s="247" t="s">
        <v>6640</v>
      </c>
      <c r="AH55" s="247" t="s">
        <v>6640</v>
      </c>
      <c r="AI55" s="247" t="s">
        <v>6640</v>
      </c>
      <c r="AJ55" s="247" t="s">
        <v>6640</v>
      </c>
      <c r="AK55" s="247" t="s">
        <v>6640</v>
      </c>
      <c r="AL55" s="247" t="s">
        <v>6640</v>
      </c>
      <c r="AM55" s="247" t="s">
        <v>6640</v>
      </c>
      <c r="AN55" s="247" t="s">
        <v>6640</v>
      </c>
      <c r="AO55" s="246" t="s">
        <v>6640</v>
      </c>
      <c r="AP55" s="2650"/>
      <c r="AQ55" s="2650"/>
    </row>
    <row r="56" spans="1:43" ht="20.25" customHeight="1">
      <c r="A56" s="2647"/>
      <c r="B56" s="2658" t="s">
        <v>6641</v>
      </c>
      <c r="C56" s="2659" t="s">
        <v>48</v>
      </c>
      <c r="D56" s="2659">
        <v>2</v>
      </c>
      <c r="E56" s="2660"/>
      <c r="F56" s="2660"/>
      <c r="G56" s="2660"/>
      <c r="H56" s="2660"/>
      <c r="I56" s="2660"/>
      <c r="J56" s="249"/>
      <c r="K56" s="249"/>
      <c r="L56" s="249"/>
      <c r="M56" s="249"/>
      <c r="N56" s="249"/>
      <c r="O56" s="249"/>
      <c r="P56" s="249"/>
      <c r="Q56" s="249"/>
      <c r="R56" s="249"/>
      <c r="S56" s="248"/>
      <c r="T56" s="2650"/>
      <c r="U56" s="2661" t="s">
        <v>6642</v>
      </c>
      <c r="V56" s="2650"/>
      <c r="W56" s="2650"/>
      <c r="X56" s="2658" t="s">
        <v>6641</v>
      </c>
      <c r="Y56" s="2659" t="s">
        <v>48</v>
      </c>
      <c r="Z56" s="2659">
        <v>2</v>
      </c>
      <c r="AA56" s="2660"/>
      <c r="AB56" s="2660"/>
      <c r="AC56" s="2660"/>
      <c r="AD56" s="2660"/>
      <c r="AE56" s="2660"/>
      <c r="AF56" s="247" t="s">
        <v>6643</v>
      </c>
      <c r="AG56" s="247" t="s">
        <v>6643</v>
      </c>
      <c r="AH56" s="247" t="s">
        <v>6643</v>
      </c>
      <c r="AI56" s="247" t="s">
        <v>6643</v>
      </c>
      <c r="AJ56" s="247" t="s">
        <v>6643</v>
      </c>
      <c r="AK56" s="247" t="s">
        <v>6643</v>
      </c>
      <c r="AL56" s="247" t="s">
        <v>6643</v>
      </c>
      <c r="AM56" s="247" t="s">
        <v>6643</v>
      </c>
      <c r="AN56" s="247" t="s">
        <v>6643</v>
      </c>
      <c r="AO56" s="246" t="s">
        <v>6643</v>
      </c>
      <c r="AP56" s="2650"/>
      <c r="AQ56" s="2650"/>
    </row>
    <row r="57" spans="1:43" ht="20.25" customHeight="1">
      <c r="A57" s="2647"/>
      <c r="B57" s="2658" t="s">
        <v>6644</v>
      </c>
      <c r="C57" s="2659" t="s">
        <v>48</v>
      </c>
      <c r="D57" s="2659">
        <v>2</v>
      </c>
      <c r="E57" s="2660"/>
      <c r="F57" s="2660"/>
      <c r="G57" s="2660"/>
      <c r="H57" s="2660"/>
      <c r="I57" s="2660"/>
      <c r="J57" s="249"/>
      <c r="K57" s="249"/>
      <c r="L57" s="249"/>
      <c r="M57" s="249"/>
      <c r="N57" s="249"/>
      <c r="O57" s="249"/>
      <c r="P57" s="249"/>
      <c r="Q57" s="249"/>
      <c r="R57" s="249"/>
      <c r="S57" s="248"/>
      <c r="T57" s="2650"/>
      <c r="U57" s="2661" t="s">
        <v>6645</v>
      </c>
      <c r="V57" s="2650"/>
      <c r="W57" s="2650"/>
      <c r="X57" s="2658" t="s">
        <v>6644</v>
      </c>
      <c r="Y57" s="2659" t="s">
        <v>48</v>
      </c>
      <c r="Z57" s="2659">
        <v>2</v>
      </c>
      <c r="AA57" s="2660"/>
      <c r="AB57" s="2660"/>
      <c r="AC57" s="2660"/>
      <c r="AD57" s="2660"/>
      <c r="AE57" s="2660"/>
      <c r="AF57" s="247" t="s">
        <v>6646</v>
      </c>
      <c r="AG57" s="247" t="s">
        <v>6646</v>
      </c>
      <c r="AH57" s="247" t="s">
        <v>6646</v>
      </c>
      <c r="AI57" s="247" t="s">
        <v>6646</v>
      </c>
      <c r="AJ57" s="247" t="s">
        <v>6646</v>
      </c>
      <c r="AK57" s="247" t="s">
        <v>6646</v>
      </c>
      <c r="AL57" s="247" t="s">
        <v>6646</v>
      </c>
      <c r="AM57" s="247" t="s">
        <v>6646</v>
      </c>
      <c r="AN57" s="247" t="s">
        <v>6646</v>
      </c>
      <c r="AO57" s="246" t="s">
        <v>6646</v>
      </c>
      <c r="AP57" s="2650"/>
      <c r="AQ57" s="2650"/>
    </row>
    <row r="58" spans="1:43" ht="20.25" customHeight="1">
      <c r="A58" s="2647"/>
      <c r="B58" s="2658" t="s">
        <v>6647</v>
      </c>
      <c r="C58" s="2659" t="s">
        <v>48</v>
      </c>
      <c r="D58" s="2659">
        <v>2</v>
      </c>
      <c r="E58" s="2660"/>
      <c r="F58" s="2660"/>
      <c r="G58" s="2660"/>
      <c r="H58" s="2660"/>
      <c r="I58" s="2660"/>
      <c r="J58" s="249"/>
      <c r="K58" s="249"/>
      <c r="L58" s="249"/>
      <c r="M58" s="249"/>
      <c r="N58" s="249"/>
      <c r="O58" s="249"/>
      <c r="P58" s="249"/>
      <c r="Q58" s="249"/>
      <c r="R58" s="249"/>
      <c r="S58" s="248"/>
      <c r="T58" s="2650"/>
      <c r="U58" s="2661" t="s">
        <v>6648</v>
      </c>
      <c r="V58" s="2650"/>
      <c r="W58" s="2650"/>
      <c r="X58" s="2658" t="s">
        <v>6647</v>
      </c>
      <c r="Y58" s="2659" t="s">
        <v>48</v>
      </c>
      <c r="Z58" s="2659">
        <v>2</v>
      </c>
      <c r="AA58" s="2660"/>
      <c r="AB58" s="2660"/>
      <c r="AC58" s="2660"/>
      <c r="AD58" s="2660"/>
      <c r="AE58" s="2660"/>
      <c r="AF58" s="247" t="s">
        <v>6649</v>
      </c>
      <c r="AG58" s="247" t="s">
        <v>6649</v>
      </c>
      <c r="AH58" s="247" t="s">
        <v>6649</v>
      </c>
      <c r="AI58" s="247" t="s">
        <v>6649</v>
      </c>
      <c r="AJ58" s="247" t="s">
        <v>6649</v>
      </c>
      <c r="AK58" s="247" t="s">
        <v>6649</v>
      </c>
      <c r="AL58" s="247" t="s">
        <v>6649</v>
      </c>
      <c r="AM58" s="247" t="s">
        <v>6649</v>
      </c>
      <c r="AN58" s="247" t="s">
        <v>6649</v>
      </c>
      <c r="AO58" s="246" t="s">
        <v>6649</v>
      </c>
      <c r="AP58" s="2650"/>
      <c r="AQ58" s="2650"/>
    </row>
    <row r="59" spans="1:43" ht="20.25" customHeight="1">
      <c r="A59" s="2647"/>
      <c r="B59" s="2658" t="s">
        <v>6650</v>
      </c>
      <c r="C59" s="2659" t="s">
        <v>48</v>
      </c>
      <c r="D59" s="2659">
        <v>2</v>
      </c>
      <c r="E59" s="2660"/>
      <c r="F59" s="2660"/>
      <c r="G59" s="2660"/>
      <c r="H59" s="2660"/>
      <c r="I59" s="2660"/>
      <c r="J59" s="249"/>
      <c r="K59" s="249"/>
      <c r="L59" s="249"/>
      <c r="M59" s="249"/>
      <c r="N59" s="249"/>
      <c r="O59" s="249"/>
      <c r="P59" s="249"/>
      <c r="Q59" s="249"/>
      <c r="R59" s="249"/>
      <c r="S59" s="248"/>
      <c r="T59" s="2650"/>
      <c r="U59" s="2661" t="s">
        <v>6651</v>
      </c>
      <c r="V59" s="2650"/>
      <c r="W59" s="2650"/>
      <c r="X59" s="2658" t="s">
        <v>6650</v>
      </c>
      <c r="Y59" s="2659" t="s">
        <v>48</v>
      </c>
      <c r="Z59" s="2659">
        <v>2</v>
      </c>
      <c r="AA59" s="2660"/>
      <c r="AB59" s="2660"/>
      <c r="AC59" s="2660"/>
      <c r="AD59" s="2660"/>
      <c r="AE59" s="2660"/>
      <c r="AF59" s="247" t="s">
        <v>6652</v>
      </c>
      <c r="AG59" s="247" t="s">
        <v>6652</v>
      </c>
      <c r="AH59" s="247" t="s">
        <v>6652</v>
      </c>
      <c r="AI59" s="247" t="s">
        <v>6652</v>
      </c>
      <c r="AJ59" s="247" t="s">
        <v>6652</v>
      </c>
      <c r="AK59" s="247" t="s">
        <v>6652</v>
      </c>
      <c r="AL59" s="247" t="s">
        <v>6652</v>
      </c>
      <c r="AM59" s="247" t="s">
        <v>6652</v>
      </c>
      <c r="AN59" s="247" t="s">
        <v>6652</v>
      </c>
      <c r="AO59" s="246" t="s">
        <v>6652</v>
      </c>
      <c r="AP59" s="2650"/>
      <c r="AQ59" s="2650"/>
    </row>
    <row r="60" spans="1:43" ht="20.25" customHeight="1">
      <c r="A60" s="2647"/>
      <c r="B60" s="2658" t="s">
        <v>6653</v>
      </c>
      <c r="C60" s="2659" t="s">
        <v>48</v>
      </c>
      <c r="D60" s="2659">
        <v>2</v>
      </c>
      <c r="E60" s="2660"/>
      <c r="F60" s="2660"/>
      <c r="G60" s="2660"/>
      <c r="H60" s="2660"/>
      <c r="I60" s="2660"/>
      <c r="J60" s="2671">
        <f t="shared" ref="J60:S60" si="6">J48+J54</f>
        <v>4.4999999999999998E-2</v>
      </c>
      <c r="K60" s="2671">
        <f t="shared" si="6"/>
        <v>4.4999999999999998E-2</v>
      </c>
      <c r="L60" s="2671">
        <f t="shared" si="6"/>
        <v>4.4999999999999998E-2</v>
      </c>
      <c r="M60" s="2671">
        <f t="shared" si="6"/>
        <v>4.4999999999999998E-2</v>
      </c>
      <c r="N60" s="2671">
        <f t="shared" si="6"/>
        <v>4.4999999999999998E-2</v>
      </c>
      <c r="O60" s="2671">
        <f t="shared" si="6"/>
        <v>4.4999999999999998E-2</v>
      </c>
      <c r="P60" s="2671">
        <f t="shared" si="6"/>
        <v>4.4999999999999998E-2</v>
      </c>
      <c r="Q60" s="2671">
        <f t="shared" si="6"/>
        <v>4.4999999999999998E-2</v>
      </c>
      <c r="R60" s="2671">
        <f t="shared" si="6"/>
        <v>4.4999999999999998E-2</v>
      </c>
      <c r="S60" s="2672">
        <f t="shared" si="6"/>
        <v>4.4999999999999998E-2</v>
      </c>
      <c r="T60" s="2650"/>
      <c r="U60" s="2661" t="s">
        <v>6654</v>
      </c>
      <c r="V60" s="2650"/>
      <c r="W60" s="2650"/>
      <c r="X60" s="2658" t="s">
        <v>6653</v>
      </c>
      <c r="Y60" s="2659" t="s">
        <v>48</v>
      </c>
      <c r="Z60" s="2659">
        <v>2</v>
      </c>
      <c r="AA60" s="2660"/>
      <c r="AB60" s="2660"/>
      <c r="AC60" s="2660"/>
      <c r="AD60" s="2660"/>
      <c r="AE60" s="2660"/>
      <c r="AF60" s="2673" t="s">
        <v>6655</v>
      </c>
      <c r="AG60" s="2673" t="s">
        <v>6655</v>
      </c>
      <c r="AH60" s="2673" t="s">
        <v>6655</v>
      </c>
      <c r="AI60" s="2673" t="s">
        <v>6655</v>
      </c>
      <c r="AJ60" s="2673" t="s">
        <v>6655</v>
      </c>
      <c r="AK60" s="2673" t="s">
        <v>6655</v>
      </c>
      <c r="AL60" s="2673" t="s">
        <v>6655</v>
      </c>
      <c r="AM60" s="2673" t="s">
        <v>6655</v>
      </c>
      <c r="AN60" s="2673" t="s">
        <v>6655</v>
      </c>
      <c r="AO60" s="2674" t="s">
        <v>6655</v>
      </c>
      <c r="AP60" s="2650"/>
      <c r="AQ60" s="2650"/>
    </row>
    <row r="61" spans="1:43" ht="20.25" customHeight="1">
      <c r="A61" s="2647"/>
      <c r="B61" s="2658" t="s">
        <v>6656</v>
      </c>
      <c r="C61" s="2659" t="s">
        <v>48</v>
      </c>
      <c r="D61" s="2659">
        <v>2</v>
      </c>
      <c r="E61" s="2660"/>
      <c r="F61" s="2660"/>
      <c r="G61" s="2660"/>
      <c r="H61" s="2660"/>
      <c r="I61" s="2660"/>
      <c r="J61" s="2671">
        <f t="shared" ref="J61:S61" si="7">J49+J55</f>
        <v>4.4999999999999998E-2</v>
      </c>
      <c r="K61" s="2671">
        <f t="shared" si="7"/>
        <v>4.4999999999999998E-2</v>
      </c>
      <c r="L61" s="2671">
        <f t="shared" si="7"/>
        <v>4.4999999999999998E-2</v>
      </c>
      <c r="M61" s="2671">
        <f t="shared" si="7"/>
        <v>4.4999999999999998E-2</v>
      </c>
      <c r="N61" s="2671">
        <f t="shared" si="7"/>
        <v>4.4999999999999998E-2</v>
      </c>
      <c r="O61" s="2671">
        <f t="shared" si="7"/>
        <v>4.4999999999999998E-2</v>
      </c>
      <c r="P61" s="2671">
        <f t="shared" si="7"/>
        <v>4.4999999999999998E-2</v>
      </c>
      <c r="Q61" s="2671">
        <f t="shared" si="7"/>
        <v>4.4999999999999998E-2</v>
      </c>
      <c r="R61" s="2671">
        <f t="shared" si="7"/>
        <v>4.4999999999999998E-2</v>
      </c>
      <c r="S61" s="2672">
        <f t="shared" si="7"/>
        <v>4.4999999999999998E-2</v>
      </c>
      <c r="T61" s="2650"/>
      <c r="U61" s="2661" t="s">
        <v>6657</v>
      </c>
      <c r="V61" s="2650"/>
      <c r="W61" s="2650"/>
      <c r="X61" s="2658" t="s">
        <v>6656</v>
      </c>
      <c r="Y61" s="2659" t="s">
        <v>48</v>
      </c>
      <c r="Z61" s="2659">
        <v>2</v>
      </c>
      <c r="AA61" s="2660"/>
      <c r="AB61" s="2660"/>
      <c r="AC61" s="2660"/>
      <c r="AD61" s="2660"/>
      <c r="AE61" s="2660"/>
      <c r="AF61" s="2673" t="s">
        <v>6658</v>
      </c>
      <c r="AG61" s="2673" t="s">
        <v>6658</v>
      </c>
      <c r="AH61" s="2673" t="s">
        <v>6658</v>
      </c>
      <c r="AI61" s="2673" t="s">
        <v>6658</v>
      </c>
      <c r="AJ61" s="2673" t="s">
        <v>6658</v>
      </c>
      <c r="AK61" s="2673" t="s">
        <v>6658</v>
      </c>
      <c r="AL61" s="2673" t="s">
        <v>6658</v>
      </c>
      <c r="AM61" s="2673" t="s">
        <v>6658</v>
      </c>
      <c r="AN61" s="2673" t="s">
        <v>6658</v>
      </c>
      <c r="AO61" s="2674" t="s">
        <v>6658</v>
      </c>
      <c r="AP61" s="2650"/>
      <c r="AQ61" s="2650"/>
    </row>
    <row r="62" spans="1:43" ht="20.25" customHeight="1">
      <c r="A62" s="2647"/>
      <c r="B62" s="2658" t="s">
        <v>6659</v>
      </c>
      <c r="C62" s="2659" t="s">
        <v>48</v>
      </c>
      <c r="D62" s="2659">
        <v>2</v>
      </c>
      <c r="E62" s="2660"/>
      <c r="F62" s="2660"/>
      <c r="G62" s="2660"/>
      <c r="H62" s="2660"/>
      <c r="I62" s="2660"/>
      <c r="J62" s="2671">
        <f t="shared" ref="J62:S62" si="8">J50+J56</f>
        <v>0</v>
      </c>
      <c r="K62" s="2671">
        <f t="shared" si="8"/>
        <v>0</v>
      </c>
      <c r="L62" s="2671">
        <f t="shared" si="8"/>
        <v>0</v>
      </c>
      <c r="M62" s="2671">
        <f t="shared" si="8"/>
        <v>0</v>
      </c>
      <c r="N62" s="2671">
        <f t="shared" si="8"/>
        <v>0</v>
      </c>
      <c r="O62" s="2671">
        <f t="shared" si="8"/>
        <v>0</v>
      </c>
      <c r="P62" s="2671">
        <f t="shared" si="8"/>
        <v>0</v>
      </c>
      <c r="Q62" s="2671">
        <f t="shared" si="8"/>
        <v>0</v>
      </c>
      <c r="R62" s="2671">
        <f t="shared" si="8"/>
        <v>0</v>
      </c>
      <c r="S62" s="2672">
        <f t="shared" si="8"/>
        <v>0</v>
      </c>
      <c r="T62" s="2650"/>
      <c r="U62" s="2661" t="s">
        <v>6660</v>
      </c>
      <c r="V62" s="2650"/>
      <c r="W62" s="2650"/>
      <c r="X62" s="2658" t="s">
        <v>6659</v>
      </c>
      <c r="Y62" s="2659" t="s">
        <v>48</v>
      </c>
      <c r="Z62" s="2659">
        <v>2</v>
      </c>
      <c r="AA62" s="2660"/>
      <c r="AB62" s="2660"/>
      <c r="AC62" s="2660"/>
      <c r="AD62" s="2660"/>
      <c r="AE62" s="2660"/>
      <c r="AF62" s="2673" t="s">
        <v>6661</v>
      </c>
      <c r="AG62" s="2673" t="s">
        <v>6661</v>
      </c>
      <c r="AH62" s="2673" t="s">
        <v>6661</v>
      </c>
      <c r="AI62" s="2673" t="s">
        <v>6661</v>
      </c>
      <c r="AJ62" s="2673" t="s">
        <v>6661</v>
      </c>
      <c r="AK62" s="2673" t="s">
        <v>6661</v>
      </c>
      <c r="AL62" s="2673" t="s">
        <v>6661</v>
      </c>
      <c r="AM62" s="2673" t="s">
        <v>6661</v>
      </c>
      <c r="AN62" s="2673" t="s">
        <v>6661</v>
      </c>
      <c r="AO62" s="2674" t="s">
        <v>6661</v>
      </c>
      <c r="AP62" s="2650"/>
      <c r="AQ62" s="2650"/>
    </row>
    <row r="63" spans="1:43" ht="20.25" customHeight="1">
      <c r="A63" s="2647"/>
      <c r="B63" s="2658" t="s">
        <v>6662</v>
      </c>
      <c r="C63" s="2659" t="s">
        <v>48</v>
      </c>
      <c r="D63" s="2659">
        <v>2</v>
      </c>
      <c r="E63" s="2660"/>
      <c r="F63" s="2660"/>
      <c r="G63" s="2660"/>
      <c r="H63" s="2660"/>
      <c r="I63" s="2660"/>
      <c r="J63" s="2671">
        <f t="shared" ref="J63:S63" si="9">J51+J57</f>
        <v>0</v>
      </c>
      <c r="K63" s="2671">
        <f t="shared" si="9"/>
        <v>0</v>
      </c>
      <c r="L63" s="2671">
        <f t="shared" si="9"/>
        <v>0</v>
      </c>
      <c r="M63" s="2671">
        <f t="shared" si="9"/>
        <v>0</v>
      </c>
      <c r="N63" s="2671">
        <f t="shared" si="9"/>
        <v>0</v>
      </c>
      <c r="O63" s="2671">
        <f t="shared" si="9"/>
        <v>0</v>
      </c>
      <c r="P63" s="2671">
        <f t="shared" si="9"/>
        <v>0</v>
      </c>
      <c r="Q63" s="2671">
        <f t="shared" si="9"/>
        <v>0</v>
      </c>
      <c r="R63" s="2671">
        <f t="shared" si="9"/>
        <v>0</v>
      </c>
      <c r="S63" s="2672">
        <f t="shared" si="9"/>
        <v>0</v>
      </c>
      <c r="T63" s="2650"/>
      <c r="U63" s="2661" t="s">
        <v>6663</v>
      </c>
      <c r="V63" s="2650"/>
      <c r="W63" s="2650"/>
      <c r="X63" s="2658" t="s">
        <v>6662</v>
      </c>
      <c r="Y63" s="2659" t="s">
        <v>48</v>
      </c>
      <c r="Z63" s="2659">
        <v>2</v>
      </c>
      <c r="AA63" s="2660"/>
      <c r="AB63" s="2660"/>
      <c r="AC63" s="2660"/>
      <c r="AD63" s="2660"/>
      <c r="AE63" s="2660"/>
      <c r="AF63" s="2673" t="s">
        <v>6664</v>
      </c>
      <c r="AG63" s="2673" t="s">
        <v>6664</v>
      </c>
      <c r="AH63" s="2673" t="s">
        <v>6664</v>
      </c>
      <c r="AI63" s="2673" t="s">
        <v>6664</v>
      </c>
      <c r="AJ63" s="2673" t="s">
        <v>6664</v>
      </c>
      <c r="AK63" s="2673" t="s">
        <v>6664</v>
      </c>
      <c r="AL63" s="2673" t="s">
        <v>6664</v>
      </c>
      <c r="AM63" s="2673" t="s">
        <v>6664</v>
      </c>
      <c r="AN63" s="2673" t="s">
        <v>6664</v>
      </c>
      <c r="AO63" s="2674" t="s">
        <v>6664</v>
      </c>
      <c r="AP63" s="2650"/>
      <c r="AQ63" s="2650"/>
    </row>
    <row r="64" spans="1:43" ht="20.25" customHeight="1">
      <c r="A64" s="2647"/>
      <c r="B64" s="2658" t="s">
        <v>6665</v>
      </c>
      <c r="C64" s="2659" t="s">
        <v>48</v>
      </c>
      <c r="D64" s="2659">
        <v>2</v>
      </c>
      <c r="E64" s="2660"/>
      <c r="F64" s="2660"/>
      <c r="G64" s="2660"/>
      <c r="H64" s="2660"/>
      <c r="I64" s="2660"/>
      <c r="J64" s="2671">
        <f t="shared" ref="J64:S64" si="10">J52+J58</f>
        <v>0</v>
      </c>
      <c r="K64" s="2671">
        <f t="shared" si="10"/>
        <v>0</v>
      </c>
      <c r="L64" s="2671">
        <f t="shared" si="10"/>
        <v>0</v>
      </c>
      <c r="M64" s="2671">
        <f t="shared" si="10"/>
        <v>0</v>
      </c>
      <c r="N64" s="2671">
        <f t="shared" si="10"/>
        <v>0</v>
      </c>
      <c r="O64" s="2671">
        <f t="shared" si="10"/>
        <v>0</v>
      </c>
      <c r="P64" s="2671">
        <f t="shared" si="10"/>
        <v>0</v>
      </c>
      <c r="Q64" s="2671">
        <f t="shared" si="10"/>
        <v>0</v>
      </c>
      <c r="R64" s="2671">
        <f t="shared" si="10"/>
        <v>0</v>
      </c>
      <c r="S64" s="2672">
        <f t="shared" si="10"/>
        <v>0</v>
      </c>
      <c r="T64" s="2650"/>
      <c r="U64" s="2661" t="s">
        <v>6666</v>
      </c>
      <c r="V64" s="2650"/>
      <c r="W64" s="2650"/>
      <c r="X64" s="2658" t="s">
        <v>6665</v>
      </c>
      <c r="Y64" s="2659" t="s">
        <v>48</v>
      </c>
      <c r="Z64" s="2659">
        <v>2</v>
      </c>
      <c r="AA64" s="2660"/>
      <c r="AB64" s="2660"/>
      <c r="AC64" s="2660"/>
      <c r="AD64" s="2660"/>
      <c r="AE64" s="2660"/>
      <c r="AF64" s="2673" t="s">
        <v>6667</v>
      </c>
      <c r="AG64" s="2673" t="s">
        <v>6667</v>
      </c>
      <c r="AH64" s="2673" t="s">
        <v>6667</v>
      </c>
      <c r="AI64" s="2673" t="s">
        <v>6667</v>
      </c>
      <c r="AJ64" s="2673" t="s">
        <v>6667</v>
      </c>
      <c r="AK64" s="2673" t="s">
        <v>6667</v>
      </c>
      <c r="AL64" s="2673" t="s">
        <v>6667</v>
      </c>
      <c r="AM64" s="2673" t="s">
        <v>6667</v>
      </c>
      <c r="AN64" s="2673" t="s">
        <v>6667</v>
      </c>
      <c r="AO64" s="2674" t="s">
        <v>6667</v>
      </c>
      <c r="AP64" s="2650"/>
      <c r="AQ64" s="2650"/>
    </row>
    <row r="65" spans="1:43" ht="20.25" customHeight="1">
      <c r="A65" s="2647"/>
      <c r="B65" s="2658" t="s">
        <v>6668</v>
      </c>
      <c r="C65" s="2659" t="s">
        <v>48</v>
      </c>
      <c r="D65" s="2659">
        <v>2</v>
      </c>
      <c r="E65" s="2660"/>
      <c r="F65" s="2660"/>
      <c r="G65" s="2660"/>
      <c r="H65" s="2660"/>
      <c r="I65" s="2660"/>
      <c r="J65" s="2671">
        <f t="shared" ref="J65:S65" si="11">J53+J59</f>
        <v>0</v>
      </c>
      <c r="K65" s="2671">
        <f t="shared" si="11"/>
        <v>0</v>
      </c>
      <c r="L65" s="2671">
        <f t="shared" si="11"/>
        <v>0</v>
      </c>
      <c r="M65" s="2671">
        <f t="shared" si="11"/>
        <v>0</v>
      </c>
      <c r="N65" s="2671">
        <f t="shared" si="11"/>
        <v>0</v>
      </c>
      <c r="O65" s="2671">
        <f t="shared" si="11"/>
        <v>0</v>
      </c>
      <c r="P65" s="2671">
        <f t="shared" si="11"/>
        <v>0</v>
      </c>
      <c r="Q65" s="2671">
        <f t="shared" si="11"/>
        <v>0</v>
      </c>
      <c r="R65" s="2671">
        <f t="shared" si="11"/>
        <v>0</v>
      </c>
      <c r="S65" s="2672">
        <f t="shared" si="11"/>
        <v>0</v>
      </c>
      <c r="T65" s="2650"/>
      <c r="U65" s="2661" t="s">
        <v>6669</v>
      </c>
      <c r="V65" s="2650"/>
      <c r="W65" s="2650"/>
      <c r="X65" s="2658" t="s">
        <v>6668</v>
      </c>
      <c r="Y65" s="2659" t="s">
        <v>48</v>
      </c>
      <c r="Z65" s="2659">
        <v>2</v>
      </c>
      <c r="AA65" s="2660"/>
      <c r="AB65" s="2660"/>
      <c r="AC65" s="2660"/>
      <c r="AD65" s="2660"/>
      <c r="AE65" s="2660"/>
      <c r="AF65" s="2673" t="s">
        <v>6670</v>
      </c>
      <c r="AG65" s="2673" t="s">
        <v>6670</v>
      </c>
      <c r="AH65" s="2673" t="s">
        <v>6670</v>
      </c>
      <c r="AI65" s="2673" t="s">
        <v>6670</v>
      </c>
      <c r="AJ65" s="2673" t="s">
        <v>6670</v>
      </c>
      <c r="AK65" s="2673" t="s">
        <v>6670</v>
      </c>
      <c r="AL65" s="2673" t="s">
        <v>6670</v>
      </c>
      <c r="AM65" s="2673" t="s">
        <v>6670</v>
      </c>
      <c r="AN65" s="2673" t="s">
        <v>6670</v>
      </c>
      <c r="AO65" s="2674" t="s">
        <v>6670</v>
      </c>
      <c r="AP65" s="2650"/>
      <c r="AQ65" s="2650"/>
    </row>
    <row r="66" spans="1:43" ht="20.25" customHeight="1">
      <c r="A66" s="2647"/>
      <c r="B66" s="2658" t="s">
        <v>6671</v>
      </c>
      <c r="C66" s="2659" t="s">
        <v>48</v>
      </c>
      <c r="D66" s="2659">
        <v>2</v>
      </c>
      <c r="E66" s="2677"/>
      <c r="F66" s="2677"/>
      <c r="G66" s="2677"/>
      <c r="H66" s="2677"/>
      <c r="I66" s="2677"/>
      <c r="J66" s="251">
        <v>4.4999999999999998E-2</v>
      </c>
      <c r="K66" s="251">
        <v>4.4999999999999998E-2</v>
      </c>
      <c r="L66" s="251">
        <v>4.4999999999999998E-2</v>
      </c>
      <c r="M66" s="251">
        <v>4.4999999999999998E-2</v>
      </c>
      <c r="N66" s="251">
        <v>4.4999999999999998E-2</v>
      </c>
      <c r="O66" s="251">
        <v>4.4999999999999998E-2</v>
      </c>
      <c r="P66" s="251">
        <v>4.4999999999999998E-2</v>
      </c>
      <c r="Q66" s="251">
        <v>4.4999999999999998E-2</v>
      </c>
      <c r="R66" s="251">
        <v>4.4999999999999998E-2</v>
      </c>
      <c r="S66" s="248">
        <v>4.4999999999999998E-2</v>
      </c>
      <c r="T66" s="2650"/>
      <c r="U66" s="2661" t="s">
        <v>6672</v>
      </c>
      <c r="V66" s="2650"/>
      <c r="W66" s="2650"/>
      <c r="X66" s="2658" t="s">
        <v>6671</v>
      </c>
      <c r="Y66" s="2659" t="s">
        <v>48</v>
      </c>
      <c r="Z66" s="2659">
        <v>2</v>
      </c>
      <c r="AA66" s="2677"/>
      <c r="AB66" s="2677"/>
      <c r="AC66" s="2677"/>
      <c r="AD66" s="2677"/>
      <c r="AE66" s="2677"/>
      <c r="AF66" s="250" t="s">
        <v>6673</v>
      </c>
      <c r="AG66" s="250" t="s">
        <v>6673</v>
      </c>
      <c r="AH66" s="250" t="s">
        <v>6673</v>
      </c>
      <c r="AI66" s="250" t="s">
        <v>6673</v>
      </c>
      <c r="AJ66" s="250" t="s">
        <v>6673</v>
      </c>
      <c r="AK66" s="250" t="s">
        <v>6673</v>
      </c>
      <c r="AL66" s="250" t="s">
        <v>6673</v>
      </c>
      <c r="AM66" s="250" t="s">
        <v>6673</v>
      </c>
      <c r="AN66" s="250" t="s">
        <v>6673</v>
      </c>
      <c r="AO66" s="246" t="s">
        <v>6673</v>
      </c>
      <c r="AP66" s="2650"/>
      <c r="AQ66" s="2650"/>
    </row>
    <row r="67" spans="1:43" ht="20.25" customHeight="1">
      <c r="A67" s="2647"/>
      <c r="B67" s="2658" t="s">
        <v>6674</v>
      </c>
      <c r="C67" s="2659" t="s">
        <v>48</v>
      </c>
      <c r="D67" s="2659">
        <v>2</v>
      </c>
      <c r="E67" s="2660"/>
      <c r="F67" s="2660"/>
      <c r="G67" s="2660"/>
      <c r="H67" s="2660"/>
      <c r="I67" s="2660"/>
      <c r="J67" s="249">
        <v>4.4999999999999998E-2</v>
      </c>
      <c r="K67" s="249">
        <v>4.4999999999999998E-2</v>
      </c>
      <c r="L67" s="249">
        <v>4.4999999999999998E-2</v>
      </c>
      <c r="M67" s="249">
        <v>4.4999999999999998E-2</v>
      </c>
      <c r="N67" s="249">
        <v>4.4999999999999998E-2</v>
      </c>
      <c r="O67" s="249">
        <v>4.4999999999999998E-2</v>
      </c>
      <c r="P67" s="249">
        <v>4.4999999999999998E-2</v>
      </c>
      <c r="Q67" s="249">
        <v>4.4999999999999998E-2</v>
      </c>
      <c r="R67" s="249">
        <v>4.4999999999999998E-2</v>
      </c>
      <c r="S67" s="248">
        <v>4.4999999999999998E-2</v>
      </c>
      <c r="T67" s="2650"/>
      <c r="U67" s="2661" t="s">
        <v>6675</v>
      </c>
      <c r="V67" s="2650"/>
      <c r="W67" s="2650"/>
      <c r="X67" s="2658" t="s">
        <v>6674</v>
      </c>
      <c r="Y67" s="2659" t="s">
        <v>48</v>
      </c>
      <c r="Z67" s="2659">
        <v>2</v>
      </c>
      <c r="AA67" s="2660"/>
      <c r="AB67" s="2660"/>
      <c r="AC67" s="2660"/>
      <c r="AD67" s="2660"/>
      <c r="AE67" s="2660"/>
      <c r="AF67" s="247" t="s">
        <v>6676</v>
      </c>
      <c r="AG67" s="247" t="s">
        <v>6676</v>
      </c>
      <c r="AH67" s="247" t="s">
        <v>6676</v>
      </c>
      <c r="AI67" s="247" t="s">
        <v>6676</v>
      </c>
      <c r="AJ67" s="247" t="s">
        <v>6676</v>
      </c>
      <c r="AK67" s="247" t="s">
        <v>6676</v>
      </c>
      <c r="AL67" s="247" t="s">
        <v>6676</v>
      </c>
      <c r="AM67" s="247" t="s">
        <v>6676</v>
      </c>
      <c r="AN67" s="247" t="s">
        <v>6676</v>
      </c>
      <c r="AO67" s="246" t="s">
        <v>6676</v>
      </c>
      <c r="AP67" s="2650"/>
      <c r="AQ67" s="2650"/>
    </row>
    <row r="68" spans="1:43" ht="20.25" customHeight="1">
      <c r="A68" s="2647"/>
      <c r="B68" s="2658" t="s">
        <v>6677</v>
      </c>
      <c r="C68" s="2659" t="s">
        <v>48</v>
      </c>
      <c r="D68" s="2659">
        <v>2</v>
      </c>
      <c r="E68" s="2660"/>
      <c r="F68" s="2660"/>
      <c r="G68" s="2660"/>
      <c r="H68" s="2660"/>
      <c r="I68" s="2660"/>
      <c r="J68" s="249"/>
      <c r="K68" s="249"/>
      <c r="L68" s="249"/>
      <c r="M68" s="249"/>
      <c r="N68" s="249"/>
      <c r="O68" s="249"/>
      <c r="P68" s="249"/>
      <c r="Q68" s="249"/>
      <c r="R68" s="249"/>
      <c r="S68" s="248"/>
      <c r="T68" s="2650"/>
      <c r="U68" s="2661" t="s">
        <v>6678</v>
      </c>
      <c r="V68" s="2650"/>
      <c r="W68" s="2650"/>
      <c r="X68" s="2658" t="s">
        <v>6677</v>
      </c>
      <c r="Y68" s="2659" t="s">
        <v>48</v>
      </c>
      <c r="Z68" s="2659">
        <v>2</v>
      </c>
      <c r="AA68" s="2660"/>
      <c r="AB68" s="2660"/>
      <c r="AC68" s="2660"/>
      <c r="AD68" s="2660"/>
      <c r="AE68" s="2660"/>
      <c r="AF68" s="247" t="s">
        <v>6679</v>
      </c>
      <c r="AG68" s="247" t="s">
        <v>6679</v>
      </c>
      <c r="AH68" s="247" t="s">
        <v>6679</v>
      </c>
      <c r="AI68" s="247" t="s">
        <v>6679</v>
      </c>
      <c r="AJ68" s="247" t="s">
        <v>6679</v>
      </c>
      <c r="AK68" s="247" t="s">
        <v>6679</v>
      </c>
      <c r="AL68" s="247" t="s">
        <v>6679</v>
      </c>
      <c r="AM68" s="247" t="s">
        <v>6679</v>
      </c>
      <c r="AN68" s="247" t="s">
        <v>6679</v>
      </c>
      <c r="AO68" s="246" t="s">
        <v>6679</v>
      </c>
      <c r="AP68" s="2650"/>
      <c r="AQ68" s="2650"/>
    </row>
    <row r="69" spans="1:43" ht="20.25" customHeight="1">
      <c r="A69" s="2647"/>
      <c r="B69" s="2658" t="s">
        <v>6680</v>
      </c>
      <c r="C69" s="2659" t="s">
        <v>48</v>
      </c>
      <c r="D69" s="2659">
        <v>2</v>
      </c>
      <c r="E69" s="2660"/>
      <c r="F69" s="2660"/>
      <c r="G69" s="2660"/>
      <c r="H69" s="2660"/>
      <c r="I69" s="2660"/>
      <c r="J69" s="249"/>
      <c r="K69" s="249"/>
      <c r="L69" s="249"/>
      <c r="M69" s="249"/>
      <c r="N69" s="249"/>
      <c r="O69" s="249"/>
      <c r="P69" s="249"/>
      <c r="Q69" s="249"/>
      <c r="R69" s="249"/>
      <c r="S69" s="248"/>
      <c r="T69" s="2650"/>
      <c r="U69" s="2661" t="s">
        <v>6681</v>
      </c>
      <c r="V69" s="2650"/>
      <c r="W69" s="2650"/>
      <c r="X69" s="2658" t="s">
        <v>6680</v>
      </c>
      <c r="Y69" s="2659" t="s">
        <v>48</v>
      </c>
      <c r="Z69" s="2659">
        <v>2</v>
      </c>
      <c r="AA69" s="2660"/>
      <c r="AB69" s="2660"/>
      <c r="AC69" s="2660"/>
      <c r="AD69" s="2660"/>
      <c r="AE69" s="2660"/>
      <c r="AF69" s="247" t="s">
        <v>6682</v>
      </c>
      <c r="AG69" s="247" t="s">
        <v>6682</v>
      </c>
      <c r="AH69" s="247" t="s">
        <v>6682</v>
      </c>
      <c r="AI69" s="247" t="s">
        <v>6682</v>
      </c>
      <c r="AJ69" s="247" t="s">
        <v>6682</v>
      </c>
      <c r="AK69" s="247" t="s">
        <v>6682</v>
      </c>
      <c r="AL69" s="247" t="s">
        <v>6682</v>
      </c>
      <c r="AM69" s="247" t="s">
        <v>6682</v>
      </c>
      <c r="AN69" s="247" t="s">
        <v>6682</v>
      </c>
      <c r="AO69" s="246" t="s">
        <v>6682</v>
      </c>
      <c r="AP69" s="2650"/>
      <c r="AQ69" s="2650"/>
    </row>
    <row r="70" spans="1:43" ht="20.25" customHeight="1">
      <c r="A70" s="2647"/>
      <c r="B70" s="2658" t="s">
        <v>6683</v>
      </c>
      <c r="C70" s="2659" t="s">
        <v>48</v>
      </c>
      <c r="D70" s="2659">
        <v>2</v>
      </c>
      <c r="E70" s="2660"/>
      <c r="F70" s="2660"/>
      <c r="G70" s="2660"/>
      <c r="H70" s="2660"/>
      <c r="I70" s="2660"/>
      <c r="J70" s="249"/>
      <c r="K70" s="249"/>
      <c r="L70" s="249"/>
      <c r="M70" s="249"/>
      <c r="N70" s="249"/>
      <c r="O70" s="249"/>
      <c r="P70" s="249"/>
      <c r="Q70" s="249"/>
      <c r="R70" s="249"/>
      <c r="S70" s="248"/>
      <c r="T70" s="2650"/>
      <c r="U70" s="2661" t="s">
        <v>6684</v>
      </c>
      <c r="V70" s="2650"/>
      <c r="W70" s="2650"/>
      <c r="X70" s="2658" t="s">
        <v>6683</v>
      </c>
      <c r="Y70" s="2659" t="s">
        <v>48</v>
      </c>
      <c r="Z70" s="2659">
        <v>2</v>
      </c>
      <c r="AA70" s="2660"/>
      <c r="AB70" s="2660"/>
      <c r="AC70" s="2660"/>
      <c r="AD70" s="2660"/>
      <c r="AE70" s="2660"/>
      <c r="AF70" s="247" t="s">
        <v>6685</v>
      </c>
      <c r="AG70" s="247" t="s">
        <v>6685</v>
      </c>
      <c r="AH70" s="247" t="s">
        <v>6685</v>
      </c>
      <c r="AI70" s="247" t="s">
        <v>6685</v>
      </c>
      <c r="AJ70" s="247" t="s">
        <v>6685</v>
      </c>
      <c r="AK70" s="247" t="s">
        <v>6685</v>
      </c>
      <c r="AL70" s="247" t="s">
        <v>6685</v>
      </c>
      <c r="AM70" s="247" t="s">
        <v>6685</v>
      </c>
      <c r="AN70" s="247" t="s">
        <v>6685</v>
      </c>
      <c r="AO70" s="246" t="s">
        <v>6685</v>
      </c>
      <c r="AP70" s="2650"/>
      <c r="AQ70" s="2650"/>
    </row>
    <row r="71" spans="1:43" ht="20.25" customHeight="1">
      <c r="A71" s="2647"/>
      <c r="B71" s="2658" t="s">
        <v>6686</v>
      </c>
      <c r="C71" s="2659" t="s">
        <v>48</v>
      </c>
      <c r="D71" s="2659">
        <v>2</v>
      </c>
      <c r="E71" s="2660"/>
      <c r="F71" s="2660"/>
      <c r="G71" s="2660"/>
      <c r="H71" s="2660"/>
      <c r="I71" s="2660"/>
      <c r="J71" s="249"/>
      <c r="K71" s="249"/>
      <c r="L71" s="249"/>
      <c r="M71" s="249"/>
      <c r="N71" s="249"/>
      <c r="O71" s="249"/>
      <c r="P71" s="249"/>
      <c r="Q71" s="249"/>
      <c r="R71" s="249"/>
      <c r="S71" s="248"/>
      <c r="T71" s="2650"/>
      <c r="U71" s="2661" t="s">
        <v>6687</v>
      </c>
      <c r="V71" s="2650"/>
      <c r="W71" s="2650"/>
      <c r="X71" s="2658" t="s">
        <v>6686</v>
      </c>
      <c r="Y71" s="2659" t="s">
        <v>48</v>
      </c>
      <c r="Z71" s="2659">
        <v>2</v>
      </c>
      <c r="AA71" s="2660"/>
      <c r="AB71" s="2660"/>
      <c r="AC71" s="2660"/>
      <c r="AD71" s="2660"/>
      <c r="AE71" s="2660"/>
      <c r="AF71" s="247" t="s">
        <v>6688</v>
      </c>
      <c r="AG71" s="247" t="s">
        <v>6688</v>
      </c>
      <c r="AH71" s="247" t="s">
        <v>6688</v>
      </c>
      <c r="AI71" s="247" t="s">
        <v>6688</v>
      </c>
      <c r="AJ71" s="247" t="s">
        <v>6688</v>
      </c>
      <c r="AK71" s="247" t="s">
        <v>6688</v>
      </c>
      <c r="AL71" s="247" t="s">
        <v>6688</v>
      </c>
      <c r="AM71" s="247" t="s">
        <v>6688</v>
      </c>
      <c r="AN71" s="247" t="s">
        <v>6688</v>
      </c>
      <c r="AO71" s="246" t="s">
        <v>6688</v>
      </c>
      <c r="AP71" s="2650"/>
      <c r="AQ71" s="2650"/>
    </row>
    <row r="72" spans="1:43" ht="20.25" customHeight="1">
      <c r="A72" s="2647"/>
      <c r="B72" s="2658" t="s">
        <v>6689</v>
      </c>
      <c r="C72" s="2659" t="s">
        <v>48</v>
      </c>
      <c r="D72" s="2659">
        <v>2</v>
      </c>
      <c r="E72" s="2660"/>
      <c r="F72" s="2660"/>
      <c r="G72" s="2660"/>
      <c r="H72" s="2660"/>
      <c r="I72" s="2660"/>
      <c r="J72" s="249"/>
      <c r="K72" s="249"/>
      <c r="L72" s="249"/>
      <c r="M72" s="249"/>
      <c r="N72" s="249"/>
      <c r="O72" s="249"/>
      <c r="P72" s="249"/>
      <c r="Q72" s="249"/>
      <c r="R72" s="249"/>
      <c r="S72" s="248"/>
      <c r="T72" s="2650"/>
      <c r="U72" s="2661" t="s">
        <v>6690</v>
      </c>
      <c r="V72" s="2650"/>
      <c r="W72" s="2650"/>
      <c r="X72" s="2658" t="s">
        <v>6689</v>
      </c>
      <c r="Y72" s="2659" t="s">
        <v>48</v>
      </c>
      <c r="Z72" s="2659">
        <v>2</v>
      </c>
      <c r="AA72" s="2660"/>
      <c r="AB72" s="2660"/>
      <c r="AC72" s="2660"/>
      <c r="AD72" s="2660"/>
      <c r="AE72" s="2660"/>
      <c r="AF72" s="247" t="s">
        <v>6691</v>
      </c>
      <c r="AG72" s="247" t="s">
        <v>6691</v>
      </c>
      <c r="AH72" s="247" t="s">
        <v>6691</v>
      </c>
      <c r="AI72" s="247" t="s">
        <v>6691</v>
      </c>
      <c r="AJ72" s="247" t="s">
        <v>6691</v>
      </c>
      <c r="AK72" s="247" t="s">
        <v>6691</v>
      </c>
      <c r="AL72" s="247" t="s">
        <v>6691</v>
      </c>
      <c r="AM72" s="247" t="s">
        <v>6691</v>
      </c>
      <c r="AN72" s="247" t="s">
        <v>6691</v>
      </c>
      <c r="AO72" s="246" t="s">
        <v>6691</v>
      </c>
      <c r="AP72" s="2650"/>
      <c r="AQ72" s="2650"/>
    </row>
    <row r="73" spans="1:43" ht="20.25" customHeight="1">
      <c r="A73" s="2647"/>
      <c r="B73" s="2658" t="s">
        <v>6692</v>
      </c>
      <c r="C73" s="2659" t="s">
        <v>48</v>
      </c>
      <c r="D73" s="2659">
        <v>2</v>
      </c>
      <c r="E73" s="2660"/>
      <c r="F73" s="2660"/>
      <c r="G73" s="2660"/>
      <c r="H73" s="2660"/>
      <c r="I73" s="2660"/>
      <c r="J73" s="249"/>
      <c r="K73" s="249"/>
      <c r="L73" s="249"/>
      <c r="M73" s="249"/>
      <c r="N73" s="249"/>
      <c r="O73" s="249"/>
      <c r="P73" s="249"/>
      <c r="Q73" s="249"/>
      <c r="R73" s="249"/>
      <c r="S73" s="248"/>
      <c r="T73" s="2650"/>
      <c r="U73" s="2661" t="s">
        <v>6693</v>
      </c>
      <c r="V73" s="2650"/>
      <c r="W73" s="2650"/>
      <c r="X73" s="2658" t="s">
        <v>6692</v>
      </c>
      <c r="Y73" s="2659" t="s">
        <v>48</v>
      </c>
      <c r="Z73" s="2659">
        <v>2</v>
      </c>
      <c r="AA73" s="2660"/>
      <c r="AB73" s="2660"/>
      <c r="AC73" s="2660"/>
      <c r="AD73" s="2660"/>
      <c r="AE73" s="2660"/>
      <c r="AF73" s="247" t="s">
        <v>6694</v>
      </c>
      <c r="AG73" s="247" t="s">
        <v>6694</v>
      </c>
      <c r="AH73" s="247" t="s">
        <v>6694</v>
      </c>
      <c r="AI73" s="247" t="s">
        <v>6694</v>
      </c>
      <c r="AJ73" s="247" t="s">
        <v>6694</v>
      </c>
      <c r="AK73" s="247" t="s">
        <v>6694</v>
      </c>
      <c r="AL73" s="247" t="s">
        <v>6694</v>
      </c>
      <c r="AM73" s="247" t="s">
        <v>6694</v>
      </c>
      <c r="AN73" s="247" t="s">
        <v>6694</v>
      </c>
      <c r="AO73" s="246" t="s">
        <v>6694</v>
      </c>
      <c r="AP73" s="2650"/>
      <c r="AQ73" s="2650"/>
    </row>
    <row r="74" spans="1:43" ht="20.25" customHeight="1">
      <c r="A74" s="2647"/>
      <c r="B74" s="2658" t="s">
        <v>6695</v>
      </c>
      <c r="C74" s="2659" t="s">
        <v>48</v>
      </c>
      <c r="D74" s="2659">
        <v>2</v>
      </c>
      <c r="E74" s="2660"/>
      <c r="F74" s="2660"/>
      <c r="G74" s="2660"/>
      <c r="H74" s="2660"/>
      <c r="I74" s="2660"/>
      <c r="J74" s="249"/>
      <c r="K74" s="249"/>
      <c r="L74" s="249"/>
      <c r="M74" s="249"/>
      <c r="N74" s="249"/>
      <c r="O74" s="249"/>
      <c r="P74" s="249"/>
      <c r="Q74" s="249"/>
      <c r="R74" s="249"/>
      <c r="S74" s="248"/>
      <c r="T74" s="2650"/>
      <c r="U74" s="2661" t="s">
        <v>6696</v>
      </c>
      <c r="V74" s="2650"/>
      <c r="W74" s="2650"/>
      <c r="X74" s="2658" t="s">
        <v>6695</v>
      </c>
      <c r="Y74" s="2659" t="s">
        <v>48</v>
      </c>
      <c r="Z74" s="2659">
        <v>2</v>
      </c>
      <c r="AA74" s="2660"/>
      <c r="AB74" s="2660"/>
      <c r="AC74" s="2660"/>
      <c r="AD74" s="2660"/>
      <c r="AE74" s="2660"/>
      <c r="AF74" s="247" t="s">
        <v>6697</v>
      </c>
      <c r="AG74" s="247" t="s">
        <v>6697</v>
      </c>
      <c r="AH74" s="247" t="s">
        <v>6697</v>
      </c>
      <c r="AI74" s="247" t="s">
        <v>6697</v>
      </c>
      <c r="AJ74" s="247" t="s">
        <v>6697</v>
      </c>
      <c r="AK74" s="247" t="s">
        <v>6697</v>
      </c>
      <c r="AL74" s="247" t="s">
        <v>6697</v>
      </c>
      <c r="AM74" s="247" t="s">
        <v>6697</v>
      </c>
      <c r="AN74" s="247" t="s">
        <v>6697</v>
      </c>
      <c r="AO74" s="246" t="s">
        <v>6697</v>
      </c>
      <c r="AP74" s="2650"/>
      <c r="AQ74" s="2650"/>
    </row>
    <row r="75" spans="1:43" ht="20.25" customHeight="1">
      <c r="A75" s="2647"/>
      <c r="B75" s="2658" t="s">
        <v>6698</v>
      </c>
      <c r="C75" s="2659" t="s">
        <v>48</v>
      </c>
      <c r="D75" s="2659">
        <v>2</v>
      </c>
      <c r="E75" s="2660"/>
      <c r="F75" s="2660"/>
      <c r="G75" s="2660"/>
      <c r="H75" s="2660"/>
      <c r="I75" s="2660"/>
      <c r="J75" s="249"/>
      <c r="K75" s="249"/>
      <c r="L75" s="249"/>
      <c r="M75" s="249"/>
      <c r="N75" s="249"/>
      <c r="O75" s="249"/>
      <c r="P75" s="249"/>
      <c r="Q75" s="249"/>
      <c r="R75" s="249"/>
      <c r="S75" s="248"/>
      <c r="T75" s="2650"/>
      <c r="U75" s="2661" t="s">
        <v>6699</v>
      </c>
      <c r="V75" s="2650"/>
      <c r="W75" s="2650"/>
      <c r="X75" s="2658" t="s">
        <v>6698</v>
      </c>
      <c r="Y75" s="2659" t="s">
        <v>48</v>
      </c>
      <c r="Z75" s="2659">
        <v>2</v>
      </c>
      <c r="AA75" s="2660"/>
      <c r="AB75" s="2660"/>
      <c r="AC75" s="2660"/>
      <c r="AD75" s="2660"/>
      <c r="AE75" s="2660"/>
      <c r="AF75" s="247" t="s">
        <v>6700</v>
      </c>
      <c r="AG75" s="247" t="s">
        <v>6700</v>
      </c>
      <c r="AH75" s="247" t="s">
        <v>6700</v>
      </c>
      <c r="AI75" s="247" t="s">
        <v>6700</v>
      </c>
      <c r="AJ75" s="247" t="s">
        <v>6700</v>
      </c>
      <c r="AK75" s="247" t="s">
        <v>6700</v>
      </c>
      <c r="AL75" s="247" t="s">
        <v>6700</v>
      </c>
      <c r="AM75" s="247" t="s">
        <v>6700</v>
      </c>
      <c r="AN75" s="247" t="s">
        <v>6700</v>
      </c>
      <c r="AO75" s="246" t="s">
        <v>6700</v>
      </c>
      <c r="AP75" s="2650"/>
      <c r="AQ75" s="2650"/>
    </row>
    <row r="76" spans="1:43" ht="20.25" customHeight="1">
      <c r="A76" s="2647"/>
      <c r="B76" s="2658" t="s">
        <v>6701</v>
      </c>
      <c r="C76" s="2659" t="s">
        <v>48</v>
      </c>
      <c r="D76" s="2659">
        <v>2</v>
      </c>
      <c r="E76" s="2660"/>
      <c r="F76" s="2660"/>
      <c r="G76" s="2660"/>
      <c r="H76" s="2660"/>
      <c r="I76" s="2660"/>
      <c r="J76" s="249"/>
      <c r="K76" s="249"/>
      <c r="L76" s="249"/>
      <c r="M76" s="249"/>
      <c r="N76" s="249"/>
      <c r="O76" s="249"/>
      <c r="P76" s="249"/>
      <c r="Q76" s="249"/>
      <c r="R76" s="249"/>
      <c r="S76" s="248"/>
      <c r="T76" s="2650"/>
      <c r="U76" s="2661" t="s">
        <v>6702</v>
      </c>
      <c r="V76" s="2650"/>
      <c r="W76" s="2650"/>
      <c r="X76" s="2658" t="s">
        <v>6701</v>
      </c>
      <c r="Y76" s="2659" t="s">
        <v>48</v>
      </c>
      <c r="Z76" s="2659">
        <v>2</v>
      </c>
      <c r="AA76" s="2660"/>
      <c r="AB76" s="2660"/>
      <c r="AC76" s="2660"/>
      <c r="AD76" s="2660"/>
      <c r="AE76" s="2660"/>
      <c r="AF76" s="247" t="s">
        <v>6703</v>
      </c>
      <c r="AG76" s="247" t="s">
        <v>6703</v>
      </c>
      <c r="AH76" s="247" t="s">
        <v>6703</v>
      </c>
      <c r="AI76" s="247" t="s">
        <v>6703</v>
      </c>
      <c r="AJ76" s="247" t="s">
        <v>6703</v>
      </c>
      <c r="AK76" s="247" t="s">
        <v>6703</v>
      </c>
      <c r="AL76" s="247" t="s">
        <v>6703</v>
      </c>
      <c r="AM76" s="247" t="s">
        <v>6703</v>
      </c>
      <c r="AN76" s="247" t="s">
        <v>6703</v>
      </c>
      <c r="AO76" s="246" t="s">
        <v>6703</v>
      </c>
      <c r="AP76" s="2650"/>
      <c r="AQ76" s="2650"/>
    </row>
    <row r="77" spans="1:43" ht="20.25" customHeight="1">
      <c r="A77" s="2647"/>
      <c r="B77" s="2658" t="s">
        <v>6704</v>
      </c>
      <c r="C77" s="2659" t="s">
        <v>48</v>
      </c>
      <c r="D77" s="2659">
        <v>2</v>
      </c>
      <c r="E77" s="2660"/>
      <c r="F77" s="2660"/>
      <c r="G77" s="2660"/>
      <c r="H77" s="2660"/>
      <c r="I77" s="2660"/>
      <c r="J77" s="249"/>
      <c r="K77" s="249"/>
      <c r="L77" s="249"/>
      <c r="M77" s="249"/>
      <c r="N77" s="249"/>
      <c r="O77" s="249"/>
      <c r="P77" s="249"/>
      <c r="Q77" s="249"/>
      <c r="R77" s="249"/>
      <c r="S77" s="248"/>
      <c r="T77" s="2650"/>
      <c r="U77" s="2661" t="s">
        <v>6705</v>
      </c>
      <c r="V77" s="2650"/>
      <c r="W77" s="2650"/>
      <c r="X77" s="2658" t="s">
        <v>6704</v>
      </c>
      <c r="Y77" s="2659" t="s">
        <v>48</v>
      </c>
      <c r="Z77" s="2659">
        <v>2</v>
      </c>
      <c r="AA77" s="2660"/>
      <c r="AB77" s="2660"/>
      <c r="AC77" s="2660"/>
      <c r="AD77" s="2660"/>
      <c r="AE77" s="2660"/>
      <c r="AF77" s="247" t="s">
        <v>6706</v>
      </c>
      <c r="AG77" s="247" t="s">
        <v>6706</v>
      </c>
      <c r="AH77" s="247" t="s">
        <v>6706</v>
      </c>
      <c r="AI77" s="247" t="s">
        <v>6706</v>
      </c>
      <c r="AJ77" s="247" t="s">
        <v>6706</v>
      </c>
      <c r="AK77" s="247" t="s">
        <v>6706</v>
      </c>
      <c r="AL77" s="247" t="s">
        <v>6706</v>
      </c>
      <c r="AM77" s="247" t="s">
        <v>6706</v>
      </c>
      <c r="AN77" s="247" t="s">
        <v>6706</v>
      </c>
      <c r="AO77" s="246" t="s">
        <v>6706</v>
      </c>
      <c r="AP77" s="2650"/>
      <c r="AQ77" s="2650"/>
    </row>
    <row r="78" spans="1:43" ht="20.25" customHeight="1">
      <c r="A78" s="2647"/>
      <c r="B78" s="2658" t="s">
        <v>6707</v>
      </c>
      <c r="C78" s="2659" t="s">
        <v>48</v>
      </c>
      <c r="D78" s="2659">
        <v>2</v>
      </c>
      <c r="E78" s="2660"/>
      <c r="F78" s="2660"/>
      <c r="G78" s="2660"/>
      <c r="H78" s="2660"/>
      <c r="I78" s="2660"/>
      <c r="J78" s="2671">
        <f t="shared" ref="J78:S78" si="12">J66+J72</f>
        <v>4.4999999999999998E-2</v>
      </c>
      <c r="K78" s="2671">
        <f t="shared" si="12"/>
        <v>4.4999999999999998E-2</v>
      </c>
      <c r="L78" s="2671">
        <f t="shared" si="12"/>
        <v>4.4999999999999998E-2</v>
      </c>
      <c r="M78" s="2671">
        <f t="shared" si="12"/>
        <v>4.4999999999999998E-2</v>
      </c>
      <c r="N78" s="2671">
        <f t="shared" si="12"/>
        <v>4.4999999999999998E-2</v>
      </c>
      <c r="O78" s="2671">
        <f t="shared" si="12"/>
        <v>4.4999999999999998E-2</v>
      </c>
      <c r="P78" s="2671">
        <f t="shared" si="12"/>
        <v>4.4999999999999998E-2</v>
      </c>
      <c r="Q78" s="2671">
        <f t="shared" si="12"/>
        <v>4.4999999999999998E-2</v>
      </c>
      <c r="R78" s="2671">
        <f t="shared" si="12"/>
        <v>4.4999999999999998E-2</v>
      </c>
      <c r="S78" s="2672">
        <f t="shared" si="12"/>
        <v>4.4999999999999998E-2</v>
      </c>
      <c r="T78" s="2650"/>
      <c r="U78" s="2661" t="s">
        <v>6708</v>
      </c>
      <c r="V78" s="2650"/>
      <c r="W78" s="2650"/>
      <c r="X78" s="2658" t="s">
        <v>6707</v>
      </c>
      <c r="Y78" s="2659" t="s">
        <v>48</v>
      </c>
      <c r="Z78" s="2659">
        <v>2</v>
      </c>
      <c r="AA78" s="2660"/>
      <c r="AB78" s="2660"/>
      <c r="AC78" s="2660"/>
      <c r="AD78" s="2660"/>
      <c r="AE78" s="2660"/>
      <c r="AF78" s="2673" t="s">
        <v>6709</v>
      </c>
      <c r="AG78" s="2673" t="s">
        <v>6709</v>
      </c>
      <c r="AH78" s="2673" t="s">
        <v>6709</v>
      </c>
      <c r="AI78" s="2673" t="s">
        <v>6709</v>
      </c>
      <c r="AJ78" s="2673" t="s">
        <v>6709</v>
      </c>
      <c r="AK78" s="2673" t="s">
        <v>6709</v>
      </c>
      <c r="AL78" s="2673" t="s">
        <v>6709</v>
      </c>
      <c r="AM78" s="2673" t="s">
        <v>6709</v>
      </c>
      <c r="AN78" s="2673" t="s">
        <v>6709</v>
      </c>
      <c r="AO78" s="2674" t="s">
        <v>6709</v>
      </c>
      <c r="AP78" s="2650"/>
      <c r="AQ78" s="2650"/>
    </row>
    <row r="79" spans="1:43" ht="20.25" customHeight="1">
      <c r="A79" s="2647"/>
      <c r="B79" s="2658" t="s">
        <v>6710</v>
      </c>
      <c r="C79" s="2659" t="s">
        <v>48</v>
      </c>
      <c r="D79" s="2659">
        <v>2</v>
      </c>
      <c r="E79" s="2660"/>
      <c r="F79" s="2660"/>
      <c r="G79" s="2660"/>
      <c r="H79" s="2660"/>
      <c r="I79" s="2660"/>
      <c r="J79" s="2671">
        <f t="shared" ref="J79:S79" si="13">J67+J73</f>
        <v>4.4999999999999998E-2</v>
      </c>
      <c r="K79" s="2671">
        <f t="shared" si="13"/>
        <v>4.4999999999999998E-2</v>
      </c>
      <c r="L79" s="2671">
        <f t="shared" si="13"/>
        <v>4.4999999999999998E-2</v>
      </c>
      <c r="M79" s="2671">
        <f t="shared" si="13"/>
        <v>4.4999999999999998E-2</v>
      </c>
      <c r="N79" s="2671">
        <f t="shared" si="13"/>
        <v>4.4999999999999998E-2</v>
      </c>
      <c r="O79" s="2671">
        <f t="shared" si="13"/>
        <v>4.4999999999999998E-2</v>
      </c>
      <c r="P79" s="2671">
        <f t="shared" si="13"/>
        <v>4.4999999999999998E-2</v>
      </c>
      <c r="Q79" s="2671">
        <f t="shared" si="13"/>
        <v>4.4999999999999998E-2</v>
      </c>
      <c r="R79" s="2671">
        <f t="shared" si="13"/>
        <v>4.4999999999999998E-2</v>
      </c>
      <c r="S79" s="2672">
        <f t="shared" si="13"/>
        <v>4.4999999999999998E-2</v>
      </c>
      <c r="T79" s="2650"/>
      <c r="U79" s="2661" t="s">
        <v>6711</v>
      </c>
      <c r="V79" s="2650"/>
      <c r="W79" s="2650"/>
      <c r="X79" s="2658" t="s">
        <v>6710</v>
      </c>
      <c r="Y79" s="2659" t="s">
        <v>48</v>
      </c>
      <c r="Z79" s="2659">
        <v>2</v>
      </c>
      <c r="AA79" s="2660"/>
      <c r="AB79" s="2660"/>
      <c r="AC79" s="2660"/>
      <c r="AD79" s="2660"/>
      <c r="AE79" s="2660"/>
      <c r="AF79" s="2673" t="s">
        <v>6712</v>
      </c>
      <c r="AG79" s="2673" t="s">
        <v>6712</v>
      </c>
      <c r="AH79" s="2673" t="s">
        <v>6712</v>
      </c>
      <c r="AI79" s="2673" t="s">
        <v>6712</v>
      </c>
      <c r="AJ79" s="2673" t="s">
        <v>6712</v>
      </c>
      <c r="AK79" s="2673" t="s">
        <v>6712</v>
      </c>
      <c r="AL79" s="2673" t="s">
        <v>6712</v>
      </c>
      <c r="AM79" s="2673" t="s">
        <v>6712</v>
      </c>
      <c r="AN79" s="2673" t="s">
        <v>6712</v>
      </c>
      <c r="AO79" s="2674" t="s">
        <v>6712</v>
      </c>
      <c r="AP79" s="2650"/>
      <c r="AQ79" s="2650"/>
    </row>
    <row r="80" spans="1:43" ht="20.25" customHeight="1">
      <c r="A80" s="2647"/>
      <c r="B80" s="2658" t="s">
        <v>6713</v>
      </c>
      <c r="C80" s="2659" t="s">
        <v>48</v>
      </c>
      <c r="D80" s="2659">
        <v>2</v>
      </c>
      <c r="E80" s="2660"/>
      <c r="F80" s="2660"/>
      <c r="G80" s="2660"/>
      <c r="H80" s="2660"/>
      <c r="I80" s="2660"/>
      <c r="J80" s="2671">
        <f t="shared" ref="J80:S80" si="14">J68+J74</f>
        <v>0</v>
      </c>
      <c r="K80" s="2671">
        <f t="shared" si="14"/>
        <v>0</v>
      </c>
      <c r="L80" s="2671">
        <f t="shared" si="14"/>
        <v>0</v>
      </c>
      <c r="M80" s="2671">
        <f t="shared" si="14"/>
        <v>0</v>
      </c>
      <c r="N80" s="2671">
        <f t="shared" si="14"/>
        <v>0</v>
      </c>
      <c r="O80" s="2671">
        <f t="shared" si="14"/>
        <v>0</v>
      </c>
      <c r="P80" s="2671">
        <f t="shared" si="14"/>
        <v>0</v>
      </c>
      <c r="Q80" s="2671">
        <f t="shared" si="14"/>
        <v>0</v>
      </c>
      <c r="R80" s="2671">
        <f t="shared" si="14"/>
        <v>0</v>
      </c>
      <c r="S80" s="2672">
        <f t="shared" si="14"/>
        <v>0</v>
      </c>
      <c r="T80" s="2650"/>
      <c r="U80" s="2661" t="s">
        <v>6714</v>
      </c>
      <c r="V80" s="2650"/>
      <c r="W80" s="2650"/>
      <c r="X80" s="2658" t="s">
        <v>6713</v>
      </c>
      <c r="Y80" s="2659" t="s">
        <v>48</v>
      </c>
      <c r="Z80" s="2659">
        <v>2</v>
      </c>
      <c r="AA80" s="2660"/>
      <c r="AB80" s="2660"/>
      <c r="AC80" s="2660"/>
      <c r="AD80" s="2660"/>
      <c r="AE80" s="2660"/>
      <c r="AF80" s="2673" t="s">
        <v>6715</v>
      </c>
      <c r="AG80" s="2673" t="s">
        <v>6715</v>
      </c>
      <c r="AH80" s="2673" t="s">
        <v>6715</v>
      </c>
      <c r="AI80" s="2673" t="s">
        <v>6715</v>
      </c>
      <c r="AJ80" s="2673" t="s">
        <v>6715</v>
      </c>
      <c r="AK80" s="2673" t="s">
        <v>6715</v>
      </c>
      <c r="AL80" s="2673" t="s">
        <v>6715</v>
      </c>
      <c r="AM80" s="2673" t="s">
        <v>6715</v>
      </c>
      <c r="AN80" s="2673" t="s">
        <v>6715</v>
      </c>
      <c r="AO80" s="2674" t="s">
        <v>6715</v>
      </c>
      <c r="AP80" s="2650"/>
      <c r="AQ80" s="2650"/>
    </row>
    <row r="81" spans="1:43" ht="20.25" customHeight="1">
      <c r="A81" s="2647"/>
      <c r="B81" s="2658" t="s">
        <v>6716</v>
      </c>
      <c r="C81" s="2659" t="s">
        <v>48</v>
      </c>
      <c r="D81" s="2659">
        <v>2</v>
      </c>
      <c r="E81" s="2660"/>
      <c r="F81" s="2660"/>
      <c r="G81" s="2660"/>
      <c r="H81" s="2660"/>
      <c r="I81" s="2660"/>
      <c r="J81" s="2671">
        <f t="shared" ref="J81:S81" si="15">J69+J75</f>
        <v>0</v>
      </c>
      <c r="K81" s="2671">
        <f t="shared" si="15"/>
        <v>0</v>
      </c>
      <c r="L81" s="2671">
        <f t="shared" si="15"/>
        <v>0</v>
      </c>
      <c r="M81" s="2671">
        <f t="shared" si="15"/>
        <v>0</v>
      </c>
      <c r="N81" s="2671">
        <f t="shared" si="15"/>
        <v>0</v>
      </c>
      <c r="O81" s="2671">
        <f t="shared" si="15"/>
        <v>0</v>
      </c>
      <c r="P81" s="2671">
        <f t="shared" si="15"/>
        <v>0</v>
      </c>
      <c r="Q81" s="2671">
        <f t="shared" si="15"/>
        <v>0</v>
      </c>
      <c r="R81" s="2671">
        <f t="shared" si="15"/>
        <v>0</v>
      </c>
      <c r="S81" s="2672">
        <f t="shared" si="15"/>
        <v>0</v>
      </c>
      <c r="T81" s="2650"/>
      <c r="U81" s="2661" t="s">
        <v>6717</v>
      </c>
      <c r="V81" s="2650"/>
      <c r="W81" s="2650"/>
      <c r="X81" s="2658" t="s">
        <v>6716</v>
      </c>
      <c r="Y81" s="2659" t="s">
        <v>48</v>
      </c>
      <c r="Z81" s="2659">
        <v>2</v>
      </c>
      <c r="AA81" s="2660"/>
      <c r="AB81" s="2660"/>
      <c r="AC81" s="2660"/>
      <c r="AD81" s="2660"/>
      <c r="AE81" s="2660"/>
      <c r="AF81" s="2673" t="s">
        <v>6718</v>
      </c>
      <c r="AG81" s="2673" t="s">
        <v>6718</v>
      </c>
      <c r="AH81" s="2673" t="s">
        <v>6718</v>
      </c>
      <c r="AI81" s="2673" t="s">
        <v>6718</v>
      </c>
      <c r="AJ81" s="2673" t="s">
        <v>6718</v>
      </c>
      <c r="AK81" s="2673" t="s">
        <v>6718</v>
      </c>
      <c r="AL81" s="2673" t="s">
        <v>6718</v>
      </c>
      <c r="AM81" s="2673" t="s">
        <v>6718</v>
      </c>
      <c r="AN81" s="2673" t="s">
        <v>6718</v>
      </c>
      <c r="AO81" s="2674" t="s">
        <v>6718</v>
      </c>
      <c r="AP81" s="2650"/>
      <c r="AQ81" s="2650"/>
    </row>
    <row r="82" spans="1:43" ht="20.25" customHeight="1">
      <c r="A82" s="2647"/>
      <c r="B82" s="2658" t="s">
        <v>6719</v>
      </c>
      <c r="C82" s="2659" t="s">
        <v>48</v>
      </c>
      <c r="D82" s="2659">
        <v>2</v>
      </c>
      <c r="E82" s="2660"/>
      <c r="F82" s="2660"/>
      <c r="G82" s="2660"/>
      <c r="H82" s="2660"/>
      <c r="I82" s="2660"/>
      <c r="J82" s="2671">
        <f t="shared" ref="J82:S82" si="16">J70+J76</f>
        <v>0</v>
      </c>
      <c r="K82" s="2671">
        <f t="shared" si="16"/>
        <v>0</v>
      </c>
      <c r="L82" s="2671">
        <f t="shared" si="16"/>
        <v>0</v>
      </c>
      <c r="M82" s="2671">
        <f t="shared" si="16"/>
        <v>0</v>
      </c>
      <c r="N82" s="2671">
        <f t="shared" si="16"/>
        <v>0</v>
      </c>
      <c r="O82" s="2671">
        <f t="shared" si="16"/>
        <v>0</v>
      </c>
      <c r="P82" s="2671">
        <f t="shared" si="16"/>
        <v>0</v>
      </c>
      <c r="Q82" s="2671">
        <f t="shared" si="16"/>
        <v>0</v>
      </c>
      <c r="R82" s="2671">
        <f t="shared" si="16"/>
        <v>0</v>
      </c>
      <c r="S82" s="2672">
        <f t="shared" si="16"/>
        <v>0</v>
      </c>
      <c r="T82" s="2650"/>
      <c r="U82" s="2661" t="s">
        <v>6720</v>
      </c>
      <c r="V82" s="2650"/>
      <c r="W82" s="2650"/>
      <c r="X82" s="2658" t="s">
        <v>6719</v>
      </c>
      <c r="Y82" s="2659" t="s">
        <v>48</v>
      </c>
      <c r="Z82" s="2659">
        <v>2</v>
      </c>
      <c r="AA82" s="2660"/>
      <c r="AB82" s="2660"/>
      <c r="AC82" s="2660"/>
      <c r="AD82" s="2660"/>
      <c r="AE82" s="2660"/>
      <c r="AF82" s="2673" t="s">
        <v>6721</v>
      </c>
      <c r="AG82" s="2673" t="s">
        <v>6721</v>
      </c>
      <c r="AH82" s="2673" t="s">
        <v>6721</v>
      </c>
      <c r="AI82" s="2673" t="s">
        <v>6721</v>
      </c>
      <c r="AJ82" s="2673" t="s">
        <v>6721</v>
      </c>
      <c r="AK82" s="2673" t="s">
        <v>6721</v>
      </c>
      <c r="AL82" s="2673" t="s">
        <v>6721</v>
      </c>
      <c r="AM82" s="2673" t="s">
        <v>6721</v>
      </c>
      <c r="AN82" s="2673" t="s">
        <v>6721</v>
      </c>
      <c r="AO82" s="2674" t="s">
        <v>6721</v>
      </c>
      <c r="AP82" s="2650"/>
      <c r="AQ82" s="2650"/>
    </row>
    <row r="83" spans="1:43" ht="20.25" customHeight="1" thickBot="1">
      <c r="A83" s="2647"/>
      <c r="B83" s="2662" t="s">
        <v>6722</v>
      </c>
      <c r="C83" s="2663" t="s">
        <v>48</v>
      </c>
      <c r="D83" s="2663">
        <v>2</v>
      </c>
      <c r="E83" s="2664"/>
      <c r="F83" s="2664"/>
      <c r="G83" s="2664"/>
      <c r="H83" s="2664"/>
      <c r="I83" s="2664"/>
      <c r="J83" s="65">
        <f t="shared" ref="J83:S83" si="17">J71+J77</f>
        <v>0</v>
      </c>
      <c r="K83" s="65">
        <f t="shared" si="17"/>
        <v>0</v>
      </c>
      <c r="L83" s="65">
        <f t="shared" si="17"/>
        <v>0</v>
      </c>
      <c r="M83" s="65">
        <f t="shared" si="17"/>
        <v>0</v>
      </c>
      <c r="N83" s="65">
        <f t="shared" si="17"/>
        <v>0</v>
      </c>
      <c r="O83" s="65">
        <f t="shared" si="17"/>
        <v>0</v>
      </c>
      <c r="P83" s="65">
        <f t="shared" si="17"/>
        <v>0</v>
      </c>
      <c r="Q83" s="65">
        <f t="shared" si="17"/>
        <v>0</v>
      </c>
      <c r="R83" s="65">
        <f t="shared" si="17"/>
        <v>0</v>
      </c>
      <c r="S83" s="66">
        <f t="shared" si="17"/>
        <v>0</v>
      </c>
      <c r="T83" s="2650"/>
      <c r="U83" s="2665" t="s">
        <v>6723</v>
      </c>
      <c r="V83" s="2650"/>
      <c r="W83" s="2650"/>
      <c r="X83" s="2662" t="s">
        <v>6722</v>
      </c>
      <c r="Y83" s="2663" t="s">
        <v>48</v>
      </c>
      <c r="Z83" s="2663">
        <v>2</v>
      </c>
      <c r="AA83" s="2664"/>
      <c r="AB83" s="2664"/>
      <c r="AC83" s="2664"/>
      <c r="AD83" s="2664"/>
      <c r="AE83" s="2664"/>
      <c r="AF83" s="2675" t="s">
        <v>6724</v>
      </c>
      <c r="AG83" s="2675" t="s">
        <v>6724</v>
      </c>
      <c r="AH83" s="2675" t="s">
        <v>6724</v>
      </c>
      <c r="AI83" s="2675" t="s">
        <v>6724</v>
      </c>
      <c r="AJ83" s="2675" t="s">
        <v>6724</v>
      </c>
      <c r="AK83" s="2675" t="s">
        <v>6724</v>
      </c>
      <c r="AL83" s="2675" t="s">
        <v>6724</v>
      </c>
      <c r="AM83" s="2675" t="s">
        <v>6724</v>
      </c>
      <c r="AN83" s="2675" t="s">
        <v>6724</v>
      </c>
      <c r="AO83" s="2676" t="s">
        <v>6724</v>
      </c>
      <c r="AP83" s="2650"/>
      <c r="AQ83" s="2650"/>
    </row>
    <row r="84" spans="1:43" ht="20.25" customHeight="1" thickBot="1">
      <c r="A84" s="2647"/>
      <c r="B84" s="2678"/>
      <c r="C84" s="2679"/>
      <c r="D84" s="2680"/>
      <c r="E84" s="2680"/>
      <c r="F84" s="2680"/>
      <c r="G84" s="2680"/>
      <c r="H84" s="2680"/>
      <c r="I84" s="2680"/>
      <c r="J84" s="2650"/>
      <c r="K84" s="2650"/>
      <c r="L84" s="2650"/>
      <c r="M84" s="2650"/>
      <c r="N84" s="2650"/>
      <c r="O84" s="2650"/>
      <c r="P84" s="2650"/>
      <c r="Q84" s="2650"/>
      <c r="R84" s="2650"/>
      <c r="S84" s="2650"/>
      <c r="T84" s="2650"/>
      <c r="U84" s="2681"/>
      <c r="V84" s="2650"/>
      <c r="W84" s="2650"/>
      <c r="X84" s="2678"/>
      <c r="Y84" s="2679"/>
      <c r="Z84" s="2680"/>
      <c r="AA84" s="2680"/>
      <c r="AB84" s="2680"/>
      <c r="AC84" s="2680"/>
      <c r="AD84" s="2680"/>
      <c r="AE84" s="2680"/>
      <c r="AF84" s="2668"/>
      <c r="AG84" s="2668"/>
      <c r="AH84" s="2668"/>
      <c r="AI84" s="2668"/>
      <c r="AJ84" s="2668"/>
      <c r="AK84" s="2668"/>
      <c r="AL84" s="2668"/>
      <c r="AM84" s="2668"/>
      <c r="AN84" s="2668"/>
      <c r="AO84" s="2668"/>
      <c r="AP84" s="2650"/>
      <c r="AQ84" s="2650"/>
    </row>
    <row r="85" spans="1:43" ht="20.25" customHeight="1" thickBot="1">
      <c r="A85" s="2647"/>
      <c r="B85" s="2653" t="s">
        <v>6725</v>
      </c>
      <c r="C85" s="2647"/>
      <c r="D85" s="2647"/>
      <c r="E85" s="2647"/>
      <c r="F85" s="2647"/>
      <c r="G85" s="2647"/>
      <c r="H85" s="2647"/>
      <c r="I85" s="2647"/>
      <c r="J85" s="2647"/>
      <c r="K85" s="2647"/>
      <c r="L85" s="2647"/>
      <c r="M85" s="2647"/>
      <c r="N85" s="2647"/>
      <c r="O85" s="2647"/>
      <c r="P85" s="2647"/>
      <c r="Q85" s="2647"/>
      <c r="R85" s="2647"/>
      <c r="S85" s="2647"/>
      <c r="T85" s="2647"/>
      <c r="U85" s="2647"/>
      <c r="V85" s="2647"/>
      <c r="W85" s="2647"/>
      <c r="X85" s="2653" t="s">
        <v>6725</v>
      </c>
      <c r="Y85" s="2647"/>
      <c r="Z85" s="2647"/>
      <c r="AA85" s="2647"/>
      <c r="AB85" s="2647"/>
      <c r="AC85" s="2647"/>
      <c r="AD85" s="2647"/>
      <c r="AE85" s="2647"/>
      <c r="AF85" s="2682"/>
      <c r="AG85" s="2682"/>
      <c r="AH85" s="2682"/>
      <c r="AI85" s="2682"/>
      <c r="AJ85" s="2682"/>
      <c r="AK85" s="2682"/>
      <c r="AL85" s="2682"/>
      <c r="AM85" s="2682"/>
      <c r="AN85" s="2682"/>
      <c r="AO85" s="2682"/>
      <c r="AP85" s="2647"/>
      <c r="AQ85" s="2647"/>
    </row>
    <row r="86" spans="1:43" ht="20.25" customHeight="1" thickBot="1">
      <c r="A86" s="2647"/>
      <c r="B86" s="2683" t="s">
        <v>6726</v>
      </c>
      <c r="C86" s="2684" t="s">
        <v>48</v>
      </c>
      <c r="D86" s="2684">
        <v>2</v>
      </c>
      <c r="E86" s="244">
        <f>'PD1'!N56</f>
        <v>0.02</v>
      </c>
      <c r="F86" s="244">
        <f>'PD1'!O56</f>
        <v>0.02</v>
      </c>
      <c r="G86" s="244">
        <f>'PD1'!P56</f>
        <v>0.02</v>
      </c>
      <c r="H86" s="244">
        <f>'PD1'!Q56</f>
        <v>0.02</v>
      </c>
      <c r="I86" s="244">
        <f>'PD1'!R56</f>
        <v>0.02</v>
      </c>
      <c r="J86" s="244">
        <f>'PD1'!S56</f>
        <v>0.02</v>
      </c>
      <c r="K86" s="244">
        <f>'PD1'!T56</f>
        <v>0.02</v>
      </c>
      <c r="L86" s="244">
        <f>'PD1'!U56</f>
        <v>0.02</v>
      </c>
      <c r="M86" s="244">
        <f>'PD1'!V56</f>
        <v>0.02</v>
      </c>
      <c r="N86" s="244">
        <f>'PD1'!W56</f>
        <v>0.02</v>
      </c>
      <c r="O86" s="244">
        <f>'PD1'!X56</f>
        <v>0.02</v>
      </c>
      <c r="P86" s="244">
        <f>'PD1'!Y56</f>
        <v>0.02</v>
      </c>
      <c r="Q86" s="244">
        <f>'PD1'!Z56</f>
        <v>0.02</v>
      </c>
      <c r="R86" s="244">
        <f>'PD1'!AA56</f>
        <v>0.02</v>
      </c>
      <c r="S86" s="245">
        <f>'PD1'!AB56</f>
        <v>0.02</v>
      </c>
      <c r="T86" s="2650"/>
      <c r="U86" s="2685" t="s">
        <v>6727</v>
      </c>
      <c r="V86" s="2686"/>
      <c r="W86" s="2686"/>
      <c r="X86" s="2683" t="s">
        <v>6726</v>
      </c>
      <c r="Y86" s="2684" t="s">
        <v>48</v>
      </c>
      <c r="Z86" s="2684">
        <v>2</v>
      </c>
      <c r="AA86" s="244"/>
      <c r="AB86" s="244"/>
      <c r="AC86" s="244"/>
      <c r="AD86" s="244"/>
      <c r="AE86" s="244"/>
      <c r="AF86" s="243"/>
      <c r="AG86" s="243"/>
      <c r="AH86" s="243"/>
      <c r="AI86" s="243"/>
      <c r="AJ86" s="243"/>
      <c r="AK86" s="243"/>
      <c r="AL86" s="243"/>
      <c r="AM86" s="243"/>
      <c r="AN86" s="243"/>
      <c r="AO86" s="242"/>
      <c r="AP86" s="2650"/>
      <c r="AQ86" s="2686"/>
    </row>
    <row r="87" spans="1:43" ht="20.25" customHeight="1" thickBot="1">
      <c r="AF87" s="1605"/>
      <c r="AG87" s="1605"/>
      <c r="AH87" s="1605"/>
      <c r="AI87" s="1605"/>
      <c r="AJ87" s="1605"/>
      <c r="AK87" s="1605"/>
      <c r="AL87" s="1605"/>
      <c r="AM87" s="1605"/>
      <c r="AN87" s="1605"/>
      <c r="AO87" s="1605"/>
    </row>
    <row r="88" spans="1:43" ht="20.25" customHeight="1" thickBot="1">
      <c r="B88" s="2653" t="s">
        <v>6728</v>
      </c>
      <c r="C88" s="2647"/>
      <c r="D88" s="2647"/>
      <c r="E88" s="2647"/>
      <c r="F88" s="2647"/>
      <c r="G88" s="2647"/>
      <c r="H88" s="2647"/>
      <c r="I88" s="2647"/>
      <c r="J88" s="2647"/>
      <c r="K88" s="2647"/>
      <c r="L88" s="2647"/>
      <c r="M88" s="2647"/>
      <c r="N88" s="2647"/>
      <c r="O88" s="2647"/>
      <c r="P88" s="2647"/>
      <c r="Q88" s="2647"/>
      <c r="R88" s="2647"/>
      <c r="S88" s="2647"/>
      <c r="T88" s="2647"/>
      <c r="U88" s="2647"/>
      <c r="X88" s="2653" t="s">
        <v>6728</v>
      </c>
      <c r="Y88" s="2647"/>
      <c r="Z88" s="2647"/>
      <c r="AA88" s="2647"/>
      <c r="AB88" s="2647"/>
      <c r="AC88" s="2647"/>
      <c r="AD88" s="2647"/>
      <c r="AE88" s="2647"/>
      <c r="AF88" s="2682"/>
      <c r="AG88" s="2682"/>
      <c r="AH88" s="2682"/>
      <c r="AI88" s="2682"/>
      <c r="AJ88" s="2682"/>
      <c r="AK88" s="2682"/>
      <c r="AL88" s="2682"/>
      <c r="AM88" s="2682"/>
      <c r="AN88" s="2682"/>
      <c r="AO88" s="2682"/>
      <c r="AP88" s="2647"/>
    </row>
    <row r="89" spans="1:43" ht="20.25" customHeight="1" thickBot="1">
      <c r="B89" s="2683" t="s">
        <v>6729</v>
      </c>
      <c r="C89" s="2684" t="s">
        <v>48</v>
      </c>
      <c r="D89" s="2684">
        <v>2</v>
      </c>
      <c r="E89" s="2687"/>
      <c r="F89" s="2687"/>
      <c r="G89" s="240">
        <v>4.099811769635564E-2</v>
      </c>
      <c r="H89" s="240">
        <v>2.4332621551423239E-2</v>
      </c>
      <c r="I89" s="240">
        <v>1.1007461952447839E-2</v>
      </c>
      <c r="J89" s="240">
        <v>0.01</v>
      </c>
      <c r="K89" s="240">
        <v>0.01</v>
      </c>
      <c r="L89" s="240">
        <v>0.01</v>
      </c>
      <c r="M89" s="240">
        <v>0.01</v>
      </c>
      <c r="N89" s="240">
        <v>0.01</v>
      </c>
      <c r="O89" s="240">
        <v>0.01</v>
      </c>
      <c r="P89" s="240">
        <v>0.01</v>
      </c>
      <c r="Q89" s="240">
        <v>0.01</v>
      </c>
      <c r="R89" s="240">
        <v>0.01</v>
      </c>
      <c r="S89" s="241">
        <v>0.01</v>
      </c>
      <c r="T89" s="2650"/>
      <c r="U89" s="2685" t="s">
        <v>6730</v>
      </c>
      <c r="X89" s="2683" t="s">
        <v>6729</v>
      </c>
      <c r="Y89" s="2684" t="s">
        <v>48</v>
      </c>
      <c r="Z89" s="2684">
        <v>2</v>
      </c>
      <c r="AA89" s="2687"/>
      <c r="AB89" s="2687"/>
      <c r="AC89" s="240" t="s">
        <v>6731</v>
      </c>
      <c r="AD89" s="240" t="s">
        <v>6731</v>
      </c>
      <c r="AE89" s="240" t="s">
        <v>6731</v>
      </c>
      <c r="AF89" s="239" t="s">
        <v>6731</v>
      </c>
      <c r="AG89" s="239" t="s">
        <v>6731</v>
      </c>
      <c r="AH89" s="239" t="s">
        <v>6731</v>
      </c>
      <c r="AI89" s="239" t="s">
        <v>6731</v>
      </c>
      <c r="AJ89" s="239" t="s">
        <v>6731</v>
      </c>
      <c r="AK89" s="239" t="s">
        <v>6731</v>
      </c>
      <c r="AL89" s="239" t="s">
        <v>6731</v>
      </c>
      <c r="AM89" s="239" t="s">
        <v>6731</v>
      </c>
      <c r="AN89" s="239" t="s">
        <v>6731</v>
      </c>
      <c r="AO89" s="238" t="s">
        <v>6731</v>
      </c>
      <c r="AP89" s="2650"/>
    </row>
    <row r="90" spans="1:43" ht="20.25" customHeight="1"/>
  </sheetData>
  <sheetProtection algorithmName="SHA-512" hashValue="gzk/Pp1ig086YzS5AMGV9ba9CGgTp/9UZBkoNZ71pwLedPoyYNDlVRVVROaedxYUdn1uueo0Ha8UiHQteRaP8g==" saltValue="m5CfgRD0Ey8H3IVLQx1nKQ==" spinCount="100000" sheet="1" formatCells="0" formatColumns="0" formatRows="0" insertHyperlinks="0" sort="0" autoFilter="0" pivotTables="0"/>
  <mergeCells count="5">
    <mergeCell ref="X1:AQ1"/>
    <mergeCell ref="B1:V1"/>
    <mergeCell ref="B2:V2"/>
    <mergeCell ref="B3:U3"/>
    <mergeCell ref="X3:AP3"/>
  </mergeCells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22">
    <tabColor rgb="FF0070C0"/>
  </sheetPr>
  <dimension ref="A1:AJ66"/>
  <sheetViews>
    <sheetView topLeftCell="A42" zoomScale="90" zoomScaleNormal="90" workbookViewId="0">
      <selection activeCell="E62" sqref="E62"/>
    </sheetView>
  </sheetViews>
  <sheetFormatPr defaultColWidth="9" defaultRowHeight="20.25" customHeight="1"/>
  <cols>
    <col min="1" max="1" width="3.625" style="1571" customWidth="1"/>
    <col min="2" max="2" width="92.875" style="1571" bestFit="1" customWidth="1"/>
    <col min="3" max="4" width="7.5" style="1571" customWidth="1"/>
    <col min="5" max="5" width="10.5" style="1571" customWidth="1"/>
    <col min="6" max="16" width="9" style="1571" customWidth="1"/>
    <col min="17" max="17" width="2.125" style="1571" customWidth="1"/>
    <col min="18" max="18" width="11" style="1571" customWidth="1"/>
    <col min="19" max="20" width="9" style="1571" customWidth="1"/>
    <col min="21" max="21" width="87.875" style="1571" customWidth="1"/>
    <col min="22" max="23" width="9" style="1571" customWidth="1"/>
    <col min="24" max="35" width="18.125" style="1571" bestFit="1" customWidth="1"/>
    <col min="36" max="659" width="9" style="1571" customWidth="1"/>
    <col min="660" max="16384" width="9" style="1571"/>
  </cols>
  <sheetData>
    <row r="1" spans="1:36" s="2690" customFormat="1" ht="18.75">
      <c r="A1" s="2688"/>
      <c r="B1" s="6395" t="s">
        <v>142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6395"/>
      <c r="R1" s="6395"/>
      <c r="S1" s="2688"/>
      <c r="T1" s="2688"/>
      <c r="U1" s="6395" t="s">
        <v>4089</v>
      </c>
      <c r="V1" s="6395"/>
      <c r="W1" s="6395"/>
      <c r="X1" s="6395"/>
      <c r="Y1" s="6395"/>
      <c r="Z1" s="6395"/>
      <c r="AA1" s="6395"/>
      <c r="AB1" s="6395"/>
      <c r="AC1" s="6395"/>
      <c r="AD1" s="6395"/>
      <c r="AE1" s="6395"/>
      <c r="AF1" s="6395"/>
      <c r="AG1" s="6395"/>
      <c r="AH1" s="6395"/>
      <c r="AI1" s="6395"/>
      <c r="AJ1" s="6395"/>
    </row>
    <row r="2" spans="1:36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6395"/>
      <c r="R2" s="6395"/>
      <c r="S2" s="2688"/>
      <c r="T2" s="2688"/>
      <c r="U2" s="2688"/>
      <c r="V2" s="2688"/>
      <c r="W2" s="2688"/>
      <c r="X2" s="2688"/>
      <c r="Y2" s="2688"/>
      <c r="Z2" s="2688"/>
      <c r="AA2" s="2688"/>
      <c r="AB2" s="2688"/>
      <c r="AC2" s="2688"/>
      <c r="AD2" s="2688"/>
      <c r="AE2" s="2688"/>
      <c r="AF2" s="2688"/>
      <c r="AG2" s="2688"/>
      <c r="AH2" s="2688"/>
      <c r="AI2" s="2688"/>
      <c r="AJ2" s="2688"/>
    </row>
    <row r="3" spans="1:36" ht="19.5">
      <c r="A3" s="2691"/>
      <c r="B3" s="6396" t="s">
        <v>143</v>
      </c>
      <c r="C3" s="6396"/>
      <c r="D3" s="6396"/>
      <c r="E3" s="6396"/>
      <c r="F3" s="6396"/>
      <c r="G3" s="6396"/>
      <c r="H3" s="6396"/>
      <c r="I3" s="6396"/>
      <c r="J3" s="6396"/>
      <c r="K3" s="6396"/>
      <c r="L3" s="6396"/>
      <c r="M3" s="6396"/>
      <c r="N3" s="6396"/>
      <c r="O3" s="6396"/>
      <c r="P3" s="6396"/>
      <c r="Q3" s="6396"/>
      <c r="R3" s="6396"/>
      <c r="S3" s="2691"/>
      <c r="T3" s="2691"/>
      <c r="U3" s="6396" t="s">
        <v>143</v>
      </c>
      <c r="V3" s="6396"/>
      <c r="W3" s="6396"/>
      <c r="X3" s="6396"/>
      <c r="Y3" s="6396"/>
      <c r="Z3" s="6396"/>
      <c r="AA3" s="6396"/>
      <c r="AB3" s="6396"/>
      <c r="AC3" s="6396"/>
      <c r="AD3" s="6396"/>
      <c r="AE3" s="6396"/>
      <c r="AF3" s="6396"/>
      <c r="AG3" s="6396"/>
      <c r="AH3" s="6396"/>
      <c r="AI3" s="6396"/>
      <c r="AJ3" s="6396"/>
    </row>
    <row r="4" spans="1:36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</row>
    <row r="5" spans="1:36" ht="30.75" thickBot="1">
      <c r="A5" s="2693"/>
      <c r="B5" s="2694" t="s">
        <v>6505</v>
      </c>
      <c r="C5" s="2695" t="s">
        <v>4093</v>
      </c>
      <c r="D5" s="2695" t="s">
        <v>4094</v>
      </c>
      <c r="E5" s="2695" t="s">
        <v>21</v>
      </c>
      <c r="F5" s="2695" t="s">
        <v>22</v>
      </c>
      <c r="G5" s="2695" t="s">
        <v>23</v>
      </c>
      <c r="H5" s="2695" t="s">
        <v>24</v>
      </c>
      <c r="I5" s="2695" t="s">
        <v>25</v>
      </c>
      <c r="J5" s="2695" t="s">
        <v>26</v>
      </c>
      <c r="K5" s="2695" t="s">
        <v>27</v>
      </c>
      <c r="L5" s="2695" t="s">
        <v>28</v>
      </c>
      <c r="M5" s="2695" t="s">
        <v>29</v>
      </c>
      <c r="N5" s="2695" t="s">
        <v>30</v>
      </c>
      <c r="O5" s="2695" t="s">
        <v>33</v>
      </c>
      <c r="P5" s="2696" t="s">
        <v>34</v>
      </c>
      <c r="Q5" s="2693"/>
      <c r="R5" s="2697" t="s">
        <v>4096</v>
      </c>
      <c r="S5" s="2693"/>
      <c r="T5" s="2693"/>
      <c r="U5" s="2694" t="s">
        <v>6505</v>
      </c>
      <c r="V5" s="2695" t="s">
        <v>4093</v>
      </c>
      <c r="W5" s="2695" t="s">
        <v>4094</v>
      </c>
      <c r="X5" s="2695" t="s">
        <v>21</v>
      </c>
      <c r="Y5" s="2695" t="s">
        <v>22</v>
      </c>
      <c r="Z5" s="2695" t="s">
        <v>23</v>
      </c>
      <c r="AA5" s="2695" t="s">
        <v>24</v>
      </c>
      <c r="AB5" s="2695" t="s">
        <v>25</v>
      </c>
      <c r="AC5" s="2695" t="s">
        <v>26</v>
      </c>
      <c r="AD5" s="2695" t="s">
        <v>27</v>
      </c>
      <c r="AE5" s="2695" t="s">
        <v>28</v>
      </c>
      <c r="AF5" s="2695" t="s">
        <v>29</v>
      </c>
      <c r="AG5" s="2695" t="s">
        <v>30</v>
      </c>
      <c r="AH5" s="2695" t="s">
        <v>33</v>
      </c>
      <c r="AI5" s="2696" t="s">
        <v>34</v>
      </c>
      <c r="AJ5" s="2693"/>
    </row>
    <row r="6" spans="1:36" ht="20.25" customHeight="1" thickBot="1">
      <c r="A6" s="2691"/>
      <c r="B6" s="2691"/>
      <c r="C6" s="2691"/>
      <c r="D6" s="2691"/>
      <c r="E6" s="2691"/>
      <c r="F6" s="2691"/>
      <c r="G6" s="2691"/>
      <c r="H6" s="2691"/>
      <c r="I6" s="2691"/>
      <c r="J6" s="2691"/>
      <c r="K6" s="2691"/>
      <c r="L6" s="2691"/>
      <c r="M6" s="2691"/>
      <c r="N6" s="2691"/>
      <c r="O6" s="2691"/>
      <c r="P6" s="2691"/>
      <c r="Q6" s="2691"/>
      <c r="R6" s="2691"/>
      <c r="S6" s="2691"/>
      <c r="T6" s="2691"/>
      <c r="U6" s="2691"/>
      <c r="V6" s="2691"/>
      <c r="W6" s="2691"/>
      <c r="X6" s="2691"/>
      <c r="Y6" s="2691"/>
      <c r="Z6" s="2691"/>
      <c r="AA6" s="2691"/>
      <c r="AB6" s="2691"/>
      <c r="AC6" s="2691"/>
      <c r="AD6" s="2691"/>
      <c r="AE6" s="2691"/>
      <c r="AF6" s="2691"/>
      <c r="AG6" s="2691"/>
      <c r="AH6" s="2691"/>
      <c r="AI6" s="2691"/>
      <c r="AJ6" s="2691"/>
    </row>
    <row r="7" spans="1:36" ht="20.25" customHeight="1" thickBot="1">
      <c r="A7" s="2691"/>
      <c r="B7" s="2698" t="s">
        <v>6732</v>
      </c>
      <c r="C7" s="2699"/>
      <c r="D7" s="2699"/>
      <c r="E7" s="2699"/>
      <c r="F7" s="2699"/>
      <c r="G7" s="2699"/>
      <c r="H7" s="2699"/>
      <c r="I7" s="2699"/>
      <c r="J7" s="2699"/>
      <c r="K7" s="2699"/>
      <c r="L7" s="2699"/>
      <c r="M7" s="2699"/>
      <c r="N7" s="2700"/>
      <c r="O7" s="2700"/>
      <c r="P7" s="2700"/>
      <c r="Q7" s="2700"/>
      <c r="R7" s="2700"/>
      <c r="S7" s="2700"/>
      <c r="T7" s="2700"/>
      <c r="U7" s="2698" t="s">
        <v>6732</v>
      </c>
      <c r="V7" s="2699"/>
      <c r="W7" s="2699"/>
      <c r="X7" s="2699"/>
      <c r="Y7" s="2699"/>
      <c r="Z7" s="2699"/>
      <c r="AA7" s="2699"/>
      <c r="AB7" s="2699"/>
      <c r="AC7" s="2699"/>
      <c r="AD7" s="2699"/>
      <c r="AE7" s="2699"/>
      <c r="AF7" s="2699"/>
      <c r="AG7" s="2700"/>
      <c r="AH7" s="2700"/>
      <c r="AI7" s="2700"/>
      <c r="AJ7" s="2700"/>
    </row>
    <row r="8" spans="1:36" ht="20.25" customHeight="1">
      <c r="A8" s="2691"/>
      <c r="B8" s="2701" t="s">
        <v>6733</v>
      </c>
      <c r="C8" s="2655" t="s">
        <v>2550</v>
      </c>
      <c r="D8" s="2655">
        <v>3</v>
      </c>
      <c r="E8" s="2702">
        <f>'CW1'!W26</f>
        <v>1.4700924076629851</v>
      </c>
      <c r="F8" s="2702">
        <f>'CW1'!AC26</f>
        <v>8.5674378964924269</v>
      </c>
      <c r="G8" s="2702">
        <f>'CW1'!AI26</f>
        <v>10.546322138666818</v>
      </c>
      <c r="H8" s="2702">
        <f>'CW1'!AO26</f>
        <v>6.9343482959536296</v>
      </c>
      <c r="I8" s="2702">
        <f>'CW1'!AU26</f>
        <v>4.1060839728227778</v>
      </c>
      <c r="J8" s="121">
        <v>6.3248569423197276</v>
      </c>
      <c r="K8" s="121">
        <v>6.3248569423197276</v>
      </c>
      <c r="L8" s="121">
        <v>6.3248569423197276</v>
      </c>
      <c r="M8" s="121">
        <v>6.3248569423197276</v>
      </c>
      <c r="N8" s="121">
        <v>6.3248569423197276</v>
      </c>
      <c r="O8" s="2703">
        <f t="shared" ref="O8:O13" si="0">SUM(E8:I8)</f>
        <v>31.624284711598637</v>
      </c>
      <c r="P8" s="2704">
        <f t="shared" ref="P8:P13" si="1">SUM(J8:N8)</f>
        <v>31.624284711598637</v>
      </c>
      <c r="Q8" s="2700"/>
      <c r="R8" s="2705" t="s">
        <v>6734</v>
      </c>
      <c r="S8" s="2700"/>
      <c r="T8" s="2700"/>
      <c r="U8" s="2701" t="s">
        <v>6733</v>
      </c>
      <c r="V8" s="2655" t="s">
        <v>2550</v>
      </c>
      <c r="W8" s="2655">
        <v>3</v>
      </c>
      <c r="X8" s="2706"/>
      <c r="Y8" s="2706"/>
      <c r="Z8" s="2706"/>
      <c r="AA8" s="2706"/>
      <c r="AB8" s="2706"/>
      <c r="AC8" s="123" t="s">
        <v>6735</v>
      </c>
      <c r="AD8" s="123" t="s">
        <v>6735</v>
      </c>
      <c r="AE8" s="123" t="s">
        <v>6735</v>
      </c>
      <c r="AF8" s="123" t="s">
        <v>6735</v>
      </c>
      <c r="AG8" s="123" t="s">
        <v>6735</v>
      </c>
      <c r="AH8" s="2707" t="s">
        <v>6735</v>
      </c>
      <c r="AI8" s="2708" t="s">
        <v>6735</v>
      </c>
      <c r="AJ8" s="2700"/>
    </row>
    <row r="9" spans="1:36" ht="20.25" customHeight="1">
      <c r="A9" s="2691"/>
      <c r="B9" s="2709" t="s">
        <v>6736</v>
      </c>
      <c r="C9" s="2659" t="s">
        <v>2550</v>
      </c>
      <c r="D9" s="2659">
        <v>3</v>
      </c>
      <c r="E9" s="2710">
        <f>SUM('CW1'!X26:AA26)</f>
        <v>56.699481385943145</v>
      </c>
      <c r="F9" s="2710">
        <f>SUM('CW1'!AD26:AG26)</f>
        <v>61.729449451003482</v>
      </c>
      <c r="G9" s="2710">
        <f>SUM('CW1'!AJ26:AM26)</f>
        <v>68.337175839876181</v>
      </c>
      <c r="H9" s="2710">
        <f>SUM('CW1'!AP26:AS26)</f>
        <v>72.724123179987288</v>
      </c>
      <c r="I9" s="2710">
        <f>SUM('CW1'!AV26:AY26)</f>
        <v>50.734732013190587</v>
      </c>
      <c r="J9" s="18">
        <v>62.044992374000131</v>
      </c>
      <c r="K9" s="18">
        <v>62.044992374000131</v>
      </c>
      <c r="L9" s="18">
        <v>62.044992374000131</v>
      </c>
      <c r="M9" s="18">
        <v>62.044992374000131</v>
      </c>
      <c r="N9" s="18">
        <v>62.044992374000131</v>
      </c>
      <c r="O9" s="2710">
        <f t="shared" si="0"/>
        <v>310.22496187000064</v>
      </c>
      <c r="P9" s="2711">
        <f t="shared" si="1"/>
        <v>310.22496187000064</v>
      </c>
      <c r="Q9" s="2700"/>
      <c r="R9" s="2712" t="s">
        <v>6737</v>
      </c>
      <c r="S9" s="2700"/>
      <c r="T9" s="2700"/>
      <c r="U9" s="2709" t="s">
        <v>6736</v>
      </c>
      <c r="V9" s="2659" t="s">
        <v>2550</v>
      </c>
      <c r="W9" s="2659">
        <v>3</v>
      </c>
      <c r="X9" s="2713" t="s">
        <v>6738</v>
      </c>
      <c r="Y9" s="2713" t="s">
        <v>6738</v>
      </c>
      <c r="Z9" s="2713" t="s">
        <v>6738</v>
      </c>
      <c r="AA9" s="2713" t="s">
        <v>6738</v>
      </c>
      <c r="AB9" s="2713" t="s">
        <v>6738</v>
      </c>
      <c r="AC9" s="124" t="s">
        <v>6738</v>
      </c>
      <c r="AD9" s="124" t="s">
        <v>6738</v>
      </c>
      <c r="AE9" s="124" t="s">
        <v>6738</v>
      </c>
      <c r="AF9" s="124" t="s">
        <v>6738</v>
      </c>
      <c r="AG9" s="124" t="s">
        <v>6738</v>
      </c>
      <c r="AH9" s="2713" t="s">
        <v>6738</v>
      </c>
      <c r="AI9" s="2714" t="s">
        <v>6738</v>
      </c>
      <c r="AJ9" s="2700"/>
    </row>
    <row r="10" spans="1:36" ht="20.25" customHeight="1">
      <c r="A10" s="2691"/>
      <c r="B10" s="2709" t="s">
        <v>6739</v>
      </c>
      <c r="C10" s="2659" t="s">
        <v>2550</v>
      </c>
      <c r="D10" s="2659">
        <v>3</v>
      </c>
      <c r="E10" s="2710">
        <f>SUM('CWW1'!AL26:AP26)</f>
        <v>0</v>
      </c>
      <c r="F10" s="2710">
        <f>SUM('CWW1'!AW26:BA26)</f>
        <v>0</v>
      </c>
      <c r="G10" s="2710">
        <f>SUM('CWW1'!BH26:BL26)</f>
        <v>0</v>
      </c>
      <c r="H10" s="2710">
        <f>SUM('CWW1'!BS26:BW26)</f>
        <v>0</v>
      </c>
      <c r="I10" s="2710">
        <f>SUM('CWW1'!CD26:CH26)</f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2710">
        <f t="shared" si="0"/>
        <v>0</v>
      </c>
      <c r="P10" s="2711">
        <f t="shared" si="1"/>
        <v>0</v>
      </c>
      <c r="Q10" s="2700"/>
      <c r="R10" s="2712" t="s">
        <v>6740</v>
      </c>
      <c r="S10" s="2700"/>
      <c r="T10" s="2700"/>
      <c r="U10" s="2709" t="s">
        <v>6739</v>
      </c>
      <c r="V10" s="2659" t="s">
        <v>2550</v>
      </c>
      <c r="W10" s="2659">
        <v>3</v>
      </c>
      <c r="X10" s="2713" t="s">
        <v>6741</v>
      </c>
      <c r="Y10" s="2713" t="s">
        <v>6741</v>
      </c>
      <c r="Z10" s="2713" t="s">
        <v>6741</v>
      </c>
      <c r="AA10" s="2713" t="s">
        <v>6741</v>
      </c>
      <c r="AB10" s="2713" t="s">
        <v>6741</v>
      </c>
      <c r="AC10" s="124" t="s">
        <v>6741</v>
      </c>
      <c r="AD10" s="124" t="s">
        <v>6741</v>
      </c>
      <c r="AE10" s="124" t="s">
        <v>6741</v>
      </c>
      <c r="AF10" s="124" t="s">
        <v>6741</v>
      </c>
      <c r="AG10" s="124" t="s">
        <v>6741</v>
      </c>
      <c r="AH10" s="2713" t="s">
        <v>6741</v>
      </c>
      <c r="AI10" s="2714" t="s">
        <v>6741</v>
      </c>
      <c r="AJ10" s="2700"/>
    </row>
    <row r="11" spans="1:36" ht="20.25" customHeight="1">
      <c r="A11" s="2691"/>
      <c r="B11" s="2709" t="s">
        <v>6742</v>
      </c>
      <c r="C11" s="2659" t="s">
        <v>2550</v>
      </c>
      <c r="D11" s="2659">
        <v>3</v>
      </c>
      <c r="E11" s="2710">
        <f>SUM('CWW1'!AQ26:AS26)</f>
        <v>0</v>
      </c>
      <c r="F11" s="2710">
        <f>SUM('CWW1'!BB26:BD26)</f>
        <v>0</v>
      </c>
      <c r="G11" s="2710">
        <f>SUM('CWW1'!BM26:BO26)</f>
        <v>0</v>
      </c>
      <c r="H11" s="2710">
        <f>SUM('CWW1'!BX26:BZ26)</f>
        <v>0</v>
      </c>
      <c r="I11" s="2710">
        <f>SUM('CWW1'!CI26:CK26)</f>
        <v>0</v>
      </c>
      <c r="J11" s="18">
        <v>0</v>
      </c>
      <c r="K11" s="18">
        <v>0</v>
      </c>
      <c r="L11" s="18">
        <v>0</v>
      </c>
      <c r="M11" s="18">
        <v>0</v>
      </c>
      <c r="N11" s="18">
        <v>0</v>
      </c>
      <c r="O11" s="2710">
        <f t="shared" si="0"/>
        <v>0</v>
      </c>
      <c r="P11" s="2711">
        <f t="shared" si="1"/>
        <v>0</v>
      </c>
      <c r="Q11" s="2700"/>
      <c r="R11" s="2712" t="s">
        <v>6743</v>
      </c>
      <c r="S11" s="2700"/>
      <c r="T11" s="2700"/>
      <c r="U11" s="2709" t="s">
        <v>6742</v>
      </c>
      <c r="V11" s="2659" t="s">
        <v>2550</v>
      </c>
      <c r="W11" s="2659">
        <v>3</v>
      </c>
      <c r="X11" s="2713" t="s">
        <v>6744</v>
      </c>
      <c r="Y11" s="2713" t="s">
        <v>6744</v>
      </c>
      <c r="Z11" s="2713" t="s">
        <v>6744</v>
      </c>
      <c r="AA11" s="2713" t="s">
        <v>6744</v>
      </c>
      <c r="AB11" s="2713" t="s">
        <v>6744</v>
      </c>
      <c r="AC11" s="124" t="s">
        <v>6744</v>
      </c>
      <c r="AD11" s="124" t="s">
        <v>6744</v>
      </c>
      <c r="AE11" s="124" t="s">
        <v>6744</v>
      </c>
      <c r="AF11" s="124" t="s">
        <v>6744</v>
      </c>
      <c r="AG11" s="124" t="s">
        <v>6744</v>
      </c>
      <c r="AH11" s="2713" t="s">
        <v>6744</v>
      </c>
      <c r="AI11" s="2714" t="s">
        <v>6744</v>
      </c>
      <c r="AJ11" s="2700"/>
    </row>
    <row r="12" spans="1:36" ht="20.25" customHeight="1">
      <c r="A12" s="2691"/>
      <c r="B12" s="2709" t="s">
        <v>6745</v>
      </c>
      <c r="C12" s="2659" t="s">
        <v>2550</v>
      </c>
      <c r="D12" s="2659">
        <v>3</v>
      </c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2710">
        <f t="shared" si="0"/>
        <v>0</v>
      </c>
      <c r="P12" s="2711">
        <f t="shared" si="1"/>
        <v>0</v>
      </c>
      <c r="Q12" s="2700"/>
      <c r="R12" s="2712" t="s">
        <v>6746</v>
      </c>
      <c r="S12" s="2700"/>
      <c r="T12" s="2700"/>
      <c r="U12" s="2709" t="s">
        <v>6745</v>
      </c>
      <c r="V12" s="2659" t="s">
        <v>2550</v>
      </c>
      <c r="W12" s="2659">
        <v>3</v>
      </c>
      <c r="X12" s="124" t="s">
        <v>6747</v>
      </c>
      <c r="Y12" s="124" t="s">
        <v>6747</v>
      </c>
      <c r="Z12" s="124" t="s">
        <v>6747</v>
      </c>
      <c r="AA12" s="124" t="s">
        <v>6747</v>
      </c>
      <c r="AB12" s="124" t="s">
        <v>6747</v>
      </c>
      <c r="AC12" s="124" t="s">
        <v>6747</v>
      </c>
      <c r="AD12" s="124" t="s">
        <v>6747</v>
      </c>
      <c r="AE12" s="124" t="s">
        <v>6747</v>
      </c>
      <c r="AF12" s="124" t="s">
        <v>6747</v>
      </c>
      <c r="AG12" s="124" t="s">
        <v>6747</v>
      </c>
      <c r="AH12" s="2713" t="s">
        <v>6747</v>
      </c>
      <c r="AI12" s="2714" t="s">
        <v>6747</v>
      </c>
      <c r="AJ12" s="2700"/>
    </row>
    <row r="13" spans="1:36" ht="20.25" customHeight="1" thickBot="1">
      <c r="A13" s="2691"/>
      <c r="B13" s="2715" t="s">
        <v>6748</v>
      </c>
      <c r="C13" s="2663" t="s">
        <v>2550</v>
      </c>
      <c r="D13" s="2663">
        <v>3</v>
      </c>
      <c r="E13" s="122"/>
      <c r="F13" s="122"/>
      <c r="G13" s="122"/>
      <c r="H13" s="122"/>
      <c r="I13" s="122"/>
      <c r="J13" s="122"/>
      <c r="K13" s="122"/>
      <c r="L13" s="122"/>
      <c r="M13" s="122"/>
      <c r="N13" s="122"/>
      <c r="O13" s="2716">
        <f t="shared" si="0"/>
        <v>0</v>
      </c>
      <c r="P13" s="2717">
        <f t="shared" si="1"/>
        <v>0</v>
      </c>
      <c r="Q13" s="2700"/>
      <c r="R13" s="2718" t="s">
        <v>6749</v>
      </c>
      <c r="S13" s="2700"/>
      <c r="T13" s="2700"/>
      <c r="U13" s="2715" t="s">
        <v>6748</v>
      </c>
      <c r="V13" s="2663" t="s">
        <v>2550</v>
      </c>
      <c r="W13" s="2663">
        <v>3</v>
      </c>
      <c r="X13" s="125" t="s">
        <v>6750</v>
      </c>
      <c r="Y13" s="125" t="s">
        <v>6750</v>
      </c>
      <c r="Z13" s="125" t="s">
        <v>6750</v>
      </c>
      <c r="AA13" s="125" t="s">
        <v>6750</v>
      </c>
      <c r="AB13" s="125" t="s">
        <v>6750</v>
      </c>
      <c r="AC13" s="125" t="s">
        <v>6750</v>
      </c>
      <c r="AD13" s="125" t="s">
        <v>6750</v>
      </c>
      <c r="AE13" s="125" t="s">
        <v>6750</v>
      </c>
      <c r="AF13" s="125" t="s">
        <v>6750</v>
      </c>
      <c r="AG13" s="125" t="s">
        <v>6750</v>
      </c>
      <c r="AH13" s="2719" t="s">
        <v>6750</v>
      </c>
      <c r="AI13" s="2720" t="s">
        <v>6750</v>
      </c>
      <c r="AJ13" s="2700"/>
    </row>
    <row r="14" spans="1:36" ht="20.25" customHeight="1" thickBot="1">
      <c r="A14" s="2691"/>
      <c r="B14" s="2700"/>
      <c r="C14" s="2700"/>
      <c r="D14" s="2700"/>
      <c r="E14" s="2700"/>
      <c r="F14" s="2700"/>
      <c r="G14" s="2700"/>
      <c r="H14" s="2700"/>
      <c r="I14" s="2700"/>
      <c r="J14" s="2700"/>
      <c r="K14" s="2700"/>
      <c r="L14" s="2700"/>
      <c r="M14" s="2700"/>
      <c r="N14" s="2700"/>
      <c r="O14" s="2700"/>
      <c r="P14" s="2700"/>
      <c r="Q14" s="2700"/>
      <c r="R14" s="2700"/>
      <c r="S14" s="2700"/>
      <c r="T14" s="2700"/>
      <c r="U14" s="2700"/>
      <c r="V14" s="2700"/>
      <c r="W14" s="2700"/>
      <c r="X14" s="2721"/>
      <c r="Y14" s="2721"/>
      <c r="Z14" s="2721"/>
      <c r="AA14" s="2721"/>
      <c r="AB14" s="2721"/>
      <c r="AC14" s="2721"/>
      <c r="AD14" s="2721"/>
      <c r="AE14" s="2721"/>
      <c r="AF14" s="2721"/>
      <c r="AG14" s="2721"/>
      <c r="AH14" s="2721"/>
      <c r="AI14" s="2721"/>
      <c r="AJ14" s="2700"/>
    </row>
    <row r="15" spans="1:36" ht="20.25" customHeight="1" thickBot="1">
      <c r="A15" s="2691"/>
      <c r="B15" s="2698" t="s">
        <v>6751</v>
      </c>
      <c r="C15" s="2699"/>
      <c r="D15" s="2699"/>
      <c r="E15" s="2699"/>
      <c r="F15" s="2699"/>
      <c r="G15" s="2699"/>
      <c r="H15" s="2699"/>
      <c r="I15" s="2699"/>
      <c r="J15" s="2699"/>
      <c r="K15" s="2699"/>
      <c r="L15" s="2699"/>
      <c r="M15" s="2699"/>
      <c r="N15" s="2700"/>
      <c r="O15" s="2700"/>
      <c r="P15" s="2700"/>
      <c r="Q15" s="2700"/>
      <c r="R15" s="2700"/>
      <c r="S15" s="2700"/>
      <c r="T15" s="2700"/>
      <c r="U15" s="2698" t="s">
        <v>6751</v>
      </c>
      <c r="V15" s="2699"/>
      <c r="W15" s="2699"/>
      <c r="X15" s="2699"/>
      <c r="Y15" s="2699"/>
      <c r="Z15" s="2699"/>
      <c r="AA15" s="2699"/>
      <c r="AB15" s="2699"/>
      <c r="AC15" s="2699"/>
      <c r="AD15" s="2699"/>
      <c r="AE15" s="2699"/>
      <c r="AF15" s="2699"/>
      <c r="AG15" s="2721"/>
      <c r="AH15" s="2721"/>
      <c r="AI15" s="2721"/>
      <c r="AJ15" s="2700"/>
    </row>
    <row r="16" spans="1:36" ht="20.25" customHeight="1">
      <c r="A16" s="2691"/>
      <c r="B16" s="2701" t="s">
        <v>6752</v>
      </c>
      <c r="C16" s="2655" t="s">
        <v>2550</v>
      </c>
      <c r="D16" s="2655">
        <v>3</v>
      </c>
      <c r="E16" s="2702">
        <f>'CW1'!W15</f>
        <v>12.358000000000001</v>
      </c>
      <c r="F16" s="2702">
        <f>'CW1'!AC15</f>
        <v>12.218999999999999</v>
      </c>
      <c r="G16" s="2702">
        <f>'CW1'!AI15</f>
        <v>11.827</v>
      </c>
      <c r="H16" s="2702">
        <f>'CW1'!AO15</f>
        <v>11.624000000000001</v>
      </c>
      <c r="I16" s="2702">
        <f>'CW1'!AU15</f>
        <v>11.500999999999999</v>
      </c>
      <c r="J16" s="121">
        <v>11.905799999999999</v>
      </c>
      <c r="K16" s="121">
        <v>11.905799999999999</v>
      </c>
      <c r="L16" s="121">
        <v>11.905799999999999</v>
      </c>
      <c r="M16" s="121">
        <v>11.905799999999999</v>
      </c>
      <c r="N16" s="121">
        <v>11.905799999999999</v>
      </c>
      <c r="O16" s="2703">
        <f t="shared" ref="O16:O21" si="2">SUM(E16:I16)</f>
        <v>59.528999999999996</v>
      </c>
      <c r="P16" s="2704">
        <f t="shared" ref="P16:P21" si="3">SUM(J16:N16)</f>
        <v>59.528999999999996</v>
      </c>
      <c r="Q16" s="2700"/>
      <c r="R16" s="2705" t="s">
        <v>6753</v>
      </c>
      <c r="S16" s="2700"/>
      <c r="T16" s="2700"/>
      <c r="U16" s="2701" t="s">
        <v>6752</v>
      </c>
      <c r="V16" s="2655" t="s">
        <v>2550</v>
      </c>
      <c r="W16" s="2655">
        <v>3</v>
      </c>
      <c r="X16" s="2706"/>
      <c r="Y16" s="2706"/>
      <c r="Z16" s="2706"/>
      <c r="AA16" s="2706"/>
      <c r="AB16" s="2706"/>
      <c r="AC16" s="123" t="s">
        <v>6754</v>
      </c>
      <c r="AD16" s="123" t="s">
        <v>6754</v>
      </c>
      <c r="AE16" s="123" t="s">
        <v>6754</v>
      </c>
      <c r="AF16" s="123" t="s">
        <v>6754</v>
      </c>
      <c r="AG16" s="123" t="s">
        <v>6754</v>
      </c>
      <c r="AH16" s="2707" t="s">
        <v>6754</v>
      </c>
      <c r="AI16" s="2708" t="s">
        <v>6754</v>
      </c>
      <c r="AJ16" s="2700"/>
    </row>
    <row r="17" spans="1:36" ht="20.25" customHeight="1">
      <c r="A17" s="2691"/>
      <c r="B17" s="2709" t="s">
        <v>6755</v>
      </c>
      <c r="C17" s="2659" t="s">
        <v>2550</v>
      </c>
      <c r="D17" s="2659">
        <v>3</v>
      </c>
      <c r="E17" s="2710">
        <f>SUM('CW1'!X15:AA15)</f>
        <v>84.283103042798587</v>
      </c>
      <c r="F17" s="2710">
        <f>SUM('CW1'!AD15:AG15)</f>
        <v>83.952694722808161</v>
      </c>
      <c r="G17" s="2710">
        <f>SUM('CW1'!AJ15:AM15)</f>
        <v>84.218146427105353</v>
      </c>
      <c r="H17" s="2710">
        <f>SUM('CW1'!AP15:AS15)</f>
        <v>82.22622282592107</v>
      </c>
      <c r="I17" s="2710">
        <f>SUM('CW1'!AV15:AY15)</f>
        <v>80.115823355459412</v>
      </c>
      <c r="J17" s="18">
        <v>82.959198074818502</v>
      </c>
      <c r="K17" s="18">
        <v>82.959198074818502</v>
      </c>
      <c r="L17" s="18">
        <v>82.959198074818502</v>
      </c>
      <c r="M17" s="18">
        <v>82.959198074818502</v>
      </c>
      <c r="N17" s="18">
        <v>82.959198074818502</v>
      </c>
      <c r="O17" s="2710">
        <f t="shared" si="2"/>
        <v>414.79599037409253</v>
      </c>
      <c r="P17" s="2711">
        <f t="shared" si="3"/>
        <v>414.79599037409253</v>
      </c>
      <c r="Q17" s="2700"/>
      <c r="R17" s="2712" t="s">
        <v>6756</v>
      </c>
      <c r="S17" s="2700"/>
      <c r="T17" s="2700"/>
      <c r="U17" s="2709" t="s">
        <v>6755</v>
      </c>
      <c r="V17" s="2659" t="s">
        <v>2550</v>
      </c>
      <c r="W17" s="2659">
        <v>3</v>
      </c>
      <c r="X17" s="2713" t="s">
        <v>6757</v>
      </c>
      <c r="Y17" s="2713" t="s">
        <v>6757</v>
      </c>
      <c r="Z17" s="2713" t="s">
        <v>6757</v>
      </c>
      <c r="AA17" s="2713" t="s">
        <v>6757</v>
      </c>
      <c r="AB17" s="2713" t="s">
        <v>6757</v>
      </c>
      <c r="AC17" s="124" t="s">
        <v>6757</v>
      </c>
      <c r="AD17" s="124" t="s">
        <v>6757</v>
      </c>
      <c r="AE17" s="124" t="s">
        <v>6757</v>
      </c>
      <c r="AF17" s="124" t="s">
        <v>6757</v>
      </c>
      <c r="AG17" s="124" t="s">
        <v>6757</v>
      </c>
      <c r="AH17" s="2713" t="s">
        <v>6757</v>
      </c>
      <c r="AI17" s="2714" t="s">
        <v>6757</v>
      </c>
      <c r="AJ17" s="2700"/>
    </row>
    <row r="18" spans="1:36" ht="20.25" customHeight="1">
      <c r="A18" s="2691"/>
      <c r="B18" s="2709" t="s">
        <v>6758</v>
      </c>
      <c r="C18" s="2659" t="s">
        <v>2550</v>
      </c>
      <c r="D18" s="2659">
        <v>3</v>
      </c>
      <c r="E18" s="2710">
        <f>SUM('CWW1'!AL15:AP15)</f>
        <v>0</v>
      </c>
      <c r="F18" s="2710">
        <f>SUM('CWW1'!AW15:BA15)</f>
        <v>0</v>
      </c>
      <c r="G18" s="2710">
        <f>SUM('CWW1'!BH15:BL15)</f>
        <v>0</v>
      </c>
      <c r="H18" s="2710">
        <f>SUM('CWW1'!BS15:BW15)</f>
        <v>0</v>
      </c>
      <c r="I18" s="2710">
        <f>SUM('CWW1'!CD15:CH15)</f>
        <v>0</v>
      </c>
      <c r="J18" s="18">
        <v>0</v>
      </c>
      <c r="K18" s="18">
        <v>0</v>
      </c>
      <c r="L18" s="18">
        <v>0</v>
      </c>
      <c r="M18" s="18">
        <v>0</v>
      </c>
      <c r="N18" s="18">
        <v>0</v>
      </c>
      <c r="O18" s="2710">
        <f t="shared" si="2"/>
        <v>0</v>
      </c>
      <c r="P18" s="2711">
        <f t="shared" si="3"/>
        <v>0</v>
      </c>
      <c r="Q18" s="2700"/>
      <c r="R18" s="2712" t="s">
        <v>6759</v>
      </c>
      <c r="S18" s="2700"/>
      <c r="T18" s="2700"/>
      <c r="U18" s="2709" t="s">
        <v>6758</v>
      </c>
      <c r="V18" s="2659" t="s">
        <v>2550</v>
      </c>
      <c r="W18" s="2659">
        <v>3</v>
      </c>
      <c r="X18" s="2713" t="s">
        <v>6760</v>
      </c>
      <c r="Y18" s="2713" t="s">
        <v>6760</v>
      </c>
      <c r="Z18" s="2713" t="s">
        <v>6760</v>
      </c>
      <c r="AA18" s="2713" t="s">
        <v>6760</v>
      </c>
      <c r="AB18" s="2713" t="s">
        <v>6760</v>
      </c>
      <c r="AC18" s="124" t="s">
        <v>6760</v>
      </c>
      <c r="AD18" s="124" t="s">
        <v>6760</v>
      </c>
      <c r="AE18" s="124" t="s">
        <v>6760</v>
      </c>
      <c r="AF18" s="124" t="s">
        <v>6760</v>
      </c>
      <c r="AG18" s="124" t="s">
        <v>6760</v>
      </c>
      <c r="AH18" s="2713" t="s">
        <v>6760</v>
      </c>
      <c r="AI18" s="2714" t="s">
        <v>6760</v>
      </c>
      <c r="AJ18" s="2700"/>
    </row>
    <row r="19" spans="1:36" ht="20.25" customHeight="1">
      <c r="A19" s="2691"/>
      <c r="B19" s="2709" t="s">
        <v>6761</v>
      </c>
      <c r="C19" s="2659" t="s">
        <v>2550</v>
      </c>
      <c r="D19" s="2659">
        <v>3</v>
      </c>
      <c r="E19" s="2710">
        <f>SUM('CWW1'!AQ15:AS15)</f>
        <v>0</v>
      </c>
      <c r="F19" s="2710">
        <f>SUM('CWW1'!BB15:BD15)</f>
        <v>0</v>
      </c>
      <c r="G19" s="2710">
        <f>SUM('CWW1'!BM15:BO15)</f>
        <v>0</v>
      </c>
      <c r="H19" s="2710">
        <f>SUM('CWW1'!BX15:BZ15)</f>
        <v>0</v>
      </c>
      <c r="I19" s="2710">
        <f>SUM('CWW1'!CI15:CK15)</f>
        <v>0</v>
      </c>
      <c r="J19" s="18">
        <v>0</v>
      </c>
      <c r="K19" s="18">
        <v>0</v>
      </c>
      <c r="L19" s="18">
        <v>0</v>
      </c>
      <c r="M19" s="18">
        <v>0</v>
      </c>
      <c r="N19" s="18">
        <v>0</v>
      </c>
      <c r="O19" s="2710">
        <f t="shared" si="2"/>
        <v>0</v>
      </c>
      <c r="P19" s="2711">
        <f t="shared" si="3"/>
        <v>0</v>
      </c>
      <c r="Q19" s="2700"/>
      <c r="R19" s="2712" t="s">
        <v>6762</v>
      </c>
      <c r="S19" s="2700"/>
      <c r="T19" s="2700"/>
      <c r="U19" s="2709" t="s">
        <v>6761</v>
      </c>
      <c r="V19" s="2659" t="s">
        <v>2550</v>
      </c>
      <c r="W19" s="2659">
        <v>3</v>
      </c>
      <c r="X19" s="2713" t="s">
        <v>6763</v>
      </c>
      <c r="Y19" s="2713" t="s">
        <v>6763</v>
      </c>
      <c r="Z19" s="2713" t="s">
        <v>6763</v>
      </c>
      <c r="AA19" s="2713" t="s">
        <v>6763</v>
      </c>
      <c r="AB19" s="2713" t="s">
        <v>6763</v>
      </c>
      <c r="AC19" s="124" t="s">
        <v>6763</v>
      </c>
      <c r="AD19" s="124" t="s">
        <v>6763</v>
      </c>
      <c r="AE19" s="124" t="s">
        <v>6763</v>
      </c>
      <c r="AF19" s="124" t="s">
        <v>6763</v>
      </c>
      <c r="AG19" s="124" t="s">
        <v>6763</v>
      </c>
      <c r="AH19" s="2713" t="s">
        <v>6763</v>
      </c>
      <c r="AI19" s="2714" t="s">
        <v>6763</v>
      </c>
      <c r="AJ19" s="2700"/>
    </row>
    <row r="20" spans="1:36" ht="20.25" customHeight="1">
      <c r="A20" s="2691"/>
      <c r="B20" s="2709" t="s">
        <v>6764</v>
      </c>
      <c r="C20" s="2659" t="s">
        <v>2550</v>
      </c>
      <c r="D20" s="2659">
        <v>3</v>
      </c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2710">
        <f t="shared" si="2"/>
        <v>0</v>
      </c>
      <c r="P20" s="2711">
        <f t="shared" si="3"/>
        <v>0</v>
      </c>
      <c r="Q20" s="2700"/>
      <c r="R20" s="2712" t="s">
        <v>6765</v>
      </c>
      <c r="S20" s="2700"/>
      <c r="T20" s="2700"/>
      <c r="U20" s="2709" t="s">
        <v>6764</v>
      </c>
      <c r="V20" s="2659" t="s">
        <v>2550</v>
      </c>
      <c r="W20" s="2659">
        <v>3</v>
      </c>
      <c r="X20" s="124" t="s">
        <v>6766</v>
      </c>
      <c r="Y20" s="124" t="s">
        <v>6766</v>
      </c>
      <c r="Z20" s="124" t="s">
        <v>6766</v>
      </c>
      <c r="AA20" s="124" t="s">
        <v>6766</v>
      </c>
      <c r="AB20" s="124" t="s">
        <v>6766</v>
      </c>
      <c r="AC20" s="124" t="s">
        <v>6766</v>
      </c>
      <c r="AD20" s="124" t="s">
        <v>6766</v>
      </c>
      <c r="AE20" s="124" t="s">
        <v>6766</v>
      </c>
      <c r="AF20" s="124" t="s">
        <v>6766</v>
      </c>
      <c r="AG20" s="124" t="s">
        <v>6766</v>
      </c>
      <c r="AH20" s="2713" t="s">
        <v>6766</v>
      </c>
      <c r="AI20" s="2714" t="s">
        <v>6766</v>
      </c>
      <c r="AJ20" s="2700"/>
    </row>
    <row r="21" spans="1:36" ht="20.25" customHeight="1" thickBot="1">
      <c r="A21" s="2691"/>
      <c r="B21" s="2715" t="s">
        <v>6767</v>
      </c>
      <c r="C21" s="2663" t="s">
        <v>2550</v>
      </c>
      <c r="D21" s="2663">
        <v>3</v>
      </c>
      <c r="E21" s="122"/>
      <c r="F21" s="122"/>
      <c r="G21" s="122"/>
      <c r="H21" s="122"/>
      <c r="I21" s="122"/>
      <c r="J21" s="122"/>
      <c r="K21" s="122"/>
      <c r="L21" s="122"/>
      <c r="M21" s="122"/>
      <c r="N21" s="122"/>
      <c r="O21" s="2716">
        <f t="shared" si="2"/>
        <v>0</v>
      </c>
      <c r="P21" s="2717">
        <f t="shared" si="3"/>
        <v>0</v>
      </c>
      <c r="Q21" s="2700"/>
      <c r="R21" s="2718" t="s">
        <v>6768</v>
      </c>
      <c r="S21" s="2700"/>
      <c r="T21" s="2700"/>
      <c r="U21" s="2715" t="s">
        <v>6767</v>
      </c>
      <c r="V21" s="2663" t="s">
        <v>2550</v>
      </c>
      <c r="W21" s="2663">
        <v>3</v>
      </c>
      <c r="X21" s="125" t="s">
        <v>6769</v>
      </c>
      <c r="Y21" s="125" t="s">
        <v>6769</v>
      </c>
      <c r="Z21" s="125" t="s">
        <v>6769</v>
      </c>
      <c r="AA21" s="125" t="s">
        <v>6769</v>
      </c>
      <c r="AB21" s="125" t="s">
        <v>6769</v>
      </c>
      <c r="AC21" s="125" t="s">
        <v>6769</v>
      </c>
      <c r="AD21" s="125" t="s">
        <v>6769</v>
      </c>
      <c r="AE21" s="125" t="s">
        <v>6769</v>
      </c>
      <c r="AF21" s="125" t="s">
        <v>6769</v>
      </c>
      <c r="AG21" s="125" t="s">
        <v>6769</v>
      </c>
      <c r="AH21" s="2719" t="s">
        <v>6769</v>
      </c>
      <c r="AI21" s="2720" t="s">
        <v>6769</v>
      </c>
      <c r="AJ21" s="2700"/>
    </row>
    <row r="22" spans="1:36" ht="20.25" customHeight="1" thickBot="1">
      <c r="A22" s="2691"/>
      <c r="B22" s="2722"/>
      <c r="C22" s="2723"/>
      <c r="D22" s="2723"/>
      <c r="E22" s="2723"/>
      <c r="F22" s="2723"/>
      <c r="G22" s="2723"/>
      <c r="H22" s="2723"/>
      <c r="I22" s="2723"/>
      <c r="J22" s="2723"/>
      <c r="K22" s="2723"/>
      <c r="L22" s="2723"/>
      <c r="M22" s="2723"/>
      <c r="N22" s="2723"/>
      <c r="O22" s="2723"/>
      <c r="P22" s="2723"/>
      <c r="Q22" s="2723"/>
      <c r="R22" s="2724"/>
      <c r="S22" s="2700"/>
      <c r="T22" s="2700"/>
      <c r="U22" s="2722"/>
      <c r="V22" s="2723"/>
      <c r="W22" s="2723"/>
      <c r="X22" s="2725"/>
      <c r="Y22" s="2725"/>
      <c r="Z22" s="2725"/>
      <c r="AA22" s="2725"/>
      <c r="AB22" s="2725"/>
      <c r="AC22" s="2725"/>
      <c r="AD22" s="2725"/>
      <c r="AE22" s="2725"/>
      <c r="AF22" s="2725"/>
      <c r="AG22" s="2725"/>
      <c r="AH22" s="2725"/>
      <c r="AI22" s="2725"/>
      <c r="AJ22" s="2723"/>
    </row>
    <row r="23" spans="1:36" ht="20.25" customHeight="1" thickBot="1">
      <c r="A23" s="2691"/>
      <c r="B23" s="2698" t="s">
        <v>6751</v>
      </c>
      <c r="C23" s="2699"/>
      <c r="D23" s="2699"/>
      <c r="E23" s="2699"/>
      <c r="F23" s="2699"/>
      <c r="G23" s="2699"/>
      <c r="H23" s="2699"/>
      <c r="I23" s="2699"/>
      <c r="J23" s="2699"/>
      <c r="K23" s="2699"/>
      <c r="L23" s="2699"/>
      <c r="M23" s="2699"/>
      <c r="N23" s="2700"/>
      <c r="O23" s="2700"/>
      <c r="P23" s="2700"/>
      <c r="Q23" s="2700"/>
      <c r="R23" s="2700"/>
      <c r="S23" s="2700"/>
      <c r="T23" s="2700"/>
      <c r="U23" s="2698" t="s">
        <v>6751</v>
      </c>
      <c r="V23" s="2699"/>
      <c r="W23" s="2699"/>
      <c r="X23" s="2699"/>
      <c r="Y23" s="2699"/>
      <c r="Z23" s="2699"/>
      <c r="AA23" s="2699"/>
      <c r="AB23" s="2699"/>
      <c r="AC23" s="2699"/>
      <c r="AD23" s="2699"/>
      <c r="AE23" s="2699"/>
      <c r="AF23" s="2699"/>
      <c r="AG23" s="2721"/>
      <c r="AH23" s="2721"/>
      <c r="AI23" s="2721"/>
      <c r="AJ23" s="2700"/>
    </row>
    <row r="24" spans="1:36" ht="20.25" customHeight="1">
      <c r="A24" s="2691"/>
      <c r="B24" s="2701" t="s">
        <v>6770</v>
      </c>
      <c r="C24" s="2655" t="s">
        <v>2550</v>
      </c>
      <c r="D24" s="2655">
        <v>3</v>
      </c>
      <c r="E24" s="121"/>
      <c r="F24" s="121"/>
      <c r="G24" s="121"/>
      <c r="H24" s="121"/>
      <c r="I24" s="121"/>
      <c r="J24" s="121"/>
      <c r="K24" s="121"/>
      <c r="L24" s="121"/>
      <c r="M24" s="121"/>
      <c r="N24" s="121"/>
      <c r="O24" s="2703">
        <f t="shared" ref="O24:O29" si="4">SUM(E24:I24)</f>
        <v>0</v>
      </c>
      <c r="P24" s="2704">
        <f t="shared" ref="P24:P29" si="5">SUM(J24:N24)</f>
        <v>0</v>
      </c>
      <c r="Q24" s="2700"/>
      <c r="R24" s="2705" t="s">
        <v>6771</v>
      </c>
      <c r="S24" s="2700"/>
      <c r="T24" s="2700"/>
      <c r="U24" s="2701" t="s">
        <v>6770</v>
      </c>
      <c r="V24" s="2655" t="s">
        <v>2550</v>
      </c>
      <c r="W24" s="2655">
        <v>3</v>
      </c>
      <c r="X24" s="123" t="s">
        <v>6772</v>
      </c>
      <c r="Y24" s="123" t="s">
        <v>6772</v>
      </c>
      <c r="Z24" s="123" t="s">
        <v>6772</v>
      </c>
      <c r="AA24" s="123" t="s">
        <v>6772</v>
      </c>
      <c r="AB24" s="123" t="s">
        <v>6772</v>
      </c>
      <c r="AC24" s="123" t="s">
        <v>6772</v>
      </c>
      <c r="AD24" s="123" t="s">
        <v>6772</v>
      </c>
      <c r="AE24" s="123" t="s">
        <v>6772</v>
      </c>
      <c r="AF24" s="123" t="s">
        <v>6772</v>
      </c>
      <c r="AG24" s="123" t="s">
        <v>6772</v>
      </c>
      <c r="AH24" s="2707" t="s">
        <v>6772</v>
      </c>
      <c r="AI24" s="2708" t="s">
        <v>6772</v>
      </c>
      <c r="AJ24" s="2700"/>
    </row>
    <row r="25" spans="1:36" ht="20.25" customHeight="1">
      <c r="A25" s="2691"/>
      <c r="B25" s="2709" t="s">
        <v>6773</v>
      </c>
      <c r="C25" s="2659" t="s">
        <v>2550</v>
      </c>
      <c r="D25" s="2659">
        <v>3</v>
      </c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2710">
        <f t="shared" si="4"/>
        <v>0</v>
      </c>
      <c r="P25" s="2711">
        <f t="shared" si="5"/>
        <v>0</v>
      </c>
      <c r="Q25" s="2700"/>
      <c r="R25" s="2712" t="s">
        <v>6774</v>
      </c>
      <c r="S25" s="2700"/>
      <c r="T25" s="2700"/>
      <c r="U25" s="2709" t="s">
        <v>6773</v>
      </c>
      <c r="V25" s="2659" t="s">
        <v>2550</v>
      </c>
      <c r="W25" s="2659">
        <v>3</v>
      </c>
      <c r="X25" s="124" t="s">
        <v>6775</v>
      </c>
      <c r="Y25" s="124" t="s">
        <v>6775</v>
      </c>
      <c r="Z25" s="124" t="s">
        <v>6775</v>
      </c>
      <c r="AA25" s="124" t="s">
        <v>6775</v>
      </c>
      <c r="AB25" s="124" t="s">
        <v>6775</v>
      </c>
      <c r="AC25" s="124" t="s">
        <v>6775</v>
      </c>
      <c r="AD25" s="124" t="s">
        <v>6775</v>
      </c>
      <c r="AE25" s="124" t="s">
        <v>6775</v>
      </c>
      <c r="AF25" s="124" t="s">
        <v>6775</v>
      </c>
      <c r="AG25" s="124" t="s">
        <v>6775</v>
      </c>
      <c r="AH25" s="2713" t="s">
        <v>6775</v>
      </c>
      <c r="AI25" s="2714" t="s">
        <v>6775</v>
      </c>
      <c r="AJ25" s="2700"/>
    </row>
    <row r="26" spans="1:36" ht="20.25" customHeight="1">
      <c r="A26" s="2691"/>
      <c r="B26" s="2709" t="s">
        <v>6776</v>
      </c>
      <c r="C26" s="2659" t="s">
        <v>2550</v>
      </c>
      <c r="D26" s="2659">
        <v>3</v>
      </c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2710">
        <f t="shared" si="4"/>
        <v>0</v>
      </c>
      <c r="P26" s="2711">
        <f t="shared" si="5"/>
        <v>0</v>
      </c>
      <c r="Q26" s="2700"/>
      <c r="R26" s="2712" t="s">
        <v>6777</v>
      </c>
      <c r="S26" s="2700"/>
      <c r="T26" s="2700"/>
      <c r="U26" s="2709" t="s">
        <v>6776</v>
      </c>
      <c r="V26" s="2659" t="s">
        <v>2550</v>
      </c>
      <c r="W26" s="2659">
        <v>3</v>
      </c>
      <c r="X26" s="124" t="s">
        <v>6778</v>
      </c>
      <c r="Y26" s="124" t="s">
        <v>6778</v>
      </c>
      <c r="Z26" s="124" t="s">
        <v>6778</v>
      </c>
      <c r="AA26" s="124" t="s">
        <v>6778</v>
      </c>
      <c r="AB26" s="124" t="s">
        <v>6778</v>
      </c>
      <c r="AC26" s="124" t="s">
        <v>6778</v>
      </c>
      <c r="AD26" s="124" t="s">
        <v>6778</v>
      </c>
      <c r="AE26" s="124" t="s">
        <v>6778</v>
      </c>
      <c r="AF26" s="124" t="s">
        <v>6778</v>
      </c>
      <c r="AG26" s="124" t="s">
        <v>6778</v>
      </c>
      <c r="AH26" s="2713" t="s">
        <v>6778</v>
      </c>
      <c r="AI26" s="2714" t="s">
        <v>6778</v>
      </c>
      <c r="AJ26" s="2700"/>
    </row>
    <row r="27" spans="1:36" ht="20.25" customHeight="1">
      <c r="A27" s="2691"/>
      <c r="B27" s="2709" t="s">
        <v>6779</v>
      </c>
      <c r="C27" s="2659" t="s">
        <v>2550</v>
      </c>
      <c r="D27" s="2659">
        <v>3</v>
      </c>
      <c r="E27" s="18"/>
      <c r="F27" s="18"/>
      <c r="G27" s="18"/>
      <c r="H27" s="18"/>
      <c r="I27" s="18"/>
      <c r="J27" s="18"/>
      <c r="K27" s="18"/>
      <c r="L27" s="18"/>
      <c r="M27" s="18"/>
      <c r="N27" s="18"/>
      <c r="O27" s="2710">
        <f t="shared" si="4"/>
        <v>0</v>
      </c>
      <c r="P27" s="2711">
        <f t="shared" si="5"/>
        <v>0</v>
      </c>
      <c r="Q27" s="2700"/>
      <c r="R27" s="2712" t="s">
        <v>6780</v>
      </c>
      <c r="S27" s="2700"/>
      <c r="T27" s="2700"/>
      <c r="U27" s="2709" t="s">
        <v>6779</v>
      </c>
      <c r="V27" s="2659" t="s">
        <v>2550</v>
      </c>
      <c r="W27" s="2659">
        <v>3</v>
      </c>
      <c r="X27" s="124" t="s">
        <v>6781</v>
      </c>
      <c r="Y27" s="124" t="s">
        <v>6781</v>
      </c>
      <c r="Z27" s="124" t="s">
        <v>6781</v>
      </c>
      <c r="AA27" s="124" t="s">
        <v>6781</v>
      </c>
      <c r="AB27" s="124" t="s">
        <v>6781</v>
      </c>
      <c r="AC27" s="124" t="s">
        <v>6781</v>
      </c>
      <c r="AD27" s="124" t="s">
        <v>6781</v>
      </c>
      <c r="AE27" s="124" t="s">
        <v>6781</v>
      </c>
      <c r="AF27" s="124" t="s">
        <v>6781</v>
      </c>
      <c r="AG27" s="124" t="s">
        <v>6781</v>
      </c>
      <c r="AH27" s="2713" t="s">
        <v>6781</v>
      </c>
      <c r="AI27" s="2714" t="s">
        <v>6781</v>
      </c>
      <c r="AJ27" s="2700"/>
    </row>
    <row r="28" spans="1:36" ht="20.25" customHeight="1">
      <c r="A28" s="2691"/>
      <c r="B28" s="2709" t="s">
        <v>6782</v>
      </c>
      <c r="C28" s="2659" t="s">
        <v>2550</v>
      </c>
      <c r="D28" s="2659">
        <v>3</v>
      </c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2710">
        <f t="shared" si="4"/>
        <v>0</v>
      </c>
      <c r="P28" s="2711">
        <f t="shared" si="5"/>
        <v>0</v>
      </c>
      <c r="Q28" s="2700"/>
      <c r="R28" s="2712" t="s">
        <v>6783</v>
      </c>
      <c r="S28" s="2700"/>
      <c r="T28" s="2700"/>
      <c r="U28" s="2709" t="s">
        <v>6782</v>
      </c>
      <c r="V28" s="2659" t="s">
        <v>2550</v>
      </c>
      <c r="W28" s="2659">
        <v>3</v>
      </c>
      <c r="X28" s="124" t="s">
        <v>6784</v>
      </c>
      <c r="Y28" s="124" t="s">
        <v>6784</v>
      </c>
      <c r="Z28" s="124" t="s">
        <v>6784</v>
      </c>
      <c r="AA28" s="124" t="s">
        <v>6784</v>
      </c>
      <c r="AB28" s="124" t="s">
        <v>6784</v>
      </c>
      <c r="AC28" s="124" t="s">
        <v>6784</v>
      </c>
      <c r="AD28" s="124" t="s">
        <v>6784</v>
      </c>
      <c r="AE28" s="124" t="s">
        <v>6784</v>
      </c>
      <c r="AF28" s="124" t="s">
        <v>6784</v>
      </c>
      <c r="AG28" s="124" t="s">
        <v>6784</v>
      </c>
      <c r="AH28" s="2713" t="s">
        <v>6784</v>
      </c>
      <c r="AI28" s="2714" t="s">
        <v>6784</v>
      </c>
      <c r="AJ28" s="2700"/>
    </row>
    <row r="29" spans="1:36" ht="20.25" customHeight="1" thickBot="1">
      <c r="A29" s="2691"/>
      <c r="B29" s="2715" t="s">
        <v>6785</v>
      </c>
      <c r="C29" s="2663" t="s">
        <v>2550</v>
      </c>
      <c r="D29" s="2663">
        <v>3</v>
      </c>
      <c r="E29" s="122"/>
      <c r="F29" s="122"/>
      <c r="G29" s="122"/>
      <c r="H29" s="122"/>
      <c r="I29" s="122"/>
      <c r="J29" s="122"/>
      <c r="K29" s="122"/>
      <c r="L29" s="122"/>
      <c r="M29" s="122"/>
      <c r="N29" s="122"/>
      <c r="O29" s="2716">
        <f t="shared" si="4"/>
        <v>0</v>
      </c>
      <c r="P29" s="2717">
        <f t="shared" si="5"/>
        <v>0</v>
      </c>
      <c r="Q29" s="2700"/>
      <c r="R29" s="2718" t="s">
        <v>6786</v>
      </c>
      <c r="S29" s="2700"/>
      <c r="T29" s="2700"/>
      <c r="U29" s="2715" t="s">
        <v>6785</v>
      </c>
      <c r="V29" s="2663" t="s">
        <v>2550</v>
      </c>
      <c r="W29" s="2663">
        <v>3</v>
      </c>
      <c r="X29" s="125" t="s">
        <v>6787</v>
      </c>
      <c r="Y29" s="125" t="s">
        <v>6787</v>
      </c>
      <c r="Z29" s="125" t="s">
        <v>6787</v>
      </c>
      <c r="AA29" s="125" t="s">
        <v>6787</v>
      </c>
      <c r="AB29" s="125" t="s">
        <v>6787</v>
      </c>
      <c r="AC29" s="125" t="s">
        <v>6787</v>
      </c>
      <c r="AD29" s="125" t="s">
        <v>6787</v>
      </c>
      <c r="AE29" s="125" t="s">
        <v>6787</v>
      </c>
      <c r="AF29" s="125" t="s">
        <v>6787</v>
      </c>
      <c r="AG29" s="125" t="s">
        <v>6787</v>
      </c>
      <c r="AH29" s="2719" t="s">
        <v>6787</v>
      </c>
      <c r="AI29" s="2720" t="s">
        <v>6787</v>
      </c>
      <c r="AJ29" s="2700"/>
    </row>
    <row r="30" spans="1:36" ht="20.25" customHeight="1" thickBot="1">
      <c r="A30" s="2691"/>
      <c r="B30" s="2722"/>
      <c r="C30" s="2723"/>
      <c r="D30" s="2723"/>
      <c r="E30" s="2723"/>
      <c r="F30" s="2723"/>
      <c r="G30" s="2723"/>
      <c r="H30" s="2723"/>
      <c r="I30" s="2723"/>
      <c r="J30" s="2723"/>
      <c r="K30" s="2723"/>
      <c r="L30" s="2723"/>
      <c r="M30" s="2723"/>
      <c r="N30" s="2723"/>
      <c r="O30" s="2723"/>
      <c r="P30" s="2723"/>
      <c r="Q30" s="2723"/>
      <c r="R30" s="2724"/>
      <c r="S30" s="2700"/>
      <c r="T30" s="2700"/>
      <c r="U30" s="2722"/>
      <c r="V30" s="2723"/>
      <c r="W30" s="2723"/>
      <c r="X30" s="2725"/>
      <c r="Y30" s="2725"/>
      <c r="Z30" s="2725"/>
      <c r="AA30" s="2725"/>
      <c r="AB30" s="2725"/>
      <c r="AC30" s="2725"/>
      <c r="AD30" s="2725"/>
      <c r="AE30" s="2725"/>
      <c r="AF30" s="2725"/>
      <c r="AG30" s="2725"/>
      <c r="AH30" s="2725"/>
      <c r="AI30" s="2725"/>
      <c r="AJ30" s="2723"/>
    </row>
    <row r="31" spans="1:36" ht="20.25" customHeight="1" thickBot="1">
      <c r="A31" s="2691"/>
      <c r="B31" s="2698" t="s">
        <v>6788</v>
      </c>
      <c r="C31" s="2699"/>
      <c r="D31" s="2699"/>
      <c r="E31" s="2699"/>
      <c r="F31" s="2699"/>
      <c r="G31" s="2699"/>
      <c r="H31" s="2699"/>
      <c r="I31" s="2699"/>
      <c r="J31" s="2699"/>
      <c r="K31" s="2699"/>
      <c r="L31" s="2699"/>
      <c r="M31" s="2699"/>
      <c r="N31" s="2700"/>
      <c r="O31" s="2700"/>
      <c r="P31" s="2700"/>
      <c r="Q31" s="2700"/>
      <c r="R31" s="2726"/>
      <c r="S31" s="2700"/>
      <c r="T31" s="2700"/>
      <c r="U31" s="2698" t="s">
        <v>6788</v>
      </c>
      <c r="V31" s="2699"/>
      <c r="W31" s="2699"/>
      <c r="X31" s="2699"/>
      <c r="Y31" s="2699"/>
      <c r="Z31" s="2699"/>
      <c r="AA31" s="2699"/>
      <c r="AB31" s="2699"/>
      <c r="AC31" s="2699"/>
      <c r="AD31" s="2699"/>
      <c r="AE31" s="2699"/>
      <c r="AF31" s="2699"/>
      <c r="AG31" s="2721"/>
      <c r="AH31" s="2721"/>
      <c r="AI31" s="2721"/>
      <c r="AJ31" s="2700"/>
    </row>
    <row r="32" spans="1:36" ht="20.25" customHeight="1">
      <c r="A32" s="2691"/>
      <c r="B32" s="2701" t="s">
        <v>6789</v>
      </c>
      <c r="C32" s="2655" t="s">
        <v>2550</v>
      </c>
      <c r="D32" s="2655">
        <v>3</v>
      </c>
      <c r="E32" s="121"/>
      <c r="F32" s="121"/>
      <c r="G32" s="121"/>
      <c r="H32" s="121"/>
      <c r="I32" s="121"/>
      <c r="J32" s="121"/>
      <c r="K32" s="121"/>
      <c r="L32" s="121"/>
      <c r="M32" s="121"/>
      <c r="N32" s="121"/>
      <c r="O32" s="2703">
        <f t="shared" ref="O32:O37" si="6">SUM(E32:I32)</f>
        <v>0</v>
      </c>
      <c r="P32" s="2704">
        <f t="shared" ref="P32:P37" si="7">SUM(J32:N32)</f>
        <v>0</v>
      </c>
      <c r="Q32" s="2700"/>
      <c r="R32" s="2705" t="s">
        <v>6790</v>
      </c>
      <c r="S32" s="2700"/>
      <c r="T32" s="2700"/>
      <c r="U32" s="2701" t="s">
        <v>6789</v>
      </c>
      <c r="V32" s="2655" t="s">
        <v>2550</v>
      </c>
      <c r="W32" s="2655">
        <v>3</v>
      </c>
      <c r="X32" s="123" t="s">
        <v>6791</v>
      </c>
      <c r="Y32" s="123" t="s">
        <v>6791</v>
      </c>
      <c r="Z32" s="123" t="s">
        <v>6791</v>
      </c>
      <c r="AA32" s="123" t="s">
        <v>6791</v>
      </c>
      <c r="AB32" s="123" t="s">
        <v>6791</v>
      </c>
      <c r="AC32" s="123" t="s">
        <v>6791</v>
      </c>
      <c r="AD32" s="123" t="s">
        <v>6791</v>
      </c>
      <c r="AE32" s="123" t="s">
        <v>6791</v>
      </c>
      <c r="AF32" s="123" t="s">
        <v>6791</v>
      </c>
      <c r="AG32" s="123" t="s">
        <v>6791</v>
      </c>
      <c r="AH32" s="2707" t="s">
        <v>6791</v>
      </c>
      <c r="AI32" s="2708" t="s">
        <v>6791</v>
      </c>
      <c r="AJ32" s="2700"/>
    </row>
    <row r="33" spans="1:36" ht="20.25" customHeight="1">
      <c r="A33" s="2691"/>
      <c r="B33" s="2709" t="s">
        <v>6792</v>
      </c>
      <c r="C33" s="2659" t="s">
        <v>2550</v>
      </c>
      <c r="D33" s="2659">
        <v>3</v>
      </c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2710">
        <f t="shared" si="6"/>
        <v>0</v>
      </c>
      <c r="P33" s="2711">
        <f t="shared" si="7"/>
        <v>0</v>
      </c>
      <c r="Q33" s="2700"/>
      <c r="R33" s="2712" t="s">
        <v>6793</v>
      </c>
      <c r="S33" s="2700"/>
      <c r="T33" s="2700"/>
      <c r="U33" s="2709" t="s">
        <v>6792</v>
      </c>
      <c r="V33" s="2659" t="s">
        <v>2550</v>
      </c>
      <c r="W33" s="2659">
        <v>3</v>
      </c>
      <c r="X33" s="124" t="s">
        <v>6794</v>
      </c>
      <c r="Y33" s="124" t="s">
        <v>6794</v>
      </c>
      <c r="Z33" s="124" t="s">
        <v>6794</v>
      </c>
      <c r="AA33" s="124" t="s">
        <v>6794</v>
      </c>
      <c r="AB33" s="124" t="s">
        <v>6794</v>
      </c>
      <c r="AC33" s="124" t="s">
        <v>6794</v>
      </c>
      <c r="AD33" s="124" t="s">
        <v>6794</v>
      </c>
      <c r="AE33" s="124" t="s">
        <v>6794</v>
      </c>
      <c r="AF33" s="124" t="s">
        <v>6794</v>
      </c>
      <c r="AG33" s="124" t="s">
        <v>6794</v>
      </c>
      <c r="AH33" s="2713" t="s">
        <v>6794</v>
      </c>
      <c r="AI33" s="2714" t="s">
        <v>6794</v>
      </c>
      <c r="AJ33" s="2700"/>
    </row>
    <row r="34" spans="1:36" ht="20.25" customHeight="1">
      <c r="A34" s="2691"/>
      <c r="B34" s="2709" t="s">
        <v>6795</v>
      </c>
      <c r="C34" s="2659" t="s">
        <v>2550</v>
      </c>
      <c r="D34" s="2659">
        <v>3</v>
      </c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2710">
        <f t="shared" si="6"/>
        <v>0</v>
      </c>
      <c r="P34" s="2711">
        <f t="shared" si="7"/>
        <v>0</v>
      </c>
      <c r="Q34" s="2700"/>
      <c r="R34" s="2712" t="s">
        <v>6796</v>
      </c>
      <c r="S34" s="2700"/>
      <c r="T34" s="2700"/>
      <c r="U34" s="2709" t="s">
        <v>6795</v>
      </c>
      <c r="V34" s="2659" t="s">
        <v>2550</v>
      </c>
      <c r="W34" s="2659">
        <v>3</v>
      </c>
      <c r="X34" s="124" t="s">
        <v>6797</v>
      </c>
      <c r="Y34" s="124" t="s">
        <v>6797</v>
      </c>
      <c r="Z34" s="124" t="s">
        <v>6797</v>
      </c>
      <c r="AA34" s="124" t="s">
        <v>6797</v>
      </c>
      <c r="AB34" s="124" t="s">
        <v>6797</v>
      </c>
      <c r="AC34" s="124" t="s">
        <v>6797</v>
      </c>
      <c r="AD34" s="124" t="s">
        <v>6797</v>
      </c>
      <c r="AE34" s="124" t="s">
        <v>6797</v>
      </c>
      <c r="AF34" s="124" t="s">
        <v>6797</v>
      </c>
      <c r="AG34" s="124" t="s">
        <v>6797</v>
      </c>
      <c r="AH34" s="2713" t="s">
        <v>6797</v>
      </c>
      <c r="AI34" s="2714" t="s">
        <v>6797</v>
      </c>
      <c r="AJ34" s="2700"/>
    </row>
    <row r="35" spans="1:36" ht="20.25" customHeight="1">
      <c r="A35" s="2691"/>
      <c r="B35" s="2709" t="s">
        <v>6798</v>
      </c>
      <c r="C35" s="2659" t="s">
        <v>2550</v>
      </c>
      <c r="D35" s="2659">
        <v>3</v>
      </c>
      <c r="E35" s="18"/>
      <c r="F35" s="18"/>
      <c r="G35" s="18"/>
      <c r="H35" s="18"/>
      <c r="I35" s="18"/>
      <c r="J35" s="18"/>
      <c r="K35" s="18"/>
      <c r="L35" s="18"/>
      <c r="M35" s="18"/>
      <c r="N35" s="18"/>
      <c r="O35" s="2710">
        <f t="shared" si="6"/>
        <v>0</v>
      </c>
      <c r="P35" s="2711">
        <f t="shared" si="7"/>
        <v>0</v>
      </c>
      <c r="Q35" s="2700"/>
      <c r="R35" s="2712" t="s">
        <v>6799</v>
      </c>
      <c r="S35" s="2700"/>
      <c r="T35" s="2700"/>
      <c r="U35" s="2709" t="s">
        <v>6798</v>
      </c>
      <c r="V35" s="2659" t="s">
        <v>2550</v>
      </c>
      <c r="W35" s="2659">
        <v>3</v>
      </c>
      <c r="X35" s="124" t="s">
        <v>6800</v>
      </c>
      <c r="Y35" s="124" t="s">
        <v>6800</v>
      </c>
      <c r="Z35" s="124" t="s">
        <v>6800</v>
      </c>
      <c r="AA35" s="124" t="s">
        <v>6800</v>
      </c>
      <c r="AB35" s="124" t="s">
        <v>6800</v>
      </c>
      <c r="AC35" s="124" t="s">
        <v>6800</v>
      </c>
      <c r="AD35" s="124" t="s">
        <v>6800</v>
      </c>
      <c r="AE35" s="124" t="s">
        <v>6800</v>
      </c>
      <c r="AF35" s="124" t="s">
        <v>6800</v>
      </c>
      <c r="AG35" s="124" t="s">
        <v>6800</v>
      </c>
      <c r="AH35" s="2713" t="s">
        <v>6800</v>
      </c>
      <c r="AI35" s="2714" t="s">
        <v>6800</v>
      </c>
      <c r="AJ35" s="2700"/>
    </row>
    <row r="36" spans="1:36" ht="20.25" customHeight="1">
      <c r="A36" s="2691"/>
      <c r="B36" s="2709" t="s">
        <v>6801</v>
      </c>
      <c r="C36" s="2659" t="s">
        <v>2550</v>
      </c>
      <c r="D36" s="2659">
        <v>3</v>
      </c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2710">
        <f t="shared" si="6"/>
        <v>0</v>
      </c>
      <c r="P36" s="2711">
        <f t="shared" si="7"/>
        <v>0</v>
      </c>
      <c r="Q36" s="2700"/>
      <c r="R36" s="2712" t="s">
        <v>6802</v>
      </c>
      <c r="S36" s="2700"/>
      <c r="T36" s="2700"/>
      <c r="U36" s="2709" t="s">
        <v>6801</v>
      </c>
      <c r="V36" s="2659" t="s">
        <v>2550</v>
      </c>
      <c r="W36" s="2659">
        <v>3</v>
      </c>
      <c r="X36" s="124" t="s">
        <v>6803</v>
      </c>
      <c r="Y36" s="124" t="s">
        <v>6803</v>
      </c>
      <c r="Z36" s="124" t="s">
        <v>6803</v>
      </c>
      <c r="AA36" s="124" t="s">
        <v>6803</v>
      </c>
      <c r="AB36" s="124" t="s">
        <v>6803</v>
      </c>
      <c r="AC36" s="124" t="s">
        <v>6803</v>
      </c>
      <c r="AD36" s="124" t="s">
        <v>6803</v>
      </c>
      <c r="AE36" s="124" t="s">
        <v>6803</v>
      </c>
      <c r="AF36" s="124" t="s">
        <v>6803</v>
      </c>
      <c r="AG36" s="124" t="s">
        <v>6803</v>
      </c>
      <c r="AH36" s="2713" t="s">
        <v>6803</v>
      </c>
      <c r="AI36" s="2714" t="s">
        <v>6803</v>
      </c>
      <c r="AJ36" s="2700"/>
    </row>
    <row r="37" spans="1:36" ht="20.25" customHeight="1" thickBot="1">
      <c r="A37" s="2691"/>
      <c r="B37" s="2715" t="s">
        <v>6804</v>
      </c>
      <c r="C37" s="2663" t="s">
        <v>2550</v>
      </c>
      <c r="D37" s="2663">
        <v>3</v>
      </c>
      <c r="E37" s="122"/>
      <c r="F37" s="122"/>
      <c r="G37" s="122"/>
      <c r="H37" s="122"/>
      <c r="I37" s="122"/>
      <c r="J37" s="122"/>
      <c r="K37" s="122"/>
      <c r="L37" s="122"/>
      <c r="M37" s="122"/>
      <c r="N37" s="122"/>
      <c r="O37" s="2716">
        <f t="shared" si="6"/>
        <v>0</v>
      </c>
      <c r="P37" s="2717">
        <f t="shared" si="7"/>
        <v>0</v>
      </c>
      <c r="Q37" s="2700"/>
      <c r="R37" s="2718" t="s">
        <v>6805</v>
      </c>
      <c r="S37" s="2700"/>
      <c r="T37" s="2700"/>
      <c r="U37" s="2715" t="s">
        <v>6804</v>
      </c>
      <c r="V37" s="2663" t="s">
        <v>2550</v>
      </c>
      <c r="W37" s="2663">
        <v>3</v>
      </c>
      <c r="X37" s="125" t="s">
        <v>6806</v>
      </c>
      <c r="Y37" s="125" t="s">
        <v>6806</v>
      </c>
      <c r="Z37" s="125" t="s">
        <v>6806</v>
      </c>
      <c r="AA37" s="125" t="s">
        <v>6806</v>
      </c>
      <c r="AB37" s="125" t="s">
        <v>6806</v>
      </c>
      <c r="AC37" s="125" t="s">
        <v>6806</v>
      </c>
      <c r="AD37" s="125" t="s">
        <v>6806</v>
      </c>
      <c r="AE37" s="125" t="s">
        <v>6806</v>
      </c>
      <c r="AF37" s="125" t="s">
        <v>6806</v>
      </c>
      <c r="AG37" s="125" t="s">
        <v>6806</v>
      </c>
      <c r="AH37" s="2719" t="s">
        <v>6806</v>
      </c>
      <c r="AI37" s="2720" t="s">
        <v>6806</v>
      </c>
      <c r="AJ37" s="2700"/>
    </row>
    <row r="38" spans="1:36" ht="20.25" customHeight="1" thickBot="1">
      <c r="A38" s="2691"/>
      <c r="B38" s="2700"/>
      <c r="C38" s="2700"/>
      <c r="D38" s="2700"/>
      <c r="E38" s="2700"/>
      <c r="F38" s="2700"/>
      <c r="G38" s="2700"/>
      <c r="H38" s="2700"/>
      <c r="I38" s="2700"/>
      <c r="J38" s="2700"/>
      <c r="K38" s="2700"/>
      <c r="L38" s="2700"/>
      <c r="M38" s="2700"/>
      <c r="N38" s="2700"/>
      <c r="O38" s="2700"/>
      <c r="P38" s="2700"/>
      <c r="Q38" s="2700"/>
      <c r="R38" s="2700"/>
      <c r="S38" s="2700"/>
      <c r="T38" s="2700"/>
      <c r="U38" s="2700"/>
      <c r="V38" s="2700"/>
      <c r="W38" s="2700"/>
      <c r="X38" s="2721"/>
      <c r="Y38" s="2721"/>
      <c r="Z38" s="2721"/>
      <c r="AA38" s="2721"/>
      <c r="AB38" s="2721"/>
      <c r="AC38" s="2721"/>
      <c r="AD38" s="2721"/>
      <c r="AE38" s="2721"/>
      <c r="AF38" s="2721"/>
      <c r="AG38" s="2721"/>
      <c r="AH38" s="2721"/>
      <c r="AI38" s="2721"/>
      <c r="AJ38" s="2700"/>
    </row>
    <row r="39" spans="1:36" ht="20.25" customHeight="1" thickBot="1">
      <c r="A39" s="2691"/>
      <c r="B39" s="2698" t="s">
        <v>6807</v>
      </c>
      <c r="C39" s="2699"/>
      <c r="D39" s="2699"/>
      <c r="E39" s="6231"/>
      <c r="F39" s="2699"/>
      <c r="G39" s="2699"/>
      <c r="H39" s="2699"/>
      <c r="I39" s="2699"/>
      <c r="J39" s="2699"/>
      <c r="K39" s="2699"/>
      <c r="L39" s="2699"/>
      <c r="M39" s="2699"/>
      <c r="N39" s="2700"/>
      <c r="O39" s="2700"/>
      <c r="P39" s="2700"/>
      <c r="Q39" s="2700"/>
      <c r="R39" s="2700"/>
      <c r="S39" s="2700"/>
      <c r="T39" s="2700"/>
      <c r="U39" s="2698" t="s">
        <v>6807</v>
      </c>
      <c r="V39" s="2699"/>
      <c r="W39" s="2699"/>
      <c r="X39" s="2699"/>
      <c r="Y39" s="2699"/>
      <c r="Z39" s="2699"/>
      <c r="AA39" s="2699"/>
      <c r="AB39" s="2699"/>
      <c r="AC39" s="2699"/>
      <c r="AD39" s="2699"/>
      <c r="AE39" s="2699"/>
      <c r="AF39" s="2699"/>
      <c r="AG39" s="2721"/>
      <c r="AH39" s="2721"/>
      <c r="AI39" s="2721"/>
      <c r="AJ39" s="2700"/>
    </row>
    <row r="40" spans="1:36" ht="20.25" customHeight="1">
      <c r="A40" s="2691"/>
      <c r="B40" s="2701" t="s">
        <v>6808</v>
      </c>
      <c r="C40" s="2655" t="s">
        <v>2550</v>
      </c>
      <c r="D40" s="2655">
        <v>3</v>
      </c>
      <c r="E40" s="121">
        <v>0</v>
      </c>
      <c r="F40" s="121">
        <v>0</v>
      </c>
      <c r="G40" s="121">
        <v>0</v>
      </c>
      <c r="H40" s="121">
        <v>0</v>
      </c>
      <c r="I40" s="121">
        <v>0</v>
      </c>
      <c r="J40" s="121">
        <v>0</v>
      </c>
      <c r="K40" s="121">
        <v>0</v>
      </c>
      <c r="L40" s="121">
        <v>0</v>
      </c>
      <c r="M40" s="121">
        <v>0</v>
      </c>
      <c r="N40" s="121">
        <v>0</v>
      </c>
      <c r="O40" s="2703">
        <f t="shared" ref="O40:O45" si="8">SUM(E40:I40)</f>
        <v>0</v>
      </c>
      <c r="P40" s="2704">
        <f t="shared" ref="P40:P45" si="9">SUM(J40:N40)</f>
        <v>0</v>
      </c>
      <c r="Q40" s="2700"/>
      <c r="R40" s="2705" t="s">
        <v>6809</v>
      </c>
      <c r="S40" s="2700"/>
      <c r="T40" s="2700"/>
      <c r="U40" s="2701" t="s">
        <v>6808</v>
      </c>
      <c r="V40" s="2655" t="s">
        <v>2550</v>
      </c>
      <c r="W40" s="2655">
        <v>3</v>
      </c>
      <c r="X40" s="123" t="s">
        <v>6810</v>
      </c>
      <c r="Y40" s="123" t="s">
        <v>6810</v>
      </c>
      <c r="Z40" s="123" t="s">
        <v>6810</v>
      </c>
      <c r="AA40" s="123" t="s">
        <v>6810</v>
      </c>
      <c r="AB40" s="123" t="s">
        <v>6810</v>
      </c>
      <c r="AC40" s="123" t="s">
        <v>6810</v>
      </c>
      <c r="AD40" s="123" t="s">
        <v>6810</v>
      </c>
      <c r="AE40" s="123" t="s">
        <v>6810</v>
      </c>
      <c r="AF40" s="123" t="s">
        <v>6810</v>
      </c>
      <c r="AG40" s="123" t="s">
        <v>6810</v>
      </c>
      <c r="AH40" s="2707" t="s">
        <v>6810</v>
      </c>
      <c r="AI40" s="2708" t="s">
        <v>6810</v>
      </c>
      <c r="AJ40" s="2700"/>
    </row>
    <row r="41" spans="1:36" ht="20.25" customHeight="1">
      <c r="A41" s="2691"/>
      <c r="B41" s="2709" t="s">
        <v>6811</v>
      </c>
      <c r="C41" s="2659" t="s">
        <v>2550</v>
      </c>
      <c r="D41" s="2659">
        <v>3</v>
      </c>
      <c r="E41" s="18">
        <v>7.1907488407183866</v>
      </c>
      <c r="F41" s="18">
        <v>6.9931905086118062</v>
      </c>
      <c r="G41" s="18">
        <v>7.2491183479316943</v>
      </c>
      <c r="H41" s="18">
        <v>7.2491183479316943</v>
      </c>
      <c r="I41" s="18">
        <v>7.1368692955984097</v>
      </c>
      <c r="J41" s="18">
        <v>7.1638090681583986</v>
      </c>
      <c r="K41" s="18">
        <v>7.1638090681583986</v>
      </c>
      <c r="L41" s="18">
        <v>7.1638090681583986</v>
      </c>
      <c r="M41" s="18">
        <v>7.1638090681583986</v>
      </c>
      <c r="N41" s="18">
        <v>7.1638090681583986</v>
      </c>
      <c r="O41" s="2710">
        <f t="shared" si="8"/>
        <v>35.819045340791995</v>
      </c>
      <c r="P41" s="2711">
        <f t="shared" si="9"/>
        <v>35.819045340791995</v>
      </c>
      <c r="Q41" s="2700"/>
      <c r="R41" s="2712" t="s">
        <v>6812</v>
      </c>
      <c r="S41" s="2700"/>
      <c r="T41" s="2700"/>
      <c r="U41" s="2709" t="s">
        <v>6811</v>
      </c>
      <c r="V41" s="2659" t="s">
        <v>2550</v>
      </c>
      <c r="W41" s="2659">
        <v>3</v>
      </c>
      <c r="X41" s="124" t="s">
        <v>6813</v>
      </c>
      <c r="Y41" s="124" t="s">
        <v>6813</v>
      </c>
      <c r="Z41" s="124" t="s">
        <v>6813</v>
      </c>
      <c r="AA41" s="124" t="s">
        <v>6813</v>
      </c>
      <c r="AB41" s="124" t="s">
        <v>6813</v>
      </c>
      <c r="AC41" s="124" t="s">
        <v>6813</v>
      </c>
      <c r="AD41" s="124" t="s">
        <v>6813</v>
      </c>
      <c r="AE41" s="124" t="s">
        <v>6813</v>
      </c>
      <c r="AF41" s="124" t="s">
        <v>6813</v>
      </c>
      <c r="AG41" s="124" t="s">
        <v>6813</v>
      </c>
      <c r="AH41" s="2713" t="s">
        <v>6813</v>
      </c>
      <c r="AI41" s="2714" t="s">
        <v>6813</v>
      </c>
      <c r="AJ41" s="2700"/>
    </row>
    <row r="42" spans="1:36" ht="20.25" customHeight="1">
      <c r="A42" s="2691"/>
      <c r="B42" s="2709" t="s">
        <v>6814</v>
      </c>
      <c r="C42" s="2659" t="s">
        <v>2550</v>
      </c>
      <c r="D42" s="2659">
        <v>3</v>
      </c>
      <c r="E42" s="18"/>
      <c r="F42" s="18"/>
      <c r="G42" s="18"/>
      <c r="H42" s="18"/>
      <c r="I42" s="18"/>
      <c r="J42" s="18"/>
      <c r="K42" s="18"/>
      <c r="L42" s="18"/>
      <c r="M42" s="18"/>
      <c r="N42" s="18"/>
      <c r="O42" s="2710">
        <f t="shared" si="8"/>
        <v>0</v>
      </c>
      <c r="P42" s="2711">
        <f t="shared" si="9"/>
        <v>0</v>
      </c>
      <c r="Q42" s="2700"/>
      <c r="R42" s="2712" t="s">
        <v>6815</v>
      </c>
      <c r="S42" s="2700"/>
      <c r="T42" s="2700"/>
      <c r="U42" s="2709" t="s">
        <v>6814</v>
      </c>
      <c r="V42" s="2659" t="s">
        <v>2550</v>
      </c>
      <c r="W42" s="2659">
        <v>3</v>
      </c>
      <c r="X42" s="124" t="s">
        <v>6816</v>
      </c>
      <c r="Y42" s="124" t="s">
        <v>6816</v>
      </c>
      <c r="Z42" s="124" t="s">
        <v>6816</v>
      </c>
      <c r="AA42" s="124" t="s">
        <v>6816</v>
      </c>
      <c r="AB42" s="124" t="s">
        <v>6816</v>
      </c>
      <c r="AC42" s="124" t="s">
        <v>6816</v>
      </c>
      <c r="AD42" s="124" t="s">
        <v>6816</v>
      </c>
      <c r="AE42" s="124" t="s">
        <v>6816</v>
      </c>
      <c r="AF42" s="124" t="s">
        <v>6816</v>
      </c>
      <c r="AG42" s="124" t="s">
        <v>6816</v>
      </c>
      <c r="AH42" s="2713" t="s">
        <v>6816</v>
      </c>
      <c r="AI42" s="2714" t="s">
        <v>6816</v>
      </c>
      <c r="AJ42" s="2700"/>
    </row>
    <row r="43" spans="1:36" ht="20.25" customHeight="1">
      <c r="A43" s="2691"/>
      <c r="B43" s="2709" t="s">
        <v>6817</v>
      </c>
      <c r="C43" s="2659" t="s">
        <v>2550</v>
      </c>
      <c r="D43" s="2659">
        <v>3</v>
      </c>
      <c r="E43" s="18"/>
      <c r="F43" s="18"/>
      <c r="G43" s="18"/>
      <c r="H43" s="18"/>
      <c r="I43" s="18"/>
      <c r="J43" s="18"/>
      <c r="K43" s="18"/>
      <c r="L43" s="18"/>
      <c r="M43" s="18"/>
      <c r="N43" s="18"/>
      <c r="O43" s="2710">
        <f t="shared" si="8"/>
        <v>0</v>
      </c>
      <c r="P43" s="2711">
        <f t="shared" si="9"/>
        <v>0</v>
      </c>
      <c r="Q43" s="2700"/>
      <c r="R43" s="2712" t="s">
        <v>6818</v>
      </c>
      <c r="S43" s="2700"/>
      <c r="T43" s="2700"/>
      <c r="U43" s="2709" t="s">
        <v>6817</v>
      </c>
      <c r="V43" s="2659" t="s">
        <v>2550</v>
      </c>
      <c r="W43" s="2659">
        <v>3</v>
      </c>
      <c r="X43" s="124" t="s">
        <v>6819</v>
      </c>
      <c r="Y43" s="124" t="s">
        <v>6819</v>
      </c>
      <c r="Z43" s="124" t="s">
        <v>6819</v>
      </c>
      <c r="AA43" s="124" t="s">
        <v>6819</v>
      </c>
      <c r="AB43" s="124" t="s">
        <v>6819</v>
      </c>
      <c r="AC43" s="124" t="s">
        <v>6819</v>
      </c>
      <c r="AD43" s="124" t="s">
        <v>6819</v>
      </c>
      <c r="AE43" s="124" t="s">
        <v>6819</v>
      </c>
      <c r="AF43" s="124" t="s">
        <v>6819</v>
      </c>
      <c r="AG43" s="124" t="s">
        <v>6819</v>
      </c>
      <c r="AH43" s="2713" t="s">
        <v>6819</v>
      </c>
      <c r="AI43" s="2714" t="s">
        <v>6819</v>
      </c>
      <c r="AJ43" s="2700"/>
    </row>
    <row r="44" spans="1:36" ht="20.25" customHeight="1">
      <c r="A44" s="2691"/>
      <c r="B44" s="2709" t="s">
        <v>6820</v>
      </c>
      <c r="C44" s="2659" t="s">
        <v>2550</v>
      </c>
      <c r="D44" s="2659">
        <v>3</v>
      </c>
      <c r="E44" s="18"/>
      <c r="F44" s="18"/>
      <c r="G44" s="18"/>
      <c r="H44" s="18"/>
      <c r="I44" s="18"/>
      <c r="J44" s="18"/>
      <c r="K44" s="18"/>
      <c r="L44" s="18"/>
      <c r="M44" s="18"/>
      <c r="N44" s="18"/>
      <c r="O44" s="2710">
        <f t="shared" si="8"/>
        <v>0</v>
      </c>
      <c r="P44" s="2711">
        <f t="shared" si="9"/>
        <v>0</v>
      </c>
      <c r="Q44" s="2700"/>
      <c r="R44" s="2712" t="s">
        <v>6821</v>
      </c>
      <c r="S44" s="2700"/>
      <c r="T44" s="2700"/>
      <c r="U44" s="2709" t="s">
        <v>6820</v>
      </c>
      <c r="V44" s="2659" t="s">
        <v>2550</v>
      </c>
      <c r="W44" s="2659">
        <v>3</v>
      </c>
      <c r="X44" s="124" t="s">
        <v>6822</v>
      </c>
      <c r="Y44" s="124" t="s">
        <v>6822</v>
      </c>
      <c r="Z44" s="124" t="s">
        <v>6822</v>
      </c>
      <c r="AA44" s="124" t="s">
        <v>6822</v>
      </c>
      <c r="AB44" s="124" t="s">
        <v>6822</v>
      </c>
      <c r="AC44" s="124" t="s">
        <v>6822</v>
      </c>
      <c r="AD44" s="124" t="s">
        <v>6822</v>
      </c>
      <c r="AE44" s="124" t="s">
        <v>6822</v>
      </c>
      <c r="AF44" s="124" t="s">
        <v>6822</v>
      </c>
      <c r="AG44" s="124" t="s">
        <v>6822</v>
      </c>
      <c r="AH44" s="2713" t="s">
        <v>6822</v>
      </c>
      <c r="AI44" s="2714" t="s">
        <v>6822</v>
      </c>
      <c r="AJ44" s="2700"/>
    </row>
    <row r="45" spans="1:36" ht="20.25" customHeight="1" thickBot="1">
      <c r="A45" s="2691"/>
      <c r="B45" s="2715" t="s">
        <v>6823</v>
      </c>
      <c r="C45" s="2663" t="s">
        <v>2550</v>
      </c>
      <c r="D45" s="2663">
        <v>3</v>
      </c>
      <c r="E45" s="122"/>
      <c r="F45" s="122"/>
      <c r="G45" s="122"/>
      <c r="H45" s="122"/>
      <c r="I45" s="122"/>
      <c r="J45" s="122"/>
      <c r="K45" s="122"/>
      <c r="L45" s="122"/>
      <c r="M45" s="122"/>
      <c r="N45" s="122"/>
      <c r="O45" s="2716">
        <f t="shared" si="8"/>
        <v>0</v>
      </c>
      <c r="P45" s="2717">
        <f t="shared" si="9"/>
        <v>0</v>
      </c>
      <c r="Q45" s="2700"/>
      <c r="R45" s="2718" t="s">
        <v>6824</v>
      </c>
      <c r="S45" s="2700"/>
      <c r="T45" s="2700"/>
      <c r="U45" s="2715" t="s">
        <v>6823</v>
      </c>
      <c r="V45" s="2663" t="s">
        <v>2550</v>
      </c>
      <c r="W45" s="2663">
        <v>3</v>
      </c>
      <c r="X45" s="125" t="s">
        <v>6825</v>
      </c>
      <c r="Y45" s="125" t="s">
        <v>6825</v>
      </c>
      <c r="Z45" s="125" t="s">
        <v>6825</v>
      </c>
      <c r="AA45" s="125" t="s">
        <v>6825</v>
      </c>
      <c r="AB45" s="125" t="s">
        <v>6825</v>
      </c>
      <c r="AC45" s="125" t="s">
        <v>6825</v>
      </c>
      <c r="AD45" s="125" t="s">
        <v>6825</v>
      </c>
      <c r="AE45" s="125" t="s">
        <v>6825</v>
      </c>
      <c r="AF45" s="125" t="s">
        <v>6825</v>
      </c>
      <c r="AG45" s="125" t="s">
        <v>6825</v>
      </c>
      <c r="AH45" s="2719" t="s">
        <v>6825</v>
      </c>
      <c r="AI45" s="2720" t="s">
        <v>6825</v>
      </c>
      <c r="AJ45" s="2700"/>
    </row>
    <row r="46" spans="1:36" ht="20.25" customHeight="1" thickBot="1">
      <c r="A46" s="2691"/>
      <c r="B46" s="2727"/>
      <c r="C46" s="2727"/>
      <c r="D46" s="2727"/>
      <c r="E46" s="6230"/>
      <c r="F46" s="2727"/>
      <c r="G46" s="2727"/>
      <c r="H46" s="2727"/>
      <c r="I46" s="2727"/>
      <c r="J46" s="2727"/>
      <c r="K46" s="2727"/>
      <c r="L46" s="2727"/>
      <c r="M46" s="2727"/>
      <c r="N46" s="2727"/>
      <c r="O46" s="2727"/>
      <c r="P46" s="2727"/>
      <c r="Q46" s="2700"/>
      <c r="R46" s="2700"/>
      <c r="S46" s="2700"/>
      <c r="T46" s="2700"/>
      <c r="U46" s="2727"/>
      <c r="V46" s="2727"/>
      <c r="W46" s="2727"/>
      <c r="X46" s="2728"/>
      <c r="Y46" s="2728"/>
      <c r="Z46" s="2728"/>
      <c r="AA46" s="2728"/>
      <c r="AB46" s="2728"/>
      <c r="AC46" s="2728"/>
      <c r="AD46" s="2728"/>
      <c r="AE46" s="2728"/>
      <c r="AF46" s="2728"/>
      <c r="AG46" s="2728"/>
      <c r="AH46" s="2728"/>
      <c r="AI46" s="2728"/>
      <c r="AJ46" s="2700"/>
    </row>
    <row r="47" spans="1:36" ht="20.25" customHeight="1">
      <c r="A47" s="2691"/>
      <c r="B47" s="2701" t="s">
        <v>6826</v>
      </c>
      <c r="C47" s="2655" t="s">
        <v>2550</v>
      </c>
      <c r="D47" s="2655">
        <v>3</v>
      </c>
      <c r="E47" s="121">
        <v>0</v>
      </c>
      <c r="F47" s="121">
        <v>0</v>
      </c>
      <c r="G47" s="121">
        <v>0</v>
      </c>
      <c r="H47" s="121">
        <v>0</v>
      </c>
      <c r="I47" s="121">
        <v>0</v>
      </c>
      <c r="J47" s="121">
        <v>0</v>
      </c>
      <c r="K47" s="121">
        <v>0</v>
      </c>
      <c r="L47" s="121">
        <v>0</v>
      </c>
      <c r="M47" s="121">
        <v>0</v>
      </c>
      <c r="N47" s="121">
        <v>0</v>
      </c>
      <c r="O47" s="2703">
        <f t="shared" ref="O47:O52" si="10">SUM(E47:I47)</f>
        <v>0</v>
      </c>
      <c r="P47" s="2704">
        <f t="shared" ref="P47:P52" si="11">SUM(J47:N47)</f>
        <v>0</v>
      </c>
      <c r="Q47" s="2700"/>
      <c r="R47" s="2705" t="s">
        <v>6827</v>
      </c>
      <c r="S47" s="2700"/>
      <c r="T47" s="2700"/>
      <c r="U47" s="2701" t="s">
        <v>6826</v>
      </c>
      <c r="V47" s="2655" t="s">
        <v>2550</v>
      </c>
      <c r="W47" s="2655">
        <v>3</v>
      </c>
      <c r="X47" s="123" t="s">
        <v>6828</v>
      </c>
      <c r="Y47" s="123" t="s">
        <v>6828</v>
      </c>
      <c r="Z47" s="123" t="s">
        <v>6828</v>
      </c>
      <c r="AA47" s="123" t="s">
        <v>6828</v>
      </c>
      <c r="AB47" s="123" t="s">
        <v>6828</v>
      </c>
      <c r="AC47" s="123" t="s">
        <v>6828</v>
      </c>
      <c r="AD47" s="123" t="s">
        <v>6828</v>
      </c>
      <c r="AE47" s="123" t="s">
        <v>6828</v>
      </c>
      <c r="AF47" s="123" t="s">
        <v>6828</v>
      </c>
      <c r="AG47" s="123" t="s">
        <v>6828</v>
      </c>
      <c r="AH47" s="2707" t="s">
        <v>6828</v>
      </c>
      <c r="AI47" s="2708" t="s">
        <v>6828</v>
      </c>
      <c r="AJ47" s="2700"/>
    </row>
    <row r="48" spans="1:36" ht="20.25" customHeight="1">
      <c r="A48" s="2691"/>
      <c r="B48" s="2709" t="s">
        <v>6829</v>
      </c>
      <c r="C48" s="2659" t="s">
        <v>2550</v>
      </c>
      <c r="D48" s="2659">
        <v>3</v>
      </c>
      <c r="E48" s="18">
        <v>1.0835316492434797</v>
      </c>
      <c r="F48" s="18">
        <v>4.0530551082231403</v>
      </c>
      <c r="G48" s="18">
        <v>3.580128045436795</v>
      </c>
      <c r="H48" s="18">
        <v>4.4053969258470351</v>
      </c>
      <c r="I48" s="18">
        <v>4.6804865526504482</v>
      </c>
      <c r="J48" s="18">
        <v>3.5605196562801793</v>
      </c>
      <c r="K48" s="18">
        <v>3.5605196562801793</v>
      </c>
      <c r="L48" s="18">
        <v>3.5605196562801793</v>
      </c>
      <c r="M48" s="18">
        <v>3.5605196562801793</v>
      </c>
      <c r="N48" s="18">
        <v>3.5605196562801793</v>
      </c>
      <c r="O48" s="2710">
        <f t="shared" si="10"/>
        <v>17.802598281400897</v>
      </c>
      <c r="P48" s="2711">
        <f t="shared" si="11"/>
        <v>17.802598281400897</v>
      </c>
      <c r="Q48" s="2700"/>
      <c r="R48" s="2712" t="s">
        <v>6830</v>
      </c>
      <c r="S48" s="2700"/>
      <c r="T48" s="2700"/>
      <c r="U48" s="2709" t="s">
        <v>6829</v>
      </c>
      <c r="V48" s="2659" t="s">
        <v>2550</v>
      </c>
      <c r="W48" s="2659">
        <v>3</v>
      </c>
      <c r="X48" s="124" t="s">
        <v>6831</v>
      </c>
      <c r="Y48" s="124" t="s">
        <v>6831</v>
      </c>
      <c r="Z48" s="124" t="s">
        <v>6831</v>
      </c>
      <c r="AA48" s="124" t="s">
        <v>6831</v>
      </c>
      <c r="AB48" s="124" t="s">
        <v>6831</v>
      </c>
      <c r="AC48" s="124" t="s">
        <v>6831</v>
      </c>
      <c r="AD48" s="124" t="s">
        <v>6831</v>
      </c>
      <c r="AE48" s="124" t="s">
        <v>6831</v>
      </c>
      <c r="AF48" s="124" t="s">
        <v>6831</v>
      </c>
      <c r="AG48" s="124" t="s">
        <v>6831</v>
      </c>
      <c r="AH48" s="2713" t="s">
        <v>6831</v>
      </c>
      <c r="AI48" s="2714" t="s">
        <v>6831</v>
      </c>
      <c r="AJ48" s="2700"/>
    </row>
    <row r="49" spans="1:36" ht="20.25" customHeight="1">
      <c r="A49" s="2691"/>
      <c r="B49" s="2709" t="s">
        <v>6832</v>
      </c>
      <c r="C49" s="2659" t="s">
        <v>2550</v>
      </c>
      <c r="D49" s="2659">
        <v>3</v>
      </c>
      <c r="E49" s="18"/>
      <c r="F49" s="18"/>
      <c r="G49" s="18"/>
      <c r="H49" s="18"/>
      <c r="I49" s="18"/>
      <c r="J49" s="18"/>
      <c r="K49" s="18"/>
      <c r="L49" s="18"/>
      <c r="M49" s="18"/>
      <c r="N49" s="18"/>
      <c r="O49" s="2710">
        <f t="shared" si="10"/>
        <v>0</v>
      </c>
      <c r="P49" s="2711">
        <f t="shared" si="11"/>
        <v>0</v>
      </c>
      <c r="Q49" s="2700"/>
      <c r="R49" s="2712" t="s">
        <v>6833</v>
      </c>
      <c r="S49" s="2700"/>
      <c r="T49" s="2700"/>
      <c r="U49" s="2709" t="s">
        <v>6832</v>
      </c>
      <c r="V49" s="2659" t="s">
        <v>2550</v>
      </c>
      <c r="W49" s="2659">
        <v>3</v>
      </c>
      <c r="X49" s="124" t="s">
        <v>6834</v>
      </c>
      <c r="Y49" s="124" t="s">
        <v>6834</v>
      </c>
      <c r="Z49" s="124" t="s">
        <v>6834</v>
      </c>
      <c r="AA49" s="124" t="s">
        <v>6834</v>
      </c>
      <c r="AB49" s="124" t="s">
        <v>6834</v>
      </c>
      <c r="AC49" s="124" t="s">
        <v>6834</v>
      </c>
      <c r="AD49" s="124" t="s">
        <v>6834</v>
      </c>
      <c r="AE49" s="124" t="s">
        <v>6834</v>
      </c>
      <c r="AF49" s="124" t="s">
        <v>6834</v>
      </c>
      <c r="AG49" s="124" t="s">
        <v>6834</v>
      </c>
      <c r="AH49" s="2713" t="s">
        <v>6834</v>
      </c>
      <c r="AI49" s="2714" t="s">
        <v>6834</v>
      </c>
      <c r="AJ49" s="2700"/>
    </row>
    <row r="50" spans="1:36" ht="20.25" customHeight="1">
      <c r="A50" s="2691"/>
      <c r="B50" s="2709" t="s">
        <v>6835</v>
      </c>
      <c r="C50" s="2659" t="s">
        <v>2550</v>
      </c>
      <c r="D50" s="2659">
        <v>3</v>
      </c>
      <c r="E50" s="18"/>
      <c r="F50" s="18"/>
      <c r="G50" s="18"/>
      <c r="H50" s="18"/>
      <c r="I50" s="18"/>
      <c r="J50" s="18"/>
      <c r="K50" s="18"/>
      <c r="L50" s="18"/>
      <c r="M50" s="18"/>
      <c r="N50" s="18"/>
      <c r="O50" s="2710">
        <f t="shared" si="10"/>
        <v>0</v>
      </c>
      <c r="P50" s="2711">
        <f t="shared" si="11"/>
        <v>0</v>
      </c>
      <c r="Q50" s="2700"/>
      <c r="R50" s="2712" t="s">
        <v>6836</v>
      </c>
      <c r="S50" s="2700"/>
      <c r="T50" s="2700"/>
      <c r="U50" s="2709" t="s">
        <v>6835</v>
      </c>
      <c r="V50" s="2659" t="s">
        <v>2550</v>
      </c>
      <c r="W50" s="2659">
        <v>3</v>
      </c>
      <c r="X50" s="124" t="s">
        <v>6837</v>
      </c>
      <c r="Y50" s="124" t="s">
        <v>6837</v>
      </c>
      <c r="Z50" s="124" t="s">
        <v>6837</v>
      </c>
      <c r="AA50" s="124" t="s">
        <v>6837</v>
      </c>
      <c r="AB50" s="124" t="s">
        <v>6837</v>
      </c>
      <c r="AC50" s="124" t="s">
        <v>6837</v>
      </c>
      <c r="AD50" s="124" t="s">
        <v>6837</v>
      </c>
      <c r="AE50" s="124" t="s">
        <v>6837</v>
      </c>
      <c r="AF50" s="124" t="s">
        <v>6837</v>
      </c>
      <c r="AG50" s="124" t="s">
        <v>6837</v>
      </c>
      <c r="AH50" s="2713" t="s">
        <v>6837</v>
      </c>
      <c r="AI50" s="2714" t="s">
        <v>6837</v>
      </c>
      <c r="AJ50" s="2700"/>
    </row>
    <row r="51" spans="1:36" ht="20.25" customHeight="1">
      <c r="A51" s="2691"/>
      <c r="B51" s="2709" t="s">
        <v>6838</v>
      </c>
      <c r="C51" s="2659" t="s">
        <v>2550</v>
      </c>
      <c r="D51" s="2659">
        <v>3</v>
      </c>
      <c r="E51" s="18"/>
      <c r="F51" s="18"/>
      <c r="G51" s="18"/>
      <c r="H51" s="18"/>
      <c r="I51" s="18"/>
      <c r="J51" s="18"/>
      <c r="K51" s="18"/>
      <c r="L51" s="18"/>
      <c r="M51" s="18"/>
      <c r="N51" s="18"/>
      <c r="O51" s="2710">
        <f t="shared" si="10"/>
        <v>0</v>
      </c>
      <c r="P51" s="2711">
        <f t="shared" si="11"/>
        <v>0</v>
      </c>
      <c r="Q51" s="2700"/>
      <c r="R51" s="2712" t="s">
        <v>6839</v>
      </c>
      <c r="S51" s="2700"/>
      <c r="T51" s="2700"/>
      <c r="U51" s="2709" t="s">
        <v>6838</v>
      </c>
      <c r="V51" s="2659" t="s">
        <v>2550</v>
      </c>
      <c r="W51" s="2659">
        <v>3</v>
      </c>
      <c r="X51" s="124" t="s">
        <v>6840</v>
      </c>
      <c r="Y51" s="124" t="s">
        <v>6840</v>
      </c>
      <c r="Z51" s="124" t="s">
        <v>6840</v>
      </c>
      <c r="AA51" s="124" t="s">
        <v>6840</v>
      </c>
      <c r="AB51" s="124" t="s">
        <v>6840</v>
      </c>
      <c r="AC51" s="124" t="s">
        <v>6840</v>
      </c>
      <c r="AD51" s="124" t="s">
        <v>6840</v>
      </c>
      <c r="AE51" s="124" t="s">
        <v>6840</v>
      </c>
      <c r="AF51" s="124" t="s">
        <v>6840</v>
      </c>
      <c r="AG51" s="124" t="s">
        <v>6840</v>
      </c>
      <c r="AH51" s="2713" t="s">
        <v>6840</v>
      </c>
      <c r="AI51" s="2714" t="s">
        <v>6840</v>
      </c>
      <c r="AJ51" s="2700"/>
    </row>
    <row r="52" spans="1:36" ht="20.25" customHeight="1" thickBot="1">
      <c r="A52" s="2691"/>
      <c r="B52" s="2715" t="s">
        <v>6841</v>
      </c>
      <c r="C52" s="2663" t="s">
        <v>2550</v>
      </c>
      <c r="D52" s="2663">
        <v>3</v>
      </c>
      <c r="E52" s="122"/>
      <c r="F52" s="122"/>
      <c r="G52" s="122"/>
      <c r="H52" s="122"/>
      <c r="I52" s="122"/>
      <c r="J52" s="122"/>
      <c r="K52" s="122"/>
      <c r="L52" s="122"/>
      <c r="M52" s="122"/>
      <c r="N52" s="122"/>
      <c r="O52" s="2716">
        <f t="shared" si="10"/>
        <v>0</v>
      </c>
      <c r="P52" s="2717">
        <f t="shared" si="11"/>
        <v>0</v>
      </c>
      <c r="Q52" s="2700"/>
      <c r="R52" s="2718" t="s">
        <v>6842</v>
      </c>
      <c r="S52" s="2700"/>
      <c r="T52" s="2700"/>
      <c r="U52" s="2715" t="s">
        <v>6841</v>
      </c>
      <c r="V52" s="2663" t="s">
        <v>2550</v>
      </c>
      <c r="W52" s="2663">
        <v>3</v>
      </c>
      <c r="X52" s="125" t="s">
        <v>6843</v>
      </c>
      <c r="Y52" s="125" t="s">
        <v>6843</v>
      </c>
      <c r="Z52" s="125" t="s">
        <v>6843</v>
      </c>
      <c r="AA52" s="125" t="s">
        <v>6843</v>
      </c>
      <c r="AB52" s="125" t="s">
        <v>6843</v>
      </c>
      <c r="AC52" s="125" t="s">
        <v>6843</v>
      </c>
      <c r="AD52" s="125" t="s">
        <v>6843</v>
      </c>
      <c r="AE52" s="125" t="s">
        <v>6843</v>
      </c>
      <c r="AF52" s="125" t="s">
        <v>6843</v>
      </c>
      <c r="AG52" s="125" t="s">
        <v>6843</v>
      </c>
      <c r="AH52" s="2719" t="s">
        <v>6843</v>
      </c>
      <c r="AI52" s="2720" t="s">
        <v>6843</v>
      </c>
      <c r="AJ52" s="2700"/>
    </row>
    <row r="53" spans="1:36" ht="20.25" customHeight="1" thickBot="1">
      <c r="A53" s="2691"/>
      <c r="B53" s="2727"/>
      <c r="C53" s="2727"/>
      <c r="D53" s="2727"/>
      <c r="E53" s="6230"/>
      <c r="F53" s="2727"/>
      <c r="G53" s="2727"/>
      <c r="H53" s="2727"/>
      <c r="I53" s="2727"/>
      <c r="J53" s="2727"/>
      <c r="K53" s="2727"/>
      <c r="L53" s="2727"/>
      <c r="M53" s="2727"/>
      <c r="N53" s="2727"/>
      <c r="O53" s="2727"/>
      <c r="P53" s="2727"/>
      <c r="Q53" s="2700"/>
      <c r="R53" s="2700"/>
      <c r="S53" s="2700"/>
      <c r="T53" s="2700"/>
      <c r="U53" s="2727"/>
      <c r="V53" s="2727"/>
      <c r="W53" s="2727"/>
      <c r="X53" s="2728"/>
      <c r="Y53" s="2728"/>
      <c r="Z53" s="2728"/>
      <c r="AA53" s="2728"/>
      <c r="AB53" s="2728"/>
      <c r="AC53" s="2728"/>
      <c r="AD53" s="2728"/>
      <c r="AE53" s="2728"/>
      <c r="AF53" s="2728"/>
      <c r="AG53" s="2728"/>
      <c r="AH53" s="2728"/>
      <c r="AI53" s="2728"/>
      <c r="AJ53" s="2700"/>
    </row>
    <row r="54" spans="1:36" ht="20.25" customHeight="1">
      <c r="A54" s="2691"/>
      <c r="B54" s="2701" t="s">
        <v>6844</v>
      </c>
      <c r="C54" s="2655" t="s">
        <v>2550</v>
      </c>
      <c r="D54" s="2655">
        <v>3</v>
      </c>
      <c r="E54" s="121">
        <v>0</v>
      </c>
      <c r="F54" s="121">
        <v>0</v>
      </c>
      <c r="G54" s="121">
        <v>0</v>
      </c>
      <c r="H54" s="121">
        <v>0</v>
      </c>
      <c r="I54" s="121">
        <v>0</v>
      </c>
      <c r="J54" s="121">
        <v>0</v>
      </c>
      <c r="K54" s="121">
        <v>0</v>
      </c>
      <c r="L54" s="121">
        <v>0</v>
      </c>
      <c r="M54" s="121">
        <v>0</v>
      </c>
      <c r="N54" s="121">
        <v>0</v>
      </c>
      <c r="O54" s="2703">
        <f t="shared" ref="O54:O59" si="12">SUM(E54:I54)</f>
        <v>0</v>
      </c>
      <c r="P54" s="2704">
        <f t="shared" ref="P54:P59" si="13">SUM(J54:N54)</f>
        <v>0</v>
      </c>
      <c r="Q54" s="2700"/>
      <c r="R54" s="2705" t="s">
        <v>6845</v>
      </c>
      <c r="S54" s="2700"/>
      <c r="T54" s="2700"/>
      <c r="U54" s="2701" t="s">
        <v>6844</v>
      </c>
      <c r="V54" s="2655" t="s">
        <v>2550</v>
      </c>
      <c r="W54" s="2655">
        <v>3</v>
      </c>
      <c r="X54" s="123" t="s">
        <v>6846</v>
      </c>
      <c r="Y54" s="123" t="s">
        <v>6846</v>
      </c>
      <c r="Z54" s="123" t="s">
        <v>6846</v>
      </c>
      <c r="AA54" s="123" t="s">
        <v>6846</v>
      </c>
      <c r="AB54" s="123" t="s">
        <v>6846</v>
      </c>
      <c r="AC54" s="123" t="s">
        <v>6846</v>
      </c>
      <c r="AD54" s="123" t="s">
        <v>6846</v>
      </c>
      <c r="AE54" s="123" t="s">
        <v>6846</v>
      </c>
      <c r="AF54" s="123" t="s">
        <v>6846</v>
      </c>
      <c r="AG54" s="123" t="s">
        <v>6846</v>
      </c>
      <c r="AH54" s="2707" t="s">
        <v>6846</v>
      </c>
      <c r="AI54" s="2708" t="s">
        <v>6846</v>
      </c>
      <c r="AJ54" s="2700"/>
    </row>
    <row r="55" spans="1:36" ht="20.25" customHeight="1">
      <c r="A55" s="2691"/>
      <c r="B55" s="2709" t="s">
        <v>6847</v>
      </c>
      <c r="C55" s="2659" t="s">
        <v>2550</v>
      </c>
      <c r="D55" s="2659">
        <v>3</v>
      </c>
      <c r="E55" s="18">
        <v>0</v>
      </c>
      <c r="F55" s="18">
        <v>0</v>
      </c>
      <c r="G55" s="18">
        <v>0</v>
      </c>
      <c r="H55" s="18">
        <v>0</v>
      </c>
      <c r="I55" s="18">
        <v>0</v>
      </c>
      <c r="J55" s="18">
        <v>0</v>
      </c>
      <c r="K55" s="18">
        <v>0</v>
      </c>
      <c r="L55" s="18">
        <v>0</v>
      </c>
      <c r="M55" s="18">
        <v>0</v>
      </c>
      <c r="N55" s="18">
        <v>0</v>
      </c>
      <c r="O55" s="2710">
        <f t="shared" si="12"/>
        <v>0</v>
      </c>
      <c r="P55" s="2711">
        <f t="shared" si="13"/>
        <v>0</v>
      </c>
      <c r="Q55" s="2700"/>
      <c r="R55" s="2712" t="s">
        <v>6848</v>
      </c>
      <c r="S55" s="2700"/>
      <c r="T55" s="2700"/>
      <c r="U55" s="2709" t="s">
        <v>6847</v>
      </c>
      <c r="V55" s="2659" t="s">
        <v>2550</v>
      </c>
      <c r="W55" s="2659">
        <v>3</v>
      </c>
      <c r="X55" s="124" t="s">
        <v>6849</v>
      </c>
      <c r="Y55" s="124" t="s">
        <v>6849</v>
      </c>
      <c r="Z55" s="124" t="s">
        <v>6849</v>
      </c>
      <c r="AA55" s="124" t="s">
        <v>6849</v>
      </c>
      <c r="AB55" s="124" t="s">
        <v>6849</v>
      </c>
      <c r="AC55" s="124" t="s">
        <v>6849</v>
      </c>
      <c r="AD55" s="124" t="s">
        <v>6849</v>
      </c>
      <c r="AE55" s="124" t="s">
        <v>6849</v>
      </c>
      <c r="AF55" s="124" t="s">
        <v>6849</v>
      </c>
      <c r="AG55" s="124" t="s">
        <v>6849</v>
      </c>
      <c r="AH55" s="2713" t="s">
        <v>6849</v>
      </c>
      <c r="AI55" s="2714" t="s">
        <v>6849</v>
      </c>
      <c r="AJ55" s="2700"/>
    </row>
    <row r="56" spans="1:36" ht="20.25" customHeight="1">
      <c r="A56" s="2691"/>
      <c r="B56" s="2709" t="s">
        <v>6850</v>
      </c>
      <c r="C56" s="2659" t="s">
        <v>2550</v>
      </c>
      <c r="D56" s="2659">
        <v>3</v>
      </c>
      <c r="E56" s="18"/>
      <c r="F56" s="18"/>
      <c r="G56" s="18"/>
      <c r="H56" s="18"/>
      <c r="I56" s="18"/>
      <c r="J56" s="18"/>
      <c r="K56" s="18"/>
      <c r="L56" s="18"/>
      <c r="M56" s="18"/>
      <c r="N56" s="18"/>
      <c r="O56" s="2710">
        <f t="shared" si="12"/>
        <v>0</v>
      </c>
      <c r="P56" s="2711">
        <f t="shared" si="13"/>
        <v>0</v>
      </c>
      <c r="Q56" s="2700"/>
      <c r="R56" s="2712" t="s">
        <v>6851</v>
      </c>
      <c r="S56" s="2700"/>
      <c r="T56" s="2700"/>
      <c r="U56" s="2709" t="s">
        <v>6850</v>
      </c>
      <c r="V56" s="2659" t="s">
        <v>2550</v>
      </c>
      <c r="W56" s="2659">
        <v>3</v>
      </c>
      <c r="X56" s="124" t="s">
        <v>6852</v>
      </c>
      <c r="Y56" s="124" t="s">
        <v>6852</v>
      </c>
      <c r="Z56" s="124" t="s">
        <v>6852</v>
      </c>
      <c r="AA56" s="124" t="s">
        <v>6852</v>
      </c>
      <c r="AB56" s="124" t="s">
        <v>6852</v>
      </c>
      <c r="AC56" s="124" t="s">
        <v>6852</v>
      </c>
      <c r="AD56" s="124" t="s">
        <v>6852</v>
      </c>
      <c r="AE56" s="124" t="s">
        <v>6852</v>
      </c>
      <c r="AF56" s="124" t="s">
        <v>6852</v>
      </c>
      <c r="AG56" s="124" t="s">
        <v>6852</v>
      </c>
      <c r="AH56" s="2713" t="s">
        <v>6852</v>
      </c>
      <c r="AI56" s="2714" t="s">
        <v>6852</v>
      </c>
      <c r="AJ56" s="2700"/>
    </row>
    <row r="57" spans="1:36" ht="20.25" customHeight="1">
      <c r="A57" s="2691"/>
      <c r="B57" s="2709" t="s">
        <v>6853</v>
      </c>
      <c r="C57" s="2659" t="s">
        <v>2550</v>
      </c>
      <c r="D57" s="2659">
        <v>3</v>
      </c>
      <c r="E57" s="18"/>
      <c r="F57" s="18"/>
      <c r="G57" s="18"/>
      <c r="H57" s="18"/>
      <c r="I57" s="18"/>
      <c r="J57" s="18"/>
      <c r="K57" s="18"/>
      <c r="L57" s="18"/>
      <c r="M57" s="18"/>
      <c r="N57" s="18"/>
      <c r="O57" s="2710">
        <f t="shared" si="12"/>
        <v>0</v>
      </c>
      <c r="P57" s="2711">
        <f t="shared" si="13"/>
        <v>0</v>
      </c>
      <c r="Q57" s="2700"/>
      <c r="R57" s="2712" t="s">
        <v>6854</v>
      </c>
      <c r="S57" s="2700"/>
      <c r="T57" s="2700"/>
      <c r="U57" s="2709" t="s">
        <v>6853</v>
      </c>
      <c r="V57" s="2659" t="s">
        <v>2550</v>
      </c>
      <c r="W57" s="2659">
        <v>3</v>
      </c>
      <c r="X57" s="124" t="s">
        <v>6855</v>
      </c>
      <c r="Y57" s="124" t="s">
        <v>6855</v>
      </c>
      <c r="Z57" s="124" t="s">
        <v>6855</v>
      </c>
      <c r="AA57" s="124" t="s">
        <v>6855</v>
      </c>
      <c r="AB57" s="124" t="s">
        <v>6855</v>
      </c>
      <c r="AC57" s="124" t="s">
        <v>6855</v>
      </c>
      <c r="AD57" s="124" t="s">
        <v>6855</v>
      </c>
      <c r="AE57" s="124" t="s">
        <v>6855</v>
      </c>
      <c r="AF57" s="124" t="s">
        <v>6855</v>
      </c>
      <c r="AG57" s="124" t="s">
        <v>6855</v>
      </c>
      <c r="AH57" s="2713" t="s">
        <v>6855</v>
      </c>
      <c r="AI57" s="2714" t="s">
        <v>6855</v>
      </c>
      <c r="AJ57" s="2700"/>
    </row>
    <row r="58" spans="1:36" ht="20.25" customHeight="1">
      <c r="A58" s="2691"/>
      <c r="B58" s="2709" t="s">
        <v>6856</v>
      </c>
      <c r="C58" s="2659" t="s">
        <v>2550</v>
      </c>
      <c r="D58" s="2659">
        <v>3</v>
      </c>
      <c r="E58" s="18"/>
      <c r="F58" s="18"/>
      <c r="G58" s="18"/>
      <c r="H58" s="18"/>
      <c r="I58" s="18"/>
      <c r="J58" s="18"/>
      <c r="K58" s="18"/>
      <c r="L58" s="18"/>
      <c r="M58" s="18"/>
      <c r="N58" s="18"/>
      <c r="O58" s="2710">
        <f t="shared" si="12"/>
        <v>0</v>
      </c>
      <c r="P58" s="2711">
        <f t="shared" si="13"/>
        <v>0</v>
      </c>
      <c r="Q58" s="2700"/>
      <c r="R58" s="2712" t="s">
        <v>6857</v>
      </c>
      <c r="S58" s="2700"/>
      <c r="T58" s="2700"/>
      <c r="U58" s="2709" t="s">
        <v>6856</v>
      </c>
      <c r="V58" s="2659" t="s">
        <v>2550</v>
      </c>
      <c r="W58" s="2659">
        <v>3</v>
      </c>
      <c r="X58" s="124" t="s">
        <v>6858</v>
      </c>
      <c r="Y58" s="124" t="s">
        <v>6858</v>
      </c>
      <c r="Z58" s="124" t="s">
        <v>6858</v>
      </c>
      <c r="AA58" s="124" t="s">
        <v>6858</v>
      </c>
      <c r="AB58" s="124" t="s">
        <v>6858</v>
      </c>
      <c r="AC58" s="124" t="s">
        <v>6858</v>
      </c>
      <c r="AD58" s="124" t="s">
        <v>6858</v>
      </c>
      <c r="AE58" s="124" t="s">
        <v>6858</v>
      </c>
      <c r="AF58" s="124" t="s">
        <v>6858</v>
      </c>
      <c r="AG58" s="124" t="s">
        <v>6858</v>
      </c>
      <c r="AH58" s="2713" t="s">
        <v>6858</v>
      </c>
      <c r="AI58" s="2714" t="s">
        <v>6858</v>
      </c>
      <c r="AJ58" s="2700"/>
    </row>
    <row r="59" spans="1:36" ht="20.25" customHeight="1" thickBot="1">
      <c r="A59" s="2691"/>
      <c r="B59" s="2715" t="s">
        <v>6859</v>
      </c>
      <c r="C59" s="2663" t="s">
        <v>2550</v>
      </c>
      <c r="D59" s="2663">
        <v>3</v>
      </c>
      <c r="E59" s="122"/>
      <c r="F59" s="122"/>
      <c r="G59" s="122"/>
      <c r="H59" s="122"/>
      <c r="I59" s="122"/>
      <c r="J59" s="122"/>
      <c r="K59" s="122"/>
      <c r="L59" s="122"/>
      <c r="M59" s="122"/>
      <c r="N59" s="122"/>
      <c r="O59" s="2716">
        <f t="shared" si="12"/>
        <v>0</v>
      </c>
      <c r="P59" s="2717">
        <f t="shared" si="13"/>
        <v>0</v>
      </c>
      <c r="Q59" s="2700"/>
      <c r="R59" s="2718" t="s">
        <v>6860</v>
      </c>
      <c r="S59" s="2700"/>
      <c r="T59" s="2700"/>
      <c r="U59" s="2715" t="s">
        <v>6859</v>
      </c>
      <c r="V59" s="2663" t="s">
        <v>2550</v>
      </c>
      <c r="W59" s="2663">
        <v>3</v>
      </c>
      <c r="X59" s="125" t="s">
        <v>6861</v>
      </c>
      <c r="Y59" s="125" t="s">
        <v>6861</v>
      </c>
      <c r="Z59" s="125" t="s">
        <v>6861</v>
      </c>
      <c r="AA59" s="125" t="s">
        <v>6861</v>
      </c>
      <c r="AB59" s="125" t="s">
        <v>6861</v>
      </c>
      <c r="AC59" s="125" t="s">
        <v>6861</v>
      </c>
      <c r="AD59" s="125" t="s">
        <v>6861</v>
      </c>
      <c r="AE59" s="125" t="s">
        <v>6861</v>
      </c>
      <c r="AF59" s="125" t="s">
        <v>6861</v>
      </c>
      <c r="AG59" s="125" t="s">
        <v>6861</v>
      </c>
      <c r="AH59" s="2719" t="s">
        <v>6861</v>
      </c>
      <c r="AI59" s="2720" t="s">
        <v>6861</v>
      </c>
      <c r="AJ59" s="2700"/>
    </row>
    <row r="60" spans="1:36" ht="20.25" customHeight="1" thickBot="1">
      <c r="A60" s="2691"/>
      <c r="B60" s="2727"/>
      <c r="C60" s="2727"/>
      <c r="D60" s="2727"/>
      <c r="E60" s="6230"/>
      <c r="F60" s="2727"/>
      <c r="G60" s="2727"/>
      <c r="H60" s="2727"/>
      <c r="I60" s="2727"/>
      <c r="J60" s="2727"/>
      <c r="K60" s="2727"/>
      <c r="L60" s="2727"/>
      <c r="M60" s="2727"/>
      <c r="N60" s="2727"/>
      <c r="O60" s="2727"/>
      <c r="P60" s="2727"/>
      <c r="Q60" s="2700"/>
      <c r="R60" s="2724"/>
      <c r="S60" s="2700"/>
      <c r="T60" s="2700"/>
      <c r="U60" s="2727"/>
      <c r="V60" s="2727"/>
      <c r="W60" s="2727"/>
      <c r="X60" s="2728"/>
      <c r="Y60" s="2728"/>
      <c r="Z60" s="2728"/>
      <c r="AA60" s="2728"/>
      <c r="AB60" s="2728"/>
      <c r="AC60" s="2728"/>
      <c r="AD60" s="2728"/>
      <c r="AE60" s="2728"/>
      <c r="AF60" s="2728"/>
      <c r="AG60" s="2728"/>
      <c r="AH60" s="2728"/>
      <c r="AI60" s="2728"/>
      <c r="AJ60" s="2700"/>
    </row>
    <row r="61" spans="1:36" ht="20.25" customHeight="1">
      <c r="A61" s="2691"/>
      <c r="B61" s="2701" t="s">
        <v>6862</v>
      </c>
      <c r="C61" s="2655" t="s">
        <v>2550</v>
      </c>
      <c r="D61" s="2655">
        <v>3</v>
      </c>
      <c r="E61" s="121">
        <v>0</v>
      </c>
      <c r="F61" s="121">
        <v>0</v>
      </c>
      <c r="G61" s="121">
        <v>0</v>
      </c>
      <c r="H61" s="121">
        <v>0</v>
      </c>
      <c r="I61" s="121">
        <v>0</v>
      </c>
      <c r="J61" s="121">
        <v>0</v>
      </c>
      <c r="K61" s="121">
        <v>0</v>
      </c>
      <c r="L61" s="121">
        <v>0</v>
      </c>
      <c r="M61" s="121">
        <v>0</v>
      </c>
      <c r="N61" s="121">
        <v>0</v>
      </c>
      <c r="O61" s="2703">
        <f t="shared" ref="O61:O66" si="14">SUM(E61:I61)</f>
        <v>0</v>
      </c>
      <c r="P61" s="2704">
        <f t="shared" ref="P61:P66" si="15">SUM(J61:N61)</f>
        <v>0</v>
      </c>
      <c r="Q61" s="2700"/>
      <c r="R61" s="2705" t="s">
        <v>6863</v>
      </c>
      <c r="S61" s="2700"/>
      <c r="T61" s="2700"/>
      <c r="U61" s="2701" t="s">
        <v>6862</v>
      </c>
      <c r="V61" s="2655" t="s">
        <v>2550</v>
      </c>
      <c r="W61" s="2655">
        <v>3</v>
      </c>
      <c r="X61" s="123" t="s">
        <v>6864</v>
      </c>
      <c r="Y61" s="123" t="s">
        <v>6864</v>
      </c>
      <c r="Z61" s="123" t="s">
        <v>6864</v>
      </c>
      <c r="AA61" s="123" t="s">
        <v>6864</v>
      </c>
      <c r="AB61" s="123" t="s">
        <v>6864</v>
      </c>
      <c r="AC61" s="123" t="s">
        <v>6864</v>
      </c>
      <c r="AD61" s="123" t="s">
        <v>6864</v>
      </c>
      <c r="AE61" s="123" t="s">
        <v>6864</v>
      </c>
      <c r="AF61" s="123" t="s">
        <v>6864</v>
      </c>
      <c r="AG61" s="123" t="s">
        <v>6864</v>
      </c>
      <c r="AH61" s="2707" t="s">
        <v>6864</v>
      </c>
      <c r="AI61" s="2708" t="s">
        <v>6864</v>
      </c>
      <c r="AJ61" s="2700"/>
    </row>
    <row r="62" spans="1:36" ht="20.25" customHeight="1">
      <c r="A62" s="2691"/>
      <c r="B62" s="2709" t="s">
        <v>6865</v>
      </c>
      <c r="C62" s="2659" t="s">
        <v>2550</v>
      </c>
      <c r="D62" s="2659">
        <v>3</v>
      </c>
      <c r="E62" s="18">
        <v>4.5299961442844845</v>
      </c>
      <c r="F62" s="18">
        <v>4.0680600653364438</v>
      </c>
      <c r="G62" s="18">
        <v>5.2218750668229594</v>
      </c>
      <c r="H62" s="18">
        <v>4.2861201456818501</v>
      </c>
      <c r="I62" s="18">
        <v>3.0534085587217485</v>
      </c>
      <c r="J62" s="18">
        <v>4.2318919961694972</v>
      </c>
      <c r="K62" s="18">
        <v>4.2318919961694972</v>
      </c>
      <c r="L62" s="18">
        <v>4.2318919961694972</v>
      </c>
      <c r="M62" s="18">
        <v>4.2318919961694972</v>
      </c>
      <c r="N62" s="18">
        <v>4.2318919961694972</v>
      </c>
      <c r="O62" s="2710">
        <f t="shared" si="14"/>
        <v>21.159459980847487</v>
      </c>
      <c r="P62" s="2711">
        <f t="shared" si="15"/>
        <v>21.159459980847487</v>
      </c>
      <c r="Q62" s="2700"/>
      <c r="R62" s="2712" t="s">
        <v>6866</v>
      </c>
      <c r="S62" s="2700"/>
      <c r="T62" s="2700"/>
      <c r="U62" s="2709" t="s">
        <v>6865</v>
      </c>
      <c r="V62" s="2659" t="s">
        <v>2550</v>
      </c>
      <c r="W62" s="2659">
        <v>3</v>
      </c>
      <c r="X62" s="124" t="s">
        <v>6867</v>
      </c>
      <c r="Y62" s="124" t="s">
        <v>6867</v>
      </c>
      <c r="Z62" s="124" t="s">
        <v>6867</v>
      </c>
      <c r="AA62" s="124" t="s">
        <v>6867</v>
      </c>
      <c r="AB62" s="124" t="s">
        <v>6867</v>
      </c>
      <c r="AC62" s="124" t="s">
        <v>6867</v>
      </c>
      <c r="AD62" s="124" t="s">
        <v>6867</v>
      </c>
      <c r="AE62" s="124" t="s">
        <v>6867</v>
      </c>
      <c r="AF62" s="124" t="s">
        <v>6867</v>
      </c>
      <c r="AG62" s="124" t="s">
        <v>6867</v>
      </c>
      <c r="AH62" s="2713" t="s">
        <v>6867</v>
      </c>
      <c r="AI62" s="2714" t="s">
        <v>6867</v>
      </c>
      <c r="AJ62" s="2700"/>
    </row>
    <row r="63" spans="1:36" ht="20.25" customHeight="1">
      <c r="A63" s="2691"/>
      <c r="B63" s="2709" t="s">
        <v>6868</v>
      </c>
      <c r="C63" s="2659" t="s">
        <v>2550</v>
      </c>
      <c r="D63" s="2659">
        <v>3</v>
      </c>
      <c r="E63" s="18"/>
      <c r="F63" s="18"/>
      <c r="G63" s="18"/>
      <c r="H63" s="18"/>
      <c r="I63" s="18"/>
      <c r="J63" s="18"/>
      <c r="K63" s="18"/>
      <c r="L63" s="18"/>
      <c r="M63" s="18"/>
      <c r="N63" s="18"/>
      <c r="O63" s="2710">
        <f t="shared" si="14"/>
        <v>0</v>
      </c>
      <c r="P63" s="2711">
        <f t="shared" si="15"/>
        <v>0</v>
      </c>
      <c r="Q63" s="2700"/>
      <c r="R63" s="2712" t="s">
        <v>6869</v>
      </c>
      <c r="S63" s="2700"/>
      <c r="T63" s="2700"/>
      <c r="U63" s="2709" t="s">
        <v>6868</v>
      </c>
      <c r="V63" s="2659" t="s">
        <v>2550</v>
      </c>
      <c r="W63" s="2659">
        <v>3</v>
      </c>
      <c r="X63" s="124" t="s">
        <v>6870</v>
      </c>
      <c r="Y63" s="124" t="s">
        <v>6870</v>
      </c>
      <c r="Z63" s="124" t="s">
        <v>6870</v>
      </c>
      <c r="AA63" s="124" t="s">
        <v>6870</v>
      </c>
      <c r="AB63" s="124" t="s">
        <v>6870</v>
      </c>
      <c r="AC63" s="124" t="s">
        <v>6870</v>
      </c>
      <c r="AD63" s="124" t="s">
        <v>6870</v>
      </c>
      <c r="AE63" s="124" t="s">
        <v>6870</v>
      </c>
      <c r="AF63" s="124" t="s">
        <v>6870</v>
      </c>
      <c r="AG63" s="124" t="s">
        <v>6870</v>
      </c>
      <c r="AH63" s="2713" t="s">
        <v>6870</v>
      </c>
      <c r="AI63" s="2714" t="s">
        <v>6870</v>
      </c>
      <c r="AJ63" s="2700"/>
    </row>
    <row r="64" spans="1:36" ht="20.25" customHeight="1">
      <c r="A64" s="2691"/>
      <c r="B64" s="2709" t="s">
        <v>6871</v>
      </c>
      <c r="C64" s="2659" t="s">
        <v>2550</v>
      </c>
      <c r="D64" s="2659">
        <v>3</v>
      </c>
      <c r="E64" s="18"/>
      <c r="F64" s="18"/>
      <c r="G64" s="18"/>
      <c r="H64" s="18"/>
      <c r="I64" s="18"/>
      <c r="J64" s="18"/>
      <c r="K64" s="18"/>
      <c r="L64" s="18"/>
      <c r="M64" s="18"/>
      <c r="N64" s="18"/>
      <c r="O64" s="2710">
        <f t="shared" si="14"/>
        <v>0</v>
      </c>
      <c r="P64" s="2711">
        <f t="shared" si="15"/>
        <v>0</v>
      </c>
      <c r="Q64" s="2700"/>
      <c r="R64" s="2712" t="s">
        <v>6872</v>
      </c>
      <c r="S64" s="2700"/>
      <c r="T64" s="2700"/>
      <c r="U64" s="2709" t="s">
        <v>6871</v>
      </c>
      <c r="V64" s="2659" t="s">
        <v>2550</v>
      </c>
      <c r="W64" s="2659">
        <v>3</v>
      </c>
      <c r="X64" s="124" t="s">
        <v>6873</v>
      </c>
      <c r="Y64" s="124" t="s">
        <v>6873</v>
      </c>
      <c r="Z64" s="124" t="s">
        <v>6873</v>
      </c>
      <c r="AA64" s="124" t="s">
        <v>6873</v>
      </c>
      <c r="AB64" s="124" t="s">
        <v>6873</v>
      </c>
      <c r="AC64" s="124" t="s">
        <v>6873</v>
      </c>
      <c r="AD64" s="124" t="s">
        <v>6873</v>
      </c>
      <c r="AE64" s="124" t="s">
        <v>6873</v>
      </c>
      <c r="AF64" s="124" t="s">
        <v>6873</v>
      </c>
      <c r="AG64" s="124" t="s">
        <v>6873</v>
      </c>
      <c r="AH64" s="2713" t="s">
        <v>6873</v>
      </c>
      <c r="AI64" s="2714" t="s">
        <v>6873</v>
      </c>
      <c r="AJ64" s="2700"/>
    </row>
    <row r="65" spans="1:36" ht="20.25" customHeight="1">
      <c r="A65" s="2691"/>
      <c r="B65" s="2709" t="s">
        <v>6874</v>
      </c>
      <c r="C65" s="2659" t="s">
        <v>2550</v>
      </c>
      <c r="D65" s="2659">
        <v>3</v>
      </c>
      <c r="E65" s="18"/>
      <c r="F65" s="18"/>
      <c r="G65" s="18"/>
      <c r="H65" s="18"/>
      <c r="I65" s="18"/>
      <c r="J65" s="18"/>
      <c r="K65" s="18"/>
      <c r="L65" s="18"/>
      <c r="M65" s="18"/>
      <c r="N65" s="18"/>
      <c r="O65" s="2710">
        <f t="shared" si="14"/>
        <v>0</v>
      </c>
      <c r="P65" s="2711">
        <f t="shared" si="15"/>
        <v>0</v>
      </c>
      <c r="Q65" s="2700"/>
      <c r="R65" s="2712" t="s">
        <v>6875</v>
      </c>
      <c r="S65" s="2700"/>
      <c r="T65" s="2700"/>
      <c r="U65" s="2709" t="s">
        <v>6874</v>
      </c>
      <c r="V65" s="2659" t="s">
        <v>2550</v>
      </c>
      <c r="W65" s="2659">
        <v>3</v>
      </c>
      <c r="X65" s="124" t="s">
        <v>6876</v>
      </c>
      <c r="Y65" s="124" t="s">
        <v>6876</v>
      </c>
      <c r="Z65" s="124" t="s">
        <v>6876</v>
      </c>
      <c r="AA65" s="124" t="s">
        <v>6876</v>
      </c>
      <c r="AB65" s="124" t="s">
        <v>6876</v>
      </c>
      <c r="AC65" s="124" t="s">
        <v>6876</v>
      </c>
      <c r="AD65" s="124" t="s">
        <v>6876</v>
      </c>
      <c r="AE65" s="124" t="s">
        <v>6876</v>
      </c>
      <c r="AF65" s="124" t="s">
        <v>6876</v>
      </c>
      <c r="AG65" s="124" t="s">
        <v>6876</v>
      </c>
      <c r="AH65" s="2713" t="s">
        <v>6876</v>
      </c>
      <c r="AI65" s="2714" t="s">
        <v>6876</v>
      </c>
      <c r="AJ65" s="2700"/>
    </row>
    <row r="66" spans="1:36" ht="20.25" customHeight="1" thickBot="1">
      <c r="A66" s="2691"/>
      <c r="B66" s="2715" t="s">
        <v>6877</v>
      </c>
      <c r="C66" s="2663" t="s">
        <v>2550</v>
      </c>
      <c r="D66" s="2663">
        <v>3</v>
      </c>
      <c r="E66" s="122"/>
      <c r="F66" s="122"/>
      <c r="G66" s="122"/>
      <c r="H66" s="122"/>
      <c r="I66" s="122"/>
      <c r="J66" s="122"/>
      <c r="K66" s="122"/>
      <c r="L66" s="122"/>
      <c r="M66" s="122"/>
      <c r="N66" s="122"/>
      <c r="O66" s="2716">
        <f t="shared" si="14"/>
        <v>0</v>
      </c>
      <c r="P66" s="2717">
        <f t="shared" si="15"/>
        <v>0</v>
      </c>
      <c r="Q66" s="2700"/>
      <c r="R66" s="2718" t="s">
        <v>6878</v>
      </c>
      <c r="S66" s="2700"/>
      <c r="T66" s="2700"/>
      <c r="U66" s="2715" t="s">
        <v>6877</v>
      </c>
      <c r="V66" s="2663" t="s">
        <v>2550</v>
      </c>
      <c r="W66" s="2663">
        <v>3</v>
      </c>
      <c r="X66" s="125" t="s">
        <v>6879</v>
      </c>
      <c r="Y66" s="125" t="s">
        <v>6879</v>
      </c>
      <c r="Z66" s="125" t="s">
        <v>6879</v>
      </c>
      <c r="AA66" s="125" t="s">
        <v>6879</v>
      </c>
      <c r="AB66" s="125" t="s">
        <v>6879</v>
      </c>
      <c r="AC66" s="125" t="s">
        <v>6879</v>
      </c>
      <c r="AD66" s="125" t="s">
        <v>6879</v>
      </c>
      <c r="AE66" s="125" t="s">
        <v>6879</v>
      </c>
      <c r="AF66" s="125" t="s">
        <v>6879</v>
      </c>
      <c r="AG66" s="125" t="s">
        <v>6879</v>
      </c>
      <c r="AH66" s="2719" t="s">
        <v>6879</v>
      </c>
      <c r="AI66" s="2720" t="s">
        <v>6879</v>
      </c>
      <c r="AJ66" s="2700"/>
    </row>
  </sheetData>
  <sheetProtection algorithmName="SHA-512" hashValue="EQfNn9J3Yan+MM+32ru2hBCMkW7UvW0HQ+IzDTDa1/y6/xA7Dn9s+WITu6rb6I/UM9TI54yfP44BDFic8nm+bA==" saltValue="qqmzDb+4cnUObzVJoTdR+A==" spinCount="100000" sheet="1" formatCells="0" formatColumns="0" formatRows="0" insertHyperlinks="0" sort="0" autoFilter="0" pivotTables="0"/>
  <mergeCells count="5">
    <mergeCell ref="U1:AJ1"/>
    <mergeCell ref="U3:AJ3"/>
    <mergeCell ref="B1:R1"/>
    <mergeCell ref="B2:R2"/>
    <mergeCell ref="B3:R3"/>
  </mergeCells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8">
    <tabColor rgb="FF0070C0"/>
  </sheetPr>
  <dimension ref="A1:O18"/>
  <sheetViews>
    <sheetView workbookViewId="0">
      <selection activeCell="E7" sqref="E7:E18"/>
    </sheetView>
  </sheetViews>
  <sheetFormatPr defaultColWidth="9.125" defaultRowHeight="20.25" customHeight="1"/>
  <cols>
    <col min="1" max="1" width="2.625" style="1601" customWidth="1"/>
    <col min="2" max="2" width="49.375" style="1601" customWidth="1"/>
    <col min="3" max="4" width="8" style="1601" customWidth="1"/>
    <col min="5" max="5" width="13.625" style="1601" customWidth="1"/>
    <col min="6" max="6" width="4.125" style="1601" customWidth="1"/>
    <col min="7" max="7" width="12.125" style="1601" customWidth="1"/>
    <col min="8" max="9" width="9.125" style="1601" customWidth="1"/>
    <col min="10" max="10" width="52.75" style="1601" bestFit="1" customWidth="1"/>
    <col min="11" max="12" width="9.125" style="1601" customWidth="1"/>
    <col min="13" max="13" width="16.625" style="1601" customWidth="1"/>
    <col min="14" max="14" width="3.75" style="1601" customWidth="1"/>
    <col min="15" max="670" width="9.125" style="1601" customWidth="1"/>
    <col min="671" max="16384" width="9.125" style="1601"/>
  </cols>
  <sheetData>
    <row r="1" spans="1:15" s="2646" customFormat="1" ht="18.75">
      <c r="A1" s="2644"/>
      <c r="B1" s="6393" t="s">
        <v>144</v>
      </c>
      <c r="C1" s="6393"/>
      <c r="D1" s="6393"/>
      <c r="E1" s="6393"/>
      <c r="F1" s="6393"/>
      <c r="G1" s="6393"/>
      <c r="H1" s="2644"/>
      <c r="I1" s="2644"/>
      <c r="J1" s="6393" t="s">
        <v>4089</v>
      </c>
      <c r="K1" s="6393"/>
      <c r="L1" s="6393"/>
      <c r="M1" s="6393"/>
      <c r="N1" s="6393"/>
      <c r="O1" s="6393"/>
    </row>
    <row r="2" spans="1:15" s="2646" customFormat="1" ht="20.25" customHeight="1">
      <c r="A2" s="2644"/>
      <c r="B2" s="6393" t="str">
        <f ca="1">INDIRECT("Validation!B5")</f>
        <v>South Staffordshire Water</v>
      </c>
      <c r="C2" s="6393"/>
      <c r="D2" s="6393"/>
      <c r="E2" s="6393"/>
      <c r="F2" s="6393"/>
      <c r="G2" s="6393"/>
      <c r="H2" s="2644"/>
      <c r="I2" s="2644"/>
      <c r="J2" s="2644"/>
      <c r="K2" s="2644"/>
      <c r="L2" s="2644"/>
      <c r="M2" s="2644"/>
      <c r="N2" s="2644"/>
      <c r="O2" s="2644"/>
    </row>
    <row r="3" spans="1:15" ht="20.25" customHeight="1">
      <c r="A3" s="2647"/>
      <c r="B3" s="6394" t="s">
        <v>145</v>
      </c>
      <c r="C3" s="6394"/>
      <c r="D3" s="6394"/>
      <c r="E3" s="6394"/>
      <c r="F3" s="6394"/>
      <c r="G3" s="6394"/>
      <c r="H3" s="2647"/>
      <c r="I3" s="2647"/>
      <c r="J3" s="6394" t="s">
        <v>145</v>
      </c>
      <c r="K3" s="6394"/>
      <c r="L3" s="6394"/>
      <c r="M3" s="6394"/>
      <c r="N3" s="6394"/>
      <c r="O3" s="2647"/>
    </row>
    <row r="4" spans="1:15" ht="20.25" customHeight="1" thickBot="1">
      <c r="A4" s="2647"/>
      <c r="B4" s="2647"/>
      <c r="C4" s="2647"/>
      <c r="D4" s="2647"/>
      <c r="E4" s="2647"/>
      <c r="F4" s="2647"/>
      <c r="G4" s="2647"/>
      <c r="H4" s="2647"/>
      <c r="I4" s="2647"/>
      <c r="J4" s="2647"/>
      <c r="K4" s="2647"/>
      <c r="L4" s="2647"/>
      <c r="M4" s="2647"/>
      <c r="N4" s="2647"/>
      <c r="O4" s="2647"/>
    </row>
    <row r="5" spans="1:15" ht="32.25" customHeight="1" thickBot="1">
      <c r="A5" s="2647"/>
      <c r="B5" s="2694" t="s">
        <v>6505</v>
      </c>
      <c r="C5" s="2695" t="s">
        <v>4093</v>
      </c>
      <c r="D5" s="2695" t="s">
        <v>4094</v>
      </c>
      <c r="E5" s="2696" t="s">
        <v>21</v>
      </c>
      <c r="F5" s="2647"/>
      <c r="G5" s="2697" t="s">
        <v>4096</v>
      </c>
      <c r="H5" s="2647"/>
      <c r="I5" s="2647"/>
      <c r="J5" s="2694" t="s">
        <v>6505</v>
      </c>
      <c r="K5" s="2695" t="s">
        <v>4093</v>
      </c>
      <c r="L5" s="2695" t="s">
        <v>4094</v>
      </c>
      <c r="M5" s="2696" t="s">
        <v>21</v>
      </c>
      <c r="N5" s="2647"/>
      <c r="O5" s="2647"/>
    </row>
    <row r="6" spans="1:15" ht="20.25" customHeight="1" thickBot="1">
      <c r="A6" s="2647"/>
      <c r="B6" s="2647"/>
      <c r="C6" s="2647"/>
      <c r="D6" s="2647"/>
      <c r="E6" s="2647"/>
      <c r="F6" s="2647"/>
      <c r="G6" s="2647"/>
      <c r="H6" s="2647"/>
      <c r="I6" s="2647"/>
      <c r="J6" s="2647"/>
      <c r="K6" s="2647"/>
      <c r="L6" s="2647"/>
      <c r="M6" s="2647"/>
      <c r="N6" s="2647"/>
      <c r="O6" s="2647"/>
    </row>
    <row r="7" spans="1:15" ht="20.25" customHeight="1">
      <c r="A7" s="2647"/>
      <c r="B7" s="2729" t="s">
        <v>6880</v>
      </c>
      <c r="C7" s="2730" t="s">
        <v>2550</v>
      </c>
      <c r="D7" s="2730">
        <v>3</v>
      </c>
      <c r="E7" s="753">
        <v>7.4230692233200726</v>
      </c>
      <c r="F7" s="2731"/>
      <c r="G7" s="2732" t="s">
        <v>6881</v>
      </c>
      <c r="H7" s="2731"/>
      <c r="I7" s="2731"/>
      <c r="J7" s="2729" t="s">
        <v>6880</v>
      </c>
      <c r="K7" s="2730" t="s">
        <v>2550</v>
      </c>
      <c r="L7" s="2730">
        <v>3</v>
      </c>
      <c r="M7" s="754" t="s">
        <v>6882</v>
      </c>
      <c r="N7" s="2731"/>
      <c r="O7" s="2731"/>
    </row>
    <row r="8" spans="1:15" ht="20.25" customHeight="1">
      <c r="A8" s="2647"/>
      <c r="B8" s="2733" t="s">
        <v>6883</v>
      </c>
      <c r="C8" s="2734" t="s">
        <v>2550</v>
      </c>
      <c r="D8" s="2734">
        <v>3</v>
      </c>
      <c r="E8" s="755">
        <v>315.61496535451562</v>
      </c>
      <c r="F8" s="2731"/>
      <c r="G8" s="2735" t="s">
        <v>6884</v>
      </c>
      <c r="H8" s="2731"/>
      <c r="I8" s="2731"/>
      <c r="J8" s="2733" t="s">
        <v>6883</v>
      </c>
      <c r="K8" s="2734" t="s">
        <v>2550</v>
      </c>
      <c r="L8" s="2734">
        <v>3</v>
      </c>
      <c r="M8" s="756" t="s">
        <v>6885</v>
      </c>
      <c r="N8" s="2731"/>
      <c r="O8" s="2731"/>
    </row>
    <row r="9" spans="1:15" ht="20.25" customHeight="1">
      <c r="A9" s="2647"/>
      <c r="B9" s="2733" t="s">
        <v>6886</v>
      </c>
      <c r="C9" s="2734" t="s">
        <v>2550</v>
      </c>
      <c r="D9" s="2734">
        <v>3</v>
      </c>
      <c r="E9" s="755">
        <v>0</v>
      </c>
      <c r="F9" s="2731"/>
      <c r="G9" s="2735" t="s">
        <v>6887</v>
      </c>
      <c r="H9" s="2731"/>
      <c r="I9" s="2731"/>
      <c r="J9" s="2733" t="s">
        <v>6886</v>
      </c>
      <c r="K9" s="2734" t="s">
        <v>2550</v>
      </c>
      <c r="L9" s="2734">
        <v>3</v>
      </c>
      <c r="M9" s="756" t="s">
        <v>6888</v>
      </c>
      <c r="N9" s="2731"/>
      <c r="O9" s="2731"/>
    </row>
    <row r="10" spans="1:15" ht="20.25" customHeight="1">
      <c r="A10" s="2647"/>
      <c r="B10" s="2733" t="s">
        <v>6889</v>
      </c>
      <c r="C10" s="2734" t="s">
        <v>2550</v>
      </c>
      <c r="D10" s="2734">
        <v>3</v>
      </c>
      <c r="E10" s="755">
        <v>0</v>
      </c>
      <c r="F10" s="2731"/>
      <c r="G10" s="2735" t="s">
        <v>6890</v>
      </c>
      <c r="H10" s="2731"/>
      <c r="I10" s="2731"/>
      <c r="J10" s="2733" t="s">
        <v>6889</v>
      </c>
      <c r="K10" s="2734" t="s">
        <v>2550</v>
      </c>
      <c r="L10" s="2734">
        <v>3</v>
      </c>
      <c r="M10" s="756" t="s">
        <v>6891</v>
      </c>
      <c r="N10" s="2731"/>
      <c r="O10" s="2731"/>
    </row>
    <row r="11" spans="1:15" ht="20.25" customHeight="1">
      <c r="A11" s="2647"/>
      <c r="B11" s="2733" t="s">
        <v>6892</v>
      </c>
      <c r="C11" s="2734" t="s">
        <v>2550</v>
      </c>
      <c r="D11" s="2734">
        <v>3</v>
      </c>
      <c r="E11" s="755">
        <v>0</v>
      </c>
      <c r="F11" s="2731"/>
      <c r="G11" s="2735" t="s">
        <v>6893</v>
      </c>
      <c r="H11" s="2731"/>
      <c r="I11" s="2731"/>
      <c r="J11" s="2733" t="s">
        <v>6892</v>
      </c>
      <c r="K11" s="2734" t="s">
        <v>2550</v>
      </c>
      <c r="L11" s="2734">
        <v>3</v>
      </c>
      <c r="M11" s="756" t="s">
        <v>6894</v>
      </c>
      <c r="N11" s="2731"/>
      <c r="O11" s="2731"/>
    </row>
    <row r="12" spans="1:15" ht="20.25" customHeight="1">
      <c r="A12" s="2647"/>
      <c r="B12" s="2733" t="s">
        <v>6895</v>
      </c>
      <c r="C12" s="2734" t="s">
        <v>2550</v>
      </c>
      <c r="D12" s="2734">
        <v>3</v>
      </c>
      <c r="E12" s="755">
        <v>0</v>
      </c>
      <c r="F12" s="2731"/>
      <c r="G12" s="2735" t="s">
        <v>6896</v>
      </c>
      <c r="H12" s="2731"/>
      <c r="I12" s="2731"/>
      <c r="J12" s="2733" t="s">
        <v>6895</v>
      </c>
      <c r="K12" s="2734" t="s">
        <v>2550</v>
      </c>
      <c r="L12" s="2734">
        <v>3</v>
      </c>
      <c r="M12" s="756" t="s">
        <v>6897</v>
      </c>
      <c r="N12" s="2731"/>
      <c r="O12" s="2731"/>
    </row>
    <row r="13" spans="1:15" ht="20.25" customHeight="1">
      <c r="A13" s="2647"/>
      <c r="B13" s="2733" t="s">
        <v>6898</v>
      </c>
      <c r="C13" s="2734" t="s">
        <v>2550</v>
      </c>
      <c r="D13" s="2734">
        <v>3</v>
      </c>
      <c r="E13" s="755">
        <v>41.342211861890405</v>
      </c>
      <c r="F13" s="2731"/>
      <c r="G13" s="2735" t="s">
        <v>6899</v>
      </c>
      <c r="H13" s="2731"/>
      <c r="I13" s="2731"/>
      <c r="J13" s="2733" t="s">
        <v>6898</v>
      </c>
      <c r="K13" s="2734" t="s">
        <v>2550</v>
      </c>
      <c r="L13" s="2734">
        <v>3</v>
      </c>
      <c r="M13" s="756" t="s">
        <v>6900</v>
      </c>
      <c r="N13" s="2731"/>
      <c r="O13" s="2731"/>
    </row>
    <row r="14" spans="1:15" ht="20.25" customHeight="1">
      <c r="A14" s="2647"/>
      <c r="B14" s="2733" t="s">
        <v>6901</v>
      </c>
      <c r="C14" s="2734" t="s">
        <v>2550</v>
      </c>
      <c r="D14" s="2734">
        <v>3</v>
      </c>
      <c r="E14" s="755">
        <v>178.71092729844409</v>
      </c>
      <c r="F14" s="2731"/>
      <c r="G14" s="2735" t="s">
        <v>6902</v>
      </c>
      <c r="H14" s="2731"/>
      <c r="I14" s="2731"/>
      <c r="J14" s="2733" t="s">
        <v>6901</v>
      </c>
      <c r="K14" s="2734" t="s">
        <v>2550</v>
      </c>
      <c r="L14" s="2734">
        <v>3</v>
      </c>
      <c r="M14" s="756" t="s">
        <v>6903</v>
      </c>
      <c r="N14" s="2731"/>
      <c r="O14" s="2731"/>
    </row>
    <row r="15" spans="1:15" ht="20.25" customHeight="1">
      <c r="A15" s="2647"/>
      <c r="B15" s="2733" t="s">
        <v>6904</v>
      </c>
      <c r="C15" s="2734" t="s">
        <v>2550</v>
      </c>
      <c r="D15" s="2734">
        <v>3</v>
      </c>
      <c r="E15" s="755">
        <v>0</v>
      </c>
      <c r="F15" s="2731"/>
      <c r="G15" s="2735" t="s">
        <v>6905</v>
      </c>
      <c r="H15" s="2731"/>
      <c r="I15" s="2731"/>
      <c r="J15" s="2733" t="s">
        <v>6904</v>
      </c>
      <c r="K15" s="2734" t="s">
        <v>2550</v>
      </c>
      <c r="L15" s="2734">
        <v>3</v>
      </c>
      <c r="M15" s="756" t="s">
        <v>6906</v>
      </c>
      <c r="N15" s="2731"/>
      <c r="O15" s="2731"/>
    </row>
    <row r="16" spans="1:15" ht="20.25" customHeight="1">
      <c r="A16" s="2647"/>
      <c r="B16" s="2733" t="s">
        <v>6907</v>
      </c>
      <c r="C16" s="2734" t="s">
        <v>2550</v>
      </c>
      <c r="D16" s="2734">
        <v>3</v>
      </c>
      <c r="E16" s="755">
        <v>0</v>
      </c>
      <c r="F16" s="2731"/>
      <c r="G16" s="2735" t="s">
        <v>6908</v>
      </c>
      <c r="H16" s="2731"/>
      <c r="I16" s="2731"/>
      <c r="J16" s="2733" t="s">
        <v>6907</v>
      </c>
      <c r="K16" s="2734" t="s">
        <v>2550</v>
      </c>
      <c r="L16" s="2734">
        <v>3</v>
      </c>
      <c r="M16" s="756" t="s">
        <v>6909</v>
      </c>
      <c r="N16" s="2731"/>
      <c r="O16" s="2731"/>
    </row>
    <row r="17" spans="1:15" ht="20.25" customHeight="1">
      <c r="A17" s="2647"/>
      <c r="B17" s="2733" t="s">
        <v>6910</v>
      </c>
      <c r="C17" s="2734" t="s">
        <v>2550</v>
      </c>
      <c r="D17" s="2734">
        <v>3</v>
      </c>
      <c r="E17" s="755">
        <v>0</v>
      </c>
      <c r="F17" s="2731"/>
      <c r="G17" s="2735" t="s">
        <v>6911</v>
      </c>
      <c r="H17" s="2731"/>
      <c r="I17" s="2731"/>
      <c r="J17" s="2733" t="s">
        <v>6910</v>
      </c>
      <c r="K17" s="2734" t="s">
        <v>2550</v>
      </c>
      <c r="L17" s="2734">
        <v>3</v>
      </c>
      <c r="M17" s="756" t="s">
        <v>6912</v>
      </c>
      <c r="N17" s="2731"/>
      <c r="O17" s="2731"/>
    </row>
    <row r="18" spans="1:15" ht="20.25" customHeight="1" thickBot="1">
      <c r="A18" s="2647"/>
      <c r="B18" s="2736" t="s">
        <v>6913</v>
      </c>
      <c r="C18" s="2737" t="s">
        <v>2550</v>
      </c>
      <c r="D18" s="2737">
        <v>3</v>
      </c>
      <c r="E18" s="757">
        <v>0</v>
      </c>
      <c r="F18" s="2731"/>
      <c r="G18" s="2738" t="s">
        <v>6914</v>
      </c>
      <c r="H18" s="2731"/>
      <c r="I18" s="2731"/>
      <c r="J18" s="2736" t="s">
        <v>6913</v>
      </c>
      <c r="K18" s="2737" t="s">
        <v>2550</v>
      </c>
      <c r="L18" s="2737">
        <v>3</v>
      </c>
      <c r="M18" s="758" t="s">
        <v>6915</v>
      </c>
      <c r="N18" s="2731"/>
      <c r="O18" s="2731"/>
    </row>
  </sheetData>
  <sheetProtection algorithmName="SHA-512" hashValue="Q6phc3Ldywhe7CQHooMCQ8GpDS6Ua+PRfIfi2xnod1S0WVe1z1LNIXH1NCbyPukoOZIH4I3P9wV//ZPujZFQcg==" saltValue="SQJpYMvXZ7iwR+GALcEG2Q==" spinCount="100000" sheet="1" formatCells="0" formatColumns="0" formatRows="0" insertHyperlinks="0" sort="0" autoFilter="0" pivotTables="0"/>
  <mergeCells count="5">
    <mergeCell ref="B1:G1"/>
    <mergeCell ref="J1:O1"/>
    <mergeCell ref="B2:G2"/>
    <mergeCell ref="B3:G3"/>
    <mergeCell ref="J3:N3"/>
  </mergeCells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9">
    <tabColor rgb="FF0070C0"/>
  </sheetPr>
  <dimension ref="A1:AG144"/>
  <sheetViews>
    <sheetView topLeftCell="A3" zoomScale="70" zoomScaleNormal="70" workbookViewId="0">
      <pane xSplit="4" ySplit="3" topLeftCell="E129" activePane="bottomRight" state="frozen"/>
      <selection activeCell="A3" sqref="A3"/>
      <selection pane="topRight" activeCell="E3" sqref="E3"/>
      <selection pane="bottomLeft" activeCell="A6" sqref="A6"/>
      <selection pane="bottomRight" activeCell="E140" sqref="E140"/>
    </sheetView>
  </sheetViews>
  <sheetFormatPr defaultColWidth="8.75" defaultRowHeight="22.5" customHeight="1"/>
  <cols>
    <col min="1" max="1" width="2.625" style="1601" customWidth="1"/>
    <col min="2" max="2" width="76.625" style="1601" customWidth="1"/>
    <col min="3" max="3" width="8.875" style="1601" customWidth="1"/>
    <col min="4" max="4" width="6.75" style="1601" customWidth="1"/>
    <col min="5" max="14" width="14.25" style="1601" customWidth="1"/>
    <col min="15" max="15" width="3.375" style="1601" customWidth="1"/>
    <col min="16" max="16" width="11.5" style="1601" customWidth="1"/>
    <col min="17" max="18" width="8.75" style="1601"/>
    <col min="19" max="19" width="81.25" style="1601" bestFit="1" customWidth="1"/>
    <col min="20" max="21" width="8.75" style="1601"/>
    <col min="22" max="22" width="19.25" style="1601" customWidth="1"/>
    <col min="23" max="31" width="19.75" style="1601" customWidth="1"/>
    <col min="32" max="16384" width="8.75" style="1601"/>
  </cols>
  <sheetData>
    <row r="1" spans="1:33" s="2646" customFormat="1" ht="22.5" customHeight="1">
      <c r="A1" s="2644"/>
      <c r="B1" s="6393" t="s">
        <v>146</v>
      </c>
      <c r="C1" s="6393"/>
      <c r="D1" s="6393"/>
      <c r="E1" s="6393"/>
      <c r="F1" s="6393"/>
      <c r="G1" s="6393"/>
      <c r="H1" s="6393"/>
      <c r="I1" s="6393"/>
      <c r="J1" s="6393"/>
      <c r="K1" s="6393"/>
      <c r="L1" s="6393"/>
      <c r="M1" s="6393"/>
      <c r="N1" s="6393"/>
      <c r="O1" s="6393"/>
      <c r="P1" s="6393"/>
      <c r="S1" s="6393" t="s">
        <v>4089</v>
      </c>
      <c r="T1" s="6393"/>
      <c r="U1" s="6393"/>
      <c r="V1" s="6393"/>
      <c r="W1" s="6393"/>
      <c r="X1" s="6393"/>
      <c r="Y1" s="6393"/>
      <c r="Z1" s="6393"/>
      <c r="AA1" s="6393"/>
      <c r="AB1" s="6393"/>
      <c r="AC1" s="6393"/>
      <c r="AD1" s="6393"/>
      <c r="AE1" s="6393"/>
      <c r="AF1" s="6393"/>
      <c r="AG1" s="6393"/>
    </row>
    <row r="2" spans="1:33" s="2646" customFormat="1" ht="18.75">
      <c r="A2" s="2644"/>
      <c r="B2" s="2645" t="str">
        <f ca="1">INDIRECT("Validation!B5")</f>
        <v>South Staffordshire Water</v>
      </c>
      <c r="C2" s="2645"/>
      <c r="D2" s="2645"/>
      <c r="E2" s="2645"/>
      <c r="F2" s="2645"/>
      <c r="G2" s="2645"/>
      <c r="H2" s="2645"/>
      <c r="I2" s="2645"/>
      <c r="J2" s="2645"/>
      <c r="K2" s="2645"/>
      <c r="L2" s="2645"/>
      <c r="M2" s="2645"/>
      <c r="N2" s="2645"/>
      <c r="O2" s="2645"/>
      <c r="P2" s="2645"/>
      <c r="S2" s="2644"/>
      <c r="T2" s="2644"/>
      <c r="U2" s="2644"/>
      <c r="V2" s="2644"/>
      <c r="W2" s="2644"/>
      <c r="X2" s="2644"/>
      <c r="Y2" s="2644"/>
      <c r="Z2" s="2644"/>
      <c r="AA2" s="2644"/>
      <c r="AB2" s="2644"/>
      <c r="AC2" s="2644"/>
      <c r="AD2" s="2644"/>
      <c r="AE2" s="2644"/>
      <c r="AF2" s="2644"/>
      <c r="AG2" s="2644"/>
    </row>
    <row r="3" spans="1:33" ht="29.25" customHeight="1">
      <c r="A3" s="2647"/>
      <c r="B3" s="6394" t="s">
        <v>147</v>
      </c>
      <c r="C3" s="6394"/>
      <c r="D3" s="6394"/>
      <c r="E3" s="6394"/>
      <c r="F3" s="6394"/>
      <c r="G3" s="6394"/>
      <c r="H3" s="6394"/>
      <c r="I3" s="6394"/>
      <c r="J3" s="6394"/>
      <c r="K3" s="6394"/>
      <c r="L3" s="6394"/>
      <c r="M3" s="6394"/>
      <c r="N3" s="6394"/>
      <c r="O3" s="6394"/>
      <c r="P3" s="6394"/>
      <c r="S3" s="6394" t="s">
        <v>147</v>
      </c>
      <c r="T3" s="6394"/>
      <c r="U3" s="6394"/>
      <c r="V3" s="6394"/>
      <c r="W3" s="6394"/>
      <c r="X3" s="6394"/>
      <c r="Y3" s="6394"/>
      <c r="Z3" s="6394"/>
      <c r="AA3" s="6394"/>
      <c r="AB3" s="6394"/>
      <c r="AC3" s="6394"/>
      <c r="AD3" s="6394"/>
      <c r="AE3" s="6394"/>
      <c r="AF3" s="6394"/>
      <c r="AG3" s="2647"/>
    </row>
    <row r="4" spans="1:33" ht="22.5" customHeight="1" thickBot="1">
      <c r="A4" s="2647"/>
      <c r="B4" s="2739"/>
      <c r="C4" s="2739"/>
      <c r="D4" s="2739"/>
      <c r="E4" s="2739"/>
      <c r="F4" s="2739"/>
      <c r="G4" s="2739"/>
      <c r="H4" s="2739"/>
      <c r="I4" s="2739"/>
      <c r="J4" s="2739"/>
      <c r="K4" s="2739"/>
      <c r="L4" s="2739"/>
      <c r="M4" s="2739"/>
      <c r="N4" s="2739"/>
      <c r="O4" s="2739"/>
      <c r="P4" s="2739"/>
      <c r="S4" s="2739"/>
      <c r="T4" s="2739"/>
      <c r="U4" s="2739"/>
      <c r="V4" s="2739"/>
      <c r="W4" s="2739"/>
      <c r="X4" s="2739"/>
      <c r="Y4" s="2739"/>
      <c r="Z4" s="2739"/>
      <c r="AA4" s="2739"/>
      <c r="AB4" s="2739"/>
      <c r="AC4" s="2739"/>
      <c r="AD4" s="2739"/>
      <c r="AE4" s="2739"/>
      <c r="AF4" s="2739"/>
      <c r="AG4" s="2647"/>
    </row>
    <row r="5" spans="1:33" ht="30.75" thickBot="1">
      <c r="A5" s="2647"/>
      <c r="B5" s="2412" t="s">
        <v>6505</v>
      </c>
      <c r="C5" s="2740" t="s">
        <v>4093</v>
      </c>
      <c r="D5" s="2740" t="s">
        <v>4094</v>
      </c>
      <c r="E5" s="2415" t="s">
        <v>21</v>
      </c>
      <c r="F5" s="2415" t="s">
        <v>22</v>
      </c>
      <c r="G5" s="2415" t="s">
        <v>23</v>
      </c>
      <c r="H5" s="2415" t="s">
        <v>24</v>
      </c>
      <c r="I5" s="2415" t="s">
        <v>25</v>
      </c>
      <c r="J5" s="2415" t="s">
        <v>26</v>
      </c>
      <c r="K5" s="2415" t="s">
        <v>27</v>
      </c>
      <c r="L5" s="2415" t="s">
        <v>28</v>
      </c>
      <c r="M5" s="2415" t="s">
        <v>29</v>
      </c>
      <c r="N5" s="2416" t="s">
        <v>30</v>
      </c>
      <c r="O5" s="2739"/>
      <c r="P5" s="2429" t="s">
        <v>4096</v>
      </c>
      <c r="S5" s="2741" t="s">
        <v>6505</v>
      </c>
      <c r="T5" s="2742" t="s">
        <v>4093</v>
      </c>
      <c r="U5" s="2742" t="s">
        <v>4094</v>
      </c>
      <c r="V5" s="2415" t="s">
        <v>21</v>
      </c>
      <c r="W5" s="2415" t="s">
        <v>22</v>
      </c>
      <c r="X5" s="2415" t="s">
        <v>23</v>
      </c>
      <c r="Y5" s="2415" t="s">
        <v>24</v>
      </c>
      <c r="Z5" s="2415" t="s">
        <v>25</v>
      </c>
      <c r="AA5" s="2415" t="s">
        <v>26</v>
      </c>
      <c r="AB5" s="2415" t="s">
        <v>27</v>
      </c>
      <c r="AC5" s="2415" t="s">
        <v>28</v>
      </c>
      <c r="AD5" s="2415" t="s">
        <v>29</v>
      </c>
      <c r="AE5" s="2416" t="s">
        <v>30</v>
      </c>
      <c r="AF5" s="2739"/>
      <c r="AG5" s="2647"/>
    </row>
    <row r="6" spans="1:33" ht="22.5" customHeight="1">
      <c r="A6" s="2647"/>
      <c r="B6" s="2739"/>
      <c r="C6" s="2739"/>
      <c r="D6" s="2739"/>
      <c r="E6" s="2739"/>
      <c r="F6" s="2739"/>
      <c r="G6" s="2739"/>
      <c r="H6" s="2739"/>
      <c r="I6" s="2739"/>
      <c r="J6" s="2739"/>
      <c r="K6" s="2739"/>
      <c r="L6" s="2739"/>
      <c r="M6" s="2739"/>
      <c r="N6" s="2739"/>
      <c r="O6" s="2739"/>
      <c r="P6" s="2739"/>
      <c r="S6" s="2739"/>
      <c r="T6" s="2739"/>
      <c r="U6" s="2739"/>
      <c r="V6" s="2739"/>
      <c r="W6" s="2739"/>
      <c r="X6" s="2739"/>
      <c r="Y6" s="2739"/>
      <c r="Z6" s="2739"/>
      <c r="AA6" s="2739"/>
      <c r="AB6" s="2739"/>
      <c r="AC6" s="2739"/>
      <c r="AD6" s="2739"/>
      <c r="AE6" s="2739"/>
      <c r="AF6" s="2739"/>
      <c r="AG6" s="2647"/>
    </row>
    <row r="7" spans="1:33" ht="22.5" customHeight="1">
      <c r="A7" s="2647"/>
      <c r="B7" s="2743" t="s">
        <v>6916</v>
      </c>
      <c r="C7" s="2739"/>
      <c r="D7" s="2739"/>
      <c r="E7" s="2739"/>
      <c r="F7" s="2739"/>
      <c r="G7" s="2739"/>
      <c r="H7" s="2739"/>
      <c r="I7" s="2739"/>
      <c r="J7" s="2739"/>
      <c r="K7" s="2739"/>
      <c r="L7" s="2739"/>
      <c r="M7" s="2739"/>
      <c r="N7" s="2739"/>
      <c r="O7" s="2739"/>
      <c r="P7" s="2739"/>
      <c r="S7" s="2743" t="s">
        <v>6916</v>
      </c>
      <c r="T7" s="2739"/>
      <c r="U7" s="2739"/>
      <c r="V7" s="2739"/>
      <c r="W7" s="2739"/>
      <c r="X7" s="2739"/>
      <c r="Y7" s="2739"/>
      <c r="Z7" s="2739"/>
      <c r="AA7" s="2739"/>
      <c r="AB7" s="2739"/>
      <c r="AC7" s="2739"/>
      <c r="AD7" s="2739"/>
      <c r="AE7" s="2739"/>
      <c r="AF7" s="2739"/>
      <c r="AG7" s="2647"/>
    </row>
    <row r="8" spans="1:33" ht="22.5" customHeight="1" thickBot="1">
      <c r="A8" s="2647"/>
      <c r="B8" s="2647"/>
      <c r="C8" s="2647"/>
      <c r="D8" s="2647"/>
      <c r="E8" s="2647"/>
      <c r="F8" s="2647"/>
      <c r="G8" s="2647"/>
      <c r="H8" s="2647"/>
      <c r="I8" s="2647"/>
      <c r="J8" s="2647"/>
      <c r="K8" s="2647"/>
      <c r="L8" s="2647"/>
      <c r="M8" s="2647"/>
      <c r="N8" s="2647"/>
      <c r="O8" s="2647"/>
      <c r="P8" s="2647"/>
      <c r="S8" s="2647"/>
      <c r="T8" s="2647"/>
      <c r="U8" s="2647"/>
      <c r="V8" s="2647"/>
      <c r="W8" s="2647"/>
      <c r="X8" s="2647"/>
      <c r="Y8" s="2647"/>
      <c r="Z8" s="2647"/>
      <c r="AA8" s="2647"/>
      <c r="AB8" s="2647"/>
      <c r="AC8" s="2647"/>
      <c r="AD8" s="2647"/>
      <c r="AE8" s="2647"/>
      <c r="AF8" s="2647"/>
      <c r="AG8" s="2647"/>
    </row>
    <row r="9" spans="1:33" ht="30.75" thickBot="1">
      <c r="A9" s="2647"/>
      <c r="B9" s="2412" t="s">
        <v>6505</v>
      </c>
      <c r="C9" s="2740" t="s">
        <v>4093</v>
      </c>
      <c r="D9" s="2740" t="s">
        <v>4094</v>
      </c>
      <c r="E9" s="2416" t="s">
        <v>6917</v>
      </c>
      <c r="F9" s="6397"/>
      <c r="G9" s="6397"/>
      <c r="H9" s="6397"/>
      <c r="I9" s="6397"/>
      <c r="J9" s="6397"/>
      <c r="K9" s="6397"/>
      <c r="L9" s="6397"/>
      <c r="M9" s="6397"/>
      <c r="N9" s="6397"/>
      <c r="O9" s="2647"/>
      <c r="P9" s="2739"/>
      <c r="S9" s="2412" t="s">
        <v>6505</v>
      </c>
      <c r="T9" s="2740" t="s">
        <v>4093</v>
      </c>
      <c r="U9" s="2740" t="s">
        <v>4094</v>
      </c>
      <c r="V9" s="2416" t="s">
        <v>6917</v>
      </c>
      <c r="W9" s="6397"/>
      <c r="X9" s="6397"/>
      <c r="Y9" s="6397"/>
      <c r="Z9" s="6397"/>
      <c r="AA9" s="6397"/>
      <c r="AB9" s="6397"/>
      <c r="AC9" s="6397"/>
      <c r="AD9" s="6397"/>
      <c r="AE9" s="6397"/>
      <c r="AF9" s="2647"/>
      <c r="AG9" s="2647"/>
    </row>
    <row r="10" spans="1:33" ht="22.5" customHeight="1" thickBot="1">
      <c r="A10" s="2647"/>
      <c r="B10" s="2647"/>
      <c r="C10" s="2647"/>
      <c r="D10" s="2647"/>
      <c r="E10" s="2647"/>
      <c r="F10" s="2354"/>
      <c r="G10" s="2354"/>
      <c r="H10" s="2354"/>
      <c r="I10" s="2354"/>
      <c r="J10" s="2354"/>
      <c r="K10" s="2354"/>
      <c r="L10" s="2354"/>
      <c r="M10" s="2354"/>
      <c r="N10" s="2354"/>
      <c r="O10" s="2647"/>
      <c r="P10" s="2744"/>
      <c r="S10" s="2647"/>
      <c r="T10" s="2647"/>
      <c r="U10" s="2647"/>
      <c r="V10" s="2647"/>
      <c r="W10" s="2354"/>
      <c r="X10" s="2354"/>
      <c r="Y10" s="2354"/>
      <c r="Z10" s="2354"/>
      <c r="AA10" s="2354"/>
      <c r="AB10" s="2354"/>
      <c r="AC10" s="2354"/>
      <c r="AD10" s="2354"/>
      <c r="AE10" s="2354"/>
      <c r="AF10" s="2647"/>
      <c r="AG10" s="2647"/>
    </row>
    <row r="11" spans="1:33" ht="22.5" customHeight="1">
      <c r="A11" s="2745"/>
      <c r="B11" s="2746" t="s">
        <v>6918</v>
      </c>
      <c r="C11" s="2730" t="s">
        <v>48</v>
      </c>
      <c r="D11" s="2730">
        <v>2</v>
      </c>
      <c r="E11" s="254">
        <v>0.55000000000000004</v>
      </c>
      <c r="F11" s="2747"/>
      <c r="G11" s="2747"/>
      <c r="H11" s="2747"/>
      <c r="I11" s="2748"/>
      <c r="J11" s="2354"/>
      <c r="K11" s="2354"/>
      <c r="L11" s="2354"/>
      <c r="M11" s="2354"/>
      <c r="N11" s="2354"/>
      <c r="O11" s="2647"/>
      <c r="P11" s="2749" t="s">
        <v>6919</v>
      </c>
      <c r="S11" s="2746" t="s">
        <v>6918</v>
      </c>
      <c r="T11" s="2730" t="s">
        <v>48</v>
      </c>
      <c r="U11" s="2730">
        <v>2</v>
      </c>
      <c r="V11" s="252" t="s">
        <v>6920</v>
      </c>
      <c r="W11" s="2747"/>
      <c r="X11" s="2747"/>
      <c r="Y11" s="2747"/>
      <c r="Z11" s="2748"/>
      <c r="AA11" s="2354"/>
      <c r="AB11" s="2354"/>
      <c r="AC11" s="2354"/>
      <c r="AD11" s="2354"/>
      <c r="AE11" s="2354"/>
      <c r="AF11" s="2647"/>
      <c r="AG11" s="2647"/>
    </row>
    <row r="12" spans="1:33" ht="22.5" customHeight="1">
      <c r="A12" s="2745"/>
      <c r="B12" s="2750" t="s">
        <v>6921</v>
      </c>
      <c r="C12" s="2734" t="s">
        <v>48</v>
      </c>
      <c r="D12" s="2734">
        <v>2</v>
      </c>
      <c r="E12" s="248">
        <v>0.55000000000000004</v>
      </c>
      <c r="F12" s="2747"/>
      <c r="G12" s="2747"/>
      <c r="H12" s="2747"/>
      <c r="I12" s="2748"/>
      <c r="J12" s="2354"/>
      <c r="K12" s="2354"/>
      <c r="L12" s="2354"/>
      <c r="M12" s="2354"/>
      <c r="N12" s="2354"/>
      <c r="O12" s="2647"/>
      <c r="P12" s="2751" t="s">
        <v>6922</v>
      </c>
      <c r="S12" s="2750" t="s">
        <v>6921</v>
      </c>
      <c r="T12" s="2734" t="s">
        <v>48</v>
      </c>
      <c r="U12" s="2734">
        <v>2</v>
      </c>
      <c r="V12" s="246" t="s">
        <v>6923</v>
      </c>
      <c r="W12" s="2747"/>
      <c r="X12" s="2747"/>
      <c r="Y12" s="2747"/>
      <c r="Z12" s="2748"/>
      <c r="AA12" s="2354"/>
      <c r="AB12" s="2354"/>
      <c r="AC12" s="2354"/>
      <c r="AD12" s="2354"/>
      <c r="AE12" s="2354"/>
      <c r="AF12" s="2647"/>
      <c r="AG12" s="2647"/>
    </row>
    <row r="13" spans="1:33" ht="22.5" customHeight="1">
      <c r="A13" s="2745"/>
      <c r="B13" s="2750" t="s">
        <v>6924</v>
      </c>
      <c r="C13" s="2734" t="s">
        <v>48</v>
      </c>
      <c r="D13" s="2734">
        <v>2</v>
      </c>
      <c r="E13" s="248">
        <v>0.55000000000000004</v>
      </c>
      <c r="F13" s="2747"/>
      <c r="G13" s="2747"/>
      <c r="H13" s="2747"/>
      <c r="I13" s="2748"/>
      <c r="J13" s="2354"/>
      <c r="K13" s="2354"/>
      <c r="L13" s="2354"/>
      <c r="M13" s="2354"/>
      <c r="N13" s="2354"/>
      <c r="O13" s="2647"/>
      <c r="P13" s="2751" t="s">
        <v>6925</v>
      </c>
      <c r="S13" s="2750" t="s">
        <v>6924</v>
      </c>
      <c r="T13" s="2734" t="s">
        <v>48</v>
      </c>
      <c r="U13" s="2734">
        <v>2</v>
      </c>
      <c r="V13" s="246" t="s">
        <v>6926</v>
      </c>
      <c r="W13" s="2747"/>
      <c r="X13" s="2747"/>
      <c r="Y13" s="2747"/>
      <c r="Z13" s="2748"/>
      <c r="AA13" s="2354"/>
      <c r="AB13" s="2354"/>
      <c r="AC13" s="2354"/>
      <c r="AD13" s="2354"/>
      <c r="AE13" s="2354"/>
      <c r="AF13" s="2647"/>
      <c r="AG13" s="2647"/>
    </row>
    <row r="14" spans="1:33" ht="22.5" customHeight="1">
      <c r="A14" s="2745"/>
      <c r="B14" s="2750" t="s">
        <v>6927</v>
      </c>
      <c r="C14" s="2734" t="s">
        <v>48</v>
      </c>
      <c r="D14" s="2734">
        <v>2</v>
      </c>
      <c r="E14" s="248">
        <v>0.55000000000000004</v>
      </c>
      <c r="F14" s="2747"/>
      <c r="G14" s="2747"/>
      <c r="H14" s="2747"/>
      <c r="I14" s="2748"/>
      <c r="J14" s="2354"/>
      <c r="K14" s="2354"/>
      <c r="L14" s="2354"/>
      <c r="M14" s="2354"/>
      <c r="N14" s="2354"/>
      <c r="O14" s="2647"/>
      <c r="P14" s="2751" t="s">
        <v>6928</v>
      </c>
      <c r="S14" s="2750" t="s">
        <v>6927</v>
      </c>
      <c r="T14" s="2734" t="s">
        <v>48</v>
      </c>
      <c r="U14" s="2734">
        <v>2</v>
      </c>
      <c r="V14" s="246" t="s">
        <v>6929</v>
      </c>
      <c r="W14" s="2747"/>
      <c r="X14" s="2747"/>
      <c r="Y14" s="2747"/>
      <c r="Z14" s="2748"/>
      <c r="AA14" s="2354"/>
      <c r="AB14" s="2354"/>
      <c r="AC14" s="2354"/>
      <c r="AD14" s="2354"/>
      <c r="AE14" s="2354"/>
      <c r="AF14" s="2647"/>
      <c r="AG14" s="2647"/>
    </row>
    <row r="15" spans="1:33" ht="22.5" customHeight="1">
      <c r="A15" s="2745"/>
      <c r="B15" s="2750" t="s">
        <v>6930</v>
      </c>
      <c r="C15" s="2734" t="s">
        <v>48</v>
      </c>
      <c r="D15" s="2734">
        <v>2</v>
      </c>
      <c r="E15" s="248">
        <v>0.55000000000000004</v>
      </c>
      <c r="F15" s="2747"/>
      <c r="G15" s="2747"/>
      <c r="H15" s="2747"/>
      <c r="I15" s="2748"/>
      <c r="J15" s="2354"/>
      <c r="K15" s="2354"/>
      <c r="L15" s="2354"/>
      <c r="M15" s="2354"/>
      <c r="N15" s="2354"/>
      <c r="O15" s="2647"/>
      <c r="P15" s="2751" t="s">
        <v>6931</v>
      </c>
      <c r="S15" s="2750" t="s">
        <v>6930</v>
      </c>
      <c r="T15" s="2734" t="s">
        <v>48</v>
      </c>
      <c r="U15" s="2734">
        <v>2</v>
      </c>
      <c r="V15" s="246" t="s">
        <v>6932</v>
      </c>
      <c r="W15" s="2747"/>
      <c r="X15" s="2747"/>
      <c r="Y15" s="2747"/>
      <c r="Z15" s="2748"/>
      <c r="AA15" s="2354"/>
      <c r="AB15" s="2354"/>
      <c r="AC15" s="2354"/>
      <c r="AD15" s="2354"/>
      <c r="AE15" s="2354"/>
      <c r="AF15" s="2647"/>
      <c r="AG15" s="2647"/>
    </row>
    <row r="16" spans="1:33" ht="22.5" customHeight="1" thickBot="1">
      <c r="A16" s="2745"/>
      <c r="B16" s="2752" t="s">
        <v>6933</v>
      </c>
      <c r="C16" s="2737" t="s">
        <v>48</v>
      </c>
      <c r="D16" s="2737">
        <v>2</v>
      </c>
      <c r="E16" s="258">
        <v>0.55000000000000004</v>
      </c>
      <c r="F16" s="2747"/>
      <c r="G16" s="2747"/>
      <c r="H16" s="2747"/>
      <c r="I16" s="2748"/>
      <c r="J16" s="2354"/>
      <c r="K16" s="2354"/>
      <c r="L16" s="2354"/>
      <c r="M16" s="2354"/>
      <c r="N16" s="2354"/>
      <c r="O16" s="2647"/>
      <c r="P16" s="2753" t="s">
        <v>6934</v>
      </c>
      <c r="S16" s="2752" t="s">
        <v>6933</v>
      </c>
      <c r="T16" s="2737" t="s">
        <v>48</v>
      </c>
      <c r="U16" s="2737">
        <v>2</v>
      </c>
      <c r="V16" s="256" t="s">
        <v>6935</v>
      </c>
      <c r="W16" s="2747"/>
      <c r="X16" s="2747"/>
      <c r="Y16" s="2747"/>
      <c r="Z16" s="2748"/>
      <c r="AA16" s="2354"/>
      <c r="AB16" s="2354"/>
      <c r="AC16" s="2354"/>
      <c r="AD16" s="2354"/>
      <c r="AE16" s="2354"/>
      <c r="AF16" s="2647"/>
      <c r="AG16" s="2647"/>
    </row>
    <row r="17" spans="1:33" ht="22.5" customHeight="1">
      <c r="A17" s="2745"/>
      <c r="B17" s="2725"/>
      <c r="C17" s="1563"/>
      <c r="D17" s="1563"/>
      <c r="E17" s="759"/>
      <c r="F17" s="2747"/>
      <c r="G17" s="2747"/>
      <c r="H17" s="2747"/>
      <c r="I17" s="2748"/>
      <c r="J17" s="2354"/>
      <c r="K17" s="2354"/>
      <c r="L17" s="2354"/>
      <c r="M17" s="2354"/>
      <c r="N17" s="2354"/>
      <c r="O17" s="2647"/>
      <c r="P17" s="2754"/>
      <c r="S17" s="2725"/>
      <c r="T17" s="1563"/>
      <c r="U17" s="1563"/>
      <c r="V17" s="759"/>
      <c r="W17" s="2747"/>
      <c r="X17" s="2747"/>
      <c r="Y17" s="2747"/>
      <c r="Z17" s="2748"/>
      <c r="AA17" s="2354"/>
      <c r="AB17" s="2354"/>
      <c r="AC17" s="2354"/>
      <c r="AD17" s="2354"/>
      <c r="AE17" s="2354"/>
      <c r="AF17" s="2647"/>
      <c r="AG17" s="2647"/>
    </row>
    <row r="18" spans="1:33" ht="22.5" customHeight="1">
      <c r="A18" s="2745"/>
      <c r="B18" s="2743" t="s">
        <v>6936</v>
      </c>
      <c r="C18" s="1563"/>
      <c r="D18" s="1563"/>
      <c r="E18" s="759"/>
      <c r="F18" s="2747"/>
      <c r="G18" s="2747"/>
      <c r="H18" s="2747"/>
      <c r="I18" s="2748"/>
      <c r="J18" s="2354"/>
      <c r="K18" s="2354"/>
      <c r="L18" s="2354"/>
      <c r="M18" s="2354"/>
      <c r="N18" s="2354"/>
      <c r="O18" s="2647"/>
      <c r="P18" s="2754"/>
      <c r="S18" s="2743" t="s">
        <v>6936</v>
      </c>
      <c r="T18" s="1563"/>
      <c r="U18" s="1563"/>
      <c r="V18" s="759"/>
      <c r="W18" s="2747"/>
      <c r="X18" s="2747"/>
      <c r="Y18" s="2747"/>
      <c r="Z18" s="2748"/>
      <c r="AA18" s="2354"/>
      <c r="AB18" s="2354"/>
      <c r="AC18" s="2354"/>
      <c r="AD18" s="2354"/>
      <c r="AE18" s="2354"/>
      <c r="AF18" s="2647"/>
      <c r="AG18" s="2647"/>
    </row>
    <row r="19" spans="1:33" ht="22.5" customHeight="1" thickBot="1">
      <c r="A19" s="2647"/>
      <c r="B19" s="2725"/>
      <c r="C19" s="2723"/>
      <c r="D19" s="2723"/>
      <c r="E19" s="2755"/>
      <c r="F19" s="2747"/>
      <c r="G19" s="2747"/>
      <c r="H19" s="2747"/>
      <c r="I19" s="2748"/>
      <c r="J19" s="2354"/>
      <c r="K19" s="2354"/>
      <c r="L19" s="2354"/>
      <c r="M19" s="2354"/>
      <c r="N19" s="2354"/>
      <c r="O19" s="2647"/>
      <c r="P19" s="2744"/>
      <c r="S19" s="2725"/>
      <c r="T19" s="2723"/>
      <c r="U19" s="2723"/>
      <c r="V19" s="2755"/>
      <c r="W19" s="2747"/>
      <c r="X19" s="2747"/>
      <c r="Y19" s="2747"/>
      <c r="Z19" s="2748"/>
      <c r="AA19" s="2354"/>
      <c r="AB19" s="2354"/>
      <c r="AC19" s="2354"/>
      <c r="AD19" s="2354"/>
      <c r="AE19" s="2354"/>
      <c r="AF19" s="2647"/>
      <c r="AG19" s="2647"/>
    </row>
    <row r="20" spans="1:33" ht="30.75" thickBot="1">
      <c r="A20" s="2647"/>
      <c r="B20" s="2412" t="s">
        <v>6505</v>
      </c>
      <c r="C20" s="2740" t="s">
        <v>4093</v>
      </c>
      <c r="D20" s="2740" t="s">
        <v>4094</v>
      </c>
      <c r="E20" s="2416" t="s">
        <v>6917</v>
      </c>
      <c r="F20" s="6397"/>
      <c r="G20" s="6397"/>
      <c r="H20" s="6397"/>
      <c r="I20" s="6397"/>
      <c r="J20" s="6397"/>
      <c r="K20" s="6397"/>
      <c r="L20" s="6397"/>
      <c r="M20" s="6397"/>
      <c r="N20" s="6397"/>
      <c r="O20" s="2647"/>
      <c r="P20" s="2744"/>
      <c r="S20" s="2412" t="s">
        <v>6505</v>
      </c>
      <c r="T20" s="2740" t="s">
        <v>4093</v>
      </c>
      <c r="U20" s="2740" t="s">
        <v>4094</v>
      </c>
      <c r="V20" s="2416" t="s">
        <v>6917</v>
      </c>
      <c r="W20" s="6397"/>
      <c r="X20" s="6397"/>
      <c r="Y20" s="6397"/>
      <c r="Z20" s="6397"/>
      <c r="AA20" s="6397"/>
      <c r="AB20" s="6397"/>
      <c r="AC20" s="6397"/>
      <c r="AD20" s="6397"/>
      <c r="AE20" s="6397"/>
      <c r="AF20" s="2647"/>
      <c r="AG20" s="2647"/>
    </row>
    <row r="21" spans="1:33" ht="22.5" customHeight="1" thickBot="1">
      <c r="A21" s="2647"/>
      <c r="B21" s="2756"/>
      <c r="C21" s="2756"/>
      <c r="D21" s="2756"/>
      <c r="E21" s="2756"/>
      <c r="F21" s="2747"/>
      <c r="G21" s="2747"/>
      <c r="H21" s="2747"/>
      <c r="I21" s="2748"/>
      <c r="J21" s="2354"/>
      <c r="K21" s="2354"/>
      <c r="L21" s="2354"/>
      <c r="M21" s="2354"/>
      <c r="N21" s="2354"/>
      <c r="O21" s="2647"/>
      <c r="P21" s="2744"/>
      <c r="S21" s="2756"/>
      <c r="T21" s="2756"/>
      <c r="U21" s="2756"/>
      <c r="V21" s="2756"/>
      <c r="W21" s="2747"/>
      <c r="X21" s="2747"/>
      <c r="Y21" s="2747"/>
      <c r="Z21" s="2748"/>
      <c r="AA21" s="2354"/>
      <c r="AB21" s="2354"/>
      <c r="AC21" s="2354"/>
      <c r="AD21" s="2354"/>
      <c r="AE21" s="2354"/>
      <c r="AF21" s="2647"/>
      <c r="AG21" s="2647"/>
    </row>
    <row r="22" spans="1:33" ht="22.5" customHeight="1">
      <c r="A22" s="2745"/>
      <c r="B22" s="2746" t="s">
        <v>6937</v>
      </c>
      <c r="C22" s="2730" t="s">
        <v>48</v>
      </c>
      <c r="D22" s="2730">
        <v>2</v>
      </c>
      <c r="E22" s="254">
        <v>0.33</v>
      </c>
      <c r="F22" s="2354"/>
      <c r="G22" s="2354"/>
      <c r="H22" s="2354"/>
      <c r="I22" s="2354"/>
      <c r="J22" s="2354"/>
      <c r="K22" s="2354"/>
      <c r="L22" s="2354"/>
      <c r="M22" s="2354"/>
      <c r="N22" s="2354"/>
      <c r="O22" s="2647"/>
      <c r="P22" s="2749" t="s">
        <v>6938</v>
      </c>
      <c r="S22" s="2746" t="s">
        <v>6937</v>
      </c>
      <c r="T22" s="2730" t="s">
        <v>48</v>
      </c>
      <c r="U22" s="2730">
        <v>2</v>
      </c>
      <c r="V22" s="252" t="s">
        <v>6939</v>
      </c>
      <c r="W22" s="2354"/>
      <c r="X22" s="2354"/>
      <c r="Y22" s="2354"/>
      <c r="Z22" s="2354"/>
      <c r="AA22" s="2354"/>
      <c r="AB22" s="2354"/>
      <c r="AC22" s="2354"/>
      <c r="AD22" s="2354"/>
      <c r="AE22" s="2354"/>
      <c r="AF22" s="2647"/>
      <c r="AG22" s="2647"/>
    </row>
    <row r="23" spans="1:33" ht="22.5" customHeight="1">
      <c r="A23" s="2745"/>
      <c r="B23" s="2750" t="s">
        <v>6940</v>
      </c>
      <c r="C23" s="2734" t="s">
        <v>48</v>
      </c>
      <c r="D23" s="2734">
        <v>2</v>
      </c>
      <c r="E23" s="248">
        <v>0.9</v>
      </c>
      <c r="F23" s="2354"/>
      <c r="G23" s="2354"/>
      <c r="H23" s="2354"/>
      <c r="I23" s="2354"/>
      <c r="J23" s="2354"/>
      <c r="K23" s="2354"/>
      <c r="L23" s="2354"/>
      <c r="M23" s="2354"/>
      <c r="N23" s="2354"/>
      <c r="O23" s="2647"/>
      <c r="P23" s="2751" t="s">
        <v>6941</v>
      </c>
      <c r="S23" s="2750" t="s">
        <v>6940</v>
      </c>
      <c r="T23" s="2734" t="s">
        <v>48</v>
      </c>
      <c r="U23" s="2734">
        <v>2</v>
      </c>
      <c r="V23" s="246" t="s">
        <v>6942</v>
      </c>
      <c r="W23" s="2354"/>
      <c r="X23" s="2354"/>
      <c r="Y23" s="2354"/>
      <c r="Z23" s="2354"/>
      <c r="AA23" s="2354"/>
      <c r="AB23" s="2354"/>
      <c r="AC23" s="2354"/>
      <c r="AD23" s="2354"/>
      <c r="AE23" s="2354"/>
      <c r="AF23" s="2647"/>
      <c r="AG23" s="2647"/>
    </row>
    <row r="24" spans="1:33" ht="22.5" customHeight="1">
      <c r="A24" s="2745"/>
      <c r="B24" s="2750" t="s">
        <v>6943</v>
      </c>
      <c r="C24" s="2734" t="s">
        <v>2550</v>
      </c>
      <c r="D24" s="2734">
        <v>3</v>
      </c>
      <c r="E24" s="755">
        <v>4.7858174787708947</v>
      </c>
      <c r="F24" s="2354"/>
      <c r="G24" s="2354"/>
      <c r="H24" s="2354"/>
      <c r="I24" s="2354"/>
      <c r="J24" s="2354"/>
      <c r="K24" s="2354"/>
      <c r="L24" s="2354"/>
      <c r="M24" s="2354"/>
      <c r="N24" s="2354"/>
      <c r="O24" s="2647"/>
      <c r="P24" s="2751" t="s">
        <v>6944</v>
      </c>
      <c r="S24" s="2750" t="s">
        <v>6943</v>
      </c>
      <c r="T24" s="2734" t="s">
        <v>2550</v>
      </c>
      <c r="U24" s="2734">
        <v>3</v>
      </c>
      <c r="V24" s="756" t="s">
        <v>6945</v>
      </c>
      <c r="W24" s="2354"/>
      <c r="X24" s="2354"/>
      <c r="Y24" s="2354"/>
      <c r="Z24" s="2354"/>
      <c r="AA24" s="2354"/>
      <c r="AB24" s="2354"/>
      <c r="AC24" s="2354"/>
      <c r="AD24" s="2354"/>
      <c r="AE24" s="2354"/>
      <c r="AF24" s="2647"/>
      <c r="AG24" s="2647"/>
    </row>
    <row r="25" spans="1:33" ht="22.5" customHeight="1">
      <c r="A25" s="2745"/>
      <c r="B25" s="2750" t="s">
        <v>6946</v>
      </c>
      <c r="C25" s="2734" t="s">
        <v>2550</v>
      </c>
      <c r="D25" s="2734">
        <v>3</v>
      </c>
      <c r="E25" s="755">
        <v>286.45009841018367</v>
      </c>
      <c r="F25" s="2354"/>
      <c r="G25" s="2354"/>
      <c r="H25" s="2354"/>
      <c r="I25" s="2354"/>
      <c r="J25" s="2354"/>
      <c r="K25" s="2354"/>
      <c r="L25" s="2354"/>
      <c r="M25" s="2354"/>
      <c r="N25" s="2354"/>
      <c r="O25" s="2647"/>
      <c r="P25" s="2751" t="s">
        <v>6947</v>
      </c>
      <c r="S25" s="2750" t="s">
        <v>6946</v>
      </c>
      <c r="T25" s="2734" t="s">
        <v>2550</v>
      </c>
      <c r="U25" s="2734">
        <v>3</v>
      </c>
      <c r="V25" s="756" t="s">
        <v>6948</v>
      </c>
      <c r="W25" s="2354"/>
      <c r="X25" s="2354"/>
      <c r="Y25" s="2354"/>
      <c r="Z25" s="2354"/>
      <c r="AA25" s="2354"/>
      <c r="AB25" s="2354"/>
      <c r="AC25" s="2354"/>
      <c r="AD25" s="2354"/>
      <c r="AE25" s="2354"/>
      <c r="AF25" s="2647"/>
      <c r="AG25" s="2647"/>
    </row>
    <row r="26" spans="1:33" ht="22.5" customHeight="1">
      <c r="A26" s="2745"/>
      <c r="B26" s="2750" t="s">
        <v>6949</v>
      </c>
      <c r="C26" s="2734" t="s">
        <v>2550</v>
      </c>
      <c r="D26" s="2734">
        <v>3</v>
      </c>
      <c r="E26" s="755"/>
      <c r="F26" s="2354"/>
      <c r="G26" s="2354"/>
      <c r="H26" s="2354"/>
      <c r="I26" s="2354"/>
      <c r="J26" s="2354"/>
      <c r="K26" s="2354"/>
      <c r="L26" s="2354"/>
      <c r="M26" s="2354"/>
      <c r="N26" s="2354"/>
      <c r="O26" s="2647"/>
      <c r="P26" s="2751" t="s">
        <v>6950</v>
      </c>
      <c r="S26" s="2750" t="s">
        <v>6949</v>
      </c>
      <c r="T26" s="2734" t="s">
        <v>2550</v>
      </c>
      <c r="U26" s="2734">
        <v>3</v>
      </c>
      <c r="V26" s="756" t="s">
        <v>6951</v>
      </c>
      <c r="W26" s="2354"/>
      <c r="X26" s="2354"/>
      <c r="Y26" s="2354"/>
      <c r="Z26" s="2354"/>
      <c r="AA26" s="2354"/>
      <c r="AB26" s="2354"/>
      <c r="AC26" s="2354"/>
      <c r="AD26" s="2354"/>
      <c r="AE26" s="2354"/>
      <c r="AF26" s="2647"/>
      <c r="AG26" s="2647"/>
    </row>
    <row r="27" spans="1:33" ht="22.5" customHeight="1">
      <c r="A27" s="2745"/>
      <c r="B27" s="2750" t="s">
        <v>6952</v>
      </c>
      <c r="C27" s="2734" t="s">
        <v>2550</v>
      </c>
      <c r="D27" s="2734">
        <v>3</v>
      </c>
      <c r="E27" s="755"/>
      <c r="F27" s="2354"/>
      <c r="G27" s="2354"/>
      <c r="H27" s="2354"/>
      <c r="I27" s="2354"/>
      <c r="J27" s="2354"/>
      <c r="K27" s="2354"/>
      <c r="L27" s="2354"/>
      <c r="M27" s="2354"/>
      <c r="N27" s="2354"/>
      <c r="O27" s="2647"/>
      <c r="P27" s="2751" t="s">
        <v>6953</v>
      </c>
      <c r="S27" s="2750" t="s">
        <v>6952</v>
      </c>
      <c r="T27" s="2734" t="s">
        <v>2550</v>
      </c>
      <c r="U27" s="2734">
        <v>3</v>
      </c>
      <c r="V27" s="756" t="s">
        <v>6954</v>
      </c>
      <c r="W27" s="2354"/>
      <c r="X27" s="2354"/>
      <c r="Y27" s="2354"/>
      <c r="Z27" s="2354"/>
      <c r="AA27" s="2354"/>
      <c r="AB27" s="2354"/>
      <c r="AC27" s="2354"/>
      <c r="AD27" s="2354"/>
      <c r="AE27" s="2354"/>
      <c r="AF27" s="2647"/>
      <c r="AG27" s="2647"/>
    </row>
    <row r="28" spans="1:33" ht="22.5" customHeight="1">
      <c r="A28" s="2745"/>
      <c r="B28" s="2750" t="s">
        <v>6955</v>
      </c>
      <c r="C28" s="2734" t="s">
        <v>2550</v>
      </c>
      <c r="D28" s="2734">
        <v>3</v>
      </c>
      <c r="E28" s="755"/>
      <c r="F28" s="2354"/>
      <c r="G28" s="2354"/>
      <c r="H28" s="2354"/>
      <c r="I28" s="2354"/>
      <c r="J28" s="2354"/>
      <c r="K28" s="2354"/>
      <c r="L28" s="2354"/>
      <c r="M28" s="2354"/>
      <c r="N28" s="2354"/>
      <c r="O28" s="2647"/>
      <c r="P28" s="2751" t="s">
        <v>6956</v>
      </c>
      <c r="S28" s="2750" t="s">
        <v>6955</v>
      </c>
      <c r="T28" s="2734" t="s">
        <v>2550</v>
      </c>
      <c r="U28" s="2734">
        <v>3</v>
      </c>
      <c r="V28" s="756" t="s">
        <v>6957</v>
      </c>
      <c r="W28" s="2354"/>
      <c r="X28" s="2354"/>
      <c r="Y28" s="2354"/>
      <c r="Z28" s="2354"/>
      <c r="AA28" s="2354"/>
      <c r="AB28" s="2354"/>
      <c r="AC28" s="2354"/>
      <c r="AD28" s="2354"/>
      <c r="AE28" s="2354"/>
      <c r="AF28" s="2647"/>
      <c r="AG28" s="2647"/>
    </row>
    <row r="29" spans="1:33" ht="22.5" customHeight="1" thickBot="1">
      <c r="A29" s="2745"/>
      <c r="B29" s="2752" t="s">
        <v>6958</v>
      </c>
      <c r="C29" s="2737" t="s">
        <v>2550</v>
      </c>
      <c r="D29" s="2737">
        <v>3</v>
      </c>
      <c r="E29" s="757"/>
      <c r="F29" s="2354"/>
      <c r="G29" s="2354"/>
      <c r="H29" s="2354"/>
      <c r="I29" s="2354"/>
      <c r="J29" s="2354"/>
      <c r="K29" s="2354"/>
      <c r="L29" s="2354"/>
      <c r="M29" s="2354"/>
      <c r="N29" s="2354"/>
      <c r="O29" s="2647"/>
      <c r="P29" s="2753" t="s">
        <v>6959</v>
      </c>
      <c r="S29" s="2752" t="s">
        <v>6958</v>
      </c>
      <c r="T29" s="2737" t="s">
        <v>2550</v>
      </c>
      <c r="U29" s="2737">
        <v>3</v>
      </c>
      <c r="V29" s="758" t="s">
        <v>6960</v>
      </c>
      <c r="W29" s="2354"/>
      <c r="X29" s="2354"/>
      <c r="Y29" s="2354"/>
      <c r="Z29" s="2354"/>
      <c r="AA29" s="2354"/>
      <c r="AB29" s="2354"/>
      <c r="AC29" s="2354"/>
      <c r="AD29" s="2354"/>
      <c r="AE29" s="2354"/>
      <c r="AF29" s="2647"/>
      <c r="AG29" s="2647"/>
    </row>
    <row r="30" spans="1:33" ht="22.5" customHeight="1">
      <c r="A30" s="2745"/>
      <c r="B30" s="2725"/>
      <c r="C30" s="2757"/>
      <c r="D30" s="2757"/>
      <c r="E30" s="760"/>
      <c r="G30" s="2354"/>
      <c r="H30" s="2354"/>
      <c r="I30" s="2354"/>
      <c r="J30" s="2354"/>
      <c r="K30" s="2354"/>
      <c r="L30" s="2354"/>
      <c r="M30" s="2354"/>
      <c r="N30" s="2354"/>
      <c r="O30" s="2647"/>
      <c r="P30" s="2754"/>
      <c r="S30" s="2725"/>
      <c r="T30" s="2757"/>
      <c r="U30" s="2757"/>
      <c r="V30" s="760"/>
      <c r="X30" s="2354"/>
      <c r="Y30" s="2354"/>
      <c r="Z30" s="2354"/>
      <c r="AA30" s="2354"/>
      <c r="AB30" s="2354"/>
      <c r="AC30" s="2354"/>
      <c r="AD30" s="2354"/>
      <c r="AE30" s="2354"/>
      <c r="AF30" s="2647"/>
      <c r="AG30" s="2647"/>
    </row>
    <row r="31" spans="1:33" ht="22.5" customHeight="1">
      <c r="A31" s="2745"/>
      <c r="B31" s="2743" t="s">
        <v>6961</v>
      </c>
      <c r="C31" s="2757"/>
      <c r="D31" s="2757"/>
      <c r="E31" s="760"/>
      <c r="G31" s="2354"/>
      <c r="H31" s="2354"/>
      <c r="I31" s="2354"/>
      <c r="J31" s="2354"/>
      <c r="K31" s="2354"/>
      <c r="L31" s="2354"/>
      <c r="M31" s="2354"/>
      <c r="N31" s="2354"/>
      <c r="O31" s="2647"/>
      <c r="P31" s="2754"/>
      <c r="S31" s="2743" t="s">
        <v>6961</v>
      </c>
      <c r="T31" s="2757"/>
      <c r="U31" s="2757"/>
      <c r="V31" s="760"/>
      <c r="X31" s="2354"/>
      <c r="Y31" s="2354"/>
      <c r="Z31" s="2354"/>
      <c r="AA31" s="2354"/>
      <c r="AB31" s="2354"/>
      <c r="AC31" s="2354"/>
      <c r="AD31" s="2354"/>
      <c r="AE31" s="2354"/>
      <c r="AF31" s="2647"/>
      <c r="AG31" s="2647"/>
    </row>
    <row r="32" spans="1:33" ht="22.5" customHeight="1" thickBot="1">
      <c r="A32" s="2647"/>
      <c r="B32" s="2647"/>
      <c r="C32" s="2647"/>
      <c r="D32" s="2647"/>
      <c r="E32" s="2647"/>
      <c r="F32" s="2354"/>
      <c r="G32" s="2354"/>
      <c r="H32" s="2354"/>
      <c r="I32" s="2354"/>
      <c r="J32" s="2354"/>
      <c r="K32" s="2354"/>
      <c r="L32" s="2354"/>
      <c r="M32" s="2354"/>
      <c r="N32" s="2354"/>
      <c r="O32" s="2647"/>
      <c r="P32" s="2744"/>
      <c r="S32" s="2647"/>
      <c r="T32" s="2647"/>
      <c r="U32" s="2647"/>
      <c r="V32" s="2647"/>
      <c r="W32" s="2354"/>
      <c r="X32" s="2354"/>
      <c r="Y32" s="2354"/>
      <c r="Z32" s="2354"/>
      <c r="AA32" s="2354"/>
      <c r="AB32" s="2354"/>
      <c r="AC32" s="2354"/>
      <c r="AD32" s="2354"/>
      <c r="AE32" s="2354"/>
      <c r="AF32" s="2647"/>
      <c r="AG32" s="2647"/>
    </row>
    <row r="33" spans="1:33" ht="30.75" thickBot="1">
      <c r="A33" s="2647"/>
      <c r="B33" s="2412" t="s">
        <v>6505</v>
      </c>
      <c r="C33" s="2740" t="s">
        <v>4093</v>
      </c>
      <c r="D33" s="2740" t="s">
        <v>4094</v>
      </c>
      <c r="E33" s="2416" t="s">
        <v>6917</v>
      </c>
      <c r="F33" s="6397"/>
      <c r="G33" s="6397"/>
      <c r="H33" s="6397"/>
      <c r="I33" s="6397"/>
      <c r="J33" s="6397"/>
      <c r="K33" s="6397"/>
      <c r="L33" s="6397"/>
      <c r="M33" s="6397"/>
      <c r="N33" s="6397"/>
      <c r="O33" s="2647"/>
      <c r="P33" s="2744"/>
      <c r="S33" s="2412" t="s">
        <v>6505</v>
      </c>
      <c r="T33" s="2740" t="s">
        <v>4093</v>
      </c>
      <c r="U33" s="2740" t="s">
        <v>4094</v>
      </c>
      <c r="V33" s="2416" t="s">
        <v>6917</v>
      </c>
      <c r="W33" s="6397"/>
      <c r="X33" s="6397"/>
      <c r="Y33" s="6397"/>
      <c r="Z33" s="6397"/>
      <c r="AA33" s="6397"/>
      <c r="AB33" s="6397"/>
      <c r="AC33" s="6397"/>
      <c r="AD33" s="6397"/>
      <c r="AE33" s="6397"/>
      <c r="AF33" s="2647"/>
      <c r="AG33" s="2647"/>
    </row>
    <row r="34" spans="1:33" ht="22.5" customHeight="1" thickBot="1">
      <c r="A34" s="2647"/>
      <c r="B34" s="2647"/>
      <c r="C34" s="2647"/>
      <c r="D34" s="2647"/>
      <c r="E34" s="2647"/>
      <c r="F34" s="2354"/>
      <c r="G34" s="2354"/>
      <c r="H34" s="2354"/>
      <c r="I34" s="2354"/>
      <c r="J34" s="2354"/>
      <c r="K34" s="2354"/>
      <c r="L34" s="2354"/>
      <c r="M34" s="2354"/>
      <c r="N34" s="2354"/>
      <c r="O34" s="2647"/>
      <c r="P34" s="2744"/>
      <c r="S34" s="2647"/>
      <c r="T34" s="2647"/>
      <c r="U34" s="2647"/>
      <c r="V34" s="2647"/>
      <c r="W34" s="2354"/>
      <c r="X34" s="2354"/>
      <c r="Y34" s="2354"/>
      <c r="Z34" s="2354"/>
      <c r="AA34" s="2354"/>
      <c r="AB34" s="2354"/>
      <c r="AC34" s="2354"/>
      <c r="AD34" s="2354"/>
      <c r="AE34" s="2354"/>
      <c r="AF34" s="2647"/>
      <c r="AG34" s="2647"/>
    </row>
    <row r="35" spans="1:33" ht="22.5" customHeight="1">
      <c r="A35" s="2745"/>
      <c r="B35" s="2746" t="s">
        <v>6962</v>
      </c>
      <c r="C35" s="2730" t="s">
        <v>2550</v>
      </c>
      <c r="D35" s="2730">
        <v>3</v>
      </c>
      <c r="E35" s="753">
        <v>13.26571285230942</v>
      </c>
      <c r="F35" s="2354"/>
      <c r="G35" s="2354"/>
      <c r="H35" s="2354"/>
      <c r="I35" s="2354"/>
      <c r="J35" s="2354"/>
      <c r="K35" s="2354"/>
      <c r="L35" s="2354"/>
      <c r="M35" s="2354"/>
      <c r="N35" s="2354"/>
      <c r="O35" s="2647"/>
      <c r="P35" s="2749" t="s">
        <v>6963</v>
      </c>
      <c r="S35" s="2746" t="s">
        <v>6962</v>
      </c>
      <c r="T35" s="2730" t="s">
        <v>2550</v>
      </c>
      <c r="U35" s="2730">
        <v>3</v>
      </c>
      <c r="V35" s="754" t="s">
        <v>6964</v>
      </c>
      <c r="W35" s="2354"/>
      <c r="X35" s="2354"/>
      <c r="Y35" s="2354"/>
      <c r="Z35" s="2354"/>
      <c r="AA35" s="2354"/>
      <c r="AB35" s="2354"/>
      <c r="AC35" s="2354"/>
      <c r="AD35" s="2354"/>
      <c r="AE35" s="2354"/>
      <c r="AF35" s="2647"/>
      <c r="AG35" s="2647"/>
    </row>
    <row r="36" spans="1:33" ht="22.5" customHeight="1">
      <c r="A36" s="2745"/>
      <c r="B36" s="2750" t="s">
        <v>6965</v>
      </c>
      <c r="C36" s="2734" t="s">
        <v>2550</v>
      </c>
      <c r="D36" s="2734">
        <v>3</v>
      </c>
      <c r="E36" s="755">
        <v>97.798287147690573</v>
      </c>
      <c r="F36" s="2354"/>
      <c r="G36" s="2354"/>
      <c r="H36" s="2354"/>
      <c r="I36" s="2354"/>
      <c r="J36" s="2354"/>
      <c r="K36" s="2354"/>
      <c r="L36" s="2354"/>
      <c r="M36" s="2354"/>
      <c r="N36" s="2354"/>
      <c r="O36" s="2647"/>
      <c r="P36" s="2751" t="s">
        <v>6966</v>
      </c>
      <c r="S36" s="2750" t="s">
        <v>6965</v>
      </c>
      <c r="T36" s="2734" t="s">
        <v>2550</v>
      </c>
      <c r="U36" s="2734">
        <v>3</v>
      </c>
      <c r="V36" s="756" t="s">
        <v>6967</v>
      </c>
      <c r="W36" s="2354"/>
      <c r="X36" s="2354"/>
      <c r="Y36" s="2354"/>
      <c r="Z36" s="2354"/>
      <c r="AA36" s="2354"/>
      <c r="AB36" s="2354"/>
      <c r="AC36" s="2354"/>
      <c r="AD36" s="2354"/>
      <c r="AE36" s="2354"/>
      <c r="AF36" s="2647"/>
      <c r="AG36" s="2647"/>
    </row>
    <row r="37" spans="1:33" ht="22.5" customHeight="1">
      <c r="A37" s="2745"/>
      <c r="B37" s="2750" t="s">
        <v>6968</v>
      </c>
      <c r="C37" s="2734" t="s">
        <v>2550</v>
      </c>
      <c r="D37" s="2734">
        <v>3</v>
      </c>
      <c r="E37" s="755"/>
      <c r="F37" s="2354"/>
      <c r="G37" s="2354"/>
      <c r="H37" s="2354"/>
      <c r="I37" s="2354"/>
      <c r="J37" s="2354"/>
      <c r="K37" s="2354"/>
      <c r="L37" s="2354"/>
      <c r="M37" s="2354"/>
      <c r="N37" s="2354"/>
      <c r="O37" s="2647"/>
      <c r="P37" s="2751" t="s">
        <v>6969</v>
      </c>
      <c r="S37" s="2750" t="s">
        <v>6968</v>
      </c>
      <c r="T37" s="2734" t="s">
        <v>2550</v>
      </c>
      <c r="U37" s="2734">
        <v>3</v>
      </c>
      <c r="V37" s="756" t="s">
        <v>6970</v>
      </c>
      <c r="W37" s="2354"/>
      <c r="X37" s="2354"/>
      <c r="Y37" s="2354"/>
      <c r="Z37" s="2354"/>
      <c r="AA37" s="2354"/>
      <c r="AB37" s="2354"/>
      <c r="AC37" s="2354"/>
      <c r="AD37" s="2354"/>
      <c r="AE37" s="2354"/>
      <c r="AF37" s="2647"/>
      <c r="AG37" s="2647"/>
    </row>
    <row r="38" spans="1:33" ht="22.5" customHeight="1">
      <c r="A38" s="2745"/>
      <c r="B38" s="2750" t="s">
        <v>6971</v>
      </c>
      <c r="C38" s="2734" t="s">
        <v>2550</v>
      </c>
      <c r="D38" s="2734">
        <v>3</v>
      </c>
      <c r="E38" s="755"/>
      <c r="F38" s="2354"/>
      <c r="G38" s="2354"/>
      <c r="H38" s="2354"/>
      <c r="I38" s="2354"/>
      <c r="J38" s="2354"/>
      <c r="K38" s="2354"/>
      <c r="L38" s="2354"/>
      <c r="M38" s="2354"/>
      <c r="N38" s="2354"/>
      <c r="O38" s="2647"/>
      <c r="P38" s="2751" t="s">
        <v>6972</v>
      </c>
      <c r="S38" s="2750" t="s">
        <v>6971</v>
      </c>
      <c r="T38" s="2734" t="s">
        <v>2550</v>
      </c>
      <c r="U38" s="2734">
        <v>3</v>
      </c>
      <c r="V38" s="756" t="s">
        <v>6973</v>
      </c>
      <c r="W38" s="2354"/>
      <c r="X38" s="2354"/>
      <c r="Y38" s="2354"/>
      <c r="Z38" s="2354"/>
      <c r="AA38" s="2354"/>
      <c r="AB38" s="2354"/>
      <c r="AC38" s="2354"/>
      <c r="AD38" s="2354"/>
      <c r="AE38" s="2354"/>
      <c r="AF38" s="2647"/>
      <c r="AG38" s="2647"/>
    </row>
    <row r="39" spans="1:33" ht="22.5" customHeight="1">
      <c r="A39" s="2745"/>
      <c r="B39" s="2750" t="s">
        <v>6974</v>
      </c>
      <c r="C39" s="2734" t="s">
        <v>2550</v>
      </c>
      <c r="D39" s="2734">
        <v>3</v>
      </c>
      <c r="E39" s="755"/>
      <c r="F39" s="2354"/>
      <c r="G39" s="2354"/>
      <c r="H39" s="2354"/>
      <c r="I39" s="2354"/>
      <c r="J39" s="2354"/>
      <c r="K39" s="2354"/>
      <c r="L39" s="2354"/>
      <c r="M39" s="2354"/>
      <c r="N39" s="2354"/>
      <c r="O39" s="2647"/>
      <c r="P39" s="2751" t="s">
        <v>6975</v>
      </c>
      <c r="S39" s="2750" t="s">
        <v>6974</v>
      </c>
      <c r="T39" s="2734" t="s">
        <v>2550</v>
      </c>
      <c r="U39" s="2734">
        <v>3</v>
      </c>
      <c r="V39" s="756" t="s">
        <v>6976</v>
      </c>
      <c r="W39" s="2354"/>
      <c r="X39" s="2354"/>
      <c r="Y39" s="2354"/>
      <c r="Z39" s="2354"/>
      <c r="AA39" s="2354"/>
      <c r="AB39" s="2354"/>
      <c r="AC39" s="2354"/>
      <c r="AD39" s="2354"/>
      <c r="AE39" s="2354"/>
      <c r="AF39" s="2647"/>
      <c r="AG39" s="2647"/>
    </row>
    <row r="40" spans="1:33" ht="22.5" customHeight="1" thickBot="1">
      <c r="A40" s="2745"/>
      <c r="B40" s="2752" t="s">
        <v>6977</v>
      </c>
      <c r="C40" s="2737" t="s">
        <v>2550</v>
      </c>
      <c r="D40" s="2737">
        <v>3</v>
      </c>
      <c r="E40" s="757"/>
      <c r="F40" s="2354"/>
      <c r="G40" s="2354"/>
      <c r="H40" s="2354"/>
      <c r="I40" s="2354"/>
      <c r="J40" s="2354"/>
      <c r="K40" s="2354"/>
      <c r="L40" s="2354"/>
      <c r="M40" s="2354"/>
      <c r="N40" s="2354"/>
      <c r="O40" s="2647"/>
      <c r="P40" s="2753" t="s">
        <v>6978</v>
      </c>
      <c r="S40" s="2752" t="s">
        <v>6977</v>
      </c>
      <c r="T40" s="2737" t="s">
        <v>2550</v>
      </c>
      <c r="U40" s="2737">
        <v>3</v>
      </c>
      <c r="V40" s="758" t="s">
        <v>6979</v>
      </c>
      <c r="W40" s="2354"/>
      <c r="X40" s="2354"/>
      <c r="Y40" s="2354"/>
      <c r="Z40" s="2354"/>
      <c r="AA40" s="2354"/>
      <c r="AB40" s="2354"/>
      <c r="AC40" s="2354"/>
      <c r="AD40" s="2354"/>
      <c r="AE40" s="2354"/>
      <c r="AF40" s="2647"/>
      <c r="AG40" s="2647"/>
    </row>
    <row r="41" spans="1:33" ht="22.5" customHeight="1">
      <c r="A41" s="2745"/>
      <c r="B41" s="2725"/>
      <c r="C41" s="2723"/>
      <c r="D41" s="2723"/>
      <c r="E41" s="2723"/>
      <c r="F41" s="2354"/>
      <c r="G41" s="2354"/>
      <c r="H41" s="2354"/>
      <c r="I41" s="2354"/>
      <c r="J41" s="2354"/>
      <c r="K41" s="2354"/>
      <c r="L41" s="2354"/>
      <c r="M41" s="2354"/>
      <c r="N41" s="2354"/>
      <c r="O41" s="2647"/>
      <c r="P41" s="2754"/>
      <c r="S41" s="2725"/>
      <c r="T41" s="2723"/>
      <c r="U41" s="2723"/>
      <c r="V41" s="2723"/>
      <c r="W41" s="2354"/>
      <c r="X41" s="2354"/>
      <c r="Y41" s="2354"/>
      <c r="Z41" s="2354"/>
      <c r="AA41" s="2354"/>
      <c r="AB41" s="2354"/>
      <c r="AC41" s="2354"/>
      <c r="AD41" s="2354"/>
      <c r="AE41" s="2354"/>
      <c r="AF41" s="2647"/>
      <c r="AG41" s="2647"/>
    </row>
    <row r="42" spans="1:33" ht="22.5" customHeight="1">
      <c r="A42" s="2745"/>
      <c r="B42" s="2743" t="s">
        <v>6980</v>
      </c>
      <c r="C42" s="2723"/>
      <c r="D42" s="2723"/>
      <c r="E42" s="2723"/>
      <c r="F42" s="2354"/>
      <c r="G42" s="2354"/>
      <c r="H42" s="2354"/>
      <c r="I42" s="2354"/>
      <c r="J42" s="2354"/>
      <c r="K42" s="2354"/>
      <c r="L42" s="2354"/>
      <c r="M42" s="2354"/>
      <c r="N42" s="2354"/>
      <c r="O42" s="2647"/>
      <c r="P42" s="2754"/>
      <c r="S42" s="2743" t="s">
        <v>6980</v>
      </c>
      <c r="T42" s="2723"/>
      <c r="U42" s="2723"/>
      <c r="V42" s="2723"/>
      <c r="W42" s="2354"/>
      <c r="X42" s="2354"/>
      <c r="Y42" s="2354"/>
      <c r="Z42" s="2354"/>
      <c r="AA42" s="2354"/>
      <c r="AB42" s="2354"/>
      <c r="AC42" s="2354"/>
      <c r="AD42" s="2354"/>
      <c r="AE42" s="2354"/>
      <c r="AF42" s="2647"/>
      <c r="AG42" s="2647"/>
    </row>
    <row r="43" spans="1:33" ht="22.5" customHeight="1" thickBot="1">
      <c r="A43" s="2647"/>
      <c r="B43" s="2725"/>
      <c r="C43" s="2723"/>
      <c r="D43" s="2723"/>
      <c r="E43" s="2647"/>
      <c r="F43" s="2354"/>
      <c r="G43" s="2354"/>
      <c r="H43" s="2354"/>
      <c r="I43" s="2354"/>
      <c r="J43" s="2354"/>
      <c r="K43" s="2354"/>
      <c r="L43" s="2354"/>
      <c r="M43" s="2354"/>
      <c r="N43" s="2354"/>
      <c r="O43" s="2647"/>
      <c r="P43" s="2744"/>
      <c r="S43" s="2725"/>
      <c r="T43" s="2723"/>
      <c r="U43" s="2723"/>
      <c r="V43" s="2647"/>
      <c r="W43" s="2354"/>
      <c r="X43" s="2354"/>
      <c r="Y43" s="2354"/>
      <c r="Z43" s="2354"/>
      <c r="AA43" s="2354"/>
      <c r="AB43" s="2354"/>
      <c r="AC43" s="2354"/>
      <c r="AD43" s="2354"/>
      <c r="AE43" s="2354"/>
      <c r="AF43" s="2647"/>
      <c r="AG43" s="2647"/>
    </row>
    <row r="44" spans="1:33" ht="30.75" thickBot="1">
      <c r="A44" s="2647"/>
      <c r="B44" s="2412" t="s">
        <v>6505</v>
      </c>
      <c r="C44" s="2740" t="s">
        <v>4093</v>
      </c>
      <c r="D44" s="2740" t="s">
        <v>4094</v>
      </c>
      <c r="E44" s="2416" t="s">
        <v>6917</v>
      </c>
      <c r="F44" s="6397"/>
      <c r="G44" s="6397"/>
      <c r="H44" s="6397"/>
      <c r="I44" s="6397"/>
      <c r="J44" s="6397"/>
      <c r="K44" s="6397"/>
      <c r="L44" s="6397"/>
      <c r="M44" s="6397"/>
      <c r="N44" s="6397"/>
      <c r="O44" s="2647"/>
      <c r="P44" s="2744"/>
      <c r="S44" s="2412" t="s">
        <v>6505</v>
      </c>
      <c r="T44" s="2740" t="s">
        <v>4093</v>
      </c>
      <c r="U44" s="2740" t="s">
        <v>4094</v>
      </c>
      <c r="V44" s="2416" t="s">
        <v>6917</v>
      </c>
      <c r="W44" s="6397"/>
      <c r="X44" s="6397"/>
      <c r="Y44" s="6397"/>
      <c r="Z44" s="6397"/>
      <c r="AA44" s="6397"/>
      <c r="AB44" s="6397"/>
      <c r="AC44" s="6397"/>
      <c r="AD44" s="6397"/>
      <c r="AE44" s="6397"/>
      <c r="AF44" s="2647"/>
      <c r="AG44" s="2647"/>
    </row>
    <row r="45" spans="1:33" ht="22.5" customHeight="1" thickBot="1">
      <c r="A45" s="2647"/>
      <c r="B45" s="2647"/>
      <c r="C45" s="2647"/>
      <c r="D45" s="2647"/>
      <c r="E45" s="2647"/>
      <c r="F45" s="2354"/>
      <c r="G45" s="2354"/>
      <c r="H45" s="2354"/>
      <c r="I45" s="2354"/>
      <c r="J45" s="2354"/>
      <c r="K45" s="2354"/>
      <c r="L45" s="2354"/>
      <c r="M45" s="2354"/>
      <c r="N45" s="2354"/>
      <c r="O45" s="2647"/>
      <c r="P45" s="2744"/>
      <c r="S45" s="2647"/>
      <c r="T45" s="2647"/>
      <c r="U45" s="2647"/>
      <c r="V45" s="2647"/>
      <c r="W45" s="2354"/>
      <c r="X45" s="2354"/>
      <c r="Y45" s="2354"/>
      <c r="Z45" s="2354"/>
      <c r="AA45" s="2354"/>
      <c r="AB45" s="2354"/>
      <c r="AC45" s="2354"/>
      <c r="AD45" s="2354"/>
      <c r="AE45" s="2354"/>
      <c r="AF45" s="2647"/>
      <c r="AG45" s="2647"/>
    </row>
    <row r="46" spans="1:33" ht="22.5" customHeight="1">
      <c r="A46" s="2745"/>
      <c r="B46" s="2746" t="s">
        <v>6981</v>
      </c>
      <c r="C46" s="2730" t="s">
        <v>2550</v>
      </c>
      <c r="D46" s="2730">
        <v>3</v>
      </c>
      <c r="E46" s="753">
        <v>0</v>
      </c>
      <c r="F46" s="2354"/>
      <c r="G46" s="2354"/>
      <c r="H46" s="2354"/>
      <c r="I46" s="2354"/>
      <c r="J46" s="2354"/>
      <c r="K46" s="2354"/>
      <c r="L46" s="2354"/>
      <c r="M46" s="2354"/>
      <c r="N46" s="2354"/>
      <c r="O46" s="2647"/>
      <c r="P46" s="2749" t="s">
        <v>6982</v>
      </c>
      <c r="S46" s="2746" t="s">
        <v>6981</v>
      </c>
      <c r="T46" s="2730" t="s">
        <v>2550</v>
      </c>
      <c r="U46" s="2730">
        <v>3</v>
      </c>
      <c r="V46" s="754" t="s">
        <v>6983</v>
      </c>
      <c r="W46" s="2354"/>
      <c r="X46" s="2354"/>
      <c r="Y46" s="2354"/>
      <c r="Z46" s="2354"/>
      <c r="AA46" s="2354"/>
      <c r="AB46" s="2354"/>
      <c r="AC46" s="2354"/>
      <c r="AD46" s="2354"/>
      <c r="AE46" s="2354"/>
      <c r="AF46" s="2647"/>
      <c r="AG46" s="2647"/>
    </row>
    <row r="47" spans="1:33" ht="22.5" customHeight="1">
      <c r="A47" s="2745"/>
      <c r="B47" s="2750" t="s">
        <v>6984</v>
      </c>
      <c r="C47" s="2734" t="s">
        <v>2550</v>
      </c>
      <c r="D47" s="2734">
        <v>3</v>
      </c>
      <c r="E47" s="755">
        <v>0</v>
      </c>
      <c r="F47" s="2354"/>
      <c r="G47" s="2354"/>
      <c r="H47" s="2354"/>
      <c r="I47" s="2354"/>
      <c r="J47" s="2354"/>
      <c r="K47" s="2354"/>
      <c r="L47" s="2354"/>
      <c r="M47" s="2354"/>
      <c r="N47" s="2354"/>
      <c r="O47" s="2647"/>
      <c r="P47" s="2751" t="s">
        <v>6985</v>
      </c>
      <c r="S47" s="2750" t="s">
        <v>6984</v>
      </c>
      <c r="T47" s="2734" t="s">
        <v>2550</v>
      </c>
      <c r="U47" s="2734">
        <v>3</v>
      </c>
      <c r="V47" s="756" t="s">
        <v>6986</v>
      </c>
      <c r="W47" s="2354"/>
      <c r="X47" s="2354"/>
      <c r="Y47" s="2354"/>
      <c r="Z47" s="2354"/>
      <c r="AA47" s="2354"/>
      <c r="AB47" s="2354"/>
      <c r="AC47" s="2354"/>
      <c r="AD47" s="2354"/>
      <c r="AE47" s="2354"/>
      <c r="AF47" s="2647"/>
      <c r="AG47" s="2647"/>
    </row>
    <row r="48" spans="1:33" ht="22.5" customHeight="1">
      <c r="A48" s="2745"/>
      <c r="B48" s="2750" t="s">
        <v>6987</v>
      </c>
      <c r="C48" s="2734" t="s">
        <v>2550</v>
      </c>
      <c r="D48" s="2734">
        <v>3</v>
      </c>
      <c r="E48" s="755"/>
      <c r="F48" s="2354"/>
      <c r="G48" s="2354"/>
      <c r="H48" s="2354"/>
      <c r="I48" s="2354"/>
      <c r="J48" s="2354"/>
      <c r="K48" s="2354"/>
      <c r="L48" s="2354"/>
      <c r="M48" s="2354"/>
      <c r="N48" s="2354"/>
      <c r="O48" s="2647"/>
      <c r="P48" s="2751" t="s">
        <v>6988</v>
      </c>
      <c r="S48" s="2750" t="s">
        <v>6987</v>
      </c>
      <c r="T48" s="2734" t="s">
        <v>2550</v>
      </c>
      <c r="U48" s="2734">
        <v>3</v>
      </c>
      <c r="V48" s="756" t="s">
        <v>6989</v>
      </c>
      <c r="W48" s="2354"/>
      <c r="X48" s="2354"/>
      <c r="Y48" s="2354"/>
      <c r="Z48" s="2354"/>
      <c r="AA48" s="2354"/>
      <c r="AB48" s="2354"/>
      <c r="AC48" s="2354"/>
      <c r="AD48" s="2354"/>
      <c r="AE48" s="2354"/>
      <c r="AF48" s="2647"/>
      <c r="AG48" s="2647"/>
    </row>
    <row r="49" spans="1:33" ht="22.5" customHeight="1">
      <c r="A49" s="2745"/>
      <c r="B49" s="2750" t="s">
        <v>6990</v>
      </c>
      <c r="C49" s="2734" t="s">
        <v>2550</v>
      </c>
      <c r="D49" s="2734">
        <v>3</v>
      </c>
      <c r="E49" s="755"/>
      <c r="F49" s="2354"/>
      <c r="G49" s="2354"/>
      <c r="H49" s="2354"/>
      <c r="I49" s="2354"/>
      <c r="J49" s="2354"/>
      <c r="K49" s="2354"/>
      <c r="L49" s="2354"/>
      <c r="M49" s="2354"/>
      <c r="N49" s="2354"/>
      <c r="O49" s="2647"/>
      <c r="P49" s="2751" t="s">
        <v>6991</v>
      </c>
      <c r="S49" s="2750" t="s">
        <v>6990</v>
      </c>
      <c r="T49" s="2734" t="s">
        <v>2550</v>
      </c>
      <c r="U49" s="2734">
        <v>3</v>
      </c>
      <c r="V49" s="756" t="s">
        <v>6992</v>
      </c>
      <c r="W49" s="2354"/>
      <c r="X49" s="2354"/>
      <c r="Y49" s="2354"/>
      <c r="Z49" s="2354"/>
      <c r="AA49" s="2354"/>
      <c r="AB49" s="2354"/>
      <c r="AC49" s="2354"/>
      <c r="AD49" s="2354"/>
      <c r="AE49" s="2354"/>
      <c r="AF49" s="2647"/>
      <c r="AG49" s="2647"/>
    </row>
    <row r="50" spans="1:33" ht="22.5" customHeight="1">
      <c r="A50" s="2745"/>
      <c r="B50" s="2750" t="s">
        <v>6993</v>
      </c>
      <c r="C50" s="2734" t="s">
        <v>2550</v>
      </c>
      <c r="D50" s="2734">
        <v>3</v>
      </c>
      <c r="E50" s="755"/>
      <c r="F50" s="2354"/>
      <c r="G50" s="2354"/>
      <c r="H50" s="2354"/>
      <c r="I50" s="2354"/>
      <c r="J50" s="2354"/>
      <c r="K50" s="2354"/>
      <c r="L50" s="2354"/>
      <c r="M50" s="2354"/>
      <c r="N50" s="2354"/>
      <c r="O50" s="2647"/>
      <c r="P50" s="2751" t="s">
        <v>6994</v>
      </c>
      <c r="S50" s="2750" t="s">
        <v>6993</v>
      </c>
      <c r="T50" s="2734" t="s">
        <v>2550</v>
      </c>
      <c r="U50" s="2734">
        <v>3</v>
      </c>
      <c r="V50" s="756" t="s">
        <v>6995</v>
      </c>
      <c r="W50" s="2354"/>
      <c r="X50" s="2354"/>
      <c r="Y50" s="2354"/>
      <c r="Z50" s="2354"/>
      <c r="AA50" s="2354"/>
      <c r="AB50" s="2354"/>
      <c r="AC50" s="2354"/>
      <c r="AD50" s="2354"/>
      <c r="AE50" s="2354"/>
      <c r="AF50" s="2647"/>
      <c r="AG50" s="2647"/>
    </row>
    <row r="51" spans="1:33" ht="22.5" customHeight="1" thickBot="1">
      <c r="A51" s="2745"/>
      <c r="B51" s="2752" t="s">
        <v>6996</v>
      </c>
      <c r="C51" s="2737" t="s">
        <v>2550</v>
      </c>
      <c r="D51" s="2737">
        <v>3</v>
      </c>
      <c r="E51" s="757"/>
      <c r="F51" s="2354"/>
      <c r="G51" s="2354"/>
      <c r="H51" s="2354"/>
      <c r="I51" s="2354"/>
      <c r="J51" s="2354"/>
      <c r="K51" s="2354"/>
      <c r="L51" s="2354"/>
      <c r="M51" s="2354"/>
      <c r="N51" s="2354"/>
      <c r="O51" s="2647"/>
      <c r="P51" s="2753" t="s">
        <v>6997</v>
      </c>
      <c r="S51" s="2752" t="s">
        <v>6996</v>
      </c>
      <c r="T51" s="2737" t="s">
        <v>2550</v>
      </c>
      <c r="U51" s="2737">
        <v>3</v>
      </c>
      <c r="V51" s="758" t="s">
        <v>6998</v>
      </c>
      <c r="W51" s="2354"/>
      <c r="X51" s="2354"/>
      <c r="Y51" s="2354"/>
      <c r="Z51" s="2354"/>
      <c r="AA51" s="2354"/>
      <c r="AB51" s="2354"/>
      <c r="AC51" s="2354"/>
      <c r="AD51" s="2354"/>
      <c r="AE51" s="2354"/>
      <c r="AF51" s="2647"/>
      <c r="AG51" s="2647"/>
    </row>
    <row r="52" spans="1:33" ht="22.5" customHeight="1">
      <c r="A52" s="2745"/>
      <c r="B52" s="2725"/>
      <c r="C52" s="2723"/>
      <c r="D52" s="2723"/>
      <c r="E52" s="2723"/>
      <c r="F52" s="2354"/>
      <c r="G52" s="2354"/>
      <c r="H52" s="2354"/>
      <c r="I52" s="2354"/>
      <c r="J52" s="2354"/>
      <c r="K52" s="2354"/>
      <c r="L52" s="2354"/>
      <c r="M52" s="2354"/>
      <c r="N52" s="2354"/>
      <c r="O52" s="2647"/>
      <c r="P52" s="2754"/>
      <c r="S52" s="2725"/>
      <c r="T52" s="2723"/>
      <c r="U52" s="2723"/>
      <c r="V52" s="2723"/>
      <c r="W52" s="2354"/>
      <c r="X52" s="2354"/>
      <c r="Y52" s="2354"/>
      <c r="Z52" s="2354"/>
      <c r="AA52" s="2354"/>
      <c r="AB52" s="2354"/>
      <c r="AC52" s="2354"/>
      <c r="AD52" s="2354"/>
      <c r="AE52" s="2354"/>
      <c r="AF52" s="2647"/>
      <c r="AG52" s="2647"/>
    </row>
    <row r="53" spans="1:33" ht="22.5" customHeight="1">
      <c r="A53" s="2745"/>
      <c r="B53" s="2743" t="s">
        <v>6999</v>
      </c>
      <c r="C53" s="2723"/>
      <c r="D53" s="2723"/>
      <c r="E53" s="2723"/>
      <c r="F53" s="2354"/>
      <c r="G53" s="2354"/>
      <c r="H53" s="2354"/>
      <c r="I53" s="2354"/>
      <c r="J53" s="2354"/>
      <c r="K53" s="2354"/>
      <c r="L53" s="2354"/>
      <c r="M53" s="2354"/>
      <c r="N53" s="2354"/>
      <c r="O53" s="2647"/>
      <c r="P53" s="2754"/>
      <c r="S53" s="2743" t="s">
        <v>6999</v>
      </c>
      <c r="T53" s="2723"/>
      <c r="U53" s="2723"/>
      <c r="V53" s="2723"/>
      <c r="W53" s="2354"/>
      <c r="X53" s="2354"/>
      <c r="Y53" s="2354"/>
      <c r="Z53" s="2354"/>
      <c r="AA53" s="2354"/>
      <c r="AB53" s="2354"/>
      <c r="AC53" s="2354"/>
      <c r="AD53" s="2354"/>
      <c r="AE53" s="2354"/>
      <c r="AF53" s="2647"/>
      <c r="AG53" s="2647"/>
    </row>
    <row r="54" spans="1:33" ht="22.5" customHeight="1" thickBot="1">
      <c r="A54" s="2647"/>
      <c r="B54" s="2725"/>
      <c r="C54" s="2723"/>
      <c r="D54" s="2723"/>
      <c r="E54" s="2755"/>
      <c r="F54" s="2647"/>
      <c r="G54" s="2647"/>
      <c r="H54" s="2647"/>
      <c r="I54" s="2647"/>
      <c r="J54" s="2647"/>
      <c r="K54" s="2647"/>
      <c r="L54" s="2647"/>
      <c r="M54" s="2647"/>
      <c r="N54" s="2647"/>
      <c r="O54" s="2647"/>
      <c r="P54" s="2744"/>
      <c r="S54" s="2725"/>
      <c r="T54" s="2723"/>
      <c r="U54" s="2723"/>
      <c r="V54" s="2755"/>
      <c r="W54" s="2647"/>
      <c r="X54" s="2647"/>
      <c r="Y54" s="2647"/>
      <c r="Z54" s="2647"/>
      <c r="AA54" s="2647"/>
      <c r="AB54" s="2647"/>
      <c r="AC54" s="2647"/>
      <c r="AD54" s="2647"/>
      <c r="AE54" s="2647"/>
      <c r="AF54" s="2647"/>
      <c r="AG54" s="2647"/>
    </row>
    <row r="55" spans="1:33" ht="22.5" customHeight="1" thickBot="1">
      <c r="A55" s="2647"/>
      <c r="B55" s="2412" t="s">
        <v>6505</v>
      </c>
      <c r="C55" s="2740" t="s">
        <v>4093</v>
      </c>
      <c r="D55" s="2740" t="s">
        <v>4094</v>
      </c>
      <c r="E55" s="2415" t="s">
        <v>21</v>
      </c>
      <c r="F55" s="2415" t="s">
        <v>22</v>
      </c>
      <c r="G55" s="2415" t="s">
        <v>23</v>
      </c>
      <c r="H55" s="2415" t="s">
        <v>24</v>
      </c>
      <c r="I55" s="2415" t="s">
        <v>25</v>
      </c>
      <c r="J55" s="2415" t="s">
        <v>26</v>
      </c>
      <c r="K55" s="2415" t="s">
        <v>27</v>
      </c>
      <c r="L55" s="2415" t="s">
        <v>28</v>
      </c>
      <c r="M55" s="2415" t="s">
        <v>29</v>
      </c>
      <c r="N55" s="2416" t="s">
        <v>30</v>
      </c>
      <c r="O55" s="2647"/>
      <c r="P55" s="2744"/>
      <c r="S55" s="2741" t="s">
        <v>6505</v>
      </c>
      <c r="T55" s="2742" t="s">
        <v>4093</v>
      </c>
      <c r="U55" s="2742" t="s">
        <v>4094</v>
      </c>
      <c r="V55" s="2415" t="s">
        <v>21</v>
      </c>
      <c r="W55" s="2415" t="s">
        <v>22</v>
      </c>
      <c r="X55" s="2415" t="s">
        <v>23</v>
      </c>
      <c r="Y55" s="2415" t="s">
        <v>24</v>
      </c>
      <c r="Z55" s="2415" t="s">
        <v>25</v>
      </c>
      <c r="AA55" s="2415" t="s">
        <v>26</v>
      </c>
      <c r="AB55" s="2415" t="s">
        <v>27</v>
      </c>
      <c r="AC55" s="2415" t="s">
        <v>28</v>
      </c>
      <c r="AD55" s="2415" t="s">
        <v>29</v>
      </c>
      <c r="AE55" s="2416" t="s">
        <v>30</v>
      </c>
      <c r="AF55" s="2647"/>
      <c r="AG55" s="2647"/>
    </row>
    <row r="56" spans="1:33" ht="22.5" customHeight="1" thickBot="1">
      <c r="A56" s="2647"/>
      <c r="B56" s="2758"/>
      <c r="C56" s="2759"/>
      <c r="D56" s="2759"/>
      <c r="E56" s="2759"/>
      <c r="F56" s="2759"/>
      <c r="G56" s="2759"/>
      <c r="H56" s="2759"/>
      <c r="I56" s="2759"/>
      <c r="J56" s="2759"/>
      <c r="K56" s="2759"/>
      <c r="L56" s="2759"/>
      <c r="M56" s="2759"/>
      <c r="N56" s="2759"/>
      <c r="O56" s="2647"/>
      <c r="P56" s="2744"/>
      <c r="S56" s="2758"/>
      <c r="T56" s="2759"/>
      <c r="U56" s="2759"/>
      <c r="V56" s="2759"/>
      <c r="W56" s="2759"/>
      <c r="X56" s="2759"/>
      <c r="Y56" s="2759"/>
      <c r="Z56" s="2759"/>
      <c r="AA56" s="2759"/>
      <c r="AB56" s="2759"/>
      <c r="AC56" s="2759"/>
      <c r="AD56" s="2759"/>
      <c r="AE56" s="2759"/>
      <c r="AF56" s="2647"/>
      <c r="AG56" s="2647"/>
    </row>
    <row r="57" spans="1:33" ht="22.5" customHeight="1">
      <c r="A57" s="2745"/>
      <c r="B57" s="2746" t="s">
        <v>7000</v>
      </c>
      <c r="C57" s="2730" t="s">
        <v>48</v>
      </c>
      <c r="D57" s="2730">
        <v>2</v>
      </c>
      <c r="E57" s="761">
        <v>1.6558737864077466E-2</v>
      </c>
      <c r="F57" s="761">
        <v>1.6558737864077466E-2</v>
      </c>
      <c r="G57" s="761">
        <v>1.6558737864077466E-2</v>
      </c>
      <c r="H57" s="761">
        <v>1.6558737864077466E-2</v>
      </c>
      <c r="I57" s="761">
        <v>1.6558737864077466E-2</v>
      </c>
      <c r="J57" s="761">
        <v>1.6558737864077466E-2</v>
      </c>
      <c r="K57" s="761">
        <v>1.6558737864077466E-2</v>
      </c>
      <c r="L57" s="761">
        <v>1.6558737864077466E-2</v>
      </c>
      <c r="M57" s="761">
        <v>1.6558737864077466E-2</v>
      </c>
      <c r="N57" s="254">
        <v>1.6558737864077466E-2</v>
      </c>
      <c r="O57" s="2647"/>
      <c r="P57" s="2749" t="s">
        <v>7001</v>
      </c>
      <c r="S57" s="2746" t="s">
        <v>7000</v>
      </c>
      <c r="T57" s="2730" t="s">
        <v>48</v>
      </c>
      <c r="U57" s="2730">
        <v>2</v>
      </c>
      <c r="V57" s="762" t="s">
        <v>7002</v>
      </c>
      <c r="W57" s="762" t="s">
        <v>7002</v>
      </c>
      <c r="X57" s="762" t="s">
        <v>7002</v>
      </c>
      <c r="Y57" s="762" t="s">
        <v>7002</v>
      </c>
      <c r="Z57" s="762" t="s">
        <v>7002</v>
      </c>
      <c r="AA57" s="762" t="s">
        <v>7002</v>
      </c>
      <c r="AB57" s="762" t="s">
        <v>7002</v>
      </c>
      <c r="AC57" s="762" t="s">
        <v>7002</v>
      </c>
      <c r="AD57" s="762" t="s">
        <v>7002</v>
      </c>
      <c r="AE57" s="252" t="s">
        <v>7002</v>
      </c>
      <c r="AF57" s="2647"/>
      <c r="AG57" s="2647"/>
    </row>
    <row r="58" spans="1:33" ht="22.5" customHeight="1">
      <c r="A58" s="2745"/>
      <c r="B58" s="2750" t="s">
        <v>7003</v>
      </c>
      <c r="C58" s="2734" t="s">
        <v>48</v>
      </c>
      <c r="D58" s="2734">
        <v>2</v>
      </c>
      <c r="E58" s="763">
        <v>1.6558737864077466E-2</v>
      </c>
      <c r="F58" s="763">
        <v>1.6558737864077466E-2</v>
      </c>
      <c r="G58" s="763">
        <v>1.6558737864077466E-2</v>
      </c>
      <c r="H58" s="763">
        <v>1.6558737864077466E-2</v>
      </c>
      <c r="I58" s="763">
        <v>1.6558737864077466E-2</v>
      </c>
      <c r="J58" s="763">
        <v>1.6558737864077466E-2</v>
      </c>
      <c r="K58" s="763">
        <v>1.6558737864077466E-2</v>
      </c>
      <c r="L58" s="763">
        <v>1.6558737864077466E-2</v>
      </c>
      <c r="M58" s="763">
        <v>1.6558737864077466E-2</v>
      </c>
      <c r="N58" s="248">
        <v>1.6558737864077466E-2</v>
      </c>
      <c r="O58" s="2647"/>
      <c r="P58" s="2751" t="s">
        <v>7004</v>
      </c>
      <c r="S58" s="2750" t="s">
        <v>7003</v>
      </c>
      <c r="T58" s="2734" t="s">
        <v>48</v>
      </c>
      <c r="U58" s="2734">
        <v>2</v>
      </c>
      <c r="V58" s="764" t="s">
        <v>7005</v>
      </c>
      <c r="W58" s="764" t="s">
        <v>7005</v>
      </c>
      <c r="X58" s="764" t="s">
        <v>7005</v>
      </c>
      <c r="Y58" s="764" t="s">
        <v>7005</v>
      </c>
      <c r="Z58" s="764" t="s">
        <v>7005</v>
      </c>
      <c r="AA58" s="764" t="s">
        <v>7005</v>
      </c>
      <c r="AB58" s="764" t="s">
        <v>7005</v>
      </c>
      <c r="AC58" s="764" t="s">
        <v>7005</v>
      </c>
      <c r="AD58" s="764" t="s">
        <v>7005</v>
      </c>
      <c r="AE58" s="246" t="s">
        <v>7005</v>
      </c>
      <c r="AF58" s="2647"/>
      <c r="AG58" s="2647"/>
    </row>
    <row r="59" spans="1:33" ht="22.5" customHeight="1">
      <c r="A59" s="2745"/>
      <c r="B59" s="2750" t="s">
        <v>7006</v>
      </c>
      <c r="C59" s="2734" t="s">
        <v>48</v>
      </c>
      <c r="D59" s="2734">
        <v>2</v>
      </c>
      <c r="E59" s="763"/>
      <c r="F59" s="763"/>
      <c r="G59" s="763"/>
      <c r="H59" s="763"/>
      <c r="I59" s="763"/>
      <c r="J59" s="763"/>
      <c r="K59" s="763"/>
      <c r="L59" s="763"/>
      <c r="M59" s="763"/>
      <c r="N59" s="248"/>
      <c r="O59" s="2647"/>
      <c r="P59" s="2751" t="s">
        <v>7007</v>
      </c>
      <c r="S59" s="2750" t="s">
        <v>7006</v>
      </c>
      <c r="T59" s="2734" t="s">
        <v>48</v>
      </c>
      <c r="U59" s="2734">
        <v>2</v>
      </c>
      <c r="V59" s="764" t="s">
        <v>7008</v>
      </c>
      <c r="W59" s="764" t="s">
        <v>7008</v>
      </c>
      <c r="X59" s="764" t="s">
        <v>7008</v>
      </c>
      <c r="Y59" s="764" t="s">
        <v>7008</v>
      </c>
      <c r="Z59" s="764" t="s">
        <v>7008</v>
      </c>
      <c r="AA59" s="764" t="s">
        <v>7008</v>
      </c>
      <c r="AB59" s="764" t="s">
        <v>7008</v>
      </c>
      <c r="AC59" s="764" t="s">
        <v>7008</v>
      </c>
      <c r="AD59" s="764" t="s">
        <v>7008</v>
      </c>
      <c r="AE59" s="246" t="s">
        <v>7008</v>
      </c>
      <c r="AF59" s="2647"/>
      <c r="AG59" s="2647"/>
    </row>
    <row r="60" spans="1:33" ht="22.5" customHeight="1">
      <c r="A60" s="2745"/>
      <c r="B60" s="2750" t="s">
        <v>7009</v>
      </c>
      <c r="C60" s="2734" t="s">
        <v>48</v>
      </c>
      <c r="D60" s="2734">
        <v>2</v>
      </c>
      <c r="E60" s="763"/>
      <c r="F60" s="763"/>
      <c r="G60" s="763"/>
      <c r="H60" s="763"/>
      <c r="I60" s="763"/>
      <c r="J60" s="763"/>
      <c r="K60" s="763"/>
      <c r="L60" s="763"/>
      <c r="M60" s="763"/>
      <c r="N60" s="248"/>
      <c r="O60" s="2647"/>
      <c r="P60" s="2751" t="s">
        <v>7010</v>
      </c>
      <c r="S60" s="2750" t="s">
        <v>7009</v>
      </c>
      <c r="T60" s="2734" t="s">
        <v>48</v>
      </c>
      <c r="U60" s="2734">
        <v>2</v>
      </c>
      <c r="V60" s="764" t="s">
        <v>7011</v>
      </c>
      <c r="W60" s="764" t="s">
        <v>7011</v>
      </c>
      <c r="X60" s="764" t="s">
        <v>7011</v>
      </c>
      <c r="Y60" s="764" t="s">
        <v>7011</v>
      </c>
      <c r="Z60" s="764" t="s">
        <v>7011</v>
      </c>
      <c r="AA60" s="764" t="s">
        <v>7011</v>
      </c>
      <c r="AB60" s="764" t="s">
        <v>7011</v>
      </c>
      <c r="AC60" s="764" t="s">
        <v>7011</v>
      </c>
      <c r="AD60" s="764" t="s">
        <v>7011</v>
      </c>
      <c r="AE60" s="246" t="s">
        <v>7011</v>
      </c>
      <c r="AF60" s="2647"/>
      <c r="AG60" s="2647"/>
    </row>
    <row r="61" spans="1:33" ht="22.5" customHeight="1">
      <c r="A61" s="2745"/>
      <c r="B61" s="2750" t="s">
        <v>7012</v>
      </c>
      <c r="C61" s="2734" t="s">
        <v>48</v>
      </c>
      <c r="D61" s="2734">
        <v>2</v>
      </c>
      <c r="E61" s="763"/>
      <c r="F61" s="763"/>
      <c r="G61" s="763"/>
      <c r="H61" s="763"/>
      <c r="I61" s="763"/>
      <c r="J61" s="763"/>
      <c r="K61" s="763"/>
      <c r="L61" s="763"/>
      <c r="M61" s="763"/>
      <c r="N61" s="248"/>
      <c r="O61" s="2647"/>
      <c r="P61" s="2751" t="s">
        <v>7013</v>
      </c>
      <c r="S61" s="2750" t="s">
        <v>7012</v>
      </c>
      <c r="T61" s="2734" t="s">
        <v>48</v>
      </c>
      <c r="U61" s="2734">
        <v>2</v>
      </c>
      <c r="V61" s="764" t="s">
        <v>7014</v>
      </c>
      <c r="W61" s="764" t="s">
        <v>7014</v>
      </c>
      <c r="X61" s="764" t="s">
        <v>7014</v>
      </c>
      <c r="Y61" s="764" t="s">
        <v>7014</v>
      </c>
      <c r="Z61" s="764" t="s">
        <v>7014</v>
      </c>
      <c r="AA61" s="764" t="s">
        <v>7014</v>
      </c>
      <c r="AB61" s="764" t="s">
        <v>7014</v>
      </c>
      <c r="AC61" s="764" t="s">
        <v>7014</v>
      </c>
      <c r="AD61" s="764" t="s">
        <v>7014</v>
      </c>
      <c r="AE61" s="246" t="s">
        <v>7014</v>
      </c>
      <c r="AF61" s="2647"/>
      <c r="AG61" s="2647"/>
    </row>
    <row r="62" spans="1:33" ht="22.5" customHeight="1">
      <c r="A62" s="2745"/>
      <c r="B62" s="2750" t="s">
        <v>7015</v>
      </c>
      <c r="C62" s="2734" t="s">
        <v>48</v>
      </c>
      <c r="D62" s="2734">
        <v>2</v>
      </c>
      <c r="E62" s="763"/>
      <c r="F62" s="763"/>
      <c r="G62" s="763"/>
      <c r="H62" s="763"/>
      <c r="I62" s="763"/>
      <c r="J62" s="763"/>
      <c r="K62" s="763"/>
      <c r="L62" s="763"/>
      <c r="M62" s="763"/>
      <c r="N62" s="248"/>
      <c r="O62" s="2647"/>
      <c r="P62" s="2751" t="s">
        <v>7016</v>
      </c>
      <c r="S62" s="2750" t="s">
        <v>7015</v>
      </c>
      <c r="T62" s="2734" t="s">
        <v>48</v>
      </c>
      <c r="U62" s="2734">
        <v>2</v>
      </c>
      <c r="V62" s="764" t="s">
        <v>7017</v>
      </c>
      <c r="W62" s="764" t="s">
        <v>7017</v>
      </c>
      <c r="X62" s="764" t="s">
        <v>7017</v>
      </c>
      <c r="Y62" s="764" t="s">
        <v>7017</v>
      </c>
      <c r="Z62" s="764" t="s">
        <v>7017</v>
      </c>
      <c r="AA62" s="764" t="s">
        <v>7017</v>
      </c>
      <c r="AB62" s="764" t="s">
        <v>7017</v>
      </c>
      <c r="AC62" s="764" t="s">
        <v>7017</v>
      </c>
      <c r="AD62" s="764" t="s">
        <v>7017</v>
      </c>
      <c r="AE62" s="246" t="s">
        <v>7017</v>
      </c>
      <c r="AF62" s="2647"/>
      <c r="AG62" s="2647"/>
    </row>
    <row r="63" spans="1:33" ht="22.5" customHeight="1">
      <c r="A63" s="2745"/>
      <c r="B63" s="2750" t="s">
        <v>7018</v>
      </c>
      <c r="C63" s="2734" t="s">
        <v>48</v>
      </c>
      <c r="D63" s="2734">
        <v>2</v>
      </c>
      <c r="E63" s="763">
        <v>2.652499999999991E-2</v>
      </c>
      <c r="F63" s="763">
        <v>2.652499999999991E-2</v>
      </c>
      <c r="G63" s="763">
        <v>2.652499999999991E-2</v>
      </c>
      <c r="H63" s="763">
        <v>2.652499999999991E-2</v>
      </c>
      <c r="I63" s="763">
        <v>2.652499999999991E-2</v>
      </c>
      <c r="J63" s="763">
        <v>2.652499999999991E-2</v>
      </c>
      <c r="K63" s="763">
        <v>2.652499999999991E-2</v>
      </c>
      <c r="L63" s="763">
        <v>2.652499999999991E-2</v>
      </c>
      <c r="M63" s="763">
        <v>2.652499999999991E-2</v>
      </c>
      <c r="N63" s="248">
        <v>2.652499999999991E-2</v>
      </c>
      <c r="O63" s="2647"/>
      <c r="P63" s="2751" t="s">
        <v>7019</v>
      </c>
      <c r="S63" s="2750" t="s">
        <v>7018</v>
      </c>
      <c r="T63" s="2734" t="s">
        <v>48</v>
      </c>
      <c r="U63" s="2734">
        <v>2</v>
      </c>
      <c r="V63" s="764" t="s">
        <v>7020</v>
      </c>
      <c r="W63" s="764" t="s">
        <v>7020</v>
      </c>
      <c r="X63" s="764" t="s">
        <v>7020</v>
      </c>
      <c r="Y63" s="764" t="s">
        <v>7020</v>
      </c>
      <c r="Z63" s="764" t="s">
        <v>7020</v>
      </c>
      <c r="AA63" s="764" t="s">
        <v>7020</v>
      </c>
      <c r="AB63" s="764" t="s">
        <v>7020</v>
      </c>
      <c r="AC63" s="764" t="s">
        <v>7020</v>
      </c>
      <c r="AD63" s="764" t="s">
        <v>7020</v>
      </c>
      <c r="AE63" s="246" t="s">
        <v>7020</v>
      </c>
      <c r="AF63" s="2647"/>
      <c r="AG63" s="2647"/>
    </row>
    <row r="64" spans="1:33" ht="22.5" customHeight="1">
      <c r="A64" s="2745"/>
      <c r="B64" s="2750" t="s">
        <v>7021</v>
      </c>
      <c r="C64" s="2734" t="s">
        <v>48</v>
      </c>
      <c r="D64" s="2734">
        <v>2</v>
      </c>
      <c r="E64" s="763">
        <v>2.652499999999991E-2</v>
      </c>
      <c r="F64" s="763">
        <v>2.652499999999991E-2</v>
      </c>
      <c r="G64" s="763">
        <v>2.652499999999991E-2</v>
      </c>
      <c r="H64" s="763">
        <v>2.652499999999991E-2</v>
      </c>
      <c r="I64" s="763">
        <v>2.652499999999991E-2</v>
      </c>
      <c r="J64" s="763">
        <v>2.652499999999991E-2</v>
      </c>
      <c r="K64" s="763">
        <v>2.652499999999991E-2</v>
      </c>
      <c r="L64" s="763">
        <v>2.652499999999991E-2</v>
      </c>
      <c r="M64" s="763">
        <v>2.652499999999991E-2</v>
      </c>
      <c r="N64" s="248">
        <v>2.652499999999991E-2</v>
      </c>
      <c r="O64" s="2647"/>
      <c r="P64" s="2751" t="s">
        <v>7022</v>
      </c>
      <c r="S64" s="2750" t="s">
        <v>7021</v>
      </c>
      <c r="T64" s="2734" t="s">
        <v>48</v>
      </c>
      <c r="U64" s="2734">
        <v>2</v>
      </c>
      <c r="V64" s="764" t="s">
        <v>7023</v>
      </c>
      <c r="W64" s="764" t="s">
        <v>7023</v>
      </c>
      <c r="X64" s="764" t="s">
        <v>7023</v>
      </c>
      <c r="Y64" s="764" t="s">
        <v>7023</v>
      </c>
      <c r="Z64" s="764" t="s">
        <v>7023</v>
      </c>
      <c r="AA64" s="764" t="s">
        <v>7023</v>
      </c>
      <c r="AB64" s="764" t="s">
        <v>7023</v>
      </c>
      <c r="AC64" s="764" t="s">
        <v>7023</v>
      </c>
      <c r="AD64" s="764" t="s">
        <v>7023</v>
      </c>
      <c r="AE64" s="246" t="s">
        <v>7023</v>
      </c>
      <c r="AF64" s="2647"/>
      <c r="AG64" s="2647"/>
    </row>
    <row r="65" spans="1:33" ht="22.5" customHeight="1">
      <c r="A65" s="2745"/>
      <c r="B65" s="2750" t="s">
        <v>7024</v>
      </c>
      <c r="C65" s="2734" t="s">
        <v>48</v>
      </c>
      <c r="D65" s="2734">
        <v>2</v>
      </c>
      <c r="E65" s="763"/>
      <c r="F65" s="763"/>
      <c r="G65" s="763"/>
      <c r="H65" s="763"/>
      <c r="I65" s="763"/>
      <c r="J65" s="763"/>
      <c r="K65" s="763"/>
      <c r="L65" s="763"/>
      <c r="M65" s="763"/>
      <c r="N65" s="248"/>
      <c r="O65" s="2647"/>
      <c r="P65" s="2751" t="s">
        <v>7025</v>
      </c>
      <c r="S65" s="2750" t="s">
        <v>7024</v>
      </c>
      <c r="T65" s="2734" t="s">
        <v>48</v>
      </c>
      <c r="U65" s="2734">
        <v>2</v>
      </c>
      <c r="V65" s="764" t="s">
        <v>7026</v>
      </c>
      <c r="W65" s="764" t="s">
        <v>7026</v>
      </c>
      <c r="X65" s="764" t="s">
        <v>7026</v>
      </c>
      <c r="Y65" s="764" t="s">
        <v>7026</v>
      </c>
      <c r="Z65" s="764" t="s">
        <v>7026</v>
      </c>
      <c r="AA65" s="764" t="s">
        <v>7026</v>
      </c>
      <c r="AB65" s="764" t="s">
        <v>7026</v>
      </c>
      <c r="AC65" s="764" t="s">
        <v>7026</v>
      </c>
      <c r="AD65" s="764" t="s">
        <v>7026</v>
      </c>
      <c r="AE65" s="246" t="s">
        <v>7026</v>
      </c>
      <c r="AF65" s="2647"/>
      <c r="AG65" s="2647"/>
    </row>
    <row r="66" spans="1:33" ht="22.5" customHeight="1">
      <c r="A66" s="2745"/>
      <c r="B66" s="2750" t="s">
        <v>7027</v>
      </c>
      <c r="C66" s="2734" t="s">
        <v>48</v>
      </c>
      <c r="D66" s="2734">
        <v>2</v>
      </c>
      <c r="E66" s="763"/>
      <c r="F66" s="763"/>
      <c r="G66" s="763"/>
      <c r="H66" s="763"/>
      <c r="I66" s="763"/>
      <c r="J66" s="763"/>
      <c r="K66" s="763"/>
      <c r="L66" s="763"/>
      <c r="M66" s="763"/>
      <c r="N66" s="248"/>
      <c r="O66" s="2647"/>
      <c r="P66" s="2751" t="s">
        <v>7028</v>
      </c>
      <c r="S66" s="2750" t="s">
        <v>7027</v>
      </c>
      <c r="T66" s="2734" t="s">
        <v>48</v>
      </c>
      <c r="U66" s="2734">
        <v>2</v>
      </c>
      <c r="V66" s="764" t="s">
        <v>7029</v>
      </c>
      <c r="W66" s="764" t="s">
        <v>7029</v>
      </c>
      <c r="X66" s="764" t="s">
        <v>7029</v>
      </c>
      <c r="Y66" s="764" t="s">
        <v>7029</v>
      </c>
      <c r="Z66" s="764" t="s">
        <v>7029</v>
      </c>
      <c r="AA66" s="764" t="s">
        <v>7029</v>
      </c>
      <c r="AB66" s="764" t="s">
        <v>7029</v>
      </c>
      <c r="AC66" s="764" t="s">
        <v>7029</v>
      </c>
      <c r="AD66" s="764" t="s">
        <v>7029</v>
      </c>
      <c r="AE66" s="246" t="s">
        <v>7029</v>
      </c>
      <c r="AF66" s="2647"/>
      <c r="AG66" s="2647"/>
    </row>
    <row r="67" spans="1:33" ht="22.5" customHeight="1">
      <c r="A67" s="2745"/>
      <c r="B67" s="2750" t="s">
        <v>7030</v>
      </c>
      <c r="C67" s="2734" t="s">
        <v>48</v>
      </c>
      <c r="D67" s="2734">
        <v>2</v>
      </c>
      <c r="E67" s="763"/>
      <c r="F67" s="763"/>
      <c r="G67" s="763"/>
      <c r="H67" s="763"/>
      <c r="I67" s="763"/>
      <c r="J67" s="763"/>
      <c r="K67" s="763"/>
      <c r="L67" s="763"/>
      <c r="M67" s="763"/>
      <c r="N67" s="248"/>
      <c r="O67" s="2647"/>
      <c r="P67" s="2751" t="s">
        <v>7031</v>
      </c>
      <c r="S67" s="2750" t="s">
        <v>7030</v>
      </c>
      <c r="T67" s="2734" t="s">
        <v>48</v>
      </c>
      <c r="U67" s="2734">
        <v>2</v>
      </c>
      <c r="V67" s="764" t="s">
        <v>7032</v>
      </c>
      <c r="W67" s="764" t="s">
        <v>7032</v>
      </c>
      <c r="X67" s="764" t="s">
        <v>7032</v>
      </c>
      <c r="Y67" s="764" t="s">
        <v>7032</v>
      </c>
      <c r="Z67" s="764" t="s">
        <v>7032</v>
      </c>
      <c r="AA67" s="764" t="s">
        <v>7032</v>
      </c>
      <c r="AB67" s="764" t="s">
        <v>7032</v>
      </c>
      <c r="AC67" s="764" t="s">
        <v>7032</v>
      </c>
      <c r="AD67" s="764" t="s">
        <v>7032</v>
      </c>
      <c r="AE67" s="246" t="s">
        <v>7032</v>
      </c>
      <c r="AF67" s="2647"/>
      <c r="AG67" s="2647"/>
    </row>
    <row r="68" spans="1:33" ht="22.5" customHeight="1" thickBot="1">
      <c r="A68" s="2745"/>
      <c r="B68" s="2752" t="s">
        <v>7033</v>
      </c>
      <c r="C68" s="2737" t="s">
        <v>48</v>
      </c>
      <c r="D68" s="2737">
        <v>2</v>
      </c>
      <c r="E68" s="765"/>
      <c r="F68" s="765"/>
      <c r="G68" s="765"/>
      <c r="H68" s="765"/>
      <c r="I68" s="765"/>
      <c r="J68" s="765"/>
      <c r="K68" s="765"/>
      <c r="L68" s="765"/>
      <c r="M68" s="765"/>
      <c r="N68" s="258"/>
      <c r="O68" s="2647"/>
      <c r="P68" s="2753" t="s">
        <v>7034</v>
      </c>
      <c r="S68" s="2752" t="s">
        <v>7033</v>
      </c>
      <c r="T68" s="2737" t="s">
        <v>48</v>
      </c>
      <c r="U68" s="2737">
        <v>2</v>
      </c>
      <c r="V68" s="766" t="s">
        <v>7035</v>
      </c>
      <c r="W68" s="766" t="s">
        <v>7035</v>
      </c>
      <c r="X68" s="766" t="s">
        <v>7035</v>
      </c>
      <c r="Y68" s="766" t="s">
        <v>7035</v>
      </c>
      <c r="Z68" s="766" t="s">
        <v>7035</v>
      </c>
      <c r="AA68" s="766" t="s">
        <v>7035</v>
      </c>
      <c r="AB68" s="766" t="s">
        <v>7035</v>
      </c>
      <c r="AC68" s="766" t="s">
        <v>7035</v>
      </c>
      <c r="AD68" s="766" t="s">
        <v>7035</v>
      </c>
      <c r="AE68" s="256" t="s">
        <v>7035</v>
      </c>
      <c r="AF68" s="2647"/>
      <c r="AG68" s="2647"/>
    </row>
    <row r="69" spans="1:33" ht="22.5" customHeight="1">
      <c r="A69" s="2647"/>
      <c r="B69" s="2647"/>
      <c r="C69" s="2647"/>
      <c r="D69" s="2647"/>
      <c r="E69" s="2647"/>
      <c r="F69" s="2647"/>
      <c r="G69" s="2647"/>
      <c r="H69" s="2647"/>
      <c r="I69" s="2647"/>
      <c r="J69" s="2647"/>
      <c r="K69" s="2647"/>
      <c r="L69" s="2647"/>
      <c r="M69" s="2647"/>
      <c r="N69" s="2647"/>
      <c r="O69" s="2647"/>
      <c r="P69" s="2744"/>
      <c r="S69" s="2647"/>
      <c r="T69" s="2647"/>
      <c r="U69" s="2647"/>
      <c r="V69" s="2647"/>
      <c r="W69" s="2647"/>
      <c r="X69" s="2647"/>
      <c r="Y69" s="2647"/>
      <c r="Z69" s="2647"/>
      <c r="AA69" s="2647"/>
      <c r="AB69" s="2647"/>
      <c r="AC69" s="2647"/>
      <c r="AD69" s="2647"/>
      <c r="AE69" s="2647"/>
      <c r="AF69" s="2647"/>
      <c r="AG69" s="2647"/>
    </row>
    <row r="70" spans="1:33" ht="22.5" customHeight="1">
      <c r="A70" s="2647"/>
      <c r="B70" s="2743" t="s">
        <v>6961</v>
      </c>
      <c r="C70" s="2723"/>
      <c r="D70" s="2723"/>
      <c r="E70" s="2723"/>
      <c r="F70" s="2354"/>
      <c r="G70" s="2354"/>
      <c r="H70" s="2354"/>
      <c r="I70" s="2354"/>
      <c r="J70" s="2354"/>
      <c r="K70" s="2354"/>
      <c r="L70" s="2354"/>
      <c r="M70" s="2354"/>
      <c r="N70" s="2354"/>
      <c r="O70" s="2647"/>
      <c r="P70" s="2744"/>
      <c r="S70" s="2743" t="s">
        <v>6961</v>
      </c>
      <c r="T70" s="2723"/>
      <c r="U70" s="2723"/>
      <c r="V70" s="2723"/>
      <c r="W70" s="2354"/>
      <c r="X70" s="2354"/>
      <c r="Y70" s="2354"/>
      <c r="Z70" s="2354"/>
      <c r="AA70" s="2354"/>
      <c r="AB70" s="2354"/>
      <c r="AC70" s="2354"/>
      <c r="AD70" s="2354"/>
      <c r="AE70" s="2354"/>
      <c r="AF70" s="2647"/>
      <c r="AG70" s="2647"/>
    </row>
    <row r="71" spans="1:33" ht="22.5" customHeight="1" thickBot="1">
      <c r="A71" s="2647"/>
      <c r="B71" s="2725"/>
      <c r="C71" s="2723"/>
      <c r="D71" s="2723"/>
      <c r="E71" s="2755"/>
      <c r="F71" s="2647"/>
      <c r="G71" s="2647"/>
      <c r="H71" s="2647"/>
      <c r="I71" s="2647"/>
      <c r="J71" s="2647"/>
      <c r="K71" s="2647"/>
      <c r="L71" s="2647"/>
      <c r="M71" s="2647"/>
      <c r="N71" s="2647"/>
      <c r="O71" s="2647"/>
      <c r="P71" s="2744"/>
      <c r="S71" s="2725"/>
      <c r="T71" s="2723"/>
      <c r="U71" s="2723"/>
      <c r="V71" s="2755"/>
      <c r="W71" s="2647"/>
      <c r="X71" s="2647"/>
      <c r="Y71" s="2647"/>
      <c r="Z71" s="2647"/>
      <c r="AA71" s="2647"/>
      <c r="AB71" s="2647"/>
      <c r="AC71" s="2647"/>
      <c r="AD71" s="2647"/>
      <c r="AE71" s="2647"/>
      <c r="AF71" s="2647"/>
      <c r="AG71" s="2647"/>
    </row>
    <row r="72" spans="1:33" ht="22.5" customHeight="1" thickBot="1">
      <c r="A72" s="2647"/>
      <c r="B72" s="2412" t="s">
        <v>6505</v>
      </c>
      <c r="C72" s="2740" t="s">
        <v>4093</v>
      </c>
      <c r="D72" s="2740" t="s">
        <v>4094</v>
      </c>
      <c r="E72" s="2415" t="s">
        <v>21</v>
      </c>
      <c r="F72" s="2415" t="s">
        <v>22</v>
      </c>
      <c r="G72" s="2415" t="s">
        <v>23</v>
      </c>
      <c r="H72" s="2415" t="s">
        <v>24</v>
      </c>
      <c r="I72" s="2415" t="s">
        <v>25</v>
      </c>
      <c r="J72" s="2415" t="s">
        <v>26</v>
      </c>
      <c r="K72" s="2415" t="s">
        <v>27</v>
      </c>
      <c r="L72" s="2415" t="s">
        <v>28</v>
      </c>
      <c r="M72" s="2415" t="s">
        <v>29</v>
      </c>
      <c r="N72" s="2416" t="s">
        <v>30</v>
      </c>
      <c r="O72" s="2647"/>
      <c r="P72" s="2744"/>
      <c r="S72" s="2741" t="s">
        <v>6505</v>
      </c>
      <c r="T72" s="2742" t="s">
        <v>4093</v>
      </c>
      <c r="U72" s="2742" t="s">
        <v>4094</v>
      </c>
      <c r="V72" s="2415" t="s">
        <v>21</v>
      </c>
      <c r="W72" s="2415" t="s">
        <v>22</v>
      </c>
      <c r="X72" s="2415" t="s">
        <v>23</v>
      </c>
      <c r="Y72" s="2415" t="s">
        <v>24</v>
      </c>
      <c r="Z72" s="2415" t="s">
        <v>25</v>
      </c>
      <c r="AA72" s="2415" t="s">
        <v>26</v>
      </c>
      <c r="AB72" s="2415" t="s">
        <v>27</v>
      </c>
      <c r="AC72" s="2415" t="s">
        <v>28</v>
      </c>
      <c r="AD72" s="2415" t="s">
        <v>29</v>
      </c>
      <c r="AE72" s="2416" t="s">
        <v>30</v>
      </c>
      <c r="AF72" s="2647"/>
      <c r="AG72" s="2647"/>
    </row>
    <row r="73" spans="1:33" ht="22.5" customHeight="1" thickBot="1">
      <c r="A73" s="2647"/>
      <c r="B73" s="2647"/>
      <c r="C73" s="2647"/>
      <c r="D73" s="2647"/>
      <c r="E73" s="2647"/>
      <c r="F73" s="2647"/>
      <c r="G73" s="2647"/>
      <c r="H73" s="2647"/>
      <c r="I73" s="2647"/>
      <c r="J73" s="2647"/>
      <c r="K73" s="2647"/>
      <c r="L73" s="2647"/>
      <c r="M73" s="2647"/>
      <c r="N73" s="2647"/>
      <c r="O73" s="2647"/>
      <c r="P73" s="2744"/>
      <c r="S73" s="2647"/>
      <c r="T73" s="2647"/>
      <c r="U73" s="2647"/>
      <c r="V73" s="2647"/>
      <c r="W73" s="2647"/>
      <c r="X73" s="2647"/>
      <c r="Y73" s="2647"/>
      <c r="Z73" s="2647"/>
      <c r="AA73" s="2647"/>
      <c r="AB73" s="2647"/>
      <c r="AC73" s="2647"/>
      <c r="AD73" s="2647"/>
      <c r="AE73" s="2647"/>
      <c r="AF73" s="2647"/>
      <c r="AG73" s="2647"/>
    </row>
    <row r="74" spans="1:33" ht="22.5" customHeight="1">
      <c r="A74" s="2745"/>
      <c r="B74" s="2746" t="s">
        <v>7036</v>
      </c>
      <c r="C74" s="2730" t="s">
        <v>48</v>
      </c>
      <c r="D74" s="2730">
        <v>2</v>
      </c>
      <c r="E74" s="761">
        <v>4.7055499999999917E-2</v>
      </c>
      <c r="F74" s="761">
        <v>4.7055499999999917E-2</v>
      </c>
      <c r="G74" s="761">
        <v>4.7055499999999917E-2</v>
      </c>
      <c r="H74" s="761">
        <v>4.7055499999999917E-2</v>
      </c>
      <c r="I74" s="761">
        <v>4.7055499999999917E-2</v>
      </c>
      <c r="J74" s="761">
        <v>4.7055499999999917E-2</v>
      </c>
      <c r="K74" s="761">
        <v>4.7055499999999917E-2</v>
      </c>
      <c r="L74" s="761">
        <v>4.7055499999999917E-2</v>
      </c>
      <c r="M74" s="761">
        <v>4.7055499999999917E-2</v>
      </c>
      <c r="N74" s="254">
        <v>4.7055499999999917E-2</v>
      </c>
      <c r="O74" s="2647"/>
      <c r="P74" s="2749" t="s">
        <v>7037</v>
      </c>
      <c r="S74" s="2746" t="s">
        <v>7036</v>
      </c>
      <c r="T74" s="2730" t="s">
        <v>48</v>
      </c>
      <c r="U74" s="2730">
        <v>2</v>
      </c>
      <c r="V74" s="762" t="s">
        <v>7038</v>
      </c>
      <c r="W74" s="762" t="s">
        <v>7038</v>
      </c>
      <c r="X74" s="762" t="s">
        <v>7038</v>
      </c>
      <c r="Y74" s="762" t="s">
        <v>7038</v>
      </c>
      <c r="Z74" s="762" t="s">
        <v>7038</v>
      </c>
      <c r="AA74" s="762" t="s">
        <v>7038</v>
      </c>
      <c r="AB74" s="762" t="s">
        <v>7038</v>
      </c>
      <c r="AC74" s="762" t="s">
        <v>7038</v>
      </c>
      <c r="AD74" s="762" t="s">
        <v>7038</v>
      </c>
      <c r="AE74" s="252" t="s">
        <v>7038</v>
      </c>
      <c r="AF74" s="2647"/>
      <c r="AG74" s="2647"/>
    </row>
    <row r="75" spans="1:33" ht="22.5" customHeight="1">
      <c r="A75" s="2745"/>
      <c r="B75" s="2750" t="s">
        <v>7039</v>
      </c>
      <c r="C75" s="2734" t="s">
        <v>48</v>
      </c>
      <c r="D75" s="2734">
        <v>2</v>
      </c>
      <c r="E75" s="763">
        <v>4.7055499999999917E-2</v>
      </c>
      <c r="F75" s="763">
        <v>4.7055499999999917E-2</v>
      </c>
      <c r="G75" s="763">
        <v>4.7055499999999917E-2</v>
      </c>
      <c r="H75" s="763">
        <v>4.7055499999999917E-2</v>
      </c>
      <c r="I75" s="763">
        <v>4.7055499999999917E-2</v>
      </c>
      <c r="J75" s="763">
        <v>4.7055499999999917E-2</v>
      </c>
      <c r="K75" s="763">
        <v>4.7055499999999917E-2</v>
      </c>
      <c r="L75" s="763">
        <v>4.7055499999999917E-2</v>
      </c>
      <c r="M75" s="763">
        <v>4.7055499999999917E-2</v>
      </c>
      <c r="N75" s="248">
        <v>4.7055499999999917E-2</v>
      </c>
      <c r="O75" s="2647"/>
      <c r="P75" s="2751" t="s">
        <v>7040</v>
      </c>
      <c r="S75" s="2750" t="s">
        <v>7039</v>
      </c>
      <c r="T75" s="2734" t="s">
        <v>48</v>
      </c>
      <c r="U75" s="2734">
        <v>2</v>
      </c>
      <c r="V75" s="764" t="s">
        <v>7041</v>
      </c>
      <c r="W75" s="764" t="s">
        <v>7041</v>
      </c>
      <c r="X75" s="764" t="s">
        <v>7041</v>
      </c>
      <c r="Y75" s="764" t="s">
        <v>7041</v>
      </c>
      <c r="Z75" s="764" t="s">
        <v>7041</v>
      </c>
      <c r="AA75" s="764" t="s">
        <v>7041</v>
      </c>
      <c r="AB75" s="764" t="s">
        <v>7041</v>
      </c>
      <c r="AC75" s="764" t="s">
        <v>7041</v>
      </c>
      <c r="AD75" s="764" t="s">
        <v>7041</v>
      </c>
      <c r="AE75" s="246" t="s">
        <v>7041</v>
      </c>
      <c r="AF75" s="2647"/>
      <c r="AG75" s="2647"/>
    </row>
    <row r="76" spans="1:33" ht="22.5" customHeight="1">
      <c r="A76" s="2745"/>
      <c r="B76" s="2750" t="s">
        <v>7042</v>
      </c>
      <c r="C76" s="2734" t="s">
        <v>48</v>
      </c>
      <c r="D76" s="2734">
        <v>2</v>
      </c>
      <c r="E76" s="763"/>
      <c r="F76" s="763"/>
      <c r="G76" s="763"/>
      <c r="H76" s="763"/>
      <c r="I76" s="763"/>
      <c r="J76" s="763"/>
      <c r="K76" s="763"/>
      <c r="L76" s="763"/>
      <c r="M76" s="763"/>
      <c r="N76" s="248"/>
      <c r="O76" s="2647"/>
      <c r="P76" s="2751" t="s">
        <v>7043</v>
      </c>
      <c r="S76" s="2750" t="s">
        <v>7042</v>
      </c>
      <c r="T76" s="2734" t="s">
        <v>48</v>
      </c>
      <c r="U76" s="2734">
        <v>2</v>
      </c>
      <c r="V76" s="764" t="s">
        <v>7044</v>
      </c>
      <c r="W76" s="764" t="s">
        <v>7044</v>
      </c>
      <c r="X76" s="764" t="s">
        <v>7044</v>
      </c>
      <c r="Y76" s="764" t="s">
        <v>7044</v>
      </c>
      <c r="Z76" s="764" t="s">
        <v>7044</v>
      </c>
      <c r="AA76" s="764" t="s">
        <v>7044</v>
      </c>
      <c r="AB76" s="764" t="s">
        <v>7044</v>
      </c>
      <c r="AC76" s="764" t="s">
        <v>7044</v>
      </c>
      <c r="AD76" s="764" t="s">
        <v>7044</v>
      </c>
      <c r="AE76" s="246" t="s">
        <v>7044</v>
      </c>
      <c r="AF76" s="2647"/>
      <c r="AG76" s="2647"/>
    </row>
    <row r="77" spans="1:33" ht="22.5" customHeight="1">
      <c r="A77" s="2745"/>
      <c r="B77" s="2750" t="s">
        <v>7045</v>
      </c>
      <c r="C77" s="2734" t="s">
        <v>48</v>
      </c>
      <c r="D77" s="2734">
        <v>2</v>
      </c>
      <c r="E77" s="763"/>
      <c r="F77" s="763"/>
      <c r="G77" s="763"/>
      <c r="H77" s="763"/>
      <c r="I77" s="763"/>
      <c r="J77" s="763"/>
      <c r="K77" s="763"/>
      <c r="L77" s="763"/>
      <c r="M77" s="763"/>
      <c r="N77" s="248"/>
      <c r="O77" s="2647"/>
      <c r="P77" s="2751" t="s">
        <v>7046</v>
      </c>
      <c r="S77" s="2750" t="s">
        <v>7045</v>
      </c>
      <c r="T77" s="2734" t="s">
        <v>48</v>
      </c>
      <c r="U77" s="2734">
        <v>2</v>
      </c>
      <c r="V77" s="764" t="s">
        <v>7047</v>
      </c>
      <c r="W77" s="764" t="s">
        <v>7047</v>
      </c>
      <c r="X77" s="764" t="s">
        <v>7047</v>
      </c>
      <c r="Y77" s="764" t="s">
        <v>7047</v>
      </c>
      <c r="Z77" s="764" t="s">
        <v>7047</v>
      </c>
      <c r="AA77" s="764" t="s">
        <v>7047</v>
      </c>
      <c r="AB77" s="764" t="s">
        <v>7047</v>
      </c>
      <c r="AC77" s="764" t="s">
        <v>7047</v>
      </c>
      <c r="AD77" s="764" t="s">
        <v>7047</v>
      </c>
      <c r="AE77" s="246" t="s">
        <v>7047</v>
      </c>
      <c r="AF77" s="2647"/>
      <c r="AG77" s="2647"/>
    </row>
    <row r="78" spans="1:33" ht="22.5" customHeight="1">
      <c r="A78" s="2745"/>
      <c r="B78" s="2750" t="s">
        <v>7048</v>
      </c>
      <c r="C78" s="2734" t="s">
        <v>48</v>
      </c>
      <c r="D78" s="2734">
        <v>2</v>
      </c>
      <c r="E78" s="763"/>
      <c r="F78" s="763"/>
      <c r="G78" s="763"/>
      <c r="H78" s="763"/>
      <c r="I78" s="763"/>
      <c r="J78" s="763"/>
      <c r="K78" s="763"/>
      <c r="L78" s="763"/>
      <c r="M78" s="763"/>
      <c r="N78" s="248"/>
      <c r="O78" s="2647"/>
      <c r="P78" s="2751" t="s">
        <v>7049</v>
      </c>
      <c r="S78" s="2750" t="s">
        <v>7048</v>
      </c>
      <c r="T78" s="2734" t="s">
        <v>48</v>
      </c>
      <c r="U78" s="2734">
        <v>2</v>
      </c>
      <c r="V78" s="764" t="s">
        <v>7050</v>
      </c>
      <c r="W78" s="764" t="s">
        <v>7050</v>
      </c>
      <c r="X78" s="764" t="s">
        <v>7050</v>
      </c>
      <c r="Y78" s="764" t="s">
        <v>7050</v>
      </c>
      <c r="Z78" s="764" t="s">
        <v>7050</v>
      </c>
      <c r="AA78" s="764" t="s">
        <v>7050</v>
      </c>
      <c r="AB78" s="764" t="s">
        <v>7050</v>
      </c>
      <c r="AC78" s="764" t="s">
        <v>7050</v>
      </c>
      <c r="AD78" s="764" t="s">
        <v>7050</v>
      </c>
      <c r="AE78" s="246" t="s">
        <v>7050</v>
      </c>
      <c r="AF78" s="2647"/>
      <c r="AG78" s="2647"/>
    </row>
    <row r="79" spans="1:33" ht="22.5" customHeight="1" thickBot="1">
      <c r="A79" s="2745"/>
      <c r="B79" s="2752" t="s">
        <v>7051</v>
      </c>
      <c r="C79" s="2737" t="s">
        <v>48</v>
      </c>
      <c r="D79" s="2737">
        <v>2</v>
      </c>
      <c r="E79" s="765"/>
      <c r="F79" s="765"/>
      <c r="G79" s="765"/>
      <c r="H79" s="765"/>
      <c r="I79" s="765"/>
      <c r="J79" s="765"/>
      <c r="K79" s="765"/>
      <c r="L79" s="765"/>
      <c r="M79" s="765"/>
      <c r="N79" s="258"/>
      <c r="O79" s="2647"/>
      <c r="P79" s="2753" t="s">
        <v>7052</v>
      </c>
      <c r="S79" s="2752" t="s">
        <v>7051</v>
      </c>
      <c r="T79" s="2737" t="s">
        <v>48</v>
      </c>
      <c r="U79" s="2737">
        <v>2</v>
      </c>
      <c r="V79" s="766" t="s">
        <v>7053</v>
      </c>
      <c r="W79" s="766" t="s">
        <v>7053</v>
      </c>
      <c r="X79" s="766" t="s">
        <v>7053</v>
      </c>
      <c r="Y79" s="766" t="s">
        <v>7053</v>
      </c>
      <c r="Z79" s="766" t="s">
        <v>7053</v>
      </c>
      <c r="AA79" s="766" t="s">
        <v>7053</v>
      </c>
      <c r="AB79" s="766" t="s">
        <v>7053</v>
      </c>
      <c r="AC79" s="766" t="s">
        <v>7053</v>
      </c>
      <c r="AD79" s="766" t="s">
        <v>7053</v>
      </c>
      <c r="AE79" s="256" t="s">
        <v>7053</v>
      </c>
      <c r="AF79" s="2647"/>
      <c r="AG79" s="2647"/>
    </row>
    <row r="80" spans="1:33" ht="22.5" customHeight="1">
      <c r="A80" s="2647"/>
      <c r="B80" s="2647"/>
      <c r="C80" s="2647"/>
      <c r="D80" s="2647"/>
      <c r="E80" s="2647"/>
      <c r="F80" s="2647"/>
      <c r="G80" s="2647"/>
      <c r="H80" s="2647"/>
      <c r="I80" s="2647"/>
      <c r="J80" s="2647"/>
      <c r="K80" s="2647"/>
      <c r="L80" s="2647"/>
      <c r="M80" s="2647"/>
      <c r="N80" s="2647"/>
      <c r="O80" s="2647"/>
      <c r="P80" s="2744"/>
      <c r="S80" s="2647"/>
      <c r="T80" s="2647"/>
      <c r="U80" s="2647"/>
      <c r="V80" s="2647"/>
      <c r="W80" s="2647"/>
      <c r="X80" s="2647"/>
      <c r="Y80" s="2647"/>
      <c r="Z80" s="2647"/>
      <c r="AA80" s="2647"/>
      <c r="AB80" s="2647"/>
      <c r="AC80" s="2647"/>
      <c r="AD80" s="2647"/>
      <c r="AE80" s="2647"/>
      <c r="AF80" s="2647"/>
      <c r="AG80" s="2647"/>
    </row>
    <row r="81" spans="1:33" ht="22.5" customHeight="1">
      <c r="A81" s="2647"/>
      <c r="B81" s="2743" t="s">
        <v>7054</v>
      </c>
      <c r="C81" s="2647"/>
      <c r="D81" s="2647"/>
      <c r="E81" s="2647"/>
      <c r="F81" s="2647"/>
      <c r="G81" s="2647"/>
      <c r="H81" s="2647"/>
      <c r="I81" s="2647"/>
      <c r="J81" s="2647"/>
      <c r="K81" s="2647"/>
      <c r="L81" s="2647"/>
      <c r="M81" s="2647"/>
      <c r="N81" s="2647"/>
      <c r="O81" s="2647"/>
      <c r="P81" s="2744"/>
      <c r="S81" s="2743" t="s">
        <v>7054</v>
      </c>
      <c r="T81" s="2647"/>
      <c r="U81" s="2647"/>
      <c r="V81" s="2647"/>
      <c r="W81" s="2647"/>
      <c r="X81" s="2647"/>
      <c r="Y81" s="2647"/>
      <c r="Z81" s="2647"/>
      <c r="AA81" s="2647"/>
      <c r="AB81" s="2647"/>
      <c r="AC81" s="2647"/>
      <c r="AD81" s="2647"/>
      <c r="AE81" s="2647"/>
      <c r="AF81" s="2647"/>
      <c r="AG81" s="2647"/>
    </row>
    <row r="82" spans="1:33" ht="22.5" customHeight="1" thickBot="1">
      <c r="A82" s="2647"/>
      <c r="B82" s="2647"/>
      <c r="C82" s="2647"/>
      <c r="D82" s="2647"/>
      <c r="E82" s="2647"/>
      <c r="F82" s="2647"/>
      <c r="G82" s="2647"/>
      <c r="H82" s="2647"/>
      <c r="I82" s="2647"/>
      <c r="J82" s="2647"/>
      <c r="K82" s="2647"/>
      <c r="L82" s="2647"/>
      <c r="M82" s="2647"/>
      <c r="N82" s="2647"/>
      <c r="O82" s="2647"/>
      <c r="P82" s="2744"/>
      <c r="S82" s="2647"/>
      <c r="T82" s="2647"/>
      <c r="U82" s="2647"/>
      <c r="V82" s="2647"/>
      <c r="W82" s="2647"/>
      <c r="X82" s="2647"/>
      <c r="Y82" s="2647"/>
      <c r="Z82" s="2647"/>
      <c r="AA82" s="2647"/>
      <c r="AB82" s="2647"/>
      <c r="AC82" s="2647"/>
      <c r="AD82" s="2647"/>
      <c r="AE82" s="2647"/>
      <c r="AF82" s="2647"/>
      <c r="AG82" s="2647"/>
    </row>
    <row r="83" spans="1:33" ht="30.75" thickBot="1">
      <c r="A83" s="2647"/>
      <c r="B83" s="2412" t="s">
        <v>6505</v>
      </c>
      <c r="C83" s="2740" t="s">
        <v>4093</v>
      </c>
      <c r="D83" s="2740" t="s">
        <v>4094</v>
      </c>
      <c r="E83" s="2416" t="s">
        <v>6917</v>
      </c>
      <c r="F83" s="6397"/>
      <c r="G83" s="6397"/>
      <c r="H83" s="6397"/>
      <c r="I83" s="6397"/>
      <c r="J83" s="6397"/>
      <c r="K83" s="6397"/>
      <c r="L83" s="6397"/>
      <c r="M83" s="6397"/>
      <c r="N83" s="6397"/>
      <c r="O83" s="2647"/>
      <c r="P83" s="2744"/>
      <c r="S83" s="2412" t="s">
        <v>6505</v>
      </c>
      <c r="T83" s="2740" t="s">
        <v>4093</v>
      </c>
      <c r="U83" s="2740" t="s">
        <v>4094</v>
      </c>
      <c r="V83" s="2416" t="s">
        <v>6917</v>
      </c>
      <c r="W83" s="6397"/>
      <c r="X83" s="6397"/>
      <c r="Y83" s="6397"/>
      <c r="Z83" s="6397"/>
      <c r="AA83" s="6397"/>
      <c r="AB83" s="6397"/>
      <c r="AC83" s="6397"/>
      <c r="AD83" s="6397"/>
      <c r="AE83" s="6397"/>
      <c r="AF83" s="2647"/>
      <c r="AG83" s="2647"/>
    </row>
    <row r="84" spans="1:33" ht="22.5" customHeight="1" thickBot="1">
      <c r="A84" s="2647"/>
      <c r="B84" s="2647"/>
      <c r="C84" s="2647"/>
      <c r="D84" s="2647"/>
      <c r="E84" s="2647"/>
      <c r="F84" s="2647"/>
      <c r="G84" s="2647"/>
      <c r="H84" s="2647"/>
      <c r="I84" s="2647"/>
      <c r="J84" s="2647"/>
      <c r="K84" s="2647"/>
      <c r="L84" s="2647"/>
      <c r="M84" s="2647"/>
      <c r="N84" s="2647"/>
      <c r="O84" s="2647"/>
      <c r="P84" s="2744"/>
      <c r="S84" s="2647"/>
      <c r="T84" s="2647"/>
      <c r="U84" s="2647"/>
      <c r="V84" s="2647"/>
      <c r="W84" s="2647"/>
      <c r="X84" s="2647"/>
      <c r="Y84" s="2647"/>
      <c r="Z84" s="2647"/>
      <c r="AA84" s="2647"/>
      <c r="AB84" s="2647"/>
      <c r="AC84" s="2647"/>
      <c r="AD84" s="2647"/>
      <c r="AE84" s="2647"/>
      <c r="AF84" s="2647"/>
      <c r="AG84" s="2647"/>
    </row>
    <row r="85" spans="1:33" ht="22.5" customHeight="1">
      <c r="A85" s="2745"/>
      <c r="B85" s="2746" t="s">
        <v>7055</v>
      </c>
      <c r="C85" s="2730" t="s">
        <v>2550</v>
      </c>
      <c r="D85" s="2730">
        <v>3</v>
      </c>
      <c r="E85" s="753">
        <v>1.2961887130947956</v>
      </c>
      <c r="F85" s="2354"/>
      <c r="G85" s="2354"/>
      <c r="H85" s="2354"/>
      <c r="I85" s="2354"/>
      <c r="J85" s="2354"/>
      <c r="K85" s="2354"/>
      <c r="L85" s="2354"/>
      <c r="M85" s="2354"/>
      <c r="N85" s="2354"/>
      <c r="O85" s="2647"/>
      <c r="P85" s="2749" t="s">
        <v>7056</v>
      </c>
      <c r="S85" s="2746" t="s">
        <v>7055</v>
      </c>
      <c r="T85" s="2730" t="s">
        <v>2550</v>
      </c>
      <c r="U85" s="2730">
        <v>3</v>
      </c>
      <c r="V85" s="754" t="s">
        <v>7057</v>
      </c>
      <c r="W85" s="2354"/>
      <c r="X85" s="2354"/>
      <c r="Y85" s="2354"/>
      <c r="Z85" s="2354"/>
      <c r="AA85" s="2354"/>
      <c r="AB85" s="2354"/>
      <c r="AC85" s="2354"/>
      <c r="AD85" s="2354"/>
      <c r="AE85" s="2354"/>
      <c r="AF85" s="2647"/>
      <c r="AG85" s="2647"/>
    </row>
    <row r="86" spans="1:33" ht="22.5" customHeight="1">
      <c r="A86" s="2745"/>
      <c r="B86" s="2750" t="s">
        <v>7058</v>
      </c>
      <c r="C86" s="2734" t="s">
        <v>2550</v>
      </c>
      <c r="D86" s="2734">
        <v>3</v>
      </c>
      <c r="E86" s="755">
        <v>9.5558404868360967</v>
      </c>
      <c r="F86" s="2354"/>
      <c r="G86" s="2354"/>
      <c r="H86" s="2354"/>
      <c r="I86" s="2354"/>
      <c r="J86" s="2354"/>
      <c r="K86" s="2354"/>
      <c r="L86" s="2354"/>
      <c r="M86" s="2354"/>
      <c r="N86" s="2354"/>
      <c r="O86" s="2647"/>
      <c r="P86" s="2751" t="s">
        <v>7059</v>
      </c>
      <c r="S86" s="2750" t="s">
        <v>7058</v>
      </c>
      <c r="T86" s="2734" t="s">
        <v>2550</v>
      </c>
      <c r="U86" s="2734">
        <v>3</v>
      </c>
      <c r="V86" s="756" t="s">
        <v>7060</v>
      </c>
      <c r="W86" s="2354"/>
      <c r="X86" s="2354"/>
      <c r="Y86" s="2354"/>
      <c r="Z86" s="2354"/>
      <c r="AA86" s="2354"/>
      <c r="AB86" s="2354"/>
      <c r="AC86" s="2354"/>
      <c r="AD86" s="2354"/>
      <c r="AE86" s="2354"/>
      <c r="AF86" s="2647"/>
      <c r="AG86" s="2647"/>
    </row>
    <row r="87" spans="1:33" ht="22.5" customHeight="1">
      <c r="A87" s="2745"/>
      <c r="B87" s="2750" t="s">
        <v>7061</v>
      </c>
      <c r="C87" s="2734" t="s">
        <v>2550</v>
      </c>
      <c r="D87" s="2734">
        <v>3</v>
      </c>
      <c r="E87" s="755"/>
      <c r="F87" s="2354"/>
      <c r="G87" s="2354"/>
      <c r="H87" s="2354"/>
      <c r="I87" s="2354"/>
      <c r="J87" s="2354"/>
      <c r="K87" s="2354"/>
      <c r="L87" s="2354"/>
      <c r="M87" s="2354"/>
      <c r="N87" s="2354"/>
      <c r="O87" s="2647"/>
      <c r="P87" s="2751" t="s">
        <v>7062</v>
      </c>
      <c r="S87" s="2750" t="s">
        <v>7061</v>
      </c>
      <c r="T87" s="2734" t="s">
        <v>2550</v>
      </c>
      <c r="U87" s="2734">
        <v>3</v>
      </c>
      <c r="V87" s="756" t="s">
        <v>7063</v>
      </c>
      <c r="W87" s="2354"/>
      <c r="X87" s="2354"/>
      <c r="Y87" s="2354"/>
      <c r="Z87" s="2354"/>
      <c r="AA87" s="2354"/>
      <c r="AB87" s="2354"/>
      <c r="AC87" s="2354"/>
      <c r="AD87" s="2354"/>
      <c r="AE87" s="2354"/>
      <c r="AF87" s="2647"/>
      <c r="AG87" s="2647"/>
    </row>
    <row r="88" spans="1:33" ht="22.5" customHeight="1">
      <c r="A88" s="2745"/>
      <c r="B88" s="2750" t="s">
        <v>7064</v>
      </c>
      <c r="C88" s="2734" t="s">
        <v>2550</v>
      </c>
      <c r="D88" s="2734">
        <v>3</v>
      </c>
      <c r="E88" s="755"/>
      <c r="F88" s="2354"/>
      <c r="G88" s="2354"/>
      <c r="H88" s="2354"/>
      <c r="I88" s="2354"/>
      <c r="J88" s="2354"/>
      <c r="K88" s="2354"/>
      <c r="L88" s="2354"/>
      <c r="M88" s="2354"/>
      <c r="N88" s="2354"/>
      <c r="O88" s="2647"/>
      <c r="P88" s="2751" t="s">
        <v>7065</v>
      </c>
      <c r="S88" s="2750" t="s">
        <v>7064</v>
      </c>
      <c r="T88" s="2734" t="s">
        <v>2550</v>
      </c>
      <c r="U88" s="2734">
        <v>3</v>
      </c>
      <c r="V88" s="756" t="s">
        <v>7066</v>
      </c>
      <c r="W88" s="2354"/>
      <c r="X88" s="2354"/>
      <c r="Y88" s="2354"/>
      <c r="Z88" s="2354"/>
      <c r="AA88" s="2354"/>
      <c r="AB88" s="2354"/>
      <c r="AC88" s="2354"/>
      <c r="AD88" s="2354"/>
      <c r="AE88" s="2354"/>
      <c r="AF88" s="2647"/>
      <c r="AG88" s="2647"/>
    </row>
    <row r="89" spans="1:33" ht="22.5" customHeight="1">
      <c r="A89" s="2745"/>
      <c r="B89" s="2750" t="s">
        <v>7067</v>
      </c>
      <c r="C89" s="2734" t="s">
        <v>2550</v>
      </c>
      <c r="D89" s="2734">
        <v>3</v>
      </c>
      <c r="E89" s="755"/>
      <c r="F89" s="2354"/>
      <c r="G89" s="2354"/>
      <c r="H89" s="2354"/>
      <c r="I89" s="2354"/>
      <c r="J89" s="2354"/>
      <c r="K89" s="2354"/>
      <c r="L89" s="2354"/>
      <c r="M89" s="2354"/>
      <c r="N89" s="2354"/>
      <c r="O89" s="2647"/>
      <c r="P89" s="2751" t="s">
        <v>7068</v>
      </c>
      <c r="S89" s="2750" t="s">
        <v>7067</v>
      </c>
      <c r="T89" s="2734" t="s">
        <v>2550</v>
      </c>
      <c r="U89" s="2734">
        <v>3</v>
      </c>
      <c r="V89" s="756" t="s">
        <v>7069</v>
      </c>
      <c r="W89" s="2354"/>
      <c r="X89" s="2354"/>
      <c r="Y89" s="2354"/>
      <c r="Z89" s="2354"/>
      <c r="AA89" s="2354"/>
      <c r="AB89" s="2354"/>
      <c r="AC89" s="2354"/>
      <c r="AD89" s="2354"/>
      <c r="AE89" s="2354"/>
      <c r="AF89" s="2647"/>
      <c r="AG89" s="2647"/>
    </row>
    <row r="90" spans="1:33" ht="22.5" customHeight="1" thickBot="1">
      <c r="A90" s="2745"/>
      <c r="B90" s="2752" t="s">
        <v>7070</v>
      </c>
      <c r="C90" s="2737" t="s">
        <v>2550</v>
      </c>
      <c r="D90" s="2737">
        <v>3</v>
      </c>
      <c r="E90" s="757"/>
      <c r="F90" s="2354"/>
      <c r="G90" s="2354"/>
      <c r="H90" s="2354"/>
      <c r="I90" s="2354"/>
      <c r="J90" s="2354"/>
      <c r="K90" s="2354"/>
      <c r="L90" s="2354"/>
      <c r="M90" s="2354"/>
      <c r="N90" s="2354"/>
      <c r="O90" s="2647"/>
      <c r="P90" s="2753" t="s">
        <v>7071</v>
      </c>
      <c r="S90" s="2752" t="s">
        <v>7070</v>
      </c>
      <c r="T90" s="2737" t="s">
        <v>2550</v>
      </c>
      <c r="U90" s="2737">
        <v>3</v>
      </c>
      <c r="V90" s="758" t="s">
        <v>7072</v>
      </c>
      <c r="W90" s="2354"/>
      <c r="X90" s="2354"/>
      <c r="Y90" s="2354"/>
      <c r="Z90" s="2354"/>
      <c r="AA90" s="2354"/>
      <c r="AB90" s="2354"/>
      <c r="AC90" s="2354"/>
      <c r="AD90" s="2354"/>
      <c r="AE90" s="2354"/>
      <c r="AF90" s="2647"/>
      <c r="AG90" s="2647"/>
    </row>
    <row r="91" spans="1:33" ht="22.5" customHeight="1" thickBot="1">
      <c r="A91" s="2647"/>
      <c r="B91" s="2647"/>
      <c r="C91" s="2647"/>
      <c r="D91" s="2647"/>
      <c r="E91" s="2647"/>
      <c r="F91" s="2647"/>
      <c r="G91" s="2647"/>
      <c r="H91" s="2647"/>
      <c r="I91" s="2647"/>
      <c r="J91" s="2647"/>
      <c r="K91" s="2647"/>
      <c r="L91" s="2647"/>
      <c r="M91" s="2647"/>
      <c r="N91" s="2647"/>
      <c r="O91" s="2647"/>
      <c r="P91" s="2744"/>
      <c r="S91" s="2647"/>
      <c r="T91" s="2647"/>
      <c r="U91" s="2647"/>
      <c r="V91" s="2647"/>
      <c r="W91" s="2647"/>
      <c r="X91" s="2647"/>
      <c r="Y91" s="2647"/>
      <c r="Z91" s="2647"/>
      <c r="AA91" s="2647"/>
      <c r="AB91" s="2647"/>
      <c r="AC91" s="2647"/>
      <c r="AD91" s="2647"/>
      <c r="AE91" s="2647"/>
      <c r="AF91" s="2647"/>
      <c r="AG91" s="2647"/>
    </row>
    <row r="92" spans="1:33" ht="22.5" customHeight="1" thickBot="1">
      <c r="A92" s="2647"/>
      <c r="B92" s="2412" t="s">
        <v>6505</v>
      </c>
      <c r="C92" s="2740" t="s">
        <v>4093</v>
      </c>
      <c r="D92" s="2740" t="s">
        <v>4094</v>
      </c>
      <c r="E92" s="2740" t="s">
        <v>21</v>
      </c>
      <c r="F92" s="2740" t="s">
        <v>22</v>
      </c>
      <c r="G92" s="2740" t="s">
        <v>23</v>
      </c>
      <c r="H92" s="2740" t="s">
        <v>24</v>
      </c>
      <c r="I92" s="2740" t="s">
        <v>25</v>
      </c>
      <c r="J92" s="2740" t="s">
        <v>26</v>
      </c>
      <c r="K92" s="2740" t="s">
        <v>27</v>
      </c>
      <c r="L92" s="2740" t="s">
        <v>28</v>
      </c>
      <c r="M92" s="2740" t="s">
        <v>29</v>
      </c>
      <c r="N92" s="2760" t="s">
        <v>30</v>
      </c>
      <c r="O92" s="2647"/>
      <c r="P92" s="2744"/>
      <c r="S92" s="2412" t="s">
        <v>6505</v>
      </c>
      <c r="T92" s="2740" t="s">
        <v>4093</v>
      </c>
      <c r="U92" s="2740" t="s">
        <v>4094</v>
      </c>
      <c r="V92" s="2740" t="s">
        <v>21</v>
      </c>
      <c r="W92" s="2740" t="s">
        <v>22</v>
      </c>
      <c r="X92" s="2740" t="s">
        <v>23</v>
      </c>
      <c r="Y92" s="2740" t="s">
        <v>24</v>
      </c>
      <c r="Z92" s="2740" t="s">
        <v>25</v>
      </c>
      <c r="AA92" s="2740" t="s">
        <v>26</v>
      </c>
      <c r="AB92" s="2740" t="s">
        <v>27</v>
      </c>
      <c r="AC92" s="2740" t="s">
        <v>28</v>
      </c>
      <c r="AD92" s="2740" t="s">
        <v>29</v>
      </c>
      <c r="AE92" s="2760" t="s">
        <v>30</v>
      </c>
      <c r="AF92" s="2647"/>
      <c r="AG92" s="2647"/>
    </row>
    <row r="93" spans="1:33" ht="22.5" customHeight="1" thickBot="1">
      <c r="A93" s="2647"/>
      <c r="B93" s="2647"/>
      <c r="C93" s="2647"/>
      <c r="D93" s="2647"/>
      <c r="E93" s="2647"/>
      <c r="F93" s="2647"/>
      <c r="G93" s="2647"/>
      <c r="H93" s="2647"/>
      <c r="I93" s="2647"/>
      <c r="J93" s="2647"/>
      <c r="K93" s="2647"/>
      <c r="L93" s="2647"/>
      <c r="M93" s="2647"/>
      <c r="N93" s="2647"/>
      <c r="O93" s="2647"/>
      <c r="P93" s="2761"/>
      <c r="S93" s="2647"/>
      <c r="T93" s="2647"/>
      <c r="U93" s="2647"/>
      <c r="V93" s="2647"/>
      <c r="W93" s="2647"/>
      <c r="X93" s="2647"/>
      <c r="Y93" s="2647"/>
      <c r="Z93" s="2647"/>
      <c r="AA93" s="2647"/>
      <c r="AB93" s="2647"/>
      <c r="AC93" s="2647"/>
      <c r="AD93" s="2647"/>
      <c r="AE93" s="2647"/>
      <c r="AF93" s="2647"/>
      <c r="AG93" s="2647"/>
    </row>
    <row r="94" spans="1:33" ht="22.5" customHeight="1">
      <c r="A94" s="2745"/>
      <c r="B94" s="2746" t="s">
        <v>7073</v>
      </c>
      <c r="C94" s="2730" t="s">
        <v>48</v>
      </c>
      <c r="D94" s="2730">
        <v>2</v>
      </c>
      <c r="E94" s="761">
        <v>4.7055499999999917E-2</v>
      </c>
      <c r="F94" s="761">
        <v>4.7055499999999917E-2</v>
      </c>
      <c r="G94" s="761">
        <v>4.7055499999999917E-2</v>
      </c>
      <c r="H94" s="761">
        <v>4.7055499999999917E-2</v>
      </c>
      <c r="I94" s="761">
        <v>4.7055499999999917E-2</v>
      </c>
      <c r="J94" s="761">
        <v>4.7055499999999917E-2</v>
      </c>
      <c r="K94" s="761">
        <v>4.7055499999999917E-2</v>
      </c>
      <c r="L94" s="761">
        <v>4.7055499999999917E-2</v>
      </c>
      <c r="M94" s="761">
        <v>4.7055499999999917E-2</v>
      </c>
      <c r="N94" s="254">
        <v>4.7055499999999917E-2</v>
      </c>
      <c r="O94" s="2647"/>
      <c r="P94" s="2749" t="s">
        <v>7074</v>
      </c>
      <c r="S94" s="2746" t="s">
        <v>7073</v>
      </c>
      <c r="T94" s="2730" t="s">
        <v>48</v>
      </c>
      <c r="U94" s="2730">
        <v>2</v>
      </c>
      <c r="V94" s="762" t="s">
        <v>7075</v>
      </c>
      <c r="W94" s="762" t="s">
        <v>7075</v>
      </c>
      <c r="X94" s="762" t="s">
        <v>7075</v>
      </c>
      <c r="Y94" s="762" t="s">
        <v>7075</v>
      </c>
      <c r="Z94" s="762" t="s">
        <v>7075</v>
      </c>
      <c r="AA94" s="762" t="s">
        <v>7075</v>
      </c>
      <c r="AB94" s="762" t="s">
        <v>7075</v>
      </c>
      <c r="AC94" s="762" t="s">
        <v>7075</v>
      </c>
      <c r="AD94" s="762" t="s">
        <v>7075</v>
      </c>
      <c r="AE94" s="252" t="s">
        <v>7075</v>
      </c>
      <c r="AF94" s="2647"/>
      <c r="AG94" s="2647"/>
    </row>
    <row r="95" spans="1:33" ht="22.5" customHeight="1">
      <c r="A95" s="2745"/>
      <c r="B95" s="2750" t="s">
        <v>7076</v>
      </c>
      <c r="C95" s="2734" t="s">
        <v>48</v>
      </c>
      <c r="D95" s="2734">
        <v>2</v>
      </c>
      <c r="E95" s="763">
        <v>4.7055499999999917E-2</v>
      </c>
      <c r="F95" s="763">
        <v>4.7055499999999917E-2</v>
      </c>
      <c r="G95" s="763">
        <v>4.7055499999999917E-2</v>
      </c>
      <c r="H95" s="763">
        <v>4.7055499999999917E-2</v>
      </c>
      <c r="I95" s="763">
        <v>4.7055499999999917E-2</v>
      </c>
      <c r="J95" s="763">
        <v>4.7055499999999917E-2</v>
      </c>
      <c r="K95" s="763">
        <v>4.7055499999999917E-2</v>
      </c>
      <c r="L95" s="763">
        <v>4.7055499999999917E-2</v>
      </c>
      <c r="M95" s="763">
        <v>4.7055499999999917E-2</v>
      </c>
      <c r="N95" s="248">
        <v>4.7055499999999917E-2</v>
      </c>
      <c r="O95" s="2647"/>
      <c r="P95" s="2751" t="s">
        <v>7077</v>
      </c>
      <c r="S95" s="2750" t="s">
        <v>7076</v>
      </c>
      <c r="T95" s="2734" t="s">
        <v>48</v>
      </c>
      <c r="U95" s="2734">
        <v>2</v>
      </c>
      <c r="V95" s="764" t="s">
        <v>7078</v>
      </c>
      <c r="W95" s="764" t="s">
        <v>7078</v>
      </c>
      <c r="X95" s="764" t="s">
        <v>7078</v>
      </c>
      <c r="Y95" s="764" t="s">
        <v>7078</v>
      </c>
      <c r="Z95" s="764" t="s">
        <v>7078</v>
      </c>
      <c r="AA95" s="764" t="s">
        <v>7078</v>
      </c>
      <c r="AB95" s="764" t="s">
        <v>7078</v>
      </c>
      <c r="AC95" s="764" t="s">
        <v>7078</v>
      </c>
      <c r="AD95" s="764" t="s">
        <v>7078</v>
      </c>
      <c r="AE95" s="246" t="s">
        <v>7078</v>
      </c>
      <c r="AF95" s="2647"/>
      <c r="AG95" s="2647"/>
    </row>
    <row r="96" spans="1:33" ht="22.5" customHeight="1">
      <c r="A96" s="2745"/>
      <c r="B96" s="2750" t="s">
        <v>7079</v>
      </c>
      <c r="C96" s="2734" t="s">
        <v>48</v>
      </c>
      <c r="D96" s="2734">
        <v>2</v>
      </c>
      <c r="E96" s="763"/>
      <c r="F96" s="763"/>
      <c r="G96" s="763"/>
      <c r="H96" s="763"/>
      <c r="I96" s="763"/>
      <c r="J96" s="763"/>
      <c r="K96" s="763"/>
      <c r="L96" s="763"/>
      <c r="M96" s="763"/>
      <c r="N96" s="248"/>
      <c r="O96" s="2647"/>
      <c r="P96" s="2751" t="s">
        <v>7080</v>
      </c>
      <c r="S96" s="2750" t="s">
        <v>7079</v>
      </c>
      <c r="T96" s="2734" t="s">
        <v>48</v>
      </c>
      <c r="U96" s="2734">
        <v>2</v>
      </c>
      <c r="V96" s="764" t="s">
        <v>7081</v>
      </c>
      <c r="W96" s="764" t="s">
        <v>7081</v>
      </c>
      <c r="X96" s="764" t="s">
        <v>7081</v>
      </c>
      <c r="Y96" s="764" t="s">
        <v>7081</v>
      </c>
      <c r="Z96" s="764" t="s">
        <v>7081</v>
      </c>
      <c r="AA96" s="764" t="s">
        <v>7081</v>
      </c>
      <c r="AB96" s="764" t="s">
        <v>7081</v>
      </c>
      <c r="AC96" s="764" t="s">
        <v>7081</v>
      </c>
      <c r="AD96" s="764" t="s">
        <v>7081</v>
      </c>
      <c r="AE96" s="246" t="s">
        <v>7081</v>
      </c>
      <c r="AF96" s="2647"/>
      <c r="AG96" s="2647"/>
    </row>
    <row r="97" spans="1:33" ht="22.5" customHeight="1">
      <c r="A97" s="2745"/>
      <c r="B97" s="2750" t="s">
        <v>7082</v>
      </c>
      <c r="C97" s="2734" t="s">
        <v>48</v>
      </c>
      <c r="D97" s="2734">
        <v>2</v>
      </c>
      <c r="E97" s="763"/>
      <c r="F97" s="763"/>
      <c r="G97" s="763"/>
      <c r="H97" s="763"/>
      <c r="I97" s="763"/>
      <c r="J97" s="763"/>
      <c r="K97" s="763"/>
      <c r="L97" s="763"/>
      <c r="M97" s="763"/>
      <c r="N97" s="248"/>
      <c r="O97" s="2647"/>
      <c r="P97" s="2751" t="s">
        <v>7083</v>
      </c>
      <c r="S97" s="2750" t="s">
        <v>7082</v>
      </c>
      <c r="T97" s="2734" t="s">
        <v>48</v>
      </c>
      <c r="U97" s="2734">
        <v>2</v>
      </c>
      <c r="V97" s="764" t="s">
        <v>7084</v>
      </c>
      <c r="W97" s="764" t="s">
        <v>7084</v>
      </c>
      <c r="X97" s="764" t="s">
        <v>7084</v>
      </c>
      <c r="Y97" s="764" t="s">
        <v>7084</v>
      </c>
      <c r="Z97" s="764" t="s">
        <v>7084</v>
      </c>
      <c r="AA97" s="764" t="s">
        <v>7084</v>
      </c>
      <c r="AB97" s="764" t="s">
        <v>7084</v>
      </c>
      <c r="AC97" s="764" t="s">
        <v>7084</v>
      </c>
      <c r="AD97" s="764" t="s">
        <v>7084</v>
      </c>
      <c r="AE97" s="246" t="s">
        <v>7084</v>
      </c>
      <c r="AF97" s="2647"/>
      <c r="AG97" s="2647"/>
    </row>
    <row r="98" spans="1:33" ht="22.5" customHeight="1">
      <c r="A98" s="2745"/>
      <c r="B98" s="2750" t="s">
        <v>7085</v>
      </c>
      <c r="C98" s="2734" t="s">
        <v>48</v>
      </c>
      <c r="D98" s="2734">
        <v>2</v>
      </c>
      <c r="E98" s="763"/>
      <c r="F98" s="763"/>
      <c r="G98" s="763"/>
      <c r="H98" s="763"/>
      <c r="I98" s="763"/>
      <c r="J98" s="763"/>
      <c r="K98" s="763"/>
      <c r="L98" s="763"/>
      <c r="M98" s="763"/>
      <c r="N98" s="248"/>
      <c r="O98" s="2647"/>
      <c r="P98" s="2751" t="s">
        <v>7086</v>
      </c>
      <c r="S98" s="2750" t="s">
        <v>7085</v>
      </c>
      <c r="T98" s="2734" t="s">
        <v>48</v>
      </c>
      <c r="U98" s="2734">
        <v>2</v>
      </c>
      <c r="V98" s="764" t="s">
        <v>7087</v>
      </c>
      <c r="W98" s="764" t="s">
        <v>7087</v>
      </c>
      <c r="X98" s="764" t="s">
        <v>7087</v>
      </c>
      <c r="Y98" s="764" t="s">
        <v>7087</v>
      </c>
      <c r="Z98" s="764" t="s">
        <v>7087</v>
      </c>
      <c r="AA98" s="764" t="s">
        <v>7087</v>
      </c>
      <c r="AB98" s="764" t="s">
        <v>7087</v>
      </c>
      <c r="AC98" s="764" t="s">
        <v>7087</v>
      </c>
      <c r="AD98" s="764" t="s">
        <v>7087</v>
      </c>
      <c r="AE98" s="246" t="s">
        <v>7087</v>
      </c>
      <c r="AF98" s="2647"/>
      <c r="AG98" s="2647"/>
    </row>
    <row r="99" spans="1:33" ht="22.5" customHeight="1" thickBot="1">
      <c r="A99" s="2745"/>
      <c r="B99" s="2752" t="s">
        <v>7088</v>
      </c>
      <c r="C99" s="2737" t="s">
        <v>48</v>
      </c>
      <c r="D99" s="2737">
        <v>2</v>
      </c>
      <c r="E99" s="765"/>
      <c r="F99" s="765"/>
      <c r="G99" s="765"/>
      <c r="H99" s="765"/>
      <c r="I99" s="765"/>
      <c r="J99" s="765"/>
      <c r="K99" s="765"/>
      <c r="L99" s="765"/>
      <c r="M99" s="765"/>
      <c r="N99" s="258"/>
      <c r="O99" s="2647"/>
      <c r="P99" s="2753" t="s">
        <v>7089</v>
      </c>
      <c r="S99" s="2752" t="s">
        <v>7088</v>
      </c>
      <c r="T99" s="2737" t="s">
        <v>48</v>
      </c>
      <c r="U99" s="2737">
        <v>2</v>
      </c>
      <c r="V99" s="766" t="s">
        <v>7090</v>
      </c>
      <c r="W99" s="766" t="s">
        <v>7090</v>
      </c>
      <c r="X99" s="766" t="s">
        <v>7090</v>
      </c>
      <c r="Y99" s="766" t="s">
        <v>7090</v>
      </c>
      <c r="Z99" s="766" t="s">
        <v>7090</v>
      </c>
      <c r="AA99" s="766" t="s">
        <v>7090</v>
      </c>
      <c r="AB99" s="766" t="s">
        <v>7090</v>
      </c>
      <c r="AC99" s="766" t="s">
        <v>7090</v>
      </c>
      <c r="AD99" s="766" t="s">
        <v>7090</v>
      </c>
      <c r="AE99" s="256" t="s">
        <v>7090</v>
      </c>
      <c r="AF99" s="2647"/>
      <c r="AG99" s="2647"/>
    </row>
    <row r="100" spans="1:33" ht="22.5" customHeight="1">
      <c r="A100" s="2745"/>
      <c r="B100" s="2725"/>
      <c r="C100" s="2725"/>
      <c r="D100" s="2725"/>
      <c r="E100" s="2725"/>
      <c r="F100" s="2725"/>
      <c r="G100" s="2725"/>
      <c r="H100" s="2725"/>
      <c r="I100" s="2725"/>
      <c r="J100" s="2725"/>
      <c r="K100" s="2725"/>
      <c r="L100" s="2725"/>
      <c r="M100" s="2725"/>
      <c r="N100" s="2725"/>
      <c r="O100" s="2647"/>
      <c r="P100" s="2754"/>
      <c r="S100" s="2725"/>
      <c r="T100" s="2725"/>
      <c r="U100" s="2725"/>
      <c r="V100" s="2725"/>
      <c r="W100" s="2725"/>
      <c r="X100" s="2725"/>
      <c r="Y100" s="2725"/>
      <c r="Z100" s="2725"/>
      <c r="AA100" s="2725"/>
      <c r="AB100" s="2725"/>
      <c r="AC100" s="2725"/>
      <c r="AD100" s="2725"/>
      <c r="AE100" s="2725"/>
      <c r="AF100" s="2647"/>
      <c r="AG100" s="2647"/>
    </row>
    <row r="101" spans="1:33" ht="22.5" customHeight="1">
      <c r="A101" s="2745"/>
      <c r="B101" s="2743" t="s">
        <v>7091</v>
      </c>
      <c r="C101" s="2725"/>
      <c r="D101" s="2725"/>
      <c r="E101" s="2725"/>
      <c r="F101" s="2725"/>
      <c r="G101" s="2725"/>
      <c r="H101" s="2725"/>
      <c r="I101" s="2725"/>
      <c r="J101" s="2725"/>
      <c r="K101" s="2725"/>
      <c r="L101" s="2725"/>
      <c r="M101" s="2725"/>
      <c r="N101" s="2725"/>
      <c r="O101" s="2647"/>
      <c r="P101" s="2754"/>
      <c r="S101" s="2743" t="s">
        <v>7091</v>
      </c>
      <c r="T101" s="2725"/>
      <c r="U101" s="2725"/>
      <c r="V101" s="2725"/>
      <c r="W101" s="2725"/>
      <c r="X101" s="2725"/>
      <c r="Y101" s="2725"/>
      <c r="Z101" s="2725"/>
      <c r="AA101" s="2725"/>
      <c r="AB101" s="2725"/>
      <c r="AC101" s="2725"/>
      <c r="AD101" s="2725"/>
      <c r="AE101" s="2725"/>
      <c r="AF101" s="2647"/>
      <c r="AG101" s="2647"/>
    </row>
    <row r="102" spans="1:33" ht="22.5" customHeight="1" thickBot="1">
      <c r="A102" s="2647"/>
      <c r="B102" s="2647"/>
      <c r="C102" s="2647"/>
      <c r="D102" s="2647"/>
      <c r="E102" s="2647"/>
      <c r="F102" s="2725"/>
      <c r="G102" s="2725"/>
      <c r="H102" s="2725"/>
      <c r="I102" s="2725"/>
      <c r="J102" s="2725"/>
      <c r="K102" s="2725"/>
      <c r="L102" s="2725"/>
      <c r="M102" s="2725"/>
      <c r="N102" s="2725"/>
      <c r="O102" s="2647"/>
      <c r="P102" s="2744"/>
      <c r="S102" s="2647"/>
      <c r="T102" s="2647"/>
      <c r="U102" s="2647"/>
      <c r="V102" s="2647"/>
      <c r="W102" s="2725"/>
      <c r="X102" s="2725"/>
      <c r="Y102" s="2725"/>
      <c r="Z102" s="2725"/>
      <c r="AA102" s="2725"/>
      <c r="AB102" s="2725"/>
      <c r="AC102" s="2725"/>
      <c r="AD102" s="2725"/>
      <c r="AE102" s="2725"/>
      <c r="AF102" s="2647"/>
      <c r="AG102" s="2647"/>
    </row>
    <row r="103" spans="1:33" ht="30.75" thickBot="1">
      <c r="A103" s="2647"/>
      <c r="B103" s="2412" t="s">
        <v>6505</v>
      </c>
      <c r="C103" s="2740" t="s">
        <v>4093</v>
      </c>
      <c r="D103" s="2740" t="s">
        <v>4094</v>
      </c>
      <c r="E103" s="2416" t="s">
        <v>6917</v>
      </c>
      <c r="F103" s="6397"/>
      <c r="G103" s="6397"/>
      <c r="H103" s="6397"/>
      <c r="I103" s="6397"/>
      <c r="J103" s="6397"/>
      <c r="K103" s="6397"/>
      <c r="L103" s="6397"/>
      <c r="M103" s="6397"/>
      <c r="N103" s="6397"/>
      <c r="O103" s="2647"/>
      <c r="P103" s="2744"/>
      <c r="S103" s="2412" t="s">
        <v>6505</v>
      </c>
      <c r="T103" s="2740" t="s">
        <v>4093</v>
      </c>
      <c r="U103" s="2740" t="s">
        <v>4094</v>
      </c>
      <c r="V103" s="2416" t="s">
        <v>6917</v>
      </c>
      <c r="W103" s="6397"/>
      <c r="X103" s="6397"/>
      <c r="Y103" s="6397"/>
      <c r="Z103" s="6397"/>
      <c r="AA103" s="6397"/>
      <c r="AB103" s="6397"/>
      <c r="AC103" s="6397"/>
      <c r="AD103" s="6397"/>
      <c r="AE103" s="6397"/>
      <c r="AF103" s="2647"/>
      <c r="AG103" s="2647"/>
    </row>
    <row r="104" spans="1:33" ht="22.5" customHeight="1" thickBot="1">
      <c r="A104" s="2647"/>
      <c r="B104" s="2647"/>
      <c r="C104" s="2647"/>
      <c r="D104" s="2647"/>
      <c r="E104" s="2647"/>
      <c r="F104" s="2725"/>
      <c r="G104" s="2725"/>
      <c r="H104" s="2725"/>
      <c r="I104" s="2725"/>
      <c r="J104" s="2725"/>
      <c r="K104" s="2725"/>
      <c r="L104" s="2725"/>
      <c r="M104" s="2725"/>
      <c r="N104" s="2725"/>
      <c r="O104" s="2647"/>
      <c r="P104" s="2647"/>
      <c r="S104" s="2647"/>
      <c r="T104" s="2647"/>
      <c r="U104" s="2647"/>
      <c r="V104" s="2647"/>
      <c r="W104" s="2725"/>
      <c r="X104" s="2725"/>
      <c r="Y104" s="2725"/>
      <c r="Z104" s="2725"/>
      <c r="AA104" s="2725"/>
      <c r="AB104" s="2725"/>
      <c r="AC104" s="2725"/>
      <c r="AD104" s="2725"/>
      <c r="AE104" s="2725"/>
      <c r="AF104" s="2647"/>
      <c r="AG104" s="2647"/>
    </row>
    <row r="105" spans="1:33" ht="22.5" customHeight="1">
      <c r="A105" s="2745"/>
      <c r="B105" s="2746" t="s">
        <v>7092</v>
      </c>
      <c r="C105" s="2730" t="s">
        <v>2550</v>
      </c>
      <c r="D105" s="2730">
        <v>3</v>
      </c>
      <c r="E105" s="753">
        <v>0.19062856616007917</v>
      </c>
      <c r="F105" s="2725"/>
      <c r="G105" s="2725"/>
      <c r="H105" s="2725"/>
      <c r="I105" s="2725"/>
      <c r="J105" s="2725"/>
      <c r="K105" s="2725"/>
      <c r="L105" s="2725"/>
      <c r="M105" s="2725"/>
      <c r="N105" s="2725"/>
      <c r="O105" s="2647"/>
      <c r="P105" s="2749" t="s">
        <v>7093</v>
      </c>
      <c r="S105" s="2746" t="s">
        <v>7092</v>
      </c>
      <c r="T105" s="2730" t="s">
        <v>2550</v>
      </c>
      <c r="U105" s="2730">
        <v>3</v>
      </c>
      <c r="V105" s="754" t="s">
        <v>7094</v>
      </c>
      <c r="W105" s="2725"/>
      <c r="X105" s="2725"/>
      <c r="Y105" s="2725"/>
      <c r="Z105" s="2725"/>
      <c r="AA105" s="2725"/>
      <c r="AB105" s="2725"/>
      <c r="AC105" s="2725"/>
      <c r="AD105" s="2725"/>
      <c r="AE105" s="2725"/>
      <c r="AF105" s="2647"/>
      <c r="AG105" s="2647"/>
    </row>
    <row r="106" spans="1:33" ht="22.5" customHeight="1">
      <c r="A106" s="2745"/>
      <c r="B106" s="2750" t="s">
        <v>7095</v>
      </c>
      <c r="C106" s="2734" t="s">
        <v>2550</v>
      </c>
      <c r="D106" s="2734">
        <v>3</v>
      </c>
      <c r="E106" s="755">
        <v>1.9323714338399212</v>
      </c>
      <c r="F106" s="2354"/>
      <c r="G106" s="2354"/>
      <c r="H106" s="2354"/>
      <c r="I106" s="2354"/>
      <c r="J106" s="2354"/>
      <c r="K106" s="2354"/>
      <c r="L106" s="2354"/>
      <c r="M106" s="2354"/>
      <c r="N106" s="2354"/>
      <c r="O106" s="2647"/>
      <c r="P106" s="2751" t="s">
        <v>7096</v>
      </c>
      <c r="S106" s="2750" t="s">
        <v>7095</v>
      </c>
      <c r="T106" s="2734" t="s">
        <v>2550</v>
      </c>
      <c r="U106" s="2734">
        <v>3</v>
      </c>
      <c r="V106" s="756" t="s">
        <v>7097</v>
      </c>
      <c r="W106" s="2354"/>
      <c r="X106" s="2354"/>
      <c r="Y106" s="2354"/>
      <c r="Z106" s="2354"/>
      <c r="AA106" s="2354"/>
      <c r="AB106" s="2354"/>
      <c r="AC106" s="2354"/>
      <c r="AD106" s="2354"/>
      <c r="AE106" s="2354"/>
      <c r="AF106" s="2647"/>
      <c r="AG106" s="2647"/>
    </row>
    <row r="107" spans="1:33" ht="22.5" customHeight="1">
      <c r="A107" s="2745"/>
      <c r="B107" s="2750" t="s">
        <v>7098</v>
      </c>
      <c r="C107" s="2734" t="s">
        <v>2550</v>
      </c>
      <c r="D107" s="2734">
        <v>3</v>
      </c>
      <c r="E107" s="755"/>
      <c r="F107" s="2354"/>
      <c r="G107" s="2354"/>
      <c r="H107" s="2354"/>
      <c r="I107" s="2354"/>
      <c r="J107" s="2354"/>
      <c r="K107" s="2354"/>
      <c r="L107" s="2354"/>
      <c r="M107" s="2354"/>
      <c r="N107" s="2354"/>
      <c r="O107" s="2647"/>
      <c r="P107" s="2751" t="s">
        <v>7099</v>
      </c>
      <c r="S107" s="2750" t="s">
        <v>7098</v>
      </c>
      <c r="T107" s="2734" t="s">
        <v>2550</v>
      </c>
      <c r="U107" s="2734">
        <v>3</v>
      </c>
      <c r="V107" s="756" t="s">
        <v>7100</v>
      </c>
      <c r="W107" s="2354"/>
      <c r="X107" s="2354"/>
      <c r="Y107" s="2354"/>
      <c r="Z107" s="2354"/>
      <c r="AA107" s="2354"/>
      <c r="AB107" s="2354"/>
      <c r="AC107" s="2354"/>
      <c r="AD107" s="2354"/>
      <c r="AE107" s="2354"/>
      <c r="AF107" s="2647"/>
      <c r="AG107" s="2647"/>
    </row>
    <row r="108" spans="1:33" ht="22.5" customHeight="1">
      <c r="A108" s="2745"/>
      <c r="B108" s="2750" t="s">
        <v>7101</v>
      </c>
      <c r="C108" s="2734" t="s">
        <v>2550</v>
      </c>
      <c r="D108" s="2734">
        <v>3</v>
      </c>
      <c r="E108" s="755"/>
      <c r="F108" s="2354"/>
      <c r="G108" s="2354"/>
      <c r="H108" s="2354"/>
      <c r="I108" s="2354"/>
      <c r="J108" s="2354"/>
      <c r="K108" s="2354"/>
      <c r="L108" s="2354"/>
      <c r="M108" s="2354"/>
      <c r="N108" s="2354"/>
      <c r="O108" s="2647"/>
      <c r="P108" s="2751" t="s">
        <v>7102</v>
      </c>
      <c r="S108" s="2750" t="s">
        <v>7101</v>
      </c>
      <c r="T108" s="2734" t="s">
        <v>2550</v>
      </c>
      <c r="U108" s="2734">
        <v>3</v>
      </c>
      <c r="V108" s="756" t="s">
        <v>7103</v>
      </c>
      <c r="W108" s="2354"/>
      <c r="X108" s="2354"/>
      <c r="Y108" s="2354"/>
      <c r="Z108" s="2354"/>
      <c r="AA108" s="2354"/>
      <c r="AB108" s="2354"/>
      <c r="AC108" s="2354"/>
      <c r="AD108" s="2354"/>
      <c r="AE108" s="2354"/>
      <c r="AF108" s="2647"/>
      <c r="AG108" s="2647"/>
    </row>
    <row r="109" spans="1:33" ht="22.5" customHeight="1">
      <c r="A109" s="2745"/>
      <c r="B109" s="2750" t="s">
        <v>7104</v>
      </c>
      <c r="C109" s="2734" t="s">
        <v>2550</v>
      </c>
      <c r="D109" s="2734">
        <v>3</v>
      </c>
      <c r="E109" s="755"/>
      <c r="F109" s="2354"/>
      <c r="G109" s="2354"/>
      <c r="H109" s="2354"/>
      <c r="I109" s="2354"/>
      <c r="J109" s="2354"/>
      <c r="K109" s="2354"/>
      <c r="L109" s="2354"/>
      <c r="M109" s="2354"/>
      <c r="N109" s="2354"/>
      <c r="O109" s="2647"/>
      <c r="P109" s="2751" t="s">
        <v>7105</v>
      </c>
      <c r="S109" s="2750" t="s">
        <v>7104</v>
      </c>
      <c r="T109" s="2734" t="s">
        <v>2550</v>
      </c>
      <c r="U109" s="2734">
        <v>3</v>
      </c>
      <c r="V109" s="756" t="s">
        <v>7106</v>
      </c>
      <c r="W109" s="2354"/>
      <c r="X109" s="2354"/>
      <c r="Y109" s="2354"/>
      <c r="Z109" s="2354"/>
      <c r="AA109" s="2354"/>
      <c r="AB109" s="2354"/>
      <c r="AC109" s="2354"/>
      <c r="AD109" s="2354"/>
      <c r="AE109" s="2354"/>
      <c r="AF109" s="2647"/>
      <c r="AG109" s="2647"/>
    </row>
    <row r="110" spans="1:33" ht="22.5" customHeight="1" thickBot="1">
      <c r="A110" s="2745"/>
      <c r="B110" s="2752" t="s">
        <v>7107</v>
      </c>
      <c r="C110" s="2737" t="s">
        <v>2550</v>
      </c>
      <c r="D110" s="2737">
        <v>3</v>
      </c>
      <c r="E110" s="757"/>
      <c r="F110" s="2354"/>
      <c r="G110" s="2354"/>
      <c r="H110" s="2354"/>
      <c r="I110" s="2354"/>
      <c r="J110" s="2354"/>
      <c r="K110" s="2354"/>
      <c r="L110" s="2354"/>
      <c r="M110" s="2354"/>
      <c r="N110" s="2354"/>
      <c r="O110" s="2647"/>
      <c r="P110" s="2753" t="s">
        <v>7108</v>
      </c>
      <c r="S110" s="2752" t="s">
        <v>7107</v>
      </c>
      <c r="T110" s="2737" t="s">
        <v>2550</v>
      </c>
      <c r="U110" s="2737">
        <v>3</v>
      </c>
      <c r="V110" s="758" t="s">
        <v>7109</v>
      </c>
      <c r="W110" s="2354"/>
      <c r="X110" s="2354"/>
      <c r="Y110" s="2354"/>
      <c r="Z110" s="2354"/>
      <c r="AA110" s="2354"/>
      <c r="AB110" s="2354"/>
      <c r="AC110" s="2354"/>
      <c r="AD110" s="2354"/>
      <c r="AE110" s="2354"/>
      <c r="AF110" s="2647"/>
      <c r="AG110" s="2647"/>
    </row>
    <row r="111" spans="1:33" ht="22.5" customHeight="1" thickBot="1">
      <c r="A111" s="2723"/>
      <c r="B111" s="2723"/>
      <c r="C111" s="2723"/>
      <c r="D111" s="2723"/>
      <c r="E111" s="2723"/>
      <c r="F111" s="2354"/>
      <c r="G111" s="2354"/>
      <c r="H111" s="2354"/>
      <c r="I111" s="2354"/>
      <c r="J111" s="2354"/>
      <c r="K111" s="2354"/>
      <c r="L111" s="2354"/>
      <c r="M111" s="2354"/>
      <c r="N111" s="2354"/>
      <c r="O111" s="2723"/>
      <c r="P111" s="2723"/>
      <c r="S111" s="2723"/>
      <c r="T111" s="2723"/>
      <c r="U111" s="2723"/>
      <c r="V111" s="2723"/>
      <c r="W111" s="2354"/>
      <c r="X111" s="2354"/>
      <c r="Y111" s="2354"/>
      <c r="Z111" s="2354"/>
      <c r="AA111" s="2354"/>
      <c r="AB111" s="2354"/>
      <c r="AC111" s="2354"/>
      <c r="AD111" s="2354"/>
      <c r="AE111" s="2354"/>
      <c r="AF111" s="2723"/>
      <c r="AG111" s="2723"/>
    </row>
    <row r="112" spans="1:33" ht="22.5" customHeight="1" thickBot="1">
      <c r="A112" s="2647"/>
      <c r="B112" s="2412" t="s">
        <v>6505</v>
      </c>
      <c r="C112" s="2740" t="s">
        <v>4093</v>
      </c>
      <c r="D112" s="2740" t="s">
        <v>4094</v>
      </c>
      <c r="E112" s="2740" t="s">
        <v>21</v>
      </c>
      <c r="F112" s="2740" t="s">
        <v>22</v>
      </c>
      <c r="G112" s="2740" t="s">
        <v>23</v>
      </c>
      <c r="H112" s="2740" t="s">
        <v>24</v>
      </c>
      <c r="I112" s="2740" t="s">
        <v>25</v>
      </c>
      <c r="J112" s="2740" t="s">
        <v>26</v>
      </c>
      <c r="K112" s="2740" t="s">
        <v>27</v>
      </c>
      <c r="L112" s="2740" t="s">
        <v>28</v>
      </c>
      <c r="M112" s="2740" t="s">
        <v>29</v>
      </c>
      <c r="N112" s="2760" t="s">
        <v>30</v>
      </c>
      <c r="O112" s="2647"/>
      <c r="P112" s="2744"/>
      <c r="S112" s="2412" t="s">
        <v>6505</v>
      </c>
      <c r="T112" s="2740" t="s">
        <v>4093</v>
      </c>
      <c r="U112" s="2740" t="s">
        <v>4094</v>
      </c>
      <c r="V112" s="2740" t="s">
        <v>21</v>
      </c>
      <c r="W112" s="2740" t="s">
        <v>22</v>
      </c>
      <c r="X112" s="2740" t="s">
        <v>23</v>
      </c>
      <c r="Y112" s="2740" t="s">
        <v>24</v>
      </c>
      <c r="Z112" s="2740" t="s">
        <v>25</v>
      </c>
      <c r="AA112" s="2740" t="s">
        <v>26</v>
      </c>
      <c r="AB112" s="2740" t="s">
        <v>27</v>
      </c>
      <c r="AC112" s="2740" t="s">
        <v>28</v>
      </c>
      <c r="AD112" s="2740" t="s">
        <v>29</v>
      </c>
      <c r="AE112" s="2760" t="s">
        <v>30</v>
      </c>
      <c r="AF112" s="2647"/>
      <c r="AG112" s="2647"/>
    </row>
    <row r="113" spans="1:33" ht="22.5" customHeight="1" thickBot="1">
      <c r="A113" s="2647"/>
      <c r="B113" s="2647"/>
      <c r="C113" s="2647"/>
      <c r="D113" s="2647"/>
      <c r="E113" s="2647"/>
      <c r="F113" s="2647"/>
      <c r="G113" s="2647"/>
      <c r="H113" s="2647"/>
      <c r="I113" s="2647"/>
      <c r="J113" s="2647"/>
      <c r="K113" s="2647"/>
      <c r="L113" s="2647"/>
      <c r="M113" s="2647"/>
      <c r="N113" s="2647"/>
      <c r="O113" s="2647"/>
      <c r="P113" s="2744"/>
      <c r="S113" s="2647"/>
      <c r="T113" s="2647"/>
      <c r="U113" s="2647"/>
      <c r="V113" s="2647"/>
      <c r="W113" s="2647"/>
      <c r="X113" s="2647"/>
      <c r="Y113" s="2647"/>
      <c r="Z113" s="2647"/>
      <c r="AA113" s="2647"/>
      <c r="AB113" s="2647"/>
      <c r="AC113" s="2647"/>
      <c r="AD113" s="2647"/>
      <c r="AE113" s="2647"/>
      <c r="AF113" s="2647"/>
      <c r="AG113" s="2647"/>
    </row>
    <row r="114" spans="1:33" ht="22.5" customHeight="1">
      <c r="A114" s="2647"/>
      <c r="B114" s="2746" t="s">
        <v>7110</v>
      </c>
      <c r="C114" s="2730" t="s">
        <v>2550</v>
      </c>
      <c r="D114" s="2730">
        <v>3</v>
      </c>
      <c r="E114" s="767">
        <v>-8.3450591392841176</v>
      </c>
      <c r="F114" s="767">
        <v>-8.7555803700075021</v>
      </c>
      <c r="G114" s="767">
        <v>-9.1887508854623334</v>
      </c>
      <c r="H114" s="767">
        <v>-9.5869157536992002</v>
      </c>
      <c r="I114" s="767">
        <v>-9.8565075623066303</v>
      </c>
      <c r="J114" s="767">
        <v>-10.78528877622121</v>
      </c>
      <c r="K114" s="767">
        <v>-11.711201144620995</v>
      </c>
      <c r="L114" s="767">
        <v>-12.672996653056808</v>
      </c>
      <c r="M114" s="767">
        <v>-13.671668164153489</v>
      </c>
      <c r="N114" s="753">
        <v>-14.700012841317871</v>
      </c>
      <c r="O114" s="2647"/>
      <c r="P114" s="2749" t="s">
        <v>7111</v>
      </c>
      <c r="S114" s="2746" t="s">
        <v>7110</v>
      </c>
      <c r="T114" s="2730" t="s">
        <v>2550</v>
      </c>
      <c r="U114" s="2730">
        <v>3</v>
      </c>
      <c r="V114" s="768" t="s">
        <v>7112</v>
      </c>
      <c r="W114" s="768" t="s">
        <v>7112</v>
      </c>
      <c r="X114" s="768" t="s">
        <v>7112</v>
      </c>
      <c r="Y114" s="768" t="s">
        <v>7112</v>
      </c>
      <c r="Z114" s="768" t="s">
        <v>7112</v>
      </c>
      <c r="AA114" s="768" t="s">
        <v>7112</v>
      </c>
      <c r="AB114" s="768" t="s">
        <v>7112</v>
      </c>
      <c r="AC114" s="768" t="s">
        <v>7112</v>
      </c>
      <c r="AD114" s="768" t="s">
        <v>7112</v>
      </c>
      <c r="AE114" s="754" t="s">
        <v>7112</v>
      </c>
      <c r="AF114" s="2647"/>
      <c r="AG114" s="2647"/>
    </row>
    <row r="115" spans="1:33" ht="22.5" customHeight="1">
      <c r="A115" s="2647"/>
      <c r="B115" s="2750" t="s">
        <v>7113</v>
      </c>
      <c r="C115" s="2734" t="s">
        <v>2550</v>
      </c>
      <c r="D115" s="2734">
        <v>3</v>
      </c>
      <c r="E115" s="769">
        <f t="shared" ref="E115:N115" si="0">SUM(E116:E121)</f>
        <v>0</v>
      </c>
      <c r="F115" s="769">
        <f t="shared" si="0"/>
        <v>0</v>
      </c>
      <c r="G115" s="769">
        <f t="shared" si="0"/>
        <v>0</v>
      </c>
      <c r="H115" s="769">
        <f t="shared" si="0"/>
        <v>0</v>
      </c>
      <c r="I115" s="769">
        <f t="shared" si="0"/>
        <v>0</v>
      </c>
      <c r="J115" s="769">
        <f t="shared" si="0"/>
        <v>0</v>
      </c>
      <c r="K115" s="769">
        <f t="shared" si="0"/>
        <v>0</v>
      </c>
      <c r="L115" s="769">
        <f t="shared" si="0"/>
        <v>0</v>
      </c>
      <c r="M115" s="769">
        <f t="shared" si="0"/>
        <v>0</v>
      </c>
      <c r="N115" s="770">
        <f t="shared" si="0"/>
        <v>0</v>
      </c>
      <c r="O115" s="2647"/>
      <c r="P115" s="2751" t="s">
        <v>7114</v>
      </c>
      <c r="S115" s="2750" t="s">
        <v>7113</v>
      </c>
      <c r="T115" s="2734" t="s">
        <v>2550</v>
      </c>
      <c r="U115" s="2734">
        <v>3</v>
      </c>
      <c r="V115" s="771" t="s">
        <v>7115</v>
      </c>
      <c r="W115" s="771" t="s">
        <v>7115</v>
      </c>
      <c r="X115" s="771" t="s">
        <v>7115</v>
      </c>
      <c r="Y115" s="771" t="s">
        <v>7115</v>
      </c>
      <c r="Z115" s="771" t="s">
        <v>7115</v>
      </c>
      <c r="AA115" s="771" t="s">
        <v>7115</v>
      </c>
      <c r="AB115" s="771" t="s">
        <v>7115</v>
      </c>
      <c r="AC115" s="771" t="s">
        <v>7115</v>
      </c>
      <c r="AD115" s="771" t="s">
        <v>7115</v>
      </c>
      <c r="AE115" s="772" t="s">
        <v>7115</v>
      </c>
      <c r="AF115" s="2647"/>
      <c r="AG115" s="2647"/>
    </row>
    <row r="116" spans="1:33" ht="22.5" customHeight="1">
      <c r="A116" s="2745"/>
      <c r="B116" s="2750" t="s">
        <v>7116</v>
      </c>
      <c r="C116" s="2734" t="s">
        <v>2550</v>
      </c>
      <c r="D116" s="2734">
        <v>3</v>
      </c>
      <c r="E116" s="773"/>
      <c r="F116" s="773"/>
      <c r="G116" s="773"/>
      <c r="H116" s="773"/>
      <c r="I116" s="773"/>
      <c r="J116" s="773"/>
      <c r="K116" s="773"/>
      <c r="L116" s="773"/>
      <c r="M116" s="773"/>
      <c r="N116" s="755"/>
      <c r="O116" s="2647"/>
      <c r="P116" s="2751" t="s">
        <v>7117</v>
      </c>
      <c r="S116" s="2750" t="s">
        <v>7116</v>
      </c>
      <c r="T116" s="2734" t="s">
        <v>2550</v>
      </c>
      <c r="U116" s="2734">
        <v>3</v>
      </c>
      <c r="V116" s="774" t="s">
        <v>7118</v>
      </c>
      <c r="W116" s="774" t="s">
        <v>7118</v>
      </c>
      <c r="X116" s="774" t="s">
        <v>7118</v>
      </c>
      <c r="Y116" s="774" t="s">
        <v>7118</v>
      </c>
      <c r="Z116" s="774" t="s">
        <v>7118</v>
      </c>
      <c r="AA116" s="774" t="s">
        <v>7118</v>
      </c>
      <c r="AB116" s="774" t="s">
        <v>7118</v>
      </c>
      <c r="AC116" s="774" t="s">
        <v>7118</v>
      </c>
      <c r="AD116" s="774" t="s">
        <v>7118</v>
      </c>
      <c r="AE116" s="756" t="s">
        <v>7118</v>
      </c>
      <c r="AF116" s="2647"/>
      <c r="AG116" s="2647"/>
    </row>
    <row r="117" spans="1:33" ht="22.5" customHeight="1">
      <c r="A117" s="2745"/>
      <c r="B117" s="2750" t="s">
        <v>7119</v>
      </c>
      <c r="C117" s="2734" t="s">
        <v>2550</v>
      </c>
      <c r="D117" s="2734">
        <v>3</v>
      </c>
      <c r="E117" s="773"/>
      <c r="F117" s="773"/>
      <c r="G117" s="773"/>
      <c r="H117" s="773"/>
      <c r="I117" s="773"/>
      <c r="J117" s="773"/>
      <c r="K117" s="773"/>
      <c r="L117" s="773"/>
      <c r="M117" s="773"/>
      <c r="N117" s="755"/>
      <c r="O117" s="2647"/>
      <c r="P117" s="2751" t="s">
        <v>7120</v>
      </c>
      <c r="S117" s="2750" t="s">
        <v>7119</v>
      </c>
      <c r="T117" s="2734" t="s">
        <v>2550</v>
      </c>
      <c r="U117" s="2734">
        <v>3</v>
      </c>
      <c r="V117" s="774" t="s">
        <v>7121</v>
      </c>
      <c r="W117" s="774" t="s">
        <v>7121</v>
      </c>
      <c r="X117" s="774" t="s">
        <v>7121</v>
      </c>
      <c r="Y117" s="774" t="s">
        <v>7121</v>
      </c>
      <c r="Z117" s="774" t="s">
        <v>7121</v>
      </c>
      <c r="AA117" s="774" t="s">
        <v>7121</v>
      </c>
      <c r="AB117" s="774" t="s">
        <v>7121</v>
      </c>
      <c r="AC117" s="774" t="s">
        <v>7121</v>
      </c>
      <c r="AD117" s="774" t="s">
        <v>7121</v>
      </c>
      <c r="AE117" s="756" t="s">
        <v>7121</v>
      </c>
      <c r="AF117" s="2647"/>
      <c r="AG117" s="2647"/>
    </row>
    <row r="118" spans="1:33" ht="22.5" customHeight="1">
      <c r="A118" s="2745"/>
      <c r="B118" s="2750" t="s">
        <v>7122</v>
      </c>
      <c r="C118" s="2734" t="s">
        <v>2550</v>
      </c>
      <c r="D118" s="2734">
        <v>3</v>
      </c>
      <c r="E118" s="773"/>
      <c r="F118" s="773"/>
      <c r="G118" s="773"/>
      <c r="H118" s="773"/>
      <c r="I118" s="773"/>
      <c r="J118" s="773"/>
      <c r="K118" s="773"/>
      <c r="L118" s="773"/>
      <c r="M118" s="773"/>
      <c r="N118" s="755"/>
      <c r="O118" s="2647"/>
      <c r="P118" s="2751" t="s">
        <v>7123</v>
      </c>
      <c r="S118" s="2750" t="s">
        <v>7122</v>
      </c>
      <c r="T118" s="2734" t="s">
        <v>2550</v>
      </c>
      <c r="U118" s="2734">
        <v>3</v>
      </c>
      <c r="V118" s="774" t="s">
        <v>7124</v>
      </c>
      <c r="W118" s="774" t="s">
        <v>7124</v>
      </c>
      <c r="X118" s="774" t="s">
        <v>7124</v>
      </c>
      <c r="Y118" s="774" t="s">
        <v>7124</v>
      </c>
      <c r="Z118" s="774" t="s">
        <v>7124</v>
      </c>
      <c r="AA118" s="774" t="s">
        <v>7124</v>
      </c>
      <c r="AB118" s="774" t="s">
        <v>7124</v>
      </c>
      <c r="AC118" s="774" t="s">
        <v>7124</v>
      </c>
      <c r="AD118" s="774" t="s">
        <v>7124</v>
      </c>
      <c r="AE118" s="756" t="s">
        <v>7124</v>
      </c>
      <c r="AF118" s="2647"/>
      <c r="AG118" s="2647"/>
    </row>
    <row r="119" spans="1:33" ht="22.5" customHeight="1">
      <c r="A119" s="2745"/>
      <c r="B119" s="2750" t="s">
        <v>7125</v>
      </c>
      <c r="C119" s="2734" t="s">
        <v>2550</v>
      </c>
      <c r="D119" s="2734">
        <v>3</v>
      </c>
      <c r="E119" s="773"/>
      <c r="F119" s="773"/>
      <c r="G119" s="773"/>
      <c r="H119" s="773"/>
      <c r="I119" s="773"/>
      <c r="J119" s="773"/>
      <c r="K119" s="773"/>
      <c r="L119" s="773"/>
      <c r="M119" s="773"/>
      <c r="N119" s="755"/>
      <c r="O119" s="2647"/>
      <c r="P119" s="2751" t="s">
        <v>7126</v>
      </c>
      <c r="S119" s="2750" t="s">
        <v>7125</v>
      </c>
      <c r="T119" s="2734" t="s">
        <v>2550</v>
      </c>
      <c r="U119" s="2734">
        <v>3</v>
      </c>
      <c r="V119" s="774" t="s">
        <v>7127</v>
      </c>
      <c r="W119" s="774" t="s">
        <v>7127</v>
      </c>
      <c r="X119" s="774" t="s">
        <v>7127</v>
      </c>
      <c r="Y119" s="774" t="s">
        <v>7127</v>
      </c>
      <c r="Z119" s="774" t="s">
        <v>7127</v>
      </c>
      <c r="AA119" s="774" t="s">
        <v>7127</v>
      </c>
      <c r="AB119" s="774" t="s">
        <v>7127</v>
      </c>
      <c r="AC119" s="774" t="s">
        <v>7127</v>
      </c>
      <c r="AD119" s="774" t="s">
        <v>7127</v>
      </c>
      <c r="AE119" s="756" t="s">
        <v>7127</v>
      </c>
      <c r="AF119" s="2647"/>
      <c r="AG119" s="2647"/>
    </row>
    <row r="120" spans="1:33" ht="22.5" customHeight="1">
      <c r="A120" s="2745"/>
      <c r="B120" s="2750" t="s">
        <v>7128</v>
      </c>
      <c r="C120" s="2734" t="s">
        <v>2550</v>
      </c>
      <c r="D120" s="2734">
        <v>3</v>
      </c>
      <c r="E120" s="773"/>
      <c r="F120" s="773"/>
      <c r="G120" s="773"/>
      <c r="H120" s="773"/>
      <c r="I120" s="773"/>
      <c r="J120" s="773"/>
      <c r="K120" s="773"/>
      <c r="L120" s="773"/>
      <c r="M120" s="773"/>
      <c r="N120" s="755"/>
      <c r="O120" s="2647"/>
      <c r="P120" s="2751" t="s">
        <v>7129</v>
      </c>
      <c r="S120" s="2750" t="s">
        <v>7128</v>
      </c>
      <c r="T120" s="2734" t="s">
        <v>2550</v>
      </c>
      <c r="U120" s="2734">
        <v>3</v>
      </c>
      <c r="V120" s="774" t="s">
        <v>7130</v>
      </c>
      <c r="W120" s="774" t="s">
        <v>7130</v>
      </c>
      <c r="X120" s="774" t="s">
        <v>7130</v>
      </c>
      <c r="Y120" s="774" t="s">
        <v>7130</v>
      </c>
      <c r="Z120" s="774" t="s">
        <v>7130</v>
      </c>
      <c r="AA120" s="774" t="s">
        <v>7130</v>
      </c>
      <c r="AB120" s="774" t="s">
        <v>7130</v>
      </c>
      <c r="AC120" s="774" t="s">
        <v>7130</v>
      </c>
      <c r="AD120" s="774" t="s">
        <v>7130</v>
      </c>
      <c r="AE120" s="756" t="s">
        <v>7130</v>
      </c>
      <c r="AF120" s="2647"/>
      <c r="AG120" s="2647"/>
    </row>
    <row r="121" spans="1:33" ht="22.5" customHeight="1" thickBot="1">
      <c r="A121" s="2745"/>
      <c r="B121" s="2752" t="s">
        <v>7131</v>
      </c>
      <c r="C121" s="2737" t="s">
        <v>2550</v>
      </c>
      <c r="D121" s="2737">
        <v>3</v>
      </c>
      <c r="E121" s="775"/>
      <c r="F121" s="775"/>
      <c r="G121" s="775"/>
      <c r="H121" s="775"/>
      <c r="I121" s="775"/>
      <c r="J121" s="775"/>
      <c r="K121" s="775"/>
      <c r="L121" s="775"/>
      <c r="M121" s="775"/>
      <c r="N121" s="757"/>
      <c r="O121" s="2647"/>
      <c r="P121" s="2753" t="s">
        <v>7132</v>
      </c>
      <c r="S121" s="2752" t="s">
        <v>7131</v>
      </c>
      <c r="T121" s="2737" t="s">
        <v>2550</v>
      </c>
      <c r="U121" s="2737">
        <v>3</v>
      </c>
      <c r="V121" s="776" t="s">
        <v>7133</v>
      </c>
      <c r="W121" s="776" t="s">
        <v>7133</v>
      </c>
      <c r="X121" s="776" t="s">
        <v>7133</v>
      </c>
      <c r="Y121" s="776" t="s">
        <v>7133</v>
      </c>
      <c r="Z121" s="776" t="s">
        <v>7133</v>
      </c>
      <c r="AA121" s="776" t="s">
        <v>7133</v>
      </c>
      <c r="AB121" s="776" t="s">
        <v>7133</v>
      </c>
      <c r="AC121" s="776" t="s">
        <v>7133</v>
      </c>
      <c r="AD121" s="776" t="s">
        <v>7133</v>
      </c>
      <c r="AE121" s="758" t="s">
        <v>7133</v>
      </c>
      <c r="AF121" s="2647"/>
      <c r="AG121" s="2647"/>
    </row>
    <row r="122" spans="1:33" ht="22.5" customHeight="1" thickBot="1">
      <c r="A122" s="2647"/>
      <c r="B122" s="2647"/>
      <c r="C122" s="2647"/>
      <c r="D122" s="2647"/>
      <c r="E122" s="2647"/>
      <c r="F122" s="2725"/>
      <c r="G122" s="2725"/>
      <c r="H122" s="2725"/>
      <c r="I122" s="2725"/>
      <c r="J122" s="2725"/>
      <c r="K122" s="2725"/>
      <c r="L122" s="2725"/>
      <c r="M122" s="2725"/>
      <c r="N122" s="2725"/>
      <c r="O122" s="2647"/>
      <c r="P122" s="2744"/>
      <c r="S122" s="2647"/>
      <c r="T122" s="2647"/>
      <c r="U122" s="2647"/>
      <c r="V122" s="2647"/>
      <c r="W122" s="2725"/>
      <c r="X122" s="2725"/>
      <c r="Y122" s="2725"/>
      <c r="Z122" s="2725"/>
      <c r="AA122" s="2725"/>
      <c r="AB122" s="2725"/>
      <c r="AC122" s="2725"/>
      <c r="AD122" s="2725"/>
      <c r="AE122" s="2725"/>
      <c r="AF122" s="2647"/>
      <c r="AG122" s="2647"/>
    </row>
    <row r="123" spans="1:33" ht="30.75" thickBot="1">
      <c r="A123" s="2647"/>
      <c r="B123" s="2412" t="s">
        <v>6505</v>
      </c>
      <c r="C123" s="2740" t="s">
        <v>4093</v>
      </c>
      <c r="D123" s="2740" t="s">
        <v>4094</v>
      </c>
      <c r="E123" s="2416" t="s">
        <v>6917</v>
      </c>
      <c r="F123" s="6397"/>
      <c r="G123" s="6397"/>
      <c r="H123" s="6397"/>
      <c r="I123" s="6397"/>
      <c r="J123" s="6397"/>
      <c r="K123" s="6397"/>
      <c r="L123" s="6397"/>
      <c r="M123" s="6397"/>
      <c r="N123" s="6397"/>
      <c r="O123" s="2647"/>
      <c r="P123" s="2744"/>
      <c r="S123" s="2412" t="s">
        <v>6505</v>
      </c>
      <c r="T123" s="2740" t="s">
        <v>4093</v>
      </c>
      <c r="U123" s="2740" t="s">
        <v>4094</v>
      </c>
      <c r="V123" s="2416" t="s">
        <v>6917</v>
      </c>
      <c r="W123" s="6397"/>
      <c r="X123" s="6397"/>
      <c r="Y123" s="6397"/>
      <c r="Z123" s="6397"/>
      <c r="AA123" s="6397"/>
      <c r="AB123" s="6397"/>
      <c r="AC123" s="6397"/>
      <c r="AD123" s="6397"/>
      <c r="AE123" s="6397"/>
      <c r="AF123" s="2647"/>
      <c r="AG123" s="2647"/>
    </row>
    <row r="124" spans="1:33" ht="22.5" customHeight="1" thickBot="1">
      <c r="A124" s="2647"/>
      <c r="B124" s="2647"/>
      <c r="C124" s="2647"/>
      <c r="D124" s="2647"/>
      <c r="E124" s="2647"/>
      <c r="F124" s="2647"/>
      <c r="G124" s="2647"/>
      <c r="H124" s="2647"/>
      <c r="I124" s="2647"/>
      <c r="J124" s="2647"/>
      <c r="K124" s="2647"/>
      <c r="L124" s="2647"/>
      <c r="M124" s="2647"/>
      <c r="N124" s="2647"/>
      <c r="O124" s="2647"/>
      <c r="P124" s="2744"/>
      <c r="S124" s="2647"/>
      <c r="T124" s="2647"/>
      <c r="U124" s="2647"/>
      <c r="V124" s="2647"/>
      <c r="W124" s="2647"/>
      <c r="X124" s="2647"/>
      <c r="Y124" s="2647"/>
      <c r="Z124" s="2647"/>
      <c r="AA124" s="2647"/>
      <c r="AB124" s="2647"/>
      <c r="AC124" s="2647"/>
      <c r="AD124" s="2647"/>
      <c r="AE124" s="2647"/>
      <c r="AF124" s="2647"/>
      <c r="AG124" s="2647"/>
    </row>
    <row r="125" spans="1:33" ht="22.5" customHeight="1">
      <c r="A125" s="2745"/>
      <c r="B125" s="2746" t="s">
        <v>7134</v>
      </c>
      <c r="C125" s="2730" t="s">
        <v>2550</v>
      </c>
      <c r="D125" s="2730">
        <v>3</v>
      </c>
      <c r="E125" s="753">
        <v>0</v>
      </c>
      <c r="F125" s="2725"/>
      <c r="G125" s="2725"/>
      <c r="H125" s="2725"/>
      <c r="I125" s="2725"/>
      <c r="J125" s="2725"/>
      <c r="K125" s="2725"/>
      <c r="L125" s="2725"/>
      <c r="M125" s="2725"/>
      <c r="N125" s="2725"/>
      <c r="O125" s="2647"/>
      <c r="P125" s="2749" t="s">
        <v>7135</v>
      </c>
      <c r="S125" s="2746" t="s">
        <v>7134</v>
      </c>
      <c r="T125" s="2730" t="s">
        <v>2550</v>
      </c>
      <c r="U125" s="2730">
        <v>3</v>
      </c>
      <c r="V125" s="754" t="s">
        <v>7136</v>
      </c>
      <c r="W125" s="2725"/>
      <c r="X125" s="2725"/>
      <c r="Y125" s="2725"/>
      <c r="Z125" s="2725"/>
      <c r="AA125" s="2725"/>
      <c r="AB125" s="2725"/>
      <c r="AC125" s="2725"/>
      <c r="AD125" s="2725"/>
      <c r="AE125" s="2725"/>
      <c r="AF125" s="2647"/>
      <c r="AG125" s="2647"/>
    </row>
    <row r="126" spans="1:33" ht="22.5" customHeight="1">
      <c r="A126" s="2745"/>
      <c r="B126" s="2750" t="s">
        <v>7137</v>
      </c>
      <c r="C126" s="2734" t="s">
        <v>2550</v>
      </c>
      <c r="D126" s="2734">
        <v>3</v>
      </c>
      <c r="E126" s="755">
        <v>0</v>
      </c>
      <c r="F126" s="2354"/>
      <c r="G126" s="2354"/>
      <c r="H126" s="2354"/>
      <c r="I126" s="2354"/>
      <c r="J126" s="2354"/>
      <c r="K126" s="2354"/>
      <c r="L126" s="2354"/>
      <c r="M126" s="2354"/>
      <c r="N126" s="2354"/>
      <c r="O126" s="2647"/>
      <c r="P126" s="2751" t="s">
        <v>7138</v>
      </c>
      <c r="S126" s="2750" t="s">
        <v>7137</v>
      </c>
      <c r="T126" s="2734" t="s">
        <v>2550</v>
      </c>
      <c r="U126" s="2734">
        <v>3</v>
      </c>
      <c r="V126" s="756" t="s">
        <v>7139</v>
      </c>
      <c r="W126" s="2354"/>
      <c r="X126" s="2354"/>
      <c r="Y126" s="2354"/>
      <c r="Z126" s="2354"/>
      <c r="AA126" s="2354"/>
      <c r="AB126" s="2354"/>
      <c r="AC126" s="2354"/>
      <c r="AD126" s="2354"/>
      <c r="AE126" s="2354"/>
      <c r="AF126" s="2647"/>
      <c r="AG126" s="2647"/>
    </row>
    <row r="127" spans="1:33" ht="22.5" customHeight="1">
      <c r="A127" s="2745"/>
      <c r="B127" s="2750" t="s">
        <v>7140</v>
      </c>
      <c r="C127" s="2734" t="s">
        <v>2550</v>
      </c>
      <c r="D127" s="2734">
        <v>3</v>
      </c>
      <c r="E127" s="755"/>
      <c r="F127" s="2354"/>
      <c r="G127" s="2354"/>
      <c r="H127" s="2354"/>
      <c r="I127" s="2354"/>
      <c r="J127" s="2354"/>
      <c r="K127" s="2354"/>
      <c r="L127" s="2354"/>
      <c r="M127" s="2354"/>
      <c r="N127" s="2354"/>
      <c r="O127" s="2647"/>
      <c r="P127" s="2751" t="s">
        <v>7141</v>
      </c>
      <c r="S127" s="2750" t="s">
        <v>7140</v>
      </c>
      <c r="T127" s="2734" t="s">
        <v>2550</v>
      </c>
      <c r="U127" s="2734">
        <v>3</v>
      </c>
      <c r="V127" s="756" t="s">
        <v>7142</v>
      </c>
      <c r="W127" s="2354"/>
      <c r="X127" s="2354"/>
      <c r="Y127" s="2354"/>
      <c r="Z127" s="2354"/>
      <c r="AA127" s="2354"/>
      <c r="AB127" s="2354"/>
      <c r="AC127" s="2354"/>
      <c r="AD127" s="2354"/>
      <c r="AE127" s="2354"/>
      <c r="AF127" s="2647"/>
      <c r="AG127" s="2647"/>
    </row>
    <row r="128" spans="1:33" ht="22.5" customHeight="1">
      <c r="A128" s="2745"/>
      <c r="B128" s="2750" t="s">
        <v>7143</v>
      </c>
      <c r="C128" s="2734" t="s">
        <v>2550</v>
      </c>
      <c r="D128" s="2734">
        <v>3</v>
      </c>
      <c r="E128" s="755"/>
      <c r="F128" s="2354"/>
      <c r="G128" s="2354"/>
      <c r="H128" s="2354"/>
      <c r="I128" s="2354"/>
      <c r="J128" s="2354"/>
      <c r="K128" s="2354"/>
      <c r="L128" s="2354"/>
      <c r="M128" s="2354"/>
      <c r="N128" s="2354"/>
      <c r="O128" s="2647"/>
      <c r="P128" s="2751" t="s">
        <v>7144</v>
      </c>
      <c r="S128" s="2750" t="s">
        <v>7143</v>
      </c>
      <c r="T128" s="2734" t="s">
        <v>2550</v>
      </c>
      <c r="U128" s="2734">
        <v>3</v>
      </c>
      <c r="V128" s="756" t="s">
        <v>7145</v>
      </c>
      <c r="W128" s="2354"/>
      <c r="X128" s="2354"/>
      <c r="Y128" s="2354"/>
      <c r="Z128" s="2354"/>
      <c r="AA128" s="2354"/>
      <c r="AB128" s="2354"/>
      <c r="AC128" s="2354"/>
      <c r="AD128" s="2354"/>
      <c r="AE128" s="2354"/>
      <c r="AF128" s="2647"/>
      <c r="AG128" s="2647"/>
    </row>
    <row r="129" spans="1:33" ht="22.5" customHeight="1">
      <c r="A129" s="2745"/>
      <c r="B129" s="2750" t="s">
        <v>7146</v>
      </c>
      <c r="C129" s="2734" t="s">
        <v>2550</v>
      </c>
      <c r="D129" s="2734">
        <v>3</v>
      </c>
      <c r="E129" s="755"/>
      <c r="F129" s="2354"/>
      <c r="G129" s="2354"/>
      <c r="H129" s="2354"/>
      <c r="I129" s="2354"/>
      <c r="J129" s="2354"/>
      <c r="K129" s="2354"/>
      <c r="L129" s="2354"/>
      <c r="M129" s="2354"/>
      <c r="N129" s="2354"/>
      <c r="O129" s="2647"/>
      <c r="P129" s="2751" t="s">
        <v>7147</v>
      </c>
      <c r="S129" s="2750" t="s">
        <v>7146</v>
      </c>
      <c r="T129" s="2734" t="s">
        <v>2550</v>
      </c>
      <c r="U129" s="2734">
        <v>3</v>
      </c>
      <c r="V129" s="756" t="s">
        <v>7148</v>
      </c>
      <c r="W129" s="2354"/>
      <c r="X129" s="2354"/>
      <c r="Y129" s="2354"/>
      <c r="Z129" s="2354"/>
      <c r="AA129" s="2354"/>
      <c r="AB129" s="2354"/>
      <c r="AC129" s="2354"/>
      <c r="AD129" s="2354"/>
      <c r="AE129" s="2354"/>
      <c r="AF129" s="2647"/>
      <c r="AG129" s="2647"/>
    </row>
    <row r="130" spans="1:33" ht="22.5" customHeight="1" thickBot="1">
      <c r="A130" s="2745"/>
      <c r="B130" s="2752" t="s">
        <v>7149</v>
      </c>
      <c r="C130" s="2737" t="s">
        <v>2550</v>
      </c>
      <c r="D130" s="2737">
        <v>3</v>
      </c>
      <c r="E130" s="757"/>
      <c r="F130" s="2354"/>
      <c r="G130" s="2354"/>
      <c r="H130" s="2354"/>
      <c r="I130" s="2354"/>
      <c r="J130" s="2354"/>
      <c r="K130" s="2354"/>
      <c r="L130" s="2354"/>
      <c r="M130" s="2354"/>
      <c r="N130" s="2354"/>
      <c r="O130" s="2647"/>
      <c r="P130" s="2753" t="s">
        <v>7150</v>
      </c>
      <c r="S130" s="2752" t="s">
        <v>7149</v>
      </c>
      <c r="T130" s="2737" t="s">
        <v>2550</v>
      </c>
      <c r="U130" s="2737">
        <v>3</v>
      </c>
      <c r="V130" s="758" t="s">
        <v>7151</v>
      </c>
      <c r="W130" s="2354"/>
      <c r="X130" s="2354"/>
      <c r="Y130" s="2354"/>
      <c r="Z130" s="2354"/>
      <c r="AA130" s="2354"/>
      <c r="AB130" s="2354"/>
      <c r="AC130" s="2354"/>
      <c r="AD130" s="2354"/>
      <c r="AE130" s="2354"/>
      <c r="AF130" s="2647"/>
      <c r="AG130" s="2647"/>
    </row>
    <row r="131" spans="1:33" ht="22.5" customHeight="1" thickBot="1">
      <c r="A131" s="2723"/>
      <c r="B131" s="2723"/>
      <c r="C131" s="2723"/>
      <c r="D131" s="2723"/>
      <c r="E131" s="2723"/>
      <c r="F131" s="2354"/>
      <c r="G131" s="2354"/>
      <c r="H131" s="2354"/>
      <c r="I131" s="2354"/>
      <c r="J131" s="2354"/>
      <c r="K131" s="2354"/>
      <c r="L131" s="2354"/>
      <c r="M131" s="2354"/>
      <c r="N131" s="2354"/>
      <c r="O131" s="2723"/>
      <c r="P131" s="2723"/>
      <c r="S131" s="2723"/>
      <c r="T131" s="2723"/>
      <c r="U131" s="2723"/>
      <c r="V131" s="2723"/>
      <c r="W131" s="2354"/>
      <c r="X131" s="2354"/>
      <c r="Y131" s="2354"/>
      <c r="Z131" s="2354"/>
      <c r="AA131" s="2354"/>
      <c r="AB131" s="2354"/>
      <c r="AC131" s="2354"/>
      <c r="AD131" s="2354"/>
      <c r="AE131" s="2354"/>
      <c r="AF131" s="2723"/>
      <c r="AG131" s="2723"/>
    </row>
    <row r="132" spans="1:33" ht="22.5" customHeight="1" thickBot="1">
      <c r="A132" s="2647"/>
      <c r="B132" s="2412" t="s">
        <v>6505</v>
      </c>
      <c r="C132" s="2740" t="s">
        <v>4093</v>
      </c>
      <c r="D132" s="2740" t="s">
        <v>4094</v>
      </c>
      <c r="E132" s="2740" t="s">
        <v>21</v>
      </c>
      <c r="F132" s="2740" t="s">
        <v>22</v>
      </c>
      <c r="G132" s="2740" t="s">
        <v>23</v>
      </c>
      <c r="H132" s="2740" t="s">
        <v>24</v>
      </c>
      <c r="I132" s="2740" t="s">
        <v>25</v>
      </c>
      <c r="J132" s="2740" t="s">
        <v>26</v>
      </c>
      <c r="K132" s="2740" t="s">
        <v>27</v>
      </c>
      <c r="L132" s="2740" t="s">
        <v>28</v>
      </c>
      <c r="M132" s="2740" t="s">
        <v>29</v>
      </c>
      <c r="N132" s="2760" t="s">
        <v>30</v>
      </c>
      <c r="O132" s="2647"/>
      <c r="P132" s="2744"/>
      <c r="S132" s="2412" t="s">
        <v>6505</v>
      </c>
      <c r="T132" s="2740" t="s">
        <v>4093</v>
      </c>
      <c r="U132" s="2740" t="s">
        <v>4094</v>
      </c>
      <c r="V132" s="2740" t="s">
        <v>21</v>
      </c>
      <c r="W132" s="2740" t="s">
        <v>22</v>
      </c>
      <c r="X132" s="2740" t="s">
        <v>23</v>
      </c>
      <c r="Y132" s="2740" t="s">
        <v>24</v>
      </c>
      <c r="Z132" s="2740" t="s">
        <v>25</v>
      </c>
      <c r="AA132" s="2740" t="s">
        <v>26</v>
      </c>
      <c r="AB132" s="2740" t="s">
        <v>27</v>
      </c>
      <c r="AC132" s="2740" t="s">
        <v>28</v>
      </c>
      <c r="AD132" s="2740" t="s">
        <v>29</v>
      </c>
      <c r="AE132" s="2760" t="s">
        <v>30</v>
      </c>
      <c r="AF132" s="2647"/>
      <c r="AG132" s="2647"/>
    </row>
    <row r="133" spans="1:33" ht="22.5" customHeight="1" thickBot="1">
      <c r="A133" s="2647"/>
      <c r="B133" s="2647"/>
      <c r="C133" s="2647"/>
      <c r="D133" s="2647"/>
      <c r="E133" s="2647"/>
      <c r="F133" s="2647"/>
      <c r="G133" s="2647"/>
      <c r="H133" s="2647"/>
      <c r="I133" s="2647"/>
      <c r="J133" s="2647"/>
      <c r="K133" s="2647"/>
      <c r="L133" s="2647"/>
      <c r="M133" s="2647"/>
      <c r="N133" s="2647"/>
      <c r="O133" s="2647"/>
      <c r="P133" s="2744"/>
      <c r="S133" s="2647"/>
      <c r="T133" s="2647"/>
      <c r="U133" s="2647"/>
      <c r="V133" s="2647"/>
      <c r="W133" s="2647"/>
      <c r="X133" s="2647"/>
      <c r="Y133" s="2647"/>
      <c r="Z133" s="2647"/>
      <c r="AA133" s="2647"/>
      <c r="AB133" s="2647"/>
      <c r="AC133" s="2647"/>
      <c r="AD133" s="2647"/>
      <c r="AE133" s="2647"/>
      <c r="AF133" s="2647"/>
      <c r="AG133" s="2647"/>
    </row>
    <row r="134" spans="1:33" ht="22.5" customHeight="1">
      <c r="A134" s="2745"/>
      <c r="B134" s="2746" t="s">
        <v>7152</v>
      </c>
      <c r="C134" s="2730" t="s">
        <v>2550</v>
      </c>
      <c r="D134" s="2730">
        <v>3</v>
      </c>
      <c r="E134" s="767"/>
      <c r="F134" s="767"/>
      <c r="G134" s="767"/>
      <c r="H134" s="767"/>
      <c r="I134" s="767"/>
      <c r="J134" s="767"/>
      <c r="K134" s="767"/>
      <c r="L134" s="767"/>
      <c r="M134" s="767"/>
      <c r="N134" s="753"/>
      <c r="O134" s="2647"/>
      <c r="P134" s="2749" t="s">
        <v>7153</v>
      </c>
      <c r="S134" s="2746" t="s">
        <v>7152</v>
      </c>
      <c r="T134" s="2730" t="s">
        <v>2550</v>
      </c>
      <c r="U134" s="2730">
        <v>3</v>
      </c>
      <c r="V134" s="768" t="s">
        <v>7154</v>
      </c>
      <c r="W134" s="768" t="s">
        <v>7154</v>
      </c>
      <c r="X134" s="768" t="s">
        <v>7154</v>
      </c>
      <c r="Y134" s="768" t="s">
        <v>7154</v>
      </c>
      <c r="Z134" s="768" t="s">
        <v>7154</v>
      </c>
      <c r="AA134" s="768" t="s">
        <v>7154</v>
      </c>
      <c r="AB134" s="768" t="s">
        <v>7154</v>
      </c>
      <c r="AC134" s="768" t="s">
        <v>7154</v>
      </c>
      <c r="AD134" s="768" t="s">
        <v>7154</v>
      </c>
      <c r="AE134" s="754" t="s">
        <v>7154</v>
      </c>
      <c r="AF134" s="2647"/>
      <c r="AG134" s="2647"/>
    </row>
    <row r="135" spans="1:33" ht="22.5" customHeight="1" thickBot="1">
      <c r="A135" s="2745"/>
      <c r="B135" s="2752" t="s">
        <v>7155</v>
      </c>
      <c r="C135" s="2737" t="s">
        <v>48</v>
      </c>
      <c r="D135" s="2737">
        <v>2</v>
      </c>
      <c r="E135" s="765">
        <v>0</v>
      </c>
      <c r="F135" s="765">
        <v>0</v>
      </c>
      <c r="G135" s="765">
        <v>0</v>
      </c>
      <c r="H135" s="765">
        <v>0</v>
      </c>
      <c r="I135" s="765">
        <v>0</v>
      </c>
      <c r="J135" s="765">
        <v>0</v>
      </c>
      <c r="K135" s="765">
        <v>0</v>
      </c>
      <c r="L135" s="765">
        <v>0</v>
      </c>
      <c r="M135" s="765">
        <v>0</v>
      </c>
      <c r="N135" s="258">
        <v>0</v>
      </c>
      <c r="O135" s="2647"/>
      <c r="P135" s="2753" t="s">
        <v>7156</v>
      </c>
      <c r="S135" s="2752" t="s">
        <v>7155</v>
      </c>
      <c r="T135" s="2737" t="s">
        <v>48</v>
      </c>
      <c r="U135" s="2737">
        <v>2</v>
      </c>
      <c r="V135" s="766" t="s">
        <v>7157</v>
      </c>
      <c r="W135" s="766" t="s">
        <v>7157</v>
      </c>
      <c r="X135" s="766" t="s">
        <v>7157</v>
      </c>
      <c r="Y135" s="766" t="s">
        <v>7157</v>
      </c>
      <c r="Z135" s="766" t="s">
        <v>7157</v>
      </c>
      <c r="AA135" s="766" t="s">
        <v>7157</v>
      </c>
      <c r="AB135" s="766" t="s">
        <v>7157</v>
      </c>
      <c r="AC135" s="766" t="s">
        <v>7157</v>
      </c>
      <c r="AD135" s="766" t="s">
        <v>7157</v>
      </c>
      <c r="AE135" s="256" t="s">
        <v>7157</v>
      </c>
      <c r="AF135" s="2647"/>
      <c r="AG135" s="2647"/>
    </row>
    <row r="136" spans="1:33" ht="22.5" customHeight="1" thickBot="1">
      <c r="A136" s="2745"/>
      <c r="B136" s="2647"/>
      <c r="C136" s="2647"/>
      <c r="D136" s="2647"/>
      <c r="E136" s="2647"/>
      <c r="F136" s="2725"/>
      <c r="G136" s="2725"/>
      <c r="H136" s="2725"/>
      <c r="I136" s="2725"/>
      <c r="J136" s="2725"/>
      <c r="K136" s="2725"/>
      <c r="L136" s="2725"/>
      <c r="M136" s="2725"/>
      <c r="N136" s="2725"/>
      <c r="O136" s="2647"/>
      <c r="P136" s="2744"/>
      <c r="S136" s="2647"/>
      <c r="T136" s="2647"/>
      <c r="U136" s="2647"/>
      <c r="V136" s="2647"/>
      <c r="W136" s="2725"/>
      <c r="X136" s="2725"/>
      <c r="Y136" s="2725"/>
      <c r="Z136" s="2725"/>
      <c r="AA136" s="2725"/>
      <c r="AB136" s="2725"/>
      <c r="AC136" s="2725"/>
      <c r="AD136" s="2725"/>
      <c r="AE136" s="2725"/>
      <c r="AF136" s="2647"/>
      <c r="AG136" s="2647"/>
    </row>
    <row r="137" spans="1:33" ht="30.75" thickBot="1">
      <c r="A137" s="2647"/>
      <c r="B137" s="2412" t="s">
        <v>6505</v>
      </c>
      <c r="C137" s="2740" t="s">
        <v>4093</v>
      </c>
      <c r="D137" s="2740" t="s">
        <v>4094</v>
      </c>
      <c r="E137" s="2416" t="s">
        <v>6917</v>
      </c>
      <c r="F137" s="6397"/>
      <c r="G137" s="6397"/>
      <c r="H137" s="6397"/>
      <c r="I137" s="6397"/>
      <c r="J137" s="6397"/>
      <c r="K137" s="6397"/>
      <c r="L137" s="6397"/>
      <c r="M137" s="6397"/>
      <c r="N137" s="6397"/>
      <c r="O137" s="2647"/>
      <c r="P137" s="2744"/>
      <c r="S137" s="2412" t="s">
        <v>6505</v>
      </c>
      <c r="T137" s="2740" t="s">
        <v>4093</v>
      </c>
      <c r="U137" s="2740" t="s">
        <v>4094</v>
      </c>
      <c r="V137" s="2416" t="s">
        <v>6917</v>
      </c>
      <c r="W137" s="6397"/>
      <c r="X137" s="6397"/>
      <c r="Y137" s="6397"/>
      <c r="Z137" s="6397"/>
      <c r="AA137" s="6397"/>
      <c r="AB137" s="6397"/>
      <c r="AC137" s="6397"/>
      <c r="AD137" s="6397"/>
      <c r="AE137" s="6397"/>
      <c r="AF137" s="2647"/>
      <c r="AG137" s="2647"/>
    </row>
    <row r="138" spans="1:33" ht="22.5" customHeight="1">
      <c r="A138" s="2745"/>
      <c r="B138" s="2746" t="s">
        <v>7158</v>
      </c>
      <c r="C138" s="2730" t="s">
        <v>48</v>
      </c>
      <c r="D138" s="2730">
        <v>2</v>
      </c>
      <c r="E138" s="254">
        <v>0.04</v>
      </c>
      <c r="F138" s="2647"/>
      <c r="G138" s="2647"/>
      <c r="H138" s="2647"/>
      <c r="I138" s="2647"/>
      <c r="J138" s="2647"/>
      <c r="K138" s="2647"/>
      <c r="L138" s="2647"/>
      <c r="M138" s="2647"/>
      <c r="N138" s="2647"/>
      <c r="O138" s="2647"/>
      <c r="P138" s="2749" t="s">
        <v>7159</v>
      </c>
      <c r="S138" s="2746" t="s">
        <v>7158</v>
      </c>
      <c r="T138" s="2730" t="s">
        <v>48</v>
      </c>
      <c r="U138" s="2730">
        <v>2</v>
      </c>
      <c r="V138" s="754" t="s">
        <v>7160</v>
      </c>
      <c r="W138" s="2647"/>
      <c r="X138" s="2647"/>
      <c r="Y138" s="2647"/>
      <c r="Z138" s="2647"/>
      <c r="AA138" s="2647"/>
      <c r="AB138" s="2647"/>
      <c r="AC138" s="2647"/>
      <c r="AD138" s="2647"/>
      <c r="AE138" s="2647"/>
      <c r="AF138" s="2647"/>
      <c r="AG138" s="2647"/>
    </row>
    <row r="139" spans="1:33" ht="22.5" customHeight="1">
      <c r="A139" s="2745"/>
      <c r="B139" s="2750" t="s">
        <v>7161</v>
      </c>
      <c r="C139" s="2734" t="s">
        <v>2550</v>
      </c>
      <c r="D139" s="2734">
        <v>3</v>
      </c>
      <c r="E139" s="755">
        <v>0</v>
      </c>
      <c r="F139" s="2725"/>
      <c r="G139" s="2725"/>
      <c r="H139" s="2725"/>
      <c r="I139" s="2725"/>
      <c r="J139" s="2725"/>
      <c r="K139" s="2725"/>
      <c r="L139" s="2725"/>
      <c r="M139" s="2725"/>
      <c r="N139" s="2725"/>
      <c r="O139" s="2647"/>
      <c r="P139" s="2751" t="s">
        <v>7162</v>
      </c>
      <c r="S139" s="2750" t="s">
        <v>7161</v>
      </c>
      <c r="T139" s="2734" t="s">
        <v>2550</v>
      </c>
      <c r="U139" s="2734">
        <v>3</v>
      </c>
      <c r="V139" s="756" t="s">
        <v>7163</v>
      </c>
      <c r="W139" s="2725"/>
      <c r="X139" s="2725"/>
      <c r="Y139" s="2725"/>
      <c r="Z139" s="2725"/>
      <c r="AA139" s="2725"/>
      <c r="AB139" s="2725"/>
      <c r="AC139" s="2725"/>
      <c r="AD139" s="2725"/>
      <c r="AE139" s="2725"/>
      <c r="AF139" s="2647"/>
      <c r="AG139" s="2647"/>
    </row>
    <row r="140" spans="1:33" ht="22.5" customHeight="1">
      <c r="A140" s="2745"/>
      <c r="B140" s="2750" t="s">
        <v>7164</v>
      </c>
      <c r="C140" s="2734" t="s">
        <v>2550</v>
      </c>
      <c r="D140" s="2734">
        <v>3</v>
      </c>
      <c r="E140" s="755">
        <v>0</v>
      </c>
      <c r="F140" s="2354"/>
      <c r="G140" s="2354"/>
      <c r="H140" s="2354"/>
      <c r="I140" s="2354"/>
      <c r="J140" s="2354"/>
      <c r="K140" s="2354"/>
      <c r="L140" s="2354"/>
      <c r="M140" s="2354"/>
      <c r="N140" s="2354"/>
      <c r="O140" s="2647"/>
      <c r="P140" s="2751" t="s">
        <v>7165</v>
      </c>
      <c r="S140" s="2750" t="s">
        <v>7164</v>
      </c>
      <c r="T140" s="2734" t="s">
        <v>2550</v>
      </c>
      <c r="U140" s="2734">
        <v>3</v>
      </c>
      <c r="V140" s="756" t="s">
        <v>7166</v>
      </c>
      <c r="W140" s="2354"/>
      <c r="X140" s="2354"/>
      <c r="Y140" s="2354"/>
      <c r="Z140" s="2354"/>
      <c r="AA140" s="2354"/>
      <c r="AB140" s="2354"/>
      <c r="AC140" s="2354"/>
      <c r="AD140" s="2354"/>
      <c r="AE140" s="2354"/>
      <c r="AF140" s="2647"/>
      <c r="AG140" s="2647"/>
    </row>
    <row r="141" spans="1:33" ht="22.5" customHeight="1">
      <c r="A141" s="2745"/>
      <c r="B141" s="2750" t="s">
        <v>7167</v>
      </c>
      <c r="C141" s="2734" t="s">
        <v>2550</v>
      </c>
      <c r="D141" s="2734">
        <v>3</v>
      </c>
      <c r="E141" s="755"/>
      <c r="F141" s="2354"/>
      <c r="G141" s="2354"/>
      <c r="H141" s="2354"/>
      <c r="I141" s="2354"/>
      <c r="J141" s="2354"/>
      <c r="K141" s="2354"/>
      <c r="L141" s="2354"/>
      <c r="M141" s="2354"/>
      <c r="N141" s="2354"/>
      <c r="O141" s="2647"/>
      <c r="P141" s="2751" t="s">
        <v>7168</v>
      </c>
      <c r="S141" s="2750" t="s">
        <v>7167</v>
      </c>
      <c r="T141" s="2734" t="s">
        <v>2550</v>
      </c>
      <c r="U141" s="2734">
        <v>3</v>
      </c>
      <c r="V141" s="756" t="s">
        <v>7169</v>
      </c>
      <c r="W141" s="2354"/>
      <c r="X141" s="2354"/>
      <c r="Y141" s="2354"/>
      <c r="Z141" s="2354"/>
      <c r="AA141" s="2354"/>
      <c r="AB141" s="2354"/>
      <c r="AC141" s="2354"/>
      <c r="AD141" s="2354"/>
      <c r="AE141" s="2354"/>
      <c r="AF141" s="2647"/>
      <c r="AG141" s="2647"/>
    </row>
    <row r="142" spans="1:33" ht="22.5" customHeight="1">
      <c r="A142" s="2745"/>
      <c r="B142" s="2750" t="s">
        <v>7170</v>
      </c>
      <c r="C142" s="2734" t="s">
        <v>2550</v>
      </c>
      <c r="D142" s="2734">
        <v>3</v>
      </c>
      <c r="E142" s="755"/>
      <c r="F142" s="2354"/>
      <c r="G142" s="2354"/>
      <c r="H142" s="2354"/>
      <c r="I142" s="2354"/>
      <c r="J142" s="2354"/>
      <c r="K142" s="2354"/>
      <c r="L142" s="2354"/>
      <c r="M142" s="2354"/>
      <c r="N142" s="2354"/>
      <c r="O142" s="2647"/>
      <c r="P142" s="2751" t="s">
        <v>7171</v>
      </c>
      <c r="S142" s="2750" t="s">
        <v>7170</v>
      </c>
      <c r="T142" s="2734" t="s">
        <v>2550</v>
      </c>
      <c r="U142" s="2734">
        <v>3</v>
      </c>
      <c r="V142" s="756" t="s">
        <v>7172</v>
      </c>
      <c r="W142" s="2354"/>
      <c r="X142" s="2354"/>
      <c r="Y142" s="2354"/>
      <c r="Z142" s="2354"/>
      <c r="AA142" s="2354"/>
      <c r="AB142" s="2354"/>
      <c r="AC142" s="2354"/>
      <c r="AD142" s="2354"/>
      <c r="AE142" s="2354"/>
      <c r="AF142" s="2647"/>
      <c r="AG142" s="2647"/>
    </row>
    <row r="143" spans="1:33" ht="22.5" customHeight="1">
      <c r="A143" s="2745"/>
      <c r="B143" s="2750" t="s">
        <v>7173</v>
      </c>
      <c r="C143" s="2734" t="s">
        <v>2550</v>
      </c>
      <c r="D143" s="2734">
        <v>3</v>
      </c>
      <c r="E143" s="755"/>
      <c r="F143" s="2354"/>
      <c r="G143" s="2354"/>
      <c r="H143" s="2354"/>
      <c r="I143" s="2354"/>
      <c r="J143" s="2354"/>
      <c r="K143" s="2354"/>
      <c r="L143" s="2354"/>
      <c r="M143" s="2354"/>
      <c r="N143" s="2354"/>
      <c r="O143" s="2647"/>
      <c r="P143" s="2751" t="s">
        <v>7174</v>
      </c>
      <c r="S143" s="2750" t="s">
        <v>7173</v>
      </c>
      <c r="T143" s="2734" t="s">
        <v>2550</v>
      </c>
      <c r="U143" s="2734">
        <v>3</v>
      </c>
      <c r="V143" s="756" t="s">
        <v>7175</v>
      </c>
      <c r="W143" s="2354"/>
      <c r="X143" s="2354"/>
      <c r="Y143" s="2354"/>
      <c r="Z143" s="2354"/>
      <c r="AA143" s="2354"/>
      <c r="AB143" s="2354"/>
      <c r="AC143" s="2354"/>
      <c r="AD143" s="2354"/>
      <c r="AE143" s="2354"/>
      <c r="AF143" s="2647"/>
      <c r="AG143" s="2647"/>
    </row>
    <row r="144" spans="1:33" ht="22.5" customHeight="1" thickBot="1">
      <c r="A144" s="2745"/>
      <c r="B144" s="2752" t="s">
        <v>7176</v>
      </c>
      <c r="C144" s="2737" t="s">
        <v>2550</v>
      </c>
      <c r="D144" s="2737">
        <v>3</v>
      </c>
      <c r="E144" s="757"/>
      <c r="F144" s="2354"/>
      <c r="G144" s="2354"/>
      <c r="H144" s="2354"/>
      <c r="I144" s="2354"/>
      <c r="J144" s="2354"/>
      <c r="K144" s="2354"/>
      <c r="L144" s="2354"/>
      <c r="M144" s="2354"/>
      <c r="N144" s="2354"/>
      <c r="O144" s="2647"/>
      <c r="P144" s="2753" t="s">
        <v>7177</v>
      </c>
      <c r="S144" s="2752" t="s">
        <v>7176</v>
      </c>
      <c r="T144" s="2737" t="s">
        <v>2550</v>
      </c>
      <c r="U144" s="2737">
        <v>3</v>
      </c>
      <c r="V144" s="758" t="s">
        <v>7178</v>
      </c>
      <c r="W144" s="2354"/>
      <c r="X144" s="2354"/>
      <c r="Y144" s="2354"/>
      <c r="Z144" s="2354"/>
      <c r="AA144" s="2354"/>
      <c r="AB144" s="2354"/>
      <c r="AC144" s="2354"/>
      <c r="AD144" s="2354"/>
      <c r="AE144" s="2354"/>
      <c r="AF144" s="2647"/>
      <c r="AG144" s="2647"/>
    </row>
  </sheetData>
  <sheetProtection algorithmName="SHA-512" hashValue="Lr2hUWy0iDxTQ3K53esJ36WANw76oAaMXZWQd1LYXQeqNihkm89EzWykmBy1TAoGcmhd0BQ1dF6vojdgpGcv3w==" saltValue="Bkps2E7Ei7XQQQeIsFf+aw==" spinCount="100000" sheet="1" formatCells="0" formatColumns="0" formatRows="0" insertHyperlinks="0" sort="0" autoFilter="0" pivotTables="0"/>
  <mergeCells count="20">
    <mergeCell ref="B1:P1"/>
    <mergeCell ref="S1:AG1"/>
    <mergeCell ref="B3:P3"/>
    <mergeCell ref="S3:AF3"/>
    <mergeCell ref="F9:N9"/>
    <mergeCell ref="W9:AE9"/>
    <mergeCell ref="F20:N20"/>
    <mergeCell ref="W20:AE20"/>
    <mergeCell ref="F33:N33"/>
    <mergeCell ref="W33:AE33"/>
    <mergeCell ref="F44:N44"/>
    <mergeCell ref="W44:AE44"/>
    <mergeCell ref="F137:N137"/>
    <mergeCell ref="W137:AE137"/>
    <mergeCell ref="F83:N83"/>
    <mergeCell ref="W83:AE83"/>
    <mergeCell ref="F103:N103"/>
    <mergeCell ref="W103:AE103"/>
    <mergeCell ref="F123:N123"/>
    <mergeCell ref="W123:AE123"/>
  </mergeCells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1">
    <tabColor rgb="FF0070C0"/>
  </sheetPr>
  <dimension ref="A1:AF206"/>
  <sheetViews>
    <sheetView topLeftCell="A158" zoomScale="60" zoomScaleNormal="60" zoomScaleSheetLayoutView="70" workbookViewId="0">
      <selection activeCell="I167" sqref="I167"/>
    </sheetView>
  </sheetViews>
  <sheetFormatPr defaultColWidth="8.75" defaultRowHeight="29.25" customHeight="1"/>
  <cols>
    <col min="1" max="1" width="2.625" style="1601" customWidth="1"/>
    <col min="2" max="2" width="129.5" style="1601" bestFit="1" customWidth="1"/>
    <col min="3" max="3" width="7.125" style="1601" customWidth="1"/>
    <col min="4" max="4" width="6.75" style="1601" customWidth="1"/>
    <col min="5" max="14" width="13.25" style="1601" customWidth="1"/>
    <col min="15" max="15" width="2.5" style="1601" customWidth="1"/>
    <col min="16" max="16" width="10.625" style="1601" customWidth="1"/>
    <col min="17" max="18" width="8.75" style="1601"/>
    <col min="19" max="19" width="122.25" style="1601" customWidth="1"/>
    <col min="20" max="21" width="8.75" style="1601"/>
    <col min="22" max="31" width="15.625" style="1601" customWidth="1"/>
    <col min="32" max="32" width="18" style="1601" customWidth="1"/>
    <col min="33" max="16384" width="8.75" style="1601"/>
  </cols>
  <sheetData>
    <row r="1" spans="1:32" s="2646" customFormat="1" ht="29.25" customHeight="1">
      <c r="A1" s="2644"/>
      <c r="B1" s="6393" t="s">
        <v>148</v>
      </c>
      <c r="C1" s="6393"/>
      <c r="D1" s="6393"/>
      <c r="E1" s="6393"/>
      <c r="F1" s="6393"/>
      <c r="G1" s="6393"/>
      <c r="H1" s="6393"/>
      <c r="I1" s="6393"/>
      <c r="J1" s="6393"/>
      <c r="K1" s="6393"/>
      <c r="L1" s="6393"/>
      <c r="M1" s="6393"/>
      <c r="N1" s="6393"/>
      <c r="O1" s="6393"/>
      <c r="P1" s="6393"/>
      <c r="Q1" s="6393"/>
      <c r="R1" s="2644"/>
      <c r="S1" s="6393" t="s">
        <v>4089</v>
      </c>
      <c r="T1" s="6393"/>
      <c r="U1" s="6393"/>
      <c r="V1" s="6393"/>
      <c r="W1" s="6393"/>
      <c r="X1" s="6393"/>
      <c r="Y1" s="6393"/>
      <c r="Z1" s="6393"/>
      <c r="AA1" s="6393"/>
      <c r="AB1" s="6393"/>
      <c r="AC1" s="6393"/>
      <c r="AD1" s="6393"/>
      <c r="AE1" s="6393"/>
      <c r="AF1" s="6393"/>
    </row>
    <row r="2" spans="1:32" s="2646" customFormat="1" ht="29.25" customHeight="1">
      <c r="A2" s="2644"/>
      <c r="B2" s="6393" t="str">
        <f ca="1">INDIRECT("Validation!B5")</f>
        <v>South Staffordshire Water</v>
      </c>
      <c r="C2" s="6393"/>
      <c r="D2" s="6393"/>
      <c r="E2" s="6393"/>
      <c r="F2" s="6393"/>
      <c r="G2" s="6393"/>
      <c r="H2" s="6393"/>
      <c r="I2" s="6393"/>
      <c r="J2" s="6393"/>
      <c r="K2" s="6393"/>
      <c r="L2" s="6393"/>
      <c r="M2" s="6393"/>
      <c r="N2" s="6393"/>
      <c r="O2" s="6393"/>
      <c r="P2" s="6393"/>
      <c r="Q2" s="6393"/>
      <c r="R2" s="2644"/>
      <c r="S2" s="2644"/>
      <c r="T2" s="2644"/>
      <c r="U2" s="2644"/>
      <c r="V2" s="2644"/>
      <c r="W2" s="2644"/>
      <c r="X2" s="2644"/>
      <c r="Y2" s="2644"/>
      <c r="Z2" s="2644"/>
      <c r="AA2" s="2644"/>
      <c r="AB2" s="2644"/>
      <c r="AC2" s="2644"/>
      <c r="AD2" s="2644"/>
      <c r="AE2" s="2644"/>
      <c r="AF2" s="2644"/>
    </row>
    <row r="3" spans="1:32" ht="29.25" customHeight="1">
      <c r="A3" s="2647"/>
      <c r="B3" s="6394" t="s">
        <v>149</v>
      </c>
      <c r="C3" s="6394"/>
      <c r="D3" s="6394"/>
      <c r="E3" s="6394"/>
      <c r="F3" s="6394"/>
      <c r="G3" s="6394"/>
      <c r="H3" s="6394"/>
      <c r="I3" s="6394"/>
      <c r="J3" s="6394"/>
      <c r="K3" s="6394"/>
      <c r="L3" s="6394"/>
      <c r="M3" s="6394"/>
      <c r="N3" s="6394"/>
      <c r="O3" s="6394"/>
      <c r="P3" s="6394"/>
      <c r="Q3" s="2647"/>
      <c r="R3" s="2647"/>
      <c r="S3" s="6394" t="s">
        <v>149</v>
      </c>
      <c r="T3" s="6394"/>
      <c r="U3" s="6394"/>
      <c r="V3" s="6394"/>
      <c r="W3" s="6394"/>
      <c r="X3" s="6394"/>
      <c r="Y3" s="6394"/>
      <c r="Z3" s="6394"/>
      <c r="AA3" s="6394"/>
      <c r="AB3" s="6394"/>
      <c r="AC3" s="6394"/>
      <c r="AD3" s="6394"/>
      <c r="AE3" s="6394"/>
      <c r="AF3" s="6394"/>
    </row>
    <row r="4" spans="1:32" ht="29.25" customHeight="1" thickBot="1">
      <c r="A4" s="2647"/>
      <c r="B4" s="2647"/>
      <c r="C4" s="2647"/>
      <c r="D4" s="2647"/>
      <c r="E4" s="2647"/>
      <c r="F4" s="2647"/>
      <c r="G4" s="2647"/>
      <c r="H4" s="2647"/>
      <c r="I4" s="2647"/>
      <c r="J4" s="2647"/>
      <c r="K4" s="2647"/>
      <c r="L4" s="2647"/>
      <c r="M4" s="2647"/>
      <c r="N4" s="2647"/>
      <c r="O4" s="2647"/>
      <c r="P4" s="2647"/>
      <c r="Q4" s="2647"/>
      <c r="R4" s="2647"/>
      <c r="S4" s="2647"/>
      <c r="T4" s="2647"/>
      <c r="U4" s="2647"/>
      <c r="V4" s="2647"/>
      <c r="W4" s="2647"/>
      <c r="X4" s="2647"/>
      <c r="Y4" s="2647"/>
      <c r="Z4" s="2647"/>
      <c r="AA4" s="2647"/>
      <c r="AB4" s="2647"/>
      <c r="AC4" s="2647"/>
      <c r="AD4" s="2647"/>
      <c r="AE4" s="2647"/>
      <c r="AF4" s="2647"/>
    </row>
    <row r="5" spans="1:32" ht="30.75" thickBot="1">
      <c r="A5" s="2647"/>
      <c r="B5" s="2412" t="s">
        <v>6505</v>
      </c>
      <c r="C5" s="2695" t="s">
        <v>4093</v>
      </c>
      <c r="D5" s="2695" t="s">
        <v>4094</v>
      </c>
      <c r="E5" s="2695" t="s">
        <v>21</v>
      </c>
      <c r="F5" s="2695" t="s">
        <v>22</v>
      </c>
      <c r="G5" s="2695" t="s">
        <v>23</v>
      </c>
      <c r="H5" s="2695" t="s">
        <v>24</v>
      </c>
      <c r="I5" s="2695" t="s">
        <v>25</v>
      </c>
      <c r="J5" s="2695" t="s">
        <v>26</v>
      </c>
      <c r="K5" s="2695" t="s">
        <v>27</v>
      </c>
      <c r="L5" s="2695" t="s">
        <v>28</v>
      </c>
      <c r="M5" s="2695" t="s">
        <v>29</v>
      </c>
      <c r="N5" s="2696" t="s">
        <v>30</v>
      </c>
      <c r="O5" s="2647"/>
      <c r="P5" s="2697" t="s">
        <v>4096</v>
      </c>
      <c r="Q5" s="2647"/>
      <c r="R5" s="2647"/>
      <c r="S5" s="2412" t="s">
        <v>6505</v>
      </c>
      <c r="T5" s="2695" t="s">
        <v>4093</v>
      </c>
      <c r="U5" s="2695" t="s">
        <v>4094</v>
      </c>
      <c r="V5" s="2695" t="s">
        <v>21</v>
      </c>
      <c r="W5" s="2695" t="s">
        <v>22</v>
      </c>
      <c r="X5" s="2695" t="s">
        <v>23</v>
      </c>
      <c r="Y5" s="2695" t="s">
        <v>24</v>
      </c>
      <c r="Z5" s="2695" t="s">
        <v>25</v>
      </c>
      <c r="AA5" s="2695" t="s">
        <v>26</v>
      </c>
      <c r="AB5" s="2695" t="s">
        <v>27</v>
      </c>
      <c r="AC5" s="2695" t="s">
        <v>28</v>
      </c>
      <c r="AD5" s="2695" t="s">
        <v>29</v>
      </c>
      <c r="AE5" s="2696" t="s">
        <v>30</v>
      </c>
      <c r="AF5" s="2647"/>
    </row>
    <row r="6" spans="1:32" ht="29.25" customHeight="1" thickBot="1">
      <c r="A6" s="2647"/>
      <c r="B6" s="2647"/>
      <c r="C6" s="2647"/>
      <c r="D6" s="2647"/>
      <c r="E6" s="2647"/>
      <c r="F6" s="2647"/>
      <c r="G6" s="2647"/>
      <c r="H6" s="2647"/>
      <c r="I6" s="2647"/>
      <c r="J6" s="2647"/>
      <c r="K6" s="2647"/>
      <c r="L6" s="2647"/>
      <c r="M6" s="2647"/>
      <c r="N6" s="2647"/>
      <c r="O6" s="2647"/>
      <c r="P6" s="2647"/>
      <c r="Q6" s="2647"/>
      <c r="R6" s="2647"/>
      <c r="S6" s="2647"/>
      <c r="T6" s="2647"/>
      <c r="U6" s="2647"/>
      <c r="V6" s="2647"/>
      <c r="W6" s="2647"/>
      <c r="X6" s="2647"/>
      <c r="Y6" s="2647"/>
      <c r="Z6" s="2647"/>
      <c r="AA6" s="2647"/>
      <c r="AB6" s="2647"/>
      <c r="AC6" s="2647"/>
      <c r="AD6" s="2647"/>
      <c r="AE6" s="2647"/>
      <c r="AF6" s="2647"/>
    </row>
    <row r="7" spans="1:32" ht="29.25" customHeight="1" thickBot="1">
      <c r="A7" s="2647"/>
      <c r="B7" s="2698" t="s">
        <v>7179</v>
      </c>
      <c r="C7" s="2699"/>
      <c r="D7" s="2699"/>
      <c r="E7" s="2723"/>
      <c r="F7" s="2647"/>
      <c r="G7" s="2647"/>
      <c r="H7" s="2647"/>
      <c r="I7" s="2647"/>
      <c r="J7" s="2647"/>
      <c r="K7" s="2647"/>
      <c r="L7" s="2647"/>
      <c r="M7" s="2647"/>
      <c r="N7" s="2647"/>
      <c r="O7" s="2731"/>
      <c r="P7" s="2731"/>
      <c r="Q7" s="2731"/>
      <c r="R7" s="2731"/>
      <c r="S7" s="2698" t="s">
        <v>7179</v>
      </c>
      <c r="T7" s="2699"/>
      <c r="U7" s="2699"/>
      <c r="V7" s="2723"/>
      <c r="W7" s="2647"/>
      <c r="X7" s="2647"/>
      <c r="Y7" s="2647"/>
      <c r="Z7" s="2647"/>
      <c r="AA7" s="2647"/>
      <c r="AB7" s="2647"/>
      <c r="AC7" s="2647"/>
      <c r="AD7" s="2647"/>
      <c r="AE7" s="2647"/>
      <c r="AF7" s="2731"/>
    </row>
    <row r="8" spans="1:32" ht="29.25" customHeight="1">
      <c r="A8" s="2647"/>
      <c r="B8" s="2762" t="s">
        <v>7180</v>
      </c>
      <c r="C8" s="2655" t="s">
        <v>2550</v>
      </c>
      <c r="D8" s="2655">
        <v>3</v>
      </c>
      <c r="E8" s="777">
        <v>6.3065407206830015E-2</v>
      </c>
      <c r="F8" s="2647"/>
      <c r="G8" s="2647"/>
      <c r="H8" s="2647"/>
      <c r="I8" s="2647"/>
      <c r="J8" s="2647"/>
      <c r="K8" s="2647"/>
      <c r="L8" s="2647"/>
      <c r="M8" s="2647"/>
      <c r="N8" s="2647"/>
      <c r="O8" s="2731"/>
      <c r="P8" s="2732" t="s">
        <v>7181</v>
      </c>
      <c r="Q8" s="2731"/>
      <c r="R8" s="2731"/>
      <c r="S8" s="2762" t="s">
        <v>7180</v>
      </c>
      <c r="T8" s="2655" t="s">
        <v>2550</v>
      </c>
      <c r="U8" s="2655">
        <v>3</v>
      </c>
      <c r="V8" s="778" t="s">
        <v>7182</v>
      </c>
      <c r="W8" s="2682"/>
      <c r="X8" s="2682"/>
      <c r="Y8" s="2682"/>
      <c r="Z8" s="2682"/>
      <c r="AA8" s="2682"/>
      <c r="AB8" s="2682"/>
      <c r="AC8" s="2682"/>
      <c r="AD8" s="2682"/>
      <c r="AE8" s="2682"/>
      <c r="AF8" s="2731"/>
    </row>
    <row r="9" spans="1:32" ht="29.25" customHeight="1">
      <c r="A9" s="2647"/>
      <c r="B9" s="2763" t="s">
        <v>7183</v>
      </c>
      <c r="C9" s="2659" t="s">
        <v>2550</v>
      </c>
      <c r="D9" s="2659">
        <v>3</v>
      </c>
      <c r="E9" s="779">
        <v>0.46493459279316957</v>
      </c>
      <c r="F9" s="2647"/>
      <c r="G9" s="2647"/>
      <c r="H9" s="2647"/>
      <c r="I9" s="2647"/>
      <c r="J9" s="2647"/>
      <c r="K9" s="2647"/>
      <c r="L9" s="2647"/>
      <c r="M9" s="2647"/>
      <c r="N9" s="2647"/>
      <c r="O9" s="2731"/>
      <c r="P9" s="2735" t="s">
        <v>7184</v>
      </c>
      <c r="Q9" s="2731"/>
      <c r="R9" s="2731"/>
      <c r="S9" s="2763" t="s">
        <v>7183</v>
      </c>
      <c r="T9" s="2659" t="s">
        <v>2550</v>
      </c>
      <c r="U9" s="2659">
        <v>3</v>
      </c>
      <c r="V9" s="780" t="s">
        <v>7185</v>
      </c>
      <c r="W9" s="2682"/>
      <c r="X9" s="2682"/>
      <c r="Y9" s="2682"/>
      <c r="Z9" s="2682"/>
      <c r="AA9" s="2682"/>
      <c r="AB9" s="2682"/>
      <c r="AC9" s="2682"/>
      <c r="AD9" s="2682"/>
      <c r="AE9" s="2682"/>
      <c r="AF9" s="2731"/>
    </row>
    <row r="10" spans="1:32" ht="29.25" customHeight="1">
      <c r="A10" s="2647"/>
      <c r="B10" s="2763" t="s">
        <v>7186</v>
      </c>
      <c r="C10" s="2659" t="s">
        <v>2550</v>
      </c>
      <c r="D10" s="2659">
        <v>3</v>
      </c>
      <c r="E10" s="779"/>
      <c r="F10" s="2647"/>
      <c r="G10" s="2647"/>
      <c r="H10" s="2647"/>
      <c r="I10" s="2647"/>
      <c r="J10" s="2647"/>
      <c r="K10" s="2647"/>
      <c r="L10" s="2647"/>
      <c r="M10" s="2647"/>
      <c r="N10" s="2647"/>
      <c r="O10" s="2731"/>
      <c r="P10" s="2735" t="s">
        <v>7187</v>
      </c>
      <c r="Q10" s="2731"/>
      <c r="R10" s="2731"/>
      <c r="S10" s="2763" t="s">
        <v>7186</v>
      </c>
      <c r="T10" s="2659" t="s">
        <v>2550</v>
      </c>
      <c r="U10" s="2659">
        <v>3</v>
      </c>
      <c r="V10" s="780" t="s">
        <v>7188</v>
      </c>
      <c r="W10" s="2682"/>
      <c r="X10" s="2682"/>
      <c r="Y10" s="2682"/>
      <c r="Z10" s="2682"/>
      <c r="AA10" s="2682"/>
      <c r="AB10" s="2682"/>
      <c r="AC10" s="2682"/>
      <c r="AD10" s="2682"/>
      <c r="AE10" s="2682"/>
      <c r="AF10" s="2731"/>
    </row>
    <row r="11" spans="1:32" ht="29.25" customHeight="1">
      <c r="A11" s="2647"/>
      <c r="B11" s="2763" t="s">
        <v>7189</v>
      </c>
      <c r="C11" s="2659" t="s">
        <v>2550</v>
      </c>
      <c r="D11" s="2659">
        <v>3</v>
      </c>
      <c r="E11" s="779"/>
      <c r="F11" s="2647"/>
      <c r="G11" s="2647"/>
      <c r="H11" s="2647"/>
      <c r="I11" s="2647"/>
      <c r="J11" s="2647"/>
      <c r="K11" s="2647"/>
      <c r="L11" s="2647"/>
      <c r="M11" s="2647"/>
      <c r="N11" s="2647"/>
      <c r="O11" s="2731"/>
      <c r="P11" s="2735" t="s">
        <v>7190</v>
      </c>
      <c r="Q11" s="2731"/>
      <c r="R11" s="2731"/>
      <c r="S11" s="2763" t="s">
        <v>7189</v>
      </c>
      <c r="T11" s="2659" t="s">
        <v>2550</v>
      </c>
      <c r="U11" s="2659">
        <v>3</v>
      </c>
      <c r="V11" s="780" t="s">
        <v>7191</v>
      </c>
      <c r="W11" s="2682"/>
      <c r="X11" s="2682"/>
      <c r="Y11" s="2682"/>
      <c r="Z11" s="2682"/>
      <c r="AA11" s="2682"/>
      <c r="AB11" s="2682"/>
      <c r="AC11" s="2682"/>
      <c r="AD11" s="2682"/>
      <c r="AE11" s="2682"/>
      <c r="AF11" s="2731"/>
    </row>
    <row r="12" spans="1:32" ht="29.25" customHeight="1">
      <c r="A12" s="2647"/>
      <c r="B12" s="2763" t="s">
        <v>7192</v>
      </c>
      <c r="C12" s="2659" t="s">
        <v>2550</v>
      </c>
      <c r="D12" s="2659">
        <v>3</v>
      </c>
      <c r="E12" s="779"/>
      <c r="F12" s="2647"/>
      <c r="G12" s="2647"/>
      <c r="H12" s="2647"/>
      <c r="I12" s="2647"/>
      <c r="J12" s="2647"/>
      <c r="K12" s="2647"/>
      <c r="L12" s="2647"/>
      <c r="M12" s="2647"/>
      <c r="N12" s="2647"/>
      <c r="O12" s="2731"/>
      <c r="P12" s="2735" t="s">
        <v>7193</v>
      </c>
      <c r="Q12" s="2731"/>
      <c r="R12" s="2731"/>
      <c r="S12" s="2763" t="s">
        <v>7192</v>
      </c>
      <c r="T12" s="2659" t="s">
        <v>2550</v>
      </c>
      <c r="U12" s="2659">
        <v>3</v>
      </c>
      <c r="V12" s="780" t="s">
        <v>7194</v>
      </c>
      <c r="W12" s="2682"/>
      <c r="X12" s="2682"/>
      <c r="Y12" s="2682"/>
      <c r="Z12" s="2682"/>
      <c r="AA12" s="2682"/>
      <c r="AB12" s="2682"/>
      <c r="AC12" s="2682"/>
      <c r="AD12" s="2682"/>
      <c r="AE12" s="2682"/>
      <c r="AF12" s="2731"/>
    </row>
    <row r="13" spans="1:32" ht="29.25" customHeight="1" thickBot="1">
      <c r="A13" s="2647"/>
      <c r="B13" s="2764" t="s">
        <v>7195</v>
      </c>
      <c r="C13" s="2663" t="s">
        <v>2550</v>
      </c>
      <c r="D13" s="2663">
        <v>3</v>
      </c>
      <c r="E13" s="781"/>
      <c r="F13" s="2647"/>
      <c r="G13" s="2647"/>
      <c r="H13" s="2647"/>
      <c r="I13" s="2647"/>
      <c r="J13" s="2647"/>
      <c r="K13" s="2647"/>
      <c r="L13" s="2647"/>
      <c r="M13" s="2647"/>
      <c r="N13" s="2647"/>
      <c r="O13" s="2731"/>
      <c r="P13" s="2738" t="s">
        <v>7196</v>
      </c>
      <c r="Q13" s="2731"/>
      <c r="R13" s="2731"/>
      <c r="S13" s="2764" t="s">
        <v>7195</v>
      </c>
      <c r="T13" s="2663" t="s">
        <v>2550</v>
      </c>
      <c r="U13" s="2663">
        <v>3</v>
      </c>
      <c r="V13" s="782" t="s">
        <v>7197</v>
      </c>
      <c r="W13" s="2682"/>
      <c r="X13" s="2682"/>
      <c r="Y13" s="2682"/>
      <c r="Z13" s="2682"/>
      <c r="AA13" s="2682"/>
      <c r="AB13" s="2682"/>
      <c r="AC13" s="2682"/>
      <c r="AD13" s="2682"/>
      <c r="AE13" s="2682"/>
      <c r="AF13" s="2731"/>
    </row>
    <row r="14" spans="1:32" ht="29.25" customHeight="1" thickBot="1">
      <c r="A14" s="2647"/>
      <c r="B14" s="2731"/>
      <c r="C14" s="2731"/>
      <c r="D14" s="2731"/>
      <c r="E14" s="2731"/>
      <c r="F14" s="2647"/>
      <c r="G14" s="2647"/>
      <c r="H14" s="2647"/>
      <c r="I14" s="2647"/>
      <c r="J14" s="2647"/>
      <c r="K14" s="2647"/>
      <c r="L14" s="2647"/>
      <c r="M14" s="2647"/>
      <c r="N14" s="2647"/>
      <c r="O14" s="2731"/>
      <c r="P14" s="2731"/>
      <c r="Q14" s="2731"/>
      <c r="R14" s="2731"/>
      <c r="S14" s="2731"/>
      <c r="T14" s="2731"/>
      <c r="U14" s="2731"/>
      <c r="V14" s="2765"/>
      <c r="W14" s="2682"/>
      <c r="X14" s="2682"/>
      <c r="Y14" s="2682"/>
      <c r="Z14" s="2682"/>
      <c r="AA14" s="2682"/>
      <c r="AB14" s="2682"/>
      <c r="AC14" s="2682"/>
      <c r="AD14" s="2682"/>
      <c r="AE14" s="2682"/>
      <c r="AF14" s="2731"/>
    </row>
    <row r="15" spans="1:32" ht="29.25" customHeight="1">
      <c r="A15" s="2647"/>
      <c r="B15" s="2762" t="s">
        <v>7198</v>
      </c>
      <c r="C15" s="2655" t="s">
        <v>2550</v>
      </c>
      <c r="D15" s="2655">
        <v>3</v>
      </c>
      <c r="E15" s="777">
        <v>13.771191646436892</v>
      </c>
      <c r="F15" s="2647"/>
      <c r="G15" s="2647"/>
      <c r="H15" s="2647"/>
      <c r="I15" s="2647"/>
      <c r="J15" s="2647"/>
      <c r="K15" s="2647"/>
      <c r="L15" s="2647"/>
      <c r="M15" s="2647"/>
      <c r="N15" s="2647"/>
      <c r="O15" s="2731"/>
      <c r="P15" s="2732" t="s">
        <v>7199</v>
      </c>
      <c r="Q15" s="2731"/>
      <c r="R15" s="2731"/>
      <c r="S15" s="2762" t="s">
        <v>7198</v>
      </c>
      <c r="T15" s="2655" t="s">
        <v>2550</v>
      </c>
      <c r="U15" s="2655">
        <v>3</v>
      </c>
      <c r="V15" s="778" t="s">
        <v>7200</v>
      </c>
      <c r="W15" s="2682"/>
      <c r="X15" s="2682"/>
      <c r="Y15" s="2682"/>
      <c r="Z15" s="2682"/>
      <c r="AA15" s="2682"/>
      <c r="AB15" s="2682"/>
      <c r="AC15" s="2682"/>
      <c r="AD15" s="2682"/>
      <c r="AE15" s="2682"/>
      <c r="AF15" s="2731"/>
    </row>
    <row r="16" spans="1:32" ht="29.25" customHeight="1">
      <c r="A16" s="2647"/>
      <c r="B16" s="2763" t="s">
        <v>7201</v>
      </c>
      <c r="C16" s="2659" t="s">
        <v>2550</v>
      </c>
      <c r="D16" s="2659">
        <v>3</v>
      </c>
      <c r="E16" s="779">
        <v>101.5248083535631</v>
      </c>
      <c r="F16" s="2647"/>
      <c r="G16" s="2647"/>
      <c r="H16" s="2647"/>
      <c r="I16" s="2647"/>
      <c r="J16" s="2647"/>
      <c r="K16" s="2647"/>
      <c r="L16" s="2647"/>
      <c r="M16" s="2647"/>
      <c r="N16" s="2647"/>
      <c r="O16" s="2731"/>
      <c r="P16" s="2735" t="s">
        <v>7202</v>
      </c>
      <c r="Q16" s="2731"/>
      <c r="R16" s="2731"/>
      <c r="S16" s="2763" t="s">
        <v>7201</v>
      </c>
      <c r="T16" s="2659" t="s">
        <v>2550</v>
      </c>
      <c r="U16" s="2659">
        <v>3</v>
      </c>
      <c r="V16" s="780" t="s">
        <v>7203</v>
      </c>
      <c r="W16" s="2682"/>
      <c r="X16" s="2682"/>
      <c r="Y16" s="2682"/>
      <c r="Z16" s="2682"/>
      <c r="AA16" s="2682"/>
      <c r="AB16" s="2682"/>
      <c r="AC16" s="2682"/>
      <c r="AD16" s="2682"/>
      <c r="AE16" s="2682"/>
      <c r="AF16" s="2731"/>
    </row>
    <row r="17" spans="1:32" ht="29.25" customHeight="1">
      <c r="A17" s="2647"/>
      <c r="B17" s="2763" t="s">
        <v>7204</v>
      </c>
      <c r="C17" s="2659" t="s">
        <v>2550</v>
      </c>
      <c r="D17" s="2659">
        <v>3</v>
      </c>
      <c r="E17" s="779"/>
      <c r="F17" s="2647"/>
      <c r="G17" s="2647"/>
      <c r="H17" s="2647"/>
      <c r="I17" s="2647"/>
      <c r="J17" s="2647"/>
      <c r="K17" s="2647"/>
      <c r="L17" s="2647"/>
      <c r="M17" s="2647"/>
      <c r="N17" s="2647"/>
      <c r="O17" s="2731"/>
      <c r="P17" s="2735" t="s">
        <v>7205</v>
      </c>
      <c r="Q17" s="2731"/>
      <c r="R17" s="2731"/>
      <c r="S17" s="2763" t="s">
        <v>7204</v>
      </c>
      <c r="T17" s="2659" t="s">
        <v>2550</v>
      </c>
      <c r="U17" s="2659">
        <v>3</v>
      </c>
      <c r="V17" s="780" t="s">
        <v>7206</v>
      </c>
      <c r="W17" s="2682"/>
      <c r="X17" s="2682"/>
      <c r="Y17" s="2682"/>
      <c r="Z17" s="2682"/>
      <c r="AA17" s="2682"/>
      <c r="AB17" s="2682"/>
      <c r="AC17" s="2682"/>
      <c r="AD17" s="2682"/>
      <c r="AE17" s="2682"/>
      <c r="AF17" s="2731"/>
    </row>
    <row r="18" spans="1:32" ht="29.25" customHeight="1">
      <c r="A18" s="2647"/>
      <c r="B18" s="2763" t="s">
        <v>7207</v>
      </c>
      <c r="C18" s="2659" t="s">
        <v>2550</v>
      </c>
      <c r="D18" s="2659">
        <v>3</v>
      </c>
      <c r="E18" s="779"/>
      <c r="F18" s="2647"/>
      <c r="G18" s="2647"/>
      <c r="H18" s="2647"/>
      <c r="I18" s="2647"/>
      <c r="J18" s="2647"/>
      <c r="K18" s="2647"/>
      <c r="L18" s="2647"/>
      <c r="M18" s="2647"/>
      <c r="N18" s="2647"/>
      <c r="O18" s="2731"/>
      <c r="P18" s="2735" t="s">
        <v>7208</v>
      </c>
      <c r="Q18" s="2731"/>
      <c r="R18" s="2731"/>
      <c r="S18" s="2763" t="s">
        <v>7207</v>
      </c>
      <c r="T18" s="2659" t="s">
        <v>2550</v>
      </c>
      <c r="U18" s="2659">
        <v>3</v>
      </c>
      <c r="V18" s="780" t="s">
        <v>7209</v>
      </c>
      <c r="W18" s="2682"/>
      <c r="X18" s="2682"/>
      <c r="Y18" s="2682"/>
      <c r="Z18" s="2682"/>
      <c r="AA18" s="2682"/>
      <c r="AB18" s="2682"/>
      <c r="AC18" s="2682"/>
      <c r="AD18" s="2682"/>
      <c r="AE18" s="2682"/>
      <c r="AF18" s="2731"/>
    </row>
    <row r="19" spans="1:32" ht="29.25" customHeight="1">
      <c r="A19" s="2647"/>
      <c r="B19" s="2763" t="s">
        <v>7210</v>
      </c>
      <c r="C19" s="2659" t="s">
        <v>2550</v>
      </c>
      <c r="D19" s="2659">
        <v>3</v>
      </c>
      <c r="E19" s="779"/>
      <c r="F19" s="2647"/>
      <c r="G19" s="2647"/>
      <c r="H19" s="2647"/>
      <c r="I19" s="2647"/>
      <c r="J19" s="2647"/>
      <c r="K19" s="2647"/>
      <c r="L19" s="2647"/>
      <c r="M19" s="2647"/>
      <c r="N19" s="2647"/>
      <c r="O19" s="2731"/>
      <c r="P19" s="2735" t="s">
        <v>7211</v>
      </c>
      <c r="Q19" s="2731"/>
      <c r="R19" s="2731"/>
      <c r="S19" s="2763" t="s">
        <v>7210</v>
      </c>
      <c r="T19" s="2659" t="s">
        <v>2550</v>
      </c>
      <c r="U19" s="2659">
        <v>3</v>
      </c>
      <c r="V19" s="780" t="s">
        <v>7212</v>
      </c>
      <c r="W19" s="2682"/>
      <c r="X19" s="2682"/>
      <c r="Y19" s="2682"/>
      <c r="Z19" s="2682"/>
      <c r="AA19" s="2682"/>
      <c r="AB19" s="2682"/>
      <c r="AC19" s="2682"/>
      <c r="AD19" s="2682"/>
      <c r="AE19" s="2682"/>
      <c r="AF19" s="2731"/>
    </row>
    <row r="20" spans="1:32" ht="29.25" customHeight="1" thickBot="1">
      <c r="A20" s="2647"/>
      <c r="B20" s="2764" t="s">
        <v>7213</v>
      </c>
      <c r="C20" s="2663" t="s">
        <v>2550</v>
      </c>
      <c r="D20" s="2663">
        <v>3</v>
      </c>
      <c r="E20" s="781"/>
      <c r="F20" s="2647"/>
      <c r="G20" s="2647"/>
      <c r="H20" s="2647"/>
      <c r="I20" s="2647"/>
      <c r="J20" s="2647"/>
      <c r="K20" s="2647"/>
      <c r="L20" s="2647"/>
      <c r="M20" s="2647"/>
      <c r="N20" s="2647"/>
      <c r="O20" s="2731"/>
      <c r="P20" s="2738" t="s">
        <v>7214</v>
      </c>
      <c r="Q20" s="2731"/>
      <c r="R20" s="2731"/>
      <c r="S20" s="2764" t="s">
        <v>7213</v>
      </c>
      <c r="T20" s="2663" t="s">
        <v>2550</v>
      </c>
      <c r="U20" s="2663">
        <v>3</v>
      </c>
      <c r="V20" s="782" t="s">
        <v>7215</v>
      </c>
      <c r="W20" s="2682"/>
      <c r="X20" s="2682"/>
      <c r="Y20" s="2682"/>
      <c r="Z20" s="2682"/>
      <c r="AA20" s="2682"/>
      <c r="AB20" s="2682"/>
      <c r="AC20" s="2682"/>
      <c r="AD20" s="2682"/>
      <c r="AE20" s="2682"/>
      <c r="AF20" s="2731"/>
    </row>
    <row r="21" spans="1:32" ht="29.25" customHeight="1" thickBot="1">
      <c r="A21" s="2647"/>
      <c r="B21" s="2731"/>
      <c r="C21" s="2731"/>
      <c r="D21" s="2731"/>
      <c r="E21" s="2731"/>
      <c r="F21" s="2647"/>
      <c r="G21" s="2647"/>
      <c r="H21" s="2647"/>
      <c r="I21" s="2647"/>
      <c r="J21" s="2647"/>
      <c r="K21" s="2647"/>
      <c r="L21" s="2647"/>
      <c r="M21" s="2647"/>
      <c r="N21" s="2647"/>
      <c r="O21" s="2731"/>
      <c r="P21" s="2667"/>
      <c r="Q21" s="2731"/>
      <c r="R21" s="2731"/>
      <c r="S21" s="2731"/>
      <c r="T21" s="2731"/>
      <c r="U21" s="2731"/>
      <c r="V21" s="2765"/>
      <c r="W21" s="2682"/>
      <c r="X21" s="2682"/>
      <c r="Y21" s="2682"/>
      <c r="Z21" s="2682"/>
      <c r="AA21" s="2682"/>
      <c r="AB21" s="2682"/>
      <c r="AC21" s="2682"/>
      <c r="AD21" s="2682"/>
      <c r="AE21" s="2682"/>
      <c r="AF21" s="2731"/>
    </row>
    <row r="22" spans="1:32" ht="29.25" customHeight="1">
      <c r="A22" s="2647"/>
      <c r="B22" s="2762" t="s">
        <v>7216</v>
      </c>
      <c r="C22" s="2655" t="s">
        <v>2550</v>
      </c>
      <c r="D22" s="2655">
        <v>3</v>
      </c>
      <c r="E22" s="777">
        <v>7.5886934800835588</v>
      </c>
      <c r="F22" s="2647"/>
      <c r="G22" s="2647"/>
      <c r="H22" s="2647"/>
      <c r="I22" s="2647"/>
      <c r="J22" s="2647"/>
      <c r="K22" s="2647"/>
      <c r="L22" s="2647"/>
      <c r="M22" s="2647"/>
      <c r="N22" s="2647"/>
      <c r="O22" s="2731"/>
      <c r="P22" s="2732" t="s">
        <v>7217</v>
      </c>
      <c r="Q22" s="2731"/>
      <c r="R22" s="2731"/>
      <c r="S22" s="2762" t="s">
        <v>7216</v>
      </c>
      <c r="T22" s="2655" t="s">
        <v>2550</v>
      </c>
      <c r="U22" s="2655">
        <v>3</v>
      </c>
      <c r="V22" s="778" t="s">
        <v>7218</v>
      </c>
      <c r="W22" s="2682"/>
      <c r="X22" s="2682"/>
      <c r="Y22" s="2682"/>
      <c r="Z22" s="2682"/>
      <c r="AA22" s="2682"/>
      <c r="AB22" s="2682"/>
      <c r="AC22" s="2682"/>
      <c r="AD22" s="2682"/>
      <c r="AE22" s="2682"/>
      <c r="AF22" s="2731"/>
    </row>
    <row r="23" spans="1:32" ht="29.25" customHeight="1">
      <c r="A23" s="2647"/>
      <c r="B23" s="2763" t="s">
        <v>7219</v>
      </c>
      <c r="C23" s="2659" t="s">
        <v>2550</v>
      </c>
      <c r="D23" s="2659">
        <v>3</v>
      </c>
      <c r="E23" s="779">
        <v>55.945823063086777</v>
      </c>
      <c r="F23" s="2647"/>
      <c r="G23" s="2647"/>
      <c r="H23" s="2647"/>
      <c r="I23" s="2647"/>
      <c r="J23" s="2647"/>
      <c r="K23" s="2647"/>
      <c r="L23" s="2647"/>
      <c r="M23" s="2647"/>
      <c r="N23" s="2647"/>
      <c r="O23" s="2731"/>
      <c r="P23" s="2735" t="s">
        <v>7220</v>
      </c>
      <c r="Q23" s="2731"/>
      <c r="R23" s="2731"/>
      <c r="S23" s="2763" t="s">
        <v>7219</v>
      </c>
      <c r="T23" s="2659" t="s">
        <v>2550</v>
      </c>
      <c r="U23" s="2659">
        <v>3</v>
      </c>
      <c r="V23" s="780" t="s">
        <v>7221</v>
      </c>
      <c r="W23" s="2682"/>
      <c r="X23" s="2682"/>
      <c r="Y23" s="2682"/>
      <c r="Z23" s="2682"/>
      <c r="AA23" s="2682"/>
      <c r="AB23" s="2682"/>
      <c r="AC23" s="2682"/>
      <c r="AD23" s="2682"/>
      <c r="AE23" s="2682"/>
      <c r="AF23" s="2731"/>
    </row>
    <row r="24" spans="1:32" ht="29.25" customHeight="1">
      <c r="A24" s="2647"/>
      <c r="B24" s="2763" t="s">
        <v>7222</v>
      </c>
      <c r="C24" s="2659" t="s">
        <v>2550</v>
      </c>
      <c r="D24" s="2659">
        <v>3</v>
      </c>
      <c r="E24" s="779"/>
      <c r="F24" s="2647"/>
      <c r="G24" s="2647"/>
      <c r="H24" s="2647"/>
      <c r="I24" s="2647"/>
      <c r="J24" s="2647"/>
      <c r="K24" s="2647"/>
      <c r="L24" s="2647"/>
      <c r="M24" s="2647"/>
      <c r="N24" s="2647"/>
      <c r="O24" s="2731"/>
      <c r="P24" s="2735" t="s">
        <v>7223</v>
      </c>
      <c r="Q24" s="2731"/>
      <c r="R24" s="2731"/>
      <c r="S24" s="2763" t="s">
        <v>7222</v>
      </c>
      <c r="T24" s="2659" t="s">
        <v>2550</v>
      </c>
      <c r="U24" s="2659">
        <v>3</v>
      </c>
      <c r="V24" s="780" t="s">
        <v>7224</v>
      </c>
      <c r="W24" s="2682"/>
      <c r="X24" s="2682"/>
      <c r="Y24" s="2682"/>
      <c r="Z24" s="2682"/>
      <c r="AA24" s="2682"/>
      <c r="AB24" s="2682"/>
      <c r="AC24" s="2682"/>
      <c r="AD24" s="2682"/>
      <c r="AE24" s="2682"/>
      <c r="AF24" s="2731"/>
    </row>
    <row r="25" spans="1:32" ht="29.25" customHeight="1">
      <c r="A25" s="2647"/>
      <c r="B25" s="2763" t="s">
        <v>7225</v>
      </c>
      <c r="C25" s="2659" t="s">
        <v>2550</v>
      </c>
      <c r="D25" s="2659">
        <v>3</v>
      </c>
      <c r="E25" s="779"/>
      <c r="F25" s="2647"/>
      <c r="G25" s="2647"/>
      <c r="H25" s="2647"/>
      <c r="I25" s="2647"/>
      <c r="J25" s="2647"/>
      <c r="K25" s="2647"/>
      <c r="L25" s="2647"/>
      <c r="M25" s="2647"/>
      <c r="N25" s="2647"/>
      <c r="O25" s="2731"/>
      <c r="P25" s="2735" t="s">
        <v>7226</v>
      </c>
      <c r="Q25" s="2731"/>
      <c r="R25" s="2731"/>
      <c r="S25" s="2763" t="s">
        <v>7225</v>
      </c>
      <c r="T25" s="2659" t="s">
        <v>2550</v>
      </c>
      <c r="U25" s="2659">
        <v>3</v>
      </c>
      <c r="V25" s="780" t="s">
        <v>7227</v>
      </c>
      <c r="W25" s="2682"/>
      <c r="X25" s="2682"/>
      <c r="Y25" s="2682"/>
      <c r="Z25" s="2682"/>
      <c r="AA25" s="2682"/>
      <c r="AB25" s="2682"/>
      <c r="AC25" s="2682"/>
      <c r="AD25" s="2682"/>
      <c r="AE25" s="2682"/>
      <c r="AF25" s="2731"/>
    </row>
    <row r="26" spans="1:32" ht="29.25" customHeight="1">
      <c r="A26" s="2647"/>
      <c r="B26" s="2763" t="s">
        <v>7228</v>
      </c>
      <c r="C26" s="2659" t="s">
        <v>2550</v>
      </c>
      <c r="D26" s="2659">
        <v>3</v>
      </c>
      <c r="E26" s="779"/>
      <c r="F26" s="2647"/>
      <c r="G26" s="2647"/>
      <c r="H26" s="2647"/>
      <c r="I26" s="2647"/>
      <c r="J26" s="2647"/>
      <c r="K26" s="2647"/>
      <c r="L26" s="2647"/>
      <c r="M26" s="2647"/>
      <c r="N26" s="2647"/>
      <c r="O26" s="2731"/>
      <c r="P26" s="2735" t="s">
        <v>7229</v>
      </c>
      <c r="Q26" s="2731"/>
      <c r="R26" s="2731"/>
      <c r="S26" s="2763" t="s">
        <v>7228</v>
      </c>
      <c r="T26" s="2659" t="s">
        <v>2550</v>
      </c>
      <c r="U26" s="2659">
        <v>3</v>
      </c>
      <c r="V26" s="780" t="s">
        <v>7230</v>
      </c>
      <c r="W26" s="2682"/>
      <c r="X26" s="2682"/>
      <c r="Y26" s="2682"/>
      <c r="Z26" s="2682"/>
      <c r="AA26" s="2682"/>
      <c r="AB26" s="2682"/>
      <c r="AC26" s="2682"/>
      <c r="AD26" s="2682"/>
      <c r="AE26" s="2682"/>
      <c r="AF26" s="2731"/>
    </row>
    <row r="27" spans="1:32" ht="29.25" customHeight="1" thickBot="1">
      <c r="A27" s="2647"/>
      <c r="B27" s="2764" t="s">
        <v>7231</v>
      </c>
      <c r="C27" s="2663" t="s">
        <v>2550</v>
      </c>
      <c r="D27" s="2663">
        <v>3</v>
      </c>
      <c r="E27" s="781"/>
      <c r="F27" s="2647"/>
      <c r="G27" s="2647"/>
      <c r="H27" s="2647"/>
      <c r="I27" s="2647"/>
      <c r="J27" s="2647"/>
      <c r="K27" s="2647"/>
      <c r="L27" s="2647"/>
      <c r="M27" s="2647"/>
      <c r="N27" s="2647"/>
      <c r="O27" s="2731"/>
      <c r="P27" s="2738" t="s">
        <v>7232</v>
      </c>
      <c r="Q27" s="2731"/>
      <c r="R27" s="2731"/>
      <c r="S27" s="2764" t="s">
        <v>7231</v>
      </c>
      <c r="T27" s="2663" t="s">
        <v>2550</v>
      </c>
      <c r="U27" s="2663">
        <v>3</v>
      </c>
      <c r="V27" s="782" t="s">
        <v>7233</v>
      </c>
      <c r="W27" s="2682"/>
      <c r="X27" s="2682"/>
      <c r="Y27" s="2682"/>
      <c r="Z27" s="2682"/>
      <c r="AA27" s="2682"/>
      <c r="AB27" s="2682"/>
      <c r="AC27" s="2682"/>
      <c r="AD27" s="2682"/>
      <c r="AE27" s="2682"/>
      <c r="AF27" s="2731"/>
    </row>
    <row r="28" spans="1:32" ht="29.25" customHeight="1" thickBot="1">
      <c r="A28" s="2647"/>
      <c r="B28" s="2731"/>
      <c r="C28" s="2731"/>
      <c r="D28" s="2731"/>
      <c r="E28" s="2731"/>
      <c r="F28" s="2647"/>
      <c r="G28" s="2647"/>
      <c r="H28" s="2647"/>
      <c r="I28" s="2647"/>
      <c r="J28" s="2647"/>
      <c r="K28" s="2647"/>
      <c r="L28" s="2647"/>
      <c r="M28" s="2647"/>
      <c r="N28" s="2647"/>
      <c r="O28" s="2731"/>
      <c r="P28" s="2731"/>
      <c r="Q28" s="2731"/>
      <c r="R28" s="2731"/>
      <c r="S28" s="2731"/>
      <c r="T28" s="2731"/>
      <c r="U28" s="2731"/>
      <c r="V28" s="2765"/>
      <c r="W28" s="2682"/>
      <c r="X28" s="2682"/>
      <c r="Y28" s="2682"/>
      <c r="Z28" s="2682"/>
      <c r="AA28" s="2682"/>
      <c r="AB28" s="2682"/>
      <c r="AC28" s="2682"/>
      <c r="AD28" s="2682"/>
      <c r="AE28" s="2682"/>
      <c r="AF28" s="2731"/>
    </row>
    <row r="29" spans="1:32" ht="29.25" customHeight="1" thickBot="1">
      <c r="A29" s="2647"/>
      <c r="B29" s="2766" t="s">
        <v>7234</v>
      </c>
      <c r="C29" s="2684" t="s">
        <v>2550</v>
      </c>
      <c r="D29" s="2684">
        <v>3</v>
      </c>
      <c r="E29" s="783">
        <v>0.52799999999999958</v>
      </c>
      <c r="F29" s="2647"/>
      <c r="G29" s="2647"/>
      <c r="H29" s="2647"/>
      <c r="I29" s="2647"/>
      <c r="J29" s="2647"/>
      <c r="K29" s="2647"/>
      <c r="L29" s="2647"/>
      <c r="M29" s="2647"/>
      <c r="N29" s="2647"/>
      <c r="O29" s="2731"/>
      <c r="P29" s="2767" t="s">
        <v>7235</v>
      </c>
      <c r="Q29" s="2731"/>
      <c r="R29" s="2731"/>
      <c r="S29" s="2766" t="s">
        <v>7234</v>
      </c>
      <c r="T29" s="2684" t="s">
        <v>2550</v>
      </c>
      <c r="U29" s="2684">
        <v>3</v>
      </c>
      <c r="V29" s="784" t="s">
        <v>7236</v>
      </c>
      <c r="W29" s="2682"/>
      <c r="X29" s="2682"/>
      <c r="Y29" s="2682"/>
      <c r="Z29" s="2682"/>
      <c r="AA29" s="2682"/>
      <c r="AB29" s="2682"/>
      <c r="AC29" s="2682"/>
      <c r="AD29" s="2682"/>
      <c r="AE29" s="2682"/>
      <c r="AF29" s="2731"/>
    </row>
    <row r="30" spans="1:32" ht="29.25" customHeight="1" thickBot="1">
      <c r="A30" s="2647"/>
      <c r="B30" s="2731"/>
      <c r="C30" s="2731"/>
      <c r="D30" s="2731"/>
      <c r="E30" s="2731"/>
      <c r="F30" s="2731"/>
      <c r="G30" s="2731"/>
      <c r="H30" s="2731"/>
      <c r="I30" s="2731"/>
      <c r="J30" s="2731"/>
      <c r="K30" s="2731"/>
      <c r="L30" s="2731"/>
      <c r="M30" s="2731"/>
      <c r="N30" s="2731"/>
      <c r="O30" s="2731"/>
      <c r="P30" s="2731"/>
      <c r="Q30" s="2731"/>
      <c r="R30" s="2731"/>
      <c r="S30" s="2731"/>
      <c r="T30" s="2731"/>
      <c r="U30" s="2731"/>
      <c r="V30" s="2765"/>
      <c r="W30" s="2765"/>
      <c r="X30" s="2765"/>
      <c r="Y30" s="2765"/>
      <c r="Z30" s="2765"/>
      <c r="AA30" s="2765"/>
      <c r="AB30" s="2765"/>
      <c r="AC30" s="2765"/>
      <c r="AD30" s="2765"/>
      <c r="AE30" s="2765"/>
      <c r="AF30" s="2731"/>
    </row>
    <row r="31" spans="1:32" ht="29.25" customHeight="1" thickBot="1">
      <c r="A31" s="2647"/>
      <c r="B31" s="2698" t="s">
        <v>7237</v>
      </c>
      <c r="C31" s="2731"/>
      <c r="D31" s="2731"/>
      <c r="E31" s="2731"/>
      <c r="F31" s="2731"/>
      <c r="G31" s="2731"/>
      <c r="H31" s="2731"/>
      <c r="I31" s="2731"/>
      <c r="J31" s="2731"/>
      <c r="K31" s="2731"/>
      <c r="L31" s="2731"/>
      <c r="M31" s="2731"/>
      <c r="N31" s="2731"/>
      <c r="O31" s="2731"/>
      <c r="P31" s="2731"/>
      <c r="Q31" s="2731"/>
      <c r="R31" s="2731"/>
      <c r="S31" s="2698" t="s">
        <v>7237</v>
      </c>
      <c r="T31" s="2731"/>
      <c r="U31" s="2731"/>
      <c r="V31" s="2765"/>
      <c r="W31" s="2765"/>
      <c r="X31" s="2765"/>
      <c r="Y31" s="2765"/>
      <c r="Z31" s="2765"/>
      <c r="AA31" s="2765"/>
      <c r="AB31" s="2765"/>
      <c r="AC31" s="2765"/>
      <c r="AD31" s="2765"/>
      <c r="AE31" s="2765"/>
      <c r="AF31" s="2731"/>
    </row>
    <row r="32" spans="1:32" ht="29.25" customHeight="1">
      <c r="A32" s="2647"/>
      <c r="B32" s="2762" t="s">
        <v>7238</v>
      </c>
      <c r="C32" s="2655" t="s">
        <v>48</v>
      </c>
      <c r="D32" s="2655">
        <v>2</v>
      </c>
      <c r="E32" s="785">
        <v>0</v>
      </c>
      <c r="F32" s="785">
        <v>0</v>
      </c>
      <c r="G32" s="785">
        <v>0</v>
      </c>
      <c r="H32" s="785">
        <v>0</v>
      </c>
      <c r="I32" s="785">
        <v>0</v>
      </c>
      <c r="J32" s="785">
        <v>0</v>
      </c>
      <c r="K32" s="785">
        <v>0</v>
      </c>
      <c r="L32" s="785">
        <v>0</v>
      </c>
      <c r="M32" s="785">
        <v>0</v>
      </c>
      <c r="N32" s="786">
        <v>0</v>
      </c>
      <c r="O32" s="2731"/>
      <c r="P32" s="2732" t="s">
        <v>7239</v>
      </c>
      <c r="Q32" s="2731"/>
      <c r="R32" s="2731"/>
      <c r="S32" s="2762" t="s">
        <v>7238</v>
      </c>
      <c r="T32" s="2655" t="s">
        <v>48</v>
      </c>
      <c r="U32" s="2655">
        <v>2</v>
      </c>
      <c r="V32" s="787" t="s">
        <v>7240</v>
      </c>
      <c r="W32" s="787" t="s">
        <v>7240</v>
      </c>
      <c r="X32" s="787" t="s">
        <v>7240</v>
      </c>
      <c r="Y32" s="787" t="s">
        <v>7240</v>
      </c>
      <c r="Z32" s="787" t="s">
        <v>7240</v>
      </c>
      <c r="AA32" s="787" t="s">
        <v>7240</v>
      </c>
      <c r="AB32" s="787" t="s">
        <v>7240</v>
      </c>
      <c r="AC32" s="787" t="s">
        <v>7240</v>
      </c>
      <c r="AD32" s="787" t="s">
        <v>7240</v>
      </c>
      <c r="AE32" s="788" t="s">
        <v>7240</v>
      </c>
      <c r="AF32" s="2731"/>
    </row>
    <row r="33" spans="1:32" ht="29.25" customHeight="1">
      <c r="A33" s="2647"/>
      <c r="B33" s="2763" t="s">
        <v>7241</v>
      </c>
      <c r="C33" s="2659" t="s">
        <v>48</v>
      </c>
      <c r="D33" s="2659">
        <v>2</v>
      </c>
      <c r="E33" s="249">
        <v>0</v>
      </c>
      <c r="F33" s="249">
        <v>0</v>
      </c>
      <c r="G33" s="249">
        <v>0</v>
      </c>
      <c r="H33" s="249">
        <v>0</v>
      </c>
      <c r="I33" s="249">
        <v>0</v>
      </c>
      <c r="J33" s="249">
        <v>0</v>
      </c>
      <c r="K33" s="249">
        <v>0</v>
      </c>
      <c r="L33" s="249">
        <v>0</v>
      </c>
      <c r="M33" s="249">
        <v>0</v>
      </c>
      <c r="N33" s="789">
        <v>0</v>
      </c>
      <c r="O33" s="2731"/>
      <c r="P33" s="2735" t="s">
        <v>7242</v>
      </c>
      <c r="Q33" s="2731"/>
      <c r="R33" s="2731"/>
      <c r="S33" s="2763" t="s">
        <v>7241</v>
      </c>
      <c r="T33" s="2659" t="s">
        <v>48</v>
      </c>
      <c r="U33" s="2659">
        <v>2</v>
      </c>
      <c r="V33" s="247" t="s">
        <v>7243</v>
      </c>
      <c r="W33" s="247" t="s">
        <v>7243</v>
      </c>
      <c r="X33" s="247" t="s">
        <v>7243</v>
      </c>
      <c r="Y33" s="247" t="s">
        <v>7243</v>
      </c>
      <c r="Z33" s="247" t="s">
        <v>7243</v>
      </c>
      <c r="AA33" s="247" t="s">
        <v>7243</v>
      </c>
      <c r="AB33" s="247" t="s">
        <v>7243</v>
      </c>
      <c r="AC33" s="247" t="s">
        <v>7243</v>
      </c>
      <c r="AD33" s="247" t="s">
        <v>7243</v>
      </c>
      <c r="AE33" s="790" t="s">
        <v>7243</v>
      </c>
      <c r="AF33" s="2731"/>
    </row>
    <row r="34" spans="1:32" ht="29.25" customHeight="1">
      <c r="A34" s="2647"/>
      <c r="B34" s="2763" t="s">
        <v>7244</v>
      </c>
      <c r="C34" s="2659" t="s">
        <v>48</v>
      </c>
      <c r="D34" s="2659">
        <v>2</v>
      </c>
      <c r="E34" s="249"/>
      <c r="F34" s="249"/>
      <c r="G34" s="249"/>
      <c r="H34" s="249"/>
      <c r="I34" s="249"/>
      <c r="J34" s="249"/>
      <c r="K34" s="249"/>
      <c r="L34" s="249"/>
      <c r="M34" s="249"/>
      <c r="N34" s="789"/>
      <c r="O34" s="2731"/>
      <c r="P34" s="2735" t="s">
        <v>7245</v>
      </c>
      <c r="Q34" s="2731"/>
      <c r="R34" s="2731"/>
      <c r="S34" s="2763" t="s">
        <v>7244</v>
      </c>
      <c r="T34" s="2659" t="s">
        <v>48</v>
      </c>
      <c r="U34" s="2659">
        <v>2</v>
      </c>
      <c r="V34" s="247" t="s">
        <v>7246</v>
      </c>
      <c r="W34" s="247" t="s">
        <v>7246</v>
      </c>
      <c r="X34" s="247" t="s">
        <v>7246</v>
      </c>
      <c r="Y34" s="247" t="s">
        <v>7246</v>
      </c>
      <c r="Z34" s="247" t="s">
        <v>7246</v>
      </c>
      <c r="AA34" s="247" t="s">
        <v>7246</v>
      </c>
      <c r="AB34" s="247" t="s">
        <v>7246</v>
      </c>
      <c r="AC34" s="247" t="s">
        <v>7246</v>
      </c>
      <c r="AD34" s="247" t="s">
        <v>7246</v>
      </c>
      <c r="AE34" s="790" t="s">
        <v>7246</v>
      </c>
      <c r="AF34" s="2731"/>
    </row>
    <row r="35" spans="1:32" ht="29.25" customHeight="1">
      <c r="A35" s="2647"/>
      <c r="B35" s="2763" t="s">
        <v>7247</v>
      </c>
      <c r="C35" s="2659" t="s">
        <v>48</v>
      </c>
      <c r="D35" s="2659">
        <v>2</v>
      </c>
      <c r="E35" s="249"/>
      <c r="F35" s="249"/>
      <c r="G35" s="249"/>
      <c r="H35" s="249"/>
      <c r="I35" s="249"/>
      <c r="J35" s="249"/>
      <c r="K35" s="249"/>
      <c r="L35" s="249"/>
      <c r="M35" s="249"/>
      <c r="N35" s="789"/>
      <c r="O35" s="2731"/>
      <c r="P35" s="2735" t="s">
        <v>7248</v>
      </c>
      <c r="Q35" s="2731"/>
      <c r="R35" s="2731"/>
      <c r="S35" s="2763" t="s">
        <v>7247</v>
      </c>
      <c r="T35" s="2659" t="s">
        <v>48</v>
      </c>
      <c r="U35" s="2659">
        <v>2</v>
      </c>
      <c r="V35" s="247" t="s">
        <v>7249</v>
      </c>
      <c r="W35" s="247" t="s">
        <v>7249</v>
      </c>
      <c r="X35" s="247" t="s">
        <v>7249</v>
      </c>
      <c r="Y35" s="247" t="s">
        <v>7249</v>
      </c>
      <c r="Z35" s="247" t="s">
        <v>7249</v>
      </c>
      <c r="AA35" s="247" t="s">
        <v>7249</v>
      </c>
      <c r="AB35" s="247" t="s">
        <v>7249</v>
      </c>
      <c r="AC35" s="247" t="s">
        <v>7249</v>
      </c>
      <c r="AD35" s="247" t="s">
        <v>7249</v>
      </c>
      <c r="AE35" s="790" t="s">
        <v>7249</v>
      </c>
      <c r="AF35" s="2731"/>
    </row>
    <row r="36" spans="1:32" ht="29.25" customHeight="1">
      <c r="A36" s="2647"/>
      <c r="B36" s="2763" t="s">
        <v>7250</v>
      </c>
      <c r="C36" s="2659" t="s">
        <v>48</v>
      </c>
      <c r="D36" s="2659">
        <v>2</v>
      </c>
      <c r="E36" s="249"/>
      <c r="F36" s="249"/>
      <c r="G36" s="249"/>
      <c r="H36" s="249"/>
      <c r="I36" s="249"/>
      <c r="J36" s="249"/>
      <c r="K36" s="249"/>
      <c r="L36" s="249"/>
      <c r="M36" s="249"/>
      <c r="N36" s="789"/>
      <c r="O36" s="2731"/>
      <c r="P36" s="2735" t="s">
        <v>7251</v>
      </c>
      <c r="Q36" s="2731"/>
      <c r="R36" s="2731"/>
      <c r="S36" s="2763" t="s">
        <v>7250</v>
      </c>
      <c r="T36" s="2659" t="s">
        <v>48</v>
      </c>
      <c r="U36" s="2659">
        <v>2</v>
      </c>
      <c r="V36" s="247" t="s">
        <v>7252</v>
      </c>
      <c r="W36" s="247" t="s">
        <v>7252</v>
      </c>
      <c r="X36" s="247" t="s">
        <v>7252</v>
      </c>
      <c r="Y36" s="247" t="s">
        <v>7252</v>
      </c>
      <c r="Z36" s="247" t="s">
        <v>7252</v>
      </c>
      <c r="AA36" s="247" t="s">
        <v>7252</v>
      </c>
      <c r="AB36" s="247" t="s">
        <v>7252</v>
      </c>
      <c r="AC36" s="247" t="s">
        <v>7252</v>
      </c>
      <c r="AD36" s="247" t="s">
        <v>7252</v>
      </c>
      <c r="AE36" s="790" t="s">
        <v>7252</v>
      </c>
      <c r="AF36" s="2731"/>
    </row>
    <row r="37" spans="1:32" ht="29.25" customHeight="1" thickBot="1">
      <c r="A37" s="2647"/>
      <c r="B37" s="2764" t="s">
        <v>7253</v>
      </c>
      <c r="C37" s="2663" t="s">
        <v>48</v>
      </c>
      <c r="D37" s="2663">
        <v>2</v>
      </c>
      <c r="E37" s="259"/>
      <c r="F37" s="259"/>
      <c r="G37" s="259"/>
      <c r="H37" s="259"/>
      <c r="I37" s="259"/>
      <c r="J37" s="259"/>
      <c r="K37" s="259"/>
      <c r="L37" s="259"/>
      <c r="M37" s="259"/>
      <c r="N37" s="791"/>
      <c r="O37" s="2731"/>
      <c r="P37" s="2738" t="s">
        <v>7254</v>
      </c>
      <c r="Q37" s="2731"/>
      <c r="R37" s="2731"/>
      <c r="S37" s="2764" t="s">
        <v>7253</v>
      </c>
      <c r="T37" s="2663" t="s">
        <v>48</v>
      </c>
      <c r="U37" s="2663">
        <v>2</v>
      </c>
      <c r="V37" s="257" t="s">
        <v>7255</v>
      </c>
      <c r="W37" s="257" t="s">
        <v>7255</v>
      </c>
      <c r="X37" s="257" t="s">
        <v>7255</v>
      </c>
      <c r="Y37" s="257" t="s">
        <v>7255</v>
      </c>
      <c r="Z37" s="257" t="s">
        <v>7255</v>
      </c>
      <c r="AA37" s="257" t="s">
        <v>7255</v>
      </c>
      <c r="AB37" s="257" t="s">
        <v>7255</v>
      </c>
      <c r="AC37" s="257" t="s">
        <v>7255</v>
      </c>
      <c r="AD37" s="257" t="s">
        <v>7255</v>
      </c>
      <c r="AE37" s="792" t="s">
        <v>7255</v>
      </c>
      <c r="AF37" s="2731"/>
    </row>
    <row r="38" spans="1:32" ht="29.25" customHeight="1" thickBot="1">
      <c r="A38" s="2647"/>
      <c r="B38" s="2768"/>
      <c r="C38" s="2769"/>
      <c r="D38" s="2769"/>
      <c r="E38" s="2769"/>
      <c r="F38" s="2769"/>
      <c r="G38" s="2731"/>
      <c r="H38" s="2731"/>
      <c r="I38" s="2731"/>
      <c r="J38" s="2731"/>
      <c r="K38" s="2731"/>
      <c r="L38" s="2731"/>
      <c r="M38" s="2731"/>
      <c r="N38" s="2731"/>
      <c r="O38" s="2731"/>
      <c r="P38" s="2731"/>
      <c r="Q38" s="2731"/>
      <c r="R38" s="2731"/>
      <c r="S38" s="2768"/>
      <c r="T38" s="2769"/>
      <c r="U38" s="2769"/>
      <c r="V38" s="2770"/>
      <c r="W38" s="2770"/>
      <c r="X38" s="2765"/>
      <c r="Y38" s="2765"/>
      <c r="Z38" s="2765"/>
      <c r="AA38" s="2765"/>
      <c r="AB38" s="2765"/>
      <c r="AC38" s="2765"/>
      <c r="AD38" s="2765"/>
      <c r="AE38" s="2765"/>
      <c r="AF38" s="2731"/>
    </row>
    <row r="39" spans="1:32" ht="29.25" customHeight="1">
      <c r="A39" s="2647"/>
      <c r="B39" s="2762" t="s">
        <v>7256</v>
      </c>
      <c r="C39" s="2655" t="s">
        <v>2550</v>
      </c>
      <c r="D39" s="2655">
        <v>3</v>
      </c>
      <c r="E39" s="777">
        <v>1.9852991790642442</v>
      </c>
      <c r="F39" s="2731"/>
      <c r="G39" s="2731"/>
      <c r="H39" s="2731"/>
      <c r="I39" s="2731"/>
      <c r="J39" s="2731"/>
      <c r="K39" s="2731"/>
      <c r="L39" s="2731"/>
      <c r="M39" s="2731"/>
      <c r="N39" s="2731"/>
      <c r="O39" s="2731"/>
      <c r="P39" s="2732" t="s">
        <v>7257</v>
      </c>
      <c r="Q39" s="2731"/>
      <c r="R39" s="2731"/>
      <c r="S39" s="2762" t="s">
        <v>7256</v>
      </c>
      <c r="T39" s="2655" t="s">
        <v>2550</v>
      </c>
      <c r="U39" s="2655">
        <v>3</v>
      </c>
      <c r="V39" s="778" t="s">
        <v>7258</v>
      </c>
      <c r="W39" s="2765"/>
      <c r="X39" s="2765"/>
      <c r="Y39" s="2765"/>
      <c r="Z39" s="2765"/>
      <c r="AA39" s="2765"/>
      <c r="AB39" s="2765"/>
      <c r="AC39" s="2765"/>
      <c r="AD39" s="2765"/>
      <c r="AE39" s="2765"/>
      <c r="AF39" s="2731"/>
    </row>
    <row r="40" spans="1:32" ht="29.25" customHeight="1">
      <c r="A40" s="2647"/>
      <c r="B40" s="2763" t="s">
        <v>7259</v>
      </c>
      <c r="C40" s="2659" t="s">
        <v>2550</v>
      </c>
      <c r="D40" s="2659">
        <v>3</v>
      </c>
      <c r="E40" s="779">
        <v>38.993913822185114</v>
      </c>
      <c r="F40" s="2731"/>
      <c r="G40" s="2731"/>
      <c r="H40" s="2731"/>
      <c r="I40" s="2731"/>
      <c r="J40" s="2731"/>
      <c r="K40" s="2731"/>
      <c r="L40" s="2731"/>
      <c r="M40" s="2731"/>
      <c r="N40" s="2731"/>
      <c r="O40" s="2731"/>
      <c r="P40" s="2735" t="s">
        <v>7260</v>
      </c>
      <c r="Q40" s="2731"/>
      <c r="R40" s="2731"/>
      <c r="S40" s="2763" t="s">
        <v>7259</v>
      </c>
      <c r="T40" s="2659" t="s">
        <v>2550</v>
      </c>
      <c r="U40" s="2659">
        <v>3</v>
      </c>
      <c r="V40" s="780" t="s">
        <v>7261</v>
      </c>
      <c r="W40" s="2765"/>
      <c r="X40" s="2765"/>
      <c r="Y40" s="2765"/>
      <c r="Z40" s="2765"/>
      <c r="AA40" s="2765"/>
      <c r="AB40" s="2765"/>
      <c r="AC40" s="2765"/>
      <c r="AD40" s="2765"/>
      <c r="AE40" s="2765"/>
      <c r="AF40" s="2731"/>
    </row>
    <row r="41" spans="1:32" ht="29.25" customHeight="1">
      <c r="A41" s="2647"/>
      <c r="B41" s="2763" t="s">
        <v>7262</v>
      </c>
      <c r="C41" s="2659" t="s">
        <v>2550</v>
      </c>
      <c r="D41" s="2659">
        <v>3</v>
      </c>
      <c r="E41" s="779"/>
      <c r="F41" s="2731"/>
      <c r="G41" s="2731"/>
      <c r="H41" s="2731"/>
      <c r="I41" s="2731"/>
      <c r="J41" s="2731"/>
      <c r="K41" s="2731"/>
      <c r="L41" s="2731"/>
      <c r="M41" s="2731"/>
      <c r="N41" s="2731"/>
      <c r="O41" s="2731"/>
      <c r="P41" s="2735" t="s">
        <v>7263</v>
      </c>
      <c r="Q41" s="2731"/>
      <c r="R41" s="2731"/>
      <c r="S41" s="2763" t="s">
        <v>7262</v>
      </c>
      <c r="T41" s="2659" t="s">
        <v>2550</v>
      </c>
      <c r="U41" s="2659">
        <v>3</v>
      </c>
      <c r="V41" s="780" t="s">
        <v>7264</v>
      </c>
      <c r="W41" s="2765"/>
      <c r="X41" s="2765"/>
      <c r="Y41" s="2765"/>
      <c r="Z41" s="2765"/>
      <c r="AA41" s="2765"/>
      <c r="AB41" s="2765"/>
      <c r="AC41" s="2765"/>
      <c r="AD41" s="2765"/>
      <c r="AE41" s="2765"/>
      <c r="AF41" s="2731"/>
    </row>
    <row r="42" spans="1:32" ht="29.25" customHeight="1">
      <c r="A42" s="2647"/>
      <c r="B42" s="2763" t="s">
        <v>7265</v>
      </c>
      <c r="C42" s="2659" t="s">
        <v>2550</v>
      </c>
      <c r="D42" s="2659">
        <v>3</v>
      </c>
      <c r="E42" s="779"/>
      <c r="F42" s="2731"/>
      <c r="G42" s="2731"/>
      <c r="H42" s="2731"/>
      <c r="I42" s="2731"/>
      <c r="J42" s="2731"/>
      <c r="K42" s="2731"/>
      <c r="L42" s="2731"/>
      <c r="M42" s="2731"/>
      <c r="N42" s="2731"/>
      <c r="O42" s="2731"/>
      <c r="P42" s="2735" t="s">
        <v>7266</v>
      </c>
      <c r="Q42" s="2731"/>
      <c r="R42" s="2731"/>
      <c r="S42" s="2763" t="s">
        <v>7265</v>
      </c>
      <c r="T42" s="2659" t="s">
        <v>2550</v>
      </c>
      <c r="U42" s="2659">
        <v>3</v>
      </c>
      <c r="V42" s="780" t="s">
        <v>7267</v>
      </c>
      <c r="W42" s="2765"/>
      <c r="X42" s="2765"/>
      <c r="Y42" s="2765"/>
      <c r="Z42" s="2765"/>
      <c r="AA42" s="2765"/>
      <c r="AB42" s="2765"/>
      <c r="AC42" s="2765"/>
      <c r="AD42" s="2765"/>
      <c r="AE42" s="2765"/>
      <c r="AF42" s="2731"/>
    </row>
    <row r="43" spans="1:32" ht="29.25" customHeight="1">
      <c r="A43" s="2647"/>
      <c r="B43" s="2763" t="s">
        <v>7268</v>
      </c>
      <c r="C43" s="2659" t="s">
        <v>2550</v>
      </c>
      <c r="D43" s="2659">
        <v>3</v>
      </c>
      <c r="E43" s="779"/>
      <c r="F43" s="2731"/>
      <c r="G43" s="2731"/>
      <c r="H43" s="2731"/>
      <c r="I43" s="2731"/>
      <c r="J43" s="2731"/>
      <c r="K43" s="2731"/>
      <c r="L43" s="2731"/>
      <c r="M43" s="2731"/>
      <c r="N43" s="2731"/>
      <c r="O43" s="2731"/>
      <c r="P43" s="2735" t="s">
        <v>7269</v>
      </c>
      <c r="Q43" s="2731"/>
      <c r="R43" s="2731"/>
      <c r="S43" s="2763" t="s">
        <v>7268</v>
      </c>
      <c r="T43" s="2659" t="s">
        <v>2550</v>
      </c>
      <c r="U43" s="2659">
        <v>3</v>
      </c>
      <c r="V43" s="780" t="s">
        <v>7270</v>
      </c>
      <c r="W43" s="2765"/>
      <c r="X43" s="2765"/>
      <c r="Y43" s="2765"/>
      <c r="Z43" s="2765"/>
      <c r="AA43" s="2765"/>
      <c r="AB43" s="2765"/>
      <c r="AC43" s="2765"/>
      <c r="AD43" s="2765"/>
      <c r="AE43" s="2765"/>
      <c r="AF43" s="2731"/>
    </row>
    <row r="44" spans="1:32" ht="29.25" customHeight="1" thickBot="1">
      <c r="A44" s="2647"/>
      <c r="B44" s="2764" t="s">
        <v>7271</v>
      </c>
      <c r="C44" s="2663" t="s">
        <v>2550</v>
      </c>
      <c r="D44" s="2663">
        <v>3</v>
      </c>
      <c r="E44" s="781"/>
      <c r="F44" s="2731"/>
      <c r="G44" s="2731"/>
      <c r="H44" s="2731"/>
      <c r="I44" s="2731"/>
      <c r="J44" s="2731"/>
      <c r="K44" s="2731"/>
      <c r="L44" s="2731"/>
      <c r="M44" s="2731"/>
      <c r="N44" s="2731"/>
      <c r="O44" s="2731"/>
      <c r="P44" s="2738" t="s">
        <v>7272</v>
      </c>
      <c r="Q44" s="2731"/>
      <c r="R44" s="2731"/>
      <c r="S44" s="2764" t="s">
        <v>7271</v>
      </c>
      <c r="T44" s="2663" t="s">
        <v>2550</v>
      </c>
      <c r="U44" s="2663">
        <v>3</v>
      </c>
      <c r="V44" s="782" t="s">
        <v>7273</v>
      </c>
      <c r="W44" s="2765"/>
      <c r="X44" s="2765"/>
      <c r="Y44" s="2765"/>
      <c r="Z44" s="2765"/>
      <c r="AA44" s="2765"/>
      <c r="AB44" s="2765"/>
      <c r="AC44" s="2765"/>
      <c r="AD44" s="2765"/>
      <c r="AE44" s="2765"/>
      <c r="AF44" s="2731"/>
    </row>
    <row r="45" spans="1:32" ht="29.25" customHeight="1" thickBot="1">
      <c r="A45" s="2647"/>
      <c r="B45" s="2771"/>
      <c r="C45" s="2772"/>
      <c r="D45" s="2772"/>
      <c r="E45" s="2772"/>
      <c r="F45" s="2731"/>
      <c r="G45" s="2731"/>
      <c r="H45" s="2731"/>
      <c r="I45" s="2731"/>
      <c r="J45" s="2731"/>
      <c r="K45" s="2731"/>
      <c r="L45" s="2731"/>
      <c r="M45" s="2731"/>
      <c r="N45" s="2731"/>
      <c r="O45" s="2731"/>
      <c r="P45" s="2731"/>
      <c r="Q45" s="2731"/>
      <c r="R45" s="2731"/>
      <c r="S45" s="2771"/>
      <c r="T45" s="2772"/>
      <c r="U45" s="2772"/>
      <c r="V45" s="2773"/>
      <c r="W45" s="2765"/>
      <c r="X45" s="2765"/>
      <c r="Y45" s="2765"/>
      <c r="Z45" s="2765"/>
      <c r="AA45" s="2765"/>
      <c r="AB45" s="2765"/>
      <c r="AC45" s="2765"/>
      <c r="AD45" s="2765"/>
      <c r="AE45" s="2765"/>
      <c r="AF45" s="2731"/>
    </row>
    <row r="46" spans="1:32" ht="29.25" customHeight="1">
      <c r="A46" s="2647"/>
      <c r="B46" s="2762" t="s">
        <v>7274</v>
      </c>
      <c r="C46" s="2655" t="s">
        <v>2550</v>
      </c>
      <c r="D46" s="2655">
        <v>3</v>
      </c>
      <c r="E46" s="777">
        <v>4.6662623378957138</v>
      </c>
      <c r="F46" s="2731"/>
      <c r="G46" s="2731"/>
      <c r="H46" s="2731"/>
      <c r="I46" s="2731"/>
      <c r="J46" s="2731"/>
      <c r="K46" s="2731"/>
      <c r="L46" s="2731"/>
      <c r="M46" s="2731"/>
      <c r="N46" s="2731"/>
      <c r="O46" s="2731"/>
      <c r="P46" s="2732" t="s">
        <v>7275</v>
      </c>
      <c r="Q46" s="2731"/>
      <c r="R46" s="2731"/>
      <c r="S46" s="2762" t="s">
        <v>7274</v>
      </c>
      <c r="T46" s="2655" t="s">
        <v>2550</v>
      </c>
      <c r="U46" s="2655">
        <v>3</v>
      </c>
      <c r="V46" s="778" t="s">
        <v>7276</v>
      </c>
      <c r="W46" s="2765"/>
      <c r="X46" s="2765"/>
      <c r="Y46" s="2765"/>
      <c r="Z46" s="2765"/>
      <c r="AA46" s="2765"/>
      <c r="AB46" s="2765"/>
      <c r="AC46" s="2765"/>
      <c r="AD46" s="2765"/>
      <c r="AE46" s="2765"/>
      <c r="AF46" s="2731"/>
    </row>
    <row r="47" spans="1:32" ht="29.25" customHeight="1">
      <c r="A47" s="2647"/>
      <c r="B47" s="2763" t="s">
        <v>7277</v>
      </c>
      <c r="C47" s="2659" t="s">
        <v>2550</v>
      </c>
      <c r="D47" s="2659">
        <v>3</v>
      </c>
      <c r="E47" s="779">
        <v>91.651592563180827</v>
      </c>
      <c r="F47" s="2731"/>
      <c r="G47" s="2731"/>
      <c r="H47" s="2731"/>
      <c r="I47" s="2731"/>
      <c r="J47" s="2731"/>
      <c r="K47" s="2731"/>
      <c r="L47" s="2731"/>
      <c r="M47" s="2731"/>
      <c r="N47" s="2731"/>
      <c r="O47" s="2731"/>
      <c r="P47" s="2735" t="s">
        <v>7278</v>
      </c>
      <c r="Q47" s="2731"/>
      <c r="R47" s="2731"/>
      <c r="S47" s="2763" t="s">
        <v>7277</v>
      </c>
      <c r="T47" s="2659" t="s">
        <v>2550</v>
      </c>
      <c r="U47" s="2659">
        <v>3</v>
      </c>
      <c r="V47" s="780" t="s">
        <v>7279</v>
      </c>
      <c r="W47" s="2765"/>
      <c r="X47" s="2765"/>
      <c r="Y47" s="2765"/>
      <c r="Z47" s="2765"/>
      <c r="AA47" s="2765"/>
      <c r="AB47" s="2765"/>
      <c r="AC47" s="2765"/>
      <c r="AD47" s="2765"/>
      <c r="AE47" s="2765"/>
      <c r="AF47" s="2731"/>
    </row>
    <row r="48" spans="1:32" ht="29.25" customHeight="1">
      <c r="A48" s="2647"/>
      <c r="B48" s="2763" t="s">
        <v>7280</v>
      </c>
      <c r="C48" s="2659" t="s">
        <v>2550</v>
      </c>
      <c r="D48" s="2659">
        <v>3</v>
      </c>
      <c r="E48" s="779"/>
      <c r="F48" s="2731"/>
      <c r="G48" s="2731"/>
      <c r="H48" s="2731"/>
      <c r="I48" s="2731"/>
      <c r="J48" s="2731"/>
      <c r="K48" s="2731"/>
      <c r="L48" s="2731"/>
      <c r="M48" s="2731"/>
      <c r="N48" s="2731"/>
      <c r="O48" s="2731"/>
      <c r="P48" s="2735" t="s">
        <v>7281</v>
      </c>
      <c r="Q48" s="2731"/>
      <c r="R48" s="2731"/>
      <c r="S48" s="2763" t="s">
        <v>7280</v>
      </c>
      <c r="T48" s="2659" t="s">
        <v>2550</v>
      </c>
      <c r="U48" s="2659">
        <v>3</v>
      </c>
      <c r="V48" s="780" t="s">
        <v>7282</v>
      </c>
      <c r="W48" s="2765"/>
      <c r="X48" s="2765"/>
      <c r="Y48" s="2765"/>
      <c r="Z48" s="2765"/>
      <c r="AA48" s="2765"/>
      <c r="AB48" s="2765"/>
      <c r="AC48" s="2765"/>
      <c r="AD48" s="2765"/>
      <c r="AE48" s="2765"/>
      <c r="AF48" s="2731"/>
    </row>
    <row r="49" spans="1:32" ht="29.25" customHeight="1">
      <c r="A49" s="2647"/>
      <c r="B49" s="2763" t="s">
        <v>7283</v>
      </c>
      <c r="C49" s="2659" t="s">
        <v>2550</v>
      </c>
      <c r="D49" s="2659">
        <v>3</v>
      </c>
      <c r="E49" s="779"/>
      <c r="F49" s="2731"/>
      <c r="G49" s="2731"/>
      <c r="H49" s="2731"/>
      <c r="I49" s="2731"/>
      <c r="J49" s="2731"/>
      <c r="K49" s="2731"/>
      <c r="L49" s="2731"/>
      <c r="M49" s="2731"/>
      <c r="N49" s="2731"/>
      <c r="O49" s="2731"/>
      <c r="P49" s="2735" t="s">
        <v>7284</v>
      </c>
      <c r="Q49" s="2731"/>
      <c r="R49" s="2731"/>
      <c r="S49" s="2763" t="s">
        <v>7283</v>
      </c>
      <c r="T49" s="2659" t="s">
        <v>2550</v>
      </c>
      <c r="U49" s="2659">
        <v>3</v>
      </c>
      <c r="V49" s="780" t="s">
        <v>7285</v>
      </c>
      <c r="W49" s="2765"/>
      <c r="X49" s="2765"/>
      <c r="Y49" s="2765"/>
      <c r="Z49" s="2765"/>
      <c r="AA49" s="2765"/>
      <c r="AB49" s="2765"/>
      <c r="AC49" s="2765"/>
      <c r="AD49" s="2765"/>
      <c r="AE49" s="2765"/>
      <c r="AF49" s="2731"/>
    </row>
    <row r="50" spans="1:32" ht="29.25" customHeight="1">
      <c r="A50" s="2647"/>
      <c r="B50" s="2763" t="s">
        <v>7286</v>
      </c>
      <c r="C50" s="2659" t="s">
        <v>2550</v>
      </c>
      <c r="D50" s="2659">
        <v>3</v>
      </c>
      <c r="E50" s="779"/>
      <c r="F50" s="2731"/>
      <c r="G50" s="2731"/>
      <c r="H50" s="2731"/>
      <c r="I50" s="2731"/>
      <c r="J50" s="2731"/>
      <c r="K50" s="2731"/>
      <c r="L50" s="2731"/>
      <c r="M50" s="2731"/>
      <c r="N50" s="2731"/>
      <c r="O50" s="2731"/>
      <c r="P50" s="2735" t="s">
        <v>7287</v>
      </c>
      <c r="Q50" s="2731"/>
      <c r="R50" s="2731"/>
      <c r="S50" s="2763" t="s">
        <v>7286</v>
      </c>
      <c r="T50" s="2659" t="s">
        <v>2550</v>
      </c>
      <c r="U50" s="2659">
        <v>3</v>
      </c>
      <c r="V50" s="780" t="s">
        <v>7288</v>
      </c>
      <c r="W50" s="2765"/>
      <c r="X50" s="2765"/>
      <c r="Y50" s="2765"/>
      <c r="Z50" s="2765"/>
      <c r="AA50" s="2765"/>
      <c r="AB50" s="2765"/>
      <c r="AC50" s="2765"/>
      <c r="AD50" s="2765"/>
      <c r="AE50" s="2765"/>
      <c r="AF50" s="2731"/>
    </row>
    <row r="51" spans="1:32" ht="29.25" customHeight="1" thickBot="1">
      <c r="A51" s="2647"/>
      <c r="B51" s="2764" t="s">
        <v>7289</v>
      </c>
      <c r="C51" s="2663" t="s">
        <v>2550</v>
      </c>
      <c r="D51" s="2663">
        <v>3</v>
      </c>
      <c r="E51" s="781"/>
      <c r="F51" s="2731"/>
      <c r="G51" s="2731"/>
      <c r="H51" s="2731"/>
      <c r="I51" s="2731"/>
      <c r="J51" s="2731"/>
      <c r="K51" s="2731"/>
      <c r="L51" s="2731"/>
      <c r="M51" s="2731"/>
      <c r="N51" s="2731"/>
      <c r="O51" s="2731"/>
      <c r="P51" s="2738" t="s">
        <v>7290</v>
      </c>
      <c r="Q51" s="2731"/>
      <c r="R51" s="2731"/>
      <c r="S51" s="2764" t="s">
        <v>7289</v>
      </c>
      <c r="T51" s="2663" t="s">
        <v>2550</v>
      </c>
      <c r="U51" s="2663">
        <v>3</v>
      </c>
      <c r="V51" s="782" t="s">
        <v>7291</v>
      </c>
      <c r="W51" s="2765"/>
      <c r="X51" s="2765"/>
      <c r="Y51" s="2765"/>
      <c r="Z51" s="2765"/>
      <c r="AA51" s="2765"/>
      <c r="AB51" s="2765"/>
      <c r="AC51" s="2765"/>
      <c r="AD51" s="2765"/>
      <c r="AE51" s="2765"/>
      <c r="AF51" s="2731"/>
    </row>
    <row r="52" spans="1:32" ht="29.25" customHeight="1" thickBot="1">
      <c r="A52" s="2647"/>
      <c r="B52" s="2771"/>
      <c r="C52" s="2772"/>
      <c r="D52" s="2772"/>
      <c r="E52" s="2772"/>
      <c r="F52" s="2731"/>
      <c r="G52" s="2731"/>
      <c r="H52" s="2731"/>
      <c r="I52" s="2731"/>
      <c r="J52" s="2731"/>
      <c r="K52" s="2731"/>
      <c r="L52" s="2731"/>
      <c r="M52" s="2731"/>
      <c r="N52" s="2731"/>
      <c r="O52" s="2731"/>
      <c r="P52" s="2731"/>
      <c r="Q52" s="2731"/>
      <c r="R52" s="2731"/>
      <c r="S52" s="2771"/>
      <c r="T52" s="2772"/>
      <c r="U52" s="2772"/>
      <c r="V52" s="2773"/>
      <c r="W52" s="2765"/>
      <c r="X52" s="2765"/>
      <c r="Y52" s="2765"/>
      <c r="Z52" s="2765"/>
      <c r="AA52" s="2765"/>
      <c r="AB52" s="2765"/>
      <c r="AC52" s="2765"/>
      <c r="AD52" s="2765"/>
      <c r="AE52" s="2765"/>
      <c r="AF52" s="2731"/>
    </row>
    <row r="53" spans="1:32" ht="29.25" customHeight="1">
      <c r="A53" s="2647"/>
      <c r="B53" s="2762" t="s">
        <v>7292</v>
      </c>
      <c r="C53" s="2655" t="s">
        <v>2550</v>
      </c>
      <c r="D53" s="2655">
        <v>3</v>
      </c>
      <c r="E53" s="777">
        <v>6.6252014173832599E-2</v>
      </c>
      <c r="F53" s="2731"/>
      <c r="G53" s="2731"/>
      <c r="H53" s="2731"/>
      <c r="I53" s="2731"/>
      <c r="J53" s="2731"/>
      <c r="K53" s="2731"/>
      <c r="L53" s="2731"/>
      <c r="M53" s="2731"/>
      <c r="N53" s="2731"/>
      <c r="O53" s="2731"/>
      <c r="P53" s="2732" t="s">
        <v>7293</v>
      </c>
      <c r="Q53" s="2731"/>
      <c r="R53" s="2731"/>
      <c r="S53" s="2762" t="s">
        <v>7292</v>
      </c>
      <c r="T53" s="2655" t="s">
        <v>2550</v>
      </c>
      <c r="U53" s="2655">
        <v>3</v>
      </c>
      <c r="V53" s="778" t="s">
        <v>7294</v>
      </c>
      <c r="W53" s="2765"/>
      <c r="X53" s="2765"/>
      <c r="Y53" s="2765"/>
      <c r="Z53" s="2765"/>
      <c r="AA53" s="2765"/>
      <c r="AB53" s="2765"/>
      <c r="AC53" s="2765"/>
      <c r="AD53" s="2765"/>
      <c r="AE53" s="2765"/>
      <c r="AF53" s="2731"/>
    </row>
    <row r="54" spans="1:32" ht="29.25" customHeight="1">
      <c r="A54" s="2647"/>
      <c r="B54" s="2763" t="s">
        <v>7295</v>
      </c>
      <c r="C54" s="2659" t="s">
        <v>2550</v>
      </c>
      <c r="D54" s="2659">
        <v>3</v>
      </c>
      <c r="E54" s="779">
        <v>1.3012775900397509</v>
      </c>
      <c r="F54" s="2731"/>
      <c r="G54" s="2731"/>
      <c r="H54" s="2731"/>
      <c r="I54" s="2731"/>
      <c r="J54" s="2731"/>
      <c r="K54" s="2731"/>
      <c r="L54" s="2731"/>
      <c r="M54" s="2731"/>
      <c r="N54" s="2731"/>
      <c r="O54" s="2731"/>
      <c r="P54" s="2735" t="s">
        <v>7296</v>
      </c>
      <c r="Q54" s="2731"/>
      <c r="R54" s="2731"/>
      <c r="S54" s="2763" t="s">
        <v>7295</v>
      </c>
      <c r="T54" s="2659" t="s">
        <v>2550</v>
      </c>
      <c r="U54" s="2659">
        <v>3</v>
      </c>
      <c r="V54" s="780" t="s">
        <v>7297</v>
      </c>
      <c r="W54" s="2765"/>
      <c r="X54" s="2765"/>
      <c r="Y54" s="2765"/>
      <c r="Z54" s="2765"/>
      <c r="AA54" s="2765"/>
      <c r="AB54" s="2765"/>
      <c r="AC54" s="2765"/>
      <c r="AD54" s="2765"/>
      <c r="AE54" s="2765"/>
      <c r="AF54" s="2731"/>
    </row>
    <row r="55" spans="1:32" ht="29.25" customHeight="1">
      <c r="A55" s="2647"/>
      <c r="B55" s="2763" t="s">
        <v>7298</v>
      </c>
      <c r="C55" s="2659" t="s">
        <v>2550</v>
      </c>
      <c r="D55" s="2659">
        <v>3</v>
      </c>
      <c r="E55" s="779"/>
      <c r="F55" s="2731"/>
      <c r="G55" s="2731"/>
      <c r="H55" s="2731"/>
      <c r="I55" s="2731"/>
      <c r="J55" s="2731"/>
      <c r="K55" s="2731"/>
      <c r="L55" s="2731"/>
      <c r="M55" s="2731"/>
      <c r="N55" s="2731"/>
      <c r="O55" s="2731"/>
      <c r="P55" s="2735" t="s">
        <v>7299</v>
      </c>
      <c r="Q55" s="2731"/>
      <c r="R55" s="2731"/>
      <c r="S55" s="2763" t="s">
        <v>7298</v>
      </c>
      <c r="T55" s="2659" t="s">
        <v>2550</v>
      </c>
      <c r="U55" s="2659">
        <v>3</v>
      </c>
      <c r="V55" s="780" t="s">
        <v>7300</v>
      </c>
      <c r="W55" s="2765"/>
      <c r="X55" s="2765"/>
      <c r="Y55" s="2765"/>
      <c r="Z55" s="2765"/>
      <c r="AA55" s="2765"/>
      <c r="AB55" s="2765"/>
      <c r="AC55" s="2765"/>
      <c r="AD55" s="2765"/>
      <c r="AE55" s="2765"/>
      <c r="AF55" s="2731"/>
    </row>
    <row r="56" spans="1:32" ht="29.25" customHeight="1">
      <c r="A56" s="2647"/>
      <c r="B56" s="2763" t="s">
        <v>7301</v>
      </c>
      <c r="C56" s="2659" t="s">
        <v>2550</v>
      </c>
      <c r="D56" s="2659">
        <v>3</v>
      </c>
      <c r="E56" s="779"/>
      <c r="F56" s="2731"/>
      <c r="G56" s="2731"/>
      <c r="H56" s="2731"/>
      <c r="I56" s="2731"/>
      <c r="J56" s="2731"/>
      <c r="K56" s="2731"/>
      <c r="L56" s="2731"/>
      <c r="M56" s="2731"/>
      <c r="N56" s="2731"/>
      <c r="O56" s="2731"/>
      <c r="P56" s="2735" t="s">
        <v>7302</v>
      </c>
      <c r="Q56" s="2731"/>
      <c r="R56" s="2731"/>
      <c r="S56" s="2763" t="s">
        <v>7301</v>
      </c>
      <c r="T56" s="2659" t="s">
        <v>2550</v>
      </c>
      <c r="U56" s="2659">
        <v>3</v>
      </c>
      <c r="V56" s="780" t="s">
        <v>7303</v>
      </c>
      <c r="W56" s="2765"/>
      <c r="X56" s="2765"/>
      <c r="Y56" s="2765"/>
      <c r="Z56" s="2765"/>
      <c r="AA56" s="2765"/>
      <c r="AB56" s="2765"/>
      <c r="AC56" s="2765"/>
      <c r="AD56" s="2765"/>
      <c r="AE56" s="2765"/>
      <c r="AF56" s="2731"/>
    </row>
    <row r="57" spans="1:32" ht="29.25" customHeight="1">
      <c r="A57" s="2647"/>
      <c r="B57" s="2763" t="s">
        <v>7304</v>
      </c>
      <c r="C57" s="2659" t="s">
        <v>2550</v>
      </c>
      <c r="D57" s="2659">
        <v>3</v>
      </c>
      <c r="E57" s="779"/>
      <c r="F57" s="2731"/>
      <c r="G57" s="2731"/>
      <c r="H57" s="2731"/>
      <c r="I57" s="2731"/>
      <c r="J57" s="2731"/>
      <c r="K57" s="2731"/>
      <c r="L57" s="2731"/>
      <c r="M57" s="2731"/>
      <c r="N57" s="2731"/>
      <c r="O57" s="2731"/>
      <c r="P57" s="2735" t="s">
        <v>7305</v>
      </c>
      <c r="Q57" s="2731"/>
      <c r="R57" s="2731"/>
      <c r="S57" s="2763" t="s">
        <v>7304</v>
      </c>
      <c r="T57" s="2659" t="s">
        <v>2550</v>
      </c>
      <c r="U57" s="2659">
        <v>3</v>
      </c>
      <c r="V57" s="780" t="s">
        <v>7306</v>
      </c>
      <c r="W57" s="2765"/>
      <c r="X57" s="2765"/>
      <c r="Y57" s="2765"/>
      <c r="Z57" s="2765"/>
      <c r="AA57" s="2765"/>
      <c r="AB57" s="2765"/>
      <c r="AC57" s="2765"/>
      <c r="AD57" s="2765"/>
      <c r="AE57" s="2765"/>
      <c r="AF57" s="2731"/>
    </row>
    <row r="58" spans="1:32" ht="29.25" customHeight="1" thickBot="1">
      <c r="A58" s="2647"/>
      <c r="B58" s="2764" t="s">
        <v>7307</v>
      </c>
      <c r="C58" s="2663" t="s">
        <v>2550</v>
      </c>
      <c r="D58" s="2663">
        <v>3</v>
      </c>
      <c r="E58" s="781"/>
      <c r="F58" s="2731"/>
      <c r="G58" s="2731"/>
      <c r="H58" s="2731"/>
      <c r="I58" s="2731"/>
      <c r="J58" s="2731"/>
      <c r="K58" s="2731"/>
      <c r="L58" s="2731"/>
      <c r="M58" s="2731"/>
      <c r="N58" s="2731"/>
      <c r="O58" s="2731"/>
      <c r="P58" s="2738" t="s">
        <v>7308</v>
      </c>
      <c r="Q58" s="2731"/>
      <c r="R58" s="2731"/>
      <c r="S58" s="2764" t="s">
        <v>7307</v>
      </c>
      <c r="T58" s="2663" t="s">
        <v>2550</v>
      </c>
      <c r="U58" s="2663">
        <v>3</v>
      </c>
      <c r="V58" s="782" t="s">
        <v>7309</v>
      </c>
      <c r="W58" s="2765"/>
      <c r="X58" s="2765"/>
      <c r="Y58" s="2765"/>
      <c r="Z58" s="2765"/>
      <c r="AA58" s="2765"/>
      <c r="AB58" s="2765"/>
      <c r="AC58" s="2765"/>
      <c r="AD58" s="2765"/>
      <c r="AE58" s="2765"/>
      <c r="AF58" s="2731"/>
    </row>
    <row r="59" spans="1:32" ht="29.25" customHeight="1" thickBot="1">
      <c r="B59" s="2774"/>
      <c r="C59" s="2775"/>
      <c r="D59" s="2775"/>
      <c r="E59" s="793"/>
      <c r="F59" s="2615"/>
      <c r="G59" s="2615"/>
      <c r="H59" s="2615"/>
      <c r="I59" s="2615"/>
      <c r="J59" s="2615"/>
      <c r="K59" s="2615"/>
      <c r="L59" s="2615"/>
      <c r="M59" s="2615"/>
      <c r="N59" s="2615"/>
      <c r="O59" s="2615"/>
      <c r="P59" s="2776"/>
      <c r="Q59" s="2615"/>
      <c r="R59" s="2615"/>
      <c r="S59" s="2774"/>
      <c r="T59" s="2775"/>
      <c r="U59" s="2775"/>
      <c r="V59" s="794"/>
      <c r="W59" s="2777"/>
      <c r="X59" s="2777"/>
      <c r="Y59" s="2777"/>
      <c r="Z59" s="2777"/>
      <c r="AA59" s="2777"/>
      <c r="AB59" s="2777"/>
      <c r="AC59" s="2777"/>
      <c r="AD59" s="2777"/>
      <c r="AE59" s="2777"/>
      <c r="AF59" s="2615"/>
    </row>
    <row r="60" spans="1:32" ht="29.25" customHeight="1" thickBot="1">
      <c r="B60" s="2698" t="s">
        <v>7310</v>
      </c>
      <c r="C60" s="2775"/>
      <c r="D60" s="2775"/>
      <c r="E60" s="793"/>
      <c r="F60" s="2615"/>
      <c r="G60" s="2615"/>
      <c r="H60" s="2615"/>
      <c r="I60" s="2615"/>
      <c r="J60" s="2615"/>
      <c r="K60" s="2615"/>
      <c r="L60" s="2615"/>
      <c r="M60" s="2615"/>
      <c r="N60" s="2615"/>
      <c r="O60" s="2615"/>
      <c r="P60" s="2776"/>
      <c r="Q60" s="2615"/>
      <c r="R60" s="2615"/>
      <c r="S60" s="2698" t="s">
        <v>7310</v>
      </c>
      <c r="T60" s="2775"/>
      <c r="U60" s="2775"/>
      <c r="V60" s="794"/>
      <c r="W60" s="2777"/>
      <c r="X60" s="2777"/>
      <c r="Y60" s="2777"/>
      <c r="Z60" s="2777"/>
      <c r="AA60" s="2777"/>
      <c r="AB60" s="2777"/>
      <c r="AC60" s="2777"/>
      <c r="AD60" s="2777"/>
      <c r="AE60" s="2777"/>
      <c r="AF60" s="2615"/>
    </row>
    <row r="61" spans="1:32" ht="29.25" customHeight="1">
      <c r="A61" s="2647"/>
      <c r="B61" s="2762" t="s">
        <v>7311</v>
      </c>
      <c r="C61" s="2655" t="s">
        <v>48</v>
      </c>
      <c r="D61" s="2655">
        <v>2</v>
      </c>
      <c r="E61" s="785">
        <v>0.18</v>
      </c>
      <c r="F61" s="785">
        <v>0.18</v>
      </c>
      <c r="G61" s="785">
        <v>0.18</v>
      </c>
      <c r="H61" s="785">
        <v>0.18</v>
      </c>
      <c r="I61" s="785">
        <v>0.18</v>
      </c>
      <c r="J61" s="785">
        <v>0.18</v>
      </c>
      <c r="K61" s="785">
        <v>0.18</v>
      </c>
      <c r="L61" s="785">
        <v>0.18</v>
      </c>
      <c r="M61" s="785">
        <v>0.18</v>
      </c>
      <c r="N61" s="786">
        <v>0.18</v>
      </c>
      <c r="O61" s="2731"/>
      <c r="P61" s="2732" t="s">
        <v>7312</v>
      </c>
      <c r="Q61" s="2731"/>
      <c r="R61" s="2731"/>
      <c r="S61" s="2762" t="s">
        <v>7311</v>
      </c>
      <c r="T61" s="2655" t="s">
        <v>48</v>
      </c>
      <c r="U61" s="2655">
        <v>2</v>
      </c>
      <c r="V61" s="787" t="s">
        <v>7313</v>
      </c>
      <c r="W61" s="787" t="s">
        <v>7313</v>
      </c>
      <c r="X61" s="787" t="s">
        <v>7313</v>
      </c>
      <c r="Y61" s="787" t="s">
        <v>7313</v>
      </c>
      <c r="Z61" s="787" t="s">
        <v>7313</v>
      </c>
      <c r="AA61" s="787" t="s">
        <v>7313</v>
      </c>
      <c r="AB61" s="787" t="s">
        <v>7313</v>
      </c>
      <c r="AC61" s="787" t="s">
        <v>7313</v>
      </c>
      <c r="AD61" s="787" t="s">
        <v>7313</v>
      </c>
      <c r="AE61" s="788" t="s">
        <v>7313</v>
      </c>
      <c r="AF61" s="2731"/>
    </row>
    <row r="62" spans="1:32" ht="29.25" customHeight="1">
      <c r="A62" s="2647"/>
      <c r="B62" s="2763" t="s">
        <v>7314</v>
      </c>
      <c r="C62" s="2659" t="s">
        <v>48</v>
      </c>
      <c r="D62" s="2659">
        <v>2</v>
      </c>
      <c r="E62" s="249">
        <v>0.06</v>
      </c>
      <c r="F62" s="249">
        <v>0.06</v>
      </c>
      <c r="G62" s="249">
        <v>0.06</v>
      </c>
      <c r="H62" s="249">
        <v>0.06</v>
      </c>
      <c r="I62" s="249">
        <v>0.06</v>
      </c>
      <c r="J62" s="249">
        <v>0.06</v>
      </c>
      <c r="K62" s="249">
        <v>0.06</v>
      </c>
      <c r="L62" s="249">
        <v>0.06</v>
      </c>
      <c r="M62" s="249">
        <v>0.06</v>
      </c>
      <c r="N62" s="789">
        <v>0.06</v>
      </c>
      <c r="O62" s="2731"/>
      <c r="P62" s="2735" t="s">
        <v>7315</v>
      </c>
      <c r="Q62" s="2731"/>
      <c r="R62" s="2731"/>
      <c r="S62" s="2763" t="s">
        <v>7314</v>
      </c>
      <c r="T62" s="2659" t="s">
        <v>48</v>
      </c>
      <c r="U62" s="2659">
        <v>2</v>
      </c>
      <c r="V62" s="247" t="s">
        <v>7316</v>
      </c>
      <c r="W62" s="247" t="s">
        <v>7316</v>
      </c>
      <c r="X62" s="247" t="s">
        <v>7316</v>
      </c>
      <c r="Y62" s="247" t="s">
        <v>7316</v>
      </c>
      <c r="Z62" s="247" t="s">
        <v>7316</v>
      </c>
      <c r="AA62" s="247" t="s">
        <v>7316</v>
      </c>
      <c r="AB62" s="247" t="s">
        <v>7316</v>
      </c>
      <c r="AC62" s="247" t="s">
        <v>7316</v>
      </c>
      <c r="AD62" s="247" t="s">
        <v>7316</v>
      </c>
      <c r="AE62" s="790" t="s">
        <v>7316</v>
      </c>
      <c r="AF62" s="2731"/>
    </row>
    <row r="63" spans="1:32" ht="29.25" customHeight="1" thickBot="1">
      <c r="A63" s="2647"/>
      <c r="B63" s="2764" t="s">
        <v>7317</v>
      </c>
      <c r="C63" s="2663" t="s">
        <v>48</v>
      </c>
      <c r="D63" s="2663">
        <v>2</v>
      </c>
      <c r="E63" s="259">
        <v>0.03</v>
      </c>
      <c r="F63" s="259">
        <v>0.03</v>
      </c>
      <c r="G63" s="259">
        <v>0.03</v>
      </c>
      <c r="H63" s="259">
        <v>0.03</v>
      </c>
      <c r="I63" s="259">
        <v>0.03</v>
      </c>
      <c r="J63" s="259">
        <v>0.03</v>
      </c>
      <c r="K63" s="259">
        <v>0.03</v>
      </c>
      <c r="L63" s="259">
        <v>0.03</v>
      </c>
      <c r="M63" s="259">
        <v>0.03</v>
      </c>
      <c r="N63" s="791">
        <v>0.03</v>
      </c>
      <c r="O63" s="2731"/>
      <c r="P63" s="2738" t="s">
        <v>7318</v>
      </c>
      <c r="Q63" s="2731"/>
      <c r="R63" s="2731"/>
      <c r="S63" s="2764" t="s">
        <v>7317</v>
      </c>
      <c r="T63" s="2663" t="s">
        <v>48</v>
      </c>
      <c r="U63" s="2663">
        <v>2</v>
      </c>
      <c r="V63" s="257" t="s">
        <v>7319</v>
      </c>
      <c r="W63" s="257" t="s">
        <v>7319</v>
      </c>
      <c r="X63" s="257" t="s">
        <v>7319</v>
      </c>
      <c r="Y63" s="257" t="s">
        <v>7319</v>
      </c>
      <c r="Z63" s="257" t="s">
        <v>7319</v>
      </c>
      <c r="AA63" s="257" t="s">
        <v>7319</v>
      </c>
      <c r="AB63" s="257" t="s">
        <v>7319</v>
      </c>
      <c r="AC63" s="257" t="s">
        <v>7319</v>
      </c>
      <c r="AD63" s="257" t="s">
        <v>7319</v>
      </c>
      <c r="AE63" s="792" t="s">
        <v>7319</v>
      </c>
      <c r="AF63" s="2731"/>
    </row>
    <row r="64" spans="1:32" ht="29.25" customHeight="1" thickBot="1">
      <c r="B64" s="2774"/>
      <c r="C64" s="2775"/>
      <c r="D64" s="2775"/>
      <c r="E64" s="795"/>
      <c r="F64" s="795"/>
      <c r="G64" s="795"/>
      <c r="H64" s="795"/>
      <c r="I64" s="795"/>
      <c r="J64" s="795"/>
      <c r="K64" s="795"/>
      <c r="L64" s="795"/>
      <c r="M64" s="795"/>
      <c r="N64" s="795"/>
      <c r="O64" s="2615"/>
      <c r="P64" s="2776"/>
      <c r="Q64" s="2615"/>
      <c r="R64" s="2615"/>
      <c r="S64" s="2774"/>
      <c r="T64" s="2775"/>
      <c r="U64" s="2775"/>
      <c r="V64" s="796"/>
      <c r="W64" s="796"/>
      <c r="X64" s="796"/>
      <c r="Y64" s="796"/>
      <c r="Z64" s="796"/>
      <c r="AA64" s="796"/>
      <c r="AB64" s="796"/>
      <c r="AC64" s="796"/>
      <c r="AD64" s="796"/>
      <c r="AE64" s="796"/>
      <c r="AF64" s="2615"/>
    </row>
    <row r="65" spans="1:32" ht="29.25" customHeight="1" thickBot="1">
      <c r="B65" s="2698" t="s">
        <v>7320</v>
      </c>
      <c r="C65" s="2615"/>
      <c r="D65" s="2615"/>
      <c r="E65" s="2615"/>
      <c r="F65" s="2615"/>
      <c r="G65" s="2615"/>
      <c r="H65" s="2615"/>
      <c r="I65" s="2615"/>
      <c r="J65" s="2615"/>
      <c r="K65" s="2615"/>
      <c r="L65" s="2615"/>
      <c r="M65" s="2615"/>
      <c r="N65" s="2615"/>
      <c r="O65" s="2615"/>
      <c r="P65" s="2615"/>
      <c r="Q65" s="2615"/>
      <c r="R65" s="2615"/>
      <c r="S65" s="2698" t="s">
        <v>7320</v>
      </c>
      <c r="T65" s="2615"/>
      <c r="U65" s="2615"/>
      <c r="V65" s="2777"/>
      <c r="W65" s="2777"/>
      <c r="X65" s="2777"/>
      <c r="Y65" s="2777"/>
      <c r="Z65" s="2777"/>
      <c r="AA65" s="2777"/>
      <c r="AB65" s="2777"/>
      <c r="AC65" s="2777"/>
      <c r="AD65" s="2777"/>
      <c r="AE65" s="2777"/>
      <c r="AF65" s="2615"/>
    </row>
    <row r="66" spans="1:32" ht="29.25" customHeight="1">
      <c r="A66" s="2647"/>
      <c r="B66" s="2762" t="s">
        <v>7321</v>
      </c>
      <c r="C66" s="2655" t="s">
        <v>48</v>
      </c>
      <c r="D66" s="2655">
        <v>2</v>
      </c>
      <c r="E66" s="785">
        <v>1</v>
      </c>
      <c r="F66" s="785">
        <v>0</v>
      </c>
      <c r="G66" s="785">
        <v>0</v>
      </c>
      <c r="H66" s="785">
        <v>0</v>
      </c>
      <c r="I66" s="785">
        <v>0</v>
      </c>
      <c r="J66" s="785">
        <v>0</v>
      </c>
      <c r="K66" s="785">
        <v>0</v>
      </c>
      <c r="L66" s="785">
        <v>0</v>
      </c>
      <c r="M66" s="785">
        <v>0</v>
      </c>
      <c r="N66" s="786">
        <v>0</v>
      </c>
      <c r="O66" s="2731"/>
      <c r="P66" s="2732" t="s">
        <v>7322</v>
      </c>
      <c r="Q66" s="2731"/>
      <c r="R66" s="2731"/>
      <c r="S66" s="2762" t="s">
        <v>7321</v>
      </c>
      <c r="T66" s="2655" t="s">
        <v>48</v>
      </c>
      <c r="U66" s="2655">
        <v>2</v>
      </c>
      <c r="V66" s="787" t="s">
        <v>7323</v>
      </c>
      <c r="W66" s="787" t="s">
        <v>7323</v>
      </c>
      <c r="X66" s="787" t="s">
        <v>7323</v>
      </c>
      <c r="Y66" s="787" t="s">
        <v>7323</v>
      </c>
      <c r="Z66" s="787" t="s">
        <v>7323</v>
      </c>
      <c r="AA66" s="787" t="s">
        <v>7323</v>
      </c>
      <c r="AB66" s="787" t="s">
        <v>7323</v>
      </c>
      <c r="AC66" s="787" t="s">
        <v>7323</v>
      </c>
      <c r="AD66" s="787" t="s">
        <v>7323</v>
      </c>
      <c r="AE66" s="788" t="s">
        <v>7323</v>
      </c>
      <c r="AF66" s="2731"/>
    </row>
    <row r="67" spans="1:32" ht="29.25" customHeight="1">
      <c r="A67" s="2647"/>
      <c r="B67" s="2763" t="s">
        <v>7324</v>
      </c>
      <c r="C67" s="2659" t="s">
        <v>48</v>
      </c>
      <c r="D67" s="2659">
        <v>2</v>
      </c>
      <c r="E67" s="249">
        <v>0.5</v>
      </c>
      <c r="F67" s="249">
        <v>0</v>
      </c>
      <c r="G67" s="249">
        <v>0</v>
      </c>
      <c r="H67" s="249">
        <v>0</v>
      </c>
      <c r="I67" s="249">
        <v>0</v>
      </c>
      <c r="J67" s="249">
        <v>0</v>
      </c>
      <c r="K67" s="249">
        <v>0</v>
      </c>
      <c r="L67" s="249">
        <v>0</v>
      </c>
      <c r="M67" s="249">
        <v>0</v>
      </c>
      <c r="N67" s="789">
        <v>0</v>
      </c>
      <c r="O67" s="2731"/>
      <c r="P67" s="2735" t="s">
        <v>7325</v>
      </c>
      <c r="Q67" s="2731"/>
      <c r="R67" s="2731"/>
      <c r="S67" s="2763" t="s">
        <v>7324</v>
      </c>
      <c r="T67" s="2659" t="s">
        <v>48</v>
      </c>
      <c r="U67" s="2659">
        <v>2</v>
      </c>
      <c r="V67" s="247" t="s">
        <v>7326</v>
      </c>
      <c r="W67" s="247" t="s">
        <v>7326</v>
      </c>
      <c r="X67" s="247" t="s">
        <v>7326</v>
      </c>
      <c r="Y67" s="247" t="s">
        <v>7326</v>
      </c>
      <c r="Z67" s="247" t="s">
        <v>7326</v>
      </c>
      <c r="AA67" s="247" t="s">
        <v>7326</v>
      </c>
      <c r="AB67" s="247" t="s">
        <v>7326</v>
      </c>
      <c r="AC67" s="247" t="s">
        <v>7326</v>
      </c>
      <c r="AD67" s="247" t="s">
        <v>7326</v>
      </c>
      <c r="AE67" s="790" t="s">
        <v>7326</v>
      </c>
      <c r="AF67" s="2731"/>
    </row>
    <row r="68" spans="1:32" ht="29.25" customHeight="1" thickBot="1">
      <c r="A68" s="2647"/>
      <c r="B68" s="2764" t="s">
        <v>7327</v>
      </c>
      <c r="C68" s="2663" t="s">
        <v>48</v>
      </c>
      <c r="D68" s="2663">
        <v>2</v>
      </c>
      <c r="E68" s="259">
        <v>0</v>
      </c>
      <c r="F68" s="259">
        <v>0</v>
      </c>
      <c r="G68" s="259">
        <v>0</v>
      </c>
      <c r="H68" s="259">
        <v>0</v>
      </c>
      <c r="I68" s="259">
        <v>0</v>
      </c>
      <c r="J68" s="259">
        <v>0</v>
      </c>
      <c r="K68" s="259">
        <v>0</v>
      </c>
      <c r="L68" s="259">
        <v>0</v>
      </c>
      <c r="M68" s="259">
        <v>0</v>
      </c>
      <c r="N68" s="791">
        <v>0</v>
      </c>
      <c r="O68" s="2731"/>
      <c r="P68" s="2738" t="s">
        <v>7328</v>
      </c>
      <c r="Q68" s="2731"/>
      <c r="R68" s="2731"/>
      <c r="S68" s="2764" t="s">
        <v>7327</v>
      </c>
      <c r="T68" s="2663" t="s">
        <v>48</v>
      </c>
      <c r="U68" s="2663">
        <v>2</v>
      </c>
      <c r="V68" s="257" t="s">
        <v>7329</v>
      </c>
      <c r="W68" s="257" t="s">
        <v>7329</v>
      </c>
      <c r="X68" s="257" t="s">
        <v>7329</v>
      </c>
      <c r="Y68" s="257" t="s">
        <v>7329</v>
      </c>
      <c r="Z68" s="257" t="s">
        <v>7329</v>
      </c>
      <c r="AA68" s="257" t="s">
        <v>7329</v>
      </c>
      <c r="AB68" s="257" t="s">
        <v>7329</v>
      </c>
      <c r="AC68" s="257" t="s">
        <v>7329</v>
      </c>
      <c r="AD68" s="257" t="s">
        <v>7329</v>
      </c>
      <c r="AE68" s="792" t="s">
        <v>7329</v>
      </c>
      <c r="AF68" s="2731"/>
    </row>
    <row r="69" spans="1:32" ht="29.25" customHeight="1" thickBot="1">
      <c r="A69" s="2647"/>
      <c r="B69" s="2774"/>
      <c r="C69" s="2778"/>
      <c r="D69" s="2778"/>
      <c r="E69" s="2778"/>
      <c r="F69" s="2778"/>
      <c r="G69" s="2778"/>
      <c r="H69" s="2778"/>
      <c r="I69" s="2778"/>
      <c r="J69" s="2778"/>
      <c r="K69" s="2778"/>
      <c r="L69" s="2778"/>
      <c r="M69" s="2778"/>
      <c r="N69" s="795"/>
      <c r="O69" s="2615"/>
      <c r="P69" s="2776"/>
      <c r="Q69" s="2779"/>
      <c r="R69" s="2779"/>
      <c r="S69" s="2780"/>
      <c r="T69" s="2778"/>
      <c r="U69" s="2778"/>
      <c r="V69" s="2781"/>
      <c r="W69" s="2781"/>
      <c r="X69" s="2781"/>
      <c r="Y69" s="2781"/>
      <c r="Z69" s="2781"/>
      <c r="AA69" s="2781"/>
      <c r="AB69" s="2781"/>
      <c r="AC69" s="2781"/>
      <c r="AD69" s="2781"/>
      <c r="AE69" s="796"/>
      <c r="AF69" s="2615"/>
    </row>
    <row r="70" spans="1:32" ht="29.25" customHeight="1">
      <c r="A70" s="2647"/>
      <c r="B70" s="2762" t="s">
        <v>7330</v>
      </c>
      <c r="C70" s="2655" t="s">
        <v>48</v>
      </c>
      <c r="D70" s="2655">
        <v>2</v>
      </c>
      <c r="E70" s="785">
        <v>0.30560651416117179</v>
      </c>
      <c r="F70" s="785">
        <v>0.30330701641734692</v>
      </c>
      <c r="G70" s="785">
        <v>0.30330701819811867</v>
      </c>
      <c r="H70" s="785">
        <v>0.30330701340434529</v>
      </c>
      <c r="I70" s="785">
        <v>0.10645174514569723</v>
      </c>
      <c r="J70" s="785">
        <v>0.264395861465336</v>
      </c>
      <c r="K70" s="785">
        <v>0.264395861465336</v>
      </c>
      <c r="L70" s="785">
        <v>0.264395861465336</v>
      </c>
      <c r="M70" s="785">
        <v>0.264395861465336</v>
      </c>
      <c r="N70" s="786">
        <v>0.264395861465336</v>
      </c>
      <c r="O70" s="2731"/>
      <c r="P70" s="2732" t="s">
        <v>7331</v>
      </c>
      <c r="Q70" s="2731"/>
      <c r="R70" s="2731"/>
      <c r="S70" s="2762" t="s">
        <v>7330</v>
      </c>
      <c r="T70" s="2655" t="s">
        <v>48</v>
      </c>
      <c r="U70" s="2655">
        <v>2</v>
      </c>
      <c r="V70" s="787" t="s">
        <v>7332</v>
      </c>
      <c r="W70" s="787" t="s">
        <v>7332</v>
      </c>
      <c r="X70" s="787" t="s">
        <v>7332</v>
      </c>
      <c r="Y70" s="787" t="s">
        <v>7332</v>
      </c>
      <c r="Z70" s="787" t="s">
        <v>7332</v>
      </c>
      <c r="AA70" s="787" t="s">
        <v>7332</v>
      </c>
      <c r="AB70" s="787" t="s">
        <v>7332</v>
      </c>
      <c r="AC70" s="787" t="s">
        <v>7332</v>
      </c>
      <c r="AD70" s="787" t="s">
        <v>7332</v>
      </c>
      <c r="AE70" s="788" t="s">
        <v>7332</v>
      </c>
      <c r="AF70" s="2731"/>
    </row>
    <row r="71" spans="1:32" ht="29.25" customHeight="1">
      <c r="A71" s="2647"/>
      <c r="B71" s="2763" t="s">
        <v>7333</v>
      </c>
      <c r="C71" s="2659" t="s">
        <v>48</v>
      </c>
      <c r="D71" s="2659">
        <v>2</v>
      </c>
      <c r="E71" s="249">
        <v>0.66654936720858393</v>
      </c>
      <c r="F71" s="249">
        <v>0.61130222535072432</v>
      </c>
      <c r="G71" s="249">
        <v>0.43888857898383399</v>
      </c>
      <c r="H71" s="249">
        <v>0.51743460044828982</v>
      </c>
      <c r="I71" s="249">
        <v>0.46068608331247352</v>
      </c>
      <c r="J71" s="249">
        <v>0.5389721710607811</v>
      </c>
      <c r="K71" s="249">
        <v>0.5389721710607811</v>
      </c>
      <c r="L71" s="249">
        <v>0.5389721710607811</v>
      </c>
      <c r="M71" s="249">
        <v>0.5389721710607811</v>
      </c>
      <c r="N71" s="789">
        <v>0.5389721710607811</v>
      </c>
      <c r="O71" s="2731"/>
      <c r="P71" s="2735" t="s">
        <v>7334</v>
      </c>
      <c r="Q71" s="2731"/>
      <c r="R71" s="2731"/>
      <c r="S71" s="2763" t="s">
        <v>7333</v>
      </c>
      <c r="T71" s="2659" t="s">
        <v>48</v>
      </c>
      <c r="U71" s="2659">
        <v>2</v>
      </c>
      <c r="V71" s="247" t="s">
        <v>7335</v>
      </c>
      <c r="W71" s="247" t="s">
        <v>7335</v>
      </c>
      <c r="X71" s="247" t="s">
        <v>7335</v>
      </c>
      <c r="Y71" s="247" t="s">
        <v>7335</v>
      </c>
      <c r="Z71" s="247" t="s">
        <v>7335</v>
      </c>
      <c r="AA71" s="247" t="s">
        <v>7335</v>
      </c>
      <c r="AB71" s="247" t="s">
        <v>7335</v>
      </c>
      <c r="AC71" s="247" t="s">
        <v>7335</v>
      </c>
      <c r="AD71" s="247" t="s">
        <v>7335</v>
      </c>
      <c r="AE71" s="790" t="s">
        <v>7335</v>
      </c>
      <c r="AF71" s="2731"/>
    </row>
    <row r="72" spans="1:32" ht="29.25" customHeight="1">
      <c r="A72" s="2647"/>
      <c r="B72" s="2763" t="s">
        <v>7336</v>
      </c>
      <c r="C72" s="2659" t="s">
        <v>48</v>
      </c>
      <c r="D72" s="2659">
        <v>2</v>
      </c>
      <c r="E72" s="249"/>
      <c r="F72" s="249"/>
      <c r="G72" s="249"/>
      <c r="H72" s="249"/>
      <c r="I72" s="249"/>
      <c r="J72" s="249"/>
      <c r="K72" s="249"/>
      <c r="L72" s="249"/>
      <c r="M72" s="249"/>
      <c r="N72" s="789"/>
      <c r="O72" s="2731"/>
      <c r="P72" s="2735" t="s">
        <v>7337</v>
      </c>
      <c r="Q72" s="2731"/>
      <c r="R72" s="2731"/>
      <c r="S72" s="2763" t="s">
        <v>7336</v>
      </c>
      <c r="T72" s="2659" t="s">
        <v>48</v>
      </c>
      <c r="U72" s="2659">
        <v>2</v>
      </c>
      <c r="V72" s="247" t="s">
        <v>7338</v>
      </c>
      <c r="W72" s="247" t="s">
        <v>7338</v>
      </c>
      <c r="X72" s="247" t="s">
        <v>7338</v>
      </c>
      <c r="Y72" s="247" t="s">
        <v>7338</v>
      </c>
      <c r="Z72" s="247" t="s">
        <v>7338</v>
      </c>
      <c r="AA72" s="247" t="s">
        <v>7338</v>
      </c>
      <c r="AB72" s="247" t="s">
        <v>7338</v>
      </c>
      <c r="AC72" s="247" t="s">
        <v>7338</v>
      </c>
      <c r="AD72" s="247" t="s">
        <v>7338</v>
      </c>
      <c r="AE72" s="790" t="s">
        <v>7338</v>
      </c>
      <c r="AF72" s="2731"/>
    </row>
    <row r="73" spans="1:32" ht="29.25" customHeight="1">
      <c r="A73" s="2647"/>
      <c r="B73" s="2763" t="s">
        <v>7339</v>
      </c>
      <c r="C73" s="2659" t="s">
        <v>48</v>
      </c>
      <c r="D73" s="2659">
        <v>2</v>
      </c>
      <c r="E73" s="249"/>
      <c r="F73" s="249"/>
      <c r="G73" s="249"/>
      <c r="H73" s="249"/>
      <c r="I73" s="249"/>
      <c r="J73" s="249"/>
      <c r="K73" s="249"/>
      <c r="L73" s="249"/>
      <c r="M73" s="249"/>
      <c r="N73" s="789"/>
      <c r="O73" s="2731"/>
      <c r="P73" s="2735" t="s">
        <v>7340</v>
      </c>
      <c r="Q73" s="2731"/>
      <c r="R73" s="2731"/>
      <c r="S73" s="2763" t="s">
        <v>7339</v>
      </c>
      <c r="T73" s="2659" t="s">
        <v>48</v>
      </c>
      <c r="U73" s="2659">
        <v>2</v>
      </c>
      <c r="V73" s="247" t="s">
        <v>7341</v>
      </c>
      <c r="W73" s="247" t="s">
        <v>7341</v>
      </c>
      <c r="X73" s="247" t="s">
        <v>7341</v>
      </c>
      <c r="Y73" s="247" t="s">
        <v>7341</v>
      </c>
      <c r="Z73" s="247" t="s">
        <v>7341</v>
      </c>
      <c r="AA73" s="247" t="s">
        <v>7341</v>
      </c>
      <c r="AB73" s="247" t="s">
        <v>7341</v>
      </c>
      <c r="AC73" s="247" t="s">
        <v>7341</v>
      </c>
      <c r="AD73" s="247" t="s">
        <v>7341</v>
      </c>
      <c r="AE73" s="790" t="s">
        <v>7341</v>
      </c>
      <c r="AF73" s="2731"/>
    </row>
    <row r="74" spans="1:32" ht="29.25" customHeight="1">
      <c r="A74" s="2647"/>
      <c r="B74" s="2763" t="s">
        <v>7342</v>
      </c>
      <c r="C74" s="2659" t="s">
        <v>48</v>
      </c>
      <c r="D74" s="2659">
        <v>2</v>
      </c>
      <c r="E74" s="249"/>
      <c r="F74" s="249"/>
      <c r="G74" s="249"/>
      <c r="H74" s="249"/>
      <c r="I74" s="249"/>
      <c r="J74" s="249"/>
      <c r="K74" s="249"/>
      <c r="L74" s="249"/>
      <c r="M74" s="249"/>
      <c r="N74" s="789"/>
      <c r="O74" s="2731"/>
      <c r="P74" s="2735" t="s">
        <v>7343</v>
      </c>
      <c r="Q74" s="2731"/>
      <c r="R74" s="2731"/>
      <c r="S74" s="2763" t="s">
        <v>7342</v>
      </c>
      <c r="T74" s="2659" t="s">
        <v>48</v>
      </c>
      <c r="U74" s="2659">
        <v>2</v>
      </c>
      <c r="V74" s="247" t="s">
        <v>7344</v>
      </c>
      <c r="W74" s="247" t="s">
        <v>7344</v>
      </c>
      <c r="X74" s="247" t="s">
        <v>7344</v>
      </c>
      <c r="Y74" s="247" t="s">
        <v>7344</v>
      </c>
      <c r="Z74" s="247" t="s">
        <v>7344</v>
      </c>
      <c r="AA74" s="247" t="s">
        <v>7344</v>
      </c>
      <c r="AB74" s="247" t="s">
        <v>7344</v>
      </c>
      <c r="AC74" s="247" t="s">
        <v>7344</v>
      </c>
      <c r="AD74" s="247" t="s">
        <v>7344</v>
      </c>
      <c r="AE74" s="790" t="s">
        <v>7344</v>
      </c>
      <c r="AF74" s="2731"/>
    </row>
    <row r="75" spans="1:32" ht="29.25" customHeight="1" thickBot="1">
      <c r="A75" s="2647"/>
      <c r="B75" s="2764" t="s">
        <v>7345</v>
      </c>
      <c r="C75" s="2663" t="s">
        <v>48</v>
      </c>
      <c r="D75" s="2663">
        <v>2</v>
      </c>
      <c r="E75" s="259"/>
      <c r="F75" s="259"/>
      <c r="G75" s="259"/>
      <c r="H75" s="259"/>
      <c r="I75" s="259"/>
      <c r="J75" s="259"/>
      <c r="K75" s="259"/>
      <c r="L75" s="259"/>
      <c r="M75" s="259"/>
      <c r="N75" s="791"/>
      <c r="O75" s="2731"/>
      <c r="P75" s="2738" t="s">
        <v>7346</v>
      </c>
      <c r="Q75" s="2731"/>
      <c r="R75" s="2731"/>
      <c r="S75" s="2764" t="s">
        <v>7345</v>
      </c>
      <c r="T75" s="2663" t="s">
        <v>48</v>
      </c>
      <c r="U75" s="2663">
        <v>2</v>
      </c>
      <c r="V75" s="257" t="s">
        <v>7347</v>
      </c>
      <c r="W75" s="257" t="s">
        <v>7347</v>
      </c>
      <c r="X75" s="257" t="s">
        <v>7347</v>
      </c>
      <c r="Y75" s="257" t="s">
        <v>7347</v>
      </c>
      <c r="Z75" s="257" t="s">
        <v>7347</v>
      </c>
      <c r="AA75" s="257" t="s">
        <v>7347</v>
      </c>
      <c r="AB75" s="257" t="s">
        <v>7347</v>
      </c>
      <c r="AC75" s="257" t="s">
        <v>7347</v>
      </c>
      <c r="AD75" s="257" t="s">
        <v>7347</v>
      </c>
      <c r="AE75" s="792" t="s">
        <v>7347</v>
      </c>
      <c r="AF75" s="2731"/>
    </row>
    <row r="76" spans="1:32" ht="29.25" customHeight="1" thickBot="1">
      <c r="A76" s="2647"/>
      <c r="B76" s="2779"/>
      <c r="C76" s="2779"/>
      <c r="D76" s="2779"/>
      <c r="E76" s="2779"/>
      <c r="F76" s="2779"/>
      <c r="G76" s="2779"/>
      <c r="H76" s="2779"/>
      <c r="I76" s="2779"/>
      <c r="J76" s="2779"/>
      <c r="K76" s="2779"/>
      <c r="L76" s="2779"/>
      <c r="M76" s="2779"/>
      <c r="N76" s="2779"/>
      <c r="O76" s="2779"/>
      <c r="P76" s="2779"/>
      <c r="Q76" s="2779"/>
      <c r="R76" s="2779"/>
      <c r="S76" s="2779"/>
      <c r="T76" s="2779"/>
      <c r="U76" s="2779"/>
      <c r="V76" s="2782"/>
      <c r="W76" s="2782"/>
      <c r="X76" s="2782"/>
      <c r="Y76" s="2782"/>
      <c r="Z76" s="2782"/>
      <c r="AA76" s="2782"/>
      <c r="AB76" s="2782"/>
      <c r="AC76" s="2782"/>
      <c r="AD76" s="2782"/>
      <c r="AE76" s="2782"/>
      <c r="AF76" s="2779"/>
    </row>
    <row r="77" spans="1:32" ht="29.25" customHeight="1">
      <c r="B77" s="2762" t="s">
        <v>7348</v>
      </c>
      <c r="C77" s="2655" t="s">
        <v>48</v>
      </c>
      <c r="D77" s="2655">
        <v>2</v>
      </c>
      <c r="E77" s="785">
        <v>1</v>
      </c>
      <c r="F77" s="785">
        <v>0</v>
      </c>
      <c r="G77" s="785">
        <v>0</v>
      </c>
      <c r="H77" s="785">
        <v>0</v>
      </c>
      <c r="I77" s="785">
        <v>0</v>
      </c>
      <c r="J77" s="785">
        <v>0</v>
      </c>
      <c r="K77" s="785">
        <v>0</v>
      </c>
      <c r="L77" s="785">
        <v>0</v>
      </c>
      <c r="M77" s="785">
        <v>0</v>
      </c>
      <c r="N77" s="786">
        <v>0</v>
      </c>
      <c r="O77" s="2731"/>
      <c r="P77" s="2732" t="s">
        <v>7349</v>
      </c>
      <c r="Q77" s="2615"/>
      <c r="R77" s="2615"/>
      <c r="S77" s="2762" t="s">
        <v>7348</v>
      </c>
      <c r="T77" s="2655" t="s">
        <v>48</v>
      </c>
      <c r="U77" s="2655">
        <v>2</v>
      </c>
      <c r="V77" s="787" t="s">
        <v>7350</v>
      </c>
      <c r="W77" s="787" t="s">
        <v>7350</v>
      </c>
      <c r="X77" s="787" t="s">
        <v>7350</v>
      </c>
      <c r="Y77" s="787" t="s">
        <v>7350</v>
      </c>
      <c r="Z77" s="787" t="s">
        <v>7350</v>
      </c>
      <c r="AA77" s="787" t="s">
        <v>7350</v>
      </c>
      <c r="AB77" s="787" t="s">
        <v>7350</v>
      </c>
      <c r="AC77" s="787" t="s">
        <v>7350</v>
      </c>
      <c r="AD77" s="787" t="s">
        <v>7350</v>
      </c>
      <c r="AE77" s="788" t="s">
        <v>7350</v>
      </c>
      <c r="AF77" s="2731"/>
    </row>
    <row r="78" spans="1:32" ht="29.25" customHeight="1">
      <c r="B78" s="2763" t="s">
        <v>7351</v>
      </c>
      <c r="C78" s="2659" t="s">
        <v>48</v>
      </c>
      <c r="D78" s="2659">
        <v>2</v>
      </c>
      <c r="E78" s="249">
        <v>1</v>
      </c>
      <c r="F78" s="249">
        <v>0</v>
      </c>
      <c r="G78" s="249">
        <v>0</v>
      </c>
      <c r="H78" s="249">
        <v>0</v>
      </c>
      <c r="I78" s="249">
        <v>0</v>
      </c>
      <c r="J78" s="249">
        <v>0</v>
      </c>
      <c r="K78" s="249">
        <v>0</v>
      </c>
      <c r="L78" s="249">
        <v>0</v>
      </c>
      <c r="M78" s="249">
        <v>0</v>
      </c>
      <c r="N78" s="789">
        <v>0</v>
      </c>
      <c r="O78" s="2731"/>
      <c r="P78" s="2735" t="s">
        <v>7352</v>
      </c>
      <c r="Q78" s="2615"/>
      <c r="R78" s="2615"/>
      <c r="S78" s="2763" t="s">
        <v>7351</v>
      </c>
      <c r="T78" s="2659" t="s">
        <v>48</v>
      </c>
      <c r="U78" s="2659">
        <v>2</v>
      </c>
      <c r="V78" s="247" t="s">
        <v>7353</v>
      </c>
      <c r="W78" s="247" t="s">
        <v>7353</v>
      </c>
      <c r="X78" s="247" t="s">
        <v>7353</v>
      </c>
      <c r="Y78" s="247" t="s">
        <v>7353</v>
      </c>
      <c r="Z78" s="247" t="s">
        <v>7353</v>
      </c>
      <c r="AA78" s="247" t="s">
        <v>7353</v>
      </c>
      <c r="AB78" s="247" t="s">
        <v>7353</v>
      </c>
      <c r="AC78" s="247" t="s">
        <v>7353</v>
      </c>
      <c r="AD78" s="247" t="s">
        <v>7353</v>
      </c>
      <c r="AE78" s="790" t="s">
        <v>7353</v>
      </c>
      <c r="AF78" s="2731"/>
    </row>
    <row r="79" spans="1:32" ht="29.25" customHeight="1">
      <c r="B79" s="2763" t="s">
        <v>7354</v>
      </c>
      <c r="C79" s="2659" t="s">
        <v>48</v>
      </c>
      <c r="D79" s="2659">
        <v>2</v>
      </c>
      <c r="E79" s="249"/>
      <c r="F79" s="249"/>
      <c r="G79" s="249"/>
      <c r="H79" s="249"/>
      <c r="I79" s="249"/>
      <c r="J79" s="249"/>
      <c r="K79" s="249"/>
      <c r="L79" s="249"/>
      <c r="M79" s="249"/>
      <c r="N79" s="789"/>
      <c r="O79" s="2731"/>
      <c r="P79" s="2735" t="s">
        <v>7355</v>
      </c>
      <c r="Q79" s="2615"/>
      <c r="R79" s="2615"/>
      <c r="S79" s="2763" t="s">
        <v>7354</v>
      </c>
      <c r="T79" s="2659" t="s">
        <v>48</v>
      </c>
      <c r="U79" s="2659">
        <v>2</v>
      </c>
      <c r="V79" s="247" t="s">
        <v>7356</v>
      </c>
      <c r="W79" s="247" t="s">
        <v>7356</v>
      </c>
      <c r="X79" s="247" t="s">
        <v>7356</v>
      </c>
      <c r="Y79" s="247" t="s">
        <v>7356</v>
      </c>
      <c r="Z79" s="247" t="s">
        <v>7356</v>
      </c>
      <c r="AA79" s="247" t="s">
        <v>7356</v>
      </c>
      <c r="AB79" s="247" t="s">
        <v>7356</v>
      </c>
      <c r="AC79" s="247" t="s">
        <v>7356</v>
      </c>
      <c r="AD79" s="247" t="s">
        <v>7356</v>
      </c>
      <c r="AE79" s="790" t="s">
        <v>7356</v>
      </c>
      <c r="AF79" s="2731"/>
    </row>
    <row r="80" spans="1:32" ht="29.25" customHeight="1">
      <c r="B80" s="2763" t="s">
        <v>7357</v>
      </c>
      <c r="C80" s="2659" t="s">
        <v>48</v>
      </c>
      <c r="D80" s="2659">
        <v>2</v>
      </c>
      <c r="E80" s="249"/>
      <c r="F80" s="249"/>
      <c r="G80" s="249"/>
      <c r="H80" s="249"/>
      <c r="I80" s="249"/>
      <c r="J80" s="249"/>
      <c r="K80" s="249"/>
      <c r="L80" s="249"/>
      <c r="M80" s="249"/>
      <c r="N80" s="789"/>
      <c r="O80" s="2731"/>
      <c r="P80" s="2735" t="s">
        <v>7358</v>
      </c>
      <c r="Q80" s="2615"/>
      <c r="R80" s="2615"/>
      <c r="S80" s="2763" t="s">
        <v>7357</v>
      </c>
      <c r="T80" s="2659" t="s">
        <v>48</v>
      </c>
      <c r="U80" s="2659">
        <v>2</v>
      </c>
      <c r="V80" s="247" t="s">
        <v>7359</v>
      </c>
      <c r="W80" s="247" t="s">
        <v>7359</v>
      </c>
      <c r="X80" s="247" t="s">
        <v>7359</v>
      </c>
      <c r="Y80" s="247" t="s">
        <v>7359</v>
      </c>
      <c r="Z80" s="247" t="s">
        <v>7359</v>
      </c>
      <c r="AA80" s="247" t="s">
        <v>7359</v>
      </c>
      <c r="AB80" s="247" t="s">
        <v>7359</v>
      </c>
      <c r="AC80" s="247" t="s">
        <v>7359</v>
      </c>
      <c r="AD80" s="247" t="s">
        <v>7359</v>
      </c>
      <c r="AE80" s="790" t="s">
        <v>7359</v>
      </c>
      <c r="AF80" s="2731"/>
    </row>
    <row r="81" spans="1:32" ht="29.25" customHeight="1">
      <c r="B81" s="2763" t="s">
        <v>7360</v>
      </c>
      <c r="C81" s="2659" t="s">
        <v>48</v>
      </c>
      <c r="D81" s="2659">
        <v>2</v>
      </c>
      <c r="E81" s="249"/>
      <c r="F81" s="249"/>
      <c r="G81" s="249"/>
      <c r="H81" s="249"/>
      <c r="I81" s="249"/>
      <c r="J81" s="249"/>
      <c r="K81" s="249"/>
      <c r="L81" s="249"/>
      <c r="M81" s="249"/>
      <c r="N81" s="789"/>
      <c r="O81" s="2731"/>
      <c r="P81" s="2735" t="s">
        <v>7361</v>
      </c>
      <c r="Q81" s="2615"/>
      <c r="R81" s="2615"/>
      <c r="S81" s="2763" t="s">
        <v>7360</v>
      </c>
      <c r="T81" s="2659" t="s">
        <v>48</v>
      </c>
      <c r="U81" s="2659">
        <v>2</v>
      </c>
      <c r="V81" s="247" t="s">
        <v>7362</v>
      </c>
      <c r="W81" s="247" t="s">
        <v>7362</v>
      </c>
      <c r="X81" s="247" t="s">
        <v>7362</v>
      </c>
      <c r="Y81" s="247" t="s">
        <v>7362</v>
      </c>
      <c r="Z81" s="247" t="s">
        <v>7362</v>
      </c>
      <c r="AA81" s="247" t="s">
        <v>7362</v>
      </c>
      <c r="AB81" s="247" t="s">
        <v>7362</v>
      </c>
      <c r="AC81" s="247" t="s">
        <v>7362</v>
      </c>
      <c r="AD81" s="247" t="s">
        <v>7362</v>
      </c>
      <c r="AE81" s="790" t="s">
        <v>7362</v>
      </c>
      <c r="AF81" s="2731"/>
    </row>
    <row r="82" spans="1:32" ht="29.25" customHeight="1" thickBot="1">
      <c r="B82" s="2764" t="s">
        <v>7363</v>
      </c>
      <c r="C82" s="2663" t="s">
        <v>48</v>
      </c>
      <c r="D82" s="2663">
        <v>2</v>
      </c>
      <c r="E82" s="259"/>
      <c r="F82" s="259"/>
      <c r="G82" s="259"/>
      <c r="H82" s="259"/>
      <c r="I82" s="259"/>
      <c r="J82" s="259"/>
      <c r="K82" s="259"/>
      <c r="L82" s="259"/>
      <c r="M82" s="259"/>
      <c r="N82" s="791"/>
      <c r="O82" s="2731"/>
      <c r="P82" s="2738" t="s">
        <v>7364</v>
      </c>
      <c r="Q82" s="2615"/>
      <c r="R82" s="2615"/>
      <c r="S82" s="2764" t="s">
        <v>7363</v>
      </c>
      <c r="T82" s="2663" t="s">
        <v>48</v>
      </c>
      <c r="U82" s="2663">
        <v>2</v>
      </c>
      <c r="V82" s="257" t="s">
        <v>7365</v>
      </c>
      <c r="W82" s="257" t="s">
        <v>7365</v>
      </c>
      <c r="X82" s="257" t="s">
        <v>7365</v>
      </c>
      <c r="Y82" s="257" t="s">
        <v>7365</v>
      </c>
      <c r="Z82" s="257" t="s">
        <v>7365</v>
      </c>
      <c r="AA82" s="257" t="s">
        <v>7365</v>
      </c>
      <c r="AB82" s="257" t="s">
        <v>7365</v>
      </c>
      <c r="AC82" s="257" t="s">
        <v>7365</v>
      </c>
      <c r="AD82" s="257" t="s">
        <v>7365</v>
      </c>
      <c r="AE82" s="792" t="s">
        <v>7365</v>
      </c>
      <c r="AF82" s="2731"/>
    </row>
    <row r="83" spans="1:32" ht="29.25" customHeight="1" thickBot="1">
      <c r="A83" s="2647"/>
      <c r="B83" s="2771"/>
      <c r="C83" s="2772"/>
      <c r="D83" s="2772"/>
      <c r="E83" s="2783"/>
      <c r="F83" s="2769"/>
      <c r="G83" s="2731"/>
      <c r="H83" s="2731"/>
      <c r="I83" s="2731"/>
      <c r="J83" s="2731"/>
      <c r="K83" s="2731"/>
      <c r="L83" s="2731"/>
      <c r="M83" s="2731"/>
      <c r="N83" s="2731"/>
      <c r="O83" s="2731"/>
      <c r="P83" s="2731"/>
      <c r="Q83" s="2731"/>
      <c r="R83" s="2731"/>
      <c r="S83" s="2771"/>
      <c r="T83" s="2772"/>
      <c r="U83" s="2772"/>
      <c r="V83" s="2784"/>
      <c r="W83" s="2770"/>
      <c r="X83" s="2765"/>
      <c r="Y83" s="2765"/>
      <c r="Z83" s="2765"/>
      <c r="AA83" s="2765"/>
      <c r="AB83" s="2765"/>
      <c r="AC83" s="2765"/>
      <c r="AD83" s="2765"/>
      <c r="AE83" s="2765"/>
      <c r="AF83" s="2731"/>
    </row>
    <row r="84" spans="1:32" ht="29.25" customHeight="1">
      <c r="A84" s="2647"/>
      <c r="B84" s="2762" t="s">
        <v>7366</v>
      </c>
      <c r="C84" s="2655" t="s">
        <v>48</v>
      </c>
      <c r="D84" s="2655">
        <v>2</v>
      </c>
      <c r="E84" s="785">
        <v>0.34714754054590458</v>
      </c>
      <c r="F84" s="785">
        <v>7.6372238787617647E-2</v>
      </c>
      <c r="G84" s="785">
        <v>7.6372240376591516E-2</v>
      </c>
      <c r="H84" s="785">
        <v>7.6372240394925739E-2</v>
      </c>
      <c r="I84" s="785">
        <v>0.66298204084454482</v>
      </c>
      <c r="J84" s="785">
        <v>0.24784926018991688</v>
      </c>
      <c r="K84" s="785">
        <v>0.24784926018991688</v>
      </c>
      <c r="L84" s="785">
        <v>0.24784926018991688</v>
      </c>
      <c r="M84" s="785">
        <v>0.24784926018991688</v>
      </c>
      <c r="N84" s="786">
        <v>0.24784926018991688</v>
      </c>
      <c r="O84" s="2731"/>
      <c r="P84" s="2732" t="s">
        <v>7367</v>
      </c>
      <c r="Q84" s="2731"/>
      <c r="R84" s="2731"/>
      <c r="S84" s="2762" t="s">
        <v>7366</v>
      </c>
      <c r="T84" s="2655" t="s">
        <v>48</v>
      </c>
      <c r="U84" s="2655">
        <v>2</v>
      </c>
      <c r="V84" s="787" t="s">
        <v>7368</v>
      </c>
      <c r="W84" s="787" t="s">
        <v>7368</v>
      </c>
      <c r="X84" s="787" t="s">
        <v>7368</v>
      </c>
      <c r="Y84" s="787" t="s">
        <v>7368</v>
      </c>
      <c r="Z84" s="787" t="s">
        <v>7368</v>
      </c>
      <c r="AA84" s="787" t="s">
        <v>7368</v>
      </c>
      <c r="AB84" s="787" t="s">
        <v>7368</v>
      </c>
      <c r="AC84" s="787" t="s">
        <v>7368</v>
      </c>
      <c r="AD84" s="787" t="s">
        <v>7368</v>
      </c>
      <c r="AE84" s="788" t="s">
        <v>7368</v>
      </c>
      <c r="AF84" s="2731"/>
    </row>
    <row r="85" spans="1:32" ht="29.25" customHeight="1">
      <c r="A85" s="2647"/>
      <c r="B85" s="2763" t="s">
        <v>7369</v>
      </c>
      <c r="C85" s="2659" t="s">
        <v>48</v>
      </c>
      <c r="D85" s="2659">
        <v>2</v>
      </c>
      <c r="E85" s="249">
        <v>0.20188595651839222</v>
      </c>
      <c r="F85" s="249">
        <v>0.18252642401303956</v>
      </c>
      <c r="G85" s="249">
        <v>0.34814078458894843</v>
      </c>
      <c r="H85" s="249">
        <v>0.16064279151708696</v>
      </c>
      <c r="I85" s="249">
        <v>0.44723245205072343</v>
      </c>
      <c r="J85" s="249">
        <v>0.26808568173763814</v>
      </c>
      <c r="K85" s="249">
        <v>0.26808568173763814</v>
      </c>
      <c r="L85" s="249">
        <v>0.26808568173763814</v>
      </c>
      <c r="M85" s="249">
        <v>0.26808568173763814</v>
      </c>
      <c r="N85" s="789">
        <v>0.26808568173763814</v>
      </c>
      <c r="O85" s="2731"/>
      <c r="P85" s="2735" t="s">
        <v>7370</v>
      </c>
      <c r="Q85" s="2731"/>
      <c r="R85" s="2731"/>
      <c r="S85" s="2763" t="s">
        <v>7369</v>
      </c>
      <c r="T85" s="2659" t="s">
        <v>48</v>
      </c>
      <c r="U85" s="2659">
        <v>2</v>
      </c>
      <c r="V85" s="247" t="s">
        <v>7371</v>
      </c>
      <c r="W85" s="247" t="s">
        <v>7371</v>
      </c>
      <c r="X85" s="247" t="s">
        <v>7371</v>
      </c>
      <c r="Y85" s="247" t="s">
        <v>7371</v>
      </c>
      <c r="Z85" s="247" t="s">
        <v>7371</v>
      </c>
      <c r="AA85" s="247" t="s">
        <v>7371</v>
      </c>
      <c r="AB85" s="247" t="s">
        <v>7371</v>
      </c>
      <c r="AC85" s="247" t="s">
        <v>7371</v>
      </c>
      <c r="AD85" s="247" t="s">
        <v>7371</v>
      </c>
      <c r="AE85" s="790" t="s">
        <v>7371</v>
      </c>
      <c r="AF85" s="2731"/>
    </row>
    <row r="86" spans="1:32" ht="29.25" customHeight="1">
      <c r="A86" s="2647"/>
      <c r="B86" s="2763" t="s">
        <v>7372</v>
      </c>
      <c r="C86" s="2659" t="s">
        <v>48</v>
      </c>
      <c r="D86" s="2659">
        <v>2</v>
      </c>
      <c r="E86" s="249"/>
      <c r="F86" s="249"/>
      <c r="G86" s="249"/>
      <c r="H86" s="249"/>
      <c r="I86" s="249"/>
      <c r="J86" s="249"/>
      <c r="K86" s="249"/>
      <c r="L86" s="249"/>
      <c r="M86" s="249"/>
      <c r="N86" s="789"/>
      <c r="O86" s="2731"/>
      <c r="P86" s="2735" t="s">
        <v>7373</v>
      </c>
      <c r="Q86" s="2731"/>
      <c r="R86" s="2731"/>
      <c r="S86" s="2763" t="s">
        <v>7372</v>
      </c>
      <c r="T86" s="2659" t="s">
        <v>48</v>
      </c>
      <c r="U86" s="2659">
        <v>2</v>
      </c>
      <c r="V86" s="247" t="s">
        <v>7374</v>
      </c>
      <c r="W86" s="247" t="s">
        <v>7374</v>
      </c>
      <c r="X86" s="247" t="s">
        <v>7374</v>
      </c>
      <c r="Y86" s="247" t="s">
        <v>7374</v>
      </c>
      <c r="Z86" s="247" t="s">
        <v>7374</v>
      </c>
      <c r="AA86" s="247" t="s">
        <v>7374</v>
      </c>
      <c r="AB86" s="247" t="s">
        <v>7374</v>
      </c>
      <c r="AC86" s="247" t="s">
        <v>7374</v>
      </c>
      <c r="AD86" s="247" t="s">
        <v>7374</v>
      </c>
      <c r="AE86" s="790" t="s">
        <v>7374</v>
      </c>
      <c r="AF86" s="2731"/>
    </row>
    <row r="87" spans="1:32" ht="29.25" customHeight="1">
      <c r="A87" s="2647"/>
      <c r="B87" s="2763" t="s">
        <v>7375</v>
      </c>
      <c r="C87" s="2659" t="s">
        <v>48</v>
      </c>
      <c r="D87" s="2659">
        <v>2</v>
      </c>
      <c r="E87" s="249"/>
      <c r="F87" s="249"/>
      <c r="G87" s="249"/>
      <c r="H87" s="249"/>
      <c r="I87" s="249"/>
      <c r="J87" s="249"/>
      <c r="K87" s="249"/>
      <c r="L87" s="249"/>
      <c r="M87" s="249"/>
      <c r="N87" s="789"/>
      <c r="O87" s="2731"/>
      <c r="P87" s="2735" t="s">
        <v>7376</v>
      </c>
      <c r="Q87" s="2731"/>
      <c r="R87" s="2731"/>
      <c r="S87" s="2763" t="s">
        <v>7375</v>
      </c>
      <c r="T87" s="2659" t="s">
        <v>48</v>
      </c>
      <c r="U87" s="2659">
        <v>2</v>
      </c>
      <c r="V87" s="247" t="s">
        <v>7377</v>
      </c>
      <c r="W87" s="247" t="s">
        <v>7377</v>
      </c>
      <c r="X87" s="247" t="s">
        <v>7377</v>
      </c>
      <c r="Y87" s="247" t="s">
        <v>7377</v>
      </c>
      <c r="Z87" s="247" t="s">
        <v>7377</v>
      </c>
      <c r="AA87" s="247" t="s">
        <v>7377</v>
      </c>
      <c r="AB87" s="247" t="s">
        <v>7377</v>
      </c>
      <c r="AC87" s="247" t="s">
        <v>7377</v>
      </c>
      <c r="AD87" s="247" t="s">
        <v>7377</v>
      </c>
      <c r="AE87" s="790" t="s">
        <v>7377</v>
      </c>
      <c r="AF87" s="2731"/>
    </row>
    <row r="88" spans="1:32" ht="29.25" customHeight="1">
      <c r="A88" s="2647"/>
      <c r="B88" s="2763" t="s">
        <v>7378</v>
      </c>
      <c r="C88" s="2659" t="s">
        <v>48</v>
      </c>
      <c r="D88" s="2659">
        <v>2</v>
      </c>
      <c r="E88" s="249"/>
      <c r="F88" s="249"/>
      <c r="G88" s="249"/>
      <c r="H88" s="249"/>
      <c r="I88" s="249"/>
      <c r="J88" s="249"/>
      <c r="K88" s="249"/>
      <c r="L88" s="249"/>
      <c r="M88" s="249"/>
      <c r="N88" s="789"/>
      <c r="O88" s="2731"/>
      <c r="P88" s="2735" t="s">
        <v>7379</v>
      </c>
      <c r="Q88" s="2731"/>
      <c r="R88" s="2731"/>
      <c r="S88" s="2763" t="s">
        <v>7378</v>
      </c>
      <c r="T88" s="2659" t="s">
        <v>48</v>
      </c>
      <c r="U88" s="2659">
        <v>2</v>
      </c>
      <c r="V88" s="247" t="s">
        <v>7380</v>
      </c>
      <c r="W88" s="247" t="s">
        <v>7380</v>
      </c>
      <c r="X88" s="247" t="s">
        <v>7380</v>
      </c>
      <c r="Y88" s="247" t="s">
        <v>7380</v>
      </c>
      <c r="Z88" s="247" t="s">
        <v>7380</v>
      </c>
      <c r="AA88" s="247" t="s">
        <v>7380</v>
      </c>
      <c r="AB88" s="247" t="s">
        <v>7380</v>
      </c>
      <c r="AC88" s="247" t="s">
        <v>7380</v>
      </c>
      <c r="AD88" s="247" t="s">
        <v>7380</v>
      </c>
      <c r="AE88" s="790" t="s">
        <v>7380</v>
      </c>
      <c r="AF88" s="2731"/>
    </row>
    <row r="89" spans="1:32" ht="29.25" customHeight="1" thickBot="1">
      <c r="A89" s="2647"/>
      <c r="B89" s="2764" t="s">
        <v>7381</v>
      </c>
      <c r="C89" s="2663" t="s">
        <v>48</v>
      </c>
      <c r="D89" s="2663">
        <v>2</v>
      </c>
      <c r="E89" s="259"/>
      <c r="F89" s="259"/>
      <c r="G89" s="259"/>
      <c r="H89" s="259"/>
      <c r="I89" s="259"/>
      <c r="J89" s="259"/>
      <c r="K89" s="259"/>
      <c r="L89" s="259"/>
      <c r="M89" s="259"/>
      <c r="N89" s="791"/>
      <c r="O89" s="2731"/>
      <c r="P89" s="2738" t="s">
        <v>7382</v>
      </c>
      <c r="Q89" s="2731"/>
      <c r="R89" s="2731"/>
      <c r="S89" s="2764" t="s">
        <v>7381</v>
      </c>
      <c r="T89" s="2663" t="s">
        <v>48</v>
      </c>
      <c r="U89" s="2663">
        <v>2</v>
      </c>
      <c r="V89" s="257" t="s">
        <v>7383</v>
      </c>
      <c r="W89" s="257" t="s">
        <v>7383</v>
      </c>
      <c r="X89" s="257" t="s">
        <v>7383</v>
      </c>
      <c r="Y89" s="257" t="s">
        <v>7383</v>
      </c>
      <c r="Z89" s="257" t="s">
        <v>7383</v>
      </c>
      <c r="AA89" s="257" t="s">
        <v>7383</v>
      </c>
      <c r="AB89" s="257" t="s">
        <v>7383</v>
      </c>
      <c r="AC89" s="257" t="s">
        <v>7383</v>
      </c>
      <c r="AD89" s="257" t="s">
        <v>7383</v>
      </c>
      <c r="AE89" s="792" t="s">
        <v>7383</v>
      </c>
      <c r="AF89" s="2731"/>
    </row>
    <row r="90" spans="1:32" ht="29.25" customHeight="1" thickBot="1">
      <c r="V90" s="1605"/>
      <c r="W90" s="1605"/>
      <c r="X90" s="1605"/>
      <c r="Y90" s="1605"/>
      <c r="Z90" s="1605"/>
      <c r="AA90" s="1605"/>
      <c r="AB90" s="1605"/>
      <c r="AC90" s="1605"/>
      <c r="AD90" s="1605"/>
      <c r="AE90" s="1605"/>
    </row>
    <row r="91" spans="1:32" ht="29.25" customHeight="1">
      <c r="B91" s="2762" t="s">
        <v>7384</v>
      </c>
      <c r="C91" s="2655" t="s">
        <v>48</v>
      </c>
      <c r="D91" s="2655">
        <v>2</v>
      </c>
      <c r="E91" s="785">
        <v>1</v>
      </c>
      <c r="F91" s="785">
        <v>0</v>
      </c>
      <c r="G91" s="785">
        <v>0</v>
      </c>
      <c r="H91" s="785">
        <v>0</v>
      </c>
      <c r="I91" s="785">
        <v>0</v>
      </c>
      <c r="J91" s="785">
        <v>0</v>
      </c>
      <c r="K91" s="785">
        <v>0</v>
      </c>
      <c r="L91" s="785">
        <v>0</v>
      </c>
      <c r="M91" s="785">
        <v>0</v>
      </c>
      <c r="N91" s="786">
        <v>0</v>
      </c>
      <c r="O91" s="2731"/>
      <c r="P91" s="2732" t="s">
        <v>7385</v>
      </c>
      <c r="Q91" s="2615"/>
      <c r="R91" s="2615"/>
      <c r="S91" s="2762" t="s">
        <v>7384</v>
      </c>
      <c r="T91" s="2655" t="s">
        <v>48</v>
      </c>
      <c r="U91" s="2655">
        <v>2</v>
      </c>
      <c r="V91" s="787" t="s">
        <v>7386</v>
      </c>
      <c r="W91" s="787" t="s">
        <v>7386</v>
      </c>
      <c r="X91" s="787" t="s">
        <v>7386</v>
      </c>
      <c r="Y91" s="787" t="s">
        <v>7386</v>
      </c>
      <c r="Z91" s="787" t="s">
        <v>7386</v>
      </c>
      <c r="AA91" s="787" t="s">
        <v>7386</v>
      </c>
      <c r="AB91" s="787" t="s">
        <v>7386</v>
      </c>
      <c r="AC91" s="787" t="s">
        <v>7386</v>
      </c>
      <c r="AD91" s="787" t="s">
        <v>7386</v>
      </c>
      <c r="AE91" s="788" t="s">
        <v>7386</v>
      </c>
      <c r="AF91" s="2731"/>
    </row>
    <row r="92" spans="1:32" ht="29.25" customHeight="1">
      <c r="B92" s="2763" t="s">
        <v>7387</v>
      </c>
      <c r="C92" s="2659" t="s">
        <v>48</v>
      </c>
      <c r="D92" s="2659">
        <v>2</v>
      </c>
      <c r="E92" s="249">
        <v>1</v>
      </c>
      <c r="F92" s="249">
        <v>0</v>
      </c>
      <c r="G92" s="249">
        <v>0</v>
      </c>
      <c r="H92" s="249">
        <v>0</v>
      </c>
      <c r="I92" s="249">
        <v>0</v>
      </c>
      <c r="J92" s="249">
        <v>0</v>
      </c>
      <c r="K92" s="249">
        <v>0</v>
      </c>
      <c r="L92" s="249">
        <v>0</v>
      </c>
      <c r="M92" s="249">
        <v>0</v>
      </c>
      <c r="N92" s="789">
        <v>0</v>
      </c>
      <c r="O92" s="2731"/>
      <c r="P92" s="2735" t="s">
        <v>7388</v>
      </c>
      <c r="Q92" s="2615"/>
      <c r="R92" s="2615"/>
      <c r="S92" s="2763" t="s">
        <v>7387</v>
      </c>
      <c r="T92" s="2659" t="s">
        <v>48</v>
      </c>
      <c r="U92" s="2659">
        <v>2</v>
      </c>
      <c r="V92" s="247" t="s">
        <v>7389</v>
      </c>
      <c r="W92" s="247" t="s">
        <v>7389</v>
      </c>
      <c r="X92" s="247" t="s">
        <v>7389</v>
      </c>
      <c r="Y92" s="247" t="s">
        <v>7389</v>
      </c>
      <c r="Z92" s="247" t="s">
        <v>7389</v>
      </c>
      <c r="AA92" s="247" t="s">
        <v>7389</v>
      </c>
      <c r="AB92" s="247" t="s">
        <v>7389</v>
      </c>
      <c r="AC92" s="247" t="s">
        <v>7389</v>
      </c>
      <c r="AD92" s="247" t="s">
        <v>7389</v>
      </c>
      <c r="AE92" s="790" t="s">
        <v>7389</v>
      </c>
      <c r="AF92" s="2731"/>
    </row>
    <row r="93" spans="1:32" ht="29.25" customHeight="1">
      <c r="B93" s="2763" t="s">
        <v>7390</v>
      </c>
      <c r="C93" s="2659" t="s">
        <v>48</v>
      </c>
      <c r="D93" s="2659">
        <v>2</v>
      </c>
      <c r="E93" s="249"/>
      <c r="F93" s="249"/>
      <c r="G93" s="249"/>
      <c r="H93" s="249"/>
      <c r="I93" s="249"/>
      <c r="J93" s="249"/>
      <c r="K93" s="249"/>
      <c r="L93" s="249"/>
      <c r="M93" s="249"/>
      <c r="N93" s="789"/>
      <c r="O93" s="2731"/>
      <c r="P93" s="2735" t="s">
        <v>7391</v>
      </c>
      <c r="Q93" s="2615"/>
      <c r="R93" s="2615"/>
      <c r="S93" s="2763" t="s">
        <v>7390</v>
      </c>
      <c r="T93" s="2659" t="s">
        <v>48</v>
      </c>
      <c r="U93" s="2659">
        <v>2</v>
      </c>
      <c r="V93" s="247" t="s">
        <v>7392</v>
      </c>
      <c r="W93" s="247" t="s">
        <v>7392</v>
      </c>
      <c r="X93" s="247" t="s">
        <v>7392</v>
      </c>
      <c r="Y93" s="247" t="s">
        <v>7392</v>
      </c>
      <c r="Z93" s="247" t="s">
        <v>7392</v>
      </c>
      <c r="AA93" s="247" t="s">
        <v>7392</v>
      </c>
      <c r="AB93" s="247" t="s">
        <v>7392</v>
      </c>
      <c r="AC93" s="247" t="s">
        <v>7392</v>
      </c>
      <c r="AD93" s="247" t="s">
        <v>7392</v>
      </c>
      <c r="AE93" s="790" t="s">
        <v>7392</v>
      </c>
      <c r="AF93" s="2731"/>
    </row>
    <row r="94" spans="1:32" ht="29.25" customHeight="1">
      <c r="B94" s="2763" t="s">
        <v>7393</v>
      </c>
      <c r="C94" s="2659" t="s">
        <v>48</v>
      </c>
      <c r="D94" s="2659">
        <v>2</v>
      </c>
      <c r="E94" s="249"/>
      <c r="F94" s="249"/>
      <c r="G94" s="249"/>
      <c r="H94" s="249"/>
      <c r="I94" s="249"/>
      <c r="J94" s="249"/>
      <c r="K94" s="249"/>
      <c r="L94" s="249"/>
      <c r="M94" s="249"/>
      <c r="N94" s="789"/>
      <c r="O94" s="2731"/>
      <c r="P94" s="2735" t="s">
        <v>7394</v>
      </c>
      <c r="Q94" s="2615"/>
      <c r="R94" s="2615"/>
      <c r="S94" s="2763" t="s">
        <v>7393</v>
      </c>
      <c r="T94" s="2659" t="s">
        <v>48</v>
      </c>
      <c r="U94" s="2659">
        <v>2</v>
      </c>
      <c r="V94" s="247" t="s">
        <v>7395</v>
      </c>
      <c r="W94" s="247" t="s">
        <v>7395</v>
      </c>
      <c r="X94" s="247" t="s">
        <v>7395</v>
      </c>
      <c r="Y94" s="247" t="s">
        <v>7395</v>
      </c>
      <c r="Z94" s="247" t="s">
        <v>7395</v>
      </c>
      <c r="AA94" s="247" t="s">
        <v>7395</v>
      </c>
      <c r="AB94" s="247" t="s">
        <v>7395</v>
      </c>
      <c r="AC94" s="247" t="s">
        <v>7395</v>
      </c>
      <c r="AD94" s="247" t="s">
        <v>7395</v>
      </c>
      <c r="AE94" s="790" t="s">
        <v>7395</v>
      </c>
      <c r="AF94" s="2731"/>
    </row>
    <row r="95" spans="1:32" ht="29.25" customHeight="1">
      <c r="B95" s="2763" t="s">
        <v>7396</v>
      </c>
      <c r="C95" s="2659" t="s">
        <v>48</v>
      </c>
      <c r="D95" s="2659">
        <v>2</v>
      </c>
      <c r="E95" s="249"/>
      <c r="F95" s="249"/>
      <c r="G95" s="249"/>
      <c r="H95" s="249"/>
      <c r="I95" s="249"/>
      <c r="J95" s="249"/>
      <c r="K95" s="249"/>
      <c r="L95" s="249"/>
      <c r="M95" s="249"/>
      <c r="N95" s="789"/>
      <c r="O95" s="2731"/>
      <c r="P95" s="2735" t="s">
        <v>7397</v>
      </c>
      <c r="Q95" s="2615"/>
      <c r="R95" s="2615"/>
      <c r="S95" s="2763" t="s">
        <v>7396</v>
      </c>
      <c r="T95" s="2659" t="s">
        <v>48</v>
      </c>
      <c r="U95" s="2659">
        <v>2</v>
      </c>
      <c r="V95" s="247" t="s">
        <v>7398</v>
      </c>
      <c r="W95" s="247" t="s">
        <v>7398</v>
      </c>
      <c r="X95" s="247" t="s">
        <v>7398</v>
      </c>
      <c r="Y95" s="247" t="s">
        <v>7398</v>
      </c>
      <c r="Z95" s="247" t="s">
        <v>7398</v>
      </c>
      <c r="AA95" s="247" t="s">
        <v>7398</v>
      </c>
      <c r="AB95" s="247" t="s">
        <v>7398</v>
      </c>
      <c r="AC95" s="247" t="s">
        <v>7398</v>
      </c>
      <c r="AD95" s="247" t="s">
        <v>7398</v>
      </c>
      <c r="AE95" s="790" t="s">
        <v>7398</v>
      </c>
      <c r="AF95" s="2731"/>
    </row>
    <row r="96" spans="1:32" ht="29.25" customHeight="1" thickBot="1">
      <c r="B96" s="2764" t="s">
        <v>7399</v>
      </c>
      <c r="C96" s="2663" t="s">
        <v>48</v>
      </c>
      <c r="D96" s="2663">
        <v>2</v>
      </c>
      <c r="E96" s="259"/>
      <c r="F96" s="259"/>
      <c r="G96" s="259"/>
      <c r="H96" s="259"/>
      <c r="I96" s="259"/>
      <c r="J96" s="259"/>
      <c r="K96" s="259"/>
      <c r="L96" s="259"/>
      <c r="M96" s="259"/>
      <c r="N96" s="791"/>
      <c r="O96" s="2731"/>
      <c r="P96" s="2738" t="s">
        <v>7400</v>
      </c>
      <c r="Q96" s="2615"/>
      <c r="R96" s="2615"/>
      <c r="S96" s="2764" t="s">
        <v>7399</v>
      </c>
      <c r="T96" s="2663" t="s">
        <v>48</v>
      </c>
      <c r="U96" s="2663">
        <v>2</v>
      </c>
      <c r="V96" s="257" t="s">
        <v>7401</v>
      </c>
      <c r="W96" s="257" t="s">
        <v>7401</v>
      </c>
      <c r="X96" s="257" t="s">
        <v>7401</v>
      </c>
      <c r="Y96" s="257" t="s">
        <v>7401</v>
      </c>
      <c r="Z96" s="257" t="s">
        <v>7401</v>
      </c>
      <c r="AA96" s="257" t="s">
        <v>7401</v>
      </c>
      <c r="AB96" s="257" t="s">
        <v>7401</v>
      </c>
      <c r="AC96" s="257" t="s">
        <v>7401</v>
      </c>
      <c r="AD96" s="257" t="s">
        <v>7401</v>
      </c>
      <c r="AE96" s="792" t="s">
        <v>7401</v>
      </c>
      <c r="AF96" s="2731"/>
    </row>
    <row r="97" spans="1:32" ht="29.25" customHeight="1" thickBot="1">
      <c r="V97" s="1605"/>
      <c r="W97" s="1605"/>
      <c r="X97" s="1605"/>
      <c r="Y97" s="1605"/>
      <c r="Z97" s="1605"/>
      <c r="AA97" s="1605"/>
      <c r="AB97" s="1605"/>
      <c r="AC97" s="1605"/>
      <c r="AD97" s="1605"/>
      <c r="AE97" s="1605"/>
    </row>
    <row r="98" spans="1:32" ht="29.25" customHeight="1">
      <c r="A98" s="2647"/>
      <c r="B98" s="2762" t="s">
        <v>7402</v>
      </c>
      <c r="C98" s="2655" t="s">
        <v>48</v>
      </c>
      <c r="D98" s="2655">
        <v>2</v>
      </c>
      <c r="E98" s="785">
        <v>0</v>
      </c>
      <c r="F98" s="785">
        <v>0</v>
      </c>
      <c r="G98" s="785">
        <v>0</v>
      </c>
      <c r="H98" s="785">
        <v>0</v>
      </c>
      <c r="I98" s="785">
        <v>0</v>
      </c>
      <c r="J98" s="785">
        <v>0</v>
      </c>
      <c r="K98" s="785">
        <v>0</v>
      </c>
      <c r="L98" s="785">
        <v>0</v>
      </c>
      <c r="M98" s="785">
        <v>0</v>
      </c>
      <c r="N98" s="786">
        <v>0</v>
      </c>
      <c r="O98" s="2731"/>
      <c r="P98" s="2732" t="s">
        <v>7403</v>
      </c>
      <c r="Q98" s="2731"/>
      <c r="R98" s="2731"/>
      <c r="S98" s="2762" t="s">
        <v>7402</v>
      </c>
      <c r="T98" s="2655" t="s">
        <v>48</v>
      </c>
      <c r="U98" s="2655">
        <v>2</v>
      </c>
      <c r="V98" s="787" t="s">
        <v>7404</v>
      </c>
      <c r="W98" s="787" t="s">
        <v>7404</v>
      </c>
      <c r="X98" s="787" t="s">
        <v>7404</v>
      </c>
      <c r="Y98" s="787" t="s">
        <v>7404</v>
      </c>
      <c r="Z98" s="787" t="s">
        <v>7404</v>
      </c>
      <c r="AA98" s="787" t="s">
        <v>7404</v>
      </c>
      <c r="AB98" s="787" t="s">
        <v>7404</v>
      </c>
      <c r="AC98" s="787" t="s">
        <v>7404</v>
      </c>
      <c r="AD98" s="787" t="s">
        <v>7404</v>
      </c>
      <c r="AE98" s="788" t="s">
        <v>7404</v>
      </c>
      <c r="AF98" s="2731"/>
    </row>
    <row r="99" spans="1:32" ht="29.25" customHeight="1">
      <c r="A99" s="2647"/>
      <c r="B99" s="2763" t="s">
        <v>7405</v>
      </c>
      <c r="C99" s="2659" t="s">
        <v>48</v>
      </c>
      <c r="D99" s="2659">
        <v>2</v>
      </c>
      <c r="E99" s="249">
        <v>2.0943098129781695E-3</v>
      </c>
      <c r="F99" s="249">
        <v>2.2824690037044536E-2</v>
      </c>
      <c r="G99" s="249">
        <v>2.642576229644459E-3</v>
      </c>
      <c r="H99" s="249">
        <v>2.2984074327621524E-2</v>
      </c>
      <c r="I99" s="249">
        <v>8.8643279339550365E-3</v>
      </c>
      <c r="J99" s="249">
        <v>1.1881995668248744E-2</v>
      </c>
      <c r="K99" s="249">
        <v>1.1881995668248744E-2</v>
      </c>
      <c r="L99" s="249">
        <v>1.1881995668248744E-2</v>
      </c>
      <c r="M99" s="249">
        <v>1.1881995668248744E-2</v>
      </c>
      <c r="N99" s="789">
        <v>1.1881995668248744E-2</v>
      </c>
      <c r="O99" s="2731"/>
      <c r="P99" s="2735" t="s">
        <v>7406</v>
      </c>
      <c r="Q99" s="2731"/>
      <c r="R99" s="2731"/>
      <c r="S99" s="2763" t="s">
        <v>7405</v>
      </c>
      <c r="T99" s="2659" t="s">
        <v>48</v>
      </c>
      <c r="U99" s="2659">
        <v>2</v>
      </c>
      <c r="V99" s="247" t="s">
        <v>7407</v>
      </c>
      <c r="W99" s="247" t="s">
        <v>7407</v>
      </c>
      <c r="X99" s="247" t="s">
        <v>7407</v>
      </c>
      <c r="Y99" s="247" t="s">
        <v>7407</v>
      </c>
      <c r="Z99" s="247" t="s">
        <v>7407</v>
      </c>
      <c r="AA99" s="247" t="s">
        <v>7407</v>
      </c>
      <c r="AB99" s="247" t="s">
        <v>7407</v>
      </c>
      <c r="AC99" s="247" t="s">
        <v>7407</v>
      </c>
      <c r="AD99" s="247" t="s">
        <v>7407</v>
      </c>
      <c r="AE99" s="790" t="s">
        <v>7407</v>
      </c>
      <c r="AF99" s="2731"/>
    </row>
    <row r="100" spans="1:32" ht="29.25" customHeight="1">
      <c r="A100" s="2647"/>
      <c r="B100" s="2763" t="s">
        <v>7408</v>
      </c>
      <c r="C100" s="2659" t="s">
        <v>48</v>
      </c>
      <c r="D100" s="2659">
        <v>2</v>
      </c>
      <c r="E100" s="249"/>
      <c r="F100" s="249"/>
      <c r="G100" s="249"/>
      <c r="H100" s="249"/>
      <c r="I100" s="249"/>
      <c r="J100" s="249"/>
      <c r="K100" s="249"/>
      <c r="L100" s="249"/>
      <c r="M100" s="249"/>
      <c r="N100" s="789"/>
      <c r="O100" s="2731"/>
      <c r="P100" s="2735" t="s">
        <v>7409</v>
      </c>
      <c r="Q100" s="2731"/>
      <c r="R100" s="2731"/>
      <c r="S100" s="2763" t="s">
        <v>7408</v>
      </c>
      <c r="T100" s="2659" t="s">
        <v>48</v>
      </c>
      <c r="U100" s="2659">
        <v>2</v>
      </c>
      <c r="V100" s="247" t="s">
        <v>7410</v>
      </c>
      <c r="W100" s="247" t="s">
        <v>7410</v>
      </c>
      <c r="X100" s="247" t="s">
        <v>7410</v>
      </c>
      <c r="Y100" s="247" t="s">
        <v>7410</v>
      </c>
      <c r="Z100" s="247" t="s">
        <v>7410</v>
      </c>
      <c r="AA100" s="247" t="s">
        <v>7410</v>
      </c>
      <c r="AB100" s="247" t="s">
        <v>7410</v>
      </c>
      <c r="AC100" s="247" t="s">
        <v>7410</v>
      </c>
      <c r="AD100" s="247" t="s">
        <v>7410</v>
      </c>
      <c r="AE100" s="790" t="s">
        <v>7410</v>
      </c>
      <c r="AF100" s="2731"/>
    </row>
    <row r="101" spans="1:32" ht="29.25" customHeight="1">
      <c r="A101" s="2647"/>
      <c r="B101" s="2763" t="s">
        <v>7411</v>
      </c>
      <c r="C101" s="2659" t="s">
        <v>48</v>
      </c>
      <c r="D101" s="2659">
        <v>2</v>
      </c>
      <c r="E101" s="249"/>
      <c r="F101" s="249"/>
      <c r="G101" s="249"/>
      <c r="H101" s="249"/>
      <c r="I101" s="249"/>
      <c r="J101" s="249"/>
      <c r="K101" s="249"/>
      <c r="L101" s="249"/>
      <c r="M101" s="249"/>
      <c r="N101" s="789"/>
      <c r="O101" s="2731"/>
      <c r="P101" s="2735" t="s">
        <v>7412</v>
      </c>
      <c r="Q101" s="2731"/>
      <c r="R101" s="2731"/>
      <c r="S101" s="2763" t="s">
        <v>7411</v>
      </c>
      <c r="T101" s="2659" t="s">
        <v>48</v>
      </c>
      <c r="U101" s="2659">
        <v>2</v>
      </c>
      <c r="V101" s="247" t="s">
        <v>7413</v>
      </c>
      <c r="W101" s="247" t="s">
        <v>7413</v>
      </c>
      <c r="X101" s="247" t="s">
        <v>7413</v>
      </c>
      <c r="Y101" s="247" t="s">
        <v>7413</v>
      </c>
      <c r="Z101" s="247" t="s">
        <v>7413</v>
      </c>
      <c r="AA101" s="247" t="s">
        <v>7413</v>
      </c>
      <c r="AB101" s="247" t="s">
        <v>7413</v>
      </c>
      <c r="AC101" s="247" t="s">
        <v>7413</v>
      </c>
      <c r="AD101" s="247" t="s">
        <v>7413</v>
      </c>
      <c r="AE101" s="790" t="s">
        <v>7413</v>
      </c>
      <c r="AF101" s="2731"/>
    </row>
    <row r="102" spans="1:32" ht="29.25" customHeight="1">
      <c r="A102" s="2647"/>
      <c r="B102" s="2763" t="s">
        <v>7414</v>
      </c>
      <c r="C102" s="2659" t="s">
        <v>48</v>
      </c>
      <c r="D102" s="2659">
        <v>2</v>
      </c>
      <c r="E102" s="249"/>
      <c r="F102" s="249"/>
      <c r="G102" s="249"/>
      <c r="H102" s="249"/>
      <c r="I102" s="249"/>
      <c r="J102" s="249"/>
      <c r="K102" s="249"/>
      <c r="L102" s="249"/>
      <c r="M102" s="249"/>
      <c r="N102" s="789"/>
      <c r="O102" s="2731"/>
      <c r="P102" s="2735" t="s">
        <v>7415</v>
      </c>
      <c r="Q102" s="2731"/>
      <c r="R102" s="2731"/>
      <c r="S102" s="2763" t="s">
        <v>7414</v>
      </c>
      <c r="T102" s="2659" t="s">
        <v>48</v>
      </c>
      <c r="U102" s="2659">
        <v>2</v>
      </c>
      <c r="V102" s="247" t="s">
        <v>7416</v>
      </c>
      <c r="W102" s="247" t="s">
        <v>7416</v>
      </c>
      <c r="X102" s="247" t="s">
        <v>7416</v>
      </c>
      <c r="Y102" s="247" t="s">
        <v>7416</v>
      </c>
      <c r="Z102" s="247" t="s">
        <v>7416</v>
      </c>
      <c r="AA102" s="247" t="s">
        <v>7416</v>
      </c>
      <c r="AB102" s="247" t="s">
        <v>7416</v>
      </c>
      <c r="AC102" s="247" t="s">
        <v>7416</v>
      </c>
      <c r="AD102" s="247" t="s">
        <v>7416</v>
      </c>
      <c r="AE102" s="790" t="s">
        <v>7416</v>
      </c>
      <c r="AF102" s="2731"/>
    </row>
    <row r="103" spans="1:32" ht="29.25" customHeight="1" thickBot="1">
      <c r="A103" s="2647"/>
      <c r="B103" s="2764" t="s">
        <v>7417</v>
      </c>
      <c r="C103" s="2663" t="s">
        <v>48</v>
      </c>
      <c r="D103" s="2663">
        <v>2</v>
      </c>
      <c r="E103" s="259"/>
      <c r="F103" s="259"/>
      <c r="G103" s="259"/>
      <c r="H103" s="259"/>
      <c r="I103" s="259"/>
      <c r="J103" s="259"/>
      <c r="K103" s="259"/>
      <c r="L103" s="259"/>
      <c r="M103" s="259"/>
      <c r="N103" s="791"/>
      <c r="O103" s="2731"/>
      <c r="P103" s="2738" t="s">
        <v>7418</v>
      </c>
      <c r="Q103" s="2731"/>
      <c r="R103" s="2731"/>
      <c r="S103" s="2764" t="s">
        <v>7417</v>
      </c>
      <c r="T103" s="2663" t="s">
        <v>48</v>
      </c>
      <c r="U103" s="2663">
        <v>2</v>
      </c>
      <c r="V103" s="257" t="s">
        <v>7419</v>
      </c>
      <c r="W103" s="257" t="s">
        <v>7419</v>
      </c>
      <c r="X103" s="257" t="s">
        <v>7419</v>
      </c>
      <c r="Y103" s="257" t="s">
        <v>7419</v>
      </c>
      <c r="Z103" s="257" t="s">
        <v>7419</v>
      </c>
      <c r="AA103" s="257" t="s">
        <v>7419</v>
      </c>
      <c r="AB103" s="257" t="s">
        <v>7419</v>
      </c>
      <c r="AC103" s="257" t="s">
        <v>7419</v>
      </c>
      <c r="AD103" s="257" t="s">
        <v>7419</v>
      </c>
      <c r="AE103" s="792" t="s">
        <v>7419</v>
      </c>
      <c r="AF103" s="2731"/>
    </row>
    <row r="104" spans="1:32" ht="29.25" customHeight="1" thickBot="1">
      <c r="V104" s="1605"/>
      <c r="W104" s="1605"/>
      <c r="X104" s="1605"/>
      <c r="Y104" s="1605"/>
      <c r="Z104" s="1605"/>
      <c r="AA104" s="1605"/>
      <c r="AB104" s="1605"/>
      <c r="AC104" s="1605"/>
      <c r="AD104" s="1605"/>
      <c r="AE104" s="1605"/>
    </row>
    <row r="105" spans="1:32" ht="29.25" customHeight="1">
      <c r="B105" s="2762" t="s">
        <v>7420</v>
      </c>
      <c r="C105" s="2655" t="s">
        <v>48</v>
      </c>
      <c r="D105" s="2655">
        <v>2</v>
      </c>
      <c r="E105" s="785">
        <v>0</v>
      </c>
      <c r="F105" s="785">
        <v>0</v>
      </c>
      <c r="G105" s="785">
        <v>0</v>
      </c>
      <c r="H105" s="785">
        <v>0</v>
      </c>
      <c r="I105" s="785">
        <v>0</v>
      </c>
      <c r="J105" s="785">
        <v>0</v>
      </c>
      <c r="K105" s="785">
        <v>0</v>
      </c>
      <c r="L105" s="785">
        <v>0</v>
      </c>
      <c r="M105" s="785">
        <v>0</v>
      </c>
      <c r="N105" s="786">
        <v>0</v>
      </c>
      <c r="O105" s="2731"/>
      <c r="P105" s="2732" t="s">
        <v>7421</v>
      </c>
      <c r="Q105" s="2615"/>
      <c r="R105" s="2615"/>
      <c r="S105" s="2762" t="s">
        <v>7420</v>
      </c>
      <c r="T105" s="2655" t="s">
        <v>48</v>
      </c>
      <c r="U105" s="2655">
        <v>2</v>
      </c>
      <c r="V105" s="787" t="s">
        <v>7422</v>
      </c>
      <c r="W105" s="787" t="s">
        <v>7422</v>
      </c>
      <c r="X105" s="787" t="s">
        <v>7422</v>
      </c>
      <c r="Y105" s="787" t="s">
        <v>7422</v>
      </c>
      <c r="Z105" s="787" t="s">
        <v>7422</v>
      </c>
      <c r="AA105" s="787" t="s">
        <v>7422</v>
      </c>
      <c r="AB105" s="787" t="s">
        <v>7422</v>
      </c>
      <c r="AC105" s="787" t="s">
        <v>7422</v>
      </c>
      <c r="AD105" s="787" t="s">
        <v>7422</v>
      </c>
      <c r="AE105" s="788" t="s">
        <v>7422</v>
      </c>
      <c r="AF105" s="2731"/>
    </row>
    <row r="106" spans="1:32" ht="29.25" customHeight="1">
      <c r="B106" s="2763" t="s">
        <v>7423</v>
      </c>
      <c r="C106" s="2659" t="s">
        <v>48</v>
      </c>
      <c r="D106" s="2659">
        <v>2</v>
      </c>
      <c r="E106" s="249">
        <v>0</v>
      </c>
      <c r="F106" s="249">
        <v>0</v>
      </c>
      <c r="G106" s="249">
        <v>0</v>
      </c>
      <c r="H106" s="249">
        <v>0</v>
      </c>
      <c r="I106" s="249">
        <v>0</v>
      </c>
      <c r="J106" s="249">
        <v>0</v>
      </c>
      <c r="K106" s="249">
        <v>0</v>
      </c>
      <c r="L106" s="249">
        <v>0</v>
      </c>
      <c r="M106" s="249">
        <v>0</v>
      </c>
      <c r="N106" s="789">
        <v>0</v>
      </c>
      <c r="O106" s="2731"/>
      <c r="P106" s="2735" t="s">
        <v>7424</v>
      </c>
      <c r="Q106" s="2615"/>
      <c r="R106" s="2615"/>
      <c r="S106" s="2763" t="s">
        <v>7423</v>
      </c>
      <c r="T106" s="2659" t="s">
        <v>48</v>
      </c>
      <c r="U106" s="2659">
        <v>2</v>
      </c>
      <c r="V106" s="247" t="s">
        <v>7425</v>
      </c>
      <c r="W106" s="247" t="s">
        <v>7425</v>
      </c>
      <c r="X106" s="247" t="s">
        <v>7425</v>
      </c>
      <c r="Y106" s="247" t="s">
        <v>7425</v>
      </c>
      <c r="Z106" s="247" t="s">
        <v>7425</v>
      </c>
      <c r="AA106" s="247" t="s">
        <v>7425</v>
      </c>
      <c r="AB106" s="247" t="s">
        <v>7425</v>
      </c>
      <c r="AC106" s="247" t="s">
        <v>7425</v>
      </c>
      <c r="AD106" s="247" t="s">
        <v>7425</v>
      </c>
      <c r="AE106" s="790" t="s">
        <v>7425</v>
      </c>
      <c r="AF106" s="2731"/>
    </row>
    <row r="107" spans="1:32" ht="29.25" customHeight="1">
      <c r="B107" s="2763" t="s">
        <v>7426</v>
      </c>
      <c r="C107" s="2659" t="s">
        <v>48</v>
      </c>
      <c r="D107" s="2659">
        <v>2</v>
      </c>
      <c r="E107" s="249"/>
      <c r="F107" s="249"/>
      <c r="G107" s="249"/>
      <c r="H107" s="249"/>
      <c r="I107" s="249"/>
      <c r="J107" s="249"/>
      <c r="K107" s="249"/>
      <c r="L107" s="249"/>
      <c r="M107" s="249"/>
      <c r="N107" s="789"/>
      <c r="O107" s="2731"/>
      <c r="P107" s="2735" t="s">
        <v>7427</v>
      </c>
      <c r="Q107" s="2615"/>
      <c r="R107" s="2615"/>
      <c r="S107" s="2763" t="s">
        <v>7426</v>
      </c>
      <c r="T107" s="2659" t="s">
        <v>48</v>
      </c>
      <c r="U107" s="2659">
        <v>2</v>
      </c>
      <c r="V107" s="247" t="s">
        <v>7428</v>
      </c>
      <c r="W107" s="247" t="s">
        <v>7428</v>
      </c>
      <c r="X107" s="247" t="s">
        <v>7428</v>
      </c>
      <c r="Y107" s="247" t="s">
        <v>7428</v>
      </c>
      <c r="Z107" s="247" t="s">
        <v>7428</v>
      </c>
      <c r="AA107" s="247" t="s">
        <v>7428</v>
      </c>
      <c r="AB107" s="247" t="s">
        <v>7428</v>
      </c>
      <c r="AC107" s="247" t="s">
        <v>7428</v>
      </c>
      <c r="AD107" s="247" t="s">
        <v>7428</v>
      </c>
      <c r="AE107" s="790" t="s">
        <v>7428</v>
      </c>
      <c r="AF107" s="2731"/>
    </row>
    <row r="108" spans="1:32" ht="29.25" customHeight="1">
      <c r="B108" s="2763" t="s">
        <v>7429</v>
      </c>
      <c r="C108" s="2659" t="s">
        <v>48</v>
      </c>
      <c r="D108" s="2659">
        <v>2</v>
      </c>
      <c r="E108" s="249"/>
      <c r="F108" s="249"/>
      <c r="G108" s="249"/>
      <c r="H108" s="249"/>
      <c r="I108" s="249"/>
      <c r="J108" s="249"/>
      <c r="K108" s="249"/>
      <c r="L108" s="249"/>
      <c r="M108" s="249"/>
      <c r="N108" s="789"/>
      <c r="O108" s="2731"/>
      <c r="P108" s="2735" t="s">
        <v>7430</v>
      </c>
      <c r="Q108" s="2615"/>
      <c r="R108" s="2615"/>
      <c r="S108" s="2763" t="s">
        <v>7429</v>
      </c>
      <c r="T108" s="2659" t="s">
        <v>48</v>
      </c>
      <c r="U108" s="2659">
        <v>2</v>
      </c>
      <c r="V108" s="247" t="s">
        <v>7431</v>
      </c>
      <c r="W108" s="247" t="s">
        <v>7431</v>
      </c>
      <c r="X108" s="247" t="s">
        <v>7431</v>
      </c>
      <c r="Y108" s="247" t="s">
        <v>7431</v>
      </c>
      <c r="Z108" s="247" t="s">
        <v>7431</v>
      </c>
      <c r="AA108" s="247" t="s">
        <v>7431</v>
      </c>
      <c r="AB108" s="247" t="s">
        <v>7431</v>
      </c>
      <c r="AC108" s="247" t="s">
        <v>7431</v>
      </c>
      <c r="AD108" s="247" t="s">
        <v>7431</v>
      </c>
      <c r="AE108" s="790" t="s">
        <v>7431</v>
      </c>
      <c r="AF108" s="2731"/>
    </row>
    <row r="109" spans="1:32" ht="29.25" customHeight="1">
      <c r="B109" s="2763" t="s">
        <v>7432</v>
      </c>
      <c r="C109" s="2659" t="s">
        <v>48</v>
      </c>
      <c r="D109" s="2659">
        <v>2</v>
      </c>
      <c r="E109" s="249"/>
      <c r="F109" s="249"/>
      <c r="G109" s="249"/>
      <c r="H109" s="249"/>
      <c r="I109" s="249"/>
      <c r="J109" s="249"/>
      <c r="K109" s="249"/>
      <c r="L109" s="249"/>
      <c r="M109" s="249"/>
      <c r="N109" s="789"/>
      <c r="O109" s="2731"/>
      <c r="P109" s="2735" t="s">
        <v>7433</v>
      </c>
      <c r="Q109" s="2615"/>
      <c r="R109" s="2615"/>
      <c r="S109" s="2763" t="s">
        <v>7432</v>
      </c>
      <c r="T109" s="2659" t="s">
        <v>48</v>
      </c>
      <c r="U109" s="2659">
        <v>2</v>
      </c>
      <c r="V109" s="247" t="s">
        <v>7434</v>
      </c>
      <c r="W109" s="247" t="s">
        <v>7434</v>
      </c>
      <c r="X109" s="247" t="s">
        <v>7434</v>
      </c>
      <c r="Y109" s="247" t="s">
        <v>7434</v>
      </c>
      <c r="Z109" s="247" t="s">
        <v>7434</v>
      </c>
      <c r="AA109" s="247" t="s">
        <v>7434</v>
      </c>
      <c r="AB109" s="247" t="s">
        <v>7434</v>
      </c>
      <c r="AC109" s="247" t="s">
        <v>7434</v>
      </c>
      <c r="AD109" s="247" t="s">
        <v>7434</v>
      </c>
      <c r="AE109" s="790" t="s">
        <v>7434</v>
      </c>
      <c r="AF109" s="2731"/>
    </row>
    <row r="110" spans="1:32" ht="29.25" customHeight="1" thickBot="1">
      <c r="B110" s="2764" t="s">
        <v>7435</v>
      </c>
      <c r="C110" s="2663" t="s">
        <v>48</v>
      </c>
      <c r="D110" s="2663">
        <v>2</v>
      </c>
      <c r="E110" s="259"/>
      <c r="F110" s="259"/>
      <c r="G110" s="259"/>
      <c r="H110" s="259"/>
      <c r="I110" s="259"/>
      <c r="J110" s="259"/>
      <c r="K110" s="259"/>
      <c r="L110" s="259"/>
      <c r="M110" s="259"/>
      <c r="N110" s="791"/>
      <c r="O110" s="2731"/>
      <c r="P110" s="2738" t="s">
        <v>7436</v>
      </c>
      <c r="Q110" s="2615"/>
      <c r="R110" s="2615"/>
      <c r="S110" s="2764" t="s">
        <v>7435</v>
      </c>
      <c r="T110" s="2663" t="s">
        <v>48</v>
      </c>
      <c r="U110" s="2663">
        <v>2</v>
      </c>
      <c r="V110" s="257" t="s">
        <v>7437</v>
      </c>
      <c r="W110" s="257" t="s">
        <v>7437</v>
      </c>
      <c r="X110" s="257" t="s">
        <v>7437</v>
      </c>
      <c r="Y110" s="257" t="s">
        <v>7437</v>
      </c>
      <c r="Z110" s="257" t="s">
        <v>7437</v>
      </c>
      <c r="AA110" s="257" t="s">
        <v>7437</v>
      </c>
      <c r="AB110" s="257" t="s">
        <v>7437</v>
      </c>
      <c r="AC110" s="257" t="s">
        <v>7437</v>
      </c>
      <c r="AD110" s="257" t="s">
        <v>7437</v>
      </c>
      <c r="AE110" s="792" t="s">
        <v>7437</v>
      </c>
      <c r="AF110" s="2731"/>
    </row>
    <row r="111" spans="1:32" ht="29.25" customHeight="1" thickBot="1">
      <c r="A111" s="2647"/>
      <c r="B111" s="2785"/>
      <c r="C111" s="2786"/>
      <c r="D111" s="2786"/>
      <c r="E111" s="2786"/>
      <c r="F111" s="2786"/>
      <c r="G111" s="2786"/>
      <c r="H111" s="2786"/>
      <c r="I111" s="2786"/>
      <c r="J111" s="2786"/>
      <c r="K111" s="2786"/>
      <c r="L111" s="2786"/>
      <c r="M111" s="2786"/>
      <c r="N111" s="2786"/>
      <c r="O111" s="2786"/>
      <c r="P111" s="2786"/>
      <c r="Q111" s="2786"/>
      <c r="R111" s="2786"/>
      <c r="S111" s="2785"/>
      <c r="T111" s="2786"/>
      <c r="U111" s="2786"/>
      <c r="V111" s="2787"/>
      <c r="W111" s="2787"/>
      <c r="X111" s="2787"/>
      <c r="Y111" s="2787"/>
      <c r="Z111" s="2787"/>
      <c r="AA111" s="2787"/>
      <c r="AB111" s="2787"/>
      <c r="AC111" s="2787"/>
      <c r="AD111" s="2787"/>
      <c r="AE111" s="2787"/>
      <c r="AF111" s="2786"/>
    </row>
    <row r="112" spans="1:32" ht="29.25" customHeight="1">
      <c r="A112" s="2647"/>
      <c r="B112" s="2762" t="s">
        <v>7438</v>
      </c>
      <c r="C112" s="2655" t="s">
        <v>48</v>
      </c>
      <c r="D112" s="2655">
        <v>2</v>
      </c>
      <c r="E112" s="785">
        <v>1.8141088134019254E-2</v>
      </c>
      <c r="F112" s="785">
        <v>4.8519774627883934E-2</v>
      </c>
      <c r="G112" s="785">
        <v>4.8519775695152589E-2</v>
      </c>
      <c r="H112" s="785">
        <v>4.8519775221308167E-2</v>
      </c>
      <c r="I112" s="785">
        <v>1.7028998590578236E-2</v>
      </c>
      <c r="J112" s="785">
        <v>3.6145882453788442E-2</v>
      </c>
      <c r="K112" s="785">
        <v>3.6145882453788442E-2</v>
      </c>
      <c r="L112" s="785">
        <v>3.6145882453788442E-2</v>
      </c>
      <c r="M112" s="785">
        <v>3.6145882453788442E-2</v>
      </c>
      <c r="N112" s="786">
        <v>3.6145882453788442E-2</v>
      </c>
      <c r="O112" s="2731"/>
      <c r="P112" s="2732" t="s">
        <v>7439</v>
      </c>
      <c r="Q112" s="2731"/>
      <c r="R112" s="2731"/>
      <c r="S112" s="2762" t="s">
        <v>7438</v>
      </c>
      <c r="T112" s="2655" t="s">
        <v>48</v>
      </c>
      <c r="U112" s="2655">
        <v>2</v>
      </c>
      <c r="V112" s="787" t="s">
        <v>7440</v>
      </c>
      <c r="W112" s="787" t="s">
        <v>7440</v>
      </c>
      <c r="X112" s="787" t="s">
        <v>7440</v>
      </c>
      <c r="Y112" s="787" t="s">
        <v>7440</v>
      </c>
      <c r="Z112" s="787" t="s">
        <v>7440</v>
      </c>
      <c r="AA112" s="787" t="s">
        <v>7440</v>
      </c>
      <c r="AB112" s="787" t="s">
        <v>7440</v>
      </c>
      <c r="AC112" s="787" t="s">
        <v>7440</v>
      </c>
      <c r="AD112" s="787" t="s">
        <v>7440</v>
      </c>
      <c r="AE112" s="788" t="s">
        <v>7440</v>
      </c>
      <c r="AF112" s="2731"/>
    </row>
    <row r="113" spans="1:32" ht="29.25" customHeight="1">
      <c r="A113" s="2647"/>
      <c r="B113" s="2763" t="s">
        <v>7441</v>
      </c>
      <c r="C113" s="2659" t="s">
        <v>48</v>
      </c>
      <c r="D113" s="2659">
        <v>2</v>
      </c>
      <c r="E113" s="249">
        <v>0</v>
      </c>
      <c r="F113" s="249">
        <v>0</v>
      </c>
      <c r="G113" s="249">
        <v>4.8098674344874389E-3</v>
      </c>
      <c r="H113" s="249">
        <v>0</v>
      </c>
      <c r="I113" s="249">
        <v>7.1996762373642484E-3</v>
      </c>
      <c r="J113" s="249">
        <v>2.4019087343703375E-3</v>
      </c>
      <c r="K113" s="249">
        <v>2.4019087343703375E-3</v>
      </c>
      <c r="L113" s="249">
        <v>2.4019087343703375E-3</v>
      </c>
      <c r="M113" s="249">
        <v>2.4019087343703375E-3</v>
      </c>
      <c r="N113" s="789">
        <v>2.4019087343703375E-3</v>
      </c>
      <c r="O113" s="2731"/>
      <c r="P113" s="2735" t="s">
        <v>7442</v>
      </c>
      <c r="Q113" s="2731"/>
      <c r="R113" s="2731"/>
      <c r="S113" s="2763" t="s">
        <v>7441</v>
      </c>
      <c r="T113" s="2659" t="s">
        <v>48</v>
      </c>
      <c r="U113" s="2659">
        <v>2</v>
      </c>
      <c r="V113" s="247" t="s">
        <v>7443</v>
      </c>
      <c r="W113" s="247" t="s">
        <v>7443</v>
      </c>
      <c r="X113" s="247" t="s">
        <v>7443</v>
      </c>
      <c r="Y113" s="247" t="s">
        <v>7443</v>
      </c>
      <c r="Z113" s="247" t="s">
        <v>7443</v>
      </c>
      <c r="AA113" s="247" t="s">
        <v>7443</v>
      </c>
      <c r="AB113" s="247" t="s">
        <v>7443</v>
      </c>
      <c r="AC113" s="247" t="s">
        <v>7443</v>
      </c>
      <c r="AD113" s="247" t="s">
        <v>7443</v>
      </c>
      <c r="AE113" s="790" t="s">
        <v>7443</v>
      </c>
      <c r="AF113" s="2731"/>
    </row>
    <row r="114" spans="1:32" ht="29.25" customHeight="1">
      <c r="A114" s="2647"/>
      <c r="B114" s="2763" t="s">
        <v>7444</v>
      </c>
      <c r="C114" s="2659" t="s">
        <v>48</v>
      </c>
      <c r="D114" s="2659">
        <v>2</v>
      </c>
      <c r="E114" s="249"/>
      <c r="F114" s="249"/>
      <c r="G114" s="249"/>
      <c r="H114" s="249"/>
      <c r="I114" s="249"/>
      <c r="J114" s="249"/>
      <c r="K114" s="249"/>
      <c r="L114" s="249"/>
      <c r="M114" s="249"/>
      <c r="N114" s="789"/>
      <c r="O114" s="2731"/>
      <c r="P114" s="2735" t="s">
        <v>7445</v>
      </c>
      <c r="Q114" s="2731"/>
      <c r="R114" s="2731"/>
      <c r="S114" s="2763" t="s">
        <v>7444</v>
      </c>
      <c r="T114" s="2659" t="s">
        <v>48</v>
      </c>
      <c r="U114" s="2659">
        <v>2</v>
      </c>
      <c r="V114" s="247" t="s">
        <v>7446</v>
      </c>
      <c r="W114" s="247" t="s">
        <v>7446</v>
      </c>
      <c r="X114" s="247" t="s">
        <v>7446</v>
      </c>
      <c r="Y114" s="247" t="s">
        <v>7446</v>
      </c>
      <c r="Z114" s="247" t="s">
        <v>7446</v>
      </c>
      <c r="AA114" s="247" t="s">
        <v>7446</v>
      </c>
      <c r="AB114" s="247" t="s">
        <v>7446</v>
      </c>
      <c r="AC114" s="247" t="s">
        <v>7446</v>
      </c>
      <c r="AD114" s="247" t="s">
        <v>7446</v>
      </c>
      <c r="AE114" s="790" t="s">
        <v>7446</v>
      </c>
      <c r="AF114" s="2731"/>
    </row>
    <row r="115" spans="1:32" ht="29.25" customHeight="1">
      <c r="A115" s="2647"/>
      <c r="B115" s="2763" t="s">
        <v>7447</v>
      </c>
      <c r="C115" s="2659" t="s">
        <v>48</v>
      </c>
      <c r="D115" s="2659">
        <v>2</v>
      </c>
      <c r="E115" s="249"/>
      <c r="F115" s="249"/>
      <c r="G115" s="249"/>
      <c r="H115" s="249"/>
      <c r="I115" s="249"/>
      <c r="J115" s="249"/>
      <c r="K115" s="249"/>
      <c r="L115" s="249"/>
      <c r="M115" s="249"/>
      <c r="N115" s="789"/>
      <c r="O115" s="2731"/>
      <c r="P115" s="2735" t="s">
        <v>7448</v>
      </c>
      <c r="Q115" s="2731"/>
      <c r="R115" s="2731"/>
      <c r="S115" s="2763" t="s">
        <v>7447</v>
      </c>
      <c r="T115" s="2659" t="s">
        <v>48</v>
      </c>
      <c r="U115" s="2659">
        <v>2</v>
      </c>
      <c r="V115" s="247" t="s">
        <v>7449</v>
      </c>
      <c r="W115" s="247" t="s">
        <v>7449</v>
      </c>
      <c r="X115" s="247" t="s">
        <v>7449</v>
      </c>
      <c r="Y115" s="247" t="s">
        <v>7449</v>
      </c>
      <c r="Z115" s="247" t="s">
        <v>7449</v>
      </c>
      <c r="AA115" s="247" t="s">
        <v>7449</v>
      </c>
      <c r="AB115" s="247" t="s">
        <v>7449</v>
      </c>
      <c r="AC115" s="247" t="s">
        <v>7449</v>
      </c>
      <c r="AD115" s="247" t="s">
        <v>7449</v>
      </c>
      <c r="AE115" s="790" t="s">
        <v>7449</v>
      </c>
      <c r="AF115" s="2731"/>
    </row>
    <row r="116" spans="1:32" ht="29.25" customHeight="1">
      <c r="A116" s="2647"/>
      <c r="B116" s="2763" t="s">
        <v>7450</v>
      </c>
      <c r="C116" s="2659" t="s">
        <v>48</v>
      </c>
      <c r="D116" s="2659">
        <v>2</v>
      </c>
      <c r="E116" s="249"/>
      <c r="F116" s="249"/>
      <c r="G116" s="249"/>
      <c r="H116" s="249"/>
      <c r="I116" s="249"/>
      <c r="J116" s="249"/>
      <c r="K116" s="249"/>
      <c r="L116" s="249"/>
      <c r="M116" s="249"/>
      <c r="N116" s="789"/>
      <c r="O116" s="2731"/>
      <c r="P116" s="2735" t="s">
        <v>7451</v>
      </c>
      <c r="Q116" s="2731"/>
      <c r="R116" s="2731"/>
      <c r="S116" s="2763" t="s">
        <v>7450</v>
      </c>
      <c r="T116" s="2659" t="s">
        <v>48</v>
      </c>
      <c r="U116" s="2659">
        <v>2</v>
      </c>
      <c r="V116" s="247" t="s">
        <v>7452</v>
      </c>
      <c r="W116" s="247" t="s">
        <v>7452</v>
      </c>
      <c r="X116" s="247" t="s">
        <v>7452</v>
      </c>
      <c r="Y116" s="247" t="s">
        <v>7452</v>
      </c>
      <c r="Z116" s="247" t="s">
        <v>7452</v>
      </c>
      <c r="AA116" s="247" t="s">
        <v>7452</v>
      </c>
      <c r="AB116" s="247" t="s">
        <v>7452</v>
      </c>
      <c r="AC116" s="247" t="s">
        <v>7452</v>
      </c>
      <c r="AD116" s="247" t="s">
        <v>7452</v>
      </c>
      <c r="AE116" s="790" t="s">
        <v>7452</v>
      </c>
      <c r="AF116" s="2731"/>
    </row>
    <row r="117" spans="1:32" ht="29.25" customHeight="1" thickBot="1">
      <c r="A117" s="2647"/>
      <c r="B117" s="2764" t="s">
        <v>7453</v>
      </c>
      <c r="C117" s="2663" t="s">
        <v>48</v>
      </c>
      <c r="D117" s="2663">
        <v>2</v>
      </c>
      <c r="E117" s="259"/>
      <c r="F117" s="259"/>
      <c r="G117" s="259"/>
      <c r="H117" s="259"/>
      <c r="I117" s="259"/>
      <c r="J117" s="259"/>
      <c r="K117" s="259"/>
      <c r="L117" s="259"/>
      <c r="M117" s="259"/>
      <c r="N117" s="791"/>
      <c r="O117" s="2731"/>
      <c r="P117" s="2738" t="s">
        <v>7454</v>
      </c>
      <c r="Q117" s="2731"/>
      <c r="R117" s="2731"/>
      <c r="S117" s="2764" t="s">
        <v>7453</v>
      </c>
      <c r="T117" s="2663" t="s">
        <v>48</v>
      </c>
      <c r="U117" s="2663">
        <v>2</v>
      </c>
      <c r="V117" s="257" t="s">
        <v>7455</v>
      </c>
      <c r="W117" s="257" t="s">
        <v>7455</v>
      </c>
      <c r="X117" s="257" t="s">
        <v>7455</v>
      </c>
      <c r="Y117" s="257" t="s">
        <v>7455</v>
      </c>
      <c r="Z117" s="257" t="s">
        <v>7455</v>
      </c>
      <c r="AA117" s="257" t="s">
        <v>7455</v>
      </c>
      <c r="AB117" s="257" t="s">
        <v>7455</v>
      </c>
      <c r="AC117" s="257" t="s">
        <v>7455</v>
      </c>
      <c r="AD117" s="257" t="s">
        <v>7455</v>
      </c>
      <c r="AE117" s="792" t="s">
        <v>7455</v>
      </c>
      <c r="AF117" s="2731"/>
    </row>
    <row r="118" spans="1:32" ht="29.25" customHeight="1" thickBot="1">
      <c r="A118" s="2647"/>
      <c r="B118" s="2785"/>
      <c r="C118" s="2786"/>
      <c r="D118" s="2786"/>
      <c r="E118" s="2786"/>
      <c r="F118" s="2786"/>
      <c r="G118" s="2786"/>
      <c r="H118" s="2786"/>
      <c r="I118" s="2786"/>
      <c r="J118" s="2786"/>
      <c r="K118" s="2786"/>
      <c r="L118" s="2786"/>
      <c r="M118" s="2786"/>
      <c r="N118" s="2786"/>
      <c r="O118" s="2786"/>
      <c r="P118" s="2786"/>
      <c r="Q118" s="2786"/>
      <c r="R118" s="2786"/>
      <c r="S118" s="2785"/>
      <c r="T118" s="2786"/>
      <c r="U118" s="2786"/>
      <c r="V118" s="2787"/>
      <c r="W118" s="2787"/>
      <c r="X118" s="2787"/>
      <c r="Y118" s="2787"/>
      <c r="Z118" s="2787"/>
      <c r="AA118" s="2787"/>
      <c r="AB118" s="2787"/>
      <c r="AC118" s="2787"/>
      <c r="AD118" s="2787"/>
      <c r="AE118" s="2787"/>
      <c r="AF118" s="2786"/>
    </row>
    <row r="119" spans="1:32" ht="29.25" customHeight="1">
      <c r="A119" s="2647"/>
      <c r="B119" s="2762" t="s">
        <v>7456</v>
      </c>
      <c r="C119" s="2655" t="s">
        <v>48</v>
      </c>
      <c r="D119" s="2655">
        <v>2</v>
      </c>
      <c r="E119" s="785">
        <v>0.32910485715890425</v>
      </c>
      <c r="F119" s="785">
        <v>0.57180097016715159</v>
      </c>
      <c r="G119" s="785">
        <v>0.57180096573013728</v>
      </c>
      <c r="H119" s="785">
        <v>0.57180097097942073</v>
      </c>
      <c r="I119" s="785">
        <v>0.21353721541917955</v>
      </c>
      <c r="J119" s="785">
        <v>0.45160899589095865</v>
      </c>
      <c r="K119" s="785">
        <v>0.45160899589095865</v>
      </c>
      <c r="L119" s="785">
        <v>0.45160899589095865</v>
      </c>
      <c r="M119" s="785">
        <v>0.45160899589095865</v>
      </c>
      <c r="N119" s="786">
        <v>0.45160899589095865</v>
      </c>
      <c r="O119" s="2731"/>
      <c r="P119" s="2732" t="s">
        <v>7457</v>
      </c>
      <c r="Q119" s="2731"/>
      <c r="R119" s="2731"/>
      <c r="S119" s="2762" t="s">
        <v>7456</v>
      </c>
      <c r="T119" s="2655" t="s">
        <v>48</v>
      </c>
      <c r="U119" s="2655">
        <v>2</v>
      </c>
      <c r="V119" s="787" t="s">
        <v>7458</v>
      </c>
      <c r="W119" s="787" t="s">
        <v>7458</v>
      </c>
      <c r="X119" s="787" t="s">
        <v>7458</v>
      </c>
      <c r="Y119" s="787" t="s">
        <v>7458</v>
      </c>
      <c r="Z119" s="787" t="s">
        <v>7458</v>
      </c>
      <c r="AA119" s="787" t="s">
        <v>7458</v>
      </c>
      <c r="AB119" s="787" t="s">
        <v>7458</v>
      </c>
      <c r="AC119" s="787" t="s">
        <v>7458</v>
      </c>
      <c r="AD119" s="787" t="s">
        <v>7458</v>
      </c>
      <c r="AE119" s="788" t="s">
        <v>7458</v>
      </c>
      <c r="AF119" s="2731"/>
    </row>
    <row r="120" spans="1:32" ht="29.25" customHeight="1">
      <c r="A120" s="2647"/>
      <c r="B120" s="2763" t="s">
        <v>7459</v>
      </c>
      <c r="C120" s="2659" t="s">
        <v>48</v>
      </c>
      <c r="D120" s="2659">
        <v>2</v>
      </c>
      <c r="E120" s="249">
        <v>0.12947036646004564</v>
      </c>
      <c r="F120" s="249">
        <v>0.18334666059919166</v>
      </c>
      <c r="G120" s="249">
        <v>0.20551819276308569</v>
      </c>
      <c r="H120" s="249">
        <v>0.29893853370700163</v>
      </c>
      <c r="I120" s="249">
        <v>7.6017460465483633E-2</v>
      </c>
      <c r="J120" s="249">
        <v>0.17865824279896164</v>
      </c>
      <c r="K120" s="249">
        <v>0.17865824279896164</v>
      </c>
      <c r="L120" s="249">
        <v>0.17865824279896164</v>
      </c>
      <c r="M120" s="249">
        <v>0.17865824279896164</v>
      </c>
      <c r="N120" s="789">
        <v>0.17865824279896164</v>
      </c>
      <c r="O120" s="2731"/>
      <c r="P120" s="2735" t="s">
        <v>7460</v>
      </c>
      <c r="Q120" s="2731"/>
      <c r="R120" s="2731"/>
      <c r="S120" s="2763" t="s">
        <v>7459</v>
      </c>
      <c r="T120" s="2659" t="s">
        <v>48</v>
      </c>
      <c r="U120" s="2659">
        <v>2</v>
      </c>
      <c r="V120" s="247" t="s">
        <v>7461</v>
      </c>
      <c r="W120" s="247" t="s">
        <v>7461</v>
      </c>
      <c r="X120" s="247" t="s">
        <v>7461</v>
      </c>
      <c r="Y120" s="247" t="s">
        <v>7461</v>
      </c>
      <c r="Z120" s="247" t="s">
        <v>7461</v>
      </c>
      <c r="AA120" s="247" t="s">
        <v>7461</v>
      </c>
      <c r="AB120" s="247" t="s">
        <v>7461</v>
      </c>
      <c r="AC120" s="247" t="s">
        <v>7461</v>
      </c>
      <c r="AD120" s="247" t="s">
        <v>7461</v>
      </c>
      <c r="AE120" s="790" t="s">
        <v>7461</v>
      </c>
      <c r="AF120" s="2731"/>
    </row>
    <row r="121" spans="1:32" ht="29.25" customHeight="1">
      <c r="A121" s="2647"/>
      <c r="B121" s="2763" t="s">
        <v>7462</v>
      </c>
      <c r="C121" s="2659" t="s">
        <v>48</v>
      </c>
      <c r="D121" s="2659">
        <v>2</v>
      </c>
      <c r="E121" s="249"/>
      <c r="F121" s="249"/>
      <c r="G121" s="249"/>
      <c r="H121" s="249"/>
      <c r="I121" s="249"/>
      <c r="J121" s="249"/>
      <c r="K121" s="249"/>
      <c r="L121" s="249"/>
      <c r="M121" s="249"/>
      <c r="N121" s="789"/>
      <c r="O121" s="2731"/>
      <c r="P121" s="2735" t="s">
        <v>7463</v>
      </c>
      <c r="Q121" s="2731"/>
      <c r="R121" s="2731"/>
      <c r="S121" s="2763" t="s">
        <v>7462</v>
      </c>
      <c r="T121" s="2659" t="s">
        <v>48</v>
      </c>
      <c r="U121" s="2659">
        <v>2</v>
      </c>
      <c r="V121" s="247" t="s">
        <v>7464</v>
      </c>
      <c r="W121" s="247" t="s">
        <v>7464</v>
      </c>
      <c r="X121" s="247" t="s">
        <v>7464</v>
      </c>
      <c r="Y121" s="247" t="s">
        <v>7464</v>
      </c>
      <c r="Z121" s="247" t="s">
        <v>7464</v>
      </c>
      <c r="AA121" s="247" t="s">
        <v>7464</v>
      </c>
      <c r="AB121" s="247" t="s">
        <v>7464</v>
      </c>
      <c r="AC121" s="247" t="s">
        <v>7464</v>
      </c>
      <c r="AD121" s="247" t="s">
        <v>7464</v>
      </c>
      <c r="AE121" s="790" t="s">
        <v>7464</v>
      </c>
      <c r="AF121" s="2731"/>
    </row>
    <row r="122" spans="1:32" ht="29.25" customHeight="1">
      <c r="A122" s="2647"/>
      <c r="B122" s="2763" t="s">
        <v>7465</v>
      </c>
      <c r="C122" s="2659" t="s">
        <v>48</v>
      </c>
      <c r="D122" s="2659">
        <v>2</v>
      </c>
      <c r="E122" s="249"/>
      <c r="F122" s="249"/>
      <c r="G122" s="249"/>
      <c r="H122" s="249"/>
      <c r="I122" s="249"/>
      <c r="J122" s="249"/>
      <c r="K122" s="249"/>
      <c r="L122" s="249"/>
      <c r="M122" s="249"/>
      <c r="N122" s="789"/>
      <c r="O122" s="2731"/>
      <c r="P122" s="2735" t="s">
        <v>7466</v>
      </c>
      <c r="Q122" s="2731"/>
      <c r="R122" s="2731"/>
      <c r="S122" s="2763" t="s">
        <v>7465</v>
      </c>
      <c r="T122" s="2659" t="s">
        <v>48</v>
      </c>
      <c r="U122" s="2659">
        <v>2</v>
      </c>
      <c r="V122" s="247" t="s">
        <v>7467</v>
      </c>
      <c r="W122" s="247" t="s">
        <v>7467</v>
      </c>
      <c r="X122" s="247" t="s">
        <v>7467</v>
      </c>
      <c r="Y122" s="247" t="s">
        <v>7467</v>
      </c>
      <c r="Z122" s="247" t="s">
        <v>7467</v>
      </c>
      <c r="AA122" s="247" t="s">
        <v>7467</v>
      </c>
      <c r="AB122" s="247" t="s">
        <v>7467</v>
      </c>
      <c r="AC122" s="247" t="s">
        <v>7467</v>
      </c>
      <c r="AD122" s="247" t="s">
        <v>7467</v>
      </c>
      <c r="AE122" s="790" t="s">
        <v>7467</v>
      </c>
      <c r="AF122" s="2731"/>
    </row>
    <row r="123" spans="1:32" ht="29.25" customHeight="1">
      <c r="A123" s="2647"/>
      <c r="B123" s="2763" t="s">
        <v>7468</v>
      </c>
      <c r="C123" s="2659" t="s">
        <v>48</v>
      </c>
      <c r="D123" s="2659">
        <v>2</v>
      </c>
      <c r="E123" s="249"/>
      <c r="F123" s="249"/>
      <c r="G123" s="249"/>
      <c r="H123" s="249"/>
      <c r="I123" s="249"/>
      <c r="J123" s="249"/>
      <c r="K123" s="249"/>
      <c r="L123" s="249"/>
      <c r="M123" s="249"/>
      <c r="N123" s="789"/>
      <c r="O123" s="2731"/>
      <c r="P123" s="2735" t="s">
        <v>7469</v>
      </c>
      <c r="Q123" s="2731"/>
      <c r="R123" s="2731"/>
      <c r="S123" s="2763" t="s">
        <v>7468</v>
      </c>
      <c r="T123" s="2659" t="s">
        <v>48</v>
      </c>
      <c r="U123" s="2659">
        <v>2</v>
      </c>
      <c r="V123" s="247" t="s">
        <v>7470</v>
      </c>
      <c r="W123" s="247" t="s">
        <v>7470</v>
      </c>
      <c r="X123" s="247" t="s">
        <v>7470</v>
      </c>
      <c r="Y123" s="247" t="s">
        <v>7470</v>
      </c>
      <c r="Z123" s="247" t="s">
        <v>7470</v>
      </c>
      <c r="AA123" s="247" t="s">
        <v>7470</v>
      </c>
      <c r="AB123" s="247" t="s">
        <v>7470</v>
      </c>
      <c r="AC123" s="247" t="s">
        <v>7470</v>
      </c>
      <c r="AD123" s="247" t="s">
        <v>7470</v>
      </c>
      <c r="AE123" s="790" t="s">
        <v>7470</v>
      </c>
      <c r="AF123" s="2731"/>
    </row>
    <row r="124" spans="1:32" ht="29.25" customHeight="1" thickBot="1">
      <c r="A124" s="2647"/>
      <c r="B124" s="2764" t="s">
        <v>7471</v>
      </c>
      <c r="C124" s="2663" t="s">
        <v>48</v>
      </c>
      <c r="D124" s="2663">
        <v>2</v>
      </c>
      <c r="E124" s="259"/>
      <c r="F124" s="259"/>
      <c r="G124" s="259"/>
      <c r="H124" s="259"/>
      <c r="I124" s="259"/>
      <c r="J124" s="259"/>
      <c r="K124" s="259"/>
      <c r="L124" s="259"/>
      <c r="M124" s="259"/>
      <c r="N124" s="791"/>
      <c r="O124" s="2731"/>
      <c r="P124" s="2738" t="s">
        <v>7472</v>
      </c>
      <c r="Q124" s="2731"/>
      <c r="R124" s="2731"/>
      <c r="S124" s="2764" t="s">
        <v>7471</v>
      </c>
      <c r="T124" s="2663" t="s">
        <v>48</v>
      </c>
      <c r="U124" s="2663">
        <v>2</v>
      </c>
      <c r="V124" s="257" t="s">
        <v>7473</v>
      </c>
      <c r="W124" s="257" t="s">
        <v>7473</v>
      </c>
      <c r="X124" s="257" t="s">
        <v>7473</v>
      </c>
      <c r="Y124" s="257" t="s">
        <v>7473</v>
      </c>
      <c r="Z124" s="257" t="s">
        <v>7473</v>
      </c>
      <c r="AA124" s="257" t="s">
        <v>7473</v>
      </c>
      <c r="AB124" s="257" t="s">
        <v>7473</v>
      </c>
      <c r="AC124" s="257" t="s">
        <v>7473</v>
      </c>
      <c r="AD124" s="257" t="s">
        <v>7473</v>
      </c>
      <c r="AE124" s="792" t="s">
        <v>7473</v>
      </c>
      <c r="AF124" s="2731"/>
    </row>
    <row r="125" spans="1:32" ht="29.25" customHeight="1" thickBot="1">
      <c r="A125" s="2647"/>
      <c r="B125" s="2786"/>
      <c r="C125" s="2723"/>
      <c r="D125" s="2723"/>
      <c r="E125" s="2723"/>
      <c r="F125" s="2723"/>
      <c r="G125" s="2723"/>
      <c r="H125" s="2723"/>
      <c r="I125" s="2723"/>
      <c r="J125" s="2723"/>
      <c r="K125" s="2723"/>
      <c r="L125" s="2723"/>
      <c r="M125" s="2723"/>
      <c r="N125" s="2723"/>
      <c r="O125" s="2723"/>
      <c r="P125" s="2731"/>
      <c r="Q125" s="2731"/>
      <c r="R125" s="2731"/>
      <c r="S125" s="2786"/>
      <c r="T125" s="2723"/>
      <c r="U125" s="2723"/>
      <c r="V125" s="2725"/>
      <c r="W125" s="2725"/>
      <c r="X125" s="2725"/>
      <c r="Y125" s="2725"/>
      <c r="Z125" s="2725"/>
      <c r="AA125" s="2725"/>
      <c r="AB125" s="2725"/>
      <c r="AC125" s="2725"/>
      <c r="AD125" s="2725"/>
      <c r="AE125" s="2725"/>
      <c r="AF125" s="2723"/>
    </row>
    <row r="126" spans="1:32" ht="29.25" customHeight="1" thickBot="1">
      <c r="A126" s="2647"/>
      <c r="B126" s="2698" t="s">
        <v>7474</v>
      </c>
      <c r="C126" s="2731"/>
      <c r="D126" s="2731"/>
      <c r="E126" s="2731"/>
      <c r="F126" s="2731"/>
      <c r="G126" s="2731"/>
      <c r="H126" s="2731"/>
      <c r="I126" s="2731"/>
      <c r="J126" s="2731"/>
      <c r="K126" s="2731"/>
      <c r="L126" s="2731"/>
      <c r="M126" s="2731"/>
      <c r="N126" s="2731"/>
      <c r="O126" s="2731"/>
      <c r="P126" s="2731"/>
      <c r="Q126" s="2731"/>
      <c r="R126" s="2731"/>
      <c r="S126" s="2698" t="s">
        <v>7474</v>
      </c>
      <c r="T126" s="2731"/>
      <c r="U126" s="2731"/>
      <c r="V126" s="2765"/>
      <c r="W126" s="2765"/>
      <c r="X126" s="2765"/>
      <c r="Y126" s="2765"/>
      <c r="Z126" s="2765"/>
      <c r="AA126" s="2765"/>
      <c r="AB126" s="2765"/>
      <c r="AC126" s="2765"/>
      <c r="AD126" s="2765"/>
      <c r="AE126" s="2765"/>
      <c r="AF126" s="2731"/>
    </row>
    <row r="127" spans="1:32" ht="29.25" customHeight="1">
      <c r="A127" s="2647"/>
      <c r="B127" s="2762" t="s">
        <v>7475</v>
      </c>
      <c r="C127" s="2655" t="s">
        <v>2550</v>
      </c>
      <c r="D127" s="2655">
        <v>3</v>
      </c>
      <c r="E127" s="121">
        <v>6.2707081029518538E-2</v>
      </c>
      <c r="F127" s="121">
        <v>6.2707081029518538E-2</v>
      </c>
      <c r="G127" s="121">
        <v>6.2707081029518538E-2</v>
      </c>
      <c r="H127" s="121">
        <v>6.2707081029518538E-2</v>
      </c>
      <c r="I127" s="121">
        <v>6.2707081029518538E-2</v>
      </c>
      <c r="J127" s="121">
        <v>6.2707081029518538E-2</v>
      </c>
      <c r="K127" s="121">
        <v>6.2707081029518538E-2</v>
      </c>
      <c r="L127" s="121">
        <v>6.2707081029518538E-2</v>
      </c>
      <c r="M127" s="121">
        <v>6.2707081029518538E-2</v>
      </c>
      <c r="N127" s="777">
        <v>6.2707081029518538E-2</v>
      </c>
      <c r="O127" s="2731"/>
      <c r="P127" s="2732" t="s">
        <v>7476</v>
      </c>
      <c r="Q127" s="2731"/>
      <c r="R127" s="2731"/>
      <c r="S127" s="2762" t="s">
        <v>7475</v>
      </c>
      <c r="T127" s="2655" t="s">
        <v>2550</v>
      </c>
      <c r="U127" s="2655">
        <v>3</v>
      </c>
      <c r="V127" s="123" t="s">
        <v>7477</v>
      </c>
      <c r="W127" s="123" t="s">
        <v>7477</v>
      </c>
      <c r="X127" s="123" t="s">
        <v>7477</v>
      </c>
      <c r="Y127" s="123" t="s">
        <v>7477</v>
      </c>
      <c r="Z127" s="123" t="s">
        <v>7477</v>
      </c>
      <c r="AA127" s="123" t="s">
        <v>7477</v>
      </c>
      <c r="AB127" s="123" t="s">
        <v>7477</v>
      </c>
      <c r="AC127" s="123" t="s">
        <v>7477</v>
      </c>
      <c r="AD127" s="123" t="s">
        <v>7477</v>
      </c>
      <c r="AE127" s="778" t="s">
        <v>7477</v>
      </c>
      <c r="AF127" s="2731"/>
    </row>
    <row r="128" spans="1:32" ht="29.25" customHeight="1">
      <c r="A128" s="2647"/>
      <c r="B128" s="2763" t="s">
        <v>7478</v>
      </c>
      <c r="C128" s="2659" t="s">
        <v>2550</v>
      </c>
      <c r="D128" s="2659">
        <v>3</v>
      </c>
      <c r="E128" s="18">
        <v>0.46229291897048147</v>
      </c>
      <c r="F128" s="18">
        <v>0.46229291897048147</v>
      </c>
      <c r="G128" s="18">
        <v>0.46229291897048147</v>
      </c>
      <c r="H128" s="18">
        <v>0.46229291897048147</v>
      </c>
      <c r="I128" s="18">
        <v>0.46229291897048147</v>
      </c>
      <c r="J128" s="18">
        <v>0.46229291897048147</v>
      </c>
      <c r="K128" s="18">
        <v>0.46229291897048147</v>
      </c>
      <c r="L128" s="18">
        <v>0.46229291897048147</v>
      </c>
      <c r="M128" s="18">
        <v>0.46229291897048147</v>
      </c>
      <c r="N128" s="779">
        <v>0.46229291897048147</v>
      </c>
      <c r="O128" s="2731"/>
      <c r="P128" s="2735" t="s">
        <v>7479</v>
      </c>
      <c r="Q128" s="2731"/>
      <c r="R128" s="2731"/>
      <c r="S128" s="2763" t="s">
        <v>7478</v>
      </c>
      <c r="T128" s="2659" t="s">
        <v>2550</v>
      </c>
      <c r="U128" s="2659">
        <v>3</v>
      </c>
      <c r="V128" s="124" t="s">
        <v>7480</v>
      </c>
      <c r="W128" s="124" t="s">
        <v>7480</v>
      </c>
      <c r="X128" s="124" t="s">
        <v>7480</v>
      </c>
      <c r="Y128" s="124" t="s">
        <v>7480</v>
      </c>
      <c r="Z128" s="124" t="s">
        <v>7480</v>
      </c>
      <c r="AA128" s="124" t="s">
        <v>7480</v>
      </c>
      <c r="AB128" s="124" t="s">
        <v>7480</v>
      </c>
      <c r="AC128" s="124" t="s">
        <v>7480</v>
      </c>
      <c r="AD128" s="124" t="s">
        <v>7480</v>
      </c>
      <c r="AE128" s="780" t="s">
        <v>7480</v>
      </c>
      <c r="AF128" s="2731"/>
    </row>
    <row r="129" spans="1:32" ht="29.25" customHeight="1">
      <c r="A129" s="2647"/>
      <c r="B129" s="2763" t="s">
        <v>7481</v>
      </c>
      <c r="C129" s="2659" t="s">
        <v>2550</v>
      </c>
      <c r="D129" s="2659">
        <v>3</v>
      </c>
      <c r="E129" s="18"/>
      <c r="F129" s="18"/>
      <c r="G129" s="18"/>
      <c r="H129" s="18"/>
      <c r="I129" s="18"/>
      <c r="J129" s="18"/>
      <c r="K129" s="18"/>
      <c r="L129" s="18"/>
      <c r="M129" s="18"/>
      <c r="N129" s="779"/>
      <c r="O129" s="2731"/>
      <c r="P129" s="2735" t="s">
        <v>7482</v>
      </c>
      <c r="Q129" s="2731"/>
      <c r="R129" s="2731"/>
      <c r="S129" s="2763" t="s">
        <v>7481</v>
      </c>
      <c r="T129" s="2659" t="s">
        <v>2550</v>
      </c>
      <c r="U129" s="2659">
        <v>3</v>
      </c>
      <c r="V129" s="124" t="s">
        <v>7483</v>
      </c>
      <c r="W129" s="124" t="s">
        <v>7483</v>
      </c>
      <c r="X129" s="124" t="s">
        <v>7483</v>
      </c>
      <c r="Y129" s="124" t="s">
        <v>7483</v>
      </c>
      <c r="Z129" s="124" t="s">
        <v>7483</v>
      </c>
      <c r="AA129" s="124" t="s">
        <v>7483</v>
      </c>
      <c r="AB129" s="124" t="s">
        <v>7483</v>
      </c>
      <c r="AC129" s="124" t="s">
        <v>7483</v>
      </c>
      <c r="AD129" s="124" t="s">
        <v>7483</v>
      </c>
      <c r="AE129" s="780" t="s">
        <v>7483</v>
      </c>
      <c r="AF129" s="2731"/>
    </row>
    <row r="130" spans="1:32" ht="29.25" customHeight="1">
      <c r="A130" s="2647"/>
      <c r="B130" s="2763" t="s">
        <v>7484</v>
      </c>
      <c r="C130" s="2659" t="s">
        <v>2550</v>
      </c>
      <c r="D130" s="2659">
        <v>3</v>
      </c>
      <c r="E130" s="18"/>
      <c r="F130" s="18"/>
      <c r="G130" s="18"/>
      <c r="H130" s="18"/>
      <c r="I130" s="18"/>
      <c r="J130" s="18"/>
      <c r="K130" s="18"/>
      <c r="L130" s="18"/>
      <c r="M130" s="18"/>
      <c r="N130" s="779"/>
      <c r="O130" s="2731"/>
      <c r="P130" s="2735" t="s">
        <v>7485</v>
      </c>
      <c r="Q130" s="2731"/>
      <c r="R130" s="2731"/>
      <c r="S130" s="2763" t="s">
        <v>7484</v>
      </c>
      <c r="T130" s="2659" t="s">
        <v>2550</v>
      </c>
      <c r="U130" s="2659">
        <v>3</v>
      </c>
      <c r="V130" s="124" t="s">
        <v>7486</v>
      </c>
      <c r="W130" s="124" t="s">
        <v>7486</v>
      </c>
      <c r="X130" s="124" t="s">
        <v>7486</v>
      </c>
      <c r="Y130" s="124" t="s">
        <v>7486</v>
      </c>
      <c r="Z130" s="124" t="s">
        <v>7486</v>
      </c>
      <c r="AA130" s="124" t="s">
        <v>7486</v>
      </c>
      <c r="AB130" s="124" t="s">
        <v>7486</v>
      </c>
      <c r="AC130" s="124" t="s">
        <v>7486</v>
      </c>
      <c r="AD130" s="124" t="s">
        <v>7486</v>
      </c>
      <c r="AE130" s="780" t="s">
        <v>7486</v>
      </c>
      <c r="AF130" s="2731"/>
    </row>
    <row r="131" spans="1:32" ht="29.25" customHeight="1">
      <c r="A131" s="2647"/>
      <c r="B131" s="2763" t="s">
        <v>7487</v>
      </c>
      <c r="C131" s="2659" t="s">
        <v>2550</v>
      </c>
      <c r="D131" s="2659">
        <v>3</v>
      </c>
      <c r="E131" s="18"/>
      <c r="F131" s="18"/>
      <c r="G131" s="18"/>
      <c r="H131" s="18"/>
      <c r="I131" s="18"/>
      <c r="J131" s="18"/>
      <c r="K131" s="18"/>
      <c r="L131" s="18"/>
      <c r="M131" s="18"/>
      <c r="N131" s="779"/>
      <c r="O131" s="2731"/>
      <c r="P131" s="2735" t="s">
        <v>7488</v>
      </c>
      <c r="Q131" s="2731"/>
      <c r="R131" s="2731"/>
      <c r="S131" s="2763" t="s">
        <v>7487</v>
      </c>
      <c r="T131" s="2659" t="s">
        <v>2550</v>
      </c>
      <c r="U131" s="2659">
        <v>3</v>
      </c>
      <c r="V131" s="124" t="s">
        <v>7489</v>
      </c>
      <c r="W131" s="124" t="s">
        <v>7489</v>
      </c>
      <c r="X131" s="124" t="s">
        <v>7489</v>
      </c>
      <c r="Y131" s="124" t="s">
        <v>7489</v>
      </c>
      <c r="Z131" s="124" t="s">
        <v>7489</v>
      </c>
      <c r="AA131" s="124" t="s">
        <v>7489</v>
      </c>
      <c r="AB131" s="124" t="s">
        <v>7489</v>
      </c>
      <c r="AC131" s="124" t="s">
        <v>7489</v>
      </c>
      <c r="AD131" s="124" t="s">
        <v>7489</v>
      </c>
      <c r="AE131" s="780" t="s">
        <v>7489</v>
      </c>
      <c r="AF131" s="2731"/>
    </row>
    <row r="132" spans="1:32" ht="29.25" customHeight="1" thickBot="1">
      <c r="A132" s="2647"/>
      <c r="B132" s="2764" t="s">
        <v>7490</v>
      </c>
      <c r="C132" s="2663" t="s">
        <v>2550</v>
      </c>
      <c r="D132" s="2663">
        <v>3</v>
      </c>
      <c r="E132" s="122"/>
      <c r="F132" s="122"/>
      <c r="G132" s="122"/>
      <c r="H132" s="122"/>
      <c r="I132" s="122"/>
      <c r="J132" s="122"/>
      <c r="K132" s="122"/>
      <c r="L132" s="122"/>
      <c r="M132" s="122"/>
      <c r="N132" s="781"/>
      <c r="O132" s="2731"/>
      <c r="P132" s="2738" t="s">
        <v>7491</v>
      </c>
      <c r="Q132" s="2731"/>
      <c r="R132" s="2731"/>
      <c r="S132" s="2764" t="s">
        <v>7490</v>
      </c>
      <c r="T132" s="2663" t="s">
        <v>2550</v>
      </c>
      <c r="U132" s="2663">
        <v>3</v>
      </c>
      <c r="V132" s="125" t="s">
        <v>7492</v>
      </c>
      <c r="W132" s="125" t="s">
        <v>7492</v>
      </c>
      <c r="X132" s="125" t="s">
        <v>7492</v>
      </c>
      <c r="Y132" s="125" t="s">
        <v>7492</v>
      </c>
      <c r="Z132" s="125" t="s">
        <v>7492</v>
      </c>
      <c r="AA132" s="125" t="s">
        <v>7492</v>
      </c>
      <c r="AB132" s="125" t="s">
        <v>7492</v>
      </c>
      <c r="AC132" s="125" t="s">
        <v>7492</v>
      </c>
      <c r="AD132" s="125" t="s">
        <v>7492</v>
      </c>
      <c r="AE132" s="782" t="s">
        <v>7492</v>
      </c>
      <c r="AF132" s="2731"/>
    </row>
    <row r="133" spans="1:32" ht="29.25" customHeight="1" thickBot="1">
      <c r="A133" s="2647"/>
      <c r="B133" s="2731"/>
      <c r="C133" s="2731"/>
      <c r="D133" s="2731"/>
      <c r="E133" s="2731"/>
      <c r="F133" s="2731"/>
      <c r="G133" s="2731"/>
      <c r="H133" s="2731"/>
      <c r="I133" s="2731"/>
      <c r="J133" s="2731"/>
      <c r="K133" s="2731"/>
      <c r="L133" s="2731"/>
      <c r="M133" s="2731"/>
      <c r="N133" s="2731"/>
      <c r="O133" s="2731"/>
      <c r="P133" s="2731"/>
      <c r="Q133" s="2731"/>
      <c r="R133" s="2731"/>
      <c r="S133" s="2731"/>
      <c r="T133" s="2731"/>
      <c r="U133" s="2731"/>
      <c r="V133" s="2765"/>
      <c r="W133" s="2765"/>
      <c r="X133" s="2765"/>
      <c r="Y133" s="2765"/>
      <c r="Z133" s="2765"/>
      <c r="AA133" s="2765"/>
      <c r="AB133" s="2765"/>
      <c r="AC133" s="2765"/>
      <c r="AD133" s="2765"/>
      <c r="AE133" s="2765"/>
      <c r="AF133" s="2731"/>
    </row>
    <row r="134" spans="1:32" ht="29.25" customHeight="1">
      <c r="A134" s="2647"/>
      <c r="B134" s="2762" t="s">
        <v>7493</v>
      </c>
      <c r="C134" s="2655" t="s">
        <v>2550</v>
      </c>
      <c r="D134" s="2655">
        <v>3</v>
      </c>
      <c r="E134" s="121">
        <v>0</v>
      </c>
      <c r="F134" s="121">
        <v>0</v>
      </c>
      <c r="G134" s="121">
        <v>0</v>
      </c>
      <c r="H134" s="121">
        <v>0</v>
      </c>
      <c r="I134" s="121">
        <v>0</v>
      </c>
      <c r="J134" s="121">
        <v>0</v>
      </c>
      <c r="K134" s="121">
        <v>0</v>
      </c>
      <c r="L134" s="121">
        <v>0</v>
      </c>
      <c r="M134" s="121">
        <v>0</v>
      </c>
      <c r="N134" s="777">
        <v>0</v>
      </c>
      <c r="O134" s="2731"/>
      <c r="P134" s="2732" t="s">
        <v>7494</v>
      </c>
      <c r="Q134" s="2731"/>
      <c r="R134" s="2731"/>
      <c r="S134" s="2762" t="s">
        <v>7493</v>
      </c>
      <c r="T134" s="2655" t="s">
        <v>2550</v>
      </c>
      <c r="U134" s="2655">
        <v>3</v>
      </c>
      <c r="V134" s="123" t="s">
        <v>7495</v>
      </c>
      <c r="W134" s="123" t="s">
        <v>7495</v>
      </c>
      <c r="X134" s="123" t="s">
        <v>7495</v>
      </c>
      <c r="Y134" s="123" t="s">
        <v>7495</v>
      </c>
      <c r="Z134" s="123" t="s">
        <v>7495</v>
      </c>
      <c r="AA134" s="123" t="s">
        <v>7495</v>
      </c>
      <c r="AB134" s="123" t="s">
        <v>7495</v>
      </c>
      <c r="AC134" s="123" t="s">
        <v>7495</v>
      </c>
      <c r="AD134" s="123" t="s">
        <v>7495</v>
      </c>
      <c r="AE134" s="778" t="s">
        <v>7495</v>
      </c>
      <c r="AF134" s="2731"/>
    </row>
    <row r="135" spans="1:32" ht="29.25" customHeight="1">
      <c r="A135" s="2647"/>
      <c r="B135" s="2763" t="s">
        <v>7496</v>
      </c>
      <c r="C135" s="2659" t="s">
        <v>2550</v>
      </c>
      <c r="D135" s="2659">
        <v>3</v>
      </c>
      <c r="E135" s="18">
        <v>0</v>
      </c>
      <c r="F135" s="18">
        <v>0</v>
      </c>
      <c r="G135" s="18">
        <v>0</v>
      </c>
      <c r="H135" s="18">
        <v>0</v>
      </c>
      <c r="I135" s="18">
        <v>0</v>
      </c>
      <c r="J135" s="18">
        <v>0</v>
      </c>
      <c r="K135" s="18">
        <v>0</v>
      </c>
      <c r="L135" s="18">
        <v>0</v>
      </c>
      <c r="M135" s="18">
        <v>0</v>
      </c>
      <c r="N135" s="779">
        <v>0</v>
      </c>
      <c r="O135" s="2731"/>
      <c r="P135" s="2735" t="s">
        <v>7497</v>
      </c>
      <c r="Q135" s="2731"/>
      <c r="R135" s="2731"/>
      <c r="S135" s="2763" t="s">
        <v>7496</v>
      </c>
      <c r="T135" s="2659" t="s">
        <v>2550</v>
      </c>
      <c r="U135" s="2659">
        <v>3</v>
      </c>
      <c r="V135" s="124" t="s">
        <v>7498</v>
      </c>
      <c r="W135" s="124" t="s">
        <v>7498</v>
      </c>
      <c r="X135" s="124" t="s">
        <v>7498</v>
      </c>
      <c r="Y135" s="124" t="s">
        <v>7498</v>
      </c>
      <c r="Z135" s="124" t="s">
        <v>7498</v>
      </c>
      <c r="AA135" s="124" t="s">
        <v>7498</v>
      </c>
      <c r="AB135" s="124" t="s">
        <v>7498</v>
      </c>
      <c r="AC135" s="124" t="s">
        <v>7498</v>
      </c>
      <c r="AD135" s="124" t="s">
        <v>7498</v>
      </c>
      <c r="AE135" s="780" t="s">
        <v>7498</v>
      </c>
      <c r="AF135" s="2731"/>
    </row>
    <row r="136" spans="1:32" ht="29.25" customHeight="1">
      <c r="A136" s="2647"/>
      <c r="B136" s="2763" t="s">
        <v>7499</v>
      </c>
      <c r="C136" s="2659" t="s">
        <v>2550</v>
      </c>
      <c r="D136" s="2659">
        <v>3</v>
      </c>
      <c r="E136" s="18"/>
      <c r="F136" s="18"/>
      <c r="G136" s="18"/>
      <c r="H136" s="18"/>
      <c r="I136" s="18"/>
      <c r="J136" s="18"/>
      <c r="K136" s="18"/>
      <c r="L136" s="18"/>
      <c r="M136" s="18"/>
      <c r="N136" s="779"/>
      <c r="O136" s="2731"/>
      <c r="P136" s="2735" t="s">
        <v>7500</v>
      </c>
      <c r="Q136" s="2731"/>
      <c r="R136" s="2731"/>
      <c r="S136" s="2763" t="s">
        <v>7499</v>
      </c>
      <c r="T136" s="2659" t="s">
        <v>2550</v>
      </c>
      <c r="U136" s="2659">
        <v>3</v>
      </c>
      <c r="V136" s="124" t="s">
        <v>7501</v>
      </c>
      <c r="W136" s="124" t="s">
        <v>7501</v>
      </c>
      <c r="X136" s="124" t="s">
        <v>7501</v>
      </c>
      <c r="Y136" s="124" t="s">
        <v>7501</v>
      </c>
      <c r="Z136" s="124" t="s">
        <v>7501</v>
      </c>
      <c r="AA136" s="124" t="s">
        <v>7501</v>
      </c>
      <c r="AB136" s="124" t="s">
        <v>7501</v>
      </c>
      <c r="AC136" s="124" t="s">
        <v>7501</v>
      </c>
      <c r="AD136" s="124" t="s">
        <v>7501</v>
      </c>
      <c r="AE136" s="780" t="s">
        <v>7501</v>
      </c>
      <c r="AF136" s="2731"/>
    </row>
    <row r="137" spans="1:32" ht="29.25" customHeight="1">
      <c r="A137" s="2647"/>
      <c r="B137" s="2763" t="s">
        <v>7502</v>
      </c>
      <c r="C137" s="2659" t="s">
        <v>2550</v>
      </c>
      <c r="D137" s="2659">
        <v>3</v>
      </c>
      <c r="E137" s="18"/>
      <c r="F137" s="18"/>
      <c r="G137" s="18"/>
      <c r="H137" s="18"/>
      <c r="I137" s="18"/>
      <c r="J137" s="18"/>
      <c r="K137" s="18"/>
      <c r="L137" s="18"/>
      <c r="M137" s="18"/>
      <c r="N137" s="779"/>
      <c r="O137" s="2731"/>
      <c r="P137" s="2735" t="s">
        <v>7503</v>
      </c>
      <c r="Q137" s="2731"/>
      <c r="R137" s="2731"/>
      <c r="S137" s="2763" t="s">
        <v>7502</v>
      </c>
      <c r="T137" s="2659" t="s">
        <v>2550</v>
      </c>
      <c r="U137" s="2659">
        <v>3</v>
      </c>
      <c r="V137" s="124" t="s">
        <v>7504</v>
      </c>
      <c r="W137" s="124" t="s">
        <v>7504</v>
      </c>
      <c r="X137" s="124" t="s">
        <v>7504</v>
      </c>
      <c r="Y137" s="124" t="s">
        <v>7504</v>
      </c>
      <c r="Z137" s="124" t="s">
        <v>7504</v>
      </c>
      <c r="AA137" s="124" t="s">
        <v>7504</v>
      </c>
      <c r="AB137" s="124" t="s">
        <v>7504</v>
      </c>
      <c r="AC137" s="124" t="s">
        <v>7504</v>
      </c>
      <c r="AD137" s="124" t="s">
        <v>7504</v>
      </c>
      <c r="AE137" s="780" t="s">
        <v>7504</v>
      </c>
      <c r="AF137" s="2731"/>
    </row>
    <row r="138" spans="1:32" ht="29.25" customHeight="1">
      <c r="A138" s="2647"/>
      <c r="B138" s="2763" t="s">
        <v>7505</v>
      </c>
      <c r="C138" s="2659" t="s">
        <v>2550</v>
      </c>
      <c r="D138" s="2659">
        <v>3</v>
      </c>
      <c r="E138" s="18"/>
      <c r="F138" s="18"/>
      <c r="G138" s="18"/>
      <c r="H138" s="18"/>
      <c r="I138" s="18"/>
      <c r="J138" s="18"/>
      <c r="K138" s="18"/>
      <c r="L138" s="18"/>
      <c r="M138" s="18"/>
      <c r="N138" s="779"/>
      <c r="O138" s="2731"/>
      <c r="P138" s="2735" t="s">
        <v>7506</v>
      </c>
      <c r="Q138" s="2731"/>
      <c r="R138" s="2731"/>
      <c r="S138" s="2763" t="s">
        <v>7505</v>
      </c>
      <c r="T138" s="2659" t="s">
        <v>2550</v>
      </c>
      <c r="U138" s="2659">
        <v>3</v>
      </c>
      <c r="V138" s="124" t="s">
        <v>7507</v>
      </c>
      <c r="W138" s="124" t="s">
        <v>7507</v>
      </c>
      <c r="X138" s="124" t="s">
        <v>7507</v>
      </c>
      <c r="Y138" s="124" t="s">
        <v>7507</v>
      </c>
      <c r="Z138" s="124" t="s">
        <v>7507</v>
      </c>
      <c r="AA138" s="124" t="s">
        <v>7507</v>
      </c>
      <c r="AB138" s="124" t="s">
        <v>7507</v>
      </c>
      <c r="AC138" s="124" t="s">
        <v>7507</v>
      </c>
      <c r="AD138" s="124" t="s">
        <v>7507</v>
      </c>
      <c r="AE138" s="780" t="s">
        <v>7507</v>
      </c>
      <c r="AF138" s="2731"/>
    </row>
    <row r="139" spans="1:32" ht="29.25" customHeight="1" thickBot="1">
      <c r="A139" s="2647"/>
      <c r="B139" s="2764" t="s">
        <v>7508</v>
      </c>
      <c r="C139" s="2663" t="s">
        <v>2550</v>
      </c>
      <c r="D139" s="2663">
        <v>3</v>
      </c>
      <c r="E139" s="122"/>
      <c r="F139" s="122"/>
      <c r="G139" s="122"/>
      <c r="H139" s="122"/>
      <c r="I139" s="122"/>
      <c r="J139" s="122"/>
      <c r="K139" s="122"/>
      <c r="L139" s="122"/>
      <c r="M139" s="122"/>
      <c r="N139" s="781"/>
      <c r="O139" s="2731"/>
      <c r="P139" s="2738" t="s">
        <v>7509</v>
      </c>
      <c r="Q139" s="2731"/>
      <c r="R139" s="2731"/>
      <c r="S139" s="2764" t="s">
        <v>7508</v>
      </c>
      <c r="T139" s="2663" t="s">
        <v>2550</v>
      </c>
      <c r="U139" s="2663">
        <v>3</v>
      </c>
      <c r="V139" s="125" t="s">
        <v>7510</v>
      </c>
      <c r="W139" s="125" t="s">
        <v>7510</v>
      </c>
      <c r="X139" s="125" t="s">
        <v>7510</v>
      </c>
      <c r="Y139" s="125" t="s">
        <v>7510</v>
      </c>
      <c r="Z139" s="125" t="s">
        <v>7510</v>
      </c>
      <c r="AA139" s="125" t="s">
        <v>7510</v>
      </c>
      <c r="AB139" s="125" t="s">
        <v>7510</v>
      </c>
      <c r="AC139" s="125" t="s">
        <v>7510</v>
      </c>
      <c r="AD139" s="125" t="s">
        <v>7510</v>
      </c>
      <c r="AE139" s="782" t="s">
        <v>7510</v>
      </c>
      <c r="AF139" s="2731"/>
    </row>
    <row r="140" spans="1:32" ht="29.25" customHeight="1" thickBot="1">
      <c r="A140" s="2647"/>
      <c r="B140" s="2731"/>
      <c r="C140" s="2731"/>
      <c r="D140" s="2731"/>
      <c r="E140" s="2731"/>
      <c r="F140" s="2731"/>
      <c r="G140" s="2731"/>
      <c r="H140" s="2731"/>
      <c r="I140" s="2731"/>
      <c r="J140" s="2731"/>
      <c r="K140" s="2731"/>
      <c r="L140" s="2731"/>
      <c r="M140" s="2731"/>
      <c r="N140" s="2731"/>
      <c r="O140" s="2731"/>
      <c r="P140" s="2731"/>
      <c r="Q140" s="2731"/>
      <c r="R140" s="2731"/>
      <c r="S140" s="2731"/>
      <c r="T140" s="2731"/>
      <c r="U140" s="2731"/>
      <c r="V140" s="2765"/>
      <c r="W140" s="2765"/>
      <c r="X140" s="2765"/>
      <c r="Y140" s="2765"/>
      <c r="Z140" s="2765"/>
      <c r="AA140" s="2765"/>
      <c r="AB140" s="2765"/>
      <c r="AC140" s="2765"/>
      <c r="AD140" s="2765"/>
      <c r="AE140" s="2765"/>
      <c r="AF140" s="2731"/>
    </row>
    <row r="141" spans="1:32" ht="29.25" customHeight="1">
      <c r="A141" s="2647"/>
      <c r="B141" s="2762" t="s">
        <v>7511</v>
      </c>
      <c r="C141" s="2655" t="s">
        <v>2550</v>
      </c>
      <c r="D141" s="2655">
        <v>3</v>
      </c>
      <c r="E141" s="121">
        <v>0</v>
      </c>
      <c r="F141" s="121">
        <v>0</v>
      </c>
      <c r="G141" s="121">
        <v>0</v>
      </c>
      <c r="H141" s="121">
        <v>0</v>
      </c>
      <c r="I141" s="121">
        <v>0</v>
      </c>
      <c r="J141" s="121">
        <v>0</v>
      </c>
      <c r="K141" s="121">
        <v>0</v>
      </c>
      <c r="L141" s="121">
        <v>0</v>
      </c>
      <c r="M141" s="121">
        <v>0</v>
      </c>
      <c r="N141" s="777">
        <v>0</v>
      </c>
      <c r="O141" s="2731"/>
      <c r="P141" s="2732" t="s">
        <v>7512</v>
      </c>
      <c r="Q141" s="2731"/>
      <c r="R141" s="2731"/>
      <c r="S141" s="2762" t="s">
        <v>7511</v>
      </c>
      <c r="T141" s="2655" t="s">
        <v>2550</v>
      </c>
      <c r="U141" s="2655">
        <v>3</v>
      </c>
      <c r="V141" s="123" t="s">
        <v>7513</v>
      </c>
      <c r="W141" s="123" t="s">
        <v>7513</v>
      </c>
      <c r="X141" s="123" t="s">
        <v>7513</v>
      </c>
      <c r="Y141" s="123" t="s">
        <v>7513</v>
      </c>
      <c r="Z141" s="123" t="s">
        <v>7513</v>
      </c>
      <c r="AA141" s="123" t="s">
        <v>7513</v>
      </c>
      <c r="AB141" s="123" t="s">
        <v>7513</v>
      </c>
      <c r="AC141" s="123" t="s">
        <v>7513</v>
      </c>
      <c r="AD141" s="123" t="s">
        <v>7513</v>
      </c>
      <c r="AE141" s="778" t="s">
        <v>7513</v>
      </c>
      <c r="AF141" s="2731"/>
    </row>
    <row r="142" spans="1:32" ht="29.25" customHeight="1">
      <c r="A142" s="2647"/>
      <c r="B142" s="2763" t="s">
        <v>7514</v>
      </c>
      <c r="C142" s="2659" t="s">
        <v>2550</v>
      </c>
      <c r="D142" s="2659">
        <v>3</v>
      </c>
      <c r="E142" s="18">
        <v>0</v>
      </c>
      <c r="F142" s="18">
        <v>0</v>
      </c>
      <c r="G142" s="18">
        <v>0</v>
      </c>
      <c r="H142" s="18">
        <v>0</v>
      </c>
      <c r="I142" s="18">
        <v>0</v>
      </c>
      <c r="J142" s="18">
        <v>0</v>
      </c>
      <c r="K142" s="18">
        <v>0</v>
      </c>
      <c r="L142" s="18">
        <v>0</v>
      </c>
      <c r="M142" s="18">
        <v>0</v>
      </c>
      <c r="N142" s="779">
        <v>0</v>
      </c>
      <c r="O142" s="2731"/>
      <c r="P142" s="2735" t="s">
        <v>7515</v>
      </c>
      <c r="Q142" s="2731"/>
      <c r="R142" s="2731"/>
      <c r="S142" s="2763" t="s">
        <v>7514</v>
      </c>
      <c r="T142" s="2659" t="s">
        <v>2550</v>
      </c>
      <c r="U142" s="2659">
        <v>3</v>
      </c>
      <c r="V142" s="124" t="s">
        <v>7516</v>
      </c>
      <c r="W142" s="124" t="s">
        <v>7516</v>
      </c>
      <c r="X142" s="124" t="s">
        <v>7516</v>
      </c>
      <c r="Y142" s="124" t="s">
        <v>7516</v>
      </c>
      <c r="Z142" s="124" t="s">
        <v>7516</v>
      </c>
      <c r="AA142" s="124" t="s">
        <v>7516</v>
      </c>
      <c r="AB142" s="124" t="s">
        <v>7516</v>
      </c>
      <c r="AC142" s="124" t="s">
        <v>7516</v>
      </c>
      <c r="AD142" s="124" t="s">
        <v>7516</v>
      </c>
      <c r="AE142" s="780" t="s">
        <v>7516</v>
      </c>
      <c r="AF142" s="2731"/>
    </row>
    <row r="143" spans="1:32" ht="29.25" customHeight="1">
      <c r="A143" s="2647"/>
      <c r="B143" s="2763" t="s">
        <v>7517</v>
      </c>
      <c r="C143" s="2659" t="s">
        <v>2550</v>
      </c>
      <c r="D143" s="2659">
        <v>3</v>
      </c>
      <c r="E143" s="18"/>
      <c r="F143" s="18"/>
      <c r="G143" s="18"/>
      <c r="H143" s="18"/>
      <c r="I143" s="18"/>
      <c r="J143" s="18"/>
      <c r="K143" s="18"/>
      <c r="L143" s="18"/>
      <c r="M143" s="18"/>
      <c r="N143" s="779"/>
      <c r="O143" s="2731"/>
      <c r="P143" s="2735" t="s">
        <v>7518</v>
      </c>
      <c r="Q143" s="2731"/>
      <c r="R143" s="2731"/>
      <c r="S143" s="2763" t="s">
        <v>7517</v>
      </c>
      <c r="T143" s="2659" t="s">
        <v>2550</v>
      </c>
      <c r="U143" s="2659">
        <v>3</v>
      </c>
      <c r="V143" s="124" t="s">
        <v>7519</v>
      </c>
      <c r="W143" s="124" t="s">
        <v>7519</v>
      </c>
      <c r="X143" s="124" t="s">
        <v>7519</v>
      </c>
      <c r="Y143" s="124" t="s">
        <v>7519</v>
      </c>
      <c r="Z143" s="124" t="s">
        <v>7519</v>
      </c>
      <c r="AA143" s="124" t="s">
        <v>7519</v>
      </c>
      <c r="AB143" s="124" t="s">
        <v>7519</v>
      </c>
      <c r="AC143" s="124" t="s">
        <v>7519</v>
      </c>
      <c r="AD143" s="124" t="s">
        <v>7519</v>
      </c>
      <c r="AE143" s="780" t="s">
        <v>7519</v>
      </c>
      <c r="AF143" s="2731"/>
    </row>
    <row r="144" spans="1:32" ht="29.25" customHeight="1">
      <c r="A144" s="2647"/>
      <c r="B144" s="2763" t="s">
        <v>7520</v>
      </c>
      <c r="C144" s="2659" t="s">
        <v>2550</v>
      </c>
      <c r="D144" s="2659">
        <v>3</v>
      </c>
      <c r="E144" s="18"/>
      <c r="F144" s="18"/>
      <c r="G144" s="18"/>
      <c r="H144" s="18"/>
      <c r="I144" s="18"/>
      <c r="J144" s="18"/>
      <c r="K144" s="18"/>
      <c r="L144" s="18"/>
      <c r="M144" s="18"/>
      <c r="N144" s="779"/>
      <c r="O144" s="2731"/>
      <c r="P144" s="2735" t="s">
        <v>7521</v>
      </c>
      <c r="Q144" s="2731"/>
      <c r="R144" s="2731"/>
      <c r="S144" s="2763" t="s">
        <v>7520</v>
      </c>
      <c r="T144" s="2659" t="s">
        <v>2550</v>
      </c>
      <c r="U144" s="2659">
        <v>3</v>
      </c>
      <c r="V144" s="124" t="s">
        <v>7522</v>
      </c>
      <c r="W144" s="124" t="s">
        <v>7522</v>
      </c>
      <c r="X144" s="124" t="s">
        <v>7522</v>
      </c>
      <c r="Y144" s="124" t="s">
        <v>7522</v>
      </c>
      <c r="Z144" s="124" t="s">
        <v>7522</v>
      </c>
      <c r="AA144" s="124" t="s">
        <v>7522</v>
      </c>
      <c r="AB144" s="124" t="s">
        <v>7522</v>
      </c>
      <c r="AC144" s="124" t="s">
        <v>7522</v>
      </c>
      <c r="AD144" s="124" t="s">
        <v>7522</v>
      </c>
      <c r="AE144" s="780" t="s">
        <v>7522</v>
      </c>
      <c r="AF144" s="2731"/>
    </row>
    <row r="145" spans="1:32" ht="29.25" customHeight="1">
      <c r="A145" s="2647"/>
      <c r="B145" s="2763" t="s">
        <v>7523</v>
      </c>
      <c r="C145" s="2659" t="s">
        <v>2550</v>
      </c>
      <c r="D145" s="2659">
        <v>3</v>
      </c>
      <c r="E145" s="18"/>
      <c r="F145" s="18"/>
      <c r="G145" s="18"/>
      <c r="H145" s="18"/>
      <c r="I145" s="18"/>
      <c r="J145" s="18"/>
      <c r="K145" s="18"/>
      <c r="L145" s="18"/>
      <c r="M145" s="18"/>
      <c r="N145" s="779"/>
      <c r="O145" s="2731"/>
      <c r="P145" s="2735" t="s">
        <v>7524</v>
      </c>
      <c r="Q145" s="2731"/>
      <c r="R145" s="2731"/>
      <c r="S145" s="2763" t="s">
        <v>7523</v>
      </c>
      <c r="T145" s="2659" t="s">
        <v>2550</v>
      </c>
      <c r="U145" s="2659">
        <v>3</v>
      </c>
      <c r="V145" s="124" t="s">
        <v>7525</v>
      </c>
      <c r="W145" s="124" t="s">
        <v>7525</v>
      </c>
      <c r="X145" s="124" t="s">
        <v>7525</v>
      </c>
      <c r="Y145" s="124" t="s">
        <v>7525</v>
      </c>
      <c r="Z145" s="124" t="s">
        <v>7525</v>
      </c>
      <c r="AA145" s="124" t="s">
        <v>7525</v>
      </c>
      <c r="AB145" s="124" t="s">
        <v>7525</v>
      </c>
      <c r="AC145" s="124" t="s">
        <v>7525</v>
      </c>
      <c r="AD145" s="124" t="s">
        <v>7525</v>
      </c>
      <c r="AE145" s="780" t="s">
        <v>7525</v>
      </c>
      <c r="AF145" s="2731"/>
    </row>
    <row r="146" spans="1:32" ht="29.25" customHeight="1" thickBot="1">
      <c r="A146" s="2647"/>
      <c r="B146" s="2764" t="s">
        <v>7526</v>
      </c>
      <c r="C146" s="2663" t="s">
        <v>2550</v>
      </c>
      <c r="D146" s="2663">
        <v>3</v>
      </c>
      <c r="E146" s="122"/>
      <c r="F146" s="122"/>
      <c r="G146" s="122"/>
      <c r="H146" s="122"/>
      <c r="I146" s="122"/>
      <c r="J146" s="122"/>
      <c r="K146" s="122"/>
      <c r="L146" s="122"/>
      <c r="M146" s="122"/>
      <c r="N146" s="781"/>
      <c r="O146" s="2731"/>
      <c r="P146" s="2738" t="s">
        <v>7527</v>
      </c>
      <c r="Q146" s="2731"/>
      <c r="R146" s="2731"/>
      <c r="S146" s="2764" t="s">
        <v>7526</v>
      </c>
      <c r="T146" s="2663" t="s">
        <v>2550</v>
      </c>
      <c r="U146" s="2663">
        <v>3</v>
      </c>
      <c r="V146" s="125" t="s">
        <v>7528</v>
      </c>
      <c r="W146" s="125" t="s">
        <v>7528</v>
      </c>
      <c r="X146" s="125" t="s">
        <v>7528</v>
      </c>
      <c r="Y146" s="125" t="s">
        <v>7528</v>
      </c>
      <c r="Z146" s="125" t="s">
        <v>7528</v>
      </c>
      <c r="AA146" s="125" t="s">
        <v>7528</v>
      </c>
      <c r="AB146" s="125" t="s">
        <v>7528</v>
      </c>
      <c r="AC146" s="125" t="s">
        <v>7528</v>
      </c>
      <c r="AD146" s="125" t="s">
        <v>7528</v>
      </c>
      <c r="AE146" s="782" t="s">
        <v>7528</v>
      </c>
      <c r="AF146" s="2731"/>
    </row>
    <row r="147" spans="1:32" ht="29.25" customHeight="1" thickBot="1">
      <c r="A147" s="2647"/>
      <c r="B147" s="2731"/>
      <c r="C147" s="2731"/>
      <c r="D147" s="2731"/>
      <c r="E147" s="2731"/>
      <c r="F147" s="2731"/>
      <c r="G147" s="2731"/>
      <c r="H147" s="2731"/>
      <c r="I147" s="2731"/>
      <c r="J147" s="2731"/>
      <c r="K147" s="2731"/>
      <c r="L147" s="2731"/>
      <c r="M147" s="2731"/>
      <c r="N147" s="2731"/>
      <c r="O147" s="2731"/>
      <c r="P147" s="2731"/>
      <c r="Q147" s="2731"/>
      <c r="R147" s="2731"/>
      <c r="S147" s="2731"/>
      <c r="T147" s="2731"/>
      <c r="U147" s="2731"/>
      <c r="V147" s="2765"/>
      <c r="W147" s="2765"/>
      <c r="X147" s="2765"/>
      <c r="Y147" s="2765"/>
      <c r="Z147" s="2765"/>
      <c r="AA147" s="2765"/>
      <c r="AB147" s="2765"/>
      <c r="AC147" s="2765"/>
      <c r="AD147" s="2765"/>
      <c r="AE147" s="2765"/>
      <c r="AF147" s="2731"/>
    </row>
    <row r="148" spans="1:32" ht="29.25" customHeight="1">
      <c r="A148" s="2647"/>
      <c r="B148" s="2762" t="s">
        <v>7529</v>
      </c>
      <c r="C148" s="2655" t="s">
        <v>2550</v>
      </c>
      <c r="D148" s="2655">
        <v>3</v>
      </c>
      <c r="E148" s="121">
        <v>0</v>
      </c>
      <c r="F148" s="121">
        <v>0</v>
      </c>
      <c r="G148" s="121">
        <v>0</v>
      </c>
      <c r="H148" s="121">
        <v>0</v>
      </c>
      <c r="I148" s="121">
        <v>0</v>
      </c>
      <c r="J148" s="121">
        <v>0</v>
      </c>
      <c r="K148" s="121">
        <v>0</v>
      </c>
      <c r="L148" s="121">
        <v>0</v>
      </c>
      <c r="M148" s="121">
        <v>0</v>
      </c>
      <c r="N148" s="777">
        <v>0</v>
      </c>
      <c r="O148" s="2731"/>
      <c r="P148" s="2732" t="s">
        <v>7530</v>
      </c>
      <c r="Q148" s="2731"/>
      <c r="R148" s="2731"/>
      <c r="S148" s="2762" t="s">
        <v>7529</v>
      </c>
      <c r="T148" s="2655" t="s">
        <v>2550</v>
      </c>
      <c r="U148" s="2655">
        <v>3</v>
      </c>
      <c r="V148" s="123" t="s">
        <v>7531</v>
      </c>
      <c r="W148" s="123" t="s">
        <v>7531</v>
      </c>
      <c r="X148" s="123" t="s">
        <v>7531</v>
      </c>
      <c r="Y148" s="123" t="s">
        <v>7531</v>
      </c>
      <c r="Z148" s="123" t="s">
        <v>7531</v>
      </c>
      <c r="AA148" s="123" t="s">
        <v>7531</v>
      </c>
      <c r="AB148" s="123" t="s">
        <v>7531</v>
      </c>
      <c r="AC148" s="123" t="s">
        <v>7531</v>
      </c>
      <c r="AD148" s="123" t="s">
        <v>7531</v>
      </c>
      <c r="AE148" s="778" t="s">
        <v>7531</v>
      </c>
      <c r="AF148" s="2731"/>
    </row>
    <row r="149" spans="1:32" ht="29.25" customHeight="1">
      <c r="A149" s="2647"/>
      <c r="B149" s="2763" t="s">
        <v>7532</v>
      </c>
      <c r="C149" s="2659" t="s">
        <v>2550</v>
      </c>
      <c r="D149" s="2659">
        <v>3</v>
      </c>
      <c r="E149" s="18">
        <v>0</v>
      </c>
      <c r="F149" s="18">
        <v>0</v>
      </c>
      <c r="G149" s="18">
        <v>0</v>
      </c>
      <c r="H149" s="18">
        <v>0</v>
      </c>
      <c r="I149" s="18">
        <v>0</v>
      </c>
      <c r="J149" s="18">
        <v>0</v>
      </c>
      <c r="K149" s="18">
        <v>0</v>
      </c>
      <c r="L149" s="18">
        <v>0</v>
      </c>
      <c r="M149" s="18">
        <v>0</v>
      </c>
      <c r="N149" s="779">
        <v>0</v>
      </c>
      <c r="O149" s="2731"/>
      <c r="P149" s="2735" t="s">
        <v>7533</v>
      </c>
      <c r="Q149" s="2731"/>
      <c r="R149" s="2731"/>
      <c r="S149" s="2763" t="s">
        <v>7532</v>
      </c>
      <c r="T149" s="2659" t="s">
        <v>2550</v>
      </c>
      <c r="U149" s="2659">
        <v>3</v>
      </c>
      <c r="V149" s="124" t="s">
        <v>7534</v>
      </c>
      <c r="W149" s="124" t="s">
        <v>7534</v>
      </c>
      <c r="X149" s="124" t="s">
        <v>7534</v>
      </c>
      <c r="Y149" s="124" t="s">
        <v>7534</v>
      </c>
      <c r="Z149" s="124" t="s">
        <v>7534</v>
      </c>
      <c r="AA149" s="124" t="s">
        <v>7534</v>
      </c>
      <c r="AB149" s="124" t="s">
        <v>7534</v>
      </c>
      <c r="AC149" s="124" t="s">
        <v>7534</v>
      </c>
      <c r="AD149" s="124" t="s">
        <v>7534</v>
      </c>
      <c r="AE149" s="780" t="s">
        <v>7534</v>
      </c>
      <c r="AF149" s="2731"/>
    </row>
    <row r="150" spans="1:32" ht="29.25" customHeight="1">
      <c r="A150" s="2647"/>
      <c r="B150" s="2763" t="s">
        <v>7535</v>
      </c>
      <c r="C150" s="2659" t="s">
        <v>2550</v>
      </c>
      <c r="D150" s="2659">
        <v>3</v>
      </c>
      <c r="E150" s="18"/>
      <c r="F150" s="18"/>
      <c r="G150" s="18"/>
      <c r="H150" s="18"/>
      <c r="I150" s="18"/>
      <c r="J150" s="18"/>
      <c r="K150" s="18"/>
      <c r="L150" s="18"/>
      <c r="M150" s="18"/>
      <c r="N150" s="779"/>
      <c r="O150" s="2731"/>
      <c r="P150" s="2735" t="s">
        <v>7536</v>
      </c>
      <c r="Q150" s="2731"/>
      <c r="R150" s="2731"/>
      <c r="S150" s="2763" t="s">
        <v>7535</v>
      </c>
      <c r="T150" s="2659" t="s">
        <v>2550</v>
      </c>
      <c r="U150" s="2659">
        <v>3</v>
      </c>
      <c r="V150" s="124" t="s">
        <v>7537</v>
      </c>
      <c r="W150" s="124" t="s">
        <v>7537</v>
      </c>
      <c r="X150" s="124" t="s">
        <v>7537</v>
      </c>
      <c r="Y150" s="124" t="s">
        <v>7537</v>
      </c>
      <c r="Z150" s="124" t="s">
        <v>7537</v>
      </c>
      <c r="AA150" s="124" t="s">
        <v>7537</v>
      </c>
      <c r="AB150" s="124" t="s">
        <v>7537</v>
      </c>
      <c r="AC150" s="124" t="s">
        <v>7537</v>
      </c>
      <c r="AD150" s="124" t="s">
        <v>7537</v>
      </c>
      <c r="AE150" s="780" t="s">
        <v>7537</v>
      </c>
      <c r="AF150" s="2731"/>
    </row>
    <row r="151" spans="1:32" ht="29.25" customHeight="1">
      <c r="A151" s="2647"/>
      <c r="B151" s="2763" t="s">
        <v>7538</v>
      </c>
      <c r="C151" s="2659" t="s">
        <v>2550</v>
      </c>
      <c r="D151" s="2659">
        <v>3</v>
      </c>
      <c r="E151" s="18"/>
      <c r="F151" s="18"/>
      <c r="G151" s="18"/>
      <c r="H151" s="18"/>
      <c r="I151" s="18"/>
      <c r="J151" s="18"/>
      <c r="K151" s="18"/>
      <c r="L151" s="18"/>
      <c r="M151" s="18"/>
      <c r="N151" s="779"/>
      <c r="O151" s="2731"/>
      <c r="P151" s="2735" t="s">
        <v>7539</v>
      </c>
      <c r="Q151" s="2731"/>
      <c r="R151" s="2731"/>
      <c r="S151" s="2763" t="s">
        <v>7538</v>
      </c>
      <c r="T151" s="2659" t="s">
        <v>2550</v>
      </c>
      <c r="U151" s="2659">
        <v>3</v>
      </c>
      <c r="V151" s="124" t="s">
        <v>7540</v>
      </c>
      <c r="W151" s="124" t="s">
        <v>7540</v>
      </c>
      <c r="X151" s="124" t="s">
        <v>7540</v>
      </c>
      <c r="Y151" s="124" t="s">
        <v>7540</v>
      </c>
      <c r="Z151" s="124" t="s">
        <v>7540</v>
      </c>
      <c r="AA151" s="124" t="s">
        <v>7540</v>
      </c>
      <c r="AB151" s="124" t="s">
        <v>7540</v>
      </c>
      <c r="AC151" s="124" t="s">
        <v>7540</v>
      </c>
      <c r="AD151" s="124" t="s">
        <v>7540</v>
      </c>
      <c r="AE151" s="780" t="s">
        <v>7540</v>
      </c>
      <c r="AF151" s="2731"/>
    </row>
    <row r="152" spans="1:32" ht="29.25" customHeight="1">
      <c r="A152" s="2647"/>
      <c r="B152" s="2763" t="s">
        <v>7541</v>
      </c>
      <c r="C152" s="2659" t="s">
        <v>2550</v>
      </c>
      <c r="D152" s="2659">
        <v>3</v>
      </c>
      <c r="E152" s="18"/>
      <c r="F152" s="18"/>
      <c r="G152" s="18"/>
      <c r="H152" s="18"/>
      <c r="I152" s="18"/>
      <c r="J152" s="18"/>
      <c r="K152" s="18"/>
      <c r="L152" s="18"/>
      <c r="M152" s="18"/>
      <c r="N152" s="779"/>
      <c r="O152" s="2731"/>
      <c r="P152" s="2735" t="s">
        <v>7542</v>
      </c>
      <c r="Q152" s="2731"/>
      <c r="R152" s="2731"/>
      <c r="S152" s="2763" t="s">
        <v>7541</v>
      </c>
      <c r="T152" s="2659" t="s">
        <v>2550</v>
      </c>
      <c r="U152" s="2659">
        <v>3</v>
      </c>
      <c r="V152" s="124" t="s">
        <v>7543</v>
      </c>
      <c r="W152" s="124" t="s">
        <v>7543</v>
      </c>
      <c r="X152" s="124" t="s">
        <v>7543</v>
      </c>
      <c r="Y152" s="124" t="s">
        <v>7543</v>
      </c>
      <c r="Z152" s="124" t="s">
        <v>7543</v>
      </c>
      <c r="AA152" s="124" t="s">
        <v>7543</v>
      </c>
      <c r="AB152" s="124" t="s">
        <v>7543</v>
      </c>
      <c r="AC152" s="124" t="s">
        <v>7543</v>
      </c>
      <c r="AD152" s="124" t="s">
        <v>7543</v>
      </c>
      <c r="AE152" s="780" t="s">
        <v>7543</v>
      </c>
      <c r="AF152" s="2731"/>
    </row>
    <row r="153" spans="1:32" ht="29.25" customHeight="1" thickBot="1">
      <c r="A153" s="2647"/>
      <c r="B153" s="2764" t="s">
        <v>7544</v>
      </c>
      <c r="C153" s="2663" t="s">
        <v>2550</v>
      </c>
      <c r="D153" s="2663">
        <v>3</v>
      </c>
      <c r="E153" s="122"/>
      <c r="F153" s="122"/>
      <c r="G153" s="122"/>
      <c r="H153" s="122"/>
      <c r="I153" s="122"/>
      <c r="J153" s="122"/>
      <c r="K153" s="122"/>
      <c r="L153" s="122"/>
      <c r="M153" s="122"/>
      <c r="N153" s="781"/>
      <c r="O153" s="2731"/>
      <c r="P153" s="2738" t="s">
        <v>7545</v>
      </c>
      <c r="Q153" s="2731"/>
      <c r="R153" s="2731"/>
      <c r="S153" s="2764" t="s">
        <v>7544</v>
      </c>
      <c r="T153" s="2663" t="s">
        <v>2550</v>
      </c>
      <c r="U153" s="2663">
        <v>3</v>
      </c>
      <c r="V153" s="125" t="s">
        <v>7546</v>
      </c>
      <c r="W153" s="125" t="s">
        <v>7546</v>
      </c>
      <c r="X153" s="125" t="s">
        <v>7546</v>
      </c>
      <c r="Y153" s="125" t="s">
        <v>7546</v>
      </c>
      <c r="Z153" s="125" t="s">
        <v>7546</v>
      </c>
      <c r="AA153" s="125" t="s">
        <v>7546</v>
      </c>
      <c r="AB153" s="125" t="s">
        <v>7546</v>
      </c>
      <c r="AC153" s="125" t="s">
        <v>7546</v>
      </c>
      <c r="AD153" s="125" t="s">
        <v>7546</v>
      </c>
      <c r="AE153" s="782" t="s">
        <v>7546</v>
      </c>
      <c r="AF153" s="2731"/>
    </row>
    <row r="154" spans="1:32" ht="29.25" customHeight="1" thickBot="1">
      <c r="A154" s="2647"/>
      <c r="B154" s="2731"/>
      <c r="C154" s="2731"/>
      <c r="D154" s="2731"/>
      <c r="E154" s="2731"/>
      <c r="F154" s="2731"/>
      <c r="G154" s="2731"/>
      <c r="H154" s="2731"/>
      <c r="I154" s="2731"/>
      <c r="J154" s="2731"/>
      <c r="K154" s="2731"/>
      <c r="L154" s="2731"/>
      <c r="M154" s="2731"/>
      <c r="N154" s="2731"/>
      <c r="O154" s="2731"/>
      <c r="P154" s="2731"/>
      <c r="Q154" s="2731"/>
      <c r="R154" s="2731"/>
      <c r="S154" s="2731"/>
      <c r="T154" s="2731"/>
      <c r="U154" s="2731"/>
      <c r="V154" s="2765"/>
      <c r="W154" s="2765"/>
      <c r="X154" s="2765"/>
      <c r="Y154" s="2765"/>
      <c r="Z154" s="2765"/>
      <c r="AA154" s="2765"/>
      <c r="AB154" s="2765"/>
      <c r="AC154" s="2765"/>
      <c r="AD154" s="2765"/>
      <c r="AE154" s="2765"/>
      <c r="AF154" s="2731"/>
    </row>
    <row r="155" spans="1:32" ht="29.25" customHeight="1">
      <c r="A155" s="2647"/>
      <c r="B155" s="2762" t="s">
        <v>7547</v>
      </c>
      <c r="C155" s="2655" t="s">
        <v>2550</v>
      </c>
      <c r="D155" s="2655">
        <v>3</v>
      </c>
      <c r="E155" s="121">
        <v>0</v>
      </c>
      <c r="F155" s="121">
        <v>0</v>
      </c>
      <c r="G155" s="121">
        <v>0</v>
      </c>
      <c r="H155" s="121">
        <v>0</v>
      </c>
      <c r="I155" s="121">
        <v>0</v>
      </c>
      <c r="J155" s="121">
        <v>0</v>
      </c>
      <c r="K155" s="121">
        <v>0</v>
      </c>
      <c r="L155" s="121">
        <v>0</v>
      </c>
      <c r="M155" s="121">
        <v>0</v>
      </c>
      <c r="N155" s="777">
        <v>0</v>
      </c>
      <c r="O155" s="2731"/>
      <c r="P155" s="2732" t="s">
        <v>7548</v>
      </c>
      <c r="Q155" s="2731"/>
      <c r="R155" s="2731"/>
      <c r="S155" s="2762" t="s">
        <v>7547</v>
      </c>
      <c r="T155" s="2655" t="s">
        <v>2550</v>
      </c>
      <c r="U155" s="2655">
        <v>3</v>
      </c>
      <c r="V155" s="123" t="s">
        <v>7549</v>
      </c>
      <c r="W155" s="123" t="s">
        <v>7549</v>
      </c>
      <c r="X155" s="123" t="s">
        <v>7549</v>
      </c>
      <c r="Y155" s="123" t="s">
        <v>7549</v>
      </c>
      <c r="Z155" s="123" t="s">
        <v>7549</v>
      </c>
      <c r="AA155" s="123" t="s">
        <v>7549</v>
      </c>
      <c r="AB155" s="123" t="s">
        <v>7549</v>
      </c>
      <c r="AC155" s="123" t="s">
        <v>7549</v>
      </c>
      <c r="AD155" s="123" t="s">
        <v>7549</v>
      </c>
      <c r="AE155" s="778" t="s">
        <v>7549</v>
      </c>
      <c r="AF155" s="2731"/>
    </row>
    <row r="156" spans="1:32" ht="29.25" customHeight="1">
      <c r="A156" s="2647"/>
      <c r="B156" s="2763" t="s">
        <v>7550</v>
      </c>
      <c r="C156" s="2659" t="s">
        <v>2550</v>
      </c>
      <c r="D156" s="2659">
        <v>3</v>
      </c>
      <c r="E156" s="18">
        <v>0</v>
      </c>
      <c r="F156" s="18">
        <v>0</v>
      </c>
      <c r="G156" s="18">
        <v>0</v>
      </c>
      <c r="H156" s="18">
        <v>0</v>
      </c>
      <c r="I156" s="18">
        <v>0</v>
      </c>
      <c r="J156" s="18">
        <v>0</v>
      </c>
      <c r="K156" s="18">
        <v>0</v>
      </c>
      <c r="L156" s="18">
        <v>0</v>
      </c>
      <c r="M156" s="18">
        <v>0</v>
      </c>
      <c r="N156" s="779">
        <v>0</v>
      </c>
      <c r="O156" s="2731"/>
      <c r="P156" s="2735" t="s">
        <v>7551</v>
      </c>
      <c r="Q156" s="2731"/>
      <c r="R156" s="2731"/>
      <c r="S156" s="2763" t="s">
        <v>7550</v>
      </c>
      <c r="T156" s="2659" t="s">
        <v>2550</v>
      </c>
      <c r="U156" s="2659">
        <v>3</v>
      </c>
      <c r="V156" s="124" t="s">
        <v>7552</v>
      </c>
      <c r="W156" s="124" t="s">
        <v>7552</v>
      </c>
      <c r="X156" s="124" t="s">
        <v>7552</v>
      </c>
      <c r="Y156" s="124" t="s">
        <v>7552</v>
      </c>
      <c r="Z156" s="124" t="s">
        <v>7552</v>
      </c>
      <c r="AA156" s="124" t="s">
        <v>7552</v>
      </c>
      <c r="AB156" s="124" t="s">
        <v>7552</v>
      </c>
      <c r="AC156" s="124" t="s">
        <v>7552</v>
      </c>
      <c r="AD156" s="124" t="s">
        <v>7552</v>
      </c>
      <c r="AE156" s="780" t="s">
        <v>7552</v>
      </c>
      <c r="AF156" s="2731"/>
    </row>
    <row r="157" spans="1:32" ht="29.25" customHeight="1">
      <c r="A157" s="2647"/>
      <c r="B157" s="2763" t="s">
        <v>7553</v>
      </c>
      <c r="C157" s="2659" t="s">
        <v>2550</v>
      </c>
      <c r="D157" s="2659">
        <v>3</v>
      </c>
      <c r="E157" s="18"/>
      <c r="F157" s="18"/>
      <c r="G157" s="18"/>
      <c r="H157" s="18"/>
      <c r="I157" s="18"/>
      <c r="J157" s="18"/>
      <c r="K157" s="18"/>
      <c r="L157" s="18"/>
      <c r="M157" s="18"/>
      <c r="N157" s="779"/>
      <c r="O157" s="2731"/>
      <c r="P157" s="2735" t="s">
        <v>7554</v>
      </c>
      <c r="Q157" s="2731"/>
      <c r="R157" s="2731"/>
      <c r="S157" s="2763" t="s">
        <v>7553</v>
      </c>
      <c r="T157" s="2659" t="s">
        <v>2550</v>
      </c>
      <c r="U157" s="2659">
        <v>3</v>
      </c>
      <c r="V157" s="124" t="s">
        <v>7555</v>
      </c>
      <c r="W157" s="124" t="s">
        <v>7555</v>
      </c>
      <c r="X157" s="124" t="s">
        <v>7555</v>
      </c>
      <c r="Y157" s="124" t="s">
        <v>7555</v>
      </c>
      <c r="Z157" s="124" t="s">
        <v>7555</v>
      </c>
      <c r="AA157" s="124" t="s">
        <v>7555</v>
      </c>
      <c r="AB157" s="124" t="s">
        <v>7555</v>
      </c>
      <c r="AC157" s="124" t="s">
        <v>7555</v>
      </c>
      <c r="AD157" s="124" t="s">
        <v>7555</v>
      </c>
      <c r="AE157" s="780" t="s">
        <v>7555</v>
      </c>
      <c r="AF157" s="2731"/>
    </row>
    <row r="158" spans="1:32" ht="29.25" customHeight="1">
      <c r="A158" s="2647"/>
      <c r="B158" s="2763" t="s">
        <v>7556</v>
      </c>
      <c r="C158" s="2659" t="s">
        <v>2550</v>
      </c>
      <c r="D158" s="2659">
        <v>3</v>
      </c>
      <c r="E158" s="18"/>
      <c r="F158" s="18"/>
      <c r="G158" s="18"/>
      <c r="H158" s="18"/>
      <c r="I158" s="18"/>
      <c r="J158" s="18"/>
      <c r="K158" s="18"/>
      <c r="L158" s="18"/>
      <c r="M158" s="18"/>
      <c r="N158" s="779"/>
      <c r="O158" s="2731"/>
      <c r="P158" s="2735" t="s">
        <v>7557</v>
      </c>
      <c r="Q158" s="2731"/>
      <c r="R158" s="2731"/>
      <c r="S158" s="2763" t="s">
        <v>7556</v>
      </c>
      <c r="T158" s="2659" t="s">
        <v>2550</v>
      </c>
      <c r="U158" s="2659">
        <v>3</v>
      </c>
      <c r="V158" s="124" t="s">
        <v>7558</v>
      </c>
      <c r="W158" s="124" t="s">
        <v>7558</v>
      </c>
      <c r="X158" s="124" t="s">
        <v>7558</v>
      </c>
      <c r="Y158" s="124" t="s">
        <v>7558</v>
      </c>
      <c r="Z158" s="124" t="s">
        <v>7558</v>
      </c>
      <c r="AA158" s="124" t="s">
        <v>7558</v>
      </c>
      <c r="AB158" s="124" t="s">
        <v>7558</v>
      </c>
      <c r="AC158" s="124" t="s">
        <v>7558</v>
      </c>
      <c r="AD158" s="124" t="s">
        <v>7558</v>
      </c>
      <c r="AE158" s="780" t="s">
        <v>7558</v>
      </c>
      <c r="AF158" s="2731"/>
    </row>
    <row r="159" spans="1:32" ht="29.25" customHeight="1">
      <c r="A159" s="2647"/>
      <c r="B159" s="2763" t="s">
        <v>7559</v>
      </c>
      <c r="C159" s="2659" t="s">
        <v>2550</v>
      </c>
      <c r="D159" s="2659">
        <v>3</v>
      </c>
      <c r="E159" s="18"/>
      <c r="F159" s="18"/>
      <c r="G159" s="18"/>
      <c r="H159" s="18"/>
      <c r="I159" s="18"/>
      <c r="J159" s="18"/>
      <c r="K159" s="18"/>
      <c r="L159" s="18"/>
      <c r="M159" s="18"/>
      <c r="N159" s="779"/>
      <c r="O159" s="2731"/>
      <c r="P159" s="2735" t="s">
        <v>7560</v>
      </c>
      <c r="Q159" s="2731"/>
      <c r="R159" s="2731"/>
      <c r="S159" s="2763" t="s">
        <v>7559</v>
      </c>
      <c r="T159" s="2659" t="s">
        <v>2550</v>
      </c>
      <c r="U159" s="2659">
        <v>3</v>
      </c>
      <c r="V159" s="124" t="s">
        <v>7561</v>
      </c>
      <c r="W159" s="124" t="s">
        <v>7561</v>
      </c>
      <c r="X159" s="124" t="s">
        <v>7561</v>
      </c>
      <c r="Y159" s="124" t="s">
        <v>7561</v>
      </c>
      <c r="Z159" s="124" t="s">
        <v>7561</v>
      </c>
      <c r="AA159" s="124" t="s">
        <v>7561</v>
      </c>
      <c r="AB159" s="124" t="s">
        <v>7561</v>
      </c>
      <c r="AC159" s="124" t="s">
        <v>7561</v>
      </c>
      <c r="AD159" s="124" t="s">
        <v>7561</v>
      </c>
      <c r="AE159" s="780" t="s">
        <v>7561</v>
      </c>
      <c r="AF159" s="2731"/>
    </row>
    <row r="160" spans="1:32" ht="29.25" customHeight="1" thickBot="1">
      <c r="A160" s="2647"/>
      <c r="B160" s="2764" t="s">
        <v>7562</v>
      </c>
      <c r="C160" s="2663" t="s">
        <v>2550</v>
      </c>
      <c r="D160" s="2663">
        <v>3</v>
      </c>
      <c r="E160" s="122"/>
      <c r="F160" s="122"/>
      <c r="G160" s="122"/>
      <c r="H160" s="122"/>
      <c r="I160" s="122"/>
      <c r="J160" s="122"/>
      <c r="K160" s="122"/>
      <c r="L160" s="122"/>
      <c r="M160" s="122"/>
      <c r="N160" s="781"/>
      <c r="O160" s="2731"/>
      <c r="P160" s="2738" t="s">
        <v>7563</v>
      </c>
      <c r="Q160" s="2731"/>
      <c r="R160" s="2731"/>
      <c r="S160" s="2764" t="s">
        <v>7562</v>
      </c>
      <c r="T160" s="2663" t="s">
        <v>2550</v>
      </c>
      <c r="U160" s="2663">
        <v>3</v>
      </c>
      <c r="V160" s="125" t="s">
        <v>7564</v>
      </c>
      <c r="W160" s="125" t="s">
        <v>7564</v>
      </c>
      <c r="X160" s="125" t="s">
        <v>7564</v>
      </c>
      <c r="Y160" s="125" t="s">
        <v>7564</v>
      </c>
      <c r="Z160" s="125" t="s">
        <v>7564</v>
      </c>
      <c r="AA160" s="125" t="s">
        <v>7564</v>
      </c>
      <c r="AB160" s="125" t="s">
        <v>7564</v>
      </c>
      <c r="AC160" s="125" t="s">
        <v>7564</v>
      </c>
      <c r="AD160" s="125" t="s">
        <v>7564</v>
      </c>
      <c r="AE160" s="782" t="s">
        <v>7564</v>
      </c>
      <c r="AF160" s="2731"/>
    </row>
    <row r="161" spans="1:32" ht="29.25" customHeight="1" thickBot="1">
      <c r="A161" s="2647"/>
      <c r="B161" s="2731"/>
      <c r="C161" s="2731"/>
      <c r="D161" s="2731"/>
      <c r="E161" s="2731"/>
      <c r="F161" s="2731"/>
      <c r="G161" s="2731"/>
      <c r="H161" s="2731"/>
      <c r="I161" s="2731"/>
      <c r="J161" s="2731"/>
      <c r="K161" s="2731"/>
      <c r="L161" s="2731"/>
      <c r="M161" s="2731"/>
      <c r="N161" s="2731"/>
      <c r="O161" s="2731"/>
      <c r="P161" s="2731"/>
      <c r="Q161" s="2731"/>
      <c r="R161" s="2731"/>
      <c r="S161" s="2731"/>
      <c r="T161" s="2731"/>
      <c r="U161" s="2731"/>
      <c r="V161" s="2765"/>
      <c r="W161" s="2765"/>
      <c r="X161" s="2765"/>
      <c r="Y161" s="2765"/>
      <c r="Z161" s="2765"/>
      <c r="AA161" s="2765"/>
      <c r="AB161" s="2765"/>
      <c r="AC161" s="2765"/>
      <c r="AD161" s="2765"/>
      <c r="AE161" s="2765"/>
      <c r="AF161" s="2731"/>
    </row>
    <row r="162" spans="1:32" ht="29.25" customHeight="1">
      <c r="A162" s="2745"/>
      <c r="B162" s="2762" t="s">
        <v>7565</v>
      </c>
      <c r="C162" s="2655" t="s">
        <v>2550</v>
      </c>
      <c r="D162" s="2655">
        <v>3</v>
      </c>
      <c r="E162" s="777">
        <v>0</v>
      </c>
      <c r="F162" s="2731"/>
      <c r="G162" s="2731"/>
      <c r="H162" s="2731"/>
      <c r="I162" s="2731"/>
      <c r="J162" s="2731"/>
      <c r="K162" s="2731"/>
      <c r="L162" s="2731"/>
      <c r="M162" s="2731"/>
      <c r="N162" s="2731"/>
      <c r="O162" s="2731"/>
      <c r="P162" s="2732" t="s">
        <v>7566</v>
      </c>
      <c r="Q162" s="2731"/>
      <c r="R162" s="2731"/>
      <c r="S162" s="2762" t="s">
        <v>7565</v>
      </c>
      <c r="T162" s="2655" t="s">
        <v>2550</v>
      </c>
      <c r="U162" s="2655">
        <v>3</v>
      </c>
      <c r="V162" s="778" t="s">
        <v>7567</v>
      </c>
      <c r="W162" s="2765"/>
      <c r="X162" s="2765"/>
      <c r="Y162" s="2765"/>
      <c r="Z162" s="2765"/>
      <c r="AA162" s="2765"/>
      <c r="AB162" s="2765"/>
      <c r="AC162" s="2765"/>
      <c r="AD162" s="2765"/>
      <c r="AE162" s="2765"/>
      <c r="AF162" s="2731"/>
    </row>
    <row r="163" spans="1:32" ht="29.25" customHeight="1">
      <c r="A163" s="2745"/>
      <c r="B163" s="2763" t="s">
        <v>7568</v>
      </c>
      <c r="C163" s="2659" t="s">
        <v>2550</v>
      </c>
      <c r="D163" s="2659">
        <v>3</v>
      </c>
      <c r="E163" s="779">
        <v>0</v>
      </c>
      <c r="F163" s="2731"/>
      <c r="G163" s="2731"/>
      <c r="H163" s="2731"/>
      <c r="I163" s="2731"/>
      <c r="J163" s="2731"/>
      <c r="K163" s="2731"/>
      <c r="L163" s="2731"/>
      <c r="M163" s="2731"/>
      <c r="N163" s="2731"/>
      <c r="O163" s="2731"/>
      <c r="P163" s="2735" t="s">
        <v>7569</v>
      </c>
      <c r="Q163" s="2731"/>
      <c r="R163" s="2731"/>
      <c r="S163" s="2763" t="s">
        <v>7568</v>
      </c>
      <c r="T163" s="2659" t="s">
        <v>2550</v>
      </c>
      <c r="U163" s="2659">
        <v>3</v>
      </c>
      <c r="V163" s="780" t="s">
        <v>7570</v>
      </c>
      <c r="W163" s="2765"/>
      <c r="X163" s="2765"/>
      <c r="Y163" s="2765"/>
      <c r="Z163" s="2765"/>
      <c r="AA163" s="2765"/>
      <c r="AB163" s="2765"/>
      <c r="AC163" s="2765"/>
      <c r="AD163" s="2765"/>
      <c r="AE163" s="2765"/>
      <c r="AF163" s="2731"/>
    </row>
    <row r="164" spans="1:32" ht="29.25" customHeight="1">
      <c r="A164" s="2745"/>
      <c r="B164" s="2763" t="s">
        <v>7571</v>
      </c>
      <c r="C164" s="2659" t="s">
        <v>2550</v>
      </c>
      <c r="D164" s="2659">
        <v>3</v>
      </c>
      <c r="E164" s="779"/>
      <c r="F164" s="2731"/>
      <c r="G164" s="2731"/>
      <c r="H164" s="2731"/>
      <c r="I164" s="2731"/>
      <c r="J164" s="2731"/>
      <c r="K164" s="2731"/>
      <c r="L164" s="2731"/>
      <c r="M164" s="2731"/>
      <c r="N164" s="2731"/>
      <c r="O164" s="2731"/>
      <c r="P164" s="2735" t="s">
        <v>7572</v>
      </c>
      <c r="Q164" s="2731"/>
      <c r="R164" s="2731"/>
      <c r="S164" s="2763" t="s">
        <v>7571</v>
      </c>
      <c r="T164" s="2659" t="s">
        <v>2550</v>
      </c>
      <c r="U164" s="2659">
        <v>3</v>
      </c>
      <c r="V164" s="780" t="s">
        <v>7573</v>
      </c>
      <c r="W164" s="2765"/>
      <c r="X164" s="2765"/>
      <c r="Y164" s="2765"/>
      <c r="Z164" s="2765"/>
      <c r="AA164" s="2765"/>
      <c r="AB164" s="2765"/>
      <c r="AC164" s="2765"/>
      <c r="AD164" s="2765"/>
      <c r="AE164" s="2765"/>
      <c r="AF164" s="2731"/>
    </row>
    <row r="165" spans="1:32" ht="29.25" customHeight="1">
      <c r="A165" s="2745"/>
      <c r="B165" s="2763" t="s">
        <v>7574</v>
      </c>
      <c r="C165" s="2659" t="s">
        <v>2550</v>
      </c>
      <c r="D165" s="2659">
        <v>3</v>
      </c>
      <c r="E165" s="779"/>
      <c r="F165" s="2731"/>
      <c r="G165" s="2731"/>
      <c r="H165" s="2731"/>
      <c r="I165" s="2731"/>
      <c r="J165" s="2731"/>
      <c r="K165" s="2731"/>
      <c r="L165" s="2731"/>
      <c r="M165" s="2731"/>
      <c r="N165" s="2731"/>
      <c r="O165" s="2731"/>
      <c r="P165" s="2735" t="s">
        <v>7575</v>
      </c>
      <c r="Q165" s="2731"/>
      <c r="R165" s="2731"/>
      <c r="S165" s="2763" t="s">
        <v>7574</v>
      </c>
      <c r="T165" s="2659" t="s">
        <v>2550</v>
      </c>
      <c r="U165" s="2659">
        <v>3</v>
      </c>
      <c r="V165" s="780" t="s">
        <v>7576</v>
      </c>
      <c r="W165" s="2765"/>
      <c r="X165" s="2765"/>
      <c r="Y165" s="2765"/>
      <c r="Z165" s="2765"/>
      <c r="AA165" s="2765"/>
      <c r="AB165" s="2765"/>
      <c r="AC165" s="2765"/>
      <c r="AD165" s="2765"/>
      <c r="AE165" s="2765"/>
      <c r="AF165" s="2731"/>
    </row>
    <row r="166" spans="1:32" ht="29.25" customHeight="1">
      <c r="A166" s="2745"/>
      <c r="B166" s="2763" t="s">
        <v>7577</v>
      </c>
      <c r="C166" s="2659" t="s">
        <v>2550</v>
      </c>
      <c r="D166" s="2659">
        <v>3</v>
      </c>
      <c r="E166" s="779"/>
      <c r="F166" s="2731"/>
      <c r="G166" s="2731"/>
      <c r="H166" s="2731"/>
      <c r="I166" s="2731"/>
      <c r="J166" s="2731"/>
      <c r="K166" s="2731"/>
      <c r="L166" s="2731"/>
      <c r="M166" s="2731"/>
      <c r="N166" s="2731"/>
      <c r="O166" s="2731"/>
      <c r="P166" s="2735" t="s">
        <v>7578</v>
      </c>
      <c r="Q166" s="2731"/>
      <c r="R166" s="2731"/>
      <c r="S166" s="2763" t="s">
        <v>7577</v>
      </c>
      <c r="T166" s="2659" t="s">
        <v>2550</v>
      </c>
      <c r="U166" s="2659">
        <v>3</v>
      </c>
      <c r="V166" s="780" t="s">
        <v>7579</v>
      </c>
      <c r="W166" s="2765"/>
      <c r="X166" s="2765"/>
      <c r="Y166" s="2765"/>
      <c r="Z166" s="2765"/>
      <c r="AA166" s="2765"/>
      <c r="AB166" s="2765"/>
      <c r="AC166" s="2765"/>
      <c r="AD166" s="2765"/>
      <c r="AE166" s="2765"/>
      <c r="AF166" s="2731"/>
    </row>
    <row r="167" spans="1:32" ht="29.25" customHeight="1" thickBot="1">
      <c r="A167" s="2745"/>
      <c r="B167" s="2764" t="s">
        <v>7580</v>
      </c>
      <c r="C167" s="2663" t="s">
        <v>2550</v>
      </c>
      <c r="D167" s="2663">
        <v>3</v>
      </c>
      <c r="E167" s="781"/>
      <c r="F167" s="2731"/>
      <c r="G167" s="2731"/>
      <c r="H167" s="2731"/>
      <c r="I167" s="2731"/>
      <c r="J167" s="2731"/>
      <c r="K167" s="2731"/>
      <c r="L167" s="2731"/>
      <c r="M167" s="2731"/>
      <c r="N167" s="2731"/>
      <c r="O167" s="2731"/>
      <c r="P167" s="2738" t="s">
        <v>7581</v>
      </c>
      <c r="Q167" s="2731"/>
      <c r="R167" s="2731"/>
      <c r="S167" s="2764" t="s">
        <v>7580</v>
      </c>
      <c r="T167" s="2663" t="s">
        <v>2550</v>
      </c>
      <c r="U167" s="2663">
        <v>3</v>
      </c>
      <c r="V167" s="782" t="s">
        <v>7582</v>
      </c>
      <c r="W167" s="2765"/>
      <c r="X167" s="2765"/>
      <c r="Y167" s="2765"/>
      <c r="Z167" s="2765"/>
      <c r="AA167" s="2765"/>
      <c r="AB167" s="2765"/>
      <c r="AC167" s="2765"/>
      <c r="AD167" s="2765"/>
      <c r="AE167" s="2765"/>
      <c r="AF167" s="2731"/>
    </row>
    <row r="168" spans="1:32" ht="29.25" customHeight="1" thickBot="1">
      <c r="A168" s="2647"/>
      <c r="B168" s="2731"/>
      <c r="C168" s="2731"/>
      <c r="D168" s="2731"/>
      <c r="E168" s="2731"/>
      <c r="F168" s="2731"/>
      <c r="G168" s="2731"/>
      <c r="H168" s="2731"/>
      <c r="I168" s="2731"/>
      <c r="J168" s="2731"/>
      <c r="K168" s="2731"/>
      <c r="L168" s="2731"/>
      <c r="M168" s="2731"/>
      <c r="N168" s="2731"/>
      <c r="O168" s="2731"/>
      <c r="P168" s="2731"/>
      <c r="Q168" s="2731"/>
      <c r="R168" s="2731"/>
      <c r="S168" s="2731"/>
      <c r="T168" s="2731"/>
      <c r="U168" s="2731"/>
      <c r="V168" s="2765"/>
      <c r="W168" s="2765"/>
      <c r="X168" s="2765"/>
      <c r="Y168" s="2765"/>
      <c r="Z168" s="2765"/>
      <c r="AA168" s="2765"/>
      <c r="AB168" s="2765"/>
      <c r="AC168" s="2765"/>
      <c r="AD168" s="2765"/>
      <c r="AE168" s="2765"/>
      <c r="AF168" s="2731"/>
    </row>
    <row r="169" spans="1:32" ht="29.25" customHeight="1">
      <c r="A169" s="2647"/>
      <c r="B169" s="2762" t="s">
        <v>7583</v>
      </c>
      <c r="C169" s="2655" t="s">
        <v>2550</v>
      </c>
      <c r="D169" s="2655">
        <v>3</v>
      </c>
      <c r="E169" s="121">
        <v>0</v>
      </c>
      <c r="F169" s="121">
        <v>5</v>
      </c>
      <c r="G169" s="121">
        <v>5</v>
      </c>
      <c r="H169" s="121">
        <v>5</v>
      </c>
      <c r="I169" s="121">
        <v>5</v>
      </c>
      <c r="J169" s="121">
        <v>5</v>
      </c>
      <c r="K169" s="121">
        <v>5</v>
      </c>
      <c r="L169" s="121">
        <v>5</v>
      </c>
      <c r="M169" s="121">
        <v>5</v>
      </c>
      <c r="N169" s="777">
        <v>5</v>
      </c>
      <c r="O169" s="2731"/>
      <c r="P169" s="2732" t="s">
        <v>7584</v>
      </c>
      <c r="Q169" s="2615"/>
      <c r="R169" s="2731"/>
      <c r="S169" s="2762" t="s">
        <v>7583</v>
      </c>
      <c r="T169" s="2655" t="s">
        <v>2550</v>
      </c>
      <c r="U169" s="2655">
        <v>3</v>
      </c>
      <c r="V169" s="787" t="s">
        <v>7585</v>
      </c>
      <c r="W169" s="787" t="s">
        <v>7585</v>
      </c>
      <c r="X169" s="787" t="s">
        <v>7585</v>
      </c>
      <c r="Y169" s="787" t="s">
        <v>7585</v>
      </c>
      <c r="Z169" s="787" t="s">
        <v>7585</v>
      </c>
      <c r="AA169" s="787" t="s">
        <v>7585</v>
      </c>
      <c r="AB169" s="787" t="s">
        <v>7585</v>
      </c>
      <c r="AC169" s="787" t="s">
        <v>7585</v>
      </c>
      <c r="AD169" s="787" t="s">
        <v>7585</v>
      </c>
      <c r="AE169" s="788" t="s">
        <v>7585</v>
      </c>
      <c r="AF169" s="2731"/>
    </row>
    <row r="170" spans="1:32" ht="29.25" customHeight="1">
      <c r="A170" s="2647"/>
      <c r="B170" s="2763" t="s">
        <v>7586</v>
      </c>
      <c r="C170" s="2659" t="s">
        <v>48</v>
      </c>
      <c r="D170" s="2659">
        <v>2</v>
      </c>
      <c r="E170" s="249">
        <v>0.25</v>
      </c>
      <c r="F170" s="249">
        <v>0.25</v>
      </c>
      <c r="G170" s="249">
        <v>0.25</v>
      </c>
      <c r="H170" s="249">
        <v>0.25</v>
      </c>
      <c r="I170" s="249">
        <v>0.25</v>
      </c>
      <c r="J170" s="249">
        <v>0.25</v>
      </c>
      <c r="K170" s="249">
        <v>0.25</v>
      </c>
      <c r="L170" s="249">
        <v>0.25</v>
      </c>
      <c r="M170" s="249">
        <v>0.25</v>
      </c>
      <c r="N170" s="789">
        <v>0.25</v>
      </c>
      <c r="O170" s="2731"/>
      <c r="P170" s="2735" t="s">
        <v>7587</v>
      </c>
      <c r="Q170" s="2731"/>
      <c r="R170" s="2731"/>
      <c r="S170" s="2763" t="s">
        <v>7586</v>
      </c>
      <c r="T170" s="2659" t="s">
        <v>48</v>
      </c>
      <c r="U170" s="2659">
        <v>2</v>
      </c>
      <c r="V170" s="247" t="s">
        <v>7588</v>
      </c>
      <c r="W170" s="247" t="s">
        <v>7588</v>
      </c>
      <c r="X170" s="247" t="s">
        <v>7588</v>
      </c>
      <c r="Y170" s="247" t="s">
        <v>7588</v>
      </c>
      <c r="Z170" s="247" t="s">
        <v>7588</v>
      </c>
      <c r="AA170" s="247" t="s">
        <v>7588</v>
      </c>
      <c r="AB170" s="247" t="s">
        <v>7588</v>
      </c>
      <c r="AC170" s="247" t="s">
        <v>7588</v>
      </c>
      <c r="AD170" s="247" t="s">
        <v>7588</v>
      </c>
      <c r="AE170" s="790" t="s">
        <v>7588</v>
      </c>
      <c r="AF170" s="2731"/>
    </row>
    <row r="171" spans="1:32" ht="29.25" customHeight="1">
      <c r="A171" s="2647"/>
      <c r="B171" s="2763" t="s">
        <v>7589</v>
      </c>
      <c r="C171" s="2659" t="s">
        <v>2550</v>
      </c>
      <c r="D171" s="2659">
        <v>3</v>
      </c>
      <c r="E171" s="18">
        <v>0</v>
      </c>
      <c r="F171" s="18">
        <v>0</v>
      </c>
      <c r="G171" s="18">
        <v>0</v>
      </c>
      <c r="H171" s="18">
        <v>0</v>
      </c>
      <c r="I171" s="18">
        <v>0</v>
      </c>
      <c r="J171" s="18">
        <v>0</v>
      </c>
      <c r="K171" s="18">
        <v>0</v>
      </c>
      <c r="L171" s="18">
        <v>0</v>
      </c>
      <c r="M171" s="18">
        <v>0</v>
      </c>
      <c r="N171" s="779">
        <v>0</v>
      </c>
      <c r="O171" s="2731"/>
      <c r="P171" s="2735" t="s">
        <v>7590</v>
      </c>
      <c r="Q171" s="2731"/>
      <c r="R171" s="2731"/>
      <c r="S171" s="2763" t="s">
        <v>7589</v>
      </c>
      <c r="T171" s="2659" t="s">
        <v>2550</v>
      </c>
      <c r="U171" s="2659">
        <v>3</v>
      </c>
      <c r="V171" s="124" t="s">
        <v>7591</v>
      </c>
      <c r="W171" s="124" t="s">
        <v>7591</v>
      </c>
      <c r="X171" s="124" t="s">
        <v>7591</v>
      </c>
      <c r="Y171" s="124" t="s">
        <v>7591</v>
      </c>
      <c r="Z171" s="124" t="s">
        <v>7591</v>
      </c>
      <c r="AA171" s="124" t="s">
        <v>7591</v>
      </c>
      <c r="AB171" s="124" t="s">
        <v>7591</v>
      </c>
      <c r="AC171" s="124" t="s">
        <v>7591</v>
      </c>
      <c r="AD171" s="124" t="s">
        <v>7591</v>
      </c>
      <c r="AE171" s="780" t="s">
        <v>7591</v>
      </c>
      <c r="AF171" s="2731"/>
    </row>
    <row r="172" spans="1:32" ht="29.25" customHeight="1">
      <c r="A172" s="2647"/>
      <c r="B172" s="2763" t="s">
        <v>7592</v>
      </c>
      <c r="C172" s="2659" t="s">
        <v>2550</v>
      </c>
      <c r="D172" s="2659">
        <v>3</v>
      </c>
      <c r="E172" s="18">
        <v>0</v>
      </c>
      <c r="F172" s="18">
        <v>0</v>
      </c>
      <c r="G172" s="18">
        <v>0</v>
      </c>
      <c r="H172" s="18">
        <v>0</v>
      </c>
      <c r="I172" s="18">
        <v>0</v>
      </c>
      <c r="J172" s="18">
        <v>0</v>
      </c>
      <c r="K172" s="18">
        <v>0</v>
      </c>
      <c r="L172" s="18">
        <v>0</v>
      </c>
      <c r="M172" s="18">
        <v>0</v>
      </c>
      <c r="N172" s="779">
        <v>0</v>
      </c>
      <c r="O172" s="2731"/>
      <c r="P172" s="2735" t="s">
        <v>7593</v>
      </c>
      <c r="Q172" s="2731"/>
      <c r="R172" s="2731"/>
      <c r="S172" s="2763" t="s">
        <v>7592</v>
      </c>
      <c r="T172" s="2659" t="s">
        <v>2550</v>
      </c>
      <c r="U172" s="2659">
        <v>3</v>
      </c>
      <c r="V172" s="124" t="s">
        <v>7594</v>
      </c>
      <c r="W172" s="124" t="s">
        <v>7594</v>
      </c>
      <c r="X172" s="124" t="s">
        <v>7594</v>
      </c>
      <c r="Y172" s="124" t="s">
        <v>7594</v>
      </c>
      <c r="Z172" s="124" t="s">
        <v>7594</v>
      </c>
      <c r="AA172" s="124" t="s">
        <v>7594</v>
      </c>
      <c r="AB172" s="124" t="s">
        <v>7594</v>
      </c>
      <c r="AC172" s="124" t="s">
        <v>7594</v>
      </c>
      <c r="AD172" s="124" t="s">
        <v>7594</v>
      </c>
      <c r="AE172" s="780" t="s">
        <v>7594</v>
      </c>
      <c r="AF172" s="2731"/>
    </row>
    <row r="173" spans="1:32" ht="29.25" customHeight="1">
      <c r="A173" s="2647"/>
      <c r="B173" s="2763" t="s">
        <v>7595</v>
      </c>
      <c r="C173" s="2659" t="s">
        <v>2550</v>
      </c>
      <c r="D173" s="2659">
        <v>3</v>
      </c>
      <c r="E173" s="18"/>
      <c r="F173" s="18"/>
      <c r="G173" s="18"/>
      <c r="H173" s="18"/>
      <c r="I173" s="18"/>
      <c r="J173" s="18"/>
      <c r="K173" s="18"/>
      <c r="L173" s="18"/>
      <c r="M173" s="18"/>
      <c r="N173" s="779"/>
      <c r="O173" s="2731"/>
      <c r="P173" s="2735" t="s">
        <v>7596</v>
      </c>
      <c r="Q173" s="2731"/>
      <c r="R173" s="2731"/>
      <c r="S173" s="2763" t="s">
        <v>7595</v>
      </c>
      <c r="T173" s="2659" t="s">
        <v>2550</v>
      </c>
      <c r="U173" s="2659">
        <v>3</v>
      </c>
      <c r="V173" s="124" t="s">
        <v>7597</v>
      </c>
      <c r="W173" s="124" t="s">
        <v>7597</v>
      </c>
      <c r="X173" s="124" t="s">
        <v>7597</v>
      </c>
      <c r="Y173" s="124" t="s">
        <v>7597</v>
      </c>
      <c r="Z173" s="124" t="s">
        <v>7597</v>
      </c>
      <c r="AA173" s="124" t="s">
        <v>7597</v>
      </c>
      <c r="AB173" s="124" t="s">
        <v>7597</v>
      </c>
      <c r="AC173" s="124" t="s">
        <v>7597</v>
      </c>
      <c r="AD173" s="124" t="s">
        <v>7597</v>
      </c>
      <c r="AE173" s="780" t="s">
        <v>7597</v>
      </c>
      <c r="AF173" s="2731"/>
    </row>
    <row r="174" spans="1:32" ht="29.25" customHeight="1">
      <c r="A174" s="2647"/>
      <c r="B174" s="2763" t="s">
        <v>7598</v>
      </c>
      <c r="C174" s="2659" t="s">
        <v>2550</v>
      </c>
      <c r="D174" s="2659">
        <v>3</v>
      </c>
      <c r="E174" s="18"/>
      <c r="F174" s="18"/>
      <c r="G174" s="18"/>
      <c r="H174" s="18"/>
      <c r="I174" s="18"/>
      <c r="J174" s="18"/>
      <c r="K174" s="18"/>
      <c r="L174" s="18"/>
      <c r="M174" s="18"/>
      <c r="N174" s="779"/>
      <c r="O174" s="2731"/>
      <c r="P174" s="2788" t="s">
        <v>7599</v>
      </c>
      <c r="Q174" s="2731"/>
      <c r="R174" s="2731"/>
      <c r="S174" s="2763" t="s">
        <v>7598</v>
      </c>
      <c r="T174" s="2659" t="s">
        <v>2550</v>
      </c>
      <c r="U174" s="2659">
        <v>3</v>
      </c>
      <c r="V174" s="124" t="s">
        <v>7600</v>
      </c>
      <c r="W174" s="124" t="s">
        <v>7600</v>
      </c>
      <c r="X174" s="124" t="s">
        <v>7600</v>
      </c>
      <c r="Y174" s="124" t="s">
        <v>7600</v>
      </c>
      <c r="Z174" s="124" t="s">
        <v>7600</v>
      </c>
      <c r="AA174" s="124" t="s">
        <v>7600</v>
      </c>
      <c r="AB174" s="124" t="s">
        <v>7600</v>
      </c>
      <c r="AC174" s="124" t="s">
        <v>7600</v>
      </c>
      <c r="AD174" s="124" t="s">
        <v>7600</v>
      </c>
      <c r="AE174" s="780" t="s">
        <v>7600</v>
      </c>
      <c r="AF174" s="2731"/>
    </row>
    <row r="175" spans="1:32" ht="29.25" customHeight="1">
      <c r="A175" s="2647"/>
      <c r="B175" s="2763" t="s">
        <v>7601</v>
      </c>
      <c r="C175" s="2659" t="s">
        <v>2550</v>
      </c>
      <c r="D175" s="2659">
        <v>3</v>
      </c>
      <c r="E175" s="18"/>
      <c r="F175" s="18"/>
      <c r="G175" s="18"/>
      <c r="H175" s="18"/>
      <c r="I175" s="18"/>
      <c r="J175" s="18"/>
      <c r="K175" s="18"/>
      <c r="L175" s="18"/>
      <c r="M175" s="18"/>
      <c r="N175" s="779"/>
      <c r="O175" s="2731"/>
      <c r="P175" s="2735" t="s">
        <v>7602</v>
      </c>
      <c r="Q175" s="2731"/>
      <c r="R175" s="2731"/>
      <c r="S175" s="2763" t="s">
        <v>7601</v>
      </c>
      <c r="T175" s="2659" t="s">
        <v>2550</v>
      </c>
      <c r="U175" s="2659">
        <v>3</v>
      </c>
      <c r="V175" s="124" t="s">
        <v>7603</v>
      </c>
      <c r="W175" s="124" t="s">
        <v>7603</v>
      </c>
      <c r="X175" s="124" t="s">
        <v>7603</v>
      </c>
      <c r="Y175" s="124" t="s">
        <v>7603</v>
      </c>
      <c r="Z175" s="124" t="s">
        <v>7603</v>
      </c>
      <c r="AA175" s="124" t="s">
        <v>7603</v>
      </c>
      <c r="AB175" s="124" t="s">
        <v>7603</v>
      </c>
      <c r="AC175" s="124" t="s">
        <v>7603</v>
      </c>
      <c r="AD175" s="124" t="s">
        <v>7603</v>
      </c>
      <c r="AE175" s="780" t="s">
        <v>7603</v>
      </c>
      <c r="AF175" s="2731"/>
    </row>
    <row r="176" spans="1:32" ht="29.25" customHeight="1" thickBot="1">
      <c r="A176" s="2647"/>
      <c r="B176" s="2764" t="s">
        <v>7604</v>
      </c>
      <c r="C176" s="2663" t="s">
        <v>2550</v>
      </c>
      <c r="D176" s="2663">
        <v>3</v>
      </c>
      <c r="E176" s="122"/>
      <c r="F176" s="122"/>
      <c r="G176" s="122"/>
      <c r="H176" s="122"/>
      <c r="I176" s="122"/>
      <c r="J176" s="122"/>
      <c r="K176" s="122"/>
      <c r="L176" s="122"/>
      <c r="M176" s="122"/>
      <c r="N176" s="781"/>
      <c r="O176" s="2731"/>
      <c r="P176" s="2738" t="s">
        <v>7605</v>
      </c>
      <c r="Q176" s="2731"/>
      <c r="R176" s="2731"/>
      <c r="S176" s="2764" t="s">
        <v>7604</v>
      </c>
      <c r="T176" s="2663" t="s">
        <v>2550</v>
      </c>
      <c r="U176" s="2663">
        <v>3</v>
      </c>
      <c r="V176" s="125" t="s">
        <v>7606</v>
      </c>
      <c r="W176" s="125" t="s">
        <v>7606</v>
      </c>
      <c r="X176" s="125" t="s">
        <v>7606</v>
      </c>
      <c r="Y176" s="125" t="s">
        <v>7606</v>
      </c>
      <c r="Z176" s="125" t="s">
        <v>7606</v>
      </c>
      <c r="AA176" s="125" t="s">
        <v>7606</v>
      </c>
      <c r="AB176" s="125" t="s">
        <v>7606</v>
      </c>
      <c r="AC176" s="125" t="s">
        <v>7606</v>
      </c>
      <c r="AD176" s="125" t="s">
        <v>7606</v>
      </c>
      <c r="AE176" s="782" t="s">
        <v>7606</v>
      </c>
      <c r="AF176" s="2731"/>
    </row>
    <row r="177" spans="1:32" ht="29.25" customHeight="1" thickBot="1">
      <c r="A177" s="2647"/>
      <c r="B177" s="2731"/>
      <c r="C177" s="2731"/>
      <c r="D177" s="2731"/>
      <c r="E177" s="2731"/>
      <c r="F177" s="2731"/>
      <c r="G177" s="2731"/>
      <c r="H177" s="2731"/>
      <c r="I177" s="2731"/>
      <c r="J177" s="2731"/>
      <c r="K177" s="2731"/>
      <c r="L177" s="2731"/>
      <c r="M177" s="2731"/>
      <c r="N177" s="2731"/>
      <c r="O177" s="2731"/>
      <c r="P177" s="2731"/>
      <c r="Q177" s="2731"/>
      <c r="R177" s="2731"/>
      <c r="S177" s="2731"/>
      <c r="T177" s="2731"/>
      <c r="U177" s="2731"/>
      <c r="V177" s="2765"/>
      <c r="W177" s="2765"/>
      <c r="X177" s="2765"/>
      <c r="Y177" s="2765"/>
      <c r="Z177" s="2765"/>
      <c r="AA177" s="2765"/>
      <c r="AB177" s="2765"/>
      <c r="AC177" s="2765"/>
      <c r="AD177" s="2765"/>
      <c r="AE177" s="2765"/>
      <c r="AF177" s="2731"/>
    </row>
    <row r="178" spans="1:32" ht="29.25" customHeight="1">
      <c r="A178" s="2745"/>
      <c r="B178" s="2762" t="s">
        <v>7607</v>
      </c>
      <c r="C178" s="2655" t="s">
        <v>2550</v>
      </c>
      <c r="D178" s="2655">
        <v>3</v>
      </c>
      <c r="E178" s="121">
        <v>0</v>
      </c>
      <c r="F178" s="121">
        <v>0</v>
      </c>
      <c r="G178" s="121">
        <v>0</v>
      </c>
      <c r="H178" s="121">
        <v>0</v>
      </c>
      <c r="I178" s="121">
        <v>0</v>
      </c>
      <c r="J178" s="121">
        <v>0</v>
      </c>
      <c r="K178" s="121">
        <v>0</v>
      </c>
      <c r="L178" s="121">
        <v>0</v>
      </c>
      <c r="M178" s="121">
        <v>0</v>
      </c>
      <c r="N178" s="777">
        <v>0</v>
      </c>
      <c r="O178" s="2731"/>
      <c r="P178" s="2732" t="s">
        <v>7608</v>
      </c>
      <c r="Q178" s="2647"/>
      <c r="R178" s="2647"/>
      <c r="S178" s="2762" t="s">
        <v>7607</v>
      </c>
      <c r="T178" s="2655" t="s">
        <v>2550</v>
      </c>
      <c r="U178" s="2655">
        <v>3</v>
      </c>
      <c r="V178" s="123" t="s">
        <v>7609</v>
      </c>
      <c r="W178" s="123" t="s">
        <v>7609</v>
      </c>
      <c r="X178" s="123" t="s">
        <v>7609</v>
      </c>
      <c r="Y178" s="123" t="s">
        <v>7609</v>
      </c>
      <c r="Z178" s="123" t="s">
        <v>7609</v>
      </c>
      <c r="AA178" s="123" t="s">
        <v>7609</v>
      </c>
      <c r="AB178" s="123" t="s">
        <v>7609</v>
      </c>
      <c r="AC178" s="123" t="s">
        <v>7609</v>
      </c>
      <c r="AD178" s="123" t="s">
        <v>7609</v>
      </c>
      <c r="AE178" s="778" t="s">
        <v>7609</v>
      </c>
      <c r="AF178" s="2731"/>
    </row>
    <row r="179" spans="1:32" ht="29.25" customHeight="1">
      <c r="A179" s="2745"/>
      <c r="B179" s="2763" t="s">
        <v>7610</v>
      </c>
      <c r="C179" s="2659" t="s">
        <v>2550</v>
      </c>
      <c r="D179" s="2659">
        <v>3</v>
      </c>
      <c r="E179" s="18">
        <v>0</v>
      </c>
      <c r="F179" s="18">
        <v>0</v>
      </c>
      <c r="G179" s="18">
        <v>0</v>
      </c>
      <c r="H179" s="18">
        <v>0</v>
      </c>
      <c r="I179" s="18">
        <v>0</v>
      </c>
      <c r="J179" s="18">
        <v>0</v>
      </c>
      <c r="K179" s="18">
        <v>0</v>
      </c>
      <c r="L179" s="18">
        <v>0</v>
      </c>
      <c r="M179" s="18">
        <v>0</v>
      </c>
      <c r="N179" s="779">
        <v>0</v>
      </c>
      <c r="O179" s="2731"/>
      <c r="P179" s="2735" t="s">
        <v>7611</v>
      </c>
      <c r="Q179" s="2647"/>
      <c r="R179" s="2647"/>
      <c r="S179" s="2763" t="s">
        <v>7610</v>
      </c>
      <c r="T179" s="2659" t="s">
        <v>2550</v>
      </c>
      <c r="U179" s="2659">
        <v>3</v>
      </c>
      <c r="V179" s="124" t="s">
        <v>7612</v>
      </c>
      <c r="W179" s="124" t="s">
        <v>7612</v>
      </c>
      <c r="X179" s="124" t="s">
        <v>7612</v>
      </c>
      <c r="Y179" s="124" t="s">
        <v>7612</v>
      </c>
      <c r="Z179" s="124" t="s">
        <v>7612</v>
      </c>
      <c r="AA179" s="124" t="s">
        <v>7612</v>
      </c>
      <c r="AB179" s="124" t="s">
        <v>7612</v>
      </c>
      <c r="AC179" s="124" t="s">
        <v>7612</v>
      </c>
      <c r="AD179" s="124" t="s">
        <v>7612</v>
      </c>
      <c r="AE179" s="780" t="s">
        <v>7612</v>
      </c>
      <c r="AF179" s="2731"/>
    </row>
    <row r="180" spans="1:32" ht="29.25" customHeight="1">
      <c r="A180" s="2745"/>
      <c r="B180" s="2763" t="s">
        <v>7613</v>
      </c>
      <c r="C180" s="2659" t="s">
        <v>2550</v>
      </c>
      <c r="D180" s="2659">
        <v>3</v>
      </c>
      <c r="E180" s="18"/>
      <c r="F180" s="18"/>
      <c r="G180" s="18"/>
      <c r="H180" s="18"/>
      <c r="I180" s="18"/>
      <c r="J180" s="18"/>
      <c r="K180" s="18"/>
      <c r="L180" s="18"/>
      <c r="M180" s="18"/>
      <c r="N180" s="779"/>
      <c r="O180" s="2731"/>
      <c r="P180" s="2735" t="s">
        <v>7614</v>
      </c>
      <c r="Q180" s="2647"/>
      <c r="R180" s="2647"/>
      <c r="S180" s="2763" t="s">
        <v>7613</v>
      </c>
      <c r="T180" s="2659" t="s">
        <v>2550</v>
      </c>
      <c r="U180" s="2659">
        <v>3</v>
      </c>
      <c r="V180" s="124" t="s">
        <v>7615</v>
      </c>
      <c r="W180" s="124" t="s">
        <v>7615</v>
      </c>
      <c r="X180" s="124" t="s">
        <v>7615</v>
      </c>
      <c r="Y180" s="124" t="s">
        <v>7615</v>
      </c>
      <c r="Z180" s="124" t="s">
        <v>7615</v>
      </c>
      <c r="AA180" s="124" t="s">
        <v>7615</v>
      </c>
      <c r="AB180" s="124" t="s">
        <v>7615</v>
      </c>
      <c r="AC180" s="124" t="s">
        <v>7615</v>
      </c>
      <c r="AD180" s="124" t="s">
        <v>7615</v>
      </c>
      <c r="AE180" s="780" t="s">
        <v>7615</v>
      </c>
      <c r="AF180" s="2731"/>
    </row>
    <row r="181" spans="1:32" ht="29.25" customHeight="1">
      <c r="A181" s="2745"/>
      <c r="B181" s="2763" t="s">
        <v>7616</v>
      </c>
      <c r="C181" s="2659" t="s">
        <v>2550</v>
      </c>
      <c r="D181" s="2659">
        <v>3</v>
      </c>
      <c r="E181" s="18"/>
      <c r="F181" s="18"/>
      <c r="G181" s="18"/>
      <c r="H181" s="18"/>
      <c r="I181" s="18"/>
      <c r="J181" s="18"/>
      <c r="K181" s="18"/>
      <c r="L181" s="18"/>
      <c r="M181" s="18"/>
      <c r="N181" s="779"/>
      <c r="O181" s="2731"/>
      <c r="P181" s="2735" t="s">
        <v>7617</v>
      </c>
      <c r="Q181" s="2647"/>
      <c r="R181" s="2647"/>
      <c r="S181" s="2763" t="s">
        <v>7616</v>
      </c>
      <c r="T181" s="2659" t="s">
        <v>2550</v>
      </c>
      <c r="U181" s="2659">
        <v>3</v>
      </c>
      <c r="V181" s="124" t="s">
        <v>7618</v>
      </c>
      <c r="W181" s="124" t="s">
        <v>7618</v>
      </c>
      <c r="X181" s="124" t="s">
        <v>7618</v>
      </c>
      <c r="Y181" s="124" t="s">
        <v>7618</v>
      </c>
      <c r="Z181" s="124" t="s">
        <v>7618</v>
      </c>
      <c r="AA181" s="124" t="s">
        <v>7618</v>
      </c>
      <c r="AB181" s="124" t="s">
        <v>7618</v>
      </c>
      <c r="AC181" s="124" t="s">
        <v>7618</v>
      </c>
      <c r="AD181" s="124" t="s">
        <v>7618</v>
      </c>
      <c r="AE181" s="780" t="s">
        <v>7618</v>
      </c>
      <c r="AF181" s="2731"/>
    </row>
    <row r="182" spans="1:32" ht="29.25" customHeight="1">
      <c r="A182" s="2745"/>
      <c r="B182" s="2763" t="s">
        <v>7619</v>
      </c>
      <c r="C182" s="2659" t="s">
        <v>2550</v>
      </c>
      <c r="D182" s="2659">
        <v>3</v>
      </c>
      <c r="E182" s="18"/>
      <c r="F182" s="18"/>
      <c r="G182" s="18"/>
      <c r="H182" s="18"/>
      <c r="I182" s="18"/>
      <c r="J182" s="18"/>
      <c r="K182" s="18"/>
      <c r="L182" s="18"/>
      <c r="M182" s="18"/>
      <c r="N182" s="779"/>
      <c r="O182" s="2731"/>
      <c r="P182" s="2735" t="s">
        <v>7620</v>
      </c>
      <c r="Q182" s="2647"/>
      <c r="R182" s="2647"/>
      <c r="S182" s="2763" t="s">
        <v>7619</v>
      </c>
      <c r="T182" s="2659" t="s">
        <v>2550</v>
      </c>
      <c r="U182" s="2659">
        <v>3</v>
      </c>
      <c r="V182" s="124" t="s">
        <v>7621</v>
      </c>
      <c r="W182" s="124" t="s">
        <v>7621</v>
      </c>
      <c r="X182" s="124" t="s">
        <v>7621</v>
      </c>
      <c r="Y182" s="124" t="s">
        <v>7621</v>
      </c>
      <c r="Z182" s="124" t="s">
        <v>7621</v>
      </c>
      <c r="AA182" s="124" t="s">
        <v>7621</v>
      </c>
      <c r="AB182" s="124" t="s">
        <v>7621</v>
      </c>
      <c r="AC182" s="124" t="s">
        <v>7621</v>
      </c>
      <c r="AD182" s="124" t="s">
        <v>7621</v>
      </c>
      <c r="AE182" s="780" t="s">
        <v>7621</v>
      </c>
      <c r="AF182" s="2731"/>
    </row>
    <row r="183" spans="1:32" ht="29.25" customHeight="1" thickBot="1">
      <c r="A183" s="2745"/>
      <c r="B183" s="2764" t="s">
        <v>7622</v>
      </c>
      <c r="C183" s="2663" t="s">
        <v>2550</v>
      </c>
      <c r="D183" s="2663">
        <v>3</v>
      </c>
      <c r="E183" s="122"/>
      <c r="F183" s="122"/>
      <c r="G183" s="122"/>
      <c r="H183" s="122"/>
      <c r="I183" s="122"/>
      <c r="J183" s="122"/>
      <c r="K183" s="122"/>
      <c r="L183" s="122"/>
      <c r="M183" s="122"/>
      <c r="N183" s="781"/>
      <c r="O183" s="2731"/>
      <c r="P183" s="2738" t="s">
        <v>7623</v>
      </c>
      <c r="Q183" s="2647"/>
      <c r="R183" s="2647"/>
      <c r="S183" s="2764" t="s">
        <v>7622</v>
      </c>
      <c r="T183" s="2663" t="s">
        <v>2550</v>
      </c>
      <c r="U183" s="2663">
        <v>3</v>
      </c>
      <c r="V183" s="125" t="s">
        <v>7624</v>
      </c>
      <c r="W183" s="125" t="s">
        <v>7624</v>
      </c>
      <c r="X183" s="125" t="s">
        <v>7624</v>
      </c>
      <c r="Y183" s="125" t="s">
        <v>7624</v>
      </c>
      <c r="Z183" s="125" t="s">
        <v>7624</v>
      </c>
      <c r="AA183" s="125" t="s">
        <v>7624</v>
      </c>
      <c r="AB183" s="125" t="s">
        <v>7624</v>
      </c>
      <c r="AC183" s="125" t="s">
        <v>7624</v>
      </c>
      <c r="AD183" s="125" t="s">
        <v>7624</v>
      </c>
      <c r="AE183" s="782" t="s">
        <v>7624</v>
      </c>
      <c r="AF183" s="2731"/>
    </row>
    <row r="184" spans="1:32" ht="29.25" customHeight="1" thickBot="1">
      <c r="A184" s="2647"/>
      <c r="B184" s="2789"/>
      <c r="C184" s="2647"/>
      <c r="D184" s="2647"/>
      <c r="E184" s="2647"/>
      <c r="F184" s="2647"/>
      <c r="G184" s="2647"/>
      <c r="H184" s="2647"/>
      <c r="I184" s="2647"/>
      <c r="J184" s="2647"/>
      <c r="K184" s="2647"/>
      <c r="L184" s="2647"/>
      <c r="M184" s="2647"/>
      <c r="N184" s="2647"/>
      <c r="O184" s="2647"/>
      <c r="P184" s="2647"/>
      <c r="Q184" s="2647"/>
      <c r="R184" s="2647"/>
      <c r="S184" s="2789"/>
      <c r="T184" s="2647"/>
      <c r="U184" s="2647"/>
      <c r="V184" s="2682"/>
      <c r="W184" s="2682"/>
      <c r="X184" s="2682"/>
      <c r="Y184" s="2682"/>
      <c r="Z184" s="2682"/>
      <c r="AA184" s="2682"/>
      <c r="AB184" s="2682"/>
      <c r="AC184" s="2682"/>
      <c r="AD184" s="2682"/>
      <c r="AE184" s="2682"/>
      <c r="AF184" s="2647"/>
    </row>
    <row r="185" spans="1:32" ht="29.25" customHeight="1">
      <c r="A185" s="2647"/>
      <c r="B185" s="2762" t="s">
        <v>7625</v>
      </c>
      <c r="C185" s="2655" t="s">
        <v>2550</v>
      </c>
      <c r="D185" s="2655">
        <v>3</v>
      </c>
      <c r="E185" s="121">
        <v>0</v>
      </c>
      <c r="F185" s="121">
        <v>0</v>
      </c>
      <c r="G185" s="121">
        <v>0</v>
      </c>
      <c r="H185" s="121">
        <v>0</v>
      </c>
      <c r="I185" s="121">
        <v>0</v>
      </c>
      <c r="J185" s="121">
        <v>0</v>
      </c>
      <c r="K185" s="121">
        <v>0</v>
      </c>
      <c r="L185" s="121">
        <v>0</v>
      </c>
      <c r="M185" s="121">
        <v>0</v>
      </c>
      <c r="N185" s="777">
        <v>0</v>
      </c>
      <c r="O185" s="2731"/>
      <c r="P185" s="2732" t="s">
        <v>7626</v>
      </c>
      <c r="Q185" s="2647"/>
      <c r="R185" s="2647"/>
      <c r="S185" s="2762" t="s">
        <v>7625</v>
      </c>
      <c r="T185" s="2655" t="s">
        <v>2550</v>
      </c>
      <c r="U185" s="2655">
        <v>3</v>
      </c>
      <c r="V185" s="123" t="s">
        <v>7627</v>
      </c>
      <c r="W185" s="123" t="s">
        <v>7627</v>
      </c>
      <c r="X185" s="123" t="s">
        <v>7627</v>
      </c>
      <c r="Y185" s="123" t="s">
        <v>7627</v>
      </c>
      <c r="Z185" s="123" t="s">
        <v>7627</v>
      </c>
      <c r="AA185" s="123" t="s">
        <v>7627</v>
      </c>
      <c r="AB185" s="123" t="s">
        <v>7627</v>
      </c>
      <c r="AC185" s="123" t="s">
        <v>7627</v>
      </c>
      <c r="AD185" s="123" t="s">
        <v>7627</v>
      </c>
      <c r="AE185" s="778" t="s">
        <v>7627</v>
      </c>
      <c r="AF185" s="2731"/>
    </row>
    <row r="186" spans="1:32" ht="29.25" customHeight="1">
      <c r="A186" s="2647"/>
      <c r="B186" s="2763" t="s">
        <v>7628</v>
      </c>
      <c r="C186" s="2659" t="s">
        <v>2550</v>
      </c>
      <c r="D186" s="2659">
        <v>3</v>
      </c>
      <c r="E186" s="18">
        <v>0</v>
      </c>
      <c r="F186" s="18">
        <v>0</v>
      </c>
      <c r="G186" s="18">
        <v>0</v>
      </c>
      <c r="H186" s="18">
        <v>0</v>
      </c>
      <c r="I186" s="18">
        <v>0</v>
      </c>
      <c r="J186" s="18">
        <v>0</v>
      </c>
      <c r="K186" s="18">
        <v>0</v>
      </c>
      <c r="L186" s="18">
        <v>0</v>
      </c>
      <c r="M186" s="18">
        <v>0</v>
      </c>
      <c r="N186" s="779">
        <v>0</v>
      </c>
      <c r="O186" s="2731"/>
      <c r="P186" s="2735" t="s">
        <v>7629</v>
      </c>
      <c r="Q186" s="2647"/>
      <c r="R186" s="2647"/>
      <c r="S186" s="2763" t="s">
        <v>7628</v>
      </c>
      <c r="T186" s="2659" t="s">
        <v>2550</v>
      </c>
      <c r="U186" s="2659">
        <v>3</v>
      </c>
      <c r="V186" s="124" t="s">
        <v>7630</v>
      </c>
      <c r="W186" s="124" t="s">
        <v>7630</v>
      </c>
      <c r="X186" s="124" t="s">
        <v>7630</v>
      </c>
      <c r="Y186" s="124" t="s">
        <v>7630</v>
      </c>
      <c r="Z186" s="124" t="s">
        <v>7630</v>
      </c>
      <c r="AA186" s="124" t="s">
        <v>7630</v>
      </c>
      <c r="AB186" s="124" t="s">
        <v>7630</v>
      </c>
      <c r="AC186" s="124" t="s">
        <v>7630</v>
      </c>
      <c r="AD186" s="124" t="s">
        <v>7630</v>
      </c>
      <c r="AE186" s="780" t="s">
        <v>7630</v>
      </c>
      <c r="AF186" s="2731"/>
    </row>
    <row r="187" spans="1:32" ht="29.25" customHeight="1">
      <c r="A187" s="2647"/>
      <c r="B187" s="2763" t="s">
        <v>7631</v>
      </c>
      <c r="C187" s="2659" t="s">
        <v>2550</v>
      </c>
      <c r="D187" s="2659">
        <v>3</v>
      </c>
      <c r="E187" s="18"/>
      <c r="F187" s="18"/>
      <c r="G187" s="18"/>
      <c r="H187" s="18"/>
      <c r="I187" s="18"/>
      <c r="J187" s="18"/>
      <c r="K187" s="18"/>
      <c r="L187" s="18"/>
      <c r="M187" s="18"/>
      <c r="N187" s="779"/>
      <c r="O187" s="2731"/>
      <c r="P187" s="2735" t="s">
        <v>7632</v>
      </c>
      <c r="Q187" s="2647"/>
      <c r="R187" s="2647"/>
      <c r="S187" s="2763" t="s">
        <v>7631</v>
      </c>
      <c r="T187" s="2659" t="s">
        <v>2550</v>
      </c>
      <c r="U187" s="2659">
        <v>3</v>
      </c>
      <c r="V187" s="124" t="s">
        <v>7633</v>
      </c>
      <c r="W187" s="124" t="s">
        <v>7633</v>
      </c>
      <c r="X187" s="124" t="s">
        <v>7633</v>
      </c>
      <c r="Y187" s="124" t="s">
        <v>7633</v>
      </c>
      <c r="Z187" s="124" t="s">
        <v>7633</v>
      </c>
      <c r="AA187" s="124" t="s">
        <v>7633</v>
      </c>
      <c r="AB187" s="124" t="s">
        <v>7633</v>
      </c>
      <c r="AC187" s="124" t="s">
        <v>7633</v>
      </c>
      <c r="AD187" s="124" t="s">
        <v>7633</v>
      </c>
      <c r="AE187" s="780" t="s">
        <v>7633</v>
      </c>
      <c r="AF187" s="2731"/>
    </row>
    <row r="188" spans="1:32" ht="29.25" customHeight="1">
      <c r="A188" s="2647"/>
      <c r="B188" s="2763" t="s">
        <v>7634</v>
      </c>
      <c r="C188" s="2659" t="s">
        <v>2550</v>
      </c>
      <c r="D188" s="2659">
        <v>3</v>
      </c>
      <c r="E188" s="18"/>
      <c r="F188" s="18"/>
      <c r="G188" s="18"/>
      <c r="H188" s="18"/>
      <c r="I188" s="18"/>
      <c r="J188" s="18"/>
      <c r="K188" s="18"/>
      <c r="L188" s="18"/>
      <c r="M188" s="18"/>
      <c r="N188" s="779"/>
      <c r="O188" s="2731"/>
      <c r="P188" s="2735" t="s">
        <v>7635</v>
      </c>
      <c r="Q188" s="2647"/>
      <c r="R188" s="2647"/>
      <c r="S188" s="2763" t="s">
        <v>7634</v>
      </c>
      <c r="T188" s="2659" t="s">
        <v>2550</v>
      </c>
      <c r="U188" s="2659">
        <v>3</v>
      </c>
      <c r="V188" s="124" t="s">
        <v>7636</v>
      </c>
      <c r="W188" s="124" t="s">
        <v>7636</v>
      </c>
      <c r="X188" s="124" t="s">
        <v>7636</v>
      </c>
      <c r="Y188" s="124" t="s">
        <v>7636</v>
      </c>
      <c r="Z188" s="124" t="s">
        <v>7636</v>
      </c>
      <c r="AA188" s="124" t="s">
        <v>7636</v>
      </c>
      <c r="AB188" s="124" t="s">
        <v>7636</v>
      </c>
      <c r="AC188" s="124" t="s">
        <v>7636</v>
      </c>
      <c r="AD188" s="124" t="s">
        <v>7636</v>
      </c>
      <c r="AE188" s="780" t="s">
        <v>7636</v>
      </c>
      <c r="AF188" s="2731"/>
    </row>
    <row r="189" spans="1:32" ht="29.25" customHeight="1">
      <c r="A189" s="2647"/>
      <c r="B189" s="2763" t="s">
        <v>7637</v>
      </c>
      <c r="C189" s="2659" t="s">
        <v>2550</v>
      </c>
      <c r="D189" s="2659">
        <v>3</v>
      </c>
      <c r="E189" s="18"/>
      <c r="F189" s="18"/>
      <c r="G189" s="18"/>
      <c r="H189" s="18"/>
      <c r="I189" s="18"/>
      <c r="J189" s="18"/>
      <c r="K189" s="18"/>
      <c r="L189" s="18"/>
      <c r="M189" s="18"/>
      <c r="N189" s="779"/>
      <c r="O189" s="2731"/>
      <c r="P189" s="2735" t="s">
        <v>7638</v>
      </c>
      <c r="Q189" s="2647"/>
      <c r="R189" s="2647"/>
      <c r="S189" s="2763" t="s">
        <v>7637</v>
      </c>
      <c r="T189" s="2659" t="s">
        <v>2550</v>
      </c>
      <c r="U189" s="2659">
        <v>3</v>
      </c>
      <c r="V189" s="124" t="s">
        <v>7639</v>
      </c>
      <c r="W189" s="124" t="s">
        <v>7639</v>
      </c>
      <c r="X189" s="124" t="s">
        <v>7639</v>
      </c>
      <c r="Y189" s="124" t="s">
        <v>7639</v>
      </c>
      <c r="Z189" s="124" t="s">
        <v>7639</v>
      </c>
      <c r="AA189" s="124" t="s">
        <v>7639</v>
      </c>
      <c r="AB189" s="124" t="s">
        <v>7639</v>
      </c>
      <c r="AC189" s="124" t="s">
        <v>7639</v>
      </c>
      <c r="AD189" s="124" t="s">
        <v>7639</v>
      </c>
      <c r="AE189" s="780" t="s">
        <v>7639</v>
      </c>
      <c r="AF189" s="2731"/>
    </row>
    <row r="190" spans="1:32" ht="29.25" customHeight="1" thickBot="1">
      <c r="A190" s="2647"/>
      <c r="B190" s="2764" t="s">
        <v>7640</v>
      </c>
      <c r="C190" s="2663" t="s">
        <v>2550</v>
      </c>
      <c r="D190" s="2663">
        <v>3</v>
      </c>
      <c r="E190" s="122"/>
      <c r="F190" s="122"/>
      <c r="G190" s="122"/>
      <c r="H190" s="122"/>
      <c r="I190" s="122"/>
      <c r="J190" s="122"/>
      <c r="K190" s="122"/>
      <c r="L190" s="122"/>
      <c r="M190" s="122"/>
      <c r="N190" s="781"/>
      <c r="O190" s="2731"/>
      <c r="P190" s="2738" t="s">
        <v>7641</v>
      </c>
      <c r="Q190" s="2647"/>
      <c r="R190" s="2647"/>
      <c r="S190" s="2764" t="s">
        <v>7640</v>
      </c>
      <c r="T190" s="2663" t="s">
        <v>2550</v>
      </c>
      <c r="U190" s="2663">
        <v>3</v>
      </c>
      <c r="V190" s="125" t="s">
        <v>7642</v>
      </c>
      <c r="W190" s="125" t="s">
        <v>7642</v>
      </c>
      <c r="X190" s="125" t="s">
        <v>7642</v>
      </c>
      <c r="Y190" s="125" t="s">
        <v>7642</v>
      </c>
      <c r="Z190" s="125" t="s">
        <v>7642</v>
      </c>
      <c r="AA190" s="125" t="s">
        <v>7642</v>
      </c>
      <c r="AB190" s="125" t="s">
        <v>7642</v>
      </c>
      <c r="AC190" s="125" t="s">
        <v>7642</v>
      </c>
      <c r="AD190" s="125" t="s">
        <v>7642</v>
      </c>
      <c r="AE190" s="782" t="s">
        <v>7642</v>
      </c>
      <c r="AF190" s="2731"/>
    </row>
    <row r="191" spans="1:32" ht="29.25" customHeight="1" thickBot="1">
      <c r="A191" s="2647"/>
      <c r="B191" s="2790"/>
      <c r="C191" s="2779"/>
      <c r="D191" s="2779"/>
      <c r="E191" s="2779"/>
      <c r="F191" s="2779"/>
      <c r="G191" s="2779"/>
      <c r="H191" s="2779"/>
      <c r="I191" s="2779"/>
      <c r="J191" s="2779"/>
      <c r="K191" s="2779"/>
      <c r="L191" s="2779"/>
      <c r="M191" s="2779"/>
      <c r="N191" s="2779"/>
      <c r="O191" s="2779"/>
      <c r="P191" s="2667"/>
      <c r="Q191" s="2647"/>
      <c r="R191" s="2647"/>
      <c r="S191" s="2790"/>
      <c r="T191" s="2779"/>
      <c r="U191" s="2779"/>
      <c r="V191" s="2782"/>
      <c r="W191" s="2782"/>
      <c r="X191" s="2782"/>
      <c r="Y191" s="2782"/>
      <c r="Z191" s="2782"/>
      <c r="AA191" s="2782"/>
      <c r="AB191" s="2782"/>
      <c r="AC191" s="2782"/>
      <c r="AD191" s="2782"/>
      <c r="AE191" s="2782"/>
      <c r="AF191" s="2779"/>
    </row>
    <row r="192" spans="1:32" ht="29.25" customHeight="1">
      <c r="A192" s="2647"/>
      <c r="B192" s="2762" t="s">
        <v>7643</v>
      </c>
      <c r="C192" s="2655" t="s">
        <v>2550</v>
      </c>
      <c r="D192" s="2655">
        <v>3</v>
      </c>
      <c r="E192" s="121">
        <v>0</v>
      </c>
      <c r="F192" s="121">
        <v>0</v>
      </c>
      <c r="G192" s="121">
        <v>0</v>
      </c>
      <c r="H192" s="121">
        <v>0</v>
      </c>
      <c r="I192" s="121">
        <v>0</v>
      </c>
      <c r="J192" s="121">
        <v>0</v>
      </c>
      <c r="K192" s="121">
        <v>0</v>
      </c>
      <c r="L192" s="121">
        <v>0</v>
      </c>
      <c r="M192" s="121">
        <v>0</v>
      </c>
      <c r="N192" s="777">
        <v>0</v>
      </c>
      <c r="O192" s="2731"/>
      <c r="P192" s="2732" t="s">
        <v>7644</v>
      </c>
      <c r="Q192" s="2647"/>
      <c r="R192" s="2647"/>
      <c r="S192" s="2762" t="s">
        <v>7643</v>
      </c>
      <c r="T192" s="2655" t="s">
        <v>2550</v>
      </c>
      <c r="U192" s="2655">
        <v>3</v>
      </c>
      <c r="V192" s="123" t="s">
        <v>7645</v>
      </c>
      <c r="W192" s="123" t="s">
        <v>7645</v>
      </c>
      <c r="X192" s="123" t="s">
        <v>7645</v>
      </c>
      <c r="Y192" s="123" t="s">
        <v>7645</v>
      </c>
      <c r="Z192" s="123" t="s">
        <v>7645</v>
      </c>
      <c r="AA192" s="123" t="s">
        <v>7645</v>
      </c>
      <c r="AB192" s="123" t="s">
        <v>7645</v>
      </c>
      <c r="AC192" s="123" t="s">
        <v>7645</v>
      </c>
      <c r="AD192" s="123" t="s">
        <v>7645</v>
      </c>
      <c r="AE192" s="778" t="s">
        <v>7645</v>
      </c>
      <c r="AF192" s="2731"/>
    </row>
    <row r="193" spans="1:32" ht="29.25" customHeight="1">
      <c r="A193" s="2647"/>
      <c r="B193" s="2763" t="s">
        <v>7646</v>
      </c>
      <c r="C193" s="2659" t="s">
        <v>2550</v>
      </c>
      <c r="D193" s="2659">
        <v>3</v>
      </c>
      <c r="E193" s="18">
        <v>0</v>
      </c>
      <c r="F193" s="18">
        <v>0</v>
      </c>
      <c r="G193" s="18">
        <v>0</v>
      </c>
      <c r="H193" s="18">
        <v>0</v>
      </c>
      <c r="I193" s="18">
        <v>0</v>
      </c>
      <c r="J193" s="18">
        <v>0</v>
      </c>
      <c r="K193" s="18">
        <v>0</v>
      </c>
      <c r="L193" s="18">
        <v>0</v>
      </c>
      <c r="M193" s="18">
        <v>0</v>
      </c>
      <c r="N193" s="779">
        <v>0</v>
      </c>
      <c r="O193" s="2731"/>
      <c r="P193" s="2735" t="s">
        <v>7647</v>
      </c>
      <c r="Q193" s="2647"/>
      <c r="R193" s="2647"/>
      <c r="S193" s="2763" t="s">
        <v>7646</v>
      </c>
      <c r="T193" s="2659" t="s">
        <v>2550</v>
      </c>
      <c r="U193" s="2659">
        <v>3</v>
      </c>
      <c r="V193" s="124" t="s">
        <v>7648</v>
      </c>
      <c r="W193" s="124" t="s">
        <v>7648</v>
      </c>
      <c r="X193" s="124" t="s">
        <v>7648</v>
      </c>
      <c r="Y193" s="124" t="s">
        <v>7648</v>
      </c>
      <c r="Z193" s="124" t="s">
        <v>7648</v>
      </c>
      <c r="AA193" s="124" t="s">
        <v>7648</v>
      </c>
      <c r="AB193" s="124" t="s">
        <v>7648</v>
      </c>
      <c r="AC193" s="124" t="s">
        <v>7648</v>
      </c>
      <c r="AD193" s="124" t="s">
        <v>7648</v>
      </c>
      <c r="AE193" s="780" t="s">
        <v>7648</v>
      </c>
      <c r="AF193" s="2731"/>
    </row>
    <row r="194" spans="1:32" ht="29.25" customHeight="1">
      <c r="A194" s="2647"/>
      <c r="B194" s="2763" t="s">
        <v>7649</v>
      </c>
      <c r="C194" s="2659" t="s">
        <v>2550</v>
      </c>
      <c r="D194" s="2659">
        <v>3</v>
      </c>
      <c r="E194" s="18"/>
      <c r="F194" s="18"/>
      <c r="G194" s="18"/>
      <c r="H194" s="18"/>
      <c r="I194" s="18"/>
      <c r="J194" s="18"/>
      <c r="K194" s="18"/>
      <c r="L194" s="18"/>
      <c r="M194" s="18"/>
      <c r="N194" s="779"/>
      <c r="O194" s="2731"/>
      <c r="P194" s="2735" t="s">
        <v>7650</v>
      </c>
      <c r="Q194" s="2647"/>
      <c r="R194" s="2647"/>
      <c r="S194" s="2763" t="s">
        <v>7649</v>
      </c>
      <c r="T194" s="2659" t="s">
        <v>2550</v>
      </c>
      <c r="U194" s="2659">
        <v>3</v>
      </c>
      <c r="V194" s="124" t="s">
        <v>7651</v>
      </c>
      <c r="W194" s="124" t="s">
        <v>7651</v>
      </c>
      <c r="X194" s="124" t="s">
        <v>7651</v>
      </c>
      <c r="Y194" s="124" t="s">
        <v>7651</v>
      </c>
      <c r="Z194" s="124" t="s">
        <v>7651</v>
      </c>
      <c r="AA194" s="124" t="s">
        <v>7651</v>
      </c>
      <c r="AB194" s="124" t="s">
        <v>7651</v>
      </c>
      <c r="AC194" s="124" t="s">
        <v>7651</v>
      </c>
      <c r="AD194" s="124" t="s">
        <v>7651</v>
      </c>
      <c r="AE194" s="780" t="s">
        <v>7651</v>
      </c>
      <c r="AF194" s="2731"/>
    </row>
    <row r="195" spans="1:32" ht="29.25" customHeight="1">
      <c r="A195" s="2647"/>
      <c r="B195" s="2763" t="s">
        <v>7652</v>
      </c>
      <c r="C195" s="2659" t="s">
        <v>2550</v>
      </c>
      <c r="D195" s="2659">
        <v>3</v>
      </c>
      <c r="E195" s="18"/>
      <c r="F195" s="18"/>
      <c r="G195" s="18"/>
      <c r="H195" s="18"/>
      <c r="I195" s="18"/>
      <c r="J195" s="18"/>
      <c r="K195" s="18"/>
      <c r="L195" s="18"/>
      <c r="M195" s="18"/>
      <c r="N195" s="779"/>
      <c r="O195" s="2731"/>
      <c r="P195" s="2735" t="s">
        <v>7653</v>
      </c>
      <c r="Q195" s="2647"/>
      <c r="R195" s="2647"/>
      <c r="S195" s="2763" t="s">
        <v>7652</v>
      </c>
      <c r="T195" s="2659" t="s">
        <v>2550</v>
      </c>
      <c r="U195" s="2659">
        <v>3</v>
      </c>
      <c r="V195" s="124" t="s">
        <v>7654</v>
      </c>
      <c r="W195" s="124" t="s">
        <v>7654</v>
      </c>
      <c r="X195" s="124" t="s">
        <v>7654</v>
      </c>
      <c r="Y195" s="124" t="s">
        <v>7654</v>
      </c>
      <c r="Z195" s="124" t="s">
        <v>7654</v>
      </c>
      <c r="AA195" s="124" t="s">
        <v>7654</v>
      </c>
      <c r="AB195" s="124" t="s">
        <v>7654</v>
      </c>
      <c r="AC195" s="124" t="s">
        <v>7654</v>
      </c>
      <c r="AD195" s="124" t="s">
        <v>7654</v>
      </c>
      <c r="AE195" s="780" t="s">
        <v>7654</v>
      </c>
      <c r="AF195" s="2731"/>
    </row>
    <row r="196" spans="1:32" ht="29.25" customHeight="1">
      <c r="A196" s="2647"/>
      <c r="B196" s="2763" t="s">
        <v>7655</v>
      </c>
      <c r="C196" s="2659" t="s">
        <v>2550</v>
      </c>
      <c r="D196" s="2659">
        <v>3</v>
      </c>
      <c r="E196" s="18"/>
      <c r="F196" s="18"/>
      <c r="G196" s="18"/>
      <c r="H196" s="18"/>
      <c r="I196" s="18"/>
      <c r="J196" s="18"/>
      <c r="K196" s="18"/>
      <c r="L196" s="18"/>
      <c r="M196" s="18"/>
      <c r="N196" s="779"/>
      <c r="O196" s="2731"/>
      <c r="P196" s="2735" t="s">
        <v>7656</v>
      </c>
      <c r="Q196" s="2647"/>
      <c r="R196" s="2647"/>
      <c r="S196" s="2763" t="s">
        <v>7655</v>
      </c>
      <c r="T196" s="2659" t="s">
        <v>2550</v>
      </c>
      <c r="U196" s="2659">
        <v>3</v>
      </c>
      <c r="V196" s="124" t="s">
        <v>7657</v>
      </c>
      <c r="W196" s="124" t="s">
        <v>7657</v>
      </c>
      <c r="X196" s="124" t="s">
        <v>7657</v>
      </c>
      <c r="Y196" s="124" t="s">
        <v>7657</v>
      </c>
      <c r="Z196" s="124" t="s">
        <v>7657</v>
      </c>
      <c r="AA196" s="124" t="s">
        <v>7657</v>
      </c>
      <c r="AB196" s="124" t="s">
        <v>7657</v>
      </c>
      <c r="AC196" s="124" t="s">
        <v>7657</v>
      </c>
      <c r="AD196" s="124" t="s">
        <v>7657</v>
      </c>
      <c r="AE196" s="780" t="s">
        <v>7657</v>
      </c>
      <c r="AF196" s="2731"/>
    </row>
    <row r="197" spans="1:32" ht="29.25" customHeight="1" thickBot="1">
      <c r="A197" s="2647"/>
      <c r="B197" s="2764" t="s">
        <v>7658</v>
      </c>
      <c r="C197" s="2663" t="s">
        <v>2550</v>
      </c>
      <c r="D197" s="2663">
        <v>3</v>
      </c>
      <c r="E197" s="122"/>
      <c r="F197" s="122"/>
      <c r="G197" s="122"/>
      <c r="H197" s="122"/>
      <c r="I197" s="122"/>
      <c r="J197" s="122"/>
      <c r="K197" s="122"/>
      <c r="L197" s="122"/>
      <c r="M197" s="122"/>
      <c r="N197" s="781"/>
      <c r="O197" s="2731"/>
      <c r="P197" s="2738" t="s">
        <v>7659</v>
      </c>
      <c r="Q197" s="2647"/>
      <c r="R197" s="2647"/>
      <c r="S197" s="2764" t="s">
        <v>7658</v>
      </c>
      <c r="T197" s="2663" t="s">
        <v>2550</v>
      </c>
      <c r="U197" s="2663">
        <v>3</v>
      </c>
      <c r="V197" s="125" t="s">
        <v>7660</v>
      </c>
      <c r="W197" s="125" t="s">
        <v>7660</v>
      </c>
      <c r="X197" s="125" t="s">
        <v>7660</v>
      </c>
      <c r="Y197" s="125" t="s">
        <v>7660</v>
      </c>
      <c r="Z197" s="125" t="s">
        <v>7660</v>
      </c>
      <c r="AA197" s="125" t="s">
        <v>7660</v>
      </c>
      <c r="AB197" s="125" t="s">
        <v>7660</v>
      </c>
      <c r="AC197" s="125" t="s">
        <v>7660</v>
      </c>
      <c r="AD197" s="125" t="s">
        <v>7660</v>
      </c>
      <c r="AE197" s="782" t="s">
        <v>7660</v>
      </c>
      <c r="AF197" s="2731"/>
    </row>
    <row r="198" spans="1:32" ht="29.25" customHeight="1" thickBot="1">
      <c r="V198" s="1605"/>
      <c r="W198" s="1605"/>
      <c r="X198" s="1605"/>
      <c r="Y198" s="1605"/>
      <c r="Z198" s="1605"/>
      <c r="AA198" s="1605"/>
      <c r="AB198" s="1605"/>
      <c r="AC198" s="1605"/>
      <c r="AD198" s="1605"/>
      <c r="AE198" s="1605"/>
    </row>
    <row r="199" spans="1:32" ht="29.25" customHeight="1" thickBot="1">
      <c r="B199" s="2698" t="s">
        <v>7661</v>
      </c>
      <c r="S199" s="2698" t="s">
        <v>7661</v>
      </c>
      <c r="V199" s="1605"/>
      <c r="W199" s="1605"/>
      <c r="X199" s="1605"/>
      <c r="Y199" s="1605"/>
      <c r="Z199" s="1605"/>
      <c r="AA199" s="1605"/>
      <c r="AB199" s="1605"/>
      <c r="AC199" s="1605"/>
      <c r="AD199" s="1605"/>
      <c r="AE199" s="1605"/>
    </row>
    <row r="200" spans="1:32" ht="29.25" customHeight="1">
      <c r="A200" s="2791"/>
      <c r="B200" s="2762" t="s">
        <v>7662</v>
      </c>
      <c r="C200" s="2730" t="s">
        <v>2550</v>
      </c>
      <c r="D200" s="2730">
        <v>3</v>
      </c>
      <c r="E200" s="121">
        <v>0</v>
      </c>
      <c r="F200" s="121">
        <v>0</v>
      </c>
      <c r="G200" s="121">
        <v>0</v>
      </c>
      <c r="H200" s="121">
        <v>0</v>
      </c>
      <c r="I200" s="121">
        <v>0</v>
      </c>
      <c r="J200" s="121">
        <v>0</v>
      </c>
      <c r="K200" s="121">
        <v>0</v>
      </c>
      <c r="L200" s="121">
        <v>0</v>
      </c>
      <c r="M200" s="121">
        <v>0</v>
      </c>
      <c r="N200" s="777">
        <v>0</v>
      </c>
      <c r="O200" s="2731"/>
      <c r="P200" s="2732" t="s">
        <v>7663</v>
      </c>
      <c r="R200" s="2792"/>
      <c r="S200" s="2762" t="s">
        <v>7662</v>
      </c>
      <c r="T200" s="2730" t="s">
        <v>2550</v>
      </c>
      <c r="U200" s="2730">
        <v>3</v>
      </c>
      <c r="V200" s="768" t="s">
        <v>7664</v>
      </c>
      <c r="W200" s="768" t="s">
        <v>7664</v>
      </c>
      <c r="X200" s="768" t="s">
        <v>7664</v>
      </c>
      <c r="Y200" s="768" t="s">
        <v>7664</v>
      </c>
      <c r="Z200" s="768" t="s">
        <v>7664</v>
      </c>
      <c r="AA200" s="768" t="s">
        <v>7664</v>
      </c>
      <c r="AB200" s="768" t="s">
        <v>7664</v>
      </c>
      <c r="AC200" s="768" t="s">
        <v>7664</v>
      </c>
      <c r="AD200" s="768" t="s">
        <v>7664</v>
      </c>
      <c r="AE200" s="754" t="s">
        <v>7664</v>
      </c>
      <c r="AF200" s="2731"/>
    </row>
    <row r="201" spans="1:32" ht="29.25" customHeight="1">
      <c r="A201" s="2791"/>
      <c r="B201" s="2763" t="s">
        <v>7665</v>
      </c>
      <c r="C201" s="2734" t="s">
        <v>2550</v>
      </c>
      <c r="D201" s="2734">
        <v>3</v>
      </c>
      <c r="E201" s="18">
        <v>0</v>
      </c>
      <c r="F201" s="18">
        <v>0</v>
      </c>
      <c r="G201" s="18">
        <v>0</v>
      </c>
      <c r="H201" s="18">
        <v>0</v>
      </c>
      <c r="I201" s="18">
        <v>0</v>
      </c>
      <c r="J201" s="18">
        <v>0</v>
      </c>
      <c r="K201" s="18">
        <v>0</v>
      </c>
      <c r="L201" s="18">
        <v>0</v>
      </c>
      <c r="M201" s="18">
        <v>0</v>
      </c>
      <c r="N201" s="779">
        <v>0</v>
      </c>
      <c r="O201" s="2731"/>
      <c r="P201" s="2735" t="s">
        <v>7666</v>
      </c>
      <c r="R201" s="2792"/>
      <c r="S201" s="2763" t="s">
        <v>7665</v>
      </c>
      <c r="T201" s="2734" t="s">
        <v>2550</v>
      </c>
      <c r="U201" s="2734">
        <v>3</v>
      </c>
      <c r="V201" s="774" t="s">
        <v>7667</v>
      </c>
      <c r="W201" s="774" t="s">
        <v>7667</v>
      </c>
      <c r="X201" s="774" t="s">
        <v>7667</v>
      </c>
      <c r="Y201" s="774" t="s">
        <v>7667</v>
      </c>
      <c r="Z201" s="774" t="s">
        <v>7667</v>
      </c>
      <c r="AA201" s="774" t="s">
        <v>7667</v>
      </c>
      <c r="AB201" s="774" t="s">
        <v>7667</v>
      </c>
      <c r="AC201" s="774" t="s">
        <v>7667</v>
      </c>
      <c r="AD201" s="774" t="s">
        <v>7667</v>
      </c>
      <c r="AE201" s="756" t="s">
        <v>7667</v>
      </c>
      <c r="AF201" s="2731"/>
    </row>
    <row r="202" spans="1:32" ht="29.25" customHeight="1">
      <c r="A202" s="2791"/>
      <c r="B202" s="2763" t="s">
        <v>7668</v>
      </c>
      <c r="C202" s="2734" t="s">
        <v>2550</v>
      </c>
      <c r="D202" s="2734">
        <v>3</v>
      </c>
      <c r="E202" s="18"/>
      <c r="F202" s="18"/>
      <c r="G202" s="18"/>
      <c r="H202" s="18"/>
      <c r="I202" s="18"/>
      <c r="J202" s="18"/>
      <c r="K202" s="18"/>
      <c r="L202" s="18"/>
      <c r="M202" s="18"/>
      <c r="N202" s="779"/>
      <c r="O202" s="2731"/>
      <c r="P202" s="2735" t="s">
        <v>7669</v>
      </c>
      <c r="R202" s="2792"/>
      <c r="S202" s="2763" t="s">
        <v>7668</v>
      </c>
      <c r="T202" s="2734" t="s">
        <v>2550</v>
      </c>
      <c r="U202" s="2734">
        <v>3</v>
      </c>
      <c r="V202" s="774" t="s">
        <v>7670</v>
      </c>
      <c r="W202" s="774" t="s">
        <v>7670</v>
      </c>
      <c r="X202" s="774" t="s">
        <v>7670</v>
      </c>
      <c r="Y202" s="774" t="s">
        <v>7670</v>
      </c>
      <c r="Z202" s="774" t="s">
        <v>7670</v>
      </c>
      <c r="AA202" s="774" t="s">
        <v>7670</v>
      </c>
      <c r="AB202" s="774" t="s">
        <v>7670</v>
      </c>
      <c r="AC202" s="774" t="s">
        <v>7670</v>
      </c>
      <c r="AD202" s="774" t="s">
        <v>7670</v>
      </c>
      <c r="AE202" s="756" t="s">
        <v>7670</v>
      </c>
      <c r="AF202" s="2731"/>
    </row>
    <row r="203" spans="1:32" ht="29.25" customHeight="1">
      <c r="A203" s="2791"/>
      <c r="B203" s="2763" t="s">
        <v>7671</v>
      </c>
      <c r="C203" s="2734" t="s">
        <v>2550</v>
      </c>
      <c r="D203" s="2734">
        <v>3</v>
      </c>
      <c r="E203" s="18"/>
      <c r="F203" s="18"/>
      <c r="G203" s="18"/>
      <c r="H203" s="18"/>
      <c r="I203" s="18"/>
      <c r="J203" s="18"/>
      <c r="K203" s="18"/>
      <c r="L203" s="18"/>
      <c r="M203" s="18"/>
      <c r="N203" s="779"/>
      <c r="O203" s="2731"/>
      <c r="P203" s="2735" t="s">
        <v>7672</v>
      </c>
      <c r="R203" s="2792"/>
      <c r="S203" s="2763" t="s">
        <v>7671</v>
      </c>
      <c r="T203" s="2734" t="s">
        <v>2550</v>
      </c>
      <c r="U203" s="2734">
        <v>3</v>
      </c>
      <c r="V203" s="774" t="s">
        <v>7673</v>
      </c>
      <c r="W203" s="774" t="s">
        <v>7673</v>
      </c>
      <c r="X203" s="774" t="s">
        <v>7673</v>
      </c>
      <c r="Y203" s="774" t="s">
        <v>7673</v>
      </c>
      <c r="Z203" s="774" t="s">
        <v>7673</v>
      </c>
      <c r="AA203" s="774" t="s">
        <v>7673</v>
      </c>
      <c r="AB203" s="774" t="s">
        <v>7673</v>
      </c>
      <c r="AC203" s="774" t="s">
        <v>7673</v>
      </c>
      <c r="AD203" s="774" t="s">
        <v>7673</v>
      </c>
      <c r="AE203" s="756" t="s">
        <v>7673</v>
      </c>
      <c r="AF203" s="2731"/>
    </row>
    <row r="204" spans="1:32" ht="29.25" customHeight="1">
      <c r="A204" s="2791"/>
      <c r="B204" s="2763" t="s">
        <v>7674</v>
      </c>
      <c r="C204" s="2734" t="s">
        <v>2550</v>
      </c>
      <c r="D204" s="2734">
        <v>3</v>
      </c>
      <c r="E204" s="18"/>
      <c r="F204" s="18"/>
      <c r="G204" s="18"/>
      <c r="H204" s="18"/>
      <c r="I204" s="18"/>
      <c r="J204" s="18"/>
      <c r="K204" s="18"/>
      <c r="L204" s="18"/>
      <c r="M204" s="18"/>
      <c r="N204" s="779"/>
      <c r="O204" s="2731"/>
      <c r="P204" s="2735" t="s">
        <v>7675</v>
      </c>
      <c r="R204" s="2792"/>
      <c r="S204" s="2763" t="s">
        <v>7674</v>
      </c>
      <c r="T204" s="2734" t="s">
        <v>2550</v>
      </c>
      <c r="U204" s="2734">
        <v>3</v>
      </c>
      <c r="V204" s="774" t="s">
        <v>7676</v>
      </c>
      <c r="W204" s="774" t="s">
        <v>7676</v>
      </c>
      <c r="X204" s="774" t="s">
        <v>7676</v>
      </c>
      <c r="Y204" s="774" t="s">
        <v>7676</v>
      </c>
      <c r="Z204" s="774" t="s">
        <v>7676</v>
      </c>
      <c r="AA204" s="774" t="s">
        <v>7676</v>
      </c>
      <c r="AB204" s="774" t="s">
        <v>7676</v>
      </c>
      <c r="AC204" s="774" t="s">
        <v>7676</v>
      </c>
      <c r="AD204" s="774" t="s">
        <v>7676</v>
      </c>
      <c r="AE204" s="756" t="s">
        <v>7676</v>
      </c>
      <c r="AF204" s="2731"/>
    </row>
    <row r="205" spans="1:32" ht="29.25" customHeight="1" thickBot="1">
      <c r="A205" s="2791"/>
      <c r="B205" s="2764" t="s">
        <v>7677</v>
      </c>
      <c r="C205" s="2737" t="s">
        <v>2550</v>
      </c>
      <c r="D205" s="2737">
        <v>3</v>
      </c>
      <c r="E205" s="122"/>
      <c r="F205" s="122"/>
      <c r="G205" s="122"/>
      <c r="H205" s="122"/>
      <c r="I205" s="122"/>
      <c r="J205" s="122"/>
      <c r="K205" s="122"/>
      <c r="L205" s="122"/>
      <c r="M205" s="122"/>
      <c r="N205" s="781"/>
      <c r="O205" s="2731"/>
      <c r="P205" s="2738" t="s">
        <v>7678</v>
      </c>
      <c r="R205" s="2792"/>
      <c r="S205" s="2764" t="s">
        <v>7677</v>
      </c>
      <c r="T205" s="2737" t="s">
        <v>2550</v>
      </c>
      <c r="U205" s="2737">
        <v>3</v>
      </c>
      <c r="V205" s="776" t="s">
        <v>7679</v>
      </c>
      <c r="W205" s="776" t="s">
        <v>7679</v>
      </c>
      <c r="X205" s="776" t="s">
        <v>7679</v>
      </c>
      <c r="Y205" s="776" t="s">
        <v>7679</v>
      </c>
      <c r="Z205" s="776" t="s">
        <v>7679</v>
      </c>
      <c r="AA205" s="776" t="s">
        <v>7679</v>
      </c>
      <c r="AB205" s="776" t="s">
        <v>7679</v>
      </c>
      <c r="AC205" s="776" t="s">
        <v>7679</v>
      </c>
      <c r="AD205" s="776" t="s">
        <v>7679</v>
      </c>
      <c r="AE205" s="758" t="s">
        <v>7679</v>
      </c>
      <c r="AF205" s="2731"/>
    </row>
    <row r="206" spans="1:32" ht="29.25" customHeight="1">
      <c r="A206" s="2647"/>
      <c r="B206" s="2647"/>
      <c r="C206" s="2647"/>
      <c r="D206" s="2647"/>
      <c r="E206" s="2647"/>
      <c r="F206" s="2647"/>
      <c r="G206" s="2647"/>
      <c r="H206" s="2647"/>
      <c r="I206" s="2647"/>
      <c r="J206" s="2647"/>
      <c r="K206" s="2647"/>
      <c r="L206" s="2647"/>
      <c r="M206" s="2647"/>
      <c r="N206" s="2647"/>
      <c r="O206" s="2647"/>
      <c r="P206" s="2647"/>
      <c r="R206" s="2792"/>
      <c r="S206" s="2647"/>
      <c r="T206" s="2647"/>
      <c r="U206" s="2647"/>
      <c r="V206" s="2647"/>
      <c r="W206" s="2647"/>
      <c r="X206" s="2647"/>
      <c r="Y206" s="2647"/>
      <c r="Z206" s="2647"/>
      <c r="AA206" s="2647"/>
      <c r="AB206" s="2647"/>
      <c r="AC206" s="2647"/>
      <c r="AD206" s="2647"/>
      <c r="AE206" s="2761"/>
      <c r="AF206" s="2647"/>
    </row>
  </sheetData>
  <sheetProtection algorithmName="SHA-512" hashValue="+/cyCqjKdxgF4UkFvh7pGz4vYLTxZHhvl8CIQ6xJyDmMienvwyIKx29ZC21uhp0xDZ7q8X+TceMsAaq9Dp0DWg==" saltValue="nVbQfYZ5FNabzjR4qZopRw==" spinCount="100000" sheet="1" formatCells="0" formatColumns="0" formatRows="0" insertHyperlinks="0" sort="0" autoFilter="0" pivotTables="0"/>
  <mergeCells count="5">
    <mergeCell ref="B1:Q1"/>
    <mergeCell ref="S1:AF1"/>
    <mergeCell ref="B2:Q2"/>
    <mergeCell ref="B3:P3"/>
    <mergeCell ref="S3:AF3"/>
  </mergeCells>
  <conditionalFormatting sqref="R200:R206">
    <cfRule type="cellIs" dxfId="80" priority="1" operator="equal">
      <formula>"Please complete all cells in row"</formula>
    </cfRule>
  </conditionalFormatting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4">
    <tabColor rgb="FF0070C0"/>
  </sheetPr>
  <dimension ref="A1:W37"/>
  <sheetViews>
    <sheetView workbookViewId="0">
      <selection activeCell="I6" sqref="I6"/>
    </sheetView>
  </sheetViews>
  <sheetFormatPr defaultColWidth="9" defaultRowHeight="20.25" customHeight="1"/>
  <cols>
    <col min="1" max="1" width="2.625" style="1601" customWidth="1"/>
    <col min="2" max="2" width="65.625" style="1601" customWidth="1"/>
    <col min="3" max="4" width="6.375" style="1601" customWidth="1"/>
    <col min="5" max="9" width="10.75" style="1601" customWidth="1"/>
    <col min="10" max="10" width="3.625" style="1601" customWidth="1"/>
    <col min="11" max="11" width="10.5" style="1601" customWidth="1"/>
    <col min="12" max="13" width="9" style="1601"/>
    <col min="14" max="14" width="62.625" style="1601" bestFit="1" customWidth="1"/>
    <col min="15" max="16" width="9" style="1601"/>
    <col min="17" max="21" width="17.625" style="1601" customWidth="1"/>
    <col min="22" max="22" width="6.375" style="1601" customWidth="1"/>
    <col min="23" max="16384" width="9" style="1601"/>
  </cols>
  <sheetData>
    <row r="1" spans="1:23" s="2646" customFormat="1" ht="26.25" customHeight="1">
      <c r="A1" s="2644"/>
      <c r="B1" s="6393" t="s">
        <v>150</v>
      </c>
      <c r="C1" s="6393"/>
      <c r="D1" s="6393"/>
      <c r="E1" s="6393"/>
      <c r="F1" s="6393"/>
      <c r="G1" s="6393"/>
      <c r="H1" s="6393"/>
      <c r="I1" s="6393"/>
      <c r="J1" s="6393"/>
      <c r="K1" s="6393"/>
      <c r="L1" s="6393"/>
      <c r="M1" s="2644"/>
      <c r="N1" s="6393" t="s">
        <v>4089</v>
      </c>
      <c r="O1" s="6393"/>
      <c r="P1" s="6393"/>
      <c r="Q1" s="6393"/>
      <c r="R1" s="6393"/>
      <c r="S1" s="6393"/>
      <c r="T1" s="6393"/>
      <c r="U1" s="6393"/>
      <c r="V1" s="6393"/>
      <c r="W1" s="6393"/>
    </row>
    <row r="2" spans="1:23" s="2646" customFormat="1" ht="18.75">
      <c r="A2" s="2644"/>
      <c r="B2" s="2645" t="str">
        <f ca="1">INDIRECT("Validation!B5")</f>
        <v>South Staffordshire Water</v>
      </c>
      <c r="C2" s="2645"/>
      <c r="D2" s="2645"/>
      <c r="E2" s="2645"/>
      <c r="F2" s="2645"/>
      <c r="G2" s="2645"/>
      <c r="H2" s="2645"/>
      <c r="I2" s="2645"/>
      <c r="J2" s="2645"/>
      <c r="K2" s="2645"/>
      <c r="L2" s="2645"/>
      <c r="M2" s="2644"/>
      <c r="N2" s="2644"/>
      <c r="O2" s="2644"/>
      <c r="P2" s="2644"/>
      <c r="Q2" s="2644"/>
      <c r="R2" s="2644"/>
      <c r="S2" s="2644"/>
      <c r="T2" s="2644"/>
      <c r="U2" s="2644"/>
      <c r="V2" s="2644"/>
      <c r="W2" s="2644"/>
    </row>
    <row r="3" spans="1:23" ht="28.5" customHeight="1">
      <c r="A3" s="2647"/>
      <c r="B3" s="6394" t="s">
        <v>151</v>
      </c>
      <c r="C3" s="6394"/>
      <c r="D3" s="6394"/>
      <c r="E3" s="6394"/>
      <c r="F3" s="6394"/>
      <c r="G3" s="6394"/>
      <c r="H3" s="6394"/>
      <c r="I3" s="6394"/>
      <c r="J3" s="6394"/>
      <c r="K3" s="6394"/>
      <c r="L3" s="2739"/>
      <c r="M3" s="2647"/>
      <c r="N3" s="6394" t="s">
        <v>151</v>
      </c>
      <c r="O3" s="6394"/>
      <c r="P3" s="6394"/>
      <c r="Q3" s="6394"/>
      <c r="R3" s="6394"/>
      <c r="S3" s="6394"/>
      <c r="T3" s="6394"/>
      <c r="U3" s="6394"/>
      <c r="V3" s="6394"/>
      <c r="W3" s="2647"/>
    </row>
    <row r="4" spans="1:23" ht="15" thickBot="1">
      <c r="A4" s="2647"/>
      <c r="B4" s="2647"/>
      <c r="C4" s="2647"/>
      <c r="D4" s="2647"/>
      <c r="E4" s="2647"/>
      <c r="F4" s="2647"/>
      <c r="G4" s="2647"/>
      <c r="H4" s="2647"/>
      <c r="I4" s="2647"/>
      <c r="J4" s="2647"/>
      <c r="K4" s="2647"/>
      <c r="L4" s="2647"/>
      <c r="M4" s="2647"/>
      <c r="N4" s="2647"/>
      <c r="O4" s="2647"/>
      <c r="P4" s="2647"/>
      <c r="Q4" s="2647"/>
      <c r="R4" s="2647"/>
      <c r="S4" s="2647"/>
      <c r="T4" s="2647"/>
      <c r="U4" s="2647"/>
      <c r="V4" s="2647"/>
      <c r="W4" s="2647"/>
    </row>
    <row r="5" spans="1:23" ht="38.25" customHeight="1" thickBot="1">
      <c r="A5" s="2647"/>
      <c r="B5" s="2793" t="s">
        <v>6505</v>
      </c>
      <c r="C5" s="2695" t="s">
        <v>4093</v>
      </c>
      <c r="D5" s="2695" t="s">
        <v>4094</v>
      </c>
      <c r="E5" s="2695" t="s">
        <v>21</v>
      </c>
      <c r="F5" s="2695" t="s">
        <v>22</v>
      </c>
      <c r="G5" s="2695" t="s">
        <v>23</v>
      </c>
      <c r="H5" s="2695" t="s">
        <v>24</v>
      </c>
      <c r="I5" s="2696" t="s">
        <v>25</v>
      </c>
      <c r="J5" s="2647"/>
      <c r="K5" s="2697" t="s">
        <v>4096</v>
      </c>
      <c r="L5" s="2647"/>
      <c r="M5" s="2647"/>
      <c r="N5" s="2793" t="s">
        <v>6505</v>
      </c>
      <c r="O5" s="2695" t="s">
        <v>4093</v>
      </c>
      <c r="P5" s="2695" t="s">
        <v>4094</v>
      </c>
      <c r="Q5" s="2695" t="s">
        <v>21</v>
      </c>
      <c r="R5" s="2695" t="s">
        <v>22</v>
      </c>
      <c r="S5" s="2695" t="s">
        <v>23</v>
      </c>
      <c r="T5" s="2695" t="s">
        <v>24</v>
      </c>
      <c r="U5" s="2696" t="s">
        <v>25</v>
      </c>
      <c r="V5" s="2647"/>
      <c r="W5" s="2647"/>
    </row>
    <row r="6" spans="1:23" ht="15" thickBot="1">
      <c r="A6" s="2647"/>
      <c r="B6" s="2650"/>
      <c r="C6" s="2650"/>
      <c r="D6" s="2650"/>
      <c r="E6" s="2650"/>
      <c r="F6" s="2650"/>
      <c r="G6" s="2650"/>
      <c r="H6" s="2650"/>
      <c r="I6" s="2650"/>
      <c r="J6" s="2650"/>
      <c r="K6" s="2650"/>
      <c r="L6" s="2650"/>
      <c r="M6" s="2650"/>
      <c r="N6" s="2650"/>
      <c r="O6" s="2650"/>
      <c r="P6" s="2650"/>
      <c r="Q6" s="2650"/>
      <c r="R6" s="2650"/>
      <c r="S6" s="2650"/>
      <c r="T6" s="2650"/>
      <c r="U6" s="2650"/>
      <c r="V6" s="2650"/>
      <c r="W6" s="2650"/>
    </row>
    <row r="7" spans="1:23" ht="20.25" customHeight="1" thickBot="1">
      <c r="A7" s="2647"/>
      <c r="B7" s="2698" t="s">
        <v>7680</v>
      </c>
      <c r="C7" s="2699"/>
      <c r="D7" s="2699"/>
      <c r="E7" s="2723"/>
      <c r="F7" s="2723"/>
      <c r="G7" s="2772"/>
      <c r="H7" s="2772"/>
      <c r="I7" s="2772"/>
      <c r="J7" s="2772"/>
      <c r="K7" s="2772"/>
      <c r="L7" s="2667"/>
      <c r="M7" s="2667"/>
      <c r="N7" s="2698" t="s">
        <v>7680</v>
      </c>
      <c r="O7" s="2699"/>
      <c r="P7" s="2699"/>
      <c r="Q7" s="2723"/>
      <c r="R7" s="2723"/>
      <c r="S7" s="2772"/>
      <c r="T7" s="2772"/>
      <c r="U7" s="2772"/>
      <c r="V7" s="2772"/>
      <c r="W7" s="2667"/>
    </row>
    <row r="8" spans="1:23" ht="20.25" customHeight="1">
      <c r="A8" s="2647"/>
      <c r="B8" s="2762" t="s">
        <v>7681</v>
      </c>
      <c r="C8" s="2655" t="s">
        <v>2550</v>
      </c>
      <c r="D8" s="2655">
        <v>3</v>
      </c>
      <c r="E8" s="121">
        <v>5.1988427367780803E-2</v>
      </c>
      <c r="F8" s="121">
        <v>5.3605267458918783E-2</v>
      </c>
      <c r="G8" s="121">
        <v>5.5272391276891153E-2</v>
      </c>
      <c r="H8" s="121">
        <v>5.6991362645602464E-2</v>
      </c>
      <c r="I8" s="777">
        <v>5.876379402388069E-2</v>
      </c>
      <c r="J8" s="2667"/>
      <c r="K8" s="2732" t="s">
        <v>7682</v>
      </c>
      <c r="L8" s="2667"/>
      <c r="M8" s="2667"/>
      <c r="N8" s="2762" t="s">
        <v>7681</v>
      </c>
      <c r="O8" s="2655" t="s">
        <v>2550</v>
      </c>
      <c r="P8" s="2655">
        <v>3</v>
      </c>
      <c r="Q8" s="123" t="s">
        <v>7683</v>
      </c>
      <c r="R8" s="123" t="s">
        <v>7683</v>
      </c>
      <c r="S8" s="123" t="s">
        <v>7683</v>
      </c>
      <c r="T8" s="123" t="s">
        <v>7683</v>
      </c>
      <c r="U8" s="778" t="s">
        <v>7683</v>
      </c>
      <c r="V8" s="2667"/>
      <c r="W8" s="2667"/>
    </row>
    <row r="9" spans="1:23" ht="20.25" customHeight="1">
      <c r="A9" s="2647"/>
      <c r="B9" s="2763" t="s">
        <v>7684</v>
      </c>
      <c r="C9" s="2659" t="s">
        <v>2550</v>
      </c>
      <c r="D9" s="2659">
        <v>3</v>
      </c>
      <c r="E9" s="18">
        <v>0.55579802971617676</v>
      </c>
      <c r="F9" s="18">
        <v>0.5730833484403498</v>
      </c>
      <c r="G9" s="18">
        <v>0.5909062405768446</v>
      </c>
      <c r="H9" s="18">
        <v>0.60928342465878449</v>
      </c>
      <c r="I9" s="779">
        <v>0.62823213916567255</v>
      </c>
      <c r="J9" s="2667"/>
      <c r="K9" s="2735" t="s">
        <v>7685</v>
      </c>
      <c r="L9" s="2667"/>
      <c r="M9" s="2667"/>
      <c r="N9" s="2763" t="s">
        <v>7684</v>
      </c>
      <c r="O9" s="2659" t="s">
        <v>2550</v>
      </c>
      <c r="P9" s="2659">
        <v>3</v>
      </c>
      <c r="Q9" s="124" t="s">
        <v>7686</v>
      </c>
      <c r="R9" s="124" t="s">
        <v>7686</v>
      </c>
      <c r="S9" s="124" t="s">
        <v>7686</v>
      </c>
      <c r="T9" s="124" t="s">
        <v>7686</v>
      </c>
      <c r="U9" s="780" t="s">
        <v>7686</v>
      </c>
      <c r="V9" s="2667"/>
      <c r="W9" s="2667"/>
    </row>
    <row r="10" spans="1:23" ht="20.25" customHeight="1">
      <c r="A10" s="2647"/>
      <c r="B10" s="2763" t="s">
        <v>7687</v>
      </c>
      <c r="C10" s="2659" t="s">
        <v>2550</v>
      </c>
      <c r="D10" s="2659">
        <v>3</v>
      </c>
      <c r="E10" s="18">
        <v>0</v>
      </c>
      <c r="F10" s="18">
        <v>0</v>
      </c>
      <c r="G10" s="18">
        <v>0</v>
      </c>
      <c r="H10" s="18">
        <v>0</v>
      </c>
      <c r="I10" s="779">
        <v>0</v>
      </c>
      <c r="J10" s="2667"/>
      <c r="K10" s="2735" t="s">
        <v>7688</v>
      </c>
      <c r="L10" s="2667"/>
      <c r="M10" s="2667"/>
      <c r="N10" s="2763" t="s">
        <v>7687</v>
      </c>
      <c r="O10" s="2659" t="s">
        <v>2550</v>
      </c>
      <c r="P10" s="2659">
        <v>3</v>
      </c>
      <c r="Q10" s="124" t="s">
        <v>7689</v>
      </c>
      <c r="R10" s="124" t="s">
        <v>7689</v>
      </c>
      <c r="S10" s="124" t="s">
        <v>7689</v>
      </c>
      <c r="T10" s="124" t="s">
        <v>7689</v>
      </c>
      <c r="U10" s="780" t="s">
        <v>7689</v>
      </c>
      <c r="V10" s="2667"/>
      <c r="W10" s="2667"/>
    </row>
    <row r="11" spans="1:23" ht="20.25" customHeight="1">
      <c r="A11" s="2647"/>
      <c r="B11" s="2763" t="s">
        <v>7690</v>
      </c>
      <c r="C11" s="2659" t="s">
        <v>2550</v>
      </c>
      <c r="D11" s="2659">
        <v>3</v>
      </c>
      <c r="E11" s="18">
        <v>0</v>
      </c>
      <c r="F11" s="18">
        <v>0</v>
      </c>
      <c r="G11" s="18">
        <v>0</v>
      </c>
      <c r="H11" s="18">
        <v>0</v>
      </c>
      <c r="I11" s="779">
        <v>0</v>
      </c>
      <c r="J11" s="2667"/>
      <c r="K11" s="2735" t="s">
        <v>7691</v>
      </c>
      <c r="L11" s="2667"/>
      <c r="M11" s="2667"/>
      <c r="N11" s="2763" t="s">
        <v>7690</v>
      </c>
      <c r="O11" s="2659" t="s">
        <v>2550</v>
      </c>
      <c r="P11" s="2659">
        <v>3</v>
      </c>
      <c r="Q11" s="124" t="s">
        <v>7692</v>
      </c>
      <c r="R11" s="124" t="s">
        <v>7692</v>
      </c>
      <c r="S11" s="124" t="s">
        <v>7692</v>
      </c>
      <c r="T11" s="124" t="s">
        <v>7692</v>
      </c>
      <c r="U11" s="780" t="s">
        <v>7692</v>
      </c>
      <c r="V11" s="2667"/>
      <c r="W11" s="2667"/>
    </row>
    <row r="12" spans="1:23" ht="20.25" customHeight="1">
      <c r="A12" s="2647"/>
      <c r="B12" s="2763" t="s">
        <v>7693</v>
      </c>
      <c r="C12" s="2659" t="s">
        <v>2550</v>
      </c>
      <c r="D12" s="2659">
        <v>3</v>
      </c>
      <c r="E12" s="18">
        <v>0</v>
      </c>
      <c r="F12" s="18">
        <v>0</v>
      </c>
      <c r="G12" s="18">
        <v>0</v>
      </c>
      <c r="H12" s="18">
        <v>0</v>
      </c>
      <c r="I12" s="779">
        <v>0</v>
      </c>
      <c r="J12" s="2667"/>
      <c r="K12" s="2735" t="s">
        <v>7694</v>
      </c>
      <c r="L12" s="2667"/>
      <c r="M12" s="2667"/>
      <c r="N12" s="2763" t="s">
        <v>7693</v>
      </c>
      <c r="O12" s="2659" t="s">
        <v>2550</v>
      </c>
      <c r="P12" s="2659">
        <v>3</v>
      </c>
      <c r="Q12" s="124" t="s">
        <v>7695</v>
      </c>
      <c r="R12" s="124" t="s">
        <v>7695</v>
      </c>
      <c r="S12" s="124" t="s">
        <v>7695</v>
      </c>
      <c r="T12" s="124" t="s">
        <v>7695</v>
      </c>
      <c r="U12" s="780" t="s">
        <v>7695</v>
      </c>
      <c r="V12" s="2667"/>
      <c r="W12" s="2667"/>
    </row>
    <row r="13" spans="1:23" ht="20.25" customHeight="1" thickBot="1">
      <c r="A13" s="2647"/>
      <c r="B13" s="2764" t="s">
        <v>7696</v>
      </c>
      <c r="C13" s="2663" t="s">
        <v>2550</v>
      </c>
      <c r="D13" s="2663">
        <v>3</v>
      </c>
      <c r="E13" s="122">
        <v>0</v>
      </c>
      <c r="F13" s="122">
        <v>0</v>
      </c>
      <c r="G13" s="122">
        <v>0</v>
      </c>
      <c r="H13" s="122">
        <v>0</v>
      </c>
      <c r="I13" s="781">
        <v>0</v>
      </c>
      <c r="J13" s="2667"/>
      <c r="K13" s="2738" t="s">
        <v>7697</v>
      </c>
      <c r="L13" s="2667"/>
      <c r="M13" s="2667"/>
      <c r="N13" s="2764" t="s">
        <v>7696</v>
      </c>
      <c r="O13" s="2663" t="s">
        <v>2550</v>
      </c>
      <c r="P13" s="2663">
        <v>3</v>
      </c>
      <c r="Q13" s="125" t="s">
        <v>7698</v>
      </c>
      <c r="R13" s="125" t="s">
        <v>7698</v>
      </c>
      <c r="S13" s="125" t="s">
        <v>7698</v>
      </c>
      <c r="T13" s="125" t="s">
        <v>7698</v>
      </c>
      <c r="U13" s="782" t="s">
        <v>7698</v>
      </c>
      <c r="V13" s="2667"/>
      <c r="W13" s="2667"/>
    </row>
    <row r="14" spans="1:23" ht="20.25" customHeight="1" thickBot="1">
      <c r="A14" s="2647"/>
      <c r="B14" s="2779"/>
      <c r="C14" s="2779"/>
      <c r="D14" s="2779"/>
      <c r="E14" s="2779"/>
      <c r="F14" s="2779"/>
      <c r="G14" s="2779"/>
      <c r="H14" s="2779"/>
      <c r="I14" s="2779"/>
      <c r="J14" s="2779"/>
      <c r="K14" s="2779"/>
      <c r="L14" s="2667"/>
      <c r="M14" s="2667"/>
      <c r="N14" s="2779"/>
      <c r="O14" s="2779"/>
      <c r="P14" s="2779"/>
      <c r="Q14" s="2782"/>
      <c r="R14" s="2782"/>
      <c r="S14" s="2782"/>
      <c r="T14" s="2782"/>
      <c r="U14" s="2782"/>
      <c r="V14" s="2779"/>
      <c r="W14" s="2667"/>
    </row>
    <row r="15" spans="1:23" ht="20.25" customHeight="1">
      <c r="A15" s="2647"/>
      <c r="B15" s="2762" t="s">
        <v>7699</v>
      </c>
      <c r="C15" s="2655" t="s">
        <v>2550</v>
      </c>
      <c r="D15" s="2655">
        <v>3</v>
      </c>
      <c r="E15" s="121">
        <v>9.6780702869316684E-2</v>
      </c>
      <c r="F15" s="121">
        <v>9.9790582728552429E-2</v>
      </c>
      <c r="G15" s="121">
        <v>0.10289406985141041</v>
      </c>
      <c r="H15" s="121">
        <v>0.10609407542378926</v>
      </c>
      <c r="I15" s="777">
        <v>0.10939360116946908</v>
      </c>
      <c r="J15" s="2667"/>
      <c r="K15" s="2732" t="s">
        <v>7700</v>
      </c>
      <c r="L15" s="2667"/>
      <c r="M15" s="2667"/>
      <c r="N15" s="2762" t="s">
        <v>7699</v>
      </c>
      <c r="O15" s="2655" t="s">
        <v>2550</v>
      </c>
      <c r="P15" s="2655">
        <v>3</v>
      </c>
      <c r="Q15" s="123" t="s">
        <v>7701</v>
      </c>
      <c r="R15" s="123" t="s">
        <v>7701</v>
      </c>
      <c r="S15" s="123" t="s">
        <v>7701</v>
      </c>
      <c r="T15" s="123" t="s">
        <v>7701</v>
      </c>
      <c r="U15" s="778" t="s">
        <v>7701</v>
      </c>
      <c r="V15" s="2667"/>
      <c r="W15" s="2667"/>
    </row>
    <row r="16" spans="1:23" ht="20.25" customHeight="1">
      <c r="A16" s="2647"/>
      <c r="B16" s="2763" t="s">
        <v>7702</v>
      </c>
      <c r="C16" s="2659" t="s">
        <v>2550</v>
      </c>
      <c r="D16" s="2659">
        <v>3</v>
      </c>
      <c r="E16" s="18">
        <v>4.3726797277018745</v>
      </c>
      <c r="F16" s="18">
        <v>4.5086700672334024</v>
      </c>
      <c r="G16" s="18">
        <v>4.6488897063243604</v>
      </c>
      <c r="H16" s="18">
        <v>4.7934701761910476</v>
      </c>
      <c r="I16" s="779">
        <v>4.9425470986705884</v>
      </c>
      <c r="J16" s="2667"/>
      <c r="K16" s="2735" t="s">
        <v>7703</v>
      </c>
      <c r="L16" s="2667"/>
      <c r="M16" s="2667"/>
      <c r="N16" s="2763" t="s">
        <v>7702</v>
      </c>
      <c r="O16" s="2659" t="s">
        <v>2550</v>
      </c>
      <c r="P16" s="2659">
        <v>3</v>
      </c>
      <c r="Q16" s="124" t="s">
        <v>7704</v>
      </c>
      <c r="R16" s="124" t="s">
        <v>7704</v>
      </c>
      <c r="S16" s="124" t="s">
        <v>7704</v>
      </c>
      <c r="T16" s="124" t="s">
        <v>7704</v>
      </c>
      <c r="U16" s="780" t="s">
        <v>7704</v>
      </c>
      <c r="V16" s="2667"/>
      <c r="W16" s="2667"/>
    </row>
    <row r="17" spans="1:23" ht="20.25" customHeight="1">
      <c r="A17" s="2647"/>
      <c r="B17" s="2763" t="s">
        <v>7705</v>
      </c>
      <c r="C17" s="2659" t="s">
        <v>2550</v>
      </c>
      <c r="D17" s="2659">
        <v>3</v>
      </c>
      <c r="E17" s="18">
        <v>0</v>
      </c>
      <c r="F17" s="18">
        <v>0</v>
      </c>
      <c r="G17" s="18">
        <v>0</v>
      </c>
      <c r="H17" s="18">
        <v>0</v>
      </c>
      <c r="I17" s="779">
        <v>0</v>
      </c>
      <c r="J17" s="2667"/>
      <c r="K17" s="2735" t="s">
        <v>7706</v>
      </c>
      <c r="L17" s="2667"/>
      <c r="M17" s="2667"/>
      <c r="N17" s="2763" t="s">
        <v>7705</v>
      </c>
      <c r="O17" s="2659" t="s">
        <v>2550</v>
      </c>
      <c r="P17" s="2659">
        <v>3</v>
      </c>
      <c r="Q17" s="124" t="s">
        <v>7707</v>
      </c>
      <c r="R17" s="124" t="s">
        <v>7707</v>
      </c>
      <c r="S17" s="124" t="s">
        <v>7707</v>
      </c>
      <c r="T17" s="124" t="s">
        <v>7707</v>
      </c>
      <c r="U17" s="780" t="s">
        <v>7707</v>
      </c>
      <c r="V17" s="2667"/>
      <c r="W17" s="2667"/>
    </row>
    <row r="18" spans="1:23" ht="20.25" customHeight="1">
      <c r="A18" s="2647"/>
      <c r="B18" s="2763" t="s">
        <v>7708</v>
      </c>
      <c r="C18" s="2659" t="s">
        <v>2550</v>
      </c>
      <c r="D18" s="2659">
        <v>3</v>
      </c>
      <c r="E18" s="18">
        <v>0</v>
      </c>
      <c r="F18" s="18">
        <v>0</v>
      </c>
      <c r="G18" s="18">
        <v>0</v>
      </c>
      <c r="H18" s="18">
        <v>0</v>
      </c>
      <c r="I18" s="779">
        <v>0</v>
      </c>
      <c r="J18" s="2667"/>
      <c r="K18" s="2735" t="s">
        <v>7709</v>
      </c>
      <c r="L18" s="2667"/>
      <c r="M18" s="2667"/>
      <c r="N18" s="2763" t="s">
        <v>7708</v>
      </c>
      <c r="O18" s="2659" t="s">
        <v>2550</v>
      </c>
      <c r="P18" s="2659">
        <v>3</v>
      </c>
      <c r="Q18" s="124" t="s">
        <v>7710</v>
      </c>
      <c r="R18" s="124" t="s">
        <v>7710</v>
      </c>
      <c r="S18" s="124" t="s">
        <v>7710</v>
      </c>
      <c r="T18" s="124" t="s">
        <v>7710</v>
      </c>
      <c r="U18" s="780" t="s">
        <v>7710</v>
      </c>
      <c r="V18" s="2667"/>
      <c r="W18" s="2667"/>
    </row>
    <row r="19" spans="1:23" ht="20.25" customHeight="1">
      <c r="A19" s="2647"/>
      <c r="B19" s="2763" t="s">
        <v>7711</v>
      </c>
      <c r="C19" s="2659" t="s">
        <v>2550</v>
      </c>
      <c r="D19" s="2659">
        <v>3</v>
      </c>
      <c r="E19" s="18">
        <v>0</v>
      </c>
      <c r="F19" s="18">
        <v>0</v>
      </c>
      <c r="G19" s="18">
        <v>0</v>
      </c>
      <c r="H19" s="18">
        <v>0</v>
      </c>
      <c r="I19" s="779">
        <v>0</v>
      </c>
      <c r="J19" s="2667"/>
      <c r="K19" s="2735" t="s">
        <v>7712</v>
      </c>
      <c r="L19" s="2667"/>
      <c r="M19" s="2667"/>
      <c r="N19" s="2763" t="s">
        <v>7711</v>
      </c>
      <c r="O19" s="2659" t="s">
        <v>2550</v>
      </c>
      <c r="P19" s="2659">
        <v>3</v>
      </c>
      <c r="Q19" s="124" t="s">
        <v>7713</v>
      </c>
      <c r="R19" s="124" t="s">
        <v>7713</v>
      </c>
      <c r="S19" s="124" t="s">
        <v>7713</v>
      </c>
      <c r="T19" s="124" t="s">
        <v>7713</v>
      </c>
      <c r="U19" s="780" t="s">
        <v>7713</v>
      </c>
      <c r="V19" s="2667"/>
      <c r="W19" s="2667"/>
    </row>
    <row r="20" spans="1:23" ht="20.25" customHeight="1" thickBot="1">
      <c r="A20" s="2647"/>
      <c r="B20" s="2764" t="s">
        <v>7714</v>
      </c>
      <c r="C20" s="2663" t="s">
        <v>2550</v>
      </c>
      <c r="D20" s="2663">
        <v>3</v>
      </c>
      <c r="E20" s="122">
        <v>0</v>
      </c>
      <c r="F20" s="122">
        <v>0</v>
      </c>
      <c r="G20" s="122">
        <v>0</v>
      </c>
      <c r="H20" s="122">
        <v>0</v>
      </c>
      <c r="I20" s="781">
        <v>0</v>
      </c>
      <c r="J20" s="2667"/>
      <c r="K20" s="2738" t="s">
        <v>7715</v>
      </c>
      <c r="L20" s="2667"/>
      <c r="M20" s="2667"/>
      <c r="N20" s="2764" t="s">
        <v>7714</v>
      </c>
      <c r="O20" s="2663" t="s">
        <v>2550</v>
      </c>
      <c r="P20" s="2663">
        <v>3</v>
      </c>
      <c r="Q20" s="125" t="s">
        <v>7716</v>
      </c>
      <c r="R20" s="125" t="s">
        <v>7716</v>
      </c>
      <c r="S20" s="125" t="s">
        <v>7716</v>
      </c>
      <c r="T20" s="125" t="s">
        <v>7716</v>
      </c>
      <c r="U20" s="782" t="s">
        <v>7716</v>
      </c>
      <c r="V20" s="2667"/>
      <c r="W20" s="2667"/>
    </row>
    <row r="21" spans="1:23" ht="20.25" customHeight="1" thickBot="1">
      <c r="B21" s="2774"/>
      <c r="C21" s="2775"/>
      <c r="D21" s="2775"/>
      <c r="E21" s="793"/>
      <c r="F21" s="793"/>
      <c r="G21" s="793"/>
      <c r="H21" s="793"/>
      <c r="I21" s="793"/>
      <c r="J21" s="2794"/>
      <c r="K21" s="2776"/>
      <c r="L21" s="2794"/>
      <c r="M21" s="2794"/>
      <c r="N21" s="2774"/>
      <c r="O21" s="2775"/>
      <c r="P21" s="2775"/>
      <c r="Q21" s="794"/>
      <c r="R21" s="794"/>
      <c r="S21" s="794"/>
      <c r="T21" s="794"/>
      <c r="U21" s="794"/>
      <c r="V21" s="2794"/>
      <c r="W21" s="2794"/>
    </row>
    <row r="22" spans="1:23" ht="20.25" customHeight="1">
      <c r="A22" s="2647"/>
      <c r="B22" s="2762" t="s">
        <v>7717</v>
      </c>
      <c r="C22" s="2655" t="s">
        <v>2550</v>
      </c>
      <c r="D22" s="2655">
        <v>3</v>
      </c>
      <c r="E22" s="121"/>
      <c r="F22" s="121"/>
      <c r="G22" s="121"/>
      <c r="H22" s="121"/>
      <c r="I22" s="777"/>
      <c r="J22" s="2667"/>
      <c r="K22" s="2732" t="s">
        <v>7718</v>
      </c>
      <c r="L22" s="2667"/>
      <c r="M22" s="2667"/>
      <c r="N22" s="2762" t="s">
        <v>7717</v>
      </c>
      <c r="O22" s="2655" t="s">
        <v>2550</v>
      </c>
      <c r="P22" s="2655">
        <v>3</v>
      </c>
      <c r="Q22" s="123" t="s">
        <v>7719</v>
      </c>
      <c r="R22" s="123" t="s">
        <v>7719</v>
      </c>
      <c r="S22" s="123" t="s">
        <v>7719</v>
      </c>
      <c r="T22" s="123" t="s">
        <v>7719</v>
      </c>
      <c r="U22" s="778" t="s">
        <v>7719</v>
      </c>
      <c r="V22" s="2667"/>
      <c r="W22" s="2667"/>
    </row>
    <row r="23" spans="1:23" ht="20.25" customHeight="1">
      <c r="A23" s="2647"/>
      <c r="B23" s="2763" t="s">
        <v>7720</v>
      </c>
      <c r="C23" s="2659" t="s">
        <v>2550</v>
      </c>
      <c r="D23" s="2659">
        <v>3</v>
      </c>
      <c r="E23" s="18"/>
      <c r="F23" s="18"/>
      <c r="G23" s="18"/>
      <c r="H23" s="18"/>
      <c r="I23" s="779"/>
      <c r="J23" s="2667"/>
      <c r="K23" s="2735" t="s">
        <v>7721</v>
      </c>
      <c r="L23" s="2667"/>
      <c r="M23" s="2667"/>
      <c r="N23" s="2763" t="s">
        <v>7720</v>
      </c>
      <c r="O23" s="2659" t="s">
        <v>2550</v>
      </c>
      <c r="P23" s="2659">
        <v>3</v>
      </c>
      <c r="Q23" s="124" t="s">
        <v>7722</v>
      </c>
      <c r="R23" s="124" t="s">
        <v>7722</v>
      </c>
      <c r="S23" s="124" t="s">
        <v>7722</v>
      </c>
      <c r="T23" s="124" t="s">
        <v>7722</v>
      </c>
      <c r="U23" s="780" t="s">
        <v>7722</v>
      </c>
      <c r="V23" s="2667"/>
      <c r="W23" s="2667"/>
    </row>
    <row r="24" spans="1:23" ht="20.25" customHeight="1">
      <c r="A24" s="2647"/>
      <c r="B24" s="2763" t="s">
        <v>7723</v>
      </c>
      <c r="C24" s="2659" t="s">
        <v>2550</v>
      </c>
      <c r="D24" s="2659">
        <v>3</v>
      </c>
      <c r="E24" s="18"/>
      <c r="F24" s="18"/>
      <c r="G24" s="18"/>
      <c r="H24" s="18"/>
      <c r="I24" s="779"/>
      <c r="J24" s="2667"/>
      <c r="K24" s="2735" t="s">
        <v>7724</v>
      </c>
      <c r="L24" s="2667"/>
      <c r="M24" s="2667"/>
      <c r="N24" s="2763" t="s">
        <v>7723</v>
      </c>
      <c r="O24" s="2659" t="s">
        <v>2550</v>
      </c>
      <c r="P24" s="2659">
        <v>3</v>
      </c>
      <c r="Q24" s="124" t="s">
        <v>7725</v>
      </c>
      <c r="R24" s="124" t="s">
        <v>7725</v>
      </c>
      <c r="S24" s="124" t="s">
        <v>7725</v>
      </c>
      <c r="T24" s="124" t="s">
        <v>7725</v>
      </c>
      <c r="U24" s="780" t="s">
        <v>7725</v>
      </c>
      <c r="V24" s="2667"/>
      <c r="W24" s="2667"/>
    </row>
    <row r="25" spans="1:23" ht="20.25" customHeight="1">
      <c r="A25" s="2647"/>
      <c r="B25" s="2763" t="s">
        <v>7726</v>
      </c>
      <c r="C25" s="2659" t="s">
        <v>2550</v>
      </c>
      <c r="D25" s="2659">
        <v>3</v>
      </c>
      <c r="E25" s="18"/>
      <c r="F25" s="18"/>
      <c r="G25" s="18"/>
      <c r="H25" s="18"/>
      <c r="I25" s="779"/>
      <c r="J25" s="2667"/>
      <c r="K25" s="2735" t="s">
        <v>7727</v>
      </c>
      <c r="L25" s="2667"/>
      <c r="M25" s="2667"/>
      <c r="N25" s="2763" t="s">
        <v>7726</v>
      </c>
      <c r="O25" s="2659" t="s">
        <v>2550</v>
      </c>
      <c r="P25" s="2659">
        <v>3</v>
      </c>
      <c r="Q25" s="124" t="s">
        <v>7728</v>
      </c>
      <c r="R25" s="124" t="s">
        <v>7728</v>
      </c>
      <c r="S25" s="124" t="s">
        <v>7728</v>
      </c>
      <c r="T25" s="124" t="s">
        <v>7728</v>
      </c>
      <c r="U25" s="780" t="s">
        <v>7728</v>
      </c>
      <c r="V25" s="2667"/>
      <c r="W25" s="2667"/>
    </row>
    <row r="26" spans="1:23" ht="20.25" customHeight="1">
      <c r="A26" s="2647"/>
      <c r="B26" s="2763" t="s">
        <v>7729</v>
      </c>
      <c r="C26" s="2659" t="s">
        <v>2550</v>
      </c>
      <c r="D26" s="2659">
        <v>3</v>
      </c>
      <c r="E26" s="18"/>
      <c r="F26" s="18"/>
      <c r="G26" s="18"/>
      <c r="H26" s="18"/>
      <c r="I26" s="779"/>
      <c r="J26" s="2667"/>
      <c r="K26" s="2735" t="s">
        <v>7730</v>
      </c>
      <c r="L26" s="2667"/>
      <c r="M26" s="2667"/>
      <c r="N26" s="2763" t="s">
        <v>7729</v>
      </c>
      <c r="O26" s="2659" t="s">
        <v>2550</v>
      </c>
      <c r="P26" s="2659">
        <v>3</v>
      </c>
      <c r="Q26" s="124" t="s">
        <v>7731</v>
      </c>
      <c r="R26" s="124" t="s">
        <v>7731</v>
      </c>
      <c r="S26" s="124" t="s">
        <v>7731</v>
      </c>
      <c r="T26" s="124" t="s">
        <v>7731</v>
      </c>
      <c r="U26" s="780" t="s">
        <v>7731</v>
      </c>
      <c r="V26" s="2667"/>
      <c r="W26" s="2667"/>
    </row>
    <row r="27" spans="1:23" ht="20.25" customHeight="1" thickBot="1">
      <c r="A27" s="2647"/>
      <c r="B27" s="2764" t="s">
        <v>7732</v>
      </c>
      <c r="C27" s="2663" t="s">
        <v>2550</v>
      </c>
      <c r="D27" s="2663">
        <v>3</v>
      </c>
      <c r="E27" s="122"/>
      <c r="F27" s="122"/>
      <c r="G27" s="122"/>
      <c r="H27" s="122"/>
      <c r="I27" s="781"/>
      <c r="J27" s="2667"/>
      <c r="K27" s="2738" t="s">
        <v>7733</v>
      </c>
      <c r="L27" s="2667"/>
      <c r="M27" s="2667"/>
      <c r="N27" s="2764" t="s">
        <v>7732</v>
      </c>
      <c r="O27" s="2663" t="s">
        <v>2550</v>
      </c>
      <c r="P27" s="2663">
        <v>3</v>
      </c>
      <c r="Q27" s="125" t="s">
        <v>7734</v>
      </c>
      <c r="R27" s="125" t="s">
        <v>7734</v>
      </c>
      <c r="S27" s="125" t="s">
        <v>7734</v>
      </c>
      <c r="T27" s="125" t="s">
        <v>7734</v>
      </c>
      <c r="U27" s="782" t="s">
        <v>7734</v>
      </c>
      <c r="V27" s="2667"/>
      <c r="W27" s="2667"/>
    </row>
    <row r="28" spans="1:23" ht="20.25" customHeight="1" thickBot="1">
      <c r="A28" s="2647"/>
      <c r="B28" s="2779"/>
      <c r="C28" s="2779"/>
      <c r="D28" s="2779"/>
      <c r="E28" s="2779"/>
      <c r="F28" s="2779"/>
      <c r="G28" s="2779"/>
      <c r="H28" s="2779"/>
      <c r="I28" s="2779"/>
      <c r="J28" s="2779"/>
      <c r="K28" s="2667"/>
      <c r="L28" s="2667"/>
      <c r="M28" s="2667"/>
      <c r="N28" s="2779"/>
      <c r="O28" s="2779"/>
      <c r="P28" s="2779"/>
      <c r="Q28" s="2782"/>
      <c r="R28" s="2782"/>
      <c r="S28" s="2782"/>
      <c r="T28" s="2782"/>
      <c r="U28" s="2782"/>
      <c r="V28" s="2779"/>
      <c r="W28" s="2667"/>
    </row>
    <row r="29" spans="1:23" ht="20.25" customHeight="1">
      <c r="A29" s="2647"/>
      <c r="B29" s="2762" t="s">
        <v>7735</v>
      </c>
      <c r="C29" s="2655" t="s">
        <v>2550</v>
      </c>
      <c r="D29" s="2655">
        <v>3</v>
      </c>
      <c r="E29" s="121"/>
      <c r="F29" s="121"/>
      <c r="G29" s="121"/>
      <c r="H29" s="121"/>
      <c r="I29" s="777"/>
      <c r="J29" s="2667"/>
      <c r="K29" s="2732" t="s">
        <v>7736</v>
      </c>
      <c r="L29" s="2667"/>
      <c r="M29" s="2667"/>
      <c r="N29" s="2762" t="s">
        <v>7735</v>
      </c>
      <c r="O29" s="2655" t="s">
        <v>2550</v>
      </c>
      <c r="P29" s="2655">
        <v>3</v>
      </c>
      <c r="Q29" s="123" t="s">
        <v>7737</v>
      </c>
      <c r="R29" s="123" t="s">
        <v>7737</v>
      </c>
      <c r="S29" s="123" t="s">
        <v>7737</v>
      </c>
      <c r="T29" s="123" t="s">
        <v>7737</v>
      </c>
      <c r="U29" s="778" t="s">
        <v>7737</v>
      </c>
      <c r="V29" s="2667"/>
      <c r="W29" s="2667"/>
    </row>
    <row r="30" spans="1:23" ht="20.25" customHeight="1">
      <c r="A30" s="2647"/>
      <c r="B30" s="2763" t="s">
        <v>7738</v>
      </c>
      <c r="C30" s="2659" t="s">
        <v>2550</v>
      </c>
      <c r="D30" s="2659">
        <v>3</v>
      </c>
      <c r="E30" s="18"/>
      <c r="F30" s="18"/>
      <c r="G30" s="18"/>
      <c r="H30" s="18"/>
      <c r="I30" s="779"/>
      <c r="J30" s="2667"/>
      <c r="K30" s="2735" t="s">
        <v>7739</v>
      </c>
      <c r="L30" s="2667"/>
      <c r="M30" s="2667"/>
      <c r="N30" s="2763" t="s">
        <v>7738</v>
      </c>
      <c r="O30" s="2659" t="s">
        <v>2550</v>
      </c>
      <c r="P30" s="2659">
        <v>3</v>
      </c>
      <c r="Q30" s="124" t="s">
        <v>7740</v>
      </c>
      <c r="R30" s="124" t="s">
        <v>7740</v>
      </c>
      <c r="S30" s="124" t="s">
        <v>7740</v>
      </c>
      <c r="T30" s="124" t="s">
        <v>7740</v>
      </c>
      <c r="U30" s="780" t="s">
        <v>7740</v>
      </c>
      <c r="V30" s="2667"/>
      <c r="W30" s="2667"/>
    </row>
    <row r="31" spans="1:23" ht="20.25" customHeight="1">
      <c r="A31" s="2647"/>
      <c r="B31" s="2763" t="s">
        <v>7741</v>
      </c>
      <c r="C31" s="2659" t="s">
        <v>2550</v>
      </c>
      <c r="D31" s="2659">
        <v>3</v>
      </c>
      <c r="E31" s="18"/>
      <c r="F31" s="18"/>
      <c r="G31" s="18"/>
      <c r="H31" s="18"/>
      <c r="I31" s="779"/>
      <c r="J31" s="2667"/>
      <c r="K31" s="2735" t="s">
        <v>7742</v>
      </c>
      <c r="L31" s="2667"/>
      <c r="M31" s="2667"/>
      <c r="N31" s="2763" t="s">
        <v>7741</v>
      </c>
      <c r="O31" s="2659" t="s">
        <v>2550</v>
      </c>
      <c r="P31" s="2659">
        <v>3</v>
      </c>
      <c r="Q31" s="124" t="s">
        <v>7743</v>
      </c>
      <c r="R31" s="124" t="s">
        <v>7743</v>
      </c>
      <c r="S31" s="124" t="s">
        <v>7743</v>
      </c>
      <c r="T31" s="124" t="s">
        <v>7743</v>
      </c>
      <c r="U31" s="780" t="s">
        <v>7743</v>
      </c>
      <c r="V31" s="2667"/>
      <c r="W31" s="2667"/>
    </row>
    <row r="32" spans="1:23" ht="20.25" customHeight="1">
      <c r="A32" s="2647"/>
      <c r="B32" s="2763" t="s">
        <v>7744</v>
      </c>
      <c r="C32" s="2659" t="s">
        <v>2550</v>
      </c>
      <c r="D32" s="2659">
        <v>3</v>
      </c>
      <c r="E32" s="18"/>
      <c r="F32" s="18"/>
      <c r="G32" s="18"/>
      <c r="H32" s="18"/>
      <c r="I32" s="779"/>
      <c r="J32" s="2667"/>
      <c r="K32" s="2735" t="s">
        <v>7745</v>
      </c>
      <c r="L32" s="2667"/>
      <c r="M32" s="2667"/>
      <c r="N32" s="2763" t="s">
        <v>7744</v>
      </c>
      <c r="O32" s="2659" t="s">
        <v>2550</v>
      </c>
      <c r="P32" s="2659">
        <v>3</v>
      </c>
      <c r="Q32" s="124" t="s">
        <v>7746</v>
      </c>
      <c r="R32" s="124" t="s">
        <v>7746</v>
      </c>
      <c r="S32" s="124" t="s">
        <v>7746</v>
      </c>
      <c r="T32" s="124" t="s">
        <v>7746</v>
      </c>
      <c r="U32" s="780" t="s">
        <v>7746</v>
      </c>
      <c r="V32" s="2667"/>
      <c r="W32" s="2667"/>
    </row>
    <row r="33" spans="1:23" ht="20.25" customHeight="1">
      <c r="A33" s="2647"/>
      <c r="B33" s="2763" t="s">
        <v>7747</v>
      </c>
      <c r="C33" s="2659" t="s">
        <v>2550</v>
      </c>
      <c r="D33" s="2659">
        <v>3</v>
      </c>
      <c r="E33" s="18"/>
      <c r="F33" s="18"/>
      <c r="G33" s="18"/>
      <c r="H33" s="18"/>
      <c r="I33" s="779"/>
      <c r="J33" s="2667"/>
      <c r="K33" s="2735" t="s">
        <v>7748</v>
      </c>
      <c r="L33" s="2667"/>
      <c r="M33" s="2667"/>
      <c r="N33" s="2763" t="s">
        <v>7747</v>
      </c>
      <c r="O33" s="2659" t="s">
        <v>2550</v>
      </c>
      <c r="P33" s="2659">
        <v>3</v>
      </c>
      <c r="Q33" s="124" t="s">
        <v>7749</v>
      </c>
      <c r="R33" s="124" t="s">
        <v>7749</v>
      </c>
      <c r="S33" s="124" t="s">
        <v>7749</v>
      </c>
      <c r="T33" s="124" t="s">
        <v>7749</v>
      </c>
      <c r="U33" s="780" t="s">
        <v>7749</v>
      </c>
      <c r="V33" s="2667"/>
      <c r="W33" s="2667"/>
    </row>
    <row r="34" spans="1:23" ht="20.25" customHeight="1" thickBot="1">
      <c r="A34" s="2647"/>
      <c r="B34" s="2764" t="s">
        <v>7750</v>
      </c>
      <c r="C34" s="2663" t="s">
        <v>2550</v>
      </c>
      <c r="D34" s="2663">
        <v>3</v>
      </c>
      <c r="E34" s="122"/>
      <c r="F34" s="122"/>
      <c r="G34" s="122"/>
      <c r="H34" s="122"/>
      <c r="I34" s="781"/>
      <c r="J34" s="2667"/>
      <c r="K34" s="2738" t="s">
        <v>7751</v>
      </c>
      <c r="L34" s="2667"/>
      <c r="M34" s="2667"/>
      <c r="N34" s="2764" t="s">
        <v>7750</v>
      </c>
      <c r="O34" s="2663" t="s">
        <v>2550</v>
      </c>
      <c r="P34" s="2663">
        <v>3</v>
      </c>
      <c r="Q34" s="125" t="s">
        <v>7752</v>
      </c>
      <c r="R34" s="125" t="s">
        <v>7752</v>
      </c>
      <c r="S34" s="125" t="s">
        <v>7752</v>
      </c>
      <c r="T34" s="125" t="s">
        <v>7752</v>
      </c>
      <c r="U34" s="782" t="s">
        <v>7752</v>
      </c>
      <c r="V34" s="2667"/>
      <c r="W34" s="2667"/>
    </row>
    <row r="35" spans="1:23" ht="20.25" customHeight="1" thickBot="1">
      <c r="A35" s="2647"/>
      <c r="B35" s="2779"/>
      <c r="C35" s="2779"/>
      <c r="D35" s="2779"/>
      <c r="E35" s="2779"/>
      <c r="F35" s="2779"/>
      <c r="G35" s="2779"/>
      <c r="H35" s="2779"/>
      <c r="I35" s="2779"/>
      <c r="J35" s="2779"/>
      <c r="K35" s="2667"/>
      <c r="L35" s="2667"/>
      <c r="M35" s="2667"/>
      <c r="N35" s="2779"/>
      <c r="O35" s="2779"/>
      <c r="P35" s="2779"/>
      <c r="Q35" s="2782"/>
      <c r="R35" s="2782"/>
      <c r="S35" s="2782"/>
      <c r="T35" s="2782"/>
      <c r="U35" s="2782"/>
      <c r="V35" s="2779"/>
      <c r="W35" s="2667"/>
    </row>
    <row r="36" spans="1:23" ht="20.25" customHeight="1">
      <c r="A36" s="2647"/>
      <c r="B36" s="2762" t="s">
        <v>7753</v>
      </c>
      <c r="C36" s="2655" t="s">
        <v>2550</v>
      </c>
      <c r="D36" s="2655">
        <v>3</v>
      </c>
      <c r="E36" s="121">
        <v>-0.10029696715201801</v>
      </c>
      <c r="F36" s="121">
        <v>-0.10341620283044575</v>
      </c>
      <c r="G36" s="121">
        <v>-0.10663244673847261</v>
      </c>
      <c r="H36" s="121">
        <v>-0.10994871583203911</v>
      </c>
      <c r="I36" s="777">
        <v>-0.1133681208944155</v>
      </c>
      <c r="J36" s="2667"/>
      <c r="K36" s="2732" t="s">
        <v>7754</v>
      </c>
      <c r="L36" s="2667"/>
      <c r="M36" s="2667"/>
      <c r="N36" s="2762" t="s">
        <v>7753</v>
      </c>
      <c r="O36" s="2655" t="s">
        <v>2550</v>
      </c>
      <c r="P36" s="2655">
        <v>3</v>
      </c>
      <c r="Q36" s="123" t="s">
        <v>7755</v>
      </c>
      <c r="R36" s="123" t="s">
        <v>7755</v>
      </c>
      <c r="S36" s="123" t="s">
        <v>7755</v>
      </c>
      <c r="T36" s="123" t="s">
        <v>7755</v>
      </c>
      <c r="U36" s="778" t="s">
        <v>7755</v>
      </c>
      <c r="V36" s="2667"/>
      <c r="W36" s="2667"/>
    </row>
    <row r="37" spans="1:23" ht="20.25" customHeight="1" thickBot="1">
      <c r="A37" s="2647"/>
      <c r="B37" s="2764" t="s">
        <v>7756</v>
      </c>
      <c r="C37" s="2663" t="s">
        <v>2550</v>
      </c>
      <c r="D37" s="2663">
        <v>3</v>
      </c>
      <c r="E37" s="122">
        <v>0</v>
      </c>
      <c r="F37" s="122">
        <v>0</v>
      </c>
      <c r="G37" s="122">
        <v>0</v>
      </c>
      <c r="H37" s="122">
        <v>0</v>
      </c>
      <c r="I37" s="781">
        <v>0</v>
      </c>
      <c r="J37" s="2667"/>
      <c r="K37" s="2738" t="s">
        <v>7757</v>
      </c>
      <c r="L37" s="2667"/>
      <c r="M37" s="2667"/>
      <c r="N37" s="2764" t="s">
        <v>7756</v>
      </c>
      <c r="O37" s="2663" t="s">
        <v>2550</v>
      </c>
      <c r="P37" s="2663">
        <v>3</v>
      </c>
      <c r="Q37" s="125" t="s">
        <v>7758</v>
      </c>
      <c r="R37" s="125" t="s">
        <v>7758</v>
      </c>
      <c r="S37" s="125" t="s">
        <v>7758</v>
      </c>
      <c r="T37" s="125" t="s">
        <v>7758</v>
      </c>
      <c r="U37" s="782" t="s">
        <v>7758</v>
      </c>
      <c r="V37" s="2667"/>
      <c r="W37" s="2667"/>
    </row>
  </sheetData>
  <sheetProtection algorithmName="SHA-512" hashValue="6FcSiA5Kr+Ex6twcLnjknkpPpPI852FmwoWfwB25opppiMo1m09lWpYbwmhjR1QEJK6t7NTy9O6U0E4yauVbLw==" saltValue="MJkwRNAGHqLf9sqwKqyj4Q==" spinCount="100000" sheet="1" formatCells="0" formatColumns="0" formatRows="0" insertHyperlinks="0" sort="0" autoFilter="0" pivotTables="0"/>
  <mergeCells count="4">
    <mergeCell ref="B1:L1"/>
    <mergeCell ref="N1:W1"/>
    <mergeCell ref="B3:K3"/>
    <mergeCell ref="N3:V3"/>
  </mergeCells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5">
    <tabColor rgb="FF0070C0"/>
  </sheetPr>
  <dimension ref="A1:AI85"/>
  <sheetViews>
    <sheetView topLeftCell="A3" zoomScale="70" zoomScaleNormal="70" workbookViewId="0">
      <pane xSplit="2" ySplit="3" topLeftCell="C70" activePane="bottomRight" state="frozen"/>
      <selection activeCell="A3" sqref="A3"/>
      <selection pane="topRight" activeCell="C3" sqref="C3"/>
      <selection pane="bottomLeft" activeCell="A6" sqref="A6"/>
      <selection pane="bottomRight" activeCell="E59" sqref="E59"/>
    </sheetView>
  </sheetViews>
  <sheetFormatPr defaultColWidth="9" defaultRowHeight="18.75" customHeight="1"/>
  <cols>
    <col min="1" max="1" width="2.625" style="1601" customWidth="1"/>
    <col min="2" max="2" width="86.75" style="1601" customWidth="1"/>
    <col min="3" max="3" width="33.5" style="1601" customWidth="1"/>
    <col min="4" max="4" width="5.75" style="1601" customWidth="1"/>
    <col min="5" max="5" width="10.625" style="1601" customWidth="1"/>
    <col min="6" max="15" width="10.25" style="1601" customWidth="1"/>
    <col min="16" max="16" width="3" style="1601" customWidth="1"/>
    <col min="17" max="17" width="11.125" style="1601" customWidth="1"/>
    <col min="18" max="19" width="9" style="1601"/>
    <col min="20" max="20" width="136.75" style="1601" bestFit="1" customWidth="1"/>
    <col min="21" max="21" width="12.5" style="1601" bestFit="1" customWidth="1"/>
    <col min="22" max="22" width="9" style="1601"/>
    <col min="23" max="33" width="17" style="1601" customWidth="1"/>
    <col min="34" max="34" width="5.125" style="1601" customWidth="1"/>
    <col min="35" max="16384" width="9" style="1601"/>
  </cols>
  <sheetData>
    <row r="1" spans="1:35" s="2646" customFormat="1" ht="18.75" customHeight="1">
      <c r="A1" s="2644"/>
      <c r="B1" s="6393" t="s">
        <v>152</v>
      </c>
      <c r="C1" s="6393"/>
      <c r="D1" s="6393"/>
      <c r="E1" s="6393"/>
      <c r="F1" s="6393"/>
      <c r="G1" s="6393"/>
      <c r="H1" s="6393"/>
      <c r="I1" s="6393"/>
      <c r="J1" s="6393"/>
      <c r="K1" s="6393"/>
      <c r="L1" s="6393"/>
      <c r="M1" s="6393"/>
      <c r="N1" s="6393"/>
      <c r="O1" s="6393"/>
      <c r="P1" s="6393"/>
      <c r="Q1" s="6393"/>
      <c r="R1" s="6393"/>
      <c r="S1" s="2644"/>
      <c r="T1" s="6393" t="s">
        <v>4089</v>
      </c>
      <c r="U1" s="6393"/>
      <c r="V1" s="6393"/>
      <c r="W1" s="6393"/>
      <c r="X1" s="6393"/>
      <c r="Y1" s="6393"/>
      <c r="Z1" s="6393"/>
      <c r="AA1" s="6393"/>
      <c r="AB1" s="6393"/>
      <c r="AC1" s="6393"/>
      <c r="AD1" s="6393"/>
      <c r="AE1" s="6393"/>
      <c r="AF1" s="6393"/>
      <c r="AG1" s="6393"/>
      <c r="AH1" s="6393"/>
      <c r="AI1" s="6393"/>
    </row>
    <row r="2" spans="1:35" s="2646" customFormat="1" ht="18.75" customHeight="1">
      <c r="A2" s="2644"/>
      <c r="B2" s="6393" t="str">
        <f ca="1">INDIRECT("Validation!B5")</f>
        <v>South Staffordshire Water</v>
      </c>
      <c r="C2" s="6393"/>
      <c r="D2" s="6393"/>
      <c r="E2" s="6393"/>
      <c r="F2" s="6393"/>
      <c r="G2" s="6393"/>
      <c r="H2" s="6393"/>
      <c r="I2" s="6393"/>
      <c r="J2" s="6393"/>
      <c r="K2" s="6393"/>
      <c r="L2" s="6393"/>
      <c r="M2" s="6393"/>
      <c r="N2" s="6393"/>
      <c r="O2" s="6393"/>
      <c r="P2" s="6393"/>
      <c r="Q2" s="6393"/>
      <c r="R2" s="6393"/>
      <c r="S2" s="2644"/>
      <c r="T2" s="2644"/>
      <c r="U2" s="2644"/>
      <c r="V2" s="2644"/>
      <c r="W2" s="2644"/>
      <c r="X2" s="2644"/>
      <c r="Y2" s="2644"/>
      <c r="Z2" s="2644"/>
      <c r="AA2" s="2644"/>
      <c r="AB2" s="2644"/>
      <c r="AC2" s="2644"/>
      <c r="AD2" s="2644"/>
      <c r="AE2" s="2644"/>
      <c r="AF2" s="2644"/>
      <c r="AG2" s="2644"/>
      <c r="AH2" s="2644"/>
      <c r="AI2" s="2644"/>
    </row>
    <row r="3" spans="1:35" ht="18.75" customHeight="1">
      <c r="A3" s="2647"/>
      <c r="B3" s="6394" t="s">
        <v>7759</v>
      </c>
      <c r="C3" s="6394"/>
      <c r="D3" s="6394"/>
      <c r="E3" s="6394"/>
      <c r="F3" s="6394"/>
      <c r="G3" s="6394"/>
      <c r="H3" s="6394"/>
      <c r="I3" s="6394"/>
      <c r="J3" s="6394"/>
      <c r="K3" s="6394"/>
      <c r="L3" s="6394"/>
      <c r="M3" s="6394"/>
      <c r="N3" s="6394"/>
      <c r="O3" s="6394"/>
      <c r="P3" s="6394"/>
      <c r="Q3" s="6394"/>
      <c r="R3" s="2647"/>
      <c r="S3" s="2647"/>
      <c r="T3" s="6394" t="s">
        <v>7759</v>
      </c>
      <c r="U3" s="6394"/>
      <c r="V3" s="6394"/>
      <c r="W3" s="6394"/>
      <c r="X3" s="6394"/>
      <c r="Y3" s="6394"/>
      <c r="Z3" s="6394"/>
      <c r="AA3" s="6394"/>
      <c r="AB3" s="6394"/>
      <c r="AC3" s="6394"/>
      <c r="AD3" s="6394"/>
      <c r="AE3" s="6394"/>
      <c r="AF3" s="6394"/>
      <c r="AG3" s="6394"/>
      <c r="AH3" s="6394"/>
      <c r="AI3" s="2647"/>
    </row>
    <row r="4" spans="1:35" ht="18.75" customHeight="1" thickBot="1">
      <c r="A4" s="2647"/>
      <c r="B4" s="2647"/>
      <c r="C4" s="2647"/>
      <c r="D4" s="2647"/>
      <c r="E4" s="2647"/>
      <c r="F4" s="2647"/>
      <c r="G4" s="2647"/>
      <c r="H4" s="2647"/>
      <c r="I4" s="2647"/>
      <c r="J4" s="2647"/>
      <c r="K4" s="2647"/>
      <c r="L4" s="2647"/>
      <c r="M4" s="2647"/>
      <c r="N4" s="2647"/>
      <c r="O4" s="2647"/>
      <c r="P4" s="2647"/>
      <c r="Q4" s="2647"/>
      <c r="R4" s="2647"/>
      <c r="S4" s="2647"/>
      <c r="T4" s="2647"/>
      <c r="U4" s="2647"/>
      <c r="V4" s="2647"/>
      <c r="W4" s="2647"/>
      <c r="X4" s="2647"/>
      <c r="Y4" s="2647"/>
      <c r="Z4" s="2647"/>
      <c r="AA4" s="2647"/>
      <c r="AB4" s="2647"/>
      <c r="AC4" s="2647"/>
      <c r="AD4" s="2647"/>
      <c r="AE4" s="2647"/>
      <c r="AF4" s="2647"/>
      <c r="AG4" s="2647"/>
      <c r="AH4" s="2647"/>
      <c r="AI4" s="2647"/>
    </row>
    <row r="5" spans="1:35" ht="33" customHeight="1" thickBot="1">
      <c r="A5" s="2647"/>
      <c r="B5" s="2793" t="s">
        <v>6505</v>
      </c>
      <c r="C5" s="2695" t="s">
        <v>4093</v>
      </c>
      <c r="D5" s="2695" t="s">
        <v>4094</v>
      </c>
      <c r="E5" s="2695" t="s">
        <v>20</v>
      </c>
      <c r="F5" s="2695" t="s">
        <v>21</v>
      </c>
      <c r="G5" s="2695" t="s">
        <v>22</v>
      </c>
      <c r="H5" s="2695" t="s">
        <v>23</v>
      </c>
      <c r="I5" s="2695" t="s">
        <v>24</v>
      </c>
      <c r="J5" s="2695" t="s">
        <v>25</v>
      </c>
      <c r="K5" s="2695" t="s">
        <v>26</v>
      </c>
      <c r="L5" s="2695" t="s">
        <v>27</v>
      </c>
      <c r="M5" s="2695" t="s">
        <v>28</v>
      </c>
      <c r="N5" s="2695" t="s">
        <v>29</v>
      </c>
      <c r="O5" s="2696" t="s">
        <v>30</v>
      </c>
      <c r="P5" s="2647"/>
      <c r="Q5" s="2697" t="s">
        <v>4096</v>
      </c>
      <c r="R5" s="2647"/>
      <c r="S5" s="2647"/>
      <c r="T5" s="2793" t="s">
        <v>6505</v>
      </c>
      <c r="U5" s="2695" t="s">
        <v>4093</v>
      </c>
      <c r="V5" s="2695" t="s">
        <v>4094</v>
      </c>
      <c r="W5" s="2695" t="s">
        <v>20</v>
      </c>
      <c r="X5" s="2695" t="s">
        <v>21</v>
      </c>
      <c r="Y5" s="2695" t="s">
        <v>22</v>
      </c>
      <c r="Z5" s="2695" t="s">
        <v>23</v>
      </c>
      <c r="AA5" s="2695" t="s">
        <v>24</v>
      </c>
      <c r="AB5" s="2695" t="s">
        <v>25</v>
      </c>
      <c r="AC5" s="2695" t="s">
        <v>26</v>
      </c>
      <c r="AD5" s="2695" t="s">
        <v>27</v>
      </c>
      <c r="AE5" s="2695" t="s">
        <v>28</v>
      </c>
      <c r="AF5" s="2695" t="s">
        <v>29</v>
      </c>
      <c r="AG5" s="2696" t="s">
        <v>30</v>
      </c>
      <c r="AH5" s="2647"/>
      <c r="AI5" s="2647"/>
    </row>
    <row r="6" spans="1:35" ht="18.75" customHeight="1" thickBot="1">
      <c r="A6" s="2647"/>
      <c r="B6" s="2795"/>
      <c r="C6" s="2796"/>
      <c r="D6" s="2796"/>
      <c r="E6" s="2796"/>
      <c r="F6" s="2796"/>
      <c r="G6" s="2796"/>
      <c r="H6" s="2796"/>
      <c r="I6" s="2796"/>
      <c r="J6" s="2796"/>
      <c r="K6" s="2796"/>
      <c r="L6" s="2796"/>
      <c r="M6" s="2796"/>
      <c r="N6" s="2647"/>
      <c r="O6" s="2647"/>
      <c r="P6" s="2647"/>
      <c r="Q6" s="2647"/>
      <c r="R6" s="2647"/>
      <c r="S6" s="2647"/>
      <c r="T6" s="2795"/>
      <c r="U6" s="2796"/>
      <c r="V6" s="2796"/>
      <c r="W6" s="2796"/>
      <c r="X6" s="2796"/>
      <c r="Y6" s="2796"/>
      <c r="Z6" s="2796"/>
      <c r="AA6" s="2796"/>
      <c r="AB6" s="2796"/>
      <c r="AC6" s="2796"/>
      <c r="AD6" s="2796"/>
      <c r="AE6" s="2647"/>
      <c r="AF6" s="2647"/>
      <c r="AG6" s="2647"/>
      <c r="AH6" s="2647"/>
      <c r="AI6" s="2647"/>
    </row>
    <row r="7" spans="1:35" ht="18.75" customHeight="1" thickBot="1">
      <c r="A7" s="2647"/>
      <c r="B7" s="2797" t="s">
        <v>7760</v>
      </c>
      <c r="C7" s="2699"/>
      <c r="D7" s="2699"/>
      <c r="E7" s="2699"/>
      <c r="F7" s="2723"/>
      <c r="G7" s="2723"/>
      <c r="H7" s="2772"/>
      <c r="I7" s="2772"/>
      <c r="J7" s="2772"/>
      <c r="K7" s="2772"/>
      <c r="L7" s="2772"/>
      <c r="M7" s="2772"/>
      <c r="N7" s="2731"/>
      <c r="O7" s="2731"/>
      <c r="P7" s="2731"/>
      <c r="Q7" s="2731"/>
      <c r="R7" s="2731"/>
      <c r="S7" s="2731"/>
      <c r="T7" s="2797" t="s">
        <v>7760</v>
      </c>
      <c r="U7" s="2699"/>
      <c r="V7" s="2699"/>
      <c r="W7" s="2699"/>
      <c r="X7" s="2723"/>
      <c r="Y7" s="2723"/>
      <c r="Z7" s="2772"/>
      <c r="AA7" s="2772"/>
      <c r="AB7" s="2772"/>
      <c r="AC7" s="2772"/>
      <c r="AD7" s="2772"/>
      <c r="AE7" s="2772"/>
      <c r="AF7" s="2731"/>
      <c r="AG7" s="2731"/>
      <c r="AH7" s="2731"/>
      <c r="AI7" s="2731"/>
    </row>
    <row r="8" spans="1:35" ht="18.75" customHeight="1" thickBot="1">
      <c r="A8" s="2745"/>
      <c r="B8" s="2766" t="s">
        <v>7761</v>
      </c>
      <c r="C8" s="2684" t="s">
        <v>2550</v>
      </c>
      <c r="D8" s="2684">
        <v>3</v>
      </c>
      <c r="E8" s="6254">
        <v>18.89010040033855</v>
      </c>
      <c r="F8" s="2723"/>
      <c r="G8" s="2723"/>
      <c r="H8" s="2723"/>
      <c r="I8" s="2723"/>
      <c r="J8" s="2723"/>
      <c r="K8" s="2723"/>
      <c r="L8" s="2723"/>
      <c r="M8" s="2723"/>
      <c r="N8" s="2723"/>
      <c r="O8" s="2723"/>
      <c r="P8" s="2731"/>
      <c r="Q8" s="2767" t="s">
        <v>7762</v>
      </c>
      <c r="R8" s="2731"/>
      <c r="S8" s="2731"/>
      <c r="T8" s="2766" t="s">
        <v>7761</v>
      </c>
      <c r="U8" s="2684" t="s">
        <v>2550</v>
      </c>
      <c r="V8" s="2684">
        <v>3</v>
      </c>
      <c r="W8" s="784" t="s">
        <v>7763</v>
      </c>
      <c r="X8" s="2725"/>
      <c r="Y8" s="2725"/>
      <c r="Z8" s="2725"/>
      <c r="AA8" s="2725"/>
      <c r="AB8" s="2725"/>
      <c r="AC8" s="2725"/>
      <c r="AD8" s="2725"/>
      <c r="AE8" s="2725"/>
      <c r="AF8" s="2725"/>
      <c r="AG8" s="2725"/>
      <c r="AH8" s="2731"/>
      <c r="AI8" s="2731"/>
    </row>
    <row r="9" spans="1:35" ht="18.75" customHeight="1" thickBot="1">
      <c r="A9" s="2647"/>
      <c r="B9" s="2731"/>
      <c r="C9" s="2731"/>
      <c r="D9" s="2731"/>
      <c r="E9" s="2731"/>
      <c r="F9" s="2731"/>
      <c r="G9" s="2731"/>
      <c r="H9" s="2731"/>
      <c r="I9" s="2731"/>
      <c r="J9" s="2731"/>
      <c r="K9" s="2731"/>
      <c r="L9" s="2731"/>
      <c r="M9" s="2731"/>
      <c r="N9" s="2731"/>
      <c r="O9" s="2731"/>
      <c r="P9" s="2731"/>
      <c r="Q9" s="2731"/>
      <c r="R9" s="2731"/>
      <c r="S9" s="2731"/>
      <c r="T9" s="2731"/>
      <c r="U9" s="2731"/>
      <c r="V9" s="2731"/>
      <c r="W9" s="2765"/>
      <c r="X9" s="2765"/>
      <c r="Y9" s="2765"/>
      <c r="Z9" s="2765"/>
      <c r="AA9" s="2765"/>
      <c r="AB9" s="2765"/>
      <c r="AC9" s="2765"/>
      <c r="AD9" s="2765"/>
      <c r="AE9" s="2765"/>
      <c r="AF9" s="2765"/>
      <c r="AG9" s="2765"/>
      <c r="AH9" s="2731"/>
      <c r="AI9" s="2731"/>
    </row>
    <row r="10" spans="1:35" ht="18.75" customHeight="1" thickBot="1">
      <c r="A10" s="2647"/>
      <c r="B10" s="2797" t="s">
        <v>7764</v>
      </c>
      <c r="C10" s="2699"/>
      <c r="D10" s="2699"/>
      <c r="E10" s="2699"/>
      <c r="F10" s="2699"/>
      <c r="G10" s="2699"/>
      <c r="H10" s="2699"/>
      <c r="I10" s="2699"/>
      <c r="J10" s="2699"/>
      <c r="K10" s="2699"/>
      <c r="L10" s="2699"/>
      <c r="M10" s="2699"/>
      <c r="N10" s="2699"/>
      <c r="O10" s="2699"/>
      <c r="P10" s="2667"/>
      <c r="Q10" s="2667"/>
      <c r="R10" s="2667"/>
      <c r="S10" s="2667"/>
      <c r="T10" s="2797" t="s">
        <v>7764</v>
      </c>
      <c r="U10" s="2699"/>
      <c r="V10" s="2699"/>
      <c r="W10" s="2699"/>
      <c r="X10" s="2699"/>
      <c r="Y10" s="2699"/>
      <c r="Z10" s="2699"/>
      <c r="AA10" s="2699"/>
      <c r="AB10" s="2699"/>
      <c r="AC10" s="2699"/>
      <c r="AD10" s="2699"/>
      <c r="AE10" s="2699"/>
      <c r="AF10" s="2699"/>
      <c r="AG10" s="2699"/>
      <c r="AH10" s="2667"/>
      <c r="AI10" s="2667"/>
    </row>
    <row r="11" spans="1:35" ht="18.75" customHeight="1">
      <c r="A11" s="2745"/>
      <c r="B11" s="2762" t="s">
        <v>7765</v>
      </c>
      <c r="C11" s="2655" t="s">
        <v>7766</v>
      </c>
      <c r="D11" s="2655">
        <v>2</v>
      </c>
      <c r="E11" s="2798"/>
      <c r="F11" s="797">
        <v>19.927665155940925</v>
      </c>
      <c r="G11" s="797">
        <v>19.247302096043374</v>
      </c>
      <c r="H11" s="797">
        <v>18.945706369865164</v>
      </c>
      <c r="I11" s="797">
        <v>18.223525292599067</v>
      </c>
      <c r="J11" s="797">
        <v>18.036358446967789</v>
      </c>
      <c r="K11" s="797">
        <v>20.287360484013259</v>
      </c>
      <c r="L11" s="797">
        <v>19.712159664988882</v>
      </c>
      <c r="M11" s="797">
        <v>19.153267324461101</v>
      </c>
      <c r="N11" s="797">
        <v>18.610221073535346</v>
      </c>
      <c r="O11" s="798">
        <v>18.082571633276345</v>
      </c>
      <c r="P11" s="2667"/>
      <c r="Q11" s="2732" t="s">
        <v>7767</v>
      </c>
      <c r="R11" s="2667"/>
      <c r="S11" s="2667"/>
      <c r="T11" s="2762" t="s">
        <v>7765</v>
      </c>
      <c r="U11" s="2655" t="s">
        <v>7766</v>
      </c>
      <c r="V11" s="2655">
        <v>2</v>
      </c>
      <c r="W11" s="2799"/>
      <c r="X11" s="799" t="s">
        <v>7768</v>
      </c>
      <c r="Y11" s="799" t="s">
        <v>7768</v>
      </c>
      <c r="Z11" s="799" t="s">
        <v>7768</v>
      </c>
      <c r="AA11" s="799" t="s">
        <v>7768</v>
      </c>
      <c r="AB11" s="799" t="s">
        <v>7768</v>
      </c>
      <c r="AC11" s="799" t="s">
        <v>7768</v>
      </c>
      <c r="AD11" s="799" t="s">
        <v>7768</v>
      </c>
      <c r="AE11" s="799" t="s">
        <v>7768</v>
      </c>
      <c r="AF11" s="799" t="s">
        <v>7768</v>
      </c>
      <c r="AG11" s="800" t="s">
        <v>7768</v>
      </c>
      <c r="AH11" s="2667"/>
      <c r="AI11" s="2667"/>
    </row>
    <row r="12" spans="1:35" ht="18.75" customHeight="1">
      <c r="A12" s="2745"/>
      <c r="B12" s="2763" t="s">
        <v>7769</v>
      </c>
      <c r="C12" s="2659" t="s">
        <v>7766</v>
      </c>
      <c r="D12" s="2659">
        <v>2</v>
      </c>
      <c r="E12" s="2800"/>
      <c r="F12" s="801"/>
      <c r="G12" s="801"/>
      <c r="H12" s="801"/>
      <c r="I12" s="801"/>
      <c r="J12" s="801"/>
      <c r="K12" s="801"/>
      <c r="L12" s="801"/>
      <c r="M12" s="801"/>
      <c r="N12" s="801"/>
      <c r="O12" s="802"/>
      <c r="P12" s="2667"/>
      <c r="Q12" s="2735" t="s">
        <v>7770</v>
      </c>
      <c r="R12" s="2667"/>
      <c r="S12" s="2667"/>
      <c r="T12" s="2763" t="s">
        <v>7769</v>
      </c>
      <c r="U12" s="2659" t="s">
        <v>7766</v>
      </c>
      <c r="V12" s="2659">
        <v>2</v>
      </c>
      <c r="W12" s="2801"/>
      <c r="X12" s="803" t="s">
        <v>7771</v>
      </c>
      <c r="Y12" s="803" t="s">
        <v>7771</v>
      </c>
      <c r="Z12" s="803" t="s">
        <v>7771</v>
      </c>
      <c r="AA12" s="803" t="s">
        <v>7771</v>
      </c>
      <c r="AB12" s="803" t="s">
        <v>7771</v>
      </c>
      <c r="AC12" s="803" t="s">
        <v>7771</v>
      </c>
      <c r="AD12" s="803" t="s">
        <v>7771</v>
      </c>
      <c r="AE12" s="803" t="s">
        <v>7771</v>
      </c>
      <c r="AF12" s="803" t="s">
        <v>7771</v>
      </c>
      <c r="AG12" s="804" t="s">
        <v>7771</v>
      </c>
      <c r="AH12" s="2667"/>
      <c r="AI12" s="2667"/>
    </row>
    <row r="13" spans="1:35" ht="18.75" customHeight="1">
      <c r="A13" s="2745"/>
      <c r="B13" s="2763" t="s">
        <v>7772</v>
      </c>
      <c r="C13" s="2659" t="s">
        <v>7766</v>
      </c>
      <c r="D13" s="2659">
        <v>2</v>
      </c>
      <c r="E13" s="2800"/>
      <c r="F13" s="801"/>
      <c r="G13" s="801"/>
      <c r="H13" s="801"/>
      <c r="I13" s="801"/>
      <c r="J13" s="801"/>
      <c r="K13" s="801"/>
      <c r="L13" s="801"/>
      <c r="M13" s="801"/>
      <c r="N13" s="801"/>
      <c r="O13" s="802"/>
      <c r="P13" s="2667"/>
      <c r="Q13" s="2735" t="s">
        <v>7773</v>
      </c>
      <c r="R13" s="2667"/>
      <c r="S13" s="2667"/>
      <c r="T13" s="2763" t="s">
        <v>7772</v>
      </c>
      <c r="U13" s="2659" t="s">
        <v>7766</v>
      </c>
      <c r="V13" s="2659">
        <v>2</v>
      </c>
      <c r="W13" s="2801"/>
      <c r="X13" s="803" t="s">
        <v>7774</v>
      </c>
      <c r="Y13" s="803" t="s">
        <v>7774</v>
      </c>
      <c r="Z13" s="803" t="s">
        <v>7774</v>
      </c>
      <c r="AA13" s="803" t="s">
        <v>7774</v>
      </c>
      <c r="AB13" s="803" t="s">
        <v>7774</v>
      </c>
      <c r="AC13" s="803" t="s">
        <v>7774</v>
      </c>
      <c r="AD13" s="803" t="s">
        <v>7774</v>
      </c>
      <c r="AE13" s="803" t="s">
        <v>7774</v>
      </c>
      <c r="AF13" s="803" t="s">
        <v>7774</v>
      </c>
      <c r="AG13" s="804" t="s">
        <v>7774</v>
      </c>
      <c r="AH13" s="2667"/>
      <c r="AI13" s="2667"/>
    </row>
    <row r="14" spans="1:35" ht="18.75" customHeight="1">
      <c r="A14" s="2745"/>
      <c r="B14" s="2763" t="s">
        <v>7775</v>
      </c>
      <c r="C14" s="2659" t="s">
        <v>7766</v>
      </c>
      <c r="D14" s="2659">
        <v>2</v>
      </c>
      <c r="E14" s="2800"/>
      <c r="F14" s="801">
        <v>19.927665155940925</v>
      </c>
      <c r="G14" s="801">
        <v>19.247302096043374</v>
      </c>
      <c r="H14" s="801">
        <v>18.945706369865164</v>
      </c>
      <c r="I14" s="801">
        <v>18.223525292599067</v>
      </c>
      <c r="J14" s="801">
        <v>18.036358446967789</v>
      </c>
      <c r="K14" s="801">
        <v>20.287360484013259</v>
      </c>
      <c r="L14" s="801">
        <v>19.712159664988882</v>
      </c>
      <c r="M14" s="801">
        <v>19.153267324461101</v>
      </c>
      <c r="N14" s="801">
        <v>18.610221073535346</v>
      </c>
      <c r="O14" s="802">
        <v>18.082571633276345</v>
      </c>
      <c r="P14" s="2667"/>
      <c r="Q14" s="2735" t="s">
        <v>7776</v>
      </c>
      <c r="R14" s="2667"/>
      <c r="S14" s="2667"/>
      <c r="T14" s="2763" t="s">
        <v>7775</v>
      </c>
      <c r="U14" s="2659" t="s">
        <v>7766</v>
      </c>
      <c r="V14" s="2659">
        <v>2</v>
      </c>
      <c r="W14" s="2801"/>
      <c r="X14" s="803" t="s">
        <v>7777</v>
      </c>
      <c r="Y14" s="803" t="s">
        <v>7777</v>
      </c>
      <c r="Z14" s="803" t="s">
        <v>7777</v>
      </c>
      <c r="AA14" s="803" t="s">
        <v>7777</v>
      </c>
      <c r="AB14" s="803" t="s">
        <v>7777</v>
      </c>
      <c r="AC14" s="803" t="s">
        <v>7777</v>
      </c>
      <c r="AD14" s="803" t="s">
        <v>7777</v>
      </c>
      <c r="AE14" s="803" t="s">
        <v>7777</v>
      </c>
      <c r="AF14" s="803" t="s">
        <v>7777</v>
      </c>
      <c r="AG14" s="804" t="s">
        <v>7777</v>
      </c>
      <c r="AH14" s="2667"/>
      <c r="AI14" s="2667"/>
    </row>
    <row r="15" spans="1:35" ht="18.75" customHeight="1">
      <c r="A15" s="2745"/>
      <c r="B15" s="2763" t="s">
        <v>7778</v>
      </c>
      <c r="C15" s="2659" t="s">
        <v>7766</v>
      </c>
      <c r="D15" s="2659">
        <v>2</v>
      </c>
      <c r="E15" s="2800"/>
      <c r="F15" s="801"/>
      <c r="G15" s="801"/>
      <c r="H15" s="801"/>
      <c r="I15" s="801"/>
      <c r="J15" s="801"/>
      <c r="K15" s="801"/>
      <c r="L15" s="801"/>
      <c r="M15" s="801"/>
      <c r="N15" s="801"/>
      <c r="O15" s="802"/>
      <c r="P15" s="2667"/>
      <c r="Q15" s="2735" t="s">
        <v>7779</v>
      </c>
      <c r="R15" s="2667"/>
      <c r="S15" s="2667"/>
      <c r="T15" s="2763" t="s">
        <v>7778</v>
      </c>
      <c r="U15" s="2659" t="s">
        <v>7766</v>
      </c>
      <c r="V15" s="2659">
        <v>2</v>
      </c>
      <c r="W15" s="2801"/>
      <c r="X15" s="803" t="s">
        <v>7780</v>
      </c>
      <c r="Y15" s="803" t="s">
        <v>7780</v>
      </c>
      <c r="Z15" s="803" t="s">
        <v>7780</v>
      </c>
      <c r="AA15" s="803" t="s">
        <v>7780</v>
      </c>
      <c r="AB15" s="803" t="s">
        <v>7780</v>
      </c>
      <c r="AC15" s="803" t="s">
        <v>7780</v>
      </c>
      <c r="AD15" s="803" t="s">
        <v>7780</v>
      </c>
      <c r="AE15" s="803" t="s">
        <v>7780</v>
      </c>
      <c r="AF15" s="803" t="s">
        <v>7780</v>
      </c>
      <c r="AG15" s="804" t="s">
        <v>7780</v>
      </c>
      <c r="AH15" s="2667"/>
      <c r="AI15" s="2667"/>
    </row>
    <row r="16" spans="1:35" ht="18.75" customHeight="1" thickBot="1">
      <c r="A16" s="2745"/>
      <c r="B16" s="2764" t="s">
        <v>7781</v>
      </c>
      <c r="C16" s="2663" t="s">
        <v>7766</v>
      </c>
      <c r="D16" s="2663">
        <v>2</v>
      </c>
      <c r="E16" s="2802"/>
      <c r="F16" s="805"/>
      <c r="G16" s="805"/>
      <c r="H16" s="805"/>
      <c r="I16" s="805"/>
      <c r="J16" s="805"/>
      <c r="K16" s="805"/>
      <c r="L16" s="805"/>
      <c r="M16" s="805"/>
      <c r="N16" s="805"/>
      <c r="O16" s="806"/>
      <c r="P16" s="2667"/>
      <c r="Q16" s="2738" t="s">
        <v>7782</v>
      </c>
      <c r="R16" s="2667"/>
      <c r="S16" s="2667"/>
      <c r="T16" s="2764" t="s">
        <v>7781</v>
      </c>
      <c r="U16" s="2663" t="s">
        <v>7766</v>
      </c>
      <c r="V16" s="2663">
        <v>2</v>
      </c>
      <c r="W16" s="2803"/>
      <c r="X16" s="807" t="s">
        <v>7783</v>
      </c>
      <c r="Y16" s="807" t="s">
        <v>7783</v>
      </c>
      <c r="Z16" s="807" t="s">
        <v>7783</v>
      </c>
      <c r="AA16" s="807" t="s">
        <v>7783</v>
      </c>
      <c r="AB16" s="807" t="s">
        <v>7783</v>
      </c>
      <c r="AC16" s="807" t="s">
        <v>7783</v>
      </c>
      <c r="AD16" s="807" t="s">
        <v>7783</v>
      </c>
      <c r="AE16" s="807" t="s">
        <v>7783</v>
      </c>
      <c r="AF16" s="807" t="s">
        <v>7783</v>
      </c>
      <c r="AG16" s="808" t="s">
        <v>7783</v>
      </c>
      <c r="AH16" s="2667"/>
      <c r="AI16" s="2667"/>
    </row>
    <row r="17" spans="1:35" ht="18.75" customHeight="1" thickBot="1">
      <c r="A17" s="2647"/>
      <c r="B17" s="2667"/>
      <c r="C17" s="2667"/>
      <c r="D17" s="2667"/>
      <c r="E17" s="2667"/>
      <c r="F17" s="2667"/>
      <c r="G17" s="2667"/>
      <c r="H17" s="2667"/>
      <c r="I17" s="2667"/>
      <c r="J17" s="2667"/>
      <c r="K17" s="2667"/>
      <c r="L17" s="2667"/>
      <c r="M17" s="2667"/>
      <c r="N17" s="2667"/>
      <c r="O17" s="2667"/>
      <c r="P17" s="2667"/>
      <c r="Q17" s="2667"/>
      <c r="R17" s="2667"/>
      <c r="S17" s="2667"/>
      <c r="T17" s="2667"/>
      <c r="U17" s="2667"/>
      <c r="V17" s="2667"/>
      <c r="W17" s="2804"/>
      <c r="X17" s="2804"/>
      <c r="Y17" s="2804"/>
      <c r="Z17" s="2804"/>
      <c r="AA17" s="2804"/>
      <c r="AB17" s="2804"/>
      <c r="AC17" s="2804"/>
      <c r="AD17" s="2804"/>
      <c r="AE17" s="2804"/>
      <c r="AF17" s="2804"/>
      <c r="AG17" s="2804"/>
      <c r="AH17" s="2667"/>
      <c r="AI17" s="2667"/>
    </row>
    <row r="18" spans="1:35" ht="18.75" customHeight="1" thickBot="1">
      <c r="A18" s="2647"/>
      <c r="B18" s="2797" t="s">
        <v>7784</v>
      </c>
      <c r="C18" s="2699"/>
      <c r="D18" s="2699"/>
      <c r="E18" s="2699"/>
      <c r="F18" s="2699"/>
      <c r="G18" s="2699"/>
      <c r="H18" s="2699"/>
      <c r="I18" s="2699"/>
      <c r="J18" s="2699"/>
      <c r="K18" s="2699"/>
      <c r="L18" s="2699"/>
      <c r="M18" s="2699"/>
      <c r="N18" s="2699"/>
      <c r="O18" s="2699"/>
      <c r="P18" s="2667"/>
      <c r="Q18" s="2667"/>
      <c r="R18" s="2667"/>
      <c r="S18" s="2667"/>
      <c r="T18" s="2797" t="s">
        <v>7784</v>
      </c>
      <c r="U18" s="2699"/>
      <c r="V18" s="2699"/>
      <c r="W18" s="2699"/>
      <c r="X18" s="2699"/>
      <c r="Y18" s="2699"/>
      <c r="Z18" s="2699"/>
      <c r="AA18" s="2699"/>
      <c r="AB18" s="2699"/>
      <c r="AC18" s="2699"/>
      <c r="AD18" s="2699"/>
      <c r="AE18" s="2699"/>
      <c r="AF18" s="2699"/>
      <c r="AG18" s="2699"/>
      <c r="AH18" s="2667"/>
      <c r="AI18" s="2667"/>
    </row>
    <row r="19" spans="1:35" ht="18.75" customHeight="1">
      <c r="A19" s="2745"/>
      <c r="B19" s="2762" t="s">
        <v>7785</v>
      </c>
      <c r="C19" s="2655" t="s">
        <v>4588</v>
      </c>
      <c r="D19" s="2655">
        <v>2</v>
      </c>
      <c r="E19" s="2798"/>
      <c r="F19" s="797">
        <v>312.56233685775965</v>
      </c>
      <c r="G19" s="797">
        <v>297.68691939527668</v>
      </c>
      <c r="H19" s="797">
        <v>274.47863494780051</v>
      </c>
      <c r="I19" s="797">
        <v>244.53153399282098</v>
      </c>
      <c r="J19" s="797">
        <v>213.95180002283465</v>
      </c>
      <c r="K19" s="797">
        <v>183.37206605284831</v>
      </c>
      <c r="L19" s="797">
        <v>152.79233208286198</v>
      </c>
      <c r="M19" s="797">
        <v>122.21259811287564</v>
      </c>
      <c r="N19" s="797">
        <v>91.632864142889304</v>
      </c>
      <c r="O19" s="798">
        <v>61.053130172902968</v>
      </c>
      <c r="P19" s="2667"/>
      <c r="Q19" s="2732" t="s">
        <v>7786</v>
      </c>
      <c r="R19" s="2667"/>
      <c r="S19" s="2667"/>
      <c r="T19" s="2762" t="s">
        <v>7785</v>
      </c>
      <c r="U19" s="2655" t="s">
        <v>4588</v>
      </c>
      <c r="V19" s="2655">
        <v>2</v>
      </c>
      <c r="W19" s="2799"/>
      <c r="X19" s="799" t="s">
        <v>7787</v>
      </c>
      <c r="Y19" s="799" t="s">
        <v>7787</v>
      </c>
      <c r="Z19" s="799" t="s">
        <v>7787</v>
      </c>
      <c r="AA19" s="799" t="s">
        <v>7787</v>
      </c>
      <c r="AB19" s="799" t="s">
        <v>7787</v>
      </c>
      <c r="AC19" s="799" t="s">
        <v>7787</v>
      </c>
      <c r="AD19" s="799" t="s">
        <v>7787</v>
      </c>
      <c r="AE19" s="799" t="s">
        <v>7787</v>
      </c>
      <c r="AF19" s="799" t="s">
        <v>7787</v>
      </c>
      <c r="AG19" s="800" t="s">
        <v>7787</v>
      </c>
      <c r="AH19" s="2667"/>
      <c r="AI19" s="2667"/>
    </row>
    <row r="20" spans="1:35" ht="18.75" customHeight="1">
      <c r="A20" s="2745"/>
      <c r="B20" s="2763" t="s">
        <v>7788</v>
      </c>
      <c r="C20" s="2659" t="s">
        <v>4588</v>
      </c>
      <c r="D20" s="2659">
        <v>2</v>
      </c>
      <c r="E20" s="2800"/>
      <c r="F20" s="801"/>
      <c r="G20" s="801"/>
      <c r="H20" s="801"/>
      <c r="I20" s="801"/>
      <c r="J20" s="801"/>
      <c r="K20" s="801"/>
      <c r="L20" s="801"/>
      <c r="M20" s="801"/>
      <c r="N20" s="801"/>
      <c r="O20" s="802"/>
      <c r="P20" s="2667"/>
      <c r="Q20" s="2735" t="s">
        <v>7789</v>
      </c>
      <c r="R20" s="2667"/>
      <c r="S20" s="2667"/>
      <c r="T20" s="2763" t="s">
        <v>7788</v>
      </c>
      <c r="U20" s="2659" t="s">
        <v>4588</v>
      </c>
      <c r="V20" s="2659">
        <v>2</v>
      </c>
      <c r="W20" s="2801"/>
      <c r="X20" s="803" t="s">
        <v>7790</v>
      </c>
      <c r="Y20" s="803" t="s">
        <v>7790</v>
      </c>
      <c r="Z20" s="803" t="s">
        <v>7790</v>
      </c>
      <c r="AA20" s="803" t="s">
        <v>7790</v>
      </c>
      <c r="AB20" s="803" t="s">
        <v>7790</v>
      </c>
      <c r="AC20" s="803" t="s">
        <v>7790</v>
      </c>
      <c r="AD20" s="803" t="s">
        <v>7790</v>
      </c>
      <c r="AE20" s="803" t="s">
        <v>7790</v>
      </c>
      <c r="AF20" s="803" t="s">
        <v>7790</v>
      </c>
      <c r="AG20" s="804" t="s">
        <v>7790</v>
      </c>
      <c r="AH20" s="2667"/>
      <c r="AI20" s="2667"/>
    </row>
    <row r="21" spans="1:35" ht="18.75" customHeight="1">
      <c r="A21" s="2745"/>
      <c r="B21" s="2763" t="s">
        <v>7791</v>
      </c>
      <c r="C21" s="2659" t="s">
        <v>4588</v>
      </c>
      <c r="D21" s="2659">
        <v>2</v>
      </c>
      <c r="E21" s="2800"/>
      <c r="F21" s="801">
        <v>379.16940900037713</v>
      </c>
      <c r="G21" s="801">
        <v>402.5448264628601</v>
      </c>
      <c r="H21" s="801">
        <v>435.30186091033625</v>
      </c>
      <c r="I21" s="801">
        <v>474.51146186531582</v>
      </c>
      <c r="J21" s="801">
        <v>513.25994583530212</v>
      </c>
      <c r="K21" s="801">
        <v>552.00842980528842</v>
      </c>
      <c r="L21" s="801">
        <v>590.75691377527471</v>
      </c>
      <c r="M21" s="801">
        <v>629.50539774526101</v>
      </c>
      <c r="N21" s="801">
        <v>668.2538817152473</v>
      </c>
      <c r="O21" s="802">
        <v>707.0023656852336</v>
      </c>
      <c r="P21" s="2667"/>
      <c r="Q21" s="2735" t="s">
        <v>7792</v>
      </c>
      <c r="R21" s="2667"/>
      <c r="S21" s="2667"/>
      <c r="T21" s="2763" t="s">
        <v>7791</v>
      </c>
      <c r="U21" s="2659" t="s">
        <v>4588</v>
      </c>
      <c r="V21" s="2659">
        <v>2</v>
      </c>
      <c r="W21" s="2801"/>
      <c r="X21" s="803" t="s">
        <v>7793</v>
      </c>
      <c r="Y21" s="803" t="s">
        <v>7793</v>
      </c>
      <c r="Z21" s="803" t="s">
        <v>7793</v>
      </c>
      <c r="AA21" s="803" t="s">
        <v>7793</v>
      </c>
      <c r="AB21" s="803" t="s">
        <v>7793</v>
      </c>
      <c r="AC21" s="803" t="s">
        <v>7793</v>
      </c>
      <c r="AD21" s="803" t="s">
        <v>7793</v>
      </c>
      <c r="AE21" s="803" t="s">
        <v>7793</v>
      </c>
      <c r="AF21" s="803" t="s">
        <v>7793</v>
      </c>
      <c r="AG21" s="804" t="s">
        <v>7793</v>
      </c>
      <c r="AH21" s="2667"/>
      <c r="AI21" s="2667"/>
    </row>
    <row r="22" spans="1:35" ht="18.75" customHeight="1">
      <c r="A22" s="2745"/>
      <c r="B22" s="2763" t="s">
        <v>7794</v>
      </c>
      <c r="C22" s="2659" t="s">
        <v>4588</v>
      </c>
      <c r="D22" s="2659">
        <v>2</v>
      </c>
      <c r="E22" s="2800"/>
      <c r="F22" s="801"/>
      <c r="G22" s="801"/>
      <c r="H22" s="801"/>
      <c r="I22" s="801"/>
      <c r="J22" s="801"/>
      <c r="K22" s="801"/>
      <c r="L22" s="801"/>
      <c r="M22" s="801"/>
      <c r="N22" s="801"/>
      <c r="O22" s="802"/>
      <c r="P22" s="2667"/>
      <c r="Q22" s="2735" t="s">
        <v>7795</v>
      </c>
      <c r="R22" s="2667"/>
      <c r="S22" s="2667"/>
      <c r="T22" s="2763" t="s">
        <v>7794</v>
      </c>
      <c r="U22" s="2659" t="s">
        <v>4588</v>
      </c>
      <c r="V22" s="2659">
        <v>2</v>
      </c>
      <c r="W22" s="2801"/>
      <c r="X22" s="803" t="s">
        <v>7796</v>
      </c>
      <c r="Y22" s="803" t="s">
        <v>7796</v>
      </c>
      <c r="Z22" s="803" t="s">
        <v>7796</v>
      </c>
      <c r="AA22" s="803" t="s">
        <v>7796</v>
      </c>
      <c r="AB22" s="803" t="s">
        <v>7796</v>
      </c>
      <c r="AC22" s="803" t="s">
        <v>7796</v>
      </c>
      <c r="AD22" s="803" t="s">
        <v>7796</v>
      </c>
      <c r="AE22" s="803" t="s">
        <v>7796</v>
      </c>
      <c r="AF22" s="803" t="s">
        <v>7796</v>
      </c>
      <c r="AG22" s="804" t="s">
        <v>7796</v>
      </c>
      <c r="AH22" s="2667"/>
      <c r="AI22" s="2667"/>
    </row>
    <row r="23" spans="1:35" ht="18.75" customHeight="1">
      <c r="A23" s="2745"/>
      <c r="B23" s="2763" t="s">
        <v>7797</v>
      </c>
      <c r="C23" s="2659" t="s">
        <v>4588</v>
      </c>
      <c r="D23" s="2659">
        <v>2</v>
      </c>
      <c r="E23" s="2800"/>
      <c r="F23" s="801"/>
      <c r="G23" s="801"/>
      <c r="H23" s="801"/>
      <c r="I23" s="801"/>
      <c r="J23" s="801"/>
      <c r="K23" s="801"/>
      <c r="L23" s="801"/>
      <c r="M23" s="801"/>
      <c r="N23" s="801"/>
      <c r="O23" s="802"/>
      <c r="P23" s="2667"/>
      <c r="Q23" s="2735" t="s">
        <v>7798</v>
      </c>
      <c r="R23" s="2667"/>
      <c r="S23" s="2667"/>
      <c r="T23" s="2763" t="s">
        <v>7797</v>
      </c>
      <c r="U23" s="2659" t="s">
        <v>4588</v>
      </c>
      <c r="V23" s="2659">
        <v>2</v>
      </c>
      <c r="W23" s="2801"/>
      <c r="X23" s="803" t="s">
        <v>7799</v>
      </c>
      <c r="Y23" s="803" t="s">
        <v>7799</v>
      </c>
      <c r="Z23" s="803" t="s">
        <v>7799</v>
      </c>
      <c r="AA23" s="803" t="s">
        <v>7799</v>
      </c>
      <c r="AB23" s="803" t="s">
        <v>7799</v>
      </c>
      <c r="AC23" s="803" t="s">
        <v>7799</v>
      </c>
      <c r="AD23" s="803" t="s">
        <v>7799</v>
      </c>
      <c r="AE23" s="803" t="s">
        <v>7799</v>
      </c>
      <c r="AF23" s="803" t="s">
        <v>7799</v>
      </c>
      <c r="AG23" s="804" t="s">
        <v>7799</v>
      </c>
      <c r="AH23" s="2667"/>
      <c r="AI23" s="2667"/>
    </row>
    <row r="24" spans="1:35" ht="18.75" customHeight="1" thickBot="1">
      <c r="A24" s="2745"/>
      <c r="B24" s="2764" t="s">
        <v>7800</v>
      </c>
      <c r="C24" s="2663" t="s">
        <v>4588</v>
      </c>
      <c r="D24" s="2663">
        <v>2</v>
      </c>
      <c r="E24" s="2802"/>
      <c r="F24" s="805"/>
      <c r="G24" s="805"/>
      <c r="H24" s="805"/>
      <c r="I24" s="805"/>
      <c r="J24" s="805"/>
      <c r="K24" s="805"/>
      <c r="L24" s="805"/>
      <c r="M24" s="805"/>
      <c r="N24" s="805"/>
      <c r="O24" s="806"/>
      <c r="P24" s="2667"/>
      <c r="Q24" s="2738" t="s">
        <v>7801</v>
      </c>
      <c r="R24" s="2667"/>
      <c r="S24" s="2667"/>
      <c r="T24" s="2764" t="s">
        <v>7800</v>
      </c>
      <c r="U24" s="2663" t="s">
        <v>4588</v>
      </c>
      <c r="V24" s="2663">
        <v>2</v>
      </c>
      <c r="W24" s="2803"/>
      <c r="X24" s="807" t="s">
        <v>7802</v>
      </c>
      <c r="Y24" s="807" t="s">
        <v>7802</v>
      </c>
      <c r="Z24" s="807" t="s">
        <v>7802</v>
      </c>
      <c r="AA24" s="807" t="s">
        <v>7802</v>
      </c>
      <c r="AB24" s="807" t="s">
        <v>7802</v>
      </c>
      <c r="AC24" s="807" t="s">
        <v>7802</v>
      </c>
      <c r="AD24" s="807" t="s">
        <v>7802</v>
      </c>
      <c r="AE24" s="807" t="s">
        <v>7802</v>
      </c>
      <c r="AF24" s="807" t="s">
        <v>7802</v>
      </c>
      <c r="AG24" s="808" t="s">
        <v>7802</v>
      </c>
      <c r="AH24" s="2667"/>
      <c r="AI24" s="2667"/>
    </row>
    <row r="25" spans="1:35" ht="18.75" customHeight="1" thickBot="1">
      <c r="A25" s="2647"/>
      <c r="B25" s="2667"/>
      <c r="C25" s="2667"/>
      <c r="D25" s="2667"/>
      <c r="E25" s="2667"/>
      <c r="F25" s="2667"/>
      <c r="G25" s="2667"/>
      <c r="H25" s="2667"/>
      <c r="I25" s="2667"/>
      <c r="J25" s="2667"/>
      <c r="K25" s="2667"/>
      <c r="L25" s="2667"/>
      <c r="M25" s="2667"/>
      <c r="N25" s="2667"/>
      <c r="O25" s="2667"/>
      <c r="P25" s="2667"/>
      <c r="Q25" s="2667"/>
      <c r="R25" s="2667"/>
      <c r="S25" s="2667"/>
      <c r="T25" s="2667"/>
      <c r="U25" s="2667"/>
      <c r="V25" s="2667"/>
      <c r="W25" s="2804"/>
      <c r="X25" s="2804"/>
      <c r="Y25" s="2804"/>
      <c r="Z25" s="2804"/>
      <c r="AA25" s="2804"/>
      <c r="AB25" s="2804"/>
      <c r="AC25" s="2804"/>
      <c r="AD25" s="2804"/>
      <c r="AE25" s="2804"/>
      <c r="AF25" s="2804"/>
      <c r="AG25" s="2804"/>
      <c r="AH25" s="2667"/>
      <c r="AI25" s="2667"/>
    </row>
    <row r="26" spans="1:35" ht="18.75" customHeight="1" thickBot="1">
      <c r="A26" s="2647"/>
      <c r="B26" s="2797" t="s">
        <v>7803</v>
      </c>
      <c r="C26" s="2699"/>
      <c r="D26" s="2699"/>
      <c r="E26" s="2699"/>
      <c r="F26" s="2699"/>
      <c r="G26" s="2699"/>
      <c r="H26" s="2699"/>
      <c r="I26" s="2699"/>
      <c r="J26" s="2699"/>
      <c r="K26" s="2699"/>
      <c r="L26" s="2699"/>
      <c r="M26" s="2699"/>
      <c r="N26" s="2699"/>
      <c r="O26" s="2699"/>
      <c r="P26" s="2667"/>
      <c r="Q26" s="2667"/>
      <c r="R26" s="2667"/>
      <c r="S26" s="2667"/>
      <c r="T26" s="2797" t="s">
        <v>7803</v>
      </c>
      <c r="U26" s="2699"/>
      <c r="V26" s="2699"/>
      <c r="W26" s="2699"/>
      <c r="X26" s="2699"/>
      <c r="Y26" s="2699"/>
      <c r="Z26" s="2699"/>
      <c r="AA26" s="2699"/>
      <c r="AB26" s="2699"/>
      <c r="AC26" s="2699"/>
      <c r="AD26" s="2699"/>
      <c r="AE26" s="2699"/>
      <c r="AF26" s="2699"/>
      <c r="AG26" s="2699"/>
      <c r="AH26" s="2667"/>
      <c r="AI26" s="2667"/>
    </row>
    <row r="27" spans="1:35" ht="18.75" customHeight="1">
      <c r="A27" s="2745"/>
      <c r="B27" s="2762" t="s">
        <v>7804</v>
      </c>
      <c r="C27" s="2655" t="s">
        <v>7805</v>
      </c>
      <c r="D27" s="2805">
        <v>0</v>
      </c>
      <c r="E27" s="2798"/>
      <c r="F27" s="809">
        <v>45.375</v>
      </c>
      <c r="G27" s="809">
        <v>45.375</v>
      </c>
      <c r="H27" s="809">
        <v>45.375</v>
      </c>
      <c r="I27" s="809">
        <v>45.375</v>
      </c>
      <c r="J27" s="809">
        <v>45.375</v>
      </c>
      <c r="K27" s="809">
        <v>45.375</v>
      </c>
      <c r="L27" s="809">
        <v>45.375</v>
      </c>
      <c r="M27" s="809">
        <v>45.375</v>
      </c>
      <c r="N27" s="809">
        <v>45.375</v>
      </c>
      <c r="O27" s="810">
        <v>45.375</v>
      </c>
      <c r="P27" s="2667"/>
      <c r="Q27" s="2732" t="s">
        <v>7806</v>
      </c>
      <c r="R27" s="2667"/>
      <c r="S27" s="2667"/>
      <c r="T27" s="2762" t="s">
        <v>7804</v>
      </c>
      <c r="U27" s="2655" t="s">
        <v>7805</v>
      </c>
      <c r="V27" s="2805">
        <v>0</v>
      </c>
      <c r="W27" s="2799"/>
      <c r="X27" s="811" t="s">
        <v>7807</v>
      </c>
      <c r="Y27" s="811" t="s">
        <v>7807</v>
      </c>
      <c r="Z27" s="811" t="s">
        <v>7807</v>
      </c>
      <c r="AA27" s="811" t="s">
        <v>7807</v>
      </c>
      <c r="AB27" s="811" t="s">
        <v>7807</v>
      </c>
      <c r="AC27" s="811" t="s">
        <v>7807</v>
      </c>
      <c r="AD27" s="811" t="s">
        <v>7807</v>
      </c>
      <c r="AE27" s="811" t="s">
        <v>7807</v>
      </c>
      <c r="AF27" s="811" t="s">
        <v>7807</v>
      </c>
      <c r="AG27" s="812" t="s">
        <v>7807</v>
      </c>
      <c r="AH27" s="2667"/>
      <c r="AI27" s="2667"/>
    </row>
    <row r="28" spans="1:35" ht="18.75" customHeight="1">
      <c r="A28" s="2745"/>
      <c r="B28" s="2763" t="s">
        <v>7808</v>
      </c>
      <c r="C28" s="2659" t="s">
        <v>7805</v>
      </c>
      <c r="D28" s="2806">
        <v>0</v>
      </c>
      <c r="E28" s="2800"/>
      <c r="F28" s="813">
        <v>32.75</v>
      </c>
      <c r="G28" s="813">
        <v>32.75</v>
      </c>
      <c r="H28" s="813">
        <v>32.75</v>
      </c>
      <c r="I28" s="813">
        <v>32.75</v>
      </c>
      <c r="J28" s="813">
        <v>32.75</v>
      </c>
      <c r="K28" s="813">
        <v>32.75</v>
      </c>
      <c r="L28" s="813">
        <v>32.75</v>
      </c>
      <c r="M28" s="813">
        <v>32.75</v>
      </c>
      <c r="N28" s="813">
        <v>32.75</v>
      </c>
      <c r="O28" s="814">
        <v>32.75</v>
      </c>
      <c r="P28" s="2667"/>
      <c r="Q28" s="2735" t="s">
        <v>7809</v>
      </c>
      <c r="R28" s="2667"/>
      <c r="S28" s="2667"/>
      <c r="T28" s="2763" t="s">
        <v>7808</v>
      </c>
      <c r="U28" s="2659" t="s">
        <v>7805</v>
      </c>
      <c r="V28" s="2806">
        <v>0</v>
      </c>
      <c r="W28" s="2801"/>
      <c r="X28" s="815" t="s">
        <v>7810</v>
      </c>
      <c r="Y28" s="815" t="s">
        <v>7810</v>
      </c>
      <c r="Z28" s="815" t="s">
        <v>7810</v>
      </c>
      <c r="AA28" s="815" t="s">
        <v>7810</v>
      </c>
      <c r="AB28" s="815" t="s">
        <v>7810</v>
      </c>
      <c r="AC28" s="815" t="s">
        <v>7810</v>
      </c>
      <c r="AD28" s="815" t="s">
        <v>7810</v>
      </c>
      <c r="AE28" s="815" t="s">
        <v>7810</v>
      </c>
      <c r="AF28" s="815" t="s">
        <v>7810</v>
      </c>
      <c r="AG28" s="816" t="s">
        <v>7810</v>
      </c>
      <c r="AH28" s="2667"/>
      <c r="AI28" s="2667"/>
    </row>
    <row r="29" spans="1:35" ht="18.75" customHeight="1">
      <c r="A29" s="2745"/>
      <c r="B29" s="2763" t="s">
        <v>7811</v>
      </c>
      <c r="C29" s="2659" t="s">
        <v>7805</v>
      </c>
      <c r="D29" s="2806">
        <v>0</v>
      </c>
      <c r="E29" s="2800"/>
      <c r="F29" s="813">
        <v>28.591666666666665</v>
      </c>
      <c r="G29" s="813">
        <v>28.591666666666665</v>
      </c>
      <c r="H29" s="813">
        <v>28.591666666666665</v>
      </c>
      <c r="I29" s="813">
        <v>28.591666666666665</v>
      </c>
      <c r="J29" s="813">
        <v>28.591666666666665</v>
      </c>
      <c r="K29" s="813">
        <v>28.591666666666665</v>
      </c>
      <c r="L29" s="813">
        <v>28.591666666666665</v>
      </c>
      <c r="M29" s="813">
        <v>28.591666666666665</v>
      </c>
      <c r="N29" s="813">
        <v>28.591666666666665</v>
      </c>
      <c r="O29" s="814">
        <v>28.591666666666665</v>
      </c>
      <c r="P29" s="2667"/>
      <c r="Q29" s="2735" t="s">
        <v>7812</v>
      </c>
      <c r="R29" s="2667"/>
      <c r="S29" s="2667"/>
      <c r="T29" s="2763" t="s">
        <v>7811</v>
      </c>
      <c r="U29" s="2659" t="s">
        <v>7805</v>
      </c>
      <c r="V29" s="2806">
        <v>0</v>
      </c>
      <c r="W29" s="2801"/>
      <c r="X29" s="815" t="s">
        <v>7813</v>
      </c>
      <c r="Y29" s="815" t="s">
        <v>7813</v>
      </c>
      <c r="Z29" s="815" t="s">
        <v>7813</v>
      </c>
      <c r="AA29" s="815" t="s">
        <v>7813</v>
      </c>
      <c r="AB29" s="815" t="s">
        <v>7813</v>
      </c>
      <c r="AC29" s="815" t="s">
        <v>7813</v>
      </c>
      <c r="AD29" s="815" t="s">
        <v>7813</v>
      </c>
      <c r="AE29" s="815" t="s">
        <v>7813</v>
      </c>
      <c r="AF29" s="815" t="s">
        <v>7813</v>
      </c>
      <c r="AG29" s="816" t="s">
        <v>7813</v>
      </c>
      <c r="AH29" s="2667"/>
      <c r="AI29" s="2667"/>
    </row>
    <row r="30" spans="1:35" ht="18.75" customHeight="1" thickBot="1">
      <c r="A30" s="2745"/>
      <c r="B30" s="2764" t="s">
        <v>7814</v>
      </c>
      <c r="C30" s="2663" t="s">
        <v>7805</v>
      </c>
      <c r="D30" s="2663">
        <v>0</v>
      </c>
      <c r="E30" s="2802"/>
      <c r="F30" s="817">
        <v>96.285175000000024</v>
      </c>
      <c r="G30" s="817">
        <v>96.285175000000024</v>
      </c>
      <c r="H30" s="817">
        <v>96.285175000000024</v>
      </c>
      <c r="I30" s="817">
        <v>96.285175000000024</v>
      </c>
      <c r="J30" s="817">
        <v>96.285175000000024</v>
      </c>
      <c r="K30" s="817">
        <v>96.285175000000024</v>
      </c>
      <c r="L30" s="817">
        <v>96.285175000000024</v>
      </c>
      <c r="M30" s="817">
        <v>96.285175000000024</v>
      </c>
      <c r="N30" s="817">
        <v>96.285175000000024</v>
      </c>
      <c r="O30" s="818">
        <v>96.285175000000024</v>
      </c>
      <c r="P30" s="2667"/>
      <c r="Q30" s="2738" t="s">
        <v>7815</v>
      </c>
      <c r="R30" s="2667"/>
      <c r="S30" s="2667"/>
      <c r="T30" s="2764" t="s">
        <v>7814</v>
      </c>
      <c r="U30" s="2663" t="s">
        <v>7805</v>
      </c>
      <c r="V30" s="2663">
        <v>0</v>
      </c>
      <c r="W30" s="2803"/>
      <c r="X30" s="819" t="s">
        <v>7816</v>
      </c>
      <c r="Y30" s="819" t="s">
        <v>7816</v>
      </c>
      <c r="Z30" s="819" t="s">
        <v>7816</v>
      </c>
      <c r="AA30" s="819" t="s">
        <v>7816</v>
      </c>
      <c r="AB30" s="819" t="s">
        <v>7816</v>
      </c>
      <c r="AC30" s="819" t="s">
        <v>7816</v>
      </c>
      <c r="AD30" s="819" t="s">
        <v>7816</v>
      </c>
      <c r="AE30" s="819" t="s">
        <v>7816</v>
      </c>
      <c r="AF30" s="819" t="s">
        <v>7816</v>
      </c>
      <c r="AG30" s="820" t="s">
        <v>7816</v>
      </c>
      <c r="AH30" s="2667"/>
      <c r="AI30" s="2667"/>
    </row>
    <row r="31" spans="1:35" ht="18.75" customHeight="1" thickBot="1">
      <c r="A31" s="2647"/>
      <c r="B31" s="2667"/>
      <c r="C31" s="2667"/>
      <c r="D31" s="2667"/>
      <c r="E31" s="2667"/>
      <c r="F31" s="2667"/>
      <c r="G31" s="2667"/>
      <c r="H31" s="2667"/>
      <c r="I31" s="2667"/>
      <c r="J31" s="2667"/>
      <c r="K31" s="2667"/>
      <c r="L31" s="2667"/>
      <c r="M31" s="2667"/>
      <c r="N31" s="2667"/>
      <c r="O31" s="2667"/>
      <c r="P31" s="2667"/>
      <c r="Q31" s="2667"/>
      <c r="R31" s="2667"/>
      <c r="S31" s="2667"/>
      <c r="T31" s="2667"/>
      <c r="U31" s="2667"/>
      <c r="V31" s="2667"/>
      <c r="W31" s="2804"/>
      <c r="X31" s="2804"/>
      <c r="Y31" s="2804"/>
      <c r="Z31" s="2804"/>
      <c r="AA31" s="2804"/>
      <c r="AB31" s="2804"/>
      <c r="AC31" s="2804"/>
      <c r="AD31" s="2804"/>
      <c r="AE31" s="2804"/>
      <c r="AF31" s="2804"/>
      <c r="AG31" s="2804"/>
      <c r="AH31" s="2667"/>
      <c r="AI31" s="2667"/>
    </row>
    <row r="32" spans="1:35" ht="18.75" customHeight="1" thickBot="1">
      <c r="A32" s="2647"/>
      <c r="B32" s="2797" t="s">
        <v>7817</v>
      </c>
      <c r="C32" s="2699"/>
      <c r="D32" s="2699"/>
      <c r="E32" s="2699"/>
      <c r="F32" s="2699"/>
      <c r="G32" s="2699"/>
      <c r="H32" s="2699"/>
      <c r="I32" s="2699"/>
      <c r="J32" s="2699"/>
      <c r="K32" s="2699"/>
      <c r="L32" s="2699"/>
      <c r="M32" s="2699"/>
      <c r="N32" s="2699"/>
      <c r="O32" s="2699"/>
      <c r="P32" s="2667"/>
      <c r="Q32" s="2667"/>
      <c r="R32" s="2667"/>
      <c r="S32" s="2667"/>
      <c r="T32" s="2797" t="s">
        <v>7817</v>
      </c>
      <c r="U32" s="2699"/>
      <c r="V32" s="2699"/>
      <c r="W32" s="2699"/>
      <c r="X32" s="2699"/>
      <c r="Y32" s="2699"/>
      <c r="Z32" s="2699"/>
      <c r="AA32" s="2699"/>
      <c r="AB32" s="2699"/>
      <c r="AC32" s="2699"/>
      <c r="AD32" s="2699"/>
      <c r="AE32" s="2699"/>
      <c r="AF32" s="2699"/>
      <c r="AG32" s="2699"/>
      <c r="AH32" s="2667"/>
      <c r="AI32" s="2667"/>
    </row>
    <row r="33" spans="1:35" ht="18.75" customHeight="1">
      <c r="A33" s="2745"/>
      <c r="B33" s="2762" t="s">
        <v>7818</v>
      </c>
      <c r="C33" s="2655" t="s">
        <v>48</v>
      </c>
      <c r="D33" s="2655">
        <v>2</v>
      </c>
      <c r="E33" s="2798"/>
      <c r="F33" s="785">
        <v>0.2902415642965927</v>
      </c>
      <c r="G33" s="785">
        <v>0.2902415642965927</v>
      </c>
      <c r="H33" s="785">
        <v>0.2902415642965927</v>
      </c>
      <c r="I33" s="785">
        <v>0.2902415642965927</v>
      </c>
      <c r="J33" s="785">
        <v>0.2902415642965927</v>
      </c>
      <c r="K33" s="785">
        <v>0.2902415642965927</v>
      </c>
      <c r="L33" s="785">
        <v>0.2902415642965927</v>
      </c>
      <c r="M33" s="785">
        <v>0.2902415642965927</v>
      </c>
      <c r="N33" s="785">
        <v>0.2902415642965927</v>
      </c>
      <c r="O33" s="786">
        <v>0.2902415642965927</v>
      </c>
      <c r="P33" s="2667"/>
      <c r="Q33" s="2732" t="s">
        <v>7819</v>
      </c>
      <c r="R33" s="2667"/>
      <c r="S33" s="2667"/>
      <c r="T33" s="2762" t="s">
        <v>7818</v>
      </c>
      <c r="U33" s="2655" t="s">
        <v>48</v>
      </c>
      <c r="V33" s="2655">
        <v>2</v>
      </c>
      <c r="W33" s="2799"/>
      <c r="X33" s="787" t="s">
        <v>7820</v>
      </c>
      <c r="Y33" s="787" t="s">
        <v>7820</v>
      </c>
      <c r="Z33" s="787" t="s">
        <v>7820</v>
      </c>
      <c r="AA33" s="787" t="s">
        <v>7820</v>
      </c>
      <c r="AB33" s="787" t="s">
        <v>7820</v>
      </c>
      <c r="AC33" s="787" t="s">
        <v>7820</v>
      </c>
      <c r="AD33" s="787" t="s">
        <v>7820</v>
      </c>
      <c r="AE33" s="787" t="s">
        <v>7820</v>
      </c>
      <c r="AF33" s="787" t="s">
        <v>7820</v>
      </c>
      <c r="AG33" s="788" t="s">
        <v>7820</v>
      </c>
      <c r="AH33" s="2667"/>
      <c r="AI33" s="2667"/>
    </row>
    <row r="34" spans="1:35" ht="18.75" customHeight="1" thickBot="1">
      <c r="A34" s="2745"/>
      <c r="B34" s="2764" t="s">
        <v>7821</v>
      </c>
      <c r="C34" s="2663" t="s">
        <v>2550</v>
      </c>
      <c r="D34" s="2663">
        <v>3</v>
      </c>
      <c r="E34" s="122">
        <v>17.981100400338548</v>
      </c>
      <c r="F34" s="2802"/>
      <c r="G34" s="2802"/>
      <c r="H34" s="2802"/>
      <c r="I34" s="2802"/>
      <c r="J34" s="2802"/>
      <c r="K34" s="2802"/>
      <c r="L34" s="2802"/>
      <c r="M34" s="2802"/>
      <c r="N34" s="2802"/>
      <c r="O34" s="2807"/>
      <c r="P34" s="2667"/>
      <c r="Q34" s="2738" t="s">
        <v>7822</v>
      </c>
      <c r="R34" s="2667"/>
      <c r="S34" s="2667"/>
      <c r="T34" s="2764" t="s">
        <v>7821</v>
      </c>
      <c r="U34" s="2663" t="s">
        <v>2550</v>
      </c>
      <c r="V34" s="2663">
        <v>3</v>
      </c>
      <c r="W34" s="125" t="s">
        <v>7823</v>
      </c>
      <c r="X34" s="2803"/>
      <c r="Y34" s="2803"/>
      <c r="Z34" s="2803"/>
      <c r="AA34" s="2803"/>
      <c r="AB34" s="2803"/>
      <c r="AC34" s="2803"/>
      <c r="AD34" s="2803"/>
      <c r="AE34" s="2803"/>
      <c r="AF34" s="2803"/>
      <c r="AG34" s="2808"/>
      <c r="AH34" s="2667"/>
      <c r="AI34" s="2667"/>
    </row>
    <row r="35" spans="1:35" ht="18.75" customHeight="1" thickBot="1">
      <c r="A35" s="2647"/>
      <c r="B35" s="2667"/>
      <c r="C35" s="2667"/>
      <c r="D35" s="2667"/>
      <c r="E35" s="2667"/>
      <c r="F35" s="2667"/>
      <c r="G35" s="2667"/>
      <c r="H35" s="2667"/>
      <c r="I35" s="2667"/>
      <c r="J35" s="2667"/>
      <c r="K35" s="2667"/>
      <c r="L35" s="2667"/>
      <c r="M35" s="2667"/>
      <c r="N35" s="2667"/>
      <c r="O35" s="2667"/>
      <c r="P35" s="2667"/>
      <c r="Q35" s="2667"/>
      <c r="R35" s="2667"/>
      <c r="S35" s="2667"/>
      <c r="T35" s="2667"/>
      <c r="U35" s="2667"/>
      <c r="V35" s="2667"/>
      <c r="W35" s="2804"/>
      <c r="X35" s="2804"/>
      <c r="Y35" s="2804"/>
      <c r="Z35" s="2804"/>
      <c r="AA35" s="2804"/>
      <c r="AB35" s="2804"/>
      <c r="AC35" s="2804"/>
      <c r="AD35" s="2804"/>
      <c r="AE35" s="2804"/>
      <c r="AF35" s="2804"/>
      <c r="AG35" s="2804"/>
      <c r="AH35" s="2667"/>
      <c r="AI35" s="2667"/>
    </row>
    <row r="36" spans="1:35" ht="18.75" customHeight="1" thickBot="1">
      <c r="A36" s="2647"/>
      <c r="B36" s="2797" t="s">
        <v>7824</v>
      </c>
      <c r="C36" s="2699"/>
      <c r="D36" s="2699"/>
      <c r="E36" s="2699"/>
      <c r="F36" s="2699"/>
      <c r="G36" s="2699"/>
      <c r="H36" s="2699"/>
      <c r="I36" s="2699"/>
      <c r="J36" s="2699"/>
      <c r="K36" s="2699"/>
      <c r="L36" s="2699"/>
      <c r="M36" s="2699"/>
      <c r="N36" s="2699"/>
      <c r="O36" s="2699"/>
      <c r="P36" s="2667"/>
      <c r="Q36" s="2667"/>
      <c r="R36" s="2667"/>
      <c r="S36" s="2667"/>
      <c r="T36" s="2797" t="s">
        <v>7824</v>
      </c>
      <c r="U36" s="2699"/>
      <c r="V36" s="2699"/>
      <c r="W36" s="2699"/>
      <c r="X36" s="2699"/>
      <c r="Y36" s="2699"/>
      <c r="Z36" s="2699"/>
      <c r="AA36" s="2699"/>
      <c r="AB36" s="2699"/>
      <c r="AC36" s="2699"/>
      <c r="AD36" s="2699"/>
      <c r="AE36" s="2699"/>
      <c r="AF36" s="2699"/>
      <c r="AG36" s="2699"/>
      <c r="AH36" s="2667"/>
      <c r="AI36" s="2667"/>
    </row>
    <row r="37" spans="1:35" ht="18.75" customHeight="1">
      <c r="A37" s="2745"/>
      <c r="B37" s="2762" t="s">
        <v>7825</v>
      </c>
      <c r="C37" s="2655" t="s">
        <v>2550</v>
      </c>
      <c r="D37" s="2655">
        <v>3</v>
      </c>
      <c r="E37" s="2798"/>
      <c r="F37" s="121">
        <v>0.25</v>
      </c>
      <c r="G37" s="121">
        <v>0.54</v>
      </c>
      <c r="H37" s="121">
        <v>0.1</v>
      </c>
      <c r="I37" s="121">
        <v>0</v>
      </c>
      <c r="J37" s="121">
        <v>0</v>
      </c>
      <c r="K37" s="121">
        <v>0.17799999999999999</v>
      </c>
      <c r="L37" s="121">
        <v>0.17799999999999999</v>
      </c>
      <c r="M37" s="121">
        <v>0.17799999999999999</v>
      </c>
      <c r="N37" s="121">
        <v>0.17799999999999999</v>
      </c>
      <c r="O37" s="777">
        <v>0.17799999999999999</v>
      </c>
      <c r="P37" s="2667"/>
      <c r="Q37" s="2732" t="s">
        <v>7826</v>
      </c>
      <c r="R37" s="2667"/>
      <c r="S37" s="2667"/>
      <c r="T37" s="2762" t="s">
        <v>7825</v>
      </c>
      <c r="U37" s="2655" t="s">
        <v>2550</v>
      </c>
      <c r="V37" s="2655">
        <v>3</v>
      </c>
      <c r="W37" s="2799"/>
      <c r="X37" s="123" t="s">
        <v>7827</v>
      </c>
      <c r="Y37" s="123" t="s">
        <v>7827</v>
      </c>
      <c r="Z37" s="123" t="s">
        <v>7827</v>
      </c>
      <c r="AA37" s="123" t="s">
        <v>7827</v>
      </c>
      <c r="AB37" s="123" t="s">
        <v>7827</v>
      </c>
      <c r="AC37" s="123" t="s">
        <v>7827</v>
      </c>
      <c r="AD37" s="123" t="s">
        <v>7827</v>
      </c>
      <c r="AE37" s="123" t="s">
        <v>7827</v>
      </c>
      <c r="AF37" s="123" t="s">
        <v>7827</v>
      </c>
      <c r="AG37" s="778" t="s">
        <v>7827</v>
      </c>
      <c r="AH37" s="2667"/>
      <c r="AI37" s="2667"/>
    </row>
    <row r="38" spans="1:35" ht="18.75" customHeight="1">
      <c r="A38" s="2745"/>
      <c r="B38" s="2763" t="s">
        <v>7828</v>
      </c>
      <c r="C38" s="2659" t="s">
        <v>2550</v>
      </c>
      <c r="D38" s="2659">
        <v>3</v>
      </c>
      <c r="E38" s="2800"/>
      <c r="F38" s="18">
        <v>6.909456377680546</v>
      </c>
      <c r="G38" s="18">
        <v>6.483068394975616</v>
      </c>
      <c r="H38" s="18">
        <v>6.0016478277017988</v>
      </c>
      <c r="I38" s="18">
        <v>5.2458829778569225</v>
      </c>
      <c r="J38" s="18">
        <v>4.6335761665300206</v>
      </c>
      <c r="K38" s="18">
        <v>4.5324547626094329</v>
      </c>
      <c r="L38" s="18">
        <v>3.7351171624381698</v>
      </c>
      <c r="M38" s="18">
        <v>2.9551085381788478</v>
      </c>
      <c r="N38" s="18">
        <v>2.1918700325829921</v>
      </c>
      <c r="O38" s="779">
        <v>1.4448665635859443</v>
      </c>
      <c r="P38" s="2667"/>
      <c r="Q38" s="2735" t="s">
        <v>7829</v>
      </c>
      <c r="R38" s="2667"/>
      <c r="S38" s="2667"/>
      <c r="T38" s="2763" t="s">
        <v>7828</v>
      </c>
      <c r="U38" s="2659" t="s">
        <v>2550</v>
      </c>
      <c r="V38" s="2659">
        <v>3</v>
      </c>
      <c r="W38" s="2801"/>
      <c r="X38" s="124" t="s">
        <v>7830</v>
      </c>
      <c r="Y38" s="124" t="s">
        <v>7830</v>
      </c>
      <c r="Z38" s="124" t="s">
        <v>7830</v>
      </c>
      <c r="AA38" s="124" t="s">
        <v>7830</v>
      </c>
      <c r="AB38" s="124" t="s">
        <v>7830</v>
      </c>
      <c r="AC38" s="124" t="s">
        <v>7830</v>
      </c>
      <c r="AD38" s="124" t="s">
        <v>7830</v>
      </c>
      <c r="AE38" s="124" t="s">
        <v>7830</v>
      </c>
      <c r="AF38" s="124" t="s">
        <v>7830</v>
      </c>
      <c r="AG38" s="780" t="s">
        <v>7830</v>
      </c>
      <c r="AH38" s="2667"/>
      <c r="AI38" s="2667"/>
    </row>
    <row r="39" spans="1:35" ht="18.75" customHeight="1">
      <c r="A39" s="2745"/>
      <c r="B39" s="2763" t="s">
        <v>7831</v>
      </c>
      <c r="C39" s="2659" t="s">
        <v>2550</v>
      </c>
      <c r="D39" s="2659">
        <v>3</v>
      </c>
      <c r="E39" s="2800"/>
      <c r="F39" s="18"/>
      <c r="G39" s="18"/>
      <c r="H39" s="18"/>
      <c r="I39" s="18"/>
      <c r="J39" s="18"/>
      <c r="K39" s="18"/>
      <c r="L39" s="18"/>
      <c r="M39" s="18"/>
      <c r="N39" s="18"/>
      <c r="O39" s="779"/>
      <c r="P39" s="2667"/>
      <c r="Q39" s="2735" t="s">
        <v>7832</v>
      </c>
      <c r="R39" s="2667"/>
      <c r="S39" s="2667"/>
      <c r="T39" s="2763" t="s">
        <v>7831</v>
      </c>
      <c r="U39" s="2659" t="s">
        <v>2550</v>
      </c>
      <c r="V39" s="2659">
        <v>3</v>
      </c>
      <c r="W39" s="2801"/>
      <c r="X39" s="124" t="s">
        <v>7833</v>
      </c>
      <c r="Y39" s="124" t="s">
        <v>7833</v>
      </c>
      <c r="Z39" s="124" t="s">
        <v>7833</v>
      </c>
      <c r="AA39" s="124" t="s">
        <v>7833</v>
      </c>
      <c r="AB39" s="124" t="s">
        <v>7833</v>
      </c>
      <c r="AC39" s="124" t="s">
        <v>7833</v>
      </c>
      <c r="AD39" s="124" t="s">
        <v>7833</v>
      </c>
      <c r="AE39" s="124" t="s">
        <v>7833</v>
      </c>
      <c r="AF39" s="124" t="s">
        <v>7833</v>
      </c>
      <c r="AG39" s="780" t="s">
        <v>7833</v>
      </c>
      <c r="AH39" s="2667"/>
      <c r="AI39" s="2667"/>
    </row>
    <row r="40" spans="1:35" ht="18.75" customHeight="1">
      <c r="A40" s="2745"/>
      <c r="B40" s="2763" t="s">
        <v>7834</v>
      </c>
      <c r="C40" s="2659" t="s">
        <v>2550</v>
      </c>
      <c r="D40" s="2659">
        <v>3</v>
      </c>
      <c r="E40" s="2800"/>
      <c r="F40" s="18">
        <v>8.3818623752843848</v>
      </c>
      <c r="G40" s="18">
        <v>8.7666789232920532</v>
      </c>
      <c r="H40" s="18">
        <v>9.5181487201140893</v>
      </c>
      <c r="I40" s="18">
        <v>10.179593445278694</v>
      </c>
      <c r="J40" s="18">
        <v>11.115723504093545</v>
      </c>
      <c r="K40" s="18">
        <v>13.644135066627131</v>
      </c>
      <c r="L40" s="18">
        <v>14.441472666798393</v>
      </c>
      <c r="M40" s="18">
        <v>15.221481291057717</v>
      </c>
      <c r="N40" s="18">
        <v>15.984719796653573</v>
      </c>
      <c r="O40" s="779">
        <v>16.731723265650622</v>
      </c>
      <c r="P40" s="2667"/>
      <c r="Q40" s="2735" t="s">
        <v>7835</v>
      </c>
      <c r="R40" s="2667"/>
      <c r="S40" s="2667"/>
      <c r="T40" s="2763" t="s">
        <v>7834</v>
      </c>
      <c r="U40" s="2659" t="s">
        <v>2550</v>
      </c>
      <c r="V40" s="2659">
        <v>3</v>
      </c>
      <c r="W40" s="2801"/>
      <c r="X40" s="124" t="s">
        <v>7836</v>
      </c>
      <c r="Y40" s="124" t="s">
        <v>7836</v>
      </c>
      <c r="Z40" s="124" t="s">
        <v>7836</v>
      </c>
      <c r="AA40" s="124" t="s">
        <v>7836</v>
      </c>
      <c r="AB40" s="124" t="s">
        <v>7836</v>
      </c>
      <c r="AC40" s="124" t="s">
        <v>7836</v>
      </c>
      <c r="AD40" s="124" t="s">
        <v>7836</v>
      </c>
      <c r="AE40" s="124" t="s">
        <v>7836</v>
      </c>
      <c r="AF40" s="124" t="s">
        <v>7836</v>
      </c>
      <c r="AG40" s="780" t="s">
        <v>7836</v>
      </c>
      <c r="AH40" s="2667"/>
      <c r="AI40" s="2667"/>
    </row>
    <row r="41" spans="1:35" ht="18.75" customHeight="1">
      <c r="A41" s="2745"/>
      <c r="B41" s="2763" t="s">
        <v>7837</v>
      </c>
      <c r="C41" s="2659" t="s">
        <v>2550</v>
      </c>
      <c r="D41" s="2659">
        <v>3</v>
      </c>
      <c r="E41" s="2800"/>
      <c r="F41" s="18"/>
      <c r="G41" s="18"/>
      <c r="H41" s="18"/>
      <c r="I41" s="18"/>
      <c r="J41" s="18"/>
      <c r="K41" s="18"/>
      <c r="L41" s="18"/>
      <c r="M41" s="18"/>
      <c r="N41" s="18"/>
      <c r="O41" s="779"/>
      <c r="P41" s="2667"/>
      <c r="Q41" s="2735" t="s">
        <v>7838</v>
      </c>
      <c r="R41" s="2667"/>
      <c r="S41" s="2667"/>
      <c r="T41" s="2763" t="s">
        <v>7837</v>
      </c>
      <c r="U41" s="2659" t="s">
        <v>2550</v>
      </c>
      <c r="V41" s="2659">
        <v>3</v>
      </c>
      <c r="W41" s="2801"/>
      <c r="X41" s="124" t="s">
        <v>7839</v>
      </c>
      <c r="Y41" s="124" t="s">
        <v>7839</v>
      </c>
      <c r="Z41" s="124" t="s">
        <v>7839</v>
      </c>
      <c r="AA41" s="124" t="s">
        <v>7839</v>
      </c>
      <c r="AB41" s="124" t="s">
        <v>7839</v>
      </c>
      <c r="AC41" s="124" t="s">
        <v>7839</v>
      </c>
      <c r="AD41" s="124" t="s">
        <v>7839</v>
      </c>
      <c r="AE41" s="124" t="s">
        <v>7839</v>
      </c>
      <c r="AF41" s="124" t="s">
        <v>7839</v>
      </c>
      <c r="AG41" s="780" t="s">
        <v>7839</v>
      </c>
      <c r="AH41" s="2667"/>
      <c r="AI41" s="2667"/>
    </row>
    <row r="42" spans="1:35" ht="18.75" customHeight="1">
      <c r="A42" s="2745"/>
      <c r="B42" s="2763" t="s">
        <v>7840</v>
      </c>
      <c r="C42" s="2659" t="s">
        <v>2550</v>
      </c>
      <c r="D42" s="2659">
        <v>3</v>
      </c>
      <c r="E42" s="2800"/>
      <c r="F42" s="18"/>
      <c r="G42" s="18"/>
      <c r="H42" s="18"/>
      <c r="I42" s="18"/>
      <c r="J42" s="18"/>
      <c r="K42" s="18"/>
      <c r="L42" s="18"/>
      <c r="M42" s="18"/>
      <c r="N42" s="18"/>
      <c r="O42" s="779"/>
      <c r="P42" s="2667"/>
      <c r="Q42" s="2735" t="s">
        <v>7841</v>
      </c>
      <c r="R42" s="2667"/>
      <c r="S42" s="2667"/>
      <c r="T42" s="2763" t="s">
        <v>7840</v>
      </c>
      <c r="U42" s="2659" t="s">
        <v>2550</v>
      </c>
      <c r="V42" s="2659">
        <v>3</v>
      </c>
      <c r="W42" s="2801"/>
      <c r="X42" s="124" t="s">
        <v>7842</v>
      </c>
      <c r="Y42" s="124" t="s">
        <v>7842</v>
      </c>
      <c r="Z42" s="124" t="s">
        <v>7842</v>
      </c>
      <c r="AA42" s="124" t="s">
        <v>7842</v>
      </c>
      <c r="AB42" s="124" t="s">
        <v>7842</v>
      </c>
      <c r="AC42" s="124" t="s">
        <v>7842</v>
      </c>
      <c r="AD42" s="124" t="s">
        <v>7842</v>
      </c>
      <c r="AE42" s="124" t="s">
        <v>7842</v>
      </c>
      <c r="AF42" s="124" t="s">
        <v>7842</v>
      </c>
      <c r="AG42" s="780" t="s">
        <v>7842</v>
      </c>
      <c r="AH42" s="2667"/>
      <c r="AI42" s="2667"/>
    </row>
    <row r="43" spans="1:35" ht="18.75" customHeight="1" thickBot="1">
      <c r="A43" s="2745"/>
      <c r="B43" s="2764" t="s">
        <v>7843</v>
      </c>
      <c r="C43" s="2663" t="s">
        <v>2550</v>
      </c>
      <c r="D43" s="2663">
        <v>3</v>
      </c>
      <c r="E43" s="2802"/>
      <c r="F43" s="122"/>
      <c r="G43" s="122"/>
      <c r="H43" s="122"/>
      <c r="I43" s="122"/>
      <c r="J43" s="122"/>
      <c r="K43" s="122"/>
      <c r="L43" s="122"/>
      <c r="M43" s="122"/>
      <c r="N43" s="122"/>
      <c r="O43" s="781"/>
      <c r="P43" s="2667"/>
      <c r="Q43" s="2738" t="s">
        <v>7844</v>
      </c>
      <c r="R43" s="2667"/>
      <c r="S43" s="2667"/>
      <c r="T43" s="2764" t="s">
        <v>7843</v>
      </c>
      <c r="U43" s="2663" t="s">
        <v>2550</v>
      </c>
      <c r="V43" s="2663">
        <v>3</v>
      </c>
      <c r="W43" s="2803"/>
      <c r="X43" s="125" t="s">
        <v>7845</v>
      </c>
      <c r="Y43" s="125" t="s">
        <v>7845</v>
      </c>
      <c r="Z43" s="125" t="s">
        <v>7845</v>
      </c>
      <c r="AA43" s="125" t="s">
        <v>7845</v>
      </c>
      <c r="AB43" s="125" t="s">
        <v>7845</v>
      </c>
      <c r="AC43" s="125" t="s">
        <v>7845</v>
      </c>
      <c r="AD43" s="125" t="s">
        <v>7845</v>
      </c>
      <c r="AE43" s="125" t="s">
        <v>7845</v>
      </c>
      <c r="AF43" s="125" t="s">
        <v>7845</v>
      </c>
      <c r="AG43" s="782" t="s">
        <v>7845</v>
      </c>
      <c r="AH43" s="2667"/>
      <c r="AI43" s="2667"/>
    </row>
    <row r="44" spans="1:35" ht="18.75" customHeight="1" thickBot="1">
      <c r="A44" s="2647"/>
      <c r="B44" s="2667"/>
      <c r="C44" s="2667"/>
      <c r="D44" s="2667"/>
      <c r="E44" s="2667"/>
      <c r="F44" s="2667"/>
      <c r="G44" s="2667"/>
      <c r="H44" s="2667"/>
      <c r="I44" s="2667"/>
      <c r="J44" s="2667"/>
      <c r="K44" s="2667"/>
      <c r="L44" s="2667"/>
      <c r="M44" s="2667"/>
      <c r="N44" s="2667"/>
      <c r="O44" s="2667"/>
      <c r="P44" s="2667"/>
      <c r="Q44" s="2667"/>
      <c r="R44" s="2667"/>
      <c r="S44" s="2667"/>
      <c r="T44" s="2667"/>
      <c r="U44" s="2667"/>
      <c r="V44" s="2667"/>
      <c r="W44" s="2804"/>
      <c r="X44" s="2804"/>
      <c r="Y44" s="2804"/>
      <c r="Z44" s="2804"/>
      <c r="AA44" s="2804"/>
      <c r="AB44" s="2804"/>
      <c r="AC44" s="2804"/>
      <c r="AD44" s="2804"/>
      <c r="AE44" s="2804"/>
      <c r="AF44" s="2804"/>
      <c r="AG44" s="2804"/>
      <c r="AH44" s="2667"/>
      <c r="AI44" s="2667"/>
    </row>
    <row r="45" spans="1:35" ht="18.75" customHeight="1" thickBot="1">
      <c r="A45" s="2647"/>
      <c r="B45" s="2797" t="s">
        <v>7846</v>
      </c>
      <c r="C45" s="2699"/>
      <c r="D45" s="2699"/>
      <c r="E45" s="2699"/>
      <c r="F45" s="2699"/>
      <c r="G45" s="2699"/>
      <c r="H45" s="2699"/>
      <c r="I45" s="2699"/>
      <c r="J45" s="2699"/>
      <c r="K45" s="2699"/>
      <c r="L45" s="2699"/>
      <c r="M45" s="2699"/>
      <c r="N45" s="2699"/>
      <c r="O45" s="2699"/>
      <c r="P45" s="2667"/>
      <c r="Q45" s="2667"/>
      <c r="R45" s="2667"/>
      <c r="S45" s="2667"/>
      <c r="T45" s="2797" t="s">
        <v>7846</v>
      </c>
      <c r="U45" s="2699"/>
      <c r="V45" s="2699"/>
      <c r="W45" s="2699"/>
      <c r="X45" s="2699"/>
      <c r="Y45" s="2699"/>
      <c r="Z45" s="2699"/>
      <c r="AA45" s="2699"/>
      <c r="AB45" s="2699"/>
      <c r="AC45" s="2699"/>
      <c r="AD45" s="2699"/>
      <c r="AE45" s="2699"/>
      <c r="AF45" s="2699"/>
      <c r="AG45" s="2699"/>
      <c r="AH45" s="2667"/>
      <c r="AI45" s="2667"/>
    </row>
    <row r="46" spans="1:35" ht="18.75" customHeight="1">
      <c r="A46" s="2745"/>
      <c r="B46" s="2762" t="s">
        <v>7847</v>
      </c>
      <c r="C46" s="2655" t="s">
        <v>2550</v>
      </c>
      <c r="D46" s="2655">
        <v>3</v>
      </c>
      <c r="E46" s="2798"/>
      <c r="F46" s="121">
        <v>0</v>
      </c>
      <c r="G46" s="121">
        <v>0</v>
      </c>
      <c r="H46" s="121">
        <v>0</v>
      </c>
      <c r="I46" s="121">
        <v>0</v>
      </c>
      <c r="J46" s="121">
        <v>0</v>
      </c>
      <c r="K46" s="121">
        <v>0</v>
      </c>
      <c r="L46" s="121">
        <v>0</v>
      </c>
      <c r="M46" s="121">
        <v>0</v>
      </c>
      <c r="N46" s="121">
        <v>0</v>
      </c>
      <c r="O46" s="777">
        <v>0</v>
      </c>
      <c r="P46" s="2667"/>
      <c r="Q46" s="2732" t="s">
        <v>7848</v>
      </c>
      <c r="R46" s="2667"/>
      <c r="S46" s="2667"/>
      <c r="T46" s="2762" t="s">
        <v>7847</v>
      </c>
      <c r="U46" s="2655" t="s">
        <v>2550</v>
      </c>
      <c r="V46" s="2655">
        <v>3</v>
      </c>
      <c r="W46" s="2799"/>
      <c r="X46" s="123" t="s">
        <v>7849</v>
      </c>
      <c r="Y46" s="123" t="s">
        <v>7849</v>
      </c>
      <c r="Z46" s="123" t="s">
        <v>7849</v>
      </c>
      <c r="AA46" s="123" t="s">
        <v>7849</v>
      </c>
      <c r="AB46" s="123" t="s">
        <v>7849</v>
      </c>
      <c r="AC46" s="123" t="s">
        <v>7849</v>
      </c>
      <c r="AD46" s="123" t="s">
        <v>7849</v>
      </c>
      <c r="AE46" s="123" t="s">
        <v>7849</v>
      </c>
      <c r="AF46" s="123" t="s">
        <v>7849</v>
      </c>
      <c r="AG46" s="778" t="s">
        <v>7849</v>
      </c>
      <c r="AH46" s="2667"/>
      <c r="AI46" s="2667"/>
    </row>
    <row r="47" spans="1:35" ht="18.75" customHeight="1">
      <c r="A47" s="2745"/>
      <c r="B47" s="2763" t="s">
        <v>7850</v>
      </c>
      <c r="C47" s="2659" t="s">
        <v>2550</v>
      </c>
      <c r="D47" s="2659">
        <v>3</v>
      </c>
      <c r="E47" s="18">
        <v>-11.398021530871441</v>
      </c>
      <c r="F47" s="18">
        <v>-13.074848521796312</v>
      </c>
      <c r="G47" s="18">
        <v>-13.760161015093825</v>
      </c>
      <c r="H47" s="18">
        <v>-14.171829244682714</v>
      </c>
      <c r="I47" s="18">
        <v>-14.651574737080942</v>
      </c>
      <c r="J47" s="18">
        <v>-15.10473514423702</v>
      </c>
      <c r="K47" s="18">
        <v>-15.557895551393099</v>
      </c>
      <c r="L47" s="18">
        <v>-16.011055958549179</v>
      </c>
      <c r="M47" s="18">
        <v>-16.464216365705258</v>
      </c>
      <c r="N47" s="18">
        <v>-16.917376772861338</v>
      </c>
      <c r="O47" s="779">
        <v>-17.370537180017418</v>
      </c>
      <c r="P47" s="2667"/>
      <c r="Q47" s="2735" t="s">
        <v>7851</v>
      </c>
      <c r="R47" s="2667"/>
      <c r="S47" s="2667"/>
      <c r="T47" s="2763" t="s">
        <v>7850</v>
      </c>
      <c r="U47" s="2659" t="s">
        <v>2550</v>
      </c>
      <c r="V47" s="2659">
        <v>3</v>
      </c>
      <c r="W47" s="2801"/>
      <c r="X47" s="124" t="s">
        <v>7852</v>
      </c>
      <c r="Y47" s="124" t="s">
        <v>7852</v>
      </c>
      <c r="Z47" s="124" t="s">
        <v>7852</v>
      </c>
      <c r="AA47" s="124" t="s">
        <v>7852</v>
      </c>
      <c r="AB47" s="124" t="s">
        <v>7852</v>
      </c>
      <c r="AC47" s="124" t="s">
        <v>7852</v>
      </c>
      <c r="AD47" s="124" t="s">
        <v>7852</v>
      </c>
      <c r="AE47" s="124" t="s">
        <v>7852</v>
      </c>
      <c r="AF47" s="124" t="s">
        <v>7852</v>
      </c>
      <c r="AG47" s="780" t="s">
        <v>7852</v>
      </c>
      <c r="AH47" s="2667"/>
      <c r="AI47" s="2667"/>
    </row>
    <row r="48" spans="1:35" ht="18.75" customHeight="1">
      <c r="A48" s="2745"/>
      <c r="B48" s="2763" t="s">
        <v>7853</v>
      </c>
      <c r="C48" s="2659" t="s">
        <v>2550</v>
      </c>
      <c r="D48" s="2659">
        <v>3</v>
      </c>
      <c r="E48" s="18">
        <v>-3.2530075419515476E-2</v>
      </c>
      <c r="F48" s="18">
        <v>-3.2530075419515476E-2</v>
      </c>
      <c r="G48" s="18">
        <v>-3.2530075419515476E-2</v>
      </c>
      <c r="H48" s="18">
        <v>-3.2530075419515476E-2</v>
      </c>
      <c r="I48" s="18">
        <v>-3.2530075419515476E-2</v>
      </c>
      <c r="J48" s="18">
        <v>-3.2530075419515476E-2</v>
      </c>
      <c r="K48" s="18">
        <v>-3.2530075419515476E-2</v>
      </c>
      <c r="L48" s="18">
        <v>-3.2530075419515476E-2</v>
      </c>
      <c r="M48" s="18">
        <v>-3.2530075419515476E-2</v>
      </c>
      <c r="N48" s="18">
        <v>-3.2530075419515476E-2</v>
      </c>
      <c r="O48" s="779">
        <v>-3.2530075419515476E-2</v>
      </c>
      <c r="P48" s="2667"/>
      <c r="Q48" s="2735" t="s">
        <v>7854</v>
      </c>
      <c r="R48" s="2667"/>
      <c r="S48" s="2667"/>
      <c r="T48" s="2763" t="s">
        <v>7853</v>
      </c>
      <c r="U48" s="2659" t="s">
        <v>2550</v>
      </c>
      <c r="V48" s="2659">
        <v>3</v>
      </c>
      <c r="W48" s="124" t="s">
        <v>7855</v>
      </c>
      <c r="X48" s="124" t="s">
        <v>7855</v>
      </c>
      <c r="Y48" s="124" t="s">
        <v>7855</v>
      </c>
      <c r="Z48" s="124" t="s">
        <v>7855</v>
      </c>
      <c r="AA48" s="124" t="s">
        <v>7855</v>
      </c>
      <c r="AB48" s="124" t="s">
        <v>7855</v>
      </c>
      <c r="AC48" s="124" t="s">
        <v>7855</v>
      </c>
      <c r="AD48" s="124" t="s">
        <v>7855</v>
      </c>
      <c r="AE48" s="124" t="s">
        <v>7855</v>
      </c>
      <c r="AF48" s="124" t="s">
        <v>7855</v>
      </c>
      <c r="AG48" s="780" t="s">
        <v>7855</v>
      </c>
      <c r="AH48" s="2667"/>
      <c r="AI48" s="2667"/>
    </row>
    <row r="49" spans="1:35" ht="18.75" customHeight="1">
      <c r="A49" s="2745"/>
      <c r="B49" s="2763" t="s">
        <v>7856</v>
      </c>
      <c r="C49" s="2659" t="s">
        <v>2550</v>
      </c>
      <c r="D49" s="2659">
        <v>3</v>
      </c>
      <c r="E49" s="18">
        <v>-2.2912140947547559E-2</v>
      </c>
      <c r="F49" s="18">
        <v>-2.2912140947547559E-2</v>
      </c>
      <c r="G49" s="18">
        <v>-2.2912140947547559E-2</v>
      </c>
      <c r="H49" s="18">
        <v>-2.2912140947547559E-2</v>
      </c>
      <c r="I49" s="18">
        <v>-2.2912140947547559E-2</v>
      </c>
      <c r="J49" s="18">
        <v>-2.2912140947547559E-2</v>
      </c>
      <c r="K49" s="18">
        <v>-2.2912140947547559E-2</v>
      </c>
      <c r="L49" s="18">
        <v>-2.2912140947547559E-2</v>
      </c>
      <c r="M49" s="18">
        <v>-2.2912140947547559E-2</v>
      </c>
      <c r="N49" s="18">
        <v>-2.2912140947547559E-2</v>
      </c>
      <c r="O49" s="779">
        <v>-2.2912140947547559E-2</v>
      </c>
      <c r="P49" s="2667"/>
      <c r="Q49" s="2735" t="s">
        <v>7857</v>
      </c>
      <c r="R49" s="2667"/>
      <c r="S49" s="2667"/>
      <c r="T49" s="2763" t="s">
        <v>7856</v>
      </c>
      <c r="U49" s="2659" t="s">
        <v>2550</v>
      </c>
      <c r="V49" s="2659">
        <v>3</v>
      </c>
      <c r="W49" s="124" t="s">
        <v>7858</v>
      </c>
      <c r="X49" s="124" t="s">
        <v>7858</v>
      </c>
      <c r="Y49" s="124" t="s">
        <v>7858</v>
      </c>
      <c r="Z49" s="124" t="s">
        <v>7858</v>
      </c>
      <c r="AA49" s="124" t="s">
        <v>7858</v>
      </c>
      <c r="AB49" s="124" t="s">
        <v>7858</v>
      </c>
      <c r="AC49" s="124" t="s">
        <v>7858</v>
      </c>
      <c r="AD49" s="124" t="s">
        <v>7858</v>
      </c>
      <c r="AE49" s="124" t="s">
        <v>7858</v>
      </c>
      <c r="AF49" s="124" t="s">
        <v>7858</v>
      </c>
      <c r="AG49" s="780" t="s">
        <v>7858</v>
      </c>
      <c r="AH49" s="2667"/>
      <c r="AI49" s="2667"/>
    </row>
    <row r="50" spans="1:35" ht="18.75" customHeight="1">
      <c r="A50" s="2745"/>
      <c r="B50" s="2763" t="s">
        <v>7859</v>
      </c>
      <c r="C50" s="2659" t="s">
        <v>2550</v>
      </c>
      <c r="D50" s="2659">
        <v>3</v>
      </c>
      <c r="E50" s="18">
        <v>0</v>
      </c>
      <c r="F50" s="2800"/>
      <c r="G50" s="2800"/>
      <c r="H50" s="2800"/>
      <c r="I50" s="2800"/>
      <c r="J50" s="2800"/>
      <c r="K50" s="2800"/>
      <c r="L50" s="2800"/>
      <c r="M50" s="2800"/>
      <c r="N50" s="2800"/>
      <c r="O50" s="821"/>
      <c r="P50" s="2667"/>
      <c r="Q50" s="2735" t="s">
        <v>7860</v>
      </c>
      <c r="R50" s="2667"/>
      <c r="S50" s="2667"/>
      <c r="T50" s="2763" t="s">
        <v>7859</v>
      </c>
      <c r="U50" s="2659" t="s">
        <v>2550</v>
      </c>
      <c r="V50" s="2659">
        <v>3</v>
      </c>
      <c r="W50" s="2801"/>
      <c r="X50" s="124" t="s">
        <v>7861</v>
      </c>
      <c r="Y50" s="124" t="s">
        <v>7861</v>
      </c>
      <c r="Z50" s="124" t="s">
        <v>7861</v>
      </c>
      <c r="AA50" s="124" t="s">
        <v>7861</v>
      </c>
      <c r="AB50" s="124" t="s">
        <v>7861</v>
      </c>
      <c r="AC50" s="124" t="s">
        <v>7861</v>
      </c>
      <c r="AD50" s="124" t="s">
        <v>7861</v>
      </c>
      <c r="AE50" s="124" t="s">
        <v>7861</v>
      </c>
      <c r="AF50" s="124" t="s">
        <v>7861</v>
      </c>
      <c r="AG50" s="780" t="s">
        <v>7861</v>
      </c>
      <c r="AH50" s="2667"/>
      <c r="AI50" s="2667"/>
    </row>
    <row r="51" spans="1:35" ht="18.75" customHeight="1">
      <c r="A51" s="2745"/>
      <c r="B51" s="2763" t="s">
        <v>7862</v>
      </c>
      <c r="C51" s="2659" t="s">
        <v>2550</v>
      </c>
      <c r="D51" s="2659">
        <v>3</v>
      </c>
      <c r="E51" s="6220">
        <v>7.1655036484249388</v>
      </c>
      <c r="F51" s="2800"/>
      <c r="G51" s="2800"/>
      <c r="H51" s="2800"/>
      <c r="I51" s="2800"/>
      <c r="J51" s="2800"/>
      <c r="K51" s="2800"/>
      <c r="L51" s="2800"/>
      <c r="M51" s="2800"/>
      <c r="N51" s="2800"/>
      <c r="O51" s="821"/>
      <c r="P51" s="2667"/>
      <c r="Q51" s="2735" t="s">
        <v>7863</v>
      </c>
      <c r="R51" s="2667"/>
      <c r="S51" s="2667"/>
      <c r="T51" s="2763" t="s">
        <v>7862</v>
      </c>
      <c r="U51" s="2659" t="s">
        <v>2550</v>
      </c>
      <c r="V51" s="2659">
        <v>3</v>
      </c>
      <c r="W51" s="124" t="s">
        <v>7864</v>
      </c>
      <c r="X51" s="2801"/>
      <c r="Y51" s="2801"/>
      <c r="Z51" s="2801"/>
      <c r="AA51" s="2801"/>
      <c r="AB51" s="2801"/>
      <c r="AC51" s="2801"/>
      <c r="AD51" s="2801"/>
      <c r="AE51" s="2801"/>
      <c r="AF51" s="2801"/>
      <c r="AG51" s="822"/>
      <c r="AH51" s="2667"/>
      <c r="AI51" s="2667"/>
    </row>
    <row r="52" spans="1:35" ht="18.75" customHeight="1">
      <c r="A52" s="2745"/>
      <c r="B52" s="2763" t="s">
        <v>7865</v>
      </c>
      <c r="C52" s="2659" t="s">
        <v>2550</v>
      </c>
      <c r="D52" s="2659">
        <v>3</v>
      </c>
      <c r="E52" s="18">
        <v>5.5587238549506557</v>
      </c>
      <c r="F52" s="2800"/>
      <c r="G52" s="2800"/>
      <c r="H52" s="2800"/>
      <c r="I52" s="2800"/>
      <c r="J52" s="2800"/>
      <c r="K52" s="2800"/>
      <c r="L52" s="2800"/>
      <c r="M52" s="2800"/>
      <c r="N52" s="2800"/>
      <c r="O52" s="821"/>
      <c r="P52" s="2667"/>
      <c r="Q52" s="2735" t="s">
        <v>7866</v>
      </c>
      <c r="R52" s="2667"/>
      <c r="S52" s="2667"/>
      <c r="T52" s="2763" t="s">
        <v>7865</v>
      </c>
      <c r="U52" s="2659" t="s">
        <v>2550</v>
      </c>
      <c r="V52" s="2659">
        <v>3</v>
      </c>
      <c r="W52" s="124" t="s">
        <v>7867</v>
      </c>
      <c r="X52" s="2801"/>
      <c r="Y52" s="2801"/>
      <c r="Z52" s="2801"/>
      <c r="AA52" s="2801"/>
      <c r="AB52" s="2801"/>
      <c r="AC52" s="2801"/>
      <c r="AD52" s="2801"/>
      <c r="AE52" s="2801"/>
      <c r="AF52" s="2801"/>
      <c r="AG52" s="822"/>
      <c r="AH52" s="2667"/>
      <c r="AI52" s="2667"/>
    </row>
    <row r="53" spans="1:35" ht="18.75" customHeight="1" thickBot="1">
      <c r="A53" s="2745"/>
      <c r="B53" s="2764" t="s">
        <v>7868</v>
      </c>
      <c r="C53" s="2663" t="s">
        <v>2511</v>
      </c>
      <c r="D53" s="2663">
        <v>0</v>
      </c>
      <c r="E53" s="2802"/>
      <c r="F53" s="817">
        <v>1</v>
      </c>
      <c r="G53" s="817">
        <v>1</v>
      </c>
      <c r="H53" s="817">
        <v>1</v>
      </c>
      <c r="I53" s="817">
        <v>1</v>
      </c>
      <c r="J53" s="817">
        <v>1</v>
      </c>
      <c r="K53" s="817">
        <v>1</v>
      </c>
      <c r="L53" s="817">
        <v>1</v>
      </c>
      <c r="M53" s="817">
        <v>1</v>
      </c>
      <c r="N53" s="817">
        <v>1</v>
      </c>
      <c r="O53" s="818">
        <v>1</v>
      </c>
      <c r="P53" s="2667"/>
      <c r="Q53" s="2738" t="s">
        <v>7869</v>
      </c>
      <c r="R53" s="2667"/>
      <c r="S53" s="2667"/>
      <c r="T53" s="2764" t="s">
        <v>7868</v>
      </c>
      <c r="U53" s="2663" t="s">
        <v>2511</v>
      </c>
      <c r="V53" s="2663">
        <v>0</v>
      </c>
      <c r="W53" s="2803"/>
      <c r="X53" s="819" t="s">
        <v>7870</v>
      </c>
      <c r="Y53" s="819" t="s">
        <v>7870</v>
      </c>
      <c r="Z53" s="819" t="s">
        <v>7870</v>
      </c>
      <c r="AA53" s="819" t="s">
        <v>7870</v>
      </c>
      <c r="AB53" s="819" t="s">
        <v>7870</v>
      </c>
      <c r="AC53" s="819" t="s">
        <v>7870</v>
      </c>
      <c r="AD53" s="819" t="s">
        <v>7870</v>
      </c>
      <c r="AE53" s="819" t="s">
        <v>7870</v>
      </c>
      <c r="AF53" s="819" t="s">
        <v>7870</v>
      </c>
      <c r="AG53" s="820" t="s">
        <v>7870</v>
      </c>
      <c r="AH53" s="2667"/>
      <c r="AI53" s="2667"/>
    </row>
    <row r="54" spans="1:35" ht="18.75" customHeight="1" thickBot="1">
      <c r="A54" s="2809"/>
      <c r="B54" s="2774"/>
      <c r="C54" s="2667"/>
      <c r="D54" s="2667"/>
      <c r="E54" s="2667"/>
      <c r="F54" s="2667"/>
      <c r="G54" s="2667"/>
      <c r="H54" s="2667"/>
      <c r="I54" s="2667"/>
      <c r="J54" s="2667"/>
      <c r="K54" s="2667"/>
      <c r="L54" s="2667"/>
      <c r="M54" s="2667"/>
      <c r="N54" s="2667"/>
      <c r="O54" s="2667"/>
      <c r="P54" s="2667"/>
      <c r="Q54" s="2667"/>
      <c r="R54" s="2667"/>
      <c r="S54" s="2667"/>
      <c r="T54" s="2774"/>
      <c r="U54" s="2775"/>
      <c r="V54" s="2775"/>
      <c r="W54" s="2774"/>
      <c r="X54" s="823"/>
      <c r="Y54" s="823"/>
      <c r="Z54" s="823"/>
      <c r="AA54" s="823"/>
      <c r="AB54" s="823"/>
      <c r="AC54" s="823"/>
      <c r="AD54" s="823"/>
      <c r="AE54" s="823"/>
      <c r="AF54" s="823"/>
      <c r="AG54" s="823"/>
      <c r="AH54" s="2810"/>
      <c r="AI54" s="2810"/>
    </row>
    <row r="55" spans="1:35" ht="18.75" customHeight="1" thickBot="1">
      <c r="A55" s="2809"/>
      <c r="B55" s="2797" t="s">
        <v>7871</v>
      </c>
      <c r="C55" s="2699"/>
      <c r="D55" s="2699"/>
      <c r="E55" s="2699"/>
      <c r="F55" s="2699"/>
      <c r="G55" s="2699"/>
      <c r="H55" s="2699"/>
      <c r="I55" s="2699"/>
      <c r="J55" s="2699"/>
      <c r="K55" s="2699"/>
      <c r="L55" s="2699"/>
      <c r="M55" s="2699"/>
      <c r="N55" s="2699"/>
      <c r="O55" s="2699"/>
      <c r="P55" s="2667"/>
      <c r="Q55" s="2667"/>
      <c r="R55" s="2667"/>
      <c r="S55" s="2667"/>
      <c r="T55" s="2797" t="s">
        <v>7871</v>
      </c>
      <c r="U55" s="2699"/>
      <c r="V55" s="2699"/>
      <c r="W55" s="2699"/>
      <c r="X55" s="2699"/>
      <c r="Y55" s="2699"/>
      <c r="Z55" s="2699"/>
      <c r="AA55" s="2699"/>
      <c r="AB55" s="2699"/>
      <c r="AC55" s="2699"/>
      <c r="AD55" s="2699"/>
      <c r="AE55" s="2699"/>
      <c r="AF55" s="2699"/>
      <c r="AG55" s="2699"/>
      <c r="AH55" s="2667"/>
      <c r="AI55" s="2810"/>
    </row>
    <row r="56" spans="1:35" ht="18.75" customHeight="1" thickBot="1">
      <c r="A56" s="2809"/>
      <c r="B56" s="2766" t="s">
        <v>7872</v>
      </c>
      <c r="C56" s="2684" t="s">
        <v>48</v>
      </c>
      <c r="D56" s="2684">
        <v>2</v>
      </c>
      <c r="E56" s="6227">
        <v>0.79096147909130377</v>
      </c>
      <c r="F56" s="2699"/>
      <c r="G56" s="2699"/>
      <c r="H56" s="2699"/>
      <c r="I56" s="2699"/>
      <c r="J56" s="2699"/>
      <c r="K56" s="2699"/>
      <c r="L56" s="2699"/>
      <c r="M56" s="2699"/>
      <c r="N56" s="2699"/>
      <c r="O56" s="2699"/>
      <c r="P56" s="2667"/>
      <c r="Q56" s="2767" t="s">
        <v>7873</v>
      </c>
      <c r="R56" s="2667"/>
      <c r="S56" s="2667"/>
      <c r="T56" s="2766" t="s">
        <v>7872</v>
      </c>
      <c r="U56" s="2684" t="s">
        <v>48</v>
      </c>
      <c r="V56" s="2684">
        <v>2</v>
      </c>
      <c r="W56" s="824" t="s">
        <v>7874</v>
      </c>
      <c r="X56" s="2804"/>
      <c r="Y56" s="2811"/>
      <c r="Z56" s="2811"/>
      <c r="AA56" s="2811"/>
      <c r="AB56" s="2811"/>
      <c r="AC56" s="2811"/>
      <c r="AD56" s="2811"/>
      <c r="AE56" s="2811"/>
      <c r="AF56" s="2811"/>
      <c r="AG56" s="2811"/>
      <c r="AH56" s="2667"/>
      <c r="AI56" s="2810"/>
    </row>
    <row r="57" spans="1:35" ht="18.75" customHeight="1" thickBot="1">
      <c r="B57" s="2810"/>
      <c r="C57" s="2667"/>
      <c r="D57" s="2667"/>
      <c r="E57" s="2667"/>
      <c r="F57" s="2699"/>
      <c r="G57" s="2699"/>
      <c r="H57" s="2699"/>
      <c r="I57" s="2699"/>
      <c r="J57" s="2699"/>
      <c r="K57" s="2699"/>
      <c r="L57" s="2699"/>
      <c r="M57" s="2699"/>
      <c r="N57" s="2699"/>
      <c r="O57" s="2699"/>
      <c r="P57" s="2667"/>
      <c r="Q57" s="2810"/>
      <c r="R57" s="2667"/>
      <c r="S57" s="2667"/>
      <c r="T57" s="2810"/>
      <c r="U57" s="2810"/>
      <c r="V57" s="2810"/>
      <c r="W57" s="2811"/>
      <c r="X57" s="2811"/>
      <c r="Y57" s="2811"/>
      <c r="Z57" s="2811"/>
      <c r="AA57" s="2811"/>
      <c r="AB57" s="2811"/>
      <c r="AC57" s="2811"/>
      <c r="AD57" s="2811"/>
      <c r="AE57" s="2811"/>
      <c r="AF57" s="2811"/>
      <c r="AG57" s="2811"/>
      <c r="AH57" s="2810"/>
      <c r="AI57" s="2810"/>
    </row>
    <row r="58" spans="1:35" ht="18.75" customHeight="1" thickBot="1">
      <c r="A58" s="2647"/>
      <c r="B58" s="2797" t="s">
        <v>7871</v>
      </c>
      <c r="C58" s="2699"/>
      <c r="D58" s="2699"/>
      <c r="E58" s="2699"/>
      <c r="F58" s="2699"/>
      <c r="G58" s="2699"/>
      <c r="H58" s="2699"/>
      <c r="I58" s="2699"/>
      <c r="J58" s="2699"/>
      <c r="K58" s="2699"/>
      <c r="L58" s="2699"/>
      <c r="M58" s="2699"/>
      <c r="N58" s="2699"/>
      <c r="O58" s="2699"/>
      <c r="P58" s="2667"/>
      <c r="Q58" s="2667"/>
      <c r="R58" s="2667"/>
      <c r="S58" s="2667"/>
      <c r="T58" s="2797" t="s">
        <v>7871</v>
      </c>
      <c r="U58" s="2699"/>
      <c r="V58" s="2699"/>
      <c r="W58" s="2699"/>
      <c r="X58" s="2699"/>
      <c r="Y58" s="2699"/>
      <c r="Z58" s="2699"/>
      <c r="AA58" s="2699"/>
      <c r="AB58" s="2699"/>
      <c r="AC58" s="2699"/>
      <c r="AD58" s="2699"/>
      <c r="AE58" s="2699"/>
      <c r="AF58" s="2699"/>
      <c r="AG58" s="2699"/>
      <c r="AH58" s="2667"/>
      <c r="AI58" s="2667"/>
    </row>
    <row r="59" spans="1:35" ht="18.75" customHeight="1" thickBot="1">
      <c r="A59" s="2745"/>
      <c r="B59" s="2766" t="s">
        <v>7875</v>
      </c>
      <c r="C59" s="2684" t="s">
        <v>2550</v>
      </c>
      <c r="D59" s="2684">
        <v>3</v>
      </c>
      <c r="E59" s="6228">
        <v>12.058355335265311</v>
      </c>
      <c r="F59" s="826"/>
      <c r="G59" s="826"/>
      <c r="H59" s="826"/>
      <c r="I59" s="826"/>
      <c r="J59" s="826"/>
      <c r="K59" s="826"/>
      <c r="L59" s="826"/>
      <c r="M59" s="826"/>
      <c r="N59" s="826"/>
      <c r="O59" s="827"/>
      <c r="Q59" s="2767" t="s">
        <v>7876</v>
      </c>
      <c r="R59" s="2667"/>
      <c r="S59" s="2667"/>
      <c r="T59" s="2766" t="s">
        <v>7875</v>
      </c>
      <c r="U59" s="2684" t="s">
        <v>2550</v>
      </c>
      <c r="V59" s="2684">
        <v>3</v>
      </c>
      <c r="W59" s="828" t="s">
        <v>7877</v>
      </c>
      <c r="X59" s="826"/>
      <c r="Y59" s="826"/>
      <c r="Z59" s="826"/>
      <c r="AA59" s="826"/>
      <c r="AB59" s="826"/>
      <c r="AC59" s="826"/>
      <c r="AD59" s="826"/>
      <c r="AE59" s="826"/>
      <c r="AF59" s="826"/>
      <c r="AG59" s="827"/>
      <c r="AI59" s="2667"/>
    </row>
    <row r="60" spans="1:35" ht="18.75" customHeight="1" thickBot="1">
      <c r="A60" s="2647"/>
      <c r="B60" s="2667"/>
      <c r="C60" s="2667"/>
      <c r="D60" s="2667"/>
      <c r="E60" s="2667"/>
      <c r="F60" s="2667"/>
      <c r="G60" s="2667"/>
      <c r="H60" s="2667"/>
      <c r="I60" s="2667"/>
      <c r="J60" s="2667"/>
      <c r="K60" s="2667"/>
      <c r="L60" s="2667"/>
      <c r="M60" s="2667"/>
      <c r="N60" s="2667"/>
      <c r="O60" s="2667"/>
      <c r="P60" s="2667"/>
      <c r="Q60" s="2667"/>
      <c r="R60" s="2667"/>
      <c r="S60" s="2667"/>
      <c r="T60" s="2667"/>
      <c r="U60" s="2667"/>
      <c r="V60" s="2667"/>
      <c r="W60" s="2804"/>
      <c r="X60" s="2804"/>
      <c r="Y60" s="2804"/>
      <c r="Z60" s="2804"/>
      <c r="AA60" s="2804"/>
      <c r="AB60" s="2804"/>
      <c r="AC60" s="2804"/>
      <c r="AD60" s="2804"/>
      <c r="AE60" s="2804"/>
      <c r="AF60" s="2804"/>
      <c r="AG60" s="2804"/>
      <c r="AH60" s="2667"/>
      <c r="AI60" s="2667"/>
    </row>
    <row r="61" spans="1:35" ht="18.75" customHeight="1" thickBot="1">
      <c r="A61" s="2647"/>
      <c r="B61" s="2797" t="s">
        <v>7760</v>
      </c>
      <c r="C61" s="2699"/>
      <c r="D61" s="2699"/>
      <c r="E61" s="2699"/>
      <c r="F61" s="2699"/>
      <c r="G61" s="2699"/>
      <c r="H61" s="2699"/>
      <c r="I61" s="2699"/>
      <c r="J61" s="2699"/>
      <c r="K61" s="2699"/>
      <c r="L61" s="2699"/>
      <c r="M61" s="2699"/>
      <c r="N61" s="2699"/>
      <c r="O61" s="2699"/>
      <c r="P61" s="2667"/>
      <c r="Q61" s="2667"/>
      <c r="R61" s="2667"/>
      <c r="S61" s="2667"/>
      <c r="T61" s="2797" t="s">
        <v>7760</v>
      </c>
      <c r="U61" s="2699"/>
      <c r="V61" s="2699"/>
      <c r="W61" s="2699"/>
      <c r="X61" s="2699"/>
      <c r="Y61" s="2699"/>
      <c r="Z61" s="2699"/>
      <c r="AA61" s="2699"/>
      <c r="AB61" s="2699"/>
      <c r="AC61" s="2699"/>
      <c r="AD61" s="2699"/>
      <c r="AE61" s="2699"/>
      <c r="AF61" s="2699"/>
      <c r="AG61" s="2699"/>
      <c r="AH61" s="2667"/>
      <c r="AI61" s="2667"/>
    </row>
    <row r="62" spans="1:35" ht="18.75" customHeight="1">
      <c r="A62" s="2745"/>
      <c r="B62" s="2762" t="s">
        <v>7878</v>
      </c>
      <c r="C62" s="2655" t="s">
        <v>48</v>
      </c>
      <c r="D62" s="2655">
        <v>2</v>
      </c>
      <c r="E62" s="2798"/>
      <c r="F62" s="785">
        <v>0.01</v>
      </c>
      <c r="G62" s="785">
        <v>0.01</v>
      </c>
      <c r="H62" s="785">
        <v>0.01</v>
      </c>
      <c r="I62" s="785">
        <v>0.01</v>
      </c>
      <c r="J62" s="785">
        <v>0.01</v>
      </c>
      <c r="K62" s="785">
        <v>0.01</v>
      </c>
      <c r="L62" s="785">
        <v>0.01</v>
      </c>
      <c r="M62" s="785">
        <v>0.01</v>
      </c>
      <c r="N62" s="785">
        <v>0.01</v>
      </c>
      <c r="O62" s="786">
        <v>0.01</v>
      </c>
      <c r="P62" s="2667"/>
      <c r="Q62" s="2732" t="s">
        <v>7879</v>
      </c>
      <c r="R62" s="2667"/>
      <c r="S62" s="2667"/>
      <c r="T62" s="2762" t="s">
        <v>7878</v>
      </c>
      <c r="U62" s="2655" t="s">
        <v>48</v>
      </c>
      <c r="V62" s="2655">
        <v>2</v>
      </c>
      <c r="W62" s="2799"/>
      <c r="X62" s="787" t="s">
        <v>7880</v>
      </c>
      <c r="Y62" s="787" t="s">
        <v>7880</v>
      </c>
      <c r="Z62" s="787" t="s">
        <v>7880</v>
      </c>
      <c r="AA62" s="787" t="s">
        <v>7880</v>
      </c>
      <c r="AB62" s="787" t="s">
        <v>7880</v>
      </c>
      <c r="AC62" s="787" t="s">
        <v>7880</v>
      </c>
      <c r="AD62" s="787" t="s">
        <v>7880</v>
      </c>
      <c r="AE62" s="787" t="s">
        <v>7880</v>
      </c>
      <c r="AF62" s="787" t="s">
        <v>7880</v>
      </c>
      <c r="AG62" s="788" t="s">
        <v>7880</v>
      </c>
      <c r="AH62" s="2667"/>
      <c r="AI62" s="2667"/>
    </row>
    <row r="63" spans="1:35" ht="18.75" customHeight="1">
      <c r="A63" s="2745"/>
      <c r="B63" s="2763" t="s">
        <v>7881</v>
      </c>
      <c r="C63" s="2659" t="s">
        <v>48</v>
      </c>
      <c r="D63" s="2659">
        <v>2</v>
      </c>
      <c r="E63" s="2800"/>
      <c r="F63" s="249">
        <v>0.37161579601110023</v>
      </c>
      <c r="G63" s="249">
        <v>0.38445128828924918</v>
      </c>
      <c r="H63" s="249">
        <v>0.39722635048740851</v>
      </c>
      <c r="I63" s="249">
        <v>0.40994140836466875</v>
      </c>
      <c r="J63" s="249">
        <v>0.4225968836899206</v>
      </c>
      <c r="K63" s="249">
        <v>0.43525235901517245</v>
      </c>
      <c r="L63" s="249">
        <v>0.4479078343404243</v>
      </c>
      <c r="M63" s="249">
        <v>0.46056330966567616</v>
      </c>
      <c r="N63" s="249">
        <v>0.47321878499092801</v>
      </c>
      <c r="O63" s="789">
        <v>0.48587426031617986</v>
      </c>
      <c r="P63" s="2667"/>
      <c r="Q63" s="2735" t="s">
        <v>7882</v>
      </c>
      <c r="R63" s="2667"/>
      <c r="S63" s="2667"/>
      <c r="T63" s="2763" t="s">
        <v>7881</v>
      </c>
      <c r="U63" s="2659" t="s">
        <v>48</v>
      </c>
      <c r="V63" s="2659">
        <v>2</v>
      </c>
      <c r="W63" s="2801"/>
      <c r="X63" s="247" t="s">
        <v>7883</v>
      </c>
      <c r="Y63" s="247" t="s">
        <v>7883</v>
      </c>
      <c r="Z63" s="247" t="s">
        <v>7883</v>
      </c>
      <c r="AA63" s="247" t="s">
        <v>7883</v>
      </c>
      <c r="AB63" s="247" t="s">
        <v>7883</v>
      </c>
      <c r="AC63" s="247" t="s">
        <v>7883</v>
      </c>
      <c r="AD63" s="247" t="s">
        <v>7883</v>
      </c>
      <c r="AE63" s="247" t="s">
        <v>7883</v>
      </c>
      <c r="AF63" s="247" t="s">
        <v>7883</v>
      </c>
      <c r="AG63" s="790" t="s">
        <v>7883</v>
      </c>
      <c r="AH63" s="2667"/>
      <c r="AI63" s="2667"/>
    </row>
    <row r="64" spans="1:35" ht="18.75" customHeight="1">
      <c r="A64" s="2745"/>
      <c r="B64" s="2763" t="s">
        <v>7884</v>
      </c>
      <c r="C64" s="2659" t="s">
        <v>48</v>
      </c>
      <c r="D64" s="2659">
        <v>2</v>
      </c>
      <c r="E64" s="2800"/>
      <c r="F64" s="249">
        <v>0.42624561666464239</v>
      </c>
      <c r="G64" s="249">
        <v>0.43927764280339687</v>
      </c>
      <c r="H64" s="249">
        <v>0.4521835123982757</v>
      </c>
      <c r="I64" s="249">
        <v>0.46496504851304349</v>
      </c>
      <c r="J64" s="249">
        <v>0.47762403925353425</v>
      </c>
      <c r="K64" s="249">
        <v>0.49028302999402501</v>
      </c>
      <c r="L64" s="249">
        <v>0.50294202073451577</v>
      </c>
      <c r="M64" s="249">
        <v>0.51560101147500648</v>
      </c>
      <c r="N64" s="249">
        <v>0.52826000221549718</v>
      </c>
      <c r="O64" s="789">
        <v>0.54091899295598789</v>
      </c>
      <c r="P64" s="2667"/>
      <c r="Q64" s="2735" t="s">
        <v>7885</v>
      </c>
      <c r="R64" s="2667"/>
      <c r="S64" s="2667"/>
      <c r="T64" s="2763" t="s">
        <v>7884</v>
      </c>
      <c r="U64" s="2659" t="s">
        <v>48</v>
      </c>
      <c r="V64" s="2659">
        <v>2</v>
      </c>
      <c r="W64" s="2801"/>
      <c r="X64" s="247" t="s">
        <v>7886</v>
      </c>
      <c r="Y64" s="247" t="s">
        <v>7886</v>
      </c>
      <c r="Z64" s="247" t="s">
        <v>7886</v>
      </c>
      <c r="AA64" s="247" t="s">
        <v>7886</v>
      </c>
      <c r="AB64" s="247" t="s">
        <v>7886</v>
      </c>
      <c r="AC64" s="247" t="s">
        <v>7886</v>
      </c>
      <c r="AD64" s="247" t="s">
        <v>7886</v>
      </c>
      <c r="AE64" s="247" t="s">
        <v>7886</v>
      </c>
      <c r="AF64" s="247" t="s">
        <v>7886</v>
      </c>
      <c r="AG64" s="790" t="s">
        <v>7886</v>
      </c>
      <c r="AH64" s="2667"/>
      <c r="AI64" s="2667"/>
    </row>
    <row r="65" spans="1:35" ht="18.75" customHeight="1">
      <c r="A65" s="2745"/>
      <c r="B65" s="2763" t="s">
        <v>7887</v>
      </c>
      <c r="C65" s="2659" t="s">
        <v>48</v>
      </c>
      <c r="D65" s="2659">
        <v>2</v>
      </c>
      <c r="E65" s="2800"/>
      <c r="F65" s="249"/>
      <c r="G65" s="249"/>
      <c r="H65" s="249"/>
      <c r="I65" s="249"/>
      <c r="J65" s="249"/>
      <c r="K65" s="249"/>
      <c r="L65" s="249"/>
      <c r="M65" s="249"/>
      <c r="N65" s="249"/>
      <c r="O65" s="789"/>
      <c r="P65" s="2667"/>
      <c r="Q65" s="2735" t="s">
        <v>7888</v>
      </c>
      <c r="R65" s="2667"/>
      <c r="S65" s="2667"/>
      <c r="T65" s="2763" t="s">
        <v>7887</v>
      </c>
      <c r="U65" s="2659" t="s">
        <v>48</v>
      </c>
      <c r="V65" s="2659">
        <v>2</v>
      </c>
      <c r="W65" s="2801"/>
      <c r="X65" s="247" t="s">
        <v>7889</v>
      </c>
      <c r="Y65" s="247" t="s">
        <v>7889</v>
      </c>
      <c r="Z65" s="247" t="s">
        <v>7889</v>
      </c>
      <c r="AA65" s="247" t="s">
        <v>7889</v>
      </c>
      <c r="AB65" s="247" t="s">
        <v>7889</v>
      </c>
      <c r="AC65" s="247" t="s">
        <v>7889</v>
      </c>
      <c r="AD65" s="247" t="s">
        <v>7889</v>
      </c>
      <c r="AE65" s="247" t="s">
        <v>7889</v>
      </c>
      <c r="AF65" s="247" t="s">
        <v>7889</v>
      </c>
      <c r="AG65" s="790" t="s">
        <v>7889</v>
      </c>
      <c r="AH65" s="2667"/>
      <c r="AI65" s="2667"/>
    </row>
    <row r="66" spans="1:35" ht="18.75" customHeight="1">
      <c r="A66" s="2745"/>
      <c r="B66" s="2763" t="s">
        <v>7890</v>
      </c>
      <c r="C66" s="2659" t="s">
        <v>48</v>
      </c>
      <c r="D66" s="2659">
        <v>2</v>
      </c>
      <c r="E66" s="2800"/>
      <c r="F66" s="249"/>
      <c r="G66" s="249"/>
      <c r="H66" s="249"/>
      <c r="I66" s="249"/>
      <c r="J66" s="249"/>
      <c r="K66" s="249"/>
      <c r="L66" s="249"/>
      <c r="M66" s="249"/>
      <c r="N66" s="249"/>
      <c r="O66" s="789"/>
      <c r="P66" s="2667"/>
      <c r="Q66" s="2735" t="s">
        <v>7891</v>
      </c>
      <c r="R66" s="2667"/>
      <c r="S66" s="2667"/>
      <c r="T66" s="2763" t="s">
        <v>7890</v>
      </c>
      <c r="U66" s="2659" t="s">
        <v>48</v>
      </c>
      <c r="V66" s="2659">
        <v>2</v>
      </c>
      <c r="W66" s="2801"/>
      <c r="X66" s="247" t="s">
        <v>7892</v>
      </c>
      <c r="Y66" s="247" t="s">
        <v>7892</v>
      </c>
      <c r="Z66" s="247" t="s">
        <v>7892</v>
      </c>
      <c r="AA66" s="247" t="s">
        <v>7892</v>
      </c>
      <c r="AB66" s="247" t="s">
        <v>7892</v>
      </c>
      <c r="AC66" s="247" t="s">
        <v>7892</v>
      </c>
      <c r="AD66" s="247" t="s">
        <v>7892</v>
      </c>
      <c r="AE66" s="247" t="s">
        <v>7892</v>
      </c>
      <c r="AF66" s="247" t="s">
        <v>7892</v>
      </c>
      <c r="AG66" s="790" t="s">
        <v>7892</v>
      </c>
      <c r="AH66" s="2667"/>
      <c r="AI66" s="2667"/>
    </row>
    <row r="67" spans="1:35" ht="18.75" customHeight="1">
      <c r="A67" s="2745"/>
      <c r="B67" s="2763" t="s">
        <v>7893</v>
      </c>
      <c r="C67" s="2659" t="s">
        <v>48</v>
      </c>
      <c r="D67" s="2659">
        <v>2</v>
      </c>
      <c r="E67" s="2800"/>
      <c r="F67" s="249"/>
      <c r="G67" s="249"/>
      <c r="H67" s="249"/>
      <c r="I67" s="249"/>
      <c r="J67" s="249"/>
      <c r="K67" s="249"/>
      <c r="L67" s="249"/>
      <c r="M67" s="249"/>
      <c r="N67" s="249"/>
      <c r="O67" s="789"/>
      <c r="P67" s="2667"/>
      <c r="Q67" s="2735" t="s">
        <v>7894</v>
      </c>
      <c r="R67" s="2667"/>
      <c r="S67" s="2667"/>
      <c r="T67" s="2763" t="s">
        <v>7893</v>
      </c>
      <c r="U67" s="2659" t="s">
        <v>48</v>
      </c>
      <c r="V67" s="2659">
        <v>2</v>
      </c>
      <c r="W67" s="2801"/>
      <c r="X67" s="247" t="s">
        <v>7895</v>
      </c>
      <c r="Y67" s="247" t="s">
        <v>7895</v>
      </c>
      <c r="Z67" s="247" t="s">
        <v>7895</v>
      </c>
      <c r="AA67" s="247" t="s">
        <v>7895</v>
      </c>
      <c r="AB67" s="247" t="s">
        <v>7895</v>
      </c>
      <c r="AC67" s="247" t="s">
        <v>7895</v>
      </c>
      <c r="AD67" s="247" t="s">
        <v>7895</v>
      </c>
      <c r="AE67" s="247" t="s">
        <v>7895</v>
      </c>
      <c r="AF67" s="247" t="s">
        <v>7895</v>
      </c>
      <c r="AG67" s="790" t="s">
        <v>7895</v>
      </c>
      <c r="AH67" s="2667"/>
      <c r="AI67" s="2667"/>
    </row>
    <row r="68" spans="1:35" ht="18.75" customHeight="1" thickBot="1">
      <c r="A68" s="2745"/>
      <c r="B68" s="2764" t="s">
        <v>7896</v>
      </c>
      <c r="C68" s="2663" t="s">
        <v>48</v>
      </c>
      <c r="D68" s="2663">
        <v>2</v>
      </c>
      <c r="E68" s="2802"/>
      <c r="F68" s="259"/>
      <c r="G68" s="259"/>
      <c r="H68" s="259"/>
      <c r="I68" s="259"/>
      <c r="J68" s="259"/>
      <c r="K68" s="259"/>
      <c r="L68" s="259"/>
      <c r="M68" s="259"/>
      <c r="N68" s="259"/>
      <c r="O68" s="791"/>
      <c r="P68" s="2667"/>
      <c r="Q68" s="2738" t="s">
        <v>7897</v>
      </c>
      <c r="R68" s="2667"/>
      <c r="S68" s="2667"/>
      <c r="T68" s="2764" t="s">
        <v>7896</v>
      </c>
      <c r="U68" s="2663" t="s">
        <v>48</v>
      </c>
      <c r="V68" s="2663">
        <v>2</v>
      </c>
      <c r="W68" s="2803"/>
      <c r="X68" s="257" t="s">
        <v>7898</v>
      </c>
      <c r="Y68" s="257" t="s">
        <v>7898</v>
      </c>
      <c r="Z68" s="257" t="s">
        <v>7898</v>
      </c>
      <c r="AA68" s="257" t="s">
        <v>7898</v>
      </c>
      <c r="AB68" s="257" t="s">
        <v>7898</v>
      </c>
      <c r="AC68" s="257" t="s">
        <v>7898</v>
      </c>
      <c r="AD68" s="257" t="s">
        <v>7898</v>
      </c>
      <c r="AE68" s="257" t="s">
        <v>7898</v>
      </c>
      <c r="AF68" s="257" t="s">
        <v>7898</v>
      </c>
      <c r="AG68" s="792" t="s">
        <v>7898</v>
      </c>
      <c r="AH68" s="2667"/>
      <c r="AI68" s="2667"/>
    </row>
    <row r="69" spans="1:35" ht="18.75" customHeight="1" thickBot="1">
      <c r="A69" s="2647"/>
      <c r="B69" s="2779"/>
      <c r="C69" s="2779"/>
      <c r="D69" s="2779"/>
      <c r="E69" s="2779"/>
      <c r="F69" s="2779"/>
      <c r="G69" s="2779"/>
      <c r="H69" s="2779"/>
      <c r="I69" s="2779"/>
      <c r="J69" s="2779"/>
      <c r="K69" s="2779"/>
      <c r="L69" s="2779"/>
      <c r="M69" s="2779"/>
      <c r="N69" s="2779"/>
      <c r="O69" s="2779"/>
      <c r="P69" s="2667"/>
      <c r="Q69" s="2812"/>
      <c r="R69" s="2667"/>
      <c r="S69" s="2667"/>
      <c r="T69" s="2779"/>
      <c r="U69" s="2779"/>
      <c r="V69" s="2779"/>
      <c r="W69" s="2782"/>
      <c r="X69" s="2782"/>
      <c r="Y69" s="2782"/>
      <c r="Z69" s="2782"/>
      <c r="AA69" s="2782"/>
      <c r="AB69" s="2782"/>
      <c r="AC69" s="2782"/>
      <c r="AD69" s="2782"/>
      <c r="AE69" s="2782"/>
      <c r="AF69" s="2782"/>
      <c r="AG69" s="2782"/>
      <c r="AH69" s="2667"/>
      <c r="AI69" s="2667"/>
    </row>
    <row r="70" spans="1:35" ht="18.75" customHeight="1">
      <c r="A70" s="2745"/>
      <c r="B70" s="2762" t="s">
        <v>7899</v>
      </c>
      <c r="C70" s="2655" t="s">
        <v>48</v>
      </c>
      <c r="D70" s="2655">
        <v>2</v>
      </c>
      <c r="E70" s="2798"/>
      <c r="F70" s="785">
        <v>0.41403349643658177</v>
      </c>
      <c r="G70" s="785">
        <v>0.40170378119716293</v>
      </c>
      <c r="H70" s="785">
        <v>0.38943211481648915</v>
      </c>
      <c r="I70" s="785">
        <v>0.37721808831232206</v>
      </c>
      <c r="J70" s="785">
        <v>0.3650612965353926</v>
      </c>
      <c r="K70" s="785">
        <v>0.35290450475846313</v>
      </c>
      <c r="L70" s="785">
        <v>0.34074771298153367</v>
      </c>
      <c r="M70" s="785">
        <v>0.3285909212046042</v>
      </c>
      <c r="N70" s="785">
        <v>0.31643412942767474</v>
      </c>
      <c r="O70" s="786">
        <v>0.30427733765074527</v>
      </c>
      <c r="P70" s="2667"/>
      <c r="Q70" s="2732" t="s">
        <v>7900</v>
      </c>
      <c r="R70" s="2667"/>
      <c r="S70" s="2667"/>
      <c r="T70" s="2762" t="s">
        <v>7899</v>
      </c>
      <c r="U70" s="2655" t="s">
        <v>48</v>
      </c>
      <c r="V70" s="2655">
        <v>2</v>
      </c>
      <c r="W70" s="2799"/>
      <c r="X70" s="787" t="s">
        <v>7901</v>
      </c>
      <c r="Y70" s="787" t="s">
        <v>7901</v>
      </c>
      <c r="Z70" s="787" t="s">
        <v>7901</v>
      </c>
      <c r="AA70" s="787" t="s">
        <v>7901</v>
      </c>
      <c r="AB70" s="787" t="s">
        <v>7901</v>
      </c>
      <c r="AC70" s="787" t="s">
        <v>7901</v>
      </c>
      <c r="AD70" s="787" t="s">
        <v>7901</v>
      </c>
      <c r="AE70" s="787" t="s">
        <v>7901</v>
      </c>
      <c r="AF70" s="787" t="s">
        <v>7901</v>
      </c>
      <c r="AG70" s="788" t="s">
        <v>7901</v>
      </c>
      <c r="AH70" s="2667"/>
      <c r="AI70" s="2667"/>
    </row>
    <row r="71" spans="1:35" ht="18.75" customHeight="1">
      <c r="A71" s="2745"/>
      <c r="B71" s="2763" t="s">
        <v>7902</v>
      </c>
      <c r="C71" s="2659" t="s">
        <v>48</v>
      </c>
      <c r="D71" s="2659">
        <v>2</v>
      </c>
      <c r="E71" s="2800"/>
      <c r="F71" s="249">
        <v>0.36632830267285876</v>
      </c>
      <c r="G71" s="249">
        <v>0.35430515395865469</v>
      </c>
      <c r="H71" s="249">
        <v>0.34239839534926886</v>
      </c>
      <c r="I71" s="249">
        <v>0.33060634491385432</v>
      </c>
      <c r="J71" s="249">
        <v>0.31892735297322022</v>
      </c>
      <c r="K71" s="249">
        <v>0.30724836103258613</v>
      </c>
      <c r="L71" s="249">
        <v>0.29556936909195203</v>
      </c>
      <c r="M71" s="249">
        <v>0.28389037715131793</v>
      </c>
      <c r="N71" s="249">
        <v>0.27221138521068383</v>
      </c>
      <c r="O71" s="789">
        <v>0.26053239327004973</v>
      </c>
      <c r="P71" s="2667"/>
      <c r="Q71" s="2735" t="s">
        <v>7903</v>
      </c>
      <c r="R71" s="2667"/>
      <c r="S71" s="2667"/>
      <c r="T71" s="2763" t="s">
        <v>7902</v>
      </c>
      <c r="U71" s="2659" t="s">
        <v>48</v>
      </c>
      <c r="V71" s="2659">
        <v>2</v>
      </c>
      <c r="W71" s="2801"/>
      <c r="X71" s="247" t="s">
        <v>7904</v>
      </c>
      <c r="Y71" s="247" t="s">
        <v>7904</v>
      </c>
      <c r="Z71" s="247" t="s">
        <v>7904</v>
      </c>
      <c r="AA71" s="247" t="s">
        <v>7904</v>
      </c>
      <c r="AB71" s="247" t="s">
        <v>7904</v>
      </c>
      <c r="AC71" s="247" t="s">
        <v>7904</v>
      </c>
      <c r="AD71" s="247" t="s">
        <v>7904</v>
      </c>
      <c r="AE71" s="247" t="s">
        <v>7904</v>
      </c>
      <c r="AF71" s="247" t="s">
        <v>7904</v>
      </c>
      <c r="AG71" s="790" t="s">
        <v>7904</v>
      </c>
      <c r="AH71" s="2667"/>
      <c r="AI71" s="2667"/>
    </row>
    <row r="72" spans="1:35" ht="18.75" customHeight="1">
      <c r="A72" s="2745"/>
      <c r="B72" s="2763" t="s">
        <v>7905</v>
      </c>
      <c r="C72" s="2659" t="s">
        <v>48</v>
      </c>
      <c r="D72" s="2659">
        <v>2</v>
      </c>
      <c r="E72" s="2800"/>
      <c r="F72" s="249"/>
      <c r="G72" s="249"/>
      <c r="H72" s="249"/>
      <c r="I72" s="249"/>
      <c r="J72" s="249"/>
      <c r="K72" s="249"/>
      <c r="L72" s="249"/>
      <c r="M72" s="249"/>
      <c r="N72" s="249"/>
      <c r="O72" s="789"/>
      <c r="P72" s="2667"/>
      <c r="Q72" s="2735" t="s">
        <v>7906</v>
      </c>
      <c r="R72" s="2667"/>
      <c r="S72" s="2667"/>
      <c r="T72" s="2763" t="s">
        <v>7905</v>
      </c>
      <c r="U72" s="2659" t="s">
        <v>48</v>
      </c>
      <c r="V72" s="2659">
        <v>2</v>
      </c>
      <c r="W72" s="2801"/>
      <c r="X72" s="247" t="s">
        <v>7907</v>
      </c>
      <c r="Y72" s="247" t="s">
        <v>7907</v>
      </c>
      <c r="Z72" s="247" t="s">
        <v>7907</v>
      </c>
      <c r="AA72" s="247" t="s">
        <v>7907</v>
      </c>
      <c r="AB72" s="247" t="s">
        <v>7907</v>
      </c>
      <c r="AC72" s="247" t="s">
        <v>7907</v>
      </c>
      <c r="AD72" s="247" t="s">
        <v>7907</v>
      </c>
      <c r="AE72" s="247" t="s">
        <v>7907</v>
      </c>
      <c r="AF72" s="247" t="s">
        <v>7907</v>
      </c>
      <c r="AG72" s="790" t="s">
        <v>7907</v>
      </c>
      <c r="AH72" s="2667"/>
      <c r="AI72" s="2667"/>
    </row>
    <row r="73" spans="1:35" ht="18.75" customHeight="1">
      <c r="A73" s="2745"/>
      <c r="B73" s="2763" t="s">
        <v>7908</v>
      </c>
      <c r="C73" s="2659" t="s">
        <v>48</v>
      </c>
      <c r="D73" s="2659">
        <v>2</v>
      </c>
      <c r="E73" s="2800"/>
      <c r="F73" s="249"/>
      <c r="G73" s="249"/>
      <c r="H73" s="249"/>
      <c r="I73" s="249"/>
      <c r="J73" s="249"/>
      <c r="K73" s="249"/>
      <c r="L73" s="249"/>
      <c r="M73" s="249"/>
      <c r="N73" s="249"/>
      <c r="O73" s="789"/>
      <c r="P73" s="2667"/>
      <c r="Q73" s="2735" t="s">
        <v>7909</v>
      </c>
      <c r="R73" s="2667"/>
      <c r="S73" s="2667"/>
      <c r="T73" s="2763" t="s">
        <v>7908</v>
      </c>
      <c r="U73" s="2659" t="s">
        <v>48</v>
      </c>
      <c r="V73" s="2659">
        <v>2</v>
      </c>
      <c r="W73" s="2801"/>
      <c r="X73" s="247" t="s">
        <v>7910</v>
      </c>
      <c r="Y73" s="247" t="s">
        <v>7910</v>
      </c>
      <c r="Z73" s="247" t="s">
        <v>7910</v>
      </c>
      <c r="AA73" s="247" t="s">
        <v>7910</v>
      </c>
      <c r="AB73" s="247" t="s">
        <v>7910</v>
      </c>
      <c r="AC73" s="247" t="s">
        <v>7910</v>
      </c>
      <c r="AD73" s="247" t="s">
        <v>7910</v>
      </c>
      <c r="AE73" s="247" t="s">
        <v>7910</v>
      </c>
      <c r="AF73" s="247" t="s">
        <v>7910</v>
      </c>
      <c r="AG73" s="790" t="s">
        <v>7910</v>
      </c>
      <c r="AH73" s="2667"/>
      <c r="AI73" s="2667"/>
    </row>
    <row r="74" spans="1:35" ht="18.75" customHeight="1">
      <c r="A74" s="2745"/>
      <c r="B74" s="2763" t="s">
        <v>7911</v>
      </c>
      <c r="C74" s="2659" t="s">
        <v>48</v>
      </c>
      <c r="D74" s="2659">
        <v>2</v>
      </c>
      <c r="E74" s="2800"/>
      <c r="F74" s="249"/>
      <c r="G74" s="249"/>
      <c r="H74" s="249"/>
      <c r="I74" s="249"/>
      <c r="J74" s="249"/>
      <c r="K74" s="249"/>
      <c r="L74" s="249"/>
      <c r="M74" s="249"/>
      <c r="N74" s="249"/>
      <c r="O74" s="789"/>
      <c r="P74" s="2667"/>
      <c r="Q74" s="2735" t="s">
        <v>7912</v>
      </c>
      <c r="R74" s="2667"/>
      <c r="S74" s="2667"/>
      <c r="T74" s="2763" t="s">
        <v>7911</v>
      </c>
      <c r="U74" s="2659" t="s">
        <v>48</v>
      </c>
      <c r="V74" s="2659">
        <v>2</v>
      </c>
      <c r="W74" s="2801"/>
      <c r="X74" s="247" t="s">
        <v>7913</v>
      </c>
      <c r="Y74" s="247" t="s">
        <v>7913</v>
      </c>
      <c r="Z74" s="247" t="s">
        <v>7913</v>
      </c>
      <c r="AA74" s="247" t="s">
        <v>7913</v>
      </c>
      <c r="AB74" s="247" t="s">
        <v>7913</v>
      </c>
      <c r="AC74" s="247" t="s">
        <v>7913</v>
      </c>
      <c r="AD74" s="247" t="s">
        <v>7913</v>
      </c>
      <c r="AE74" s="247" t="s">
        <v>7913</v>
      </c>
      <c r="AF74" s="247" t="s">
        <v>7913</v>
      </c>
      <c r="AG74" s="790" t="s">
        <v>7913</v>
      </c>
      <c r="AH74" s="2667"/>
      <c r="AI74" s="2667"/>
    </row>
    <row r="75" spans="1:35" ht="18.75" customHeight="1" thickBot="1">
      <c r="A75" s="2745"/>
      <c r="B75" s="2764" t="s">
        <v>7914</v>
      </c>
      <c r="C75" s="2663" t="s">
        <v>48</v>
      </c>
      <c r="D75" s="2663">
        <v>2</v>
      </c>
      <c r="E75" s="2802"/>
      <c r="F75" s="259"/>
      <c r="G75" s="259"/>
      <c r="H75" s="259"/>
      <c r="I75" s="259"/>
      <c r="J75" s="259"/>
      <c r="K75" s="259"/>
      <c r="L75" s="259"/>
      <c r="M75" s="259"/>
      <c r="N75" s="259"/>
      <c r="O75" s="791"/>
      <c r="P75" s="2667"/>
      <c r="Q75" s="2738" t="s">
        <v>7915</v>
      </c>
      <c r="R75" s="2667"/>
      <c r="S75" s="2667"/>
      <c r="T75" s="2764" t="s">
        <v>7914</v>
      </c>
      <c r="U75" s="2663" t="s">
        <v>48</v>
      </c>
      <c r="V75" s="2663">
        <v>2</v>
      </c>
      <c r="W75" s="2803"/>
      <c r="X75" s="257" t="s">
        <v>7916</v>
      </c>
      <c r="Y75" s="257" t="s">
        <v>7916</v>
      </c>
      <c r="Z75" s="257" t="s">
        <v>7916</v>
      </c>
      <c r="AA75" s="257" t="s">
        <v>7916</v>
      </c>
      <c r="AB75" s="257" t="s">
        <v>7916</v>
      </c>
      <c r="AC75" s="257" t="s">
        <v>7916</v>
      </c>
      <c r="AD75" s="257" t="s">
        <v>7916</v>
      </c>
      <c r="AE75" s="257" t="s">
        <v>7916</v>
      </c>
      <c r="AF75" s="257" t="s">
        <v>7916</v>
      </c>
      <c r="AG75" s="792" t="s">
        <v>7916</v>
      </c>
      <c r="AH75" s="2667"/>
      <c r="AI75" s="2667"/>
    </row>
    <row r="76" spans="1:35" ht="18.75" customHeight="1" thickBot="1">
      <c r="A76" s="2647"/>
      <c r="B76" s="2779"/>
      <c r="C76" s="2779"/>
      <c r="D76" s="2779"/>
      <c r="E76" s="2779"/>
      <c r="F76" s="2779"/>
      <c r="G76" s="2779"/>
      <c r="H76" s="2779"/>
      <c r="I76" s="2779"/>
      <c r="J76" s="2779"/>
      <c r="K76" s="2779"/>
      <c r="L76" s="2779"/>
      <c r="M76" s="2779"/>
      <c r="N76" s="2779"/>
      <c r="O76" s="2779"/>
      <c r="P76" s="2779"/>
      <c r="Q76" s="2667"/>
      <c r="R76" s="2667"/>
      <c r="S76" s="2667"/>
      <c r="T76" s="2779"/>
      <c r="U76" s="2779"/>
      <c r="V76" s="2779"/>
      <c r="W76" s="2782"/>
      <c r="X76" s="2782"/>
      <c r="Y76" s="2782"/>
      <c r="Z76" s="2782"/>
      <c r="AA76" s="2782"/>
      <c r="AB76" s="2782"/>
      <c r="AC76" s="2782"/>
      <c r="AD76" s="2782"/>
      <c r="AE76" s="2782"/>
      <c r="AF76" s="2782"/>
      <c r="AG76" s="2782"/>
      <c r="AH76" s="2779"/>
      <c r="AI76" s="2667"/>
    </row>
    <row r="77" spans="1:35" ht="18.75" customHeight="1">
      <c r="A77" s="2745"/>
      <c r="B77" s="2762" t="s">
        <v>7917</v>
      </c>
      <c r="C77" s="2655" t="s">
        <v>2550</v>
      </c>
      <c r="D77" s="2655">
        <v>3</v>
      </c>
      <c r="E77" s="121">
        <v>-3.1038713561575029</v>
      </c>
      <c r="F77" s="829"/>
      <c r="G77" s="829"/>
      <c r="H77" s="829"/>
      <c r="I77" s="829"/>
      <c r="J77" s="829"/>
      <c r="K77" s="829"/>
      <c r="L77" s="829"/>
      <c r="M77" s="829"/>
      <c r="N77" s="829"/>
      <c r="O77" s="830"/>
      <c r="P77" s="2667"/>
      <c r="Q77" s="2732" t="s">
        <v>7918</v>
      </c>
      <c r="R77" s="2667"/>
      <c r="S77" s="2667"/>
      <c r="T77" s="2762" t="s">
        <v>7917</v>
      </c>
      <c r="U77" s="2655" t="s">
        <v>2550</v>
      </c>
      <c r="V77" s="2655">
        <v>3</v>
      </c>
      <c r="W77" s="123" t="s">
        <v>7919</v>
      </c>
      <c r="X77" s="831"/>
      <c r="Y77" s="831"/>
      <c r="Z77" s="831"/>
      <c r="AA77" s="831"/>
      <c r="AB77" s="831"/>
      <c r="AC77" s="831"/>
      <c r="AD77" s="831"/>
      <c r="AE77" s="831"/>
      <c r="AF77" s="831"/>
      <c r="AG77" s="832"/>
      <c r="AH77" s="2667"/>
      <c r="AI77" s="2667"/>
    </row>
    <row r="78" spans="1:35" ht="18.75" customHeight="1">
      <c r="A78" s="2745"/>
      <c r="B78" s="2763" t="s">
        <v>7920</v>
      </c>
      <c r="C78" s="2659" t="s">
        <v>2550</v>
      </c>
      <c r="D78" s="2659">
        <v>3</v>
      </c>
      <c r="E78" s="18">
        <v>-10.280689951611961</v>
      </c>
      <c r="F78" s="833"/>
      <c r="G78" s="833"/>
      <c r="H78" s="833"/>
      <c r="I78" s="833"/>
      <c r="J78" s="833"/>
      <c r="K78" s="833"/>
      <c r="L78" s="833"/>
      <c r="M78" s="833"/>
      <c r="N78" s="833"/>
      <c r="O78" s="821"/>
      <c r="P78" s="2667"/>
      <c r="Q78" s="2735" t="s">
        <v>7921</v>
      </c>
      <c r="R78" s="2667"/>
      <c r="S78" s="2667"/>
      <c r="T78" s="2763" t="s">
        <v>7920</v>
      </c>
      <c r="U78" s="2659" t="s">
        <v>2550</v>
      </c>
      <c r="V78" s="2659">
        <v>3</v>
      </c>
      <c r="W78" s="124" t="s">
        <v>7922</v>
      </c>
      <c r="X78" s="834"/>
      <c r="Y78" s="834"/>
      <c r="Z78" s="834"/>
      <c r="AA78" s="834"/>
      <c r="AB78" s="834"/>
      <c r="AC78" s="834"/>
      <c r="AD78" s="834"/>
      <c r="AE78" s="834"/>
      <c r="AF78" s="834"/>
      <c r="AG78" s="822"/>
      <c r="AH78" s="2667"/>
      <c r="AI78" s="2667"/>
    </row>
    <row r="79" spans="1:35" ht="18.75" customHeight="1">
      <c r="A79" s="2745"/>
      <c r="B79" s="2763" t="s">
        <v>7923</v>
      </c>
      <c r="C79" s="2659" t="s">
        <v>2550</v>
      </c>
      <c r="D79" s="2659">
        <v>3</v>
      </c>
      <c r="E79" s="2800"/>
      <c r="F79" s="18">
        <v>0.31044427357088539</v>
      </c>
      <c r="G79" s="18">
        <v>0.33967661622505774</v>
      </c>
      <c r="H79" s="18">
        <v>0.29470573895510044</v>
      </c>
      <c r="I79" s="18">
        <v>0.22324487968425266</v>
      </c>
      <c r="J79" s="18">
        <v>0.18097263951118145</v>
      </c>
      <c r="K79" s="18">
        <v>0.18097263951118145</v>
      </c>
      <c r="L79" s="18">
        <v>0.18097263951118145</v>
      </c>
      <c r="M79" s="18">
        <v>0.18097263951118145</v>
      </c>
      <c r="N79" s="18">
        <v>0.18097263951118145</v>
      </c>
      <c r="O79" s="779">
        <v>0.18097263951118145</v>
      </c>
      <c r="P79" s="2667"/>
      <c r="Q79" s="2735" t="s">
        <v>7924</v>
      </c>
      <c r="R79" s="2667"/>
      <c r="S79" s="2667"/>
      <c r="T79" s="2763" t="s">
        <v>7923</v>
      </c>
      <c r="U79" s="2659" t="s">
        <v>2550</v>
      </c>
      <c r="V79" s="2659">
        <v>3</v>
      </c>
      <c r="W79" s="2801"/>
      <c r="X79" s="124" t="s">
        <v>7925</v>
      </c>
      <c r="Y79" s="124" t="s">
        <v>7925</v>
      </c>
      <c r="Z79" s="124" t="s">
        <v>7925</v>
      </c>
      <c r="AA79" s="124" t="s">
        <v>7925</v>
      </c>
      <c r="AB79" s="124" t="s">
        <v>7925</v>
      </c>
      <c r="AC79" s="124" t="s">
        <v>7925</v>
      </c>
      <c r="AD79" s="124" t="s">
        <v>7925</v>
      </c>
      <c r="AE79" s="124" t="s">
        <v>7925</v>
      </c>
      <c r="AF79" s="124" t="s">
        <v>7925</v>
      </c>
      <c r="AG79" s="780" t="s">
        <v>7925</v>
      </c>
      <c r="AH79" s="2667"/>
      <c r="AI79" s="2667"/>
    </row>
    <row r="80" spans="1:35" ht="18.75" customHeight="1">
      <c r="A80" s="2647"/>
      <c r="B80" s="2763" t="s">
        <v>7926</v>
      </c>
      <c r="C80" s="2659" t="s">
        <v>2550</v>
      </c>
      <c r="D80" s="2659">
        <v>3</v>
      </c>
      <c r="E80" s="2800"/>
      <c r="F80" s="18">
        <v>0.14715768880344923</v>
      </c>
      <c r="G80" s="18">
        <v>0.15010084257951825</v>
      </c>
      <c r="H80" s="18">
        <v>0.15310285943110863</v>
      </c>
      <c r="I80" s="18">
        <v>0.15616491661973078</v>
      </c>
      <c r="J80" s="18">
        <v>0.15928821495212539</v>
      </c>
      <c r="K80" s="18">
        <v>0.16247397925116785</v>
      </c>
      <c r="L80" s="18">
        <v>0.16572345883619125</v>
      </c>
      <c r="M80" s="18">
        <v>0.16903792801291509</v>
      </c>
      <c r="N80" s="18">
        <v>0.17241868657317341</v>
      </c>
      <c r="O80" s="779">
        <v>0.17586706030463686</v>
      </c>
      <c r="P80" s="2667"/>
      <c r="Q80" s="2735" t="s">
        <v>7927</v>
      </c>
      <c r="R80" s="2667"/>
      <c r="S80" s="2667"/>
      <c r="T80" s="2763" t="s">
        <v>7926</v>
      </c>
      <c r="U80" s="2659" t="s">
        <v>2550</v>
      </c>
      <c r="V80" s="2659">
        <v>3</v>
      </c>
      <c r="W80" s="2801"/>
      <c r="X80" s="124" t="s">
        <v>7928</v>
      </c>
      <c r="Y80" s="124" t="s">
        <v>7928</v>
      </c>
      <c r="Z80" s="124" t="s">
        <v>7928</v>
      </c>
      <c r="AA80" s="124" t="s">
        <v>7928</v>
      </c>
      <c r="AB80" s="124" t="s">
        <v>7928</v>
      </c>
      <c r="AC80" s="124" t="s">
        <v>7928</v>
      </c>
      <c r="AD80" s="124" t="s">
        <v>7928</v>
      </c>
      <c r="AE80" s="124" t="s">
        <v>7928</v>
      </c>
      <c r="AF80" s="124" t="s">
        <v>7928</v>
      </c>
      <c r="AG80" s="780" t="s">
        <v>7928</v>
      </c>
      <c r="AH80" s="2667"/>
      <c r="AI80" s="2667"/>
    </row>
    <row r="81" spans="1:35" ht="18.75" customHeight="1">
      <c r="A81" s="2647"/>
      <c r="B81" s="2763" t="s">
        <v>7929</v>
      </c>
      <c r="C81" s="2659" t="s">
        <v>2550</v>
      </c>
      <c r="D81" s="2659">
        <v>3</v>
      </c>
      <c r="E81" s="6220">
        <v>0</v>
      </c>
      <c r="F81" s="833"/>
      <c r="G81" s="833"/>
      <c r="H81" s="833"/>
      <c r="I81" s="833"/>
      <c r="J81" s="833"/>
      <c r="K81" s="833"/>
      <c r="L81" s="833"/>
      <c r="M81" s="833"/>
      <c r="N81" s="833"/>
      <c r="O81" s="821"/>
      <c r="P81" s="2667"/>
      <c r="Q81" s="2735" t="s">
        <v>7930</v>
      </c>
      <c r="R81" s="2667"/>
      <c r="S81" s="2667"/>
      <c r="T81" s="2763" t="s">
        <v>7929</v>
      </c>
      <c r="U81" s="2659" t="s">
        <v>2550</v>
      </c>
      <c r="V81" s="2659">
        <v>3</v>
      </c>
      <c r="W81" s="2801"/>
      <c r="X81" s="124" t="s">
        <v>7931</v>
      </c>
      <c r="Y81" s="124" t="s">
        <v>7931</v>
      </c>
      <c r="Z81" s="124" t="s">
        <v>7931</v>
      </c>
      <c r="AA81" s="124" t="s">
        <v>7931</v>
      </c>
      <c r="AB81" s="124" t="s">
        <v>7931</v>
      </c>
      <c r="AC81" s="124" t="s">
        <v>7931</v>
      </c>
      <c r="AD81" s="124" t="s">
        <v>7931</v>
      </c>
      <c r="AE81" s="124" t="s">
        <v>7931</v>
      </c>
      <c r="AF81" s="124" t="s">
        <v>7931</v>
      </c>
      <c r="AG81" s="780" t="s">
        <v>7931</v>
      </c>
      <c r="AH81" s="2667"/>
      <c r="AI81" s="2667"/>
    </row>
    <row r="82" spans="1:35" ht="18.75" customHeight="1">
      <c r="A82" s="2647"/>
      <c r="B82" s="2763" t="s">
        <v>7932</v>
      </c>
      <c r="C82" s="2659" t="s">
        <v>48</v>
      </c>
      <c r="D82" s="2659">
        <v>2</v>
      </c>
      <c r="E82" s="2800"/>
      <c r="F82" s="249">
        <v>0</v>
      </c>
      <c r="G82" s="249">
        <v>0</v>
      </c>
      <c r="H82" s="249">
        <v>0</v>
      </c>
      <c r="I82" s="249">
        <v>0</v>
      </c>
      <c r="J82" s="249">
        <v>0</v>
      </c>
      <c r="K82" s="249">
        <v>0</v>
      </c>
      <c r="L82" s="249">
        <v>0</v>
      </c>
      <c r="M82" s="249">
        <v>0</v>
      </c>
      <c r="N82" s="249">
        <v>0</v>
      </c>
      <c r="O82" s="789">
        <v>0</v>
      </c>
      <c r="P82" s="2667"/>
      <c r="Q82" s="2735" t="s">
        <v>7933</v>
      </c>
      <c r="R82" s="2667"/>
      <c r="S82" s="2667"/>
      <c r="T82" s="2763" t="s">
        <v>7932</v>
      </c>
      <c r="U82" s="2659" t="s">
        <v>48</v>
      </c>
      <c r="V82" s="2659">
        <v>2</v>
      </c>
      <c r="W82" s="2801"/>
      <c r="X82" s="247" t="s">
        <v>7934</v>
      </c>
      <c r="Y82" s="247" t="s">
        <v>7934</v>
      </c>
      <c r="Z82" s="247" t="s">
        <v>7934</v>
      </c>
      <c r="AA82" s="247" t="s">
        <v>7934</v>
      </c>
      <c r="AB82" s="247" t="s">
        <v>7934</v>
      </c>
      <c r="AC82" s="247" t="s">
        <v>7934</v>
      </c>
      <c r="AD82" s="247" t="s">
        <v>7934</v>
      </c>
      <c r="AE82" s="247" t="s">
        <v>7934</v>
      </c>
      <c r="AF82" s="247" t="s">
        <v>7934</v>
      </c>
      <c r="AG82" s="790" t="s">
        <v>7934</v>
      </c>
      <c r="AH82" s="2667"/>
      <c r="AI82" s="2667"/>
    </row>
    <row r="83" spans="1:35" ht="18.75" customHeight="1">
      <c r="A83" s="2745"/>
      <c r="B83" s="2763" t="s">
        <v>7935</v>
      </c>
      <c r="C83" s="2659" t="s">
        <v>48</v>
      </c>
      <c r="D83" s="2659">
        <v>2</v>
      </c>
      <c r="E83" s="2800"/>
      <c r="F83" s="249">
        <v>4.7055499999999917E-2</v>
      </c>
      <c r="G83" s="249">
        <v>4.7055499999999917E-2</v>
      </c>
      <c r="H83" s="249">
        <v>4.7055499999999917E-2</v>
      </c>
      <c r="I83" s="249">
        <v>4.7055499999999917E-2</v>
      </c>
      <c r="J83" s="249">
        <v>4.7055499999999917E-2</v>
      </c>
      <c r="K83" s="249">
        <v>4.7055499999999917E-2</v>
      </c>
      <c r="L83" s="249">
        <v>4.7055499999999917E-2</v>
      </c>
      <c r="M83" s="249">
        <v>4.7055499999999917E-2</v>
      </c>
      <c r="N83" s="249">
        <v>4.7055499999999917E-2</v>
      </c>
      <c r="O83" s="789">
        <v>4.7055499999999917E-2</v>
      </c>
      <c r="P83" s="2667"/>
      <c r="Q83" s="2735" t="s">
        <v>7936</v>
      </c>
      <c r="R83" s="2667"/>
      <c r="S83" s="2667"/>
      <c r="T83" s="2763" t="s">
        <v>7935</v>
      </c>
      <c r="U83" s="2659" t="s">
        <v>48</v>
      </c>
      <c r="V83" s="2659">
        <v>2</v>
      </c>
      <c r="W83" s="2801"/>
      <c r="X83" s="247" t="s">
        <v>7937</v>
      </c>
      <c r="Y83" s="247" t="s">
        <v>7937</v>
      </c>
      <c r="Z83" s="247" t="s">
        <v>7937</v>
      </c>
      <c r="AA83" s="247" t="s">
        <v>7937</v>
      </c>
      <c r="AB83" s="247" t="s">
        <v>7937</v>
      </c>
      <c r="AC83" s="247" t="s">
        <v>7937</v>
      </c>
      <c r="AD83" s="247" t="s">
        <v>7937</v>
      </c>
      <c r="AE83" s="247" t="s">
        <v>7937</v>
      </c>
      <c r="AF83" s="247" t="s">
        <v>7937</v>
      </c>
      <c r="AG83" s="790" t="s">
        <v>7937</v>
      </c>
      <c r="AH83" s="2667"/>
      <c r="AI83" s="2667"/>
    </row>
    <row r="84" spans="1:35" ht="18.75" customHeight="1">
      <c r="A84" s="2745"/>
      <c r="B84" s="2763" t="s">
        <v>7938</v>
      </c>
      <c r="C84" s="2659" t="s">
        <v>2550</v>
      </c>
      <c r="D84" s="2659">
        <v>3</v>
      </c>
      <c r="E84" s="6220">
        <v>0.90900000000000247</v>
      </c>
      <c r="F84" s="833"/>
      <c r="G84" s="833"/>
      <c r="H84" s="833"/>
      <c r="I84" s="833"/>
      <c r="J84" s="833"/>
      <c r="K84" s="833"/>
      <c r="L84" s="833"/>
      <c r="M84" s="833"/>
      <c r="N84" s="833"/>
      <c r="O84" s="821"/>
      <c r="P84" s="2667"/>
      <c r="Q84" s="2735" t="s">
        <v>7939</v>
      </c>
      <c r="R84" s="2667"/>
      <c r="S84" s="2667"/>
      <c r="T84" s="2763" t="s">
        <v>7938</v>
      </c>
      <c r="U84" s="2659" t="s">
        <v>2550</v>
      </c>
      <c r="V84" s="2659">
        <v>3</v>
      </c>
      <c r="W84" s="124" t="s">
        <v>7940</v>
      </c>
      <c r="X84" s="2813"/>
      <c r="Y84" s="2813"/>
      <c r="Z84" s="2813"/>
      <c r="AA84" s="2813"/>
      <c r="AB84" s="2813"/>
      <c r="AC84" s="2813"/>
      <c r="AD84" s="2813"/>
      <c r="AE84" s="2813"/>
      <c r="AF84" s="2813"/>
      <c r="AG84" s="2814"/>
      <c r="AH84" s="2667"/>
      <c r="AI84" s="2667"/>
    </row>
    <row r="85" spans="1:35" ht="18.75" customHeight="1" thickBot="1">
      <c r="B85" s="2764" t="s">
        <v>7941</v>
      </c>
      <c r="C85" s="2663" t="s">
        <v>2550</v>
      </c>
      <c r="D85" s="2663">
        <v>3</v>
      </c>
      <c r="E85" s="122">
        <v>0</v>
      </c>
      <c r="F85" s="122">
        <v>0</v>
      </c>
      <c r="G85" s="122">
        <v>0</v>
      </c>
      <c r="H85" s="122">
        <v>0</v>
      </c>
      <c r="I85" s="122">
        <v>0</v>
      </c>
      <c r="J85" s="122">
        <v>0</v>
      </c>
      <c r="K85" s="122">
        <v>0</v>
      </c>
      <c r="L85" s="122">
        <v>0</v>
      </c>
      <c r="M85" s="122">
        <v>0</v>
      </c>
      <c r="N85" s="122">
        <v>0</v>
      </c>
      <c r="O85" s="781">
        <v>0</v>
      </c>
      <c r="Q85" s="2738" t="s">
        <v>7942</v>
      </c>
      <c r="R85" s="2667"/>
      <c r="S85" s="2667"/>
      <c r="T85" s="2815" t="s">
        <v>7941</v>
      </c>
      <c r="U85" s="2816" t="s">
        <v>2550</v>
      </c>
      <c r="V85" s="2816">
        <v>3</v>
      </c>
      <c r="W85" s="1474" t="s">
        <v>7943</v>
      </c>
      <c r="X85" s="1474" t="s">
        <v>7943</v>
      </c>
      <c r="Y85" s="1474" t="s">
        <v>7943</v>
      </c>
      <c r="Z85" s="1474" t="s">
        <v>7943</v>
      </c>
      <c r="AA85" s="1474" t="s">
        <v>7943</v>
      </c>
      <c r="AB85" s="1474" t="s">
        <v>7943</v>
      </c>
      <c r="AC85" s="1474" t="s">
        <v>7943</v>
      </c>
      <c r="AD85" s="1474" t="s">
        <v>7943</v>
      </c>
      <c r="AE85" s="1474" t="s">
        <v>7943</v>
      </c>
      <c r="AF85" s="1474" t="s">
        <v>7943</v>
      </c>
      <c r="AG85" s="1475" t="s">
        <v>7943</v>
      </c>
    </row>
  </sheetData>
  <sheetProtection algorithmName="SHA-512" hashValue="7TiIJYt2+SPoKLx41UVRENGmwZir78P/cdN9N1zjoLRTwAPlfMSbmzYh4FJCMU7OdYwxPsv5Roue+QbbWqA/pw==" saltValue="srIH1myYpyWcN4tJwqUC1Q==" spinCount="100000" sheet="1" formatCells="0" formatColumns="0" formatRows="0" insertHyperlinks="0" sort="0" autoFilter="0" pivotTables="0"/>
  <mergeCells count="5">
    <mergeCell ref="B1:R1"/>
    <mergeCell ref="T1:AI1"/>
    <mergeCell ref="B2:R2"/>
    <mergeCell ref="B3:Q3"/>
    <mergeCell ref="T3:AH3"/>
  </mergeCells>
  <phoneticPr fontId="53" type="noConversion"/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6">
    <tabColor rgb="FF0070C0"/>
  </sheetPr>
  <dimension ref="A1:AI82"/>
  <sheetViews>
    <sheetView zoomScale="60" zoomScaleNormal="60" workbookViewId="0">
      <pane xSplit="4" ySplit="5" topLeftCell="F36" activePane="bottomRight" state="frozen"/>
      <selection pane="topRight" activeCell="E1" sqref="E1"/>
      <selection pane="bottomLeft" activeCell="A6" sqref="A6"/>
      <selection pane="bottomRight" activeCell="I36" sqref="I36"/>
    </sheetView>
  </sheetViews>
  <sheetFormatPr defaultColWidth="8.625" defaultRowHeight="20.25" customHeight="1"/>
  <cols>
    <col min="1" max="1" width="2.625" style="1601" customWidth="1"/>
    <col min="2" max="2" width="108.875" style="1601" bestFit="1" customWidth="1"/>
    <col min="3" max="3" width="13.875" style="1601" customWidth="1"/>
    <col min="4" max="4" width="7.125" style="1601" customWidth="1"/>
    <col min="5" max="5" width="13.25" style="1601" customWidth="1"/>
    <col min="6" max="15" width="13.125" style="1601" customWidth="1"/>
    <col min="16" max="16" width="2.125" style="1601" customWidth="1"/>
    <col min="17" max="17" width="11.75" style="1601" customWidth="1"/>
    <col min="18" max="19" width="8.625" style="1601"/>
    <col min="20" max="20" width="103.75" style="1601" bestFit="1" customWidth="1"/>
    <col min="21" max="21" width="11" style="1601" bestFit="1" customWidth="1"/>
    <col min="22" max="22" width="8.625" style="1601"/>
    <col min="23" max="23" width="16.75" style="1601" customWidth="1"/>
    <col min="24" max="33" width="16.75" style="1601" bestFit="1" customWidth="1"/>
    <col min="34" max="34" width="4.625" style="1601" customWidth="1"/>
    <col min="35" max="16384" width="8.625" style="1601"/>
  </cols>
  <sheetData>
    <row r="1" spans="1:35" s="2646" customFormat="1" ht="25.5" customHeight="1">
      <c r="A1" s="2644"/>
      <c r="B1" s="6393" t="s">
        <v>154</v>
      </c>
      <c r="C1" s="6393"/>
      <c r="D1" s="6393"/>
      <c r="E1" s="6393"/>
      <c r="F1" s="6393"/>
      <c r="G1" s="6393"/>
      <c r="H1" s="6393"/>
      <c r="I1" s="6393"/>
      <c r="J1" s="6393"/>
      <c r="K1" s="6393"/>
      <c r="L1" s="6393"/>
      <c r="M1" s="6393"/>
      <c r="N1" s="6393"/>
      <c r="O1" s="6393"/>
      <c r="P1" s="6393"/>
      <c r="Q1" s="6393"/>
      <c r="R1" s="6393"/>
      <c r="S1" s="2644"/>
      <c r="T1" s="6393" t="s">
        <v>4089</v>
      </c>
      <c r="U1" s="6393"/>
      <c r="V1" s="6393"/>
      <c r="W1" s="6393"/>
      <c r="X1" s="6393"/>
      <c r="Y1" s="6393"/>
      <c r="Z1" s="6393"/>
      <c r="AA1" s="6393"/>
      <c r="AB1" s="6393"/>
      <c r="AC1" s="6393"/>
      <c r="AD1" s="6393"/>
      <c r="AE1" s="6393"/>
      <c r="AF1" s="6393"/>
      <c r="AG1" s="6393"/>
      <c r="AH1" s="6393"/>
      <c r="AI1" s="6393"/>
    </row>
    <row r="2" spans="1:35" s="2646" customFormat="1" ht="18.75">
      <c r="A2" s="2644"/>
      <c r="B2" s="2645" t="str">
        <f ca="1">INDIRECT("Validation!B5")</f>
        <v>South Staffordshire Water</v>
      </c>
      <c r="C2" s="2645"/>
      <c r="D2" s="2645"/>
      <c r="E2" s="2645"/>
      <c r="F2" s="2645"/>
      <c r="G2" s="2645"/>
      <c r="H2" s="2645"/>
      <c r="I2" s="2645"/>
      <c r="J2" s="2645"/>
      <c r="K2" s="2645"/>
      <c r="L2" s="2645"/>
      <c r="M2" s="2645"/>
      <c r="N2" s="2645"/>
      <c r="O2" s="2645"/>
      <c r="P2" s="2645"/>
      <c r="Q2" s="2645"/>
      <c r="R2" s="2645"/>
      <c r="S2" s="2644"/>
      <c r="T2" s="2644"/>
      <c r="U2" s="2644"/>
      <c r="V2" s="2644"/>
      <c r="W2" s="2644"/>
      <c r="X2" s="2644"/>
      <c r="Y2" s="2644"/>
      <c r="Z2" s="2644"/>
      <c r="AA2" s="2644"/>
      <c r="AB2" s="2644"/>
      <c r="AC2" s="2644"/>
      <c r="AD2" s="2644"/>
      <c r="AE2" s="2644"/>
      <c r="AF2" s="2644"/>
      <c r="AG2" s="2644"/>
      <c r="AH2" s="2644"/>
      <c r="AI2" s="2644"/>
    </row>
    <row r="3" spans="1:35" ht="27.75" customHeight="1">
      <c r="A3" s="2647"/>
      <c r="B3" s="6394" t="s">
        <v>7944</v>
      </c>
      <c r="C3" s="6394"/>
      <c r="D3" s="6394"/>
      <c r="E3" s="6394"/>
      <c r="F3" s="6394"/>
      <c r="G3" s="6394"/>
      <c r="H3" s="6394"/>
      <c r="I3" s="6394"/>
      <c r="J3" s="6394"/>
      <c r="K3" s="6394"/>
      <c r="L3" s="6394"/>
      <c r="M3" s="6394"/>
      <c r="N3" s="6394"/>
      <c r="O3" s="6394"/>
      <c r="P3" s="6394"/>
      <c r="Q3" s="6394"/>
      <c r="R3" s="2647"/>
      <c r="S3" s="2647"/>
      <c r="T3" s="6394" t="s">
        <v>7944</v>
      </c>
      <c r="U3" s="6394"/>
      <c r="V3" s="6394"/>
      <c r="W3" s="6394"/>
      <c r="X3" s="6394"/>
      <c r="Y3" s="6394"/>
      <c r="Z3" s="6394"/>
      <c r="AA3" s="6394"/>
      <c r="AB3" s="6394"/>
      <c r="AC3" s="6394"/>
      <c r="AD3" s="6394"/>
      <c r="AE3" s="6394"/>
      <c r="AF3" s="6394"/>
      <c r="AG3" s="6394"/>
      <c r="AH3" s="6394"/>
      <c r="AI3" s="2647"/>
    </row>
    <row r="4" spans="1:35" ht="15" thickBot="1">
      <c r="A4" s="2647"/>
      <c r="B4" s="2647"/>
      <c r="C4" s="2647"/>
      <c r="D4" s="2647"/>
      <c r="E4" s="2647"/>
      <c r="F4" s="2647"/>
      <c r="G4" s="2647"/>
      <c r="H4" s="2647"/>
      <c r="I4" s="2647"/>
      <c r="J4" s="2647"/>
      <c r="K4" s="2647"/>
      <c r="L4" s="2647"/>
      <c r="M4" s="2647"/>
      <c r="N4" s="2647"/>
      <c r="O4" s="2647"/>
      <c r="P4" s="2647"/>
      <c r="Q4" s="2647"/>
      <c r="R4" s="2647"/>
      <c r="S4" s="2647"/>
      <c r="T4" s="2647"/>
      <c r="U4" s="2647"/>
      <c r="V4" s="2647"/>
      <c r="W4" s="2647"/>
      <c r="X4" s="2647"/>
      <c r="Y4" s="2647"/>
      <c r="Z4" s="2647"/>
      <c r="AA4" s="2647"/>
      <c r="AB4" s="2647"/>
      <c r="AC4" s="2647"/>
      <c r="AD4" s="2647"/>
      <c r="AE4" s="2647"/>
      <c r="AF4" s="2647"/>
      <c r="AG4" s="2647"/>
      <c r="AH4" s="2647"/>
      <c r="AI4" s="2647"/>
    </row>
    <row r="5" spans="1:35" ht="30.75" thickBot="1">
      <c r="A5" s="2731"/>
      <c r="B5" s="2694" t="s">
        <v>6505</v>
      </c>
      <c r="C5" s="2695" t="s">
        <v>4093</v>
      </c>
      <c r="D5" s="2695" t="s">
        <v>4094</v>
      </c>
      <c r="E5" s="2695" t="s">
        <v>20</v>
      </c>
      <c r="F5" s="2695" t="s">
        <v>21</v>
      </c>
      <c r="G5" s="2695" t="s">
        <v>22</v>
      </c>
      <c r="H5" s="2695" t="s">
        <v>23</v>
      </c>
      <c r="I5" s="2695" t="s">
        <v>24</v>
      </c>
      <c r="J5" s="2695" t="s">
        <v>25</v>
      </c>
      <c r="K5" s="2695" t="s">
        <v>26</v>
      </c>
      <c r="L5" s="2695" t="s">
        <v>27</v>
      </c>
      <c r="M5" s="2695" t="s">
        <v>28</v>
      </c>
      <c r="N5" s="2695" t="s">
        <v>29</v>
      </c>
      <c r="O5" s="2696" t="s">
        <v>30</v>
      </c>
      <c r="P5" s="2731"/>
      <c r="Q5" s="2697" t="s">
        <v>4096</v>
      </c>
      <c r="R5" s="2731"/>
      <c r="S5" s="2731"/>
      <c r="T5" s="2694" t="s">
        <v>6505</v>
      </c>
      <c r="U5" s="2695" t="s">
        <v>4093</v>
      </c>
      <c r="V5" s="2695" t="s">
        <v>4094</v>
      </c>
      <c r="W5" s="2695" t="s">
        <v>20</v>
      </c>
      <c r="X5" s="2695" t="s">
        <v>21</v>
      </c>
      <c r="Y5" s="2695" t="s">
        <v>22</v>
      </c>
      <c r="Z5" s="2695" t="s">
        <v>23</v>
      </c>
      <c r="AA5" s="2695" t="s">
        <v>24</v>
      </c>
      <c r="AB5" s="2695" t="s">
        <v>25</v>
      </c>
      <c r="AC5" s="2695" t="s">
        <v>26</v>
      </c>
      <c r="AD5" s="2695" t="s">
        <v>27</v>
      </c>
      <c r="AE5" s="2695" t="s">
        <v>28</v>
      </c>
      <c r="AF5" s="2695" t="s">
        <v>29</v>
      </c>
      <c r="AG5" s="2696" t="s">
        <v>30</v>
      </c>
      <c r="AH5" s="2731"/>
      <c r="AI5" s="2731"/>
    </row>
    <row r="6" spans="1:35" ht="20.25" customHeight="1" thickBot="1">
      <c r="A6" s="2647"/>
      <c r="B6" s="2731"/>
      <c r="C6" s="2731"/>
      <c r="D6" s="2744"/>
      <c r="E6" s="2744"/>
      <c r="F6" s="2731"/>
      <c r="G6" s="2731"/>
      <c r="H6" s="2731"/>
      <c r="I6" s="2731"/>
      <c r="J6" s="2731"/>
      <c r="K6" s="2731"/>
      <c r="L6" s="2731"/>
      <c r="M6" s="2731"/>
      <c r="N6" s="2731"/>
      <c r="O6" s="2731"/>
      <c r="P6" s="2731"/>
      <c r="Q6" s="2731"/>
      <c r="R6" s="2731"/>
      <c r="S6" s="2731"/>
      <c r="T6" s="2731"/>
      <c r="U6" s="2731"/>
      <c r="V6" s="2744"/>
      <c r="W6" s="2744"/>
      <c r="X6" s="2731"/>
      <c r="Y6" s="2731"/>
      <c r="Z6" s="2731"/>
      <c r="AA6" s="2731"/>
      <c r="AB6" s="2731"/>
      <c r="AC6" s="2731"/>
      <c r="AD6" s="2731"/>
      <c r="AE6" s="2731"/>
      <c r="AF6" s="2731"/>
      <c r="AG6" s="2731"/>
      <c r="AH6" s="2731"/>
      <c r="AI6" s="2731"/>
    </row>
    <row r="7" spans="1:35" ht="20.25" customHeight="1" thickBot="1">
      <c r="A7" s="2647"/>
      <c r="B7" s="2797" t="s">
        <v>7945</v>
      </c>
      <c r="C7" s="2699"/>
      <c r="D7" s="2759"/>
      <c r="E7" s="2759"/>
      <c r="F7" s="2723"/>
      <c r="G7" s="2723"/>
      <c r="H7" s="2723"/>
      <c r="I7" s="2667"/>
      <c r="J7" s="2667"/>
      <c r="K7" s="2667"/>
      <c r="L7" s="2667"/>
      <c r="M7" s="2667"/>
      <c r="N7" s="2667"/>
      <c r="O7" s="2667"/>
      <c r="P7" s="2731"/>
      <c r="Q7" s="2731"/>
      <c r="R7" s="2731"/>
      <c r="S7" s="2731"/>
      <c r="T7" s="2797" t="s">
        <v>7945</v>
      </c>
      <c r="U7" s="2699"/>
      <c r="V7" s="2759"/>
      <c r="W7" s="2759"/>
      <c r="X7" s="2723"/>
      <c r="Y7" s="2723"/>
      <c r="Z7" s="2723"/>
      <c r="AA7" s="2667"/>
      <c r="AB7" s="2667"/>
      <c r="AC7" s="2667"/>
      <c r="AD7" s="2667"/>
      <c r="AE7" s="2667"/>
      <c r="AF7" s="2667"/>
      <c r="AG7" s="2667"/>
      <c r="AH7" s="2731"/>
      <c r="AI7" s="2731"/>
    </row>
    <row r="8" spans="1:35" ht="20.25" customHeight="1">
      <c r="A8" s="2745"/>
      <c r="B8" s="2701" t="s">
        <v>7946</v>
      </c>
      <c r="C8" s="2655" t="s">
        <v>7805</v>
      </c>
      <c r="D8" s="2655">
        <v>0</v>
      </c>
      <c r="E8" s="2817"/>
      <c r="F8" s="809"/>
      <c r="G8" s="2817"/>
      <c r="H8" s="2818"/>
      <c r="I8" s="2818"/>
      <c r="J8" s="2818"/>
      <c r="K8" s="2818"/>
      <c r="L8" s="2818"/>
      <c r="M8" s="2818"/>
      <c r="N8" s="2818"/>
      <c r="O8" s="2819"/>
      <c r="P8" s="2731"/>
      <c r="Q8" s="2732" t="s">
        <v>7947</v>
      </c>
      <c r="R8" s="2731"/>
      <c r="S8" s="2731"/>
      <c r="T8" s="2701" t="s">
        <v>7946</v>
      </c>
      <c r="U8" s="2655" t="s">
        <v>7805</v>
      </c>
      <c r="V8" s="2655">
        <v>0</v>
      </c>
      <c r="W8" s="2820"/>
      <c r="X8" s="811" t="s">
        <v>7948</v>
      </c>
      <c r="Y8" s="2820"/>
      <c r="Z8" s="2821"/>
      <c r="AA8" s="2821"/>
      <c r="AB8" s="2821"/>
      <c r="AC8" s="2821"/>
      <c r="AD8" s="2821"/>
      <c r="AE8" s="2821"/>
      <c r="AF8" s="2821"/>
      <c r="AG8" s="2822"/>
      <c r="AH8" s="2731"/>
      <c r="AI8" s="2731"/>
    </row>
    <row r="9" spans="1:35" ht="20.25" customHeight="1" thickBot="1">
      <c r="A9" s="2745"/>
      <c r="B9" s="2715" t="s">
        <v>7949</v>
      </c>
      <c r="C9" s="2663" t="s">
        <v>7805</v>
      </c>
      <c r="D9" s="2663">
        <v>0</v>
      </c>
      <c r="E9" s="2823"/>
      <c r="F9" s="835"/>
      <c r="G9" s="2823"/>
      <c r="H9" s="2824"/>
      <c r="I9" s="2824"/>
      <c r="J9" s="2824"/>
      <c r="K9" s="2824"/>
      <c r="L9" s="2824"/>
      <c r="M9" s="2824"/>
      <c r="N9" s="2824"/>
      <c r="O9" s="2825"/>
      <c r="P9" s="2731"/>
      <c r="Q9" s="2738" t="s">
        <v>7950</v>
      </c>
      <c r="R9" s="2731"/>
      <c r="S9" s="2731"/>
      <c r="T9" s="2715" t="s">
        <v>7949</v>
      </c>
      <c r="U9" s="2663" t="s">
        <v>7805</v>
      </c>
      <c r="V9" s="2663">
        <v>0</v>
      </c>
      <c r="W9" s="2826"/>
      <c r="X9" s="836" t="s">
        <v>7951</v>
      </c>
      <c r="Y9" s="2826"/>
      <c r="Z9" s="2827"/>
      <c r="AA9" s="2827"/>
      <c r="AB9" s="2827"/>
      <c r="AC9" s="2827"/>
      <c r="AD9" s="2827"/>
      <c r="AE9" s="2827"/>
      <c r="AF9" s="2827"/>
      <c r="AG9" s="2828"/>
      <c r="AH9" s="2731"/>
      <c r="AI9" s="2731"/>
    </row>
    <row r="10" spans="1:35" ht="20.25" customHeight="1" thickBot="1">
      <c r="A10" s="2647"/>
      <c r="B10" s="2769"/>
      <c r="C10" s="2769"/>
      <c r="D10" s="2829"/>
      <c r="E10" s="2829"/>
      <c r="F10" s="2769"/>
      <c r="G10" s="2769"/>
      <c r="H10" s="2731"/>
      <c r="I10" s="2731"/>
      <c r="J10" s="2731"/>
      <c r="K10" s="2731"/>
      <c r="L10" s="2731"/>
      <c r="M10" s="2731"/>
      <c r="N10" s="2731"/>
      <c r="O10" s="2731"/>
      <c r="P10" s="2731"/>
      <c r="Q10" s="2731"/>
      <c r="R10" s="2731"/>
      <c r="S10" s="2731"/>
      <c r="T10" s="2769"/>
      <c r="U10" s="2769"/>
      <c r="V10" s="2829"/>
      <c r="W10" s="2770"/>
      <c r="X10" s="2770"/>
      <c r="Y10" s="2770"/>
      <c r="Z10" s="2765"/>
      <c r="AA10" s="2765"/>
      <c r="AB10" s="2765"/>
      <c r="AC10" s="2765"/>
      <c r="AD10" s="2765"/>
      <c r="AE10" s="2765"/>
      <c r="AF10" s="2765"/>
      <c r="AG10" s="2765"/>
      <c r="AH10" s="2731"/>
      <c r="AI10" s="2731"/>
    </row>
    <row r="11" spans="1:35" ht="20.25" customHeight="1" thickBot="1">
      <c r="A11" s="2647"/>
      <c r="B11" s="2797" t="s">
        <v>7952</v>
      </c>
      <c r="C11" s="2699"/>
      <c r="D11" s="2759"/>
      <c r="E11" s="2759"/>
      <c r="F11" s="2723"/>
      <c r="G11" s="2723"/>
      <c r="H11" s="2723"/>
      <c r="I11" s="2667"/>
      <c r="J11" s="2667"/>
      <c r="K11" s="2667"/>
      <c r="L11" s="2667"/>
      <c r="M11" s="2667"/>
      <c r="N11" s="2667"/>
      <c r="O11" s="2667"/>
      <c r="P11" s="2731"/>
      <c r="Q11" s="2731"/>
      <c r="R11" s="2731"/>
      <c r="S11" s="2731"/>
      <c r="T11" s="2797" t="s">
        <v>7952</v>
      </c>
      <c r="U11" s="2699"/>
      <c r="V11" s="2759"/>
      <c r="W11" s="2725"/>
      <c r="X11" s="2725"/>
      <c r="Y11" s="2725"/>
      <c r="Z11" s="2725"/>
      <c r="AA11" s="2804"/>
      <c r="AB11" s="2804"/>
      <c r="AC11" s="2804"/>
      <c r="AD11" s="2804"/>
      <c r="AE11" s="2804"/>
      <c r="AF11" s="2804"/>
      <c r="AG11" s="2804"/>
      <c r="AH11" s="2731"/>
      <c r="AI11" s="2731"/>
    </row>
    <row r="12" spans="1:35" ht="20.25" customHeight="1">
      <c r="A12" s="2745"/>
      <c r="B12" s="2701" t="s">
        <v>7953</v>
      </c>
      <c r="C12" s="2655" t="s">
        <v>2550</v>
      </c>
      <c r="D12" s="2655">
        <v>3</v>
      </c>
      <c r="E12" s="2817"/>
      <c r="F12" s="121"/>
      <c r="G12" s="2817"/>
      <c r="H12" s="2818"/>
      <c r="I12" s="2818"/>
      <c r="J12" s="2818"/>
      <c r="K12" s="2818"/>
      <c r="L12" s="2818"/>
      <c r="M12" s="2818"/>
      <c r="N12" s="2818"/>
      <c r="O12" s="2819"/>
      <c r="P12" s="2731"/>
      <c r="Q12" s="2732" t="s">
        <v>7954</v>
      </c>
      <c r="R12" s="2731"/>
      <c r="S12" s="2731"/>
      <c r="T12" s="2701" t="s">
        <v>7953</v>
      </c>
      <c r="U12" s="2655" t="s">
        <v>2550</v>
      </c>
      <c r="V12" s="2655">
        <v>3</v>
      </c>
      <c r="W12" s="2820"/>
      <c r="X12" s="123" t="s">
        <v>7955</v>
      </c>
      <c r="Y12" s="2820"/>
      <c r="Z12" s="2821"/>
      <c r="AA12" s="2821"/>
      <c r="AB12" s="2821"/>
      <c r="AC12" s="2821"/>
      <c r="AD12" s="2821"/>
      <c r="AE12" s="2821"/>
      <c r="AF12" s="2821"/>
      <c r="AG12" s="2822"/>
      <c r="AH12" s="2731"/>
      <c r="AI12" s="2731"/>
    </row>
    <row r="13" spans="1:35" ht="20.25" customHeight="1">
      <c r="A13" s="2745"/>
      <c r="B13" s="2709" t="s">
        <v>7956</v>
      </c>
      <c r="C13" s="2659" t="s">
        <v>2550</v>
      </c>
      <c r="D13" s="2659">
        <v>3</v>
      </c>
      <c r="E13" s="2830"/>
      <c r="F13" s="837"/>
      <c r="G13" s="2830"/>
      <c r="H13" s="2831"/>
      <c r="I13" s="2831"/>
      <c r="J13" s="2831"/>
      <c r="K13" s="2831"/>
      <c r="L13" s="2831"/>
      <c r="M13" s="2831"/>
      <c r="N13" s="2831"/>
      <c r="O13" s="2832"/>
      <c r="P13" s="2731"/>
      <c r="Q13" s="2735" t="s">
        <v>7957</v>
      </c>
      <c r="R13" s="2731"/>
      <c r="S13" s="2731"/>
      <c r="T13" s="2709" t="s">
        <v>7956</v>
      </c>
      <c r="U13" s="2659" t="s">
        <v>2550</v>
      </c>
      <c r="V13" s="2659">
        <v>3</v>
      </c>
      <c r="W13" s="2833"/>
      <c r="X13" s="838" t="s">
        <v>7958</v>
      </c>
      <c r="Y13" s="2833"/>
      <c r="Z13" s="2834"/>
      <c r="AA13" s="2834"/>
      <c r="AB13" s="2834"/>
      <c r="AC13" s="2834"/>
      <c r="AD13" s="2834"/>
      <c r="AE13" s="2834"/>
      <c r="AF13" s="2834"/>
      <c r="AG13" s="2835"/>
      <c r="AH13" s="2731"/>
      <c r="AI13" s="2731"/>
    </row>
    <row r="14" spans="1:35" ht="20.25" customHeight="1">
      <c r="A14" s="2745"/>
      <c r="B14" s="2709" t="s">
        <v>7959</v>
      </c>
      <c r="C14" s="2659" t="s">
        <v>2550</v>
      </c>
      <c r="D14" s="2659">
        <v>3</v>
      </c>
      <c r="E14" s="2830"/>
      <c r="F14" s="837"/>
      <c r="G14" s="2830"/>
      <c r="H14" s="2831"/>
      <c r="I14" s="2831"/>
      <c r="J14" s="2831"/>
      <c r="K14" s="2831"/>
      <c r="L14" s="2831"/>
      <c r="M14" s="2831"/>
      <c r="N14" s="2831"/>
      <c r="O14" s="2832"/>
      <c r="P14" s="2731"/>
      <c r="Q14" s="2735" t="s">
        <v>7960</v>
      </c>
      <c r="R14" s="2731"/>
      <c r="S14" s="2731"/>
      <c r="T14" s="2709" t="s">
        <v>7959</v>
      </c>
      <c r="U14" s="2659" t="s">
        <v>2550</v>
      </c>
      <c r="V14" s="2659">
        <v>3</v>
      </c>
      <c r="W14" s="2833"/>
      <c r="X14" s="838" t="s">
        <v>7961</v>
      </c>
      <c r="Y14" s="2833"/>
      <c r="Z14" s="2834"/>
      <c r="AA14" s="2834"/>
      <c r="AB14" s="2834"/>
      <c r="AC14" s="2834"/>
      <c r="AD14" s="2834"/>
      <c r="AE14" s="2834"/>
      <c r="AF14" s="2834"/>
      <c r="AG14" s="2835"/>
      <c r="AH14" s="2731"/>
      <c r="AI14" s="2731"/>
    </row>
    <row r="15" spans="1:35" ht="20.25" customHeight="1">
      <c r="A15" s="2745"/>
      <c r="B15" s="2709" t="s">
        <v>7962</v>
      </c>
      <c r="C15" s="2659" t="s">
        <v>2550</v>
      </c>
      <c r="D15" s="2659">
        <v>3</v>
      </c>
      <c r="E15" s="2830"/>
      <c r="F15" s="837"/>
      <c r="G15" s="2830"/>
      <c r="H15" s="2831"/>
      <c r="I15" s="2831"/>
      <c r="J15" s="2831"/>
      <c r="K15" s="2831"/>
      <c r="L15" s="2831"/>
      <c r="M15" s="2831"/>
      <c r="N15" s="2831"/>
      <c r="O15" s="2832"/>
      <c r="P15" s="2731"/>
      <c r="Q15" s="2735" t="s">
        <v>7963</v>
      </c>
      <c r="R15" s="2731"/>
      <c r="S15" s="2731"/>
      <c r="T15" s="2709" t="s">
        <v>7962</v>
      </c>
      <c r="U15" s="2659" t="s">
        <v>2550</v>
      </c>
      <c r="V15" s="2659">
        <v>3</v>
      </c>
      <c r="W15" s="2833"/>
      <c r="X15" s="838" t="s">
        <v>7964</v>
      </c>
      <c r="Y15" s="2833"/>
      <c r="Z15" s="2834"/>
      <c r="AA15" s="2834"/>
      <c r="AB15" s="2834"/>
      <c r="AC15" s="2834"/>
      <c r="AD15" s="2834"/>
      <c r="AE15" s="2834"/>
      <c r="AF15" s="2834"/>
      <c r="AG15" s="2835"/>
      <c r="AH15" s="2731"/>
      <c r="AI15" s="2731"/>
    </row>
    <row r="16" spans="1:35" ht="20.25" customHeight="1" thickBot="1">
      <c r="A16" s="2745"/>
      <c r="B16" s="2715" t="s">
        <v>7965</v>
      </c>
      <c r="C16" s="2663" t="s">
        <v>2550</v>
      </c>
      <c r="D16" s="2663">
        <v>3</v>
      </c>
      <c r="E16" s="2836"/>
      <c r="F16" s="839"/>
      <c r="G16" s="2836"/>
      <c r="H16" s="2824"/>
      <c r="I16" s="2824"/>
      <c r="J16" s="2824"/>
      <c r="K16" s="2824"/>
      <c r="L16" s="2824"/>
      <c r="M16" s="2824"/>
      <c r="N16" s="2824"/>
      <c r="O16" s="2825"/>
      <c r="P16" s="2731"/>
      <c r="Q16" s="2738" t="s">
        <v>7966</v>
      </c>
      <c r="R16" s="2731"/>
      <c r="S16" s="2731"/>
      <c r="T16" s="2715" t="s">
        <v>7965</v>
      </c>
      <c r="U16" s="2663" t="s">
        <v>2550</v>
      </c>
      <c r="V16" s="2663">
        <v>3</v>
      </c>
      <c r="W16" s="2837"/>
      <c r="X16" s="840" t="s">
        <v>7967</v>
      </c>
      <c r="Y16" s="2837"/>
      <c r="Z16" s="2827"/>
      <c r="AA16" s="2827"/>
      <c r="AB16" s="2827"/>
      <c r="AC16" s="2827"/>
      <c r="AD16" s="2827"/>
      <c r="AE16" s="2827"/>
      <c r="AF16" s="2827"/>
      <c r="AG16" s="2828"/>
      <c r="AH16" s="2731"/>
      <c r="AI16" s="2731"/>
    </row>
    <row r="17" spans="1:35" ht="20.25" customHeight="1" thickBot="1">
      <c r="A17" s="2647"/>
      <c r="B17" s="2769"/>
      <c r="C17" s="2769"/>
      <c r="D17" s="2829"/>
      <c r="E17" s="2829"/>
      <c r="F17" s="2769"/>
      <c r="G17" s="2769"/>
      <c r="H17" s="2731"/>
      <c r="I17" s="2731"/>
      <c r="J17" s="2731"/>
      <c r="K17" s="2731"/>
      <c r="L17" s="2731"/>
      <c r="M17" s="2731"/>
      <c r="N17" s="2731"/>
      <c r="O17" s="2731"/>
      <c r="P17" s="2731"/>
      <c r="Q17" s="2731"/>
      <c r="R17" s="2731"/>
      <c r="S17" s="2731"/>
      <c r="T17" s="2769"/>
      <c r="U17" s="2769"/>
      <c r="V17" s="2829"/>
      <c r="W17" s="2770"/>
      <c r="X17" s="2770"/>
      <c r="Y17" s="2770"/>
      <c r="Z17" s="2765"/>
      <c r="AA17" s="2765"/>
      <c r="AB17" s="2765"/>
      <c r="AC17" s="2765"/>
      <c r="AD17" s="2765"/>
      <c r="AE17" s="2765"/>
      <c r="AF17" s="2765"/>
      <c r="AG17" s="2765"/>
      <c r="AH17" s="2731"/>
      <c r="AI17" s="2731"/>
    </row>
    <row r="18" spans="1:35" ht="20.25" customHeight="1" thickBot="1">
      <c r="A18" s="2647"/>
      <c r="B18" s="2797" t="s">
        <v>7968</v>
      </c>
      <c r="C18" s="2699"/>
      <c r="D18" s="2759"/>
      <c r="E18" s="2759"/>
      <c r="F18" s="2723"/>
      <c r="G18" s="2723"/>
      <c r="H18" s="2723"/>
      <c r="I18" s="2667"/>
      <c r="J18" s="2667"/>
      <c r="K18" s="2667"/>
      <c r="L18" s="2667"/>
      <c r="M18" s="2667"/>
      <c r="N18" s="2667"/>
      <c r="O18" s="2667"/>
      <c r="P18" s="2731"/>
      <c r="Q18" s="2731"/>
      <c r="R18" s="2731"/>
      <c r="S18" s="2731"/>
      <c r="T18" s="2797" t="s">
        <v>7968</v>
      </c>
      <c r="U18" s="2699"/>
      <c r="V18" s="2759"/>
      <c r="W18" s="2725"/>
      <c r="X18" s="2725"/>
      <c r="Y18" s="2725"/>
      <c r="Z18" s="2725"/>
      <c r="AA18" s="2804"/>
      <c r="AB18" s="2804"/>
      <c r="AC18" s="2804"/>
      <c r="AD18" s="2804"/>
      <c r="AE18" s="2804"/>
      <c r="AF18" s="2804"/>
      <c r="AG18" s="2804"/>
      <c r="AH18" s="2731"/>
      <c r="AI18" s="2731"/>
    </row>
    <row r="19" spans="1:35" ht="20.25" customHeight="1">
      <c r="A19" s="2745"/>
      <c r="B19" s="2701" t="s">
        <v>7969</v>
      </c>
      <c r="C19" s="2655" t="s">
        <v>7805</v>
      </c>
      <c r="D19" s="2655">
        <v>0</v>
      </c>
      <c r="E19" s="2817"/>
      <c r="F19" s="809"/>
      <c r="G19" s="2817"/>
      <c r="H19" s="2818"/>
      <c r="I19" s="2818"/>
      <c r="J19" s="2818"/>
      <c r="K19" s="2818"/>
      <c r="L19" s="2818"/>
      <c r="M19" s="2818"/>
      <c r="N19" s="2818"/>
      <c r="O19" s="2819"/>
      <c r="P19" s="2731"/>
      <c r="Q19" s="2732" t="s">
        <v>7970</v>
      </c>
      <c r="R19" s="2731"/>
      <c r="S19" s="2731"/>
      <c r="T19" s="2701" t="s">
        <v>7969</v>
      </c>
      <c r="U19" s="2655" t="s">
        <v>7805</v>
      </c>
      <c r="V19" s="2655">
        <v>0</v>
      </c>
      <c r="W19" s="2820"/>
      <c r="X19" s="811" t="s">
        <v>7971</v>
      </c>
      <c r="Y19" s="2820"/>
      <c r="Z19" s="2821"/>
      <c r="AA19" s="2821"/>
      <c r="AB19" s="2821"/>
      <c r="AC19" s="2821"/>
      <c r="AD19" s="2821"/>
      <c r="AE19" s="2821"/>
      <c r="AF19" s="2821"/>
      <c r="AG19" s="2822"/>
      <c r="AH19" s="2731"/>
      <c r="AI19" s="2731"/>
    </row>
    <row r="20" spans="1:35" ht="20.25" customHeight="1" thickBot="1">
      <c r="A20" s="2745"/>
      <c r="B20" s="2715" t="s">
        <v>7972</v>
      </c>
      <c r="C20" s="2663" t="s">
        <v>2511</v>
      </c>
      <c r="D20" s="2663">
        <v>0</v>
      </c>
      <c r="E20" s="2823"/>
      <c r="F20" s="835"/>
      <c r="G20" s="2823"/>
      <c r="H20" s="2824"/>
      <c r="I20" s="2824"/>
      <c r="J20" s="2824"/>
      <c r="K20" s="2824"/>
      <c r="L20" s="2824"/>
      <c r="M20" s="2824"/>
      <c r="N20" s="2824"/>
      <c r="O20" s="2825"/>
      <c r="P20" s="2731"/>
      <c r="Q20" s="2738" t="s">
        <v>7973</v>
      </c>
      <c r="R20" s="2731"/>
      <c r="S20" s="2731"/>
      <c r="T20" s="2715" t="s">
        <v>7972</v>
      </c>
      <c r="U20" s="2663" t="s">
        <v>2511</v>
      </c>
      <c r="V20" s="2663">
        <v>0</v>
      </c>
      <c r="W20" s="2826"/>
      <c r="X20" s="836" t="s">
        <v>7974</v>
      </c>
      <c r="Y20" s="2826"/>
      <c r="Z20" s="2827"/>
      <c r="AA20" s="2827"/>
      <c r="AB20" s="2827"/>
      <c r="AC20" s="2827"/>
      <c r="AD20" s="2827"/>
      <c r="AE20" s="2827"/>
      <c r="AF20" s="2827"/>
      <c r="AG20" s="2828"/>
      <c r="AH20" s="2731"/>
      <c r="AI20" s="2731"/>
    </row>
    <row r="21" spans="1:35" ht="20.25" customHeight="1" thickBot="1">
      <c r="A21" s="2647"/>
      <c r="B21" s="2769"/>
      <c r="C21" s="2769"/>
      <c r="D21" s="2829"/>
      <c r="E21" s="2829"/>
      <c r="F21" s="2769"/>
      <c r="G21" s="2769"/>
      <c r="H21" s="2731"/>
      <c r="I21" s="2731"/>
      <c r="J21" s="2731"/>
      <c r="K21" s="2731"/>
      <c r="L21" s="2731"/>
      <c r="M21" s="2731"/>
      <c r="N21" s="2731"/>
      <c r="O21" s="2731"/>
      <c r="P21" s="2731"/>
      <c r="Q21" s="2731"/>
      <c r="R21" s="2731"/>
      <c r="S21" s="2731"/>
      <c r="T21" s="2769"/>
      <c r="U21" s="2769"/>
      <c r="V21" s="2829"/>
      <c r="W21" s="2829"/>
      <c r="X21" s="2770"/>
      <c r="Y21" s="2770"/>
      <c r="Z21" s="2765"/>
      <c r="AA21" s="2765"/>
      <c r="AB21" s="2765"/>
      <c r="AC21" s="2765"/>
      <c r="AD21" s="2765"/>
      <c r="AE21" s="2765"/>
      <c r="AF21" s="2765"/>
      <c r="AG21" s="2765"/>
      <c r="AH21" s="2731"/>
      <c r="AI21" s="2731"/>
    </row>
    <row r="22" spans="1:35" ht="20.25" customHeight="1" thickBot="1">
      <c r="A22" s="2647"/>
      <c r="B22" s="2797" t="s">
        <v>7975</v>
      </c>
      <c r="C22" s="2699"/>
      <c r="D22" s="2759"/>
      <c r="E22" s="2759"/>
      <c r="F22" s="2723"/>
      <c r="G22" s="2723"/>
      <c r="H22" s="2723"/>
      <c r="I22" s="2667"/>
      <c r="J22" s="2667"/>
      <c r="K22" s="2667"/>
      <c r="L22" s="2667"/>
      <c r="M22" s="2667"/>
      <c r="N22" s="2667"/>
      <c r="O22" s="2667"/>
      <c r="P22" s="2667"/>
      <c r="Q22" s="2667"/>
      <c r="R22" s="2667"/>
      <c r="S22" s="2667"/>
      <c r="T22" s="2797" t="s">
        <v>7975</v>
      </c>
      <c r="U22" s="2699"/>
      <c r="V22" s="2759"/>
      <c r="W22" s="2759"/>
      <c r="X22" s="2725"/>
      <c r="Y22" s="2725"/>
      <c r="Z22" s="2725"/>
      <c r="AA22" s="2804"/>
      <c r="AB22" s="2804"/>
      <c r="AC22" s="2804"/>
      <c r="AD22" s="2804"/>
      <c r="AE22" s="2804"/>
      <c r="AF22" s="2804"/>
      <c r="AG22" s="2804"/>
      <c r="AH22" s="2667"/>
      <c r="AI22" s="2667"/>
    </row>
    <row r="23" spans="1:35" ht="20.25" customHeight="1">
      <c r="A23" s="2647"/>
      <c r="B23" s="2701" t="s">
        <v>7976</v>
      </c>
      <c r="C23" s="2655" t="s">
        <v>4588</v>
      </c>
      <c r="D23" s="2655">
        <v>3</v>
      </c>
      <c r="E23" s="2798"/>
      <c r="F23" s="121"/>
      <c r="G23" s="121"/>
      <c r="H23" s="121"/>
      <c r="I23" s="121"/>
      <c r="J23" s="121"/>
      <c r="K23" s="121"/>
      <c r="L23" s="121"/>
      <c r="M23" s="121"/>
      <c r="N23" s="121"/>
      <c r="O23" s="777"/>
      <c r="P23" s="2667"/>
      <c r="Q23" s="2732" t="s">
        <v>7977</v>
      </c>
      <c r="R23" s="2667"/>
      <c r="S23" s="2667"/>
      <c r="T23" s="2701" t="s">
        <v>7976</v>
      </c>
      <c r="U23" s="2655" t="s">
        <v>4588</v>
      </c>
      <c r="V23" s="2655">
        <v>3</v>
      </c>
      <c r="W23" s="2798"/>
      <c r="X23" s="123" t="s">
        <v>7978</v>
      </c>
      <c r="Y23" s="123" t="s">
        <v>7978</v>
      </c>
      <c r="Z23" s="123" t="s">
        <v>7978</v>
      </c>
      <c r="AA23" s="123" t="s">
        <v>7978</v>
      </c>
      <c r="AB23" s="123" t="s">
        <v>7978</v>
      </c>
      <c r="AC23" s="123" t="s">
        <v>7978</v>
      </c>
      <c r="AD23" s="123" t="s">
        <v>7978</v>
      </c>
      <c r="AE23" s="123" t="s">
        <v>7978</v>
      </c>
      <c r="AF23" s="123" t="s">
        <v>7978</v>
      </c>
      <c r="AG23" s="778" t="s">
        <v>7978</v>
      </c>
      <c r="AH23" s="2667"/>
      <c r="AI23" s="2667"/>
    </row>
    <row r="24" spans="1:35" ht="20.25" customHeight="1">
      <c r="A24" s="2647"/>
      <c r="B24" s="2709" t="s">
        <v>7979</v>
      </c>
      <c r="C24" s="2659" t="s">
        <v>4588</v>
      </c>
      <c r="D24" s="2659">
        <v>3</v>
      </c>
      <c r="E24" s="2800"/>
      <c r="F24" s="837"/>
      <c r="G24" s="837"/>
      <c r="H24" s="837"/>
      <c r="I24" s="837"/>
      <c r="J24" s="837"/>
      <c r="K24" s="837"/>
      <c r="L24" s="837"/>
      <c r="M24" s="837"/>
      <c r="N24" s="837"/>
      <c r="O24" s="841"/>
      <c r="P24" s="2667"/>
      <c r="Q24" s="2735" t="s">
        <v>7980</v>
      </c>
      <c r="R24" s="2667"/>
      <c r="S24" s="2667"/>
      <c r="T24" s="2709" t="s">
        <v>7979</v>
      </c>
      <c r="U24" s="2659" t="s">
        <v>4588</v>
      </c>
      <c r="V24" s="2659">
        <v>3</v>
      </c>
      <c r="W24" s="2800"/>
      <c r="X24" s="838" t="s">
        <v>7981</v>
      </c>
      <c r="Y24" s="838" t="s">
        <v>7981</v>
      </c>
      <c r="Z24" s="838" t="s">
        <v>7981</v>
      </c>
      <c r="AA24" s="838" t="s">
        <v>7981</v>
      </c>
      <c r="AB24" s="838" t="s">
        <v>7981</v>
      </c>
      <c r="AC24" s="838" t="s">
        <v>7981</v>
      </c>
      <c r="AD24" s="838" t="s">
        <v>7981</v>
      </c>
      <c r="AE24" s="838" t="s">
        <v>7981</v>
      </c>
      <c r="AF24" s="838" t="s">
        <v>7981</v>
      </c>
      <c r="AG24" s="842" t="s">
        <v>7981</v>
      </c>
      <c r="AH24" s="2667"/>
      <c r="AI24" s="2667"/>
    </row>
    <row r="25" spans="1:35" ht="20.25" customHeight="1" thickBot="1">
      <c r="A25" s="2647"/>
      <c r="B25" s="2715" t="s">
        <v>7982</v>
      </c>
      <c r="C25" s="2663" t="s">
        <v>4588</v>
      </c>
      <c r="D25" s="2663">
        <v>3</v>
      </c>
      <c r="E25" s="2802"/>
      <c r="F25" s="839"/>
      <c r="G25" s="839"/>
      <c r="H25" s="839"/>
      <c r="I25" s="839"/>
      <c r="J25" s="839"/>
      <c r="K25" s="839"/>
      <c r="L25" s="839"/>
      <c r="M25" s="839"/>
      <c r="N25" s="839"/>
      <c r="O25" s="843"/>
      <c r="P25" s="2667"/>
      <c r="Q25" s="2738" t="s">
        <v>7983</v>
      </c>
      <c r="R25" s="2667"/>
      <c r="S25" s="2667"/>
      <c r="T25" s="2715" t="s">
        <v>7982</v>
      </c>
      <c r="U25" s="2663" t="s">
        <v>4588</v>
      </c>
      <c r="V25" s="2663">
        <v>3</v>
      </c>
      <c r="W25" s="2802"/>
      <c r="X25" s="840" t="s">
        <v>7984</v>
      </c>
      <c r="Y25" s="840" t="s">
        <v>7984</v>
      </c>
      <c r="Z25" s="840" t="s">
        <v>7984</v>
      </c>
      <c r="AA25" s="840" t="s">
        <v>7984</v>
      </c>
      <c r="AB25" s="840" t="s">
        <v>7984</v>
      </c>
      <c r="AC25" s="840" t="s">
        <v>7984</v>
      </c>
      <c r="AD25" s="840" t="s">
        <v>7984</v>
      </c>
      <c r="AE25" s="840" t="s">
        <v>7984</v>
      </c>
      <c r="AF25" s="840" t="s">
        <v>7984</v>
      </c>
      <c r="AG25" s="844" t="s">
        <v>7984</v>
      </c>
      <c r="AH25" s="2667"/>
      <c r="AI25" s="2667"/>
    </row>
    <row r="26" spans="1:35" ht="20.25" customHeight="1" thickBot="1">
      <c r="A26" s="2647"/>
      <c r="B26" s="2667"/>
      <c r="C26" s="2667"/>
      <c r="D26" s="2838"/>
      <c r="E26" s="2838"/>
      <c r="F26" s="2667"/>
      <c r="G26" s="2667"/>
      <c r="H26" s="2667"/>
      <c r="I26" s="2667"/>
      <c r="J26" s="2667"/>
      <c r="K26" s="2667"/>
      <c r="L26" s="2667"/>
      <c r="M26" s="2667"/>
      <c r="N26" s="2667"/>
      <c r="O26" s="2667"/>
      <c r="P26" s="2667"/>
      <c r="Q26" s="2667"/>
      <c r="R26" s="2667"/>
      <c r="S26" s="2667"/>
      <c r="T26" s="2667"/>
      <c r="U26" s="2667"/>
      <c r="V26" s="2838"/>
      <c r="W26" s="2838"/>
      <c r="X26" s="2804"/>
      <c r="Y26" s="2804"/>
      <c r="Z26" s="2804"/>
      <c r="AA26" s="2804"/>
      <c r="AB26" s="2804"/>
      <c r="AC26" s="2804"/>
      <c r="AD26" s="2804"/>
      <c r="AE26" s="2804"/>
      <c r="AF26" s="2804"/>
      <c r="AG26" s="2804"/>
      <c r="AH26" s="2667"/>
      <c r="AI26" s="2667"/>
    </row>
    <row r="27" spans="1:35" ht="20.25" customHeight="1">
      <c r="A27" s="2647"/>
      <c r="B27" s="2701" t="s">
        <v>7985</v>
      </c>
      <c r="C27" s="2655" t="s">
        <v>2550</v>
      </c>
      <c r="D27" s="2655">
        <v>3</v>
      </c>
      <c r="E27" s="2798"/>
      <c r="F27" s="121"/>
      <c r="G27" s="121"/>
      <c r="H27" s="121"/>
      <c r="I27" s="121"/>
      <c r="J27" s="121"/>
      <c r="K27" s="121"/>
      <c r="L27" s="121"/>
      <c r="M27" s="121"/>
      <c r="N27" s="121"/>
      <c r="O27" s="777"/>
      <c r="P27" s="2667"/>
      <c r="Q27" s="2732" t="s">
        <v>7986</v>
      </c>
      <c r="R27" s="2667"/>
      <c r="S27" s="2667"/>
      <c r="T27" s="2701" t="s">
        <v>7985</v>
      </c>
      <c r="U27" s="2655" t="s">
        <v>2550</v>
      </c>
      <c r="V27" s="2655">
        <v>3</v>
      </c>
      <c r="W27" s="2798"/>
      <c r="X27" s="123" t="s">
        <v>7987</v>
      </c>
      <c r="Y27" s="123" t="s">
        <v>7987</v>
      </c>
      <c r="Z27" s="123" t="s">
        <v>7987</v>
      </c>
      <c r="AA27" s="123" t="s">
        <v>7987</v>
      </c>
      <c r="AB27" s="123" t="s">
        <v>7987</v>
      </c>
      <c r="AC27" s="123" t="s">
        <v>7987</v>
      </c>
      <c r="AD27" s="123" t="s">
        <v>7987</v>
      </c>
      <c r="AE27" s="123" t="s">
        <v>7987</v>
      </c>
      <c r="AF27" s="123" t="s">
        <v>7987</v>
      </c>
      <c r="AG27" s="778" t="s">
        <v>7987</v>
      </c>
      <c r="AH27" s="2667"/>
      <c r="AI27" s="2667"/>
    </row>
    <row r="28" spans="1:35" ht="20.25" customHeight="1">
      <c r="A28" s="2647"/>
      <c r="B28" s="2709" t="s">
        <v>7988</v>
      </c>
      <c r="C28" s="2659" t="s">
        <v>2550</v>
      </c>
      <c r="D28" s="2659">
        <v>3</v>
      </c>
      <c r="E28" s="2800"/>
      <c r="F28" s="837"/>
      <c r="G28" s="837"/>
      <c r="H28" s="837"/>
      <c r="I28" s="837"/>
      <c r="J28" s="837"/>
      <c r="K28" s="837"/>
      <c r="L28" s="837"/>
      <c r="M28" s="837"/>
      <c r="N28" s="837"/>
      <c r="O28" s="841"/>
      <c r="P28" s="2667"/>
      <c r="Q28" s="2735" t="s">
        <v>7989</v>
      </c>
      <c r="R28" s="2667"/>
      <c r="S28" s="2667"/>
      <c r="T28" s="2709" t="s">
        <v>7988</v>
      </c>
      <c r="U28" s="2659" t="s">
        <v>2550</v>
      </c>
      <c r="V28" s="2659">
        <v>3</v>
      </c>
      <c r="W28" s="2800"/>
      <c r="X28" s="838" t="s">
        <v>7990</v>
      </c>
      <c r="Y28" s="838" t="s">
        <v>7990</v>
      </c>
      <c r="Z28" s="838" t="s">
        <v>7990</v>
      </c>
      <c r="AA28" s="838" t="s">
        <v>7990</v>
      </c>
      <c r="AB28" s="838" t="s">
        <v>7990</v>
      </c>
      <c r="AC28" s="838" t="s">
        <v>7990</v>
      </c>
      <c r="AD28" s="838" t="s">
        <v>7990</v>
      </c>
      <c r="AE28" s="838" t="s">
        <v>7990</v>
      </c>
      <c r="AF28" s="838" t="s">
        <v>7990</v>
      </c>
      <c r="AG28" s="842" t="s">
        <v>7990</v>
      </c>
      <c r="AH28" s="2667"/>
      <c r="AI28" s="2667"/>
    </row>
    <row r="29" spans="1:35" ht="20.25" customHeight="1" thickBot="1">
      <c r="A29" s="2647"/>
      <c r="B29" s="2715" t="s">
        <v>7991</v>
      </c>
      <c r="C29" s="2663" t="s">
        <v>2550</v>
      </c>
      <c r="D29" s="2663">
        <v>3</v>
      </c>
      <c r="E29" s="2802"/>
      <c r="F29" s="839"/>
      <c r="G29" s="839"/>
      <c r="H29" s="839"/>
      <c r="I29" s="839"/>
      <c r="J29" s="839"/>
      <c r="K29" s="839"/>
      <c r="L29" s="839"/>
      <c r="M29" s="839"/>
      <c r="N29" s="839"/>
      <c r="O29" s="843"/>
      <c r="P29" s="2667"/>
      <c r="Q29" s="2738" t="s">
        <v>7992</v>
      </c>
      <c r="R29" s="2667"/>
      <c r="S29" s="2667"/>
      <c r="T29" s="2715" t="s">
        <v>7991</v>
      </c>
      <c r="U29" s="2663" t="s">
        <v>2550</v>
      </c>
      <c r="V29" s="2663">
        <v>3</v>
      </c>
      <c r="W29" s="2802"/>
      <c r="X29" s="840" t="s">
        <v>7993</v>
      </c>
      <c r="Y29" s="840" t="s">
        <v>7993</v>
      </c>
      <c r="Z29" s="840" t="s">
        <v>7993</v>
      </c>
      <c r="AA29" s="840" t="s">
        <v>7993</v>
      </c>
      <c r="AB29" s="840" t="s">
        <v>7993</v>
      </c>
      <c r="AC29" s="840" t="s">
        <v>7993</v>
      </c>
      <c r="AD29" s="840" t="s">
        <v>7993</v>
      </c>
      <c r="AE29" s="840" t="s">
        <v>7993</v>
      </c>
      <c r="AF29" s="840" t="s">
        <v>7993</v>
      </c>
      <c r="AG29" s="844" t="s">
        <v>7993</v>
      </c>
      <c r="AH29" s="2667"/>
      <c r="AI29" s="2667"/>
    </row>
    <row r="30" spans="1:35" ht="20.25" customHeight="1" thickBot="1">
      <c r="A30" s="2647"/>
      <c r="B30" s="2772"/>
      <c r="C30" s="2772"/>
      <c r="D30" s="2839"/>
      <c r="E30" s="2839"/>
      <c r="F30" s="2772"/>
      <c r="G30" s="2772"/>
      <c r="H30" s="2772"/>
      <c r="I30" s="2772"/>
      <c r="J30" s="2772"/>
      <c r="K30" s="2772"/>
      <c r="L30" s="2772"/>
      <c r="M30" s="2772"/>
      <c r="N30" s="2772"/>
      <c r="O30" s="2772"/>
      <c r="P30" s="2667"/>
      <c r="Q30" s="2667"/>
      <c r="R30" s="2667"/>
      <c r="S30" s="2667"/>
      <c r="T30" s="2772"/>
      <c r="U30" s="2772"/>
      <c r="V30" s="2839"/>
      <c r="W30" s="2839"/>
      <c r="X30" s="2773"/>
      <c r="Y30" s="2773"/>
      <c r="Z30" s="2773"/>
      <c r="AA30" s="2773"/>
      <c r="AB30" s="2773"/>
      <c r="AC30" s="2773"/>
      <c r="AD30" s="2773"/>
      <c r="AE30" s="2773"/>
      <c r="AF30" s="2773"/>
      <c r="AG30" s="2773"/>
      <c r="AH30" s="2667"/>
      <c r="AI30" s="2667"/>
    </row>
    <row r="31" spans="1:35" ht="20.25" customHeight="1">
      <c r="A31" s="2647"/>
      <c r="B31" s="2701" t="s">
        <v>7994</v>
      </c>
      <c r="C31" s="2655" t="s">
        <v>48</v>
      </c>
      <c r="D31" s="2655">
        <v>2</v>
      </c>
      <c r="E31" s="2798"/>
      <c r="F31" s="785"/>
      <c r="G31" s="785"/>
      <c r="H31" s="785"/>
      <c r="I31" s="785"/>
      <c r="J31" s="785"/>
      <c r="K31" s="785"/>
      <c r="L31" s="785"/>
      <c r="M31" s="785"/>
      <c r="N31" s="785"/>
      <c r="O31" s="786"/>
      <c r="P31" s="2667"/>
      <c r="Q31" s="2732" t="s">
        <v>7995</v>
      </c>
      <c r="R31" s="2667"/>
      <c r="S31" s="2667"/>
      <c r="T31" s="2701" t="s">
        <v>7994</v>
      </c>
      <c r="U31" s="2655" t="s">
        <v>48</v>
      </c>
      <c r="V31" s="2655">
        <v>2</v>
      </c>
      <c r="W31" s="2798"/>
      <c r="X31" s="787" t="s">
        <v>7996</v>
      </c>
      <c r="Y31" s="787" t="s">
        <v>7996</v>
      </c>
      <c r="Z31" s="787" t="s">
        <v>7996</v>
      </c>
      <c r="AA31" s="787" t="s">
        <v>7996</v>
      </c>
      <c r="AB31" s="787" t="s">
        <v>7996</v>
      </c>
      <c r="AC31" s="787" t="s">
        <v>7996</v>
      </c>
      <c r="AD31" s="787" t="s">
        <v>7996</v>
      </c>
      <c r="AE31" s="787" t="s">
        <v>7996</v>
      </c>
      <c r="AF31" s="787" t="s">
        <v>7996</v>
      </c>
      <c r="AG31" s="788" t="s">
        <v>7996</v>
      </c>
      <c r="AH31" s="2667"/>
      <c r="AI31" s="2667"/>
    </row>
    <row r="32" spans="1:35" ht="20.25" customHeight="1">
      <c r="A32" s="2647"/>
      <c r="B32" s="2709" t="s">
        <v>7997</v>
      </c>
      <c r="C32" s="2659" t="s">
        <v>48</v>
      </c>
      <c r="D32" s="2659">
        <v>2</v>
      </c>
      <c r="E32" s="2800"/>
      <c r="F32" s="845"/>
      <c r="G32" s="845"/>
      <c r="H32" s="845"/>
      <c r="I32" s="845"/>
      <c r="J32" s="845"/>
      <c r="K32" s="845"/>
      <c r="L32" s="845"/>
      <c r="M32" s="845"/>
      <c r="N32" s="845"/>
      <c r="O32" s="846"/>
      <c r="P32" s="2667"/>
      <c r="Q32" s="2735" t="s">
        <v>7998</v>
      </c>
      <c r="R32" s="2667"/>
      <c r="S32" s="2667"/>
      <c r="T32" s="2709" t="s">
        <v>7997</v>
      </c>
      <c r="U32" s="2659" t="s">
        <v>48</v>
      </c>
      <c r="V32" s="2659">
        <v>2</v>
      </c>
      <c r="W32" s="2800"/>
      <c r="X32" s="847" t="s">
        <v>7999</v>
      </c>
      <c r="Y32" s="847" t="s">
        <v>7999</v>
      </c>
      <c r="Z32" s="847" t="s">
        <v>7999</v>
      </c>
      <c r="AA32" s="847" t="s">
        <v>7999</v>
      </c>
      <c r="AB32" s="847" t="s">
        <v>7999</v>
      </c>
      <c r="AC32" s="847" t="s">
        <v>7999</v>
      </c>
      <c r="AD32" s="847" t="s">
        <v>7999</v>
      </c>
      <c r="AE32" s="847" t="s">
        <v>7999</v>
      </c>
      <c r="AF32" s="847" t="s">
        <v>7999</v>
      </c>
      <c r="AG32" s="848" t="s">
        <v>7999</v>
      </c>
      <c r="AH32" s="2667"/>
      <c r="AI32" s="2667"/>
    </row>
    <row r="33" spans="1:35" ht="20.25" customHeight="1" thickBot="1">
      <c r="A33" s="2647"/>
      <c r="B33" s="2715" t="s">
        <v>8000</v>
      </c>
      <c r="C33" s="2663" t="s">
        <v>48</v>
      </c>
      <c r="D33" s="2663">
        <v>2</v>
      </c>
      <c r="E33" s="2802"/>
      <c r="F33" s="849"/>
      <c r="G33" s="849"/>
      <c r="H33" s="849"/>
      <c r="I33" s="849"/>
      <c r="J33" s="849"/>
      <c r="K33" s="849"/>
      <c r="L33" s="849"/>
      <c r="M33" s="849"/>
      <c r="N33" s="849"/>
      <c r="O33" s="850"/>
      <c r="P33" s="2667"/>
      <c r="Q33" s="2738" t="s">
        <v>8001</v>
      </c>
      <c r="R33" s="2667"/>
      <c r="S33" s="2667"/>
      <c r="T33" s="2715" t="s">
        <v>8000</v>
      </c>
      <c r="U33" s="2663" t="s">
        <v>48</v>
      </c>
      <c r="V33" s="2663">
        <v>2</v>
      </c>
      <c r="W33" s="2802"/>
      <c r="X33" s="851" t="s">
        <v>8002</v>
      </c>
      <c r="Y33" s="851" t="s">
        <v>8002</v>
      </c>
      <c r="Z33" s="851" t="s">
        <v>8002</v>
      </c>
      <c r="AA33" s="851" t="s">
        <v>8002</v>
      </c>
      <c r="AB33" s="851" t="s">
        <v>8002</v>
      </c>
      <c r="AC33" s="851" t="s">
        <v>8002</v>
      </c>
      <c r="AD33" s="851" t="s">
        <v>8002</v>
      </c>
      <c r="AE33" s="851" t="s">
        <v>8002</v>
      </c>
      <c r="AF33" s="851" t="s">
        <v>8002</v>
      </c>
      <c r="AG33" s="852" t="s">
        <v>8002</v>
      </c>
      <c r="AH33" s="2667"/>
      <c r="AI33" s="2667"/>
    </row>
    <row r="34" spans="1:35" ht="20.25" customHeight="1" thickBot="1">
      <c r="A34" s="2647"/>
      <c r="B34" s="2772"/>
      <c r="C34" s="2772"/>
      <c r="D34" s="2839"/>
      <c r="E34" s="2839"/>
      <c r="F34" s="2772"/>
      <c r="G34" s="2772"/>
      <c r="H34" s="2772"/>
      <c r="I34" s="2772"/>
      <c r="J34" s="2772"/>
      <c r="K34" s="2772"/>
      <c r="L34" s="2772"/>
      <c r="M34" s="2772"/>
      <c r="N34" s="2772"/>
      <c r="O34" s="2667"/>
      <c r="P34" s="2667"/>
      <c r="Q34" s="2667"/>
      <c r="R34" s="2667"/>
      <c r="S34" s="2667"/>
      <c r="T34" s="2772"/>
      <c r="U34" s="2772"/>
      <c r="V34" s="2839"/>
      <c r="W34" s="2839"/>
      <c r="X34" s="2773"/>
      <c r="Y34" s="2773"/>
      <c r="Z34" s="2773"/>
      <c r="AA34" s="2773"/>
      <c r="AB34" s="2773"/>
      <c r="AC34" s="2773"/>
      <c r="AD34" s="2773"/>
      <c r="AE34" s="2773"/>
      <c r="AF34" s="2773"/>
      <c r="AG34" s="2804"/>
      <c r="AH34" s="2667"/>
      <c r="AI34" s="2667"/>
    </row>
    <row r="35" spans="1:35" ht="20.25" customHeight="1">
      <c r="A35" s="2647"/>
      <c r="B35" s="2701" t="s">
        <v>8003</v>
      </c>
      <c r="C35" s="2655" t="s">
        <v>7766</v>
      </c>
      <c r="D35" s="2655">
        <v>2</v>
      </c>
      <c r="E35" s="2798"/>
      <c r="F35" s="797"/>
      <c r="G35" s="797"/>
      <c r="H35" s="797"/>
      <c r="I35" s="797"/>
      <c r="J35" s="797"/>
      <c r="K35" s="797"/>
      <c r="L35" s="797"/>
      <c r="M35" s="797"/>
      <c r="N35" s="797"/>
      <c r="O35" s="798"/>
      <c r="P35" s="2667"/>
      <c r="Q35" s="2732" t="s">
        <v>8004</v>
      </c>
      <c r="R35" s="2667"/>
      <c r="S35" s="2667"/>
      <c r="T35" s="2701" t="s">
        <v>8003</v>
      </c>
      <c r="U35" s="2655" t="s">
        <v>8005</v>
      </c>
      <c r="V35" s="2655">
        <v>2</v>
      </c>
      <c r="W35" s="2798"/>
      <c r="X35" s="799" t="s">
        <v>8006</v>
      </c>
      <c r="Y35" s="799" t="s">
        <v>8006</v>
      </c>
      <c r="Z35" s="799" t="s">
        <v>8006</v>
      </c>
      <c r="AA35" s="799" t="s">
        <v>8006</v>
      </c>
      <c r="AB35" s="799" t="s">
        <v>8006</v>
      </c>
      <c r="AC35" s="799" t="s">
        <v>8006</v>
      </c>
      <c r="AD35" s="799" t="s">
        <v>8006</v>
      </c>
      <c r="AE35" s="799" t="s">
        <v>8006</v>
      </c>
      <c r="AF35" s="799" t="s">
        <v>8006</v>
      </c>
      <c r="AG35" s="800" t="s">
        <v>8006</v>
      </c>
      <c r="AH35" s="2667"/>
      <c r="AI35" s="2667"/>
    </row>
    <row r="36" spans="1:35" ht="20.25" customHeight="1">
      <c r="A36" s="2647"/>
      <c r="B36" s="2709" t="s">
        <v>8007</v>
      </c>
      <c r="C36" s="2659" t="s">
        <v>7766</v>
      </c>
      <c r="D36" s="2659">
        <v>2</v>
      </c>
      <c r="E36" s="2800"/>
      <c r="F36" s="853"/>
      <c r="G36" s="853"/>
      <c r="H36" s="853"/>
      <c r="I36" s="853"/>
      <c r="J36" s="853"/>
      <c r="K36" s="853"/>
      <c r="L36" s="853"/>
      <c r="M36" s="853"/>
      <c r="N36" s="853"/>
      <c r="O36" s="854"/>
      <c r="P36" s="2667"/>
      <c r="Q36" s="2735" t="s">
        <v>8008</v>
      </c>
      <c r="R36" s="2667"/>
      <c r="S36" s="2667"/>
      <c r="T36" s="2709" t="s">
        <v>8007</v>
      </c>
      <c r="U36" s="2659" t="s">
        <v>8005</v>
      </c>
      <c r="V36" s="2659">
        <v>2</v>
      </c>
      <c r="W36" s="2800"/>
      <c r="X36" s="855" t="s">
        <v>8009</v>
      </c>
      <c r="Y36" s="855" t="s">
        <v>8009</v>
      </c>
      <c r="Z36" s="855" t="s">
        <v>8009</v>
      </c>
      <c r="AA36" s="855" t="s">
        <v>8009</v>
      </c>
      <c r="AB36" s="855" t="s">
        <v>8009</v>
      </c>
      <c r="AC36" s="855" t="s">
        <v>8009</v>
      </c>
      <c r="AD36" s="855" t="s">
        <v>8009</v>
      </c>
      <c r="AE36" s="855" t="s">
        <v>8009</v>
      </c>
      <c r="AF36" s="855" t="s">
        <v>8009</v>
      </c>
      <c r="AG36" s="856" t="s">
        <v>8009</v>
      </c>
      <c r="AH36" s="2667"/>
      <c r="AI36" s="2667"/>
    </row>
    <row r="37" spans="1:35" ht="20.25" customHeight="1" thickBot="1">
      <c r="A37" s="2647"/>
      <c r="B37" s="2715" t="s">
        <v>8010</v>
      </c>
      <c r="C37" s="2663" t="s">
        <v>7766</v>
      </c>
      <c r="D37" s="2663">
        <v>2</v>
      </c>
      <c r="E37" s="2802"/>
      <c r="F37" s="857"/>
      <c r="G37" s="857"/>
      <c r="H37" s="857"/>
      <c r="I37" s="857"/>
      <c r="J37" s="857"/>
      <c r="K37" s="857"/>
      <c r="L37" s="857"/>
      <c r="M37" s="857"/>
      <c r="N37" s="857"/>
      <c r="O37" s="858"/>
      <c r="P37" s="2667"/>
      <c r="Q37" s="2738" t="s">
        <v>8011</v>
      </c>
      <c r="R37" s="2667"/>
      <c r="S37" s="2667"/>
      <c r="T37" s="2715" t="s">
        <v>8010</v>
      </c>
      <c r="U37" s="2663" t="s">
        <v>8005</v>
      </c>
      <c r="V37" s="2663">
        <v>2</v>
      </c>
      <c r="W37" s="2802"/>
      <c r="X37" s="859" t="s">
        <v>8012</v>
      </c>
      <c r="Y37" s="859" t="s">
        <v>8012</v>
      </c>
      <c r="Z37" s="859" t="s">
        <v>8012</v>
      </c>
      <c r="AA37" s="859" t="s">
        <v>8012</v>
      </c>
      <c r="AB37" s="859" t="s">
        <v>8012</v>
      </c>
      <c r="AC37" s="859" t="s">
        <v>8012</v>
      </c>
      <c r="AD37" s="859" t="s">
        <v>8012</v>
      </c>
      <c r="AE37" s="859" t="s">
        <v>8012</v>
      </c>
      <c r="AF37" s="859" t="s">
        <v>8012</v>
      </c>
      <c r="AG37" s="860" t="s">
        <v>8012</v>
      </c>
      <c r="AH37" s="2667"/>
      <c r="AI37" s="2667"/>
    </row>
    <row r="38" spans="1:35" ht="20.25" customHeight="1" thickBot="1">
      <c r="A38" s="2647"/>
      <c r="B38" s="2667"/>
      <c r="C38" s="2667"/>
      <c r="D38" s="2838"/>
      <c r="E38" s="2838"/>
      <c r="F38" s="2667"/>
      <c r="G38" s="2667"/>
      <c r="H38" s="2667"/>
      <c r="I38" s="2667"/>
      <c r="J38" s="2667"/>
      <c r="K38" s="2667"/>
      <c r="L38" s="2667"/>
      <c r="M38" s="2667"/>
      <c r="N38" s="2667"/>
      <c r="O38" s="2667"/>
      <c r="P38" s="2667"/>
      <c r="Q38" s="2667"/>
      <c r="R38" s="2667"/>
      <c r="S38" s="2667"/>
      <c r="T38" s="2667"/>
      <c r="U38" s="2667"/>
      <c r="V38" s="2838"/>
      <c r="W38" s="2838"/>
      <c r="X38" s="2804"/>
      <c r="Y38" s="2804"/>
      <c r="Z38" s="2804"/>
      <c r="AA38" s="2804"/>
      <c r="AB38" s="2804"/>
      <c r="AC38" s="2804"/>
      <c r="AD38" s="2804"/>
      <c r="AE38" s="2804"/>
      <c r="AF38" s="2804"/>
      <c r="AG38" s="2804"/>
      <c r="AH38" s="2667"/>
      <c r="AI38" s="2667"/>
    </row>
    <row r="39" spans="1:35" ht="20.25" customHeight="1" thickBot="1">
      <c r="A39" s="2647"/>
      <c r="B39" s="2797" t="s">
        <v>8013</v>
      </c>
      <c r="C39" s="2699"/>
      <c r="D39" s="2759"/>
      <c r="E39" s="2759"/>
      <c r="F39" s="2723"/>
      <c r="G39" s="2723"/>
      <c r="H39" s="2723"/>
      <c r="I39" s="2667"/>
      <c r="J39" s="2667"/>
      <c r="K39" s="2667"/>
      <c r="L39" s="2667"/>
      <c r="M39" s="2667"/>
      <c r="N39" s="2667"/>
      <c r="O39" s="2667"/>
      <c r="P39" s="2667"/>
      <c r="Q39" s="2667"/>
      <c r="R39" s="2667"/>
      <c r="S39" s="2667"/>
      <c r="T39" s="2797" t="s">
        <v>8013</v>
      </c>
      <c r="U39" s="2699"/>
      <c r="V39" s="2759"/>
      <c r="W39" s="2759"/>
      <c r="X39" s="2725"/>
      <c r="Y39" s="2725"/>
      <c r="Z39" s="2725"/>
      <c r="AA39" s="2804"/>
      <c r="AB39" s="2804"/>
      <c r="AC39" s="2804"/>
      <c r="AD39" s="2804"/>
      <c r="AE39" s="2804"/>
      <c r="AF39" s="2804"/>
      <c r="AG39" s="2804"/>
      <c r="AH39" s="2667"/>
      <c r="AI39" s="2667"/>
    </row>
    <row r="40" spans="1:35" ht="20.25" customHeight="1">
      <c r="A40" s="2647"/>
      <c r="B40" s="2701" t="s">
        <v>8014</v>
      </c>
      <c r="C40" s="2655" t="s">
        <v>48</v>
      </c>
      <c r="D40" s="2655">
        <v>2</v>
      </c>
      <c r="E40" s="2798"/>
      <c r="F40" s="861">
        <v>1.009579595180304E-2</v>
      </c>
      <c r="G40" s="861">
        <v>1.0071974142029512E-2</v>
      </c>
      <c r="H40" s="861">
        <v>1.0048264486417201E-2</v>
      </c>
      <c r="I40" s="861">
        <v>1.0024666194785873E-2</v>
      </c>
      <c r="J40" s="861">
        <v>1.000117848436086E-2</v>
      </c>
      <c r="K40" s="861">
        <v>9.9776907739358468E-3</v>
      </c>
      <c r="L40" s="861">
        <v>9.9542030635108338E-3</v>
      </c>
      <c r="M40" s="861">
        <v>9.9307153530858207E-3</v>
      </c>
      <c r="N40" s="861">
        <v>9.9072276426608076E-3</v>
      </c>
      <c r="O40" s="862">
        <v>9.8837399322357945E-3</v>
      </c>
      <c r="P40" s="2667"/>
      <c r="Q40" s="2732" t="s">
        <v>8015</v>
      </c>
      <c r="R40" s="2667"/>
      <c r="S40" s="2667"/>
      <c r="T40" s="2701" t="s">
        <v>8014</v>
      </c>
      <c r="U40" s="2655" t="s">
        <v>48</v>
      </c>
      <c r="V40" s="2655">
        <v>2</v>
      </c>
      <c r="W40" s="2798"/>
      <c r="X40" s="863" t="s">
        <v>8016</v>
      </c>
      <c r="Y40" s="863" t="s">
        <v>8016</v>
      </c>
      <c r="Z40" s="863" t="s">
        <v>8016</v>
      </c>
      <c r="AA40" s="863" t="s">
        <v>8016</v>
      </c>
      <c r="AB40" s="863" t="s">
        <v>8016</v>
      </c>
      <c r="AC40" s="863" t="s">
        <v>8016</v>
      </c>
      <c r="AD40" s="863" t="s">
        <v>8016</v>
      </c>
      <c r="AE40" s="863" t="s">
        <v>8016</v>
      </c>
      <c r="AF40" s="863" t="s">
        <v>8016</v>
      </c>
      <c r="AG40" s="864" t="s">
        <v>8016</v>
      </c>
      <c r="AH40" s="2667"/>
      <c r="AI40" s="2667"/>
    </row>
    <row r="41" spans="1:35" ht="20.25" customHeight="1">
      <c r="A41" s="2647"/>
      <c r="B41" s="2709" t="s">
        <v>8017</v>
      </c>
      <c r="C41" s="2659" t="s">
        <v>48</v>
      </c>
      <c r="D41" s="2659">
        <v>2</v>
      </c>
      <c r="E41" s="2800"/>
      <c r="F41" s="845">
        <v>9.0759080608841351E-3</v>
      </c>
      <c r="G41" s="845">
        <v>9.031764726927901E-3</v>
      </c>
      <c r="H41" s="845">
        <v>8.9880487225662917E-3</v>
      </c>
      <c r="I41" s="845">
        <v>8.9447538725421546E-3</v>
      </c>
      <c r="J41" s="845">
        <v>8.9018741200112342E-3</v>
      </c>
      <c r="K41" s="845">
        <v>8.8589943674803138E-3</v>
      </c>
      <c r="L41" s="845">
        <v>8.8161146149493934E-3</v>
      </c>
      <c r="M41" s="845">
        <v>8.773234862418473E-3</v>
      </c>
      <c r="N41" s="845">
        <v>8.7303551098875526E-3</v>
      </c>
      <c r="O41" s="846">
        <v>8.6874753573566322E-3</v>
      </c>
      <c r="P41" s="2667"/>
      <c r="Q41" s="2735" t="s">
        <v>8018</v>
      </c>
      <c r="R41" s="2667"/>
      <c r="S41" s="2667"/>
      <c r="T41" s="2709" t="s">
        <v>8017</v>
      </c>
      <c r="U41" s="2659" t="s">
        <v>48</v>
      </c>
      <c r="V41" s="2659">
        <v>2</v>
      </c>
      <c r="W41" s="2800"/>
      <c r="X41" s="847" t="s">
        <v>8019</v>
      </c>
      <c r="Y41" s="847" t="s">
        <v>8019</v>
      </c>
      <c r="Z41" s="847" t="s">
        <v>8019</v>
      </c>
      <c r="AA41" s="847" t="s">
        <v>8019</v>
      </c>
      <c r="AB41" s="847" t="s">
        <v>8019</v>
      </c>
      <c r="AC41" s="847" t="s">
        <v>8019</v>
      </c>
      <c r="AD41" s="847" t="s">
        <v>8019</v>
      </c>
      <c r="AE41" s="847" t="s">
        <v>8019</v>
      </c>
      <c r="AF41" s="847" t="s">
        <v>8019</v>
      </c>
      <c r="AG41" s="848" t="s">
        <v>8019</v>
      </c>
      <c r="AH41" s="2667"/>
      <c r="AI41" s="2667"/>
    </row>
    <row r="42" spans="1:35" ht="20.25" customHeight="1">
      <c r="A42" s="2647"/>
      <c r="B42" s="2709" t="s">
        <v>8020</v>
      </c>
      <c r="C42" s="2659" t="s">
        <v>48</v>
      </c>
      <c r="D42" s="2659">
        <v>2</v>
      </c>
      <c r="E42" s="2800"/>
      <c r="F42" s="845"/>
      <c r="G42" s="845"/>
      <c r="H42" s="845"/>
      <c r="I42" s="845"/>
      <c r="J42" s="845"/>
      <c r="K42" s="845"/>
      <c r="L42" s="845"/>
      <c r="M42" s="845"/>
      <c r="N42" s="845"/>
      <c r="O42" s="846"/>
      <c r="P42" s="2667"/>
      <c r="Q42" s="2735" t="s">
        <v>8021</v>
      </c>
      <c r="R42" s="2667"/>
      <c r="S42" s="2667"/>
      <c r="T42" s="2709" t="s">
        <v>8020</v>
      </c>
      <c r="U42" s="2659" t="s">
        <v>48</v>
      </c>
      <c r="V42" s="2659">
        <v>2</v>
      </c>
      <c r="W42" s="2800"/>
      <c r="X42" s="847" t="s">
        <v>8022</v>
      </c>
      <c r="Y42" s="847" t="s">
        <v>8022</v>
      </c>
      <c r="Z42" s="847" t="s">
        <v>8022</v>
      </c>
      <c r="AA42" s="847" t="s">
        <v>8022</v>
      </c>
      <c r="AB42" s="847" t="s">
        <v>8022</v>
      </c>
      <c r="AC42" s="847" t="s">
        <v>8022</v>
      </c>
      <c r="AD42" s="847" t="s">
        <v>8022</v>
      </c>
      <c r="AE42" s="847" t="s">
        <v>8022</v>
      </c>
      <c r="AF42" s="847" t="s">
        <v>8022</v>
      </c>
      <c r="AG42" s="848" t="s">
        <v>8022</v>
      </c>
      <c r="AH42" s="2667"/>
      <c r="AI42" s="2667"/>
    </row>
    <row r="43" spans="1:35" ht="20.25" customHeight="1">
      <c r="A43" s="2647"/>
      <c r="B43" s="2709" t="s">
        <v>8023</v>
      </c>
      <c r="C43" s="2659" t="s">
        <v>48</v>
      </c>
      <c r="D43" s="2659">
        <v>2</v>
      </c>
      <c r="E43" s="2800"/>
      <c r="F43" s="845"/>
      <c r="G43" s="845"/>
      <c r="H43" s="845"/>
      <c r="I43" s="845"/>
      <c r="J43" s="845"/>
      <c r="K43" s="845"/>
      <c r="L43" s="845"/>
      <c r="M43" s="845"/>
      <c r="N43" s="845"/>
      <c r="O43" s="846"/>
      <c r="P43" s="2667"/>
      <c r="Q43" s="2735" t="s">
        <v>8024</v>
      </c>
      <c r="R43" s="2667"/>
      <c r="S43" s="2667"/>
      <c r="T43" s="2709" t="s">
        <v>8023</v>
      </c>
      <c r="U43" s="2659" t="s">
        <v>48</v>
      </c>
      <c r="V43" s="2659">
        <v>2</v>
      </c>
      <c r="W43" s="2800"/>
      <c r="X43" s="847" t="s">
        <v>8025</v>
      </c>
      <c r="Y43" s="847" t="s">
        <v>8025</v>
      </c>
      <c r="Z43" s="847" t="s">
        <v>8025</v>
      </c>
      <c r="AA43" s="847" t="s">
        <v>8025</v>
      </c>
      <c r="AB43" s="847" t="s">
        <v>8025</v>
      </c>
      <c r="AC43" s="847" t="s">
        <v>8025</v>
      </c>
      <c r="AD43" s="847" t="s">
        <v>8025</v>
      </c>
      <c r="AE43" s="847" t="s">
        <v>8025</v>
      </c>
      <c r="AF43" s="847" t="s">
        <v>8025</v>
      </c>
      <c r="AG43" s="848" t="s">
        <v>8025</v>
      </c>
      <c r="AH43" s="2667"/>
      <c r="AI43" s="2667"/>
    </row>
    <row r="44" spans="1:35" ht="20.25" customHeight="1">
      <c r="A44" s="2647"/>
      <c r="B44" s="2709" t="s">
        <v>8026</v>
      </c>
      <c r="C44" s="2659" t="s">
        <v>48</v>
      </c>
      <c r="D44" s="2659">
        <v>2</v>
      </c>
      <c r="E44" s="2800"/>
      <c r="F44" s="845"/>
      <c r="G44" s="845"/>
      <c r="H44" s="845"/>
      <c r="I44" s="845"/>
      <c r="J44" s="845"/>
      <c r="K44" s="845"/>
      <c r="L44" s="845"/>
      <c r="M44" s="845"/>
      <c r="N44" s="845"/>
      <c r="O44" s="846"/>
      <c r="P44" s="2667"/>
      <c r="Q44" s="2735" t="s">
        <v>8027</v>
      </c>
      <c r="R44" s="2667"/>
      <c r="S44" s="2667"/>
      <c r="T44" s="2709" t="s">
        <v>8026</v>
      </c>
      <c r="U44" s="2659" t="s">
        <v>48</v>
      </c>
      <c r="V44" s="2659">
        <v>2</v>
      </c>
      <c r="W44" s="2800"/>
      <c r="X44" s="847" t="s">
        <v>8028</v>
      </c>
      <c r="Y44" s="847" t="s">
        <v>8028</v>
      </c>
      <c r="Z44" s="847" t="s">
        <v>8028</v>
      </c>
      <c r="AA44" s="847" t="s">
        <v>8028</v>
      </c>
      <c r="AB44" s="847" t="s">
        <v>8028</v>
      </c>
      <c r="AC44" s="847" t="s">
        <v>8028</v>
      </c>
      <c r="AD44" s="847" t="s">
        <v>8028</v>
      </c>
      <c r="AE44" s="847" t="s">
        <v>8028</v>
      </c>
      <c r="AF44" s="847" t="s">
        <v>8028</v>
      </c>
      <c r="AG44" s="848" t="s">
        <v>8028</v>
      </c>
      <c r="AH44" s="2667"/>
      <c r="AI44" s="2667"/>
    </row>
    <row r="45" spans="1:35" ht="20.25" customHeight="1" thickBot="1">
      <c r="A45" s="2647"/>
      <c r="B45" s="2715" t="s">
        <v>8029</v>
      </c>
      <c r="C45" s="2663" t="s">
        <v>48</v>
      </c>
      <c r="D45" s="2663">
        <v>2</v>
      </c>
      <c r="E45" s="2802"/>
      <c r="F45" s="849"/>
      <c r="G45" s="849"/>
      <c r="H45" s="849"/>
      <c r="I45" s="849"/>
      <c r="J45" s="849"/>
      <c r="K45" s="849"/>
      <c r="L45" s="849"/>
      <c r="M45" s="849"/>
      <c r="N45" s="849"/>
      <c r="O45" s="850"/>
      <c r="P45" s="2667"/>
      <c r="Q45" s="2738" t="s">
        <v>8030</v>
      </c>
      <c r="R45" s="2667"/>
      <c r="S45" s="2667"/>
      <c r="T45" s="2715" t="s">
        <v>8029</v>
      </c>
      <c r="U45" s="2663" t="s">
        <v>48</v>
      </c>
      <c r="V45" s="2663">
        <v>2</v>
      </c>
      <c r="W45" s="2802"/>
      <c r="X45" s="851" t="s">
        <v>8031</v>
      </c>
      <c r="Y45" s="851" t="s">
        <v>8031</v>
      </c>
      <c r="Z45" s="851" t="s">
        <v>8031</v>
      </c>
      <c r="AA45" s="851" t="s">
        <v>8031</v>
      </c>
      <c r="AB45" s="851" t="s">
        <v>8031</v>
      </c>
      <c r="AC45" s="851" t="s">
        <v>8031</v>
      </c>
      <c r="AD45" s="851" t="s">
        <v>8031</v>
      </c>
      <c r="AE45" s="851" t="s">
        <v>8031</v>
      </c>
      <c r="AF45" s="851" t="s">
        <v>8031</v>
      </c>
      <c r="AG45" s="852" t="s">
        <v>8031</v>
      </c>
      <c r="AH45" s="2667"/>
      <c r="AI45" s="2667"/>
    </row>
    <row r="46" spans="1:35" ht="20.25" customHeight="1" thickBot="1">
      <c r="A46" s="2647"/>
      <c r="B46" s="2772"/>
      <c r="C46" s="2772"/>
      <c r="D46" s="2839"/>
      <c r="E46" s="2839"/>
      <c r="F46" s="2772"/>
      <c r="G46" s="2772"/>
      <c r="H46" s="2772"/>
      <c r="I46" s="2772"/>
      <c r="J46" s="2772"/>
      <c r="K46" s="2772"/>
      <c r="L46" s="2772"/>
      <c r="M46" s="2772"/>
      <c r="N46" s="2772"/>
      <c r="O46" s="2772"/>
      <c r="P46" s="2667"/>
      <c r="Q46" s="2667"/>
      <c r="R46" s="2667"/>
      <c r="S46" s="2667"/>
      <c r="T46" s="2772"/>
      <c r="U46" s="2772"/>
      <c r="V46" s="2839"/>
      <c r="W46" s="2839"/>
      <c r="X46" s="2773"/>
      <c r="Y46" s="2773"/>
      <c r="Z46" s="2773"/>
      <c r="AA46" s="2773"/>
      <c r="AB46" s="2773"/>
      <c r="AC46" s="2773"/>
      <c r="AD46" s="2773"/>
      <c r="AE46" s="2773"/>
      <c r="AF46" s="2773"/>
      <c r="AG46" s="2773"/>
      <c r="AH46" s="2667"/>
      <c r="AI46" s="2667"/>
    </row>
    <row r="47" spans="1:35" ht="20.25" customHeight="1">
      <c r="A47" s="2647"/>
      <c r="B47" s="2701" t="s">
        <v>8032</v>
      </c>
      <c r="C47" s="2655" t="s">
        <v>48</v>
      </c>
      <c r="D47" s="2655">
        <v>2</v>
      </c>
      <c r="E47" s="2798"/>
      <c r="F47" s="861">
        <v>0.20425491160051551</v>
      </c>
      <c r="G47" s="861">
        <v>0.20377295637155837</v>
      </c>
      <c r="H47" s="861">
        <v>0.20329327020968513</v>
      </c>
      <c r="I47" s="861">
        <v>0.20281583712822343</v>
      </c>
      <c r="J47" s="861">
        <v>0.20234064129032608</v>
      </c>
      <c r="K47" s="861">
        <v>0.20186544545242874</v>
      </c>
      <c r="L47" s="861">
        <v>0.20139024961453139</v>
      </c>
      <c r="M47" s="861">
        <v>0.20091505377663404</v>
      </c>
      <c r="N47" s="861">
        <v>0.2004398579387367</v>
      </c>
      <c r="O47" s="862">
        <v>0.19996466210083935</v>
      </c>
      <c r="P47" s="2667"/>
      <c r="Q47" s="2732" t="s">
        <v>8033</v>
      </c>
      <c r="R47" s="2667"/>
      <c r="S47" s="2667"/>
      <c r="T47" s="2701" t="s">
        <v>8032</v>
      </c>
      <c r="U47" s="2655" t="s">
        <v>48</v>
      </c>
      <c r="V47" s="2655">
        <v>2</v>
      </c>
      <c r="W47" s="2798"/>
      <c r="X47" s="863" t="s">
        <v>8034</v>
      </c>
      <c r="Y47" s="863" t="s">
        <v>8034</v>
      </c>
      <c r="Z47" s="863" t="s">
        <v>8034</v>
      </c>
      <c r="AA47" s="863" t="s">
        <v>8034</v>
      </c>
      <c r="AB47" s="863" t="s">
        <v>8034</v>
      </c>
      <c r="AC47" s="863" t="s">
        <v>8034</v>
      </c>
      <c r="AD47" s="863" t="s">
        <v>8034</v>
      </c>
      <c r="AE47" s="863" t="s">
        <v>8034</v>
      </c>
      <c r="AF47" s="863" t="s">
        <v>8034</v>
      </c>
      <c r="AG47" s="864" t="s">
        <v>8034</v>
      </c>
      <c r="AH47" s="2667"/>
      <c r="AI47" s="2667"/>
    </row>
    <row r="48" spans="1:35" ht="20.25" customHeight="1">
      <c r="A48" s="2647"/>
      <c r="B48" s="2709" t="s">
        <v>8035</v>
      </c>
      <c r="C48" s="2659" t="s">
        <v>48</v>
      </c>
      <c r="D48" s="2659">
        <v>2</v>
      </c>
      <c r="E48" s="2800"/>
      <c r="F48" s="845">
        <v>0.19835017260161447</v>
      </c>
      <c r="G48" s="845">
        <v>0.19738543851102072</v>
      </c>
      <c r="H48" s="845">
        <v>0.1964300435298893</v>
      </c>
      <c r="I48" s="845">
        <v>0.1954838527005596</v>
      </c>
      <c r="J48" s="845">
        <v>0.19454673365323419</v>
      </c>
      <c r="K48" s="845">
        <v>0.19360961460590878</v>
      </c>
      <c r="L48" s="845">
        <v>0.19267249555858337</v>
      </c>
      <c r="M48" s="845">
        <v>0.19173537651125797</v>
      </c>
      <c r="N48" s="845">
        <v>0.19079825746393256</v>
      </c>
      <c r="O48" s="846">
        <v>0.18986113841660715</v>
      </c>
      <c r="P48" s="2667"/>
      <c r="Q48" s="2735" t="s">
        <v>8036</v>
      </c>
      <c r="R48" s="2667"/>
      <c r="S48" s="2667"/>
      <c r="T48" s="2709" t="s">
        <v>8035</v>
      </c>
      <c r="U48" s="2659" t="s">
        <v>48</v>
      </c>
      <c r="V48" s="2659">
        <v>2</v>
      </c>
      <c r="W48" s="2800"/>
      <c r="X48" s="847" t="s">
        <v>8037</v>
      </c>
      <c r="Y48" s="847" t="s">
        <v>8037</v>
      </c>
      <c r="Z48" s="847" t="s">
        <v>8037</v>
      </c>
      <c r="AA48" s="847" t="s">
        <v>8037</v>
      </c>
      <c r="AB48" s="847" t="s">
        <v>8037</v>
      </c>
      <c r="AC48" s="847" t="s">
        <v>8037</v>
      </c>
      <c r="AD48" s="847" t="s">
        <v>8037</v>
      </c>
      <c r="AE48" s="847" t="s">
        <v>8037</v>
      </c>
      <c r="AF48" s="847" t="s">
        <v>8037</v>
      </c>
      <c r="AG48" s="848" t="s">
        <v>8037</v>
      </c>
      <c r="AH48" s="2667"/>
      <c r="AI48" s="2667"/>
    </row>
    <row r="49" spans="1:35" ht="20.25" customHeight="1">
      <c r="A49" s="2647"/>
      <c r="B49" s="2709" t="s">
        <v>8038</v>
      </c>
      <c r="C49" s="2659" t="s">
        <v>48</v>
      </c>
      <c r="D49" s="2659">
        <v>2</v>
      </c>
      <c r="E49" s="2800"/>
      <c r="F49" s="845"/>
      <c r="G49" s="845"/>
      <c r="H49" s="845"/>
      <c r="I49" s="845"/>
      <c r="J49" s="845"/>
      <c r="K49" s="845"/>
      <c r="L49" s="845"/>
      <c r="M49" s="845"/>
      <c r="N49" s="845"/>
      <c r="O49" s="846"/>
      <c r="P49" s="2667"/>
      <c r="Q49" s="2735" t="s">
        <v>8039</v>
      </c>
      <c r="R49" s="2667"/>
      <c r="S49" s="2667"/>
      <c r="T49" s="2709" t="s">
        <v>8038</v>
      </c>
      <c r="U49" s="2659" t="s">
        <v>48</v>
      </c>
      <c r="V49" s="2659">
        <v>2</v>
      </c>
      <c r="W49" s="2800"/>
      <c r="X49" s="847" t="s">
        <v>8040</v>
      </c>
      <c r="Y49" s="847" t="s">
        <v>8040</v>
      </c>
      <c r="Z49" s="847" t="s">
        <v>8040</v>
      </c>
      <c r="AA49" s="847" t="s">
        <v>8040</v>
      </c>
      <c r="AB49" s="847" t="s">
        <v>8040</v>
      </c>
      <c r="AC49" s="847" t="s">
        <v>8040</v>
      </c>
      <c r="AD49" s="847" t="s">
        <v>8040</v>
      </c>
      <c r="AE49" s="847" t="s">
        <v>8040</v>
      </c>
      <c r="AF49" s="847" t="s">
        <v>8040</v>
      </c>
      <c r="AG49" s="848" t="s">
        <v>8040</v>
      </c>
      <c r="AH49" s="2667"/>
      <c r="AI49" s="2667"/>
    </row>
    <row r="50" spans="1:35" ht="20.25" customHeight="1">
      <c r="A50" s="2647"/>
      <c r="B50" s="2709" t="s">
        <v>8041</v>
      </c>
      <c r="C50" s="2659" t="s">
        <v>48</v>
      </c>
      <c r="D50" s="2659">
        <v>2</v>
      </c>
      <c r="E50" s="2800"/>
      <c r="F50" s="845"/>
      <c r="G50" s="845"/>
      <c r="H50" s="845"/>
      <c r="I50" s="845"/>
      <c r="J50" s="845"/>
      <c r="K50" s="845"/>
      <c r="L50" s="845"/>
      <c r="M50" s="845"/>
      <c r="N50" s="845"/>
      <c r="O50" s="846"/>
      <c r="P50" s="2667"/>
      <c r="Q50" s="2735" t="s">
        <v>8042</v>
      </c>
      <c r="R50" s="2667"/>
      <c r="S50" s="2667"/>
      <c r="T50" s="2709" t="s">
        <v>8041</v>
      </c>
      <c r="U50" s="2659" t="s">
        <v>48</v>
      </c>
      <c r="V50" s="2659">
        <v>2</v>
      </c>
      <c r="W50" s="2800"/>
      <c r="X50" s="847" t="s">
        <v>8043</v>
      </c>
      <c r="Y50" s="847" t="s">
        <v>8043</v>
      </c>
      <c r="Z50" s="847" t="s">
        <v>8043</v>
      </c>
      <c r="AA50" s="847" t="s">
        <v>8043</v>
      </c>
      <c r="AB50" s="847" t="s">
        <v>8043</v>
      </c>
      <c r="AC50" s="847" t="s">
        <v>8043</v>
      </c>
      <c r="AD50" s="847" t="s">
        <v>8043</v>
      </c>
      <c r="AE50" s="847" t="s">
        <v>8043</v>
      </c>
      <c r="AF50" s="847" t="s">
        <v>8043</v>
      </c>
      <c r="AG50" s="848" t="s">
        <v>8043</v>
      </c>
      <c r="AH50" s="2667"/>
      <c r="AI50" s="2667"/>
    </row>
    <row r="51" spans="1:35" ht="20.25" customHeight="1">
      <c r="A51" s="2647"/>
      <c r="B51" s="2709" t="s">
        <v>8044</v>
      </c>
      <c r="C51" s="2659" t="s">
        <v>48</v>
      </c>
      <c r="D51" s="2659">
        <v>2</v>
      </c>
      <c r="E51" s="2800"/>
      <c r="F51" s="845"/>
      <c r="G51" s="845"/>
      <c r="H51" s="845"/>
      <c r="I51" s="845"/>
      <c r="J51" s="845"/>
      <c r="K51" s="845"/>
      <c r="L51" s="845"/>
      <c r="M51" s="845"/>
      <c r="N51" s="845"/>
      <c r="O51" s="846"/>
      <c r="P51" s="2667"/>
      <c r="Q51" s="2735" t="s">
        <v>8045</v>
      </c>
      <c r="R51" s="2667"/>
      <c r="S51" s="2667"/>
      <c r="T51" s="2709" t="s">
        <v>8044</v>
      </c>
      <c r="U51" s="2659" t="s">
        <v>48</v>
      </c>
      <c r="V51" s="2659">
        <v>2</v>
      </c>
      <c r="W51" s="2800"/>
      <c r="X51" s="847" t="s">
        <v>8046</v>
      </c>
      <c r="Y51" s="847" t="s">
        <v>8046</v>
      </c>
      <c r="Z51" s="847" t="s">
        <v>8046</v>
      </c>
      <c r="AA51" s="847" t="s">
        <v>8046</v>
      </c>
      <c r="AB51" s="847" t="s">
        <v>8046</v>
      </c>
      <c r="AC51" s="847" t="s">
        <v>8046</v>
      </c>
      <c r="AD51" s="847" t="s">
        <v>8046</v>
      </c>
      <c r="AE51" s="847" t="s">
        <v>8046</v>
      </c>
      <c r="AF51" s="847" t="s">
        <v>8046</v>
      </c>
      <c r="AG51" s="848" t="s">
        <v>8046</v>
      </c>
      <c r="AH51" s="2667"/>
      <c r="AI51" s="2667"/>
    </row>
    <row r="52" spans="1:35" ht="20.25" customHeight="1" thickBot="1">
      <c r="A52" s="2647"/>
      <c r="B52" s="2715" t="s">
        <v>8047</v>
      </c>
      <c r="C52" s="2663" t="s">
        <v>48</v>
      </c>
      <c r="D52" s="2663">
        <v>2</v>
      </c>
      <c r="E52" s="2802"/>
      <c r="F52" s="849"/>
      <c r="G52" s="849"/>
      <c r="H52" s="849"/>
      <c r="I52" s="849"/>
      <c r="J52" s="849"/>
      <c r="K52" s="849"/>
      <c r="L52" s="849"/>
      <c r="M52" s="849"/>
      <c r="N52" s="849"/>
      <c r="O52" s="850"/>
      <c r="P52" s="2667"/>
      <c r="Q52" s="2738" t="s">
        <v>8048</v>
      </c>
      <c r="R52" s="2667"/>
      <c r="S52" s="2667"/>
      <c r="T52" s="2715" t="s">
        <v>8047</v>
      </c>
      <c r="U52" s="2663" t="s">
        <v>48</v>
      </c>
      <c r="V52" s="2663">
        <v>2</v>
      </c>
      <c r="W52" s="2802"/>
      <c r="X52" s="851" t="s">
        <v>8049</v>
      </c>
      <c r="Y52" s="851" t="s">
        <v>8049</v>
      </c>
      <c r="Z52" s="851" t="s">
        <v>8049</v>
      </c>
      <c r="AA52" s="851" t="s">
        <v>8049</v>
      </c>
      <c r="AB52" s="851" t="s">
        <v>8049</v>
      </c>
      <c r="AC52" s="851" t="s">
        <v>8049</v>
      </c>
      <c r="AD52" s="851" t="s">
        <v>8049</v>
      </c>
      <c r="AE52" s="851" t="s">
        <v>8049</v>
      </c>
      <c r="AF52" s="851" t="s">
        <v>8049</v>
      </c>
      <c r="AG52" s="852" t="s">
        <v>8049</v>
      </c>
      <c r="AH52" s="2667"/>
      <c r="AI52" s="2667"/>
    </row>
    <row r="53" spans="1:35" ht="20.25" customHeight="1" thickBot="1">
      <c r="A53" s="2647"/>
      <c r="B53" s="2667"/>
      <c r="C53" s="2667"/>
      <c r="D53" s="2838"/>
      <c r="E53" s="2838"/>
      <c r="F53" s="2667"/>
      <c r="G53" s="2667"/>
      <c r="H53" s="2667"/>
      <c r="I53" s="2667"/>
      <c r="J53" s="2667"/>
      <c r="K53" s="2667"/>
      <c r="L53" s="2667"/>
      <c r="M53" s="2667"/>
      <c r="N53" s="2667"/>
      <c r="O53" s="2667"/>
      <c r="P53" s="2667"/>
      <c r="Q53" s="2667"/>
      <c r="R53" s="2667"/>
      <c r="S53" s="2667"/>
      <c r="T53" s="2667"/>
      <c r="U53" s="2667"/>
      <c r="V53" s="2838"/>
      <c r="W53" s="2838"/>
      <c r="X53" s="2804"/>
      <c r="Y53" s="2804"/>
      <c r="Z53" s="2804"/>
      <c r="AA53" s="2804"/>
      <c r="AB53" s="2804"/>
      <c r="AC53" s="2804"/>
      <c r="AD53" s="2804"/>
      <c r="AE53" s="2804"/>
      <c r="AF53" s="2804"/>
      <c r="AG53" s="2804"/>
      <c r="AH53" s="2667"/>
      <c r="AI53" s="2667"/>
    </row>
    <row r="54" spans="1:35" ht="20.25" customHeight="1" thickBot="1">
      <c r="A54" s="2647"/>
      <c r="B54" s="2797" t="s">
        <v>7945</v>
      </c>
      <c r="C54" s="2667"/>
      <c r="D54" s="2838"/>
      <c r="E54" s="2838"/>
      <c r="F54" s="2667"/>
      <c r="G54" s="2667"/>
      <c r="H54" s="2667"/>
      <c r="I54" s="2667"/>
      <c r="J54" s="2667"/>
      <c r="K54" s="2667"/>
      <c r="L54" s="2667"/>
      <c r="M54" s="2667"/>
      <c r="N54" s="2667"/>
      <c r="O54" s="2667"/>
      <c r="P54" s="2667"/>
      <c r="Q54" s="2667"/>
      <c r="R54" s="2667"/>
      <c r="S54" s="2667"/>
      <c r="T54" s="2797" t="s">
        <v>7945</v>
      </c>
      <c r="U54" s="2667"/>
      <c r="V54" s="2838"/>
      <c r="W54" s="2838"/>
      <c r="X54" s="2804"/>
      <c r="Y54" s="2804"/>
      <c r="Z54" s="2804"/>
      <c r="AA54" s="2804"/>
      <c r="AB54" s="2804"/>
      <c r="AC54" s="2804"/>
      <c r="AD54" s="2804"/>
      <c r="AE54" s="2804"/>
      <c r="AF54" s="2804"/>
      <c r="AG54" s="2804"/>
      <c r="AH54" s="2667"/>
      <c r="AI54" s="2667"/>
    </row>
    <row r="55" spans="1:35" ht="20.25" customHeight="1">
      <c r="A55" s="2745"/>
      <c r="B55" s="2701" t="s">
        <v>8050</v>
      </c>
      <c r="C55" s="2655" t="s">
        <v>2550</v>
      </c>
      <c r="D55" s="2655">
        <v>3</v>
      </c>
      <c r="E55" s="2798"/>
      <c r="F55" s="865"/>
      <c r="G55" s="866"/>
      <c r="H55" s="866"/>
      <c r="I55" s="866"/>
      <c r="J55" s="866"/>
      <c r="K55" s="866"/>
      <c r="L55" s="866"/>
      <c r="M55" s="866"/>
      <c r="N55" s="866"/>
      <c r="O55" s="867"/>
      <c r="P55" s="2667"/>
      <c r="Q55" s="2732" t="s">
        <v>8051</v>
      </c>
      <c r="R55" s="2667"/>
      <c r="S55" s="2667"/>
      <c r="T55" s="2701" t="s">
        <v>8050</v>
      </c>
      <c r="U55" s="2655" t="s">
        <v>2550</v>
      </c>
      <c r="V55" s="2655">
        <v>3</v>
      </c>
      <c r="W55" s="2798"/>
      <c r="X55" s="868" t="s">
        <v>8052</v>
      </c>
      <c r="Y55" s="866"/>
      <c r="Z55" s="866"/>
      <c r="AA55" s="866"/>
      <c r="AB55" s="866"/>
      <c r="AC55" s="866"/>
      <c r="AD55" s="866"/>
      <c r="AE55" s="866"/>
      <c r="AF55" s="866"/>
      <c r="AG55" s="867"/>
      <c r="AH55" s="2667"/>
      <c r="AI55" s="2667"/>
    </row>
    <row r="56" spans="1:35" ht="20.25" customHeight="1">
      <c r="A56" s="2745"/>
      <c r="B56" s="2709" t="s">
        <v>8053</v>
      </c>
      <c r="C56" s="2659" t="s">
        <v>2550</v>
      </c>
      <c r="D56" s="2659">
        <v>3</v>
      </c>
      <c r="E56" s="2800"/>
      <c r="F56" s="837"/>
      <c r="G56" s="869"/>
      <c r="H56" s="869"/>
      <c r="I56" s="869"/>
      <c r="J56" s="869"/>
      <c r="K56" s="869"/>
      <c r="L56" s="869"/>
      <c r="M56" s="869"/>
      <c r="N56" s="869"/>
      <c r="O56" s="870"/>
      <c r="P56" s="2667"/>
      <c r="Q56" s="2735" t="s">
        <v>8054</v>
      </c>
      <c r="R56" s="2667"/>
      <c r="S56" s="2667"/>
      <c r="T56" s="2709" t="s">
        <v>8053</v>
      </c>
      <c r="U56" s="2659" t="s">
        <v>2550</v>
      </c>
      <c r="V56" s="2659">
        <v>3</v>
      </c>
      <c r="W56" s="2800"/>
      <c r="X56" s="838" t="s">
        <v>8055</v>
      </c>
      <c r="Y56" s="869"/>
      <c r="Z56" s="869"/>
      <c r="AA56" s="869"/>
      <c r="AB56" s="869"/>
      <c r="AC56" s="869"/>
      <c r="AD56" s="869"/>
      <c r="AE56" s="869"/>
      <c r="AF56" s="869"/>
      <c r="AG56" s="870"/>
      <c r="AH56" s="2667"/>
      <c r="AI56" s="2667"/>
    </row>
    <row r="57" spans="1:35" ht="20.25" customHeight="1" thickBot="1">
      <c r="A57" s="2745"/>
      <c r="B57" s="2715" t="s">
        <v>8056</v>
      </c>
      <c r="C57" s="2663" t="s">
        <v>48</v>
      </c>
      <c r="D57" s="2663">
        <v>2</v>
      </c>
      <c r="E57" s="2802"/>
      <c r="F57" s="849"/>
      <c r="G57" s="849"/>
      <c r="H57" s="849"/>
      <c r="I57" s="849"/>
      <c r="J57" s="849"/>
      <c r="K57" s="849"/>
      <c r="L57" s="849"/>
      <c r="M57" s="849"/>
      <c r="N57" s="849"/>
      <c r="O57" s="850"/>
      <c r="P57" s="2667"/>
      <c r="Q57" s="2738" t="s">
        <v>8057</v>
      </c>
      <c r="R57" s="2667"/>
      <c r="S57" s="2667"/>
      <c r="T57" s="2715" t="s">
        <v>8056</v>
      </c>
      <c r="U57" s="2663" t="s">
        <v>48</v>
      </c>
      <c r="V57" s="2663">
        <v>2</v>
      </c>
      <c r="W57" s="2802"/>
      <c r="X57" s="851" t="s">
        <v>8058</v>
      </c>
      <c r="Y57" s="851" t="s">
        <v>8058</v>
      </c>
      <c r="Z57" s="851" t="s">
        <v>8058</v>
      </c>
      <c r="AA57" s="851" t="s">
        <v>8058</v>
      </c>
      <c r="AB57" s="851" t="s">
        <v>8058</v>
      </c>
      <c r="AC57" s="851" t="s">
        <v>8058</v>
      </c>
      <c r="AD57" s="851" t="s">
        <v>8058</v>
      </c>
      <c r="AE57" s="851" t="s">
        <v>8058</v>
      </c>
      <c r="AF57" s="851" t="s">
        <v>8058</v>
      </c>
      <c r="AG57" s="852" t="s">
        <v>8058</v>
      </c>
      <c r="AH57" s="2667"/>
      <c r="AI57" s="2667"/>
    </row>
    <row r="58" spans="1:35" ht="20.25" customHeight="1" thickBot="1">
      <c r="A58" s="2647"/>
      <c r="B58" s="2667"/>
      <c r="C58" s="2667"/>
      <c r="D58" s="2838"/>
      <c r="E58" s="2838"/>
      <c r="F58" s="2667"/>
      <c r="G58" s="2667"/>
      <c r="H58" s="2667"/>
      <c r="I58" s="2667"/>
      <c r="J58" s="2667"/>
      <c r="K58" s="2667"/>
      <c r="L58" s="2667"/>
      <c r="M58" s="2667"/>
      <c r="N58" s="2667"/>
      <c r="O58" s="2667"/>
      <c r="P58" s="2667"/>
      <c r="Q58" s="2667"/>
      <c r="R58" s="2667"/>
      <c r="S58" s="2667"/>
      <c r="T58" s="2667"/>
      <c r="U58" s="2667"/>
      <c r="V58" s="2838"/>
      <c r="W58" s="2838"/>
      <c r="X58" s="2804"/>
      <c r="Y58" s="2804"/>
      <c r="Z58" s="2804"/>
      <c r="AA58" s="2804"/>
      <c r="AB58" s="2804"/>
      <c r="AC58" s="2804"/>
      <c r="AD58" s="2804"/>
      <c r="AE58" s="2804"/>
      <c r="AF58" s="2804"/>
      <c r="AG58" s="2804"/>
      <c r="AH58" s="2667"/>
      <c r="AI58" s="2667"/>
    </row>
    <row r="59" spans="1:35" ht="20.25" customHeight="1" thickBot="1">
      <c r="A59" s="2647"/>
      <c r="B59" s="2797" t="s">
        <v>8059</v>
      </c>
      <c r="C59" s="2667"/>
      <c r="D59" s="2838"/>
      <c r="E59" s="2838"/>
      <c r="F59" s="2667"/>
      <c r="G59" s="2667"/>
      <c r="H59" s="2667"/>
      <c r="I59" s="2667"/>
      <c r="J59" s="2667"/>
      <c r="K59" s="2667"/>
      <c r="L59" s="2667"/>
      <c r="M59" s="2667"/>
      <c r="N59" s="2667"/>
      <c r="O59" s="2667"/>
      <c r="P59" s="2667"/>
      <c r="Q59" s="2667"/>
      <c r="R59" s="2667"/>
      <c r="S59" s="2667"/>
      <c r="T59" s="2797" t="s">
        <v>8059</v>
      </c>
      <c r="U59" s="2667"/>
      <c r="V59" s="2838"/>
      <c r="W59" s="2838"/>
      <c r="X59" s="2804"/>
      <c r="Y59" s="2804"/>
      <c r="Z59" s="2804"/>
      <c r="AA59" s="2804"/>
      <c r="AB59" s="2804"/>
      <c r="AC59" s="2804"/>
      <c r="AD59" s="2804"/>
      <c r="AE59" s="2804"/>
      <c r="AF59" s="2804"/>
      <c r="AG59" s="2804"/>
      <c r="AH59" s="2667"/>
      <c r="AI59" s="2667"/>
    </row>
    <row r="60" spans="1:35" ht="20.25" customHeight="1">
      <c r="A60" s="2745"/>
      <c r="B60" s="2701" t="s">
        <v>8060</v>
      </c>
      <c r="C60" s="2655" t="s">
        <v>2550</v>
      </c>
      <c r="D60" s="2655">
        <v>3</v>
      </c>
      <c r="E60" s="2798"/>
      <c r="F60" s="865"/>
      <c r="G60" s="865"/>
      <c r="H60" s="865"/>
      <c r="I60" s="865"/>
      <c r="J60" s="865"/>
      <c r="K60" s="865"/>
      <c r="L60" s="865"/>
      <c r="M60" s="865"/>
      <c r="N60" s="865"/>
      <c r="O60" s="871"/>
      <c r="P60" s="2667"/>
      <c r="Q60" s="2732" t="s">
        <v>8061</v>
      </c>
      <c r="R60" s="2667"/>
      <c r="S60" s="2667"/>
      <c r="T60" s="2701" t="s">
        <v>8060</v>
      </c>
      <c r="U60" s="2655" t="s">
        <v>2550</v>
      </c>
      <c r="V60" s="2655">
        <v>3</v>
      </c>
      <c r="W60" s="2798"/>
      <c r="X60" s="868" t="s">
        <v>8062</v>
      </c>
      <c r="Y60" s="868" t="s">
        <v>8062</v>
      </c>
      <c r="Z60" s="868" t="s">
        <v>8062</v>
      </c>
      <c r="AA60" s="868" t="s">
        <v>8062</v>
      </c>
      <c r="AB60" s="868" t="s">
        <v>8062</v>
      </c>
      <c r="AC60" s="868" t="s">
        <v>8062</v>
      </c>
      <c r="AD60" s="868" t="s">
        <v>8062</v>
      </c>
      <c r="AE60" s="868" t="s">
        <v>8062</v>
      </c>
      <c r="AF60" s="868" t="s">
        <v>8062</v>
      </c>
      <c r="AG60" s="872" t="s">
        <v>8062</v>
      </c>
      <c r="AH60" s="2667"/>
      <c r="AI60" s="2667"/>
    </row>
    <row r="61" spans="1:35" ht="20.25" customHeight="1" thickBot="1">
      <c r="A61" s="2647"/>
      <c r="B61" s="2715" t="s">
        <v>8063</v>
      </c>
      <c r="C61" s="2663" t="s">
        <v>2550</v>
      </c>
      <c r="D61" s="2663">
        <v>3</v>
      </c>
      <c r="E61" s="2802"/>
      <c r="F61" s="839"/>
      <c r="G61" s="839"/>
      <c r="H61" s="839"/>
      <c r="I61" s="839"/>
      <c r="J61" s="839"/>
      <c r="K61" s="839"/>
      <c r="L61" s="839"/>
      <c r="M61" s="839"/>
      <c r="N61" s="839"/>
      <c r="O61" s="843"/>
      <c r="P61" s="2667"/>
      <c r="Q61" s="2738" t="s">
        <v>8064</v>
      </c>
      <c r="R61" s="2667"/>
      <c r="S61" s="2667"/>
      <c r="T61" s="2715" t="s">
        <v>8063</v>
      </c>
      <c r="U61" s="2663" t="s">
        <v>2550</v>
      </c>
      <c r="V61" s="2663">
        <v>3</v>
      </c>
      <c r="W61" s="2802"/>
      <c r="X61" s="840" t="s">
        <v>8065</v>
      </c>
      <c r="Y61" s="840" t="s">
        <v>8065</v>
      </c>
      <c r="Z61" s="840" t="s">
        <v>8065</v>
      </c>
      <c r="AA61" s="840" t="s">
        <v>8065</v>
      </c>
      <c r="AB61" s="840" t="s">
        <v>8065</v>
      </c>
      <c r="AC61" s="840" t="s">
        <v>8065</v>
      </c>
      <c r="AD61" s="840" t="s">
        <v>8065</v>
      </c>
      <c r="AE61" s="840" t="s">
        <v>8065</v>
      </c>
      <c r="AF61" s="840" t="s">
        <v>8065</v>
      </c>
      <c r="AG61" s="844" t="s">
        <v>8065</v>
      </c>
      <c r="AH61" s="2667"/>
      <c r="AI61" s="2667"/>
    </row>
    <row r="62" spans="1:35" ht="20.25" customHeight="1" thickBot="1">
      <c r="A62" s="2647"/>
      <c r="B62" s="2667"/>
      <c r="C62" s="2667"/>
      <c r="D62" s="2838"/>
      <c r="E62" s="2838"/>
      <c r="F62" s="2667"/>
      <c r="G62" s="2667"/>
      <c r="H62" s="2667"/>
      <c r="I62" s="2667"/>
      <c r="J62" s="2667"/>
      <c r="K62" s="2667"/>
      <c r="L62" s="2667"/>
      <c r="M62" s="2667"/>
      <c r="N62" s="2667"/>
      <c r="O62" s="2667"/>
      <c r="P62" s="2667"/>
      <c r="Q62" s="2667"/>
      <c r="R62" s="2667"/>
      <c r="S62" s="2667"/>
      <c r="T62" s="2667"/>
      <c r="U62" s="2667"/>
      <c r="V62" s="2838"/>
      <c r="W62" s="2838"/>
      <c r="X62" s="2804"/>
      <c r="Y62" s="2804"/>
      <c r="Z62" s="2804"/>
      <c r="AA62" s="2804"/>
      <c r="AB62" s="2804"/>
      <c r="AC62" s="2804"/>
      <c r="AD62" s="2804"/>
      <c r="AE62" s="2804"/>
      <c r="AF62" s="2804"/>
      <c r="AG62" s="2804"/>
      <c r="AH62" s="2667"/>
      <c r="AI62" s="2667"/>
    </row>
    <row r="63" spans="1:35" ht="20.25" customHeight="1" thickBot="1">
      <c r="A63" s="2647"/>
      <c r="B63" s="2797" t="s">
        <v>8066</v>
      </c>
      <c r="C63" s="2667"/>
      <c r="D63" s="2838"/>
      <c r="E63" s="2838"/>
      <c r="F63" s="2667"/>
      <c r="G63" s="2667"/>
      <c r="H63" s="2667"/>
      <c r="I63" s="2667"/>
      <c r="J63" s="2667"/>
      <c r="K63" s="2667"/>
      <c r="L63" s="2667"/>
      <c r="M63" s="2667"/>
      <c r="N63" s="2667"/>
      <c r="O63" s="2667"/>
      <c r="P63" s="2667"/>
      <c r="Q63" s="2667"/>
      <c r="R63" s="2667"/>
      <c r="S63" s="2667"/>
      <c r="T63" s="2797" t="s">
        <v>8066</v>
      </c>
      <c r="U63" s="2667"/>
      <c r="V63" s="2838"/>
      <c r="W63" s="2838"/>
      <c r="X63" s="2804"/>
      <c r="Y63" s="2804"/>
      <c r="Z63" s="2804"/>
      <c r="AA63" s="2804"/>
      <c r="AB63" s="2804"/>
      <c r="AC63" s="2804"/>
      <c r="AD63" s="2804"/>
      <c r="AE63" s="2804"/>
      <c r="AF63" s="2804"/>
      <c r="AG63" s="2804"/>
      <c r="AH63" s="2667"/>
      <c r="AI63" s="2667"/>
    </row>
    <row r="64" spans="1:35" ht="20.25" customHeight="1" thickBot="1">
      <c r="A64" s="2745"/>
      <c r="B64" s="2840" t="s">
        <v>8067</v>
      </c>
      <c r="C64" s="2684" t="s">
        <v>48</v>
      </c>
      <c r="D64" s="2684">
        <v>2</v>
      </c>
      <c r="E64" s="2841"/>
      <c r="F64" s="873"/>
      <c r="G64" s="873"/>
      <c r="H64" s="873"/>
      <c r="I64" s="873"/>
      <c r="J64" s="873"/>
      <c r="K64" s="873"/>
      <c r="L64" s="873"/>
      <c r="M64" s="873"/>
      <c r="N64" s="873"/>
      <c r="O64" s="874"/>
      <c r="P64" s="2667"/>
      <c r="Q64" s="2767" t="s">
        <v>8068</v>
      </c>
      <c r="R64" s="2667"/>
      <c r="S64" s="2667"/>
      <c r="T64" s="2840" t="s">
        <v>8067</v>
      </c>
      <c r="U64" s="2684" t="s">
        <v>48</v>
      </c>
      <c r="V64" s="2684">
        <v>2</v>
      </c>
      <c r="W64" s="2841"/>
      <c r="X64" s="875" t="s">
        <v>8069</v>
      </c>
      <c r="Y64" s="875" t="s">
        <v>8069</v>
      </c>
      <c r="Z64" s="875" t="s">
        <v>8069</v>
      </c>
      <c r="AA64" s="875" t="s">
        <v>8069</v>
      </c>
      <c r="AB64" s="875" t="s">
        <v>8069</v>
      </c>
      <c r="AC64" s="875" t="s">
        <v>8069</v>
      </c>
      <c r="AD64" s="875" t="s">
        <v>8069</v>
      </c>
      <c r="AE64" s="875" t="s">
        <v>8069</v>
      </c>
      <c r="AF64" s="875" t="s">
        <v>8069</v>
      </c>
      <c r="AG64" s="876" t="s">
        <v>8069</v>
      </c>
      <c r="AH64" s="2667"/>
      <c r="AI64" s="2667"/>
    </row>
    <row r="65" spans="1:35" ht="20.25" customHeight="1" thickBot="1">
      <c r="A65" s="2647"/>
      <c r="B65" s="2667"/>
      <c r="C65" s="2667"/>
      <c r="D65" s="2838"/>
      <c r="E65" s="2838"/>
      <c r="F65" s="2667"/>
      <c r="G65" s="2667"/>
      <c r="H65" s="2667"/>
      <c r="I65" s="2667"/>
      <c r="J65" s="2667"/>
      <c r="K65" s="2667"/>
      <c r="L65" s="2667"/>
      <c r="M65" s="2667"/>
      <c r="N65" s="2667"/>
      <c r="O65" s="2667"/>
      <c r="P65" s="2667"/>
      <c r="Q65" s="2667"/>
      <c r="R65" s="2667"/>
      <c r="S65" s="2667"/>
      <c r="T65" s="2667"/>
      <c r="U65" s="2667"/>
      <c r="V65" s="2838"/>
      <c r="W65" s="2838"/>
      <c r="X65" s="2804"/>
      <c r="Y65" s="2804"/>
      <c r="Z65" s="2804"/>
      <c r="AA65" s="2804"/>
      <c r="AB65" s="2804"/>
      <c r="AC65" s="2804"/>
      <c r="AD65" s="2804"/>
      <c r="AE65" s="2804"/>
      <c r="AF65" s="2804"/>
      <c r="AG65" s="2804"/>
      <c r="AH65" s="2667"/>
      <c r="AI65" s="2667"/>
    </row>
    <row r="66" spans="1:35" ht="20.25" customHeight="1" thickBot="1">
      <c r="A66" s="2647"/>
      <c r="B66" s="2797" t="s">
        <v>7968</v>
      </c>
      <c r="C66" s="2667"/>
      <c r="D66" s="2838"/>
      <c r="E66" s="2838"/>
      <c r="F66" s="2667"/>
      <c r="G66" s="2667"/>
      <c r="H66" s="2667"/>
      <c r="I66" s="2667"/>
      <c r="J66" s="2667"/>
      <c r="K66" s="2667"/>
      <c r="L66" s="2667"/>
      <c r="M66" s="2667"/>
      <c r="N66" s="2667"/>
      <c r="O66" s="2667"/>
      <c r="P66" s="2667"/>
      <c r="Q66" s="2667"/>
      <c r="R66" s="2667"/>
      <c r="S66" s="2667"/>
      <c r="T66" s="2797" t="s">
        <v>7968</v>
      </c>
      <c r="U66" s="2667"/>
      <c r="V66" s="2838"/>
      <c r="W66" s="2838"/>
      <c r="X66" s="2804"/>
      <c r="Y66" s="2804"/>
      <c r="Z66" s="2804"/>
      <c r="AA66" s="2804"/>
      <c r="AB66" s="2804"/>
      <c r="AC66" s="2804"/>
      <c r="AD66" s="2804"/>
      <c r="AE66" s="2804"/>
      <c r="AF66" s="2804"/>
      <c r="AG66" s="2804"/>
      <c r="AH66" s="2667"/>
      <c r="AI66" s="2667"/>
    </row>
    <row r="67" spans="1:35" ht="20.25" customHeight="1">
      <c r="A67" s="2745"/>
      <c r="B67" s="2701" t="s">
        <v>8070</v>
      </c>
      <c r="C67" s="2655" t="s">
        <v>2550</v>
      </c>
      <c r="D67" s="2655">
        <v>3</v>
      </c>
      <c r="E67" s="2798"/>
      <c r="F67" s="865"/>
      <c r="G67" s="865"/>
      <c r="H67" s="865"/>
      <c r="I67" s="865"/>
      <c r="J67" s="865"/>
      <c r="K67" s="865"/>
      <c r="L67" s="865"/>
      <c r="M67" s="865"/>
      <c r="N67" s="865"/>
      <c r="O67" s="871"/>
      <c r="P67" s="2667"/>
      <c r="Q67" s="2732" t="s">
        <v>8071</v>
      </c>
      <c r="R67" s="2667"/>
      <c r="S67" s="2667"/>
      <c r="T67" s="2701" t="s">
        <v>8070</v>
      </c>
      <c r="U67" s="2655" t="s">
        <v>2550</v>
      </c>
      <c r="V67" s="2655">
        <v>3</v>
      </c>
      <c r="W67" s="2798"/>
      <c r="X67" s="868" t="s">
        <v>8072</v>
      </c>
      <c r="Y67" s="868" t="s">
        <v>8072</v>
      </c>
      <c r="Z67" s="868" t="s">
        <v>8072</v>
      </c>
      <c r="AA67" s="868" t="s">
        <v>8072</v>
      </c>
      <c r="AB67" s="868" t="s">
        <v>8072</v>
      </c>
      <c r="AC67" s="868" t="s">
        <v>8072</v>
      </c>
      <c r="AD67" s="868" t="s">
        <v>8072</v>
      </c>
      <c r="AE67" s="868" t="s">
        <v>8072</v>
      </c>
      <c r="AF67" s="868" t="s">
        <v>8072</v>
      </c>
      <c r="AG67" s="872" t="s">
        <v>8072</v>
      </c>
      <c r="AH67" s="2667"/>
      <c r="AI67" s="2667"/>
    </row>
    <row r="68" spans="1:35" ht="20.25" customHeight="1" thickBot="1">
      <c r="A68" s="2745"/>
      <c r="B68" s="2715" t="s">
        <v>8073</v>
      </c>
      <c r="C68" s="2663" t="s">
        <v>2550</v>
      </c>
      <c r="D68" s="2663">
        <v>3</v>
      </c>
      <c r="E68" s="2802"/>
      <c r="F68" s="839"/>
      <c r="G68" s="877"/>
      <c r="H68" s="877"/>
      <c r="I68" s="877"/>
      <c r="J68" s="877"/>
      <c r="K68" s="877"/>
      <c r="L68" s="877"/>
      <c r="M68" s="877"/>
      <c r="N68" s="877"/>
      <c r="O68" s="878"/>
      <c r="P68" s="2667"/>
      <c r="Q68" s="2738" t="s">
        <v>8074</v>
      </c>
      <c r="R68" s="2667"/>
      <c r="S68" s="2667"/>
      <c r="T68" s="2715" t="s">
        <v>8073</v>
      </c>
      <c r="U68" s="2663" t="s">
        <v>2550</v>
      </c>
      <c r="V68" s="2663">
        <v>3</v>
      </c>
      <c r="W68" s="2802"/>
      <c r="X68" s="840" t="s">
        <v>8075</v>
      </c>
      <c r="Y68" s="879"/>
      <c r="Z68" s="879"/>
      <c r="AA68" s="879"/>
      <c r="AB68" s="879"/>
      <c r="AC68" s="879"/>
      <c r="AD68" s="879"/>
      <c r="AE68" s="879"/>
      <c r="AF68" s="879"/>
      <c r="AG68" s="880"/>
      <c r="AH68" s="2667"/>
      <c r="AI68" s="2667"/>
    </row>
    <row r="69" spans="1:35" ht="20.25" customHeight="1" thickBot="1">
      <c r="A69" s="2647"/>
      <c r="B69" s="2667"/>
      <c r="C69" s="2667"/>
      <c r="D69" s="2838"/>
      <c r="E69" s="2838"/>
      <c r="F69" s="2667"/>
      <c r="G69" s="2667"/>
      <c r="H69" s="2667"/>
      <c r="I69" s="2667"/>
      <c r="J69" s="2667"/>
      <c r="K69" s="2667"/>
      <c r="L69" s="2667"/>
      <c r="M69" s="2667"/>
      <c r="N69" s="2667"/>
      <c r="O69" s="2667"/>
      <c r="P69" s="2667"/>
      <c r="Q69" s="2667"/>
      <c r="R69" s="2667"/>
      <c r="S69" s="2667"/>
      <c r="T69" s="2667"/>
      <c r="U69" s="2667"/>
      <c r="V69" s="2838"/>
      <c r="W69" s="2838"/>
      <c r="X69" s="2804"/>
      <c r="Y69" s="2804"/>
      <c r="Z69" s="2804"/>
      <c r="AA69" s="2804"/>
      <c r="AB69" s="2804"/>
      <c r="AC69" s="2804"/>
      <c r="AD69" s="2804"/>
      <c r="AE69" s="2804"/>
      <c r="AF69" s="2804"/>
      <c r="AG69" s="2804"/>
      <c r="AH69" s="2667"/>
      <c r="AI69" s="2667"/>
    </row>
    <row r="70" spans="1:35" ht="20.25" customHeight="1" thickBot="1">
      <c r="A70" s="2647"/>
      <c r="B70" s="2797" t="s">
        <v>8076</v>
      </c>
      <c r="C70" s="2667"/>
      <c r="D70" s="2838"/>
      <c r="E70" s="2838"/>
      <c r="F70" s="2667"/>
      <c r="G70" s="2667"/>
      <c r="H70" s="2667"/>
      <c r="I70" s="2667"/>
      <c r="J70" s="2667"/>
      <c r="K70" s="2667"/>
      <c r="L70" s="2667"/>
      <c r="M70" s="2667"/>
      <c r="N70" s="2667"/>
      <c r="O70" s="2667"/>
      <c r="P70" s="2667"/>
      <c r="Q70" s="2667"/>
      <c r="R70" s="2667"/>
      <c r="S70" s="2667"/>
      <c r="T70" s="2797" t="s">
        <v>8076</v>
      </c>
      <c r="U70" s="2667"/>
      <c r="V70" s="2838"/>
      <c r="W70" s="2838"/>
      <c r="X70" s="2804"/>
      <c r="Y70" s="2804"/>
      <c r="Z70" s="2804"/>
      <c r="AA70" s="2804"/>
      <c r="AB70" s="2804"/>
      <c r="AC70" s="2804"/>
      <c r="AD70" s="2804"/>
      <c r="AE70" s="2804"/>
      <c r="AF70" s="2804"/>
      <c r="AG70" s="2804"/>
      <c r="AH70" s="2667"/>
      <c r="AI70" s="2667"/>
    </row>
    <row r="71" spans="1:35" ht="20.25" customHeight="1">
      <c r="A71" s="2745"/>
      <c r="B71" s="2701" t="s">
        <v>8077</v>
      </c>
      <c r="C71" s="2655" t="s">
        <v>2550</v>
      </c>
      <c r="D71" s="2655">
        <v>3</v>
      </c>
      <c r="E71" s="865"/>
      <c r="F71" s="2817"/>
      <c r="G71" s="2818"/>
      <c r="H71" s="2818"/>
      <c r="I71" s="2818"/>
      <c r="J71" s="2818"/>
      <c r="K71" s="2818"/>
      <c r="L71" s="2818"/>
      <c r="M71" s="2818"/>
      <c r="N71" s="2819"/>
      <c r="O71" s="871"/>
      <c r="P71" s="2667"/>
      <c r="Q71" s="2732" t="s">
        <v>8078</v>
      </c>
      <c r="R71" s="2667"/>
      <c r="S71" s="2667"/>
      <c r="T71" s="2701" t="s">
        <v>8077</v>
      </c>
      <c r="U71" s="2655" t="s">
        <v>2550</v>
      </c>
      <c r="V71" s="2655">
        <v>3</v>
      </c>
      <c r="W71" s="2798"/>
      <c r="X71" s="868" t="s">
        <v>8079</v>
      </c>
      <c r="Y71" s="868" t="s">
        <v>8079</v>
      </c>
      <c r="Z71" s="868" t="s">
        <v>8079</v>
      </c>
      <c r="AA71" s="868" t="s">
        <v>8079</v>
      </c>
      <c r="AB71" s="868" t="s">
        <v>8079</v>
      </c>
      <c r="AC71" s="868" t="s">
        <v>8079</v>
      </c>
      <c r="AD71" s="868" t="s">
        <v>8079</v>
      </c>
      <c r="AE71" s="868" t="s">
        <v>8079</v>
      </c>
      <c r="AF71" s="868" t="s">
        <v>8079</v>
      </c>
      <c r="AG71" s="872" t="s">
        <v>8079</v>
      </c>
      <c r="AH71" s="2667"/>
      <c r="AI71" s="2667"/>
    </row>
    <row r="72" spans="1:35" ht="20.25" customHeight="1">
      <c r="A72" s="2745"/>
      <c r="B72" s="2709" t="s">
        <v>8080</v>
      </c>
      <c r="C72" s="2659" t="s">
        <v>48</v>
      </c>
      <c r="D72" s="2659">
        <v>2</v>
      </c>
      <c r="E72" s="2800"/>
      <c r="F72" s="845"/>
      <c r="G72" s="845"/>
      <c r="H72" s="845"/>
      <c r="I72" s="845"/>
      <c r="J72" s="845"/>
      <c r="K72" s="845"/>
      <c r="L72" s="845"/>
      <c r="M72" s="845"/>
      <c r="N72" s="845"/>
      <c r="O72" s="846"/>
      <c r="P72" s="2667"/>
      <c r="Q72" s="2735" t="s">
        <v>8081</v>
      </c>
      <c r="R72" s="2667"/>
      <c r="S72" s="2667"/>
      <c r="T72" s="2709" t="s">
        <v>8080</v>
      </c>
      <c r="U72" s="2659" t="s">
        <v>48</v>
      </c>
      <c r="V72" s="2659">
        <v>2</v>
      </c>
      <c r="W72" s="2800"/>
      <c r="X72" s="847" t="s">
        <v>8082</v>
      </c>
      <c r="Y72" s="847" t="s">
        <v>8082</v>
      </c>
      <c r="Z72" s="847" t="s">
        <v>8082</v>
      </c>
      <c r="AA72" s="847" t="s">
        <v>8082</v>
      </c>
      <c r="AB72" s="847" t="s">
        <v>8082</v>
      </c>
      <c r="AC72" s="847" t="s">
        <v>8082</v>
      </c>
      <c r="AD72" s="847" t="s">
        <v>8082</v>
      </c>
      <c r="AE72" s="847" t="s">
        <v>8082</v>
      </c>
      <c r="AF72" s="847" t="s">
        <v>8082</v>
      </c>
      <c r="AG72" s="848" t="s">
        <v>8082</v>
      </c>
      <c r="AH72" s="2667"/>
      <c r="AI72" s="2667"/>
    </row>
    <row r="73" spans="1:35" ht="20.25" customHeight="1">
      <c r="A73" s="2745"/>
      <c r="B73" s="2709" t="s">
        <v>8083</v>
      </c>
      <c r="C73" s="2659" t="s">
        <v>2550</v>
      </c>
      <c r="D73" s="2659">
        <v>3</v>
      </c>
      <c r="E73" s="2800"/>
      <c r="F73" s="837"/>
      <c r="G73" s="837"/>
      <c r="H73" s="837"/>
      <c r="I73" s="837"/>
      <c r="J73" s="837"/>
      <c r="K73" s="837"/>
      <c r="L73" s="837"/>
      <c r="M73" s="837"/>
      <c r="N73" s="837"/>
      <c r="O73" s="841"/>
      <c r="P73" s="2667"/>
      <c r="Q73" s="2735" t="s">
        <v>8084</v>
      </c>
      <c r="R73" s="2667"/>
      <c r="S73" s="2667"/>
      <c r="T73" s="2709" t="s">
        <v>8083</v>
      </c>
      <c r="U73" s="2659" t="s">
        <v>2550</v>
      </c>
      <c r="V73" s="2659">
        <v>3</v>
      </c>
      <c r="W73" s="2800"/>
      <c r="X73" s="838" t="s">
        <v>8085</v>
      </c>
      <c r="Y73" s="838" t="s">
        <v>8085</v>
      </c>
      <c r="Z73" s="838" t="s">
        <v>8085</v>
      </c>
      <c r="AA73" s="838" t="s">
        <v>8085</v>
      </c>
      <c r="AB73" s="838" t="s">
        <v>8085</v>
      </c>
      <c r="AC73" s="838" t="s">
        <v>8085</v>
      </c>
      <c r="AD73" s="838" t="s">
        <v>8085</v>
      </c>
      <c r="AE73" s="838" t="s">
        <v>8085</v>
      </c>
      <c r="AF73" s="838" t="s">
        <v>8085</v>
      </c>
      <c r="AG73" s="842" t="s">
        <v>8085</v>
      </c>
      <c r="AH73" s="2667"/>
      <c r="AI73" s="2667"/>
    </row>
    <row r="74" spans="1:35" ht="20.25" customHeight="1">
      <c r="A74" s="2745"/>
      <c r="B74" s="2709" t="s">
        <v>8086</v>
      </c>
      <c r="C74" s="2659" t="s">
        <v>48</v>
      </c>
      <c r="D74" s="2659">
        <v>2</v>
      </c>
      <c r="E74" s="2800"/>
      <c r="F74" s="845"/>
      <c r="G74" s="845"/>
      <c r="H74" s="845"/>
      <c r="I74" s="845"/>
      <c r="J74" s="845"/>
      <c r="K74" s="845"/>
      <c r="L74" s="845"/>
      <c r="M74" s="845"/>
      <c r="N74" s="845"/>
      <c r="O74" s="846"/>
      <c r="P74" s="2667"/>
      <c r="Q74" s="2735" t="s">
        <v>8087</v>
      </c>
      <c r="R74" s="2667"/>
      <c r="S74" s="2667"/>
      <c r="T74" s="2709" t="s">
        <v>8086</v>
      </c>
      <c r="U74" s="2659" t="s">
        <v>48</v>
      </c>
      <c r="V74" s="2659">
        <v>2</v>
      </c>
      <c r="W74" s="2800"/>
      <c r="X74" s="847" t="s">
        <v>8088</v>
      </c>
      <c r="Y74" s="847" t="s">
        <v>8088</v>
      </c>
      <c r="Z74" s="847" t="s">
        <v>8088</v>
      </c>
      <c r="AA74" s="847" t="s">
        <v>8088</v>
      </c>
      <c r="AB74" s="847" t="s">
        <v>8088</v>
      </c>
      <c r="AC74" s="847" t="s">
        <v>8088</v>
      </c>
      <c r="AD74" s="847" t="s">
        <v>8088</v>
      </c>
      <c r="AE74" s="847" t="s">
        <v>8088</v>
      </c>
      <c r="AF74" s="847" t="s">
        <v>8088</v>
      </c>
      <c r="AG74" s="848" t="s">
        <v>8088</v>
      </c>
      <c r="AH74" s="2667"/>
      <c r="AI74" s="2667"/>
    </row>
    <row r="75" spans="1:35" ht="20.25" customHeight="1">
      <c r="A75" s="2745"/>
      <c r="B75" s="2709" t="s">
        <v>8089</v>
      </c>
      <c r="C75" s="2659" t="s">
        <v>2550</v>
      </c>
      <c r="D75" s="2659">
        <v>3</v>
      </c>
      <c r="E75" s="2800"/>
      <c r="F75" s="837"/>
      <c r="G75" s="837"/>
      <c r="H75" s="837"/>
      <c r="I75" s="837"/>
      <c r="J75" s="837"/>
      <c r="K75" s="837"/>
      <c r="L75" s="837"/>
      <c r="M75" s="837"/>
      <c r="N75" s="837"/>
      <c r="O75" s="841"/>
      <c r="P75" s="2667"/>
      <c r="Q75" s="2735" t="s">
        <v>8090</v>
      </c>
      <c r="R75" s="2667"/>
      <c r="S75" s="2667"/>
      <c r="T75" s="2709" t="s">
        <v>8089</v>
      </c>
      <c r="U75" s="2659" t="s">
        <v>2550</v>
      </c>
      <c r="V75" s="2659">
        <v>3</v>
      </c>
      <c r="W75" s="2800"/>
      <c r="X75" s="838" t="s">
        <v>8091</v>
      </c>
      <c r="Y75" s="838" t="s">
        <v>8091</v>
      </c>
      <c r="Z75" s="838" t="s">
        <v>8091</v>
      </c>
      <c r="AA75" s="838" t="s">
        <v>8091</v>
      </c>
      <c r="AB75" s="838" t="s">
        <v>8091</v>
      </c>
      <c r="AC75" s="838" t="s">
        <v>8091</v>
      </c>
      <c r="AD75" s="838" t="s">
        <v>8091</v>
      </c>
      <c r="AE75" s="838" t="s">
        <v>8091</v>
      </c>
      <c r="AF75" s="838" t="s">
        <v>8091</v>
      </c>
      <c r="AG75" s="842" t="s">
        <v>8091</v>
      </c>
      <c r="AH75" s="2667"/>
      <c r="AI75" s="2667"/>
    </row>
    <row r="76" spans="1:35" ht="20.25" customHeight="1" thickBot="1">
      <c r="A76" s="2745"/>
      <c r="B76" s="2715" t="s">
        <v>8092</v>
      </c>
      <c r="C76" s="2663" t="s">
        <v>2550</v>
      </c>
      <c r="D76" s="2663">
        <v>3</v>
      </c>
      <c r="E76" s="2802"/>
      <c r="F76" s="839"/>
      <c r="G76" s="839"/>
      <c r="H76" s="839"/>
      <c r="I76" s="839"/>
      <c r="J76" s="839"/>
      <c r="K76" s="839"/>
      <c r="L76" s="839"/>
      <c r="M76" s="839"/>
      <c r="N76" s="839"/>
      <c r="O76" s="843"/>
      <c r="P76" s="2667"/>
      <c r="Q76" s="2738" t="s">
        <v>8093</v>
      </c>
      <c r="R76" s="2667"/>
      <c r="S76" s="2667"/>
      <c r="T76" s="2715" t="s">
        <v>8092</v>
      </c>
      <c r="U76" s="2663" t="s">
        <v>2550</v>
      </c>
      <c r="V76" s="2663">
        <v>3</v>
      </c>
      <c r="W76" s="2802"/>
      <c r="X76" s="840" t="s">
        <v>8094</v>
      </c>
      <c r="Y76" s="840" t="s">
        <v>8094</v>
      </c>
      <c r="Z76" s="840" t="s">
        <v>8094</v>
      </c>
      <c r="AA76" s="840" t="s">
        <v>8094</v>
      </c>
      <c r="AB76" s="840" t="s">
        <v>8094</v>
      </c>
      <c r="AC76" s="840" t="s">
        <v>8094</v>
      </c>
      <c r="AD76" s="840" t="s">
        <v>8094</v>
      </c>
      <c r="AE76" s="840" t="s">
        <v>8094</v>
      </c>
      <c r="AF76" s="840" t="s">
        <v>8094</v>
      </c>
      <c r="AG76" s="844" t="s">
        <v>8094</v>
      </c>
      <c r="AH76" s="2667"/>
      <c r="AI76" s="2667"/>
    </row>
    <row r="77" spans="1:35" ht="20.25" customHeight="1" thickBot="1">
      <c r="A77" s="2647"/>
      <c r="B77" s="2731"/>
      <c r="C77" s="2731"/>
      <c r="D77" s="2744"/>
      <c r="E77" s="2744"/>
      <c r="F77" s="2731"/>
      <c r="G77" s="2731"/>
      <c r="H77" s="2731"/>
      <c r="I77" s="2731"/>
      <c r="J77" s="2731"/>
      <c r="K77" s="2731"/>
      <c r="L77" s="2731"/>
      <c r="M77" s="2731"/>
      <c r="N77" s="2731"/>
      <c r="O77" s="2731"/>
      <c r="P77" s="2731"/>
      <c r="Q77" s="2731"/>
      <c r="R77" s="2731"/>
      <c r="S77" s="2731"/>
      <c r="T77" s="2731"/>
      <c r="U77" s="2731"/>
      <c r="V77" s="2744"/>
      <c r="W77" s="2744"/>
      <c r="X77" s="2765"/>
      <c r="Y77" s="2765"/>
      <c r="Z77" s="2765"/>
      <c r="AA77" s="2765"/>
      <c r="AB77" s="2765"/>
      <c r="AC77" s="2765"/>
      <c r="AD77" s="2765"/>
      <c r="AE77" s="2765"/>
      <c r="AF77" s="2765"/>
      <c r="AG77" s="2765"/>
      <c r="AH77" s="2731"/>
      <c r="AI77" s="2731"/>
    </row>
    <row r="78" spans="1:35" ht="20.25" customHeight="1" thickBot="1">
      <c r="A78" s="2745"/>
      <c r="B78" s="2840" t="s">
        <v>8095</v>
      </c>
      <c r="C78" s="2684" t="s">
        <v>2550</v>
      </c>
      <c r="D78" s="2684">
        <v>3</v>
      </c>
      <c r="E78" s="825"/>
      <c r="F78" s="826"/>
      <c r="G78" s="826"/>
      <c r="H78" s="826"/>
      <c r="I78" s="826"/>
      <c r="J78" s="826"/>
      <c r="K78" s="826"/>
      <c r="L78" s="826"/>
      <c r="M78" s="826"/>
      <c r="N78" s="826"/>
      <c r="O78" s="827"/>
      <c r="P78" s="2667"/>
      <c r="Q78" s="2767" t="s">
        <v>8096</v>
      </c>
      <c r="R78" s="2667"/>
      <c r="S78" s="2667"/>
      <c r="T78" s="2840" t="s">
        <v>8095</v>
      </c>
      <c r="U78" s="2684" t="s">
        <v>2550</v>
      </c>
      <c r="V78" s="2684">
        <v>3</v>
      </c>
      <c r="W78" s="825" t="s">
        <v>8097</v>
      </c>
      <c r="X78" s="826"/>
      <c r="Y78" s="826"/>
      <c r="Z78" s="826"/>
      <c r="AA78" s="826"/>
      <c r="AB78" s="826"/>
      <c r="AC78" s="826"/>
      <c r="AD78" s="826"/>
      <c r="AE78" s="826"/>
      <c r="AF78" s="826"/>
      <c r="AG78" s="827"/>
      <c r="AH78" s="2667"/>
      <c r="AI78" s="2667"/>
    </row>
    <row r="79" spans="1:35" ht="20.25" customHeight="1" thickBot="1">
      <c r="X79" s="1605"/>
      <c r="Y79" s="1605"/>
      <c r="Z79" s="1605"/>
      <c r="AA79" s="1605"/>
      <c r="AB79" s="1605"/>
      <c r="AC79" s="1605"/>
      <c r="AD79" s="1605"/>
      <c r="AE79" s="1605"/>
      <c r="AF79" s="1605"/>
      <c r="AG79" s="1605"/>
    </row>
    <row r="80" spans="1:35" ht="20.25" customHeight="1" thickBot="1">
      <c r="B80" s="2840" t="s">
        <v>8098</v>
      </c>
      <c r="C80" s="2684" t="s">
        <v>48</v>
      </c>
      <c r="D80" s="2684">
        <v>2</v>
      </c>
      <c r="E80" s="2841"/>
      <c r="F80" s="873"/>
      <c r="G80" s="873"/>
      <c r="H80" s="873"/>
      <c r="I80" s="873"/>
      <c r="J80" s="873"/>
      <c r="K80" s="873"/>
      <c r="L80" s="873"/>
      <c r="M80" s="873"/>
      <c r="N80" s="873"/>
      <c r="O80" s="874"/>
      <c r="P80" s="2667"/>
      <c r="Q80" s="2767" t="s">
        <v>8099</v>
      </c>
      <c r="T80" s="2840" t="s">
        <v>8098</v>
      </c>
      <c r="U80" s="2684" t="s">
        <v>48</v>
      </c>
      <c r="V80" s="2684">
        <v>2</v>
      </c>
      <c r="W80" s="2841"/>
      <c r="X80" s="828" t="s">
        <v>8100</v>
      </c>
      <c r="Y80" s="828" t="s">
        <v>8100</v>
      </c>
      <c r="Z80" s="828" t="s">
        <v>8100</v>
      </c>
      <c r="AA80" s="828" t="s">
        <v>8100</v>
      </c>
      <c r="AB80" s="828" t="s">
        <v>8100</v>
      </c>
      <c r="AC80" s="828" t="s">
        <v>8100</v>
      </c>
      <c r="AD80" s="828" t="s">
        <v>8100</v>
      </c>
      <c r="AE80" s="828" t="s">
        <v>8100</v>
      </c>
      <c r="AF80" s="828" t="s">
        <v>8100</v>
      </c>
      <c r="AG80" s="784" t="s">
        <v>8100</v>
      </c>
      <c r="AH80" s="2667"/>
    </row>
    <row r="81" spans="2:34" ht="20.25" customHeight="1" thickBot="1"/>
    <row r="82" spans="2:34" ht="20.25" customHeight="1" thickBot="1">
      <c r="B82" s="2840" t="s">
        <v>8101</v>
      </c>
      <c r="C82" s="2684" t="s">
        <v>2550</v>
      </c>
      <c r="D82" s="2684">
        <v>3</v>
      </c>
      <c r="E82" s="825"/>
      <c r="F82" s="825"/>
      <c r="G82" s="825"/>
      <c r="H82" s="825"/>
      <c r="I82" s="825"/>
      <c r="J82" s="825"/>
      <c r="K82" s="825"/>
      <c r="L82" s="825"/>
      <c r="M82" s="825"/>
      <c r="N82" s="825"/>
      <c r="O82" s="783"/>
      <c r="P82" s="2667"/>
      <c r="Q82" s="2767" t="s">
        <v>8102</v>
      </c>
      <c r="T82" s="2840" t="s">
        <v>8101</v>
      </c>
      <c r="U82" s="2684" t="s">
        <v>2550</v>
      </c>
      <c r="V82" s="2684">
        <v>3</v>
      </c>
      <c r="W82" s="828" t="s">
        <v>8103</v>
      </c>
      <c r="X82" s="828" t="s">
        <v>8103</v>
      </c>
      <c r="Y82" s="828" t="s">
        <v>8103</v>
      </c>
      <c r="Z82" s="828" t="s">
        <v>8103</v>
      </c>
      <c r="AA82" s="828" t="s">
        <v>8103</v>
      </c>
      <c r="AB82" s="828" t="s">
        <v>8103</v>
      </c>
      <c r="AC82" s="828" t="s">
        <v>8103</v>
      </c>
      <c r="AD82" s="828" t="s">
        <v>8103</v>
      </c>
      <c r="AE82" s="828" t="s">
        <v>8103</v>
      </c>
      <c r="AF82" s="828" t="s">
        <v>8103</v>
      </c>
      <c r="AG82" s="784" t="s">
        <v>8103</v>
      </c>
      <c r="AH82" s="2667"/>
    </row>
  </sheetData>
  <sheetProtection algorithmName="SHA-512" hashValue="gB/4xtIU1DwTTfE2ClAhqer2K6z+y1xQ9CJI3tzMKqBob2YHcJeaEzUEHCE4LBAKhAcwe/9hdkDBkEzR1F7Wtw==" saltValue="5qQ+Iwcm9mivCsV0YBTDkg==" spinCount="100000" sheet="1" formatCells="0" formatColumns="0" formatRows="0" insertHyperlinks="0" sort="0" autoFilter="0" pivotTables="0"/>
  <mergeCells count="4">
    <mergeCell ref="B1:R1"/>
    <mergeCell ref="T1:AI1"/>
    <mergeCell ref="B3:Q3"/>
    <mergeCell ref="T3:AH3"/>
  </mergeCells>
  <phoneticPr fontId="53" type="noConversion"/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8">
    <tabColor rgb="FF0070C0"/>
  </sheetPr>
  <dimension ref="A1:AG356"/>
  <sheetViews>
    <sheetView topLeftCell="A4" zoomScale="70" zoomScaleNormal="70" workbookViewId="0">
      <pane xSplit="4" ySplit="2" topLeftCell="E342" activePane="bottomRight" state="frozen"/>
      <selection activeCell="A4" sqref="A4"/>
      <selection pane="topRight" activeCell="E4" sqref="E4"/>
      <selection pane="bottomLeft" activeCell="A6" sqref="A6"/>
      <selection pane="bottomRight" activeCell="J351" sqref="J351"/>
    </sheetView>
  </sheetViews>
  <sheetFormatPr defaultColWidth="8.75" defaultRowHeight="28.5" customHeight="1"/>
  <cols>
    <col min="1" max="1" width="2.625" style="1601" customWidth="1"/>
    <col min="2" max="2" width="85.375" style="1601" customWidth="1"/>
    <col min="3" max="3" width="10.125" style="1601" customWidth="1"/>
    <col min="4" max="4" width="7" style="1601" customWidth="1"/>
    <col min="5" max="14" width="13.875" style="1601" customWidth="1"/>
    <col min="15" max="15" width="2.625" style="1601" customWidth="1"/>
    <col min="16" max="16" width="10.75" style="1601" customWidth="1"/>
    <col min="17" max="18" width="8.75" style="1601"/>
    <col min="19" max="19" width="76.5" style="1601" customWidth="1"/>
    <col min="20" max="21" width="8.75" style="1601"/>
    <col min="22" max="26" width="25.125" style="1601" bestFit="1" customWidth="1"/>
    <col min="27" max="31" width="25.75" style="1601" bestFit="1" customWidth="1"/>
    <col min="32" max="16384" width="8.75" style="1601"/>
  </cols>
  <sheetData>
    <row r="1" spans="1:32" s="2646" customFormat="1" ht="28.5" customHeight="1">
      <c r="A1" s="2644"/>
      <c r="B1" s="6393" t="s">
        <v>156</v>
      </c>
      <c r="C1" s="6393"/>
      <c r="D1" s="6393"/>
      <c r="E1" s="6393"/>
      <c r="F1" s="6393"/>
      <c r="G1" s="6393"/>
      <c r="H1" s="6393"/>
      <c r="I1" s="6393"/>
      <c r="J1" s="6393"/>
      <c r="K1" s="6393"/>
      <c r="L1" s="6393"/>
      <c r="M1" s="6393"/>
      <c r="N1" s="6393"/>
      <c r="O1" s="6393"/>
      <c r="P1" s="6393"/>
      <c r="S1" s="6393" t="s">
        <v>4089</v>
      </c>
      <c r="T1" s="6393"/>
      <c r="U1" s="6393"/>
      <c r="V1" s="6393"/>
      <c r="W1" s="6393"/>
      <c r="X1" s="6393"/>
      <c r="Y1" s="6393"/>
      <c r="Z1" s="6393"/>
      <c r="AA1" s="6393"/>
      <c r="AB1" s="6393"/>
      <c r="AC1" s="6393"/>
      <c r="AD1" s="6393"/>
      <c r="AE1" s="6393"/>
      <c r="AF1" s="6393"/>
    </row>
    <row r="2" spans="1:32" s="2646" customFormat="1" ht="28.5" customHeight="1">
      <c r="A2" s="2644"/>
      <c r="B2" s="2645" t="str">
        <f ca="1">INDIRECT("Validation!B5")</f>
        <v>South Staffordshire Water</v>
      </c>
      <c r="C2" s="2645"/>
      <c r="D2" s="2645"/>
      <c r="E2" s="2645"/>
      <c r="F2" s="2645"/>
      <c r="G2" s="2645"/>
      <c r="H2" s="2645"/>
      <c r="I2" s="2645"/>
      <c r="J2" s="2645"/>
      <c r="K2" s="2645"/>
      <c r="L2" s="2645"/>
      <c r="M2" s="2645"/>
      <c r="N2" s="2645"/>
      <c r="O2" s="2645"/>
      <c r="P2" s="2645"/>
      <c r="S2" s="2644"/>
      <c r="T2" s="2644"/>
      <c r="U2" s="2644"/>
      <c r="V2" s="2644"/>
      <c r="W2" s="2644"/>
      <c r="X2" s="2644"/>
      <c r="Y2" s="2644"/>
      <c r="Z2" s="2644"/>
      <c r="AA2" s="2644"/>
      <c r="AB2" s="2644"/>
      <c r="AC2" s="2644"/>
      <c r="AD2" s="2644"/>
      <c r="AE2" s="2644"/>
      <c r="AF2" s="2644"/>
    </row>
    <row r="3" spans="1:32" ht="28.5" customHeight="1">
      <c r="A3" s="2647"/>
      <c r="B3" s="6394" t="s">
        <v>157</v>
      </c>
      <c r="C3" s="6394"/>
      <c r="D3" s="6394"/>
      <c r="E3" s="6394"/>
      <c r="F3" s="6394"/>
      <c r="G3" s="6394"/>
      <c r="H3" s="6394"/>
      <c r="I3" s="6394"/>
      <c r="J3" s="6394"/>
      <c r="K3" s="6394"/>
      <c r="L3" s="6394"/>
      <c r="M3" s="6394"/>
      <c r="N3" s="6394"/>
      <c r="O3" s="6394"/>
      <c r="P3" s="6394"/>
      <c r="S3" s="2842" t="s">
        <v>157</v>
      </c>
      <c r="T3" s="2842"/>
      <c r="U3" s="2842"/>
      <c r="V3" s="2842"/>
      <c r="W3" s="2842"/>
      <c r="X3" s="2842"/>
      <c r="Y3" s="2842"/>
      <c r="Z3" s="2842"/>
      <c r="AA3" s="2842"/>
      <c r="AB3" s="2842"/>
      <c r="AC3" s="2842"/>
      <c r="AD3" s="2842"/>
      <c r="AE3" s="2842"/>
      <c r="AF3" s="2842"/>
    </row>
    <row r="4" spans="1:32" ht="28.5" customHeight="1" thickBot="1">
      <c r="A4" s="2647"/>
      <c r="B4" s="2647"/>
      <c r="C4" s="2647"/>
      <c r="D4" s="2647"/>
      <c r="E4" s="2647"/>
      <c r="F4" s="2647"/>
      <c r="G4" s="2647"/>
      <c r="H4" s="2647"/>
      <c r="I4" s="2647"/>
      <c r="J4" s="2647"/>
      <c r="K4" s="2647"/>
      <c r="L4" s="2647"/>
      <c r="M4" s="2647"/>
      <c r="N4" s="2647"/>
      <c r="O4" s="2647"/>
      <c r="P4" s="2647"/>
      <c r="S4" s="2647"/>
      <c r="T4" s="2647"/>
      <c r="U4" s="2647"/>
      <c r="V4" s="2647"/>
      <c r="W4" s="2647"/>
      <c r="X4" s="2647"/>
      <c r="Y4" s="2647"/>
      <c r="Z4" s="2647"/>
      <c r="AA4" s="2647"/>
      <c r="AB4" s="2647"/>
      <c r="AC4" s="2647"/>
      <c r="AD4" s="2647"/>
      <c r="AE4" s="2647"/>
      <c r="AF4" s="2647"/>
    </row>
    <row r="5" spans="1:32" ht="36" customHeight="1" thickBot="1">
      <c r="A5" s="2647"/>
      <c r="B5" s="2412" t="s">
        <v>6505</v>
      </c>
      <c r="C5" s="2740" t="s">
        <v>4093</v>
      </c>
      <c r="D5" s="2740" t="s">
        <v>4094</v>
      </c>
      <c r="E5" s="2740" t="s">
        <v>21</v>
      </c>
      <c r="F5" s="2740" t="s">
        <v>22</v>
      </c>
      <c r="G5" s="2740" t="s">
        <v>23</v>
      </c>
      <c r="H5" s="2740" t="s">
        <v>24</v>
      </c>
      <c r="I5" s="2740" t="s">
        <v>25</v>
      </c>
      <c r="J5" s="2740" t="s">
        <v>26</v>
      </c>
      <c r="K5" s="2740" t="s">
        <v>27</v>
      </c>
      <c r="L5" s="2740" t="s">
        <v>28</v>
      </c>
      <c r="M5" s="2740" t="s">
        <v>29</v>
      </c>
      <c r="N5" s="2416" t="s">
        <v>30</v>
      </c>
      <c r="O5" s="2647"/>
      <c r="P5" s="2697" t="s">
        <v>4096</v>
      </c>
      <c r="S5" s="2412" t="s">
        <v>6505</v>
      </c>
      <c r="T5" s="2740" t="s">
        <v>4093</v>
      </c>
      <c r="U5" s="2740" t="s">
        <v>4094</v>
      </c>
      <c r="V5" s="2740" t="s">
        <v>21</v>
      </c>
      <c r="W5" s="2740" t="s">
        <v>22</v>
      </c>
      <c r="X5" s="2740" t="s">
        <v>23</v>
      </c>
      <c r="Y5" s="2740" t="s">
        <v>24</v>
      </c>
      <c r="Z5" s="2740" t="s">
        <v>25</v>
      </c>
      <c r="AA5" s="2740" t="s">
        <v>26</v>
      </c>
      <c r="AB5" s="2740" t="s">
        <v>27</v>
      </c>
      <c r="AC5" s="2740" t="s">
        <v>28</v>
      </c>
      <c r="AD5" s="2740" t="s">
        <v>29</v>
      </c>
      <c r="AE5" s="2416" t="s">
        <v>30</v>
      </c>
      <c r="AF5" s="2647"/>
    </row>
    <row r="6" spans="1:32" ht="28.5" customHeight="1" thickBot="1">
      <c r="A6" s="2647"/>
      <c r="B6" s="2647"/>
      <c r="C6" s="2647"/>
      <c r="D6" s="2647"/>
      <c r="E6" s="2647"/>
      <c r="F6" s="2647"/>
      <c r="G6" s="2647"/>
      <c r="H6" s="2647"/>
      <c r="I6" s="2647"/>
      <c r="J6" s="2647"/>
      <c r="K6" s="2647"/>
      <c r="L6" s="2647"/>
      <c r="M6" s="2647"/>
      <c r="N6" s="2647"/>
      <c r="O6" s="2647"/>
      <c r="P6" s="2647"/>
      <c r="S6" s="2647"/>
      <c r="T6" s="2647"/>
      <c r="U6" s="2647"/>
      <c r="V6" s="2647"/>
      <c r="W6" s="2647"/>
      <c r="X6" s="2647"/>
      <c r="Y6" s="2647"/>
      <c r="Z6" s="2647"/>
      <c r="AA6" s="2647"/>
      <c r="AB6" s="2647"/>
      <c r="AC6" s="2647"/>
      <c r="AD6" s="2647"/>
      <c r="AE6" s="2647"/>
      <c r="AF6" s="2647"/>
    </row>
    <row r="7" spans="1:32" ht="39.75" customHeight="1" thickBot="1">
      <c r="A7" s="2647"/>
      <c r="B7" s="2414" t="s">
        <v>6505</v>
      </c>
      <c r="C7" s="2740" t="s">
        <v>4093</v>
      </c>
      <c r="D7" s="2740" t="s">
        <v>4094</v>
      </c>
      <c r="E7" s="2416" t="s">
        <v>6917</v>
      </c>
      <c r="F7" s="2647"/>
      <c r="G7" s="2647"/>
      <c r="H7" s="2647"/>
      <c r="I7" s="2647"/>
      <c r="J7" s="2647"/>
      <c r="K7" s="2647"/>
      <c r="L7" s="2647"/>
      <c r="M7" s="2647"/>
      <c r="N7" s="2647"/>
      <c r="O7" s="2647"/>
      <c r="P7" s="2761"/>
      <c r="S7" s="2414" t="s">
        <v>6505</v>
      </c>
      <c r="T7" s="2740" t="s">
        <v>4093</v>
      </c>
      <c r="U7" s="2740" t="s">
        <v>4094</v>
      </c>
      <c r="V7" s="2416" t="s">
        <v>6917</v>
      </c>
      <c r="W7" s="2647"/>
      <c r="X7" s="2647"/>
      <c r="Y7" s="2647"/>
      <c r="Z7" s="2647"/>
      <c r="AA7" s="2647"/>
      <c r="AB7" s="2647"/>
      <c r="AC7" s="2647"/>
      <c r="AD7" s="2647"/>
      <c r="AE7" s="2647"/>
      <c r="AF7" s="2647"/>
    </row>
    <row r="8" spans="1:32" ht="28.5" customHeight="1" thickBot="1">
      <c r="A8" s="2647"/>
      <c r="B8" s="2647"/>
      <c r="C8" s="2647"/>
      <c r="D8" s="2647"/>
      <c r="E8" s="2647"/>
      <c r="F8" s="2647"/>
      <c r="G8" s="2647"/>
      <c r="H8" s="2647"/>
      <c r="I8" s="2647"/>
      <c r="J8" s="2647"/>
      <c r="K8" s="2647"/>
      <c r="L8" s="2647"/>
      <c r="M8" s="2647"/>
      <c r="N8" s="2647"/>
      <c r="O8" s="2647"/>
      <c r="P8" s="2761"/>
      <c r="S8" s="2647"/>
      <c r="T8" s="2647"/>
      <c r="U8" s="2647"/>
      <c r="V8" s="2647"/>
      <c r="W8" s="2647"/>
      <c r="X8" s="2647"/>
      <c r="Y8" s="2647"/>
      <c r="Z8" s="2647"/>
      <c r="AA8" s="2647"/>
      <c r="AB8" s="2647"/>
      <c r="AC8" s="2647"/>
      <c r="AD8" s="2647"/>
      <c r="AE8" s="2647"/>
      <c r="AF8" s="2647"/>
    </row>
    <row r="9" spans="1:32" ht="28.5" customHeight="1">
      <c r="A9" s="2745"/>
      <c r="B9" s="2746" t="s">
        <v>8104</v>
      </c>
      <c r="C9" s="2730" t="s">
        <v>2550</v>
      </c>
      <c r="D9" s="2730">
        <v>3</v>
      </c>
      <c r="E9" s="753">
        <v>0</v>
      </c>
      <c r="F9" s="2647"/>
      <c r="G9" s="2647"/>
      <c r="H9" s="2647"/>
      <c r="I9" s="2647"/>
      <c r="J9" s="2647"/>
      <c r="K9" s="2647"/>
      <c r="L9" s="2647"/>
      <c r="M9" s="2647"/>
      <c r="N9" s="2647"/>
      <c r="O9" s="2647"/>
      <c r="P9" s="2749" t="s">
        <v>8105</v>
      </c>
      <c r="S9" s="2746" t="s">
        <v>8104</v>
      </c>
      <c r="T9" s="2730" t="s">
        <v>2550</v>
      </c>
      <c r="U9" s="2730">
        <v>3</v>
      </c>
      <c r="V9" s="754" t="s">
        <v>8106</v>
      </c>
      <c r="W9" s="2682"/>
      <c r="X9" s="2682"/>
      <c r="Y9" s="2682"/>
      <c r="Z9" s="2682"/>
      <c r="AA9" s="2682"/>
      <c r="AB9" s="2682"/>
      <c r="AC9" s="2682"/>
      <c r="AD9" s="2682"/>
      <c r="AE9" s="2682"/>
      <c r="AF9" s="2647"/>
    </row>
    <row r="10" spans="1:32" ht="28.5" customHeight="1">
      <c r="A10" s="2745"/>
      <c r="B10" s="2750" t="s">
        <v>8107</v>
      </c>
      <c r="C10" s="2734" t="s">
        <v>2550</v>
      </c>
      <c r="D10" s="2734">
        <v>3</v>
      </c>
      <c r="E10" s="755">
        <v>0</v>
      </c>
      <c r="F10" s="2647"/>
      <c r="G10" s="2647"/>
      <c r="H10" s="2647"/>
      <c r="I10" s="2647"/>
      <c r="J10" s="2647"/>
      <c r="K10" s="2647"/>
      <c r="L10" s="2647"/>
      <c r="M10" s="2647"/>
      <c r="N10" s="2647"/>
      <c r="O10" s="2647"/>
      <c r="P10" s="2751" t="s">
        <v>8108</v>
      </c>
      <c r="S10" s="2750" t="s">
        <v>8107</v>
      </c>
      <c r="T10" s="2734" t="s">
        <v>2550</v>
      </c>
      <c r="U10" s="2734">
        <v>3</v>
      </c>
      <c r="V10" s="756" t="s">
        <v>8109</v>
      </c>
      <c r="W10" s="2682"/>
      <c r="X10" s="2682"/>
      <c r="Y10" s="2682"/>
      <c r="Z10" s="2682"/>
      <c r="AA10" s="2682"/>
      <c r="AB10" s="2682"/>
      <c r="AC10" s="2682"/>
      <c r="AD10" s="2682"/>
      <c r="AE10" s="2682"/>
      <c r="AF10" s="2647"/>
    </row>
    <row r="11" spans="1:32" ht="28.5" customHeight="1">
      <c r="A11" s="2745"/>
      <c r="B11" s="2750" t="s">
        <v>8110</v>
      </c>
      <c r="C11" s="2734" t="s">
        <v>2550</v>
      </c>
      <c r="D11" s="2734">
        <v>3</v>
      </c>
      <c r="E11" s="755">
        <v>0</v>
      </c>
      <c r="F11" s="2647"/>
      <c r="G11" s="2647"/>
      <c r="H11" s="2647"/>
      <c r="I11" s="2647"/>
      <c r="J11" s="2647"/>
      <c r="K11" s="2647"/>
      <c r="L11" s="2647"/>
      <c r="M11" s="2647"/>
      <c r="N11" s="2647"/>
      <c r="O11" s="2647"/>
      <c r="P11" s="2751" t="s">
        <v>8111</v>
      </c>
      <c r="S11" s="2750" t="s">
        <v>8110</v>
      </c>
      <c r="T11" s="2734" t="s">
        <v>2550</v>
      </c>
      <c r="U11" s="2734">
        <v>3</v>
      </c>
      <c r="V11" s="756" t="s">
        <v>8112</v>
      </c>
      <c r="W11" s="2682"/>
      <c r="X11" s="2682"/>
      <c r="Y11" s="2682"/>
      <c r="Z11" s="2682"/>
      <c r="AA11" s="2682"/>
      <c r="AB11" s="2682"/>
      <c r="AC11" s="2682"/>
      <c r="AD11" s="2682"/>
      <c r="AE11" s="2682"/>
      <c r="AF11" s="2647"/>
    </row>
    <row r="12" spans="1:32" ht="28.5" customHeight="1">
      <c r="A12" s="2745"/>
      <c r="B12" s="2750" t="s">
        <v>8113</v>
      </c>
      <c r="C12" s="2734" t="s">
        <v>2550</v>
      </c>
      <c r="D12" s="2734">
        <v>3</v>
      </c>
      <c r="E12" s="755">
        <v>0</v>
      </c>
      <c r="F12" s="2647"/>
      <c r="G12" s="2647"/>
      <c r="H12" s="2647"/>
      <c r="I12" s="2647"/>
      <c r="J12" s="2647"/>
      <c r="K12" s="2647"/>
      <c r="L12" s="2647"/>
      <c r="M12" s="2647"/>
      <c r="N12" s="2647"/>
      <c r="O12" s="2647"/>
      <c r="P12" s="2751" t="s">
        <v>8114</v>
      </c>
      <c r="S12" s="2750" t="s">
        <v>8113</v>
      </c>
      <c r="T12" s="2734" t="s">
        <v>2550</v>
      </c>
      <c r="U12" s="2734">
        <v>3</v>
      </c>
      <c r="V12" s="756" t="s">
        <v>8115</v>
      </c>
      <c r="W12" s="2682"/>
      <c r="X12" s="2682"/>
      <c r="Y12" s="2682"/>
      <c r="Z12" s="2682"/>
      <c r="AA12" s="2682"/>
      <c r="AB12" s="2682"/>
      <c r="AC12" s="2682"/>
      <c r="AD12" s="2682"/>
      <c r="AE12" s="2682"/>
      <c r="AF12" s="2647"/>
    </row>
    <row r="13" spans="1:32" ht="28.5" customHeight="1">
      <c r="A13" s="2745"/>
      <c r="B13" s="2750" t="s">
        <v>8116</v>
      </c>
      <c r="C13" s="2734" t="s">
        <v>2550</v>
      </c>
      <c r="D13" s="2734">
        <v>3</v>
      </c>
      <c r="E13" s="755">
        <v>0</v>
      </c>
      <c r="F13" s="2647"/>
      <c r="G13" s="2647"/>
      <c r="H13" s="2647"/>
      <c r="I13" s="2647"/>
      <c r="J13" s="2647"/>
      <c r="K13" s="2647"/>
      <c r="L13" s="2647"/>
      <c r="M13" s="2647"/>
      <c r="N13" s="2647"/>
      <c r="O13" s="2647"/>
      <c r="P13" s="2751" t="s">
        <v>8117</v>
      </c>
      <c r="S13" s="2750" t="s">
        <v>8116</v>
      </c>
      <c r="T13" s="2734" t="s">
        <v>2550</v>
      </c>
      <c r="U13" s="2734">
        <v>3</v>
      </c>
      <c r="V13" s="756" t="s">
        <v>8118</v>
      </c>
      <c r="W13" s="2682"/>
      <c r="X13" s="2682"/>
      <c r="Y13" s="2682"/>
      <c r="Z13" s="2682"/>
      <c r="AA13" s="2682"/>
      <c r="AB13" s="2682"/>
      <c r="AC13" s="2682"/>
      <c r="AD13" s="2682"/>
      <c r="AE13" s="2682"/>
      <c r="AF13" s="2647"/>
    </row>
    <row r="14" spans="1:32" ht="28.5" customHeight="1" thickBot="1">
      <c r="A14" s="2745"/>
      <c r="B14" s="2752" t="s">
        <v>8119</v>
      </c>
      <c r="C14" s="2737" t="s">
        <v>2550</v>
      </c>
      <c r="D14" s="2737">
        <v>3</v>
      </c>
      <c r="E14" s="757">
        <v>0</v>
      </c>
      <c r="F14" s="2647"/>
      <c r="G14" s="2647"/>
      <c r="H14" s="2647"/>
      <c r="I14" s="2647"/>
      <c r="J14" s="2647"/>
      <c r="K14" s="2647"/>
      <c r="L14" s="2647"/>
      <c r="M14" s="2647"/>
      <c r="N14" s="2647"/>
      <c r="O14" s="2647"/>
      <c r="P14" s="2753" t="s">
        <v>8120</v>
      </c>
      <c r="S14" s="2752" t="s">
        <v>8119</v>
      </c>
      <c r="T14" s="2737" t="s">
        <v>2550</v>
      </c>
      <c r="U14" s="2737">
        <v>3</v>
      </c>
      <c r="V14" s="758" t="s">
        <v>8121</v>
      </c>
      <c r="W14" s="2682"/>
      <c r="X14" s="2682"/>
      <c r="Y14" s="2682"/>
      <c r="Z14" s="2682"/>
      <c r="AA14" s="2682"/>
      <c r="AB14" s="2682"/>
      <c r="AC14" s="2682"/>
      <c r="AD14" s="2682"/>
      <c r="AE14" s="2682"/>
      <c r="AF14" s="2647"/>
    </row>
    <row r="15" spans="1:32" ht="28.5" customHeight="1" thickBot="1">
      <c r="A15" s="2745"/>
      <c r="B15" s="2682"/>
      <c r="C15" s="2647"/>
      <c r="D15" s="2647"/>
      <c r="E15" s="2647"/>
      <c r="F15" s="2647"/>
      <c r="G15" s="2647"/>
      <c r="H15" s="2647"/>
      <c r="I15" s="2647"/>
      <c r="J15" s="2647"/>
      <c r="K15" s="2647"/>
      <c r="L15" s="2647"/>
      <c r="M15" s="2647"/>
      <c r="N15" s="2647"/>
      <c r="O15" s="2647"/>
      <c r="P15" s="2761"/>
      <c r="S15" s="2682"/>
      <c r="T15" s="2647"/>
      <c r="U15" s="2647"/>
      <c r="V15" s="2682"/>
      <c r="W15" s="2682"/>
      <c r="X15" s="2682"/>
      <c r="Y15" s="2682"/>
      <c r="Z15" s="2682"/>
      <c r="AA15" s="2682"/>
      <c r="AB15" s="2682"/>
      <c r="AC15" s="2682"/>
      <c r="AD15" s="2682"/>
      <c r="AE15" s="2682"/>
      <c r="AF15" s="2647"/>
    </row>
    <row r="16" spans="1:32" ht="28.5" customHeight="1" thickBot="1">
      <c r="A16" s="2647"/>
      <c r="B16" s="2412" t="s">
        <v>6505</v>
      </c>
      <c r="C16" s="2740" t="s">
        <v>4093</v>
      </c>
      <c r="D16" s="2740" t="s">
        <v>4094</v>
      </c>
      <c r="E16" s="2740" t="s">
        <v>21</v>
      </c>
      <c r="F16" s="2740" t="s">
        <v>22</v>
      </c>
      <c r="G16" s="2740" t="s">
        <v>23</v>
      </c>
      <c r="H16" s="2740" t="s">
        <v>24</v>
      </c>
      <c r="I16" s="2740" t="s">
        <v>25</v>
      </c>
      <c r="J16" s="2740" t="s">
        <v>26</v>
      </c>
      <c r="K16" s="2740" t="s">
        <v>27</v>
      </c>
      <c r="L16" s="2740" t="s">
        <v>28</v>
      </c>
      <c r="M16" s="2740" t="s">
        <v>29</v>
      </c>
      <c r="N16" s="2416" t="s">
        <v>30</v>
      </c>
      <c r="O16" s="2647"/>
      <c r="P16" s="2761"/>
      <c r="S16" s="2412" t="s">
        <v>6505</v>
      </c>
      <c r="T16" s="2740" t="s">
        <v>4093</v>
      </c>
      <c r="U16" s="2740" t="s">
        <v>4094</v>
      </c>
      <c r="V16" s="2740" t="s">
        <v>21</v>
      </c>
      <c r="W16" s="2740" t="s">
        <v>22</v>
      </c>
      <c r="X16" s="2740" t="s">
        <v>23</v>
      </c>
      <c r="Y16" s="2740" t="s">
        <v>24</v>
      </c>
      <c r="Z16" s="2740" t="s">
        <v>25</v>
      </c>
      <c r="AA16" s="2740" t="s">
        <v>26</v>
      </c>
      <c r="AB16" s="2740" t="s">
        <v>27</v>
      </c>
      <c r="AC16" s="2740" t="s">
        <v>28</v>
      </c>
      <c r="AD16" s="2740" t="s">
        <v>29</v>
      </c>
      <c r="AE16" s="2416" t="s">
        <v>30</v>
      </c>
      <c r="AF16" s="2647"/>
    </row>
    <row r="17" spans="1:32" ht="28.5" customHeight="1" thickBot="1">
      <c r="A17" s="2647"/>
      <c r="B17" s="2647"/>
      <c r="C17" s="2647"/>
      <c r="D17" s="2647"/>
      <c r="E17" s="2647"/>
      <c r="F17" s="2647"/>
      <c r="G17" s="2647"/>
      <c r="H17" s="2647"/>
      <c r="I17" s="2647"/>
      <c r="J17" s="2647"/>
      <c r="K17" s="2647"/>
      <c r="L17" s="2647"/>
      <c r="M17" s="2647"/>
      <c r="N17" s="2647"/>
      <c r="O17" s="2647"/>
      <c r="P17" s="2761"/>
      <c r="S17" s="2647"/>
      <c r="T17" s="2647"/>
      <c r="U17" s="2647"/>
      <c r="V17" s="2647"/>
      <c r="W17" s="2647"/>
      <c r="X17" s="2647"/>
      <c r="Y17" s="2647"/>
      <c r="Z17" s="2647"/>
      <c r="AA17" s="2647"/>
      <c r="AB17" s="2647"/>
      <c r="AC17" s="2647"/>
      <c r="AD17" s="2647"/>
      <c r="AE17" s="2647"/>
      <c r="AF17" s="2647"/>
    </row>
    <row r="18" spans="1:32" ht="28.5" customHeight="1">
      <c r="A18" s="2745"/>
      <c r="B18" s="2746" t="s">
        <v>8122</v>
      </c>
      <c r="C18" s="2730" t="s">
        <v>2550</v>
      </c>
      <c r="D18" s="2730">
        <v>3</v>
      </c>
      <c r="E18" s="767">
        <v>0</v>
      </c>
      <c r="F18" s="767">
        <v>0</v>
      </c>
      <c r="G18" s="767">
        <v>0</v>
      </c>
      <c r="H18" s="767">
        <v>0</v>
      </c>
      <c r="I18" s="767">
        <v>0</v>
      </c>
      <c r="J18" s="767">
        <v>0</v>
      </c>
      <c r="K18" s="767">
        <v>0</v>
      </c>
      <c r="L18" s="767">
        <v>0</v>
      </c>
      <c r="M18" s="767">
        <v>0</v>
      </c>
      <c r="N18" s="753">
        <v>0</v>
      </c>
      <c r="O18" s="2647"/>
      <c r="P18" s="2749" t="s">
        <v>8123</v>
      </c>
      <c r="S18" s="2746" t="s">
        <v>8122</v>
      </c>
      <c r="T18" s="2730" t="s">
        <v>2550</v>
      </c>
      <c r="U18" s="2730">
        <v>3</v>
      </c>
      <c r="V18" s="768" t="s">
        <v>8124</v>
      </c>
      <c r="W18" s="768" t="s">
        <v>8124</v>
      </c>
      <c r="X18" s="768" t="s">
        <v>8124</v>
      </c>
      <c r="Y18" s="768" t="s">
        <v>8124</v>
      </c>
      <c r="Z18" s="768" t="s">
        <v>8124</v>
      </c>
      <c r="AA18" s="768" t="s">
        <v>8124</v>
      </c>
      <c r="AB18" s="768" t="s">
        <v>8124</v>
      </c>
      <c r="AC18" s="768" t="s">
        <v>8124</v>
      </c>
      <c r="AD18" s="768" t="s">
        <v>8124</v>
      </c>
      <c r="AE18" s="754" t="s">
        <v>8124</v>
      </c>
      <c r="AF18" s="2647"/>
    </row>
    <row r="19" spans="1:32" ht="28.5" customHeight="1">
      <c r="A19" s="2745"/>
      <c r="B19" s="2750" t="s">
        <v>8125</v>
      </c>
      <c r="C19" s="2734" t="s">
        <v>2550</v>
      </c>
      <c r="D19" s="2734">
        <v>3</v>
      </c>
      <c r="E19" s="773">
        <v>0</v>
      </c>
      <c r="F19" s="773">
        <v>0</v>
      </c>
      <c r="G19" s="773">
        <v>0</v>
      </c>
      <c r="H19" s="773">
        <v>0</v>
      </c>
      <c r="I19" s="773">
        <v>0</v>
      </c>
      <c r="J19" s="773">
        <v>0</v>
      </c>
      <c r="K19" s="773">
        <v>0</v>
      </c>
      <c r="L19" s="773">
        <v>0</v>
      </c>
      <c r="M19" s="773">
        <v>0</v>
      </c>
      <c r="N19" s="755">
        <v>0</v>
      </c>
      <c r="O19" s="2647"/>
      <c r="P19" s="2751" t="s">
        <v>8126</v>
      </c>
      <c r="S19" s="2750" t="s">
        <v>8125</v>
      </c>
      <c r="T19" s="2734" t="s">
        <v>2550</v>
      </c>
      <c r="U19" s="2734">
        <v>3</v>
      </c>
      <c r="V19" s="774" t="s">
        <v>8127</v>
      </c>
      <c r="W19" s="774" t="s">
        <v>8127</v>
      </c>
      <c r="X19" s="774" t="s">
        <v>8127</v>
      </c>
      <c r="Y19" s="774" t="s">
        <v>8127</v>
      </c>
      <c r="Z19" s="774" t="s">
        <v>8127</v>
      </c>
      <c r="AA19" s="774" t="s">
        <v>8127</v>
      </c>
      <c r="AB19" s="774" t="s">
        <v>8127</v>
      </c>
      <c r="AC19" s="774" t="s">
        <v>8127</v>
      </c>
      <c r="AD19" s="774" t="s">
        <v>8127</v>
      </c>
      <c r="AE19" s="756" t="s">
        <v>8127</v>
      </c>
      <c r="AF19" s="2647"/>
    </row>
    <row r="20" spans="1:32" ht="28.5" customHeight="1">
      <c r="A20" s="2745"/>
      <c r="B20" s="2750" t="s">
        <v>8128</v>
      </c>
      <c r="C20" s="2734" t="s">
        <v>2550</v>
      </c>
      <c r="D20" s="2734">
        <v>3</v>
      </c>
      <c r="E20" s="773">
        <v>0</v>
      </c>
      <c r="F20" s="773">
        <v>0</v>
      </c>
      <c r="G20" s="773">
        <v>0</v>
      </c>
      <c r="H20" s="773">
        <v>0</v>
      </c>
      <c r="I20" s="773">
        <v>0</v>
      </c>
      <c r="J20" s="773">
        <v>0</v>
      </c>
      <c r="K20" s="773">
        <v>0</v>
      </c>
      <c r="L20" s="773">
        <v>0</v>
      </c>
      <c r="M20" s="773">
        <v>0</v>
      </c>
      <c r="N20" s="755">
        <v>0</v>
      </c>
      <c r="O20" s="2647"/>
      <c r="P20" s="2751" t="s">
        <v>8129</v>
      </c>
      <c r="S20" s="2750" t="s">
        <v>8128</v>
      </c>
      <c r="T20" s="2734" t="s">
        <v>2550</v>
      </c>
      <c r="U20" s="2734">
        <v>3</v>
      </c>
      <c r="V20" s="774" t="s">
        <v>8130</v>
      </c>
      <c r="W20" s="774" t="s">
        <v>8130</v>
      </c>
      <c r="X20" s="774" t="s">
        <v>8130</v>
      </c>
      <c r="Y20" s="774" t="s">
        <v>8130</v>
      </c>
      <c r="Z20" s="774" t="s">
        <v>8130</v>
      </c>
      <c r="AA20" s="774" t="s">
        <v>8130</v>
      </c>
      <c r="AB20" s="774" t="s">
        <v>8130</v>
      </c>
      <c r="AC20" s="774" t="s">
        <v>8130</v>
      </c>
      <c r="AD20" s="774" t="s">
        <v>8130</v>
      </c>
      <c r="AE20" s="756" t="s">
        <v>8130</v>
      </c>
      <c r="AF20" s="2647"/>
    </row>
    <row r="21" spans="1:32" ht="28.5" customHeight="1">
      <c r="A21" s="2745"/>
      <c r="B21" s="2750" t="s">
        <v>8131</v>
      </c>
      <c r="C21" s="2734" t="s">
        <v>2550</v>
      </c>
      <c r="D21" s="2734">
        <v>3</v>
      </c>
      <c r="E21" s="773">
        <v>0</v>
      </c>
      <c r="F21" s="773">
        <v>0</v>
      </c>
      <c r="G21" s="773">
        <v>0</v>
      </c>
      <c r="H21" s="773">
        <v>0</v>
      </c>
      <c r="I21" s="773">
        <v>0</v>
      </c>
      <c r="J21" s="773">
        <v>0</v>
      </c>
      <c r="K21" s="773">
        <v>0</v>
      </c>
      <c r="L21" s="773">
        <v>0</v>
      </c>
      <c r="M21" s="773">
        <v>0</v>
      </c>
      <c r="N21" s="755">
        <v>0</v>
      </c>
      <c r="O21" s="2647"/>
      <c r="P21" s="2751" t="s">
        <v>8132</v>
      </c>
      <c r="S21" s="2750" t="s">
        <v>8131</v>
      </c>
      <c r="T21" s="2734" t="s">
        <v>2550</v>
      </c>
      <c r="U21" s="2734">
        <v>3</v>
      </c>
      <c r="V21" s="774" t="s">
        <v>8133</v>
      </c>
      <c r="W21" s="774" t="s">
        <v>8133</v>
      </c>
      <c r="X21" s="774" t="s">
        <v>8133</v>
      </c>
      <c r="Y21" s="774" t="s">
        <v>8133</v>
      </c>
      <c r="Z21" s="774" t="s">
        <v>8133</v>
      </c>
      <c r="AA21" s="774" t="s">
        <v>8133</v>
      </c>
      <c r="AB21" s="774" t="s">
        <v>8133</v>
      </c>
      <c r="AC21" s="774" t="s">
        <v>8133</v>
      </c>
      <c r="AD21" s="774" t="s">
        <v>8133</v>
      </c>
      <c r="AE21" s="756" t="s">
        <v>8133</v>
      </c>
      <c r="AF21" s="2647"/>
    </row>
    <row r="22" spans="1:32" ht="28.5" customHeight="1">
      <c r="A22" s="2745"/>
      <c r="B22" s="2750" t="s">
        <v>8134</v>
      </c>
      <c r="C22" s="2734" t="s">
        <v>2550</v>
      </c>
      <c r="D22" s="2734">
        <v>3</v>
      </c>
      <c r="E22" s="773">
        <v>0</v>
      </c>
      <c r="F22" s="773">
        <v>0</v>
      </c>
      <c r="G22" s="773">
        <v>0</v>
      </c>
      <c r="H22" s="773">
        <v>0</v>
      </c>
      <c r="I22" s="773">
        <v>0</v>
      </c>
      <c r="J22" s="773">
        <v>0</v>
      </c>
      <c r="K22" s="773">
        <v>0</v>
      </c>
      <c r="L22" s="773">
        <v>0</v>
      </c>
      <c r="M22" s="773">
        <v>0</v>
      </c>
      <c r="N22" s="755">
        <v>0</v>
      </c>
      <c r="O22" s="2647"/>
      <c r="P22" s="2751" t="s">
        <v>8135</v>
      </c>
      <c r="S22" s="2750" t="s">
        <v>8134</v>
      </c>
      <c r="T22" s="2734" t="s">
        <v>2550</v>
      </c>
      <c r="U22" s="2734">
        <v>3</v>
      </c>
      <c r="V22" s="774" t="s">
        <v>8136</v>
      </c>
      <c r="W22" s="774" t="s">
        <v>8136</v>
      </c>
      <c r="X22" s="774" t="s">
        <v>8136</v>
      </c>
      <c r="Y22" s="774" t="s">
        <v>8136</v>
      </c>
      <c r="Z22" s="774" t="s">
        <v>8136</v>
      </c>
      <c r="AA22" s="774" t="s">
        <v>8136</v>
      </c>
      <c r="AB22" s="774" t="s">
        <v>8136</v>
      </c>
      <c r="AC22" s="774" t="s">
        <v>8136</v>
      </c>
      <c r="AD22" s="774" t="s">
        <v>8136</v>
      </c>
      <c r="AE22" s="756" t="s">
        <v>8136</v>
      </c>
      <c r="AF22" s="2647"/>
    </row>
    <row r="23" spans="1:32" ht="28.5" customHeight="1" thickBot="1">
      <c r="A23" s="2745"/>
      <c r="B23" s="2752" t="s">
        <v>8137</v>
      </c>
      <c r="C23" s="2737" t="s">
        <v>2550</v>
      </c>
      <c r="D23" s="2737">
        <v>3</v>
      </c>
      <c r="E23" s="775">
        <v>0</v>
      </c>
      <c r="F23" s="775">
        <v>0</v>
      </c>
      <c r="G23" s="775">
        <v>0</v>
      </c>
      <c r="H23" s="775">
        <v>0</v>
      </c>
      <c r="I23" s="775">
        <v>0</v>
      </c>
      <c r="J23" s="775">
        <v>0</v>
      </c>
      <c r="K23" s="775">
        <v>0</v>
      </c>
      <c r="L23" s="775">
        <v>0</v>
      </c>
      <c r="M23" s="775">
        <v>0</v>
      </c>
      <c r="N23" s="757">
        <v>0</v>
      </c>
      <c r="O23" s="2647"/>
      <c r="P23" s="2753" t="s">
        <v>8138</v>
      </c>
      <c r="S23" s="2752" t="s">
        <v>8137</v>
      </c>
      <c r="T23" s="2737" t="s">
        <v>2550</v>
      </c>
      <c r="U23" s="2737">
        <v>3</v>
      </c>
      <c r="V23" s="776" t="s">
        <v>8139</v>
      </c>
      <c r="W23" s="776" t="s">
        <v>8139</v>
      </c>
      <c r="X23" s="776" t="s">
        <v>8139</v>
      </c>
      <c r="Y23" s="776" t="s">
        <v>8139</v>
      </c>
      <c r="Z23" s="776" t="s">
        <v>8139</v>
      </c>
      <c r="AA23" s="776" t="s">
        <v>8139</v>
      </c>
      <c r="AB23" s="776" t="s">
        <v>8139</v>
      </c>
      <c r="AC23" s="776" t="s">
        <v>8139</v>
      </c>
      <c r="AD23" s="776" t="s">
        <v>8139</v>
      </c>
      <c r="AE23" s="758" t="s">
        <v>8139</v>
      </c>
      <c r="AF23" s="2647"/>
    </row>
    <row r="24" spans="1:32" ht="28.5" customHeight="1" thickBot="1">
      <c r="A24" s="2647"/>
      <c r="B24" s="2682"/>
      <c r="C24" s="2647"/>
      <c r="D24" s="2647"/>
      <c r="E24" s="2647"/>
      <c r="F24" s="2647"/>
      <c r="G24" s="2647"/>
      <c r="H24" s="2647"/>
      <c r="I24" s="2647"/>
      <c r="J24" s="2647"/>
      <c r="K24" s="2647"/>
      <c r="L24" s="2647"/>
      <c r="M24" s="2647"/>
      <c r="N24" s="2647"/>
      <c r="O24" s="2647"/>
      <c r="P24" s="2761"/>
      <c r="S24" s="2682"/>
      <c r="T24" s="2647"/>
      <c r="U24" s="2647"/>
      <c r="V24" s="2647"/>
      <c r="W24" s="2647"/>
      <c r="X24" s="2647"/>
      <c r="Y24" s="2647"/>
      <c r="Z24" s="2647"/>
      <c r="AA24" s="2647"/>
      <c r="AB24" s="2647"/>
      <c r="AC24" s="2647"/>
      <c r="AD24" s="2647"/>
      <c r="AE24" s="2647"/>
      <c r="AF24" s="2647"/>
    </row>
    <row r="25" spans="1:32" ht="28.5" customHeight="1" thickBot="1">
      <c r="A25" s="2647"/>
      <c r="B25" s="2414" t="s">
        <v>6505</v>
      </c>
      <c r="C25" s="2740" t="s">
        <v>4093</v>
      </c>
      <c r="D25" s="2740" t="s">
        <v>4094</v>
      </c>
      <c r="E25" s="2760" t="s">
        <v>21</v>
      </c>
      <c r="F25" s="2647"/>
      <c r="G25" s="2647"/>
      <c r="I25" s="2647"/>
      <c r="J25" s="2647"/>
      <c r="K25" s="2647"/>
      <c r="L25" s="2647"/>
      <c r="M25" s="2647"/>
      <c r="N25" s="2647"/>
      <c r="O25" s="2647"/>
      <c r="P25" s="2761"/>
      <c r="S25" s="2414" t="s">
        <v>6505</v>
      </c>
      <c r="T25" s="2740" t="s">
        <v>4093</v>
      </c>
      <c r="U25" s="2740" t="s">
        <v>4094</v>
      </c>
      <c r="V25" s="2760" t="s">
        <v>21</v>
      </c>
      <c r="W25" s="2647"/>
      <c r="X25" s="2647"/>
      <c r="Z25" s="2647"/>
      <c r="AA25" s="2647"/>
      <c r="AB25" s="2647"/>
      <c r="AC25" s="2647"/>
      <c r="AD25" s="2647"/>
      <c r="AE25" s="2647"/>
      <c r="AF25" s="2647"/>
    </row>
    <row r="26" spans="1:32" ht="28.5" customHeight="1" thickBot="1">
      <c r="A26" s="2647"/>
      <c r="B26" s="2682"/>
      <c r="C26" s="2647"/>
      <c r="D26" s="2647"/>
      <c r="E26" s="2647"/>
      <c r="F26" s="2647"/>
      <c r="G26" s="2647"/>
      <c r="H26" s="2647"/>
      <c r="I26" s="2647"/>
      <c r="J26" s="2647"/>
      <c r="K26" s="2647"/>
      <c r="L26" s="2647"/>
      <c r="M26" s="2647"/>
      <c r="N26" s="2647"/>
      <c r="O26" s="2647"/>
      <c r="P26" s="2761"/>
      <c r="S26" s="2682"/>
      <c r="T26" s="2647"/>
      <c r="U26" s="2647"/>
      <c r="V26" s="2647"/>
      <c r="W26" s="2647"/>
      <c r="X26" s="2647"/>
      <c r="Y26" s="2647"/>
      <c r="Z26" s="2647"/>
      <c r="AA26" s="2647"/>
      <c r="AB26" s="2647"/>
      <c r="AC26" s="2647"/>
      <c r="AD26" s="2647"/>
      <c r="AE26" s="2647"/>
      <c r="AF26" s="2647"/>
    </row>
    <row r="27" spans="1:32" ht="28.5" customHeight="1">
      <c r="A27" s="2745"/>
      <c r="B27" s="2746" t="s">
        <v>8140</v>
      </c>
      <c r="C27" s="2730" t="s">
        <v>48</v>
      </c>
      <c r="D27" s="2730">
        <v>2</v>
      </c>
      <c r="E27" s="881">
        <v>3.6900000000000002E-2</v>
      </c>
      <c r="F27" s="2647"/>
      <c r="G27" s="2647"/>
      <c r="H27" s="2647"/>
      <c r="I27" s="2647"/>
      <c r="J27" s="2647"/>
      <c r="K27" s="2647"/>
      <c r="L27" s="2647"/>
      <c r="M27" s="2647"/>
      <c r="N27" s="2647"/>
      <c r="O27" s="2647"/>
      <c r="P27" s="2749" t="s">
        <v>8141</v>
      </c>
      <c r="S27" s="2746" t="s">
        <v>8140</v>
      </c>
      <c r="T27" s="2730" t="s">
        <v>48</v>
      </c>
      <c r="U27" s="2730">
        <v>2</v>
      </c>
      <c r="V27" s="754" t="s">
        <v>8142</v>
      </c>
      <c r="W27" s="2647"/>
      <c r="X27" s="2647"/>
      <c r="Y27" s="2647"/>
      <c r="Z27" s="2647"/>
      <c r="AA27" s="2647"/>
      <c r="AB27" s="2647"/>
      <c r="AC27" s="2647"/>
      <c r="AD27" s="2647"/>
      <c r="AE27" s="2647"/>
      <c r="AF27" s="2647"/>
    </row>
    <row r="28" spans="1:32" ht="28.5" customHeight="1">
      <c r="A28" s="2745"/>
      <c r="B28" s="2750" t="s">
        <v>8143</v>
      </c>
      <c r="C28" s="2734" t="s">
        <v>48</v>
      </c>
      <c r="D28" s="2734">
        <v>2</v>
      </c>
      <c r="E28" s="882">
        <v>3.6900000000000002E-2</v>
      </c>
      <c r="F28" s="2647"/>
      <c r="G28" s="2647"/>
      <c r="H28" s="2647"/>
      <c r="I28" s="2647"/>
      <c r="J28" s="2647"/>
      <c r="K28" s="2647"/>
      <c r="L28" s="2647"/>
      <c r="M28" s="2647"/>
      <c r="N28" s="2647"/>
      <c r="O28" s="2647"/>
      <c r="P28" s="2751" t="s">
        <v>8144</v>
      </c>
      <c r="S28" s="2750" t="s">
        <v>8143</v>
      </c>
      <c r="T28" s="2734" t="s">
        <v>48</v>
      </c>
      <c r="U28" s="2734">
        <v>2</v>
      </c>
      <c r="V28" s="756" t="s">
        <v>8145</v>
      </c>
      <c r="W28" s="2647"/>
      <c r="X28" s="2647"/>
      <c r="Y28" s="2647"/>
      <c r="Z28" s="2647"/>
      <c r="AA28" s="2647"/>
      <c r="AB28" s="2647"/>
      <c r="AC28" s="2647"/>
      <c r="AD28" s="2647"/>
      <c r="AE28" s="2647"/>
      <c r="AF28" s="2647"/>
    </row>
    <row r="29" spans="1:32" ht="28.5" customHeight="1">
      <c r="A29" s="2745"/>
      <c r="B29" s="2750" t="s">
        <v>8146</v>
      </c>
      <c r="C29" s="2734" t="s">
        <v>48</v>
      </c>
      <c r="D29" s="2734">
        <v>2</v>
      </c>
      <c r="E29" s="882"/>
      <c r="F29" s="2647"/>
      <c r="G29" s="2647"/>
      <c r="H29" s="2647"/>
      <c r="I29" s="2647"/>
      <c r="J29" s="2647"/>
      <c r="K29" s="2647"/>
      <c r="L29" s="2647"/>
      <c r="M29" s="2647"/>
      <c r="N29" s="2647"/>
      <c r="O29" s="2647"/>
      <c r="P29" s="2751" t="s">
        <v>8147</v>
      </c>
      <c r="S29" s="2750" t="s">
        <v>8146</v>
      </c>
      <c r="T29" s="2734" t="s">
        <v>48</v>
      </c>
      <c r="U29" s="2734">
        <v>2</v>
      </c>
      <c r="V29" s="756" t="s">
        <v>8148</v>
      </c>
      <c r="W29" s="2647"/>
      <c r="X29" s="2647"/>
      <c r="Y29" s="2647"/>
      <c r="Z29" s="2647"/>
      <c r="AA29" s="2647"/>
      <c r="AB29" s="2647"/>
      <c r="AC29" s="2647"/>
      <c r="AD29" s="2647"/>
      <c r="AE29" s="2647"/>
      <c r="AF29" s="2647"/>
    </row>
    <row r="30" spans="1:32" ht="28.5" customHeight="1">
      <c r="A30" s="2745"/>
      <c r="B30" s="2750" t="s">
        <v>8149</v>
      </c>
      <c r="C30" s="2734" t="s">
        <v>48</v>
      </c>
      <c r="D30" s="2734">
        <v>2</v>
      </c>
      <c r="E30" s="882"/>
      <c r="F30" s="2647"/>
      <c r="G30" s="2647"/>
      <c r="H30" s="2647"/>
      <c r="I30" s="2647"/>
      <c r="J30" s="2647"/>
      <c r="K30" s="2647"/>
      <c r="L30" s="2647"/>
      <c r="M30" s="2647"/>
      <c r="N30" s="2647"/>
      <c r="O30" s="2647"/>
      <c r="P30" s="2751" t="s">
        <v>8150</v>
      </c>
      <c r="S30" s="2750" t="s">
        <v>8149</v>
      </c>
      <c r="T30" s="2734" t="s">
        <v>48</v>
      </c>
      <c r="U30" s="2734">
        <v>2</v>
      </c>
      <c r="V30" s="756" t="s">
        <v>8151</v>
      </c>
      <c r="W30" s="2647"/>
      <c r="X30" s="2647"/>
      <c r="Y30" s="2647"/>
      <c r="Z30" s="2647"/>
      <c r="AA30" s="2647"/>
      <c r="AB30" s="2647"/>
      <c r="AC30" s="2647"/>
      <c r="AD30" s="2647"/>
      <c r="AE30" s="2647"/>
      <c r="AF30" s="2647"/>
    </row>
    <row r="31" spans="1:32" ht="28.5" customHeight="1">
      <c r="A31" s="2745"/>
      <c r="B31" s="2750" t="s">
        <v>8152</v>
      </c>
      <c r="C31" s="2734" t="s">
        <v>48</v>
      </c>
      <c r="D31" s="2734">
        <v>2</v>
      </c>
      <c r="E31" s="882"/>
      <c r="F31" s="2647"/>
      <c r="G31" s="2647"/>
      <c r="H31" s="2647"/>
      <c r="I31" s="2647"/>
      <c r="J31" s="2647"/>
      <c r="K31" s="2647"/>
      <c r="L31" s="2647"/>
      <c r="M31" s="2647"/>
      <c r="N31" s="2647"/>
      <c r="O31" s="2647"/>
      <c r="P31" s="2751" t="s">
        <v>8153</v>
      </c>
      <c r="S31" s="2750" t="s">
        <v>8152</v>
      </c>
      <c r="T31" s="2734" t="s">
        <v>48</v>
      </c>
      <c r="U31" s="2734">
        <v>2</v>
      </c>
      <c r="V31" s="756" t="s">
        <v>8154</v>
      </c>
      <c r="W31" s="2647"/>
      <c r="X31" s="2647"/>
      <c r="Y31" s="2647"/>
      <c r="Z31" s="2647"/>
      <c r="AA31" s="2647"/>
      <c r="AB31" s="2647"/>
      <c r="AC31" s="2647"/>
      <c r="AD31" s="2647"/>
      <c r="AE31" s="2647"/>
      <c r="AF31" s="2647"/>
    </row>
    <row r="32" spans="1:32" ht="28.5" customHeight="1" thickBot="1">
      <c r="A32" s="2745"/>
      <c r="B32" s="2752" t="s">
        <v>8155</v>
      </c>
      <c r="C32" s="2737" t="s">
        <v>48</v>
      </c>
      <c r="D32" s="2737">
        <v>2</v>
      </c>
      <c r="E32" s="883"/>
      <c r="F32" s="2647"/>
      <c r="G32" s="2647"/>
      <c r="H32" s="2647"/>
      <c r="I32" s="2647"/>
      <c r="J32" s="2647"/>
      <c r="K32" s="2647"/>
      <c r="L32" s="2647"/>
      <c r="M32" s="2647"/>
      <c r="N32" s="2647"/>
      <c r="O32" s="2647"/>
      <c r="P32" s="2753" t="s">
        <v>8156</v>
      </c>
      <c r="S32" s="2752" t="s">
        <v>8155</v>
      </c>
      <c r="T32" s="2737" t="s">
        <v>48</v>
      </c>
      <c r="U32" s="2737">
        <v>2</v>
      </c>
      <c r="V32" s="758" t="s">
        <v>8157</v>
      </c>
      <c r="W32" s="2647"/>
      <c r="X32" s="2647"/>
      <c r="Y32" s="2647"/>
      <c r="Z32" s="2647"/>
      <c r="AA32" s="2647"/>
      <c r="AB32" s="2647"/>
      <c r="AC32" s="2647"/>
      <c r="AD32" s="2647"/>
      <c r="AE32" s="2647"/>
      <c r="AF32" s="2647"/>
    </row>
    <row r="33" spans="1:32" ht="28.5" customHeight="1" thickBot="1">
      <c r="A33" s="2647"/>
      <c r="B33" s="2647"/>
      <c r="C33" s="2647"/>
      <c r="D33" s="2647"/>
      <c r="E33" s="2647"/>
      <c r="F33" s="2647"/>
      <c r="G33" s="2647"/>
      <c r="H33" s="2647"/>
      <c r="I33" s="2647"/>
      <c r="J33" s="2647"/>
      <c r="K33" s="2647"/>
      <c r="L33" s="2647"/>
      <c r="M33" s="2647"/>
      <c r="N33" s="2647"/>
      <c r="O33" s="2647"/>
      <c r="P33" s="2761"/>
      <c r="S33" s="2647"/>
      <c r="T33" s="2647"/>
      <c r="U33" s="2647"/>
      <c r="V33" s="2647"/>
      <c r="W33" s="2647"/>
      <c r="X33" s="2647"/>
      <c r="Y33" s="2647"/>
      <c r="Z33" s="2647"/>
      <c r="AA33" s="2647"/>
      <c r="AB33" s="2647"/>
      <c r="AC33" s="2647"/>
      <c r="AD33" s="2647"/>
      <c r="AE33" s="2647"/>
      <c r="AF33" s="2647"/>
    </row>
    <row r="34" spans="1:32" ht="30.75" thickBot="1">
      <c r="A34" s="2647"/>
      <c r="B34" s="2412" t="s">
        <v>6505</v>
      </c>
      <c r="C34" s="2740" t="s">
        <v>4093</v>
      </c>
      <c r="D34" s="2740" t="s">
        <v>4094</v>
      </c>
      <c r="E34" s="2416" t="s">
        <v>6917</v>
      </c>
      <c r="F34" s="2647"/>
      <c r="G34" s="2647"/>
      <c r="H34" s="2647"/>
      <c r="I34" s="2647"/>
      <c r="J34" s="2647"/>
      <c r="K34" s="2647"/>
      <c r="L34" s="2647"/>
      <c r="M34" s="2647"/>
      <c r="N34" s="2647"/>
      <c r="O34" s="2647"/>
      <c r="P34" s="2761"/>
      <c r="S34" s="2412" t="s">
        <v>6505</v>
      </c>
      <c r="T34" s="2740" t="s">
        <v>4093</v>
      </c>
      <c r="U34" s="2740" t="s">
        <v>4094</v>
      </c>
      <c r="V34" s="2416" t="s">
        <v>6917</v>
      </c>
      <c r="W34" s="2647"/>
      <c r="X34" s="2647"/>
      <c r="Y34" s="2647"/>
      <c r="Z34" s="2647"/>
      <c r="AA34" s="2647"/>
      <c r="AB34" s="2647"/>
      <c r="AC34" s="2647"/>
      <c r="AD34" s="2647"/>
      <c r="AE34" s="2647"/>
      <c r="AF34" s="2647"/>
    </row>
    <row r="35" spans="1:32" ht="28.5" customHeight="1" thickBot="1">
      <c r="A35" s="2647"/>
      <c r="B35" s="2647"/>
      <c r="C35" s="2647"/>
      <c r="D35" s="2647"/>
      <c r="E35" s="2647"/>
      <c r="F35" s="2647"/>
      <c r="G35" s="2647"/>
      <c r="H35" s="2647"/>
      <c r="I35" s="2647"/>
      <c r="J35" s="2647"/>
      <c r="K35" s="2647"/>
      <c r="L35" s="2647"/>
      <c r="M35" s="2647"/>
      <c r="N35" s="2647"/>
      <c r="O35" s="2647"/>
      <c r="P35" s="2761"/>
      <c r="S35" s="2647"/>
      <c r="T35" s="2647"/>
      <c r="U35" s="2647"/>
      <c r="V35" s="2647"/>
      <c r="W35" s="2647"/>
      <c r="X35" s="2647"/>
      <c r="Y35" s="2647"/>
      <c r="Z35" s="2647"/>
      <c r="AA35" s="2647"/>
      <c r="AB35" s="2647"/>
      <c r="AC35" s="2647"/>
      <c r="AD35" s="2647"/>
      <c r="AE35" s="2647"/>
      <c r="AF35" s="2647"/>
    </row>
    <row r="36" spans="1:32" ht="28.5" customHeight="1">
      <c r="A36" s="2745"/>
      <c r="B36" s="2746" t="s">
        <v>8158</v>
      </c>
      <c r="C36" s="2730" t="s">
        <v>2550</v>
      </c>
      <c r="D36" s="2730">
        <v>3</v>
      </c>
      <c r="E36" s="753">
        <v>0</v>
      </c>
      <c r="F36" s="2647"/>
      <c r="G36" s="2647"/>
      <c r="H36" s="2647"/>
      <c r="I36" s="2647"/>
      <c r="J36" s="2647"/>
      <c r="K36" s="2647"/>
      <c r="L36" s="2647"/>
      <c r="M36" s="2647"/>
      <c r="N36" s="2647"/>
      <c r="O36" s="2647"/>
      <c r="P36" s="2749" t="s">
        <v>8159</v>
      </c>
      <c r="S36" s="2746" t="s">
        <v>8158</v>
      </c>
      <c r="T36" s="2730" t="s">
        <v>2550</v>
      </c>
      <c r="U36" s="2730">
        <v>3</v>
      </c>
      <c r="V36" s="754" t="s">
        <v>8160</v>
      </c>
      <c r="W36" s="2647"/>
      <c r="X36" s="2647"/>
      <c r="Y36" s="2647"/>
      <c r="Z36" s="2647"/>
      <c r="AA36" s="2647"/>
      <c r="AB36" s="2647"/>
      <c r="AC36" s="2647"/>
      <c r="AD36" s="2647"/>
      <c r="AE36" s="2647"/>
      <c r="AF36" s="2647"/>
    </row>
    <row r="37" spans="1:32" ht="28.5" customHeight="1">
      <c r="A37" s="2745"/>
      <c r="B37" s="2750" t="s">
        <v>8161</v>
      </c>
      <c r="C37" s="2734" t="s">
        <v>2550</v>
      </c>
      <c r="D37" s="2734">
        <v>3</v>
      </c>
      <c r="E37" s="755">
        <v>1.9330000000000009</v>
      </c>
      <c r="F37" s="2647"/>
      <c r="G37" s="2647"/>
      <c r="H37" s="2647"/>
      <c r="I37" s="2647"/>
      <c r="J37" s="2647"/>
      <c r="K37" s="2647"/>
      <c r="L37" s="2647"/>
      <c r="M37" s="2647"/>
      <c r="N37" s="2647"/>
      <c r="O37" s="2647"/>
      <c r="P37" s="2751" t="s">
        <v>8162</v>
      </c>
      <c r="S37" s="2750" t="s">
        <v>8161</v>
      </c>
      <c r="T37" s="2734" t="s">
        <v>2550</v>
      </c>
      <c r="U37" s="2734">
        <v>3</v>
      </c>
      <c r="V37" s="756" t="s">
        <v>8163</v>
      </c>
      <c r="W37" s="2647"/>
      <c r="X37" s="2647"/>
      <c r="Y37" s="2647"/>
      <c r="Z37" s="2647"/>
      <c r="AA37" s="2647"/>
      <c r="AB37" s="2647"/>
      <c r="AC37" s="2647"/>
      <c r="AD37" s="2647"/>
      <c r="AE37" s="2647"/>
      <c r="AF37" s="2647"/>
    </row>
    <row r="38" spans="1:32" ht="28.5" customHeight="1">
      <c r="A38" s="2745"/>
      <c r="B38" s="2750" t="s">
        <v>8164</v>
      </c>
      <c r="C38" s="2734" t="s">
        <v>2550</v>
      </c>
      <c r="D38" s="2734">
        <v>3</v>
      </c>
      <c r="E38" s="755"/>
      <c r="F38" s="2647"/>
      <c r="G38" s="2647"/>
      <c r="H38" s="2647"/>
      <c r="I38" s="2647"/>
      <c r="J38" s="2647"/>
      <c r="K38" s="2647"/>
      <c r="L38" s="2647"/>
      <c r="M38" s="2647"/>
      <c r="N38" s="2647"/>
      <c r="O38" s="2647"/>
      <c r="P38" s="2751" t="s">
        <v>8165</v>
      </c>
      <c r="S38" s="2750" t="s">
        <v>8164</v>
      </c>
      <c r="T38" s="2734" t="s">
        <v>2550</v>
      </c>
      <c r="U38" s="2734">
        <v>3</v>
      </c>
      <c r="V38" s="756" t="s">
        <v>8166</v>
      </c>
      <c r="W38" s="2647"/>
      <c r="X38" s="2647"/>
      <c r="Y38" s="2647"/>
      <c r="Z38" s="2647"/>
      <c r="AA38" s="2647"/>
      <c r="AB38" s="2647"/>
      <c r="AC38" s="2647"/>
      <c r="AD38" s="2647"/>
      <c r="AE38" s="2647"/>
      <c r="AF38" s="2647"/>
    </row>
    <row r="39" spans="1:32" ht="28.5" customHeight="1">
      <c r="A39" s="2745"/>
      <c r="B39" s="2750" t="s">
        <v>8167</v>
      </c>
      <c r="C39" s="2734" t="s">
        <v>2550</v>
      </c>
      <c r="D39" s="2734">
        <v>3</v>
      </c>
      <c r="E39" s="755"/>
      <c r="F39" s="2647"/>
      <c r="G39" s="2647"/>
      <c r="H39" s="2647"/>
      <c r="I39" s="2647"/>
      <c r="J39" s="2647"/>
      <c r="K39" s="2647"/>
      <c r="L39" s="2647"/>
      <c r="M39" s="2647"/>
      <c r="N39" s="2647"/>
      <c r="O39" s="2647"/>
      <c r="P39" s="2751" t="s">
        <v>8168</v>
      </c>
      <c r="S39" s="2750" t="s">
        <v>8167</v>
      </c>
      <c r="T39" s="2734" t="s">
        <v>2550</v>
      </c>
      <c r="U39" s="2734">
        <v>3</v>
      </c>
      <c r="V39" s="756" t="s">
        <v>8169</v>
      </c>
      <c r="W39" s="2647"/>
      <c r="X39" s="2647"/>
      <c r="Y39" s="2647"/>
      <c r="Z39" s="2647"/>
      <c r="AA39" s="2647"/>
      <c r="AB39" s="2647"/>
      <c r="AC39" s="2647"/>
      <c r="AD39" s="2647"/>
      <c r="AE39" s="2647"/>
      <c r="AF39" s="2647"/>
    </row>
    <row r="40" spans="1:32" ht="28.5" customHeight="1">
      <c r="A40" s="2745"/>
      <c r="B40" s="2750" t="s">
        <v>8170</v>
      </c>
      <c r="C40" s="2734" t="s">
        <v>2550</v>
      </c>
      <c r="D40" s="2734">
        <v>3</v>
      </c>
      <c r="E40" s="755"/>
      <c r="F40" s="2647"/>
      <c r="G40" s="2647"/>
      <c r="H40" s="2647"/>
      <c r="I40" s="2647"/>
      <c r="J40" s="2647"/>
      <c r="K40" s="2647"/>
      <c r="L40" s="2647"/>
      <c r="M40" s="2647"/>
      <c r="N40" s="2647"/>
      <c r="O40" s="2647"/>
      <c r="P40" s="2751" t="s">
        <v>8171</v>
      </c>
      <c r="S40" s="2750" t="s">
        <v>8170</v>
      </c>
      <c r="T40" s="2734" t="s">
        <v>2550</v>
      </c>
      <c r="U40" s="2734">
        <v>3</v>
      </c>
      <c r="V40" s="756" t="s">
        <v>8172</v>
      </c>
      <c r="W40" s="2647"/>
      <c r="X40" s="2647"/>
      <c r="Y40" s="2647"/>
      <c r="Z40" s="2647"/>
      <c r="AA40" s="2647"/>
      <c r="AB40" s="2647"/>
      <c r="AC40" s="2647"/>
      <c r="AD40" s="2647"/>
      <c r="AE40" s="2647"/>
      <c r="AF40" s="2647"/>
    </row>
    <row r="41" spans="1:32" ht="28.5" customHeight="1" thickBot="1">
      <c r="A41" s="2745"/>
      <c r="B41" s="2752" t="s">
        <v>8173</v>
      </c>
      <c r="C41" s="2737" t="s">
        <v>2550</v>
      </c>
      <c r="D41" s="2737">
        <v>3</v>
      </c>
      <c r="E41" s="757"/>
      <c r="F41" s="2647"/>
      <c r="G41" s="2647"/>
      <c r="H41" s="2647"/>
      <c r="I41" s="2647"/>
      <c r="J41" s="2647"/>
      <c r="K41" s="2647"/>
      <c r="L41" s="2647"/>
      <c r="M41" s="2647"/>
      <c r="N41" s="2647"/>
      <c r="O41" s="2647"/>
      <c r="P41" s="2753" t="s">
        <v>8174</v>
      </c>
      <c r="S41" s="2752" t="s">
        <v>8173</v>
      </c>
      <c r="T41" s="2737" t="s">
        <v>2550</v>
      </c>
      <c r="U41" s="2737">
        <v>3</v>
      </c>
      <c r="V41" s="758" t="s">
        <v>8175</v>
      </c>
      <c r="W41" s="2647"/>
      <c r="X41" s="2647"/>
      <c r="Y41" s="2647"/>
      <c r="Z41" s="2647"/>
      <c r="AA41" s="2647"/>
      <c r="AB41" s="2647"/>
      <c r="AC41" s="2647"/>
      <c r="AD41" s="2647"/>
      <c r="AE41" s="2647"/>
      <c r="AF41" s="2647"/>
    </row>
    <row r="42" spans="1:32" ht="28.5" customHeight="1" thickBot="1">
      <c r="A42" s="2647"/>
      <c r="B42" s="2682"/>
      <c r="C42" s="2647"/>
      <c r="D42" s="2647"/>
      <c r="E42" s="2647"/>
      <c r="F42" s="2647"/>
      <c r="G42" s="2647"/>
      <c r="H42" s="2647"/>
      <c r="I42" s="2647"/>
      <c r="J42" s="2647"/>
      <c r="K42" s="2647"/>
      <c r="L42" s="2647"/>
      <c r="M42" s="2647"/>
      <c r="N42" s="2647"/>
      <c r="O42" s="2647"/>
      <c r="P42" s="2761"/>
      <c r="S42" s="2682"/>
      <c r="T42" s="2647"/>
      <c r="U42" s="2647"/>
      <c r="V42" s="2682"/>
      <c r="W42" s="2647"/>
      <c r="X42" s="2647"/>
      <c r="Y42" s="2647"/>
      <c r="Z42" s="2647"/>
      <c r="AA42" s="2647"/>
      <c r="AB42" s="2647"/>
      <c r="AC42" s="2647"/>
      <c r="AD42" s="2647"/>
      <c r="AE42" s="2647"/>
      <c r="AF42" s="2647"/>
    </row>
    <row r="43" spans="1:32" ht="28.5" customHeight="1">
      <c r="A43" s="2745"/>
      <c r="B43" s="2746" t="s">
        <v>8176</v>
      </c>
      <c r="C43" s="2730" t="s">
        <v>2550</v>
      </c>
      <c r="D43" s="2730">
        <v>3</v>
      </c>
      <c r="E43" s="753">
        <v>0</v>
      </c>
      <c r="F43" s="2647"/>
      <c r="G43" s="2647"/>
      <c r="H43" s="2647"/>
      <c r="I43" s="2647"/>
      <c r="J43" s="2647"/>
      <c r="K43" s="2647"/>
      <c r="L43" s="2647"/>
      <c r="M43" s="2647"/>
      <c r="N43" s="2647"/>
      <c r="O43" s="2647"/>
      <c r="P43" s="2749" t="s">
        <v>8177</v>
      </c>
      <c r="S43" s="2746" t="s">
        <v>8176</v>
      </c>
      <c r="T43" s="2730" t="s">
        <v>2550</v>
      </c>
      <c r="U43" s="2730">
        <v>3</v>
      </c>
      <c r="V43" s="754" t="s">
        <v>8178</v>
      </c>
      <c r="W43" s="2647"/>
      <c r="X43" s="2647"/>
      <c r="Y43" s="2647"/>
      <c r="Z43" s="2647"/>
      <c r="AA43" s="2647"/>
      <c r="AB43" s="2647"/>
      <c r="AC43" s="2647"/>
      <c r="AD43" s="2647"/>
      <c r="AE43" s="2647"/>
      <c r="AF43" s="2647"/>
    </row>
    <row r="44" spans="1:32" ht="28.5" customHeight="1">
      <c r="A44" s="2745"/>
      <c r="B44" s="2750" t="s">
        <v>8179</v>
      </c>
      <c r="C44" s="2734" t="s">
        <v>2550</v>
      </c>
      <c r="D44" s="2734">
        <v>3</v>
      </c>
      <c r="E44" s="6219">
        <v>183.29565023192799</v>
      </c>
      <c r="F44" s="2647"/>
      <c r="G44" s="2647"/>
      <c r="H44" s="2647"/>
      <c r="I44" s="2647"/>
      <c r="J44" s="2647"/>
      <c r="K44" s="2647"/>
      <c r="L44" s="2647"/>
      <c r="M44" s="2647"/>
      <c r="N44" s="2647"/>
      <c r="O44" s="2647"/>
      <c r="P44" s="2751" t="s">
        <v>8180</v>
      </c>
      <c r="S44" s="2750" t="s">
        <v>8179</v>
      </c>
      <c r="T44" s="2734" t="s">
        <v>2550</v>
      </c>
      <c r="U44" s="2734">
        <v>3</v>
      </c>
      <c r="V44" s="756" t="s">
        <v>8181</v>
      </c>
      <c r="W44" s="2647"/>
      <c r="X44" s="2647"/>
      <c r="Y44" s="2647"/>
      <c r="Z44" s="2647"/>
      <c r="AA44" s="2647"/>
      <c r="AB44" s="2647"/>
      <c r="AC44" s="2647"/>
      <c r="AD44" s="2647"/>
      <c r="AE44" s="2647"/>
      <c r="AF44" s="2647"/>
    </row>
    <row r="45" spans="1:32" ht="28.5" customHeight="1">
      <c r="A45" s="2745"/>
      <c r="B45" s="2750" t="s">
        <v>8182</v>
      </c>
      <c r="C45" s="2734" t="s">
        <v>2550</v>
      </c>
      <c r="D45" s="2734">
        <v>3</v>
      </c>
      <c r="E45" s="755"/>
      <c r="F45" s="2647"/>
      <c r="G45" s="2647"/>
      <c r="H45" s="2647"/>
      <c r="I45" s="2647"/>
      <c r="J45" s="2647"/>
      <c r="K45" s="2647"/>
      <c r="L45" s="2647"/>
      <c r="M45" s="2647"/>
      <c r="N45" s="2647"/>
      <c r="O45" s="2647"/>
      <c r="P45" s="2751" t="s">
        <v>8183</v>
      </c>
      <c r="S45" s="2750" t="s">
        <v>8182</v>
      </c>
      <c r="T45" s="2734" t="s">
        <v>2550</v>
      </c>
      <c r="U45" s="2734">
        <v>3</v>
      </c>
      <c r="V45" s="756" t="s">
        <v>8184</v>
      </c>
      <c r="W45" s="2647"/>
      <c r="X45" s="2647"/>
      <c r="Y45" s="2647"/>
      <c r="Z45" s="2647"/>
      <c r="AA45" s="2647"/>
      <c r="AB45" s="2647"/>
      <c r="AC45" s="2647"/>
      <c r="AD45" s="2647"/>
      <c r="AE45" s="2647"/>
      <c r="AF45" s="2647"/>
    </row>
    <row r="46" spans="1:32" ht="28.5" customHeight="1">
      <c r="A46" s="2745"/>
      <c r="B46" s="2750" t="s">
        <v>8185</v>
      </c>
      <c r="C46" s="2734" t="s">
        <v>2550</v>
      </c>
      <c r="D46" s="2734">
        <v>3</v>
      </c>
      <c r="E46" s="755"/>
      <c r="F46" s="2647"/>
      <c r="G46" s="2647"/>
      <c r="H46" s="2647"/>
      <c r="I46" s="2647"/>
      <c r="J46" s="2647"/>
      <c r="K46" s="2647"/>
      <c r="L46" s="2647"/>
      <c r="M46" s="2647"/>
      <c r="N46" s="2647"/>
      <c r="O46" s="2647"/>
      <c r="P46" s="2751" t="s">
        <v>8186</v>
      </c>
      <c r="S46" s="2750" t="s">
        <v>8185</v>
      </c>
      <c r="T46" s="2734" t="s">
        <v>2550</v>
      </c>
      <c r="U46" s="2734">
        <v>3</v>
      </c>
      <c r="V46" s="756" t="s">
        <v>8187</v>
      </c>
      <c r="W46" s="2647"/>
      <c r="X46" s="2647"/>
      <c r="Y46" s="2647"/>
      <c r="Z46" s="2647"/>
      <c r="AA46" s="2647"/>
      <c r="AB46" s="2647"/>
      <c r="AC46" s="2647"/>
      <c r="AD46" s="2647"/>
      <c r="AE46" s="2647"/>
      <c r="AF46" s="2647"/>
    </row>
    <row r="47" spans="1:32" ht="28.5" customHeight="1">
      <c r="A47" s="2745"/>
      <c r="B47" s="2750" t="s">
        <v>8188</v>
      </c>
      <c r="C47" s="2734" t="s">
        <v>2550</v>
      </c>
      <c r="D47" s="2734">
        <v>3</v>
      </c>
      <c r="E47" s="755"/>
      <c r="F47" s="2647"/>
      <c r="G47" s="2647"/>
      <c r="H47" s="2647"/>
      <c r="I47" s="2647"/>
      <c r="J47" s="2647"/>
      <c r="K47" s="2647"/>
      <c r="L47" s="2647"/>
      <c r="M47" s="2647"/>
      <c r="N47" s="2647"/>
      <c r="O47" s="2647"/>
      <c r="P47" s="2751" t="s">
        <v>8189</v>
      </c>
      <c r="S47" s="2750" t="s">
        <v>8188</v>
      </c>
      <c r="T47" s="2734" t="s">
        <v>2550</v>
      </c>
      <c r="U47" s="2734">
        <v>3</v>
      </c>
      <c r="V47" s="756" t="s">
        <v>8190</v>
      </c>
      <c r="W47" s="2647"/>
      <c r="X47" s="2647"/>
      <c r="Y47" s="2647"/>
      <c r="Z47" s="2647"/>
      <c r="AA47" s="2647"/>
      <c r="AB47" s="2647"/>
      <c r="AC47" s="2647"/>
      <c r="AD47" s="2647"/>
      <c r="AE47" s="2647"/>
      <c r="AF47" s="2647"/>
    </row>
    <row r="48" spans="1:32" ht="28.5" customHeight="1" thickBot="1">
      <c r="A48" s="2745"/>
      <c r="B48" s="2752" t="s">
        <v>8191</v>
      </c>
      <c r="C48" s="2737" t="s">
        <v>2550</v>
      </c>
      <c r="D48" s="2737">
        <v>3</v>
      </c>
      <c r="E48" s="757"/>
      <c r="F48" s="2647"/>
      <c r="G48" s="2647"/>
      <c r="H48" s="2647"/>
      <c r="I48" s="2647"/>
      <c r="J48" s="2647"/>
      <c r="K48" s="2647"/>
      <c r="L48" s="2647"/>
      <c r="M48" s="2647"/>
      <c r="N48" s="2647"/>
      <c r="O48" s="2647"/>
      <c r="P48" s="2753" t="s">
        <v>8192</v>
      </c>
      <c r="S48" s="2752" t="s">
        <v>8191</v>
      </c>
      <c r="T48" s="2737" t="s">
        <v>2550</v>
      </c>
      <c r="U48" s="2737">
        <v>3</v>
      </c>
      <c r="V48" s="758" t="s">
        <v>8193</v>
      </c>
      <c r="W48" s="2647"/>
      <c r="X48" s="2647"/>
      <c r="Y48" s="2647"/>
      <c r="Z48" s="2647"/>
      <c r="AA48" s="2647"/>
      <c r="AB48" s="2647"/>
      <c r="AC48" s="2647"/>
      <c r="AD48" s="2647"/>
      <c r="AE48" s="2647"/>
      <c r="AF48" s="2647"/>
    </row>
    <row r="49" spans="1:32" ht="28.5" customHeight="1" thickBot="1">
      <c r="A49" s="2647"/>
      <c r="B49" s="2682"/>
      <c r="C49" s="2647"/>
      <c r="D49" s="2647"/>
      <c r="E49" s="2647"/>
      <c r="F49" s="2647"/>
      <c r="G49" s="2647"/>
      <c r="H49" s="2647"/>
      <c r="I49" s="2647"/>
      <c r="J49" s="2647"/>
      <c r="K49" s="2647"/>
      <c r="L49" s="2647"/>
      <c r="M49" s="2647"/>
      <c r="N49" s="2647"/>
      <c r="O49" s="2647"/>
      <c r="P49" s="2761"/>
      <c r="S49" s="2682"/>
      <c r="T49" s="2647"/>
      <c r="U49" s="2647"/>
      <c r="V49" s="2682"/>
      <c r="W49" s="2647"/>
      <c r="X49" s="2647"/>
      <c r="Y49" s="2647"/>
      <c r="Z49" s="2647"/>
      <c r="AA49" s="2647"/>
      <c r="AB49" s="2647"/>
      <c r="AC49" s="2647"/>
      <c r="AD49" s="2647"/>
      <c r="AE49" s="2647"/>
      <c r="AF49" s="2647"/>
    </row>
    <row r="50" spans="1:32" ht="28.5" customHeight="1">
      <c r="A50" s="2745"/>
      <c r="B50" s="2746" t="s">
        <v>8194</v>
      </c>
      <c r="C50" s="2730" t="s">
        <v>2550</v>
      </c>
      <c r="D50" s="2730">
        <v>3</v>
      </c>
      <c r="E50" s="6255">
        <v>0.39507415996870066</v>
      </c>
      <c r="F50" s="2647"/>
      <c r="G50" s="2647"/>
      <c r="H50" s="2647"/>
      <c r="I50" s="2647"/>
      <c r="J50" s="2647"/>
      <c r="K50" s="2647"/>
      <c r="L50" s="2647"/>
      <c r="M50" s="2647"/>
      <c r="N50" s="2647"/>
      <c r="O50" s="2647"/>
      <c r="P50" s="2749" t="s">
        <v>8195</v>
      </c>
      <c r="S50" s="2746" t="s">
        <v>8194</v>
      </c>
      <c r="T50" s="2730" t="s">
        <v>2550</v>
      </c>
      <c r="U50" s="2730">
        <v>3</v>
      </c>
      <c r="V50" s="754" t="s">
        <v>8196</v>
      </c>
      <c r="W50" s="2647"/>
      <c r="X50" s="2647"/>
      <c r="Y50" s="2647"/>
      <c r="Z50" s="2647"/>
      <c r="AA50" s="2647"/>
      <c r="AB50" s="2647"/>
      <c r="AC50" s="2647"/>
      <c r="AD50" s="2647"/>
      <c r="AE50" s="2647"/>
      <c r="AF50" s="2647"/>
    </row>
    <row r="51" spans="1:32" ht="28.5" customHeight="1">
      <c r="A51" s="2745"/>
      <c r="B51" s="2750" t="s">
        <v>8197</v>
      </c>
      <c r="C51" s="2734" t="s">
        <v>2550</v>
      </c>
      <c r="D51" s="2734">
        <v>3</v>
      </c>
      <c r="E51" s="6219">
        <v>38.986256901700997</v>
      </c>
      <c r="F51" s="2647"/>
      <c r="G51" s="2647"/>
      <c r="H51" s="2647"/>
      <c r="I51" s="2647"/>
      <c r="J51" s="2647"/>
      <c r="K51" s="2647"/>
      <c r="L51" s="2647"/>
      <c r="M51" s="2647"/>
      <c r="N51" s="2647"/>
      <c r="O51" s="2647"/>
      <c r="P51" s="2751" t="s">
        <v>8198</v>
      </c>
      <c r="S51" s="2750" t="s">
        <v>8197</v>
      </c>
      <c r="T51" s="2734" t="s">
        <v>2550</v>
      </c>
      <c r="U51" s="2734">
        <v>3</v>
      </c>
      <c r="V51" s="756" t="s">
        <v>8199</v>
      </c>
      <c r="W51" s="2647"/>
      <c r="X51" s="2647"/>
      <c r="Y51" s="2647"/>
      <c r="Z51" s="2647"/>
      <c r="AA51" s="2647"/>
      <c r="AB51" s="2647"/>
      <c r="AC51" s="2647"/>
      <c r="AD51" s="2647"/>
      <c r="AE51" s="2647"/>
      <c r="AF51" s="2647"/>
    </row>
    <row r="52" spans="1:32" ht="28.5" customHeight="1">
      <c r="A52" s="2745"/>
      <c r="B52" s="2750" t="s">
        <v>8200</v>
      </c>
      <c r="C52" s="2734" t="s">
        <v>2550</v>
      </c>
      <c r="D52" s="2734">
        <v>3</v>
      </c>
      <c r="E52" s="755"/>
      <c r="F52" s="2647"/>
      <c r="G52" s="2647"/>
      <c r="H52" s="2647"/>
      <c r="I52" s="2647"/>
      <c r="J52" s="2647"/>
      <c r="K52" s="2647"/>
      <c r="L52" s="2647"/>
      <c r="M52" s="2647"/>
      <c r="N52" s="2647"/>
      <c r="O52" s="2647"/>
      <c r="P52" s="2751" t="s">
        <v>8201</v>
      </c>
      <c r="S52" s="2750" t="s">
        <v>8200</v>
      </c>
      <c r="T52" s="2734" t="s">
        <v>2550</v>
      </c>
      <c r="U52" s="2734">
        <v>3</v>
      </c>
      <c r="V52" s="756" t="s">
        <v>8202</v>
      </c>
      <c r="W52" s="2647"/>
      <c r="X52" s="2647"/>
      <c r="Y52" s="2647"/>
      <c r="Z52" s="2647"/>
      <c r="AA52" s="2647"/>
      <c r="AB52" s="2647"/>
      <c r="AC52" s="2647"/>
      <c r="AD52" s="2647"/>
      <c r="AE52" s="2647"/>
      <c r="AF52" s="2647"/>
    </row>
    <row r="53" spans="1:32" ht="28.5" customHeight="1">
      <c r="A53" s="2745"/>
      <c r="B53" s="2750" t="s">
        <v>8203</v>
      </c>
      <c r="C53" s="2734" t="s">
        <v>2550</v>
      </c>
      <c r="D53" s="2734">
        <v>3</v>
      </c>
      <c r="E53" s="755"/>
      <c r="F53" s="2647"/>
      <c r="G53" s="2647"/>
      <c r="H53" s="2647"/>
      <c r="I53" s="2647"/>
      <c r="J53" s="2647"/>
      <c r="K53" s="2647"/>
      <c r="L53" s="2647"/>
      <c r="M53" s="2647"/>
      <c r="N53" s="2647"/>
      <c r="O53" s="2647"/>
      <c r="P53" s="2751" t="s">
        <v>8204</v>
      </c>
      <c r="S53" s="2750" t="s">
        <v>8203</v>
      </c>
      <c r="T53" s="2734" t="s">
        <v>2550</v>
      </c>
      <c r="U53" s="2734">
        <v>3</v>
      </c>
      <c r="V53" s="756" t="s">
        <v>8205</v>
      </c>
      <c r="W53" s="2647"/>
      <c r="X53" s="2647"/>
      <c r="Y53" s="2647"/>
      <c r="Z53" s="2647"/>
      <c r="AA53" s="2647"/>
      <c r="AB53" s="2647"/>
      <c r="AC53" s="2647"/>
      <c r="AD53" s="2647"/>
      <c r="AE53" s="2647"/>
      <c r="AF53" s="2647"/>
    </row>
    <row r="54" spans="1:32" ht="28.5" customHeight="1">
      <c r="A54" s="2745"/>
      <c r="B54" s="2750" t="s">
        <v>8206</v>
      </c>
      <c r="C54" s="2734" t="s">
        <v>2550</v>
      </c>
      <c r="D54" s="2734">
        <v>3</v>
      </c>
      <c r="E54" s="755"/>
      <c r="F54" s="2647"/>
      <c r="G54" s="2647"/>
      <c r="H54" s="2647"/>
      <c r="I54" s="2647"/>
      <c r="J54" s="2647"/>
      <c r="K54" s="2647"/>
      <c r="L54" s="2647"/>
      <c r="M54" s="2647"/>
      <c r="N54" s="2647"/>
      <c r="O54" s="2647"/>
      <c r="P54" s="2751" t="s">
        <v>8207</v>
      </c>
      <c r="S54" s="2750" t="s">
        <v>8206</v>
      </c>
      <c r="T54" s="2734" t="s">
        <v>2550</v>
      </c>
      <c r="U54" s="2734">
        <v>3</v>
      </c>
      <c r="V54" s="756" t="s">
        <v>8208</v>
      </c>
      <c r="W54" s="2647"/>
      <c r="X54" s="2647"/>
      <c r="Y54" s="2647"/>
      <c r="Z54" s="2647"/>
      <c r="AA54" s="2647"/>
      <c r="AB54" s="2647"/>
      <c r="AC54" s="2647"/>
      <c r="AD54" s="2647"/>
      <c r="AE54" s="2647"/>
      <c r="AF54" s="2647"/>
    </row>
    <row r="55" spans="1:32" ht="28.5" customHeight="1" thickBot="1">
      <c r="A55" s="2745"/>
      <c r="B55" s="2752" t="s">
        <v>8209</v>
      </c>
      <c r="C55" s="2737" t="s">
        <v>2550</v>
      </c>
      <c r="D55" s="2737">
        <v>3</v>
      </c>
      <c r="E55" s="757"/>
      <c r="F55" s="2647"/>
      <c r="G55" s="2647"/>
      <c r="H55" s="2647"/>
      <c r="I55" s="2647"/>
      <c r="J55" s="2647"/>
      <c r="K55" s="2647"/>
      <c r="L55" s="2647"/>
      <c r="M55" s="2647"/>
      <c r="N55" s="2647"/>
      <c r="O55" s="2647"/>
      <c r="P55" s="2753" t="s">
        <v>8210</v>
      </c>
      <c r="S55" s="2752" t="s">
        <v>8209</v>
      </c>
      <c r="T55" s="2737" t="s">
        <v>2550</v>
      </c>
      <c r="U55" s="2737">
        <v>3</v>
      </c>
      <c r="V55" s="758" t="s">
        <v>8211</v>
      </c>
      <c r="W55" s="2647"/>
      <c r="X55" s="2647"/>
      <c r="Y55" s="2647"/>
      <c r="Z55" s="2647"/>
      <c r="AA55" s="2647"/>
      <c r="AB55" s="2647"/>
      <c r="AC55" s="2647"/>
      <c r="AD55" s="2647"/>
      <c r="AE55" s="2647"/>
      <c r="AF55" s="2647"/>
    </row>
    <row r="56" spans="1:32" ht="28.5" customHeight="1" thickBot="1">
      <c r="A56" s="2647"/>
      <c r="B56" s="2682"/>
      <c r="C56" s="2647"/>
      <c r="D56" s="2647"/>
      <c r="E56" s="2647"/>
      <c r="F56" s="2647"/>
      <c r="G56" s="2647"/>
      <c r="H56" s="2647"/>
      <c r="I56" s="2647"/>
      <c r="J56" s="2647"/>
      <c r="K56" s="2647"/>
      <c r="L56" s="2647"/>
      <c r="M56" s="2647"/>
      <c r="N56" s="2647"/>
      <c r="O56" s="2647"/>
      <c r="P56" s="2761"/>
      <c r="S56" s="2682"/>
      <c r="T56" s="2647"/>
      <c r="U56" s="2647"/>
      <c r="V56" s="2682"/>
      <c r="W56" s="2647"/>
      <c r="X56" s="2647"/>
      <c r="Y56" s="2647"/>
      <c r="Z56" s="2647"/>
      <c r="AA56" s="2647"/>
      <c r="AB56" s="2647"/>
      <c r="AC56" s="2647"/>
      <c r="AD56" s="2647"/>
      <c r="AE56" s="2647"/>
      <c r="AF56" s="2647"/>
    </row>
    <row r="57" spans="1:32" ht="28.5" customHeight="1">
      <c r="A57" s="2745"/>
      <c r="B57" s="2746" t="s">
        <v>8212</v>
      </c>
      <c r="C57" s="2730" t="s">
        <v>2550</v>
      </c>
      <c r="D57" s="2730">
        <v>3</v>
      </c>
      <c r="E57" s="753">
        <v>4.1544336997499309</v>
      </c>
      <c r="F57" s="2647"/>
      <c r="G57" s="2647"/>
      <c r="H57" s="2647"/>
      <c r="I57" s="2647"/>
      <c r="J57" s="2647"/>
      <c r="K57" s="2647"/>
      <c r="L57" s="2647"/>
      <c r="M57" s="2647"/>
      <c r="N57" s="2647"/>
      <c r="O57" s="2647"/>
      <c r="P57" s="2749" t="s">
        <v>8213</v>
      </c>
      <c r="S57" s="2746" t="s">
        <v>8212</v>
      </c>
      <c r="T57" s="2730" t="s">
        <v>2550</v>
      </c>
      <c r="U57" s="2730">
        <v>3</v>
      </c>
      <c r="V57" s="754" t="s">
        <v>8214</v>
      </c>
      <c r="W57" s="2647"/>
      <c r="X57" s="2647"/>
      <c r="Y57" s="2647"/>
      <c r="Z57" s="2647"/>
      <c r="AA57" s="2647"/>
      <c r="AB57" s="2647"/>
      <c r="AC57" s="2647"/>
      <c r="AD57" s="2647"/>
      <c r="AE57" s="2647"/>
      <c r="AF57" s="2647"/>
    </row>
    <row r="58" spans="1:32" ht="28.5" customHeight="1">
      <c r="A58" s="2745"/>
      <c r="B58" s="2750" t="s">
        <v>8215</v>
      </c>
      <c r="C58" s="2734" t="s">
        <v>2550</v>
      </c>
      <c r="D58" s="2734">
        <v>3</v>
      </c>
      <c r="E58" s="6219">
        <v>30.62757630025007</v>
      </c>
      <c r="F58" s="2647"/>
      <c r="G58" s="2647"/>
      <c r="H58" s="2647"/>
      <c r="I58" s="2647"/>
      <c r="J58" s="2647"/>
      <c r="K58" s="2647"/>
      <c r="L58" s="2647"/>
      <c r="M58" s="2647"/>
      <c r="N58" s="2647"/>
      <c r="O58" s="2647"/>
      <c r="P58" s="2751" t="s">
        <v>8216</v>
      </c>
      <c r="S58" s="2750" t="s">
        <v>8215</v>
      </c>
      <c r="T58" s="2734" t="s">
        <v>2550</v>
      </c>
      <c r="U58" s="2734">
        <v>3</v>
      </c>
      <c r="V58" s="756" t="s">
        <v>8217</v>
      </c>
      <c r="W58" s="2647"/>
      <c r="X58" s="2647"/>
      <c r="Y58" s="2647"/>
      <c r="Z58" s="2647"/>
      <c r="AA58" s="2647"/>
      <c r="AB58" s="2647"/>
      <c r="AC58" s="2647"/>
      <c r="AD58" s="2647"/>
      <c r="AE58" s="2647"/>
      <c r="AF58" s="2647"/>
    </row>
    <row r="59" spans="1:32" ht="28.5" customHeight="1">
      <c r="A59" s="2745"/>
      <c r="B59" s="2750" t="s">
        <v>8218</v>
      </c>
      <c r="C59" s="2734" t="s">
        <v>2550</v>
      </c>
      <c r="D59" s="2734">
        <v>3</v>
      </c>
      <c r="E59" s="755"/>
      <c r="F59" s="2647"/>
      <c r="G59" s="2647"/>
      <c r="H59" s="2647"/>
      <c r="I59" s="2647"/>
      <c r="J59" s="2647"/>
      <c r="K59" s="2647"/>
      <c r="L59" s="2647"/>
      <c r="M59" s="2647"/>
      <c r="N59" s="2647"/>
      <c r="O59" s="2647"/>
      <c r="P59" s="2751" t="s">
        <v>8219</v>
      </c>
      <c r="S59" s="2750" t="s">
        <v>8218</v>
      </c>
      <c r="T59" s="2734" t="s">
        <v>2550</v>
      </c>
      <c r="U59" s="2734">
        <v>3</v>
      </c>
      <c r="V59" s="756" t="s">
        <v>8220</v>
      </c>
      <c r="W59" s="2647"/>
      <c r="X59" s="2647"/>
      <c r="Y59" s="2647"/>
      <c r="Z59" s="2647"/>
      <c r="AA59" s="2647"/>
      <c r="AB59" s="2647"/>
      <c r="AC59" s="2647"/>
      <c r="AD59" s="2647"/>
      <c r="AE59" s="2647"/>
      <c r="AF59" s="2647"/>
    </row>
    <row r="60" spans="1:32" ht="28.5" customHeight="1">
      <c r="A60" s="2745"/>
      <c r="B60" s="2750" t="s">
        <v>8221</v>
      </c>
      <c r="C60" s="2734" t="s">
        <v>2550</v>
      </c>
      <c r="D60" s="2734">
        <v>3</v>
      </c>
      <c r="E60" s="755"/>
      <c r="F60" s="2647"/>
      <c r="G60" s="2647"/>
      <c r="H60" s="2647"/>
      <c r="I60" s="2647"/>
      <c r="J60" s="2647"/>
      <c r="K60" s="2647"/>
      <c r="L60" s="2647"/>
      <c r="M60" s="2647"/>
      <c r="N60" s="2647"/>
      <c r="O60" s="2647"/>
      <c r="P60" s="2751" t="s">
        <v>8222</v>
      </c>
      <c r="S60" s="2750" t="s">
        <v>8221</v>
      </c>
      <c r="T60" s="2734" t="s">
        <v>2550</v>
      </c>
      <c r="U60" s="2734">
        <v>3</v>
      </c>
      <c r="V60" s="756" t="s">
        <v>8223</v>
      </c>
      <c r="W60" s="2647"/>
      <c r="X60" s="2647"/>
      <c r="Y60" s="2647"/>
      <c r="Z60" s="2647"/>
      <c r="AA60" s="2647"/>
      <c r="AB60" s="2647"/>
      <c r="AC60" s="2647"/>
      <c r="AD60" s="2647"/>
      <c r="AE60" s="2647"/>
      <c r="AF60" s="2647"/>
    </row>
    <row r="61" spans="1:32" ht="28.5" customHeight="1">
      <c r="A61" s="2745"/>
      <c r="B61" s="2750" t="s">
        <v>8224</v>
      </c>
      <c r="C61" s="2734" t="s">
        <v>2550</v>
      </c>
      <c r="D61" s="2734">
        <v>3</v>
      </c>
      <c r="E61" s="755"/>
      <c r="F61" s="2647"/>
      <c r="G61" s="2647"/>
      <c r="H61" s="2647"/>
      <c r="I61" s="2647"/>
      <c r="J61" s="2647"/>
      <c r="K61" s="2647"/>
      <c r="L61" s="2647"/>
      <c r="M61" s="2647"/>
      <c r="N61" s="2647"/>
      <c r="O61" s="2647"/>
      <c r="P61" s="2751" t="s">
        <v>8225</v>
      </c>
      <c r="S61" s="2750" t="s">
        <v>8224</v>
      </c>
      <c r="T61" s="2734" t="s">
        <v>2550</v>
      </c>
      <c r="U61" s="2734">
        <v>3</v>
      </c>
      <c r="V61" s="756" t="s">
        <v>8226</v>
      </c>
      <c r="W61" s="2647"/>
      <c r="X61" s="2647"/>
      <c r="Y61" s="2647"/>
      <c r="Z61" s="2647"/>
      <c r="AA61" s="2647"/>
      <c r="AB61" s="2647"/>
      <c r="AC61" s="2647"/>
      <c r="AD61" s="2647"/>
      <c r="AE61" s="2647"/>
      <c r="AF61" s="2647"/>
    </row>
    <row r="62" spans="1:32" ht="28.5" customHeight="1" thickBot="1">
      <c r="A62" s="2745"/>
      <c r="B62" s="2752" t="s">
        <v>8227</v>
      </c>
      <c r="C62" s="2737" t="s">
        <v>2550</v>
      </c>
      <c r="D62" s="2737">
        <v>3</v>
      </c>
      <c r="E62" s="757"/>
      <c r="F62" s="2647"/>
      <c r="G62" s="2647"/>
      <c r="H62" s="2647"/>
      <c r="I62" s="2647"/>
      <c r="J62" s="2647"/>
      <c r="K62" s="2647"/>
      <c r="L62" s="2647"/>
      <c r="M62" s="2647"/>
      <c r="N62" s="2647"/>
      <c r="O62" s="2647"/>
      <c r="P62" s="2753" t="s">
        <v>8228</v>
      </c>
      <c r="S62" s="2752" t="s">
        <v>8227</v>
      </c>
      <c r="T62" s="2737" t="s">
        <v>2550</v>
      </c>
      <c r="U62" s="2737">
        <v>3</v>
      </c>
      <c r="V62" s="758" t="s">
        <v>8229</v>
      </c>
      <c r="W62" s="2647"/>
      <c r="X62" s="2647"/>
      <c r="Y62" s="2647"/>
      <c r="Z62" s="2647"/>
      <c r="AA62" s="2647"/>
      <c r="AB62" s="2647"/>
      <c r="AC62" s="2647"/>
      <c r="AD62" s="2647"/>
      <c r="AE62" s="2647"/>
      <c r="AF62" s="2647"/>
    </row>
    <row r="63" spans="1:32" ht="28.5" customHeight="1" thickBot="1">
      <c r="A63" s="2647"/>
      <c r="B63" s="2682"/>
      <c r="C63" s="2647"/>
      <c r="D63" s="2647"/>
      <c r="E63" s="2647"/>
      <c r="F63" s="2647"/>
      <c r="G63" s="2647"/>
      <c r="H63" s="2647"/>
      <c r="I63" s="2647"/>
      <c r="J63" s="2647"/>
      <c r="K63" s="2647"/>
      <c r="L63" s="2647"/>
      <c r="M63" s="2647"/>
      <c r="N63" s="2647"/>
      <c r="O63" s="2647"/>
      <c r="P63" s="2761"/>
      <c r="S63" s="2682"/>
      <c r="T63" s="2647"/>
      <c r="U63" s="2647"/>
      <c r="V63" s="2682"/>
      <c r="W63" s="2647"/>
      <c r="X63" s="2647"/>
      <c r="Y63" s="2647"/>
      <c r="Z63" s="2647"/>
      <c r="AA63" s="2647"/>
      <c r="AB63" s="2647"/>
      <c r="AC63" s="2647"/>
      <c r="AD63" s="2647"/>
      <c r="AE63" s="2647"/>
      <c r="AF63" s="2647"/>
    </row>
    <row r="64" spans="1:32" ht="28.5" customHeight="1">
      <c r="A64" s="2745"/>
      <c r="B64" s="2746" t="s">
        <v>8230</v>
      </c>
      <c r="C64" s="2730" t="s">
        <v>2550</v>
      </c>
      <c r="D64" s="2730">
        <v>3</v>
      </c>
      <c r="E64" s="753">
        <v>2.1048131975599103</v>
      </c>
      <c r="F64" s="2647"/>
      <c r="G64" s="2647"/>
      <c r="H64" s="2647"/>
      <c r="I64" s="2647"/>
      <c r="J64" s="2647"/>
      <c r="K64" s="2647"/>
      <c r="L64" s="2647"/>
      <c r="M64" s="2647"/>
      <c r="N64" s="2647"/>
      <c r="O64" s="2647"/>
      <c r="P64" s="2749" t="s">
        <v>8231</v>
      </c>
      <c r="S64" s="2746" t="s">
        <v>8230</v>
      </c>
      <c r="T64" s="2730" t="s">
        <v>2550</v>
      </c>
      <c r="U64" s="2730">
        <v>3</v>
      </c>
      <c r="V64" s="754" t="s">
        <v>8232</v>
      </c>
      <c r="W64" s="2647"/>
      <c r="X64" s="2647"/>
      <c r="Y64" s="2647"/>
      <c r="Z64" s="2647"/>
      <c r="AA64" s="2647"/>
      <c r="AB64" s="2647"/>
      <c r="AC64" s="2647"/>
      <c r="AD64" s="2647"/>
      <c r="AE64" s="2647"/>
      <c r="AF64" s="2647"/>
    </row>
    <row r="65" spans="1:32" ht="28.5" customHeight="1">
      <c r="A65" s="2745"/>
      <c r="B65" s="2750" t="s">
        <v>8233</v>
      </c>
      <c r="C65" s="2734" t="s">
        <v>2550</v>
      </c>
      <c r="D65" s="2734">
        <v>3</v>
      </c>
      <c r="E65" s="755">
        <v>19.029232751534082</v>
      </c>
      <c r="F65" s="2647"/>
      <c r="G65" s="2647"/>
      <c r="H65" s="2647"/>
      <c r="I65" s="2647"/>
      <c r="J65" s="2647"/>
      <c r="K65" s="2647"/>
      <c r="L65" s="2647"/>
      <c r="M65" s="2647"/>
      <c r="N65" s="2647"/>
      <c r="O65" s="2647"/>
      <c r="P65" s="2751" t="s">
        <v>8234</v>
      </c>
      <c r="S65" s="2750" t="s">
        <v>8233</v>
      </c>
      <c r="T65" s="2734" t="s">
        <v>2550</v>
      </c>
      <c r="U65" s="2734">
        <v>3</v>
      </c>
      <c r="V65" s="756" t="s">
        <v>8235</v>
      </c>
      <c r="W65" s="2647"/>
      <c r="X65" s="2647"/>
      <c r="Y65" s="2647"/>
      <c r="Z65" s="2647"/>
      <c r="AA65" s="2647"/>
      <c r="AB65" s="2647"/>
      <c r="AC65" s="2647"/>
      <c r="AD65" s="2647"/>
      <c r="AE65" s="2647"/>
      <c r="AF65" s="2647"/>
    </row>
    <row r="66" spans="1:32" ht="28.5" customHeight="1">
      <c r="A66" s="2745"/>
      <c r="B66" s="2750" t="s">
        <v>8236</v>
      </c>
      <c r="C66" s="2734" t="s">
        <v>2550</v>
      </c>
      <c r="D66" s="2734">
        <v>3</v>
      </c>
      <c r="E66" s="755"/>
      <c r="F66" s="2647"/>
      <c r="G66" s="2647"/>
      <c r="H66" s="2647"/>
      <c r="I66" s="2647"/>
      <c r="J66" s="2647"/>
      <c r="K66" s="2647"/>
      <c r="L66" s="2647"/>
      <c r="M66" s="2647"/>
      <c r="N66" s="2647"/>
      <c r="O66" s="2647"/>
      <c r="P66" s="2751" t="s">
        <v>8237</v>
      </c>
      <c r="S66" s="2750" t="s">
        <v>8236</v>
      </c>
      <c r="T66" s="2734" t="s">
        <v>2550</v>
      </c>
      <c r="U66" s="2734">
        <v>3</v>
      </c>
      <c r="V66" s="756" t="s">
        <v>8238</v>
      </c>
      <c r="W66" s="2647"/>
      <c r="X66" s="2647"/>
      <c r="Y66" s="2647"/>
      <c r="Z66" s="2647"/>
      <c r="AA66" s="2647"/>
      <c r="AB66" s="2647"/>
      <c r="AC66" s="2647"/>
      <c r="AD66" s="2647"/>
      <c r="AE66" s="2647"/>
      <c r="AF66" s="2647"/>
    </row>
    <row r="67" spans="1:32" ht="28.5" customHeight="1">
      <c r="A67" s="2745"/>
      <c r="B67" s="2750" t="s">
        <v>8239</v>
      </c>
      <c r="C67" s="2734" t="s">
        <v>2550</v>
      </c>
      <c r="D67" s="2734">
        <v>3</v>
      </c>
      <c r="E67" s="755"/>
      <c r="F67" s="2647"/>
      <c r="G67" s="2647"/>
      <c r="H67" s="2647"/>
      <c r="I67" s="2647"/>
      <c r="J67" s="2647"/>
      <c r="K67" s="2647"/>
      <c r="L67" s="2647"/>
      <c r="M67" s="2647"/>
      <c r="N67" s="2647"/>
      <c r="O67" s="2647"/>
      <c r="P67" s="2751" t="s">
        <v>8240</v>
      </c>
      <c r="S67" s="2750" t="s">
        <v>8239</v>
      </c>
      <c r="T67" s="2734" t="s">
        <v>2550</v>
      </c>
      <c r="U67" s="2734">
        <v>3</v>
      </c>
      <c r="V67" s="756" t="s">
        <v>8241</v>
      </c>
      <c r="W67" s="2647"/>
      <c r="X67" s="2647"/>
      <c r="Y67" s="2647"/>
      <c r="Z67" s="2647"/>
      <c r="AA67" s="2647"/>
      <c r="AB67" s="2647"/>
      <c r="AC67" s="2647"/>
      <c r="AD67" s="2647"/>
      <c r="AE67" s="2647"/>
      <c r="AF67" s="2647"/>
    </row>
    <row r="68" spans="1:32" ht="28.5" customHeight="1">
      <c r="A68" s="2745"/>
      <c r="B68" s="2750" t="s">
        <v>8242</v>
      </c>
      <c r="C68" s="2734" t="s">
        <v>2550</v>
      </c>
      <c r="D68" s="2734">
        <v>3</v>
      </c>
      <c r="E68" s="755"/>
      <c r="F68" s="2647"/>
      <c r="G68" s="2647"/>
      <c r="H68" s="2647"/>
      <c r="I68" s="2647"/>
      <c r="J68" s="2647"/>
      <c r="K68" s="2647"/>
      <c r="L68" s="2647"/>
      <c r="M68" s="2647"/>
      <c r="N68" s="2647"/>
      <c r="O68" s="2647"/>
      <c r="P68" s="2751" t="s">
        <v>8243</v>
      </c>
      <c r="S68" s="2750" t="s">
        <v>8242</v>
      </c>
      <c r="T68" s="2734" t="s">
        <v>2550</v>
      </c>
      <c r="U68" s="2734">
        <v>3</v>
      </c>
      <c r="V68" s="756" t="s">
        <v>8244</v>
      </c>
      <c r="W68" s="2647"/>
      <c r="X68" s="2647"/>
      <c r="Y68" s="2647"/>
      <c r="Z68" s="2647"/>
      <c r="AA68" s="2647"/>
      <c r="AB68" s="2647"/>
      <c r="AC68" s="2647"/>
      <c r="AD68" s="2647"/>
      <c r="AE68" s="2647"/>
      <c r="AF68" s="2647"/>
    </row>
    <row r="69" spans="1:32" ht="28.5" customHeight="1" thickBot="1">
      <c r="A69" s="2745"/>
      <c r="B69" s="2752" t="s">
        <v>8245</v>
      </c>
      <c r="C69" s="2737" t="s">
        <v>2550</v>
      </c>
      <c r="D69" s="2737">
        <v>3</v>
      </c>
      <c r="E69" s="757"/>
      <c r="F69" s="2647"/>
      <c r="G69" s="2647"/>
      <c r="H69" s="2647"/>
      <c r="I69" s="2647"/>
      <c r="J69" s="2647"/>
      <c r="K69" s="2647"/>
      <c r="L69" s="2647"/>
      <c r="M69" s="2647"/>
      <c r="N69" s="2647"/>
      <c r="O69" s="2647"/>
      <c r="P69" s="2753" t="s">
        <v>8246</v>
      </c>
      <c r="S69" s="2752" t="s">
        <v>8245</v>
      </c>
      <c r="T69" s="2737" t="s">
        <v>2550</v>
      </c>
      <c r="U69" s="2737">
        <v>3</v>
      </c>
      <c r="V69" s="758" t="s">
        <v>8247</v>
      </c>
      <c r="W69" s="2647"/>
      <c r="X69" s="2647"/>
      <c r="Y69" s="2647"/>
      <c r="Z69" s="2647"/>
      <c r="AA69" s="2647"/>
      <c r="AB69" s="2647"/>
      <c r="AC69" s="2647"/>
      <c r="AD69" s="2647"/>
      <c r="AE69" s="2647"/>
      <c r="AF69" s="2647"/>
    </row>
    <row r="70" spans="1:32" ht="28.5" customHeight="1" thickBot="1">
      <c r="A70" s="2647"/>
      <c r="B70" s="2647"/>
      <c r="C70" s="2647"/>
      <c r="D70" s="2647"/>
      <c r="E70" s="2647"/>
      <c r="F70" s="2647"/>
      <c r="G70" s="2647"/>
      <c r="H70" s="2647"/>
      <c r="I70" s="2647"/>
      <c r="J70" s="2647"/>
      <c r="K70" s="2647"/>
      <c r="L70" s="2647"/>
      <c r="M70" s="2647"/>
      <c r="N70" s="2647"/>
      <c r="O70" s="2647"/>
      <c r="P70" s="2761"/>
      <c r="S70" s="2647"/>
      <c r="T70" s="2647"/>
      <c r="U70" s="2647"/>
      <c r="V70" s="2647"/>
      <c r="W70" s="2647"/>
      <c r="X70" s="2647"/>
      <c r="Y70" s="2647"/>
      <c r="Z70" s="2647"/>
      <c r="AA70" s="2647"/>
      <c r="AB70" s="2647"/>
      <c r="AC70" s="2647"/>
      <c r="AD70" s="2647"/>
      <c r="AE70" s="2647"/>
      <c r="AF70" s="2647"/>
    </row>
    <row r="71" spans="1:32" ht="28.5" customHeight="1" thickBot="1">
      <c r="A71" s="2647"/>
      <c r="B71" s="2412" t="s">
        <v>6505</v>
      </c>
      <c r="C71" s="2740" t="s">
        <v>4093</v>
      </c>
      <c r="D71" s="2740" t="s">
        <v>4094</v>
      </c>
      <c r="E71" s="2740" t="s">
        <v>21</v>
      </c>
      <c r="F71" s="2740" t="s">
        <v>22</v>
      </c>
      <c r="G71" s="2740" t="s">
        <v>23</v>
      </c>
      <c r="H71" s="2740" t="s">
        <v>24</v>
      </c>
      <c r="I71" s="2740" t="s">
        <v>25</v>
      </c>
      <c r="J71" s="2740" t="s">
        <v>26</v>
      </c>
      <c r="K71" s="2740" t="s">
        <v>27</v>
      </c>
      <c r="L71" s="2740" t="s">
        <v>28</v>
      </c>
      <c r="M71" s="2740" t="s">
        <v>29</v>
      </c>
      <c r="N71" s="2760" t="s">
        <v>30</v>
      </c>
      <c r="O71" s="2647"/>
      <c r="P71" s="2761"/>
      <c r="S71" s="2412" t="s">
        <v>6505</v>
      </c>
      <c r="T71" s="2740" t="s">
        <v>4093</v>
      </c>
      <c r="U71" s="2740" t="s">
        <v>4094</v>
      </c>
      <c r="V71" s="2740" t="s">
        <v>21</v>
      </c>
      <c r="W71" s="2740" t="s">
        <v>22</v>
      </c>
      <c r="X71" s="2740" t="s">
        <v>23</v>
      </c>
      <c r="Y71" s="2740" t="s">
        <v>24</v>
      </c>
      <c r="Z71" s="2740" t="s">
        <v>25</v>
      </c>
      <c r="AA71" s="2740" t="s">
        <v>26</v>
      </c>
      <c r="AB71" s="2740" t="s">
        <v>27</v>
      </c>
      <c r="AC71" s="2740" t="s">
        <v>28</v>
      </c>
      <c r="AD71" s="2740" t="s">
        <v>29</v>
      </c>
      <c r="AE71" s="2760" t="s">
        <v>30</v>
      </c>
      <c r="AF71" s="2647"/>
    </row>
    <row r="72" spans="1:32" ht="28.5" customHeight="1" thickBot="1">
      <c r="A72" s="2647"/>
      <c r="B72" s="2647"/>
      <c r="C72" s="2647"/>
      <c r="D72" s="2647"/>
      <c r="E72" s="2647"/>
      <c r="F72" s="2647"/>
      <c r="G72" s="2647"/>
      <c r="H72" s="2647"/>
      <c r="I72" s="2647"/>
      <c r="J72" s="2647"/>
      <c r="K72" s="2647"/>
      <c r="L72" s="2647"/>
      <c r="M72" s="2647"/>
      <c r="N72" s="2647"/>
      <c r="O72" s="2647"/>
      <c r="P72" s="2761"/>
      <c r="S72" s="2647"/>
      <c r="T72" s="2647"/>
      <c r="U72" s="2647"/>
      <c r="V72" s="2647"/>
      <c r="W72" s="2647"/>
      <c r="X72" s="2647"/>
      <c r="Y72" s="2647"/>
      <c r="Z72" s="2647"/>
      <c r="AA72" s="2647"/>
      <c r="AB72" s="2647"/>
      <c r="AC72" s="2647"/>
      <c r="AD72" s="2647"/>
      <c r="AE72" s="2647"/>
      <c r="AF72" s="2647"/>
    </row>
    <row r="73" spans="1:32" ht="28.5" customHeight="1" thickBot="1">
      <c r="A73" s="2647"/>
      <c r="B73" s="2843" t="s">
        <v>8248</v>
      </c>
      <c r="C73" s="2647"/>
      <c r="D73" s="2647"/>
      <c r="E73" s="2647"/>
      <c r="F73" s="2647"/>
      <c r="G73" s="2647"/>
      <c r="H73" s="2647"/>
      <c r="I73" s="2647"/>
      <c r="J73" s="2647"/>
      <c r="K73" s="2647"/>
      <c r="L73" s="2647"/>
      <c r="M73" s="2647"/>
      <c r="N73" s="2647"/>
      <c r="O73" s="2647"/>
      <c r="P73" s="2761"/>
      <c r="S73" s="2843" t="s">
        <v>8248</v>
      </c>
      <c r="T73" s="2647"/>
      <c r="U73" s="2647"/>
      <c r="V73" s="2647"/>
      <c r="W73" s="2647"/>
      <c r="X73" s="2647"/>
      <c r="Y73" s="2647"/>
      <c r="Z73" s="2647"/>
      <c r="AA73" s="2647"/>
      <c r="AB73" s="2647"/>
      <c r="AC73" s="2647"/>
      <c r="AD73" s="2647"/>
      <c r="AE73" s="2647"/>
      <c r="AF73" s="2647"/>
    </row>
    <row r="74" spans="1:32" ht="28.5" customHeight="1" thickBot="1">
      <c r="A74" s="2647"/>
      <c r="B74" s="2844" t="s">
        <v>8249</v>
      </c>
      <c r="C74" s="2845" t="s">
        <v>2550</v>
      </c>
      <c r="D74" s="2845">
        <v>3</v>
      </c>
      <c r="E74" s="884">
        <v>5.5442216367063035E-2</v>
      </c>
      <c r="F74" s="884">
        <v>5.5442216367063035E-2</v>
      </c>
      <c r="G74" s="884">
        <v>5.5442216367063035E-2</v>
      </c>
      <c r="H74" s="884">
        <v>5.5442216367063035E-2</v>
      </c>
      <c r="I74" s="884">
        <v>5.5442216367063035E-2</v>
      </c>
      <c r="J74" s="884">
        <v>5.5442216367063035E-2</v>
      </c>
      <c r="K74" s="884">
        <v>5.5442216367063035E-2</v>
      </c>
      <c r="L74" s="884">
        <v>5.5442216367063035E-2</v>
      </c>
      <c r="M74" s="884">
        <v>5.5442216367063035E-2</v>
      </c>
      <c r="N74" s="885">
        <v>5.5442216367063035E-2</v>
      </c>
      <c r="O74" s="2647"/>
      <c r="P74" s="2846" t="s">
        <v>8250</v>
      </c>
      <c r="S74" s="2844" t="s">
        <v>8249</v>
      </c>
      <c r="T74" s="2845" t="s">
        <v>2550</v>
      </c>
      <c r="U74" s="2845">
        <v>3</v>
      </c>
      <c r="V74" s="886" t="s">
        <v>8251</v>
      </c>
      <c r="W74" s="886" t="s">
        <v>8251</v>
      </c>
      <c r="X74" s="886" t="s">
        <v>8251</v>
      </c>
      <c r="Y74" s="886" t="s">
        <v>8251</v>
      </c>
      <c r="Z74" s="886" t="s">
        <v>8251</v>
      </c>
      <c r="AA74" s="886" t="s">
        <v>8251</v>
      </c>
      <c r="AB74" s="886" t="s">
        <v>8251</v>
      </c>
      <c r="AC74" s="886" t="s">
        <v>8251</v>
      </c>
      <c r="AD74" s="886" t="s">
        <v>8251</v>
      </c>
      <c r="AE74" s="887" t="s">
        <v>8251</v>
      </c>
      <c r="AF74" s="2647"/>
    </row>
    <row r="75" spans="1:32" ht="28.5" customHeight="1" thickBot="1">
      <c r="A75" s="2647"/>
      <c r="B75" s="2647"/>
      <c r="C75" s="2647"/>
      <c r="D75" s="2647"/>
      <c r="E75" s="2647"/>
      <c r="F75" s="2647"/>
      <c r="G75" s="2647"/>
      <c r="H75" s="2647"/>
      <c r="I75" s="2647"/>
      <c r="J75" s="2647"/>
      <c r="K75" s="2647"/>
      <c r="L75" s="2647"/>
      <c r="M75" s="2647"/>
      <c r="N75" s="2647"/>
      <c r="O75" s="2647"/>
      <c r="P75" s="2761"/>
      <c r="S75" s="2647"/>
      <c r="T75" s="2647"/>
      <c r="U75" s="2647"/>
      <c r="V75" s="2647"/>
      <c r="W75" s="2647"/>
      <c r="X75" s="2647"/>
      <c r="Y75" s="2647"/>
      <c r="Z75" s="2647"/>
      <c r="AA75" s="2647"/>
      <c r="AB75" s="2647"/>
      <c r="AC75" s="2647"/>
      <c r="AD75" s="2647"/>
      <c r="AE75" s="2647"/>
      <c r="AF75" s="2647"/>
    </row>
    <row r="76" spans="1:32" ht="30.75" thickBot="1">
      <c r="A76" s="2647"/>
      <c r="B76" s="2412" t="s">
        <v>6505</v>
      </c>
      <c r="C76" s="2740" t="s">
        <v>4093</v>
      </c>
      <c r="D76" s="2740" t="s">
        <v>4094</v>
      </c>
      <c r="E76" s="2416" t="s">
        <v>6917</v>
      </c>
      <c r="F76" s="2847"/>
      <c r="G76" s="2847"/>
      <c r="H76" s="2847"/>
      <c r="I76" s="2847"/>
      <c r="J76" s="2847"/>
      <c r="K76" s="2847"/>
      <c r="L76" s="2847"/>
      <c r="M76" s="2847"/>
      <c r="N76" s="2847"/>
      <c r="O76" s="2647"/>
      <c r="P76" s="2761"/>
      <c r="S76" s="2412" t="s">
        <v>6505</v>
      </c>
      <c r="T76" s="2740" t="s">
        <v>4093</v>
      </c>
      <c r="U76" s="2740" t="s">
        <v>4094</v>
      </c>
      <c r="V76" s="2416" t="s">
        <v>6917</v>
      </c>
      <c r="W76" s="2847"/>
      <c r="X76" s="2847"/>
      <c r="Y76" s="2847"/>
      <c r="Z76" s="2847"/>
      <c r="AA76" s="2847"/>
      <c r="AB76" s="2847"/>
      <c r="AC76" s="2847"/>
      <c r="AD76" s="2847"/>
      <c r="AE76" s="2847"/>
      <c r="AF76" s="2647"/>
    </row>
    <row r="77" spans="1:32" ht="28.5" customHeight="1" thickBot="1">
      <c r="A77" s="2647"/>
      <c r="B77" s="2848"/>
      <c r="C77" s="2849"/>
      <c r="D77" s="2849"/>
      <c r="E77" s="2848"/>
      <c r="F77" s="2849"/>
      <c r="G77" s="2849"/>
      <c r="H77" s="2849"/>
      <c r="I77" s="2849"/>
      <c r="J77" s="2849"/>
      <c r="K77" s="2849"/>
      <c r="L77" s="2849"/>
      <c r="M77" s="2849"/>
      <c r="N77" s="2848"/>
      <c r="O77" s="2647"/>
      <c r="P77" s="2761"/>
      <c r="S77" s="2848"/>
      <c r="T77" s="2849"/>
      <c r="U77" s="2849"/>
      <c r="V77" s="2848"/>
      <c r="W77" s="2849"/>
      <c r="X77" s="2849"/>
      <c r="Y77" s="2849"/>
      <c r="Z77" s="2849"/>
      <c r="AA77" s="2849"/>
      <c r="AB77" s="2849"/>
      <c r="AC77" s="2849"/>
      <c r="AD77" s="2849"/>
      <c r="AE77" s="2848"/>
      <c r="AF77" s="2647"/>
    </row>
    <row r="78" spans="1:32" ht="28.5" customHeight="1" thickBot="1">
      <c r="A78" s="2647"/>
      <c r="B78" s="2843" t="s">
        <v>8248</v>
      </c>
      <c r="C78" s="2647"/>
      <c r="D78" s="2647"/>
      <c r="E78" s="2647"/>
      <c r="F78" s="2849"/>
      <c r="G78" s="2849"/>
      <c r="H78" s="2849"/>
      <c r="I78" s="2849"/>
      <c r="J78" s="2849"/>
      <c r="K78" s="2849"/>
      <c r="L78" s="2849"/>
      <c r="M78" s="2849"/>
      <c r="N78" s="2848"/>
      <c r="O78" s="2647"/>
      <c r="P78" s="2761"/>
      <c r="S78" s="2843" t="s">
        <v>8248</v>
      </c>
      <c r="T78" s="2647"/>
      <c r="U78" s="2647"/>
      <c r="V78" s="2647"/>
      <c r="W78" s="2849"/>
      <c r="X78" s="2849"/>
      <c r="Y78" s="2849"/>
      <c r="Z78" s="2849"/>
      <c r="AA78" s="2849"/>
      <c r="AB78" s="2849"/>
      <c r="AC78" s="2849"/>
      <c r="AD78" s="2849"/>
      <c r="AE78" s="2848"/>
      <c r="AF78" s="2647"/>
    </row>
    <row r="79" spans="1:32" ht="28.5" customHeight="1" thickBot="1">
      <c r="A79" s="2647"/>
      <c r="B79" s="2844" t="s">
        <v>8252</v>
      </c>
      <c r="C79" s="2845" t="s">
        <v>2550</v>
      </c>
      <c r="D79" s="2845">
        <v>3</v>
      </c>
      <c r="E79" s="885">
        <v>5.5442216367063035E-2</v>
      </c>
      <c r="F79" s="2849"/>
      <c r="G79" s="2849"/>
      <c r="H79" s="2849"/>
      <c r="I79" s="2849"/>
      <c r="J79" s="2849"/>
      <c r="K79" s="2849"/>
      <c r="L79" s="2849"/>
      <c r="M79" s="2849"/>
      <c r="N79" s="2848"/>
      <c r="O79" s="2647"/>
      <c r="P79" s="2846" t="s">
        <v>8253</v>
      </c>
      <c r="S79" s="2844" t="s">
        <v>8252</v>
      </c>
      <c r="T79" s="2845" t="s">
        <v>2550</v>
      </c>
      <c r="U79" s="2845">
        <v>3</v>
      </c>
      <c r="V79" s="887" t="s">
        <v>8254</v>
      </c>
      <c r="W79" s="2849"/>
      <c r="X79" s="2849"/>
      <c r="Y79" s="2849"/>
      <c r="Z79" s="2849"/>
      <c r="AA79" s="2849"/>
      <c r="AB79" s="2849"/>
      <c r="AC79" s="2849"/>
      <c r="AD79" s="2849"/>
      <c r="AE79" s="2848"/>
      <c r="AF79" s="2647"/>
    </row>
    <row r="80" spans="1:32" ht="28.5" customHeight="1" thickBot="1">
      <c r="A80" s="2647"/>
      <c r="B80" s="2848"/>
      <c r="C80" s="2849"/>
      <c r="D80" s="2849"/>
      <c r="E80" s="2848"/>
      <c r="F80" s="2849"/>
      <c r="G80" s="2849"/>
      <c r="H80" s="2849"/>
      <c r="I80" s="2849"/>
      <c r="J80" s="2849"/>
      <c r="K80" s="2849"/>
      <c r="L80" s="2849"/>
      <c r="M80" s="2849"/>
      <c r="N80" s="2848"/>
      <c r="O80" s="2647"/>
      <c r="P80" s="2761"/>
      <c r="S80" s="2848"/>
      <c r="T80" s="2849"/>
      <c r="U80" s="2849"/>
      <c r="V80" s="2848"/>
      <c r="W80" s="2849"/>
      <c r="X80" s="2849"/>
      <c r="Y80" s="2849"/>
      <c r="Z80" s="2849"/>
      <c r="AA80" s="2849"/>
      <c r="AB80" s="2849"/>
      <c r="AC80" s="2849"/>
      <c r="AD80" s="2849"/>
      <c r="AE80" s="2848"/>
      <c r="AF80" s="2647"/>
    </row>
    <row r="81" spans="1:32" ht="28.5" customHeight="1" thickBot="1">
      <c r="A81" s="2647"/>
      <c r="B81" s="2843" t="s">
        <v>8255</v>
      </c>
      <c r="C81" s="2647"/>
      <c r="D81" s="2647"/>
      <c r="E81" s="2647"/>
      <c r="O81" s="2647"/>
      <c r="P81" s="2761"/>
      <c r="S81" s="2843" t="s">
        <v>8255</v>
      </c>
      <c r="T81" s="2647"/>
      <c r="U81" s="2647"/>
      <c r="V81" s="2647"/>
      <c r="AF81" s="2647"/>
    </row>
    <row r="82" spans="1:32" ht="28.5" customHeight="1">
      <c r="A82" s="2647"/>
      <c r="B82" s="2746" t="s">
        <v>8256</v>
      </c>
      <c r="C82" s="2730" t="s">
        <v>2550</v>
      </c>
      <c r="D82" s="2730">
        <v>3</v>
      </c>
      <c r="E82" s="753">
        <v>0.27849677420488123</v>
      </c>
      <c r="F82" s="2850"/>
      <c r="G82" s="2850"/>
      <c r="H82" s="2850"/>
      <c r="I82" s="2850"/>
      <c r="J82" s="2850"/>
      <c r="K82" s="2850"/>
      <c r="L82" s="2850"/>
      <c r="M82" s="2850"/>
      <c r="N82" s="2850"/>
      <c r="O82" s="2647"/>
      <c r="P82" s="2749" t="s">
        <v>8257</v>
      </c>
      <c r="S82" s="2746" t="s">
        <v>8256</v>
      </c>
      <c r="T82" s="2730" t="s">
        <v>2550</v>
      </c>
      <c r="U82" s="2730">
        <v>3</v>
      </c>
      <c r="V82" s="754" t="s">
        <v>8258</v>
      </c>
      <c r="W82" s="2850"/>
      <c r="X82" s="2850"/>
      <c r="Y82" s="2850"/>
      <c r="Z82" s="2850"/>
      <c r="AA82" s="2850"/>
      <c r="AB82" s="2850"/>
      <c r="AC82" s="2850"/>
      <c r="AD82" s="2850"/>
      <c r="AE82" s="2850"/>
      <c r="AF82" s="2647"/>
    </row>
    <row r="83" spans="1:32" ht="28.5" customHeight="1">
      <c r="A83" s="2647"/>
      <c r="B83" s="2750" t="s">
        <v>8259</v>
      </c>
      <c r="C83" s="2734" t="s">
        <v>2550</v>
      </c>
      <c r="D83" s="2734">
        <v>3</v>
      </c>
      <c r="E83" s="755">
        <v>2.053150689798998</v>
      </c>
      <c r="F83" s="2850"/>
      <c r="G83" s="2850"/>
      <c r="H83" s="2850"/>
      <c r="I83" s="2850"/>
      <c r="J83" s="2850"/>
      <c r="K83" s="2850"/>
      <c r="L83" s="2850"/>
      <c r="M83" s="2850"/>
      <c r="N83" s="2850"/>
      <c r="O83" s="2647"/>
      <c r="P83" s="2751" t="s">
        <v>8260</v>
      </c>
      <c r="S83" s="2750" t="s">
        <v>8259</v>
      </c>
      <c r="T83" s="2734" t="s">
        <v>2550</v>
      </c>
      <c r="U83" s="2734">
        <v>3</v>
      </c>
      <c r="V83" s="756" t="s">
        <v>8261</v>
      </c>
      <c r="W83" s="2850"/>
      <c r="X83" s="2850"/>
      <c r="Y83" s="2850"/>
      <c r="Z83" s="2850"/>
      <c r="AA83" s="2850"/>
      <c r="AB83" s="2850"/>
      <c r="AC83" s="2850"/>
      <c r="AD83" s="2850"/>
      <c r="AE83" s="2850"/>
      <c r="AF83" s="2647"/>
    </row>
    <row r="84" spans="1:32" ht="28.5" customHeight="1">
      <c r="A84" s="2647"/>
      <c r="B84" s="2750" t="s">
        <v>8262</v>
      </c>
      <c r="C84" s="2734" t="s">
        <v>2550</v>
      </c>
      <c r="D84" s="2734">
        <v>3</v>
      </c>
      <c r="E84" s="755"/>
      <c r="F84" s="2850"/>
      <c r="G84" s="2850"/>
      <c r="H84" s="2850"/>
      <c r="I84" s="2850"/>
      <c r="J84" s="2850"/>
      <c r="K84" s="2850"/>
      <c r="L84" s="2850"/>
      <c r="M84" s="2850"/>
      <c r="N84" s="2850"/>
      <c r="O84" s="2647"/>
      <c r="P84" s="2751" t="s">
        <v>8263</v>
      </c>
      <c r="S84" s="2750" t="s">
        <v>8262</v>
      </c>
      <c r="T84" s="2734" t="s">
        <v>2550</v>
      </c>
      <c r="U84" s="2734">
        <v>3</v>
      </c>
      <c r="V84" s="756" t="s">
        <v>8264</v>
      </c>
      <c r="W84" s="2850"/>
      <c r="X84" s="2850"/>
      <c r="Y84" s="2850"/>
      <c r="Z84" s="2850"/>
      <c r="AA84" s="2850"/>
      <c r="AB84" s="2850"/>
      <c r="AC84" s="2850"/>
      <c r="AD84" s="2850"/>
      <c r="AE84" s="2850"/>
      <c r="AF84" s="2647"/>
    </row>
    <row r="85" spans="1:32" ht="28.5" customHeight="1">
      <c r="A85" s="2647"/>
      <c r="B85" s="2750" t="s">
        <v>8265</v>
      </c>
      <c r="C85" s="2734" t="s">
        <v>2550</v>
      </c>
      <c r="D85" s="2734">
        <v>3</v>
      </c>
      <c r="E85" s="755"/>
      <c r="F85" s="2850"/>
      <c r="G85" s="2850"/>
      <c r="H85" s="2850"/>
      <c r="I85" s="2850"/>
      <c r="J85" s="2850"/>
      <c r="K85" s="2850"/>
      <c r="L85" s="2850"/>
      <c r="M85" s="2850"/>
      <c r="N85" s="2850"/>
      <c r="O85" s="2647"/>
      <c r="P85" s="2751" t="s">
        <v>8266</v>
      </c>
      <c r="S85" s="2750" t="s">
        <v>8265</v>
      </c>
      <c r="T85" s="2734" t="s">
        <v>2550</v>
      </c>
      <c r="U85" s="2734">
        <v>3</v>
      </c>
      <c r="V85" s="756" t="s">
        <v>8267</v>
      </c>
      <c r="W85" s="2850"/>
      <c r="X85" s="2850"/>
      <c r="Y85" s="2850"/>
      <c r="Z85" s="2850"/>
      <c r="AA85" s="2850"/>
      <c r="AB85" s="2850"/>
      <c r="AC85" s="2850"/>
      <c r="AD85" s="2850"/>
      <c r="AE85" s="2850"/>
      <c r="AF85" s="2647"/>
    </row>
    <row r="86" spans="1:32" ht="28.5" customHeight="1">
      <c r="A86" s="2647"/>
      <c r="B86" s="2750" t="s">
        <v>8268</v>
      </c>
      <c r="C86" s="2734" t="s">
        <v>2550</v>
      </c>
      <c r="D86" s="2734">
        <v>3</v>
      </c>
      <c r="E86" s="755"/>
      <c r="F86" s="2850"/>
      <c r="G86" s="2850"/>
      <c r="H86" s="2850"/>
      <c r="I86" s="2850"/>
      <c r="J86" s="2850"/>
      <c r="K86" s="2850"/>
      <c r="L86" s="2850"/>
      <c r="M86" s="2850"/>
      <c r="N86" s="2850"/>
      <c r="O86" s="2647"/>
      <c r="P86" s="2751" t="s">
        <v>8269</v>
      </c>
      <c r="S86" s="2750" t="s">
        <v>8268</v>
      </c>
      <c r="T86" s="2734" t="s">
        <v>2550</v>
      </c>
      <c r="U86" s="2734">
        <v>3</v>
      </c>
      <c r="V86" s="756" t="s">
        <v>8270</v>
      </c>
      <c r="W86" s="2850"/>
      <c r="X86" s="2850"/>
      <c r="Y86" s="2850"/>
      <c r="Z86" s="2850"/>
      <c r="AA86" s="2850"/>
      <c r="AB86" s="2850"/>
      <c r="AC86" s="2850"/>
      <c r="AD86" s="2850"/>
      <c r="AE86" s="2850"/>
      <c r="AF86" s="2647"/>
    </row>
    <row r="87" spans="1:32" ht="28.5" customHeight="1" thickBot="1">
      <c r="A87" s="2647"/>
      <c r="B87" s="2752" t="s">
        <v>8271</v>
      </c>
      <c r="C87" s="2737" t="s">
        <v>2550</v>
      </c>
      <c r="D87" s="2737">
        <v>3</v>
      </c>
      <c r="E87" s="757"/>
      <c r="F87" s="2850"/>
      <c r="G87" s="2850"/>
      <c r="H87" s="2850"/>
      <c r="I87" s="2850"/>
      <c r="J87" s="2850"/>
      <c r="K87" s="2850"/>
      <c r="L87" s="2850"/>
      <c r="M87" s="2850"/>
      <c r="N87" s="2850"/>
      <c r="O87" s="2647"/>
      <c r="P87" s="2753" t="s">
        <v>8272</v>
      </c>
      <c r="S87" s="2752" t="s">
        <v>8271</v>
      </c>
      <c r="T87" s="2737" t="s">
        <v>2550</v>
      </c>
      <c r="U87" s="2737">
        <v>3</v>
      </c>
      <c r="V87" s="758" t="s">
        <v>8273</v>
      </c>
      <c r="W87" s="2850"/>
      <c r="X87" s="2850"/>
      <c r="Y87" s="2850"/>
      <c r="Z87" s="2850"/>
      <c r="AA87" s="2850"/>
      <c r="AB87" s="2850"/>
      <c r="AC87" s="2850"/>
      <c r="AD87" s="2850"/>
      <c r="AE87" s="2850"/>
      <c r="AF87" s="2647"/>
    </row>
    <row r="88" spans="1:32" ht="28.5" customHeight="1" thickBot="1">
      <c r="A88" s="2647"/>
      <c r="B88" s="2647"/>
      <c r="C88" s="2647"/>
      <c r="D88" s="2647"/>
      <c r="E88" s="2647"/>
      <c r="F88" s="2647"/>
      <c r="G88" s="2647"/>
      <c r="H88" s="2647"/>
      <c r="I88" s="2647"/>
      <c r="J88" s="2647"/>
      <c r="K88" s="2647"/>
      <c r="L88" s="2647"/>
      <c r="M88" s="2647"/>
      <c r="N88" s="2647"/>
      <c r="O88" s="2647"/>
      <c r="P88" s="2761"/>
      <c r="S88" s="2647"/>
      <c r="T88" s="2647"/>
      <c r="U88" s="2647"/>
      <c r="V88" s="2647"/>
      <c r="W88" s="2647"/>
      <c r="X88" s="2647"/>
      <c r="Y88" s="2647"/>
      <c r="Z88" s="2647"/>
      <c r="AA88" s="2647"/>
      <c r="AB88" s="2647"/>
      <c r="AC88" s="2647"/>
      <c r="AD88" s="2647"/>
      <c r="AE88" s="2647"/>
      <c r="AF88" s="2647"/>
    </row>
    <row r="89" spans="1:32" ht="28.5" customHeight="1" thickBot="1">
      <c r="A89" s="2647"/>
      <c r="B89" s="2843" t="s">
        <v>8255</v>
      </c>
      <c r="C89" s="2647"/>
      <c r="D89" s="2647"/>
      <c r="E89" s="2647"/>
      <c r="O89" s="2647"/>
      <c r="P89" s="2761"/>
      <c r="S89" s="2843" t="s">
        <v>8255</v>
      </c>
      <c r="T89" s="2647"/>
      <c r="U89" s="2647"/>
      <c r="V89" s="2647"/>
      <c r="AF89" s="2647"/>
    </row>
    <row r="90" spans="1:32" ht="28.5" customHeight="1">
      <c r="A90" s="2647"/>
      <c r="B90" s="2746" t="s">
        <v>8274</v>
      </c>
      <c r="C90" s="2730" t="s">
        <v>2550</v>
      </c>
      <c r="D90" s="2730">
        <v>3</v>
      </c>
      <c r="E90" s="753">
        <v>2.3312567043460746</v>
      </c>
      <c r="F90" s="2850"/>
      <c r="G90" s="2850"/>
      <c r="H90" s="2850"/>
      <c r="I90" s="2850"/>
      <c r="J90" s="2850"/>
      <c r="K90" s="2850"/>
      <c r="L90" s="2850"/>
      <c r="M90" s="2850"/>
      <c r="N90" s="2850"/>
      <c r="O90" s="2647"/>
      <c r="P90" s="2749" t="s">
        <v>8275</v>
      </c>
      <c r="S90" s="2746" t="s">
        <v>8274</v>
      </c>
      <c r="T90" s="2730" t="s">
        <v>2550</v>
      </c>
      <c r="U90" s="2730">
        <v>3</v>
      </c>
      <c r="V90" s="754" t="s">
        <v>8276</v>
      </c>
      <c r="W90" s="2850"/>
      <c r="X90" s="2850"/>
      <c r="Y90" s="2850"/>
      <c r="Z90" s="2850"/>
      <c r="AA90" s="2850"/>
      <c r="AB90" s="2850"/>
      <c r="AC90" s="2850"/>
      <c r="AD90" s="2850"/>
      <c r="AE90" s="2850"/>
      <c r="AF90" s="2647"/>
    </row>
    <row r="91" spans="1:32" ht="28.5" customHeight="1">
      <c r="A91" s="2647"/>
      <c r="B91" s="2750" t="s">
        <v>8277</v>
      </c>
      <c r="C91" s="2734" t="s">
        <v>2550</v>
      </c>
      <c r="D91" s="2734">
        <v>3</v>
      </c>
      <c r="E91" s="755">
        <v>17.186631063473158</v>
      </c>
      <c r="F91" s="2850"/>
      <c r="G91" s="2850"/>
      <c r="H91" s="2850"/>
      <c r="I91" s="2850"/>
      <c r="J91" s="2850"/>
      <c r="K91" s="2850"/>
      <c r="L91" s="2850"/>
      <c r="M91" s="2850"/>
      <c r="N91" s="2850"/>
      <c r="O91" s="2647"/>
      <c r="P91" s="2751" t="s">
        <v>8278</v>
      </c>
      <c r="S91" s="2750" t="s">
        <v>8277</v>
      </c>
      <c r="T91" s="2734" t="s">
        <v>2550</v>
      </c>
      <c r="U91" s="2734">
        <v>3</v>
      </c>
      <c r="V91" s="756" t="s">
        <v>8279</v>
      </c>
      <c r="W91" s="2850"/>
      <c r="X91" s="2850"/>
      <c r="Y91" s="2850"/>
      <c r="Z91" s="2850"/>
      <c r="AA91" s="2850"/>
      <c r="AB91" s="2850"/>
      <c r="AC91" s="2850"/>
      <c r="AD91" s="2850"/>
      <c r="AE91" s="2850"/>
      <c r="AF91" s="2647"/>
    </row>
    <row r="92" spans="1:32" ht="28.5" customHeight="1">
      <c r="A92" s="2647"/>
      <c r="B92" s="2750" t="s">
        <v>8280</v>
      </c>
      <c r="C92" s="2734" t="s">
        <v>2550</v>
      </c>
      <c r="D92" s="2734">
        <v>3</v>
      </c>
      <c r="E92" s="755"/>
      <c r="F92" s="2850"/>
      <c r="G92" s="2850"/>
      <c r="H92" s="2850"/>
      <c r="I92" s="2850"/>
      <c r="J92" s="2850"/>
      <c r="K92" s="2850"/>
      <c r="L92" s="2850"/>
      <c r="M92" s="2850"/>
      <c r="N92" s="2850"/>
      <c r="O92" s="2647"/>
      <c r="P92" s="2751" t="s">
        <v>8281</v>
      </c>
      <c r="S92" s="2750" t="s">
        <v>8280</v>
      </c>
      <c r="T92" s="2734" t="s">
        <v>2550</v>
      </c>
      <c r="U92" s="2734">
        <v>3</v>
      </c>
      <c r="V92" s="756" t="s">
        <v>8282</v>
      </c>
      <c r="W92" s="2850"/>
      <c r="X92" s="2850"/>
      <c r="Y92" s="2850"/>
      <c r="Z92" s="2850"/>
      <c r="AA92" s="2850"/>
      <c r="AB92" s="2850"/>
      <c r="AC92" s="2850"/>
      <c r="AD92" s="2850"/>
      <c r="AE92" s="2850"/>
      <c r="AF92" s="2647"/>
    </row>
    <row r="93" spans="1:32" ht="28.5" customHeight="1">
      <c r="A93" s="2647"/>
      <c r="B93" s="2750" t="s">
        <v>8283</v>
      </c>
      <c r="C93" s="2734" t="s">
        <v>2550</v>
      </c>
      <c r="D93" s="2734">
        <v>3</v>
      </c>
      <c r="E93" s="755"/>
      <c r="F93" s="2850"/>
      <c r="G93" s="2850"/>
      <c r="H93" s="2850"/>
      <c r="I93" s="2850"/>
      <c r="J93" s="2850"/>
      <c r="K93" s="2850"/>
      <c r="L93" s="2850"/>
      <c r="M93" s="2850"/>
      <c r="N93" s="2850"/>
      <c r="O93" s="2647"/>
      <c r="P93" s="2751" t="s">
        <v>8284</v>
      </c>
      <c r="S93" s="2750" t="s">
        <v>8283</v>
      </c>
      <c r="T93" s="2734" t="s">
        <v>2550</v>
      </c>
      <c r="U93" s="2734">
        <v>3</v>
      </c>
      <c r="V93" s="756" t="s">
        <v>8285</v>
      </c>
      <c r="W93" s="2850"/>
      <c r="X93" s="2850"/>
      <c r="Y93" s="2850"/>
      <c r="Z93" s="2850"/>
      <c r="AA93" s="2850"/>
      <c r="AB93" s="2850"/>
      <c r="AC93" s="2850"/>
      <c r="AD93" s="2850"/>
      <c r="AE93" s="2850"/>
      <c r="AF93" s="2647"/>
    </row>
    <row r="94" spans="1:32" ht="28.5" customHeight="1">
      <c r="A94" s="2647"/>
      <c r="B94" s="2750" t="s">
        <v>8286</v>
      </c>
      <c r="C94" s="2734" t="s">
        <v>2550</v>
      </c>
      <c r="D94" s="2734">
        <v>3</v>
      </c>
      <c r="E94" s="755"/>
      <c r="F94" s="2850"/>
      <c r="G94" s="2850"/>
      <c r="H94" s="2850"/>
      <c r="I94" s="2850"/>
      <c r="J94" s="2850"/>
      <c r="K94" s="2850"/>
      <c r="L94" s="2850"/>
      <c r="M94" s="2850"/>
      <c r="N94" s="2850"/>
      <c r="O94" s="2647"/>
      <c r="P94" s="2751" t="s">
        <v>8287</v>
      </c>
      <c r="S94" s="2750" t="s">
        <v>8286</v>
      </c>
      <c r="T94" s="2734" t="s">
        <v>2550</v>
      </c>
      <c r="U94" s="2734">
        <v>3</v>
      </c>
      <c r="V94" s="756" t="s">
        <v>8288</v>
      </c>
      <c r="W94" s="2850"/>
      <c r="X94" s="2850"/>
      <c r="Y94" s="2850"/>
      <c r="Z94" s="2850"/>
      <c r="AA94" s="2850"/>
      <c r="AB94" s="2850"/>
      <c r="AC94" s="2850"/>
      <c r="AD94" s="2850"/>
      <c r="AE94" s="2850"/>
      <c r="AF94" s="2647"/>
    </row>
    <row r="95" spans="1:32" ht="28.5" customHeight="1" thickBot="1">
      <c r="A95" s="2647"/>
      <c r="B95" s="2752" t="s">
        <v>8289</v>
      </c>
      <c r="C95" s="2737" t="s">
        <v>2550</v>
      </c>
      <c r="D95" s="2737">
        <v>3</v>
      </c>
      <c r="E95" s="757"/>
      <c r="F95" s="2850"/>
      <c r="G95" s="2850"/>
      <c r="H95" s="2850"/>
      <c r="I95" s="2850"/>
      <c r="J95" s="2850"/>
      <c r="K95" s="2850"/>
      <c r="L95" s="2850"/>
      <c r="M95" s="2850"/>
      <c r="N95" s="2850"/>
      <c r="O95" s="2647"/>
      <c r="P95" s="2753" t="s">
        <v>8290</v>
      </c>
      <c r="S95" s="2752" t="s">
        <v>8289</v>
      </c>
      <c r="T95" s="2737" t="s">
        <v>2550</v>
      </c>
      <c r="U95" s="2737">
        <v>3</v>
      </c>
      <c r="V95" s="758" t="s">
        <v>8291</v>
      </c>
      <c r="W95" s="2850"/>
      <c r="X95" s="2850"/>
      <c r="Y95" s="2850"/>
      <c r="Z95" s="2850"/>
      <c r="AA95" s="2850"/>
      <c r="AB95" s="2850"/>
      <c r="AC95" s="2850"/>
      <c r="AD95" s="2850"/>
      <c r="AE95" s="2850"/>
      <c r="AF95" s="2647"/>
    </row>
    <row r="96" spans="1:32" ht="28.5" customHeight="1" thickBot="1">
      <c r="A96" s="2647"/>
      <c r="B96" s="2647"/>
      <c r="C96" s="2647"/>
      <c r="D96" s="2647"/>
      <c r="E96" s="2647"/>
      <c r="F96" s="2647"/>
      <c r="G96" s="2647"/>
      <c r="H96" s="2647"/>
      <c r="I96" s="2647"/>
      <c r="J96" s="2647"/>
      <c r="K96" s="2647"/>
      <c r="L96" s="2647"/>
      <c r="M96" s="2647"/>
      <c r="N96" s="2647"/>
      <c r="O96" s="2647"/>
      <c r="P96" s="2761"/>
      <c r="S96" s="2647"/>
      <c r="T96" s="2647"/>
      <c r="U96" s="2647"/>
      <c r="V96" s="2647"/>
      <c r="W96" s="2647"/>
      <c r="X96" s="2647"/>
      <c r="Y96" s="2647"/>
      <c r="Z96" s="2647"/>
      <c r="AA96" s="2647"/>
      <c r="AB96" s="2647"/>
      <c r="AC96" s="2647"/>
      <c r="AD96" s="2647"/>
      <c r="AE96" s="2647"/>
      <c r="AF96" s="2647"/>
    </row>
    <row r="97" spans="1:32" ht="28.5" customHeight="1" thickBot="1">
      <c r="A97" s="2647"/>
      <c r="B97" s="2412" t="s">
        <v>6505</v>
      </c>
      <c r="C97" s="2740" t="s">
        <v>4093</v>
      </c>
      <c r="D97" s="2740" t="s">
        <v>4094</v>
      </c>
      <c r="E97" s="2740" t="s">
        <v>21</v>
      </c>
      <c r="F97" s="2740" t="s">
        <v>22</v>
      </c>
      <c r="G97" s="2740" t="s">
        <v>23</v>
      </c>
      <c r="H97" s="2740" t="s">
        <v>24</v>
      </c>
      <c r="I97" s="2740" t="s">
        <v>25</v>
      </c>
      <c r="J97" s="2740" t="s">
        <v>26</v>
      </c>
      <c r="K97" s="2740" t="s">
        <v>27</v>
      </c>
      <c r="L97" s="2740" t="s">
        <v>28</v>
      </c>
      <c r="M97" s="2740" t="s">
        <v>29</v>
      </c>
      <c r="N97" s="2760" t="s">
        <v>30</v>
      </c>
      <c r="O97" s="2647"/>
      <c r="P97" s="2761"/>
      <c r="S97" s="2412" t="s">
        <v>6505</v>
      </c>
      <c r="T97" s="2740" t="s">
        <v>4093</v>
      </c>
      <c r="U97" s="2740" t="s">
        <v>4094</v>
      </c>
      <c r="V97" s="2740" t="s">
        <v>21</v>
      </c>
      <c r="W97" s="2740" t="s">
        <v>22</v>
      </c>
      <c r="X97" s="2740" t="s">
        <v>23</v>
      </c>
      <c r="Y97" s="2740" t="s">
        <v>24</v>
      </c>
      <c r="Z97" s="2740" t="s">
        <v>25</v>
      </c>
      <c r="AA97" s="2740" t="s">
        <v>26</v>
      </c>
      <c r="AB97" s="2740" t="s">
        <v>27</v>
      </c>
      <c r="AC97" s="2740" t="s">
        <v>28</v>
      </c>
      <c r="AD97" s="2740" t="s">
        <v>29</v>
      </c>
      <c r="AE97" s="2760" t="s">
        <v>30</v>
      </c>
      <c r="AF97" s="2647"/>
    </row>
    <row r="98" spans="1:32" ht="28.5" customHeight="1" thickBot="1">
      <c r="A98" s="2647"/>
      <c r="B98" s="2682"/>
      <c r="C98" s="2647"/>
      <c r="D98" s="2647"/>
      <c r="E98" s="2647"/>
      <c r="F98" s="2647"/>
      <c r="G98" s="2647"/>
      <c r="H98" s="2647"/>
      <c r="I98" s="2647"/>
      <c r="J98" s="2647"/>
      <c r="K98" s="2647"/>
      <c r="L98" s="2647"/>
      <c r="M98" s="2647"/>
      <c r="N98" s="2647"/>
      <c r="O98" s="2647"/>
      <c r="P98" s="2761"/>
      <c r="S98" s="2682"/>
      <c r="T98" s="2647"/>
      <c r="U98" s="2647"/>
      <c r="V98" s="2647"/>
      <c r="W98" s="2647"/>
      <c r="X98" s="2647"/>
      <c r="Y98" s="2647"/>
      <c r="Z98" s="2647"/>
      <c r="AA98" s="2647"/>
      <c r="AB98" s="2647"/>
      <c r="AC98" s="2647"/>
      <c r="AD98" s="2647"/>
      <c r="AE98" s="2647"/>
      <c r="AF98" s="2647"/>
    </row>
    <row r="99" spans="1:32" ht="28.5" customHeight="1">
      <c r="A99" s="2647"/>
      <c r="B99" s="2746" t="s">
        <v>8292</v>
      </c>
      <c r="C99" s="2730" t="s">
        <v>2550</v>
      </c>
      <c r="D99" s="2730">
        <v>3</v>
      </c>
      <c r="E99" s="767">
        <v>0.34940553391136242</v>
      </c>
      <c r="F99" s="767">
        <v>0.34915317509403176</v>
      </c>
      <c r="G99" s="767">
        <v>0.35043477823250752</v>
      </c>
      <c r="H99" s="767">
        <v>0.3532164771643912</v>
      </c>
      <c r="I99" s="767">
        <v>0.35496417222139115</v>
      </c>
      <c r="J99" s="767">
        <v>0.38615335752768393</v>
      </c>
      <c r="K99" s="767">
        <v>0.39370631445940962</v>
      </c>
      <c r="L99" s="767">
        <v>0.40141562176342777</v>
      </c>
      <c r="M99" s="767">
        <v>0.40928392643881251</v>
      </c>
      <c r="N99" s="753">
        <v>0.41731398147104259</v>
      </c>
      <c r="O99" s="2647"/>
      <c r="P99" s="2749" t="s">
        <v>8293</v>
      </c>
      <c r="S99" s="2746" t="s">
        <v>8292</v>
      </c>
      <c r="T99" s="2730" t="s">
        <v>2550</v>
      </c>
      <c r="U99" s="2730">
        <v>3</v>
      </c>
      <c r="V99" s="768" t="s">
        <v>8294</v>
      </c>
      <c r="W99" s="768" t="s">
        <v>8294</v>
      </c>
      <c r="X99" s="768" t="s">
        <v>8294</v>
      </c>
      <c r="Y99" s="768" t="s">
        <v>8294</v>
      </c>
      <c r="Z99" s="768" t="s">
        <v>8294</v>
      </c>
      <c r="AA99" s="768" t="s">
        <v>8294</v>
      </c>
      <c r="AB99" s="768" t="s">
        <v>8294</v>
      </c>
      <c r="AC99" s="768" t="s">
        <v>8294</v>
      </c>
      <c r="AD99" s="768" t="s">
        <v>8294</v>
      </c>
      <c r="AE99" s="754" t="s">
        <v>8294</v>
      </c>
      <c r="AF99" s="2647"/>
    </row>
    <row r="100" spans="1:32" ht="28.5" customHeight="1">
      <c r="A100" s="2647"/>
      <c r="B100" s="2750" t="s">
        <v>8295</v>
      </c>
      <c r="C100" s="2734" t="s">
        <v>2550</v>
      </c>
      <c r="D100" s="2734">
        <v>3</v>
      </c>
      <c r="E100" s="773">
        <v>2.5759085182148125</v>
      </c>
      <c r="F100" s="773">
        <v>2.6344251044775771</v>
      </c>
      <c r="G100" s="773">
        <v>2.6505098373875895</v>
      </c>
      <c r="H100" s="773">
        <v>2.665310006399602</v>
      </c>
      <c r="I100" s="773">
        <v>2.6895327315560387</v>
      </c>
      <c r="J100" s="773">
        <v>2.7918051222674003</v>
      </c>
      <c r="K100" s="773">
        <v>2.8478113349315772</v>
      </c>
      <c r="L100" s="773">
        <v>2.9049323806153784</v>
      </c>
      <c r="M100" s="773">
        <v>2.9631910359875699</v>
      </c>
      <c r="N100" s="755">
        <v>3.0226104802038671</v>
      </c>
      <c r="O100" s="2647"/>
      <c r="P100" s="2751" t="s">
        <v>8296</v>
      </c>
      <c r="S100" s="2750" t="s">
        <v>8295</v>
      </c>
      <c r="T100" s="2734" t="s">
        <v>2550</v>
      </c>
      <c r="U100" s="2734">
        <v>3</v>
      </c>
      <c r="V100" s="774" t="s">
        <v>8297</v>
      </c>
      <c r="W100" s="774" t="s">
        <v>8297</v>
      </c>
      <c r="X100" s="774" t="s">
        <v>8297</v>
      </c>
      <c r="Y100" s="774" t="s">
        <v>8297</v>
      </c>
      <c r="Z100" s="774" t="s">
        <v>8297</v>
      </c>
      <c r="AA100" s="774" t="s">
        <v>8297</v>
      </c>
      <c r="AB100" s="774" t="s">
        <v>8297</v>
      </c>
      <c r="AC100" s="774" t="s">
        <v>8297</v>
      </c>
      <c r="AD100" s="774" t="s">
        <v>8297</v>
      </c>
      <c r="AE100" s="756" t="s">
        <v>8297</v>
      </c>
      <c r="AF100" s="2647"/>
    </row>
    <row r="101" spans="1:32" ht="28.5" customHeight="1">
      <c r="A101" s="2647"/>
      <c r="B101" s="2750" t="s">
        <v>8298</v>
      </c>
      <c r="C101" s="2734" t="s">
        <v>2550</v>
      </c>
      <c r="D101" s="2734">
        <v>3</v>
      </c>
      <c r="E101" s="773"/>
      <c r="F101" s="773"/>
      <c r="G101" s="773"/>
      <c r="H101" s="773"/>
      <c r="I101" s="773"/>
      <c r="J101" s="773"/>
      <c r="K101" s="773"/>
      <c r="L101" s="773"/>
      <c r="M101" s="773"/>
      <c r="N101" s="755"/>
      <c r="O101" s="2647"/>
      <c r="P101" s="2751" t="s">
        <v>8299</v>
      </c>
      <c r="S101" s="2750" t="s">
        <v>8298</v>
      </c>
      <c r="T101" s="2734" t="s">
        <v>2550</v>
      </c>
      <c r="U101" s="2734">
        <v>3</v>
      </c>
      <c r="V101" s="774" t="s">
        <v>8300</v>
      </c>
      <c r="W101" s="774" t="s">
        <v>8300</v>
      </c>
      <c r="X101" s="774" t="s">
        <v>8300</v>
      </c>
      <c r="Y101" s="774" t="s">
        <v>8300</v>
      </c>
      <c r="Z101" s="774" t="s">
        <v>8300</v>
      </c>
      <c r="AA101" s="774" t="s">
        <v>8300</v>
      </c>
      <c r="AB101" s="774" t="s">
        <v>8300</v>
      </c>
      <c r="AC101" s="774" t="s">
        <v>8300</v>
      </c>
      <c r="AD101" s="774" t="s">
        <v>8300</v>
      </c>
      <c r="AE101" s="756" t="s">
        <v>8300</v>
      </c>
      <c r="AF101" s="2647"/>
    </row>
    <row r="102" spans="1:32" ht="28.5" customHeight="1">
      <c r="A102" s="2647"/>
      <c r="B102" s="2750" t="s">
        <v>8301</v>
      </c>
      <c r="C102" s="2734" t="s">
        <v>2550</v>
      </c>
      <c r="D102" s="2734">
        <v>3</v>
      </c>
      <c r="E102" s="773"/>
      <c r="F102" s="773"/>
      <c r="G102" s="773"/>
      <c r="H102" s="773"/>
      <c r="I102" s="773"/>
      <c r="J102" s="773"/>
      <c r="K102" s="773"/>
      <c r="L102" s="773"/>
      <c r="M102" s="773"/>
      <c r="N102" s="755"/>
      <c r="O102" s="2647"/>
      <c r="P102" s="2751" t="s">
        <v>8302</v>
      </c>
      <c r="S102" s="2750" t="s">
        <v>8301</v>
      </c>
      <c r="T102" s="2734" t="s">
        <v>2550</v>
      </c>
      <c r="U102" s="2734">
        <v>3</v>
      </c>
      <c r="V102" s="774" t="s">
        <v>8303</v>
      </c>
      <c r="W102" s="774" t="s">
        <v>8303</v>
      </c>
      <c r="X102" s="774" t="s">
        <v>8303</v>
      </c>
      <c r="Y102" s="774" t="s">
        <v>8303</v>
      </c>
      <c r="Z102" s="774" t="s">
        <v>8303</v>
      </c>
      <c r="AA102" s="774" t="s">
        <v>8303</v>
      </c>
      <c r="AB102" s="774" t="s">
        <v>8303</v>
      </c>
      <c r="AC102" s="774" t="s">
        <v>8303</v>
      </c>
      <c r="AD102" s="774" t="s">
        <v>8303</v>
      </c>
      <c r="AE102" s="756" t="s">
        <v>8303</v>
      </c>
      <c r="AF102" s="2647"/>
    </row>
    <row r="103" spans="1:32" ht="28.5" customHeight="1">
      <c r="A103" s="2647"/>
      <c r="B103" s="2750" t="s">
        <v>8304</v>
      </c>
      <c r="C103" s="2734" t="s">
        <v>2550</v>
      </c>
      <c r="D103" s="2734">
        <v>3</v>
      </c>
      <c r="E103" s="773"/>
      <c r="F103" s="773"/>
      <c r="G103" s="773"/>
      <c r="H103" s="773"/>
      <c r="I103" s="773"/>
      <c r="J103" s="773"/>
      <c r="K103" s="773"/>
      <c r="L103" s="773"/>
      <c r="M103" s="773"/>
      <c r="N103" s="755"/>
      <c r="O103" s="2647"/>
      <c r="P103" s="2751" t="s">
        <v>8305</v>
      </c>
      <c r="S103" s="2750" t="s">
        <v>8304</v>
      </c>
      <c r="T103" s="2734" t="s">
        <v>2550</v>
      </c>
      <c r="U103" s="2734">
        <v>3</v>
      </c>
      <c r="V103" s="774" t="s">
        <v>8306</v>
      </c>
      <c r="W103" s="774" t="s">
        <v>8306</v>
      </c>
      <c r="X103" s="774" t="s">
        <v>8306</v>
      </c>
      <c r="Y103" s="774" t="s">
        <v>8306</v>
      </c>
      <c r="Z103" s="774" t="s">
        <v>8306</v>
      </c>
      <c r="AA103" s="774" t="s">
        <v>8306</v>
      </c>
      <c r="AB103" s="774" t="s">
        <v>8306</v>
      </c>
      <c r="AC103" s="774" t="s">
        <v>8306</v>
      </c>
      <c r="AD103" s="774" t="s">
        <v>8306</v>
      </c>
      <c r="AE103" s="756" t="s">
        <v>8306</v>
      </c>
      <c r="AF103" s="2647"/>
    </row>
    <row r="104" spans="1:32" ht="28.5" customHeight="1" thickBot="1">
      <c r="A104" s="2647"/>
      <c r="B104" s="2752" t="s">
        <v>8307</v>
      </c>
      <c r="C104" s="2737" t="s">
        <v>2550</v>
      </c>
      <c r="D104" s="2737">
        <v>3</v>
      </c>
      <c r="E104" s="775"/>
      <c r="F104" s="775"/>
      <c r="G104" s="775"/>
      <c r="H104" s="775"/>
      <c r="I104" s="775"/>
      <c r="J104" s="775"/>
      <c r="K104" s="775"/>
      <c r="L104" s="775"/>
      <c r="M104" s="775"/>
      <c r="N104" s="757"/>
      <c r="O104" s="2647"/>
      <c r="P104" s="2753" t="s">
        <v>8308</v>
      </c>
      <c r="S104" s="2752" t="s">
        <v>8307</v>
      </c>
      <c r="T104" s="2737" t="s">
        <v>2550</v>
      </c>
      <c r="U104" s="2737">
        <v>3</v>
      </c>
      <c r="V104" s="776" t="s">
        <v>8309</v>
      </c>
      <c r="W104" s="776" t="s">
        <v>8309</v>
      </c>
      <c r="X104" s="776" t="s">
        <v>8309</v>
      </c>
      <c r="Y104" s="776" t="s">
        <v>8309</v>
      </c>
      <c r="Z104" s="776" t="s">
        <v>8309</v>
      </c>
      <c r="AA104" s="776" t="s">
        <v>8309</v>
      </c>
      <c r="AB104" s="776" t="s">
        <v>8309</v>
      </c>
      <c r="AC104" s="776" t="s">
        <v>8309</v>
      </c>
      <c r="AD104" s="776" t="s">
        <v>8309</v>
      </c>
      <c r="AE104" s="758" t="s">
        <v>8309</v>
      </c>
      <c r="AF104" s="2647"/>
    </row>
    <row r="105" spans="1:32" ht="28.5" customHeight="1" thickBot="1">
      <c r="A105" s="2647"/>
      <c r="B105" s="2682"/>
      <c r="C105" s="2647"/>
      <c r="D105" s="2647"/>
      <c r="E105" s="2647"/>
      <c r="F105" s="2647"/>
      <c r="G105" s="2647"/>
      <c r="H105" s="2647"/>
      <c r="I105" s="2647"/>
      <c r="J105" s="2647"/>
      <c r="K105" s="2647"/>
      <c r="L105" s="2647"/>
      <c r="M105" s="2647"/>
      <c r="N105" s="2647"/>
      <c r="O105" s="2647"/>
      <c r="P105" s="2761"/>
      <c r="S105" s="2682"/>
      <c r="T105" s="2647"/>
      <c r="U105" s="2647"/>
      <c r="V105" s="2682"/>
      <c r="W105" s="2682"/>
      <c r="X105" s="2682"/>
      <c r="Y105" s="2682"/>
      <c r="Z105" s="2682"/>
      <c r="AA105" s="2682"/>
      <c r="AB105" s="2682"/>
      <c r="AC105" s="2682"/>
      <c r="AD105" s="2682"/>
      <c r="AE105" s="2682"/>
      <c r="AF105" s="2647"/>
    </row>
    <row r="106" spans="1:32" ht="28.5" customHeight="1">
      <c r="A106" s="2647"/>
      <c r="B106" s="2746" t="s">
        <v>8310</v>
      </c>
      <c r="C106" s="2730" t="s">
        <v>7805</v>
      </c>
      <c r="D106" s="2730">
        <v>0</v>
      </c>
      <c r="E106" s="888">
        <v>52</v>
      </c>
      <c r="F106" s="888">
        <v>52</v>
      </c>
      <c r="G106" s="888">
        <v>52</v>
      </c>
      <c r="H106" s="888">
        <v>52</v>
      </c>
      <c r="I106" s="888">
        <v>52</v>
      </c>
      <c r="J106" s="888">
        <v>52</v>
      </c>
      <c r="K106" s="888">
        <v>52</v>
      </c>
      <c r="L106" s="888">
        <v>52</v>
      </c>
      <c r="M106" s="888">
        <v>52</v>
      </c>
      <c r="N106" s="889">
        <v>52</v>
      </c>
      <c r="O106" s="2647"/>
      <c r="P106" s="2749" t="s">
        <v>8311</v>
      </c>
      <c r="S106" s="2746" t="s">
        <v>8310</v>
      </c>
      <c r="T106" s="2730" t="s">
        <v>3150</v>
      </c>
      <c r="U106" s="2730">
        <v>0</v>
      </c>
      <c r="V106" s="768" t="s">
        <v>8312</v>
      </c>
      <c r="W106" s="768" t="s">
        <v>8312</v>
      </c>
      <c r="X106" s="768" t="s">
        <v>8312</v>
      </c>
      <c r="Y106" s="768" t="s">
        <v>8312</v>
      </c>
      <c r="Z106" s="768" t="s">
        <v>8312</v>
      </c>
      <c r="AA106" s="768" t="s">
        <v>8312</v>
      </c>
      <c r="AB106" s="768" t="s">
        <v>8312</v>
      </c>
      <c r="AC106" s="768" t="s">
        <v>8312</v>
      </c>
      <c r="AD106" s="768" t="s">
        <v>8312</v>
      </c>
      <c r="AE106" s="754" t="s">
        <v>8312</v>
      </c>
      <c r="AF106" s="2647"/>
    </row>
    <row r="107" spans="1:32" ht="28.5" customHeight="1">
      <c r="A107" s="2647"/>
      <c r="B107" s="2750" t="s">
        <v>8313</v>
      </c>
      <c r="C107" s="2734" t="s">
        <v>7805</v>
      </c>
      <c r="D107" s="2734">
        <v>0</v>
      </c>
      <c r="E107" s="890">
        <v>52</v>
      </c>
      <c r="F107" s="890">
        <v>52</v>
      </c>
      <c r="G107" s="890">
        <v>52</v>
      </c>
      <c r="H107" s="890">
        <v>52</v>
      </c>
      <c r="I107" s="890">
        <v>52</v>
      </c>
      <c r="J107" s="890">
        <v>52</v>
      </c>
      <c r="K107" s="890">
        <v>52</v>
      </c>
      <c r="L107" s="890">
        <v>52</v>
      </c>
      <c r="M107" s="890">
        <v>52</v>
      </c>
      <c r="N107" s="891">
        <v>52</v>
      </c>
      <c r="O107" s="2647"/>
      <c r="P107" s="2751" t="s">
        <v>8314</v>
      </c>
      <c r="S107" s="2750" t="s">
        <v>8313</v>
      </c>
      <c r="T107" s="2734" t="s">
        <v>3150</v>
      </c>
      <c r="U107" s="2734">
        <v>0</v>
      </c>
      <c r="V107" s="774" t="s">
        <v>8315</v>
      </c>
      <c r="W107" s="774" t="s">
        <v>8315</v>
      </c>
      <c r="X107" s="774" t="s">
        <v>8315</v>
      </c>
      <c r="Y107" s="774" t="s">
        <v>8315</v>
      </c>
      <c r="Z107" s="774" t="s">
        <v>8315</v>
      </c>
      <c r="AA107" s="774" t="s">
        <v>8315</v>
      </c>
      <c r="AB107" s="774" t="s">
        <v>8315</v>
      </c>
      <c r="AC107" s="774" t="s">
        <v>8315</v>
      </c>
      <c r="AD107" s="774" t="s">
        <v>8315</v>
      </c>
      <c r="AE107" s="756" t="s">
        <v>8315</v>
      </c>
      <c r="AF107" s="2647"/>
    </row>
    <row r="108" spans="1:32" ht="28.5" customHeight="1">
      <c r="A108" s="2647"/>
      <c r="B108" s="2750" t="s">
        <v>8316</v>
      </c>
      <c r="C108" s="2734" t="s">
        <v>7805</v>
      </c>
      <c r="D108" s="2734">
        <v>0</v>
      </c>
      <c r="E108" s="890"/>
      <c r="F108" s="890"/>
      <c r="G108" s="890"/>
      <c r="H108" s="890"/>
      <c r="I108" s="890"/>
      <c r="J108" s="890"/>
      <c r="K108" s="890"/>
      <c r="L108" s="890"/>
      <c r="M108" s="890"/>
      <c r="N108" s="891"/>
      <c r="O108" s="2647"/>
      <c r="P108" s="2751" t="s">
        <v>8317</v>
      </c>
      <c r="S108" s="2750" t="s">
        <v>8316</v>
      </c>
      <c r="T108" s="2734" t="s">
        <v>3150</v>
      </c>
      <c r="U108" s="2734">
        <v>0</v>
      </c>
      <c r="V108" s="774" t="s">
        <v>8318</v>
      </c>
      <c r="W108" s="774" t="s">
        <v>8318</v>
      </c>
      <c r="X108" s="774" t="s">
        <v>8318</v>
      </c>
      <c r="Y108" s="774" t="s">
        <v>8318</v>
      </c>
      <c r="Z108" s="774" t="s">
        <v>8318</v>
      </c>
      <c r="AA108" s="774" t="s">
        <v>8318</v>
      </c>
      <c r="AB108" s="774" t="s">
        <v>8318</v>
      </c>
      <c r="AC108" s="774" t="s">
        <v>8318</v>
      </c>
      <c r="AD108" s="774" t="s">
        <v>8318</v>
      </c>
      <c r="AE108" s="756" t="s">
        <v>8318</v>
      </c>
      <c r="AF108" s="2647"/>
    </row>
    <row r="109" spans="1:32" ht="28.5" customHeight="1">
      <c r="A109" s="2647"/>
      <c r="B109" s="2750" t="s">
        <v>8319</v>
      </c>
      <c r="C109" s="2734" t="s">
        <v>7805</v>
      </c>
      <c r="D109" s="2734">
        <v>0</v>
      </c>
      <c r="E109" s="890"/>
      <c r="F109" s="890"/>
      <c r="G109" s="890"/>
      <c r="H109" s="890"/>
      <c r="I109" s="890"/>
      <c r="J109" s="890"/>
      <c r="K109" s="890"/>
      <c r="L109" s="890"/>
      <c r="M109" s="890"/>
      <c r="N109" s="891"/>
      <c r="O109" s="2647"/>
      <c r="P109" s="2751" t="s">
        <v>8320</v>
      </c>
      <c r="S109" s="2750" t="s">
        <v>8319</v>
      </c>
      <c r="T109" s="2734" t="s">
        <v>3150</v>
      </c>
      <c r="U109" s="2734">
        <v>0</v>
      </c>
      <c r="V109" s="774" t="s">
        <v>8321</v>
      </c>
      <c r="W109" s="774" t="s">
        <v>8321</v>
      </c>
      <c r="X109" s="774" t="s">
        <v>8321</v>
      </c>
      <c r="Y109" s="774" t="s">
        <v>8321</v>
      </c>
      <c r="Z109" s="774" t="s">
        <v>8321</v>
      </c>
      <c r="AA109" s="774" t="s">
        <v>8321</v>
      </c>
      <c r="AB109" s="774" t="s">
        <v>8321</v>
      </c>
      <c r="AC109" s="774" t="s">
        <v>8321</v>
      </c>
      <c r="AD109" s="774" t="s">
        <v>8321</v>
      </c>
      <c r="AE109" s="756" t="s">
        <v>8321</v>
      </c>
      <c r="AF109" s="2647"/>
    </row>
    <row r="110" spans="1:32" ht="28.5" customHeight="1">
      <c r="A110" s="2647"/>
      <c r="B110" s="2750" t="s">
        <v>8322</v>
      </c>
      <c r="C110" s="2734" t="s">
        <v>7805</v>
      </c>
      <c r="D110" s="2734">
        <v>0</v>
      </c>
      <c r="E110" s="890"/>
      <c r="F110" s="890"/>
      <c r="G110" s="890"/>
      <c r="H110" s="890"/>
      <c r="I110" s="890"/>
      <c r="J110" s="890"/>
      <c r="K110" s="890"/>
      <c r="L110" s="890"/>
      <c r="M110" s="890"/>
      <c r="N110" s="891"/>
      <c r="O110" s="2647"/>
      <c r="P110" s="2751" t="s">
        <v>8323</v>
      </c>
      <c r="S110" s="2750" t="s">
        <v>8322</v>
      </c>
      <c r="T110" s="2734" t="s">
        <v>3150</v>
      </c>
      <c r="U110" s="2734">
        <v>0</v>
      </c>
      <c r="V110" s="774" t="s">
        <v>8324</v>
      </c>
      <c r="W110" s="774" t="s">
        <v>8324</v>
      </c>
      <c r="X110" s="774" t="s">
        <v>8324</v>
      </c>
      <c r="Y110" s="774" t="s">
        <v>8324</v>
      </c>
      <c r="Z110" s="774" t="s">
        <v>8324</v>
      </c>
      <c r="AA110" s="774" t="s">
        <v>8324</v>
      </c>
      <c r="AB110" s="774" t="s">
        <v>8324</v>
      </c>
      <c r="AC110" s="774" t="s">
        <v>8324</v>
      </c>
      <c r="AD110" s="774" t="s">
        <v>8324</v>
      </c>
      <c r="AE110" s="756" t="s">
        <v>8324</v>
      </c>
      <c r="AF110" s="2647"/>
    </row>
    <row r="111" spans="1:32" ht="28.5" customHeight="1" thickBot="1">
      <c r="A111" s="2647"/>
      <c r="B111" s="2752" t="s">
        <v>8325</v>
      </c>
      <c r="C111" s="2737" t="s">
        <v>7805</v>
      </c>
      <c r="D111" s="2737">
        <v>0</v>
      </c>
      <c r="E111" s="892"/>
      <c r="F111" s="892"/>
      <c r="G111" s="892"/>
      <c r="H111" s="892"/>
      <c r="I111" s="892"/>
      <c r="J111" s="892"/>
      <c r="K111" s="892"/>
      <c r="L111" s="892"/>
      <c r="M111" s="892"/>
      <c r="N111" s="893"/>
      <c r="O111" s="2647"/>
      <c r="P111" s="2753" t="s">
        <v>8326</v>
      </c>
      <c r="S111" s="2752" t="s">
        <v>8325</v>
      </c>
      <c r="T111" s="2737" t="s">
        <v>3150</v>
      </c>
      <c r="U111" s="2737">
        <v>0</v>
      </c>
      <c r="V111" s="776" t="s">
        <v>8327</v>
      </c>
      <c r="W111" s="776" t="s">
        <v>8327</v>
      </c>
      <c r="X111" s="776" t="s">
        <v>8327</v>
      </c>
      <c r="Y111" s="776" t="s">
        <v>8327</v>
      </c>
      <c r="Z111" s="776" t="s">
        <v>8327</v>
      </c>
      <c r="AA111" s="776" t="s">
        <v>8327</v>
      </c>
      <c r="AB111" s="776" t="s">
        <v>8327</v>
      </c>
      <c r="AC111" s="776" t="s">
        <v>8327</v>
      </c>
      <c r="AD111" s="776" t="s">
        <v>8327</v>
      </c>
      <c r="AE111" s="758" t="s">
        <v>8327</v>
      </c>
      <c r="AF111" s="2647"/>
    </row>
    <row r="112" spans="1:32" ht="28.5" customHeight="1" thickBot="1">
      <c r="A112" s="2647"/>
      <c r="B112" s="2682"/>
      <c r="C112" s="2647"/>
      <c r="D112" s="2647"/>
      <c r="E112" s="2647"/>
      <c r="F112" s="2647"/>
      <c r="G112" s="2647"/>
      <c r="H112" s="2647"/>
      <c r="I112" s="2647"/>
      <c r="J112" s="2647"/>
      <c r="K112" s="2647"/>
      <c r="L112" s="2647"/>
      <c r="M112" s="2647"/>
      <c r="N112" s="2647"/>
      <c r="O112" s="2647"/>
      <c r="P112" s="2761"/>
      <c r="S112" s="2682"/>
      <c r="T112" s="2647"/>
      <c r="U112" s="2647"/>
      <c r="V112" s="2682"/>
      <c r="W112" s="2682"/>
      <c r="X112" s="2682"/>
      <c r="Y112" s="2682"/>
      <c r="Z112" s="2682"/>
      <c r="AA112" s="2682"/>
      <c r="AB112" s="2682"/>
      <c r="AC112" s="2682"/>
      <c r="AD112" s="2682"/>
      <c r="AE112" s="2682"/>
      <c r="AF112" s="2647"/>
    </row>
    <row r="113" spans="1:32" ht="28.5" customHeight="1">
      <c r="A113" s="2647"/>
      <c r="B113" s="2729" t="s">
        <v>8328</v>
      </c>
      <c r="C113" s="2730" t="s">
        <v>7805</v>
      </c>
      <c r="D113" s="2730">
        <v>0</v>
      </c>
      <c r="E113" s="888">
        <v>45</v>
      </c>
      <c r="F113" s="888">
        <v>45</v>
      </c>
      <c r="G113" s="888">
        <v>45</v>
      </c>
      <c r="H113" s="888">
        <v>45</v>
      </c>
      <c r="I113" s="888">
        <v>45</v>
      </c>
      <c r="J113" s="888">
        <v>45</v>
      </c>
      <c r="K113" s="888">
        <v>45</v>
      </c>
      <c r="L113" s="888">
        <v>45</v>
      </c>
      <c r="M113" s="888">
        <v>45</v>
      </c>
      <c r="N113" s="889">
        <v>45</v>
      </c>
      <c r="O113" s="2647"/>
      <c r="P113" s="2749" t="s">
        <v>8329</v>
      </c>
      <c r="S113" s="2746" t="s">
        <v>8328</v>
      </c>
      <c r="T113" s="2730" t="s">
        <v>3150</v>
      </c>
      <c r="U113" s="2730">
        <v>0</v>
      </c>
      <c r="V113" s="768" t="s">
        <v>8330</v>
      </c>
      <c r="W113" s="768" t="s">
        <v>8330</v>
      </c>
      <c r="X113" s="768" t="s">
        <v>8330</v>
      </c>
      <c r="Y113" s="768" t="s">
        <v>8330</v>
      </c>
      <c r="Z113" s="768" t="s">
        <v>8330</v>
      </c>
      <c r="AA113" s="768" t="s">
        <v>8330</v>
      </c>
      <c r="AB113" s="768" t="s">
        <v>8330</v>
      </c>
      <c r="AC113" s="768" t="s">
        <v>8330</v>
      </c>
      <c r="AD113" s="768" t="s">
        <v>8330</v>
      </c>
      <c r="AE113" s="754" t="s">
        <v>8330</v>
      </c>
      <c r="AF113" s="2647"/>
    </row>
    <row r="114" spans="1:32" ht="28.5" customHeight="1">
      <c r="A114" s="2647"/>
      <c r="B114" s="2733" t="s">
        <v>8331</v>
      </c>
      <c r="C114" s="2734" t="s">
        <v>2550</v>
      </c>
      <c r="D114" s="2734">
        <v>3</v>
      </c>
      <c r="E114" s="773">
        <v>2.3888411820768964</v>
      </c>
      <c r="F114" s="773">
        <v>2.3404995101664587</v>
      </c>
      <c r="G114" s="773">
        <v>2.3354964727337748</v>
      </c>
      <c r="H114" s="773">
        <v>2.34032385727056</v>
      </c>
      <c r="I114" s="773">
        <v>2.3318412430045359</v>
      </c>
      <c r="J114" s="773">
        <v>2.4301976251910204</v>
      </c>
      <c r="K114" s="773">
        <v>2.4291480537419181</v>
      </c>
      <c r="L114" s="773">
        <v>2.4281510686390102</v>
      </c>
      <c r="M114" s="773">
        <v>2.4272021645749833</v>
      </c>
      <c r="N114" s="755">
        <v>2.4262973569358621</v>
      </c>
      <c r="O114" s="2647"/>
      <c r="P114" s="2751" t="s">
        <v>8332</v>
      </c>
      <c r="S114" s="2750" t="s">
        <v>8331</v>
      </c>
      <c r="T114" s="2734" t="s">
        <v>2550</v>
      </c>
      <c r="U114" s="2734">
        <v>3</v>
      </c>
      <c r="V114" s="774" t="s">
        <v>8333</v>
      </c>
      <c r="W114" s="774" t="s">
        <v>8333</v>
      </c>
      <c r="X114" s="774" t="s">
        <v>8333</v>
      </c>
      <c r="Y114" s="774" t="s">
        <v>8333</v>
      </c>
      <c r="Z114" s="774" t="s">
        <v>8333</v>
      </c>
      <c r="AA114" s="774" t="s">
        <v>8333</v>
      </c>
      <c r="AB114" s="774" t="s">
        <v>8333</v>
      </c>
      <c r="AC114" s="774" t="s">
        <v>8333</v>
      </c>
      <c r="AD114" s="774" t="s">
        <v>8333</v>
      </c>
      <c r="AE114" s="756" t="s">
        <v>8333</v>
      </c>
      <c r="AF114" s="2647"/>
    </row>
    <row r="115" spans="1:32" ht="28.5" customHeight="1">
      <c r="A115" s="2647"/>
      <c r="B115" s="2733" t="s">
        <v>8334</v>
      </c>
      <c r="C115" s="2734" t="s">
        <v>2550</v>
      </c>
      <c r="D115" s="2734">
        <v>3</v>
      </c>
      <c r="E115" s="6256">
        <v>72.611158817923098</v>
      </c>
      <c r="F115" s="6256">
        <v>72.659500489833533</v>
      </c>
      <c r="G115" s="6256">
        <v>72.66450352726622</v>
      </c>
      <c r="H115" s="6256">
        <v>72.659676142729438</v>
      </c>
      <c r="I115" s="6256">
        <v>72.668158756995467</v>
      </c>
      <c r="J115" s="773">
        <v>72.569802374808972</v>
      </c>
      <c r="K115" s="773">
        <v>72.570851946258074</v>
      </c>
      <c r="L115" s="773">
        <v>72.571848931360989</v>
      </c>
      <c r="M115" s="773">
        <v>72.572797835425007</v>
      </c>
      <c r="N115" s="755">
        <v>72.573702643064138</v>
      </c>
      <c r="O115" s="2647"/>
      <c r="P115" s="2751" t="s">
        <v>8335</v>
      </c>
      <c r="S115" s="2750" t="s">
        <v>8334</v>
      </c>
      <c r="T115" s="2734" t="s">
        <v>2550</v>
      </c>
      <c r="U115" s="2734">
        <v>3</v>
      </c>
      <c r="V115" s="774" t="s">
        <v>8336</v>
      </c>
      <c r="W115" s="774" t="s">
        <v>8336</v>
      </c>
      <c r="X115" s="774" t="s">
        <v>8336</v>
      </c>
      <c r="Y115" s="774" t="s">
        <v>8336</v>
      </c>
      <c r="Z115" s="774" t="s">
        <v>8336</v>
      </c>
      <c r="AA115" s="774" t="s">
        <v>8336</v>
      </c>
      <c r="AB115" s="774" t="s">
        <v>8336</v>
      </c>
      <c r="AC115" s="774" t="s">
        <v>8336</v>
      </c>
      <c r="AD115" s="774" t="s">
        <v>8336</v>
      </c>
      <c r="AE115" s="756" t="s">
        <v>8336</v>
      </c>
      <c r="AF115" s="2647"/>
    </row>
    <row r="116" spans="1:32" ht="28.5" customHeight="1">
      <c r="A116" s="2647"/>
      <c r="B116" s="2733" t="s">
        <v>8337</v>
      </c>
      <c r="C116" s="2734" t="s">
        <v>2550</v>
      </c>
      <c r="D116" s="2734">
        <v>3</v>
      </c>
      <c r="E116" s="773"/>
      <c r="F116" s="773"/>
      <c r="G116" s="773"/>
      <c r="H116" s="773"/>
      <c r="I116" s="773"/>
      <c r="J116" s="773"/>
      <c r="K116" s="773"/>
      <c r="L116" s="773"/>
      <c r="M116" s="773"/>
      <c r="N116" s="755"/>
      <c r="O116" s="2647"/>
      <c r="P116" s="2751" t="s">
        <v>8338</v>
      </c>
      <c r="S116" s="2750" t="s">
        <v>8337</v>
      </c>
      <c r="T116" s="2734" t="s">
        <v>2550</v>
      </c>
      <c r="U116" s="2734">
        <v>3</v>
      </c>
      <c r="V116" s="774" t="s">
        <v>8339</v>
      </c>
      <c r="W116" s="774" t="s">
        <v>8339</v>
      </c>
      <c r="X116" s="774" t="s">
        <v>8339</v>
      </c>
      <c r="Y116" s="774" t="s">
        <v>8339</v>
      </c>
      <c r="Z116" s="774" t="s">
        <v>8339</v>
      </c>
      <c r="AA116" s="774" t="s">
        <v>8339</v>
      </c>
      <c r="AB116" s="774" t="s">
        <v>8339</v>
      </c>
      <c r="AC116" s="774" t="s">
        <v>8339</v>
      </c>
      <c r="AD116" s="774" t="s">
        <v>8339</v>
      </c>
      <c r="AE116" s="756" t="s">
        <v>8339</v>
      </c>
      <c r="AF116" s="2647"/>
    </row>
    <row r="117" spans="1:32" ht="28.5" customHeight="1">
      <c r="A117" s="2647"/>
      <c r="B117" s="2733" t="s">
        <v>8340</v>
      </c>
      <c r="C117" s="2734" t="s">
        <v>2550</v>
      </c>
      <c r="D117" s="2734">
        <v>3</v>
      </c>
      <c r="E117" s="773"/>
      <c r="F117" s="773"/>
      <c r="G117" s="773"/>
      <c r="H117" s="773"/>
      <c r="I117" s="773"/>
      <c r="J117" s="773"/>
      <c r="K117" s="773"/>
      <c r="L117" s="773"/>
      <c r="M117" s="773"/>
      <c r="N117" s="755"/>
      <c r="O117" s="2647"/>
      <c r="P117" s="2751" t="s">
        <v>8341</v>
      </c>
      <c r="S117" s="2750" t="s">
        <v>8340</v>
      </c>
      <c r="T117" s="2734" t="s">
        <v>2550</v>
      </c>
      <c r="U117" s="2734">
        <v>3</v>
      </c>
      <c r="V117" s="774" t="s">
        <v>8342</v>
      </c>
      <c r="W117" s="774" t="s">
        <v>8342</v>
      </c>
      <c r="X117" s="774" t="s">
        <v>8342</v>
      </c>
      <c r="Y117" s="774" t="s">
        <v>8342</v>
      </c>
      <c r="Z117" s="774" t="s">
        <v>8342</v>
      </c>
      <c r="AA117" s="774" t="s">
        <v>8342</v>
      </c>
      <c r="AB117" s="774" t="s">
        <v>8342</v>
      </c>
      <c r="AC117" s="774" t="s">
        <v>8342</v>
      </c>
      <c r="AD117" s="774" t="s">
        <v>8342</v>
      </c>
      <c r="AE117" s="756" t="s">
        <v>8342</v>
      </c>
      <c r="AF117" s="2647"/>
    </row>
    <row r="118" spans="1:32" ht="28.5" customHeight="1">
      <c r="A118" s="2647"/>
      <c r="B118" s="2733" t="s">
        <v>8343</v>
      </c>
      <c r="C118" s="2734" t="s">
        <v>2550</v>
      </c>
      <c r="D118" s="2734">
        <v>3</v>
      </c>
      <c r="E118" s="773"/>
      <c r="F118" s="773"/>
      <c r="G118" s="773"/>
      <c r="H118" s="773"/>
      <c r="I118" s="773"/>
      <c r="J118" s="773"/>
      <c r="K118" s="773"/>
      <c r="L118" s="773"/>
      <c r="M118" s="773"/>
      <c r="N118" s="755"/>
      <c r="O118" s="2647"/>
      <c r="P118" s="2751" t="s">
        <v>8344</v>
      </c>
      <c r="S118" s="2750" t="s">
        <v>8343</v>
      </c>
      <c r="T118" s="2734" t="s">
        <v>2550</v>
      </c>
      <c r="U118" s="2734">
        <v>3</v>
      </c>
      <c r="V118" s="774" t="s">
        <v>8345</v>
      </c>
      <c r="W118" s="774" t="s">
        <v>8345</v>
      </c>
      <c r="X118" s="774" t="s">
        <v>8345</v>
      </c>
      <c r="Y118" s="774" t="s">
        <v>8345</v>
      </c>
      <c r="Z118" s="774" t="s">
        <v>8345</v>
      </c>
      <c r="AA118" s="774" t="s">
        <v>8345</v>
      </c>
      <c r="AB118" s="774" t="s">
        <v>8345</v>
      </c>
      <c r="AC118" s="774" t="s">
        <v>8345</v>
      </c>
      <c r="AD118" s="774" t="s">
        <v>8345</v>
      </c>
      <c r="AE118" s="756" t="s">
        <v>8345</v>
      </c>
      <c r="AF118" s="2647"/>
    </row>
    <row r="119" spans="1:32" ht="28.5" customHeight="1" thickBot="1">
      <c r="A119" s="2647"/>
      <c r="B119" s="2736" t="s">
        <v>8346</v>
      </c>
      <c r="C119" s="2737" t="s">
        <v>2550</v>
      </c>
      <c r="D119" s="2737">
        <v>3</v>
      </c>
      <c r="E119" s="775"/>
      <c r="F119" s="775"/>
      <c r="G119" s="775"/>
      <c r="H119" s="775"/>
      <c r="I119" s="775"/>
      <c r="J119" s="775"/>
      <c r="K119" s="775"/>
      <c r="L119" s="775"/>
      <c r="M119" s="775"/>
      <c r="N119" s="757"/>
      <c r="O119" s="2647"/>
      <c r="P119" s="2753" t="s">
        <v>8347</v>
      </c>
      <c r="S119" s="2752" t="s">
        <v>8346</v>
      </c>
      <c r="T119" s="2737" t="s">
        <v>2550</v>
      </c>
      <c r="U119" s="2737">
        <v>3</v>
      </c>
      <c r="V119" s="776" t="s">
        <v>8348</v>
      </c>
      <c r="W119" s="776" t="s">
        <v>8348</v>
      </c>
      <c r="X119" s="776" t="s">
        <v>8348</v>
      </c>
      <c r="Y119" s="776" t="s">
        <v>8348</v>
      </c>
      <c r="Z119" s="776" t="s">
        <v>8348</v>
      </c>
      <c r="AA119" s="776" t="s">
        <v>8348</v>
      </c>
      <c r="AB119" s="776" t="s">
        <v>8348</v>
      </c>
      <c r="AC119" s="776" t="s">
        <v>8348</v>
      </c>
      <c r="AD119" s="776" t="s">
        <v>8348</v>
      </c>
      <c r="AE119" s="758" t="s">
        <v>8348</v>
      </c>
      <c r="AF119" s="2647"/>
    </row>
    <row r="120" spans="1:32" ht="28.5" customHeight="1" thickBot="1">
      <c r="A120" s="2647"/>
      <c r="B120" s="2682"/>
      <c r="C120" s="2647"/>
      <c r="D120" s="2647"/>
      <c r="E120" s="2647"/>
      <c r="F120" s="2647"/>
      <c r="G120" s="2647"/>
      <c r="H120" s="2647"/>
      <c r="I120" s="2647"/>
      <c r="J120" s="2647"/>
      <c r="K120" s="2647"/>
      <c r="L120" s="2647"/>
      <c r="M120" s="2647"/>
      <c r="N120" s="2647"/>
      <c r="O120" s="2647"/>
      <c r="P120" s="2761"/>
      <c r="S120" s="2682"/>
      <c r="T120" s="2647"/>
      <c r="U120" s="2647"/>
      <c r="V120" s="2682"/>
      <c r="W120" s="2682"/>
      <c r="X120" s="2682"/>
      <c r="Y120" s="2682"/>
      <c r="Z120" s="2682"/>
      <c r="AA120" s="2682"/>
      <c r="AB120" s="2682"/>
      <c r="AC120" s="2682"/>
      <c r="AD120" s="2682"/>
      <c r="AE120" s="2682"/>
      <c r="AF120" s="2647"/>
    </row>
    <row r="121" spans="1:32" ht="28.5" customHeight="1">
      <c r="A121" s="2647"/>
      <c r="B121" s="2746" t="s">
        <v>8349</v>
      </c>
      <c r="C121" s="2730" t="s">
        <v>2550</v>
      </c>
      <c r="D121" s="2730">
        <v>3</v>
      </c>
      <c r="E121" s="767"/>
      <c r="F121" s="767"/>
      <c r="G121" s="767"/>
      <c r="H121" s="767"/>
      <c r="I121" s="767"/>
      <c r="J121" s="767"/>
      <c r="K121" s="767"/>
      <c r="L121" s="767"/>
      <c r="M121" s="767"/>
      <c r="N121" s="753"/>
      <c r="O121" s="2647"/>
      <c r="P121" s="2749" t="s">
        <v>8350</v>
      </c>
      <c r="S121" s="2746" t="s">
        <v>8349</v>
      </c>
      <c r="T121" s="2730" t="s">
        <v>2550</v>
      </c>
      <c r="U121" s="2730">
        <v>3</v>
      </c>
      <c r="V121" s="768" t="s">
        <v>8351</v>
      </c>
      <c r="W121" s="768" t="s">
        <v>8351</v>
      </c>
      <c r="X121" s="768" t="s">
        <v>8351</v>
      </c>
      <c r="Y121" s="768" t="s">
        <v>8351</v>
      </c>
      <c r="Z121" s="768" t="s">
        <v>8351</v>
      </c>
      <c r="AA121" s="768" t="s">
        <v>8351</v>
      </c>
      <c r="AB121" s="768" t="s">
        <v>8351</v>
      </c>
      <c r="AC121" s="768" t="s">
        <v>8351</v>
      </c>
      <c r="AD121" s="768" t="s">
        <v>8351</v>
      </c>
      <c r="AE121" s="754" t="s">
        <v>8351</v>
      </c>
      <c r="AF121" s="2647"/>
    </row>
    <row r="122" spans="1:32" ht="28.5" customHeight="1">
      <c r="A122" s="2647"/>
      <c r="B122" s="2750" t="s">
        <v>8352</v>
      </c>
      <c r="C122" s="2734" t="s">
        <v>2550</v>
      </c>
      <c r="D122" s="2734">
        <v>3</v>
      </c>
      <c r="E122" s="6256">
        <v>29.026000000000003</v>
      </c>
      <c r="F122" s="6256">
        <v>29.026000000000003</v>
      </c>
      <c r="G122" s="6256">
        <v>29.026000000000003</v>
      </c>
      <c r="H122" s="6256">
        <v>29.026000000000003</v>
      </c>
      <c r="I122" s="6256">
        <v>29.026000000000003</v>
      </c>
      <c r="J122" s="773">
        <v>29.026000000000003</v>
      </c>
      <c r="K122" s="773">
        <v>29.026000000000003</v>
      </c>
      <c r="L122" s="773">
        <v>29.026000000000003</v>
      </c>
      <c r="M122" s="773">
        <v>29.026000000000003</v>
      </c>
      <c r="N122" s="755">
        <v>29.026000000000003</v>
      </c>
      <c r="O122" s="2647"/>
      <c r="P122" s="2751" t="s">
        <v>8353</v>
      </c>
      <c r="S122" s="2750" t="s">
        <v>8352</v>
      </c>
      <c r="T122" s="2734" t="s">
        <v>2550</v>
      </c>
      <c r="U122" s="2734">
        <v>3</v>
      </c>
      <c r="V122" s="774" t="s">
        <v>8354</v>
      </c>
      <c r="W122" s="774" t="s">
        <v>8354</v>
      </c>
      <c r="X122" s="774" t="s">
        <v>8354</v>
      </c>
      <c r="Y122" s="774" t="s">
        <v>8354</v>
      </c>
      <c r="Z122" s="774" t="s">
        <v>8354</v>
      </c>
      <c r="AA122" s="774" t="s">
        <v>8354</v>
      </c>
      <c r="AB122" s="774" t="s">
        <v>8354</v>
      </c>
      <c r="AC122" s="774" t="s">
        <v>8354</v>
      </c>
      <c r="AD122" s="774" t="s">
        <v>8354</v>
      </c>
      <c r="AE122" s="756" t="s">
        <v>8354</v>
      </c>
      <c r="AF122" s="2647"/>
    </row>
    <row r="123" spans="1:32" ht="28.5" customHeight="1">
      <c r="A123" s="2647"/>
      <c r="B123" s="2750" t="s">
        <v>8355</v>
      </c>
      <c r="C123" s="2734" t="s">
        <v>2550</v>
      </c>
      <c r="D123" s="2734">
        <v>3</v>
      </c>
      <c r="E123" s="773"/>
      <c r="F123" s="773"/>
      <c r="G123" s="773"/>
      <c r="H123" s="773"/>
      <c r="I123" s="773"/>
      <c r="J123" s="773"/>
      <c r="K123" s="773"/>
      <c r="L123" s="773"/>
      <c r="M123" s="773"/>
      <c r="N123" s="755"/>
      <c r="O123" s="2647"/>
      <c r="P123" s="2751" t="s">
        <v>8356</v>
      </c>
      <c r="S123" s="2750" t="s">
        <v>8355</v>
      </c>
      <c r="T123" s="2734" t="s">
        <v>2550</v>
      </c>
      <c r="U123" s="2734">
        <v>3</v>
      </c>
      <c r="V123" s="774" t="s">
        <v>8357</v>
      </c>
      <c r="W123" s="774" t="s">
        <v>8357</v>
      </c>
      <c r="X123" s="774" t="s">
        <v>8357</v>
      </c>
      <c r="Y123" s="774" t="s">
        <v>8357</v>
      </c>
      <c r="Z123" s="774" t="s">
        <v>8357</v>
      </c>
      <c r="AA123" s="774" t="s">
        <v>8357</v>
      </c>
      <c r="AB123" s="774" t="s">
        <v>8357</v>
      </c>
      <c r="AC123" s="774" t="s">
        <v>8357</v>
      </c>
      <c r="AD123" s="774" t="s">
        <v>8357</v>
      </c>
      <c r="AE123" s="756" t="s">
        <v>8357</v>
      </c>
      <c r="AF123" s="2647"/>
    </row>
    <row r="124" spans="1:32" ht="28.5" customHeight="1">
      <c r="A124" s="2647"/>
      <c r="B124" s="2750" t="s">
        <v>8358</v>
      </c>
      <c r="C124" s="2734" t="s">
        <v>2550</v>
      </c>
      <c r="D124" s="2734">
        <v>3</v>
      </c>
      <c r="E124" s="773"/>
      <c r="F124" s="773"/>
      <c r="G124" s="773"/>
      <c r="H124" s="773"/>
      <c r="I124" s="773"/>
      <c r="J124" s="773"/>
      <c r="K124" s="773"/>
      <c r="L124" s="773"/>
      <c r="M124" s="773"/>
      <c r="N124" s="755"/>
      <c r="O124" s="2647"/>
      <c r="P124" s="2751" t="s">
        <v>8359</v>
      </c>
      <c r="S124" s="2750" t="s">
        <v>8358</v>
      </c>
      <c r="T124" s="2734" t="s">
        <v>2550</v>
      </c>
      <c r="U124" s="2734">
        <v>3</v>
      </c>
      <c r="V124" s="774" t="s">
        <v>8360</v>
      </c>
      <c r="W124" s="774" t="s">
        <v>8360</v>
      </c>
      <c r="X124" s="774" t="s">
        <v>8360</v>
      </c>
      <c r="Y124" s="774" t="s">
        <v>8360</v>
      </c>
      <c r="Z124" s="774" t="s">
        <v>8360</v>
      </c>
      <c r="AA124" s="774" t="s">
        <v>8360</v>
      </c>
      <c r="AB124" s="774" t="s">
        <v>8360</v>
      </c>
      <c r="AC124" s="774" t="s">
        <v>8360</v>
      </c>
      <c r="AD124" s="774" t="s">
        <v>8360</v>
      </c>
      <c r="AE124" s="756" t="s">
        <v>8360</v>
      </c>
      <c r="AF124" s="2647"/>
    </row>
    <row r="125" spans="1:32" ht="28.5" customHeight="1">
      <c r="A125" s="2647"/>
      <c r="B125" s="2750" t="s">
        <v>8361</v>
      </c>
      <c r="C125" s="2734" t="s">
        <v>2550</v>
      </c>
      <c r="D125" s="2734">
        <v>3</v>
      </c>
      <c r="E125" s="773"/>
      <c r="F125" s="773"/>
      <c r="G125" s="773"/>
      <c r="H125" s="773"/>
      <c r="I125" s="773"/>
      <c r="J125" s="773"/>
      <c r="K125" s="773"/>
      <c r="L125" s="773"/>
      <c r="M125" s="773"/>
      <c r="N125" s="755"/>
      <c r="O125" s="2647"/>
      <c r="P125" s="2751" t="s">
        <v>8362</v>
      </c>
      <c r="S125" s="2750" t="s">
        <v>8361</v>
      </c>
      <c r="T125" s="2734" t="s">
        <v>2550</v>
      </c>
      <c r="U125" s="2734">
        <v>3</v>
      </c>
      <c r="V125" s="774" t="s">
        <v>8363</v>
      </c>
      <c r="W125" s="774" t="s">
        <v>8363</v>
      </c>
      <c r="X125" s="774" t="s">
        <v>8363</v>
      </c>
      <c r="Y125" s="774" t="s">
        <v>8363</v>
      </c>
      <c r="Z125" s="774" t="s">
        <v>8363</v>
      </c>
      <c r="AA125" s="774" t="s">
        <v>8363</v>
      </c>
      <c r="AB125" s="774" t="s">
        <v>8363</v>
      </c>
      <c r="AC125" s="774" t="s">
        <v>8363</v>
      </c>
      <c r="AD125" s="774" t="s">
        <v>8363</v>
      </c>
      <c r="AE125" s="756" t="s">
        <v>8363</v>
      </c>
      <c r="AF125" s="2647"/>
    </row>
    <row r="126" spans="1:32" ht="28.5" customHeight="1" thickBot="1">
      <c r="A126" s="2647"/>
      <c r="B126" s="2752" t="s">
        <v>8364</v>
      </c>
      <c r="C126" s="2737" t="s">
        <v>2550</v>
      </c>
      <c r="D126" s="2737">
        <v>3</v>
      </c>
      <c r="E126" s="775"/>
      <c r="F126" s="775"/>
      <c r="G126" s="775"/>
      <c r="H126" s="775"/>
      <c r="I126" s="775"/>
      <c r="J126" s="775"/>
      <c r="K126" s="775"/>
      <c r="L126" s="775"/>
      <c r="M126" s="775"/>
      <c r="N126" s="757"/>
      <c r="O126" s="2647"/>
      <c r="P126" s="2753" t="s">
        <v>8365</v>
      </c>
      <c r="S126" s="2752" t="s">
        <v>8364</v>
      </c>
      <c r="T126" s="2737" t="s">
        <v>2550</v>
      </c>
      <c r="U126" s="2737">
        <v>3</v>
      </c>
      <c r="V126" s="776" t="s">
        <v>8366</v>
      </c>
      <c r="W126" s="776" t="s">
        <v>8366</v>
      </c>
      <c r="X126" s="776" t="s">
        <v>8366</v>
      </c>
      <c r="Y126" s="776" t="s">
        <v>8366</v>
      </c>
      <c r="Z126" s="776" t="s">
        <v>8366</v>
      </c>
      <c r="AA126" s="776" t="s">
        <v>8366</v>
      </c>
      <c r="AB126" s="776" t="s">
        <v>8366</v>
      </c>
      <c r="AC126" s="776" t="s">
        <v>8366</v>
      </c>
      <c r="AD126" s="776" t="s">
        <v>8366</v>
      </c>
      <c r="AE126" s="758" t="s">
        <v>8366</v>
      </c>
      <c r="AF126" s="2647"/>
    </row>
    <row r="127" spans="1:32" ht="28.5" customHeight="1" thickBot="1">
      <c r="A127" s="2647"/>
      <c r="F127" s="2847"/>
      <c r="G127" s="2847"/>
      <c r="H127" s="2847"/>
      <c r="I127" s="2847"/>
      <c r="J127" s="2847"/>
      <c r="K127" s="2847"/>
      <c r="L127" s="2847"/>
      <c r="M127" s="2847"/>
      <c r="N127" s="2847"/>
      <c r="O127" s="2647"/>
      <c r="P127" s="2761"/>
      <c r="W127" s="2847"/>
      <c r="X127" s="2847"/>
      <c r="Y127" s="2847"/>
      <c r="Z127" s="2847"/>
      <c r="AA127" s="2847"/>
      <c r="AB127" s="2847"/>
      <c r="AC127" s="2847"/>
      <c r="AD127" s="2847"/>
      <c r="AE127" s="2847"/>
      <c r="AF127" s="2647"/>
    </row>
    <row r="128" spans="1:32" ht="42.75" customHeight="1" thickBot="1">
      <c r="B128" s="2851" t="s">
        <v>6505</v>
      </c>
      <c r="C128" s="2852" t="s">
        <v>4093</v>
      </c>
      <c r="D128" s="2852" t="s">
        <v>4094</v>
      </c>
      <c r="E128" s="2416" t="s">
        <v>6917</v>
      </c>
      <c r="F128" s="2849"/>
      <c r="G128" s="2849"/>
      <c r="H128" s="2849"/>
      <c r="I128" s="2849"/>
      <c r="J128" s="2849"/>
      <c r="K128" s="2849"/>
      <c r="L128" s="2849"/>
      <c r="M128" s="2849"/>
      <c r="N128" s="2848"/>
      <c r="O128" s="2647"/>
      <c r="P128" s="2761"/>
      <c r="S128" s="2851" t="s">
        <v>6505</v>
      </c>
      <c r="T128" s="2852" t="s">
        <v>4093</v>
      </c>
      <c r="U128" s="2852" t="s">
        <v>4094</v>
      </c>
      <c r="V128" s="2416" t="s">
        <v>6917</v>
      </c>
      <c r="W128" s="2849"/>
      <c r="X128" s="2849"/>
      <c r="Y128" s="2849"/>
      <c r="Z128" s="2849"/>
      <c r="AA128" s="2849"/>
      <c r="AB128" s="2849"/>
      <c r="AC128" s="2849"/>
      <c r="AD128" s="2849"/>
      <c r="AE128" s="2848"/>
      <c r="AF128" s="2647"/>
    </row>
    <row r="129" spans="1:32" ht="28.5" customHeight="1" thickBot="1">
      <c r="A129" s="2647"/>
      <c r="B129" s="2682"/>
      <c r="C129" s="2647"/>
      <c r="D129" s="2647"/>
      <c r="E129" s="2647"/>
      <c r="F129" s="2647"/>
      <c r="G129" s="2647"/>
      <c r="H129" s="2647"/>
      <c r="I129" s="2647"/>
      <c r="J129" s="2647"/>
      <c r="K129" s="2647"/>
      <c r="L129" s="2647"/>
      <c r="M129" s="2647"/>
      <c r="N129" s="2647"/>
      <c r="O129" s="2647"/>
      <c r="P129" s="2761"/>
      <c r="S129" s="2682"/>
      <c r="T129" s="2647"/>
      <c r="U129" s="2647"/>
      <c r="V129" s="2647"/>
      <c r="W129" s="2647"/>
      <c r="X129" s="2647"/>
      <c r="Y129" s="2647"/>
      <c r="Z129" s="2647"/>
      <c r="AA129" s="2647"/>
      <c r="AB129" s="2647"/>
      <c r="AC129" s="2647"/>
      <c r="AD129" s="2647"/>
      <c r="AE129" s="2647"/>
      <c r="AF129" s="2647"/>
    </row>
    <row r="130" spans="1:32" ht="28.5" customHeight="1">
      <c r="A130" s="2745"/>
      <c r="B130" s="2729" t="s">
        <v>8367</v>
      </c>
      <c r="C130" s="2730" t="s">
        <v>2550</v>
      </c>
      <c r="D130" s="2730">
        <v>3</v>
      </c>
      <c r="E130" s="753">
        <v>0.71665235462306898</v>
      </c>
      <c r="F130" s="2647"/>
      <c r="G130" s="2647"/>
      <c r="H130" s="2647"/>
      <c r="I130" s="2647"/>
      <c r="J130" s="2647"/>
      <c r="K130" s="2647"/>
      <c r="L130" s="2647"/>
      <c r="M130" s="2647"/>
      <c r="N130" s="2647"/>
      <c r="O130" s="2647"/>
      <c r="P130" s="2749" t="s">
        <v>8368</v>
      </c>
      <c r="S130" s="2746" t="s">
        <v>8367</v>
      </c>
      <c r="T130" s="2730" t="s">
        <v>2550</v>
      </c>
      <c r="U130" s="2730">
        <v>3</v>
      </c>
      <c r="V130" s="754" t="s">
        <v>8369</v>
      </c>
      <c r="W130" s="2647"/>
      <c r="X130" s="2647"/>
      <c r="Y130" s="2647"/>
      <c r="Z130" s="2647"/>
      <c r="AA130" s="2647"/>
      <c r="AB130" s="2647"/>
      <c r="AC130" s="2647"/>
      <c r="AD130" s="2647"/>
      <c r="AE130" s="2647"/>
      <c r="AF130" s="2647"/>
    </row>
    <row r="131" spans="1:32" ht="28.5" customHeight="1">
      <c r="A131" s="2745"/>
      <c r="B131" s="2733" t="s">
        <v>8370</v>
      </c>
      <c r="C131" s="2734" t="s">
        <v>2550</v>
      </c>
      <c r="D131" s="2734">
        <v>3</v>
      </c>
      <c r="E131" s="755">
        <v>5.2833476453769306</v>
      </c>
      <c r="F131" s="2647"/>
      <c r="G131" s="2647"/>
      <c r="H131" s="2647"/>
      <c r="I131" s="2647"/>
      <c r="J131" s="2647"/>
      <c r="K131" s="2647"/>
      <c r="L131" s="2647"/>
      <c r="M131" s="2647"/>
      <c r="N131" s="2647"/>
      <c r="O131" s="2647"/>
      <c r="P131" s="2751" t="s">
        <v>8371</v>
      </c>
      <c r="S131" s="2750" t="s">
        <v>8370</v>
      </c>
      <c r="T131" s="2734" t="s">
        <v>2550</v>
      </c>
      <c r="U131" s="2734">
        <v>3</v>
      </c>
      <c r="V131" s="756" t="s">
        <v>8372</v>
      </c>
      <c r="W131" s="2647"/>
      <c r="X131" s="2647"/>
      <c r="Y131" s="2647"/>
      <c r="Z131" s="2647"/>
      <c r="AA131" s="2647"/>
      <c r="AB131" s="2647"/>
      <c r="AC131" s="2647"/>
      <c r="AD131" s="2647"/>
      <c r="AE131" s="2647"/>
      <c r="AF131" s="2647"/>
    </row>
    <row r="132" spans="1:32" ht="28.5" customHeight="1">
      <c r="A132" s="2745"/>
      <c r="B132" s="2733" t="s">
        <v>8373</v>
      </c>
      <c r="C132" s="2734" t="s">
        <v>2550</v>
      </c>
      <c r="D132" s="2734">
        <v>3</v>
      </c>
      <c r="E132" s="755"/>
      <c r="F132" s="2647"/>
      <c r="G132" s="2647"/>
      <c r="H132" s="2647"/>
      <c r="I132" s="2647"/>
      <c r="J132" s="2647"/>
      <c r="K132" s="2647"/>
      <c r="L132" s="2647"/>
      <c r="M132" s="2647"/>
      <c r="N132" s="2647"/>
      <c r="O132" s="2647"/>
      <c r="P132" s="2751" t="s">
        <v>8374</v>
      </c>
      <c r="S132" s="2750" t="s">
        <v>8373</v>
      </c>
      <c r="T132" s="2734" t="s">
        <v>2550</v>
      </c>
      <c r="U132" s="2734">
        <v>3</v>
      </c>
      <c r="V132" s="756" t="s">
        <v>8375</v>
      </c>
      <c r="W132" s="2647"/>
      <c r="X132" s="2647"/>
      <c r="Y132" s="2647"/>
      <c r="Z132" s="2647"/>
      <c r="AA132" s="2647"/>
      <c r="AB132" s="2647"/>
      <c r="AC132" s="2647"/>
      <c r="AD132" s="2647"/>
      <c r="AE132" s="2647"/>
      <c r="AF132" s="2647"/>
    </row>
    <row r="133" spans="1:32" ht="28.5" customHeight="1">
      <c r="A133" s="2745"/>
      <c r="B133" s="2733" t="s">
        <v>8376</v>
      </c>
      <c r="C133" s="2734" t="s">
        <v>2550</v>
      </c>
      <c r="D133" s="2734">
        <v>3</v>
      </c>
      <c r="E133" s="755"/>
      <c r="F133" s="2647"/>
      <c r="G133" s="2647"/>
      <c r="H133" s="2647"/>
      <c r="I133" s="2647"/>
      <c r="J133" s="2647"/>
      <c r="K133" s="2647"/>
      <c r="L133" s="2647"/>
      <c r="M133" s="2647"/>
      <c r="N133" s="2647"/>
      <c r="O133" s="2647"/>
      <c r="P133" s="2751" t="s">
        <v>8377</v>
      </c>
      <c r="S133" s="2750" t="s">
        <v>8376</v>
      </c>
      <c r="T133" s="2734" t="s">
        <v>2550</v>
      </c>
      <c r="U133" s="2734">
        <v>3</v>
      </c>
      <c r="V133" s="756" t="s">
        <v>8378</v>
      </c>
      <c r="W133" s="2647"/>
      <c r="X133" s="2647"/>
      <c r="Y133" s="2647"/>
      <c r="Z133" s="2647"/>
      <c r="AA133" s="2647"/>
      <c r="AB133" s="2647"/>
      <c r="AC133" s="2647"/>
      <c r="AD133" s="2647"/>
      <c r="AE133" s="2647"/>
      <c r="AF133" s="2647"/>
    </row>
    <row r="134" spans="1:32" ht="28.5" customHeight="1">
      <c r="A134" s="2745"/>
      <c r="B134" s="2733" t="s">
        <v>8379</v>
      </c>
      <c r="C134" s="2734" t="s">
        <v>2550</v>
      </c>
      <c r="D134" s="2734">
        <v>3</v>
      </c>
      <c r="E134" s="755"/>
      <c r="F134" s="2647"/>
      <c r="G134" s="2647"/>
      <c r="H134" s="2647"/>
      <c r="I134" s="2647"/>
      <c r="J134" s="2647"/>
      <c r="K134" s="2647"/>
      <c r="L134" s="2647"/>
      <c r="M134" s="2647"/>
      <c r="N134" s="2647"/>
      <c r="O134" s="2647"/>
      <c r="P134" s="2751" t="s">
        <v>8380</v>
      </c>
      <c r="S134" s="2750" t="s">
        <v>8379</v>
      </c>
      <c r="T134" s="2734" t="s">
        <v>2550</v>
      </c>
      <c r="U134" s="2734">
        <v>3</v>
      </c>
      <c r="V134" s="756" t="s">
        <v>8381</v>
      </c>
      <c r="W134" s="2647"/>
      <c r="X134" s="2647"/>
      <c r="Y134" s="2647"/>
      <c r="Z134" s="2647"/>
      <c r="AA134" s="2647"/>
      <c r="AB134" s="2647"/>
      <c r="AC134" s="2647"/>
      <c r="AD134" s="2647"/>
      <c r="AE134" s="2647"/>
      <c r="AF134" s="2647"/>
    </row>
    <row r="135" spans="1:32" ht="28.5" customHeight="1" thickBot="1">
      <c r="A135" s="2745"/>
      <c r="B135" s="2736" t="s">
        <v>8382</v>
      </c>
      <c r="C135" s="2737" t="s">
        <v>2550</v>
      </c>
      <c r="D135" s="2737">
        <v>3</v>
      </c>
      <c r="E135" s="757"/>
      <c r="F135" s="2647"/>
      <c r="G135" s="2647"/>
      <c r="H135" s="2647"/>
      <c r="I135" s="2647"/>
      <c r="J135" s="2647"/>
      <c r="K135" s="2647"/>
      <c r="L135" s="2647"/>
      <c r="M135" s="2647"/>
      <c r="N135" s="2647"/>
      <c r="O135" s="2647"/>
      <c r="P135" s="2753" t="s">
        <v>8383</v>
      </c>
      <c r="S135" s="2752" t="s">
        <v>8382</v>
      </c>
      <c r="T135" s="2737" t="s">
        <v>2550</v>
      </c>
      <c r="U135" s="2737">
        <v>3</v>
      </c>
      <c r="V135" s="758" t="s">
        <v>8384</v>
      </c>
      <c r="W135" s="2647"/>
      <c r="X135" s="2647"/>
      <c r="Y135" s="2647"/>
      <c r="Z135" s="2647"/>
      <c r="AA135" s="2647"/>
      <c r="AB135" s="2647"/>
      <c r="AC135" s="2647"/>
      <c r="AD135" s="2647"/>
      <c r="AE135" s="2647"/>
      <c r="AF135" s="2647"/>
    </row>
    <row r="136" spans="1:32" ht="28.5" customHeight="1" thickBot="1">
      <c r="A136" s="2647"/>
      <c r="B136" s="2682"/>
      <c r="C136" s="2647"/>
      <c r="D136" s="2647"/>
      <c r="E136" s="2647"/>
      <c r="F136" s="2647"/>
      <c r="G136" s="2647"/>
      <c r="H136" s="2647"/>
      <c r="I136" s="2647"/>
      <c r="J136" s="2647"/>
      <c r="K136" s="2647"/>
      <c r="L136" s="2647"/>
      <c r="M136" s="2647"/>
      <c r="N136" s="2647"/>
      <c r="O136" s="2647"/>
      <c r="P136" s="2761"/>
      <c r="S136" s="2682"/>
      <c r="T136" s="2647"/>
      <c r="U136" s="2647"/>
      <c r="V136" s="2682"/>
      <c r="W136" s="2647"/>
      <c r="X136" s="2647"/>
      <c r="Y136" s="2647"/>
      <c r="Z136" s="2647"/>
      <c r="AA136" s="2647"/>
      <c r="AB136" s="2647"/>
      <c r="AC136" s="2647"/>
      <c r="AD136" s="2647"/>
      <c r="AE136" s="2647"/>
      <c r="AF136" s="2647"/>
    </row>
    <row r="137" spans="1:32" ht="28.5" customHeight="1">
      <c r="A137" s="2745"/>
      <c r="B137" s="2729" t="s">
        <v>8385</v>
      </c>
      <c r="C137" s="2730" t="s">
        <v>2550</v>
      </c>
      <c r="D137" s="2730">
        <v>3</v>
      </c>
      <c r="E137" s="753">
        <v>4.0534458294891174</v>
      </c>
      <c r="F137" s="2647"/>
      <c r="G137" s="2647"/>
      <c r="H137" s="2647"/>
      <c r="I137" s="2647"/>
      <c r="J137" s="2647"/>
      <c r="K137" s="2647"/>
      <c r="L137" s="2647"/>
      <c r="M137" s="2647"/>
      <c r="N137" s="2647"/>
      <c r="O137" s="2647"/>
      <c r="P137" s="2749" t="s">
        <v>8386</v>
      </c>
      <c r="S137" s="2746" t="s">
        <v>8385</v>
      </c>
      <c r="T137" s="2730" t="s">
        <v>2550</v>
      </c>
      <c r="U137" s="2730">
        <v>3</v>
      </c>
      <c r="V137" s="754" t="s">
        <v>8387</v>
      </c>
      <c r="W137" s="2647"/>
      <c r="X137" s="2647"/>
      <c r="Y137" s="2647"/>
      <c r="Z137" s="2647"/>
      <c r="AA137" s="2647"/>
      <c r="AB137" s="2647"/>
      <c r="AC137" s="2647"/>
      <c r="AD137" s="2647"/>
      <c r="AE137" s="2647"/>
      <c r="AF137" s="2647"/>
    </row>
    <row r="138" spans="1:32" ht="28.5" customHeight="1">
      <c r="A138" s="2745"/>
      <c r="B138" s="2733" t="s">
        <v>8388</v>
      </c>
      <c r="C138" s="2734" t="s">
        <v>2550</v>
      </c>
      <c r="D138" s="2734">
        <v>3</v>
      </c>
      <c r="E138" s="755">
        <v>29.883057441649125</v>
      </c>
      <c r="F138" s="2647"/>
      <c r="G138" s="2647"/>
      <c r="H138" s="2647"/>
      <c r="I138" s="2647"/>
      <c r="J138" s="2647"/>
      <c r="K138" s="2647"/>
      <c r="L138" s="2647"/>
      <c r="M138" s="2647"/>
      <c r="N138" s="2647"/>
      <c r="O138" s="2647"/>
      <c r="P138" s="2751" t="s">
        <v>8389</v>
      </c>
      <c r="S138" s="2750" t="s">
        <v>8388</v>
      </c>
      <c r="T138" s="2734" t="s">
        <v>2550</v>
      </c>
      <c r="U138" s="2734">
        <v>3</v>
      </c>
      <c r="V138" s="756" t="s">
        <v>8390</v>
      </c>
      <c r="W138" s="2647"/>
      <c r="X138" s="2647"/>
      <c r="Y138" s="2647"/>
      <c r="Z138" s="2647"/>
      <c r="AA138" s="2647"/>
      <c r="AB138" s="2647"/>
      <c r="AC138" s="2647"/>
      <c r="AD138" s="2647"/>
      <c r="AE138" s="2647"/>
      <c r="AF138" s="2647"/>
    </row>
    <row r="139" spans="1:32" ht="28.5" customHeight="1">
      <c r="A139" s="2745"/>
      <c r="B139" s="2733" t="s">
        <v>8391</v>
      </c>
      <c r="C139" s="2734" t="s">
        <v>2550</v>
      </c>
      <c r="D139" s="2734">
        <v>3</v>
      </c>
      <c r="E139" s="755"/>
      <c r="F139" s="2647"/>
      <c r="G139" s="2647"/>
      <c r="H139" s="2647"/>
      <c r="I139" s="2647"/>
      <c r="J139" s="2647"/>
      <c r="K139" s="2647"/>
      <c r="L139" s="2647"/>
      <c r="M139" s="2647"/>
      <c r="N139" s="2647"/>
      <c r="O139" s="2647"/>
      <c r="P139" s="2751" t="s">
        <v>8392</v>
      </c>
      <c r="S139" s="2750" t="s">
        <v>8391</v>
      </c>
      <c r="T139" s="2734" t="s">
        <v>2550</v>
      </c>
      <c r="U139" s="2734">
        <v>3</v>
      </c>
      <c r="V139" s="756" t="s">
        <v>8393</v>
      </c>
      <c r="W139" s="2647"/>
      <c r="X139" s="2647"/>
      <c r="Y139" s="2647"/>
      <c r="Z139" s="2647"/>
      <c r="AA139" s="2647"/>
      <c r="AB139" s="2647"/>
      <c r="AC139" s="2647"/>
      <c r="AD139" s="2647"/>
      <c r="AE139" s="2647"/>
      <c r="AF139" s="2647"/>
    </row>
    <row r="140" spans="1:32" ht="28.5" customHeight="1">
      <c r="A140" s="2745"/>
      <c r="B140" s="2733" t="s">
        <v>8394</v>
      </c>
      <c r="C140" s="2734" t="s">
        <v>2550</v>
      </c>
      <c r="D140" s="2734">
        <v>3</v>
      </c>
      <c r="E140" s="755"/>
      <c r="F140" s="2647"/>
      <c r="G140" s="2647"/>
      <c r="H140" s="2647"/>
      <c r="I140" s="2647"/>
      <c r="J140" s="2647"/>
      <c r="K140" s="2647"/>
      <c r="L140" s="2647"/>
      <c r="M140" s="2647"/>
      <c r="N140" s="2647"/>
      <c r="O140" s="2647"/>
      <c r="P140" s="2751" t="s">
        <v>8395</v>
      </c>
      <c r="S140" s="2750" t="s">
        <v>8394</v>
      </c>
      <c r="T140" s="2734" t="s">
        <v>2550</v>
      </c>
      <c r="U140" s="2734">
        <v>3</v>
      </c>
      <c r="V140" s="756" t="s">
        <v>8396</v>
      </c>
      <c r="W140" s="2647"/>
      <c r="X140" s="2647"/>
      <c r="Y140" s="2647"/>
      <c r="Z140" s="2647"/>
      <c r="AA140" s="2647"/>
      <c r="AB140" s="2647"/>
      <c r="AC140" s="2647"/>
      <c r="AD140" s="2647"/>
      <c r="AE140" s="2647"/>
      <c r="AF140" s="2647"/>
    </row>
    <row r="141" spans="1:32" ht="28.5" customHeight="1">
      <c r="A141" s="2745"/>
      <c r="B141" s="2733" t="s">
        <v>8397</v>
      </c>
      <c r="C141" s="2734" t="s">
        <v>2550</v>
      </c>
      <c r="D141" s="2734">
        <v>3</v>
      </c>
      <c r="E141" s="755"/>
      <c r="F141" s="2647"/>
      <c r="G141" s="2647"/>
      <c r="H141" s="2647"/>
      <c r="I141" s="2647"/>
      <c r="J141" s="2647"/>
      <c r="K141" s="2647"/>
      <c r="L141" s="2647"/>
      <c r="M141" s="2647"/>
      <c r="N141" s="2647"/>
      <c r="O141" s="2647"/>
      <c r="P141" s="2751" t="s">
        <v>8398</v>
      </c>
      <c r="S141" s="2750" t="s">
        <v>8397</v>
      </c>
      <c r="T141" s="2734" t="s">
        <v>2550</v>
      </c>
      <c r="U141" s="2734">
        <v>3</v>
      </c>
      <c r="V141" s="756" t="s">
        <v>8399</v>
      </c>
      <c r="W141" s="2647"/>
      <c r="X141" s="2647"/>
      <c r="Y141" s="2647"/>
      <c r="Z141" s="2647"/>
      <c r="AA141" s="2647"/>
      <c r="AB141" s="2647"/>
      <c r="AC141" s="2647"/>
      <c r="AD141" s="2647"/>
      <c r="AE141" s="2647"/>
      <c r="AF141" s="2647"/>
    </row>
    <row r="142" spans="1:32" ht="28.5" customHeight="1" thickBot="1">
      <c r="A142" s="2745"/>
      <c r="B142" s="2736" t="s">
        <v>8400</v>
      </c>
      <c r="C142" s="2737" t="s">
        <v>2550</v>
      </c>
      <c r="D142" s="2737">
        <v>3</v>
      </c>
      <c r="E142" s="757"/>
      <c r="F142" s="2647"/>
      <c r="G142" s="2647"/>
      <c r="H142" s="2647"/>
      <c r="I142" s="2647"/>
      <c r="J142" s="2647"/>
      <c r="K142" s="2647"/>
      <c r="L142" s="2647"/>
      <c r="M142" s="2647"/>
      <c r="N142" s="2647"/>
      <c r="O142" s="2647"/>
      <c r="P142" s="2753" t="s">
        <v>8401</v>
      </c>
      <c r="S142" s="2752" t="s">
        <v>8400</v>
      </c>
      <c r="T142" s="2737" t="s">
        <v>2550</v>
      </c>
      <c r="U142" s="2737">
        <v>3</v>
      </c>
      <c r="V142" s="758" t="s">
        <v>8402</v>
      </c>
      <c r="W142" s="2647"/>
      <c r="X142" s="2647"/>
      <c r="Y142" s="2647"/>
      <c r="Z142" s="2647"/>
      <c r="AA142" s="2647"/>
      <c r="AB142" s="2647"/>
      <c r="AC142" s="2647"/>
      <c r="AD142" s="2647"/>
      <c r="AE142" s="2647"/>
      <c r="AF142" s="2647"/>
    </row>
    <row r="143" spans="1:32" ht="28.5" customHeight="1" thickBot="1">
      <c r="A143" s="2647"/>
      <c r="B143" s="2682"/>
      <c r="C143" s="2647"/>
      <c r="D143" s="2647"/>
      <c r="E143" s="2647"/>
      <c r="F143" s="2647"/>
      <c r="G143" s="2647"/>
      <c r="H143" s="2647"/>
      <c r="I143" s="2647"/>
      <c r="J143" s="2647"/>
      <c r="K143" s="2647"/>
      <c r="L143" s="2647"/>
      <c r="M143" s="2647"/>
      <c r="N143" s="2647"/>
      <c r="O143" s="2647"/>
      <c r="P143" s="2761"/>
      <c r="S143" s="2682"/>
      <c r="T143" s="2647"/>
      <c r="U143" s="2647"/>
      <c r="V143" s="2682"/>
      <c r="W143" s="2647"/>
      <c r="X143" s="2647"/>
      <c r="Y143" s="2647"/>
      <c r="Z143" s="2647"/>
      <c r="AA143" s="2647"/>
      <c r="AB143" s="2647"/>
      <c r="AC143" s="2647"/>
      <c r="AD143" s="2647"/>
      <c r="AE143" s="2647"/>
      <c r="AF143" s="2647"/>
    </row>
    <row r="144" spans="1:32" ht="28.5" customHeight="1">
      <c r="A144" s="2745"/>
      <c r="B144" s="2729" t="s">
        <v>8403</v>
      </c>
      <c r="C144" s="2730" t="s">
        <v>2550</v>
      </c>
      <c r="D144" s="2730">
        <v>3</v>
      </c>
      <c r="E144" s="753">
        <v>7.7685024806990182</v>
      </c>
      <c r="F144" s="2647"/>
      <c r="G144" s="2647"/>
      <c r="H144" s="2647"/>
      <c r="I144" s="2647"/>
      <c r="J144" s="2647"/>
      <c r="K144" s="2647"/>
      <c r="L144" s="2647"/>
      <c r="M144" s="2647"/>
      <c r="N144" s="2647"/>
      <c r="O144" s="2647"/>
      <c r="P144" s="2749" t="s">
        <v>8404</v>
      </c>
      <c r="S144" s="2746" t="s">
        <v>8403</v>
      </c>
      <c r="T144" s="2730" t="s">
        <v>2550</v>
      </c>
      <c r="U144" s="2730">
        <v>3</v>
      </c>
      <c r="V144" s="754" t="s">
        <v>8405</v>
      </c>
      <c r="W144" s="2647"/>
      <c r="X144" s="2647"/>
      <c r="Y144" s="2647"/>
      <c r="Z144" s="2647"/>
      <c r="AA144" s="2647"/>
      <c r="AB144" s="2647"/>
      <c r="AC144" s="2647"/>
      <c r="AD144" s="2647"/>
      <c r="AE144" s="2647"/>
      <c r="AF144" s="2647"/>
    </row>
    <row r="145" spans="1:32" ht="28.5" customHeight="1">
      <c r="A145" s="2745"/>
      <c r="B145" s="2733" t="s">
        <v>8406</v>
      </c>
      <c r="C145" s="2734" t="s">
        <v>2550</v>
      </c>
      <c r="D145" s="2734">
        <v>3</v>
      </c>
      <c r="E145" s="755">
        <v>57.271421805476912</v>
      </c>
      <c r="F145" s="2647"/>
      <c r="G145" s="2647"/>
      <c r="H145" s="2647"/>
      <c r="I145" s="2647"/>
      <c r="J145" s="2647"/>
      <c r="K145" s="2647"/>
      <c r="L145" s="2647"/>
      <c r="M145" s="2647"/>
      <c r="N145" s="2647"/>
      <c r="O145" s="2647"/>
      <c r="P145" s="2751" t="s">
        <v>8407</v>
      </c>
      <c r="S145" s="2750" t="s">
        <v>8406</v>
      </c>
      <c r="T145" s="2734" t="s">
        <v>2550</v>
      </c>
      <c r="U145" s="2734">
        <v>3</v>
      </c>
      <c r="V145" s="756" t="s">
        <v>8408</v>
      </c>
      <c r="W145" s="2647"/>
      <c r="X145" s="2647"/>
      <c r="Y145" s="2647"/>
      <c r="Z145" s="2647"/>
      <c r="AA145" s="2647"/>
      <c r="AB145" s="2647"/>
      <c r="AC145" s="2647"/>
      <c r="AD145" s="2647"/>
      <c r="AE145" s="2647"/>
      <c r="AF145" s="2647"/>
    </row>
    <row r="146" spans="1:32" ht="28.5" customHeight="1">
      <c r="A146" s="2745"/>
      <c r="B146" s="2733" t="s">
        <v>8409</v>
      </c>
      <c r="C146" s="2734" t="s">
        <v>2550</v>
      </c>
      <c r="D146" s="2734">
        <v>3</v>
      </c>
      <c r="E146" s="755"/>
      <c r="F146" s="2647"/>
      <c r="G146" s="2647"/>
      <c r="H146" s="2647"/>
      <c r="I146" s="2647"/>
      <c r="J146" s="2647"/>
      <c r="K146" s="2647"/>
      <c r="L146" s="2647"/>
      <c r="M146" s="2647"/>
      <c r="N146" s="2647"/>
      <c r="O146" s="2647"/>
      <c r="P146" s="2751" t="s">
        <v>8410</v>
      </c>
      <c r="S146" s="2750" t="s">
        <v>8409</v>
      </c>
      <c r="T146" s="2734" t="s">
        <v>2550</v>
      </c>
      <c r="U146" s="2734">
        <v>3</v>
      </c>
      <c r="V146" s="756" t="s">
        <v>8411</v>
      </c>
      <c r="W146" s="2647"/>
      <c r="X146" s="2647"/>
      <c r="Y146" s="2647"/>
      <c r="Z146" s="2647"/>
      <c r="AA146" s="2647"/>
      <c r="AB146" s="2647"/>
      <c r="AC146" s="2647"/>
      <c r="AD146" s="2647"/>
      <c r="AE146" s="2647"/>
      <c r="AF146" s="2647"/>
    </row>
    <row r="147" spans="1:32" ht="28.5" customHeight="1">
      <c r="A147" s="2745"/>
      <c r="B147" s="2733" t="s">
        <v>8412</v>
      </c>
      <c r="C147" s="2734" t="s">
        <v>2550</v>
      </c>
      <c r="D147" s="2734">
        <v>3</v>
      </c>
      <c r="E147" s="755"/>
      <c r="F147" s="2647"/>
      <c r="G147" s="2647"/>
      <c r="H147" s="2647"/>
      <c r="I147" s="2647"/>
      <c r="J147" s="2647"/>
      <c r="K147" s="2647"/>
      <c r="L147" s="2647"/>
      <c r="M147" s="2647"/>
      <c r="N147" s="2647"/>
      <c r="O147" s="2647"/>
      <c r="P147" s="2751" t="s">
        <v>8413</v>
      </c>
      <c r="S147" s="2750" t="s">
        <v>8412</v>
      </c>
      <c r="T147" s="2734" t="s">
        <v>2550</v>
      </c>
      <c r="U147" s="2734">
        <v>3</v>
      </c>
      <c r="V147" s="756" t="s">
        <v>8414</v>
      </c>
      <c r="W147" s="2647"/>
      <c r="X147" s="2647"/>
      <c r="Y147" s="2647"/>
      <c r="Z147" s="2647"/>
      <c r="AA147" s="2647"/>
      <c r="AB147" s="2647"/>
      <c r="AC147" s="2647"/>
      <c r="AD147" s="2647"/>
      <c r="AE147" s="2647"/>
      <c r="AF147" s="2647"/>
    </row>
    <row r="148" spans="1:32" ht="28.5" customHeight="1">
      <c r="A148" s="2745"/>
      <c r="B148" s="2733" t="s">
        <v>8415</v>
      </c>
      <c r="C148" s="2734" t="s">
        <v>2550</v>
      </c>
      <c r="D148" s="2734">
        <v>3</v>
      </c>
      <c r="E148" s="755"/>
      <c r="F148" s="2647"/>
      <c r="G148" s="2647"/>
      <c r="H148" s="2647"/>
      <c r="I148" s="2647"/>
      <c r="J148" s="2647"/>
      <c r="K148" s="2647"/>
      <c r="L148" s="2647"/>
      <c r="M148" s="2647"/>
      <c r="N148" s="2647"/>
      <c r="O148" s="2647"/>
      <c r="P148" s="2751" t="s">
        <v>8416</v>
      </c>
      <c r="S148" s="2750" t="s">
        <v>8415</v>
      </c>
      <c r="T148" s="2734" t="s">
        <v>2550</v>
      </c>
      <c r="U148" s="2734">
        <v>3</v>
      </c>
      <c r="V148" s="756" t="s">
        <v>8417</v>
      </c>
      <c r="W148" s="2647"/>
      <c r="X148" s="2647"/>
      <c r="Y148" s="2647"/>
      <c r="Z148" s="2647"/>
      <c r="AA148" s="2647"/>
      <c r="AB148" s="2647"/>
      <c r="AC148" s="2647"/>
      <c r="AD148" s="2647"/>
      <c r="AE148" s="2647"/>
      <c r="AF148" s="2647"/>
    </row>
    <row r="149" spans="1:32" ht="28.5" customHeight="1" thickBot="1">
      <c r="A149" s="2745"/>
      <c r="B149" s="2736" t="s">
        <v>8418</v>
      </c>
      <c r="C149" s="2737" t="s">
        <v>2550</v>
      </c>
      <c r="D149" s="2737">
        <v>3</v>
      </c>
      <c r="E149" s="757"/>
      <c r="F149" s="2647"/>
      <c r="G149" s="2647"/>
      <c r="H149" s="2647"/>
      <c r="I149" s="2647"/>
      <c r="J149" s="2647"/>
      <c r="K149" s="2647"/>
      <c r="L149" s="2647"/>
      <c r="M149" s="2647"/>
      <c r="N149" s="2647"/>
      <c r="O149" s="2647"/>
      <c r="P149" s="2753" t="s">
        <v>8419</v>
      </c>
      <c r="S149" s="2752" t="s">
        <v>8418</v>
      </c>
      <c r="T149" s="2737" t="s">
        <v>2550</v>
      </c>
      <c r="U149" s="2737">
        <v>3</v>
      </c>
      <c r="V149" s="758" t="s">
        <v>8420</v>
      </c>
      <c r="W149" s="2647"/>
      <c r="X149" s="2647"/>
      <c r="Y149" s="2647"/>
      <c r="Z149" s="2647"/>
      <c r="AA149" s="2647"/>
      <c r="AB149" s="2647"/>
      <c r="AC149" s="2647"/>
      <c r="AD149" s="2647"/>
      <c r="AE149" s="2647"/>
      <c r="AF149" s="2647"/>
    </row>
    <row r="150" spans="1:32" ht="28.5" customHeight="1" thickBot="1">
      <c r="A150" s="2647"/>
      <c r="B150" s="2682"/>
      <c r="C150" s="2647"/>
      <c r="D150" s="2647"/>
      <c r="E150" s="2647"/>
      <c r="F150" s="2647"/>
      <c r="G150" s="2647"/>
      <c r="H150" s="2647"/>
      <c r="I150" s="2647"/>
      <c r="J150" s="2647"/>
      <c r="K150" s="2647"/>
      <c r="L150" s="2647"/>
      <c r="M150" s="2647"/>
      <c r="N150" s="2647"/>
      <c r="O150" s="2647"/>
      <c r="P150" s="2761"/>
      <c r="S150" s="2682"/>
      <c r="T150" s="2647"/>
      <c r="U150" s="2647"/>
      <c r="V150" s="2682"/>
      <c r="W150" s="2647"/>
      <c r="X150" s="2647"/>
      <c r="Y150" s="2647"/>
      <c r="Z150" s="2647"/>
      <c r="AA150" s="2647"/>
      <c r="AB150" s="2647"/>
      <c r="AC150" s="2647"/>
      <c r="AD150" s="2647"/>
      <c r="AE150" s="2647"/>
      <c r="AF150" s="2647"/>
    </row>
    <row r="151" spans="1:32" ht="28.5" customHeight="1">
      <c r="A151" s="2745"/>
      <c r="B151" s="2729" t="s">
        <v>8421</v>
      </c>
      <c r="C151" s="2730" t="s">
        <v>2550</v>
      </c>
      <c r="D151" s="2730">
        <v>3</v>
      </c>
      <c r="E151" s="753">
        <v>2.3888411820768964</v>
      </c>
      <c r="F151" s="2647"/>
      <c r="G151" s="2647"/>
      <c r="H151" s="2647"/>
      <c r="I151" s="2647"/>
      <c r="J151" s="2647"/>
      <c r="K151" s="2647"/>
      <c r="L151" s="2647"/>
      <c r="M151" s="2647"/>
      <c r="N151" s="2647"/>
      <c r="O151" s="2647"/>
      <c r="P151" s="2749" t="s">
        <v>8422</v>
      </c>
      <c r="S151" s="2746" t="s">
        <v>8421</v>
      </c>
      <c r="T151" s="2730" t="s">
        <v>2550</v>
      </c>
      <c r="U151" s="2730">
        <v>3</v>
      </c>
      <c r="V151" s="754" t="s">
        <v>8423</v>
      </c>
      <c r="W151" s="2647"/>
      <c r="X151" s="2647"/>
      <c r="Y151" s="2647"/>
      <c r="Z151" s="2647"/>
      <c r="AA151" s="2647"/>
      <c r="AB151" s="2647"/>
      <c r="AC151" s="2647"/>
      <c r="AD151" s="2647"/>
      <c r="AE151" s="2647"/>
      <c r="AF151" s="2647"/>
    </row>
    <row r="152" spans="1:32" ht="28.5" customHeight="1">
      <c r="A152" s="2745"/>
      <c r="B152" s="2733" t="s">
        <v>8424</v>
      </c>
      <c r="C152" s="2734" t="s">
        <v>2550</v>
      </c>
      <c r="D152" s="2734">
        <v>3</v>
      </c>
      <c r="E152" s="755">
        <v>17.611158817923101</v>
      </c>
      <c r="F152" s="2647"/>
      <c r="G152" s="2647"/>
      <c r="H152" s="2647"/>
      <c r="I152" s="2647"/>
      <c r="J152" s="2647"/>
      <c r="K152" s="2647"/>
      <c r="L152" s="2647"/>
      <c r="M152" s="2647"/>
      <c r="N152" s="2647"/>
      <c r="O152" s="2647"/>
      <c r="P152" s="2751" t="s">
        <v>8425</v>
      </c>
      <c r="S152" s="2750" t="s">
        <v>8424</v>
      </c>
      <c r="T152" s="2734" t="s">
        <v>2550</v>
      </c>
      <c r="U152" s="2734">
        <v>3</v>
      </c>
      <c r="V152" s="756" t="s">
        <v>8426</v>
      </c>
      <c r="W152" s="2647"/>
      <c r="X152" s="2647"/>
      <c r="Y152" s="2647"/>
      <c r="Z152" s="2647"/>
      <c r="AA152" s="2647"/>
      <c r="AB152" s="2647"/>
      <c r="AC152" s="2647"/>
      <c r="AD152" s="2647"/>
      <c r="AE152" s="2647"/>
      <c r="AF152" s="2647"/>
    </row>
    <row r="153" spans="1:32" ht="28.5" customHeight="1">
      <c r="A153" s="2745"/>
      <c r="B153" s="2733" t="s">
        <v>8427</v>
      </c>
      <c r="C153" s="2734" t="s">
        <v>2550</v>
      </c>
      <c r="D153" s="2734">
        <v>3</v>
      </c>
      <c r="E153" s="755"/>
      <c r="F153" s="2647"/>
      <c r="G153" s="2647"/>
      <c r="H153" s="2647"/>
      <c r="I153" s="2647"/>
      <c r="J153" s="2647"/>
      <c r="K153" s="2647"/>
      <c r="L153" s="2647"/>
      <c r="M153" s="2647"/>
      <c r="N153" s="2647"/>
      <c r="O153" s="2647"/>
      <c r="P153" s="2751" t="s">
        <v>8428</v>
      </c>
      <c r="S153" s="2750" t="s">
        <v>8427</v>
      </c>
      <c r="T153" s="2734" t="s">
        <v>2550</v>
      </c>
      <c r="U153" s="2734">
        <v>3</v>
      </c>
      <c r="V153" s="756" t="s">
        <v>8429</v>
      </c>
      <c r="W153" s="2647"/>
      <c r="X153" s="2647"/>
      <c r="Y153" s="2647"/>
      <c r="Z153" s="2647"/>
      <c r="AA153" s="2647"/>
      <c r="AB153" s="2647"/>
      <c r="AC153" s="2647"/>
      <c r="AD153" s="2647"/>
      <c r="AE153" s="2647"/>
      <c r="AF153" s="2647"/>
    </row>
    <row r="154" spans="1:32" ht="28.5" customHeight="1">
      <c r="A154" s="2745"/>
      <c r="B154" s="2733" t="s">
        <v>8430</v>
      </c>
      <c r="C154" s="2734" t="s">
        <v>2550</v>
      </c>
      <c r="D154" s="2734">
        <v>3</v>
      </c>
      <c r="E154" s="755"/>
      <c r="F154" s="2647"/>
      <c r="G154" s="2647"/>
      <c r="H154" s="2647"/>
      <c r="I154" s="2647"/>
      <c r="J154" s="2647"/>
      <c r="K154" s="2647"/>
      <c r="L154" s="2647"/>
      <c r="M154" s="2647"/>
      <c r="N154" s="2647"/>
      <c r="O154" s="2647"/>
      <c r="P154" s="2751" t="s">
        <v>8431</v>
      </c>
      <c r="S154" s="2750" t="s">
        <v>8430</v>
      </c>
      <c r="T154" s="2734" t="s">
        <v>2550</v>
      </c>
      <c r="U154" s="2734">
        <v>3</v>
      </c>
      <c r="V154" s="756" t="s">
        <v>8432</v>
      </c>
      <c r="W154" s="2647"/>
      <c r="X154" s="2647"/>
      <c r="Y154" s="2647"/>
      <c r="Z154" s="2647"/>
      <c r="AA154" s="2647"/>
      <c r="AB154" s="2647"/>
      <c r="AC154" s="2647"/>
      <c r="AD154" s="2647"/>
      <c r="AE154" s="2647"/>
      <c r="AF154" s="2647"/>
    </row>
    <row r="155" spans="1:32" ht="28.5" customHeight="1">
      <c r="A155" s="2745"/>
      <c r="B155" s="2733" t="s">
        <v>8433</v>
      </c>
      <c r="C155" s="2734" t="s">
        <v>2550</v>
      </c>
      <c r="D155" s="2734">
        <v>3</v>
      </c>
      <c r="E155" s="755"/>
      <c r="F155" s="2647"/>
      <c r="G155" s="2647"/>
      <c r="H155" s="2647"/>
      <c r="I155" s="2647"/>
      <c r="J155" s="2647"/>
      <c r="K155" s="2647"/>
      <c r="L155" s="2647"/>
      <c r="M155" s="2647"/>
      <c r="N155" s="2647"/>
      <c r="O155" s="2647"/>
      <c r="P155" s="2751" t="s">
        <v>8434</v>
      </c>
      <c r="S155" s="2750" t="s">
        <v>8433</v>
      </c>
      <c r="T155" s="2734" t="s">
        <v>2550</v>
      </c>
      <c r="U155" s="2734">
        <v>3</v>
      </c>
      <c r="V155" s="756" t="s">
        <v>8435</v>
      </c>
      <c r="W155" s="2647"/>
      <c r="X155" s="2647"/>
      <c r="Y155" s="2647"/>
      <c r="Z155" s="2647"/>
      <c r="AA155" s="2647"/>
      <c r="AB155" s="2647"/>
      <c r="AC155" s="2647"/>
      <c r="AD155" s="2647"/>
      <c r="AE155" s="2647"/>
      <c r="AF155" s="2647"/>
    </row>
    <row r="156" spans="1:32" ht="28.5" customHeight="1" thickBot="1">
      <c r="A156" s="2745"/>
      <c r="B156" s="2736" t="s">
        <v>8436</v>
      </c>
      <c r="C156" s="2737" t="s">
        <v>2550</v>
      </c>
      <c r="D156" s="2737">
        <v>3</v>
      </c>
      <c r="E156" s="757"/>
      <c r="F156" s="2647"/>
      <c r="G156" s="2647"/>
      <c r="H156" s="2647"/>
      <c r="I156" s="2647"/>
      <c r="J156" s="2647"/>
      <c r="K156" s="2647"/>
      <c r="L156" s="2647"/>
      <c r="M156" s="2647"/>
      <c r="N156" s="2647"/>
      <c r="O156" s="2647"/>
      <c r="P156" s="2753" t="s">
        <v>8437</v>
      </c>
      <c r="S156" s="2752" t="s">
        <v>8436</v>
      </c>
      <c r="T156" s="2737" t="s">
        <v>2550</v>
      </c>
      <c r="U156" s="2737">
        <v>3</v>
      </c>
      <c r="V156" s="758" t="s">
        <v>8438</v>
      </c>
      <c r="W156" s="2647"/>
      <c r="X156" s="2647"/>
      <c r="Y156" s="2647"/>
      <c r="Z156" s="2647"/>
      <c r="AA156" s="2647"/>
      <c r="AB156" s="2647"/>
      <c r="AC156" s="2647"/>
      <c r="AD156" s="2647"/>
      <c r="AE156" s="2647"/>
      <c r="AF156" s="2647"/>
    </row>
    <row r="157" spans="1:32" ht="28.5" customHeight="1" thickBot="1">
      <c r="A157" s="2745"/>
      <c r="B157" s="2853"/>
      <c r="C157" s="2757"/>
      <c r="D157" s="2757"/>
      <c r="E157" s="760"/>
      <c r="F157" s="2647"/>
      <c r="G157" s="2647"/>
      <c r="H157" s="2647"/>
      <c r="I157" s="2647"/>
      <c r="J157" s="2647"/>
      <c r="K157" s="2647"/>
      <c r="L157" s="2647"/>
      <c r="M157" s="2647"/>
      <c r="N157" s="2647"/>
      <c r="O157" s="2647"/>
      <c r="P157" s="2754"/>
      <c r="S157" s="2853"/>
      <c r="T157" s="2757"/>
      <c r="U157" s="2757"/>
      <c r="V157" s="760"/>
      <c r="W157" s="2647"/>
      <c r="X157" s="2647"/>
      <c r="Y157" s="2647"/>
      <c r="Z157" s="2647"/>
      <c r="AA157" s="2647"/>
      <c r="AB157" s="2647"/>
      <c r="AC157" s="2647"/>
      <c r="AD157" s="2647"/>
      <c r="AE157" s="2647"/>
      <c r="AF157" s="2647"/>
    </row>
    <row r="158" spans="1:32" ht="28.5" customHeight="1" thickBot="1">
      <c r="A158" s="2745"/>
      <c r="B158" s="2412" t="s">
        <v>6505</v>
      </c>
      <c r="C158" s="2740" t="s">
        <v>4093</v>
      </c>
      <c r="D158" s="2740" t="s">
        <v>4094</v>
      </c>
      <c r="E158" s="2740" t="s">
        <v>21</v>
      </c>
      <c r="F158" s="2740" t="s">
        <v>22</v>
      </c>
      <c r="G158" s="2740" t="s">
        <v>23</v>
      </c>
      <c r="H158" s="2740" t="s">
        <v>24</v>
      </c>
      <c r="I158" s="2740" t="s">
        <v>25</v>
      </c>
      <c r="J158" s="2740" t="s">
        <v>26</v>
      </c>
      <c r="K158" s="2740" t="s">
        <v>27</v>
      </c>
      <c r="L158" s="2740" t="s">
        <v>28</v>
      </c>
      <c r="M158" s="2740" t="s">
        <v>29</v>
      </c>
      <c r="N158" s="2760" t="s">
        <v>30</v>
      </c>
      <c r="O158" s="2647"/>
      <c r="P158" s="2754"/>
      <c r="S158" s="2412" t="s">
        <v>6505</v>
      </c>
      <c r="T158" s="2740" t="s">
        <v>4093</v>
      </c>
      <c r="U158" s="2740" t="s">
        <v>4094</v>
      </c>
      <c r="V158" s="2740" t="s">
        <v>21</v>
      </c>
      <c r="W158" s="2740" t="s">
        <v>22</v>
      </c>
      <c r="X158" s="2740" t="s">
        <v>23</v>
      </c>
      <c r="Y158" s="2740" t="s">
        <v>24</v>
      </c>
      <c r="Z158" s="2740" t="s">
        <v>25</v>
      </c>
      <c r="AA158" s="2740" t="s">
        <v>26</v>
      </c>
      <c r="AB158" s="2740" t="s">
        <v>27</v>
      </c>
      <c r="AC158" s="2740" t="s">
        <v>28</v>
      </c>
      <c r="AD158" s="2740" t="s">
        <v>29</v>
      </c>
      <c r="AE158" s="2760" t="s">
        <v>30</v>
      </c>
      <c r="AF158" s="2647"/>
    </row>
    <row r="159" spans="1:32" ht="28.5" customHeight="1" thickBot="1">
      <c r="A159" s="2647"/>
      <c r="B159" s="2647"/>
      <c r="C159" s="2647"/>
      <c r="D159" s="2647"/>
      <c r="E159" s="2647"/>
      <c r="F159" s="2647"/>
      <c r="G159" s="2647"/>
      <c r="H159" s="2647"/>
      <c r="I159" s="2647"/>
      <c r="J159" s="2647"/>
      <c r="K159" s="2647"/>
      <c r="L159" s="2647"/>
      <c r="M159" s="2647"/>
      <c r="N159" s="2647"/>
      <c r="O159" s="2647"/>
      <c r="P159" s="2761"/>
      <c r="S159" s="2647"/>
      <c r="T159" s="2647"/>
      <c r="U159" s="2647"/>
      <c r="V159" s="2647"/>
      <c r="W159" s="2647"/>
      <c r="X159" s="2647"/>
      <c r="Y159" s="2647"/>
      <c r="Z159" s="2647"/>
      <c r="AA159" s="2647"/>
      <c r="AB159" s="2647"/>
      <c r="AC159" s="2647"/>
      <c r="AD159" s="2647"/>
      <c r="AE159" s="2647"/>
      <c r="AF159" s="2647"/>
    </row>
    <row r="160" spans="1:32" ht="38.25" customHeight="1">
      <c r="A160" s="2745"/>
      <c r="B160" s="2729" t="s">
        <v>8439</v>
      </c>
      <c r="C160" s="2730" t="s">
        <v>2550</v>
      </c>
      <c r="D160" s="2730">
        <v>3</v>
      </c>
      <c r="E160" s="767">
        <v>7.5581001422738325E-2</v>
      </c>
      <c r="F160" s="767">
        <v>7.5581001422738325E-2</v>
      </c>
      <c r="G160" s="767">
        <v>7.5581001422738325E-2</v>
      </c>
      <c r="H160" s="767">
        <v>7.5581001422738325E-2</v>
      </c>
      <c r="I160" s="767">
        <v>7.5581001422738325E-2</v>
      </c>
      <c r="J160" s="767">
        <v>7.5581001422738325E-2</v>
      </c>
      <c r="K160" s="767">
        <v>7.5581001422738325E-2</v>
      </c>
      <c r="L160" s="767">
        <v>7.5581001422738325E-2</v>
      </c>
      <c r="M160" s="767">
        <v>7.5581001422738325E-2</v>
      </c>
      <c r="N160" s="753">
        <v>7.5581001422738325E-2</v>
      </c>
      <c r="O160" s="2647"/>
      <c r="P160" s="2749" t="s">
        <v>8440</v>
      </c>
      <c r="S160" s="2746" t="s">
        <v>8439</v>
      </c>
      <c r="T160" s="2730" t="s">
        <v>2550</v>
      </c>
      <c r="U160" s="2730">
        <v>3</v>
      </c>
      <c r="V160" s="768" t="s">
        <v>8441</v>
      </c>
      <c r="W160" s="768" t="s">
        <v>8441</v>
      </c>
      <c r="X160" s="768" t="s">
        <v>8441</v>
      </c>
      <c r="Y160" s="768" t="s">
        <v>8441</v>
      </c>
      <c r="Z160" s="768" t="s">
        <v>8441</v>
      </c>
      <c r="AA160" s="768" t="s">
        <v>8441</v>
      </c>
      <c r="AB160" s="768" t="s">
        <v>8441</v>
      </c>
      <c r="AC160" s="768" t="s">
        <v>8441</v>
      </c>
      <c r="AD160" s="768" t="s">
        <v>8441</v>
      </c>
      <c r="AE160" s="754" t="s">
        <v>8441</v>
      </c>
      <c r="AF160" s="2647"/>
    </row>
    <row r="161" spans="1:32" ht="38.25" customHeight="1">
      <c r="A161" s="2745"/>
      <c r="B161" s="2733" t="s">
        <v>8442</v>
      </c>
      <c r="C161" s="2734" t="s">
        <v>2550</v>
      </c>
      <c r="D161" s="2734">
        <v>3</v>
      </c>
      <c r="E161" s="773">
        <v>0.64739071688943395</v>
      </c>
      <c r="F161" s="773">
        <v>0.64739071688943395</v>
      </c>
      <c r="G161" s="773">
        <v>0.64739071688943395</v>
      </c>
      <c r="H161" s="773">
        <v>0.64739071688943395</v>
      </c>
      <c r="I161" s="773">
        <v>0.64739071688943395</v>
      </c>
      <c r="J161" s="773">
        <v>0.64739071688943395</v>
      </c>
      <c r="K161" s="773">
        <v>0.64739071688943395</v>
      </c>
      <c r="L161" s="773">
        <v>0.64739071688943395</v>
      </c>
      <c r="M161" s="773">
        <v>0.64739071688943395</v>
      </c>
      <c r="N161" s="755">
        <v>0.64739071688943395</v>
      </c>
      <c r="O161" s="2647"/>
      <c r="P161" s="2751" t="s">
        <v>8443</v>
      </c>
      <c r="S161" s="2750" t="s">
        <v>8442</v>
      </c>
      <c r="T161" s="2734" t="s">
        <v>2550</v>
      </c>
      <c r="U161" s="2734">
        <v>3</v>
      </c>
      <c r="V161" s="774" t="s">
        <v>8444</v>
      </c>
      <c r="W161" s="774" t="s">
        <v>8444</v>
      </c>
      <c r="X161" s="774" t="s">
        <v>8444</v>
      </c>
      <c r="Y161" s="774" t="s">
        <v>8444</v>
      </c>
      <c r="Z161" s="774" t="s">
        <v>8444</v>
      </c>
      <c r="AA161" s="774" t="s">
        <v>8444</v>
      </c>
      <c r="AB161" s="774" t="s">
        <v>8444</v>
      </c>
      <c r="AC161" s="774" t="s">
        <v>8444</v>
      </c>
      <c r="AD161" s="774" t="s">
        <v>8444</v>
      </c>
      <c r="AE161" s="756" t="s">
        <v>8444</v>
      </c>
      <c r="AF161" s="2647"/>
    </row>
    <row r="162" spans="1:32" ht="38.25" customHeight="1">
      <c r="A162" s="2745"/>
      <c r="B162" s="2733" t="s">
        <v>8445</v>
      </c>
      <c r="C162" s="2734" t="s">
        <v>2550</v>
      </c>
      <c r="D162" s="2734">
        <v>3</v>
      </c>
      <c r="E162" s="773"/>
      <c r="F162" s="773"/>
      <c r="G162" s="773"/>
      <c r="H162" s="773"/>
      <c r="I162" s="773"/>
      <c r="J162" s="773"/>
      <c r="K162" s="773"/>
      <c r="L162" s="773"/>
      <c r="M162" s="773"/>
      <c r="N162" s="755"/>
      <c r="O162" s="2647"/>
      <c r="P162" s="2751" t="s">
        <v>8446</v>
      </c>
      <c r="S162" s="2750" t="s">
        <v>8445</v>
      </c>
      <c r="T162" s="2734" t="s">
        <v>2550</v>
      </c>
      <c r="U162" s="2734">
        <v>3</v>
      </c>
      <c r="V162" s="774" t="s">
        <v>8447</v>
      </c>
      <c r="W162" s="774" t="s">
        <v>8447</v>
      </c>
      <c r="X162" s="774" t="s">
        <v>8447</v>
      </c>
      <c r="Y162" s="774" t="s">
        <v>8447</v>
      </c>
      <c r="Z162" s="774" t="s">
        <v>8447</v>
      </c>
      <c r="AA162" s="774" t="s">
        <v>8447</v>
      </c>
      <c r="AB162" s="774" t="s">
        <v>8447</v>
      </c>
      <c r="AC162" s="774" t="s">
        <v>8447</v>
      </c>
      <c r="AD162" s="774" t="s">
        <v>8447</v>
      </c>
      <c r="AE162" s="756" t="s">
        <v>8447</v>
      </c>
      <c r="AF162" s="2647"/>
    </row>
    <row r="163" spans="1:32" ht="38.25" customHeight="1">
      <c r="A163" s="2745"/>
      <c r="B163" s="2733" t="s">
        <v>8448</v>
      </c>
      <c r="C163" s="2734" t="s">
        <v>2550</v>
      </c>
      <c r="D163" s="2734">
        <v>3</v>
      </c>
      <c r="E163" s="773"/>
      <c r="F163" s="773"/>
      <c r="G163" s="773"/>
      <c r="H163" s="773"/>
      <c r="I163" s="773"/>
      <c r="J163" s="773"/>
      <c r="K163" s="773"/>
      <c r="L163" s="773"/>
      <c r="M163" s="773"/>
      <c r="N163" s="755"/>
      <c r="O163" s="2647"/>
      <c r="P163" s="2751" t="s">
        <v>8449</v>
      </c>
      <c r="S163" s="2750" t="s">
        <v>8448</v>
      </c>
      <c r="T163" s="2734" t="s">
        <v>2550</v>
      </c>
      <c r="U163" s="2734">
        <v>3</v>
      </c>
      <c r="V163" s="774" t="s">
        <v>8450</v>
      </c>
      <c r="W163" s="774" t="s">
        <v>8450</v>
      </c>
      <c r="X163" s="774" t="s">
        <v>8450</v>
      </c>
      <c r="Y163" s="774" t="s">
        <v>8450</v>
      </c>
      <c r="Z163" s="774" t="s">
        <v>8450</v>
      </c>
      <c r="AA163" s="774" t="s">
        <v>8450</v>
      </c>
      <c r="AB163" s="774" t="s">
        <v>8450</v>
      </c>
      <c r="AC163" s="774" t="s">
        <v>8450</v>
      </c>
      <c r="AD163" s="774" t="s">
        <v>8450</v>
      </c>
      <c r="AE163" s="756" t="s">
        <v>8450</v>
      </c>
      <c r="AF163" s="2647"/>
    </row>
    <row r="164" spans="1:32" ht="38.25" customHeight="1">
      <c r="A164" s="2745"/>
      <c r="B164" s="2733" t="s">
        <v>8451</v>
      </c>
      <c r="C164" s="2734" t="s">
        <v>2550</v>
      </c>
      <c r="D164" s="2734">
        <v>3</v>
      </c>
      <c r="E164" s="773"/>
      <c r="F164" s="773"/>
      <c r="G164" s="773"/>
      <c r="H164" s="773"/>
      <c r="I164" s="773"/>
      <c r="J164" s="773"/>
      <c r="K164" s="773"/>
      <c r="L164" s="773"/>
      <c r="M164" s="773"/>
      <c r="N164" s="755"/>
      <c r="O164" s="2647"/>
      <c r="P164" s="2751" t="s">
        <v>8452</v>
      </c>
      <c r="S164" s="2750" t="s">
        <v>8451</v>
      </c>
      <c r="T164" s="2734" t="s">
        <v>2550</v>
      </c>
      <c r="U164" s="2734">
        <v>3</v>
      </c>
      <c r="V164" s="774" t="s">
        <v>8453</v>
      </c>
      <c r="W164" s="774" t="s">
        <v>8453</v>
      </c>
      <c r="X164" s="774" t="s">
        <v>8453</v>
      </c>
      <c r="Y164" s="774" t="s">
        <v>8453</v>
      </c>
      <c r="Z164" s="774" t="s">
        <v>8453</v>
      </c>
      <c r="AA164" s="774" t="s">
        <v>8453</v>
      </c>
      <c r="AB164" s="774" t="s">
        <v>8453</v>
      </c>
      <c r="AC164" s="774" t="s">
        <v>8453</v>
      </c>
      <c r="AD164" s="774" t="s">
        <v>8453</v>
      </c>
      <c r="AE164" s="756" t="s">
        <v>8453</v>
      </c>
      <c r="AF164" s="2647"/>
    </row>
    <row r="165" spans="1:32" ht="38.25" customHeight="1" thickBot="1">
      <c r="A165" s="2745"/>
      <c r="B165" s="2736" t="s">
        <v>8454</v>
      </c>
      <c r="C165" s="2737" t="s">
        <v>2550</v>
      </c>
      <c r="D165" s="2737">
        <v>3</v>
      </c>
      <c r="E165" s="775"/>
      <c r="F165" s="775"/>
      <c r="G165" s="775"/>
      <c r="H165" s="775"/>
      <c r="I165" s="775"/>
      <c r="J165" s="775"/>
      <c r="K165" s="775"/>
      <c r="L165" s="775"/>
      <c r="M165" s="775"/>
      <c r="N165" s="757"/>
      <c r="O165" s="2647"/>
      <c r="P165" s="2753" t="s">
        <v>8455</v>
      </c>
      <c r="S165" s="2752" t="s">
        <v>8454</v>
      </c>
      <c r="T165" s="2737" t="s">
        <v>2550</v>
      </c>
      <c r="U165" s="2737">
        <v>3</v>
      </c>
      <c r="V165" s="776" t="s">
        <v>8456</v>
      </c>
      <c r="W165" s="776" t="s">
        <v>8456</v>
      </c>
      <c r="X165" s="776" t="s">
        <v>8456</v>
      </c>
      <c r="Y165" s="776" t="s">
        <v>8456</v>
      </c>
      <c r="Z165" s="776" t="s">
        <v>8456</v>
      </c>
      <c r="AA165" s="776" t="s">
        <v>8456</v>
      </c>
      <c r="AB165" s="776" t="s">
        <v>8456</v>
      </c>
      <c r="AC165" s="776" t="s">
        <v>8456</v>
      </c>
      <c r="AD165" s="776" t="s">
        <v>8456</v>
      </c>
      <c r="AE165" s="758" t="s">
        <v>8456</v>
      </c>
      <c r="AF165" s="2647"/>
    </row>
    <row r="166" spans="1:32" ht="28.5" customHeight="1" thickBot="1">
      <c r="A166" s="2745"/>
      <c r="B166" s="2682"/>
      <c r="C166" s="2647"/>
      <c r="D166" s="2647"/>
      <c r="E166" s="2647"/>
      <c r="F166" s="2647"/>
      <c r="G166" s="2647"/>
      <c r="H166" s="2647"/>
      <c r="I166" s="2647"/>
      <c r="J166" s="2647"/>
      <c r="K166" s="2647"/>
      <c r="L166" s="2647"/>
      <c r="M166" s="2647"/>
      <c r="N166" s="2647"/>
      <c r="O166" s="2647"/>
      <c r="P166" s="2761"/>
      <c r="S166" s="2682"/>
      <c r="T166" s="2647"/>
      <c r="U166" s="2647"/>
      <c r="V166" s="2682"/>
      <c r="W166" s="2682"/>
      <c r="X166" s="2682"/>
      <c r="Y166" s="2682"/>
      <c r="Z166" s="2682"/>
      <c r="AA166" s="2682"/>
      <c r="AB166" s="2682"/>
      <c r="AC166" s="2682"/>
      <c r="AD166" s="2682"/>
      <c r="AE166" s="2682"/>
      <c r="AF166" s="2647"/>
    </row>
    <row r="167" spans="1:32" ht="28.5" customHeight="1">
      <c r="A167" s="2745"/>
      <c r="B167" s="2729" t="s">
        <v>8457</v>
      </c>
      <c r="C167" s="2730" t="s">
        <v>2550</v>
      </c>
      <c r="D167" s="2730">
        <v>3</v>
      </c>
      <c r="E167" s="767">
        <v>0</v>
      </c>
      <c r="F167" s="767">
        <v>0</v>
      </c>
      <c r="G167" s="767">
        <v>0</v>
      </c>
      <c r="H167" s="767">
        <v>0</v>
      </c>
      <c r="I167" s="767">
        <v>0</v>
      </c>
      <c r="J167" s="767">
        <v>0</v>
      </c>
      <c r="K167" s="767">
        <v>0</v>
      </c>
      <c r="L167" s="767">
        <v>0</v>
      </c>
      <c r="M167" s="767">
        <v>0</v>
      </c>
      <c r="N167" s="753">
        <v>0</v>
      </c>
      <c r="O167" s="2647"/>
      <c r="P167" s="2749" t="s">
        <v>8458</v>
      </c>
      <c r="S167" s="2746" t="s">
        <v>8457</v>
      </c>
      <c r="T167" s="2730" t="s">
        <v>2550</v>
      </c>
      <c r="U167" s="2730">
        <v>3</v>
      </c>
      <c r="V167" s="768" t="s">
        <v>8459</v>
      </c>
      <c r="W167" s="768" t="s">
        <v>8459</v>
      </c>
      <c r="X167" s="768" t="s">
        <v>8459</v>
      </c>
      <c r="Y167" s="768" t="s">
        <v>8459</v>
      </c>
      <c r="Z167" s="768" t="s">
        <v>8459</v>
      </c>
      <c r="AA167" s="768" t="s">
        <v>8459</v>
      </c>
      <c r="AB167" s="768" t="s">
        <v>8459</v>
      </c>
      <c r="AC167" s="768" t="s">
        <v>8459</v>
      </c>
      <c r="AD167" s="768" t="s">
        <v>8459</v>
      </c>
      <c r="AE167" s="754" t="s">
        <v>8459</v>
      </c>
      <c r="AF167" s="2647"/>
    </row>
    <row r="168" spans="1:32" ht="28.5" customHeight="1">
      <c r="A168" s="2745"/>
      <c r="B168" s="2733" t="s">
        <v>8460</v>
      </c>
      <c r="C168" s="2734" t="s">
        <v>2550</v>
      </c>
      <c r="D168" s="2734">
        <v>3</v>
      </c>
      <c r="E168" s="773">
        <v>0</v>
      </c>
      <c r="F168" s="773">
        <v>0</v>
      </c>
      <c r="G168" s="773">
        <v>0</v>
      </c>
      <c r="H168" s="773">
        <v>0</v>
      </c>
      <c r="I168" s="773">
        <v>0</v>
      </c>
      <c r="J168" s="773">
        <v>0</v>
      </c>
      <c r="K168" s="773">
        <v>0</v>
      </c>
      <c r="L168" s="773">
        <v>0</v>
      </c>
      <c r="M168" s="773">
        <v>0</v>
      </c>
      <c r="N168" s="755">
        <v>0</v>
      </c>
      <c r="O168" s="2647"/>
      <c r="P168" s="2751" t="s">
        <v>8461</v>
      </c>
      <c r="S168" s="2750" t="s">
        <v>8460</v>
      </c>
      <c r="T168" s="2734" t="s">
        <v>2550</v>
      </c>
      <c r="U168" s="2734">
        <v>3</v>
      </c>
      <c r="V168" s="774" t="s">
        <v>8462</v>
      </c>
      <c r="W168" s="774" t="s">
        <v>8462</v>
      </c>
      <c r="X168" s="774" t="s">
        <v>8462</v>
      </c>
      <c r="Y168" s="774" t="s">
        <v>8462</v>
      </c>
      <c r="Z168" s="774" t="s">
        <v>8462</v>
      </c>
      <c r="AA168" s="774" t="s">
        <v>8462</v>
      </c>
      <c r="AB168" s="774" t="s">
        <v>8462</v>
      </c>
      <c r="AC168" s="774" t="s">
        <v>8462</v>
      </c>
      <c r="AD168" s="774" t="s">
        <v>8462</v>
      </c>
      <c r="AE168" s="756" t="s">
        <v>8462</v>
      </c>
      <c r="AF168" s="2647"/>
    </row>
    <row r="169" spans="1:32" ht="28.5" customHeight="1">
      <c r="A169" s="2745"/>
      <c r="B169" s="2733" t="s">
        <v>8463</v>
      </c>
      <c r="C169" s="2734" t="s">
        <v>2550</v>
      </c>
      <c r="D169" s="2734">
        <v>3</v>
      </c>
      <c r="E169" s="773"/>
      <c r="F169" s="773"/>
      <c r="G169" s="773"/>
      <c r="H169" s="773"/>
      <c r="I169" s="773"/>
      <c r="J169" s="773"/>
      <c r="K169" s="773"/>
      <c r="L169" s="773"/>
      <c r="M169" s="773"/>
      <c r="N169" s="755"/>
      <c r="O169" s="2647"/>
      <c r="P169" s="2751" t="s">
        <v>8464</v>
      </c>
      <c r="S169" s="2750" t="s">
        <v>8463</v>
      </c>
      <c r="T169" s="2734" t="s">
        <v>2550</v>
      </c>
      <c r="U169" s="2734">
        <v>3</v>
      </c>
      <c r="V169" s="774" t="s">
        <v>8465</v>
      </c>
      <c r="W169" s="774" t="s">
        <v>8465</v>
      </c>
      <c r="X169" s="774" t="s">
        <v>8465</v>
      </c>
      <c r="Y169" s="774" t="s">
        <v>8465</v>
      </c>
      <c r="Z169" s="774" t="s">
        <v>8465</v>
      </c>
      <c r="AA169" s="774" t="s">
        <v>8465</v>
      </c>
      <c r="AB169" s="774" t="s">
        <v>8465</v>
      </c>
      <c r="AC169" s="774" t="s">
        <v>8465</v>
      </c>
      <c r="AD169" s="774" t="s">
        <v>8465</v>
      </c>
      <c r="AE169" s="756" t="s">
        <v>8465</v>
      </c>
      <c r="AF169" s="2647"/>
    </row>
    <row r="170" spans="1:32" ht="28.5" customHeight="1">
      <c r="A170" s="2745"/>
      <c r="B170" s="2733" t="s">
        <v>8466</v>
      </c>
      <c r="C170" s="2734" t="s">
        <v>2550</v>
      </c>
      <c r="D170" s="2734">
        <v>3</v>
      </c>
      <c r="E170" s="773"/>
      <c r="F170" s="773"/>
      <c r="G170" s="773"/>
      <c r="H170" s="773"/>
      <c r="I170" s="773"/>
      <c r="J170" s="773"/>
      <c r="K170" s="773"/>
      <c r="L170" s="773"/>
      <c r="M170" s="773"/>
      <c r="N170" s="755"/>
      <c r="O170" s="2647"/>
      <c r="P170" s="2751" t="s">
        <v>8467</v>
      </c>
      <c r="S170" s="2750" t="s">
        <v>8466</v>
      </c>
      <c r="T170" s="2734" t="s">
        <v>2550</v>
      </c>
      <c r="U170" s="2734">
        <v>3</v>
      </c>
      <c r="V170" s="774" t="s">
        <v>8468</v>
      </c>
      <c r="W170" s="774" t="s">
        <v>8468</v>
      </c>
      <c r="X170" s="774" t="s">
        <v>8468</v>
      </c>
      <c r="Y170" s="774" t="s">
        <v>8468</v>
      </c>
      <c r="Z170" s="774" t="s">
        <v>8468</v>
      </c>
      <c r="AA170" s="774" t="s">
        <v>8468</v>
      </c>
      <c r="AB170" s="774" t="s">
        <v>8468</v>
      </c>
      <c r="AC170" s="774" t="s">
        <v>8468</v>
      </c>
      <c r="AD170" s="774" t="s">
        <v>8468</v>
      </c>
      <c r="AE170" s="756" t="s">
        <v>8468</v>
      </c>
      <c r="AF170" s="2647"/>
    </row>
    <row r="171" spans="1:32" ht="28.5" customHeight="1">
      <c r="A171" s="2745"/>
      <c r="B171" s="2733" t="s">
        <v>8469</v>
      </c>
      <c r="C171" s="2734" t="s">
        <v>2550</v>
      </c>
      <c r="D171" s="2734">
        <v>3</v>
      </c>
      <c r="E171" s="773"/>
      <c r="F171" s="773"/>
      <c r="G171" s="773"/>
      <c r="H171" s="773"/>
      <c r="I171" s="773"/>
      <c r="J171" s="773"/>
      <c r="K171" s="773"/>
      <c r="L171" s="773"/>
      <c r="M171" s="773"/>
      <c r="N171" s="755"/>
      <c r="O171" s="2647"/>
      <c r="P171" s="2751" t="s">
        <v>8470</v>
      </c>
      <c r="S171" s="2750" t="s">
        <v>8469</v>
      </c>
      <c r="T171" s="2734" t="s">
        <v>2550</v>
      </c>
      <c r="U171" s="2734">
        <v>3</v>
      </c>
      <c r="V171" s="774" t="s">
        <v>8471</v>
      </c>
      <c r="W171" s="774" t="s">
        <v>8471</v>
      </c>
      <c r="X171" s="774" t="s">
        <v>8471</v>
      </c>
      <c r="Y171" s="774" t="s">
        <v>8471</v>
      </c>
      <c r="Z171" s="774" t="s">
        <v>8471</v>
      </c>
      <c r="AA171" s="774" t="s">
        <v>8471</v>
      </c>
      <c r="AB171" s="774" t="s">
        <v>8471</v>
      </c>
      <c r="AC171" s="774" t="s">
        <v>8471</v>
      </c>
      <c r="AD171" s="774" t="s">
        <v>8471</v>
      </c>
      <c r="AE171" s="756" t="s">
        <v>8471</v>
      </c>
      <c r="AF171" s="2647"/>
    </row>
    <row r="172" spans="1:32" ht="28.5" customHeight="1" thickBot="1">
      <c r="A172" s="2745"/>
      <c r="B172" s="2736" t="s">
        <v>8472</v>
      </c>
      <c r="C172" s="2737" t="s">
        <v>2550</v>
      </c>
      <c r="D172" s="2737">
        <v>3</v>
      </c>
      <c r="E172" s="775"/>
      <c r="F172" s="775"/>
      <c r="G172" s="775"/>
      <c r="H172" s="775"/>
      <c r="I172" s="775"/>
      <c r="J172" s="775"/>
      <c r="K172" s="775"/>
      <c r="L172" s="775"/>
      <c r="M172" s="775"/>
      <c r="N172" s="757"/>
      <c r="O172" s="2647"/>
      <c r="P172" s="2753" t="s">
        <v>8473</v>
      </c>
      <c r="S172" s="2752" t="s">
        <v>8472</v>
      </c>
      <c r="T172" s="2737" t="s">
        <v>2550</v>
      </c>
      <c r="U172" s="2737">
        <v>3</v>
      </c>
      <c r="V172" s="776" t="s">
        <v>8474</v>
      </c>
      <c r="W172" s="776" t="s">
        <v>8474</v>
      </c>
      <c r="X172" s="776" t="s">
        <v>8474</v>
      </c>
      <c r="Y172" s="776" t="s">
        <v>8474</v>
      </c>
      <c r="Z172" s="776" t="s">
        <v>8474</v>
      </c>
      <c r="AA172" s="776" t="s">
        <v>8474</v>
      </c>
      <c r="AB172" s="776" t="s">
        <v>8474</v>
      </c>
      <c r="AC172" s="776" t="s">
        <v>8474</v>
      </c>
      <c r="AD172" s="776" t="s">
        <v>8474</v>
      </c>
      <c r="AE172" s="758" t="s">
        <v>8474</v>
      </c>
      <c r="AF172" s="2647"/>
    </row>
    <row r="173" spans="1:32" ht="28.5" customHeight="1" thickBot="1">
      <c r="A173" s="2647"/>
      <c r="B173" s="2682"/>
      <c r="C173" s="2647"/>
      <c r="D173" s="2647"/>
      <c r="E173" s="2647"/>
      <c r="F173" s="2647"/>
      <c r="G173" s="2647"/>
      <c r="H173" s="2647"/>
      <c r="I173" s="2647"/>
      <c r="J173" s="2647"/>
      <c r="K173" s="2647"/>
      <c r="L173" s="2647"/>
      <c r="M173" s="2647"/>
      <c r="N173" s="2647"/>
      <c r="O173" s="2647"/>
      <c r="P173" s="2761"/>
      <c r="S173" s="2682"/>
      <c r="T173" s="2647"/>
      <c r="U173" s="2647"/>
      <c r="V173" s="2682"/>
      <c r="W173" s="2682"/>
      <c r="X173" s="2682"/>
      <c r="Y173" s="2682"/>
      <c r="Z173" s="2682"/>
      <c r="AA173" s="2682"/>
      <c r="AB173" s="2682"/>
      <c r="AC173" s="2682"/>
      <c r="AD173" s="2682"/>
      <c r="AE173" s="2682"/>
      <c r="AF173" s="2647"/>
    </row>
    <row r="174" spans="1:32" ht="28.5" customHeight="1">
      <c r="A174" s="2745"/>
      <c r="B174" s="2729" t="s">
        <v>8475</v>
      </c>
      <c r="C174" s="2730" t="s">
        <v>2550</v>
      </c>
      <c r="D174" s="2730">
        <v>3</v>
      </c>
      <c r="E174" s="767">
        <v>0</v>
      </c>
      <c r="F174" s="767">
        <v>0</v>
      </c>
      <c r="G174" s="767">
        <v>0</v>
      </c>
      <c r="H174" s="767">
        <v>0</v>
      </c>
      <c r="I174" s="767">
        <v>0</v>
      </c>
      <c r="J174" s="767">
        <v>0</v>
      </c>
      <c r="K174" s="767">
        <v>0</v>
      </c>
      <c r="L174" s="767">
        <v>0</v>
      </c>
      <c r="M174" s="767">
        <v>0</v>
      </c>
      <c r="N174" s="753">
        <v>0</v>
      </c>
      <c r="O174" s="2647"/>
      <c r="P174" s="2749" t="s">
        <v>8476</v>
      </c>
      <c r="S174" s="2746" t="s">
        <v>8477</v>
      </c>
      <c r="T174" s="2730" t="s">
        <v>2550</v>
      </c>
      <c r="U174" s="2730">
        <v>3</v>
      </c>
      <c r="V174" s="768" t="s">
        <v>8478</v>
      </c>
      <c r="W174" s="768" t="s">
        <v>8478</v>
      </c>
      <c r="X174" s="768" t="s">
        <v>8478</v>
      </c>
      <c r="Y174" s="768" t="s">
        <v>8478</v>
      </c>
      <c r="Z174" s="768" t="s">
        <v>8478</v>
      </c>
      <c r="AA174" s="768" t="s">
        <v>8478</v>
      </c>
      <c r="AB174" s="768" t="s">
        <v>8478</v>
      </c>
      <c r="AC174" s="768" t="s">
        <v>8478</v>
      </c>
      <c r="AD174" s="768" t="s">
        <v>8478</v>
      </c>
      <c r="AE174" s="754" t="s">
        <v>8478</v>
      </c>
      <c r="AF174" s="2647"/>
    </row>
    <row r="175" spans="1:32" ht="28.5" customHeight="1">
      <c r="A175" s="2745"/>
      <c r="B175" s="2733" t="s">
        <v>8479</v>
      </c>
      <c r="C175" s="2734" t="s">
        <v>2550</v>
      </c>
      <c r="D175" s="2734">
        <v>3</v>
      </c>
      <c r="E175" s="773">
        <v>0</v>
      </c>
      <c r="F175" s="773">
        <v>0</v>
      </c>
      <c r="G175" s="773">
        <v>0</v>
      </c>
      <c r="H175" s="773">
        <v>0</v>
      </c>
      <c r="I175" s="773">
        <v>0</v>
      </c>
      <c r="J175" s="773">
        <v>0</v>
      </c>
      <c r="K175" s="773">
        <v>0</v>
      </c>
      <c r="L175" s="773">
        <v>0</v>
      </c>
      <c r="M175" s="773">
        <v>0</v>
      </c>
      <c r="N175" s="755">
        <v>0</v>
      </c>
      <c r="O175" s="2647"/>
      <c r="P175" s="2751" t="s">
        <v>8480</v>
      </c>
      <c r="S175" s="2750" t="s">
        <v>8481</v>
      </c>
      <c r="T175" s="2734" t="s">
        <v>2550</v>
      </c>
      <c r="U175" s="2734">
        <v>3</v>
      </c>
      <c r="V175" s="774" t="s">
        <v>8482</v>
      </c>
      <c r="W175" s="774" t="s">
        <v>8482</v>
      </c>
      <c r="X175" s="774" t="s">
        <v>8482</v>
      </c>
      <c r="Y175" s="774" t="s">
        <v>8482</v>
      </c>
      <c r="Z175" s="774" t="s">
        <v>8482</v>
      </c>
      <c r="AA175" s="774" t="s">
        <v>8482</v>
      </c>
      <c r="AB175" s="774" t="s">
        <v>8482</v>
      </c>
      <c r="AC175" s="774" t="s">
        <v>8482</v>
      </c>
      <c r="AD175" s="774" t="s">
        <v>8482</v>
      </c>
      <c r="AE175" s="756" t="s">
        <v>8482</v>
      </c>
      <c r="AF175" s="2647"/>
    </row>
    <row r="176" spans="1:32" ht="28.5" customHeight="1">
      <c r="A176" s="2745"/>
      <c r="B176" s="2733" t="s">
        <v>8483</v>
      </c>
      <c r="C176" s="2734" t="s">
        <v>2550</v>
      </c>
      <c r="D176" s="2734">
        <v>3</v>
      </c>
      <c r="E176" s="773"/>
      <c r="F176" s="773"/>
      <c r="G176" s="773"/>
      <c r="H176" s="773"/>
      <c r="I176" s="773"/>
      <c r="J176" s="773"/>
      <c r="K176" s="773"/>
      <c r="L176" s="773"/>
      <c r="M176" s="773"/>
      <c r="N176" s="755"/>
      <c r="O176" s="2647"/>
      <c r="P176" s="2751" t="s">
        <v>8484</v>
      </c>
      <c r="S176" s="2750" t="s">
        <v>8485</v>
      </c>
      <c r="T176" s="2734" t="s">
        <v>2550</v>
      </c>
      <c r="U176" s="2734">
        <v>3</v>
      </c>
      <c r="V176" s="774" t="s">
        <v>8486</v>
      </c>
      <c r="W176" s="774" t="s">
        <v>8486</v>
      </c>
      <c r="X176" s="774" t="s">
        <v>8486</v>
      </c>
      <c r="Y176" s="774" t="s">
        <v>8486</v>
      </c>
      <c r="Z176" s="774" t="s">
        <v>8486</v>
      </c>
      <c r="AA176" s="774" t="s">
        <v>8486</v>
      </c>
      <c r="AB176" s="774" t="s">
        <v>8486</v>
      </c>
      <c r="AC176" s="774" t="s">
        <v>8486</v>
      </c>
      <c r="AD176" s="774" t="s">
        <v>8486</v>
      </c>
      <c r="AE176" s="756" t="s">
        <v>8486</v>
      </c>
      <c r="AF176" s="2647"/>
    </row>
    <row r="177" spans="1:32" ht="28.5" customHeight="1">
      <c r="A177" s="2745"/>
      <c r="B177" s="2733" t="s">
        <v>8487</v>
      </c>
      <c r="C177" s="2734" t="s">
        <v>2550</v>
      </c>
      <c r="D177" s="2734">
        <v>3</v>
      </c>
      <c r="E177" s="773"/>
      <c r="F177" s="773"/>
      <c r="G177" s="773"/>
      <c r="H177" s="773"/>
      <c r="I177" s="773"/>
      <c r="J177" s="773"/>
      <c r="K177" s="773"/>
      <c r="L177" s="773"/>
      <c r="M177" s="773"/>
      <c r="N177" s="755"/>
      <c r="O177" s="2647"/>
      <c r="P177" s="2751" t="s">
        <v>8488</v>
      </c>
      <c r="S177" s="2750" t="s">
        <v>8489</v>
      </c>
      <c r="T177" s="2734" t="s">
        <v>2550</v>
      </c>
      <c r="U177" s="2734">
        <v>3</v>
      </c>
      <c r="V177" s="774" t="s">
        <v>8490</v>
      </c>
      <c r="W177" s="774" t="s">
        <v>8490</v>
      </c>
      <c r="X177" s="774" t="s">
        <v>8490</v>
      </c>
      <c r="Y177" s="774" t="s">
        <v>8490</v>
      </c>
      <c r="Z177" s="774" t="s">
        <v>8490</v>
      </c>
      <c r="AA177" s="774" t="s">
        <v>8490</v>
      </c>
      <c r="AB177" s="774" t="s">
        <v>8490</v>
      </c>
      <c r="AC177" s="774" t="s">
        <v>8490</v>
      </c>
      <c r="AD177" s="774" t="s">
        <v>8490</v>
      </c>
      <c r="AE177" s="756" t="s">
        <v>8490</v>
      </c>
      <c r="AF177" s="2647"/>
    </row>
    <row r="178" spans="1:32" ht="28.5" customHeight="1">
      <c r="A178" s="2745"/>
      <c r="B178" s="2733" t="s">
        <v>8491</v>
      </c>
      <c r="C178" s="2734" t="s">
        <v>2550</v>
      </c>
      <c r="D178" s="2734">
        <v>3</v>
      </c>
      <c r="E178" s="773"/>
      <c r="F178" s="773"/>
      <c r="G178" s="773"/>
      <c r="H178" s="773"/>
      <c r="I178" s="773"/>
      <c r="J178" s="773"/>
      <c r="K178" s="773"/>
      <c r="L178" s="773"/>
      <c r="M178" s="773"/>
      <c r="N178" s="755"/>
      <c r="O178" s="2647"/>
      <c r="P178" s="2751" t="s">
        <v>8492</v>
      </c>
      <c r="S178" s="2750" t="s">
        <v>8493</v>
      </c>
      <c r="T178" s="2734" t="s">
        <v>2550</v>
      </c>
      <c r="U178" s="2734">
        <v>3</v>
      </c>
      <c r="V178" s="774" t="s">
        <v>8494</v>
      </c>
      <c r="W178" s="774" t="s">
        <v>8494</v>
      </c>
      <c r="X178" s="774" t="s">
        <v>8494</v>
      </c>
      <c r="Y178" s="774" t="s">
        <v>8494</v>
      </c>
      <c r="Z178" s="774" t="s">
        <v>8494</v>
      </c>
      <c r="AA178" s="774" t="s">
        <v>8494</v>
      </c>
      <c r="AB178" s="774" t="s">
        <v>8494</v>
      </c>
      <c r="AC178" s="774" t="s">
        <v>8494</v>
      </c>
      <c r="AD178" s="774" t="s">
        <v>8494</v>
      </c>
      <c r="AE178" s="756" t="s">
        <v>8494</v>
      </c>
      <c r="AF178" s="2647"/>
    </row>
    <row r="179" spans="1:32" ht="28.5" customHeight="1" thickBot="1">
      <c r="A179" s="2745"/>
      <c r="B179" s="2736" t="s">
        <v>8495</v>
      </c>
      <c r="C179" s="2737" t="s">
        <v>2550</v>
      </c>
      <c r="D179" s="2737">
        <v>3</v>
      </c>
      <c r="E179" s="775"/>
      <c r="F179" s="775"/>
      <c r="G179" s="775"/>
      <c r="H179" s="775"/>
      <c r="I179" s="775"/>
      <c r="J179" s="775"/>
      <c r="K179" s="775"/>
      <c r="L179" s="775"/>
      <c r="M179" s="775"/>
      <c r="N179" s="757"/>
      <c r="O179" s="2647"/>
      <c r="P179" s="2753" t="s">
        <v>8496</v>
      </c>
      <c r="S179" s="2752" t="s">
        <v>8497</v>
      </c>
      <c r="T179" s="2737" t="s">
        <v>2550</v>
      </c>
      <c r="U179" s="2737">
        <v>3</v>
      </c>
      <c r="V179" s="776" t="s">
        <v>8498</v>
      </c>
      <c r="W179" s="776" t="s">
        <v>8498</v>
      </c>
      <c r="X179" s="776" t="s">
        <v>8498</v>
      </c>
      <c r="Y179" s="776" t="s">
        <v>8498</v>
      </c>
      <c r="Z179" s="776" t="s">
        <v>8498</v>
      </c>
      <c r="AA179" s="776" t="s">
        <v>8498</v>
      </c>
      <c r="AB179" s="776" t="s">
        <v>8498</v>
      </c>
      <c r="AC179" s="776" t="s">
        <v>8498</v>
      </c>
      <c r="AD179" s="776" t="s">
        <v>8498</v>
      </c>
      <c r="AE179" s="758" t="s">
        <v>8498</v>
      </c>
      <c r="AF179" s="2647"/>
    </row>
    <row r="180" spans="1:32" ht="28.5" customHeight="1" thickBot="1">
      <c r="A180" s="2745"/>
      <c r="B180" s="2682"/>
      <c r="C180" s="2647"/>
      <c r="D180" s="2647"/>
      <c r="E180" s="2647"/>
      <c r="F180" s="2647"/>
      <c r="G180" s="2647"/>
      <c r="H180" s="2647"/>
      <c r="I180" s="2647"/>
      <c r="J180" s="2647"/>
      <c r="K180" s="2647"/>
      <c r="L180" s="2647"/>
      <c r="M180" s="2647"/>
      <c r="N180" s="2647"/>
      <c r="O180" s="2647"/>
      <c r="P180" s="2761"/>
      <c r="S180" s="2682"/>
      <c r="T180" s="2647"/>
      <c r="U180" s="2647"/>
      <c r="V180" s="2682"/>
      <c r="W180" s="2682"/>
      <c r="X180" s="2682"/>
      <c r="Y180" s="2682"/>
      <c r="Z180" s="2682"/>
      <c r="AA180" s="2682"/>
      <c r="AB180" s="2682"/>
      <c r="AC180" s="2682"/>
      <c r="AD180" s="2682"/>
      <c r="AE180" s="2682"/>
      <c r="AF180" s="2647"/>
    </row>
    <row r="181" spans="1:32" ht="28.5" customHeight="1">
      <c r="A181" s="2745"/>
      <c r="B181" s="2729" t="s">
        <v>8499</v>
      </c>
      <c r="C181" s="2730" t="s">
        <v>2550</v>
      </c>
      <c r="D181" s="2730">
        <v>3</v>
      </c>
      <c r="E181" s="767">
        <v>0</v>
      </c>
      <c r="F181" s="767">
        <v>0</v>
      </c>
      <c r="G181" s="767">
        <v>0</v>
      </c>
      <c r="H181" s="767">
        <v>0</v>
      </c>
      <c r="I181" s="767">
        <v>0</v>
      </c>
      <c r="J181" s="767">
        <v>0</v>
      </c>
      <c r="K181" s="767">
        <v>0</v>
      </c>
      <c r="L181" s="767">
        <v>0</v>
      </c>
      <c r="M181" s="767">
        <v>0</v>
      </c>
      <c r="N181" s="753">
        <v>0</v>
      </c>
      <c r="O181" s="2647"/>
      <c r="P181" s="2749" t="s">
        <v>8500</v>
      </c>
      <c r="S181" s="2746" t="s">
        <v>8499</v>
      </c>
      <c r="T181" s="2730" t="s">
        <v>2550</v>
      </c>
      <c r="U181" s="2730">
        <v>3</v>
      </c>
      <c r="V181" s="768" t="s">
        <v>8501</v>
      </c>
      <c r="W181" s="768" t="s">
        <v>8501</v>
      </c>
      <c r="X181" s="768" t="s">
        <v>8501</v>
      </c>
      <c r="Y181" s="768" t="s">
        <v>8501</v>
      </c>
      <c r="Z181" s="768" t="s">
        <v>8501</v>
      </c>
      <c r="AA181" s="768" t="s">
        <v>8501</v>
      </c>
      <c r="AB181" s="768" t="s">
        <v>8501</v>
      </c>
      <c r="AC181" s="768" t="s">
        <v>8501</v>
      </c>
      <c r="AD181" s="768" t="s">
        <v>8501</v>
      </c>
      <c r="AE181" s="754" t="s">
        <v>8501</v>
      </c>
      <c r="AF181" s="2647"/>
    </row>
    <row r="182" spans="1:32" ht="28.5" customHeight="1">
      <c r="A182" s="2745"/>
      <c r="B182" s="2733" t="s">
        <v>8502</v>
      </c>
      <c r="C182" s="2734" t="s">
        <v>2550</v>
      </c>
      <c r="D182" s="2734">
        <v>3</v>
      </c>
      <c r="E182" s="773">
        <v>0</v>
      </c>
      <c r="F182" s="773">
        <v>0</v>
      </c>
      <c r="G182" s="773">
        <v>0</v>
      </c>
      <c r="H182" s="773">
        <v>0</v>
      </c>
      <c r="I182" s="773">
        <v>0</v>
      </c>
      <c r="J182" s="773">
        <v>0</v>
      </c>
      <c r="K182" s="773">
        <v>0</v>
      </c>
      <c r="L182" s="773">
        <v>0</v>
      </c>
      <c r="M182" s="773">
        <v>0</v>
      </c>
      <c r="N182" s="755">
        <v>0</v>
      </c>
      <c r="O182" s="2647"/>
      <c r="P182" s="2751" t="s">
        <v>8503</v>
      </c>
      <c r="S182" s="2750" t="s">
        <v>8502</v>
      </c>
      <c r="T182" s="2734" t="s">
        <v>2550</v>
      </c>
      <c r="U182" s="2734">
        <v>3</v>
      </c>
      <c r="V182" s="774" t="s">
        <v>8504</v>
      </c>
      <c r="W182" s="774" t="s">
        <v>8504</v>
      </c>
      <c r="X182" s="774" t="s">
        <v>8504</v>
      </c>
      <c r="Y182" s="774" t="s">
        <v>8504</v>
      </c>
      <c r="Z182" s="774" t="s">
        <v>8504</v>
      </c>
      <c r="AA182" s="774" t="s">
        <v>8504</v>
      </c>
      <c r="AB182" s="774" t="s">
        <v>8504</v>
      </c>
      <c r="AC182" s="774" t="s">
        <v>8504</v>
      </c>
      <c r="AD182" s="774" t="s">
        <v>8504</v>
      </c>
      <c r="AE182" s="756" t="s">
        <v>8504</v>
      </c>
      <c r="AF182" s="2647"/>
    </row>
    <row r="183" spans="1:32" ht="28.5" customHeight="1">
      <c r="A183" s="2745"/>
      <c r="B183" s="2733" t="s">
        <v>8505</v>
      </c>
      <c r="C183" s="2734" t="s">
        <v>2550</v>
      </c>
      <c r="D183" s="2734">
        <v>3</v>
      </c>
      <c r="E183" s="773"/>
      <c r="F183" s="773"/>
      <c r="G183" s="773"/>
      <c r="H183" s="773"/>
      <c r="I183" s="773"/>
      <c r="J183" s="773"/>
      <c r="K183" s="773"/>
      <c r="L183" s="773"/>
      <c r="M183" s="773"/>
      <c r="N183" s="755"/>
      <c r="O183" s="2647"/>
      <c r="P183" s="2751" t="s">
        <v>8506</v>
      </c>
      <c r="S183" s="2750" t="s">
        <v>8505</v>
      </c>
      <c r="T183" s="2734" t="s">
        <v>2550</v>
      </c>
      <c r="U183" s="2734">
        <v>3</v>
      </c>
      <c r="V183" s="774" t="s">
        <v>8507</v>
      </c>
      <c r="W183" s="774" t="s">
        <v>8507</v>
      </c>
      <c r="X183" s="774" t="s">
        <v>8507</v>
      </c>
      <c r="Y183" s="774" t="s">
        <v>8507</v>
      </c>
      <c r="Z183" s="774" t="s">
        <v>8507</v>
      </c>
      <c r="AA183" s="774" t="s">
        <v>8507</v>
      </c>
      <c r="AB183" s="774" t="s">
        <v>8507</v>
      </c>
      <c r="AC183" s="774" t="s">
        <v>8507</v>
      </c>
      <c r="AD183" s="774" t="s">
        <v>8507</v>
      </c>
      <c r="AE183" s="756" t="s">
        <v>8507</v>
      </c>
      <c r="AF183" s="2647"/>
    </row>
    <row r="184" spans="1:32" ht="28.5" customHeight="1">
      <c r="A184" s="2745"/>
      <c r="B184" s="2733" t="s">
        <v>8508</v>
      </c>
      <c r="C184" s="2734" t="s">
        <v>2550</v>
      </c>
      <c r="D184" s="2734">
        <v>3</v>
      </c>
      <c r="E184" s="773"/>
      <c r="F184" s="773"/>
      <c r="G184" s="773"/>
      <c r="H184" s="773"/>
      <c r="I184" s="773"/>
      <c r="J184" s="773"/>
      <c r="K184" s="773"/>
      <c r="L184" s="773"/>
      <c r="M184" s="773"/>
      <c r="N184" s="755"/>
      <c r="O184" s="2647"/>
      <c r="P184" s="2751" t="s">
        <v>8509</v>
      </c>
      <c r="S184" s="2750" t="s">
        <v>8508</v>
      </c>
      <c r="T184" s="2734" t="s">
        <v>2550</v>
      </c>
      <c r="U184" s="2734">
        <v>3</v>
      </c>
      <c r="V184" s="774" t="s">
        <v>8510</v>
      </c>
      <c r="W184" s="774" t="s">
        <v>8510</v>
      </c>
      <c r="X184" s="774" t="s">
        <v>8510</v>
      </c>
      <c r="Y184" s="774" t="s">
        <v>8510</v>
      </c>
      <c r="Z184" s="774" t="s">
        <v>8510</v>
      </c>
      <c r="AA184" s="774" t="s">
        <v>8510</v>
      </c>
      <c r="AB184" s="774" t="s">
        <v>8510</v>
      </c>
      <c r="AC184" s="774" t="s">
        <v>8510</v>
      </c>
      <c r="AD184" s="774" t="s">
        <v>8510</v>
      </c>
      <c r="AE184" s="756" t="s">
        <v>8510</v>
      </c>
      <c r="AF184" s="2647"/>
    </row>
    <row r="185" spans="1:32" ht="28.5" customHeight="1">
      <c r="A185" s="2745"/>
      <c r="B185" s="2733" t="s">
        <v>8511</v>
      </c>
      <c r="C185" s="2734" t="s">
        <v>2550</v>
      </c>
      <c r="D185" s="2734">
        <v>3</v>
      </c>
      <c r="E185" s="773"/>
      <c r="F185" s="773"/>
      <c r="G185" s="773"/>
      <c r="H185" s="773"/>
      <c r="I185" s="773"/>
      <c r="J185" s="773"/>
      <c r="K185" s="773"/>
      <c r="L185" s="773"/>
      <c r="M185" s="773"/>
      <c r="N185" s="755"/>
      <c r="O185" s="2647"/>
      <c r="P185" s="2751" t="s">
        <v>8512</v>
      </c>
      <c r="S185" s="2750" t="s">
        <v>8511</v>
      </c>
      <c r="T185" s="2734" t="s">
        <v>2550</v>
      </c>
      <c r="U185" s="2734">
        <v>3</v>
      </c>
      <c r="V185" s="774" t="s">
        <v>8513</v>
      </c>
      <c r="W185" s="774" t="s">
        <v>8513</v>
      </c>
      <c r="X185" s="774" t="s">
        <v>8513</v>
      </c>
      <c r="Y185" s="774" t="s">
        <v>8513</v>
      </c>
      <c r="Z185" s="774" t="s">
        <v>8513</v>
      </c>
      <c r="AA185" s="774" t="s">
        <v>8513</v>
      </c>
      <c r="AB185" s="774" t="s">
        <v>8513</v>
      </c>
      <c r="AC185" s="774" t="s">
        <v>8513</v>
      </c>
      <c r="AD185" s="774" t="s">
        <v>8513</v>
      </c>
      <c r="AE185" s="756" t="s">
        <v>8513</v>
      </c>
      <c r="AF185" s="2647"/>
    </row>
    <row r="186" spans="1:32" ht="28.5" customHeight="1" thickBot="1">
      <c r="A186" s="2745"/>
      <c r="B186" s="2736" t="s">
        <v>8514</v>
      </c>
      <c r="C186" s="2737" t="s">
        <v>2550</v>
      </c>
      <c r="D186" s="2737">
        <v>3</v>
      </c>
      <c r="E186" s="775"/>
      <c r="F186" s="775"/>
      <c r="G186" s="775"/>
      <c r="H186" s="775"/>
      <c r="I186" s="775"/>
      <c r="J186" s="775"/>
      <c r="K186" s="775"/>
      <c r="L186" s="775"/>
      <c r="M186" s="775"/>
      <c r="N186" s="757"/>
      <c r="O186" s="2647"/>
      <c r="P186" s="2753" t="s">
        <v>8515</v>
      </c>
      <c r="S186" s="2752" t="s">
        <v>8514</v>
      </c>
      <c r="T186" s="2737" t="s">
        <v>2550</v>
      </c>
      <c r="U186" s="2737">
        <v>3</v>
      </c>
      <c r="V186" s="776" t="s">
        <v>8516</v>
      </c>
      <c r="W186" s="776" t="s">
        <v>8516</v>
      </c>
      <c r="X186" s="776" t="s">
        <v>8516</v>
      </c>
      <c r="Y186" s="776" t="s">
        <v>8516</v>
      </c>
      <c r="Z186" s="776" t="s">
        <v>8516</v>
      </c>
      <c r="AA186" s="776" t="s">
        <v>8516</v>
      </c>
      <c r="AB186" s="776" t="s">
        <v>8516</v>
      </c>
      <c r="AC186" s="776" t="s">
        <v>8516</v>
      </c>
      <c r="AD186" s="776" t="s">
        <v>8516</v>
      </c>
      <c r="AE186" s="758" t="s">
        <v>8516</v>
      </c>
      <c r="AF186" s="2647"/>
    </row>
    <row r="187" spans="1:32" ht="28.5" customHeight="1" thickBot="1">
      <c r="A187" s="2647"/>
      <c r="B187" s="2682"/>
      <c r="C187" s="2647"/>
      <c r="D187" s="2647"/>
      <c r="E187" s="2647"/>
      <c r="F187" s="2647"/>
      <c r="G187" s="2647"/>
      <c r="H187" s="2647"/>
      <c r="I187" s="2647"/>
      <c r="J187" s="2647"/>
      <c r="K187" s="2647"/>
      <c r="L187" s="2647"/>
      <c r="M187" s="2647"/>
      <c r="N187" s="2647"/>
      <c r="O187" s="2647"/>
      <c r="P187" s="2761"/>
      <c r="S187" s="2682"/>
      <c r="T187" s="2647"/>
      <c r="U187" s="2647"/>
      <c r="V187" s="2682"/>
      <c r="W187" s="2682"/>
      <c r="X187" s="2682"/>
      <c r="Y187" s="2682"/>
      <c r="Z187" s="2682"/>
      <c r="AA187" s="2682"/>
      <c r="AB187" s="2682"/>
      <c r="AC187" s="2682"/>
      <c r="AD187" s="2682"/>
      <c r="AE187" s="2682"/>
      <c r="AF187" s="2647"/>
    </row>
    <row r="188" spans="1:32" ht="28.5" customHeight="1">
      <c r="A188" s="2745"/>
      <c r="B188" s="2729" t="s">
        <v>8517</v>
      </c>
      <c r="C188" s="2730" t="s">
        <v>2550</v>
      </c>
      <c r="D188" s="2730">
        <v>3</v>
      </c>
      <c r="E188" s="767">
        <v>0</v>
      </c>
      <c r="F188" s="767">
        <v>0</v>
      </c>
      <c r="G188" s="767">
        <v>0</v>
      </c>
      <c r="H188" s="767">
        <v>0</v>
      </c>
      <c r="I188" s="767">
        <v>0</v>
      </c>
      <c r="J188" s="767">
        <v>0</v>
      </c>
      <c r="K188" s="767">
        <v>0</v>
      </c>
      <c r="L188" s="767">
        <v>0</v>
      </c>
      <c r="M188" s="767">
        <v>0</v>
      </c>
      <c r="N188" s="753">
        <v>0</v>
      </c>
      <c r="O188" s="2647"/>
      <c r="P188" s="2749" t="s">
        <v>8518</v>
      </c>
      <c r="S188" s="2746" t="s">
        <v>8517</v>
      </c>
      <c r="T188" s="2730" t="s">
        <v>2550</v>
      </c>
      <c r="U188" s="2730">
        <v>3</v>
      </c>
      <c r="V188" s="768" t="s">
        <v>8519</v>
      </c>
      <c r="W188" s="768" t="s">
        <v>8519</v>
      </c>
      <c r="X188" s="768" t="s">
        <v>8519</v>
      </c>
      <c r="Y188" s="768" t="s">
        <v>8519</v>
      </c>
      <c r="Z188" s="768" t="s">
        <v>8519</v>
      </c>
      <c r="AA188" s="768" t="s">
        <v>8519</v>
      </c>
      <c r="AB188" s="768" t="s">
        <v>8519</v>
      </c>
      <c r="AC188" s="768" t="s">
        <v>8519</v>
      </c>
      <c r="AD188" s="768" t="s">
        <v>8519</v>
      </c>
      <c r="AE188" s="754" t="s">
        <v>8519</v>
      </c>
      <c r="AF188" s="2647"/>
    </row>
    <row r="189" spans="1:32" ht="28.5" customHeight="1">
      <c r="A189" s="2745"/>
      <c r="B189" s="2733" t="s">
        <v>8520</v>
      </c>
      <c r="C189" s="2734" t="s">
        <v>2550</v>
      </c>
      <c r="D189" s="2734">
        <v>3</v>
      </c>
      <c r="E189" s="773">
        <v>0</v>
      </c>
      <c r="F189" s="773">
        <v>0</v>
      </c>
      <c r="G189" s="773">
        <v>0</v>
      </c>
      <c r="H189" s="773">
        <v>0</v>
      </c>
      <c r="I189" s="773">
        <v>0</v>
      </c>
      <c r="J189" s="773">
        <v>0</v>
      </c>
      <c r="K189" s="773">
        <v>0</v>
      </c>
      <c r="L189" s="773">
        <v>0</v>
      </c>
      <c r="M189" s="773">
        <v>0</v>
      </c>
      <c r="N189" s="755">
        <v>0</v>
      </c>
      <c r="O189" s="2647"/>
      <c r="P189" s="2751" t="s">
        <v>8521</v>
      </c>
      <c r="S189" s="2750" t="s">
        <v>8520</v>
      </c>
      <c r="T189" s="2734" t="s">
        <v>2550</v>
      </c>
      <c r="U189" s="2734">
        <v>3</v>
      </c>
      <c r="V189" s="774" t="s">
        <v>8522</v>
      </c>
      <c r="W189" s="774" t="s">
        <v>8522</v>
      </c>
      <c r="X189" s="774" t="s">
        <v>8522</v>
      </c>
      <c r="Y189" s="774" t="s">
        <v>8522</v>
      </c>
      <c r="Z189" s="774" t="s">
        <v>8522</v>
      </c>
      <c r="AA189" s="774" t="s">
        <v>8522</v>
      </c>
      <c r="AB189" s="774" t="s">
        <v>8522</v>
      </c>
      <c r="AC189" s="774" t="s">
        <v>8522</v>
      </c>
      <c r="AD189" s="774" t="s">
        <v>8522</v>
      </c>
      <c r="AE189" s="756" t="s">
        <v>8522</v>
      </c>
      <c r="AF189" s="2647"/>
    </row>
    <row r="190" spans="1:32" ht="28.5" customHeight="1">
      <c r="A190" s="2745"/>
      <c r="B190" s="2733" t="s">
        <v>8523</v>
      </c>
      <c r="C190" s="2734" t="s">
        <v>2550</v>
      </c>
      <c r="D190" s="2734">
        <v>3</v>
      </c>
      <c r="E190" s="773"/>
      <c r="F190" s="773"/>
      <c r="G190" s="773"/>
      <c r="H190" s="773"/>
      <c r="I190" s="773"/>
      <c r="J190" s="773"/>
      <c r="K190" s="773"/>
      <c r="L190" s="773"/>
      <c r="M190" s="773"/>
      <c r="N190" s="755"/>
      <c r="O190" s="2647"/>
      <c r="P190" s="2751" t="s">
        <v>8524</v>
      </c>
      <c r="S190" s="2750" t="s">
        <v>8523</v>
      </c>
      <c r="T190" s="2734" t="s">
        <v>2550</v>
      </c>
      <c r="U190" s="2734">
        <v>3</v>
      </c>
      <c r="V190" s="774" t="s">
        <v>8525</v>
      </c>
      <c r="W190" s="774" t="s">
        <v>8525</v>
      </c>
      <c r="X190" s="774" t="s">
        <v>8525</v>
      </c>
      <c r="Y190" s="774" t="s">
        <v>8525</v>
      </c>
      <c r="Z190" s="774" t="s">
        <v>8525</v>
      </c>
      <c r="AA190" s="774" t="s">
        <v>8525</v>
      </c>
      <c r="AB190" s="774" t="s">
        <v>8525</v>
      </c>
      <c r="AC190" s="774" t="s">
        <v>8525</v>
      </c>
      <c r="AD190" s="774" t="s">
        <v>8525</v>
      </c>
      <c r="AE190" s="756" t="s">
        <v>8525</v>
      </c>
      <c r="AF190" s="2647"/>
    </row>
    <row r="191" spans="1:32" ht="28.5" customHeight="1">
      <c r="A191" s="2745"/>
      <c r="B191" s="2733" t="s">
        <v>8526</v>
      </c>
      <c r="C191" s="2734" t="s">
        <v>2550</v>
      </c>
      <c r="D191" s="2734">
        <v>3</v>
      </c>
      <c r="E191" s="773"/>
      <c r="F191" s="773"/>
      <c r="G191" s="773"/>
      <c r="H191" s="773"/>
      <c r="I191" s="773"/>
      <c r="J191" s="773"/>
      <c r="K191" s="773"/>
      <c r="L191" s="773"/>
      <c r="M191" s="773"/>
      <c r="N191" s="755"/>
      <c r="O191" s="2647"/>
      <c r="P191" s="2751" t="s">
        <v>8527</v>
      </c>
      <c r="S191" s="2750" t="s">
        <v>8526</v>
      </c>
      <c r="T191" s="2734" t="s">
        <v>2550</v>
      </c>
      <c r="U191" s="2734">
        <v>3</v>
      </c>
      <c r="V191" s="774" t="s">
        <v>8528</v>
      </c>
      <c r="W191" s="774" t="s">
        <v>8528</v>
      </c>
      <c r="X191" s="774" t="s">
        <v>8528</v>
      </c>
      <c r="Y191" s="774" t="s">
        <v>8528</v>
      </c>
      <c r="Z191" s="774" t="s">
        <v>8528</v>
      </c>
      <c r="AA191" s="774" t="s">
        <v>8528</v>
      </c>
      <c r="AB191" s="774" t="s">
        <v>8528</v>
      </c>
      <c r="AC191" s="774" t="s">
        <v>8528</v>
      </c>
      <c r="AD191" s="774" t="s">
        <v>8528</v>
      </c>
      <c r="AE191" s="756" t="s">
        <v>8528</v>
      </c>
      <c r="AF191" s="2647"/>
    </row>
    <row r="192" spans="1:32" ht="28.5" customHeight="1">
      <c r="A192" s="2745"/>
      <c r="B192" s="2733" t="s">
        <v>8529</v>
      </c>
      <c r="C192" s="2734" t="s">
        <v>2550</v>
      </c>
      <c r="D192" s="2734">
        <v>3</v>
      </c>
      <c r="E192" s="773"/>
      <c r="F192" s="773"/>
      <c r="G192" s="773"/>
      <c r="H192" s="773"/>
      <c r="I192" s="773"/>
      <c r="J192" s="773"/>
      <c r="K192" s="773"/>
      <c r="L192" s="773"/>
      <c r="M192" s="773"/>
      <c r="N192" s="755"/>
      <c r="O192" s="2647"/>
      <c r="P192" s="2751" t="s">
        <v>8530</v>
      </c>
      <c r="S192" s="2750" t="s">
        <v>8529</v>
      </c>
      <c r="T192" s="2734" t="s">
        <v>2550</v>
      </c>
      <c r="U192" s="2734">
        <v>3</v>
      </c>
      <c r="V192" s="774" t="s">
        <v>8531</v>
      </c>
      <c r="W192" s="774" t="s">
        <v>8531</v>
      </c>
      <c r="X192" s="774" t="s">
        <v>8531</v>
      </c>
      <c r="Y192" s="774" t="s">
        <v>8531</v>
      </c>
      <c r="Z192" s="774" t="s">
        <v>8531</v>
      </c>
      <c r="AA192" s="774" t="s">
        <v>8531</v>
      </c>
      <c r="AB192" s="774" t="s">
        <v>8531</v>
      </c>
      <c r="AC192" s="774" t="s">
        <v>8531</v>
      </c>
      <c r="AD192" s="774" t="s">
        <v>8531</v>
      </c>
      <c r="AE192" s="756" t="s">
        <v>8531</v>
      </c>
      <c r="AF192" s="2647"/>
    </row>
    <row r="193" spans="1:32" ht="28.5" customHeight="1" thickBot="1">
      <c r="A193" s="2745"/>
      <c r="B193" s="2736" t="s">
        <v>8532</v>
      </c>
      <c r="C193" s="2737" t="s">
        <v>2550</v>
      </c>
      <c r="D193" s="2737">
        <v>3</v>
      </c>
      <c r="E193" s="775"/>
      <c r="F193" s="775"/>
      <c r="G193" s="775"/>
      <c r="H193" s="775"/>
      <c r="I193" s="775"/>
      <c r="J193" s="775"/>
      <c r="K193" s="775"/>
      <c r="L193" s="775"/>
      <c r="M193" s="775"/>
      <c r="N193" s="757"/>
      <c r="O193" s="2647"/>
      <c r="P193" s="2753" t="s">
        <v>8533</v>
      </c>
      <c r="S193" s="2752" t="s">
        <v>8532</v>
      </c>
      <c r="T193" s="2737" t="s">
        <v>2550</v>
      </c>
      <c r="U193" s="2737">
        <v>3</v>
      </c>
      <c r="V193" s="776" t="s">
        <v>8534</v>
      </c>
      <c r="W193" s="776" t="s">
        <v>8534</v>
      </c>
      <c r="X193" s="776" t="s">
        <v>8534</v>
      </c>
      <c r="Y193" s="776" t="s">
        <v>8534</v>
      </c>
      <c r="Z193" s="776" t="s">
        <v>8534</v>
      </c>
      <c r="AA193" s="776" t="s">
        <v>8534</v>
      </c>
      <c r="AB193" s="776" t="s">
        <v>8534</v>
      </c>
      <c r="AC193" s="776" t="s">
        <v>8534</v>
      </c>
      <c r="AD193" s="776" t="s">
        <v>8534</v>
      </c>
      <c r="AE193" s="758" t="s">
        <v>8534</v>
      </c>
      <c r="AF193" s="2647"/>
    </row>
    <row r="194" spans="1:32" ht="28.5" customHeight="1" thickBot="1">
      <c r="A194" s="2745"/>
      <c r="B194" s="2682"/>
      <c r="C194" s="2647"/>
      <c r="D194" s="2647"/>
      <c r="E194" s="2647"/>
      <c r="F194" s="2647"/>
      <c r="G194" s="2647"/>
      <c r="H194" s="2647"/>
      <c r="I194" s="2647"/>
      <c r="J194" s="2647"/>
      <c r="K194" s="2647"/>
      <c r="L194" s="2647"/>
      <c r="M194" s="2647"/>
      <c r="N194" s="2647"/>
      <c r="O194" s="2647"/>
      <c r="P194" s="2761"/>
      <c r="S194" s="2682"/>
      <c r="T194" s="2647"/>
      <c r="U194" s="2647"/>
      <c r="V194" s="2682"/>
      <c r="W194" s="2682"/>
      <c r="X194" s="2682"/>
      <c r="Y194" s="2682"/>
      <c r="Z194" s="2682"/>
      <c r="AA194" s="2682"/>
      <c r="AB194" s="2682"/>
      <c r="AC194" s="2682"/>
      <c r="AD194" s="2682"/>
      <c r="AE194" s="2682"/>
      <c r="AF194" s="2647"/>
    </row>
    <row r="195" spans="1:32" ht="28.5" customHeight="1">
      <c r="A195" s="2745"/>
      <c r="B195" s="2746" t="s">
        <v>8535</v>
      </c>
      <c r="C195" s="2730" t="s">
        <v>2550</v>
      </c>
      <c r="D195" s="2730">
        <v>3</v>
      </c>
      <c r="E195" s="767">
        <v>0</v>
      </c>
      <c r="F195" s="767">
        <v>0</v>
      </c>
      <c r="G195" s="767">
        <v>0</v>
      </c>
      <c r="H195" s="767">
        <v>0</v>
      </c>
      <c r="I195" s="767">
        <v>0</v>
      </c>
      <c r="J195" s="767">
        <v>0</v>
      </c>
      <c r="K195" s="767">
        <v>0</v>
      </c>
      <c r="L195" s="767">
        <v>0</v>
      </c>
      <c r="M195" s="767">
        <v>0</v>
      </c>
      <c r="N195" s="753">
        <v>0</v>
      </c>
      <c r="O195" s="2647"/>
      <c r="P195" s="2749" t="s">
        <v>8536</v>
      </c>
      <c r="S195" s="2746" t="s">
        <v>8535</v>
      </c>
      <c r="T195" s="2730" t="s">
        <v>2550</v>
      </c>
      <c r="U195" s="2730">
        <v>3</v>
      </c>
      <c r="V195" s="768" t="s">
        <v>8537</v>
      </c>
      <c r="W195" s="768" t="s">
        <v>8537</v>
      </c>
      <c r="X195" s="768" t="s">
        <v>8537</v>
      </c>
      <c r="Y195" s="768" t="s">
        <v>8537</v>
      </c>
      <c r="Z195" s="768" t="s">
        <v>8537</v>
      </c>
      <c r="AA195" s="768" t="s">
        <v>8537</v>
      </c>
      <c r="AB195" s="768" t="s">
        <v>8537</v>
      </c>
      <c r="AC195" s="768" t="s">
        <v>8537</v>
      </c>
      <c r="AD195" s="768" t="s">
        <v>8537</v>
      </c>
      <c r="AE195" s="754" t="s">
        <v>8537</v>
      </c>
      <c r="AF195" s="2647"/>
    </row>
    <row r="196" spans="1:32" ht="28.5" customHeight="1">
      <c r="A196" s="2745"/>
      <c r="B196" s="2750" t="s">
        <v>8538</v>
      </c>
      <c r="C196" s="2734" t="s">
        <v>2550</v>
      </c>
      <c r="D196" s="2734">
        <v>3</v>
      </c>
      <c r="E196" s="773">
        <v>0</v>
      </c>
      <c r="F196" s="773">
        <v>0</v>
      </c>
      <c r="G196" s="773">
        <v>0</v>
      </c>
      <c r="H196" s="773">
        <v>0</v>
      </c>
      <c r="I196" s="773">
        <v>0</v>
      </c>
      <c r="J196" s="773">
        <v>0</v>
      </c>
      <c r="K196" s="773">
        <v>0</v>
      </c>
      <c r="L196" s="773">
        <v>0</v>
      </c>
      <c r="M196" s="773">
        <v>0</v>
      </c>
      <c r="N196" s="755">
        <v>0</v>
      </c>
      <c r="O196" s="2647"/>
      <c r="P196" s="2751" t="s">
        <v>8539</v>
      </c>
      <c r="S196" s="2750" t="s">
        <v>8538</v>
      </c>
      <c r="T196" s="2734" t="s">
        <v>2550</v>
      </c>
      <c r="U196" s="2734">
        <v>3</v>
      </c>
      <c r="V196" s="774" t="s">
        <v>8540</v>
      </c>
      <c r="W196" s="774" t="s">
        <v>8540</v>
      </c>
      <c r="X196" s="774" t="s">
        <v>8540</v>
      </c>
      <c r="Y196" s="774" t="s">
        <v>8540</v>
      </c>
      <c r="Z196" s="774" t="s">
        <v>8540</v>
      </c>
      <c r="AA196" s="774" t="s">
        <v>8540</v>
      </c>
      <c r="AB196" s="774" t="s">
        <v>8540</v>
      </c>
      <c r="AC196" s="774" t="s">
        <v>8540</v>
      </c>
      <c r="AD196" s="774" t="s">
        <v>8540</v>
      </c>
      <c r="AE196" s="756" t="s">
        <v>8540</v>
      </c>
      <c r="AF196" s="2647"/>
    </row>
    <row r="197" spans="1:32" ht="28.5" customHeight="1">
      <c r="A197" s="2745"/>
      <c r="B197" s="2750" t="s">
        <v>8541</v>
      </c>
      <c r="C197" s="2734" t="s">
        <v>2550</v>
      </c>
      <c r="D197" s="2734">
        <v>3</v>
      </c>
      <c r="E197" s="773"/>
      <c r="F197" s="773"/>
      <c r="G197" s="773"/>
      <c r="H197" s="773"/>
      <c r="I197" s="773"/>
      <c r="J197" s="773"/>
      <c r="K197" s="773"/>
      <c r="L197" s="773"/>
      <c r="M197" s="773"/>
      <c r="N197" s="755"/>
      <c r="O197" s="2647"/>
      <c r="P197" s="2751" t="s">
        <v>8542</v>
      </c>
      <c r="S197" s="2750" t="s">
        <v>8541</v>
      </c>
      <c r="T197" s="2734" t="s">
        <v>2550</v>
      </c>
      <c r="U197" s="2734">
        <v>3</v>
      </c>
      <c r="V197" s="774" t="s">
        <v>8543</v>
      </c>
      <c r="W197" s="774" t="s">
        <v>8543</v>
      </c>
      <c r="X197" s="774" t="s">
        <v>8543</v>
      </c>
      <c r="Y197" s="774" t="s">
        <v>8543</v>
      </c>
      <c r="Z197" s="774" t="s">
        <v>8543</v>
      </c>
      <c r="AA197" s="774" t="s">
        <v>8543</v>
      </c>
      <c r="AB197" s="774" t="s">
        <v>8543</v>
      </c>
      <c r="AC197" s="774" t="s">
        <v>8543</v>
      </c>
      <c r="AD197" s="774" t="s">
        <v>8543</v>
      </c>
      <c r="AE197" s="756" t="s">
        <v>8543</v>
      </c>
      <c r="AF197" s="2647"/>
    </row>
    <row r="198" spans="1:32" ht="28.5" customHeight="1">
      <c r="A198" s="2745"/>
      <c r="B198" s="2750" t="s">
        <v>8544</v>
      </c>
      <c r="C198" s="2734" t="s">
        <v>2550</v>
      </c>
      <c r="D198" s="2734">
        <v>3</v>
      </c>
      <c r="E198" s="773"/>
      <c r="F198" s="773"/>
      <c r="G198" s="773"/>
      <c r="H198" s="773"/>
      <c r="I198" s="773"/>
      <c r="J198" s="773"/>
      <c r="K198" s="773"/>
      <c r="L198" s="773"/>
      <c r="M198" s="773"/>
      <c r="N198" s="755"/>
      <c r="O198" s="2647"/>
      <c r="P198" s="2751" t="s">
        <v>8545</v>
      </c>
      <c r="S198" s="2750" t="s">
        <v>8544</v>
      </c>
      <c r="T198" s="2734" t="s">
        <v>2550</v>
      </c>
      <c r="U198" s="2734">
        <v>3</v>
      </c>
      <c r="V198" s="774" t="s">
        <v>8546</v>
      </c>
      <c r="W198" s="774" t="s">
        <v>8546</v>
      </c>
      <c r="X198" s="774" t="s">
        <v>8546</v>
      </c>
      <c r="Y198" s="774" t="s">
        <v>8546</v>
      </c>
      <c r="Z198" s="774" t="s">
        <v>8546</v>
      </c>
      <c r="AA198" s="774" t="s">
        <v>8546</v>
      </c>
      <c r="AB198" s="774" t="s">
        <v>8546</v>
      </c>
      <c r="AC198" s="774" t="s">
        <v>8546</v>
      </c>
      <c r="AD198" s="774" t="s">
        <v>8546</v>
      </c>
      <c r="AE198" s="756" t="s">
        <v>8546</v>
      </c>
      <c r="AF198" s="2647"/>
    </row>
    <row r="199" spans="1:32" ht="28.5" customHeight="1">
      <c r="A199" s="2745"/>
      <c r="B199" s="2750" t="s">
        <v>8547</v>
      </c>
      <c r="C199" s="2734" t="s">
        <v>2550</v>
      </c>
      <c r="D199" s="2734">
        <v>3</v>
      </c>
      <c r="E199" s="773"/>
      <c r="F199" s="773"/>
      <c r="G199" s="773"/>
      <c r="H199" s="773"/>
      <c r="I199" s="773"/>
      <c r="J199" s="773"/>
      <c r="K199" s="773"/>
      <c r="L199" s="773"/>
      <c r="M199" s="773"/>
      <c r="N199" s="755"/>
      <c r="O199" s="2647"/>
      <c r="P199" s="2751" t="s">
        <v>8548</v>
      </c>
      <c r="S199" s="2750" t="s">
        <v>8547</v>
      </c>
      <c r="T199" s="2734" t="s">
        <v>2550</v>
      </c>
      <c r="U199" s="2734">
        <v>3</v>
      </c>
      <c r="V199" s="774" t="s">
        <v>8549</v>
      </c>
      <c r="W199" s="774" t="s">
        <v>8549</v>
      </c>
      <c r="X199" s="774" t="s">
        <v>8549</v>
      </c>
      <c r="Y199" s="774" t="s">
        <v>8549</v>
      </c>
      <c r="Z199" s="774" t="s">
        <v>8549</v>
      </c>
      <c r="AA199" s="774" t="s">
        <v>8549</v>
      </c>
      <c r="AB199" s="774" t="s">
        <v>8549</v>
      </c>
      <c r="AC199" s="774" t="s">
        <v>8549</v>
      </c>
      <c r="AD199" s="774" t="s">
        <v>8549</v>
      </c>
      <c r="AE199" s="756" t="s">
        <v>8549</v>
      </c>
      <c r="AF199" s="2647"/>
    </row>
    <row r="200" spans="1:32" ht="28.5" customHeight="1" thickBot="1">
      <c r="A200" s="2745"/>
      <c r="B200" s="2752" t="s">
        <v>8550</v>
      </c>
      <c r="C200" s="2737" t="s">
        <v>2550</v>
      </c>
      <c r="D200" s="2737">
        <v>3</v>
      </c>
      <c r="E200" s="775"/>
      <c r="F200" s="775"/>
      <c r="G200" s="775"/>
      <c r="H200" s="775"/>
      <c r="I200" s="775"/>
      <c r="J200" s="775"/>
      <c r="K200" s="775"/>
      <c r="L200" s="775"/>
      <c r="M200" s="775"/>
      <c r="N200" s="757"/>
      <c r="O200" s="2647"/>
      <c r="P200" s="2753" t="s">
        <v>8551</v>
      </c>
      <c r="S200" s="2752" t="s">
        <v>8550</v>
      </c>
      <c r="T200" s="2737" t="s">
        <v>2550</v>
      </c>
      <c r="U200" s="2737">
        <v>3</v>
      </c>
      <c r="V200" s="776" t="s">
        <v>8552</v>
      </c>
      <c r="W200" s="776" t="s">
        <v>8552</v>
      </c>
      <c r="X200" s="776" t="s">
        <v>8552</v>
      </c>
      <c r="Y200" s="776" t="s">
        <v>8552</v>
      </c>
      <c r="Z200" s="776" t="s">
        <v>8552</v>
      </c>
      <c r="AA200" s="776" t="s">
        <v>8552</v>
      </c>
      <c r="AB200" s="776" t="s">
        <v>8552</v>
      </c>
      <c r="AC200" s="776" t="s">
        <v>8552</v>
      </c>
      <c r="AD200" s="776" t="s">
        <v>8552</v>
      </c>
      <c r="AE200" s="758" t="s">
        <v>8552</v>
      </c>
      <c r="AF200" s="2647"/>
    </row>
    <row r="201" spans="1:32" ht="28.5" customHeight="1" thickBot="1">
      <c r="A201" s="2745"/>
      <c r="B201" s="2682"/>
      <c r="C201" s="2647"/>
      <c r="D201" s="2647"/>
      <c r="E201" s="2647"/>
      <c r="F201" s="2647"/>
      <c r="G201" s="2647"/>
      <c r="H201" s="2647"/>
      <c r="I201" s="2647"/>
      <c r="J201" s="2647"/>
      <c r="K201" s="2647"/>
      <c r="L201" s="2647"/>
      <c r="M201" s="2647"/>
      <c r="N201" s="2647"/>
      <c r="O201" s="2647"/>
      <c r="P201" s="2761"/>
      <c r="S201" s="2682"/>
      <c r="T201" s="2647"/>
      <c r="U201" s="2647"/>
      <c r="V201" s="2682"/>
      <c r="W201" s="2682"/>
      <c r="X201" s="2682"/>
      <c r="Y201" s="2682"/>
      <c r="Z201" s="2682"/>
      <c r="AA201" s="2682"/>
      <c r="AB201" s="2682"/>
      <c r="AC201" s="2682"/>
      <c r="AD201" s="2682"/>
      <c r="AE201" s="2682"/>
      <c r="AF201" s="2647"/>
    </row>
    <row r="202" spans="1:32" ht="28.5" customHeight="1">
      <c r="A202" s="2745"/>
      <c r="B202" s="2746" t="s">
        <v>8553</v>
      </c>
      <c r="C202" s="2730" t="s">
        <v>2550</v>
      </c>
      <c r="D202" s="2730">
        <v>3</v>
      </c>
      <c r="E202" s="767">
        <v>0</v>
      </c>
      <c r="F202" s="767">
        <v>0</v>
      </c>
      <c r="G202" s="767">
        <v>0</v>
      </c>
      <c r="H202" s="767">
        <v>0</v>
      </c>
      <c r="I202" s="767">
        <v>0</v>
      </c>
      <c r="J202" s="767">
        <v>0</v>
      </c>
      <c r="K202" s="767">
        <v>0</v>
      </c>
      <c r="L202" s="767">
        <v>0</v>
      </c>
      <c r="M202" s="767">
        <v>0</v>
      </c>
      <c r="N202" s="753">
        <v>0</v>
      </c>
      <c r="O202" s="2647"/>
      <c r="P202" s="2749" t="s">
        <v>8554</v>
      </c>
      <c r="S202" s="2746" t="s">
        <v>8553</v>
      </c>
      <c r="T202" s="2730" t="s">
        <v>2550</v>
      </c>
      <c r="U202" s="2730">
        <v>3</v>
      </c>
      <c r="V202" s="768" t="s">
        <v>8555</v>
      </c>
      <c r="W202" s="768" t="s">
        <v>8555</v>
      </c>
      <c r="X202" s="768" t="s">
        <v>8555</v>
      </c>
      <c r="Y202" s="768" t="s">
        <v>8555</v>
      </c>
      <c r="Z202" s="768" t="s">
        <v>8555</v>
      </c>
      <c r="AA202" s="768" t="s">
        <v>8555</v>
      </c>
      <c r="AB202" s="768" t="s">
        <v>8555</v>
      </c>
      <c r="AC202" s="768" t="s">
        <v>8555</v>
      </c>
      <c r="AD202" s="768" t="s">
        <v>8555</v>
      </c>
      <c r="AE202" s="754" t="s">
        <v>8555</v>
      </c>
      <c r="AF202" s="2647"/>
    </row>
    <row r="203" spans="1:32" ht="28.5" customHeight="1">
      <c r="A203" s="2745"/>
      <c r="B203" s="2750" t="s">
        <v>8556</v>
      </c>
      <c r="C203" s="2734" t="s">
        <v>2550</v>
      </c>
      <c r="D203" s="2734">
        <v>3</v>
      </c>
      <c r="E203" s="773">
        <v>0</v>
      </c>
      <c r="F203" s="773">
        <v>0</v>
      </c>
      <c r="G203" s="773">
        <v>0</v>
      </c>
      <c r="H203" s="773">
        <v>0</v>
      </c>
      <c r="I203" s="773">
        <v>0</v>
      </c>
      <c r="J203" s="773">
        <v>0</v>
      </c>
      <c r="K203" s="773">
        <v>0</v>
      </c>
      <c r="L203" s="773">
        <v>0</v>
      </c>
      <c r="M203" s="773">
        <v>0</v>
      </c>
      <c r="N203" s="755">
        <v>0</v>
      </c>
      <c r="O203" s="2647"/>
      <c r="P203" s="2751" t="s">
        <v>8557</v>
      </c>
      <c r="S203" s="2750" t="s">
        <v>8556</v>
      </c>
      <c r="T203" s="2734" t="s">
        <v>2550</v>
      </c>
      <c r="U203" s="2734">
        <v>3</v>
      </c>
      <c r="V203" s="774" t="s">
        <v>8558</v>
      </c>
      <c r="W203" s="774" t="s">
        <v>8558</v>
      </c>
      <c r="X203" s="774" t="s">
        <v>8558</v>
      </c>
      <c r="Y203" s="774" t="s">
        <v>8558</v>
      </c>
      <c r="Z203" s="774" t="s">
        <v>8558</v>
      </c>
      <c r="AA203" s="774" t="s">
        <v>8558</v>
      </c>
      <c r="AB203" s="774" t="s">
        <v>8558</v>
      </c>
      <c r="AC203" s="774" t="s">
        <v>8558</v>
      </c>
      <c r="AD203" s="774" t="s">
        <v>8558</v>
      </c>
      <c r="AE203" s="756" t="s">
        <v>8558</v>
      </c>
      <c r="AF203" s="2647"/>
    </row>
    <row r="204" spans="1:32" ht="28.5" customHeight="1">
      <c r="A204" s="2745"/>
      <c r="B204" s="2750" t="s">
        <v>8559</v>
      </c>
      <c r="C204" s="2734" t="s">
        <v>2550</v>
      </c>
      <c r="D204" s="2734">
        <v>3</v>
      </c>
      <c r="E204" s="773"/>
      <c r="F204" s="773"/>
      <c r="G204" s="773"/>
      <c r="H204" s="773"/>
      <c r="I204" s="773"/>
      <c r="J204" s="773"/>
      <c r="K204" s="773"/>
      <c r="L204" s="773"/>
      <c r="M204" s="773"/>
      <c r="N204" s="755"/>
      <c r="O204" s="2647"/>
      <c r="P204" s="2751" t="s">
        <v>8560</v>
      </c>
      <c r="S204" s="2750" t="s">
        <v>8559</v>
      </c>
      <c r="T204" s="2734" t="s">
        <v>2550</v>
      </c>
      <c r="U204" s="2734">
        <v>3</v>
      </c>
      <c r="V204" s="774" t="s">
        <v>8561</v>
      </c>
      <c r="W204" s="774" t="s">
        <v>8561</v>
      </c>
      <c r="X204" s="774" t="s">
        <v>8561</v>
      </c>
      <c r="Y204" s="774" t="s">
        <v>8561</v>
      </c>
      <c r="Z204" s="774" t="s">
        <v>8561</v>
      </c>
      <c r="AA204" s="774" t="s">
        <v>8561</v>
      </c>
      <c r="AB204" s="774" t="s">
        <v>8561</v>
      </c>
      <c r="AC204" s="774" t="s">
        <v>8561</v>
      </c>
      <c r="AD204" s="774" t="s">
        <v>8561</v>
      </c>
      <c r="AE204" s="756" t="s">
        <v>8561</v>
      </c>
      <c r="AF204" s="2647"/>
    </row>
    <row r="205" spans="1:32" ht="28.5" customHeight="1">
      <c r="A205" s="2745"/>
      <c r="B205" s="2750" t="s">
        <v>8562</v>
      </c>
      <c r="C205" s="2734" t="s">
        <v>2550</v>
      </c>
      <c r="D205" s="2734">
        <v>3</v>
      </c>
      <c r="E205" s="773"/>
      <c r="F205" s="773"/>
      <c r="G205" s="773"/>
      <c r="H205" s="773"/>
      <c r="I205" s="773"/>
      <c r="J205" s="773"/>
      <c r="K205" s="773"/>
      <c r="L205" s="773"/>
      <c r="M205" s="773"/>
      <c r="N205" s="755"/>
      <c r="O205" s="2647"/>
      <c r="P205" s="2751" t="s">
        <v>8563</v>
      </c>
      <c r="S205" s="2750" t="s">
        <v>8562</v>
      </c>
      <c r="T205" s="2734" t="s">
        <v>2550</v>
      </c>
      <c r="U205" s="2734">
        <v>3</v>
      </c>
      <c r="V205" s="774" t="s">
        <v>8564</v>
      </c>
      <c r="W205" s="774" t="s">
        <v>8564</v>
      </c>
      <c r="X205" s="774" t="s">
        <v>8564</v>
      </c>
      <c r="Y205" s="774" t="s">
        <v>8564</v>
      </c>
      <c r="Z205" s="774" t="s">
        <v>8564</v>
      </c>
      <c r="AA205" s="774" t="s">
        <v>8564</v>
      </c>
      <c r="AB205" s="774" t="s">
        <v>8564</v>
      </c>
      <c r="AC205" s="774" t="s">
        <v>8564</v>
      </c>
      <c r="AD205" s="774" t="s">
        <v>8564</v>
      </c>
      <c r="AE205" s="756" t="s">
        <v>8564</v>
      </c>
      <c r="AF205" s="2647"/>
    </row>
    <row r="206" spans="1:32" ht="28.5" customHeight="1">
      <c r="A206" s="2745"/>
      <c r="B206" s="2750" t="s">
        <v>8565</v>
      </c>
      <c r="C206" s="2734" t="s">
        <v>2550</v>
      </c>
      <c r="D206" s="2734">
        <v>3</v>
      </c>
      <c r="E206" s="773"/>
      <c r="F206" s="773"/>
      <c r="G206" s="773"/>
      <c r="H206" s="773"/>
      <c r="I206" s="773"/>
      <c r="J206" s="773"/>
      <c r="K206" s="773"/>
      <c r="L206" s="773"/>
      <c r="M206" s="773"/>
      <c r="N206" s="755"/>
      <c r="O206" s="2647"/>
      <c r="P206" s="2751" t="s">
        <v>8566</v>
      </c>
      <c r="S206" s="2750" t="s">
        <v>8565</v>
      </c>
      <c r="T206" s="2734" t="s">
        <v>2550</v>
      </c>
      <c r="U206" s="2734">
        <v>3</v>
      </c>
      <c r="V206" s="774" t="s">
        <v>8567</v>
      </c>
      <c r="W206" s="774" t="s">
        <v>8567</v>
      </c>
      <c r="X206" s="774" t="s">
        <v>8567</v>
      </c>
      <c r="Y206" s="774" t="s">
        <v>8567</v>
      </c>
      <c r="Z206" s="774" t="s">
        <v>8567</v>
      </c>
      <c r="AA206" s="774" t="s">
        <v>8567</v>
      </c>
      <c r="AB206" s="774" t="s">
        <v>8567</v>
      </c>
      <c r="AC206" s="774" t="s">
        <v>8567</v>
      </c>
      <c r="AD206" s="774" t="s">
        <v>8567</v>
      </c>
      <c r="AE206" s="756" t="s">
        <v>8567</v>
      </c>
      <c r="AF206" s="2647"/>
    </row>
    <row r="207" spans="1:32" ht="28.5" customHeight="1" thickBot="1">
      <c r="A207" s="2745"/>
      <c r="B207" s="2752" t="s">
        <v>8568</v>
      </c>
      <c r="C207" s="2737" t="s">
        <v>2550</v>
      </c>
      <c r="D207" s="2737">
        <v>3</v>
      </c>
      <c r="E207" s="775"/>
      <c r="F207" s="775"/>
      <c r="G207" s="775"/>
      <c r="H207" s="775"/>
      <c r="I207" s="775"/>
      <c r="J207" s="775"/>
      <c r="K207" s="775"/>
      <c r="L207" s="775"/>
      <c r="M207" s="775"/>
      <c r="N207" s="757"/>
      <c r="O207" s="2647"/>
      <c r="P207" s="2753" t="s">
        <v>8569</v>
      </c>
      <c r="S207" s="2752" t="s">
        <v>8568</v>
      </c>
      <c r="T207" s="2737" t="s">
        <v>2550</v>
      </c>
      <c r="U207" s="2737">
        <v>3</v>
      </c>
      <c r="V207" s="776" t="s">
        <v>8570</v>
      </c>
      <c r="W207" s="776" t="s">
        <v>8570</v>
      </c>
      <c r="X207" s="776" t="s">
        <v>8570</v>
      </c>
      <c r="Y207" s="776" t="s">
        <v>8570</v>
      </c>
      <c r="Z207" s="776" t="s">
        <v>8570</v>
      </c>
      <c r="AA207" s="776" t="s">
        <v>8570</v>
      </c>
      <c r="AB207" s="776" t="s">
        <v>8570</v>
      </c>
      <c r="AC207" s="776" t="s">
        <v>8570</v>
      </c>
      <c r="AD207" s="776" t="s">
        <v>8570</v>
      </c>
      <c r="AE207" s="758" t="s">
        <v>8570</v>
      </c>
      <c r="AF207" s="2647"/>
    </row>
    <row r="208" spans="1:32" ht="28.5" customHeight="1" thickBot="1">
      <c r="A208" s="2647"/>
      <c r="B208" s="2647"/>
      <c r="C208" s="2647"/>
      <c r="D208" s="2647"/>
      <c r="E208" s="2647"/>
      <c r="F208" s="2647"/>
      <c r="G208" s="2647"/>
      <c r="H208" s="2647"/>
      <c r="I208" s="2647"/>
      <c r="J208" s="2647"/>
      <c r="K208" s="2647"/>
      <c r="L208" s="2647"/>
      <c r="M208" s="2647"/>
      <c r="N208" s="2647"/>
      <c r="O208" s="2647"/>
      <c r="P208" s="2761"/>
      <c r="S208" s="2647"/>
      <c r="T208" s="2647"/>
      <c r="U208" s="2647"/>
      <c r="V208" s="2682"/>
      <c r="W208" s="2682"/>
      <c r="X208" s="2682"/>
      <c r="Y208" s="2682"/>
      <c r="Z208" s="2682"/>
      <c r="AA208" s="2682"/>
      <c r="AB208" s="2682"/>
      <c r="AC208" s="2682"/>
      <c r="AD208" s="2682"/>
      <c r="AE208" s="2682"/>
      <c r="AF208" s="2647"/>
    </row>
    <row r="209" spans="1:32" ht="28.5" customHeight="1">
      <c r="A209" s="2647"/>
      <c r="B209" s="2746" t="s">
        <v>8571</v>
      </c>
      <c r="C209" s="2730" t="s">
        <v>2550</v>
      </c>
      <c r="D209" s="2730">
        <v>3</v>
      </c>
      <c r="E209" s="767">
        <v>0</v>
      </c>
      <c r="F209" s="767">
        <v>0</v>
      </c>
      <c r="G209" s="767">
        <v>0</v>
      </c>
      <c r="H209" s="767">
        <v>0</v>
      </c>
      <c r="I209" s="767">
        <v>0</v>
      </c>
      <c r="J209" s="767">
        <v>0</v>
      </c>
      <c r="K209" s="767">
        <v>0</v>
      </c>
      <c r="L209" s="767">
        <v>0</v>
      </c>
      <c r="M209" s="767">
        <v>0</v>
      </c>
      <c r="N209" s="753">
        <v>0</v>
      </c>
      <c r="O209" s="2647"/>
      <c r="P209" s="2749" t="s">
        <v>8572</v>
      </c>
      <c r="S209" s="2746" t="s">
        <v>8571</v>
      </c>
      <c r="T209" s="2730" t="s">
        <v>2550</v>
      </c>
      <c r="U209" s="2730">
        <v>3</v>
      </c>
      <c r="V209" s="768" t="s">
        <v>8573</v>
      </c>
      <c r="W209" s="768" t="s">
        <v>8573</v>
      </c>
      <c r="X209" s="768" t="s">
        <v>8573</v>
      </c>
      <c r="Y209" s="768" t="s">
        <v>8573</v>
      </c>
      <c r="Z209" s="768" t="s">
        <v>8573</v>
      </c>
      <c r="AA209" s="768" t="s">
        <v>8573</v>
      </c>
      <c r="AB209" s="768" t="s">
        <v>8573</v>
      </c>
      <c r="AC209" s="768" t="s">
        <v>8573</v>
      </c>
      <c r="AD209" s="768" t="s">
        <v>8573</v>
      </c>
      <c r="AE209" s="754" t="s">
        <v>8573</v>
      </c>
      <c r="AF209" s="2647"/>
    </row>
    <row r="210" spans="1:32" ht="28.5" customHeight="1">
      <c r="A210" s="2647"/>
      <c r="B210" s="2750" t="s">
        <v>8574</v>
      </c>
      <c r="C210" s="2734" t="s">
        <v>2550</v>
      </c>
      <c r="D210" s="2734">
        <v>3</v>
      </c>
      <c r="E210" s="773">
        <v>0</v>
      </c>
      <c r="F210" s="773">
        <v>0</v>
      </c>
      <c r="G210" s="773">
        <v>0</v>
      </c>
      <c r="H210" s="773">
        <v>0</v>
      </c>
      <c r="I210" s="773">
        <v>0</v>
      </c>
      <c r="J210" s="773">
        <v>0</v>
      </c>
      <c r="K210" s="773">
        <v>0</v>
      </c>
      <c r="L210" s="773">
        <v>0</v>
      </c>
      <c r="M210" s="773">
        <v>0</v>
      </c>
      <c r="N210" s="755">
        <v>0</v>
      </c>
      <c r="O210" s="2647"/>
      <c r="P210" s="2751" t="s">
        <v>8575</v>
      </c>
      <c r="S210" s="2750" t="s">
        <v>8574</v>
      </c>
      <c r="T210" s="2734" t="s">
        <v>2550</v>
      </c>
      <c r="U210" s="2734">
        <v>3</v>
      </c>
      <c r="V210" s="774" t="s">
        <v>8576</v>
      </c>
      <c r="W210" s="774" t="s">
        <v>8576</v>
      </c>
      <c r="X210" s="774" t="s">
        <v>8576</v>
      </c>
      <c r="Y210" s="774" t="s">
        <v>8576</v>
      </c>
      <c r="Z210" s="774" t="s">
        <v>8576</v>
      </c>
      <c r="AA210" s="774" t="s">
        <v>8576</v>
      </c>
      <c r="AB210" s="774" t="s">
        <v>8576</v>
      </c>
      <c r="AC210" s="774" t="s">
        <v>8576</v>
      </c>
      <c r="AD210" s="774" t="s">
        <v>8576</v>
      </c>
      <c r="AE210" s="756" t="s">
        <v>8576</v>
      </c>
      <c r="AF210" s="2647"/>
    </row>
    <row r="211" spans="1:32" ht="28.5" customHeight="1">
      <c r="A211" s="2647"/>
      <c r="B211" s="2750" t="s">
        <v>8577</v>
      </c>
      <c r="C211" s="2734" t="s">
        <v>2550</v>
      </c>
      <c r="D211" s="2734">
        <v>3</v>
      </c>
      <c r="E211" s="773"/>
      <c r="F211" s="773"/>
      <c r="G211" s="773"/>
      <c r="H211" s="773"/>
      <c r="I211" s="773"/>
      <c r="J211" s="773"/>
      <c r="K211" s="773"/>
      <c r="L211" s="773"/>
      <c r="M211" s="773"/>
      <c r="N211" s="755"/>
      <c r="O211" s="2647"/>
      <c r="P211" s="2751" t="s">
        <v>8578</v>
      </c>
      <c r="S211" s="2750" t="s">
        <v>8577</v>
      </c>
      <c r="T211" s="2734" t="s">
        <v>2550</v>
      </c>
      <c r="U211" s="2734">
        <v>3</v>
      </c>
      <c r="V211" s="774" t="s">
        <v>8579</v>
      </c>
      <c r="W211" s="774" t="s">
        <v>8579</v>
      </c>
      <c r="X211" s="774" t="s">
        <v>8579</v>
      </c>
      <c r="Y211" s="774" t="s">
        <v>8579</v>
      </c>
      <c r="Z211" s="774" t="s">
        <v>8579</v>
      </c>
      <c r="AA211" s="774" t="s">
        <v>8579</v>
      </c>
      <c r="AB211" s="774" t="s">
        <v>8579</v>
      </c>
      <c r="AC211" s="774" t="s">
        <v>8579</v>
      </c>
      <c r="AD211" s="774" t="s">
        <v>8579</v>
      </c>
      <c r="AE211" s="756" t="s">
        <v>8579</v>
      </c>
      <c r="AF211" s="2647"/>
    </row>
    <row r="212" spans="1:32" ht="28.5" customHeight="1">
      <c r="A212" s="2647"/>
      <c r="B212" s="2750" t="s">
        <v>8580</v>
      </c>
      <c r="C212" s="2734" t="s">
        <v>2550</v>
      </c>
      <c r="D212" s="2734">
        <v>3</v>
      </c>
      <c r="E212" s="773"/>
      <c r="F212" s="773"/>
      <c r="G212" s="773"/>
      <c r="H212" s="773"/>
      <c r="I212" s="773"/>
      <c r="J212" s="773"/>
      <c r="K212" s="773"/>
      <c r="L212" s="773"/>
      <c r="M212" s="773"/>
      <c r="N212" s="755"/>
      <c r="O212" s="2647"/>
      <c r="P212" s="2751" t="s">
        <v>8581</v>
      </c>
      <c r="S212" s="2750" t="s">
        <v>8580</v>
      </c>
      <c r="T212" s="2734" t="s">
        <v>2550</v>
      </c>
      <c r="U212" s="2734">
        <v>3</v>
      </c>
      <c r="V212" s="774" t="s">
        <v>8582</v>
      </c>
      <c r="W212" s="774" t="s">
        <v>8582</v>
      </c>
      <c r="X212" s="774" t="s">
        <v>8582</v>
      </c>
      <c r="Y212" s="774" t="s">
        <v>8582</v>
      </c>
      <c r="Z212" s="774" t="s">
        <v>8582</v>
      </c>
      <c r="AA212" s="774" t="s">
        <v>8582</v>
      </c>
      <c r="AB212" s="774" t="s">
        <v>8582</v>
      </c>
      <c r="AC212" s="774" t="s">
        <v>8582</v>
      </c>
      <c r="AD212" s="774" t="s">
        <v>8582</v>
      </c>
      <c r="AE212" s="756" t="s">
        <v>8582</v>
      </c>
      <c r="AF212" s="2647"/>
    </row>
    <row r="213" spans="1:32" ht="28.5" customHeight="1">
      <c r="A213" s="2647"/>
      <c r="B213" s="2750" t="s">
        <v>8583</v>
      </c>
      <c r="C213" s="2734" t="s">
        <v>2550</v>
      </c>
      <c r="D213" s="2734">
        <v>3</v>
      </c>
      <c r="E213" s="773"/>
      <c r="F213" s="773"/>
      <c r="G213" s="773"/>
      <c r="H213" s="773"/>
      <c r="I213" s="773"/>
      <c r="J213" s="773"/>
      <c r="K213" s="773"/>
      <c r="L213" s="773"/>
      <c r="M213" s="773"/>
      <c r="N213" s="755"/>
      <c r="O213" s="2647"/>
      <c r="P213" s="2751" t="s">
        <v>8584</v>
      </c>
      <c r="S213" s="2750" t="s">
        <v>8583</v>
      </c>
      <c r="T213" s="2734" t="s">
        <v>2550</v>
      </c>
      <c r="U213" s="2734">
        <v>3</v>
      </c>
      <c r="V213" s="774" t="s">
        <v>8585</v>
      </c>
      <c r="W213" s="774" t="s">
        <v>8585</v>
      </c>
      <c r="X213" s="774" t="s">
        <v>8585</v>
      </c>
      <c r="Y213" s="774" t="s">
        <v>8585</v>
      </c>
      <c r="Z213" s="774" t="s">
        <v>8585</v>
      </c>
      <c r="AA213" s="774" t="s">
        <v>8585</v>
      </c>
      <c r="AB213" s="774" t="s">
        <v>8585</v>
      </c>
      <c r="AC213" s="774" t="s">
        <v>8585</v>
      </c>
      <c r="AD213" s="774" t="s">
        <v>8585</v>
      </c>
      <c r="AE213" s="756" t="s">
        <v>8585</v>
      </c>
      <c r="AF213" s="2647"/>
    </row>
    <row r="214" spans="1:32" ht="28.5" customHeight="1" thickBot="1">
      <c r="A214" s="2647"/>
      <c r="B214" s="2752" t="s">
        <v>8586</v>
      </c>
      <c r="C214" s="2737" t="s">
        <v>2550</v>
      </c>
      <c r="D214" s="2737">
        <v>3</v>
      </c>
      <c r="E214" s="775"/>
      <c r="F214" s="775"/>
      <c r="G214" s="775"/>
      <c r="H214" s="775"/>
      <c r="I214" s="775"/>
      <c r="J214" s="775"/>
      <c r="K214" s="775"/>
      <c r="L214" s="775"/>
      <c r="M214" s="775"/>
      <c r="N214" s="757"/>
      <c r="O214" s="2647"/>
      <c r="P214" s="2753" t="s">
        <v>8587</v>
      </c>
      <c r="S214" s="2752" t="s">
        <v>8586</v>
      </c>
      <c r="T214" s="2737" t="s">
        <v>2550</v>
      </c>
      <c r="U214" s="2737">
        <v>3</v>
      </c>
      <c r="V214" s="776" t="s">
        <v>8588</v>
      </c>
      <c r="W214" s="776" t="s">
        <v>8588</v>
      </c>
      <c r="X214" s="776" t="s">
        <v>8588</v>
      </c>
      <c r="Y214" s="776" t="s">
        <v>8588</v>
      </c>
      <c r="Z214" s="776" t="s">
        <v>8588</v>
      </c>
      <c r="AA214" s="776" t="s">
        <v>8588</v>
      </c>
      <c r="AB214" s="776" t="s">
        <v>8588</v>
      </c>
      <c r="AC214" s="776" t="s">
        <v>8588</v>
      </c>
      <c r="AD214" s="776" t="s">
        <v>8588</v>
      </c>
      <c r="AE214" s="758" t="s">
        <v>8588</v>
      </c>
      <c r="AF214" s="2647"/>
    </row>
    <row r="215" spans="1:32" ht="28.5" customHeight="1" thickBot="1">
      <c r="A215" s="2647"/>
      <c r="B215" s="2647"/>
      <c r="C215" s="2647"/>
      <c r="D215" s="2647"/>
      <c r="E215" s="2647"/>
      <c r="F215" s="2647"/>
      <c r="G215" s="2647"/>
      <c r="H215" s="2647"/>
      <c r="I215" s="2647"/>
      <c r="J215" s="2647"/>
      <c r="K215" s="2647"/>
      <c r="L215" s="2647"/>
      <c r="M215" s="2647"/>
      <c r="N215" s="2647"/>
      <c r="O215" s="2647"/>
      <c r="P215" s="2761"/>
      <c r="S215" s="2647"/>
      <c r="T215" s="2647"/>
      <c r="U215" s="2647"/>
      <c r="V215" s="2682"/>
      <c r="W215" s="2682"/>
      <c r="X215" s="2682"/>
      <c r="Y215" s="2682"/>
      <c r="Z215" s="2682"/>
      <c r="AA215" s="2682"/>
      <c r="AB215" s="2682"/>
      <c r="AC215" s="2682"/>
      <c r="AD215" s="2682"/>
      <c r="AE215" s="2682"/>
      <c r="AF215" s="2647"/>
    </row>
    <row r="216" spans="1:32" ht="28.5" customHeight="1">
      <c r="A216" s="2647"/>
      <c r="B216" s="2746" t="s">
        <v>8589</v>
      </c>
      <c r="C216" s="2730" t="s">
        <v>2550</v>
      </c>
      <c r="D216" s="2730">
        <v>3</v>
      </c>
      <c r="E216" s="767">
        <v>0</v>
      </c>
      <c r="F216" s="767">
        <v>0</v>
      </c>
      <c r="G216" s="767">
        <v>0</v>
      </c>
      <c r="H216" s="767">
        <v>0</v>
      </c>
      <c r="I216" s="767">
        <v>0</v>
      </c>
      <c r="J216" s="767">
        <v>0</v>
      </c>
      <c r="K216" s="767">
        <v>0</v>
      </c>
      <c r="L216" s="767">
        <v>0</v>
      </c>
      <c r="M216" s="767">
        <v>0</v>
      </c>
      <c r="N216" s="753">
        <v>0</v>
      </c>
      <c r="O216" s="2647"/>
      <c r="P216" s="2749" t="s">
        <v>8590</v>
      </c>
      <c r="S216" s="2746" t="s">
        <v>8589</v>
      </c>
      <c r="T216" s="2730" t="s">
        <v>2550</v>
      </c>
      <c r="U216" s="2730">
        <v>3</v>
      </c>
      <c r="V216" s="768" t="s">
        <v>8591</v>
      </c>
      <c r="W216" s="768" t="s">
        <v>8591</v>
      </c>
      <c r="X216" s="768" t="s">
        <v>8591</v>
      </c>
      <c r="Y216" s="768" t="s">
        <v>8591</v>
      </c>
      <c r="Z216" s="768" t="s">
        <v>8591</v>
      </c>
      <c r="AA216" s="768" t="s">
        <v>8591</v>
      </c>
      <c r="AB216" s="768" t="s">
        <v>8591</v>
      </c>
      <c r="AC216" s="768" t="s">
        <v>8591</v>
      </c>
      <c r="AD216" s="768" t="s">
        <v>8591</v>
      </c>
      <c r="AE216" s="754" t="s">
        <v>8591</v>
      </c>
      <c r="AF216" s="2647"/>
    </row>
    <row r="217" spans="1:32" ht="28.5" customHeight="1">
      <c r="A217" s="2647"/>
      <c r="B217" s="2750" t="s">
        <v>8592</v>
      </c>
      <c r="C217" s="2734" t="s">
        <v>2550</v>
      </c>
      <c r="D217" s="2734">
        <v>3</v>
      </c>
      <c r="E217" s="773">
        <v>0</v>
      </c>
      <c r="F217" s="773">
        <v>0</v>
      </c>
      <c r="G217" s="773">
        <v>0</v>
      </c>
      <c r="H217" s="773">
        <v>0</v>
      </c>
      <c r="I217" s="773">
        <v>0</v>
      </c>
      <c r="J217" s="773">
        <v>0</v>
      </c>
      <c r="K217" s="773">
        <v>0</v>
      </c>
      <c r="L217" s="773">
        <v>0</v>
      </c>
      <c r="M217" s="773">
        <v>0</v>
      </c>
      <c r="N217" s="755">
        <v>0</v>
      </c>
      <c r="O217" s="2647"/>
      <c r="P217" s="2751" t="s">
        <v>8593</v>
      </c>
      <c r="S217" s="2750" t="s">
        <v>8592</v>
      </c>
      <c r="T217" s="2734" t="s">
        <v>2550</v>
      </c>
      <c r="U217" s="2734">
        <v>3</v>
      </c>
      <c r="V217" s="774" t="s">
        <v>8594</v>
      </c>
      <c r="W217" s="774" t="s">
        <v>8594</v>
      </c>
      <c r="X217" s="774" t="s">
        <v>8594</v>
      </c>
      <c r="Y217" s="774" t="s">
        <v>8594</v>
      </c>
      <c r="Z217" s="774" t="s">
        <v>8594</v>
      </c>
      <c r="AA217" s="774" t="s">
        <v>8594</v>
      </c>
      <c r="AB217" s="774" t="s">
        <v>8594</v>
      </c>
      <c r="AC217" s="774" t="s">
        <v>8594</v>
      </c>
      <c r="AD217" s="774" t="s">
        <v>8594</v>
      </c>
      <c r="AE217" s="756" t="s">
        <v>8594</v>
      </c>
      <c r="AF217" s="2647"/>
    </row>
    <row r="218" spans="1:32" ht="28.5" customHeight="1">
      <c r="A218" s="2647"/>
      <c r="B218" s="2750" t="s">
        <v>8595</v>
      </c>
      <c r="C218" s="2734" t="s">
        <v>2550</v>
      </c>
      <c r="D218" s="2734">
        <v>3</v>
      </c>
      <c r="E218" s="773"/>
      <c r="F218" s="773"/>
      <c r="G218" s="773"/>
      <c r="H218" s="773"/>
      <c r="I218" s="773"/>
      <c r="J218" s="773"/>
      <c r="K218" s="773"/>
      <c r="L218" s="773"/>
      <c r="M218" s="773"/>
      <c r="N218" s="755"/>
      <c r="O218" s="2647"/>
      <c r="P218" s="2751" t="s">
        <v>8596</v>
      </c>
      <c r="S218" s="2750" t="s">
        <v>8595</v>
      </c>
      <c r="T218" s="2734" t="s">
        <v>2550</v>
      </c>
      <c r="U218" s="2734">
        <v>3</v>
      </c>
      <c r="V218" s="774" t="s">
        <v>8597</v>
      </c>
      <c r="W218" s="774" t="s">
        <v>8597</v>
      </c>
      <c r="X218" s="774" t="s">
        <v>8597</v>
      </c>
      <c r="Y218" s="774" t="s">
        <v>8597</v>
      </c>
      <c r="Z218" s="774" t="s">
        <v>8597</v>
      </c>
      <c r="AA218" s="774" t="s">
        <v>8597</v>
      </c>
      <c r="AB218" s="774" t="s">
        <v>8597</v>
      </c>
      <c r="AC218" s="774" t="s">
        <v>8597</v>
      </c>
      <c r="AD218" s="774" t="s">
        <v>8597</v>
      </c>
      <c r="AE218" s="756" t="s">
        <v>8597</v>
      </c>
      <c r="AF218" s="2647"/>
    </row>
    <row r="219" spans="1:32" ht="28.5" customHeight="1">
      <c r="A219" s="2647"/>
      <c r="B219" s="2750" t="s">
        <v>8598</v>
      </c>
      <c r="C219" s="2734" t="s">
        <v>2550</v>
      </c>
      <c r="D219" s="2734">
        <v>3</v>
      </c>
      <c r="E219" s="773"/>
      <c r="F219" s="773"/>
      <c r="G219" s="773"/>
      <c r="H219" s="773"/>
      <c r="I219" s="773"/>
      <c r="J219" s="773"/>
      <c r="K219" s="773"/>
      <c r="L219" s="773"/>
      <c r="M219" s="773"/>
      <c r="N219" s="755"/>
      <c r="O219" s="2647"/>
      <c r="P219" s="2751" t="s">
        <v>8599</v>
      </c>
      <c r="S219" s="2750" t="s">
        <v>8598</v>
      </c>
      <c r="T219" s="2734" t="s">
        <v>2550</v>
      </c>
      <c r="U219" s="2734">
        <v>3</v>
      </c>
      <c r="V219" s="774" t="s">
        <v>8600</v>
      </c>
      <c r="W219" s="774" t="s">
        <v>8600</v>
      </c>
      <c r="X219" s="774" t="s">
        <v>8600</v>
      </c>
      <c r="Y219" s="774" t="s">
        <v>8600</v>
      </c>
      <c r="Z219" s="774" t="s">
        <v>8600</v>
      </c>
      <c r="AA219" s="774" t="s">
        <v>8600</v>
      </c>
      <c r="AB219" s="774" t="s">
        <v>8600</v>
      </c>
      <c r="AC219" s="774" t="s">
        <v>8600</v>
      </c>
      <c r="AD219" s="774" t="s">
        <v>8600</v>
      </c>
      <c r="AE219" s="756" t="s">
        <v>8600</v>
      </c>
      <c r="AF219" s="2647"/>
    </row>
    <row r="220" spans="1:32" ht="28.5" customHeight="1">
      <c r="A220" s="2647"/>
      <c r="B220" s="2750" t="s">
        <v>8601</v>
      </c>
      <c r="C220" s="2734" t="s">
        <v>2550</v>
      </c>
      <c r="D220" s="2734">
        <v>3</v>
      </c>
      <c r="E220" s="773"/>
      <c r="F220" s="773"/>
      <c r="G220" s="773"/>
      <c r="H220" s="773"/>
      <c r="I220" s="773"/>
      <c r="J220" s="773"/>
      <c r="K220" s="773"/>
      <c r="L220" s="773"/>
      <c r="M220" s="773"/>
      <c r="N220" s="755"/>
      <c r="O220" s="2647"/>
      <c r="P220" s="2751" t="s">
        <v>8602</v>
      </c>
      <c r="S220" s="2750" t="s">
        <v>8601</v>
      </c>
      <c r="T220" s="2734" t="s">
        <v>2550</v>
      </c>
      <c r="U220" s="2734">
        <v>3</v>
      </c>
      <c r="V220" s="774" t="s">
        <v>8603</v>
      </c>
      <c r="W220" s="774" t="s">
        <v>8603</v>
      </c>
      <c r="X220" s="774" t="s">
        <v>8603</v>
      </c>
      <c r="Y220" s="774" t="s">
        <v>8603</v>
      </c>
      <c r="Z220" s="774" t="s">
        <v>8603</v>
      </c>
      <c r="AA220" s="774" t="s">
        <v>8603</v>
      </c>
      <c r="AB220" s="774" t="s">
        <v>8603</v>
      </c>
      <c r="AC220" s="774" t="s">
        <v>8603</v>
      </c>
      <c r="AD220" s="774" t="s">
        <v>8603</v>
      </c>
      <c r="AE220" s="756" t="s">
        <v>8603</v>
      </c>
      <c r="AF220" s="2647"/>
    </row>
    <row r="221" spans="1:32" ht="28.5" customHeight="1" thickBot="1">
      <c r="A221" s="2647"/>
      <c r="B221" s="2752" t="s">
        <v>8604</v>
      </c>
      <c r="C221" s="2737" t="s">
        <v>2550</v>
      </c>
      <c r="D221" s="2737">
        <v>3</v>
      </c>
      <c r="E221" s="775"/>
      <c r="F221" s="775"/>
      <c r="G221" s="775"/>
      <c r="H221" s="775"/>
      <c r="I221" s="775"/>
      <c r="J221" s="775"/>
      <c r="K221" s="775"/>
      <c r="L221" s="775"/>
      <c r="M221" s="775"/>
      <c r="N221" s="757"/>
      <c r="O221" s="2647"/>
      <c r="P221" s="2753" t="s">
        <v>8605</v>
      </c>
      <c r="S221" s="2752" t="s">
        <v>8604</v>
      </c>
      <c r="T221" s="2737" t="s">
        <v>2550</v>
      </c>
      <c r="U221" s="2737">
        <v>3</v>
      </c>
      <c r="V221" s="776" t="s">
        <v>8606</v>
      </c>
      <c r="W221" s="776" t="s">
        <v>8606</v>
      </c>
      <c r="X221" s="776" t="s">
        <v>8606</v>
      </c>
      <c r="Y221" s="776" t="s">
        <v>8606</v>
      </c>
      <c r="Z221" s="776" t="s">
        <v>8606</v>
      </c>
      <c r="AA221" s="776" t="s">
        <v>8606</v>
      </c>
      <c r="AB221" s="776" t="s">
        <v>8606</v>
      </c>
      <c r="AC221" s="776" t="s">
        <v>8606</v>
      </c>
      <c r="AD221" s="776" t="s">
        <v>8606</v>
      </c>
      <c r="AE221" s="758" t="s">
        <v>8606</v>
      </c>
      <c r="AF221" s="2647"/>
    </row>
    <row r="222" spans="1:32" ht="28.5" customHeight="1" thickBot="1">
      <c r="A222" s="2647"/>
      <c r="B222" s="2647"/>
      <c r="C222" s="2647"/>
      <c r="D222" s="2647"/>
      <c r="E222" s="2647"/>
      <c r="F222" s="2647"/>
      <c r="G222" s="2647"/>
      <c r="H222" s="2647"/>
      <c r="I222" s="2647"/>
      <c r="J222" s="2647"/>
      <c r="K222" s="2647"/>
      <c r="L222" s="2647"/>
      <c r="M222" s="2647"/>
      <c r="N222" s="2647"/>
      <c r="O222" s="2647"/>
      <c r="P222" s="2761"/>
      <c r="S222" s="2647"/>
      <c r="T222" s="2647"/>
      <c r="U222" s="2647"/>
      <c r="V222" s="2682"/>
      <c r="W222" s="2682"/>
      <c r="X222" s="2682"/>
      <c r="Y222" s="2682"/>
      <c r="Z222" s="2682"/>
      <c r="AA222" s="2682"/>
      <c r="AB222" s="2682"/>
      <c r="AC222" s="2682"/>
      <c r="AD222" s="2682"/>
      <c r="AE222" s="2682"/>
      <c r="AF222" s="2647"/>
    </row>
    <row r="223" spans="1:32" ht="28.5" customHeight="1">
      <c r="A223" s="2647"/>
      <c r="B223" s="2746" t="s">
        <v>8607</v>
      </c>
      <c r="C223" s="2730" t="s">
        <v>2550</v>
      </c>
      <c r="D223" s="2730">
        <v>3</v>
      </c>
      <c r="E223" s="767">
        <v>0</v>
      </c>
      <c r="F223" s="767">
        <v>0</v>
      </c>
      <c r="G223" s="767">
        <v>0</v>
      </c>
      <c r="H223" s="767">
        <v>0</v>
      </c>
      <c r="I223" s="767">
        <v>0</v>
      </c>
      <c r="J223" s="767">
        <v>0</v>
      </c>
      <c r="K223" s="767">
        <v>0</v>
      </c>
      <c r="L223" s="767">
        <v>0</v>
      </c>
      <c r="M223" s="767">
        <v>0</v>
      </c>
      <c r="N223" s="753">
        <v>0</v>
      </c>
      <c r="O223" s="2647"/>
      <c r="P223" s="2749" t="s">
        <v>8608</v>
      </c>
      <c r="S223" s="2746" t="s">
        <v>8607</v>
      </c>
      <c r="T223" s="2730" t="s">
        <v>2550</v>
      </c>
      <c r="U223" s="2730">
        <v>3</v>
      </c>
      <c r="V223" s="768" t="s">
        <v>8609</v>
      </c>
      <c r="W223" s="768" t="s">
        <v>8609</v>
      </c>
      <c r="X223" s="768" t="s">
        <v>8609</v>
      </c>
      <c r="Y223" s="768" t="s">
        <v>8609</v>
      </c>
      <c r="Z223" s="768" t="s">
        <v>8609</v>
      </c>
      <c r="AA223" s="768" t="s">
        <v>8609</v>
      </c>
      <c r="AB223" s="768" t="s">
        <v>8609</v>
      </c>
      <c r="AC223" s="768" t="s">
        <v>8609</v>
      </c>
      <c r="AD223" s="768" t="s">
        <v>8609</v>
      </c>
      <c r="AE223" s="754" t="s">
        <v>8609</v>
      </c>
      <c r="AF223" s="2647"/>
    </row>
    <row r="224" spans="1:32" ht="28.5" customHeight="1">
      <c r="A224" s="2647"/>
      <c r="B224" s="2750" t="s">
        <v>8610</v>
      </c>
      <c r="C224" s="2734" t="s">
        <v>2550</v>
      </c>
      <c r="D224" s="2734">
        <v>3</v>
      </c>
      <c r="E224" s="773">
        <v>0</v>
      </c>
      <c r="F224" s="773">
        <v>0</v>
      </c>
      <c r="G224" s="773">
        <v>0</v>
      </c>
      <c r="H224" s="773">
        <v>0</v>
      </c>
      <c r="I224" s="773">
        <v>0</v>
      </c>
      <c r="J224" s="773">
        <v>0</v>
      </c>
      <c r="K224" s="773">
        <v>0</v>
      </c>
      <c r="L224" s="773">
        <v>0</v>
      </c>
      <c r="M224" s="773">
        <v>0</v>
      </c>
      <c r="N224" s="755">
        <v>0</v>
      </c>
      <c r="O224" s="2647"/>
      <c r="P224" s="2751" t="s">
        <v>8611</v>
      </c>
      <c r="S224" s="2750" t="s">
        <v>8610</v>
      </c>
      <c r="T224" s="2734" t="s">
        <v>2550</v>
      </c>
      <c r="U224" s="2734">
        <v>3</v>
      </c>
      <c r="V224" s="774" t="s">
        <v>8612</v>
      </c>
      <c r="W224" s="774" t="s">
        <v>8612</v>
      </c>
      <c r="X224" s="774" t="s">
        <v>8612</v>
      </c>
      <c r="Y224" s="774" t="s">
        <v>8612</v>
      </c>
      <c r="Z224" s="774" t="s">
        <v>8612</v>
      </c>
      <c r="AA224" s="774" t="s">
        <v>8612</v>
      </c>
      <c r="AB224" s="774" t="s">
        <v>8612</v>
      </c>
      <c r="AC224" s="774" t="s">
        <v>8612</v>
      </c>
      <c r="AD224" s="774" t="s">
        <v>8612</v>
      </c>
      <c r="AE224" s="756" t="s">
        <v>8612</v>
      </c>
      <c r="AF224" s="2647"/>
    </row>
    <row r="225" spans="1:32" ht="28.5" customHeight="1">
      <c r="A225" s="2647"/>
      <c r="B225" s="2750" t="s">
        <v>8613</v>
      </c>
      <c r="C225" s="2734" t="s">
        <v>2550</v>
      </c>
      <c r="D225" s="2734">
        <v>3</v>
      </c>
      <c r="E225" s="773"/>
      <c r="F225" s="773"/>
      <c r="G225" s="773"/>
      <c r="H225" s="773"/>
      <c r="I225" s="773"/>
      <c r="J225" s="773"/>
      <c r="K225" s="773"/>
      <c r="L225" s="773"/>
      <c r="M225" s="773"/>
      <c r="N225" s="755"/>
      <c r="O225" s="2647"/>
      <c r="P225" s="2751" t="s">
        <v>8614</v>
      </c>
      <c r="S225" s="2750" t="s">
        <v>8613</v>
      </c>
      <c r="T225" s="2734" t="s">
        <v>2550</v>
      </c>
      <c r="U225" s="2734">
        <v>3</v>
      </c>
      <c r="V225" s="774" t="s">
        <v>8615</v>
      </c>
      <c r="W225" s="774" t="s">
        <v>8615</v>
      </c>
      <c r="X225" s="774" t="s">
        <v>8615</v>
      </c>
      <c r="Y225" s="774" t="s">
        <v>8615</v>
      </c>
      <c r="Z225" s="774" t="s">
        <v>8615</v>
      </c>
      <c r="AA225" s="774" t="s">
        <v>8615</v>
      </c>
      <c r="AB225" s="774" t="s">
        <v>8615</v>
      </c>
      <c r="AC225" s="774" t="s">
        <v>8615</v>
      </c>
      <c r="AD225" s="774" t="s">
        <v>8615</v>
      </c>
      <c r="AE225" s="756" t="s">
        <v>8615</v>
      </c>
      <c r="AF225" s="2647"/>
    </row>
    <row r="226" spans="1:32" ht="28.5" customHeight="1">
      <c r="A226" s="2647"/>
      <c r="B226" s="2750" t="s">
        <v>8616</v>
      </c>
      <c r="C226" s="2734" t="s">
        <v>2550</v>
      </c>
      <c r="D226" s="2734">
        <v>3</v>
      </c>
      <c r="E226" s="773"/>
      <c r="F226" s="773"/>
      <c r="G226" s="773"/>
      <c r="H226" s="773"/>
      <c r="I226" s="773"/>
      <c r="J226" s="773"/>
      <c r="K226" s="773"/>
      <c r="L226" s="773"/>
      <c r="M226" s="773"/>
      <c r="N226" s="755"/>
      <c r="O226" s="2647"/>
      <c r="P226" s="2751" t="s">
        <v>8617</v>
      </c>
      <c r="S226" s="2750" t="s">
        <v>8616</v>
      </c>
      <c r="T226" s="2734" t="s">
        <v>2550</v>
      </c>
      <c r="U226" s="2734">
        <v>3</v>
      </c>
      <c r="V226" s="774" t="s">
        <v>8618</v>
      </c>
      <c r="W226" s="774" t="s">
        <v>8618</v>
      </c>
      <c r="X226" s="774" t="s">
        <v>8618</v>
      </c>
      <c r="Y226" s="774" t="s">
        <v>8618</v>
      </c>
      <c r="Z226" s="774" t="s">
        <v>8618</v>
      </c>
      <c r="AA226" s="774" t="s">
        <v>8618</v>
      </c>
      <c r="AB226" s="774" t="s">
        <v>8618</v>
      </c>
      <c r="AC226" s="774" t="s">
        <v>8618</v>
      </c>
      <c r="AD226" s="774" t="s">
        <v>8618</v>
      </c>
      <c r="AE226" s="756" t="s">
        <v>8618</v>
      </c>
      <c r="AF226" s="2647"/>
    </row>
    <row r="227" spans="1:32" ht="28.5" customHeight="1">
      <c r="A227" s="2647"/>
      <c r="B227" s="2750" t="s">
        <v>8619</v>
      </c>
      <c r="C227" s="2734" t="s">
        <v>2550</v>
      </c>
      <c r="D227" s="2734">
        <v>3</v>
      </c>
      <c r="E227" s="773"/>
      <c r="F227" s="773"/>
      <c r="G227" s="773"/>
      <c r="H227" s="773"/>
      <c r="I227" s="773"/>
      <c r="J227" s="773"/>
      <c r="K227" s="773"/>
      <c r="L227" s="773"/>
      <c r="M227" s="773"/>
      <c r="N227" s="755"/>
      <c r="O227" s="2647"/>
      <c r="P227" s="2751" t="s">
        <v>8620</v>
      </c>
      <c r="S227" s="2750" t="s">
        <v>8619</v>
      </c>
      <c r="T227" s="2734" t="s">
        <v>2550</v>
      </c>
      <c r="U227" s="2734">
        <v>3</v>
      </c>
      <c r="V227" s="774" t="s">
        <v>8621</v>
      </c>
      <c r="W227" s="774" t="s">
        <v>8621</v>
      </c>
      <c r="X227" s="774" t="s">
        <v>8621</v>
      </c>
      <c r="Y227" s="774" t="s">
        <v>8621</v>
      </c>
      <c r="Z227" s="774" t="s">
        <v>8621</v>
      </c>
      <c r="AA227" s="774" t="s">
        <v>8621</v>
      </c>
      <c r="AB227" s="774" t="s">
        <v>8621</v>
      </c>
      <c r="AC227" s="774" t="s">
        <v>8621</v>
      </c>
      <c r="AD227" s="774" t="s">
        <v>8621</v>
      </c>
      <c r="AE227" s="756" t="s">
        <v>8621</v>
      </c>
      <c r="AF227" s="2647"/>
    </row>
    <row r="228" spans="1:32" ht="28.5" customHeight="1" thickBot="1">
      <c r="A228" s="2647"/>
      <c r="B228" s="2752" t="s">
        <v>8622</v>
      </c>
      <c r="C228" s="2737" t="s">
        <v>2550</v>
      </c>
      <c r="D228" s="2737">
        <v>3</v>
      </c>
      <c r="E228" s="775"/>
      <c r="F228" s="775"/>
      <c r="G228" s="775"/>
      <c r="H228" s="775"/>
      <c r="I228" s="775"/>
      <c r="J228" s="775"/>
      <c r="K228" s="775"/>
      <c r="L228" s="775"/>
      <c r="M228" s="775"/>
      <c r="N228" s="757"/>
      <c r="O228" s="2647"/>
      <c r="P228" s="2753" t="s">
        <v>8623</v>
      </c>
      <c r="S228" s="2752" t="s">
        <v>8622</v>
      </c>
      <c r="T228" s="2737" t="s">
        <v>2550</v>
      </c>
      <c r="U228" s="2737">
        <v>3</v>
      </c>
      <c r="V228" s="776" t="s">
        <v>8624</v>
      </c>
      <c r="W228" s="776" t="s">
        <v>8624</v>
      </c>
      <c r="X228" s="776" t="s">
        <v>8624</v>
      </c>
      <c r="Y228" s="776" t="s">
        <v>8624</v>
      </c>
      <c r="Z228" s="776" t="s">
        <v>8624</v>
      </c>
      <c r="AA228" s="776" t="s">
        <v>8624</v>
      </c>
      <c r="AB228" s="776" t="s">
        <v>8624</v>
      </c>
      <c r="AC228" s="776" t="s">
        <v>8624</v>
      </c>
      <c r="AD228" s="776" t="s">
        <v>8624</v>
      </c>
      <c r="AE228" s="758" t="s">
        <v>8624</v>
      </c>
      <c r="AF228" s="2647"/>
    </row>
    <row r="229" spans="1:32" ht="28.5" customHeight="1" thickBot="1">
      <c r="A229" s="2647"/>
      <c r="B229" s="2647"/>
      <c r="C229" s="2647"/>
      <c r="D229" s="2647"/>
      <c r="E229" s="2647"/>
      <c r="F229" s="2647"/>
      <c r="G229" s="2647"/>
      <c r="H229" s="2647"/>
      <c r="I229" s="2647"/>
      <c r="J229" s="2647"/>
      <c r="K229" s="2647"/>
      <c r="L229" s="2647"/>
      <c r="M229" s="2647"/>
      <c r="N229" s="2647"/>
      <c r="O229" s="2647"/>
      <c r="P229" s="2761"/>
      <c r="S229" s="2647"/>
      <c r="T229" s="2647"/>
      <c r="U229" s="2647"/>
      <c r="V229" s="2682"/>
      <c r="W229" s="2682"/>
      <c r="X229" s="2682"/>
      <c r="Y229" s="2682"/>
      <c r="Z229" s="2682"/>
      <c r="AA229" s="2682"/>
      <c r="AB229" s="2682"/>
      <c r="AC229" s="2682"/>
      <c r="AD229" s="2682"/>
      <c r="AE229" s="2682"/>
      <c r="AF229" s="2647"/>
    </row>
    <row r="230" spans="1:32" ht="28.5" customHeight="1">
      <c r="A230" s="2745"/>
      <c r="B230" s="2746" t="s">
        <v>8625</v>
      </c>
      <c r="C230" s="2730" t="s">
        <v>2550</v>
      </c>
      <c r="D230" s="2730">
        <v>3</v>
      </c>
      <c r="E230" s="767">
        <v>0</v>
      </c>
      <c r="F230" s="767">
        <v>0</v>
      </c>
      <c r="G230" s="767">
        <v>0</v>
      </c>
      <c r="H230" s="767">
        <v>0</v>
      </c>
      <c r="I230" s="767">
        <v>0</v>
      </c>
      <c r="J230" s="767">
        <v>0</v>
      </c>
      <c r="K230" s="767">
        <v>0</v>
      </c>
      <c r="L230" s="767">
        <v>0</v>
      </c>
      <c r="M230" s="767">
        <v>0</v>
      </c>
      <c r="N230" s="753">
        <v>0</v>
      </c>
      <c r="O230" s="2647"/>
      <c r="P230" s="2749" t="s">
        <v>8626</v>
      </c>
      <c r="S230" s="2746" t="s">
        <v>8625</v>
      </c>
      <c r="T230" s="2730" t="s">
        <v>2550</v>
      </c>
      <c r="U230" s="2730">
        <v>3</v>
      </c>
      <c r="V230" s="768" t="s">
        <v>8627</v>
      </c>
      <c r="W230" s="768" t="s">
        <v>8627</v>
      </c>
      <c r="X230" s="768" t="s">
        <v>8627</v>
      </c>
      <c r="Y230" s="768" t="s">
        <v>8627</v>
      </c>
      <c r="Z230" s="768" t="s">
        <v>8627</v>
      </c>
      <c r="AA230" s="768" t="s">
        <v>8627</v>
      </c>
      <c r="AB230" s="768" t="s">
        <v>8627</v>
      </c>
      <c r="AC230" s="768" t="s">
        <v>8627</v>
      </c>
      <c r="AD230" s="768" t="s">
        <v>8627</v>
      </c>
      <c r="AE230" s="754" t="s">
        <v>8627</v>
      </c>
      <c r="AF230" s="2647"/>
    </row>
    <row r="231" spans="1:32" ht="28.5" customHeight="1">
      <c r="A231" s="2745"/>
      <c r="B231" s="2750" t="s">
        <v>8628</v>
      </c>
      <c r="C231" s="2734" t="s">
        <v>2550</v>
      </c>
      <c r="D231" s="2734">
        <v>3</v>
      </c>
      <c r="E231" s="773">
        <v>0</v>
      </c>
      <c r="F231" s="773">
        <v>0</v>
      </c>
      <c r="G231" s="773">
        <v>0</v>
      </c>
      <c r="H231" s="773">
        <v>0</v>
      </c>
      <c r="I231" s="773">
        <v>0</v>
      </c>
      <c r="J231" s="773">
        <v>0</v>
      </c>
      <c r="K231" s="773">
        <v>0</v>
      </c>
      <c r="L231" s="773">
        <v>0</v>
      </c>
      <c r="M231" s="773">
        <v>0</v>
      </c>
      <c r="N231" s="755">
        <v>0</v>
      </c>
      <c r="O231" s="2647"/>
      <c r="P231" s="2751" t="s">
        <v>8629</v>
      </c>
      <c r="S231" s="2750" t="s">
        <v>8628</v>
      </c>
      <c r="T231" s="2734" t="s">
        <v>2550</v>
      </c>
      <c r="U231" s="2734">
        <v>3</v>
      </c>
      <c r="V231" s="774" t="s">
        <v>8630</v>
      </c>
      <c r="W231" s="774" t="s">
        <v>8630</v>
      </c>
      <c r="X231" s="774" t="s">
        <v>8630</v>
      </c>
      <c r="Y231" s="774" t="s">
        <v>8630</v>
      </c>
      <c r="Z231" s="774" t="s">
        <v>8630</v>
      </c>
      <c r="AA231" s="774" t="s">
        <v>8630</v>
      </c>
      <c r="AB231" s="774" t="s">
        <v>8630</v>
      </c>
      <c r="AC231" s="774" t="s">
        <v>8630</v>
      </c>
      <c r="AD231" s="774" t="s">
        <v>8630</v>
      </c>
      <c r="AE231" s="756" t="s">
        <v>8630</v>
      </c>
      <c r="AF231" s="2647"/>
    </row>
    <row r="232" spans="1:32" ht="28.5" customHeight="1">
      <c r="A232" s="2745"/>
      <c r="B232" s="2750" t="s">
        <v>8631</v>
      </c>
      <c r="C232" s="2734" t="s">
        <v>2550</v>
      </c>
      <c r="D232" s="2734">
        <v>3</v>
      </c>
      <c r="E232" s="773"/>
      <c r="F232" s="773"/>
      <c r="G232" s="773"/>
      <c r="H232" s="773"/>
      <c r="I232" s="773"/>
      <c r="J232" s="773"/>
      <c r="K232" s="773"/>
      <c r="L232" s="773"/>
      <c r="M232" s="773"/>
      <c r="N232" s="755"/>
      <c r="O232" s="2647"/>
      <c r="P232" s="2751" t="s">
        <v>8632</v>
      </c>
      <c r="S232" s="2750" t="s">
        <v>8631</v>
      </c>
      <c r="T232" s="2734" t="s">
        <v>2550</v>
      </c>
      <c r="U232" s="2734">
        <v>3</v>
      </c>
      <c r="V232" s="774" t="s">
        <v>8633</v>
      </c>
      <c r="W232" s="774" t="s">
        <v>8633</v>
      </c>
      <c r="X232" s="774" t="s">
        <v>8633</v>
      </c>
      <c r="Y232" s="774" t="s">
        <v>8633</v>
      </c>
      <c r="Z232" s="774" t="s">
        <v>8633</v>
      </c>
      <c r="AA232" s="774" t="s">
        <v>8633</v>
      </c>
      <c r="AB232" s="774" t="s">
        <v>8633</v>
      </c>
      <c r="AC232" s="774" t="s">
        <v>8633</v>
      </c>
      <c r="AD232" s="774" t="s">
        <v>8633</v>
      </c>
      <c r="AE232" s="756" t="s">
        <v>8633</v>
      </c>
      <c r="AF232" s="2647"/>
    </row>
    <row r="233" spans="1:32" ht="28.5" customHeight="1">
      <c r="A233" s="2745"/>
      <c r="B233" s="2750" t="s">
        <v>8634</v>
      </c>
      <c r="C233" s="2734" t="s">
        <v>2550</v>
      </c>
      <c r="D233" s="2734">
        <v>3</v>
      </c>
      <c r="E233" s="773"/>
      <c r="F233" s="773"/>
      <c r="G233" s="773"/>
      <c r="H233" s="773"/>
      <c r="I233" s="773"/>
      <c r="J233" s="773"/>
      <c r="K233" s="773"/>
      <c r="L233" s="773"/>
      <c r="M233" s="773"/>
      <c r="N233" s="755"/>
      <c r="O233" s="2647"/>
      <c r="P233" s="2751" t="s">
        <v>8635</v>
      </c>
      <c r="S233" s="2750" t="s">
        <v>8634</v>
      </c>
      <c r="T233" s="2734" t="s">
        <v>2550</v>
      </c>
      <c r="U233" s="2734">
        <v>3</v>
      </c>
      <c r="V233" s="774" t="s">
        <v>8636</v>
      </c>
      <c r="W233" s="774" t="s">
        <v>8636</v>
      </c>
      <c r="X233" s="774" t="s">
        <v>8636</v>
      </c>
      <c r="Y233" s="774" t="s">
        <v>8636</v>
      </c>
      <c r="Z233" s="774" t="s">
        <v>8636</v>
      </c>
      <c r="AA233" s="774" t="s">
        <v>8636</v>
      </c>
      <c r="AB233" s="774" t="s">
        <v>8636</v>
      </c>
      <c r="AC233" s="774" t="s">
        <v>8636</v>
      </c>
      <c r="AD233" s="774" t="s">
        <v>8636</v>
      </c>
      <c r="AE233" s="756" t="s">
        <v>8636</v>
      </c>
      <c r="AF233" s="2647"/>
    </row>
    <row r="234" spans="1:32" ht="28.5" customHeight="1">
      <c r="A234" s="2745"/>
      <c r="B234" s="2750" t="s">
        <v>8637</v>
      </c>
      <c r="C234" s="2734" t="s">
        <v>2550</v>
      </c>
      <c r="D234" s="2734">
        <v>3</v>
      </c>
      <c r="E234" s="773"/>
      <c r="F234" s="773"/>
      <c r="G234" s="773"/>
      <c r="H234" s="773"/>
      <c r="I234" s="773"/>
      <c r="J234" s="773"/>
      <c r="K234" s="773"/>
      <c r="L234" s="773"/>
      <c r="M234" s="773"/>
      <c r="N234" s="755"/>
      <c r="O234" s="2647"/>
      <c r="P234" s="2751" t="s">
        <v>8638</v>
      </c>
      <c r="S234" s="2750" t="s">
        <v>8637</v>
      </c>
      <c r="T234" s="2734" t="s">
        <v>2550</v>
      </c>
      <c r="U234" s="2734">
        <v>3</v>
      </c>
      <c r="V234" s="774" t="s">
        <v>8639</v>
      </c>
      <c r="W234" s="774" t="s">
        <v>8639</v>
      </c>
      <c r="X234" s="774" t="s">
        <v>8639</v>
      </c>
      <c r="Y234" s="774" t="s">
        <v>8639</v>
      </c>
      <c r="Z234" s="774" t="s">
        <v>8639</v>
      </c>
      <c r="AA234" s="774" t="s">
        <v>8639</v>
      </c>
      <c r="AB234" s="774" t="s">
        <v>8639</v>
      </c>
      <c r="AC234" s="774" t="s">
        <v>8639</v>
      </c>
      <c r="AD234" s="774" t="s">
        <v>8639</v>
      </c>
      <c r="AE234" s="756" t="s">
        <v>8639</v>
      </c>
      <c r="AF234" s="2647"/>
    </row>
    <row r="235" spans="1:32" ht="28.5" customHeight="1" thickBot="1">
      <c r="A235" s="2745"/>
      <c r="B235" s="2752" t="s">
        <v>8640</v>
      </c>
      <c r="C235" s="2737" t="s">
        <v>2550</v>
      </c>
      <c r="D235" s="2737">
        <v>3</v>
      </c>
      <c r="E235" s="775"/>
      <c r="F235" s="775"/>
      <c r="G235" s="775"/>
      <c r="H235" s="775"/>
      <c r="I235" s="775"/>
      <c r="J235" s="775"/>
      <c r="K235" s="775"/>
      <c r="L235" s="775"/>
      <c r="M235" s="775"/>
      <c r="N235" s="757"/>
      <c r="O235" s="2647"/>
      <c r="P235" s="2753" t="s">
        <v>8641</v>
      </c>
      <c r="S235" s="2752" t="s">
        <v>8640</v>
      </c>
      <c r="T235" s="2737" t="s">
        <v>2550</v>
      </c>
      <c r="U235" s="2737">
        <v>3</v>
      </c>
      <c r="V235" s="776" t="s">
        <v>8642</v>
      </c>
      <c r="W235" s="776" t="s">
        <v>8642</v>
      </c>
      <c r="X235" s="776" t="s">
        <v>8642</v>
      </c>
      <c r="Y235" s="776" t="s">
        <v>8642</v>
      </c>
      <c r="Z235" s="776" t="s">
        <v>8642</v>
      </c>
      <c r="AA235" s="776" t="s">
        <v>8642</v>
      </c>
      <c r="AB235" s="776" t="s">
        <v>8642</v>
      </c>
      <c r="AC235" s="776" t="s">
        <v>8642</v>
      </c>
      <c r="AD235" s="776" t="s">
        <v>8642</v>
      </c>
      <c r="AE235" s="758" t="s">
        <v>8642</v>
      </c>
      <c r="AF235" s="2647"/>
    </row>
    <row r="236" spans="1:32" ht="28.5" customHeight="1" thickBot="1">
      <c r="A236" s="2647"/>
      <c r="B236" s="2647"/>
      <c r="C236" s="2647"/>
      <c r="D236" s="2647"/>
      <c r="E236" s="4535"/>
      <c r="F236" s="2647"/>
      <c r="G236" s="2647"/>
      <c r="H236" s="2647"/>
      <c r="I236" s="2647"/>
      <c r="J236" s="2647"/>
      <c r="K236" s="2647"/>
      <c r="L236" s="2647"/>
      <c r="M236" s="2647"/>
      <c r="N236" s="2647"/>
      <c r="O236" s="2647"/>
      <c r="P236" s="2761"/>
      <c r="S236" s="2647"/>
      <c r="T236" s="2647"/>
      <c r="U236" s="2647"/>
      <c r="V236" s="2682"/>
      <c r="W236" s="2682"/>
      <c r="X236" s="2682"/>
      <c r="Y236" s="2682"/>
      <c r="Z236" s="2682"/>
      <c r="AA236" s="2682"/>
      <c r="AB236" s="2682"/>
      <c r="AC236" s="2682"/>
      <c r="AD236" s="2682"/>
      <c r="AE236" s="2682"/>
      <c r="AF236" s="2647"/>
    </row>
    <row r="237" spans="1:32" ht="39.75" customHeight="1">
      <c r="A237" s="2745"/>
      <c r="B237" s="2746" t="s">
        <v>8643</v>
      </c>
      <c r="C237" s="2730" t="s">
        <v>2550</v>
      </c>
      <c r="D237" s="2730">
        <v>3</v>
      </c>
      <c r="E237" s="767"/>
      <c r="F237" s="767"/>
      <c r="G237" s="767"/>
      <c r="H237" s="767"/>
      <c r="I237" s="767"/>
      <c r="J237" s="767"/>
      <c r="K237" s="767"/>
      <c r="L237" s="767"/>
      <c r="M237" s="767"/>
      <c r="N237" s="753"/>
      <c r="O237" s="2647"/>
      <c r="P237" s="2749" t="s">
        <v>8644</v>
      </c>
      <c r="S237" s="2746" t="s">
        <v>8643</v>
      </c>
      <c r="T237" s="2730" t="s">
        <v>2550</v>
      </c>
      <c r="U237" s="2730">
        <v>3</v>
      </c>
      <c r="V237" s="768" t="s">
        <v>8645</v>
      </c>
      <c r="W237" s="768" t="s">
        <v>8645</v>
      </c>
      <c r="X237" s="768" t="s">
        <v>8645</v>
      </c>
      <c r="Y237" s="768" t="s">
        <v>8645</v>
      </c>
      <c r="Z237" s="768" t="s">
        <v>8645</v>
      </c>
      <c r="AA237" s="768" t="s">
        <v>8645</v>
      </c>
      <c r="AB237" s="768" t="s">
        <v>8645</v>
      </c>
      <c r="AC237" s="768" t="s">
        <v>8645</v>
      </c>
      <c r="AD237" s="768" t="s">
        <v>8645</v>
      </c>
      <c r="AE237" s="754" t="s">
        <v>8645</v>
      </c>
      <c r="AF237" s="2647"/>
    </row>
    <row r="238" spans="1:32" ht="39.75" customHeight="1">
      <c r="A238" s="2745"/>
      <c r="B238" s="2750" t="s">
        <v>8646</v>
      </c>
      <c r="C238" s="2734" t="s">
        <v>2550</v>
      </c>
      <c r="D238" s="2734">
        <v>3</v>
      </c>
      <c r="E238" s="773">
        <v>1.0749611533333334</v>
      </c>
      <c r="F238" s="773">
        <v>1.0749611533333334</v>
      </c>
      <c r="G238" s="773">
        <v>1.0749611533333334</v>
      </c>
      <c r="H238" s="773">
        <v>1.0749611533333334</v>
      </c>
      <c r="I238" s="773">
        <v>1.0749611533333334</v>
      </c>
      <c r="J238" s="773">
        <v>1.0749611533333334</v>
      </c>
      <c r="K238" s="773">
        <v>1.0749611533333334</v>
      </c>
      <c r="L238" s="773">
        <v>1.0749611533333334</v>
      </c>
      <c r="M238" s="773">
        <v>1.0749611533333334</v>
      </c>
      <c r="N238" s="755">
        <v>1.0749611533333334</v>
      </c>
      <c r="O238" s="2647"/>
      <c r="P238" s="2751" t="s">
        <v>8647</v>
      </c>
      <c r="S238" s="2750" t="s">
        <v>8646</v>
      </c>
      <c r="T238" s="2734" t="s">
        <v>2550</v>
      </c>
      <c r="U238" s="2734">
        <v>3</v>
      </c>
      <c r="V238" s="774" t="s">
        <v>8648</v>
      </c>
      <c r="W238" s="774" t="s">
        <v>8648</v>
      </c>
      <c r="X238" s="774" t="s">
        <v>8648</v>
      </c>
      <c r="Y238" s="774" t="s">
        <v>8648</v>
      </c>
      <c r="Z238" s="774" t="s">
        <v>8648</v>
      </c>
      <c r="AA238" s="774" t="s">
        <v>8648</v>
      </c>
      <c r="AB238" s="774" t="s">
        <v>8648</v>
      </c>
      <c r="AC238" s="774" t="s">
        <v>8648</v>
      </c>
      <c r="AD238" s="774" t="s">
        <v>8648</v>
      </c>
      <c r="AE238" s="756" t="s">
        <v>8648</v>
      </c>
      <c r="AF238" s="2647"/>
    </row>
    <row r="239" spans="1:32" ht="39.75" customHeight="1">
      <c r="A239" s="2745"/>
      <c r="B239" s="2750" t="s">
        <v>8649</v>
      </c>
      <c r="C239" s="2734" t="s">
        <v>2550</v>
      </c>
      <c r="D239" s="2734">
        <v>3</v>
      </c>
      <c r="E239" s="773"/>
      <c r="F239" s="773"/>
      <c r="G239" s="773"/>
      <c r="H239" s="773"/>
      <c r="I239" s="773"/>
      <c r="J239" s="773"/>
      <c r="K239" s="773"/>
      <c r="L239" s="773"/>
      <c r="M239" s="773"/>
      <c r="N239" s="755"/>
      <c r="O239" s="2647"/>
      <c r="P239" s="2751" t="s">
        <v>8650</v>
      </c>
      <c r="S239" s="2750" t="s">
        <v>8649</v>
      </c>
      <c r="T239" s="2734" t="s">
        <v>2550</v>
      </c>
      <c r="U239" s="2734">
        <v>3</v>
      </c>
      <c r="V239" s="774" t="s">
        <v>8651</v>
      </c>
      <c r="W239" s="774" t="s">
        <v>8651</v>
      </c>
      <c r="X239" s="774" t="s">
        <v>8651</v>
      </c>
      <c r="Y239" s="774" t="s">
        <v>8651</v>
      </c>
      <c r="Z239" s="774" t="s">
        <v>8651</v>
      </c>
      <c r="AA239" s="774" t="s">
        <v>8651</v>
      </c>
      <c r="AB239" s="774" t="s">
        <v>8651</v>
      </c>
      <c r="AC239" s="774" t="s">
        <v>8651</v>
      </c>
      <c r="AD239" s="774" t="s">
        <v>8651</v>
      </c>
      <c r="AE239" s="756" t="s">
        <v>8651</v>
      </c>
      <c r="AF239" s="2647"/>
    </row>
    <row r="240" spans="1:32" ht="39.75" customHeight="1">
      <c r="A240" s="2745"/>
      <c r="B240" s="2750" t="s">
        <v>8652</v>
      </c>
      <c r="C240" s="2734" t="s">
        <v>2550</v>
      </c>
      <c r="D240" s="2734">
        <v>3</v>
      </c>
      <c r="E240" s="773"/>
      <c r="F240" s="773"/>
      <c r="G240" s="773"/>
      <c r="H240" s="773"/>
      <c r="I240" s="773"/>
      <c r="J240" s="773"/>
      <c r="K240" s="773"/>
      <c r="L240" s="773"/>
      <c r="M240" s="773"/>
      <c r="N240" s="755"/>
      <c r="O240" s="2647"/>
      <c r="P240" s="2751" t="s">
        <v>8653</v>
      </c>
      <c r="S240" s="2750" t="s">
        <v>8652</v>
      </c>
      <c r="T240" s="2734" t="s">
        <v>2550</v>
      </c>
      <c r="U240" s="2734">
        <v>3</v>
      </c>
      <c r="V240" s="774" t="s">
        <v>8654</v>
      </c>
      <c r="W240" s="774" t="s">
        <v>8654</v>
      </c>
      <c r="X240" s="774" t="s">
        <v>8654</v>
      </c>
      <c r="Y240" s="774" t="s">
        <v>8654</v>
      </c>
      <c r="Z240" s="774" t="s">
        <v>8654</v>
      </c>
      <c r="AA240" s="774" t="s">
        <v>8654</v>
      </c>
      <c r="AB240" s="774" t="s">
        <v>8654</v>
      </c>
      <c r="AC240" s="774" t="s">
        <v>8654</v>
      </c>
      <c r="AD240" s="774" t="s">
        <v>8654</v>
      </c>
      <c r="AE240" s="756" t="s">
        <v>8654</v>
      </c>
      <c r="AF240" s="2647"/>
    </row>
    <row r="241" spans="1:32" ht="39.75" customHeight="1">
      <c r="A241" s="2745"/>
      <c r="B241" s="2750" t="s">
        <v>8655</v>
      </c>
      <c r="C241" s="2734" t="s">
        <v>2550</v>
      </c>
      <c r="D241" s="2734">
        <v>3</v>
      </c>
      <c r="E241" s="773"/>
      <c r="F241" s="773"/>
      <c r="G241" s="773"/>
      <c r="H241" s="773"/>
      <c r="I241" s="773"/>
      <c r="J241" s="773"/>
      <c r="K241" s="773"/>
      <c r="L241" s="773"/>
      <c r="M241" s="773"/>
      <c r="N241" s="755"/>
      <c r="O241" s="2647"/>
      <c r="P241" s="2751" t="s">
        <v>8656</v>
      </c>
      <c r="S241" s="2750" t="s">
        <v>8655</v>
      </c>
      <c r="T241" s="2734" t="s">
        <v>2550</v>
      </c>
      <c r="U241" s="2734">
        <v>3</v>
      </c>
      <c r="V241" s="774" t="s">
        <v>8657</v>
      </c>
      <c r="W241" s="774" t="s">
        <v>8657</v>
      </c>
      <c r="X241" s="774" t="s">
        <v>8657</v>
      </c>
      <c r="Y241" s="774" t="s">
        <v>8657</v>
      </c>
      <c r="Z241" s="774" t="s">
        <v>8657</v>
      </c>
      <c r="AA241" s="774" t="s">
        <v>8657</v>
      </c>
      <c r="AB241" s="774" t="s">
        <v>8657</v>
      </c>
      <c r="AC241" s="774" t="s">
        <v>8657</v>
      </c>
      <c r="AD241" s="774" t="s">
        <v>8657</v>
      </c>
      <c r="AE241" s="756" t="s">
        <v>8657</v>
      </c>
      <c r="AF241" s="2647"/>
    </row>
    <row r="242" spans="1:32" ht="39.75" customHeight="1" thickBot="1">
      <c r="A242" s="2745"/>
      <c r="B242" s="2752" t="s">
        <v>8658</v>
      </c>
      <c r="C242" s="2737" t="s">
        <v>2550</v>
      </c>
      <c r="D242" s="2737">
        <v>3</v>
      </c>
      <c r="E242" s="775"/>
      <c r="F242" s="775"/>
      <c r="G242" s="775"/>
      <c r="H242" s="775"/>
      <c r="I242" s="775"/>
      <c r="J242" s="775"/>
      <c r="K242" s="775"/>
      <c r="L242" s="775"/>
      <c r="M242" s="775"/>
      <c r="N242" s="757"/>
      <c r="O242" s="2647"/>
      <c r="P242" s="2753" t="s">
        <v>8659</v>
      </c>
      <c r="S242" s="2752" t="s">
        <v>8658</v>
      </c>
      <c r="T242" s="2737" t="s">
        <v>2550</v>
      </c>
      <c r="U242" s="2737">
        <v>3</v>
      </c>
      <c r="V242" s="776" t="s">
        <v>8660</v>
      </c>
      <c r="W242" s="776" t="s">
        <v>8660</v>
      </c>
      <c r="X242" s="776" t="s">
        <v>8660</v>
      </c>
      <c r="Y242" s="776" t="s">
        <v>8660</v>
      </c>
      <c r="Z242" s="776" t="s">
        <v>8660</v>
      </c>
      <c r="AA242" s="776" t="s">
        <v>8660</v>
      </c>
      <c r="AB242" s="776" t="s">
        <v>8660</v>
      </c>
      <c r="AC242" s="776" t="s">
        <v>8660</v>
      </c>
      <c r="AD242" s="776" t="s">
        <v>8660</v>
      </c>
      <c r="AE242" s="758" t="s">
        <v>8660</v>
      </c>
      <c r="AF242" s="2647"/>
    </row>
    <row r="243" spans="1:32" ht="28.5" customHeight="1" thickBot="1">
      <c r="A243" s="2647"/>
      <c r="B243" s="2682"/>
      <c r="C243" s="2647"/>
      <c r="D243" s="2647"/>
      <c r="E243" s="4535"/>
      <c r="F243" s="2647"/>
      <c r="G243" s="2647"/>
      <c r="H243" s="2647"/>
      <c r="I243" s="2647"/>
      <c r="J243" s="2647"/>
      <c r="K243" s="2647"/>
      <c r="L243" s="2647"/>
      <c r="M243" s="2647"/>
      <c r="N243" s="2647"/>
      <c r="O243" s="2647"/>
      <c r="P243" s="2761"/>
      <c r="S243" s="2682"/>
      <c r="T243" s="2647"/>
      <c r="U243" s="2647"/>
      <c r="V243" s="2682"/>
      <c r="W243" s="2682"/>
      <c r="X243" s="2682"/>
      <c r="Y243" s="2682"/>
      <c r="Z243" s="2682"/>
      <c r="AA243" s="2682"/>
      <c r="AB243" s="2682"/>
      <c r="AC243" s="2682"/>
      <c r="AD243" s="2682"/>
      <c r="AE243" s="2682"/>
      <c r="AF243" s="2647"/>
    </row>
    <row r="244" spans="1:32" ht="39.75" customHeight="1">
      <c r="A244" s="2745"/>
      <c r="B244" s="2746" t="s">
        <v>8661</v>
      </c>
      <c r="C244" s="2730" t="s">
        <v>2550</v>
      </c>
      <c r="D244" s="2730">
        <v>3</v>
      </c>
      <c r="E244" s="767">
        <v>0.53000912999999994</v>
      </c>
      <c r="F244" s="767">
        <v>0.53000912999999994</v>
      </c>
      <c r="G244" s="767">
        <v>0.53000912999999994</v>
      </c>
      <c r="H244" s="767">
        <v>0.53000912999999994</v>
      </c>
      <c r="I244" s="767">
        <v>0.53000912999999994</v>
      </c>
      <c r="J244" s="767">
        <v>0.53000912999999994</v>
      </c>
      <c r="K244" s="767">
        <v>0.53000912999999994</v>
      </c>
      <c r="L244" s="767">
        <v>0.53000912999999994</v>
      </c>
      <c r="M244" s="767">
        <v>0.53000912999999994</v>
      </c>
      <c r="N244" s="753">
        <v>0.53000912999999994</v>
      </c>
      <c r="O244" s="2647"/>
      <c r="P244" s="2749" t="s">
        <v>8662</v>
      </c>
      <c r="S244" s="2746" t="s">
        <v>8661</v>
      </c>
      <c r="T244" s="2730" t="s">
        <v>2550</v>
      </c>
      <c r="U244" s="2730">
        <v>3</v>
      </c>
      <c r="V244" s="768" t="s">
        <v>8663</v>
      </c>
      <c r="W244" s="768" t="s">
        <v>8663</v>
      </c>
      <c r="X244" s="768" t="s">
        <v>8663</v>
      </c>
      <c r="Y244" s="768" t="s">
        <v>8663</v>
      </c>
      <c r="Z244" s="768" t="s">
        <v>8663</v>
      </c>
      <c r="AA244" s="768" t="s">
        <v>8663</v>
      </c>
      <c r="AB244" s="768" t="s">
        <v>8663</v>
      </c>
      <c r="AC244" s="768" t="s">
        <v>8663</v>
      </c>
      <c r="AD244" s="768" t="s">
        <v>8663</v>
      </c>
      <c r="AE244" s="754" t="s">
        <v>8663</v>
      </c>
      <c r="AF244" s="2647"/>
    </row>
    <row r="245" spans="1:32" ht="39.75" customHeight="1">
      <c r="A245" s="2745"/>
      <c r="B245" s="2750" t="s">
        <v>8664</v>
      </c>
      <c r="C245" s="2734" t="s">
        <v>2550</v>
      </c>
      <c r="D245" s="2734">
        <v>3</v>
      </c>
      <c r="E245" s="773"/>
      <c r="F245" s="773"/>
      <c r="G245" s="773"/>
      <c r="H245" s="773"/>
      <c r="I245" s="773"/>
      <c r="J245" s="773"/>
      <c r="K245" s="773"/>
      <c r="L245" s="773"/>
      <c r="M245" s="773"/>
      <c r="N245" s="755"/>
      <c r="O245" s="2647"/>
      <c r="P245" s="2751" t="s">
        <v>8665</v>
      </c>
      <c r="S245" s="2750" t="s">
        <v>8664</v>
      </c>
      <c r="T245" s="2734" t="s">
        <v>2550</v>
      </c>
      <c r="U245" s="2734">
        <v>3</v>
      </c>
      <c r="V245" s="774" t="s">
        <v>8666</v>
      </c>
      <c r="W245" s="774" t="s">
        <v>8666</v>
      </c>
      <c r="X245" s="774" t="s">
        <v>8666</v>
      </c>
      <c r="Y245" s="774" t="s">
        <v>8666</v>
      </c>
      <c r="Z245" s="774" t="s">
        <v>8666</v>
      </c>
      <c r="AA245" s="774" t="s">
        <v>8666</v>
      </c>
      <c r="AB245" s="774" t="s">
        <v>8666</v>
      </c>
      <c r="AC245" s="774" t="s">
        <v>8666</v>
      </c>
      <c r="AD245" s="774" t="s">
        <v>8666</v>
      </c>
      <c r="AE245" s="756" t="s">
        <v>8666</v>
      </c>
      <c r="AF245" s="2647"/>
    </row>
    <row r="246" spans="1:32" ht="39.75" customHeight="1">
      <c r="A246" s="2745"/>
      <c r="B246" s="2750" t="s">
        <v>8667</v>
      </c>
      <c r="C246" s="2734" t="s">
        <v>2550</v>
      </c>
      <c r="D246" s="2734">
        <v>3</v>
      </c>
      <c r="E246" s="773"/>
      <c r="F246" s="773"/>
      <c r="G246" s="773"/>
      <c r="H246" s="773"/>
      <c r="I246" s="773"/>
      <c r="J246" s="773"/>
      <c r="K246" s="773"/>
      <c r="L246" s="773"/>
      <c r="M246" s="773"/>
      <c r="N246" s="755"/>
      <c r="O246" s="2647"/>
      <c r="P246" s="2751" t="s">
        <v>8668</v>
      </c>
      <c r="S246" s="2750" t="s">
        <v>8667</v>
      </c>
      <c r="T246" s="2734" t="s">
        <v>2550</v>
      </c>
      <c r="U246" s="2734">
        <v>3</v>
      </c>
      <c r="V246" s="774" t="s">
        <v>8669</v>
      </c>
      <c r="W246" s="774" t="s">
        <v>8669</v>
      </c>
      <c r="X246" s="774" t="s">
        <v>8669</v>
      </c>
      <c r="Y246" s="774" t="s">
        <v>8669</v>
      </c>
      <c r="Z246" s="774" t="s">
        <v>8669</v>
      </c>
      <c r="AA246" s="774" t="s">
        <v>8669</v>
      </c>
      <c r="AB246" s="774" t="s">
        <v>8669</v>
      </c>
      <c r="AC246" s="774" t="s">
        <v>8669</v>
      </c>
      <c r="AD246" s="774" t="s">
        <v>8669</v>
      </c>
      <c r="AE246" s="756" t="s">
        <v>8669</v>
      </c>
      <c r="AF246" s="2647"/>
    </row>
    <row r="247" spans="1:32" ht="39.75" customHeight="1">
      <c r="A247" s="2745"/>
      <c r="B247" s="2750" t="s">
        <v>8670</v>
      </c>
      <c r="C247" s="2734" t="s">
        <v>2550</v>
      </c>
      <c r="D247" s="2734">
        <v>3</v>
      </c>
      <c r="E247" s="773"/>
      <c r="F247" s="773"/>
      <c r="G247" s="773"/>
      <c r="H247" s="773"/>
      <c r="I247" s="773"/>
      <c r="J247" s="773"/>
      <c r="K247" s="773"/>
      <c r="L247" s="773"/>
      <c r="M247" s="773"/>
      <c r="N247" s="755"/>
      <c r="O247" s="2647"/>
      <c r="P247" s="2751" t="s">
        <v>8671</v>
      </c>
      <c r="S247" s="2750" t="s">
        <v>8670</v>
      </c>
      <c r="T247" s="2734" t="s">
        <v>2550</v>
      </c>
      <c r="U247" s="2734">
        <v>3</v>
      </c>
      <c r="V247" s="774" t="s">
        <v>8672</v>
      </c>
      <c r="W247" s="774" t="s">
        <v>8672</v>
      </c>
      <c r="X247" s="774" t="s">
        <v>8672</v>
      </c>
      <c r="Y247" s="774" t="s">
        <v>8672</v>
      </c>
      <c r="Z247" s="774" t="s">
        <v>8672</v>
      </c>
      <c r="AA247" s="774" t="s">
        <v>8672</v>
      </c>
      <c r="AB247" s="774" t="s">
        <v>8672</v>
      </c>
      <c r="AC247" s="774" t="s">
        <v>8672</v>
      </c>
      <c r="AD247" s="774" t="s">
        <v>8672</v>
      </c>
      <c r="AE247" s="756" t="s">
        <v>8672</v>
      </c>
      <c r="AF247" s="2647"/>
    </row>
    <row r="248" spans="1:32" ht="39.75" customHeight="1">
      <c r="A248" s="2745"/>
      <c r="B248" s="2750" t="s">
        <v>8673</v>
      </c>
      <c r="C248" s="2734" t="s">
        <v>2550</v>
      </c>
      <c r="D248" s="2734">
        <v>3</v>
      </c>
      <c r="E248" s="773"/>
      <c r="F248" s="773"/>
      <c r="G248" s="773"/>
      <c r="H248" s="773"/>
      <c r="I248" s="773"/>
      <c r="J248" s="773"/>
      <c r="K248" s="773"/>
      <c r="L248" s="773"/>
      <c r="M248" s="773"/>
      <c r="N248" s="755"/>
      <c r="O248" s="2647"/>
      <c r="P248" s="2751" t="s">
        <v>8674</v>
      </c>
      <c r="S248" s="2750" t="s">
        <v>8673</v>
      </c>
      <c r="T248" s="2734" t="s">
        <v>2550</v>
      </c>
      <c r="U248" s="2734">
        <v>3</v>
      </c>
      <c r="V248" s="774" t="s">
        <v>8675</v>
      </c>
      <c r="W248" s="774" t="s">
        <v>8675</v>
      </c>
      <c r="X248" s="774" t="s">
        <v>8675</v>
      </c>
      <c r="Y248" s="774" t="s">
        <v>8675</v>
      </c>
      <c r="Z248" s="774" t="s">
        <v>8675</v>
      </c>
      <c r="AA248" s="774" t="s">
        <v>8675</v>
      </c>
      <c r="AB248" s="774" t="s">
        <v>8675</v>
      </c>
      <c r="AC248" s="774" t="s">
        <v>8675</v>
      </c>
      <c r="AD248" s="774" t="s">
        <v>8675</v>
      </c>
      <c r="AE248" s="756" t="s">
        <v>8675</v>
      </c>
      <c r="AF248" s="2647"/>
    </row>
    <row r="249" spans="1:32" ht="39.75" customHeight="1" thickBot="1">
      <c r="A249" s="2745"/>
      <c r="B249" s="2752" t="s">
        <v>8676</v>
      </c>
      <c r="C249" s="2737" t="s">
        <v>2550</v>
      </c>
      <c r="D249" s="2737">
        <v>3</v>
      </c>
      <c r="E249" s="775"/>
      <c r="F249" s="775"/>
      <c r="G249" s="775"/>
      <c r="H249" s="775"/>
      <c r="I249" s="775"/>
      <c r="J249" s="775"/>
      <c r="K249" s="775"/>
      <c r="L249" s="775"/>
      <c r="M249" s="775"/>
      <c r="N249" s="757"/>
      <c r="O249" s="2647"/>
      <c r="P249" s="2753" t="s">
        <v>8677</v>
      </c>
      <c r="S249" s="2752" t="s">
        <v>8676</v>
      </c>
      <c r="T249" s="2737" t="s">
        <v>2550</v>
      </c>
      <c r="U249" s="2737">
        <v>3</v>
      </c>
      <c r="V249" s="776" t="s">
        <v>8678</v>
      </c>
      <c r="W249" s="776" t="s">
        <v>8678</v>
      </c>
      <c r="X249" s="776" t="s">
        <v>8678</v>
      </c>
      <c r="Y249" s="776" t="s">
        <v>8678</v>
      </c>
      <c r="Z249" s="776" t="s">
        <v>8678</v>
      </c>
      <c r="AA249" s="776" t="s">
        <v>8678</v>
      </c>
      <c r="AB249" s="776" t="s">
        <v>8678</v>
      </c>
      <c r="AC249" s="776" t="s">
        <v>8678</v>
      </c>
      <c r="AD249" s="776" t="s">
        <v>8678</v>
      </c>
      <c r="AE249" s="758" t="s">
        <v>8678</v>
      </c>
      <c r="AF249" s="2647"/>
    </row>
    <row r="250" spans="1:32" ht="28.5" customHeight="1" thickBot="1">
      <c r="A250" s="2647"/>
      <c r="B250" s="2854"/>
      <c r="C250" s="2647"/>
      <c r="D250" s="2647"/>
      <c r="E250" s="2647"/>
      <c r="F250" s="2647"/>
      <c r="G250" s="2647"/>
      <c r="H250" s="2647"/>
      <c r="I250" s="2647"/>
      <c r="J250" s="2647"/>
      <c r="K250" s="2647"/>
      <c r="L250" s="2647"/>
      <c r="M250" s="2647"/>
      <c r="N250" s="2647"/>
      <c r="O250" s="2647"/>
      <c r="P250" s="2761"/>
      <c r="S250" s="2854"/>
      <c r="T250" s="2647"/>
      <c r="U250" s="2647"/>
      <c r="V250" s="2682"/>
      <c r="W250" s="2682"/>
      <c r="X250" s="2682"/>
      <c r="Y250" s="2682"/>
      <c r="Z250" s="2682"/>
      <c r="AA250" s="2682"/>
      <c r="AB250" s="2682"/>
      <c r="AC250" s="2682"/>
      <c r="AD250" s="2682"/>
      <c r="AE250" s="2682"/>
      <c r="AF250" s="2647"/>
    </row>
    <row r="251" spans="1:32" ht="39.75" customHeight="1">
      <c r="A251" s="2745"/>
      <c r="B251" s="2746" t="s">
        <v>8679</v>
      </c>
      <c r="C251" s="2730" t="s">
        <v>2550</v>
      </c>
      <c r="D251" s="2730">
        <v>3</v>
      </c>
      <c r="E251" s="767">
        <v>0</v>
      </c>
      <c r="F251" s="767">
        <v>0</v>
      </c>
      <c r="G251" s="767">
        <v>0</v>
      </c>
      <c r="H251" s="767">
        <v>0</v>
      </c>
      <c r="I251" s="767">
        <v>0</v>
      </c>
      <c r="J251" s="767">
        <v>0</v>
      </c>
      <c r="K251" s="767">
        <v>0</v>
      </c>
      <c r="L251" s="767">
        <v>0</v>
      </c>
      <c r="M251" s="767">
        <v>0</v>
      </c>
      <c r="N251" s="753">
        <v>0</v>
      </c>
      <c r="O251" s="2647"/>
      <c r="P251" s="2749" t="s">
        <v>8680</v>
      </c>
      <c r="S251" s="2746" t="s">
        <v>8679</v>
      </c>
      <c r="T251" s="2730" t="s">
        <v>2550</v>
      </c>
      <c r="U251" s="2730">
        <v>3</v>
      </c>
      <c r="V251" s="768" t="s">
        <v>8681</v>
      </c>
      <c r="W251" s="768" t="s">
        <v>8681</v>
      </c>
      <c r="X251" s="768" t="s">
        <v>8681</v>
      </c>
      <c r="Y251" s="768" t="s">
        <v>8681</v>
      </c>
      <c r="Z251" s="768" t="s">
        <v>8681</v>
      </c>
      <c r="AA251" s="768" t="s">
        <v>8681</v>
      </c>
      <c r="AB251" s="768" t="s">
        <v>8681</v>
      </c>
      <c r="AC251" s="768" t="s">
        <v>8681</v>
      </c>
      <c r="AD251" s="768" t="s">
        <v>8681</v>
      </c>
      <c r="AE251" s="754" t="s">
        <v>8681</v>
      </c>
      <c r="AF251" s="2647"/>
    </row>
    <row r="252" spans="1:32" ht="39.75" customHeight="1">
      <c r="A252" s="2745"/>
      <c r="B252" s="2750" t="s">
        <v>8682</v>
      </c>
      <c r="C252" s="2734" t="s">
        <v>2550</v>
      </c>
      <c r="D252" s="2734">
        <v>3</v>
      </c>
      <c r="E252" s="773">
        <v>0</v>
      </c>
      <c r="F252" s="773">
        <v>0</v>
      </c>
      <c r="G252" s="773">
        <v>0</v>
      </c>
      <c r="H252" s="773">
        <v>0</v>
      </c>
      <c r="I252" s="773">
        <v>0</v>
      </c>
      <c r="J252" s="773">
        <v>0</v>
      </c>
      <c r="K252" s="773">
        <v>0</v>
      </c>
      <c r="L252" s="773">
        <v>0</v>
      </c>
      <c r="M252" s="773">
        <v>0</v>
      </c>
      <c r="N252" s="755">
        <v>0</v>
      </c>
      <c r="O252" s="2647"/>
      <c r="P252" s="2751" t="s">
        <v>8683</v>
      </c>
      <c r="S252" s="2750" t="s">
        <v>8682</v>
      </c>
      <c r="T252" s="2734" t="s">
        <v>2550</v>
      </c>
      <c r="U252" s="2734">
        <v>3</v>
      </c>
      <c r="V252" s="774" t="s">
        <v>8684</v>
      </c>
      <c r="W252" s="774" t="s">
        <v>8684</v>
      </c>
      <c r="X252" s="774" t="s">
        <v>8684</v>
      </c>
      <c r="Y252" s="774" t="s">
        <v>8684</v>
      </c>
      <c r="Z252" s="774" t="s">
        <v>8684</v>
      </c>
      <c r="AA252" s="774" t="s">
        <v>8684</v>
      </c>
      <c r="AB252" s="774" t="s">
        <v>8684</v>
      </c>
      <c r="AC252" s="774" t="s">
        <v>8684</v>
      </c>
      <c r="AD252" s="774" t="s">
        <v>8684</v>
      </c>
      <c r="AE252" s="756" t="s">
        <v>8684</v>
      </c>
      <c r="AF252" s="2647"/>
    </row>
    <row r="253" spans="1:32" ht="39.75" customHeight="1">
      <c r="A253" s="2745"/>
      <c r="B253" s="2750" t="s">
        <v>8685</v>
      </c>
      <c r="C253" s="2734" t="s">
        <v>2550</v>
      </c>
      <c r="D253" s="2734">
        <v>3</v>
      </c>
      <c r="E253" s="773"/>
      <c r="F253" s="773"/>
      <c r="G253" s="773"/>
      <c r="H253" s="773"/>
      <c r="I253" s="773"/>
      <c r="J253" s="773"/>
      <c r="K253" s="773"/>
      <c r="L253" s="773"/>
      <c r="M253" s="773"/>
      <c r="N253" s="755"/>
      <c r="O253" s="2647"/>
      <c r="P253" s="2751" t="s">
        <v>8686</v>
      </c>
      <c r="S253" s="2750" t="s">
        <v>8685</v>
      </c>
      <c r="T253" s="2734" t="s">
        <v>2550</v>
      </c>
      <c r="U253" s="2734">
        <v>3</v>
      </c>
      <c r="V253" s="774" t="s">
        <v>8687</v>
      </c>
      <c r="W253" s="774" t="s">
        <v>8687</v>
      </c>
      <c r="X253" s="774" t="s">
        <v>8687</v>
      </c>
      <c r="Y253" s="774" t="s">
        <v>8687</v>
      </c>
      <c r="Z253" s="774" t="s">
        <v>8687</v>
      </c>
      <c r="AA253" s="774" t="s">
        <v>8687</v>
      </c>
      <c r="AB253" s="774" t="s">
        <v>8687</v>
      </c>
      <c r="AC253" s="774" t="s">
        <v>8687</v>
      </c>
      <c r="AD253" s="774" t="s">
        <v>8687</v>
      </c>
      <c r="AE253" s="756" t="s">
        <v>8687</v>
      </c>
      <c r="AF253" s="2647"/>
    </row>
    <row r="254" spans="1:32" ht="39.75" customHeight="1">
      <c r="A254" s="2745"/>
      <c r="B254" s="2750" t="s">
        <v>8688</v>
      </c>
      <c r="C254" s="2734" t="s">
        <v>2550</v>
      </c>
      <c r="D254" s="2734">
        <v>3</v>
      </c>
      <c r="E254" s="773"/>
      <c r="F254" s="773"/>
      <c r="G254" s="773"/>
      <c r="H254" s="773"/>
      <c r="I254" s="773"/>
      <c r="J254" s="773"/>
      <c r="K254" s="773"/>
      <c r="L254" s="773"/>
      <c r="M254" s="773"/>
      <c r="N254" s="755"/>
      <c r="O254" s="2647"/>
      <c r="P254" s="2751" t="s">
        <v>8689</v>
      </c>
      <c r="S254" s="2750" t="s">
        <v>8688</v>
      </c>
      <c r="T254" s="2734" t="s">
        <v>2550</v>
      </c>
      <c r="U254" s="2734">
        <v>3</v>
      </c>
      <c r="V254" s="774" t="s">
        <v>8690</v>
      </c>
      <c r="W254" s="774" t="s">
        <v>8690</v>
      </c>
      <c r="X254" s="774" t="s">
        <v>8690</v>
      </c>
      <c r="Y254" s="774" t="s">
        <v>8690</v>
      </c>
      <c r="Z254" s="774" t="s">
        <v>8690</v>
      </c>
      <c r="AA254" s="774" t="s">
        <v>8690</v>
      </c>
      <c r="AB254" s="774" t="s">
        <v>8690</v>
      </c>
      <c r="AC254" s="774" t="s">
        <v>8690</v>
      </c>
      <c r="AD254" s="774" t="s">
        <v>8690</v>
      </c>
      <c r="AE254" s="756" t="s">
        <v>8690</v>
      </c>
      <c r="AF254" s="2647"/>
    </row>
    <row r="255" spans="1:32" ht="39.75" customHeight="1">
      <c r="A255" s="2745"/>
      <c r="B255" s="2750" t="s">
        <v>8691</v>
      </c>
      <c r="C255" s="2734" t="s">
        <v>2550</v>
      </c>
      <c r="D255" s="2734">
        <v>3</v>
      </c>
      <c r="E255" s="773"/>
      <c r="F255" s="773"/>
      <c r="G255" s="773"/>
      <c r="H255" s="773"/>
      <c r="I255" s="773"/>
      <c r="J255" s="773"/>
      <c r="K255" s="773"/>
      <c r="L255" s="773"/>
      <c r="M255" s="773"/>
      <c r="N255" s="755"/>
      <c r="O255" s="2647"/>
      <c r="P255" s="2751" t="s">
        <v>8692</v>
      </c>
      <c r="S255" s="2750" t="s">
        <v>8691</v>
      </c>
      <c r="T255" s="2734" t="s">
        <v>2550</v>
      </c>
      <c r="U255" s="2734">
        <v>3</v>
      </c>
      <c r="V255" s="774" t="s">
        <v>8693</v>
      </c>
      <c r="W255" s="774" t="s">
        <v>8693</v>
      </c>
      <c r="X255" s="774" t="s">
        <v>8693</v>
      </c>
      <c r="Y255" s="774" t="s">
        <v>8693</v>
      </c>
      <c r="Z255" s="774" t="s">
        <v>8693</v>
      </c>
      <c r="AA255" s="774" t="s">
        <v>8693</v>
      </c>
      <c r="AB255" s="774" t="s">
        <v>8693</v>
      </c>
      <c r="AC255" s="774" t="s">
        <v>8693</v>
      </c>
      <c r="AD255" s="774" t="s">
        <v>8693</v>
      </c>
      <c r="AE255" s="756" t="s">
        <v>8693</v>
      </c>
      <c r="AF255" s="2647"/>
    </row>
    <row r="256" spans="1:32" ht="39.75" customHeight="1" thickBot="1">
      <c r="A256" s="2745"/>
      <c r="B256" s="2752" t="s">
        <v>8694</v>
      </c>
      <c r="C256" s="2737" t="s">
        <v>2550</v>
      </c>
      <c r="D256" s="2737">
        <v>3</v>
      </c>
      <c r="E256" s="775"/>
      <c r="F256" s="775"/>
      <c r="G256" s="775"/>
      <c r="H256" s="775"/>
      <c r="I256" s="775"/>
      <c r="J256" s="775"/>
      <c r="K256" s="775"/>
      <c r="L256" s="775"/>
      <c r="M256" s="775"/>
      <c r="N256" s="757"/>
      <c r="O256" s="2647"/>
      <c r="P256" s="2753" t="s">
        <v>8695</v>
      </c>
      <c r="S256" s="2752" t="s">
        <v>8694</v>
      </c>
      <c r="T256" s="2737" t="s">
        <v>2550</v>
      </c>
      <c r="U256" s="2737">
        <v>3</v>
      </c>
      <c r="V256" s="776" t="s">
        <v>8696</v>
      </c>
      <c r="W256" s="776" t="s">
        <v>8696</v>
      </c>
      <c r="X256" s="776" t="s">
        <v>8696</v>
      </c>
      <c r="Y256" s="776" t="s">
        <v>8696</v>
      </c>
      <c r="Z256" s="776" t="s">
        <v>8696</v>
      </c>
      <c r="AA256" s="776" t="s">
        <v>8696</v>
      </c>
      <c r="AB256" s="776" t="s">
        <v>8696</v>
      </c>
      <c r="AC256" s="776" t="s">
        <v>8696</v>
      </c>
      <c r="AD256" s="776" t="s">
        <v>8696</v>
      </c>
      <c r="AE256" s="758" t="s">
        <v>8696</v>
      </c>
      <c r="AF256" s="2647"/>
    </row>
    <row r="257" spans="1:32" ht="28.5" customHeight="1" thickBot="1">
      <c r="A257" s="2647"/>
      <c r="B257" s="2682"/>
      <c r="C257" s="2647"/>
      <c r="D257" s="2647"/>
      <c r="E257" s="4535"/>
      <c r="F257" s="2647"/>
      <c r="G257" s="2647"/>
      <c r="H257" s="2647"/>
      <c r="I257" s="2647"/>
      <c r="J257" s="2647"/>
      <c r="K257" s="2647"/>
      <c r="L257" s="2647"/>
      <c r="M257" s="2647"/>
      <c r="N257" s="2647"/>
      <c r="O257" s="2647"/>
      <c r="P257" s="2761"/>
      <c r="S257" s="2682"/>
      <c r="T257" s="2647"/>
      <c r="U257" s="2647"/>
      <c r="V257" s="2682"/>
      <c r="W257" s="2682"/>
      <c r="X257" s="2682"/>
      <c r="Y257" s="2682"/>
      <c r="Z257" s="2682"/>
      <c r="AA257" s="2682"/>
      <c r="AB257" s="2682"/>
      <c r="AC257" s="2682"/>
      <c r="AD257" s="2682"/>
      <c r="AE257" s="2682"/>
      <c r="AF257" s="2647"/>
    </row>
    <row r="258" spans="1:32" ht="28.5" customHeight="1">
      <c r="A258" s="2745"/>
      <c r="B258" s="2746" t="s">
        <v>8697</v>
      </c>
      <c r="C258" s="2730" t="s">
        <v>2550</v>
      </c>
      <c r="D258" s="2730">
        <v>3</v>
      </c>
      <c r="E258" s="767">
        <v>0</v>
      </c>
      <c r="F258" s="767">
        <v>0</v>
      </c>
      <c r="G258" s="767">
        <v>0</v>
      </c>
      <c r="H258" s="767">
        <v>0</v>
      </c>
      <c r="I258" s="767">
        <v>0</v>
      </c>
      <c r="J258" s="767">
        <v>0</v>
      </c>
      <c r="K258" s="767">
        <v>0</v>
      </c>
      <c r="L258" s="767">
        <v>0</v>
      </c>
      <c r="M258" s="767">
        <v>0</v>
      </c>
      <c r="N258" s="753">
        <v>0</v>
      </c>
      <c r="O258" s="2647"/>
      <c r="P258" s="2749" t="s">
        <v>8698</v>
      </c>
      <c r="S258" s="2746" t="s">
        <v>8697</v>
      </c>
      <c r="T258" s="2730" t="s">
        <v>2550</v>
      </c>
      <c r="U258" s="2730">
        <v>3</v>
      </c>
      <c r="V258" s="768" t="s">
        <v>8699</v>
      </c>
      <c r="W258" s="768" t="s">
        <v>8699</v>
      </c>
      <c r="X258" s="768" t="s">
        <v>8699</v>
      </c>
      <c r="Y258" s="768" t="s">
        <v>8699</v>
      </c>
      <c r="Z258" s="768" t="s">
        <v>8699</v>
      </c>
      <c r="AA258" s="768" t="s">
        <v>8699</v>
      </c>
      <c r="AB258" s="768" t="s">
        <v>8699</v>
      </c>
      <c r="AC258" s="768" t="s">
        <v>8699</v>
      </c>
      <c r="AD258" s="768" t="s">
        <v>8699</v>
      </c>
      <c r="AE258" s="754" t="s">
        <v>8699</v>
      </c>
      <c r="AF258" s="2647"/>
    </row>
    <row r="259" spans="1:32" ht="28.5" customHeight="1">
      <c r="A259" s="2745"/>
      <c r="B259" s="2750" t="s">
        <v>8700</v>
      </c>
      <c r="C259" s="2734" t="s">
        <v>2550</v>
      </c>
      <c r="D259" s="2734">
        <v>3</v>
      </c>
      <c r="E259" s="773">
        <v>1.0242286399999998</v>
      </c>
      <c r="F259" s="773">
        <v>1.0242286399999998</v>
      </c>
      <c r="G259" s="773">
        <v>1.0242286399999998</v>
      </c>
      <c r="H259" s="773">
        <v>1.0242286399999998</v>
      </c>
      <c r="I259" s="773">
        <v>1.0242286399999998</v>
      </c>
      <c r="J259" s="773">
        <v>1.0242286399999998</v>
      </c>
      <c r="K259" s="773">
        <v>1.0242286399999998</v>
      </c>
      <c r="L259" s="773">
        <v>1.0242286399999998</v>
      </c>
      <c r="M259" s="773">
        <v>1.0242286399999998</v>
      </c>
      <c r="N259" s="755">
        <v>1.0242286399999998</v>
      </c>
      <c r="O259" s="2647"/>
      <c r="P259" s="2751" t="s">
        <v>8701</v>
      </c>
      <c r="S259" s="2750" t="s">
        <v>8700</v>
      </c>
      <c r="T259" s="2734" t="s">
        <v>2550</v>
      </c>
      <c r="U259" s="2734">
        <v>3</v>
      </c>
      <c r="V259" s="774" t="s">
        <v>8702</v>
      </c>
      <c r="W259" s="774" t="s">
        <v>8702</v>
      </c>
      <c r="X259" s="774" t="s">
        <v>8702</v>
      </c>
      <c r="Y259" s="774" t="s">
        <v>8702</v>
      </c>
      <c r="Z259" s="774" t="s">
        <v>8702</v>
      </c>
      <c r="AA259" s="774" t="s">
        <v>8702</v>
      </c>
      <c r="AB259" s="774" t="s">
        <v>8702</v>
      </c>
      <c r="AC259" s="774" t="s">
        <v>8702</v>
      </c>
      <c r="AD259" s="774" t="s">
        <v>8702</v>
      </c>
      <c r="AE259" s="756" t="s">
        <v>8702</v>
      </c>
      <c r="AF259" s="2647"/>
    </row>
    <row r="260" spans="1:32" ht="28.5" customHeight="1">
      <c r="A260" s="2745"/>
      <c r="B260" s="2750" t="s">
        <v>8703</v>
      </c>
      <c r="C260" s="2734" t="s">
        <v>2550</v>
      </c>
      <c r="D260" s="2734">
        <v>3</v>
      </c>
      <c r="E260" s="773"/>
      <c r="F260" s="773"/>
      <c r="G260" s="773"/>
      <c r="H260" s="773"/>
      <c r="I260" s="773"/>
      <c r="J260" s="773"/>
      <c r="K260" s="773"/>
      <c r="L260" s="773"/>
      <c r="M260" s="773"/>
      <c r="N260" s="755"/>
      <c r="O260" s="2647"/>
      <c r="P260" s="2751" t="s">
        <v>8704</v>
      </c>
      <c r="S260" s="2750" t="s">
        <v>8703</v>
      </c>
      <c r="T260" s="2734" t="s">
        <v>2550</v>
      </c>
      <c r="U260" s="2734">
        <v>3</v>
      </c>
      <c r="V260" s="774" t="s">
        <v>8705</v>
      </c>
      <c r="W260" s="774" t="s">
        <v>8705</v>
      </c>
      <c r="X260" s="774" t="s">
        <v>8705</v>
      </c>
      <c r="Y260" s="774" t="s">
        <v>8705</v>
      </c>
      <c r="Z260" s="774" t="s">
        <v>8705</v>
      </c>
      <c r="AA260" s="774" t="s">
        <v>8705</v>
      </c>
      <c r="AB260" s="774" t="s">
        <v>8705</v>
      </c>
      <c r="AC260" s="774" t="s">
        <v>8705</v>
      </c>
      <c r="AD260" s="774" t="s">
        <v>8705</v>
      </c>
      <c r="AE260" s="756" t="s">
        <v>8705</v>
      </c>
      <c r="AF260" s="2647"/>
    </row>
    <row r="261" spans="1:32" ht="28.5" customHeight="1">
      <c r="A261" s="2745"/>
      <c r="B261" s="2750" t="s">
        <v>8706</v>
      </c>
      <c r="C261" s="2734" t="s">
        <v>2550</v>
      </c>
      <c r="D261" s="2734">
        <v>3</v>
      </c>
      <c r="E261" s="773"/>
      <c r="F261" s="773"/>
      <c r="G261" s="773"/>
      <c r="H261" s="773"/>
      <c r="I261" s="773"/>
      <c r="J261" s="773"/>
      <c r="K261" s="773"/>
      <c r="L261" s="773"/>
      <c r="M261" s="773"/>
      <c r="N261" s="755"/>
      <c r="O261" s="2647"/>
      <c r="P261" s="2751" t="s">
        <v>8707</v>
      </c>
      <c r="S261" s="2750" t="s">
        <v>8706</v>
      </c>
      <c r="T261" s="2734" t="s">
        <v>2550</v>
      </c>
      <c r="U261" s="2734">
        <v>3</v>
      </c>
      <c r="V261" s="774" t="s">
        <v>8708</v>
      </c>
      <c r="W261" s="774" t="s">
        <v>8708</v>
      </c>
      <c r="X261" s="774" t="s">
        <v>8708</v>
      </c>
      <c r="Y261" s="774" t="s">
        <v>8708</v>
      </c>
      <c r="Z261" s="774" t="s">
        <v>8708</v>
      </c>
      <c r="AA261" s="774" t="s">
        <v>8708</v>
      </c>
      <c r="AB261" s="774" t="s">
        <v>8708</v>
      </c>
      <c r="AC261" s="774" t="s">
        <v>8708</v>
      </c>
      <c r="AD261" s="774" t="s">
        <v>8708</v>
      </c>
      <c r="AE261" s="756" t="s">
        <v>8708</v>
      </c>
      <c r="AF261" s="2647"/>
    </row>
    <row r="262" spans="1:32" ht="28.5" customHeight="1">
      <c r="A262" s="2745"/>
      <c r="B262" s="2750" t="s">
        <v>8709</v>
      </c>
      <c r="C262" s="2734" t="s">
        <v>2550</v>
      </c>
      <c r="D262" s="2734">
        <v>3</v>
      </c>
      <c r="E262" s="773"/>
      <c r="F262" s="773"/>
      <c r="G262" s="773"/>
      <c r="H262" s="773"/>
      <c r="I262" s="773"/>
      <c r="J262" s="773"/>
      <c r="K262" s="773"/>
      <c r="L262" s="773"/>
      <c r="M262" s="773"/>
      <c r="N262" s="755"/>
      <c r="O262" s="2647"/>
      <c r="P262" s="2751" t="s">
        <v>8710</v>
      </c>
      <c r="S262" s="2750" t="s">
        <v>8709</v>
      </c>
      <c r="T262" s="2734" t="s">
        <v>2550</v>
      </c>
      <c r="U262" s="2734">
        <v>3</v>
      </c>
      <c r="V262" s="774" t="s">
        <v>8711</v>
      </c>
      <c r="W262" s="774" t="s">
        <v>8711</v>
      </c>
      <c r="X262" s="774" t="s">
        <v>8711</v>
      </c>
      <c r="Y262" s="774" t="s">
        <v>8711</v>
      </c>
      <c r="Z262" s="774" t="s">
        <v>8711</v>
      </c>
      <c r="AA262" s="774" t="s">
        <v>8711</v>
      </c>
      <c r="AB262" s="774" t="s">
        <v>8711</v>
      </c>
      <c r="AC262" s="774" t="s">
        <v>8711</v>
      </c>
      <c r="AD262" s="774" t="s">
        <v>8711</v>
      </c>
      <c r="AE262" s="756" t="s">
        <v>8711</v>
      </c>
      <c r="AF262" s="2647"/>
    </row>
    <row r="263" spans="1:32" ht="28.5" customHeight="1" thickBot="1">
      <c r="A263" s="2745"/>
      <c r="B263" s="2752" t="s">
        <v>8712</v>
      </c>
      <c r="C263" s="2737" t="s">
        <v>2550</v>
      </c>
      <c r="D263" s="2737">
        <v>3</v>
      </c>
      <c r="E263" s="775"/>
      <c r="F263" s="775"/>
      <c r="G263" s="775"/>
      <c r="H263" s="775"/>
      <c r="I263" s="775"/>
      <c r="J263" s="775"/>
      <c r="K263" s="775"/>
      <c r="L263" s="775"/>
      <c r="M263" s="775"/>
      <c r="N263" s="757"/>
      <c r="O263" s="2647"/>
      <c r="P263" s="2753" t="s">
        <v>8713</v>
      </c>
      <c r="S263" s="2752" t="s">
        <v>8712</v>
      </c>
      <c r="T263" s="2737" t="s">
        <v>2550</v>
      </c>
      <c r="U263" s="2737">
        <v>3</v>
      </c>
      <c r="V263" s="776" t="s">
        <v>8714</v>
      </c>
      <c r="W263" s="776" t="s">
        <v>8714</v>
      </c>
      <c r="X263" s="776" t="s">
        <v>8714</v>
      </c>
      <c r="Y263" s="776" t="s">
        <v>8714</v>
      </c>
      <c r="Z263" s="776" t="s">
        <v>8714</v>
      </c>
      <c r="AA263" s="776" t="s">
        <v>8714</v>
      </c>
      <c r="AB263" s="776" t="s">
        <v>8714</v>
      </c>
      <c r="AC263" s="776" t="s">
        <v>8714</v>
      </c>
      <c r="AD263" s="776" t="s">
        <v>8714</v>
      </c>
      <c r="AE263" s="758" t="s">
        <v>8714</v>
      </c>
      <c r="AF263" s="2647"/>
    </row>
    <row r="264" spans="1:32" ht="28.5" customHeight="1" thickBot="1">
      <c r="A264" s="2647"/>
      <c r="B264" s="2647"/>
      <c r="C264" s="2647"/>
      <c r="D264" s="2647"/>
      <c r="E264" s="4535"/>
      <c r="F264" s="2647"/>
      <c r="G264" s="2647"/>
      <c r="H264" s="2647"/>
      <c r="I264" s="2647"/>
      <c r="J264" s="2647"/>
      <c r="K264" s="2647"/>
      <c r="L264" s="2647"/>
      <c r="M264" s="2647"/>
      <c r="N264" s="2647"/>
      <c r="O264" s="2647"/>
      <c r="P264" s="2761"/>
      <c r="S264" s="2647"/>
      <c r="T264" s="2647"/>
      <c r="U264" s="2647"/>
      <c r="V264" s="2682"/>
      <c r="W264" s="2682"/>
      <c r="X264" s="2682"/>
      <c r="Y264" s="2682"/>
      <c r="Z264" s="2682"/>
      <c r="AA264" s="2682"/>
      <c r="AB264" s="2682"/>
      <c r="AC264" s="2682"/>
      <c r="AD264" s="2682"/>
      <c r="AE264" s="2682"/>
      <c r="AF264" s="2647"/>
    </row>
    <row r="265" spans="1:32" ht="28.5" customHeight="1">
      <c r="A265" s="2745"/>
      <c r="B265" s="2746" t="s">
        <v>8715</v>
      </c>
      <c r="C265" s="2730" t="s">
        <v>2550</v>
      </c>
      <c r="D265" s="2730">
        <v>3</v>
      </c>
      <c r="E265" s="767">
        <v>0</v>
      </c>
      <c r="F265" s="767">
        <v>0</v>
      </c>
      <c r="G265" s="767">
        <v>0</v>
      </c>
      <c r="H265" s="767">
        <v>0</v>
      </c>
      <c r="I265" s="767">
        <v>0</v>
      </c>
      <c r="J265" s="767">
        <v>0</v>
      </c>
      <c r="K265" s="767">
        <v>0</v>
      </c>
      <c r="L265" s="767">
        <v>0</v>
      </c>
      <c r="M265" s="767">
        <v>0</v>
      </c>
      <c r="N265" s="753">
        <v>0</v>
      </c>
      <c r="O265" s="2647"/>
      <c r="P265" s="2749" t="s">
        <v>8716</v>
      </c>
      <c r="S265" s="2746" t="s">
        <v>8715</v>
      </c>
      <c r="T265" s="2730" t="s">
        <v>2550</v>
      </c>
      <c r="U265" s="2730">
        <v>3</v>
      </c>
      <c r="V265" s="768" t="s">
        <v>8717</v>
      </c>
      <c r="W265" s="768" t="s">
        <v>8717</v>
      </c>
      <c r="X265" s="768" t="s">
        <v>8717</v>
      </c>
      <c r="Y265" s="768" t="s">
        <v>8717</v>
      </c>
      <c r="Z265" s="768" t="s">
        <v>8717</v>
      </c>
      <c r="AA265" s="768" t="s">
        <v>8717</v>
      </c>
      <c r="AB265" s="768" t="s">
        <v>8717</v>
      </c>
      <c r="AC265" s="768" t="s">
        <v>8717</v>
      </c>
      <c r="AD265" s="768" t="s">
        <v>8717</v>
      </c>
      <c r="AE265" s="754" t="s">
        <v>8717</v>
      </c>
      <c r="AF265" s="2647"/>
    </row>
    <row r="266" spans="1:32" ht="28.5" customHeight="1">
      <c r="A266" s="2745"/>
      <c r="B266" s="2750" t="s">
        <v>8718</v>
      </c>
      <c r="C266" s="2734" t="s">
        <v>2550</v>
      </c>
      <c r="D266" s="2734">
        <v>3</v>
      </c>
      <c r="E266" s="773">
        <v>0.172475195</v>
      </c>
      <c r="F266" s="773">
        <v>0.172475195</v>
      </c>
      <c r="G266" s="773">
        <v>0.172475195</v>
      </c>
      <c r="H266" s="773">
        <v>0.172475195</v>
      </c>
      <c r="I266" s="773">
        <v>0.172475195</v>
      </c>
      <c r="J266" s="773">
        <v>0.172475195</v>
      </c>
      <c r="K266" s="773">
        <v>0.172475195</v>
      </c>
      <c r="L266" s="773">
        <v>0.172475195</v>
      </c>
      <c r="M266" s="773">
        <v>0.172475195</v>
      </c>
      <c r="N266" s="755">
        <v>0.172475195</v>
      </c>
      <c r="O266" s="2647"/>
      <c r="P266" s="2751" t="s">
        <v>8719</v>
      </c>
      <c r="S266" s="2750" t="s">
        <v>8718</v>
      </c>
      <c r="T266" s="2734" t="s">
        <v>2550</v>
      </c>
      <c r="U266" s="2734">
        <v>3</v>
      </c>
      <c r="V266" s="774" t="s">
        <v>8720</v>
      </c>
      <c r="W266" s="774" t="s">
        <v>8720</v>
      </c>
      <c r="X266" s="774" t="s">
        <v>8720</v>
      </c>
      <c r="Y266" s="774" t="s">
        <v>8720</v>
      </c>
      <c r="Z266" s="774" t="s">
        <v>8720</v>
      </c>
      <c r="AA266" s="774" t="s">
        <v>8720</v>
      </c>
      <c r="AB266" s="774" t="s">
        <v>8720</v>
      </c>
      <c r="AC266" s="774" t="s">
        <v>8720</v>
      </c>
      <c r="AD266" s="774" t="s">
        <v>8720</v>
      </c>
      <c r="AE266" s="756" t="s">
        <v>8720</v>
      </c>
      <c r="AF266" s="2647"/>
    </row>
    <row r="267" spans="1:32" ht="28.5" customHeight="1">
      <c r="A267" s="2745"/>
      <c r="B267" s="2750" t="s">
        <v>8721</v>
      </c>
      <c r="C267" s="2734" t="s">
        <v>2550</v>
      </c>
      <c r="D267" s="2734">
        <v>3</v>
      </c>
      <c r="E267" s="773"/>
      <c r="F267" s="773"/>
      <c r="G267" s="773"/>
      <c r="H267" s="773"/>
      <c r="I267" s="773"/>
      <c r="J267" s="773"/>
      <c r="K267" s="773"/>
      <c r="L267" s="773"/>
      <c r="M267" s="773"/>
      <c r="N267" s="755"/>
      <c r="O267" s="2647"/>
      <c r="P267" s="2751" t="s">
        <v>8722</v>
      </c>
      <c r="S267" s="2750" t="s">
        <v>8721</v>
      </c>
      <c r="T267" s="2734" t="s">
        <v>2550</v>
      </c>
      <c r="U267" s="2734">
        <v>3</v>
      </c>
      <c r="V267" s="774" t="s">
        <v>8723</v>
      </c>
      <c r="W267" s="774" t="s">
        <v>8723</v>
      </c>
      <c r="X267" s="774" t="s">
        <v>8723</v>
      </c>
      <c r="Y267" s="774" t="s">
        <v>8723</v>
      </c>
      <c r="Z267" s="774" t="s">
        <v>8723</v>
      </c>
      <c r="AA267" s="774" t="s">
        <v>8723</v>
      </c>
      <c r="AB267" s="774" t="s">
        <v>8723</v>
      </c>
      <c r="AC267" s="774" t="s">
        <v>8723</v>
      </c>
      <c r="AD267" s="774" t="s">
        <v>8723</v>
      </c>
      <c r="AE267" s="756" t="s">
        <v>8723</v>
      </c>
      <c r="AF267" s="2647"/>
    </row>
    <row r="268" spans="1:32" ht="28.5" customHeight="1">
      <c r="A268" s="2745"/>
      <c r="B268" s="2750" t="s">
        <v>8724</v>
      </c>
      <c r="C268" s="2734" t="s">
        <v>2550</v>
      </c>
      <c r="D268" s="2734">
        <v>3</v>
      </c>
      <c r="E268" s="773"/>
      <c r="F268" s="773"/>
      <c r="G268" s="773"/>
      <c r="H268" s="773"/>
      <c r="I268" s="773"/>
      <c r="J268" s="773"/>
      <c r="K268" s="773"/>
      <c r="L268" s="773"/>
      <c r="M268" s="773"/>
      <c r="N268" s="755"/>
      <c r="O268" s="2647"/>
      <c r="P268" s="2751" t="s">
        <v>8725</v>
      </c>
      <c r="S268" s="2750" t="s">
        <v>8724</v>
      </c>
      <c r="T268" s="2734" t="s">
        <v>2550</v>
      </c>
      <c r="U268" s="2734">
        <v>3</v>
      </c>
      <c r="V268" s="774" t="s">
        <v>8726</v>
      </c>
      <c r="W268" s="774" t="s">
        <v>8726</v>
      </c>
      <c r="X268" s="774" t="s">
        <v>8726</v>
      </c>
      <c r="Y268" s="774" t="s">
        <v>8726</v>
      </c>
      <c r="Z268" s="774" t="s">
        <v>8726</v>
      </c>
      <c r="AA268" s="774" t="s">
        <v>8726</v>
      </c>
      <c r="AB268" s="774" t="s">
        <v>8726</v>
      </c>
      <c r="AC268" s="774" t="s">
        <v>8726</v>
      </c>
      <c r="AD268" s="774" t="s">
        <v>8726</v>
      </c>
      <c r="AE268" s="756" t="s">
        <v>8726</v>
      </c>
      <c r="AF268" s="2647"/>
    </row>
    <row r="269" spans="1:32" ht="28.5" customHeight="1">
      <c r="A269" s="2745"/>
      <c r="B269" s="2750" t="s">
        <v>8727</v>
      </c>
      <c r="C269" s="2734" t="s">
        <v>2550</v>
      </c>
      <c r="D269" s="2734">
        <v>3</v>
      </c>
      <c r="E269" s="773"/>
      <c r="F269" s="773"/>
      <c r="G269" s="773"/>
      <c r="H269" s="773"/>
      <c r="I269" s="773"/>
      <c r="J269" s="773"/>
      <c r="K269" s="773"/>
      <c r="L269" s="773"/>
      <c r="M269" s="773"/>
      <c r="N269" s="755"/>
      <c r="O269" s="2647"/>
      <c r="P269" s="2751" t="s">
        <v>8728</v>
      </c>
      <c r="S269" s="2750" t="s">
        <v>8727</v>
      </c>
      <c r="T269" s="2734" t="s">
        <v>2550</v>
      </c>
      <c r="U269" s="2734">
        <v>3</v>
      </c>
      <c r="V269" s="774" t="s">
        <v>8729</v>
      </c>
      <c r="W269" s="774" t="s">
        <v>8729</v>
      </c>
      <c r="X269" s="774" t="s">
        <v>8729</v>
      </c>
      <c r="Y269" s="774" t="s">
        <v>8729</v>
      </c>
      <c r="Z269" s="774" t="s">
        <v>8729</v>
      </c>
      <c r="AA269" s="774" t="s">
        <v>8729</v>
      </c>
      <c r="AB269" s="774" t="s">
        <v>8729</v>
      </c>
      <c r="AC269" s="774" t="s">
        <v>8729</v>
      </c>
      <c r="AD269" s="774" t="s">
        <v>8729</v>
      </c>
      <c r="AE269" s="756" t="s">
        <v>8729</v>
      </c>
      <c r="AF269" s="2647"/>
    </row>
    <row r="270" spans="1:32" ht="28.5" customHeight="1" thickBot="1">
      <c r="A270" s="2745"/>
      <c r="B270" s="2752" t="s">
        <v>8730</v>
      </c>
      <c r="C270" s="2737" t="s">
        <v>2550</v>
      </c>
      <c r="D270" s="2737">
        <v>3</v>
      </c>
      <c r="E270" s="775"/>
      <c r="F270" s="775"/>
      <c r="G270" s="775"/>
      <c r="H270" s="775"/>
      <c r="I270" s="775"/>
      <c r="J270" s="775"/>
      <c r="K270" s="775"/>
      <c r="L270" s="775"/>
      <c r="M270" s="775"/>
      <c r="N270" s="757"/>
      <c r="O270" s="2647"/>
      <c r="P270" s="2753" t="s">
        <v>8731</v>
      </c>
      <c r="S270" s="2752" t="s">
        <v>8730</v>
      </c>
      <c r="T270" s="2737" t="s">
        <v>2550</v>
      </c>
      <c r="U270" s="2737">
        <v>3</v>
      </c>
      <c r="V270" s="776" t="s">
        <v>8732</v>
      </c>
      <c r="W270" s="776" t="s">
        <v>8732</v>
      </c>
      <c r="X270" s="776" t="s">
        <v>8732</v>
      </c>
      <c r="Y270" s="776" t="s">
        <v>8732</v>
      </c>
      <c r="Z270" s="776" t="s">
        <v>8732</v>
      </c>
      <c r="AA270" s="776" t="s">
        <v>8732</v>
      </c>
      <c r="AB270" s="776" t="s">
        <v>8732</v>
      </c>
      <c r="AC270" s="776" t="s">
        <v>8732</v>
      </c>
      <c r="AD270" s="776" t="s">
        <v>8732</v>
      </c>
      <c r="AE270" s="758" t="s">
        <v>8732</v>
      </c>
      <c r="AF270" s="2647"/>
    </row>
    <row r="271" spans="1:32" ht="28.5" customHeight="1" thickBot="1">
      <c r="A271" s="2647"/>
      <c r="B271" s="2682"/>
      <c r="C271" s="2647"/>
      <c r="D271" s="2647"/>
      <c r="E271" s="2647"/>
      <c r="F271" s="2647"/>
      <c r="G271" s="2647"/>
      <c r="H271" s="2647"/>
      <c r="I271" s="2647"/>
      <c r="J271" s="2647"/>
      <c r="K271" s="2647"/>
      <c r="L271" s="2647"/>
      <c r="M271" s="2647"/>
      <c r="N271" s="2647"/>
      <c r="O271" s="2647"/>
      <c r="P271" s="2761"/>
      <c r="S271" s="2682"/>
      <c r="T271" s="2647"/>
      <c r="U271" s="2647"/>
      <c r="V271" s="2682"/>
      <c r="W271" s="2682"/>
      <c r="X271" s="2682"/>
      <c r="Y271" s="2682"/>
      <c r="Z271" s="2682"/>
      <c r="AA271" s="2682"/>
      <c r="AB271" s="2682"/>
      <c r="AC271" s="2682"/>
      <c r="AD271" s="2682"/>
      <c r="AE271" s="2682"/>
      <c r="AF271" s="2647"/>
    </row>
    <row r="272" spans="1:32" ht="28.5" customHeight="1">
      <c r="A272" s="2745"/>
      <c r="B272" s="2746" t="s">
        <v>8733</v>
      </c>
      <c r="C272" s="2730" t="s">
        <v>2550</v>
      </c>
      <c r="D272" s="2730">
        <v>3</v>
      </c>
      <c r="E272" s="767"/>
      <c r="F272" s="767"/>
      <c r="G272" s="767"/>
      <c r="H272" s="767"/>
      <c r="I272" s="767"/>
      <c r="J272" s="767"/>
      <c r="K272" s="767"/>
      <c r="L272" s="767"/>
      <c r="M272" s="767"/>
      <c r="N272" s="753"/>
      <c r="O272" s="2647"/>
      <c r="P272" s="2749" t="s">
        <v>8734</v>
      </c>
      <c r="S272" s="2746" t="s">
        <v>8733</v>
      </c>
      <c r="T272" s="2730" t="s">
        <v>2550</v>
      </c>
      <c r="U272" s="2730">
        <v>3</v>
      </c>
      <c r="V272" s="768" t="s">
        <v>8735</v>
      </c>
      <c r="W272" s="768" t="s">
        <v>8735</v>
      </c>
      <c r="X272" s="768" t="s">
        <v>8735</v>
      </c>
      <c r="Y272" s="768" t="s">
        <v>8735</v>
      </c>
      <c r="Z272" s="768" t="s">
        <v>8735</v>
      </c>
      <c r="AA272" s="768" t="s">
        <v>8735</v>
      </c>
      <c r="AB272" s="768" t="s">
        <v>8735</v>
      </c>
      <c r="AC272" s="768" t="s">
        <v>8735</v>
      </c>
      <c r="AD272" s="768" t="s">
        <v>8735</v>
      </c>
      <c r="AE272" s="754" t="s">
        <v>8735</v>
      </c>
      <c r="AF272" s="2647"/>
    </row>
    <row r="273" spans="1:32" ht="28.5" customHeight="1">
      <c r="A273" s="2745"/>
      <c r="B273" s="2750" t="s">
        <v>8736</v>
      </c>
      <c r="C273" s="2734" t="s">
        <v>2550</v>
      </c>
      <c r="D273" s="2734">
        <v>3</v>
      </c>
      <c r="E273" s="773"/>
      <c r="F273" s="773"/>
      <c r="G273" s="773"/>
      <c r="H273" s="773"/>
      <c r="I273" s="773"/>
      <c r="J273" s="773"/>
      <c r="K273" s="773"/>
      <c r="L273" s="773"/>
      <c r="M273" s="773"/>
      <c r="N273" s="755"/>
      <c r="O273" s="2647"/>
      <c r="P273" s="2751" t="s">
        <v>8737</v>
      </c>
      <c r="S273" s="2750" t="s">
        <v>8736</v>
      </c>
      <c r="T273" s="2734" t="s">
        <v>2550</v>
      </c>
      <c r="U273" s="2734">
        <v>3</v>
      </c>
      <c r="V273" s="774" t="s">
        <v>8738</v>
      </c>
      <c r="W273" s="774" t="s">
        <v>8738</v>
      </c>
      <c r="X273" s="774" t="s">
        <v>8738</v>
      </c>
      <c r="Y273" s="774" t="s">
        <v>8738</v>
      </c>
      <c r="Z273" s="774" t="s">
        <v>8738</v>
      </c>
      <c r="AA273" s="774" t="s">
        <v>8738</v>
      </c>
      <c r="AB273" s="774" t="s">
        <v>8738</v>
      </c>
      <c r="AC273" s="774" t="s">
        <v>8738</v>
      </c>
      <c r="AD273" s="774" t="s">
        <v>8738</v>
      </c>
      <c r="AE273" s="756" t="s">
        <v>8738</v>
      </c>
      <c r="AF273" s="2647"/>
    </row>
    <row r="274" spans="1:32" ht="28.5" customHeight="1">
      <c r="A274" s="2745"/>
      <c r="B274" s="2750" t="s">
        <v>8739</v>
      </c>
      <c r="C274" s="2734" t="s">
        <v>2550</v>
      </c>
      <c r="D274" s="2734">
        <v>3</v>
      </c>
      <c r="E274" s="773"/>
      <c r="F274" s="773"/>
      <c r="G274" s="773"/>
      <c r="H274" s="773"/>
      <c r="I274" s="773"/>
      <c r="J274" s="773"/>
      <c r="K274" s="773"/>
      <c r="L274" s="773"/>
      <c r="M274" s="773"/>
      <c r="N274" s="755"/>
      <c r="O274" s="2647"/>
      <c r="P274" s="2751" t="s">
        <v>8740</v>
      </c>
      <c r="S274" s="2750" t="s">
        <v>8739</v>
      </c>
      <c r="T274" s="2734" t="s">
        <v>2550</v>
      </c>
      <c r="U274" s="2734">
        <v>3</v>
      </c>
      <c r="V274" s="774" t="s">
        <v>8741</v>
      </c>
      <c r="W274" s="774" t="s">
        <v>8741</v>
      </c>
      <c r="X274" s="774" t="s">
        <v>8741</v>
      </c>
      <c r="Y274" s="774" t="s">
        <v>8741</v>
      </c>
      <c r="Z274" s="774" t="s">
        <v>8741</v>
      </c>
      <c r="AA274" s="774" t="s">
        <v>8741</v>
      </c>
      <c r="AB274" s="774" t="s">
        <v>8741</v>
      </c>
      <c r="AC274" s="774" t="s">
        <v>8741</v>
      </c>
      <c r="AD274" s="774" t="s">
        <v>8741</v>
      </c>
      <c r="AE274" s="756" t="s">
        <v>8741</v>
      </c>
      <c r="AF274" s="2647"/>
    </row>
    <row r="275" spans="1:32" ht="28.5" customHeight="1">
      <c r="A275" s="2745"/>
      <c r="B275" s="2750" t="s">
        <v>8742</v>
      </c>
      <c r="C275" s="2734" t="s">
        <v>2550</v>
      </c>
      <c r="D275" s="2734">
        <v>3</v>
      </c>
      <c r="E275" s="773"/>
      <c r="F275" s="773"/>
      <c r="G275" s="773"/>
      <c r="H275" s="773"/>
      <c r="I275" s="773"/>
      <c r="J275" s="773"/>
      <c r="K275" s="773"/>
      <c r="L275" s="773"/>
      <c r="M275" s="773"/>
      <c r="N275" s="755"/>
      <c r="O275" s="2647"/>
      <c r="P275" s="2751" t="s">
        <v>8743</v>
      </c>
      <c r="S275" s="2750" t="s">
        <v>8742</v>
      </c>
      <c r="T275" s="2734" t="s">
        <v>2550</v>
      </c>
      <c r="U275" s="2734">
        <v>3</v>
      </c>
      <c r="V275" s="774" t="s">
        <v>8744</v>
      </c>
      <c r="W275" s="774" t="s">
        <v>8744</v>
      </c>
      <c r="X275" s="774" t="s">
        <v>8744</v>
      </c>
      <c r="Y275" s="774" t="s">
        <v>8744</v>
      </c>
      <c r="Z275" s="774" t="s">
        <v>8744</v>
      </c>
      <c r="AA275" s="774" t="s">
        <v>8744</v>
      </c>
      <c r="AB275" s="774" t="s">
        <v>8744</v>
      </c>
      <c r="AC275" s="774" t="s">
        <v>8744</v>
      </c>
      <c r="AD275" s="774" t="s">
        <v>8744</v>
      </c>
      <c r="AE275" s="756" t="s">
        <v>8744</v>
      </c>
      <c r="AF275" s="2647"/>
    </row>
    <row r="276" spans="1:32" ht="28.5" customHeight="1">
      <c r="A276" s="2745"/>
      <c r="B276" s="2750" t="s">
        <v>8745</v>
      </c>
      <c r="C276" s="2734" t="s">
        <v>2550</v>
      </c>
      <c r="D276" s="2734">
        <v>3</v>
      </c>
      <c r="E276" s="773"/>
      <c r="F276" s="773"/>
      <c r="G276" s="773"/>
      <c r="H276" s="773"/>
      <c r="I276" s="773"/>
      <c r="J276" s="773"/>
      <c r="K276" s="773"/>
      <c r="L276" s="773"/>
      <c r="M276" s="773"/>
      <c r="N276" s="755"/>
      <c r="O276" s="2647"/>
      <c r="P276" s="2751" t="s">
        <v>8746</v>
      </c>
      <c r="S276" s="2750" t="s">
        <v>8745</v>
      </c>
      <c r="T276" s="2734" t="s">
        <v>2550</v>
      </c>
      <c r="U276" s="2734">
        <v>3</v>
      </c>
      <c r="V276" s="774" t="s">
        <v>8747</v>
      </c>
      <c r="W276" s="774" t="s">
        <v>8747</v>
      </c>
      <c r="X276" s="774" t="s">
        <v>8747</v>
      </c>
      <c r="Y276" s="774" t="s">
        <v>8747</v>
      </c>
      <c r="Z276" s="774" t="s">
        <v>8747</v>
      </c>
      <c r="AA276" s="774" t="s">
        <v>8747</v>
      </c>
      <c r="AB276" s="774" t="s">
        <v>8747</v>
      </c>
      <c r="AC276" s="774" t="s">
        <v>8747</v>
      </c>
      <c r="AD276" s="774" t="s">
        <v>8747</v>
      </c>
      <c r="AE276" s="756" t="s">
        <v>8747</v>
      </c>
      <c r="AF276" s="2647"/>
    </row>
    <row r="277" spans="1:32" ht="28.5" customHeight="1" thickBot="1">
      <c r="A277" s="2745"/>
      <c r="B277" s="2752" t="s">
        <v>8748</v>
      </c>
      <c r="C277" s="2737" t="s">
        <v>2550</v>
      </c>
      <c r="D277" s="2737">
        <v>3</v>
      </c>
      <c r="E277" s="775"/>
      <c r="F277" s="775"/>
      <c r="G277" s="775"/>
      <c r="H277" s="775"/>
      <c r="I277" s="775"/>
      <c r="J277" s="775"/>
      <c r="K277" s="775"/>
      <c r="L277" s="775"/>
      <c r="M277" s="775"/>
      <c r="N277" s="757"/>
      <c r="O277" s="2647"/>
      <c r="P277" s="2753" t="s">
        <v>8749</v>
      </c>
      <c r="S277" s="2752" t="s">
        <v>8748</v>
      </c>
      <c r="T277" s="2737" t="s">
        <v>2550</v>
      </c>
      <c r="U277" s="2737">
        <v>3</v>
      </c>
      <c r="V277" s="776" t="s">
        <v>8750</v>
      </c>
      <c r="W277" s="776" t="s">
        <v>8750</v>
      </c>
      <c r="X277" s="776" t="s">
        <v>8750</v>
      </c>
      <c r="Y277" s="776" t="s">
        <v>8750</v>
      </c>
      <c r="Z277" s="776" t="s">
        <v>8750</v>
      </c>
      <c r="AA277" s="776" t="s">
        <v>8750</v>
      </c>
      <c r="AB277" s="776" t="s">
        <v>8750</v>
      </c>
      <c r="AC277" s="776" t="s">
        <v>8750</v>
      </c>
      <c r="AD277" s="776" t="s">
        <v>8750</v>
      </c>
      <c r="AE277" s="758" t="s">
        <v>8750</v>
      </c>
      <c r="AF277" s="2647"/>
    </row>
    <row r="278" spans="1:32" ht="28.5" customHeight="1" thickBot="1">
      <c r="A278" s="2647"/>
      <c r="B278" s="2723"/>
      <c r="C278" s="2723"/>
      <c r="D278" s="2723"/>
      <c r="E278" s="2755"/>
      <c r="F278" s="2755"/>
      <c r="G278" s="2755"/>
      <c r="H278" s="2755"/>
      <c r="I278" s="2755"/>
      <c r="J278" s="2755"/>
      <c r="K278" s="2755"/>
      <c r="L278" s="2755"/>
      <c r="M278" s="2755"/>
      <c r="N278" s="2755"/>
      <c r="O278" s="2647"/>
      <c r="P278" s="2761"/>
      <c r="S278" s="2723"/>
      <c r="T278" s="2723"/>
      <c r="U278" s="2723"/>
      <c r="V278" s="2855"/>
      <c r="W278" s="2855"/>
      <c r="X278" s="2855"/>
      <c r="Y278" s="2855"/>
      <c r="Z278" s="2855"/>
      <c r="AA278" s="2855"/>
      <c r="AB278" s="2855"/>
      <c r="AC278" s="2855"/>
      <c r="AD278" s="2855"/>
      <c r="AE278" s="2855"/>
      <c r="AF278" s="2647"/>
    </row>
    <row r="279" spans="1:32" ht="28.5" customHeight="1">
      <c r="A279" s="2745"/>
      <c r="B279" s="2746" t="s">
        <v>8751</v>
      </c>
      <c r="C279" s="2730" t="s">
        <v>2550</v>
      </c>
      <c r="D279" s="2730">
        <v>3</v>
      </c>
      <c r="E279" s="767"/>
      <c r="F279" s="767"/>
      <c r="G279" s="767"/>
      <c r="H279" s="767"/>
      <c r="I279" s="767"/>
      <c r="J279" s="767"/>
      <c r="K279" s="767"/>
      <c r="L279" s="767"/>
      <c r="M279" s="767"/>
      <c r="N279" s="753"/>
      <c r="O279" s="2647"/>
      <c r="P279" s="2749" t="s">
        <v>8752</v>
      </c>
      <c r="S279" s="2746" t="s">
        <v>8751</v>
      </c>
      <c r="T279" s="2730" t="s">
        <v>2550</v>
      </c>
      <c r="U279" s="2730">
        <v>3</v>
      </c>
      <c r="V279" s="768" t="s">
        <v>8753</v>
      </c>
      <c r="W279" s="768" t="s">
        <v>8753</v>
      </c>
      <c r="X279" s="768" t="s">
        <v>8753</v>
      </c>
      <c r="Y279" s="768" t="s">
        <v>8753</v>
      </c>
      <c r="Z279" s="768" t="s">
        <v>8753</v>
      </c>
      <c r="AA279" s="768" t="s">
        <v>8753</v>
      </c>
      <c r="AB279" s="768" t="s">
        <v>8753</v>
      </c>
      <c r="AC279" s="768" t="s">
        <v>8753</v>
      </c>
      <c r="AD279" s="768" t="s">
        <v>8753</v>
      </c>
      <c r="AE279" s="754" t="s">
        <v>8753</v>
      </c>
      <c r="AF279" s="2647"/>
    </row>
    <row r="280" spans="1:32" ht="28.5" customHeight="1">
      <c r="A280" s="2745"/>
      <c r="B280" s="2750" t="s">
        <v>8754</v>
      </c>
      <c r="C280" s="2734" t="s">
        <v>2550</v>
      </c>
      <c r="D280" s="2734">
        <v>3</v>
      </c>
      <c r="E280" s="773"/>
      <c r="F280" s="773"/>
      <c r="G280" s="773"/>
      <c r="H280" s="773"/>
      <c r="I280" s="773"/>
      <c r="J280" s="773"/>
      <c r="K280" s="773"/>
      <c r="L280" s="773"/>
      <c r="M280" s="773"/>
      <c r="N280" s="755"/>
      <c r="O280" s="2647"/>
      <c r="P280" s="2751" t="s">
        <v>8755</v>
      </c>
      <c r="S280" s="2750" t="s">
        <v>8754</v>
      </c>
      <c r="T280" s="2734" t="s">
        <v>2550</v>
      </c>
      <c r="U280" s="2734">
        <v>3</v>
      </c>
      <c r="V280" s="774" t="s">
        <v>8756</v>
      </c>
      <c r="W280" s="774" t="s">
        <v>8756</v>
      </c>
      <c r="X280" s="774" t="s">
        <v>8756</v>
      </c>
      <c r="Y280" s="774" t="s">
        <v>8756</v>
      </c>
      <c r="Z280" s="774" t="s">
        <v>8756</v>
      </c>
      <c r="AA280" s="774" t="s">
        <v>8756</v>
      </c>
      <c r="AB280" s="774" t="s">
        <v>8756</v>
      </c>
      <c r="AC280" s="774" t="s">
        <v>8756</v>
      </c>
      <c r="AD280" s="774" t="s">
        <v>8756</v>
      </c>
      <c r="AE280" s="756" t="s">
        <v>8756</v>
      </c>
      <c r="AF280" s="2647"/>
    </row>
    <row r="281" spans="1:32" ht="28.5" customHeight="1">
      <c r="A281" s="2745"/>
      <c r="B281" s="2750" t="s">
        <v>8757</v>
      </c>
      <c r="C281" s="2734" t="s">
        <v>2550</v>
      </c>
      <c r="D281" s="2734">
        <v>3</v>
      </c>
      <c r="E281" s="773"/>
      <c r="F281" s="773"/>
      <c r="G281" s="773"/>
      <c r="H281" s="773"/>
      <c r="I281" s="773"/>
      <c r="J281" s="773"/>
      <c r="K281" s="773"/>
      <c r="L281" s="773"/>
      <c r="M281" s="773"/>
      <c r="N281" s="755"/>
      <c r="O281" s="2647"/>
      <c r="P281" s="2751" t="s">
        <v>8758</v>
      </c>
      <c r="S281" s="2750" t="s">
        <v>8757</v>
      </c>
      <c r="T281" s="2734" t="s">
        <v>2550</v>
      </c>
      <c r="U281" s="2734">
        <v>3</v>
      </c>
      <c r="V281" s="774" t="s">
        <v>8759</v>
      </c>
      <c r="W281" s="774" t="s">
        <v>8759</v>
      </c>
      <c r="X281" s="774" t="s">
        <v>8759</v>
      </c>
      <c r="Y281" s="774" t="s">
        <v>8759</v>
      </c>
      <c r="Z281" s="774" t="s">
        <v>8759</v>
      </c>
      <c r="AA281" s="774" t="s">
        <v>8759</v>
      </c>
      <c r="AB281" s="774" t="s">
        <v>8759</v>
      </c>
      <c r="AC281" s="774" t="s">
        <v>8759</v>
      </c>
      <c r="AD281" s="774" t="s">
        <v>8759</v>
      </c>
      <c r="AE281" s="756" t="s">
        <v>8759</v>
      </c>
      <c r="AF281" s="2647"/>
    </row>
    <row r="282" spans="1:32" ht="28.5" customHeight="1">
      <c r="A282" s="2745"/>
      <c r="B282" s="2750" t="s">
        <v>8760</v>
      </c>
      <c r="C282" s="2734" t="s">
        <v>2550</v>
      </c>
      <c r="D282" s="2734">
        <v>3</v>
      </c>
      <c r="E282" s="773"/>
      <c r="F282" s="773"/>
      <c r="G282" s="773"/>
      <c r="H282" s="773"/>
      <c r="I282" s="773"/>
      <c r="J282" s="773"/>
      <c r="K282" s="773"/>
      <c r="L282" s="773"/>
      <c r="M282" s="773"/>
      <c r="N282" s="755"/>
      <c r="O282" s="2647"/>
      <c r="P282" s="2751" t="s">
        <v>8761</v>
      </c>
      <c r="S282" s="2750" t="s">
        <v>8760</v>
      </c>
      <c r="T282" s="2734" t="s">
        <v>2550</v>
      </c>
      <c r="U282" s="2734">
        <v>3</v>
      </c>
      <c r="V282" s="774" t="s">
        <v>8762</v>
      </c>
      <c r="W282" s="774" t="s">
        <v>8762</v>
      </c>
      <c r="X282" s="774" t="s">
        <v>8762</v>
      </c>
      <c r="Y282" s="774" t="s">
        <v>8762</v>
      </c>
      <c r="Z282" s="774" t="s">
        <v>8762</v>
      </c>
      <c r="AA282" s="774" t="s">
        <v>8762</v>
      </c>
      <c r="AB282" s="774" t="s">
        <v>8762</v>
      </c>
      <c r="AC282" s="774" t="s">
        <v>8762</v>
      </c>
      <c r="AD282" s="774" t="s">
        <v>8762</v>
      </c>
      <c r="AE282" s="756" t="s">
        <v>8762</v>
      </c>
      <c r="AF282" s="2647"/>
    </row>
    <row r="283" spans="1:32" ht="28.5" customHeight="1">
      <c r="A283" s="2745"/>
      <c r="B283" s="2750" t="s">
        <v>8763</v>
      </c>
      <c r="C283" s="2734" t="s">
        <v>2550</v>
      </c>
      <c r="D283" s="2734">
        <v>3</v>
      </c>
      <c r="E283" s="773"/>
      <c r="F283" s="773"/>
      <c r="G283" s="773"/>
      <c r="H283" s="773"/>
      <c r="I283" s="773"/>
      <c r="J283" s="773"/>
      <c r="K283" s="773"/>
      <c r="L283" s="773"/>
      <c r="M283" s="773"/>
      <c r="N283" s="755"/>
      <c r="O283" s="2647"/>
      <c r="P283" s="2751" t="s">
        <v>8764</v>
      </c>
      <c r="S283" s="2750" t="s">
        <v>8763</v>
      </c>
      <c r="T283" s="2734" t="s">
        <v>2550</v>
      </c>
      <c r="U283" s="2734">
        <v>3</v>
      </c>
      <c r="V283" s="774" t="s">
        <v>8765</v>
      </c>
      <c r="W283" s="774" t="s">
        <v>8765</v>
      </c>
      <c r="X283" s="774" t="s">
        <v>8765</v>
      </c>
      <c r="Y283" s="774" t="s">
        <v>8765</v>
      </c>
      <c r="Z283" s="774" t="s">
        <v>8765</v>
      </c>
      <c r="AA283" s="774" t="s">
        <v>8765</v>
      </c>
      <c r="AB283" s="774" t="s">
        <v>8765</v>
      </c>
      <c r="AC283" s="774" t="s">
        <v>8765</v>
      </c>
      <c r="AD283" s="774" t="s">
        <v>8765</v>
      </c>
      <c r="AE283" s="756" t="s">
        <v>8765</v>
      </c>
      <c r="AF283" s="2647"/>
    </row>
    <row r="284" spans="1:32" ht="28.5" customHeight="1" thickBot="1">
      <c r="A284" s="2745"/>
      <c r="B284" s="2752" t="s">
        <v>8766</v>
      </c>
      <c r="C284" s="2737" t="s">
        <v>2550</v>
      </c>
      <c r="D284" s="2737">
        <v>3</v>
      </c>
      <c r="E284" s="775"/>
      <c r="F284" s="775"/>
      <c r="G284" s="775"/>
      <c r="H284" s="775"/>
      <c r="I284" s="775"/>
      <c r="J284" s="775"/>
      <c r="K284" s="775"/>
      <c r="L284" s="775"/>
      <c r="M284" s="775"/>
      <c r="N284" s="757"/>
      <c r="O284" s="2647"/>
      <c r="P284" s="2753" t="s">
        <v>8767</v>
      </c>
      <c r="S284" s="2752" t="s">
        <v>8766</v>
      </c>
      <c r="T284" s="2737" t="s">
        <v>2550</v>
      </c>
      <c r="U284" s="2737">
        <v>3</v>
      </c>
      <c r="V284" s="776" t="s">
        <v>8768</v>
      </c>
      <c r="W284" s="776" t="s">
        <v>8768</v>
      </c>
      <c r="X284" s="776" t="s">
        <v>8768</v>
      </c>
      <c r="Y284" s="776" t="s">
        <v>8768</v>
      </c>
      <c r="Z284" s="776" t="s">
        <v>8768</v>
      </c>
      <c r="AA284" s="776" t="s">
        <v>8768</v>
      </c>
      <c r="AB284" s="776" t="s">
        <v>8768</v>
      </c>
      <c r="AC284" s="776" t="s">
        <v>8768</v>
      </c>
      <c r="AD284" s="776" t="s">
        <v>8768</v>
      </c>
      <c r="AE284" s="758" t="s">
        <v>8768</v>
      </c>
      <c r="AF284" s="2647"/>
    </row>
    <row r="285" spans="1:32" ht="28.5" customHeight="1" thickBot="1">
      <c r="A285" s="2647"/>
      <c r="B285" s="2682"/>
      <c r="C285" s="2647"/>
      <c r="D285" s="2647"/>
      <c r="E285" s="4535"/>
      <c r="F285" s="2647"/>
      <c r="G285" s="2647"/>
      <c r="H285" s="2647"/>
      <c r="I285" s="2647"/>
      <c r="J285" s="2647"/>
      <c r="K285" s="2647"/>
      <c r="L285" s="2647"/>
      <c r="M285" s="2647"/>
      <c r="N285" s="2647"/>
      <c r="O285" s="2647"/>
      <c r="P285" s="2761"/>
      <c r="S285" s="2682"/>
      <c r="T285" s="2647"/>
      <c r="U285" s="2647"/>
      <c r="V285" s="2682"/>
      <c r="W285" s="2682"/>
      <c r="X285" s="2682"/>
      <c r="Y285" s="2682"/>
      <c r="Z285" s="2682"/>
      <c r="AA285" s="2682"/>
      <c r="AB285" s="2682"/>
      <c r="AC285" s="2682"/>
      <c r="AD285" s="2682"/>
      <c r="AE285" s="2682"/>
      <c r="AF285" s="2647"/>
    </row>
    <row r="286" spans="1:32" ht="28.5" customHeight="1">
      <c r="A286" s="2745"/>
      <c r="B286" s="2746" t="s">
        <v>8769</v>
      </c>
      <c r="C286" s="2730" t="s">
        <v>2550</v>
      </c>
      <c r="D286" s="2730">
        <v>3</v>
      </c>
      <c r="E286" s="767"/>
      <c r="F286" s="767"/>
      <c r="G286" s="767"/>
      <c r="H286" s="767"/>
      <c r="I286" s="767"/>
      <c r="J286" s="767"/>
      <c r="K286" s="767"/>
      <c r="L286" s="767"/>
      <c r="M286" s="767"/>
      <c r="N286" s="753"/>
      <c r="O286" s="2647"/>
      <c r="P286" s="2749" t="s">
        <v>8770</v>
      </c>
      <c r="S286" s="2746" t="s">
        <v>8769</v>
      </c>
      <c r="T286" s="2730" t="s">
        <v>2550</v>
      </c>
      <c r="U286" s="2730">
        <v>3</v>
      </c>
      <c r="V286" s="768" t="s">
        <v>8771</v>
      </c>
      <c r="W286" s="768" t="s">
        <v>8771</v>
      </c>
      <c r="X286" s="768" t="s">
        <v>8771</v>
      </c>
      <c r="Y286" s="768" t="s">
        <v>8771</v>
      </c>
      <c r="Z286" s="768" t="s">
        <v>8771</v>
      </c>
      <c r="AA286" s="768" t="s">
        <v>8771</v>
      </c>
      <c r="AB286" s="768" t="s">
        <v>8771</v>
      </c>
      <c r="AC286" s="768" t="s">
        <v>8771</v>
      </c>
      <c r="AD286" s="768" t="s">
        <v>8771</v>
      </c>
      <c r="AE286" s="754" t="s">
        <v>8771</v>
      </c>
      <c r="AF286" s="2647"/>
    </row>
    <row r="287" spans="1:32" ht="28.5" customHeight="1">
      <c r="A287" s="2745"/>
      <c r="B287" s="2750" t="s">
        <v>8772</v>
      </c>
      <c r="C287" s="2734" t="s">
        <v>2550</v>
      </c>
      <c r="D287" s="2734">
        <v>3</v>
      </c>
      <c r="E287" s="773">
        <v>0.03</v>
      </c>
      <c r="F287" s="773">
        <v>0.03</v>
      </c>
      <c r="G287" s="773">
        <v>0.03</v>
      </c>
      <c r="H287" s="773">
        <v>0.03</v>
      </c>
      <c r="I287" s="773">
        <v>0.03</v>
      </c>
      <c r="J287" s="773">
        <v>0.03</v>
      </c>
      <c r="K287" s="773">
        <v>0.03</v>
      </c>
      <c r="L287" s="773">
        <v>0.03</v>
      </c>
      <c r="M287" s="773">
        <v>0.03</v>
      </c>
      <c r="N287" s="755">
        <v>0.03</v>
      </c>
      <c r="O287" s="2647"/>
      <c r="P287" s="2751" t="s">
        <v>8773</v>
      </c>
      <c r="S287" s="2750" t="s">
        <v>8772</v>
      </c>
      <c r="T287" s="2734" t="s">
        <v>2550</v>
      </c>
      <c r="U287" s="2734">
        <v>3</v>
      </c>
      <c r="V287" s="774" t="s">
        <v>8774</v>
      </c>
      <c r="W287" s="774" t="s">
        <v>8774</v>
      </c>
      <c r="X287" s="774" t="s">
        <v>8774</v>
      </c>
      <c r="Y287" s="774" t="s">
        <v>8774</v>
      </c>
      <c r="Z287" s="774" t="s">
        <v>8774</v>
      </c>
      <c r="AA287" s="774" t="s">
        <v>8774</v>
      </c>
      <c r="AB287" s="774" t="s">
        <v>8774</v>
      </c>
      <c r="AC287" s="774" t="s">
        <v>8774</v>
      </c>
      <c r="AD287" s="774" t="s">
        <v>8774</v>
      </c>
      <c r="AE287" s="756" t="s">
        <v>8774</v>
      </c>
      <c r="AF287" s="2647"/>
    </row>
    <row r="288" spans="1:32" ht="28.5" customHeight="1">
      <c r="A288" s="2745"/>
      <c r="B288" s="2750" t="s">
        <v>8775</v>
      </c>
      <c r="C288" s="2734" t="s">
        <v>2550</v>
      </c>
      <c r="D288" s="2734">
        <v>3</v>
      </c>
      <c r="E288" s="773"/>
      <c r="F288" s="773"/>
      <c r="G288" s="773"/>
      <c r="H288" s="773"/>
      <c r="I288" s="773"/>
      <c r="J288" s="773"/>
      <c r="K288" s="773"/>
      <c r="L288" s="773"/>
      <c r="M288" s="773"/>
      <c r="N288" s="755"/>
      <c r="O288" s="2647"/>
      <c r="P288" s="2751" t="s">
        <v>8776</v>
      </c>
      <c r="S288" s="2750" t="s">
        <v>8775</v>
      </c>
      <c r="T288" s="2734" t="s">
        <v>2550</v>
      </c>
      <c r="U288" s="2734">
        <v>3</v>
      </c>
      <c r="V288" s="774" t="s">
        <v>8777</v>
      </c>
      <c r="W288" s="774" t="s">
        <v>8777</v>
      </c>
      <c r="X288" s="774" t="s">
        <v>8777</v>
      </c>
      <c r="Y288" s="774" t="s">
        <v>8777</v>
      </c>
      <c r="Z288" s="774" t="s">
        <v>8777</v>
      </c>
      <c r="AA288" s="774" t="s">
        <v>8777</v>
      </c>
      <c r="AB288" s="774" t="s">
        <v>8777</v>
      </c>
      <c r="AC288" s="774" t="s">
        <v>8777</v>
      </c>
      <c r="AD288" s="774" t="s">
        <v>8777</v>
      </c>
      <c r="AE288" s="756" t="s">
        <v>8777</v>
      </c>
      <c r="AF288" s="2647"/>
    </row>
    <row r="289" spans="1:32" ht="28.5" customHeight="1">
      <c r="A289" s="2745"/>
      <c r="B289" s="2750" t="s">
        <v>8778</v>
      </c>
      <c r="C289" s="2734" t="s">
        <v>2550</v>
      </c>
      <c r="D289" s="2734">
        <v>3</v>
      </c>
      <c r="E289" s="773"/>
      <c r="F289" s="773"/>
      <c r="G289" s="773"/>
      <c r="H289" s="773"/>
      <c r="I289" s="773"/>
      <c r="J289" s="773"/>
      <c r="K289" s="773"/>
      <c r="L289" s="773"/>
      <c r="M289" s="773"/>
      <c r="N289" s="755"/>
      <c r="O289" s="2647"/>
      <c r="P289" s="2751" t="s">
        <v>8779</v>
      </c>
      <c r="S289" s="2750" t="s">
        <v>8778</v>
      </c>
      <c r="T289" s="2734" t="s">
        <v>2550</v>
      </c>
      <c r="U289" s="2734">
        <v>3</v>
      </c>
      <c r="V289" s="774" t="s">
        <v>8780</v>
      </c>
      <c r="W289" s="774" t="s">
        <v>8780</v>
      </c>
      <c r="X289" s="774" t="s">
        <v>8780</v>
      </c>
      <c r="Y289" s="774" t="s">
        <v>8780</v>
      </c>
      <c r="Z289" s="774" t="s">
        <v>8780</v>
      </c>
      <c r="AA289" s="774" t="s">
        <v>8780</v>
      </c>
      <c r="AB289" s="774" t="s">
        <v>8780</v>
      </c>
      <c r="AC289" s="774" t="s">
        <v>8780</v>
      </c>
      <c r="AD289" s="774" t="s">
        <v>8780</v>
      </c>
      <c r="AE289" s="756" t="s">
        <v>8780</v>
      </c>
      <c r="AF289" s="2647"/>
    </row>
    <row r="290" spans="1:32" ht="28.5" customHeight="1">
      <c r="A290" s="2745"/>
      <c r="B290" s="2750" t="s">
        <v>8781</v>
      </c>
      <c r="C290" s="2734" t="s">
        <v>2550</v>
      </c>
      <c r="D290" s="2734">
        <v>3</v>
      </c>
      <c r="E290" s="773"/>
      <c r="F290" s="773"/>
      <c r="G290" s="773"/>
      <c r="H290" s="773"/>
      <c r="I290" s="773"/>
      <c r="J290" s="773"/>
      <c r="K290" s="773"/>
      <c r="L290" s="773"/>
      <c r="M290" s="773"/>
      <c r="N290" s="755"/>
      <c r="O290" s="2647"/>
      <c r="P290" s="2751" t="s">
        <v>8782</v>
      </c>
      <c r="S290" s="2750" t="s">
        <v>8781</v>
      </c>
      <c r="T290" s="2734" t="s">
        <v>2550</v>
      </c>
      <c r="U290" s="2734">
        <v>3</v>
      </c>
      <c r="V290" s="774" t="s">
        <v>8783</v>
      </c>
      <c r="W290" s="774" t="s">
        <v>8783</v>
      </c>
      <c r="X290" s="774" t="s">
        <v>8783</v>
      </c>
      <c r="Y290" s="774" t="s">
        <v>8783</v>
      </c>
      <c r="Z290" s="774" t="s">
        <v>8783</v>
      </c>
      <c r="AA290" s="774" t="s">
        <v>8783</v>
      </c>
      <c r="AB290" s="774" t="s">
        <v>8783</v>
      </c>
      <c r="AC290" s="774" t="s">
        <v>8783</v>
      </c>
      <c r="AD290" s="774" t="s">
        <v>8783</v>
      </c>
      <c r="AE290" s="756" t="s">
        <v>8783</v>
      </c>
      <c r="AF290" s="2647"/>
    </row>
    <row r="291" spans="1:32" ht="28.5" customHeight="1" thickBot="1">
      <c r="A291" s="2745"/>
      <c r="B291" s="2752" t="s">
        <v>8784</v>
      </c>
      <c r="C291" s="2737" t="s">
        <v>2550</v>
      </c>
      <c r="D291" s="2737">
        <v>3</v>
      </c>
      <c r="E291" s="775"/>
      <c r="F291" s="775"/>
      <c r="G291" s="775"/>
      <c r="H291" s="775"/>
      <c r="I291" s="775"/>
      <c r="J291" s="775"/>
      <c r="K291" s="775"/>
      <c r="L291" s="775"/>
      <c r="M291" s="775"/>
      <c r="N291" s="757"/>
      <c r="O291" s="2647"/>
      <c r="P291" s="2753" t="s">
        <v>8785</v>
      </c>
      <c r="S291" s="2752" t="s">
        <v>8784</v>
      </c>
      <c r="T291" s="2737" t="s">
        <v>2550</v>
      </c>
      <c r="U291" s="2737">
        <v>3</v>
      </c>
      <c r="V291" s="776" t="s">
        <v>8786</v>
      </c>
      <c r="W291" s="776" t="s">
        <v>8786</v>
      </c>
      <c r="X291" s="776" t="s">
        <v>8786</v>
      </c>
      <c r="Y291" s="776" t="s">
        <v>8786</v>
      </c>
      <c r="Z291" s="776" t="s">
        <v>8786</v>
      </c>
      <c r="AA291" s="776" t="s">
        <v>8786</v>
      </c>
      <c r="AB291" s="776" t="s">
        <v>8786</v>
      </c>
      <c r="AC291" s="776" t="s">
        <v>8786</v>
      </c>
      <c r="AD291" s="776" t="s">
        <v>8786</v>
      </c>
      <c r="AE291" s="758" t="s">
        <v>8786</v>
      </c>
      <c r="AF291" s="2647"/>
    </row>
    <row r="292" spans="1:32" ht="28.5" customHeight="1" thickBot="1">
      <c r="A292" s="2647"/>
      <c r="B292" s="2647"/>
      <c r="C292" s="2647"/>
      <c r="D292" s="2647"/>
      <c r="E292" s="2647"/>
      <c r="F292" s="2647"/>
      <c r="G292" s="2647"/>
      <c r="H292" s="2647"/>
      <c r="I292" s="2647"/>
      <c r="J292" s="2647"/>
      <c r="K292" s="2647"/>
      <c r="L292" s="2647"/>
      <c r="M292" s="2647"/>
      <c r="N292" s="2647"/>
      <c r="O292" s="2647"/>
      <c r="P292" s="2761"/>
      <c r="S292" s="2647"/>
      <c r="T292" s="2647"/>
      <c r="U292" s="2647"/>
      <c r="V292" s="2647"/>
      <c r="W292" s="2647"/>
      <c r="X292" s="2647"/>
      <c r="Y292" s="2647"/>
      <c r="Z292" s="2647"/>
      <c r="AA292" s="2647"/>
      <c r="AB292" s="2647"/>
      <c r="AC292" s="2647"/>
      <c r="AD292" s="2647"/>
      <c r="AE292" s="2647"/>
      <c r="AF292" s="2647"/>
    </row>
    <row r="293" spans="1:32" ht="44.25" customHeight="1" thickBot="1">
      <c r="A293" s="2647"/>
      <c r="B293" s="2412" t="s">
        <v>6505</v>
      </c>
      <c r="C293" s="2740" t="s">
        <v>4093</v>
      </c>
      <c r="D293" s="2740" t="s">
        <v>4094</v>
      </c>
      <c r="E293" s="2416" t="s">
        <v>6917</v>
      </c>
      <c r="F293" s="2647"/>
      <c r="G293" s="2647"/>
      <c r="H293" s="2647"/>
      <c r="I293" s="2647"/>
      <c r="J293" s="2647"/>
      <c r="K293" s="2647"/>
      <c r="L293" s="2647"/>
      <c r="M293" s="2647"/>
      <c r="N293" s="2647"/>
      <c r="O293" s="2647"/>
      <c r="P293" s="2761"/>
      <c r="S293" s="2412" t="s">
        <v>6505</v>
      </c>
      <c r="T293" s="2740" t="s">
        <v>4093</v>
      </c>
      <c r="U293" s="2740" t="s">
        <v>4094</v>
      </c>
      <c r="V293" s="2416" t="s">
        <v>6917</v>
      </c>
      <c r="W293" s="2647"/>
      <c r="X293" s="2647"/>
      <c r="Y293" s="2647"/>
      <c r="Z293" s="2647"/>
      <c r="AA293" s="2647"/>
      <c r="AB293" s="2647"/>
      <c r="AC293" s="2647"/>
      <c r="AD293" s="2647"/>
      <c r="AE293" s="2647"/>
      <c r="AF293" s="2647"/>
    </row>
    <row r="294" spans="1:32" ht="28.5" customHeight="1" thickBot="1">
      <c r="A294" s="2647"/>
      <c r="B294" s="2647"/>
      <c r="C294" s="2647"/>
      <c r="D294" s="2647"/>
      <c r="E294" s="2647"/>
      <c r="F294" s="2647"/>
      <c r="G294" s="2647"/>
      <c r="H294" s="2647"/>
      <c r="I294" s="2647"/>
      <c r="J294" s="2647"/>
      <c r="K294" s="2647"/>
      <c r="L294" s="2647"/>
      <c r="M294" s="2647"/>
      <c r="N294" s="2647"/>
      <c r="O294" s="2647"/>
      <c r="P294" s="2761"/>
      <c r="S294" s="2647"/>
      <c r="T294" s="2647"/>
      <c r="U294" s="2647"/>
      <c r="V294" s="2647"/>
      <c r="W294" s="2647"/>
      <c r="X294" s="2647"/>
      <c r="Y294" s="2647"/>
      <c r="Z294" s="2647"/>
      <c r="AA294" s="2647"/>
      <c r="AB294" s="2647"/>
      <c r="AC294" s="2647"/>
      <c r="AD294" s="2647"/>
      <c r="AE294" s="2647"/>
      <c r="AF294" s="2647"/>
    </row>
    <row r="295" spans="1:32" ht="28.5" customHeight="1">
      <c r="A295" s="2791"/>
      <c r="B295" s="2746" t="s">
        <v>8787</v>
      </c>
      <c r="C295" s="2730" t="s">
        <v>2550</v>
      </c>
      <c r="D295" s="2856">
        <v>3</v>
      </c>
      <c r="E295" s="894">
        <v>38.897705577071264</v>
      </c>
      <c r="F295" s="2647"/>
      <c r="G295" s="2647"/>
      <c r="H295" s="2647"/>
      <c r="I295" s="2647"/>
      <c r="J295" s="2647"/>
      <c r="K295" s="2647"/>
      <c r="L295" s="2647"/>
      <c r="M295" s="2647"/>
      <c r="N295" s="2647"/>
      <c r="O295" s="2647"/>
      <c r="P295" s="2749" t="s">
        <v>8788</v>
      </c>
      <c r="S295" s="2746" t="s">
        <v>8787</v>
      </c>
      <c r="T295" s="2730" t="s">
        <v>2550</v>
      </c>
      <c r="U295" s="2730">
        <v>3</v>
      </c>
      <c r="V295" s="1453" t="s">
        <v>8789</v>
      </c>
      <c r="W295" s="2647"/>
      <c r="X295" s="2647"/>
      <c r="Y295" s="2647"/>
      <c r="Z295" s="2647"/>
      <c r="AA295" s="2647"/>
      <c r="AB295" s="2647"/>
      <c r="AC295" s="2647"/>
      <c r="AD295" s="2647"/>
      <c r="AE295" s="2647"/>
      <c r="AF295" s="2647"/>
    </row>
    <row r="296" spans="1:32" ht="28.5" customHeight="1">
      <c r="A296" s="2791"/>
      <c r="B296" s="2750" t="s">
        <v>8790</v>
      </c>
      <c r="C296" s="2734" t="s">
        <v>2550</v>
      </c>
      <c r="D296" s="2857">
        <v>3</v>
      </c>
      <c r="E296" s="6226">
        <v>1257.5428637201576</v>
      </c>
      <c r="F296" s="2647"/>
      <c r="G296" s="2647"/>
      <c r="H296" s="2647"/>
      <c r="I296" s="2647"/>
      <c r="J296" s="2647"/>
      <c r="K296" s="2647"/>
      <c r="L296" s="2647"/>
      <c r="M296" s="2647"/>
      <c r="N296" s="2647"/>
      <c r="O296" s="2647"/>
      <c r="P296" s="2751" t="s">
        <v>8791</v>
      </c>
      <c r="S296" s="2750" t="s">
        <v>8790</v>
      </c>
      <c r="T296" s="2734" t="s">
        <v>2550</v>
      </c>
      <c r="U296" s="2734">
        <v>3</v>
      </c>
      <c r="V296" s="1454" t="s">
        <v>8792</v>
      </c>
      <c r="W296" s="2647"/>
      <c r="X296" s="2647"/>
      <c r="Y296" s="2647"/>
      <c r="Z296" s="2647"/>
      <c r="AA296" s="2647"/>
      <c r="AB296" s="2647"/>
      <c r="AC296" s="2647"/>
      <c r="AD296" s="2647"/>
      <c r="AE296" s="2647"/>
      <c r="AF296" s="2647"/>
    </row>
    <row r="297" spans="1:32" ht="28.5" customHeight="1">
      <c r="A297" s="2791"/>
      <c r="B297" s="2750" t="s">
        <v>8793</v>
      </c>
      <c r="C297" s="2734" t="s">
        <v>2550</v>
      </c>
      <c r="D297" s="2857">
        <v>3</v>
      </c>
      <c r="E297" s="895"/>
      <c r="F297" s="2647"/>
      <c r="G297" s="2647"/>
      <c r="H297" s="2647"/>
      <c r="I297" s="2647"/>
      <c r="J297" s="2647"/>
      <c r="K297" s="2647"/>
      <c r="L297" s="2647"/>
      <c r="M297" s="2647"/>
      <c r="N297" s="2647"/>
      <c r="O297" s="2647"/>
      <c r="P297" s="2751" t="s">
        <v>8794</v>
      </c>
      <c r="S297" s="2750" t="s">
        <v>8793</v>
      </c>
      <c r="T297" s="2734" t="s">
        <v>2550</v>
      </c>
      <c r="U297" s="2734">
        <v>3</v>
      </c>
      <c r="V297" s="1454" t="s">
        <v>8795</v>
      </c>
      <c r="W297" s="2647"/>
      <c r="X297" s="2647"/>
      <c r="Y297" s="2647"/>
      <c r="Z297" s="2647"/>
      <c r="AA297" s="2647"/>
      <c r="AB297" s="2647"/>
      <c r="AC297" s="2647"/>
      <c r="AD297" s="2647"/>
      <c r="AE297" s="2647"/>
      <c r="AF297" s="2647"/>
    </row>
    <row r="298" spans="1:32" ht="28.5" customHeight="1">
      <c r="A298" s="2791"/>
      <c r="B298" s="2750" t="s">
        <v>8796</v>
      </c>
      <c r="C298" s="2734" t="s">
        <v>2550</v>
      </c>
      <c r="D298" s="2857">
        <v>3</v>
      </c>
      <c r="E298" s="895"/>
      <c r="F298" s="2647"/>
      <c r="G298" s="2647"/>
      <c r="H298" s="2647"/>
      <c r="I298" s="2647"/>
      <c r="J298" s="2647"/>
      <c r="K298" s="2647"/>
      <c r="L298" s="2647"/>
      <c r="M298" s="2647"/>
      <c r="N298" s="2647"/>
      <c r="O298" s="2647"/>
      <c r="P298" s="2751" t="s">
        <v>8797</v>
      </c>
      <c r="S298" s="2750" t="s">
        <v>8796</v>
      </c>
      <c r="T298" s="2734" t="s">
        <v>2550</v>
      </c>
      <c r="U298" s="2734">
        <v>3</v>
      </c>
      <c r="V298" s="1454" t="s">
        <v>8798</v>
      </c>
      <c r="W298" s="2647"/>
      <c r="X298" s="2647"/>
      <c r="Y298" s="2647"/>
      <c r="Z298" s="2647"/>
      <c r="AA298" s="2647"/>
      <c r="AB298" s="2647"/>
      <c r="AC298" s="2647"/>
      <c r="AD298" s="2647"/>
      <c r="AE298" s="2647"/>
      <c r="AF298" s="2647"/>
    </row>
    <row r="299" spans="1:32" ht="28.5" customHeight="1">
      <c r="A299" s="2791"/>
      <c r="B299" s="2750" t="s">
        <v>8799</v>
      </c>
      <c r="C299" s="2734" t="s">
        <v>2550</v>
      </c>
      <c r="D299" s="2857">
        <v>3</v>
      </c>
      <c r="E299" s="895"/>
      <c r="F299" s="2647"/>
      <c r="G299" s="2647"/>
      <c r="H299" s="2647"/>
      <c r="I299" s="2647"/>
      <c r="J299" s="2647"/>
      <c r="K299" s="2647"/>
      <c r="L299" s="2647"/>
      <c r="M299" s="2647"/>
      <c r="N299" s="2647"/>
      <c r="O299" s="2647"/>
      <c r="P299" s="2751" t="s">
        <v>8800</v>
      </c>
      <c r="S299" s="2750" t="s">
        <v>8799</v>
      </c>
      <c r="T299" s="2734" t="s">
        <v>2550</v>
      </c>
      <c r="U299" s="2734">
        <v>3</v>
      </c>
      <c r="V299" s="1454" t="s">
        <v>8801</v>
      </c>
      <c r="W299" s="2647"/>
      <c r="X299" s="2647"/>
      <c r="Y299" s="2647"/>
      <c r="Z299" s="2647"/>
      <c r="AA299" s="2647"/>
      <c r="AB299" s="2647"/>
      <c r="AC299" s="2647"/>
      <c r="AD299" s="2647"/>
      <c r="AE299" s="2647"/>
      <c r="AF299" s="2647"/>
    </row>
    <row r="300" spans="1:32" ht="28.5" customHeight="1" thickBot="1">
      <c r="A300" s="2791"/>
      <c r="B300" s="2752" t="s">
        <v>8802</v>
      </c>
      <c r="C300" s="2737" t="s">
        <v>2550</v>
      </c>
      <c r="D300" s="2737">
        <v>3</v>
      </c>
      <c r="E300" s="896"/>
      <c r="F300" s="2647"/>
      <c r="G300" s="2647"/>
      <c r="H300" s="2647"/>
      <c r="I300" s="2647"/>
      <c r="J300" s="2647"/>
      <c r="K300" s="2647"/>
      <c r="L300" s="2647"/>
      <c r="M300" s="2647"/>
      <c r="N300" s="2647"/>
      <c r="O300" s="2647"/>
      <c r="P300" s="2753" t="s">
        <v>8803</v>
      </c>
      <c r="S300" s="2752" t="s">
        <v>8802</v>
      </c>
      <c r="T300" s="2737" t="s">
        <v>2550</v>
      </c>
      <c r="U300" s="2737">
        <v>3</v>
      </c>
      <c r="V300" s="1455" t="s">
        <v>8804</v>
      </c>
      <c r="W300" s="2647"/>
      <c r="X300" s="2647"/>
      <c r="Y300" s="2647"/>
      <c r="Z300" s="2647"/>
      <c r="AA300" s="2647"/>
      <c r="AB300" s="2647"/>
      <c r="AC300" s="2647"/>
      <c r="AD300" s="2647"/>
      <c r="AE300" s="2647"/>
      <c r="AF300" s="2647"/>
    </row>
    <row r="301" spans="1:32" ht="28.5" customHeight="1" thickBot="1">
      <c r="A301" s="2647"/>
      <c r="B301" s="2682"/>
      <c r="C301" s="2647"/>
      <c r="D301" s="2647"/>
      <c r="E301" s="2647"/>
      <c r="F301" s="2647"/>
      <c r="G301" s="2647"/>
      <c r="H301" s="2647"/>
      <c r="I301" s="2647"/>
      <c r="J301" s="2647"/>
      <c r="K301" s="2647"/>
      <c r="L301" s="2647"/>
      <c r="M301" s="2647"/>
      <c r="N301" s="2647"/>
      <c r="O301" s="2647"/>
      <c r="P301" s="2761"/>
      <c r="S301" s="2682"/>
      <c r="T301" s="2647"/>
      <c r="U301" s="2647"/>
      <c r="V301" s="2682"/>
      <c r="W301" s="2647"/>
      <c r="X301" s="2647"/>
      <c r="Y301" s="2647"/>
      <c r="Z301" s="2647"/>
      <c r="AA301" s="2647"/>
      <c r="AB301" s="2647"/>
      <c r="AC301" s="2647"/>
      <c r="AD301" s="2647"/>
      <c r="AE301" s="2647"/>
      <c r="AF301" s="2647"/>
    </row>
    <row r="302" spans="1:32" ht="28.5" customHeight="1">
      <c r="A302" s="2791"/>
      <c r="B302" s="2746" t="s">
        <v>8805</v>
      </c>
      <c r="C302" s="2730" t="s">
        <v>2550</v>
      </c>
      <c r="D302" s="2856">
        <v>3</v>
      </c>
      <c r="E302" s="894">
        <v>6.1853967085521511</v>
      </c>
      <c r="F302" s="2647"/>
      <c r="G302" s="2647"/>
      <c r="H302" s="2647"/>
      <c r="I302" s="2647"/>
      <c r="J302" s="2647"/>
      <c r="K302" s="2647"/>
      <c r="L302" s="2647"/>
      <c r="M302" s="2647"/>
      <c r="N302" s="2647"/>
      <c r="O302" s="2647"/>
      <c r="P302" s="2749" t="s">
        <v>8806</v>
      </c>
      <c r="S302" s="2746" t="s">
        <v>8805</v>
      </c>
      <c r="T302" s="2730" t="s">
        <v>2550</v>
      </c>
      <c r="U302" s="2730">
        <v>3</v>
      </c>
      <c r="V302" s="1453" t="s">
        <v>8807</v>
      </c>
      <c r="W302" s="2647"/>
      <c r="X302" s="2647"/>
      <c r="Y302" s="2647"/>
      <c r="Z302" s="2647"/>
      <c r="AA302" s="2647"/>
      <c r="AB302" s="2647"/>
      <c r="AC302" s="2647"/>
      <c r="AD302" s="2647"/>
      <c r="AE302" s="2647"/>
      <c r="AF302" s="2647"/>
    </row>
    <row r="303" spans="1:32" ht="28.5" customHeight="1">
      <c r="A303" s="2791"/>
      <c r="B303" s="2750" t="s">
        <v>8808</v>
      </c>
      <c r="C303" s="2734" t="s">
        <v>2550</v>
      </c>
      <c r="D303" s="2857">
        <v>3</v>
      </c>
      <c r="E303" s="895">
        <v>560.26754768344085</v>
      </c>
      <c r="F303" s="6217"/>
      <c r="G303" s="6218"/>
      <c r="H303" s="6217"/>
      <c r="I303" s="2647"/>
      <c r="J303" s="2647"/>
      <c r="K303" s="2647"/>
      <c r="L303" s="2647"/>
      <c r="M303" s="2647"/>
      <c r="N303" s="2647"/>
      <c r="O303" s="2647"/>
      <c r="P303" s="2751" t="s">
        <v>8809</v>
      </c>
      <c r="S303" s="2750" t="s">
        <v>8808</v>
      </c>
      <c r="T303" s="2734" t="s">
        <v>2550</v>
      </c>
      <c r="U303" s="2734">
        <v>3</v>
      </c>
      <c r="V303" s="1454" t="s">
        <v>8810</v>
      </c>
      <c r="W303" s="2647"/>
      <c r="X303" s="2647"/>
      <c r="Y303" s="2647"/>
      <c r="Z303" s="2647"/>
      <c r="AA303" s="2647"/>
      <c r="AB303" s="2647"/>
      <c r="AC303" s="2647"/>
      <c r="AD303" s="2647"/>
      <c r="AE303" s="2647"/>
      <c r="AF303" s="2647"/>
    </row>
    <row r="304" spans="1:32" ht="28.5" customHeight="1">
      <c r="A304" s="2791"/>
      <c r="B304" s="2750" t="s">
        <v>8811</v>
      </c>
      <c r="C304" s="2734" t="s">
        <v>2550</v>
      </c>
      <c r="D304" s="2857">
        <v>3</v>
      </c>
      <c r="E304" s="895"/>
      <c r="F304" s="2647"/>
      <c r="G304" s="2647"/>
      <c r="H304" s="2647"/>
      <c r="I304" s="2647"/>
      <c r="J304" s="2647"/>
      <c r="K304" s="2647"/>
      <c r="L304" s="2647"/>
      <c r="M304" s="2647"/>
      <c r="N304" s="2647"/>
      <c r="O304" s="2647"/>
      <c r="P304" s="2751" t="s">
        <v>8812</v>
      </c>
      <c r="S304" s="2750" t="s">
        <v>8811</v>
      </c>
      <c r="T304" s="2734" t="s">
        <v>2550</v>
      </c>
      <c r="U304" s="2734">
        <v>3</v>
      </c>
      <c r="V304" s="1454" t="s">
        <v>8813</v>
      </c>
      <c r="W304" s="2647"/>
      <c r="X304" s="2647"/>
      <c r="Y304" s="2647"/>
      <c r="Z304" s="2647"/>
      <c r="AA304" s="2647"/>
      <c r="AB304" s="2647"/>
      <c r="AC304" s="2647"/>
      <c r="AD304" s="2647"/>
      <c r="AE304" s="2647"/>
      <c r="AF304" s="2647"/>
    </row>
    <row r="305" spans="1:32" ht="28.5" customHeight="1">
      <c r="A305" s="2791"/>
      <c r="B305" s="2750" t="s">
        <v>8814</v>
      </c>
      <c r="C305" s="2734" t="s">
        <v>2550</v>
      </c>
      <c r="D305" s="2857">
        <v>3</v>
      </c>
      <c r="E305" s="895"/>
      <c r="F305" s="2647"/>
      <c r="G305" s="2647"/>
      <c r="H305" s="2647"/>
      <c r="I305" s="2647"/>
      <c r="J305" s="2647"/>
      <c r="K305" s="2647"/>
      <c r="L305" s="2647"/>
      <c r="M305" s="2647"/>
      <c r="N305" s="2647"/>
      <c r="O305" s="2647"/>
      <c r="P305" s="2751" t="s">
        <v>8815</v>
      </c>
      <c r="S305" s="2750" t="s">
        <v>8814</v>
      </c>
      <c r="T305" s="2734" t="s">
        <v>2550</v>
      </c>
      <c r="U305" s="2734">
        <v>3</v>
      </c>
      <c r="V305" s="1454" t="s">
        <v>8816</v>
      </c>
      <c r="W305" s="2647"/>
      <c r="X305" s="2647"/>
      <c r="Y305" s="2647"/>
      <c r="Z305" s="2647"/>
      <c r="AA305" s="2647"/>
      <c r="AB305" s="2647"/>
      <c r="AC305" s="2647"/>
      <c r="AD305" s="2647"/>
      <c r="AE305" s="2647"/>
      <c r="AF305" s="2647"/>
    </row>
    <row r="306" spans="1:32" ht="28.5" customHeight="1">
      <c r="A306" s="2791"/>
      <c r="B306" s="2750" t="s">
        <v>8817</v>
      </c>
      <c r="C306" s="2734" t="s">
        <v>2550</v>
      </c>
      <c r="D306" s="2857">
        <v>3</v>
      </c>
      <c r="E306" s="895"/>
      <c r="F306" s="2647"/>
      <c r="G306" s="2647"/>
      <c r="H306" s="2647"/>
      <c r="I306" s="2647"/>
      <c r="J306" s="2647"/>
      <c r="K306" s="2647"/>
      <c r="L306" s="2647"/>
      <c r="M306" s="2647"/>
      <c r="N306" s="2647"/>
      <c r="O306" s="2647"/>
      <c r="P306" s="2751" t="s">
        <v>8818</v>
      </c>
      <c r="S306" s="2750" t="s">
        <v>8817</v>
      </c>
      <c r="T306" s="2734" t="s">
        <v>2550</v>
      </c>
      <c r="U306" s="2734">
        <v>3</v>
      </c>
      <c r="V306" s="1454" t="s">
        <v>8819</v>
      </c>
      <c r="W306" s="2647"/>
      <c r="X306" s="2647"/>
      <c r="Y306" s="2647"/>
      <c r="Z306" s="2647"/>
      <c r="AA306" s="2647"/>
      <c r="AB306" s="2647"/>
      <c r="AC306" s="2647"/>
      <c r="AD306" s="2647"/>
      <c r="AE306" s="2647"/>
      <c r="AF306" s="2647"/>
    </row>
    <row r="307" spans="1:32" ht="28.5" customHeight="1" thickBot="1">
      <c r="A307" s="2791"/>
      <c r="B307" s="2752" t="s">
        <v>8820</v>
      </c>
      <c r="C307" s="2737" t="s">
        <v>2550</v>
      </c>
      <c r="D307" s="2858">
        <v>3</v>
      </c>
      <c r="E307" s="896"/>
      <c r="F307" s="2647"/>
      <c r="G307" s="2647"/>
      <c r="H307" s="2647"/>
      <c r="I307" s="2647"/>
      <c r="J307" s="2647"/>
      <c r="K307" s="2647"/>
      <c r="L307" s="2647"/>
      <c r="M307" s="2647"/>
      <c r="N307" s="2647"/>
      <c r="O307" s="2647"/>
      <c r="P307" s="2753" t="s">
        <v>8821</v>
      </c>
      <c r="S307" s="2752" t="s">
        <v>8820</v>
      </c>
      <c r="T307" s="2737" t="s">
        <v>2550</v>
      </c>
      <c r="U307" s="2737">
        <v>3</v>
      </c>
      <c r="V307" s="1455" t="s">
        <v>8822</v>
      </c>
      <c r="W307" s="2647"/>
      <c r="X307" s="2647"/>
      <c r="Y307" s="2647"/>
      <c r="Z307" s="2647"/>
      <c r="AA307" s="2647"/>
      <c r="AB307" s="2647"/>
      <c r="AC307" s="2647"/>
      <c r="AD307" s="2647"/>
      <c r="AE307" s="2647"/>
      <c r="AF307" s="2647"/>
    </row>
    <row r="308" spans="1:32" ht="28.5" customHeight="1" thickBot="1">
      <c r="A308" s="2791"/>
      <c r="B308" s="2725"/>
      <c r="C308" s="2647"/>
      <c r="D308" s="2647"/>
      <c r="E308" s="2647"/>
      <c r="F308" s="2647"/>
      <c r="G308" s="2647"/>
      <c r="H308" s="2647"/>
      <c r="I308" s="2647"/>
      <c r="J308" s="2647"/>
      <c r="K308" s="2647"/>
      <c r="L308" s="2647"/>
      <c r="M308" s="2647"/>
      <c r="N308" s="2647"/>
      <c r="O308" s="2647"/>
      <c r="P308" s="2754"/>
      <c r="S308" s="2725"/>
      <c r="T308" s="2647"/>
      <c r="U308" s="2647"/>
      <c r="V308" s="2647"/>
      <c r="W308" s="2647"/>
      <c r="X308" s="2647"/>
      <c r="Y308" s="2647"/>
      <c r="Z308" s="2647"/>
      <c r="AA308" s="2647"/>
      <c r="AB308" s="2647"/>
      <c r="AC308" s="2647"/>
      <c r="AD308" s="2647"/>
      <c r="AE308" s="2647"/>
      <c r="AF308" s="2647"/>
    </row>
    <row r="309" spans="1:32" ht="28.5" customHeight="1" thickBot="1">
      <c r="A309" s="2791"/>
      <c r="B309" s="2412" t="s">
        <v>6505</v>
      </c>
      <c r="C309" s="2740" t="s">
        <v>4093</v>
      </c>
      <c r="D309" s="2740" t="s">
        <v>4094</v>
      </c>
      <c r="E309" s="2740" t="s">
        <v>21</v>
      </c>
      <c r="F309" s="2740" t="s">
        <v>22</v>
      </c>
      <c r="G309" s="2740" t="s">
        <v>23</v>
      </c>
      <c r="H309" s="2740" t="s">
        <v>24</v>
      </c>
      <c r="I309" s="2740" t="s">
        <v>25</v>
      </c>
      <c r="J309" s="2740" t="s">
        <v>26</v>
      </c>
      <c r="K309" s="2740" t="s">
        <v>27</v>
      </c>
      <c r="L309" s="2740" t="s">
        <v>28</v>
      </c>
      <c r="M309" s="2740" t="s">
        <v>29</v>
      </c>
      <c r="N309" s="2760" t="s">
        <v>30</v>
      </c>
      <c r="O309" s="2647"/>
      <c r="P309" s="2754"/>
      <c r="S309" s="2412" t="s">
        <v>6505</v>
      </c>
      <c r="T309" s="2740" t="s">
        <v>4093</v>
      </c>
      <c r="U309" s="2740" t="s">
        <v>4094</v>
      </c>
      <c r="V309" s="2740" t="s">
        <v>21</v>
      </c>
      <c r="W309" s="2740" t="s">
        <v>22</v>
      </c>
      <c r="X309" s="2740" t="s">
        <v>23</v>
      </c>
      <c r="Y309" s="2740" t="s">
        <v>24</v>
      </c>
      <c r="Z309" s="2740" t="s">
        <v>25</v>
      </c>
      <c r="AA309" s="2740" t="s">
        <v>26</v>
      </c>
      <c r="AB309" s="2740" t="s">
        <v>27</v>
      </c>
      <c r="AC309" s="2740" t="s">
        <v>28</v>
      </c>
      <c r="AD309" s="2740" t="s">
        <v>29</v>
      </c>
      <c r="AE309" s="2760" t="s">
        <v>30</v>
      </c>
      <c r="AF309" s="2647"/>
    </row>
    <row r="310" spans="1:32" ht="28.5" customHeight="1" thickBot="1">
      <c r="A310" s="2647"/>
      <c r="B310" s="2682"/>
      <c r="C310" s="2647"/>
      <c r="D310" s="2647"/>
      <c r="E310" s="2647"/>
      <c r="F310" s="2647"/>
      <c r="G310" s="2647"/>
      <c r="H310" s="2647"/>
      <c r="I310" s="2647"/>
      <c r="J310" s="2647"/>
      <c r="K310" s="2647"/>
      <c r="L310" s="2647"/>
      <c r="M310" s="2647"/>
      <c r="N310" s="2647"/>
      <c r="O310" s="2647"/>
      <c r="P310" s="2761"/>
      <c r="S310" s="2682"/>
      <c r="T310" s="2647"/>
      <c r="U310" s="2647"/>
      <c r="V310" s="2647"/>
      <c r="W310" s="2647"/>
      <c r="X310" s="2647"/>
      <c r="Y310" s="2647"/>
      <c r="Z310" s="2647"/>
      <c r="AA310" s="2647"/>
      <c r="AB310" s="2647"/>
      <c r="AC310" s="2647"/>
      <c r="AD310" s="2647"/>
      <c r="AE310" s="2647"/>
      <c r="AF310" s="2647"/>
    </row>
    <row r="311" spans="1:32" ht="28.5" customHeight="1">
      <c r="A311" s="2791"/>
      <c r="B311" s="2729" t="s">
        <v>8823</v>
      </c>
      <c r="C311" s="2730" t="s">
        <v>8824</v>
      </c>
      <c r="D311" s="2730">
        <v>0</v>
      </c>
      <c r="E311" s="2859">
        <f>'RR29'!F8</f>
        <v>48.602797202797198</v>
      </c>
      <c r="F311" s="2859">
        <f>'RR29'!G8</f>
        <v>48.602797202797198</v>
      </c>
      <c r="G311" s="2859">
        <f>'RR29'!H8</f>
        <v>48.602797202797198</v>
      </c>
      <c r="H311" s="2859">
        <f>'RR29'!I8</f>
        <v>48.602797202797198</v>
      </c>
      <c r="I311" s="2859">
        <f>'RR29'!J8</f>
        <v>48.602797202797198</v>
      </c>
      <c r="J311" s="888">
        <f>I311</f>
        <v>48.602797202797198</v>
      </c>
      <c r="K311" s="888">
        <f>J311</f>
        <v>48.602797202797198</v>
      </c>
      <c r="L311" s="888">
        <f>K311</f>
        <v>48.602797202797198</v>
      </c>
      <c r="M311" s="888">
        <f>L311</f>
        <v>48.602797202797198</v>
      </c>
      <c r="N311" s="889">
        <f>M311</f>
        <v>48.602797202797198</v>
      </c>
      <c r="O311" s="2647"/>
      <c r="P311" s="2749" t="s">
        <v>8825</v>
      </c>
      <c r="S311" s="2746" t="s">
        <v>8823</v>
      </c>
      <c r="T311" s="2730" t="s">
        <v>8824</v>
      </c>
      <c r="U311" s="2730">
        <v>0</v>
      </c>
      <c r="V311" s="2860"/>
      <c r="W311" s="2860"/>
      <c r="X311" s="2860"/>
      <c r="Y311" s="2860"/>
      <c r="Z311" s="2860"/>
      <c r="AA311" s="897" t="s">
        <v>8826</v>
      </c>
      <c r="AB311" s="897" t="s">
        <v>8826</v>
      </c>
      <c r="AC311" s="897" t="s">
        <v>8826</v>
      </c>
      <c r="AD311" s="897" t="s">
        <v>8826</v>
      </c>
      <c r="AE311" s="898" t="s">
        <v>8826</v>
      </c>
      <c r="AF311" s="2647"/>
    </row>
    <row r="312" spans="1:32" ht="28.5" customHeight="1">
      <c r="A312" s="2791"/>
      <c r="B312" s="2733" t="s">
        <v>8827</v>
      </c>
      <c r="C312" s="2734" t="s">
        <v>8824</v>
      </c>
      <c r="D312" s="2734">
        <v>0</v>
      </c>
      <c r="E312" s="2861">
        <f>'RR29'!F9</f>
        <v>44.804865403788646</v>
      </c>
      <c r="F312" s="2861">
        <f>'RR29'!G9</f>
        <v>44.804865403788646</v>
      </c>
      <c r="G312" s="2861">
        <f>'RR29'!H9</f>
        <v>44.804865403788646</v>
      </c>
      <c r="H312" s="2861">
        <f>'RR29'!I9</f>
        <v>44.804865403788646</v>
      </c>
      <c r="I312" s="2861">
        <f>'RR29'!J9</f>
        <v>44.804865403788646</v>
      </c>
      <c r="J312" s="890">
        <f t="shared" ref="J312:N316" si="0">I312</f>
        <v>44.804865403788646</v>
      </c>
      <c r="K312" s="890">
        <f t="shared" si="0"/>
        <v>44.804865403788646</v>
      </c>
      <c r="L312" s="890">
        <f t="shared" si="0"/>
        <v>44.804865403788646</v>
      </c>
      <c r="M312" s="890">
        <f t="shared" si="0"/>
        <v>44.804865403788646</v>
      </c>
      <c r="N312" s="891">
        <f t="shared" si="0"/>
        <v>44.804865403788646</v>
      </c>
      <c r="O312" s="2647"/>
      <c r="P312" s="2751" t="s">
        <v>8828</v>
      </c>
      <c r="S312" s="2750" t="s">
        <v>8827</v>
      </c>
      <c r="T312" s="2734" t="s">
        <v>8824</v>
      </c>
      <c r="U312" s="2734">
        <v>0</v>
      </c>
      <c r="V312" s="2862"/>
      <c r="W312" s="2862"/>
      <c r="X312" s="2862"/>
      <c r="Y312" s="2862"/>
      <c r="Z312" s="2862"/>
      <c r="AA312" s="899" t="s">
        <v>8829</v>
      </c>
      <c r="AB312" s="899" t="s">
        <v>8829</v>
      </c>
      <c r="AC312" s="899" t="s">
        <v>8829</v>
      </c>
      <c r="AD312" s="899" t="s">
        <v>8829</v>
      </c>
      <c r="AE312" s="900" t="s">
        <v>8829</v>
      </c>
      <c r="AF312" s="2647"/>
    </row>
    <row r="313" spans="1:32" ht="28.5" customHeight="1">
      <c r="A313" s="2791"/>
      <c r="B313" s="2733" t="s">
        <v>8830</v>
      </c>
      <c r="C313" s="2734" t="s">
        <v>8824</v>
      </c>
      <c r="D313" s="2734">
        <v>0</v>
      </c>
      <c r="E313" s="2861">
        <f>'RR29'!F10</f>
        <v>44.804865403788646</v>
      </c>
      <c r="F313" s="2861">
        <f>'RR29'!G10</f>
        <v>44.804865403788646</v>
      </c>
      <c r="G313" s="2861">
        <f>'RR29'!H10</f>
        <v>44.804865403788646</v>
      </c>
      <c r="H313" s="2861">
        <f>'RR29'!I10</f>
        <v>44.804865403788646</v>
      </c>
      <c r="I313" s="2861">
        <f>'RR29'!J10</f>
        <v>44.804865403788646</v>
      </c>
      <c r="J313" s="890">
        <f t="shared" si="0"/>
        <v>44.804865403788646</v>
      </c>
      <c r="K313" s="890">
        <f t="shared" si="0"/>
        <v>44.804865403788646</v>
      </c>
      <c r="L313" s="890">
        <f t="shared" si="0"/>
        <v>44.804865403788646</v>
      </c>
      <c r="M313" s="890">
        <f t="shared" si="0"/>
        <v>44.804865403788646</v>
      </c>
      <c r="N313" s="891">
        <f t="shared" si="0"/>
        <v>44.804865403788646</v>
      </c>
      <c r="O313" s="2647"/>
      <c r="P313" s="2751" t="s">
        <v>8831</v>
      </c>
      <c r="S313" s="2750" t="s">
        <v>8830</v>
      </c>
      <c r="T313" s="2734" t="s">
        <v>8824</v>
      </c>
      <c r="U313" s="2734">
        <v>0</v>
      </c>
      <c r="V313" s="2862"/>
      <c r="W313" s="2862"/>
      <c r="X313" s="2862"/>
      <c r="Y313" s="2862"/>
      <c r="Z313" s="2862"/>
      <c r="AA313" s="899" t="s">
        <v>8832</v>
      </c>
      <c r="AB313" s="899" t="s">
        <v>8832</v>
      </c>
      <c r="AC313" s="899" t="s">
        <v>8832</v>
      </c>
      <c r="AD313" s="899" t="s">
        <v>8832</v>
      </c>
      <c r="AE313" s="900" t="s">
        <v>8832</v>
      </c>
      <c r="AF313" s="2647"/>
    </row>
    <row r="314" spans="1:32" ht="28.5" customHeight="1">
      <c r="A314" s="2791"/>
      <c r="B314" s="2733" t="s">
        <v>8833</v>
      </c>
      <c r="C314" s="2734" t="s">
        <v>8824</v>
      </c>
      <c r="D314" s="2734">
        <v>0</v>
      </c>
      <c r="E314" s="2861">
        <f>'RR29'!F11</f>
        <v>44.804865403788646</v>
      </c>
      <c r="F314" s="2861">
        <f>'RR29'!G11</f>
        <v>44.804865403788646</v>
      </c>
      <c r="G314" s="2861">
        <f>'RR29'!H11</f>
        <v>44.804865403788646</v>
      </c>
      <c r="H314" s="2861">
        <f>'RR29'!I11</f>
        <v>44.804865403788646</v>
      </c>
      <c r="I314" s="2861">
        <f>'RR29'!J11</f>
        <v>44.804865403788646</v>
      </c>
      <c r="J314" s="890">
        <f t="shared" si="0"/>
        <v>44.804865403788646</v>
      </c>
      <c r="K314" s="890">
        <f t="shared" si="0"/>
        <v>44.804865403788646</v>
      </c>
      <c r="L314" s="890">
        <f t="shared" si="0"/>
        <v>44.804865403788646</v>
      </c>
      <c r="M314" s="890">
        <f t="shared" si="0"/>
        <v>44.804865403788646</v>
      </c>
      <c r="N314" s="891">
        <f t="shared" si="0"/>
        <v>44.804865403788646</v>
      </c>
      <c r="O314" s="2647"/>
      <c r="P314" s="2751" t="s">
        <v>8834</v>
      </c>
      <c r="S314" s="2750" t="s">
        <v>8833</v>
      </c>
      <c r="T314" s="2734" t="s">
        <v>8824</v>
      </c>
      <c r="U314" s="2734">
        <v>0</v>
      </c>
      <c r="V314" s="2862"/>
      <c r="W314" s="2862"/>
      <c r="X314" s="2862"/>
      <c r="Y314" s="2862"/>
      <c r="Z314" s="2862"/>
      <c r="AA314" s="899" t="s">
        <v>8835</v>
      </c>
      <c r="AB314" s="899" t="s">
        <v>8835</v>
      </c>
      <c r="AC314" s="899" t="s">
        <v>8835</v>
      </c>
      <c r="AD314" s="899" t="s">
        <v>8835</v>
      </c>
      <c r="AE314" s="900" t="s">
        <v>8835</v>
      </c>
      <c r="AF314" s="2647"/>
    </row>
    <row r="315" spans="1:32" ht="28.5" customHeight="1">
      <c r="A315" s="2791"/>
      <c r="B315" s="2733" t="s">
        <v>8836</v>
      </c>
      <c r="C315" s="2734" t="s">
        <v>8824</v>
      </c>
      <c r="D315" s="2734">
        <v>0</v>
      </c>
      <c r="E315" s="2861">
        <f>'RR29'!F12</f>
        <v>44.804865403788646</v>
      </c>
      <c r="F315" s="2861">
        <f>'RR29'!G12</f>
        <v>44.804865403788646</v>
      </c>
      <c r="G315" s="2861">
        <f>'RR29'!H12</f>
        <v>44.804865403788646</v>
      </c>
      <c r="H315" s="2861">
        <f>'RR29'!I12</f>
        <v>44.804865403788646</v>
      </c>
      <c r="I315" s="2861">
        <f>'RR29'!J12</f>
        <v>44.804865403788646</v>
      </c>
      <c r="J315" s="890">
        <f t="shared" si="0"/>
        <v>44.804865403788646</v>
      </c>
      <c r="K315" s="890">
        <f t="shared" si="0"/>
        <v>44.804865403788646</v>
      </c>
      <c r="L315" s="890">
        <f t="shared" si="0"/>
        <v>44.804865403788646</v>
      </c>
      <c r="M315" s="890">
        <f t="shared" si="0"/>
        <v>44.804865403788646</v>
      </c>
      <c r="N315" s="891">
        <f t="shared" si="0"/>
        <v>44.804865403788646</v>
      </c>
      <c r="O315" s="2647"/>
      <c r="P315" s="2751" t="s">
        <v>8837</v>
      </c>
      <c r="S315" s="2750" t="s">
        <v>8836</v>
      </c>
      <c r="T315" s="2734" t="s">
        <v>8824</v>
      </c>
      <c r="U315" s="2734">
        <v>0</v>
      </c>
      <c r="V315" s="2862"/>
      <c r="W315" s="2862"/>
      <c r="X315" s="2862"/>
      <c r="Y315" s="2862"/>
      <c r="Z315" s="2862"/>
      <c r="AA315" s="899" t="s">
        <v>8838</v>
      </c>
      <c r="AB315" s="899" t="s">
        <v>8838</v>
      </c>
      <c r="AC315" s="899" t="s">
        <v>8838</v>
      </c>
      <c r="AD315" s="899" t="s">
        <v>8838</v>
      </c>
      <c r="AE315" s="900" t="s">
        <v>8838</v>
      </c>
      <c r="AF315" s="2647"/>
    </row>
    <row r="316" spans="1:32" ht="28.5" customHeight="1" thickBot="1">
      <c r="A316" s="2791"/>
      <c r="B316" s="2736" t="s">
        <v>8839</v>
      </c>
      <c r="C316" s="2737" t="s">
        <v>8824</v>
      </c>
      <c r="D316" s="2737">
        <v>0</v>
      </c>
      <c r="E316" s="2863">
        <f>'RR29'!F13</f>
        <v>44.804865403788646</v>
      </c>
      <c r="F316" s="2863">
        <f>'RR29'!G13</f>
        <v>44.804865403788646</v>
      </c>
      <c r="G316" s="2863">
        <f>'RR29'!H13</f>
        <v>44.804865403788646</v>
      </c>
      <c r="H316" s="2863">
        <f>'RR29'!I13</f>
        <v>44.804865403788646</v>
      </c>
      <c r="I316" s="2863">
        <f>'RR29'!J13</f>
        <v>44.804865403788646</v>
      </c>
      <c r="J316" s="892">
        <f t="shared" si="0"/>
        <v>44.804865403788646</v>
      </c>
      <c r="K316" s="892">
        <f t="shared" si="0"/>
        <v>44.804865403788646</v>
      </c>
      <c r="L316" s="892">
        <f t="shared" si="0"/>
        <v>44.804865403788646</v>
      </c>
      <c r="M316" s="892">
        <f t="shared" si="0"/>
        <v>44.804865403788646</v>
      </c>
      <c r="N316" s="893">
        <f t="shared" si="0"/>
        <v>44.804865403788646</v>
      </c>
      <c r="O316" s="2647"/>
      <c r="P316" s="2753" t="s">
        <v>8840</v>
      </c>
      <c r="S316" s="2752" t="s">
        <v>8839</v>
      </c>
      <c r="T316" s="2737" t="s">
        <v>8824</v>
      </c>
      <c r="U316" s="2737">
        <v>0</v>
      </c>
      <c r="V316" s="2864"/>
      <c r="W316" s="2864"/>
      <c r="X316" s="2864"/>
      <c r="Y316" s="2864"/>
      <c r="Z316" s="2864"/>
      <c r="AA316" s="901" t="s">
        <v>8841</v>
      </c>
      <c r="AB316" s="901" t="s">
        <v>8841</v>
      </c>
      <c r="AC316" s="901" t="s">
        <v>8841</v>
      </c>
      <c r="AD316" s="901" t="s">
        <v>8841</v>
      </c>
      <c r="AE316" s="902" t="s">
        <v>8841</v>
      </c>
      <c r="AF316" s="2647"/>
    </row>
    <row r="317" spans="1:32" ht="28.5" customHeight="1" thickBot="1">
      <c r="A317" s="2647"/>
      <c r="B317" s="2682"/>
      <c r="C317" s="2647"/>
      <c r="D317" s="2647"/>
      <c r="E317" s="2647"/>
      <c r="F317" s="2647"/>
      <c r="G317" s="2647"/>
      <c r="H317" s="2647"/>
      <c r="I317" s="2647"/>
      <c r="J317" s="2647"/>
      <c r="K317" s="2647"/>
      <c r="L317" s="2647"/>
      <c r="M317" s="2647"/>
      <c r="N317" s="2647"/>
      <c r="O317" s="2647"/>
      <c r="P317" s="2761"/>
      <c r="S317" s="2682"/>
      <c r="T317" s="2647"/>
      <c r="U317" s="2647"/>
      <c r="V317" s="2682"/>
      <c r="W317" s="2682"/>
      <c r="X317" s="2682"/>
      <c r="Y317" s="2682"/>
      <c r="Z317" s="2682"/>
      <c r="AA317" s="2682"/>
      <c r="AB317" s="2682"/>
      <c r="AC317" s="2682"/>
      <c r="AD317" s="2682"/>
      <c r="AE317" s="2682"/>
      <c r="AF317" s="2647"/>
    </row>
    <row r="318" spans="1:32" ht="28.5" customHeight="1">
      <c r="A318" s="2791"/>
      <c r="B318" s="2746" t="s">
        <v>8842</v>
      </c>
      <c r="C318" s="2730" t="s">
        <v>2550</v>
      </c>
      <c r="D318" s="2730">
        <v>3</v>
      </c>
      <c r="E318" s="767">
        <v>0</v>
      </c>
      <c r="F318" s="767">
        <v>0</v>
      </c>
      <c r="G318" s="767">
        <v>0</v>
      </c>
      <c r="H318" s="767">
        <v>0</v>
      </c>
      <c r="I318" s="767">
        <v>0</v>
      </c>
      <c r="J318" s="767">
        <v>0</v>
      </c>
      <c r="K318" s="767">
        <v>0</v>
      </c>
      <c r="L318" s="767">
        <v>0</v>
      </c>
      <c r="M318" s="767">
        <v>0</v>
      </c>
      <c r="N318" s="753">
        <v>0</v>
      </c>
      <c r="O318" s="2647"/>
      <c r="P318" s="2749" t="s">
        <v>8843</v>
      </c>
      <c r="S318" s="2746" t="s">
        <v>8842</v>
      </c>
      <c r="T318" s="2730" t="s">
        <v>2550</v>
      </c>
      <c r="U318" s="2730">
        <v>3</v>
      </c>
      <c r="V318" s="768" t="s">
        <v>8844</v>
      </c>
      <c r="W318" s="768" t="s">
        <v>8844</v>
      </c>
      <c r="X318" s="768" t="s">
        <v>8844</v>
      </c>
      <c r="Y318" s="768" t="s">
        <v>8844</v>
      </c>
      <c r="Z318" s="768" t="s">
        <v>8844</v>
      </c>
      <c r="AA318" s="768" t="s">
        <v>8844</v>
      </c>
      <c r="AB318" s="768" t="s">
        <v>8844</v>
      </c>
      <c r="AC318" s="768" t="s">
        <v>8844</v>
      </c>
      <c r="AD318" s="768" t="s">
        <v>8844</v>
      </c>
      <c r="AE318" s="754" t="s">
        <v>8844</v>
      </c>
      <c r="AF318" s="2647"/>
    </row>
    <row r="319" spans="1:32" ht="28.5" customHeight="1">
      <c r="A319" s="2791"/>
      <c r="B319" s="2750" t="s">
        <v>8845</v>
      </c>
      <c r="C319" s="2734" t="s">
        <v>2550</v>
      </c>
      <c r="D319" s="2734">
        <v>3</v>
      </c>
      <c r="E319" s="773">
        <v>0</v>
      </c>
      <c r="F319" s="773">
        <v>0</v>
      </c>
      <c r="G319" s="773">
        <v>0</v>
      </c>
      <c r="H319" s="773">
        <v>0</v>
      </c>
      <c r="I319" s="773">
        <v>0</v>
      </c>
      <c r="J319" s="773">
        <v>0</v>
      </c>
      <c r="K319" s="773">
        <v>0</v>
      </c>
      <c r="L319" s="773">
        <v>0</v>
      </c>
      <c r="M319" s="773">
        <v>0</v>
      </c>
      <c r="N319" s="755">
        <v>0</v>
      </c>
      <c r="O319" s="2647"/>
      <c r="P319" s="2751" t="s">
        <v>8846</v>
      </c>
      <c r="S319" s="2750" t="s">
        <v>8845</v>
      </c>
      <c r="T319" s="2734" t="s">
        <v>2550</v>
      </c>
      <c r="U319" s="2734">
        <v>3</v>
      </c>
      <c r="V319" s="774" t="s">
        <v>8847</v>
      </c>
      <c r="W319" s="774" t="s">
        <v>8847</v>
      </c>
      <c r="X319" s="774" t="s">
        <v>8847</v>
      </c>
      <c r="Y319" s="774" t="s">
        <v>8847</v>
      </c>
      <c r="Z319" s="774" t="s">
        <v>8847</v>
      </c>
      <c r="AA319" s="774" t="s">
        <v>8847</v>
      </c>
      <c r="AB319" s="774" t="s">
        <v>8847</v>
      </c>
      <c r="AC319" s="774" t="s">
        <v>8847</v>
      </c>
      <c r="AD319" s="774" t="s">
        <v>8847</v>
      </c>
      <c r="AE319" s="756" t="s">
        <v>8847</v>
      </c>
      <c r="AF319" s="2647"/>
    </row>
    <row r="320" spans="1:32" ht="28.5" customHeight="1">
      <c r="A320" s="2791"/>
      <c r="B320" s="2750" t="s">
        <v>8848</v>
      </c>
      <c r="C320" s="2734" t="s">
        <v>2550</v>
      </c>
      <c r="D320" s="2734">
        <v>3</v>
      </c>
      <c r="E320" s="773"/>
      <c r="F320" s="773"/>
      <c r="G320" s="773"/>
      <c r="H320" s="773"/>
      <c r="I320" s="773"/>
      <c r="J320" s="773"/>
      <c r="K320" s="773"/>
      <c r="L320" s="773"/>
      <c r="M320" s="773"/>
      <c r="N320" s="755"/>
      <c r="O320" s="2647"/>
      <c r="P320" s="2751" t="s">
        <v>8849</v>
      </c>
      <c r="S320" s="2750" t="s">
        <v>8848</v>
      </c>
      <c r="T320" s="2734" t="s">
        <v>2550</v>
      </c>
      <c r="U320" s="2734">
        <v>3</v>
      </c>
      <c r="V320" s="774" t="s">
        <v>8850</v>
      </c>
      <c r="W320" s="774" t="s">
        <v>8850</v>
      </c>
      <c r="X320" s="774" t="s">
        <v>8850</v>
      </c>
      <c r="Y320" s="774" t="s">
        <v>8850</v>
      </c>
      <c r="Z320" s="774" t="s">
        <v>8850</v>
      </c>
      <c r="AA320" s="774" t="s">
        <v>8850</v>
      </c>
      <c r="AB320" s="774" t="s">
        <v>8850</v>
      </c>
      <c r="AC320" s="774" t="s">
        <v>8850</v>
      </c>
      <c r="AD320" s="774" t="s">
        <v>8850</v>
      </c>
      <c r="AE320" s="756" t="s">
        <v>8850</v>
      </c>
      <c r="AF320" s="2647"/>
    </row>
    <row r="321" spans="1:32" ht="28.5" customHeight="1">
      <c r="A321" s="2791"/>
      <c r="B321" s="2750" t="s">
        <v>8851</v>
      </c>
      <c r="C321" s="2734" t="s">
        <v>2550</v>
      </c>
      <c r="D321" s="2734">
        <v>3</v>
      </c>
      <c r="E321" s="773"/>
      <c r="F321" s="773"/>
      <c r="G321" s="773"/>
      <c r="H321" s="773"/>
      <c r="I321" s="773"/>
      <c r="J321" s="773"/>
      <c r="K321" s="773"/>
      <c r="L321" s="773"/>
      <c r="M321" s="773"/>
      <c r="N321" s="755"/>
      <c r="O321" s="2647"/>
      <c r="P321" s="2751" t="s">
        <v>8852</v>
      </c>
      <c r="S321" s="2750" t="s">
        <v>8851</v>
      </c>
      <c r="T321" s="2734" t="s">
        <v>2550</v>
      </c>
      <c r="U321" s="2734">
        <v>3</v>
      </c>
      <c r="V321" s="774" t="s">
        <v>8853</v>
      </c>
      <c r="W321" s="774" t="s">
        <v>8853</v>
      </c>
      <c r="X321" s="774" t="s">
        <v>8853</v>
      </c>
      <c r="Y321" s="774" t="s">
        <v>8853</v>
      </c>
      <c r="Z321" s="774" t="s">
        <v>8853</v>
      </c>
      <c r="AA321" s="774" t="s">
        <v>8853</v>
      </c>
      <c r="AB321" s="774" t="s">
        <v>8853</v>
      </c>
      <c r="AC321" s="774" t="s">
        <v>8853</v>
      </c>
      <c r="AD321" s="774" t="s">
        <v>8853</v>
      </c>
      <c r="AE321" s="756" t="s">
        <v>8853</v>
      </c>
      <c r="AF321" s="2647"/>
    </row>
    <row r="322" spans="1:32" ht="28.5" customHeight="1">
      <c r="A322" s="2791"/>
      <c r="B322" s="2750" t="s">
        <v>8854</v>
      </c>
      <c r="C322" s="2734" t="s">
        <v>2550</v>
      </c>
      <c r="D322" s="2734">
        <v>3</v>
      </c>
      <c r="E322" s="773"/>
      <c r="F322" s="773"/>
      <c r="G322" s="773"/>
      <c r="H322" s="773"/>
      <c r="I322" s="773"/>
      <c r="J322" s="773"/>
      <c r="K322" s="773"/>
      <c r="L322" s="773"/>
      <c r="M322" s="773"/>
      <c r="N322" s="755"/>
      <c r="O322" s="2647"/>
      <c r="P322" s="2751" t="s">
        <v>8855</v>
      </c>
      <c r="S322" s="2750" t="s">
        <v>8854</v>
      </c>
      <c r="T322" s="2734" t="s">
        <v>2550</v>
      </c>
      <c r="U322" s="2734">
        <v>3</v>
      </c>
      <c r="V322" s="774" t="s">
        <v>8856</v>
      </c>
      <c r="W322" s="774" t="s">
        <v>8856</v>
      </c>
      <c r="X322" s="774" t="s">
        <v>8856</v>
      </c>
      <c r="Y322" s="774" t="s">
        <v>8856</v>
      </c>
      <c r="Z322" s="774" t="s">
        <v>8856</v>
      </c>
      <c r="AA322" s="774" t="s">
        <v>8856</v>
      </c>
      <c r="AB322" s="774" t="s">
        <v>8856</v>
      </c>
      <c r="AC322" s="774" t="s">
        <v>8856</v>
      </c>
      <c r="AD322" s="774" t="s">
        <v>8856</v>
      </c>
      <c r="AE322" s="756" t="s">
        <v>8856</v>
      </c>
      <c r="AF322" s="2647"/>
    </row>
    <row r="323" spans="1:32" ht="28.5" customHeight="1" thickBot="1">
      <c r="A323" s="2791"/>
      <c r="B323" s="2752" t="s">
        <v>8857</v>
      </c>
      <c r="C323" s="2737" t="s">
        <v>2550</v>
      </c>
      <c r="D323" s="2737">
        <v>3</v>
      </c>
      <c r="E323" s="775"/>
      <c r="F323" s="775"/>
      <c r="G323" s="775"/>
      <c r="H323" s="775"/>
      <c r="I323" s="775"/>
      <c r="J323" s="775"/>
      <c r="K323" s="775"/>
      <c r="L323" s="775"/>
      <c r="M323" s="775"/>
      <c r="N323" s="757"/>
      <c r="O323" s="2647"/>
      <c r="P323" s="2753" t="s">
        <v>8858</v>
      </c>
      <c r="S323" s="2752" t="s">
        <v>8857</v>
      </c>
      <c r="T323" s="2737" t="s">
        <v>2550</v>
      </c>
      <c r="U323" s="2737">
        <v>3</v>
      </c>
      <c r="V323" s="776" t="s">
        <v>8859</v>
      </c>
      <c r="W323" s="776" t="s">
        <v>8859</v>
      </c>
      <c r="X323" s="776" t="s">
        <v>8859</v>
      </c>
      <c r="Y323" s="776" t="s">
        <v>8859</v>
      </c>
      <c r="Z323" s="776" t="s">
        <v>8859</v>
      </c>
      <c r="AA323" s="776" t="s">
        <v>8859</v>
      </c>
      <c r="AB323" s="776" t="s">
        <v>8859</v>
      </c>
      <c r="AC323" s="776" t="s">
        <v>8859</v>
      </c>
      <c r="AD323" s="776" t="s">
        <v>8859</v>
      </c>
      <c r="AE323" s="758" t="s">
        <v>8859</v>
      </c>
      <c r="AF323" s="2647"/>
    </row>
    <row r="324" spans="1:32" ht="28.5" customHeight="1" thickBot="1">
      <c r="A324" s="2647"/>
      <c r="B324" s="2682"/>
      <c r="C324" s="2647"/>
      <c r="D324" s="2647"/>
      <c r="E324" s="2647"/>
      <c r="F324" s="2647"/>
      <c r="G324" s="2647"/>
      <c r="H324" s="2647"/>
      <c r="I324" s="2647"/>
      <c r="J324" s="2647"/>
      <c r="K324" s="2647"/>
      <c r="L324" s="2647"/>
      <c r="M324" s="2647"/>
      <c r="N324" s="2647"/>
      <c r="O324" s="2647"/>
      <c r="P324" s="2761"/>
      <c r="S324" s="2682"/>
      <c r="T324" s="2647"/>
      <c r="U324" s="2647"/>
      <c r="V324" s="2682"/>
      <c r="W324" s="2682"/>
      <c r="X324" s="2682"/>
      <c r="Y324" s="2682"/>
      <c r="Z324" s="2682"/>
      <c r="AA324" s="2682"/>
      <c r="AB324" s="2682"/>
      <c r="AC324" s="2682"/>
      <c r="AD324" s="2682"/>
      <c r="AE324" s="2682"/>
      <c r="AF324" s="2647"/>
    </row>
    <row r="325" spans="1:32" ht="28.5" customHeight="1">
      <c r="A325" s="2791"/>
      <c r="B325" s="2746" t="s">
        <v>8860</v>
      </c>
      <c r="C325" s="2730" t="s">
        <v>2550</v>
      </c>
      <c r="D325" s="2730">
        <v>3</v>
      </c>
      <c r="E325" s="767">
        <v>0</v>
      </c>
      <c r="F325" s="767">
        <v>0</v>
      </c>
      <c r="G325" s="767">
        <v>0</v>
      </c>
      <c r="H325" s="767">
        <v>0</v>
      </c>
      <c r="I325" s="767">
        <v>0</v>
      </c>
      <c r="J325" s="767">
        <v>0</v>
      </c>
      <c r="K325" s="767">
        <v>0</v>
      </c>
      <c r="L325" s="767">
        <v>0</v>
      </c>
      <c r="M325" s="767">
        <v>0</v>
      </c>
      <c r="N325" s="753">
        <v>0</v>
      </c>
      <c r="O325" s="2647"/>
      <c r="P325" s="2749" t="s">
        <v>8861</v>
      </c>
      <c r="S325" s="2746" t="s">
        <v>8860</v>
      </c>
      <c r="T325" s="2730" t="s">
        <v>2550</v>
      </c>
      <c r="U325" s="2730">
        <v>3</v>
      </c>
      <c r="V325" s="768" t="s">
        <v>8862</v>
      </c>
      <c r="W325" s="768" t="s">
        <v>8862</v>
      </c>
      <c r="X325" s="768" t="s">
        <v>8862</v>
      </c>
      <c r="Y325" s="768" t="s">
        <v>8862</v>
      </c>
      <c r="Z325" s="768" t="s">
        <v>8862</v>
      </c>
      <c r="AA325" s="768" t="s">
        <v>8862</v>
      </c>
      <c r="AB325" s="768" t="s">
        <v>8862</v>
      </c>
      <c r="AC325" s="768" t="s">
        <v>8862</v>
      </c>
      <c r="AD325" s="768" t="s">
        <v>8862</v>
      </c>
      <c r="AE325" s="754" t="s">
        <v>8862</v>
      </c>
      <c r="AF325" s="2647"/>
    </row>
    <row r="326" spans="1:32" ht="28.5" customHeight="1">
      <c r="A326" s="2791"/>
      <c r="B326" s="2750" t="s">
        <v>8863</v>
      </c>
      <c r="C326" s="2734" t="s">
        <v>2550</v>
      </c>
      <c r="D326" s="2734">
        <v>3</v>
      </c>
      <c r="E326" s="773">
        <v>0</v>
      </c>
      <c r="F326" s="773">
        <v>0</v>
      </c>
      <c r="G326" s="773">
        <v>0</v>
      </c>
      <c r="H326" s="773">
        <v>0</v>
      </c>
      <c r="I326" s="773">
        <v>0</v>
      </c>
      <c r="J326" s="773">
        <v>0</v>
      </c>
      <c r="K326" s="773">
        <v>0</v>
      </c>
      <c r="L326" s="773">
        <v>0</v>
      </c>
      <c r="M326" s="773">
        <v>0</v>
      </c>
      <c r="N326" s="755">
        <v>0</v>
      </c>
      <c r="O326" s="2647"/>
      <c r="P326" s="2751" t="s">
        <v>8864</v>
      </c>
      <c r="S326" s="2750" t="s">
        <v>8863</v>
      </c>
      <c r="T326" s="2734" t="s">
        <v>2550</v>
      </c>
      <c r="U326" s="2734">
        <v>3</v>
      </c>
      <c r="V326" s="774" t="s">
        <v>8865</v>
      </c>
      <c r="W326" s="774" t="s">
        <v>8865</v>
      </c>
      <c r="X326" s="774" t="s">
        <v>8865</v>
      </c>
      <c r="Y326" s="774" t="s">
        <v>8865</v>
      </c>
      <c r="Z326" s="774" t="s">
        <v>8865</v>
      </c>
      <c r="AA326" s="774" t="s">
        <v>8865</v>
      </c>
      <c r="AB326" s="774" t="s">
        <v>8865</v>
      </c>
      <c r="AC326" s="774" t="s">
        <v>8865</v>
      </c>
      <c r="AD326" s="774" t="s">
        <v>8865</v>
      </c>
      <c r="AE326" s="756" t="s">
        <v>8865</v>
      </c>
      <c r="AF326" s="2647"/>
    </row>
    <row r="327" spans="1:32" ht="28.5" customHeight="1">
      <c r="A327" s="2791"/>
      <c r="B327" s="2750" t="s">
        <v>8866</v>
      </c>
      <c r="C327" s="2734" t="s">
        <v>2550</v>
      </c>
      <c r="D327" s="2734">
        <v>3</v>
      </c>
      <c r="E327" s="773"/>
      <c r="F327" s="773"/>
      <c r="G327" s="773"/>
      <c r="H327" s="773"/>
      <c r="I327" s="773"/>
      <c r="J327" s="773"/>
      <c r="K327" s="773"/>
      <c r="L327" s="773"/>
      <c r="M327" s="773"/>
      <c r="N327" s="755"/>
      <c r="O327" s="2647"/>
      <c r="P327" s="2751" t="s">
        <v>8867</v>
      </c>
      <c r="S327" s="2750" t="s">
        <v>8866</v>
      </c>
      <c r="T327" s="2734" t="s">
        <v>2550</v>
      </c>
      <c r="U327" s="2734">
        <v>3</v>
      </c>
      <c r="V327" s="774" t="s">
        <v>8868</v>
      </c>
      <c r="W327" s="774" t="s">
        <v>8868</v>
      </c>
      <c r="X327" s="774" t="s">
        <v>8868</v>
      </c>
      <c r="Y327" s="774" t="s">
        <v>8868</v>
      </c>
      <c r="Z327" s="774" t="s">
        <v>8868</v>
      </c>
      <c r="AA327" s="774" t="s">
        <v>8868</v>
      </c>
      <c r="AB327" s="774" t="s">
        <v>8868</v>
      </c>
      <c r="AC327" s="774" t="s">
        <v>8868</v>
      </c>
      <c r="AD327" s="774" t="s">
        <v>8868</v>
      </c>
      <c r="AE327" s="756" t="s">
        <v>8868</v>
      </c>
      <c r="AF327" s="2647"/>
    </row>
    <row r="328" spans="1:32" ht="28.5" customHeight="1">
      <c r="A328" s="2791"/>
      <c r="B328" s="2750" t="s">
        <v>8869</v>
      </c>
      <c r="C328" s="2734" t="s">
        <v>2550</v>
      </c>
      <c r="D328" s="2734">
        <v>3</v>
      </c>
      <c r="E328" s="773"/>
      <c r="F328" s="773"/>
      <c r="G328" s="773"/>
      <c r="H328" s="773"/>
      <c r="I328" s="773"/>
      <c r="J328" s="773"/>
      <c r="K328" s="773"/>
      <c r="L328" s="773"/>
      <c r="M328" s="773"/>
      <c r="N328" s="755"/>
      <c r="O328" s="2647"/>
      <c r="P328" s="2751" t="s">
        <v>8870</v>
      </c>
      <c r="S328" s="2750" t="s">
        <v>8869</v>
      </c>
      <c r="T328" s="2734" t="s">
        <v>2550</v>
      </c>
      <c r="U328" s="2734">
        <v>3</v>
      </c>
      <c r="V328" s="774" t="s">
        <v>8871</v>
      </c>
      <c r="W328" s="774" t="s">
        <v>8871</v>
      </c>
      <c r="X328" s="774" t="s">
        <v>8871</v>
      </c>
      <c r="Y328" s="774" t="s">
        <v>8871</v>
      </c>
      <c r="Z328" s="774" t="s">
        <v>8871</v>
      </c>
      <c r="AA328" s="774" t="s">
        <v>8871</v>
      </c>
      <c r="AB328" s="774" t="s">
        <v>8871</v>
      </c>
      <c r="AC328" s="774" t="s">
        <v>8871</v>
      </c>
      <c r="AD328" s="774" t="s">
        <v>8871</v>
      </c>
      <c r="AE328" s="756" t="s">
        <v>8871</v>
      </c>
      <c r="AF328" s="2647"/>
    </row>
    <row r="329" spans="1:32" ht="28.5" customHeight="1">
      <c r="A329" s="2791"/>
      <c r="B329" s="2750" t="s">
        <v>8872</v>
      </c>
      <c r="C329" s="2734" t="s">
        <v>2550</v>
      </c>
      <c r="D329" s="2734">
        <v>3</v>
      </c>
      <c r="E329" s="773"/>
      <c r="F329" s="773"/>
      <c r="G329" s="773"/>
      <c r="H329" s="773"/>
      <c r="I329" s="773"/>
      <c r="J329" s="773"/>
      <c r="K329" s="773"/>
      <c r="L329" s="773"/>
      <c r="M329" s="773"/>
      <c r="N329" s="755"/>
      <c r="O329" s="2647"/>
      <c r="P329" s="2751" t="s">
        <v>8873</v>
      </c>
      <c r="S329" s="2750" t="s">
        <v>8872</v>
      </c>
      <c r="T329" s="2734" t="s">
        <v>2550</v>
      </c>
      <c r="U329" s="2734">
        <v>3</v>
      </c>
      <c r="V329" s="774" t="s">
        <v>8874</v>
      </c>
      <c r="W329" s="774" t="s">
        <v>8874</v>
      </c>
      <c r="X329" s="774" t="s">
        <v>8874</v>
      </c>
      <c r="Y329" s="774" t="s">
        <v>8874</v>
      </c>
      <c r="Z329" s="774" t="s">
        <v>8874</v>
      </c>
      <c r="AA329" s="774" t="s">
        <v>8874</v>
      </c>
      <c r="AB329" s="774" t="s">
        <v>8874</v>
      </c>
      <c r="AC329" s="774" t="s">
        <v>8874</v>
      </c>
      <c r="AD329" s="774" t="s">
        <v>8874</v>
      </c>
      <c r="AE329" s="756" t="s">
        <v>8874</v>
      </c>
      <c r="AF329" s="2647"/>
    </row>
    <row r="330" spans="1:32" ht="28.5" customHeight="1" thickBot="1">
      <c r="A330" s="2791"/>
      <c r="B330" s="2752" t="s">
        <v>8875</v>
      </c>
      <c r="C330" s="2737" t="s">
        <v>2550</v>
      </c>
      <c r="D330" s="2737">
        <v>3</v>
      </c>
      <c r="E330" s="775"/>
      <c r="F330" s="775"/>
      <c r="G330" s="775"/>
      <c r="H330" s="775"/>
      <c r="I330" s="775"/>
      <c r="J330" s="775"/>
      <c r="K330" s="775"/>
      <c r="L330" s="775"/>
      <c r="M330" s="775"/>
      <c r="N330" s="757"/>
      <c r="O330" s="2647"/>
      <c r="P330" s="2753" t="s">
        <v>8876</v>
      </c>
      <c r="S330" s="2752" t="s">
        <v>8875</v>
      </c>
      <c r="T330" s="2737" t="s">
        <v>2550</v>
      </c>
      <c r="U330" s="2737">
        <v>3</v>
      </c>
      <c r="V330" s="776" t="s">
        <v>8877</v>
      </c>
      <c r="W330" s="776" t="s">
        <v>8877</v>
      </c>
      <c r="X330" s="776" t="s">
        <v>8877</v>
      </c>
      <c r="Y330" s="776" t="s">
        <v>8877</v>
      </c>
      <c r="Z330" s="776" t="s">
        <v>8877</v>
      </c>
      <c r="AA330" s="776" t="s">
        <v>8877</v>
      </c>
      <c r="AB330" s="776" t="s">
        <v>8877</v>
      </c>
      <c r="AC330" s="776" t="s">
        <v>8877</v>
      </c>
      <c r="AD330" s="776" t="s">
        <v>8877</v>
      </c>
      <c r="AE330" s="758" t="s">
        <v>8877</v>
      </c>
      <c r="AF330" s="2647"/>
    </row>
    <row r="331" spans="1:32" ht="28.5" customHeight="1" thickBot="1">
      <c r="A331" s="2647"/>
      <c r="B331" s="2682"/>
      <c r="C331" s="2647"/>
      <c r="D331" s="2647"/>
      <c r="E331" s="2647"/>
      <c r="F331" s="2647"/>
      <c r="G331" s="2647"/>
      <c r="H331" s="2647"/>
      <c r="I331" s="2647"/>
      <c r="J331" s="2647"/>
      <c r="K331" s="2647"/>
      <c r="L331" s="2647"/>
      <c r="M331" s="2647"/>
      <c r="N331" s="2647"/>
      <c r="O331" s="2647"/>
      <c r="P331" s="2761"/>
      <c r="S331" s="2682"/>
      <c r="T331" s="2647"/>
      <c r="U331" s="2647"/>
      <c r="V331" s="2682"/>
      <c r="W331" s="2682"/>
      <c r="X331" s="2682"/>
      <c r="Y331" s="2682"/>
      <c r="Z331" s="2682"/>
      <c r="AA331" s="2682"/>
      <c r="AB331" s="2682"/>
      <c r="AC331" s="2682"/>
      <c r="AD331" s="2682"/>
      <c r="AE331" s="2682"/>
      <c r="AF331" s="2647"/>
    </row>
    <row r="332" spans="1:32" ht="28.5" customHeight="1">
      <c r="A332" s="2791"/>
      <c r="B332" s="2746" t="s">
        <v>8878</v>
      </c>
      <c r="C332" s="2730" t="s">
        <v>2550</v>
      </c>
      <c r="D332" s="2730">
        <v>3</v>
      </c>
      <c r="E332" s="767">
        <v>0</v>
      </c>
      <c r="F332" s="767">
        <v>0</v>
      </c>
      <c r="G332" s="767">
        <v>0</v>
      </c>
      <c r="H332" s="767">
        <v>0</v>
      </c>
      <c r="I332" s="767">
        <v>0</v>
      </c>
      <c r="J332" s="767">
        <v>0</v>
      </c>
      <c r="K332" s="767">
        <v>0</v>
      </c>
      <c r="L332" s="767">
        <v>0</v>
      </c>
      <c r="M332" s="767">
        <v>0</v>
      </c>
      <c r="N332" s="753">
        <v>0</v>
      </c>
      <c r="O332" s="2647"/>
      <c r="P332" s="2749" t="s">
        <v>8879</v>
      </c>
      <c r="S332" s="2746" t="s">
        <v>8878</v>
      </c>
      <c r="T332" s="2730" t="s">
        <v>2550</v>
      </c>
      <c r="U332" s="2730">
        <v>3</v>
      </c>
      <c r="V332" s="768" t="s">
        <v>8880</v>
      </c>
      <c r="W332" s="768" t="s">
        <v>8880</v>
      </c>
      <c r="X332" s="768" t="s">
        <v>8880</v>
      </c>
      <c r="Y332" s="768" t="s">
        <v>8880</v>
      </c>
      <c r="Z332" s="768" t="s">
        <v>8880</v>
      </c>
      <c r="AA332" s="768" t="s">
        <v>8880</v>
      </c>
      <c r="AB332" s="768" t="s">
        <v>8880</v>
      </c>
      <c r="AC332" s="768" t="s">
        <v>8880</v>
      </c>
      <c r="AD332" s="768" t="s">
        <v>8880</v>
      </c>
      <c r="AE332" s="754" t="s">
        <v>8880</v>
      </c>
      <c r="AF332" s="2647"/>
    </row>
    <row r="333" spans="1:32" ht="28.5" customHeight="1">
      <c r="A333" s="2791"/>
      <c r="B333" s="2750" t="s">
        <v>8881</v>
      </c>
      <c r="C333" s="2734" t="s">
        <v>2550</v>
      </c>
      <c r="D333" s="2734">
        <v>3</v>
      </c>
      <c r="E333" s="773">
        <v>0</v>
      </c>
      <c r="F333" s="773">
        <v>0</v>
      </c>
      <c r="G333" s="773">
        <v>0</v>
      </c>
      <c r="H333" s="773">
        <v>0</v>
      </c>
      <c r="I333" s="773">
        <v>0</v>
      </c>
      <c r="J333" s="773">
        <v>0</v>
      </c>
      <c r="K333" s="773">
        <v>0</v>
      </c>
      <c r="L333" s="773">
        <v>0</v>
      </c>
      <c r="M333" s="773">
        <v>0</v>
      </c>
      <c r="N333" s="755">
        <v>0</v>
      </c>
      <c r="O333" s="2647"/>
      <c r="P333" s="2751" t="s">
        <v>8882</v>
      </c>
      <c r="S333" s="2750" t="s">
        <v>8881</v>
      </c>
      <c r="T333" s="2734" t="s">
        <v>2550</v>
      </c>
      <c r="U333" s="2734">
        <v>3</v>
      </c>
      <c r="V333" s="774" t="s">
        <v>8883</v>
      </c>
      <c r="W333" s="774" t="s">
        <v>8883</v>
      </c>
      <c r="X333" s="774" t="s">
        <v>8883</v>
      </c>
      <c r="Y333" s="774" t="s">
        <v>8883</v>
      </c>
      <c r="Z333" s="774" t="s">
        <v>8883</v>
      </c>
      <c r="AA333" s="774" t="s">
        <v>8883</v>
      </c>
      <c r="AB333" s="774" t="s">
        <v>8883</v>
      </c>
      <c r="AC333" s="774" t="s">
        <v>8883</v>
      </c>
      <c r="AD333" s="774" t="s">
        <v>8883</v>
      </c>
      <c r="AE333" s="756" t="s">
        <v>8883</v>
      </c>
      <c r="AF333" s="2647"/>
    </row>
    <row r="334" spans="1:32" ht="28.5" customHeight="1">
      <c r="A334" s="2791"/>
      <c r="B334" s="2750" t="s">
        <v>8884</v>
      </c>
      <c r="C334" s="2734" t="s">
        <v>2550</v>
      </c>
      <c r="D334" s="2734">
        <v>3</v>
      </c>
      <c r="E334" s="773"/>
      <c r="F334" s="773"/>
      <c r="G334" s="773"/>
      <c r="H334" s="773"/>
      <c r="I334" s="773"/>
      <c r="J334" s="773"/>
      <c r="K334" s="773"/>
      <c r="L334" s="773"/>
      <c r="M334" s="773"/>
      <c r="N334" s="755"/>
      <c r="O334" s="2647"/>
      <c r="P334" s="2751" t="s">
        <v>8885</v>
      </c>
      <c r="S334" s="2750" t="s">
        <v>8884</v>
      </c>
      <c r="T334" s="2734" t="s">
        <v>2550</v>
      </c>
      <c r="U334" s="2734">
        <v>3</v>
      </c>
      <c r="V334" s="774" t="s">
        <v>8886</v>
      </c>
      <c r="W334" s="774" t="s">
        <v>8886</v>
      </c>
      <c r="X334" s="774" t="s">
        <v>8886</v>
      </c>
      <c r="Y334" s="774" t="s">
        <v>8886</v>
      </c>
      <c r="Z334" s="774" t="s">
        <v>8886</v>
      </c>
      <c r="AA334" s="774" t="s">
        <v>8886</v>
      </c>
      <c r="AB334" s="774" t="s">
        <v>8886</v>
      </c>
      <c r="AC334" s="774" t="s">
        <v>8886</v>
      </c>
      <c r="AD334" s="774" t="s">
        <v>8886</v>
      </c>
      <c r="AE334" s="756" t="s">
        <v>8886</v>
      </c>
      <c r="AF334" s="2647"/>
    </row>
    <row r="335" spans="1:32" ht="28.5" customHeight="1">
      <c r="A335" s="2791"/>
      <c r="B335" s="2750" t="s">
        <v>8887</v>
      </c>
      <c r="C335" s="2734" t="s">
        <v>2550</v>
      </c>
      <c r="D335" s="2734">
        <v>3</v>
      </c>
      <c r="E335" s="773"/>
      <c r="F335" s="773"/>
      <c r="G335" s="773"/>
      <c r="H335" s="773"/>
      <c r="I335" s="773"/>
      <c r="J335" s="773"/>
      <c r="K335" s="773"/>
      <c r="L335" s="773"/>
      <c r="M335" s="773"/>
      <c r="N335" s="755"/>
      <c r="O335" s="2647"/>
      <c r="P335" s="2751" t="s">
        <v>8888</v>
      </c>
      <c r="S335" s="2750" t="s">
        <v>8887</v>
      </c>
      <c r="T335" s="2734" t="s">
        <v>2550</v>
      </c>
      <c r="U335" s="2734">
        <v>3</v>
      </c>
      <c r="V335" s="774" t="s">
        <v>8889</v>
      </c>
      <c r="W335" s="774" t="s">
        <v>8889</v>
      </c>
      <c r="X335" s="774" t="s">
        <v>8889</v>
      </c>
      <c r="Y335" s="774" t="s">
        <v>8889</v>
      </c>
      <c r="Z335" s="774" t="s">
        <v>8889</v>
      </c>
      <c r="AA335" s="774" t="s">
        <v>8889</v>
      </c>
      <c r="AB335" s="774" t="s">
        <v>8889</v>
      </c>
      <c r="AC335" s="774" t="s">
        <v>8889</v>
      </c>
      <c r="AD335" s="774" t="s">
        <v>8889</v>
      </c>
      <c r="AE335" s="756" t="s">
        <v>8889</v>
      </c>
      <c r="AF335" s="2647"/>
    </row>
    <row r="336" spans="1:32" ht="28.5" customHeight="1">
      <c r="A336" s="2791"/>
      <c r="B336" s="2750" t="s">
        <v>8890</v>
      </c>
      <c r="C336" s="2734" t="s">
        <v>2550</v>
      </c>
      <c r="D336" s="2734">
        <v>3</v>
      </c>
      <c r="E336" s="773"/>
      <c r="F336" s="773"/>
      <c r="G336" s="773"/>
      <c r="H336" s="773"/>
      <c r="I336" s="773"/>
      <c r="J336" s="773"/>
      <c r="K336" s="773"/>
      <c r="L336" s="773"/>
      <c r="M336" s="773"/>
      <c r="N336" s="755"/>
      <c r="O336" s="2647"/>
      <c r="P336" s="2751" t="s">
        <v>8891</v>
      </c>
      <c r="S336" s="2750" t="s">
        <v>8890</v>
      </c>
      <c r="T336" s="2734" t="s">
        <v>2550</v>
      </c>
      <c r="U336" s="2734">
        <v>3</v>
      </c>
      <c r="V336" s="774" t="s">
        <v>8892</v>
      </c>
      <c r="W336" s="774" t="s">
        <v>8892</v>
      </c>
      <c r="X336" s="774" t="s">
        <v>8892</v>
      </c>
      <c r="Y336" s="774" t="s">
        <v>8892</v>
      </c>
      <c r="Z336" s="774" t="s">
        <v>8892</v>
      </c>
      <c r="AA336" s="774" t="s">
        <v>8892</v>
      </c>
      <c r="AB336" s="774" t="s">
        <v>8892</v>
      </c>
      <c r="AC336" s="774" t="s">
        <v>8892</v>
      </c>
      <c r="AD336" s="774" t="s">
        <v>8892</v>
      </c>
      <c r="AE336" s="756" t="s">
        <v>8892</v>
      </c>
      <c r="AF336" s="2647"/>
    </row>
    <row r="337" spans="1:32" ht="28.5" customHeight="1" thickBot="1">
      <c r="A337" s="2791"/>
      <c r="B337" s="2752" t="s">
        <v>8893</v>
      </c>
      <c r="C337" s="2737" t="s">
        <v>2550</v>
      </c>
      <c r="D337" s="2737">
        <v>3</v>
      </c>
      <c r="E337" s="775"/>
      <c r="F337" s="775"/>
      <c r="G337" s="775"/>
      <c r="H337" s="775"/>
      <c r="I337" s="775"/>
      <c r="J337" s="775"/>
      <c r="K337" s="775"/>
      <c r="L337" s="775"/>
      <c r="M337" s="775"/>
      <c r="N337" s="757"/>
      <c r="O337" s="2647"/>
      <c r="P337" s="2753" t="s">
        <v>8894</v>
      </c>
      <c r="S337" s="2752" t="s">
        <v>8893</v>
      </c>
      <c r="T337" s="2737" t="s">
        <v>2550</v>
      </c>
      <c r="U337" s="2737">
        <v>3</v>
      </c>
      <c r="V337" s="776" t="s">
        <v>8895</v>
      </c>
      <c r="W337" s="776" t="s">
        <v>8895</v>
      </c>
      <c r="X337" s="776" t="s">
        <v>8895</v>
      </c>
      <c r="Y337" s="776" t="s">
        <v>8895</v>
      </c>
      <c r="Z337" s="776" t="s">
        <v>8895</v>
      </c>
      <c r="AA337" s="776" t="s">
        <v>8895</v>
      </c>
      <c r="AB337" s="776" t="s">
        <v>8895</v>
      </c>
      <c r="AC337" s="776" t="s">
        <v>8895</v>
      </c>
      <c r="AD337" s="776" t="s">
        <v>8895</v>
      </c>
      <c r="AE337" s="758" t="s">
        <v>8895</v>
      </c>
      <c r="AF337" s="2647"/>
    </row>
    <row r="338" spans="1:32" ht="28.5" customHeight="1" thickBot="1">
      <c r="A338" s="2647"/>
      <c r="B338" s="2682"/>
      <c r="C338" s="2647"/>
      <c r="D338" s="2647"/>
      <c r="E338" s="2647"/>
      <c r="F338" s="2647"/>
      <c r="G338" s="2647"/>
      <c r="H338" s="2647"/>
      <c r="I338" s="2647"/>
      <c r="J338" s="2647"/>
      <c r="K338" s="2647"/>
      <c r="L338" s="2647"/>
      <c r="M338" s="2647"/>
      <c r="N338" s="2647"/>
      <c r="O338" s="2647"/>
      <c r="P338" s="2761"/>
      <c r="S338" s="2682"/>
      <c r="T338" s="2647"/>
      <c r="U338" s="2647"/>
      <c r="V338" s="2647"/>
      <c r="W338" s="2647"/>
      <c r="X338" s="2647"/>
      <c r="Y338" s="2647"/>
      <c r="Z338" s="2647"/>
      <c r="AA338" s="2647"/>
      <c r="AB338" s="2647"/>
      <c r="AC338" s="2647"/>
      <c r="AD338" s="2647"/>
      <c r="AE338" s="2647"/>
      <c r="AF338" s="2647"/>
    </row>
    <row r="339" spans="1:32" ht="59.25" customHeight="1">
      <c r="A339" s="2647"/>
      <c r="B339" s="6382" t="s">
        <v>6505</v>
      </c>
      <c r="C339" s="6399" t="s">
        <v>4093</v>
      </c>
      <c r="D339" s="6399" t="s">
        <v>4094</v>
      </c>
      <c r="E339" s="2865" t="s">
        <v>8896</v>
      </c>
      <c r="F339" s="2647"/>
      <c r="G339" s="2647"/>
      <c r="H339" s="2647"/>
      <c r="I339" s="2647"/>
      <c r="J339" s="2647"/>
      <c r="K339" s="2647"/>
      <c r="L339" s="2647"/>
      <c r="M339" s="2647"/>
      <c r="N339" s="2647"/>
      <c r="O339" s="2647"/>
      <c r="P339" s="2761"/>
      <c r="S339" s="6382" t="s">
        <v>6505</v>
      </c>
      <c r="T339" s="6399" t="s">
        <v>4093</v>
      </c>
      <c r="U339" s="6399" t="s">
        <v>4094</v>
      </c>
      <c r="V339" s="2865" t="s">
        <v>8896</v>
      </c>
      <c r="W339" s="2647"/>
      <c r="X339" s="2647"/>
      <c r="Y339" s="2647"/>
      <c r="Z339" s="2647"/>
      <c r="AA339" s="2647"/>
      <c r="AB339" s="2647"/>
      <c r="AC339" s="2647"/>
      <c r="AD339" s="2647"/>
      <c r="AE339" s="2647"/>
      <c r="AF339" s="2647"/>
    </row>
    <row r="340" spans="1:32" ht="25.5" customHeight="1" thickBot="1">
      <c r="A340" s="2647"/>
      <c r="B340" s="6398"/>
      <c r="C340" s="6400"/>
      <c r="D340" s="6400"/>
      <c r="E340" s="2866" t="s">
        <v>20</v>
      </c>
      <c r="F340" s="2647"/>
      <c r="G340" s="2647"/>
      <c r="H340" s="2647"/>
      <c r="I340" s="2647"/>
      <c r="J340" s="2647"/>
      <c r="K340" s="2647"/>
      <c r="L340" s="2647"/>
      <c r="M340" s="2647"/>
      <c r="N340" s="2647"/>
      <c r="O340" s="2647"/>
      <c r="P340" s="2761"/>
      <c r="S340" s="6398"/>
      <c r="T340" s="6400"/>
      <c r="U340" s="6400"/>
      <c r="V340" s="2866" t="s">
        <v>20</v>
      </c>
      <c r="W340" s="2647"/>
      <c r="X340" s="2647"/>
      <c r="Y340" s="2647"/>
      <c r="Z340" s="2647"/>
      <c r="AA340" s="2647"/>
      <c r="AB340" s="2647"/>
      <c r="AC340" s="2647"/>
      <c r="AD340" s="2647"/>
      <c r="AE340" s="2647"/>
      <c r="AF340" s="2647"/>
    </row>
    <row r="341" spans="1:32" ht="28.5" customHeight="1" thickBot="1">
      <c r="A341" s="2647"/>
      <c r="B341" s="2761"/>
      <c r="C341" s="2761"/>
      <c r="D341" s="2761"/>
      <c r="E341" s="2761"/>
      <c r="F341" s="2647"/>
      <c r="G341" s="2647"/>
      <c r="H341" s="2647"/>
      <c r="I341" s="2647"/>
      <c r="J341" s="2647"/>
      <c r="K341" s="2647"/>
      <c r="L341" s="2647"/>
      <c r="M341" s="2647"/>
      <c r="N341" s="2647"/>
      <c r="O341" s="2761"/>
      <c r="P341" s="2761"/>
      <c r="S341" s="2761"/>
      <c r="T341" s="2761"/>
      <c r="U341" s="2761"/>
      <c r="V341" s="2761"/>
      <c r="W341" s="2647"/>
      <c r="X341" s="2647"/>
      <c r="Y341" s="2647"/>
      <c r="Z341" s="2647"/>
      <c r="AA341" s="2647"/>
      <c r="AB341" s="2647"/>
      <c r="AC341" s="2647"/>
      <c r="AD341" s="2647"/>
      <c r="AE341" s="2647"/>
      <c r="AF341" s="2761"/>
    </row>
    <row r="342" spans="1:32" ht="28.5" customHeight="1">
      <c r="A342" s="2745"/>
      <c r="B342" s="2746" t="s">
        <v>8897</v>
      </c>
      <c r="C342" s="2730" t="s">
        <v>2550</v>
      </c>
      <c r="D342" s="2730">
        <v>3</v>
      </c>
      <c r="E342" s="903">
        <v>12.300814236788971</v>
      </c>
      <c r="F342" s="2647"/>
      <c r="G342" s="2647"/>
      <c r="H342" s="2647"/>
      <c r="I342" s="2647"/>
      <c r="J342" s="2647"/>
      <c r="K342" s="2647"/>
      <c r="L342" s="2647"/>
      <c r="M342" s="2647"/>
      <c r="N342" s="2647"/>
      <c r="O342" s="2647"/>
      <c r="P342" s="2749" t="s">
        <v>8898</v>
      </c>
      <c r="S342" s="2746" t="s">
        <v>8897</v>
      </c>
      <c r="T342" s="2730" t="s">
        <v>2550</v>
      </c>
      <c r="U342" s="2730">
        <v>3</v>
      </c>
      <c r="V342" s="904" t="s">
        <v>8899</v>
      </c>
      <c r="W342" s="2647"/>
      <c r="X342" s="2647"/>
      <c r="Y342" s="2647"/>
      <c r="Z342" s="2647"/>
      <c r="AA342" s="2647"/>
      <c r="AB342" s="2647"/>
      <c r="AC342" s="2647"/>
      <c r="AD342" s="2647"/>
      <c r="AE342" s="2647"/>
      <c r="AF342" s="2647"/>
    </row>
    <row r="343" spans="1:32" ht="28.5" customHeight="1">
      <c r="A343" s="2745"/>
      <c r="B343" s="2750" t="s">
        <v>8900</v>
      </c>
      <c r="C343" s="2734" t="s">
        <v>2550</v>
      </c>
      <c r="D343" s="2734">
        <v>3</v>
      </c>
      <c r="E343" s="905">
        <v>111.09771926796388</v>
      </c>
      <c r="F343" s="2647"/>
      <c r="G343" s="2647"/>
      <c r="H343" s="2647"/>
      <c r="I343" s="2647"/>
      <c r="J343" s="2647"/>
      <c r="K343" s="2647"/>
      <c r="L343" s="2647"/>
      <c r="M343" s="2647"/>
      <c r="N343" s="2647"/>
      <c r="O343" s="2647"/>
      <c r="P343" s="2751" t="s">
        <v>8901</v>
      </c>
      <c r="S343" s="2750" t="s">
        <v>8900</v>
      </c>
      <c r="T343" s="2734" t="s">
        <v>2550</v>
      </c>
      <c r="U343" s="2734">
        <v>3</v>
      </c>
      <c r="V343" s="906" t="s">
        <v>8902</v>
      </c>
      <c r="W343" s="2647"/>
      <c r="X343" s="2647"/>
      <c r="Y343" s="2647"/>
      <c r="Z343" s="2647"/>
      <c r="AA343" s="2647"/>
      <c r="AB343" s="2647"/>
      <c r="AC343" s="2647"/>
      <c r="AD343" s="2647"/>
      <c r="AE343" s="2647"/>
      <c r="AF343" s="2647"/>
    </row>
    <row r="344" spans="1:32" ht="28.5" customHeight="1">
      <c r="A344" s="2745"/>
      <c r="B344" s="2750" t="s">
        <v>8903</v>
      </c>
      <c r="C344" s="2734" t="s">
        <v>2550</v>
      </c>
      <c r="D344" s="2734">
        <v>3</v>
      </c>
      <c r="E344" s="905"/>
      <c r="F344" s="2647"/>
      <c r="G344" s="2647"/>
      <c r="H344" s="2647"/>
      <c r="I344" s="2647"/>
      <c r="J344" s="2647"/>
      <c r="K344" s="2647"/>
      <c r="L344" s="2647"/>
      <c r="M344" s="2647"/>
      <c r="N344" s="2647"/>
      <c r="O344" s="2647"/>
      <c r="P344" s="2751" t="s">
        <v>8904</v>
      </c>
      <c r="S344" s="2750" t="s">
        <v>8903</v>
      </c>
      <c r="T344" s="2734" t="s">
        <v>2550</v>
      </c>
      <c r="U344" s="2734">
        <v>3</v>
      </c>
      <c r="V344" s="906" t="s">
        <v>8905</v>
      </c>
      <c r="W344" s="2647"/>
      <c r="X344" s="2647"/>
      <c r="Y344" s="2647"/>
      <c r="Z344" s="2647"/>
      <c r="AA344" s="2647"/>
      <c r="AB344" s="2647"/>
      <c r="AC344" s="2647"/>
      <c r="AD344" s="2647"/>
      <c r="AE344" s="2647"/>
      <c r="AF344" s="2647"/>
    </row>
    <row r="345" spans="1:32" ht="28.5" customHeight="1">
      <c r="A345" s="2745"/>
      <c r="B345" s="2750" t="s">
        <v>8906</v>
      </c>
      <c r="C345" s="2734" t="s">
        <v>2550</v>
      </c>
      <c r="D345" s="2734">
        <v>3</v>
      </c>
      <c r="E345" s="905"/>
      <c r="F345" s="2647"/>
      <c r="G345" s="2647"/>
      <c r="H345" s="2647"/>
      <c r="I345" s="2647"/>
      <c r="J345" s="2647"/>
      <c r="K345" s="2647"/>
      <c r="L345" s="2647"/>
      <c r="M345" s="2647"/>
      <c r="N345" s="2647"/>
      <c r="O345" s="2647"/>
      <c r="P345" s="2751" t="s">
        <v>8907</v>
      </c>
      <c r="S345" s="2750" t="s">
        <v>8906</v>
      </c>
      <c r="T345" s="2734" t="s">
        <v>2550</v>
      </c>
      <c r="U345" s="2734">
        <v>3</v>
      </c>
      <c r="V345" s="906" t="s">
        <v>8908</v>
      </c>
      <c r="W345" s="2647"/>
      <c r="X345" s="2647"/>
      <c r="Y345" s="2647"/>
      <c r="Z345" s="2647"/>
      <c r="AA345" s="2647"/>
      <c r="AB345" s="2647"/>
      <c r="AC345" s="2647"/>
      <c r="AD345" s="2647"/>
      <c r="AE345" s="2647"/>
      <c r="AF345" s="2647"/>
    </row>
    <row r="346" spans="1:32" ht="28.5" customHeight="1" thickBot="1">
      <c r="A346" s="2745"/>
      <c r="B346" s="2752" t="s">
        <v>8909</v>
      </c>
      <c r="C346" s="2737" t="s">
        <v>2550</v>
      </c>
      <c r="D346" s="2737">
        <v>3</v>
      </c>
      <c r="E346" s="907"/>
      <c r="F346" s="2647"/>
      <c r="G346" s="2647"/>
      <c r="H346" s="2647"/>
      <c r="I346" s="2647"/>
      <c r="J346" s="2647"/>
      <c r="K346" s="2647"/>
      <c r="L346" s="2647"/>
      <c r="M346" s="2647"/>
      <c r="N346" s="2647"/>
      <c r="O346" s="2647"/>
      <c r="P346" s="2753" t="s">
        <v>8910</v>
      </c>
      <c r="S346" s="2752" t="s">
        <v>8909</v>
      </c>
      <c r="T346" s="2737" t="s">
        <v>2550</v>
      </c>
      <c r="U346" s="2737">
        <v>3</v>
      </c>
      <c r="V346" s="908" t="s">
        <v>8911</v>
      </c>
      <c r="W346" s="2647"/>
      <c r="X346" s="2647"/>
      <c r="Y346" s="2647"/>
      <c r="Z346" s="2647"/>
      <c r="AA346" s="2647"/>
      <c r="AB346" s="2647"/>
      <c r="AC346" s="2647"/>
      <c r="AD346" s="2647"/>
      <c r="AE346" s="2647"/>
      <c r="AF346" s="2647"/>
    </row>
    <row r="347" spans="1:32" ht="28.5" customHeight="1" thickBot="1">
      <c r="A347" s="2647"/>
      <c r="B347" s="2647"/>
      <c r="C347" s="2647"/>
      <c r="D347" s="2647"/>
      <c r="E347" s="2647"/>
      <c r="F347" s="2647"/>
      <c r="G347" s="2647"/>
      <c r="H347" s="2647"/>
      <c r="I347" s="2647"/>
      <c r="J347" s="2647"/>
      <c r="K347" s="2647"/>
      <c r="L347" s="2647"/>
      <c r="M347" s="2647"/>
      <c r="N347" s="2647"/>
      <c r="O347" s="2647"/>
      <c r="P347" s="2761"/>
      <c r="S347" s="2647"/>
      <c r="T347" s="2647"/>
      <c r="U347" s="2647"/>
      <c r="V347" s="2647"/>
      <c r="W347" s="2647"/>
      <c r="X347" s="2647"/>
      <c r="Y347" s="2647"/>
      <c r="Z347" s="2647"/>
      <c r="AA347" s="2647"/>
      <c r="AB347" s="2647"/>
      <c r="AC347" s="2647"/>
      <c r="AD347" s="2647"/>
      <c r="AE347" s="2647"/>
      <c r="AF347" s="2647"/>
    </row>
    <row r="348" spans="1:32" ht="28.5" customHeight="1" thickBot="1">
      <c r="A348" s="2647"/>
      <c r="B348" s="2412" t="s">
        <v>6505</v>
      </c>
      <c r="C348" s="2740" t="s">
        <v>4093</v>
      </c>
      <c r="D348" s="2740" t="s">
        <v>4094</v>
      </c>
      <c r="E348" s="2740" t="s">
        <v>21</v>
      </c>
      <c r="F348" s="2740" t="s">
        <v>22</v>
      </c>
      <c r="G348" s="2740" t="s">
        <v>23</v>
      </c>
      <c r="H348" s="2740" t="s">
        <v>24</v>
      </c>
      <c r="I348" s="2740" t="s">
        <v>25</v>
      </c>
      <c r="J348" s="2740" t="s">
        <v>26</v>
      </c>
      <c r="K348" s="2740" t="s">
        <v>27</v>
      </c>
      <c r="L348" s="2740" t="s">
        <v>28</v>
      </c>
      <c r="M348" s="2740" t="s">
        <v>29</v>
      </c>
      <c r="N348" s="2760" t="s">
        <v>30</v>
      </c>
      <c r="O348" s="2647"/>
      <c r="P348" s="2761"/>
      <c r="S348" s="2412" t="s">
        <v>6505</v>
      </c>
      <c r="T348" s="2740" t="s">
        <v>4093</v>
      </c>
      <c r="U348" s="2740" t="s">
        <v>4094</v>
      </c>
      <c r="V348" s="2740" t="s">
        <v>21</v>
      </c>
      <c r="W348" s="2740" t="s">
        <v>22</v>
      </c>
      <c r="X348" s="2740" t="s">
        <v>23</v>
      </c>
      <c r="Y348" s="2740" t="s">
        <v>24</v>
      </c>
      <c r="Z348" s="2740" t="s">
        <v>25</v>
      </c>
      <c r="AA348" s="2740" t="s">
        <v>26</v>
      </c>
      <c r="AB348" s="2740" t="s">
        <v>27</v>
      </c>
      <c r="AC348" s="2740" t="s">
        <v>28</v>
      </c>
      <c r="AD348" s="2740" t="s">
        <v>29</v>
      </c>
      <c r="AE348" s="2760" t="s">
        <v>30</v>
      </c>
      <c r="AF348" s="2647"/>
    </row>
    <row r="349" spans="1:32" ht="28.5" customHeight="1" thickBot="1">
      <c r="A349" s="2647"/>
      <c r="B349" s="2647"/>
      <c r="C349" s="2647"/>
      <c r="D349" s="2647"/>
      <c r="E349" s="2647"/>
      <c r="F349" s="2647"/>
      <c r="G349" s="2647"/>
      <c r="H349" s="2647"/>
      <c r="I349" s="2647"/>
      <c r="J349" s="2647"/>
      <c r="K349" s="2647"/>
      <c r="L349" s="2647"/>
      <c r="M349" s="2647"/>
      <c r="N349" s="2647"/>
      <c r="O349" s="2647"/>
      <c r="P349" s="2647"/>
      <c r="S349" s="2647"/>
      <c r="T349" s="2647"/>
      <c r="U349" s="2647"/>
      <c r="V349" s="2647"/>
      <c r="W349" s="2647"/>
      <c r="X349" s="2647"/>
      <c r="Y349" s="2647"/>
      <c r="Z349" s="2647"/>
      <c r="AA349" s="2647"/>
      <c r="AB349" s="2647"/>
      <c r="AC349" s="2647"/>
      <c r="AD349" s="2647"/>
      <c r="AE349" s="2647"/>
      <c r="AF349" s="2647"/>
    </row>
    <row r="350" spans="1:32" ht="28.5" customHeight="1" thickBot="1">
      <c r="A350" s="2647"/>
      <c r="B350" s="2698" t="s">
        <v>2466</v>
      </c>
      <c r="C350" s="2647"/>
      <c r="D350" s="2647"/>
      <c r="E350" s="2647"/>
      <c r="F350" s="2647"/>
      <c r="G350" s="2647"/>
      <c r="H350" s="2647"/>
      <c r="I350" s="2647"/>
      <c r="J350" s="2647"/>
      <c r="K350" s="2647"/>
      <c r="L350" s="2647"/>
      <c r="M350" s="2647"/>
      <c r="N350" s="2647"/>
      <c r="O350" s="2647"/>
      <c r="P350" s="2647"/>
      <c r="S350" s="2698" t="s">
        <v>2466</v>
      </c>
      <c r="T350" s="2647"/>
      <c r="U350" s="2647"/>
      <c r="V350" s="2647"/>
      <c r="W350" s="2647"/>
      <c r="X350" s="2647"/>
      <c r="Y350" s="2647"/>
      <c r="Z350" s="2647"/>
      <c r="AA350" s="2647"/>
      <c r="AB350" s="2647"/>
      <c r="AC350" s="2647"/>
      <c r="AD350" s="2647"/>
      <c r="AE350" s="2647"/>
      <c r="AF350" s="2647"/>
    </row>
    <row r="351" spans="1:32" ht="28.5" customHeight="1" thickBot="1">
      <c r="A351" s="2682"/>
      <c r="B351" s="2844" t="s">
        <v>8912</v>
      </c>
      <c r="C351" s="2845" t="s">
        <v>8913</v>
      </c>
      <c r="D351" s="2845">
        <v>3</v>
      </c>
      <c r="E351" s="825">
        <v>0</v>
      </c>
      <c r="F351" s="825">
        <v>0</v>
      </c>
      <c r="G351" s="825">
        <v>0</v>
      </c>
      <c r="H351" s="825">
        <v>0</v>
      </c>
      <c r="I351" s="825">
        <v>0</v>
      </c>
      <c r="J351" s="825">
        <v>0</v>
      </c>
      <c r="K351" s="825">
        <v>0</v>
      </c>
      <c r="L351" s="825">
        <v>0</v>
      </c>
      <c r="M351" s="825">
        <v>0</v>
      </c>
      <c r="N351" s="783">
        <v>0</v>
      </c>
      <c r="O351" s="2804"/>
      <c r="P351" s="2767" t="s">
        <v>8914</v>
      </c>
      <c r="S351" s="2844" t="s">
        <v>8912</v>
      </c>
      <c r="T351" s="2845" t="s">
        <v>8913</v>
      </c>
      <c r="U351" s="2845">
        <v>3</v>
      </c>
      <c r="V351" s="828" t="s">
        <v>8915</v>
      </c>
      <c r="W351" s="828" t="s">
        <v>8915</v>
      </c>
      <c r="X351" s="828" t="s">
        <v>8915</v>
      </c>
      <c r="Y351" s="828" t="s">
        <v>8915</v>
      </c>
      <c r="Z351" s="828" t="s">
        <v>8915</v>
      </c>
      <c r="AA351" s="828" t="s">
        <v>8915</v>
      </c>
      <c r="AB351" s="828" t="s">
        <v>8915</v>
      </c>
      <c r="AC351" s="828" t="s">
        <v>8915</v>
      </c>
      <c r="AD351" s="828" t="s">
        <v>8915</v>
      </c>
      <c r="AE351" s="784" t="s">
        <v>8915</v>
      </c>
      <c r="AF351" s="2804"/>
    </row>
    <row r="352" spans="1:32" ht="28.5" customHeight="1" thickBot="1"/>
    <row r="353" spans="2:33" ht="28.5" customHeight="1" thickBot="1">
      <c r="B353" s="2412" t="s">
        <v>6505</v>
      </c>
      <c r="C353" s="2740" t="s">
        <v>4093</v>
      </c>
      <c r="D353" s="2740" t="s">
        <v>4094</v>
      </c>
      <c r="E353" s="2416" t="s">
        <v>33</v>
      </c>
      <c r="S353" s="2412" t="s">
        <v>6505</v>
      </c>
      <c r="T353" s="2740" t="s">
        <v>4093</v>
      </c>
      <c r="U353" s="2740" t="s">
        <v>4094</v>
      </c>
      <c r="V353" s="2416" t="s">
        <v>33</v>
      </c>
    </row>
    <row r="354" spans="2:33" ht="28.5" customHeight="1" thickBot="1"/>
    <row r="355" spans="2:33" ht="28.5" customHeight="1" thickBot="1">
      <c r="B355" s="2867" t="s">
        <v>8916</v>
      </c>
      <c r="S355" s="2867" t="s">
        <v>8916</v>
      </c>
    </row>
    <row r="356" spans="2:33" ht="28.5" customHeight="1" thickBot="1">
      <c r="B356" s="2868" t="s">
        <v>8917</v>
      </c>
      <c r="C356" s="2869" t="s">
        <v>47</v>
      </c>
      <c r="D356" s="2869">
        <v>0</v>
      </c>
      <c r="E356" s="1132" t="s">
        <v>49596</v>
      </c>
      <c r="P356" s="2767" t="s">
        <v>8918</v>
      </c>
      <c r="S356" s="2868" t="s">
        <v>8917</v>
      </c>
      <c r="T356" s="2869" t="s">
        <v>47</v>
      </c>
      <c r="U356" s="2869">
        <v>0</v>
      </c>
      <c r="V356" s="1133" t="s">
        <v>8919</v>
      </c>
      <c r="AG356" s="2767" t="s">
        <v>8918</v>
      </c>
    </row>
  </sheetData>
  <sheetProtection algorithmName="SHA-512" hashValue="F3dgW7BEsN4M3OgFBPx+lZK0tl6a0qOvCmwRd0TV2nxy4ZI1WeRmHMK652GiSAdmOnWzCiwZ8hNbOfdCT2S4Lw==" saltValue="R0N/KSq+Zh4R84bR75SS4g==" spinCount="100000" sheet="1" formatCells="0" formatColumns="0" formatRows="0" insertHyperlinks="0" sort="0" autoFilter="0" pivotTables="0"/>
  <mergeCells count="9">
    <mergeCell ref="B1:P1"/>
    <mergeCell ref="S1:AF1"/>
    <mergeCell ref="B3:P3"/>
    <mergeCell ref="B339:B340"/>
    <mergeCell ref="C339:C340"/>
    <mergeCell ref="D339:D340"/>
    <mergeCell ref="S339:S340"/>
    <mergeCell ref="T339:T340"/>
    <mergeCell ref="U339:U340"/>
  </mergeCells>
  <phoneticPr fontId="53" type="noConversion"/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9">
    <tabColor rgb="FF0070C0"/>
  </sheetPr>
  <dimension ref="A1:AG119"/>
  <sheetViews>
    <sheetView topLeftCell="A3" workbookViewId="0">
      <pane xSplit="2" ySplit="4" topLeftCell="C102" activePane="bottomRight" state="frozen"/>
      <selection activeCell="A3" sqref="A3"/>
      <selection pane="topRight" activeCell="C3" sqref="C3"/>
      <selection pane="bottomLeft" activeCell="A7" sqref="A7"/>
      <selection pane="bottomRight" activeCell="E29" sqref="E29"/>
    </sheetView>
  </sheetViews>
  <sheetFormatPr defaultColWidth="9" defaultRowHeight="20.25" customHeight="1"/>
  <cols>
    <col min="1" max="1" width="2.625" style="1601" customWidth="1"/>
    <col min="2" max="2" width="87.75" style="1601" bestFit="1" customWidth="1"/>
    <col min="3" max="4" width="7.5" style="1601" customWidth="1"/>
    <col min="5" max="14" width="16.5" style="1601" customWidth="1"/>
    <col min="15" max="15" width="3" style="1601" customWidth="1"/>
    <col min="16" max="16" width="11.875" style="1601" customWidth="1"/>
    <col min="17" max="18" width="9" style="1601"/>
    <col min="19" max="19" width="61.25" style="1601" customWidth="1"/>
    <col min="20" max="21" width="9" style="1601"/>
    <col min="22" max="30" width="24.5" style="1601" customWidth="1"/>
    <col min="31" max="31" width="20.75" style="1601" bestFit="1" customWidth="1"/>
    <col min="32" max="16384" width="9" style="1601"/>
  </cols>
  <sheetData>
    <row r="1" spans="1:33" s="2646" customFormat="1" ht="18.75">
      <c r="A1" s="2644"/>
      <c r="B1" s="6393" t="s">
        <v>158</v>
      </c>
      <c r="C1" s="6393"/>
      <c r="D1" s="6393"/>
      <c r="E1" s="6393"/>
      <c r="F1" s="6393"/>
      <c r="G1" s="6393"/>
      <c r="H1" s="6393"/>
      <c r="I1" s="6393"/>
      <c r="J1" s="6393"/>
      <c r="K1" s="6393"/>
      <c r="L1" s="6393"/>
      <c r="M1" s="6393"/>
      <c r="N1" s="6393"/>
      <c r="O1" s="6393"/>
      <c r="P1" s="6393"/>
      <c r="Q1" s="6393"/>
      <c r="R1" s="2644"/>
      <c r="S1" s="6393" t="s">
        <v>4089</v>
      </c>
      <c r="T1" s="6393"/>
      <c r="U1" s="6393"/>
      <c r="V1" s="6393"/>
      <c r="W1" s="6393"/>
      <c r="X1" s="6393"/>
      <c r="Y1" s="6393"/>
      <c r="Z1" s="6393"/>
      <c r="AA1" s="6393"/>
      <c r="AB1" s="6393"/>
      <c r="AC1" s="6393"/>
      <c r="AD1" s="6393"/>
      <c r="AE1" s="6393"/>
      <c r="AF1" s="6393"/>
      <c r="AG1" s="6393"/>
    </row>
    <row r="2" spans="1:33" s="2646" customFormat="1" ht="20.25" customHeight="1">
      <c r="A2" s="2644"/>
      <c r="B2" s="6393" t="str">
        <f ca="1">INDIRECT("Validation!B5")</f>
        <v>South Staffordshire Water</v>
      </c>
      <c r="C2" s="6393"/>
      <c r="D2" s="6393"/>
      <c r="E2" s="6393"/>
      <c r="F2" s="6393"/>
      <c r="G2" s="6393"/>
      <c r="H2" s="6393"/>
      <c r="I2" s="6393"/>
      <c r="J2" s="6393"/>
      <c r="K2" s="6393"/>
      <c r="L2" s="6393"/>
      <c r="M2" s="6393"/>
      <c r="N2" s="6393"/>
      <c r="O2" s="6393"/>
      <c r="P2" s="6393"/>
      <c r="Q2" s="6393"/>
      <c r="R2" s="2644"/>
      <c r="S2" s="2644"/>
      <c r="T2" s="2644"/>
      <c r="U2" s="2644"/>
      <c r="V2" s="2644"/>
      <c r="W2" s="2644"/>
      <c r="X2" s="2644"/>
      <c r="Y2" s="2644"/>
      <c r="Z2" s="2644"/>
      <c r="AA2" s="2644"/>
      <c r="AB2" s="2644"/>
      <c r="AC2" s="2644"/>
      <c r="AD2" s="2644"/>
      <c r="AE2" s="2644"/>
      <c r="AF2" s="2644"/>
      <c r="AG2" s="2644"/>
    </row>
    <row r="3" spans="1:33" ht="20.25" customHeight="1">
      <c r="A3" s="2647"/>
      <c r="B3" s="6394" t="s">
        <v>159</v>
      </c>
      <c r="C3" s="6394"/>
      <c r="D3" s="6394"/>
      <c r="E3" s="6394"/>
      <c r="F3" s="6394"/>
      <c r="G3" s="6394"/>
      <c r="H3" s="6394"/>
      <c r="I3" s="6394"/>
      <c r="J3" s="6394"/>
      <c r="K3" s="6394"/>
      <c r="L3" s="6394"/>
      <c r="M3" s="6394"/>
      <c r="N3" s="6394"/>
      <c r="O3" s="6394"/>
      <c r="P3" s="6394"/>
      <c r="Q3" s="2647"/>
      <c r="R3" s="2647"/>
      <c r="S3" s="6394" t="s">
        <v>159</v>
      </c>
      <c r="T3" s="6394"/>
      <c r="U3" s="6394"/>
      <c r="V3" s="6394"/>
      <c r="W3" s="6394"/>
      <c r="X3" s="6394"/>
      <c r="Y3" s="6394"/>
      <c r="Z3" s="6394"/>
      <c r="AA3" s="6394"/>
      <c r="AB3" s="6394"/>
      <c r="AC3" s="6394"/>
      <c r="AD3" s="6394"/>
      <c r="AE3" s="6394"/>
      <c r="AF3" s="6394"/>
      <c r="AG3" s="2647"/>
    </row>
    <row r="4" spans="1:33" ht="20.25" customHeight="1" thickBot="1">
      <c r="A4" s="2647"/>
      <c r="B4" s="2647"/>
      <c r="C4" s="2647"/>
      <c r="D4" s="2647"/>
      <c r="E4" s="2647"/>
      <c r="F4" s="2647"/>
      <c r="G4" s="2647"/>
      <c r="H4" s="2647"/>
      <c r="I4" s="2647"/>
      <c r="J4" s="2647"/>
      <c r="K4" s="2647"/>
      <c r="L4" s="2647"/>
      <c r="M4" s="2647"/>
      <c r="N4" s="2647"/>
      <c r="O4" s="2647"/>
      <c r="P4" s="2647"/>
      <c r="Q4" s="2647"/>
      <c r="R4" s="2647"/>
      <c r="S4" s="2647"/>
      <c r="T4" s="2647"/>
      <c r="U4" s="2647"/>
      <c r="V4" s="2647"/>
      <c r="W4" s="2647"/>
      <c r="X4" s="2647"/>
      <c r="Y4" s="2647"/>
      <c r="Z4" s="2647"/>
      <c r="AA4" s="2647"/>
      <c r="AB4" s="2647"/>
      <c r="AC4" s="2647"/>
      <c r="AD4" s="2647"/>
      <c r="AE4" s="2647"/>
      <c r="AF4" s="2647"/>
      <c r="AG4" s="2647"/>
    </row>
    <row r="5" spans="1:33" ht="33.75" customHeight="1">
      <c r="A5" s="2870"/>
      <c r="B5" s="6405" t="s">
        <v>6505</v>
      </c>
      <c r="C5" s="6401" t="s">
        <v>4093</v>
      </c>
      <c r="D5" s="6401" t="s">
        <v>4094</v>
      </c>
      <c r="E5" s="2871" t="s">
        <v>1820</v>
      </c>
      <c r="F5" s="2871" t="s">
        <v>1821</v>
      </c>
      <c r="G5" s="2871" t="s">
        <v>1822</v>
      </c>
      <c r="H5" s="2871" t="s">
        <v>2466</v>
      </c>
      <c r="I5" s="2871" t="s">
        <v>5255</v>
      </c>
      <c r="J5" s="2871" t="s">
        <v>5256</v>
      </c>
      <c r="K5" s="2871" t="s">
        <v>8920</v>
      </c>
      <c r="L5" s="2871" t="s">
        <v>8921</v>
      </c>
      <c r="M5" s="2871" t="s">
        <v>155</v>
      </c>
      <c r="N5" s="2865" t="s">
        <v>1298</v>
      </c>
      <c r="O5" s="2872"/>
      <c r="P5" s="6407" t="s">
        <v>4096</v>
      </c>
      <c r="Q5" s="2761"/>
      <c r="R5" s="2761"/>
      <c r="S5" s="6405" t="s">
        <v>6505</v>
      </c>
      <c r="T5" s="6401" t="s">
        <v>4093</v>
      </c>
      <c r="U5" s="6401" t="s">
        <v>4094</v>
      </c>
      <c r="V5" s="2871" t="s">
        <v>1820</v>
      </c>
      <c r="W5" s="2871" t="s">
        <v>1821</v>
      </c>
      <c r="X5" s="2871" t="s">
        <v>1822</v>
      </c>
      <c r="Y5" s="2871" t="s">
        <v>2466</v>
      </c>
      <c r="Z5" s="2871" t="s">
        <v>5255</v>
      </c>
      <c r="AA5" s="2871" t="s">
        <v>5256</v>
      </c>
      <c r="AB5" s="2871" t="s">
        <v>8920</v>
      </c>
      <c r="AC5" s="2871" t="s">
        <v>8921</v>
      </c>
      <c r="AD5" s="2871" t="s">
        <v>155</v>
      </c>
      <c r="AE5" s="2865" t="s">
        <v>1298</v>
      </c>
      <c r="AF5" s="2872"/>
      <c r="AG5" s="2761"/>
    </row>
    <row r="6" spans="1:33" ht="20.25" customHeight="1" thickBot="1">
      <c r="A6" s="2873"/>
      <c r="B6" s="6406"/>
      <c r="C6" s="6402"/>
      <c r="D6" s="6402"/>
      <c r="E6" s="6354" t="s">
        <v>33</v>
      </c>
      <c r="F6" s="6403"/>
      <c r="G6" s="6403"/>
      <c r="H6" s="6403"/>
      <c r="I6" s="6403"/>
      <c r="J6" s="6403"/>
      <c r="K6" s="6403"/>
      <c r="L6" s="6403"/>
      <c r="M6" s="6403"/>
      <c r="N6" s="6404"/>
      <c r="O6" s="2873"/>
      <c r="P6" s="6408"/>
      <c r="Q6" s="2873"/>
      <c r="R6" s="2873"/>
      <c r="S6" s="6406"/>
      <c r="T6" s="6402"/>
      <c r="U6" s="6402"/>
      <c r="V6" s="6354" t="s">
        <v>33</v>
      </c>
      <c r="W6" s="6403"/>
      <c r="X6" s="6403"/>
      <c r="Y6" s="6403"/>
      <c r="Z6" s="6403"/>
      <c r="AA6" s="6403"/>
      <c r="AB6" s="6403"/>
      <c r="AC6" s="6403"/>
      <c r="AD6" s="6403"/>
      <c r="AE6" s="6404"/>
      <c r="AF6" s="2873"/>
      <c r="AG6" s="2873"/>
    </row>
    <row r="7" spans="1:33" ht="20.25" customHeight="1" thickBot="1">
      <c r="A7" s="2873"/>
      <c r="B7" s="2873"/>
      <c r="C7" s="2873"/>
      <c r="D7" s="2873"/>
      <c r="E7" s="2874"/>
      <c r="F7" s="2874"/>
      <c r="G7" s="2874"/>
      <c r="H7" s="2874"/>
      <c r="I7" s="2874"/>
      <c r="J7" s="2874"/>
      <c r="K7" s="2874"/>
      <c r="L7" s="2874"/>
      <c r="M7" s="2874"/>
      <c r="N7" s="2874"/>
      <c r="O7" s="2873"/>
      <c r="P7" s="2873"/>
      <c r="Q7" s="2873"/>
      <c r="R7" s="2873"/>
      <c r="S7" s="2873"/>
      <c r="T7" s="2873"/>
      <c r="U7" s="2873"/>
      <c r="V7" s="2874"/>
      <c r="W7" s="2874"/>
      <c r="X7" s="2874"/>
      <c r="Y7" s="2874"/>
      <c r="Z7" s="2874"/>
      <c r="AA7" s="2874"/>
      <c r="AB7" s="2874"/>
      <c r="AC7" s="2874"/>
      <c r="AD7" s="2874"/>
      <c r="AE7" s="2874"/>
      <c r="AF7" s="2873"/>
      <c r="AG7" s="2873"/>
    </row>
    <row r="8" spans="1:33" ht="20.25" customHeight="1" thickBot="1">
      <c r="A8" s="2873"/>
      <c r="B8" s="2875" t="s">
        <v>8922</v>
      </c>
      <c r="C8" s="2873"/>
      <c r="D8" s="2873"/>
      <c r="E8" s="2873"/>
      <c r="F8" s="2873"/>
      <c r="G8" s="2873"/>
      <c r="H8" s="2873"/>
      <c r="I8" s="2873"/>
      <c r="J8" s="2873"/>
      <c r="K8" s="2873"/>
      <c r="L8" s="2873"/>
      <c r="M8" s="2873"/>
      <c r="N8" s="2873"/>
      <c r="O8" s="2873"/>
      <c r="P8" s="2873"/>
      <c r="Q8" s="2873"/>
      <c r="R8" s="2873"/>
      <c r="S8" s="2875" t="s">
        <v>8922</v>
      </c>
      <c r="T8" s="2873"/>
      <c r="U8" s="2873"/>
      <c r="V8" s="2873"/>
      <c r="W8" s="2873"/>
      <c r="X8" s="2873"/>
      <c r="Y8" s="2873"/>
      <c r="Z8" s="2873"/>
      <c r="AA8" s="2873"/>
      <c r="AB8" s="2873"/>
      <c r="AC8" s="2873"/>
      <c r="AD8" s="2873"/>
      <c r="AE8" s="2873"/>
      <c r="AF8" s="2873"/>
      <c r="AG8" s="2873"/>
    </row>
    <row r="9" spans="1:33" ht="20.25" customHeight="1" thickBot="1">
      <c r="A9" s="2870"/>
      <c r="B9" s="2876" t="s">
        <v>8923</v>
      </c>
      <c r="C9" s="2845" t="s">
        <v>2550</v>
      </c>
      <c r="D9" s="2845">
        <v>3</v>
      </c>
      <c r="E9" s="1116">
        <f t="shared" ref="E9:J9" si="0" xml:space="preserve"> SUM(E12:E21)</f>
        <v>83.116954266586134</v>
      </c>
      <c r="F9" s="1116">
        <f t="shared" si="0"/>
        <v>682.75761183116344</v>
      </c>
      <c r="G9" s="1116">
        <f t="shared" si="0"/>
        <v>0</v>
      </c>
      <c r="H9" s="1116">
        <f t="shared" si="0"/>
        <v>0</v>
      </c>
      <c r="I9" s="1116">
        <f t="shared" si="0"/>
        <v>0</v>
      </c>
      <c r="J9" s="1116">
        <f t="shared" si="0"/>
        <v>0</v>
      </c>
      <c r="K9" s="1116">
        <f xml:space="preserve"> SUM(E9:J9)</f>
        <v>765.87456609774961</v>
      </c>
      <c r="L9" s="909">
        <f>'[1]Output RR10'!M9</f>
        <v>72.85279809232425</v>
      </c>
      <c r="M9" s="909">
        <f>'[1]Output RR10'!N9</f>
        <v>0</v>
      </c>
      <c r="N9" s="1122">
        <f xml:space="preserve"> SUM(K9:M9)</f>
        <v>838.7273641900739</v>
      </c>
      <c r="O9" s="2873"/>
      <c r="P9" s="2877" t="s">
        <v>8924</v>
      </c>
      <c r="Q9" s="2647"/>
      <c r="R9" s="2647"/>
      <c r="S9" s="2876" t="s">
        <v>8923</v>
      </c>
      <c r="T9" s="2845" t="s">
        <v>2550</v>
      </c>
      <c r="U9" s="2845">
        <v>3</v>
      </c>
      <c r="V9" s="1118" t="s">
        <v>8925</v>
      </c>
      <c r="W9" s="1118" t="s">
        <v>8926</v>
      </c>
      <c r="X9" s="1118" t="s">
        <v>8927</v>
      </c>
      <c r="Y9" s="1118" t="s">
        <v>8928</v>
      </c>
      <c r="Z9" s="1118" t="s">
        <v>8929</v>
      </c>
      <c r="AA9" s="1118" t="s">
        <v>8930</v>
      </c>
      <c r="AB9" s="1118" t="s">
        <v>8931</v>
      </c>
      <c r="AC9" s="910" t="s">
        <v>8932</v>
      </c>
      <c r="AD9" s="910" t="s">
        <v>8933</v>
      </c>
      <c r="AE9" s="2878" t="s">
        <v>8934</v>
      </c>
      <c r="AF9" s="2873"/>
      <c r="AG9" s="2647"/>
    </row>
    <row r="10" spans="1:33" ht="20.25" customHeight="1" thickBot="1">
      <c r="A10" s="2870"/>
      <c r="B10" s="2873"/>
      <c r="C10" s="2879"/>
      <c r="D10" s="2879"/>
      <c r="E10" s="2880"/>
      <c r="F10" s="2881"/>
      <c r="G10" s="2881"/>
      <c r="H10" s="2881"/>
      <c r="I10" s="2873"/>
      <c r="J10" s="2873"/>
      <c r="K10" s="2873"/>
      <c r="L10" s="2873"/>
      <c r="M10" s="2873"/>
      <c r="N10" s="2873"/>
      <c r="O10" s="2874"/>
      <c r="P10" s="2873"/>
      <c r="Q10" s="2647"/>
      <c r="R10" s="2647"/>
      <c r="S10" s="2873"/>
      <c r="T10" s="2879"/>
      <c r="U10" s="2879"/>
      <c r="V10" s="2882"/>
      <c r="W10" s="2883"/>
      <c r="X10" s="2883"/>
      <c r="Y10" s="2883"/>
      <c r="Z10" s="2884"/>
      <c r="AA10" s="2884"/>
      <c r="AB10" s="2884"/>
      <c r="AC10" s="2884"/>
      <c r="AD10" s="2884"/>
      <c r="AE10" s="2884"/>
      <c r="AF10" s="2874"/>
      <c r="AG10" s="2647"/>
    </row>
    <row r="11" spans="1:33" ht="20.25" customHeight="1" thickBot="1">
      <c r="A11" s="2870"/>
      <c r="B11" s="2875" t="s">
        <v>8935</v>
      </c>
      <c r="C11" s="2874"/>
      <c r="D11" s="2874"/>
      <c r="E11" s="2874"/>
      <c r="F11" s="2874"/>
      <c r="G11" s="2874"/>
      <c r="H11" s="2874"/>
      <c r="I11" s="2874"/>
      <c r="J11" s="2874"/>
      <c r="K11" s="2874"/>
      <c r="L11" s="2874"/>
      <c r="M11" s="2874"/>
      <c r="N11" s="2874"/>
      <c r="O11" s="2874"/>
      <c r="P11" s="2885"/>
      <c r="Q11" s="2761"/>
      <c r="R11" s="2761"/>
      <c r="S11" s="2875" t="s">
        <v>8935</v>
      </c>
      <c r="T11" s="2874"/>
      <c r="U11" s="2874"/>
      <c r="V11" s="2884"/>
      <c r="W11" s="2884"/>
      <c r="X11" s="2884"/>
      <c r="Y11" s="2884"/>
      <c r="Z11" s="2884"/>
      <c r="AA11" s="2884"/>
      <c r="AB11" s="2884"/>
      <c r="AC11" s="2884"/>
      <c r="AD11" s="2884"/>
      <c r="AE11" s="2884"/>
      <c r="AF11" s="2874"/>
      <c r="AG11" s="2761"/>
    </row>
    <row r="12" spans="1:33" ht="20.25" customHeight="1">
      <c r="A12" s="2870"/>
      <c r="B12" s="2729" t="s">
        <v>8936</v>
      </c>
      <c r="C12" s="2730" t="s">
        <v>2550</v>
      </c>
      <c r="D12" s="2730">
        <v>3</v>
      </c>
      <c r="E12" s="911">
        <f>'[1]Output RR10'!F14</f>
        <v>59.529000000000011</v>
      </c>
      <c r="F12" s="911">
        <f>'[1]Output RR10'!G14</f>
        <v>393.6365303932451</v>
      </c>
      <c r="G12" s="911">
        <f>'[1]Output RR10'!H14</f>
        <v>0</v>
      </c>
      <c r="H12" s="911">
        <f>'[1]Output RR10'!I14</f>
        <v>0</v>
      </c>
      <c r="I12" s="911">
        <f>'[1]Output RR10'!J14</f>
        <v>0</v>
      </c>
      <c r="J12" s="903">
        <f>'[1]Output RR10'!K14</f>
        <v>0</v>
      </c>
      <c r="K12" s="2647"/>
      <c r="L12" s="2873"/>
      <c r="M12" s="2873"/>
      <c r="N12" s="2886">
        <f t="shared" ref="N12:N21" si="1" xml:space="preserve"> SUM(E12:J12)</f>
        <v>453.16553039324509</v>
      </c>
      <c r="O12" s="2873"/>
      <c r="P12" s="2887" t="s">
        <v>8937</v>
      </c>
      <c r="Q12" s="2647"/>
      <c r="R12" s="2647"/>
      <c r="S12" s="2729" t="s">
        <v>8936</v>
      </c>
      <c r="T12" s="2730" t="s">
        <v>2550</v>
      </c>
      <c r="U12" s="2730">
        <v>3</v>
      </c>
      <c r="V12" s="912" t="s">
        <v>8938</v>
      </c>
      <c r="W12" s="912" t="s">
        <v>8939</v>
      </c>
      <c r="X12" s="912" t="s">
        <v>8940</v>
      </c>
      <c r="Y12" s="912" t="s">
        <v>8941</v>
      </c>
      <c r="Z12" s="912" t="s">
        <v>8942</v>
      </c>
      <c r="AA12" s="904" t="s">
        <v>8943</v>
      </c>
      <c r="AB12" s="2682"/>
      <c r="AC12" s="2884"/>
      <c r="AD12" s="2884"/>
      <c r="AE12" s="2888" t="s">
        <v>8944</v>
      </c>
      <c r="AF12" s="2873"/>
      <c r="AG12" s="2647"/>
    </row>
    <row r="13" spans="1:33" ht="20.25" customHeight="1">
      <c r="A13" s="2870"/>
      <c r="B13" s="2733" t="s">
        <v>8945</v>
      </c>
      <c r="C13" s="2734" t="s">
        <v>2550</v>
      </c>
      <c r="D13" s="2734">
        <v>3</v>
      </c>
      <c r="E13" s="913">
        <f>'[1]Output RR10'!F15</f>
        <v>13.27383424282683</v>
      </c>
      <c r="F13" s="913">
        <f>'[1]Output RR10'!G15</f>
        <v>129.41310781371033</v>
      </c>
      <c r="G13" s="913">
        <f>'[1]Output RR10'!H15</f>
        <v>0</v>
      </c>
      <c r="H13" s="913">
        <f>'[1]Output RR10'!I15</f>
        <v>0</v>
      </c>
      <c r="I13" s="913">
        <f>'[1]Output RR10'!J15</f>
        <v>0</v>
      </c>
      <c r="J13" s="914">
        <f>'[1]Output RR10'!K15</f>
        <v>0</v>
      </c>
      <c r="K13" s="2647"/>
      <c r="L13" s="2873"/>
      <c r="M13" s="2873"/>
      <c r="N13" s="2889">
        <f t="shared" si="1"/>
        <v>142.68694205653716</v>
      </c>
      <c r="O13" s="2873"/>
      <c r="P13" s="2890" t="s">
        <v>8946</v>
      </c>
      <c r="Q13" s="2647"/>
      <c r="R13" s="2647"/>
      <c r="S13" s="2733" t="s">
        <v>8945</v>
      </c>
      <c r="T13" s="2734" t="s">
        <v>2550</v>
      </c>
      <c r="U13" s="2734">
        <v>3</v>
      </c>
      <c r="V13" s="915" t="s">
        <v>8947</v>
      </c>
      <c r="W13" s="915" t="s">
        <v>8948</v>
      </c>
      <c r="X13" s="915" t="s">
        <v>8949</v>
      </c>
      <c r="Y13" s="915" t="s">
        <v>8950</v>
      </c>
      <c r="Z13" s="915" t="s">
        <v>8951</v>
      </c>
      <c r="AA13" s="916" t="s">
        <v>8952</v>
      </c>
      <c r="AB13" s="2682"/>
      <c r="AC13" s="2884"/>
      <c r="AD13" s="2884"/>
      <c r="AE13" s="2891" t="s">
        <v>8953</v>
      </c>
      <c r="AF13" s="2873"/>
      <c r="AG13" s="2647"/>
    </row>
    <row r="14" spans="1:33" ht="20.25" customHeight="1">
      <c r="A14" s="2870"/>
      <c r="B14" s="2733" t="s">
        <v>8954</v>
      </c>
      <c r="C14" s="2734" t="s">
        <v>2550</v>
      </c>
      <c r="D14" s="2734">
        <v>3</v>
      </c>
      <c r="E14" s="913">
        <f>'[1]Output RR10'!F16</f>
        <v>10.448354256359419</v>
      </c>
      <c r="F14" s="913">
        <f>'[1]Output RR10'!G16</f>
        <v>101.88311169022518</v>
      </c>
      <c r="G14" s="913">
        <f>'[1]Output RR10'!H16</f>
        <v>0</v>
      </c>
      <c r="H14" s="913">
        <f>'[1]Output RR10'!I16</f>
        <v>0</v>
      </c>
      <c r="I14" s="913">
        <f>'[1]Output RR10'!J16</f>
        <v>0</v>
      </c>
      <c r="J14" s="914">
        <f>'[1]Output RR10'!K16</f>
        <v>0</v>
      </c>
      <c r="K14" s="2647"/>
      <c r="L14" s="2873"/>
      <c r="M14" s="2873"/>
      <c r="N14" s="2889">
        <f t="shared" si="1"/>
        <v>112.3314659465846</v>
      </c>
      <c r="O14" s="2873"/>
      <c r="P14" s="2890" t="s">
        <v>8955</v>
      </c>
      <c r="Q14" s="2647"/>
      <c r="R14" s="2647"/>
      <c r="S14" s="2733" t="s">
        <v>8954</v>
      </c>
      <c r="T14" s="2734" t="s">
        <v>2550</v>
      </c>
      <c r="U14" s="2734">
        <v>3</v>
      </c>
      <c r="V14" s="915" t="s">
        <v>8956</v>
      </c>
      <c r="W14" s="915" t="s">
        <v>8957</v>
      </c>
      <c r="X14" s="915" t="s">
        <v>8958</v>
      </c>
      <c r="Y14" s="915" t="s">
        <v>8959</v>
      </c>
      <c r="Z14" s="915" t="s">
        <v>8960</v>
      </c>
      <c r="AA14" s="916" t="s">
        <v>8961</v>
      </c>
      <c r="AB14" s="2682"/>
      <c r="AC14" s="2884"/>
      <c r="AD14" s="2884"/>
      <c r="AE14" s="2891" t="s">
        <v>8962</v>
      </c>
      <c r="AF14" s="2873"/>
      <c r="AG14" s="2647"/>
    </row>
    <row r="15" spans="1:33" ht="20.25" customHeight="1">
      <c r="A15" s="2870"/>
      <c r="B15" s="2733" t="s">
        <v>8963</v>
      </c>
      <c r="C15" s="2734" t="s">
        <v>2550</v>
      </c>
      <c r="D15" s="2734">
        <v>3</v>
      </c>
      <c r="E15" s="913">
        <f>'[1]Output RR10'!F17</f>
        <v>0.66283601680497728</v>
      </c>
      <c r="F15" s="913">
        <f>'[1]Output RR10'!G17</f>
        <v>20.406995764648784</v>
      </c>
      <c r="G15" s="913">
        <f>'[1]Output RR10'!H17</f>
        <v>0</v>
      </c>
      <c r="H15" s="913">
        <f>'[1]Output RR10'!I17</f>
        <v>0</v>
      </c>
      <c r="I15" s="913">
        <f>'[1]Output RR10'!J17</f>
        <v>0</v>
      </c>
      <c r="J15" s="914">
        <f>'[1]Output RR10'!K17</f>
        <v>0</v>
      </c>
      <c r="K15" s="2647"/>
      <c r="L15" s="2873"/>
      <c r="M15" s="2873"/>
      <c r="N15" s="2889">
        <f t="shared" si="1"/>
        <v>21.069831781453761</v>
      </c>
      <c r="O15" s="2873"/>
      <c r="P15" s="2890" t="s">
        <v>8964</v>
      </c>
      <c r="Q15" s="2647"/>
      <c r="R15" s="2647"/>
      <c r="S15" s="2733" t="s">
        <v>8963</v>
      </c>
      <c r="T15" s="2734" t="s">
        <v>2550</v>
      </c>
      <c r="U15" s="2734">
        <v>3</v>
      </c>
      <c r="V15" s="915" t="s">
        <v>8965</v>
      </c>
      <c r="W15" s="915" t="s">
        <v>8966</v>
      </c>
      <c r="X15" s="915" t="s">
        <v>8967</v>
      </c>
      <c r="Y15" s="915" t="s">
        <v>8968</v>
      </c>
      <c r="Z15" s="915" t="s">
        <v>8969</v>
      </c>
      <c r="AA15" s="916" t="s">
        <v>8970</v>
      </c>
      <c r="AB15" s="2682"/>
      <c r="AC15" s="2884"/>
      <c r="AD15" s="2884"/>
      <c r="AE15" s="2891" t="s">
        <v>8971</v>
      </c>
      <c r="AF15" s="2873"/>
      <c r="AG15" s="2647"/>
    </row>
    <row r="16" spans="1:33" ht="20.25" customHeight="1">
      <c r="A16" s="2870"/>
      <c r="B16" s="2733" t="s">
        <v>8972</v>
      </c>
      <c r="C16" s="2734" t="s">
        <v>2550</v>
      </c>
      <c r="D16" s="2734">
        <v>3</v>
      </c>
      <c r="E16" s="913">
        <f>'[1]Output RR10'!F18</f>
        <v>0</v>
      </c>
      <c r="F16" s="913">
        <f>'[1]Output RR10'!G18</f>
        <v>0</v>
      </c>
      <c r="G16" s="913">
        <f>'[1]Output RR10'!H18</f>
        <v>0</v>
      </c>
      <c r="H16" s="913">
        <f>'[1]Output RR10'!I18</f>
        <v>0</v>
      </c>
      <c r="I16" s="913">
        <f>'[1]Output RR10'!J18</f>
        <v>0</v>
      </c>
      <c r="J16" s="914">
        <f>'[1]Output RR10'!K18</f>
        <v>0</v>
      </c>
      <c r="K16" s="2647"/>
      <c r="L16" s="2873"/>
      <c r="M16" s="2873"/>
      <c r="N16" s="2889">
        <f t="shared" si="1"/>
        <v>0</v>
      </c>
      <c r="O16" s="2873"/>
      <c r="P16" s="2890" t="s">
        <v>8973</v>
      </c>
      <c r="Q16" s="2647"/>
      <c r="R16" s="2647"/>
      <c r="S16" s="2733" t="s">
        <v>8972</v>
      </c>
      <c r="T16" s="2734" t="s">
        <v>2550</v>
      </c>
      <c r="U16" s="2734">
        <v>3</v>
      </c>
      <c r="V16" s="915" t="s">
        <v>8974</v>
      </c>
      <c r="W16" s="915" t="s">
        <v>8975</v>
      </c>
      <c r="X16" s="915" t="s">
        <v>8976</v>
      </c>
      <c r="Y16" s="915" t="s">
        <v>8977</v>
      </c>
      <c r="Z16" s="915" t="s">
        <v>8978</v>
      </c>
      <c r="AA16" s="916" t="s">
        <v>8979</v>
      </c>
      <c r="AB16" s="2682"/>
      <c r="AC16" s="2884"/>
      <c r="AD16" s="2884"/>
      <c r="AE16" s="2891" t="s">
        <v>8980</v>
      </c>
      <c r="AF16" s="2873"/>
      <c r="AG16" s="2647"/>
    </row>
    <row r="17" spans="1:33" ht="20.25" customHeight="1">
      <c r="A17" s="2870"/>
      <c r="B17" s="2733" t="s">
        <v>8981</v>
      </c>
      <c r="C17" s="2734" t="s">
        <v>2550</v>
      </c>
      <c r="D17" s="2734">
        <v>3</v>
      </c>
      <c r="E17" s="913">
        <f>'[1]Output RR10'!F19</f>
        <v>1.8529754005948949</v>
      </c>
      <c r="F17" s="913">
        <f>'[1]Output RR10'!G19</f>
        <v>4.8429896487523614</v>
      </c>
      <c r="G17" s="913">
        <f>'[1]Output RR10'!H19</f>
        <v>0</v>
      </c>
      <c r="H17" s="913">
        <f>'[1]Output RR10'!I19</f>
        <v>0</v>
      </c>
      <c r="I17" s="913">
        <f>'[1]Output RR10'!J19</f>
        <v>0</v>
      </c>
      <c r="J17" s="914">
        <f>'[1]Output RR10'!K19</f>
        <v>0</v>
      </c>
      <c r="K17" s="2647"/>
      <c r="L17" s="2873"/>
      <c r="M17" s="2873"/>
      <c r="N17" s="2889">
        <f t="shared" si="1"/>
        <v>6.6959650493472562</v>
      </c>
      <c r="O17" s="2873"/>
      <c r="P17" s="2890" t="s">
        <v>8982</v>
      </c>
      <c r="Q17" s="2647"/>
      <c r="R17" s="2647"/>
      <c r="S17" s="2733" t="s">
        <v>8981</v>
      </c>
      <c r="T17" s="2734" t="s">
        <v>2550</v>
      </c>
      <c r="U17" s="2734">
        <v>3</v>
      </c>
      <c r="V17" s="915" t="s">
        <v>8983</v>
      </c>
      <c r="W17" s="915" t="s">
        <v>8984</v>
      </c>
      <c r="X17" s="915" t="s">
        <v>8985</v>
      </c>
      <c r="Y17" s="915" t="s">
        <v>8986</v>
      </c>
      <c r="Z17" s="915" t="s">
        <v>8987</v>
      </c>
      <c r="AA17" s="916" t="s">
        <v>8988</v>
      </c>
      <c r="AB17" s="2682"/>
      <c r="AC17" s="2884"/>
      <c r="AD17" s="2884"/>
      <c r="AE17" s="2891" t="s">
        <v>8989</v>
      </c>
      <c r="AF17" s="2873"/>
      <c r="AG17" s="2647"/>
    </row>
    <row r="18" spans="1:33" ht="20.25" customHeight="1">
      <c r="A18" s="2870"/>
      <c r="B18" s="2733" t="s">
        <v>8990</v>
      </c>
      <c r="C18" s="2734" t="s">
        <v>2550</v>
      </c>
      <c r="D18" s="2734">
        <v>3</v>
      </c>
      <c r="E18" s="913">
        <f>'[1]Output RR10'!F20</f>
        <v>0</v>
      </c>
      <c r="F18" s="913">
        <f>'[1]Output RR10'!G20</f>
        <v>38.962058262248384</v>
      </c>
      <c r="G18" s="913">
        <f>'[1]Output RR10'!H20</f>
        <v>0</v>
      </c>
      <c r="H18" s="913">
        <f>'[1]Output RR10'!I20</f>
        <v>0</v>
      </c>
      <c r="I18" s="913">
        <f>'[1]Output RR10'!J20</f>
        <v>0</v>
      </c>
      <c r="J18" s="914">
        <f>'[1]Output RR10'!K20</f>
        <v>0</v>
      </c>
      <c r="K18" s="2647"/>
      <c r="L18" s="2873"/>
      <c r="M18" s="2873"/>
      <c r="N18" s="2889">
        <f t="shared" si="1"/>
        <v>38.962058262248384</v>
      </c>
      <c r="O18" s="2873"/>
      <c r="P18" s="2890" t="s">
        <v>8991</v>
      </c>
      <c r="Q18" s="2647"/>
      <c r="R18" s="2647"/>
      <c r="S18" s="2733" t="s">
        <v>8990</v>
      </c>
      <c r="T18" s="2734" t="s">
        <v>2550</v>
      </c>
      <c r="U18" s="2734">
        <v>3</v>
      </c>
      <c r="V18" s="915" t="s">
        <v>8992</v>
      </c>
      <c r="W18" s="915" t="s">
        <v>8993</v>
      </c>
      <c r="X18" s="915" t="s">
        <v>8994</v>
      </c>
      <c r="Y18" s="915" t="s">
        <v>8995</v>
      </c>
      <c r="Z18" s="915" t="s">
        <v>8996</v>
      </c>
      <c r="AA18" s="916" t="s">
        <v>8997</v>
      </c>
      <c r="AB18" s="2682"/>
      <c r="AC18" s="2884"/>
      <c r="AD18" s="2884"/>
      <c r="AE18" s="2891" t="s">
        <v>8998</v>
      </c>
      <c r="AF18" s="2873"/>
      <c r="AG18" s="2647"/>
    </row>
    <row r="19" spans="1:33" ht="20.25" customHeight="1">
      <c r="A19" s="2870"/>
      <c r="B19" s="2733" t="s">
        <v>8999</v>
      </c>
      <c r="C19" s="2734" t="s">
        <v>2550</v>
      </c>
      <c r="D19" s="2734">
        <v>3</v>
      </c>
      <c r="E19" s="913">
        <f>'[1]Output RR10'!F21</f>
        <v>-2.6500456499999996</v>
      </c>
      <c r="F19" s="913">
        <f>'[1]Output RR10'!G21</f>
        <v>-6.3871817416666676</v>
      </c>
      <c r="G19" s="913">
        <f>'[1]Output RR10'!H21</f>
        <v>0</v>
      </c>
      <c r="H19" s="913">
        <f>'[1]Output RR10'!I21</f>
        <v>0</v>
      </c>
      <c r="I19" s="913">
        <f>'[1]Output RR10'!J21</f>
        <v>0</v>
      </c>
      <c r="J19" s="914">
        <f>'[1]Output RR10'!K21</f>
        <v>0</v>
      </c>
      <c r="K19" s="2647"/>
      <c r="L19" s="2873"/>
      <c r="M19" s="2873"/>
      <c r="N19" s="2889">
        <f t="shared" si="1"/>
        <v>-9.0372273916666668</v>
      </c>
      <c r="O19" s="2873"/>
      <c r="P19" s="2890" t="s">
        <v>9000</v>
      </c>
      <c r="Q19" s="2647"/>
      <c r="R19" s="2647"/>
      <c r="S19" s="2733" t="s">
        <v>8999</v>
      </c>
      <c r="T19" s="2734" t="s">
        <v>2550</v>
      </c>
      <c r="U19" s="2734">
        <v>3</v>
      </c>
      <c r="V19" s="915" t="s">
        <v>9001</v>
      </c>
      <c r="W19" s="915" t="s">
        <v>9002</v>
      </c>
      <c r="X19" s="915" t="s">
        <v>9003</v>
      </c>
      <c r="Y19" s="915" t="s">
        <v>9004</v>
      </c>
      <c r="Z19" s="915" t="s">
        <v>9005</v>
      </c>
      <c r="AA19" s="916" t="s">
        <v>9006</v>
      </c>
      <c r="AB19" s="2682"/>
      <c r="AC19" s="2884"/>
      <c r="AD19" s="2884"/>
      <c r="AE19" s="2891" t="s">
        <v>9007</v>
      </c>
      <c r="AF19" s="2873"/>
      <c r="AG19" s="2647"/>
    </row>
    <row r="20" spans="1:33" ht="20.25" customHeight="1">
      <c r="A20" s="2870"/>
      <c r="B20" s="2733" t="s">
        <v>9008</v>
      </c>
      <c r="C20" s="2734" t="s">
        <v>2550</v>
      </c>
      <c r="D20" s="2734">
        <v>3</v>
      </c>
      <c r="E20" s="913">
        <f>'[1]Output RR10'!F22</f>
        <v>0</v>
      </c>
      <c r="F20" s="913">
        <f>'[1]Output RR10'!G22</f>
        <v>0</v>
      </c>
      <c r="G20" s="913">
        <f>'[1]Output RR10'!H22</f>
        <v>0</v>
      </c>
      <c r="H20" s="913">
        <f>'[1]Output RR10'!I22</f>
        <v>0</v>
      </c>
      <c r="I20" s="913">
        <f>'[1]Output RR10'!J22</f>
        <v>0</v>
      </c>
      <c r="J20" s="914">
        <f>'[1]Output RR10'!K22</f>
        <v>0</v>
      </c>
      <c r="K20" s="2647"/>
      <c r="L20" s="2873"/>
      <c r="M20" s="2873"/>
      <c r="N20" s="2889">
        <f t="shared" si="1"/>
        <v>0</v>
      </c>
      <c r="O20" s="2873"/>
      <c r="P20" s="2890" t="s">
        <v>9009</v>
      </c>
      <c r="Q20" s="2647"/>
      <c r="R20" s="2647"/>
      <c r="S20" s="2733" t="s">
        <v>9008</v>
      </c>
      <c r="T20" s="2734" t="s">
        <v>2550</v>
      </c>
      <c r="U20" s="2734">
        <v>3</v>
      </c>
      <c r="V20" s="915" t="s">
        <v>9010</v>
      </c>
      <c r="W20" s="915" t="s">
        <v>9011</v>
      </c>
      <c r="X20" s="915" t="s">
        <v>9012</v>
      </c>
      <c r="Y20" s="915" t="s">
        <v>9013</v>
      </c>
      <c r="Z20" s="915" t="s">
        <v>9014</v>
      </c>
      <c r="AA20" s="916" t="s">
        <v>9015</v>
      </c>
      <c r="AB20" s="2682"/>
      <c r="AC20" s="2884"/>
      <c r="AD20" s="2884"/>
      <c r="AE20" s="2891" t="s">
        <v>9016</v>
      </c>
      <c r="AF20" s="2873"/>
      <c r="AG20" s="2647"/>
    </row>
    <row r="21" spans="1:33" ht="20.25" customHeight="1" thickBot="1">
      <c r="A21" s="2870"/>
      <c r="B21" s="2736" t="s">
        <v>9017</v>
      </c>
      <c r="C21" s="2737" t="s">
        <v>2550</v>
      </c>
      <c r="D21" s="2737">
        <v>3</v>
      </c>
      <c r="E21" s="917">
        <f>'[1]Output RR10'!F23</f>
        <v>0</v>
      </c>
      <c r="F21" s="917">
        <f>'[1]Output RR10'!G23</f>
        <v>0</v>
      </c>
      <c r="G21" s="917">
        <f>'[1]Output RR10'!H23</f>
        <v>0</v>
      </c>
      <c r="H21" s="917">
        <f>'[1]Output RR10'!I23</f>
        <v>0</v>
      </c>
      <c r="I21" s="917">
        <f>'[1]Output RR10'!J23</f>
        <v>0</v>
      </c>
      <c r="J21" s="918">
        <f>'[1]Output RR10'!K23</f>
        <v>0</v>
      </c>
      <c r="K21" s="2647"/>
      <c r="L21" s="2873"/>
      <c r="M21" s="2873"/>
      <c r="N21" s="2892">
        <f t="shared" si="1"/>
        <v>0</v>
      </c>
      <c r="O21" s="2873"/>
      <c r="P21" s="2893" t="s">
        <v>9018</v>
      </c>
      <c r="Q21" s="2647"/>
      <c r="R21" s="2647"/>
      <c r="S21" s="2736" t="s">
        <v>9017</v>
      </c>
      <c r="T21" s="2737" t="s">
        <v>2550</v>
      </c>
      <c r="U21" s="2737">
        <v>3</v>
      </c>
      <c r="V21" s="919" t="s">
        <v>9019</v>
      </c>
      <c r="W21" s="919" t="s">
        <v>9020</v>
      </c>
      <c r="X21" s="919" t="s">
        <v>9021</v>
      </c>
      <c r="Y21" s="919" t="s">
        <v>9022</v>
      </c>
      <c r="Z21" s="919" t="s">
        <v>9023</v>
      </c>
      <c r="AA21" s="920" t="s">
        <v>9024</v>
      </c>
      <c r="AB21" s="2682"/>
      <c r="AC21" s="2884"/>
      <c r="AD21" s="2884"/>
      <c r="AE21" s="2894" t="s">
        <v>9025</v>
      </c>
      <c r="AF21" s="2873"/>
      <c r="AG21" s="2647"/>
    </row>
    <row r="22" spans="1:33" ht="20.25" customHeight="1" thickBot="1">
      <c r="A22" s="2870"/>
      <c r="B22" s="2895"/>
      <c r="C22" s="2895"/>
      <c r="D22" s="2895"/>
      <c r="E22" s="2895"/>
      <c r="F22" s="2895"/>
      <c r="G22" s="2895"/>
      <c r="H22" s="2895"/>
      <c r="I22" s="2895"/>
      <c r="J22" s="2895"/>
      <c r="K22" s="2895"/>
      <c r="L22" s="2895"/>
      <c r="M22" s="2895"/>
      <c r="N22" s="2895"/>
      <c r="O22" s="2885"/>
      <c r="P22" s="2895"/>
      <c r="Q22" s="2647"/>
      <c r="R22" s="2647"/>
      <c r="S22" s="2895"/>
      <c r="T22" s="2895"/>
      <c r="U22" s="2895"/>
      <c r="V22" s="2896"/>
      <c r="W22" s="2896"/>
      <c r="X22" s="2896"/>
      <c r="Y22" s="2896"/>
      <c r="Z22" s="2896"/>
      <c r="AA22" s="2896"/>
      <c r="AB22" s="2896"/>
      <c r="AC22" s="2896"/>
      <c r="AD22" s="2896"/>
      <c r="AE22" s="2896"/>
      <c r="AF22" s="2885"/>
      <c r="AG22" s="2647"/>
    </row>
    <row r="23" spans="1:33" ht="28.5" thickBot="1">
      <c r="A23" s="2870"/>
      <c r="B23" s="2897" t="s">
        <v>6505</v>
      </c>
      <c r="C23" s="2898" t="s">
        <v>4093</v>
      </c>
      <c r="D23" s="2898" t="s">
        <v>4094</v>
      </c>
      <c r="E23" s="2898" t="s">
        <v>21</v>
      </c>
      <c r="F23" s="2898" t="s">
        <v>22</v>
      </c>
      <c r="G23" s="2898" t="s">
        <v>23</v>
      </c>
      <c r="H23" s="2898" t="s">
        <v>24</v>
      </c>
      <c r="I23" s="2898" t="s">
        <v>25</v>
      </c>
      <c r="J23" s="2899" t="s">
        <v>33</v>
      </c>
      <c r="K23" s="2870"/>
      <c r="L23" s="2870"/>
      <c r="M23" s="2870"/>
      <c r="N23" s="2870"/>
      <c r="O23" s="2885"/>
      <c r="P23" s="2885"/>
      <c r="Q23" s="2761"/>
      <c r="R23" s="2761"/>
      <c r="S23" s="2897" t="s">
        <v>6505</v>
      </c>
      <c r="T23" s="2898" t="s">
        <v>4093</v>
      </c>
      <c r="U23" s="2898" t="s">
        <v>4094</v>
      </c>
      <c r="V23" s="2900" t="s">
        <v>21</v>
      </c>
      <c r="W23" s="2900" t="s">
        <v>22</v>
      </c>
      <c r="X23" s="2900" t="s">
        <v>23</v>
      </c>
      <c r="Y23" s="2900" t="s">
        <v>24</v>
      </c>
      <c r="Z23" s="2900" t="s">
        <v>25</v>
      </c>
      <c r="AA23" s="2901" t="s">
        <v>33</v>
      </c>
      <c r="AB23" s="2902"/>
      <c r="AC23" s="2902"/>
      <c r="AD23" s="2902"/>
      <c r="AE23" s="2902"/>
      <c r="AF23" s="2885"/>
      <c r="AG23" s="2761"/>
    </row>
    <row r="24" spans="1:33" ht="20.25" customHeight="1" thickBot="1">
      <c r="A24" s="2870"/>
      <c r="B24" s="2870"/>
      <c r="C24" s="2870"/>
      <c r="D24" s="2870"/>
      <c r="E24" s="2870"/>
      <c r="F24" s="2870"/>
      <c r="G24" s="2870"/>
      <c r="H24" s="2870"/>
      <c r="I24" s="2870"/>
      <c r="J24" s="2870"/>
      <c r="K24" s="2870"/>
      <c r="L24" s="2870"/>
      <c r="M24" s="2870"/>
      <c r="N24" s="2870"/>
      <c r="O24" s="2885"/>
      <c r="P24" s="2885"/>
      <c r="Q24" s="2761"/>
      <c r="R24" s="2761"/>
      <c r="S24" s="2870"/>
      <c r="T24" s="2870"/>
      <c r="U24" s="2870"/>
      <c r="V24" s="2902"/>
      <c r="W24" s="2902"/>
      <c r="X24" s="2902"/>
      <c r="Y24" s="2902"/>
      <c r="Z24" s="2902"/>
      <c r="AA24" s="2902"/>
      <c r="AB24" s="2902"/>
      <c r="AC24" s="2902"/>
      <c r="AD24" s="2902"/>
      <c r="AE24" s="2902"/>
      <c r="AF24" s="2885"/>
      <c r="AG24" s="2761"/>
    </row>
    <row r="25" spans="1:33" ht="20.25" customHeight="1" thickBot="1">
      <c r="A25" s="2870"/>
      <c r="B25" s="2903" t="s">
        <v>9026</v>
      </c>
      <c r="C25" s="2870"/>
      <c r="D25" s="2870"/>
      <c r="E25" s="2870"/>
      <c r="F25" s="2870"/>
      <c r="G25" s="2870"/>
      <c r="H25" s="2870"/>
      <c r="I25" s="2870"/>
      <c r="J25" s="2870"/>
      <c r="K25" s="2870"/>
      <c r="L25" s="2870"/>
      <c r="M25" s="2870"/>
      <c r="N25" s="2870"/>
      <c r="O25" s="2870"/>
      <c r="P25" s="2870"/>
      <c r="Q25" s="2761"/>
      <c r="R25" s="2761"/>
      <c r="S25" s="2903" t="s">
        <v>9026</v>
      </c>
      <c r="T25" s="2870"/>
      <c r="U25" s="2870"/>
      <c r="V25" s="2902"/>
      <c r="W25" s="2902"/>
      <c r="X25" s="2902"/>
      <c r="Y25" s="2902"/>
      <c r="Z25" s="2902"/>
      <c r="AA25" s="2902"/>
      <c r="AB25" s="2902"/>
      <c r="AC25" s="2902"/>
      <c r="AD25" s="2902"/>
      <c r="AE25" s="2902"/>
      <c r="AF25" s="2870"/>
      <c r="AG25" s="2761"/>
    </row>
    <row r="26" spans="1:33" ht="20.25" customHeight="1">
      <c r="A26" s="2870"/>
      <c r="B26" s="2729" t="s">
        <v>9027</v>
      </c>
      <c r="C26" s="2730" t="s">
        <v>2550</v>
      </c>
      <c r="D26" s="2730">
        <v>3</v>
      </c>
      <c r="E26" s="911">
        <f>'[1]Output RR10'!F30</f>
        <v>15.93470411824023</v>
      </c>
      <c r="F26" s="911">
        <f>'[1]Output RR10'!G30</f>
        <v>16.458801682700685</v>
      </c>
      <c r="G26" s="911">
        <f>'[1]Output RR10'!H30</f>
        <v>16.633171335736744</v>
      </c>
      <c r="H26" s="911">
        <f>'[1]Output RR10'!I30</f>
        <v>16.9795659276203</v>
      </c>
      <c r="I26" s="911">
        <f>'[1]Output RR10'!J30</f>
        <v>17.110711202288165</v>
      </c>
      <c r="J26" s="1099">
        <f t="shared" ref="J26:J34" si="2" xml:space="preserve"> SUM(E26:I26)</f>
        <v>83.116954266586134</v>
      </c>
      <c r="K26" s="2873"/>
      <c r="L26" s="2873"/>
      <c r="M26" s="2873"/>
      <c r="N26" s="2895"/>
      <c r="O26" s="2895"/>
      <c r="P26" s="2887" t="s">
        <v>9028</v>
      </c>
      <c r="Q26" s="2647"/>
      <c r="R26" s="2647"/>
      <c r="S26" s="2729" t="s">
        <v>9027</v>
      </c>
      <c r="T26" s="2730" t="s">
        <v>2550</v>
      </c>
      <c r="U26" s="2730">
        <v>3</v>
      </c>
      <c r="V26" s="912" t="s">
        <v>9029</v>
      </c>
      <c r="W26" s="912" t="s">
        <v>9029</v>
      </c>
      <c r="X26" s="912" t="s">
        <v>9029</v>
      </c>
      <c r="Y26" s="912" t="s">
        <v>9029</v>
      </c>
      <c r="Z26" s="912" t="s">
        <v>9029</v>
      </c>
      <c r="AA26" s="1102" t="s">
        <v>9029</v>
      </c>
      <c r="AB26" s="2884"/>
      <c r="AC26" s="2884"/>
      <c r="AD26" s="2884"/>
      <c r="AE26" s="2896"/>
      <c r="AF26" s="2895"/>
      <c r="AG26" s="2647"/>
    </row>
    <row r="27" spans="1:33" ht="20.25" customHeight="1">
      <c r="A27" s="2870"/>
      <c r="B27" s="2733" t="s">
        <v>9030</v>
      </c>
      <c r="C27" s="2734" t="s">
        <v>2550</v>
      </c>
      <c r="D27" s="2734">
        <v>3</v>
      </c>
      <c r="E27" s="913">
        <f>'[1]Output RR10'!F31</f>
        <v>129.62838027892252</v>
      </c>
      <c r="F27" s="913">
        <f>'[1]Output RR10'!G31</f>
        <v>136.0973847880866</v>
      </c>
      <c r="G27" s="913">
        <f>'[1]Output RR10'!H31</f>
        <v>138.07347017837463</v>
      </c>
      <c r="H27" s="913">
        <f>'[1]Output RR10'!I31</f>
        <v>139.38602863846114</v>
      </c>
      <c r="I27" s="913">
        <f>'[1]Output RR10'!J31</f>
        <v>139.5723479473186</v>
      </c>
      <c r="J27" s="1105">
        <f t="shared" si="2"/>
        <v>682.75761183116344</v>
      </c>
      <c r="K27" s="2873"/>
      <c r="L27" s="2873"/>
      <c r="M27" s="2873"/>
      <c r="N27" s="2895"/>
      <c r="O27" s="2895"/>
      <c r="P27" s="2890" t="s">
        <v>9031</v>
      </c>
      <c r="Q27" s="2647"/>
      <c r="R27" s="2647"/>
      <c r="S27" s="2733" t="s">
        <v>9030</v>
      </c>
      <c r="T27" s="2734" t="s">
        <v>2550</v>
      </c>
      <c r="U27" s="2734">
        <v>3</v>
      </c>
      <c r="V27" s="915" t="s">
        <v>9032</v>
      </c>
      <c r="W27" s="915" t="s">
        <v>9032</v>
      </c>
      <c r="X27" s="915" t="s">
        <v>9032</v>
      </c>
      <c r="Y27" s="915" t="s">
        <v>9032</v>
      </c>
      <c r="Z27" s="915" t="s">
        <v>9032</v>
      </c>
      <c r="AA27" s="1108" t="s">
        <v>9032</v>
      </c>
      <c r="AB27" s="2884"/>
      <c r="AC27" s="2884"/>
      <c r="AD27" s="2884"/>
      <c r="AE27" s="2896"/>
      <c r="AF27" s="2895"/>
      <c r="AG27" s="2647"/>
    </row>
    <row r="28" spans="1:33" ht="20.25" customHeight="1">
      <c r="A28" s="2870"/>
      <c r="B28" s="2733" t="s">
        <v>9033</v>
      </c>
      <c r="C28" s="2734" t="s">
        <v>2550</v>
      </c>
      <c r="D28" s="2734">
        <v>3</v>
      </c>
      <c r="E28" s="913">
        <f>'[1]Output RR10'!F32</f>
        <v>0</v>
      </c>
      <c r="F28" s="913">
        <f>'[1]Output RR10'!G32</f>
        <v>0</v>
      </c>
      <c r="G28" s="913">
        <f>'[1]Output RR10'!H32</f>
        <v>0</v>
      </c>
      <c r="H28" s="913">
        <f>'[1]Output RR10'!I32</f>
        <v>0</v>
      </c>
      <c r="I28" s="913">
        <f>'[1]Output RR10'!J32</f>
        <v>0</v>
      </c>
      <c r="J28" s="1105">
        <f t="shared" si="2"/>
        <v>0</v>
      </c>
      <c r="K28" s="2873"/>
      <c r="L28" s="2873"/>
      <c r="M28" s="2873"/>
      <c r="N28" s="2895"/>
      <c r="O28" s="2895"/>
      <c r="P28" s="2890" t="s">
        <v>9034</v>
      </c>
      <c r="Q28" s="2647"/>
      <c r="R28" s="2647"/>
      <c r="S28" s="2733" t="s">
        <v>9033</v>
      </c>
      <c r="T28" s="2734" t="s">
        <v>2550</v>
      </c>
      <c r="U28" s="2734">
        <v>3</v>
      </c>
      <c r="V28" s="915" t="s">
        <v>9035</v>
      </c>
      <c r="W28" s="915" t="s">
        <v>9035</v>
      </c>
      <c r="X28" s="915" t="s">
        <v>9035</v>
      </c>
      <c r="Y28" s="915" t="s">
        <v>9035</v>
      </c>
      <c r="Z28" s="915" t="s">
        <v>9035</v>
      </c>
      <c r="AA28" s="1108" t="s">
        <v>9035</v>
      </c>
      <c r="AB28" s="2884"/>
      <c r="AC28" s="2884"/>
      <c r="AD28" s="2884"/>
      <c r="AE28" s="2896"/>
      <c r="AF28" s="2895"/>
      <c r="AG28" s="2647"/>
    </row>
    <row r="29" spans="1:33" ht="20.25" customHeight="1">
      <c r="A29" s="2870"/>
      <c r="B29" s="2733" t="s">
        <v>9036</v>
      </c>
      <c r="C29" s="2734" t="s">
        <v>2550</v>
      </c>
      <c r="D29" s="2734">
        <v>3</v>
      </c>
      <c r="E29" s="913">
        <f>'[1]Output RR10'!F33</f>
        <v>0</v>
      </c>
      <c r="F29" s="913">
        <f>'[1]Output RR10'!G33</f>
        <v>0</v>
      </c>
      <c r="G29" s="913">
        <f>'[1]Output RR10'!H33</f>
        <v>0</v>
      </c>
      <c r="H29" s="913">
        <f>'[1]Output RR10'!I33</f>
        <v>0</v>
      </c>
      <c r="I29" s="913">
        <f>'[1]Output RR10'!J33</f>
        <v>0</v>
      </c>
      <c r="J29" s="1105">
        <f t="shared" si="2"/>
        <v>0</v>
      </c>
      <c r="K29" s="2873"/>
      <c r="L29" s="2873"/>
      <c r="M29" s="2873"/>
      <c r="N29" s="2895"/>
      <c r="O29" s="2895"/>
      <c r="P29" s="2890" t="s">
        <v>9037</v>
      </c>
      <c r="Q29" s="2647"/>
      <c r="R29" s="2647"/>
      <c r="S29" s="2733" t="s">
        <v>9036</v>
      </c>
      <c r="T29" s="2734" t="s">
        <v>2550</v>
      </c>
      <c r="U29" s="2734">
        <v>3</v>
      </c>
      <c r="V29" s="915" t="s">
        <v>9038</v>
      </c>
      <c r="W29" s="915" t="s">
        <v>9038</v>
      </c>
      <c r="X29" s="915" t="s">
        <v>9038</v>
      </c>
      <c r="Y29" s="915" t="s">
        <v>9038</v>
      </c>
      <c r="Z29" s="915" t="s">
        <v>9038</v>
      </c>
      <c r="AA29" s="1108" t="s">
        <v>9038</v>
      </c>
      <c r="AB29" s="2884"/>
      <c r="AC29" s="2884"/>
      <c r="AD29" s="2884"/>
      <c r="AE29" s="2896"/>
      <c r="AF29" s="2895"/>
      <c r="AG29" s="2647"/>
    </row>
    <row r="30" spans="1:33" ht="20.25" customHeight="1">
      <c r="A30" s="2870"/>
      <c r="B30" s="2733" t="s">
        <v>9039</v>
      </c>
      <c r="C30" s="2734" t="s">
        <v>2550</v>
      </c>
      <c r="D30" s="2734">
        <v>3</v>
      </c>
      <c r="E30" s="913">
        <f>'[1]Output RR10'!F34</f>
        <v>0</v>
      </c>
      <c r="F30" s="913">
        <f>'[1]Output RR10'!G34</f>
        <v>0</v>
      </c>
      <c r="G30" s="913">
        <f>'[1]Output RR10'!H34</f>
        <v>0</v>
      </c>
      <c r="H30" s="913">
        <f>'[1]Output RR10'!I34</f>
        <v>0</v>
      </c>
      <c r="I30" s="913">
        <f>'[1]Output RR10'!J34</f>
        <v>0</v>
      </c>
      <c r="J30" s="1105">
        <f t="shared" si="2"/>
        <v>0</v>
      </c>
      <c r="K30" s="2873"/>
      <c r="L30" s="2873"/>
      <c r="M30" s="2873"/>
      <c r="N30" s="2895"/>
      <c r="O30" s="2895"/>
      <c r="P30" s="2890" t="s">
        <v>9040</v>
      </c>
      <c r="Q30" s="2647"/>
      <c r="R30" s="2647"/>
      <c r="S30" s="2733" t="s">
        <v>9039</v>
      </c>
      <c r="T30" s="2734" t="s">
        <v>2550</v>
      </c>
      <c r="U30" s="2734">
        <v>3</v>
      </c>
      <c r="V30" s="915" t="s">
        <v>9041</v>
      </c>
      <c r="W30" s="915" t="s">
        <v>9041</v>
      </c>
      <c r="X30" s="915" t="s">
        <v>9041</v>
      </c>
      <c r="Y30" s="915" t="s">
        <v>9041</v>
      </c>
      <c r="Z30" s="915" t="s">
        <v>9041</v>
      </c>
      <c r="AA30" s="1108" t="s">
        <v>9041</v>
      </c>
      <c r="AB30" s="2884"/>
      <c r="AC30" s="2884"/>
      <c r="AD30" s="2884"/>
      <c r="AE30" s="2896"/>
      <c r="AF30" s="2895"/>
      <c r="AG30" s="2647"/>
    </row>
    <row r="31" spans="1:33" ht="20.25" customHeight="1">
      <c r="A31" s="2870"/>
      <c r="B31" s="2733" t="s">
        <v>9042</v>
      </c>
      <c r="C31" s="2734" t="s">
        <v>2550</v>
      </c>
      <c r="D31" s="2734">
        <v>3</v>
      </c>
      <c r="E31" s="913">
        <f>'[1]Output RR10'!F35</f>
        <v>0</v>
      </c>
      <c r="F31" s="913">
        <f>'[1]Output RR10'!G35</f>
        <v>0</v>
      </c>
      <c r="G31" s="913">
        <f>'[1]Output RR10'!H35</f>
        <v>0</v>
      </c>
      <c r="H31" s="913">
        <f>'[1]Output RR10'!I35</f>
        <v>0</v>
      </c>
      <c r="I31" s="913">
        <f>'[1]Output RR10'!J35</f>
        <v>0</v>
      </c>
      <c r="J31" s="1105">
        <f t="shared" si="2"/>
        <v>0</v>
      </c>
      <c r="K31" s="2873"/>
      <c r="L31" s="2873"/>
      <c r="M31" s="2873"/>
      <c r="N31" s="2895"/>
      <c r="O31" s="2895"/>
      <c r="P31" s="2890" t="s">
        <v>9043</v>
      </c>
      <c r="Q31" s="2647"/>
      <c r="R31" s="2647"/>
      <c r="S31" s="2733" t="s">
        <v>9042</v>
      </c>
      <c r="T31" s="2734" t="s">
        <v>2550</v>
      </c>
      <c r="U31" s="2734">
        <v>3</v>
      </c>
      <c r="V31" s="915" t="s">
        <v>9044</v>
      </c>
      <c r="W31" s="915" t="s">
        <v>9044</v>
      </c>
      <c r="X31" s="915" t="s">
        <v>9044</v>
      </c>
      <c r="Y31" s="915" t="s">
        <v>9044</v>
      </c>
      <c r="Z31" s="915" t="s">
        <v>9044</v>
      </c>
      <c r="AA31" s="1108" t="s">
        <v>9044</v>
      </c>
      <c r="AB31" s="2884"/>
      <c r="AC31" s="2884"/>
      <c r="AD31" s="2884"/>
      <c r="AE31" s="2896"/>
      <c r="AF31" s="2895"/>
      <c r="AG31" s="2647"/>
    </row>
    <row r="32" spans="1:33" ht="20.25" customHeight="1">
      <c r="A32" s="2870"/>
      <c r="B32" s="2733" t="s">
        <v>9045</v>
      </c>
      <c r="C32" s="2734" t="s">
        <v>2550</v>
      </c>
      <c r="D32" s="2734">
        <v>3</v>
      </c>
      <c r="E32" s="913">
        <f>'[1]Output RR10'!F36</f>
        <v>14.93359661124817</v>
      </c>
      <c r="F32" s="913">
        <f>'[1]Output RR10'!G36</f>
        <v>14.657582188535656</v>
      </c>
      <c r="G32" s="913">
        <f>'[1]Output RR10'!H36</f>
        <v>14.636894537572006</v>
      </c>
      <c r="H32" s="913">
        <f>'[1]Output RR10'!I36</f>
        <v>14.301839089765849</v>
      </c>
      <c r="I32" s="913">
        <f>'[1]Output RR10'!J36</f>
        <v>14.322885665202566</v>
      </c>
      <c r="J32" s="1105">
        <f t="shared" si="2"/>
        <v>72.85279809232425</v>
      </c>
      <c r="K32" s="2873"/>
      <c r="L32" s="2873"/>
      <c r="M32" s="2873"/>
      <c r="N32" s="2895"/>
      <c r="O32" s="2895"/>
      <c r="P32" s="2890" t="s">
        <v>9046</v>
      </c>
      <c r="Q32" s="2647"/>
      <c r="R32" s="2647"/>
      <c r="S32" s="2733" t="s">
        <v>9045</v>
      </c>
      <c r="T32" s="2734" t="s">
        <v>2550</v>
      </c>
      <c r="U32" s="2734">
        <v>3</v>
      </c>
      <c r="V32" s="915" t="s">
        <v>9047</v>
      </c>
      <c r="W32" s="915" t="s">
        <v>9047</v>
      </c>
      <c r="X32" s="915" t="s">
        <v>9047</v>
      </c>
      <c r="Y32" s="915" t="s">
        <v>9047</v>
      </c>
      <c r="Z32" s="915" t="s">
        <v>9047</v>
      </c>
      <c r="AA32" s="1108" t="s">
        <v>9047</v>
      </c>
      <c r="AB32" s="2884"/>
      <c r="AC32" s="2884"/>
      <c r="AD32" s="2884"/>
      <c r="AE32" s="2896"/>
      <c r="AF32" s="2895"/>
      <c r="AG32" s="2647"/>
    </row>
    <row r="33" spans="1:33" ht="20.25" customHeight="1">
      <c r="A33" s="2870"/>
      <c r="B33" s="2733" t="s">
        <v>9048</v>
      </c>
      <c r="C33" s="2734" t="s">
        <v>2550</v>
      </c>
      <c r="D33" s="2734">
        <v>3</v>
      </c>
      <c r="E33" s="913">
        <f>'[1]Output RR10'!F37</f>
        <v>0</v>
      </c>
      <c r="F33" s="913">
        <f>'[1]Output RR10'!G37</f>
        <v>0</v>
      </c>
      <c r="G33" s="913">
        <f>'[1]Output RR10'!H37</f>
        <v>0</v>
      </c>
      <c r="H33" s="913">
        <f>'[1]Output RR10'!I37</f>
        <v>0</v>
      </c>
      <c r="I33" s="913">
        <f>'[1]Output RR10'!J37</f>
        <v>0</v>
      </c>
      <c r="J33" s="1105">
        <f t="shared" si="2"/>
        <v>0</v>
      </c>
      <c r="K33" s="2873"/>
      <c r="L33" s="2873"/>
      <c r="M33" s="2873"/>
      <c r="N33" s="2895"/>
      <c r="O33" s="2895"/>
      <c r="P33" s="2890" t="s">
        <v>9049</v>
      </c>
      <c r="Q33" s="2647"/>
      <c r="R33" s="2647"/>
      <c r="S33" s="2733" t="s">
        <v>9048</v>
      </c>
      <c r="T33" s="2734" t="s">
        <v>2550</v>
      </c>
      <c r="U33" s="2734">
        <v>3</v>
      </c>
      <c r="V33" s="915" t="s">
        <v>9050</v>
      </c>
      <c r="W33" s="915" t="s">
        <v>9050</v>
      </c>
      <c r="X33" s="915" t="s">
        <v>9050</v>
      </c>
      <c r="Y33" s="915" t="s">
        <v>9050</v>
      </c>
      <c r="Z33" s="915" t="s">
        <v>9050</v>
      </c>
      <c r="AA33" s="1108" t="s">
        <v>9050</v>
      </c>
      <c r="AB33" s="2884"/>
      <c r="AC33" s="2884"/>
      <c r="AD33" s="2884"/>
      <c r="AE33" s="2896"/>
      <c r="AF33" s="2895"/>
      <c r="AG33" s="2647"/>
    </row>
    <row r="34" spans="1:33" ht="20.25" customHeight="1" thickBot="1">
      <c r="A34" s="2870"/>
      <c r="B34" s="2736" t="s">
        <v>9051</v>
      </c>
      <c r="C34" s="2737" t="s">
        <v>2550</v>
      </c>
      <c r="D34" s="2737">
        <v>3</v>
      </c>
      <c r="E34" s="1110">
        <f xml:space="preserve"> SUM(E26:E33)</f>
        <v>160.49668100841092</v>
      </c>
      <c r="F34" s="1110">
        <f xml:space="preserve"> SUM(F26:F33)</f>
        <v>167.21376865932294</v>
      </c>
      <c r="G34" s="1110">
        <f xml:space="preserve"> SUM(G26:G33)</f>
        <v>169.34353605168337</v>
      </c>
      <c r="H34" s="1110">
        <f xml:space="preserve"> SUM(H26:H33)</f>
        <v>170.66743365584728</v>
      </c>
      <c r="I34" s="1110">
        <f xml:space="preserve"> SUM(I26:I33)</f>
        <v>171.00594481480934</v>
      </c>
      <c r="J34" s="1111">
        <f t="shared" si="2"/>
        <v>838.7273641900739</v>
      </c>
      <c r="K34" s="2873"/>
      <c r="L34" s="2873"/>
      <c r="M34" s="2873"/>
      <c r="N34" s="2895"/>
      <c r="O34" s="2895"/>
      <c r="P34" s="2753" t="s">
        <v>9052</v>
      </c>
      <c r="Q34" s="2647"/>
      <c r="R34" s="2647"/>
      <c r="S34" s="2736" t="s">
        <v>9051</v>
      </c>
      <c r="T34" s="2737" t="s">
        <v>2550</v>
      </c>
      <c r="U34" s="2737">
        <v>3</v>
      </c>
      <c r="V34" s="1113" t="s">
        <v>9053</v>
      </c>
      <c r="W34" s="1113" t="s">
        <v>9053</v>
      </c>
      <c r="X34" s="1113" t="s">
        <v>9053</v>
      </c>
      <c r="Y34" s="1113" t="s">
        <v>9053</v>
      </c>
      <c r="Z34" s="1113" t="s">
        <v>9053</v>
      </c>
      <c r="AA34" s="1114" t="s">
        <v>9053</v>
      </c>
      <c r="AB34" s="2884"/>
      <c r="AC34" s="2884"/>
      <c r="AD34" s="2884"/>
      <c r="AE34" s="2896"/>
      <c r="AF34" s="2895"/>
      <c r="AG34" s="2647"/>
    </row>
    <row r="35" spans="1:33" ht="20.25" customHeight="1" thickBot="1">
      <c r="A35" s="2870"/>
      <c r="B35" s="2873"/>
      <c r="C35" s="2879"/>
      <c r="D35" s="2879"/>
      <c r="E35" s="2904"/>
      <c r="F35" s="2873"/>
      <c r="G35" s="2873"/>
      <c r="H35" s="2873"/>
      <c r="I35" s="2873"/>
      <c r="J35" s="2873"/>
      <c r="K35" s="2873"/>
      <c r="L35" s="2873"/>
      <c r="M35" s="2873"/>
      <c r="N35" s="2873"/>
      <c r="O35" s="2873"/>
      <c r="P35" s="2885"/>
      <c r="Q35" s="2647"/>
      <c r="R35" s="2647"/>
      <c r="S35" s="2873"/>
      <c r="T35" s="2879"/>
      <c r="U35" s="2879"/>
      <c r="V35" s="2905"/>
      <c r="W35" s="2884"/>
      <c r="X35" s="2884"/>
      <c r="Y35" s="2884"/>
      <c r="Z35" s="2884"/>
      <c r="AA35" s="2884"/>
      <c r="AB35" s="2884"/>
      <c r="AC35" s="2884"/>
      <c r="AD35" s="2884"/>
      <c r="AE35" s="2884"/>
      <c r="AF35" s="2873"/>
      <c r="AG35" s="2647"/>
    </row>
    <row r="36" spans="1:33" ht="20.25" customHeight="1" thickBot="1">
      <c r="A36" s="2873"/>
      <c r="B36" s="2903" t="s">
        <v>9054</v>
      </c>
      <c r="C36" s="2873"/>
      <c r="D36" s="2873"/>
      <c r="E36" s="2873"/>
      <c r="F36" s="2873"/>
      <c r="G36" s="2873"/>
      <c r="H36" s="2873"/>
      <c r="I36" s="2873"/>
      <c r="J36" s="2873"/>
      <c r="K36" s="2873"/>
      <c r="L36" s="2873"/>
      <c r="M36" s="2873"/>
      <c r="N36" s="2873"/>
      <c r="O36" s="2873"/>
      <c r="P36" s="2873"/>
      <c r="Q36" s="2873"/>
      <c r="R36" s="2873"/>
      <c r="S36" s="2903" t="s">
        <v>9054</v>
      </c>
      <c r="T36" s="2873"/>
      <c r="U36" s="2873"/>
      <c r="V36" s="2884"/>
      <c r="W36" s="2884"/>
      <c r="X36" s="2884"/>
      <c r="Y36" s="2884"/>
      <c r="Z36" s="2884"/>
      <c r="AA36" s="2884"/>
      <c r="AB36" s="2884"/>
      <c r="AC36" s="2884"/>
      <c r="AD36" s="2884"/>
      <c r="AE36" s="2884"/>
      <c r="AF36" s="2873"/>
      <c r="AG36" s="2873"/>
    </row>
    <row r="37" spans="1:33" ht="20.25" customHeight="1">
      <c r="A37" s="2870"/>
      <c r="B37" s="2654" t="s">
        <v>9055</v>
      </c>
      <c r="C37" s="2730" t="s">
        <v>48</v>
      </c>
      <c r="D37" s="2730">
        <v>2</v>
      </c>
      <c r="E37" s="255">
        <f>'[1]Output RR10'!F43</f>
        <v>0.29619999999999996</v>
      </c>
      <c r="F37" s="255">
        <f>'[1]Output RR10'!G43</f>
        <v>3.3600000000000005E-2</v>
      </c>
      <c r="G37" s="255">
        <f>'[1]Output RR10'!H43</f>
        <v>1.0800000000000001E-2</v>
      </c>
      <c r="H37" s="255">
        <f>'[1]Output RR10'!I43</f>
        <v>2.1299999999999999E-2</v>
      </c>
      <c r="I37" s="921">
        <f>'[1]Output RR10'!J43</f>
        <v>7.899999999999999E-3</v>
      </c>
      <c r="J37" s="2873"/>
      <c r="K37" s="2873"/>
      <c r="L37" s="2873"/>
      <c r="M37" s="2873"/>
      <c r="N37" s="2873"/>
      <c r="O37" s="2895"/>
      <c r="P37" s="2887" t="s">
        <v>9056</v>
      </c>
      <c r="Q37" s="2647"/>
      <c r="R37" s="2647"/>
      <c r="S37" s="2654" t="s">
        <v>9055</v>
      </c>
      <c r="T37" s="2730" t="s">
        <v>48</v>
      </c>
      <c r="U37" s="2730">
        <v>2</v>
      </c>
      <c r="V37" s="253" t="s">
        <v>9057</v>
      </c>
      <c r="W37" s="253" t="s">
        <v>9057</v>
      </c>
      <c r="X37" s="253" t="s">
        <v>9057</v>
      </c>
      <c r="Y37" s="253" t="s">
        <v>9057</v>
      </c>
      <c r="Z37" s="922" t="s">
        <v>9057</v>
      </c>
      <c r="AA37" s="2884"/>
      <c r="AB37" s="2884"/>
      <c r="AC37" s="2884"/>
      <c r="AD37" s="2884"/>
      <c r="AE37" s="2884"/>
      <c r="AF37" s="2895"/>
      <c r="AG37" s="2647"/>
    </row>
    <row r="38" spans="1:33" ht="20.25" customHeight="1">
      <c r="A38" s="2870"/>
      <c r="B38" s="2658" t="s">
        <v>9058</v>
      </c>
      <c r="C38" s="2734" t="s">
        <v>48</v>
      </c>
      <c r="D38" s="2734">
        <v>2</v>
      </c>
      <c r="E38" s="251">
        <f>'[1]Output RR10'!F44</f>
        <v>0.16499999999999998</v>
      </c>
      <c r="F38" s="251">
        <f>'[1]Output RR10'!G44</f>
        <v>5.0900000000000001E-2</v>
      </c>
      <c r="G38" s="251">
        <f>'[1]Output RR10'!H44</f>
        <v>1.49E-2</v>
      </c>
      <c r="H38" s="251">
        <f>'[1]Output RR10'!I44</f>
        <v>9.6999999999999986E-3</v>
      </c>
      <c r="I38" s="923">
        <f>'[1]Output RR10'!J44</f>
        <v>1.4E-3</v>
      </c>
      <c r="J38" s="2873"/>
      <c r="K38" s="2873"/>
      <c r="L38" s="2873"/>
      <c r="M38" s="2873"/>
      <c r="N38" s="2873"/>
      <c r="O38" s="2895"/>
      <c r="P38" s="2890" t="s">
        <v>9059</v>
      </c>
      <c r="Q38" s="2647"/>
      <c r="R38" s="2647"/>
      <c r="S38" s="2658" t="s">
        <v>9058</v>
      </c>
      <c r="T38" s="2734" t="s">
        <v>48</v>
      </c>
      <c r="U38" s="2734">
        <v>2</v>
      </c>
      <c r="V38" s="250" t="s">
        <v>9060</v>
      </c>
      <c r="W38" s="250" t="s">
        <v>9060</v>
      </c>
      <c r="X38" s="250" t="s">
        <v>9060</v>
      </c>
      <c r="Y38" s="250" t="s">
        <v>9060</v>
      </c>
      <c r="Z38" s="924" t="s">
        <v>9060</v>
      </c>
      <c r="AA38" s="2884"/>
      <c r="AB38" s="2884"/>
      <c r="AC38" s="2884"/>
      <c r="AD38" s="2884"/>
      <c r="AE38" s="2884"/>
      <c r="AF38" s="2895"/>
      <c r="AG38" s="2647"/>
    </row>
    <row r="39" spans="1:33" ht="20.25" customHeight="1">
      <c r="A39" s="2870"/>
      <c r="B39" s="2658" t="s">
        <v>9061</v>
      </c>
      <c r="C39" s="2734" t="s">
        <v>48</v>
      </c>
      <c r="D39" s="2734">
        <v>2</v>
      </c>
      <c r="E39" s="251">
        <f>'[1]Output RR10'!F45</f>
        <v>0</v>
      </c>
      <c r="F39" s="251">
        <f>'[1]Output RR10'!G45</f>
        <v>0</v>
      </c>
      <c r="G39" s="251">
        <f>'[1]Output RR10'!H45</f>
        <v>0</v>
      </c>
      <c r="H39" s="251">
        <f>'[1]Output RR10'!I45</f>
        <v>0</v>
      </c>
      <c r="I39" s="923">
        <f>'[1]Output RR10'!J45</f>
        <v>0</v>
      </c>
      <c r="J39" s="2873"/>
      <c r="K39" s="2873"/>
      <c r="L39" s="2873"/>
      <c r="M39" s="2873"/>
      <c r="N39" s="2873"/>
      <c r="O39" s="2895"/>
      <c r="P39" s="2890" t="s">
        <v>9062</v>
      </c>
      <c r="Q39" s="2647"/>
      <c r="R39" s="2647"/>
      <c r="S39" s="2658" t="s">
        <v>9061</v>
      </c>
      <c r="T39" s="2734" t="s">
        <v>48</v>
      </c>
      <c r="U39" s="2734">
        <v>2</v>
      </c>
      <c r="V39" s="250" t="s">
        <v>9063</v>
      </c>
      <c r="W39" s="250" t="s">
        <v>9063</v>
      </c>
      <c r="X39" s="250" t="s">
        <v>9063</v>
      </c>
      <c r="Y39" s="250" t="s">
        <v>9063</v>
      </c>
      <c r="Z39" s="924" t="s">
        <v>9063</v>
      </c>
      <c r="AA39" s="2884"/>
      <c r="AB39" s="2884"/>
      <c r="AC39" s="2884"/>
      <c r="AD39" s="2884"/>
      <c r="AE39" s="2884"/>
      <c r="AF39" s="2895"/>
      <c r="AG39" s="2647"/>
    </row>
    <row r="40" spans="1:33" ht="20.25" customHeight="1">
      <c r="A40" s="2870"/>
      <c r="B40" s="2658" t="s">
        <v>9064</v>
      </c>
      <c r="C40" s="2734" t="s">
        <v>48</v>
      </c>
      <c r="D40" s="2734">
        <v>2</v>
      </c>
      <c r="E40" s="251">
        <f>'[1]Output RR10'!F46</f>
        <v>0</v>
      </c>
      <c r="F40" s="251">
        <f>'[1]Output RR10'!G46</f>
        <v>0</v>
      </c>
      <c r="G40" s="251">
        <f>'[1]Output RR10'!H46</f>
        <v>0</v>
      </c>
      <c r="H40" s="251">
        <f>'[1]Output RR10'!I46</f>
        <v>0</v>
      </c>
      <c r="I40" s="923">
        <f>'[1]Output RR10'!J46</f>
        <v>0</v>
      </c>
      <c r="J40" s="2873"/>
      <c r="K40" s="2873"/>
      <c r="L40" s="2873"/>
      <c r="M40" s="2873"/>
      <c r="N40" s="2873"/>
      <c r="O40" s="2895"/>
      <c r="P40" s="2890" t="s">
        <v>9065</v>
      </c>
      <c r="Q40" s="2647"/>
      <c r="R40" s="2647"/>
      <c r="S40" s="2658" t="s">
        <v>9064</v>
      </c>
      <c r="T40" s="2734" t="s">
        <v>48</v>
      </c>
      <c r="U40" s="2734">
        <v>2</v>
      </c>
      <c r="V40" s="250" t="s">
        <v>9066</v>
      </c>
      <c r="W40" s="250" t="s">
        <v>9066</v>
      </c>
      <c r="X40" s="250" t="s">
        <v>9066</v>
      </c>
      <c r="Y40" s="250" t="s">
        <v>9066</v>
      </c>
      <c r="Z40" s="924" t="s">
        <v>9066</v>
      </c>
      <c r="AA40" s="2884"/>
      <c r="AB40" s="2884"/>
      <c r="AC40" s="2884"/>
      <c r="AD40" s="2884"/>
      <c r="AE40" s="2884"/>
      <c r="AF40" s="2895"/>
      <c r="AG40" s="2647"/>
    </row>
    <row r="41" spans="1:33" ht="20.25" customHeight="1" thickBot="1">
      <c r="A41" s="2870"/>
      <c r="B41" s="2736" t="s">
        <v>9067</v>
      </c>
      <c r="C41" s="2737" t="s">
        <v>48</v>
      </c>
      <c r="D41" s="2737">
        <v>2</v>
      </c>
      <c r="E41" s="925">
        <f>'[1]Output RR10'!F47</f>
        <v>0</v>
      </c>
      <c r="F41" s="925">
        <f>'[1]Output RR10'!G47</f>
        <v>0</v>
      </c>
      <c r="G41" s="925">
        <f>'[1]Output RR10'!H47</f>
        <v>0</v>
      </c>
      <c r="H41" s="925">
        <f>'[1]Output RR10'!I47</f>
        <v>0</v>
      </c>
      <c r="I41" s="926">
        <f>'[1]Output RR10'!J47</f>
        <v>0</v>
      </c>
      <c r="J41" s="2873"/>
      <c r="K41" s="2873"/>
      <c r="L41" s="2873"/>
      <c r="M41" s="2873"/>
      <c r="N41" s="2873"/>
      <c r="O41" s="2895"/>
      <c r="P41" s="2753" t="s">
        <v>9068</v>
      </c>
      <c r="Q41" s="2647"/>
      <c r="R41" s="2647"/>
      <c r="S41" s="2736" t="s">
        <v>9067</v>
      </c>
      <c r="T41" s="2737" t="s">
        <v>48</v>
      </c>
      <c r="U41" s="2737">
        <v>2</v>
      </c>
      <c r="V41" s="927" t="s">
        <v>9069</v>
      </c>
      <c r="W41" s="927" t="s">
        <v>9069</v>
      </c>
      <c r="X41" s="927" t="s">
        <v>9069</v>
      </c>
      <c r="Y41" s="927" t="s">
        <v>9069</v>
      </c>
      <c r="Z41" s="928" t="s">
        <v>9069</v>
      </c>
      <c r="AA41" s="2884"/>
      <c r="AB41" s="2884"/>
      <c r="AC41" s="2884"/>
      <c r="AD41" s="2884"/>
      <c r="AE41" s="2884"/>
      <c r="AF41" s="2895"/>
      <c r="AG41" s="2647"/>
    </row>
    <row r="42" spans="1:33" ht="20.25" customHeight="1" thickBot="1">
      <c r="A42" s="2870"/>
      <c r="B42" s="2895"/>
      <c r="C42" s="2895"/>
      <c r="D42" s="2895"/>
      <c r="E42" s="2895"/>
      <c r="F42" s="2895"/>
      <c r="G42" s="2895"/>
      <c r="H42" s="2895"/>
      <c r="I42" s="2895"/>
      <c r="J42" s="2895"/>
      <c r="K42" s="2895"/>
      <c r="L42" s="2895"/>
      <c r="M42" s="2895"/>
      <c r="N42" s="2895"/>
      <c r="O42" s="2895"/>
      <c r="P42" s="2885"/>
      <c r="Q42" s="2647"/>
      <c r="R42" s="2647"/>
      <c r="S42" s="2895"/>
      <c r="T42" s="2895"/>
      <c r="U42" s="2895"/>
      <c r="V42" s="2896"/>
      <c r="W42" s="2896"/>
      <c r="X42" s="2896"/>
      <c r="Y42" s="2896"/>
      <c r="Z42" s="2896"/>
      <c r="AA42" s="2896"/>
      <c r="AB42" s="2896"/>
      <c r="AC42" s="2896"/>
      <c r="AD42" s="2896"/>
      <c r="AE42" s="2896"/>
      <c r="AF42" s="2895"/>
      <c r="AG42" s="2647"/>
    </row>
    <row r="43" spans="1:33" ht="20.25" customHeight="1" thickBot="1">
      <c r="A43" s="2870"/>
      <c r="B43" s="2875" t="s">
        <v>9070</v>
      </c>
      <c r="C43" s="2874"/>
      <c r="D43" s="2874"/>
      <c r="E43" s="2874"/>
      <c r="F43" s="2874"/>
      <c r="G43" s="2874"/>
      <c r="H43" s="2874"/>
      <c r="I43" s="2874"/>
      <c r="J43" s="2874"/>
      <c r="K43" s="2874"/>
      <c r="L43" s="2874"/>
      <c r="M43" s="2874"/>
      <c r="N43" s="2874"/>
      <c r="O43" s="2874"/>
      <c r="P43" s="2885"/>
      <c r="Q43" s="2761"/>
      <c r="R43" s="2761"/>
      <c r="S43" s="2875" t="s">
        <v>9070</v>
      </c>
      <c r="T43" s="2874"/>
      <c r="U43" s="2874"/>
      <c r="V43" s="2884"/>
      <c r="W43" s="2884"/>
      <c r="X43" s="2884"/>
      <c r="Y43" s="2884"/>
      <c r="Z43" s="2884"/>
      <c r="AA43" s="2884"/>
      <c r="AB43" s="2884"/>
      <c r="AC43" s="2884"/>
      <c r="AD43" s="2884"/>
      <c r="AE43" s="2884"/>
      <c r="AF43" s="2874"/>
      <c r="AG43" s="2761"/>
    </row>
    <row r="44" spans="1:33" ht="20.25" customHeight="1">
      <c r="A44" s="2870"/>
      <c r="B44" s="2654" t="s">
        <v>9071</v>
      </c>
      <c r="C44" s="2730" t="s">
        <v>2550</v>
      </c>
      <c r="D44" s="2730">
        <v>3</v>
      </c>
      <c r="E44" s="911">
        <f>'[1]Output RR10'!F52</f>
        <v>12.358000000000004</v>
      </c>
      <c r="F44" s="911">
        <f>'[1]Output RR10'!G52</f>
        <v>12.218999999999999</v>
      </c>
      <c r="G44" s="911">
        <f>'[1]Output RR10'!H52</f>
        <v>11.826999999999998</v>
      </c>
      <c r="H44" s="911">
        <f>'[1]Output RR10'!I52</f>
        <v>11.624000000000001</v>
      </c>
      <c r="I44" s="911">
        <f>'[1]Output RR10'!J52</f>
        <v>11.501000000000001</v>
      </c>
      <c r="J44" s="1099">
        <f t="shared" ref="J44:J54" si="3" xml:space="preserve"> SUM(E44:I44)</f>
        <v>59.529000000000011</v>
      </c>
      <c r="K44" s="2873"/>
      <c r="L44" s="2873"/>
      <c r="M44" s="2873"/>
      <c r="N44" s="2873"/>
      <c r="O44" s="2873"/>
      <c r="P44" s="2887" t="s">
        <v>9072</v>
      </c>
      <c r="Q44" s="2647"/>
      <c r="R44" s="2647"/>
      <c r="S44" s="2654" t="s">
        <v>9071</v>
      </c>
      <c r="T44" s="2730" t="s">
        <v>2550</v>
      </c>
      <c r="U44" s="2730">
        <v>3</v>
      </c>
      <c r="V44" s="912" t="s">
        <v>9073</v>
      </c>
      <c r="W44" s="912" t="s">
        <v>9073</v>
      </c>
      <c r="X44" s="912" t="s">
        <v>9073</v>
      </c>
      <c r="Y44" s="912" t="s">
        <v>9073</v>
      </c>
      <c r="Z44" s="912" t="s">
        <v>9073</v>
      </c>
      <c r="AA44" s="1102" t="s">
        <v>9073</v>
      </c>
      <c r="AB44" s="2884"/>
      <c r="AC44" s="2884"/>
      <c r="AD44" s="2884"/>
      <c r="AE44" s="2884"/>
      <c r="AF44" s="2873"/>
      <c r="AG44" s="2647"/>
    </row>
    <row r="45" spans="1:33" ht="20.25" customHeight="1">
      <c r="A45" s="2870"/>
      <c r="B45" s="2658" t="s">
        <v>9074</v>
      </c>
      <c r="C45" s="2734" t="s">
        <v>2550</v>
      </c>
      <c r="D45" s="2734">
        <v>3</v>
      </c>
      <c r="E45" s="913">
        <f>'[1]Output RR10'!F53</f>
        <v>2.2275147280068883</v>
      </c>
      <c r="F45" s="913">
        <f>'[1]Output RR10'!G53</f>
        <v>2.3531209970900751</v>
      </c>
      <c r="G45" s="913">
        <f>'[1]Output RR10'!H53</f>
        <v>2.6772901530121049</v>
      </c>
      <c r="H45" s="913">
        <f>'[1]Output RR10'!I53</f>
        <v>2.9501271809055201</v>
      </c>
      <c r="I45" s="913">
        <f>'[1]Output RR10'!J53</f>
        <v>3.0657811838122409</v>
      </c>
      <c r="J45" s="1105">
        <f t="shared" si="3"/>
        <v>13.27383424282683</v>
      </c>
      <c r="K45" s="2873"/>
      <c r="L45" s="2873"/>
      <c r="M45" s="2873"/>
      <c r="N45" s="2873"/>
      <c r="O45" s="2873"/>
      <c r="P45" s="2751" t="s">
        <v>9075</v>
      </c>
      <c r="Q45" s="2647"/>
      <c r="R45" s="2647"/>
      <c r="S45" s="2658" t="s">
        <v>9074</v>
      </c>
      <c r="T45" s="2734" t="s">
        <v>2550</v>
      </c>
      <c r="U45" s="2734">
        <v>3</v>
      </c>
      <c r="V45" s="915" t="s">
        <v>9076</v>
      </c>
      <c r="W45" s="915" t="s">
        <v>9076</v>
      </c>
      <c r="X45" s="915" t="s">
        <v>9076</v>
      </c>
      <c r="Y45" s="915" t="s">
        <v>9076</v>
      </c>
      <c r="Z45" s="915" t="s">
        <v>9076</v>
      </c>
      <c r="AA45" s="1108" t="s">
        <v>9076</v>
      </c>
      <c r="AB45" s="2884"/>
      <c r="AC45" s="2884"/>
      <c r="AD45" s="2884"/>
      <c r="AE45" s="2884"/>
      <c r="AF45" s="2873"/>
      <c r="AG45" s="2647"/>
    </row>
    <row r="46" spans="1:33" ht="20.25" customHeight="1">
      <c r="A46" s="2870"/>
      <c r="B46" s="2658" t="s">
        <v>9077</v>
      </c>
      <c r="C46" s="2734" t="s">
        <v>2550</v>
      </c>
      <c r="D46" s="2734">
        <v>3</v>
      </c>
      <c r="E46" s="913">
        <f>'[1]Output RR10'!F54</f>
        <v>1.7546245657135706</v>
      </c>
      <c r="F46" s="913">
        <f>'[1]Output RR10'!G54</f>
        <v>1.8512607045043665</v>
      </c>
      <c r="G46" s="913">
        <f>'[1]Output RR10'!H54</f>
        <v>2.1060305202926646</v>
      </c>
      <c r="H46" s="913">
        <f>'[1]Output RR10'!I54</f>
        <v>2.3221914702480566</v>
      </c>
      <c r="I46" s="913">
        <f>'[1]Output RR10'!J54</f>
        <v>2.4142469956007591</v>
      </c>
      <c r="J46" s="1105">
        <f t="shared" si="3"/>
        <v>10.448354256359419</v>
      </c>
      <c r="K46" s="2873"/>
      <c r="L46" s="2873"/>
      <c r="M46" s="2873"/>
      <c r="N46" s="2873"/>
      <c r="O46" s="2873"/>
      <c r="P46" s="2751" t="s">
        <v>9078</v>
      </c>
      <c r="Q46" s="2647"/>
      <c r="R46" s="2647"/>
      <c r="S46" s="2658" t="s">
        <v>9077</v>
      </c>
      <c r="T46" s="2734" t="s">
        <v>2550</v>
      </c>
      <c r="U46" s="2734">
        <v>3</v>
      </c>
      <c r="V46" s="915" t="s">
        <v>9079</v>
      </c>
      <c r="W46" s="915" t="s">
        <v>9079</v>
      </c>
      <c r="X46" s="915" t="s">
        <v>9079</v>
      </c>
      <c r="Y46" s="915" t="s">
        <v>9079</v>
      </c>
      <c r="Z46" s="915" t="s">
        <v>9079</v>
      </c>
      <c r="AA46" s="1108" t="s">
        <v>9079</v>
      </c>
      <c r="AB46" s="2884"/>
      <c r="AC46" s="2884"/>
      <c r="AD46" s="2884"/>
      <c r="AE46" s="2884"/>
      <c r="AF46" s="2873"/>
      <c r="AG46" s="2647"/>
    </row>
    <row r="47" spans="1:33" ht="20.25" customHeight="1">
      <c r="A47" s="2870"/>
      <c r="B47" s="2658" t="s">
        <v>9080</v>
      </c>
      <c r="C47" s="2734" t="s">
        <v>2550</v>
      </c>
      <c r="D47" s="2734">
        <v>3</v>
      </c>
      <c r="E47" s="913">
        <f>'[1]Output RR10'!F55</f>
        <v>0.12457395451976833</v>
      </c>
      <c r="F47" s="913">
        <f>'[1]Output RR10'!G55</f>
        <v>0.12844820450533309</v>
      </c>
      <c r="G47" s="913">
        <f>'[1]Output RR10'!H55</f>
        <v>0.13244294366544895</v>
      </c>
      <c r="H47" s="913">
        <f>'[1]Output RR10'!I55</f>
        <v>0.1365619192134444</v>
      </c>
      <c r="I47" s="913">
        <f>'[1]Output RR10'!J55</f>
        <v>0.1408089949009825</v>
      </c>
      <c r="J47" s="1105">
        <f t="shared" si="3"/>
        <v>0.66283601680497728</v>
      </c>
      <c r="K47" s="2873"/>
      <c r="L47" s="2873"/>
      <c r="M47" s="2873"/>
      <c r="N47" s="2873"/>
      <c r="O47" s="2873"/>
      <c r="P47" s="2751" t="s">
        <v>9081</v>
      </c>
      <c r="Q47" s="2647"/>
      <c r="R47" s="2647"/>
      <c r="S47" s="2658" t="s">
        <v>9080</v>
      </c>
      <c r="T47" s="2734" t="s">
        <v>2550</v>
      </c>
      <c r="U47" s="2734">
        <v>3</v>
      </c>
      <c r="V47" s="915" t="s">
        <v>9082</v>
      </c>
      <c r="W47" s="915" t="s">
        <v>9082</v>
      </c>
      <c r="X47" s="915" t="s">
        <v>9082</v>
      </c>
      <c r="Y47" s="915" t="s">
        <v>9082</v>
      </c>
      <c r="Z47" s="915" t="s">
        <v>9082</v>
      </c>
      <c r="AA47" s="1108" t="s">
        <v>9082</v>
      </c>
      <c r="AB47" s="2884"/>
      <c r="AC47" s="2884"/>
      <c r="AD47" s="2884"/>
      <c r="AE47" s="2884"/>
      <c r="AF47" s="2873"/>
      <c r="AG47" s="2647"/>
    </row>
    <row r="48" spans="1:33" ht="20.25" customHeight="1">
      <c r="A48" s="2870"/>
      <c r="B48" s="2658" t="s">
        <v>9083</v>
      </c>
      <c r="C48" s="2734" t="s">
        <v>2550</v>
      </c>
      <c r="D48" s="2734">
        <v>3</v>
      </c>
      <c r="E48" s="913">
        <f>'[1]Output RR10'!F56</f>
        <v>0</v>
      </c>
      <c r="F48" s="913">
        <f>'[1]Output RR10'!G56</f>
        <v>0</v>
      </c>
      <c r="G48" s="913">
        <f>'[1]Output RR10'!H56</f>
        <v>0</v>
      </c>
      <c r="H48" s="913">
        <f>'[1]Output RR10'!I56</f>
        <v>0</v>
      </c>
      <c r="I48" s="913">
        <f>'[1]Output RR10'!J56</f>
        <v>0</v>
      </c>
      <c r="J48" s="1105">
        <f t="shared" si="3"/>
        <v>0</v>
      </c>
      <c r="K48" s="2873"/>
      <c r="L48" s="2873"/>
      <c r="M48" s="2873"/>
      <c r="N48" s="2873"/>
      <c r="O48" s="2873"/>
      <c r="P48" s="2751" t="s">
        <v>9084</v>
      </c>
      <c r="Q48" s="2647"/>
      <c r="R48" s="2647"/>
      <c r="S48" s="2658" t="s">
        <v>9083</v>
      </c>
      <c r="T48" s="2734" t="s">
        <v>2550</v>
      </c>
      <c r="U48" s="2734">
        <v>3</v>
      </c>
      <c r="V48" s="915" t="s">
        <v>9085</v>
      </c>
      <c r="W48" s="915" t="s">
        <v>9085</v>
      </c>
      <c r="X48" s="915" t="s">
        <v>9085</v>
      </c>
      <c r="Y48" s="915" t="s">
        <v>9085</v>
      </c>
      <c r="Z48" s="915" t="s">
        <v>9085</v>
      </c>
      <c r="AA48" s="1108" t="s">
        <v>9085</v>
      </c>
      <c r="AB48" s="2884"/>
      <c r="AC48" s="2884"/>
      <c r="AD48" s="2884"/>
      <c r="AE48" s="2884"/>
      <c r="AF48" s="2873"/>
      <c r="AG48" s="2647"/>
    </row>
    <row r="49" spans="1:33" ht="20.25" customHeight="1">
      <c r="A49" s="2870"/>
      <c r="B49" s="2658" t="s">
        <v>9086</v>
      </c>
      <c r="C49" s="2734" t="s">
        <v>2550</v>
      </c>
      <c r="D49" s="2734">
        <v>3</v>
      </c>
      <c r="E49" s="913">
        <f>'[1]Output RR10'!F57</f>
        <v>0</v>
      </c>
      <c r="F49" s="913">
        <f>'[1]Output RR10'!G57</f>
        <v>0.43698090660090716</v>
      </c>
      <c r="G49" s="913">
        <f>'[1]Output RR10'!H57</f>
        <v>0.42041684876652768</v>
      </c>
      <c r="H49" s="913">
        <f>'[1]Output RR10'!I57</f>
        <v>0.47669448725327723</v>
      </c>
      <c r="I49" s="913">
        <f>'[1]Output RR10'!J57</f>
        <v>0.51888315797418283</v>
      </c>
      <c r="J49" s="1105">
        <f t="shared" si="3"/>
        <v>1.8529754005948949</v>
      </c>
      <c r="K49" s="2873"/>
      <c r="L49" s="2873"/>
      <c r="M49" s="2873"/>
      <c r="N49" s="2873"/>
      <c r="O49" s="2873"/>
      <c r="P49" s="2751" t="s">
        <v>9087</v>
      </c>
      <c r="Q49" s="2647"/>
      <c r="R49" s="2647"/>
      <c r="S49" s="2658" t="s">
        <v>9086</v>
      </c>
      <c r="T49" s="2734" t="s">
        <v>2550</v>
      </c>
      <c r="U49" s="2734">
        <v>3</v>
      </c>
      <c r="V49" s="915" t="s">
        <v>9088</v>
      </c>
      <c r="W49" s="915" t="s">
        <v>9088</v>
      </c>
      <c r="X49" s="915" t="s">
        <v>9088</v>
      </c>
      <c r="Y49" s="915" t="s">
        <v>9088</v>
      </c>
      <c r="Z49" s="915" t="s">
        <v>9088</v>
      </c>
      <c r="AA49" s="1108" t="s">
        <v>9088</v>
      </c>
      <c r="AB49" s="2884"/>
      <c r="AC49" s="2884"/>
      <c r="AD49" s="2884"/>
      <c r="AE49" s="2884"/>
      <c r="AF49" s="2873"/>
      <c r="AG49" s="2647"/>
    </row>
    <row r="50" spans="1:33" ht="20.25" customHeight="1">
      <c r="A50" s="2870"/>
      <c r="B50" s="2658" t="s">
        <v>9089</v>
      </c>
      <c r="C50" s="2734" t="s">
        <v>2550</v>
      </c>
      <c r="D50" s="2734">
        <v>3</v>
      </c>
      <c r="E50" s="913">
        <f>'[1]Output RR10'!F58</f>
        <v>0</v>
      </c>
      <c r="F50" s="913">
        <f>'[1]Output RR10'!G58</f>
        <v>0</v>
      </c>
      <c r="G50" s="913">
        <f>'[1]Output RR10'!H58</f>
        <v>0</v>
      </c>
      <c r="H50" s="913">
        <f>'[1]Output RR10'!I58</f>
        <v>0</v>
      </c>
      <c r="I50" s="913">
        <f>'[1]Output RR10'!J58</f>
        <v>0</v>
      </c>
      <c r="J50" s="1105">
        <f t="shared" si="3"/>
        <v>0</v>
      </c>
      <c r="K50" s="2873"/>
      <c r="L50" s="2873"/>
      <c r="M50" s="2873"/>
      <c r="N50" s="2873"/>
      <c r="O50" s="2873"/>
      <c r="P50" s="2751" t="s">
        <v>9090</v>
      </c>
      <c r="Q50" s="2647"/>
      <c r="R50" s="2647"/>
      <c r="S50" s="2658" t="s">
        <v>9089</v>
      </c>
      <c r="T50" s="2734" t="s">
        <v>2550</v>
      </c>
      <c r="U50" s="2734">
        <v>3</v>
      </c>
      <c r="V50" s="915" t="s">
        <v>9091</v>
      </c>
      <c r="W50" s="915" t="s">
        <v>9091</v>
      </c>
      <c r="X50" s="915" t="s">
        <v>9091</v>
      </c>
      <c r="Y50" s="915" t="s">
        <v>9091</v>
      </c>
      <c r="Z50" s="915" t="s">
        <v>9091</v>
      </c>
      <c r="AA50" s="1108" t="s">
        <v>9091</v>
      </c>
      <c r="AB50" s="2884"/>
      <c r="AC50" s="2884"/>
      <c r="AD50" s="2884"/>
      <c r="AE50" s="2884"/>
      <c r="AF50" s="2873"/>
      <c r="AG50" s="2647"/>
    </row>
    <row r="51" spans="1:33" ht="20.25" customHeight="1">
      <c r="A51" s="2870"/>
      <c r="B51" s="2658" t="s">
        <v>9092</v>
      </c>
      <c r="C51" s="2734" t="s">
        <v>2550</v>
      </c>
      <c r="D51" s="2734">
        <v>3</v>
      </c>
      <c r="E51" s="913">
        <f>'[1]Output RR10'!F59</f>
        <v>-0.53000912999999994</v>
      </c>
      <c r="F51" s="913">
        <f>'[1]Output RR10'!G59</f>
        <v>-0.53000912999999994</v>
      </c>
      <c r="G51" s="913">
        <f>'[1]Output RR10'!H59</f>
        <v>-0.53000912999999994</v>
      </c>
      <c r="H51" s="913">
        <f>'[1]Output RR10'!I59</f>
        <v>-0.53000912999999994</v>
      </c>
      <c r="I51" s="913">
        <f>'[1]Output RR10'!J59</f>
        <v>-0.53000912999999994</v>
      </c>
      <c r="J51" s="1105">
        <f t="shared" si="3"/>
        <v>-2.6500456499999996</v>
      </c>
      <c r="K51" s="2873"/>
      <c r="L51" s="2873"/>
      <c r="M51" s="2873"/>
      <c r="N51" s="2873"/>
      <c r="O51" s="2873"/>
      <c r="P51" s="2751" t="s">
        <v>9093</v>
      </c>
      <c r="Q51" s="2647"/>
      <c r="R51" s="2647"/>
      <c r="S51" s="2658" t="s">
        <v>9092</v>
      </c>
      <c r="T51" s="2734" t="s">
        <v>2550</v>
      </c>
      <c r="U51" s="2734">
        <v>3</v>
      </c>
      <c r="V51" s="915" t="s">
        <v>9094</v>
      </c>
      <c r="W51" s="915" t="s">
        <v>9094</v>
      </c>
      <c r="X51" s="915" t="s">
        <v>9094</v>
      </c>
      <c r="Y51" s="915" t="s">
        <v>9094</v>
      </c>
      <c r="Z51" s="915" t="s">
        <v>9094</v>
      </c>
      <c r="AA51" s="1108" t="s">
        <v>9094</v>
      </c>
      <c r="AB51" s="2884"/>
      <c r="AC51" s="2884"/>
      <c r="AD51" s="2884"/>
      <c r="AE51" s="2884"/>
      <c r="AF51" s="2873"/>
      <c r="AG51" s="2647"/>
    </row>
    <row r="52" spans="1:33" ht="20.25" customHeight="1">
      <c r="A52" s="2870"/>
      <c r="B52" s="2658" t="s">
        <v>9095</v>
      </c>
      <c r="C52" s="2734" t="s">
        <v>2550</v>
      </c>
      <c r="D52" s="2734">
        <v>3</v>
      </c>
      <c r="E52" s="913">
        <f>'[1]Output RR10'!F60</f>
        <v>0</v>
      </c>
      <c r="F52" s="913">
        <f>'[1]Output RR10'!G60</f>
        <v>0</v>
      </c>
      <c r="G52" s="913">
        <f>'[1]Output RR10'!H60</f>
        <v>0</v>
      </c>
      <c r="H52" s="913">
        <f>'[1]Output RR10'!I60</f>
        <v>0</v>
      </c>
      <c r="I52" s="913">
        <f>'[1]Output RR10'!J60</f>
        <v>0</v>
      </c>
      <c r="J52" s="1105">
        <f t="shared" si="3"/>
        <v>0</v>
      </c>
      <c r="K52" s="2873"/>
      <c r="L52" s="2873"/>
      <c r="M52" s="2873"/>
      <c r="N52" s="2873"/>
      <c r="O52" s="2873"/>
      <c r="P52" s="2751" t="s">
        <v>9096</v>
      </c>
      <c r="Q52" s="2647"/>
      <c r="R52" s="2647"/>
      <c r="S52" s="2658" t="s">
        <v>9095</v>
      </c>
      <c r="T52" s="2734" t="s">
        <v>2550</v>
      </c>
      <c r="U52" s="2734">
        <v>3</v>
      </c>
      <c r="V52" s="915" t="s">
        <v>9097</v>
      </c>
      <c r="W52" s="915" t="s">
        <v>9097</v>
      </c>
      <c r="X52" s="915" t="s">
        <v>9097</v>
      </c>
      <c r="Y52" s="915" t="s">
        <v>9097</v>
      </c>
      <c r="Z52" s="915" t="s">
        <v>9097</v>
      </c>
      <c r="AA52" s="1108" t="s">
        <v>9097</v>
      </c>
      <c r="AB52" s="2884"/>
      <c r="AC52" s="2884"/>
      <c r="AD52" s="2884"/>
      <c r="AE52" s="2884"/>
      <c r="AF52" s="2873"/>
      <c r="AG52" s="2647"/>
    </row>
    <row r="53" spans="1:33" ht="20.25" customHeight="1">
      <c r="A53" s="2870"/>
      <c r="B53" s="2658" t="s">
        <v>9098</v>
      </c>
      <c r="C53" s="2734" t="s">
        <v>2550</v>
      </c>
      <c r="D53" s="2734">
        <v>3</v>
      </c>
      <c r="E53" s="913">
        <f>'[1]Output RR10'!F61</f>
        <v>0</v>
      </c>
      <c r="F53" s="913">
        <f>'[1]Output RR10'!G61</f>
        <v>0</v>
      </c>
      <c r="G53" s="913">
        <f>'[1]Output RR10'!H61</f>
        <v>0</v>
      </c>
      <c r="H53" s="913">
        <f>'[1]Output RR10'!I61</f>
        <v>0</v>
      </c>
      <c r="I53" s="913">
        <f>'[1]Output RR10'!J61</f>
        <v>0</v>
      </c>
      <c r="J53" s="1105">
        <f t="shared" si="3"/>
        <v>0</v>
      </c>
      <c r="K53" s="2873"/>
      <c r="L53" s="2873"/>
      <c r="M53" s="2873"/>
      <c r="N53" s="2873"/>
      <c r="O53" s="2873"/>
      <c r="P53" s="2751" t="s">
        <v>9099</v>
      </c>
      <c r="Q53" s="2647"/>
      <c r="R53" s="2647"/>
      <c r="S53" s="2658" t="s">
        <v>9098</v>
      </c>
      <c r="T53" s="2734" t="s">
        <v>2550</v>
      </c>
      <c r="U53" s="2734">
        <v>3</v>
      </c>
      <c r="V53" s="915" t="s">
        <v>9100</v>
      </c>
      <c r="W53" s="915" t="s">
        <v>9100</v>
      </c>
      <c r="X53" s="915" t="s">
        <v>9100</v>
      </c>
      <c r="Y53" s="915" t="s">
        <v>9100</v>
      </c>
      <c r="Z53" s="915" t="s">
        <v>9100</v>
      </c>
      <c r="AA53" s="1108" t="s">
        <v>9100</v>
      </c>
      <c r="AB53" s="2884"/>
      <c r="AC53" s="2884"/>
      <c r="AD53" s="2884"/>
      <c r="AE53" s="2884"/>
      <c r="AF53" s="2873"/>
      <c r="AG53" s="2647"/>
    </row>
    <row r="54" spans="1:33" ht="20.25" customHeight="1" thickBot="1">
      <c r="A54" s="2870"/>
      <c r="B54" s="2662" t="s">
        <v>9101</v>
      </c>
      <c r="C54" s="2737" t="s">
        <v>2550</v>
      </c>
      <c r="D54" s="2737">
        <v>3</v>
      </c>
      <c r="E54" s="1110">
        <f xml:space="preserve"> SUM(E44:E53)</f>
        <v>15.93470411824023</v>
      </c>
      <c r="F54" s="1110">
        <f xml:space="preserve"> SUM(F44:F53)</f>
        <v>16.458801682700681</v>
      </c>
      <c r="G54" s="1110">
        <f xml:space="preserve"> SUM(G44:G53)</f>
        <v>16.633171335736748</v>
      </c>
      <c r="H54" s="1110">
        <f xml:space="preserve"> SUM(H44:H53)</f>
        <v>16.9795659276203</v>
      </c>
      <c r="I54" s="1110">
        <f xml:space="preserve"> SUM(I44:I53)</f>
        <v>17.110711202288169</v>
      </c>
      <c r="J54" s="1111">
        <f t="shared" si="3"/>
        <v>83.116954266586134</v>
      </c>
      <c r="K54" s="2873"/>
      <c r="L54" s="2873"/>
      <c r="M54" s="2873"/>
      <c r="N54" s="2873"/>
      <c r="O54" s="2873"/>
      <c r="P54" s="2753" t="s">
        <v>9102</v>
      </c>
      <c r="Q54" s="2647"/>
      <c r="R54" s="2647"/>
      <c r="S54" s="2662" t="s">
        <v>9101</v>
      </c>
      <c r="T54" s="2737" t="s">
        <v>2550</v>
      </c>
      <c r="U54" s="2737">
        <v>3</v>
      </c>
      <c r="V54" s="1113" t="s">
        <v>9103</v>
      </c>
      <c r="W54" s="1113" t="s">
        <v>9103</v>
      </c>
      <c r="X54" s="1113" t="s">
        <v>9103</v>
      </c>
      <c r="Y54" s="1113" t="s">
        <v>9103</v>
      </c>
      <c r="Z54" s="1113" t="s">
        <v>9103</v>
      </c>
      <c r="AA54" s="1114" t="s">
        <v>9103</v>
      </c>
      <c r="AB54" s="2884"/>
      <c r="AC54" s="2884"/>
      <c r="AD54" s="2884"/>
      <c r="AE54" s="2884"/>
      <c r="AF54" s="2873"/>
      <c r="AG54" s="2647"/>
    </row>
    <row r="55" spans="1:33" ht="20.25" customHeight="1" thickBot="1">
      <c r="A55" s="2870"/>
      <c r="B55" s="2873"/>
      <c r="C55" s="2879"/>
      <c r="D55" s="2879"/>
      <c r="E55" s="2904"/>
      <c r="F55" s="2873"/>
      <c r="G55" s="2873"/>
      <c r="H55" s="2873"/>
      <c r="I55" s="2873"/>
      <c r="J55" s="2873"/>
      <c r="K55" s="2873"/>
      <c r="L55" s="2873"/>
      <c r="M55" s="2873"/>
      <c r="N55" s="2873"/>
      <c r="O55" s="2873"/>
      <c r="P55" s="2874"/>
      <c r="Q55" s="2647"/>
      <c r="R55" s="2647"/>
      <c r="S55" s="2873"/>
      <c r="T55" s="2879"/>
      <c r="U55" s="2879"/>
      <c r="V55" s="2905"/>
      <c r="W55" s="2884"/>
      <c r="X55" s="2884"/>
      <c r="Y55" s="2884"/>
      <c r="Z55" s="2884"/>
      <c r="AA55" s="2884"/>
      <c r="AB55" s="2884"/>
      <c r="AC55" s="2884"/>
      <c r="AD55" s="2884"/>
      <c r="AE55" s="2884"/>
      <c r="AF55" s="2873"/>
      <c r="AG55" s="2647"/>
    </row>
    <row r="56" spans="1:33" ht="20.25" customHeight="1" thickBot="1">
      <c r="A56" s="2870"/>
      <c r="B56" s="2875" t="s">
        <v>9104</v>
      </c>
      <c r="C56" s="2874"/>
      <c r="D56" s="2874"/>
      <c r="E56" s="2874"/>
      <c r="F56" s="2874"/>
      <c r="G56" s="2874"/>
      <c r="H56" s="2874"/>
      <c r="I56" s="2874"/>
      <c r="J56" s="2874"/>
      <c r="K56" s="2874"/>
      <c r="L56" s="2874"/>
      <c r="M56" s="2874"/>
      <c r="N56" s="2874"/>
      <c r="O56" s="2874"/>
      <c r="P56" s="2885"/>
      <c r="Q56" s="2761"/>
      <c r="R56" s="2761"/>
      <c r="S56" s="2875" t="s">
        <v>9104</v>
      </c>
      <c r="T56" s="2874"/>
      <c r="U56" s="2874"/>
      <c r="V56" s="2884"/>
      <c r="W56" s="2884"/>
      <c r="X56" s="2884"/>
      <c r="Y56" s="2884"/>
      <c r="Z56" s="2884"/>
      <c r="AA56" s="2884"/>
      <c r="AB56" s="2884"/>
      <c r="AC56" s="2884"/>
      <c r="AD56" s="2884"/>
      <c r="AE56" s="2884"/>
      <c r="AF56" s="2874"/>
      <c r="AG56" s="2761"/>
    </row>
    <row r="57" spans="1:33" ht="20.25" customHeight="1">
      <c r="A57" s="2870"/>
      <c r="B57" s="2654" t="s">
        <v>9105</v>
      </c>
      <c r="C57" s="2730" t="s">
        <v>2550</v>
      </c>
      <c r="D57" s="2730">
        <v>3</v>
      </c>
      <c r="E57" s="911">
        <f>'[1]Output RR10'!F67</f>
        <v>79.753106898514105</v>
      </c>
      <c r="F57" s="911">
        <f>'[1]Output RR10'!G67</f>
        <v>79.884634657471707</v>
      </c>
      <c r="G57" s="911">
        <f>'[1]Output RR10'!H67</f>
        <v>78.996271360282407</v>
      </c>
      <c r="H57" s="911">
        <f>'[1]Output RR10'!I67</f>
        <v>77.940102680239221</v>
      </c>
      <c r="I57" s="911">
        <f>'[1]Output RR10'!J67</f>
        <v>77.062414796737642</v>
      </c>
      <c r="J57" s="1099">
        <f t="shared" ref="J57:J67" si="4" xml:space="preserve"> SUM(E57:I57)</f>
        <v>393.6365303932451</v>
      </c>
      <c r="K57" s="2873"/>
      <c r="L57" s="2873"/>
      <c r="M57" s="2873"/>
      <c r="N57" s="2873"/>
      <c r="O57" s="2873"/>
      <c r="P57" s="2887" t="s">
        <v>9106</v>
      </c>
      <c r="Q57" s="2647"/>
      <c r="R57" s="2647"/>
      <c r="S57" s="2654" t="s">
        <v>9105</v>
      </c>
      <c r="T57" s="2730" t="s">
        <v>2550</v>
      </c>
      <c r="U57" s="2730">
        <v>3</v>
      </c>
      <c r="V57" s="912" t="s">
        <v>9107</v>
      </c>
      <c r="W57" s="912" t="s">
        <v>9107</v>
      </c>
      <c r="X57" s="912" t="s">
        <v>9107</v>
      </c>
      <c r="Y57" s="912" t="s">
        <v>9107</v>
      </c>
      <c r="Z57" s="912" t="s">
        <v>9107</v>
      </c>
      <c r="AA57" s="1102" t="s">
        <v>9107</v>
      </c>
      <c r="AB57" s="2884"/>
      <c r="AC57" s="2884"/>
      <c r="AD57" s="2884"/>
      <c r="AE57" s="2884"/>
      <c r="AF57" s="2873"/>
      <c r="AG57" s="2647"/>
    </row>
    <row r="58" spans="1:33" ht="20.25" customHeight="1">
      <c r="A58" s="2870"/>
      <c r="B58" s="2658" t="s">
        <v>9108</v>
      </c>
      <c r="C58" s="2734" t="s">
        <v>2550</v>
      </c>
      <c r="D58" s="2734">
        <v>3</v>
      </c>
      <c r="E58" s="913">
        <f>'[1]Output RR10'!F68</f>
        <v>23.33423218954276</v>
      </c>
      <c r="F58" s="913">
        <f>'[1]Output RR10'!G68</f>
        <v>24.514130847441709</v>
      </c>
      <c r="G58" s="913">
        <f>'[1]Output RR10'!H68</f>
        <v>25.845295458122049</v>
      </c>
      <c r="H58" s="913">
        <f>'[1]Output RR10'!I68</f>
        <v>27.350251752942675</v>
      </c>
      <c r="I58" s="913">
        <f>'[1]Output RR10'!J68</f>
        <v>28.369197565661135</v>
      </c>
      <c r="J58" s="1105">
        <f t="shared" si="4"/>
        <v>129.41310781371033</v>
      </c>
      <c r="K58" s="2873"/>
      <c r="L58" s="2873"/>
      <c r="M58" s="2873"/>
      <c r="N58" s="2873"/>
      <c r="O58" s="2873"/>
      <c r="P58" s="2751" t="s">
        <v>9109</v>
      </c>
      <c r="Q58" s="2647"/>
      <c r="R58" s="2647"/>
      <c r="S58" s="2658" t="s">
        <v>9108</v>
      </c>
      <c r="T58" s="2734" t="s">
        <v>2550</v>
      </c>
      <c r="U58" s="2734">
        <v>3</v>
      </c>
      <c r="V58" s="915" t="s">
        <v>9110</v>
      </c>
      <c r="W58" s="915" t="s">
        <v>9110</v>
      </c>
      <c r="X58" s="915" t="s">
        <v>9110</v>
      </c>
      <c r="Y58" s="915" t="s">
        <v>9110</v>
      </c>
      <c r="Z58" s="915" t="s">
        <v>9110</v>
      </c>
      <c r="AA58" s="1108" t="s">
        <v>9110</v>
      </c>
      <c r="AB58" s="2884"/>
      <c r="AC58" s="2884"/>
      <c r="AD58" s="2884"/>
      <c r="AE58" s="2884"/>
      <c r="AF58" s="2873"/>
      <c r="AG58" s="2647"/>
    </row>
    <row r="59" spans="1:33" ht="20.25" customHeight="1">
      <c r="A59" s="2870"/>
      <c r="B59" s="2658" t="s">
        <v>9111</v>
      </c>
      <c r="C59" s="2734" t="s">
        <v>2550</v>
      </c>
      <c r="D59" s="2734">
        <v>3</v>
      </c>
      <c r="E59" s="913">
        <f>'[1]Output RR10'!F69</f>
        <v>18.369641920178438</v>
      </c>
      <c r="F59" s="913">
        <f>'[1]Output RR10'!G69</f>
        <v>19.298568017013963</v>
      </c>
      <c r="G59" s="913">
        <f>'[1]Output RR10'!H69</f>
        <v>20.345179498129859</v>
      </c>
      <c r="H59" s="913">
        <f>'[1]Output RR10'!I69</f>
        <v>21.529797299800506</v>
      </c>
      <c r="I59" s="913">
        <f>'[1]Output RR10'!J69</f>
        <v>22.339924955102422</v>
      </c>
      <c r="J59" s="1105">
        <f t="shared" si="4"/>
        <v>101.88311169022518</v>
      </c>
      <c r="K59" s="2873"/>
      <c r="L59" s="2873"/>
      <c r="M59" s="2873"/>
      <c r="N59" s="2873"/>
      <c r="O59" s="2873"/>
      <c r="P59" s="2751" t="s">
        <v>9112</v>
      </c>
      <c r="Q59" s="2647"/>
      <c r="R59" s="2647"/>
      <c r="S59" s="2658" t="s">
        <v>9111</v>
      </c>
      <c r="T59" s="2734" t="s">
        <v>2550</v>
      </c>
      <c r="U59" s="2734">
        <v>3</v>
      </c>
      <c r="V59" s="915" t="s">
        <v>9113</v>
      </c>
      <c r="W59" s="915" t="s">
        <v>9113</v>
      </c>
      <c r="X59" s="915" t="s">
        <v>9113</v>
      </c>
      <c r="Y59" s="915" t="s">
        <v>9113</v>
      </c>
      <c r="Z59" s="915" t="s">
        <v>9113</v>
      </c>
      <c r="AA59" s="1108" t="s">
        <v>9113</v>
      </c>
      <c r="AB59" s="2884"/>
      <c r="AC59" s="2884"/>
      <c r="AD59" s="2884"/>
      <c r="AE59" s="2884"/>
      <c r="AF59" s="2873"/>
      <c r="AG59" s="2647"/>
    </row>
    <row r="60" spans="1:33" ht="20.25" customHeight="1">
      <c r="A60" s="2870"/>
      <c r="B60" s="2658" t="s">
        <v>9114</v>
      </c>
      <c r="C60" s="2734" t="s">
        <v>2550</v>
      </c>
      <c r="D60" s="2734">
        <v>3</v>
      </c>
      <c r="E60" s="913">
        <f>'[1]Output RR10'!F70</f>
        <v>3.8353078254925825</v>
      </c>
      <c r="F60" s="913">
        <f>'[1]Output RR10'!G70</f>
        <v>3.9545858988654015</v>
      </c>
      <c r="G60" s="913">
        <f>'[1]Output RR10'!H70</f>
        <v>4.0775735203201151</v>
      </c>
      <c r="H60" s="913">
        <f>'[1]Output RR10'!I70</f>
        <v>4.2043860568020701</v>
      </c>
      <c r="I60" s="913">
        <f>'[1]Output RR10'!J70</f>
        <v>4.335142463168614</v>
      </c>
      <c r="J60" s="1105">
        <f t="shared" si="4"/>
        <v>20.406995764648784</v>
      </c>
      <c r="K60" s="2873"/>
      <c r="L60" s="2873"/>
      <c r="M60" s="2873"/>
      <c r="N60" s="2873"/>
      <c r="O60" s="2873"/>
      <c r="P60" s="2751" t="s">
        <v>9115</v>
      </c>
      <c r="Q60" s="2647"/>
      <c r="R60" s="2647"/>
      <c r="S60" s="2658" t="s">
        <v>9114</v>
      </c>
      <c r="T60" s="2734" t="s">
        <v>2550</v>
      </c>
      <c r="U60" s="2734">
        <v>3</v>
      </c>
      <c r="V60" s="915" t="s">
        <v>9116</v>
      </c>
      <c r="W60" s="915" t="s">
        <v>9116</v>
      </c>
      <c r="X60" s="915" t="s">
        <v>9116</v>
      </c>
      <c r="Y60" s="915" t="s">
        <v>9116</v>
      </c>
      <c r="Z60" s="915" t="s">
        <v>9116</v>
      </c>
      <c r="AA60" s="1108" t="s">
        <v>9116</v>
      </c>
      <c r="AB60" s="2884"/>
      <c r="AC60" s="2884"/>
      <c r="AD60" s="2884"/>
      <c r="AE60" s="2884"/>
      <c r="AF60" s="2873"/>
      <c r="AG60" s="2647"/>
    </row>
    <row r="61" spans="1:33" ht="20.25" customHeight="1">
      <c r="A61" s="2870"/>
      <c r="B61" s="2658" t="s">
        <v>9117</v>
      </c>
      <c r="C61" s="2734" t="s">
        <v>2550</v>
      </c>
      <c r="D61" s="2734">
        <v>3</v>
      </c>
      <c r="E61" s="913">
        <f>'[1]Output RR10'!F71</f>
        <v>0</v>
      </c>
      <c r="F61" s="913">
        <f>'[1]Output RR10'!G71</f>
        <v>0</v>
      </c>
      <c r="G61" s="913">
        <f>'[1]Output RR10'!H71</f>
        <v>0</v>
      </c>
      <c r="H61" s="913">
        <f>'[1]Output RR10'!I71</f>
        <v>0</v>
      </c>
      <c r="I61" s="913">
        <f>'[1]Output RR10'!J71</f>
        <v>0</v>
      </c>
      <c r="J61" s="1105">
        <f t="shared" si="4"/>
        <v>0</v>
      </c>
      <c r="K61" s="2873"/>
      <c r="L61" s="2873"/>
      <c r="M61" s="2873"/>
      <c r="N61" s="2873"/>
      <c r="O61" s="2873"/>
      <c r="P61" s="2751" t="s">
        <v>9118</v>
      </c>
      <c r="Q61" s="2647"/>
      <c r="R61" s="2647"/>
      <c r="S61" s="2658" t="s">
        <v>9117</v>
      </c>
      <c r="T61" s="2734" t="s">
        <v>2550</v>
      </c>
      <c r="U61" s="2734">
        <v>3</v>
      </c>
      <c r="V61" s="915" t="s">
        <v>9119</v>
      </c>
      <c r="W61" s="915" t="s">
        <v>9119</v>
      </c>
      <c r="X61" s="915" t="s">
        <v>9119</v>
      </c>
      <c r="Y61" s="915" t="s">
        <v>9119</v>
      </c>
      <c r="Z61" s="915" t="s">
        <v>9119</v>
      </c>
      <c r="AA61" s="1108" t="s">
        <v>9119</v>
      </c>
      <c r="AB61" s="2884"/>
      <c r="AC61" s="2884"/>
      <c r="AD61" s="2884"/>
      <c r="AE61" s="2884"/>
      <c r="AF61" s="2873"/>
      <c r="AG61" s="2647"/>
    </row>
    <row r="62" spans="1:33" ht="20.25" customHeight="1">
      <c r="A62" s="2870"/>
      <c r="B62" s="2658" t="s">
        <v>9120</v>
      </c>
      <c r="C62" s="2734" t="s">
        <v>2550</v>
      </c>
      <c r="D62" s="2734">
        <v>3</v>
      </c>
      <c r="E62" s="913">
        <f>'[1]Output RR10'!F72</f>
        <v>0</v>
      </c>
      <c r="F62" s="913">
        <f>'[1]Output RR10'!G72</f>
        <v>1.6017865420675657</v>
      </c>
      <c r="G62" s="913">
        <f>'[1]Output RR10'!H72</f>
        <v>1.2845835775938017</v>
      </c>
      <c r="H62" s="913">
        <f>'[1]Output RR10'!I72</f>
        <v>0.94741012548107839</v>
      </c>
      <c r="I62" s="913">
        <f>'[1]Output RR10'!J72</f>
        <v>1.0092094036099151</v>
      </c>
      <c r="J62" s="1105">
        <f t="shared" si="4"/>
        <v>4.8429896487523614</v>
      </c>
      <c r="K62" s="2873"/>
      <c r="L62" s="2873"/>
      <c r="M62" s="2873"/>
      <c r="N62" s="2873"/>
      <c r="O62" s="2873"/>
      <c r="P62" s="2751" t="s">
        <v>9121</v>
      </c>
      <c r="Q62" s="2647"/>
      <c r="R62" s="2647"/>
      <c r="S62" s="2658" t="s">
        <v>9120</v>
      </c>
      <c r="T62" s="2734" t="s">
        <v>2550</v>
      </c>
      <c r="U62" s="2734">
        <v>3</v>
      </c>
      <c r="V62" s="915" t="s">
        <v>9122</v>
      </c>
      <c r="W62" s="915" t="s">
        <v>9122</v>
      </c>
      <c r="X62" s="915" t="s">
        <v>9122</v>
      </c>
      <c r="Y62" s="915" t="s">
        <v>9122</v>
      </c>
      <c r="Z62" s="915" t="s">
        <v>9122</v>
      </c>
      <c r="AA62" s="1108" t="s">
        <v>9122</v>
      </c>
      <c r="AB62" s="2884"/>
      <c r="AC62" s="2884"/>
      <c r="AD62" s="2884"/>
      <c r="AE62" s="2884"/>
      <c r="AF62" s="2873"/>
      <c r="AG62" s="2647"/>
    </row>
    <row r="63" spans="1:33" ht="20.25" customHeight="1">
      <c r="A63" s="2870"/>
      <c r="B63" s="2658" t="s">
        <v>9123</v>
      </c>
      <c r="C63" s="2734" t="s">
        <v>2550</v>
      </c>
      <c r="D63" s="2734">
        <v>3</v>
      </c>
      <c r="E63" s="913">
        <f>'[1]Output RR10'!F73</f>
        <v>5.6135277935279646</v>
      </c>
      <c r="F63" s="913">
        <f>'[1]Output RR10'!G73</f>
        <v>8.1211151735595841</v>
      </c>
      <c r="G63" s="913">
        <f>'[1]Output RR10'!H73</f>
        <v>8.8020031122597544</v>
      </c>
      <c r="H63" s="913">
        <f>'[1]Output RR10'!I73</f>
        <v>8.6915170715288852</v>
      </c>
      <c r="I63" s="913">
        <f>'[1]Output RR10'!J73</f>
        <v>7.7338951113721972</v>
      </c>
      <c r="J63" s="1105">
        <f t="shared" si="4"/>
        <v>38.962058262248384</v>
      </c>
      <c r="K63" s="2873"/>
      <c r="L63" s="2873"/>
      <c r="M63" s="2873"/>
      <c r="N63" s="2873"/>
      <c r="O63" s="2873"/>
      <c r="P63" s="2751" t="s">
        <v>9124</v>
      </c>
      <c r="Q63" s="2647"/>
      <c r="R63" s="2647"/>
      <c r="S63" s="2658" t="s">
        <v>9123</v>
      </c>
      <c r="T63" s="2734" t="s">
        <v>2550</v>
      </c>
      <c r="U63" s="2734">
        <v>3</v>
      </c>
      <c r="V63" s="915" t="s">
        <v>9125</v>
      </c>
      <c r="W63" s="915" t="s">
        <v>9125</v>
      </c>
      <c r="X63" s="915" t="s">
        <v>9125</v>
      </c>
      <c r="Y63" s="915" t="s">
        <v>9125</v>
      </c>
      <c r="Z63" s="915" t="s">
        <v>9125</v>
      </c>
      <c r="AA63" s="1108" t="s">
        <v>9125</v>
      </c>
      <c r="AB63" s="2884"/>
      <c r="AC63" s="2884"/>
      <c r="AD63" s="2884"/>
      <c r="AE63" s="2884"/>
      <c r="AF63" s="2873"/>
      <c r="AG63" s="2647"/>
    </row>
    <row r="64" spans="1:33" ht="20.25" customHeight="1">
      <c r="A64" s="2870"/>
      <c r="B64" s="2658" t="s">
        <v>9126</v>
      </c>
      <c r="C64" s="2734" t="s">
        <v>2550</v>
      </c>
      <c r="D64" s="2734">
        <v>3</v>
      </c>
      <c r="E64" s="913">
        <f>'[1]Output RR10'!F74</f>
        <v>-1.2774363483333335</v>
      </c>
      <c r="F64" s="913">
        <f>'[1]Output RR10'!G74</f>
        <v>-1.2774363483333335</v>
      </c>
      <c r="G64" s="913">
        <f>'[1]Output RR10'!H74</f>
        <v>-1.2774363483333335</v>
      </c>
      <c r="H64" s="913">
        <f>'[1]Output RR10'!I74</f>
        <v>-1.2774363483333335</v>
      </c>
      <c r="I64" s="913">
        <f>'[1]Output RR10'!J74</f>
        <v>-1.2774363483333335</v>
      </c>
      <c r="J64" s="1105">
        <f t="shared" si="4"/>
        <v>-6.3871817416666676</v>
      </c>
      <c r="K64" s="2873"/>
      <c r="L64" s="2873"/>
      <c r="M64" s="2873"/>
      <c r="N64" s="2873"/>
      <c r="O64" s="2873"/>
      <c r="P64" s="2751" t="s">
        <v>9127</v>
      </c>
      <c r="Q64" s="2647"/>
      <c r="R64" s="2647"/>
      <c r="S64" s="2658" t="s">
        <v>9126</v>
      </c>
      <c r="T64" s="2734" t="s">
        <v>2550</v>
      </c>
      <c r="U64" s="2734">
        <v>3</v>
      </c>
      <c r="V64" s="915" t="s">
        <v>9128</v>
      </c>
      <c r="W64" s="915" t="s">
        <v>9128</v>
      </c>
      <c r="X64" s="915" t="s">
        <v>9128</v>
      </c>
      <c r="Y64" s="915" t="s">
        <v>9128</v>
      </c>
      <c r="Z64" s="915" t="s">
        <v>9128</v>
      </c>
      <c r="AA64" s="1108" t="s">
        <v>9128</v>
      </c>
      <c r="AB64" s="2884"/>
      <c r="AC64" s="2884"/>
      <c r="AD64" s="2884"/>
      <c r="AE64" s="2884"/>
      <c r="AF64" s="2873"/>
      <c r="AG64" s="2647"/>
    </row>
    <row r="65" spans="1:33" ht="20.25" customHeight="1">
      <c r="A65" s="2870"/>
      <c r="B65" s="2658" t="s">
        <v>9129</v>
      </c>
      <c r="C65" s="2734" t="s">
        <v>2550</v>
      </c>
      <c r="D65" s="2734">
        <v>3</v>
      </c>
      <c r="E65" s="913">
        <f>'[1]Output RR10'!F75</f>
        <v>0</v>
      </c>
      <c r="F65" s="913">
        <f>'[1]Output RR10'!G75</f>
        <v>0</v>
      </c>
      <c r="G65" s="913">
        <f>'[1]Output RR10'!H75</f>
        <v>0</v>
      </c>
      <c r="H65" s="913">
        <f>'[1]Output RR10'!I75</f>
        <v>0</v>
      </c>
      <c r="I65" s="913">
        <f>'[1]Output RR10'!J75</f>
        <v>0</v>
      </c>
      <c r="J65" s="1105">
        <f t="shared" si="4"/>
        <v>0</v>
      </c>
      <c r="K65" s="2873"/>
      <c r="L65" s="2873"/>
      <c r="M65" s="2873"/>
      <c r="N65" s="2873"/>
      <c r="O65" s="2873"/>
      <c r="P65" s="2751" t="s">
        <v>9130</v>
      </c>
      <c r="Q65" s="2647"/>
      <c r="R65" s="2647"/>
      <c r="S65" s="2658" t="s">
        <v>9129</v>
      </c>
      <c r="T65" s="2734" t="s">
        <v>2550</v>
      </c>
      <c r="U65" s="2734">
        <v>3</v>
      </c>
      <c r="V65" s="915" t="s">
        <v>9131</v>
      </c>
      <c r="W65" s="915" t="s">
        <v>9131</v>
      </c>
      <c r="X65" s="915" t="s">
        <v>9131</v>
      </c>
      <c r="Y65" s="915" t="s">
        <v>9131</v>
      </c>
      <c r="Z65" s="915" t="s">
        <v>9131</v>
      </c>
      <c r="AA65" s="1108" t="s">
        <v>9131</v>
      </c>
      <c r="AB65" s="2884"/>
      <c r="AC65" s="2884"/>
      <c r="AD65" s="2884"/>
      <c r="AE65" s="2884"/>
      <c r="AF65" s="2873"/>
      <c r="AG65" s="2647"/>
    </row>
    <row r="66" spans="1:33" ht="20.25" customHeight="1">
      <c r="A66" s="2870"/>
      <c r="B66" s="2658" t="s">
        <v>9132</v>
      </c>
      <c r="C66" s="2734" t="s">
        <v>2550</v>
      </c>
      <c r="D66" s="2734">
        <v>3</v>
      </c>
      <c r="E66" s="913">
        <f>'[1]Output RR10'!F76</f>
        <v>0</v>
      </c>
      <c r="F66" s="913">
        <f>'[1]Output RR10'!G76</f>
        <v>0</v>
      </c>
      <c r="G66" s="913">
        <f>'[1]Output RR10'!H76</f>
        <v>0</v>
      </c>
      <c r="H66" s="913">
        <f>'[1]Output RR10'!I76</f>
        <v>0</v>
      </c>
      <c r="I66" s="913">
        <f>'[1]Output RR10'!J76</f>
        <v>0</v>
      </c>
      <c r="J66" s="1105">
        <f t="shared" si="4"/>
        <v>0</v>
      </c>
      <c r="K66" s="2873"/>
      <c r="L66" s="2873"/>
      <c r="M66" s="2873"/>
      <c r="N66" s="2873"/>
      <c r="O66" s="2873"/>
      <c r="P66" s="2751" t="s">
        <v>9133</v>
      </c>
      <c r="Q66" s="2647"/>
      <c r="R66" s="2647"/>
      <c r="S66" s="2658" t="s">
        <v>9132</v>
      </c>
      <c r="T66" s="2734" t="s">
        <v>2550</v>
      </c>
      <c r="U66" s="2734">
        <v>3</v>
      </c>
      <c r="V66" s="915" t="s">
        <v>9134</v>
      </c>
      <c r="W66" s="915" t="s">
        <v>9134</v>
      </c>
      <c r="X66" s="915" t="s">
        <v>9134</v>
      </c>
      <c r="Y66" s="915" t="s">
        <v>9134</v>
      </c>
      <c r="Z66" s="915" t="s">
        <v>9134</v>
      </c>
      <c r="AA66" s="1108" t="s">
        <v>9134</v>
      </c>
      <c r="AB66" s="2884"/>
      <c r="AC66" s="2884"/>
      <c r="AD66" s="2884"/>
      <c r="AE66" s="2884"/>
      <c r="AF66" s="2873"/>
      <c r="AG66" s="2647"/>
    </row>
    <row r="67" spans="1:33" ht="20.25" customHeight="1" thickBot="1">
      <c r="A67" s="2870"/>
      <c r="B67" s="2662" t="s">
        <v>9135</v>
      </c>
      <c r="C67" s="2737" t="s">
        <v>2550</v>
      </c>
      <c r="D67" s="2737">
        <v>3</v>
      </c>
      <c r="E67" s="1110">
        <f xml:space="preserve"> SUM(E57:E66)</f>
        <v>129.62838027892249</v>
      </c>
      <c r="F67" s="1110">
        <f xml:space="preserve"> SUM(F57:F66)</f>
        <v>136.0973847880866</v>
      </c>
      <c r="G67" s="1110">
        <f xml:space="preserve"> SUM(G57:G66)</f>
        <v>138.07347017837466</v>
      </c>
      <c r="H67" s="1110">
        <f xml:space="preserve"> SUM(H57:H66)</f>
        <v>139.38602863846111</v>
      </c>
      <c r="I67" s="1110">
        <f xml:space="preserve"> SUM(I57:I66)</f>
        <v>139.57234794731858</v>
      </c>
      <c r="J67" s="1111">
        <f t="shared" si="4"/>
        <v>682.75761183116344</v>
      </c>
      <c r="K67" s="2873"/>
      <c r="L67" s="2873"/>
      <c r="M67" s="2873"/>
      <c r="N67" s="2873"/>
      <c r="O67" s="2873"/>
      <c r="P67" s="2753" t="s">
        <v>9136</v>
      </c>
      <c r="Q67" s="2647"/>
      <c r="R67" s="2647"/>
      <c r="S67" s="2662" t="s">
        <v>9135</v>
      </c>
      <c r="T67" s="2737" t="s">
        <v>2550</v>
      </c>
      <c r="U67" s="2737">
        <v>3</v>
      </c>
      <c r="V67" s="1113" t="s">
        <v>9137</v>
      </c>
      <c r="W67" s="1113" t="s">
        <v>9137</v>
      </c>
      <c r="X67" s="1113" t="s">
        <v>9137</v>
      </c>
      <c r="Y67" s="1113" t="s">
        <v>9137</v>
      </c>
      <c r="Z67" s="1113" t="s">
        <v>9137</v>
      </c>
      <c r="AA67" s="1114" t="s">
        <v>9137</v>
      </c>
      <c r="AB67" s="2884"/>
      <c r="AC67" s="2884"/>
      <c r="AD67" s="2884"/>
      <c r="AE67" s="2884"/>
      <c r="AF67" s="2873"/>
      <c r="AG67" s="2647"/>
    </row>
    <row r="68" spans="1:33" ht="20.25" customHeight="1" thickBot="1">
      <c r="A68" s="2870"/>
      <c r="B68" s="2873"/>
      <c r="C68" s="2879"/>
      <c r="D68" s="2879"/>
      <c r="E68" s="2904"/>
      <c r="F68" s="2873"/>
      <c r="G68" s="2873"/>
      <c r="H68" s="2873"/>
      <c r="I68" s="2873"/>
      <c r="J68" s="2873"/>
      <c r="K68" s="2873"/>
      <c r="L68" s="2873"/>
      <c r="M68" s="2873"/>
      <c r="N68" s="2873"/>
      <c r="O68" s="2873"/>
      <c r="P68" s="2874"/>
      <c r="Q68" s="2647"/>
      <c r="R68" s="2647"/>
      <c r="S68" s="2873"/>
      <c r="T68" s="2879"/>
      <c r="U68" s="2879"/>
      <c r="V68" s="2905"/>
      <c r="W68" s="2884"/>
      <c r="X68" s="2884"/>
      <c r="Y68" s="2884"/>
      <c r="Z68" s="2884"/>
      <c r="AA68" s="2884"/>
      <c r="AB68" s="2884"/>
      <c r="AC68" s="2884"/>
      <c r="AD68" s="2884"/>
      <c r="AE68" s="2884"/>
      <c r="AF68" s="2873"/>
      <c r="AG68" s="2647"/>
    </row>
    <row r="69" spans="1:33" ht="20.25" customHeight="1" thickBot="1">
      <c r="A69" s="2870"/>
      <c r="B69" s="2875" t="s">
        <v>9138</v>
      </c>
      <c r="C69" s="2874"/>
      <c r="D69" s="2874"/>
      <c r="E69" s="2874"/>
      <c r="F69" s="2874"/>
      <c r="G69" s="2874"/>
      <c r="H69" s="2874"/>
      <c r="I69" s="2874"/>
      <c r="J69" s="2874"/>
      <c r="K69" s="2874"/>
      <c r="L69" s="2874"/>
      <c r="M69" s="2874"/>
      <c r="N69" s="2874"/>
      <c r="O69" s="2874"/>
      <c r="P69" s="2885"/>
      <c r="Q69" s="2761"/>
      <c r="R69" s="2761"/>
      <c r="S69" s="2875" t="s">
        <v>9138</v>
      </c>
      <c r="T69" s="2874"/>
      <c r="U69" s="2874"/>
      <c r="V69" s="2884"/>
      <c r="W69" s="2884"/>
      <c r="X69" s="2884"/>
      <c r="Y69" s="2884"/>
      <c r="Z69" s="2884"/>
      <c r="AA69" s="2884"/>
      <c r="AB69" s="2884"/>
      <c r="AC69" s="2884"/>
      <c r="AD69" s="2884"/>
      <c r="AE69" s="2884"/>
      <c r="AF69" s="2874"/>
      <c r="AG69" s="2761"/>
    </row>
    <row r="70" spans="1:33" ht="20.25" customHeight="1">
      <c r="A70" s="2870"/>
      <c r="B70" s="2654" t="s">
        <v>9139</v>
      </c>
      <c r="C70" s="2730" t="s">
        <v>2550</v>
      </c>
      <c r="D70" s="2730">
        <v>3</v>
      </c>
      <c r="E70" s="911"/>
      <c r="F70" s="911"/>
      <c r="G70" s="911"/>
      <c r="H70" s="911"/>
      <c r="I70" s="911"/>
      <c r="J70" s="1099">
        <f t="shared" ref="J70:J80" si="5" xml:space="preserve"> SUM(E70:I70)</f>
        <v>0</v>
      </c>
      <c r="K70" s="2873"/>
      <c r="L70" s="2873"/>
      <c r="M70" s="2873"/>
      <c r="N70" s="2873"/>
      <c r="O70" s="2873"/>
      <c r="P70" s="2887" t="s">
        <v>9140</v>
      </c>
      <c r="Q70" s="2647"/>
      <c r="R70" s="2647"/>
      <c r="S70" s="2654" t="s">
        <v>9139</v>
      </c>
      <c r="T70" s="2730" t="s">
        <v>2550</v>
      </c>
      <c r="U70" s="2730">
        <v>3</v>
      </c>
      <c r="V70" s="912" t="s">
        <v>9141</v>
      </c>
      <c r="W70" s="912" t="s">
        <v>9141</v>
      </c>
      <c r="X70" s="912" t="s">
        <v>9141</v>
      </c>
      <c r="Y70" s="912" t="s">
        <v>9141</v>
      </c>
      <c r="Z70" s="912" t="s">
        <v>9141</v>
      </c>
      <c r="AA70" s="1102" t="s">
        <v>9141</v>
      </c>
      <c r="AB70" s="2884"/>
      <c r="AC70" s="2884"/>
      <c r="AD70" s="2884"/>
      <c r="AE70" s="2884"/>
      <c r="AF70" s="2873"/>
      <c r="AG70" s="2647"/>
    </row>
    <row r="71" spans="1:33" ht="20.25" customHeight="1">
      <c r="A71" s="2870"/>
      <c r="B71" s="2658" t="s">
        <v>9142</v>
      </c>
      <c r="C71" s="2734" t="s">
        <v>2550</v>
      </c>
      <c r="D71" s="2734">
        <v>3</v>
      </c>
      <c r="E71" s="913"/>
      <c r="F71" s="913"/>
      <c r="G71" s="913"/>
      <c r="H71" s="913"/>
      <c r="I71" s="913"/>
      <c r="J71" s="1105">
        <f t="shared" si="5"/>
        <v>0</v>
      </c>
      <c r="K71" s="2873"/>
      <c r="L71" s="2873"/>
      <c r="M71" s="2873"/>
      <c r="N71" s="2873"/>
      <c r="O71" s="2873"/>
      <c r="P71" s="2751" t="s">
        <v>9143</v>
      </c>
      <c r="Q71" s="2647"/>
      <c r="R71" s="2647"/>
      <c r="S71" s="2658" t="s">
        <v>9142</v>
      </c>
      <c r="T71" s="2734" t="s">
        <v>2550</v>
      </c>
      <c r="U71" s="2734">
        <v>3</v>
      </c>
      <c r="V71" s="915" t="s">
        <v>9144</v>
      </c>
      <c r="W71" s="915" t="s">
        <v>9144</v>
      </c>
      <c r="X71" s="915" t="s">
        <v>9144</v>
      </c>
      <c r="Y71" s="915" t="s">
        <v>9144</v>
      </c>
      <c r="Z71" s="915" t="s">
        <v>9144</v>
      </c>
      <c r="AA71" s="1108" t="s">
        <v>9144</v>
      </c>
      <c r="AB71" s="2884"/>
      <c r="AC71" s="2884"/>
      <c r="AD71" s="2884"/>
      <c r="AE71" s="2884"/>
      <c r="AF71" s="2873"/>
      <c r="AG71" s="2647"/>
    </row>
    <row r="72" spans="1:33" ht="20.25" customHeight="1">
      <c r="A72" s="2870"/>
      <c r="B72" s="2658" t="s">
        <v>9145</v>
      </c>
      <c r="C72" s="2734" t="s">
        <v>2550</v>
      </c>
      <c r="D72" s="2734">
        <v>3</v>
      </c>
      <c r="E72" s="913"/>
      <c r="F72" s="913"/>
      <c r="G72" s="913"/>
      <c r="H72" s="913"/>
      <c r="I72" s="913"/>
      <c r="J72" s="1105">
        <f t="shared" si="5"/>
        <v>0</v>
      </c>
      <c r="K72" s="2873"/>
      <c r="L72" s="2873"/>
      <c r="M72" s="2873"/>
      <c r="N72" s="2873"/>
      <c r="O72" s="2873"/>
      <c r="P72" s="2751" t="s">
        <v>9146</v>
      </c>
      <c r="Q72" s="2647"/>
      <c r="R72" s="2647"/>
      <c r="S72" s="2658" t="s">
        <v>9145</v>
      </c>
      <c r="T72" s="2734" t="s">
        <v>2550</v>
      </c>
      <c r="U72" s="2734">
        <v>3</v>
      </c>
      <c r="V72" s="915" t="s">
        <v>9147</v>
      </c>
      <c r="W72" s="915" t="s">
        <v>9147</v>
      </c>
      <c r="X72" s="915" t="s">
        <v>9147</v>
      </c>
      <c r="Y72" s="915" t="s">
        <v>9147</v>
      </c>
      <c r="Z72" s="915" t="s">
        <v>9147</v>
      </c>
      <c r="AA72" s="1108" t="s">
        <v>9147</v>
      </c>
      <c r="AB72" s="2884"/>
      <c r="AC72" s="2884"/>
      <c r="AD72" s="2884"/>
      <c r="AE72" s="2884"/>
      <c r="AF72" s="2873"/>
      <c r="AG72" s="2647"/>
    </row>
    <row r="73" spans="1:33" ht="20.25" customHeight="1">
      <c r="A73" s="2870"/>
      <c r="B73" s="2658" t="s">
        <v>9148</v>
      </c>
      <c r="C73" s="2734" t="s">
        <v>2550</v>
      </c>
      <c r="D73" s="2734">
        <v>3</v>
      </c>
      <c r="E73" s="913"/>
      <c r="F73" s="913"/>
      <c r="G73" s="913"/>
      <c r="H73" s="913"/>
      <c r="I73" s="913"/>
      <c r="J73" s="1105">
        <f t="shared" si="5"/>
        <v>0</v>
      </c>
      <c r="K73" s="2873"/>
      <c r="L73" s="2873"/>
      <c r="M73" s="2873"/>
      <c r="N73" s="2873"/>
      <c r="O73" s="2873"/>
      <c r="P73" s="2751" t="s">
        <v>9149</v>
      </c>
      <c r="Q73" s="2647"/>
      <c r="R73" s="2647"/>
      <c r="S73" s="2658" t="s">
        <v>9148</v>
      </c>
      <c r="T73" s="2734" t="s">
        <v>2550</v>
      </c>
      <c r="U73" s="2734">
        <v>3</v>
      </c>
      <c r="V73" s="915" t="s">
        <v>9150</v>
      </c>
      <c r="W73" s="915" t="s">
        <v>9150</v>
      </c>
      <c r="X73" s="915" t="s">
        <v>9150</v>
      </c>
      <c r="Y73" s="915" t="s">
        <v>9150</v>
      </c>
      <c r="Z73" s="915" t="s">
        <v>9150</v>
      </c>
      <c r="AA73" s="1108" t="s">
        <v>9150</v>
      </c>
      <c r="AB73" s="2884"/>
      <c r="AC73" s="2884"/>
      <c r="AD73" s="2884"/>
      <c r="AE73" s="2884"/>
      <c r="AF73" s="2873"/>
      <c r="AG73" s="2647"/>
    </row>
    <row r="74" spans="1:33" ht="20.25" customHeight="1">
      <c r="A74" s="2870"/>
      <c r="B74" s="2658" t="s">
        <v>9151</v>
      </c>
      <c r="C74" s="2734" t="s">
        <v>2550</v>
      </c>
      <c r="D74" s="2734">
        <v>3</v>
      </c>
      <c r="E74" s="913"/>
      <c r="F74" s="913"/>
      <c r="G74" s="913"/>
      <c r="H74" s="913"/>
      <c r="I74" s="913"/>
      <c r="J74" s="1105">
        <f t="shared" si="5"/>
        <v>0</v>
      </c>
      <c r="K74" s="2873"/>
      <c r="L74" s="2873"/>
      <c r="M74" s="2873"/>
      <c r="N74" s="2873"/>
      <c r="O74" s="2873"/>
      <c r="P74" s="2751" t="s">
        <v>9152</v>
      </c>
      <c r="Q74" s="2647"/>
      <c r="R74" s="2647"/>
      <c r="S74" s="2658" t="s">
        <v>9151</v>
      </c>
      <c r="T74" s="2734" t="s">
        <v>2550</v>
      </c>
      <c r="U74" s="2734">
        <v>3</v>
      </c>
      <c r="V74" s="915" t="s">
        <v>9153</v>
      </c>
      <c r="W74" s="915" t="s">
        <v>9153</v>
      </c>
      <c r="X74" s="915" t="s">
        <v>9153</v>
      </c>
      <c r="Y74" s="915" t="s">
        <v>9153</v>
      </c>
      <c r="Z74" s="915" t="s">
        <v>9153</v>
      </c>
      <c r="AA74" s="1108" t="s">
        <v>9153</v>
      </c>
      <c r="AB74" s="2884"/>
      <c r="AC74" s="2884"/>
      <c r="AD74" s="2884"/>
      <c r="AE74" s="2884"/>
      <c r="AF74" s="2873"/>
      <c r="AG74" s="2647"/>
    </row>
    <row r="75" spans="1:33" ht="20.25" customHeight="1">
      <c r="A75" s="2870"/>
      <c r="B75" s="2658" t="s">
        <v>9154</v>
      </c>
      <c r="C75" s="2734" t="s">
        <v>2550</v>
      </c>
      <c r="D75" s="2734">
        <v>3</v>
      </c>
      <c r="E75" s="913"/>
      <c r="F75" s="913"/>
      <c r="G75" s="913"/>
      <c r="H75" s="913"/>
      <c r="I75" s="913"/>
      <c r="J75" s="1105">
        <f t="shared" si="5"/>
        <v>0</v>
      </c>
      <c r="K75" s="2873"/>
      <c r="L75" s="2873"/>
      <c r="M75" s="2873"/>
      <c r="N75" s="2873"/>
      <c r="O75" s="2873"/>
      <c r="P75" s="2751" t="s">
        <v>9155</v>
      </c>
      <c r="Q75" s="2647"/>
      <c r="R75" s="2647"/>
      <c r="S75" s="2658" t="s">
        <v>9154</v>
      </c>
      <c r="T75" s="2734" t="s">
        <v>2550</v>
      </c>
      <c r="U75" s="2734">
        <v>3</v>
      </c>
      <c r="V75" s="915" t="s">
        <v>9156</v>
      </c>
      <c r="W75" s="915" t="s">
        <v>9156</v>
      </c>
      <c r="X75" s="915" t="s">
        <v>9156</v>
      </c>
      <c r="Y75" s="915" t="s">
        <v>9156</v>
      </c>
      <c r="Z75" s="915" t="s">
        <v>9156</v>
      </c>
      <c r="AA75" s="1108" t="s">
        <v>9156</v>
      </c>
      <c r="AB75" s="2884"/>
      <c r="AC75" s="2884"/>
      <c r="AD75" s="2884"/>
      <c r="AE75" s="2884"/>
      <c r="AF75" s="2873"/>
      <c r="AG75" s="2647"/>
    </row>
    <row r="76" spans="1:33" ht="20.25" customHeight="1">
      <c r="A76" s="2870"/>
      <c r="B76" s="2658" t="s">
        <v>9157</v>
      </c>
      <c r="C76" s="2734" t="s">
        <v>2550</v>
      </c>
      <c r="D76" s="2734">
        <v>3</v>
      </c>
      <c r="E76" s="913"/>
      <c r="F76" s="913"/>
      <c r="G76" s="913"/>
      <c r="H76" s="913"/>
      <c r="I76" s="913"/>
      <c r="J76" s="1105">
        <f t="shared" si="5"/>
        <v>0</v>
      </c>
      <c r="K76" s="2873"/>
      <c r="L76" s="2873"/>
      <c r="M76" s="2873"/>
      <c r="N76" s="2873"/>
      <c r="O76" s="2873"/>
      <c r="P76" s="2751" t="s">
        <v>9158</v>
      </c>
      <c r="Q76" s="2647"/>
      <c r="R76" s="2647"/>
      <c r="S76" s="2658" t="s">
        <v>9157</v>
      </c>
      <c r="T76" s="2734" t="s">
        <v>2550</v>
      </c>
      <c r="U76" s="2734">
        <v>3</v>
      </c>
      <c r="V76" s="915" t="s">
        <v>9159</v>
      </c>
      <c r="W76" s="915" t="s">
        <v>9159</v>
      </c>
      <c r="X76" s="915" t="s">
        <v>9159</v>
      </c>
      <c r="Y76" s="915" t="s">
        <v>9159</v>
      </c>
      <c r="Z76" s="915" t="s">
        <v>9159</v>
      </c>
      <c r="AA76" s="1108" t="s">
        <v>9159</v>
      </c>
      <c r="AB76" s="2884"/>
      <c r="AC76" s="2884"/>
      <c r="AD76" s="2884"/>
      <c r="AE76" s="2884"/>
      <c r="AF76" s="2873"/>
      <c r="AG76" s="2647"/>
    </row>
    <row r="77" spans="1:33" ht="20.25" customHeight="1">
      <c r="A77" s="2870"/>
      <c r="B77" s="2658" t="s">
        <v>9160</v>
      </c>
      <c r="C77" s="2734" t="s">
        <v>2550</v>
      </c>
      <c r="D77" s="2734">
        <v>3</v>
      </c>
      <c r="E77" s="913"/>
      <c r="F77" s="913"/>
      <c r="G77" s="913"/>
      <c r="H77" s="913"/>
      <c r="I77" s="913"/>
      <c r="J77" s="1105">
        <f t="shared" si="5"/>
        <v>0</v>
      </c>
      <c r="K77" s="2873"/>
      <c r="L77" s="2873"/>
      <c r="M77" s="2873"/>
      <c r="N77" s="2873"/>
      <c r="O77" s="2873"/>
      <c r="P77" s="2751" t="s">
        <v>9161</v>
      </c>
      <c r="Q77" s="2647"/>
      <c r="R77" s="2647"/>
      <c r="S77" s="2658" t="s">
        <v>9160</v>
      </c>
      <c r="T77" s="2734" t="s">
        <v>2550</v>
      </c>
      <c r="U77" s="2734">
        <v>3</v>
      </c>
      <c r="V77" s="915" t="s">
        <v>9162</v>
      </c>
      <c r="W77" s="915" t="s">
        <v>9162</v>
      </c>
      <c r="X77" s="915" t="s">
        <v>9162</v>
      </c>
      <c r="Y77" s="915" t="s">
        <v>9162</v>
      </c>
      <c r="Z77" s="915" t="s">
        <v>9162</v>
      </c>
      <c r="AA77" s="1108" t="s">
        <v>9162</v>
      </c>
      <c r="AB77" s="2884"/>
      <c r="AC77" s="2884"/>
      <c r="AD77" s="2884"/>
      <c r="AE77" s="2884"/>
      <c r="AF77" s="2873"/>
      <c r="AG77" s="2647"/>
    </row>
    <row r="78" spans="1:33" ht="20.25" customHeight="1">
      <c r="A78" s="2870"/>
      <c r="B78" s="2658" t="s">
        <v>9163</v>
      </c>
      <c r="C78" s="2734" t="s">
        <v>2550</v>
      </c>
      <c r="D78" s="2734">
        <v>3</v>
      </c>
      <c r="E78" s="913"/>
      <c r="F78" s="913"/>
      <c r="G78" s="913"/>
      <c r="H78" s="913"/>
      <c r="I78" s="913"/>
      <c r="J78" s="1105">
        <f t="shared" si="5"/>
        <v>0</v>
      </c>
      <c r="K78" s="2873"/>
      <c r="L78" s="2873"/>
      <c r="M78" s="2873"/>
      <c r="N78" s="2873"/>
      <c r="O78" s="2873"/>
      <c r="P78" s="2751" t="s">
        <v>9164</v>
      </c>
      <c r="Q78" s="2647"/>
      <c r="R78" s="2647"/>
      <c r="S78" s="2658" t="s">
        <v>9163</v>
      </c>
      <c r="T78" s="2734" t="s">
        <v>2550</v>
      </c>
      <c r="U78" s="2734">
        <v>3</v>
      </c>
      <c r="V78" s="915" t="s">
        <v>9165</v>
      </c>
      <c r="W78" s="915" t="s">
        <v>9165</v>
      </c>
      <c r="X78" s="915" t="s">
        <v>9165</v>
      </c>
      <c r="Y78" s="915" t="s">
        <v>9165</v>
      </c>
      <c r="Z78" s="915" t="s">
        <v>9165</v>
      </c>
      <c r="AA78" s="1108" t="s">
        <v>9165</v>
      </c>
      <c r="AB78" s="2884"/>
      <c r="AC78" s="2884"/>
      <c r="AD78" s="2884"/>
      <c r="AE78" s="2884"/>
      <c r="AF78" s="2873"/>
      <c r="AG78" s="2647"/>
    </row>
    <row r="79" spans="1:33" ht="20.25" customHeight="1">
      <c r="A79" s="2870"/>
      <c r="B79" s="2658" t="s">
        <v>9166</v>
      </c>
      <c r="C79" s="2734" t="s">
        <v>2550</v>
      </c>
      <c r="D79" s="2734">
        <v>3</v>
      </c>
      <c r="E79" s="913"/>
      <c r="F79" s="913"/>
      <c r="G79" s="913"/>
      <c r="H79" s="913"/>
      <c r="I79" s="913"/>
      <c r="J79" s="1105">
        <f t="shared" si="5"/>
        <v>0</v>
      </c>
      <c r="K79" s="2873"/>
      <c r="L79" s="2873"/>
      <c r="M79" s="2873"/>
      <c r="N79" s="2873"/>
      <c r="O79" s="2873"/>
      <c r="P79" s="2751" t="s">
        <v>9167</v>
      </c>
      <c r="Q79" s="2647"/>
      <c r="R79" s="2647"/>
      <c r="S79" s="2658" t="s">
        <v>9166</v>
      </c>
      <c r="T79" s="2734" t="s">
        <v>2550</v>
      </c>
      <c r="U79" s="2734">
        <v>3</v>
      </c>
      <c r="V79" s="915" t="s">
        <v>9168</v>
      </c>
      <c r="W79" s="915" t="s">
        <v>9168</v>
      </c>
      <c r="X79" s="915" t="s">
        <v>9168</v>
      </c>
      <c r="Y79" s="915" t="s">
        <v>9168</v>
      </c>
      <c r="Z79" s="915" t="s">
        <v>9168</v>
      </c>
      <c r="AA79" s="1108" t="s">
        <v>9168</v>
      </c>
      <c r="AB79" s="2884"/>
      <c r="AC79" s="2884"/>
      <c r="AD79" s="2884"/>
      <c r="AE79" s="2884"/>
      <c r="AF79" s="2873"/>
      <c r="AG79" s="2647"/>
    </row>
    <row r="80" spans="1:33" ht="20.25" customHeight="1" thickBot="1">
      <c r="A80" s="2870"/>
      <c r="B80" s="2662" t="s">
        <v>9169</v>
      </c>
      <c r="C80" s="2737" t="s">
        <v>2550</v>
      </c>
      <c r="D80" s="2737">
        <v>3</v>
      </c>
      <c r="E80" s="1110">
        <f xml:space="preserve"> SUM(E70:E79)</f>
        <v>0</v>
      </c>
      <c r="F80" s="1110">
        <f xml:space="preserve"> SUM(F70:F79)</f>
        <v>0</v>
      </c>
      <c r="G80" s="1110">
        <f xml:space="preserve"> SUM(G70:G79)</f>
        <v>0</v>
      </c>
      <c r="H80" s="1110">
        <f xml:space="preserve"> SUM(H70:H79)</f>
        <v>0</v>
      </c>
      <c r="I80" s="1110">
        <f xml:space="preserve"> SUM(I70:I79)</f>
        <v>0</v>
      </c>
      <c r="J80" s="1111">
        <f t="shared" si="5"/>
        <v>0</v>
      </c>
      <c r="K80" s="2873"/>
      <c r="L80" s="2873"/>
      <c r="M80" s="2873"/>
      <c r="N80" s="2873"/>
      <c r="O80" s="2873"/>
      <c r="P80" s="2753" t="s">
        <v>9170</v>
      </c>
      <c r="Q80" s="2647"/>
      <c r="R80" s="2647"/>
      <c r="S80" s="2662" t="s">
        <v>9169</v>
      </c>
      <c r="T80" s="2737" t="s">
        <v>2550</v>
      </c>
      <c r="U80" s="2737">
        <v>3</v>
      </c>
      <c r="V80" s="1113" t="s">
        <v>9171</v>
      </c>
      <c r="W80" s="1113" t="s">
        <v>9171</v>
      </c>
      <c r="X80" s="1113" t="s">
        <v>9171</v>
      </c>
      <c r="Y80" s="1113" t="s">
        <v>9171</v>
      </c>
      <c r="Z80" s="1113" t="s">
        <v>9171</v>
      </c>
      <c r="AA80" s="1114" t="s">
        <v>9171</v>
      </c>
      <c r="AB80" s="2884"/>
      <c r="AC80" s="2884"/>
      <c r="AD80" s="2884"/>
      <c r="AE80" s="2884"/>
      <c r="AF80" s="2873"/>
      <c r="AG80" s="2647"/>
    </row>
    <row r="81" spans="1:33" ht="20.25" customHeight="1" thickBot="1">
      <c r="A81" s="2870"/>
      <c r="B81" s="2873"/>
      <c r="C81" s="2879"/>
      <c r="D81" s="2879"/>
      <c r="E81" s="2904"/>
      <c r="F81" s="2873"/>
      <c r="G81" s="2873"/>
      <c r="H81" s="2873"/>
      <c r="I81" s="2873"/>
      <c r="J81" s="2873"/>
      <c r="K81" s="2873"/>
      <c r="L81" s="2873"/>
      <c r="M81" s="2873"/>
      <c r="N81" s="2873"/>
      <c r="O81" s="2873"/>
      <c r="P81" s="2874"/>
      <c r="Q81" s="2647"/>
      <c r="R81" s="2647"/>
      <c r="S81" s="2873"/>
      <c r="T81" s="2879"/>
      <c r="U81" s="2879"/>
      <c r="V81" s="2905"/>
      <c r="W81" s="2884"/>
      <c r="X81" s="2884"/>
      <c r="Y81" s="2884"/>
      <c r="Z81" s="2884"/>
      <c r="AA81" s="2884"/>
      <c r="AB81" s="2884"/>
      <c r="AC81" s="2884"/>
      <c r="AD81" s="2884"/>
      <c r="AE81" s="2884"/>
      <c r="AF81" s="2873"/>
      <c r="AG81" s="2647"/>
    </row>
    <row r="82" spans="1:33" ht="20.25" customHeight="1" thickBot="1">
      <c r="A82" s="2870"/>
      <c r="B82" s="2875" t="s">
        <v>9172</v>
      </c>
      <c r="C82" s="2879"/>
      <c r="D82" s="2879"/>
      <c r="E82" s="2879"/>
      <c r="F82" s="2879"/>
      <c r="G82" s="2879"/>
      <c r="H82" s="2879"/>
      <c r="I82" s="2879"/>
      <c r="J82" s="2879"/>
      <c r="K82" s="2879"/>
      <c r="L82" s="2874"/>
      <c r="M82" s="2874"/>
      <c r="N82" s="2874"/>
      <c r="O82" s="2874"/>
      <c r="P82" s="2885"/>
      <c r="Q82" s="2761"/>
      <c r="R82" s="2761"/>
      <c r="S82" s="2875" t="s">
        <v>9172</v>
      </c>
      <c r="T82" s="2879"/>
      <c r="U82" s="2879"/>
      <c r="V82" s="2906"/>
      <c r="W82" s="2906"/>
      <c r="X82" s="2906"/>
      <c r="Y82" s="2906"/>
      <c r="Z82" s="2906"/>
      <c r="AA82" s="2906"/>
      <c r="AB82" s="2906"/>
      <c r="AC82" s="2884"/>
      <c r="AD82" s="2884"/>
      <c r="AE82" s="2884"/>
      <c r="AF82" s="2874"/>
      <c r="AG82" s="2761"/>
    </row>
    <row r="83" spans="1:33" ht="20.25" customHeight="1">
      <c r="A83" s="2870"/>
      <c r="B83" s="2654" t="s">
        <v>9173</v>
      </c>
      <c r="C83" s="2730" t="s">
        <v>2550</v>
      </c>
      <c r="D83" s="2730">
        <v>3</v>
      </c>
      <c r="E83" s="911"/>
      <c r="F83" s="911"/>
      <c r="G83" s="911"/>
      <c r="H83" s="911"/>
      <c r="I83" s="911"/>
      <c r="J83" s="1099">
        <f t="shared" ref="J83:J93" si="6" xml:space="preserve"> SUM(E83:I83)</f>
        <v>0</v>
      </c>
      <c r="K83" s="2873"/>
      <c r="L83" s="2873"/>
      <c r="M83" s="2873"/>
      <c r="N83" s="2873"/>
      <c r="O83" s="2873"/>
      <c r="P83" s="2887" t="s">
        <v>9174</v>
      </c>
      <c r="Q83" s="2647"/>
      <c r="R83" s="2647"/>
      <c r="S83" s="2654" t="s">
        <v>9173</v>
      </c>
      <c r="T83" s="2730" t="s">
        <v>2550</v>
      </c>
      <c r="U83" s="2730">
        <v>3</v>
      </c>
      <c r="V83" s="912" t="s">
        <v>9175</v>
      </c>
      <c r="W83" s="912" t="s">
        <v>9175</v>
      </c>
      <c r="X83" s="912" t="s">
        <v>9175</v>
      </c>
      <c r="Y83" s="912" t="s">
        <v>9175</v>
      </c>
      <c r="Z83" s="912" t="s">
        <v>9175</v>
      </c>
      <c r="AA83" s="1102" t="s">
        <v>9175</v>
      </c>
      <c r="AB83" s="2884"/>
      <c r="AC83" s="2884"/>
      <c r="AD83" s="2884"/>
      <c r="AE83" s="2884"/>
      <c r="AF83" s="2873"/>
      <c r="AG83" s="2647"/>
    </row>
    <row r="84" spans="1:33" ht="20.25" customHeight="1">
      <c r="A84" s="2870"/>
      <c r="B84" s="2658" t="s">
        <v>9176</v>
      </c>
      <c r="C84" s="2734" t="s">
        <v>2550</v>
      </c>
      <c r="D84" s="2734">
        <v>3</v>
      </c>
      <c r="E84" s="913"/>
      <c r="F84" s="913"/>
      <c r="G84" s="913"/>
      <c r="H84" s="913"/>
      <c r="I84" s="913"/>
      <c r="J84" s="1105">
        <f t="shared" si="6"/>
        <v>0</v>
      </c>
      <c r="K84" s="2873"/>
      <c r="L84" s="2873"/>
      <c r="M84" s="2873"/>
      <c r="N84" s="2873"/>
      <c r="O84" s="2873"/>
      <c r="P84" s="2751" t="s">
        <v>9177</v>
      </c>
      <c r="Q84" s="2647"/>
      <c r="R84" s="2647"/>
      <c r="S84" s="2658" t="s">
        <v>9176</v>
      </c>
      <c r="T84" s="2734" t="s">
        <v>2550</v>
      </c>
      <c r="U84" s="2734">
        <v>3</v>
      </c>
      <c r="V84" s="915" t="s">
        <v>9178</v>
      </c>
      <c r="W84" s="915" t="s">
        <v>9178</v>
      </c>
      <c r="X84" s="915" t="s">
        <v>9178</v>
      </c>
      <c r="Y84" s="915" t="s">
        <v>9178</v>
      </c>
      <c r="Z84" s="915" t="s">
        <v>9178</v>
      </c>
      <c r="AA84" s="1108" t="s">
        <v>9178</v>
      </c>
      <c r="AB84" s="2884"/>
      <c r="AC84" s="2884"/>
      <c r="AD84" s="2884"/>
      <c r="AE84" s="2884"/>
      <c r="AF84" s="2873"/>
      <c r="AG84" s="2647"/>
    </row>
    <row r="85" spans="1:33" ht="20.25" customHeight="1">
      <c r="A85" s="2870"/>
      <c r="B85" s="2658" t="s">
        <v>9179</v>
      </c>
      <c r="C85" s="2734" t="s">
        <v>2550</v>
      </c>
      <c r="D85" s="2734">
        <v>3</v>
      </c>
      <c r="E85" s="913"/>
      <c r="F85" s="913"/>
      <c r="G85" s="913"/>
      <c r="H85" s="913"/>
      <c r="I85" s="913"/>
      <c r="J85" s="1105">
        <f t="shared" si="6"/>
        <v>0</v>
      </c>
      <c r="K85" s="2873"/>
      <c r="L85" s="2873"/>
      <c r="M85" s="2873"/>
      <c r="N85" s="2873"/>
      <c r="O85" s="2873"/>
      <c r="P85" s="2751" t="s">
        <v>9180</v>
      </c>
      <c r="Q85" s="2647"/>
      <c r="R85" s="2647"/>
      <c r="S85" s="2658" t="s">
        <v>9179</v>
      </c>
      <c r="T85" s="2734" t="s">
        <v>2550</v>
      </c>
      <c r="U85" s="2734">
        <v>3</v>
      </c>
      <c r="V85" s="915" t="s">
        <v>9181</v>
      </c>
      <c r="W85" s="915" t="s">
        <v>9181</v>
      </c>
      <c r="X85" s="915" t="s">
        <v>9181</v>
      </c>
      <c r="Y85" s="915" t="s">
        <v>9181</v>
      </c>
      <c r="Z85" s="915" t="s">
        <v>9181</v>
      </c>
      <c r="AA85" s="1108" t="s">
        <v>9181</v>
      </c>
      <c r="AB85" s="2884"/>
      <c r="AC85" s="2884"/>
      <c r="AD85" s="2884"/>
      <c r="AE85" s="2884"/>
      <c r="AF85" s="2873"/>
      <c r="AG85" s="2647"/>
    </row>
    <row r="86" spans="1:33" ht="20.25" customHeight="1">
      <c r="A86" s="2870"/>
      <c r="B86" s="2658" t="s">
        <v>9182</v>
      </c>
      <c r="C86" s="2734" t="s">
        <v>2550</v>
      </c>
      <c r="D86" s="2734">
        <v>3</v>
      </c>
      <c r="E86" s="913"/>
      <c r="F86" s="913"/>
      <c r="G86" s="913"/>
      <c r="H86" s="913"/>
      <c r="I86" s="913"/>
      <c r="J86" s="1105">
        <f t="shared" si="6"/>
        <v>0</v>
      </c>
      <c r="K86" s="2873"/>
      <c r="L86" s="2873"/>
      <c r="M86" s="2873"/>
      <c r="N86" s="2873"/>
      <c r="O86" s="2873"/>
      <c r="P86" s="2751" t="s">
        <v>9183</v>
      </c>
      <c r="Q86" s="2647"/>
      <c r="R86" s="2647"/>
      <c r="S86" s="2658" t="s">
        <v>9182</v>
      </c>
      <c r="T86" s="2734" t="s">
        <v>2550</v>
      </c>
      <c r="U86" s="2734">
        <v>3</v>
      </c>
      <c r="V86" s="915" t="s">
        <v>9184</v>
      </c>
      <c r="W86" s="915" t="s">
        <v>9184</v>
      </c>
      <c r="X86" s="915" t="s">
        <v>9184</v>
      </c>
      <c r="Y86" s="915" t="s">
        <v>9184</v>
      </c>
      <c r="Z86" s="915" t="s">
        <v>9184</v>
      </c>
      <c r="AA86" s="1108" t="s">
        <v>9184</v>
      </c>
      <c r="AB86" s="2884"/>
      <c r="AC86" s="2884"/>
      <c r="AD86" s="2884"/>
      <c r="AE86" s="2884"/>
      <c r="AF86" s="2873"/>
      <c r="AG86" s="2647"/>
    </row>
    <row r="87" spans="1:33" ht="20.25" customHeight="1">
      <c r="A87" s="2870"/>
      <c r="B87" s="2658" t="s">
        <v>9185</v>
      </c>
      <c r="C87" s="2734" t="s">
        <v>2550</v>
      </c>
      <c r="D87" s="2734">
        <v>3</v>
      </c>
      <c r="E87" s="913"/>
      <c r="F87" s="913"/>
      <c r="G87" s="913"/>
      <c r="H87" s="913"/>
      <c r="I87" s="913"/>
      <c r="J87" s="1105">
        <f t="shared" si="6"/>
        <v>0</v>
      </c>
      <c r="K87" s="2873"/>
      <c r="L87" s="2873"/>
      <c r="M87" s="2873"/>
      <c r="N87" s="2873"/>
      <c r="O87" s="2873"/>
      <c r="P87" s="2751" t="s">
        <v>9186</v>
      </c>
      <c r="Q87" s="2647"/>
      <c r="R87" s="2647"/>
      <c r="S87" s="2658" t="s">
        <v>9185</v>
      </c>
      <c r="T87" s="2734" t="s">
        <v>2550</v>
      </c>
      <c r="U87" s="2734">
        <v>3</v>
      </c>
      <c r="V87" s="915" t="s">
        <v>9187</v>
      </c>
      <c r="W87" s="915" t="s">
        <v>9187</v>
      </c>
      <c r="X87" s="915" t="s">
        <v>9187</v>
      </c>
      <c r="Y87" s="915" t="s">
        <v>9187</v>
      </c>
      <c r="Z87" s="915" t="s">
        <v>9187</v>
      </c>
      <c r="AA87" s="1108" t="s">
        <v>9187</v>
      </c>
      <c r="AB87" s="2884"/>
      <c r="AC87" s="2884"/>
      <c r="AD87" s="2884"/>
      <c r="AE87" s="2884"/>
      <c r="AF87" s="2873"/>
      <c r="AG87" s="2647"/>
    </row>
    <row r="88" spans="1:33" ht="20.25" customHeight="1">
      <c r="A88" s="2870"/>
      <c r="B88" s="2658" t="s">
        <v>9188</v>
      </c>
      <c r="C88" s="2734" t="s">
        <v>2550</v>
      </c>
      <c r="D88" s="2734">
        <v>3</v>
      </c>
      <c r="E88" s="913"/>
      <c r="F88" s="913"/>
      <c r="G88" s="913"/>
      <c r="H88" s="913"/>
      <c r="I88" s="913"/>
      <c r="J88" s="1105">
        <f t="shared" si="6"/>
        <v>0</v>
      </c>
      <c r="K88" s="2873"/>
      <c r="L88" s="2873"/>
      <c r="M88" s="2873"/>
      <c r="N88" s="2873"/>
      <c r="O88" s="2873"/>
      <c r="P88" s="2751" t="s">
        <v>9189</v>
      </c>
      <c r="Q88" s="2647"/>
      <c r="R88" s="2647"/>
      <c r="S88" s="2658" t="s">
        <v>9188</v>
      </c>
      <c r="T88" s="2734" t="s">
        <v>2550</v>
      </c>
      <c r="U88" s="2734">
        <v>3</v>
      </c>
      <c r="V88" s="915" t="s">
        <v>9190</v>
      </c>
      <c r="W88" s="915" t="s">
        <v>9190</v>
      </c>
      <c r="X88" s="915" t="s">
        <v>9190</v>
      </c>
      <c r="Y88" s="915" t="s">
        <v>9190</v>
      </c>
      <c r="Z88" s="915" t="s">
        <v>9190</v>
      </c>
      <c r="AA88" s="1108" t="s">
        <v>9190</v>
      </c>
      <c r="AB88" s="2884"/>
      <c r="AC88" s="2884"/>
      <c r="AD88" s="2884"/>
      <c r="AE88" s="2884"/>
      <c r="AF88" s="2873"/>
      <c r="AG88" s="2647"/>
    </row>
    <row r="89" spans="1:33" ht="20.25" customHeight="1">
      <c r="A89" s="2870"/>
      <c r="B89" s="2658" t="s">
        <v>9191</v>
      </c>
      <c r="C89" s="2734" t="s">
        <v>2550</v>
      </c>
      <c r="D89" s="2734">
        <v>3</v>
      </c>
      <c r="E89" s="913"/>
      <c r="F89" s="913"/>
      <c r="G89" s="913"/>
      <c r="H89" s="913"/>
      <c r="I89" s="913"/>
      <c r="J89" s="1105">
        <f t="shared" si="6"/>
        <v>0</v>
      </c>
      <c r="K89" s="2873"/>
      <c r="L89" s="2873"/>
      <c r="M89" s="2873"/>
      <c r="N89" s="2873"/>
      <c r="O89" s="2873"/>
      <c r="P89" s="2751" t="s">
        <v>9192</v>
      </c>
      <c r="Q89" s="2647"/>
      <c r="R89" s="2647"/>
      <c r="S89" s="2658" t="s">
        <v>9191</v>
      </c>
      <c r="T89" s="2734" t="s">
        <v>2550</v>
      </c>
      <c r="U89" s="2734">
        <v>3</v>
      </c>
      <c r="V89" s="915" t="s">
        <v>9193</v>
      </c>
      <c r="W89" s="915" t="s">
        <v>9193</v>
      </c>
      <c r="X89" s="915" t="s">
        <v>9193</v>
      </c>
      <c r="Y89" s="915" t="s">
        <v>9193</v>
      </c>
      <c r="Z89" s="915" t="s">
        <v>9193</v>
      </c>
      <c r="AA89" s="1108" t="s">
        <v>9193</v>
      </c>
      <c r="AB89" s="2884"/>
      <c r="AC89" s="2884"/>
      <c r="AD89" s="2884"/>
      <c r="AE89" s="2884"/>
      <c r="AF89" s="2873"/>
      <c r="AG89" s="2647"/>
    </row>
    <row r="90" spans="1:33" ht="20.25" customHeight="1">
      <c r="A90" s="2870"/>
      <c r="B90" s="2658" t="s">
        <v>9194</v>
      </c>
      <c r="C90" s="2734" t="s">
        <v>2550</v>
      </c>
      <c r="D90" s="2734">
        <v>3</v>
      </c>
      <c r="E90" s="913"/>
      <c r="F90" s="913"/>
      <c r="G90" s="913"/>
      <c r="H90" s="913"/>
      <c r="I90" s="913"/>
      <c r="J90" s="1105">
        <f t="shared" si="6"/>
        <v>0</v>
      </c>
      <c r="K90" s="2873"/>
      <c r="L90" s="2873"/>
      <c r="M90" s="2873"/>
      <c r="N90" s="2873"/>
      <c r="O90" s="2873"/>
      <c r="P90" s="2751" t="s">
        <v>9195</v>
      </c>
      <c r="Q90" s="2647"/>
      <c r="R90" s="2647"/>
      <c r="S90" s="2658" t="s">
        <v>9194</v>
      </c>
      <c r="T90" s="2734" t="s">
        <v>2550</v>
      </c>
      <c r="U90" s="2734">
        <v>3</v>
      </c>
      <c r="V90" s="915" t="s">
        <v>9196</v>
      </c>
      <c r="W90" s="915" t="s">
        <v>9196</v>
      </c>
      <c r="X90" s="915" t="s">
        <v>9196</v>
      </c>
      <c r="Y90" s="915" t="s">
        <v>9196</v>
      </c>
      <c r="Z90" s="915" t="s">
        <v>9196</v>
      </c>
      <c r="AA90" s="1108" t="s">
        <v>9196</v>
      </c>
      <c r="AB90" s="2884"/>
      <c r="AC90" s="2884"/>
      <c r="AD90" s="2884"/>
      <c r="AE90" s="2884"/>
      <c r="AF90" s="2873"/>
      <c r="AG90" s="2647"/>
    </row>
    <row r="91" spans="1:33" ht="20.25" customHeight="1">
      <c r="A91" s="2870"/>
      <c r="B91" s="2658" t="s">
        <v>9197</v>
      </c>
      <c r="C91" s="2734" t="s">
        <v>2550</v>
      </c>
      <c r="D91" s="2734">
        <v>3</v>
      </c>
      <c r="E91" s="913"/>
      <c r="F91" s="913"/>
      <c r="G91" s="913"/>
      <c r="H91" s="913"/>
      <c r="I91" s="913"/>
      <c r="J91" s="1105">
        <f t="shared" si="6"/>
        <v>0</v>
      </c>
      <c r="K91" s="2873"/>
      <c r="L91" s="2873"/>
      <c r="M91" s="2873"/>
      <c r="N91" s="2873"/>
      <c r="O91" s="2873"/>
      <c r="P91" s="2751" t="s">
        <v>9198</v>
      </c>
      <c r="Q91" s="2647"/>
      <c r="R91" s="2647"/>
      <c r="S91" s="2658" t="s">
        <v>9197</v>
      </c>
      <c r="T91" s="2734" t="s">
        <v>2550</v>
      </c>
      <c r="U91" s="2734">
        <v>3</v>
      </c>
      <c r="V91" s="915" t="s">
        <v>9199</v>
      </c>
      <c r="W91" s="915" t="s">
        <v>9199</v>
      </c>
      <c r="X91" s="915" t="s">
        <v>9199</v>
      </c>
      <c r="Y91" s="915" t="s">
        <v>9199</v>
      </c>
      <c r="Z91" s="915" t="s">
        <v>9199</v>
      </c>
      <c r="AA91" s="1108" t="s">
        <v>9199</v>
      </c>
      <c r="AB91" s="2884"/>
      <c r="AC91" s="2884"/>
      <c r="AD91" s="2884"/>
      <c r="AE91" s="2884"/>
      <c r="AF91" s="2873"/>
      <c r="AG91" s="2647"/>
    </row>
    <row r="92" spans="1:33" ht="20.25" customHeight="1">
      <c r="A92" s="2870"/>
      <c r="B92" s="2658" t="s">
        <v>9200</v>
      </c>
      <c r="C92" s="2734" t="s">
        <v>2550</v>
      </c>
      <c r="D92" s="2734">
        <v>3</v>
      </c>
      <c r="E92" s="913"/>
      <c r="F92" s="913"/>
      <c r="G92" s="913"/>
      <c r="H92" s="913"/>
      <c r="I92" s="913"/>
      <c r="J92" s="1105">
        <f t="shared" si="6"/>
        <v>0</v>
      </c>
      <c r="K92" s="2873"/>
      <c r="L92" s="2873"/>
      <c r="M92" s="2873"/>
      <c r="N92" s="2873"/>
      <c r="O92" s="2873"/>
      <c r="P92" s="2751" t="s">
        <v>9201</v>
      </c>
      <c r="Q92" s="2647"/>
      <c r="R92" s="2647"/>
      <c r="S92" s="2658" t="s">
        <v>9200</v>
      </c>
      <c r="T92" s="2734" t="s">
        <v>2550</v>
      </c>
      <c r="U92" s="2734">
        <v>3</v>
      </c>
      <c r="V92" s="915" t="s">
        <v>9202</v>
      </c>
      <c r="W92" s="915" t="s">
        <v>9202</v>
      </c>
      <c r="X92" s="915" t="s">
        <v>9202</v>
      </c>
      <c r="Y92" s="915" t="s">
        <v>9202</v>
      </c>
      <c r="Z92" s="915" t="s">
        <v>9202</v>
      </c>
      <c r="AA92" s="1108" t="s">
        <v>9202</v>
      </c>
      <c r="AB92" s="2884"/>
      <c r="AC92" s="2884"/>
      <c r="AD92" s="2884"/>
      <c r="AE92" s="2884"/>
      <c r="AF92" s="2873"/>
      <c r="AG92" s="2647"/>
    </row>
    <row r="93" spans="1:33" ht="20.25" customHeight="1" thickBot="1">
      <c r="A93" s="2870"/>
      <c r="B93" s="2662" t="s">
        <v>9203</v>
      </c>
      <c r="C93" s="2737" t="s">
        <v>2550</v>
      </c>
      <c r="D93" s="2737">
        <v>3</v>
      </c>
      <c r="E93" s="1110">
        <f xml:space="preserve"> SUM(E83:E92)</f>
        <v>0</v>
      </c>
      <c r="F93" s="1110">
        <f xml:space="preserve"> SUM(F83:F92)</f>
        <v>0</v>
      </c>
      <c r="G93" s="1110">
        <f xml:space="preserve"> SUM(G83:G92)</f>
        <v>0</v>
      </c>
      <c r="H93" s="1110">
        <f xml:space="preserve"> SUM(H83:H92)</f>
        <v>0</v>
      </c>
      <c r="I93" s="1110">
        <f xml:space="preserve"> SUM(I83:I92)</f>
        <v>0</v>
      </c>
      <c r="J93" s="1111">
        <f t="shared" si="6"/>
        <v>0</v>
      </c>
      <c r="K93" s="2873"/>
      <c r="L93" s="2873"/>
      <c r="M93" s="2873"/>
      <c r="N93" s="2873"/>
      <c r="O93" s="2873"/>
      <c r="P93" s="2753" t="s">
        <v>9204</v>
      </c>
      <c r="Q93" s="2647"/>
      <c r="R93" s="2647"/>
      <c r="S93" s="2662" t="s">
        <v>9203</v>
      </c>
      <c r="T93" s="2737" t="s">
        <v>2550</v>
      </c>
      <c r="U93" s="2737">
        <v>3</v>
      </c>
      <c r="V93" s="1113" t="s">
        <v>9205</v>
      </c>
      <c r="W93" s="1113" t="s">
        <v>9205</v>
      </c>
      <c r="X93" s="1113" t="s">
        <v>9205</v>
      </c>
      <c r="Y93" s="1113" t="s">
        <v>9205</v>
      </c>
      <c r="Z93" s="1113" t="s">
        <v>9205</v>
      </c>
      <c r="AA93" s="1114" t="s">
        <v>9205</v>
      </c>
      <c r="AB93" s="2884"/>
      <c r="AC93" s="2884"/>
      <c r="AD93" s="2884"/>
      <c r="AE93" s="2884"/>
      <c r="AF93" s="2873"/>
      <c r="AG93" s="2647"/>
    </row>
    <row r="94" spans="1:33" ht="20.25" customHeight="1" thickBot="1">
      <c r="A94" s="2870"/>
      <c r="B94" s="2873"/>
      <c r="C94" s="2879"/>
      <c r="D94" s="2879"/>
      <c r="E94" s="2904"/>
      <c r="F94" s="2873"/>
      <c r="G94" s="2873"/>
      <c r="H94" s="2873"/>
      <c r="I94" s="2873"/>
      <c r="J94" s="2873"/>
      <c r="K94" s="2873"/>
      <c r="L94" s="2873"/>
      <c r="M94" s="2873"/>
      <c r="N94" s="2873"/>
      <c r="O94" s="2873"/>
      <c r="P94" s="2874"/>
      <c r="Q94" s="2647"/>
      <c r="R94" s="2647"/>
      <c r="S94" s="2873"/>
      <c r="T94" s="2879"/>
      <c r="U94" s="2879"/>
      <c r="V94" s="2905"/>
      <c r="W94" s="2884"/>
      <c r="X94" s="2884"/>
      <c r="Y94" s="2884"/>
      <c r="Z94" s="2884"/>
      <c r="AA94" s="2884"/>
      <c r="AB94" s="2884"/>
      <c r="AC94" s="2884"/>
      <c r="AD94" s="2884"/>
      <c r="AE94" s="2884"/>
      <c r="AF94" s="2873"/>
      <c r="AG94" s="2647"/>
    </row>
    <row r="95" spans="1:33" ht="20.25" customHeight="1" thickBot="1">
      <c r="A95" s="2870"/>
      <c r="B95" s="2875" t="s">
        <v>9206</v>
      </c>
      <c r="C95" s="2874"/>
      <c r="D95" s="2874"/>
      <c r="E95" s="2874"/>
      <c r="F95" s="2874"/>
      <c r="G95" s="2874"/>
      <c r="H95" s="2874"/>
      <c r="I95" s="2874"/>
      <c r="J95" s="2874"/>
      <c r="K95" s="2874"/>
      <c r="L95" s="2874"/>
      <c r="M95" s="2874"/>
      <c r="N95" s="2874"/>
      <c r="O95" s="2874"/>
      <c r="P95" s="2885"/>
      <c r="Q95" s="2761"/>
      <c r="R95" s="2761"/>
      <c r="S95" s="2875" t="s">
        <v>9206</v>
      </c>
      <c r="T95" s="2874"/>
      <c r="U95" s="2874"/>
      <c r="V95" s="2884"/>
      <c r="W95" s="2884"/>
      <c r="X95" s="2884"/>
      <c r="Y95" s="2884"/>
      <c r="Z95" s="2884"/>
      <c r="AA95" s="2884"/>
      <c r="AB95" s="2884"/>
      <c r="AC95" s="2884"/>
      <c r="AD95" s="2884"/>
      <c r="AE95" s="2884"/>
      <c r="AF95" s="2874"/>
      <c r="AG95" s="2761"/>
    </row>
    <row r="96" spans="1:33" ht="20.25" customHeight="1">
      <c r="A96" s="2870"/>
      <c r="B96" s="2654" t="s">
        <v>9207</v>
      </c>
      <c r="C96" s="2730" t="s">
        <v>2550</v>
      </c>
      <c r="D96" s="2730">
        <v>3</v>
      </c>
      <c r="E96" s="911"/>
      <c r="F96" s="911"/>
      <c r="G96" s="911"/>
      <c r="H96" s="911"/>
      <c r="I96" s="911"/>
      <c r="J96" s="1099">
        <f t="shared" ref="J96:J106" si="7" xml:space="preserve"> SUM(E96:I96)</f>
        <v>0</v>
      </c>
      <c r="K96" s="2873"/>
      <c r="L96" s="2873"/>
      <c r="M96" s="2873"/>
      <c r="N96" s="2873"/>
      <c r="O96" s="2873"/>
      <c r="P96" s="2887" t="s">
        <v>9208</v>
      </c>
      <c r="Q96" s="2647"/>
      <c r="R96" s="2647"/>
      <c r="S96" s="2654" t="s">
        <v>9207</v>
      </c>
      <c r="T96" s="2730" t="s">
        <v>2550</v>
      </c>
      <c r="U96" s="2730">
        <v>3</v>
      </c>
      <c r="V96" s="912" t="s">
        <v>9209</v>
      </c>
      <c r="W96" s="912" t="s">
        <v>9209</v>
      </c>
      <c r="X96" s="912" t="s">
        <v>9209</v>
      </c>
      <c r="Y96" s="912" t="s">
        <v>9209</v>
      </c>
      <c r="Z96" s="912" t="s">
        <v>9209</v>
      </c>
      <c r="AA96" s="1102" t="s">
        <v>9209</v>
      </c>
      <c r="AB96" s="2884"/>
      <c r="AC96" s="2884"/>
      <c r="AD96" s="2884"/>
      <c r="AE96" s="2884"/>
      <c r="AF96" s="2873"/>
      <c r="AG96" s="2647"/>
    </row>
    <row r="97" spans="1:33" ht="20.25" customHeight="1">
      <c r="A97" s="2870"/>
      <c r="B97" s="2658" t="s">
        <v>9210</v>
      </c>
      <c r="C97" s="2734" t="s">
        <v>2550</v>
      </c>
      <c r="D97" s="2734">
        <v>3</v>
      </c>
      <c r="E97" s="913"/>
      <c r="F97" s="913"/>
      <c r="G97" s="913"/>
      <c r="H97" s="913"/>
      <c r="I97" s="913"/>
      <c r="J97" s="1105">
        <f t="shared" si="7"/>
        <v>0</v>
      </c>
      <c r="K97" s="2873"/>
      <c r="L97" s="2873"/>
      <c r="M97" s="2873"/>
      <c r="N97" s="2873"/>
      <c r="O97" s="2873"/>
      <c r="P97" s="2751" t="s">
        <v>9211</v>
      </c>
      <c r="Q97" s="2647"/>
      <c r="R97" s="2647"/>
      <c r="S97" s="2658" t="s">
        <v>9210</v>
      </c>
      <c r="T97" s="2734" t="s">
        <v>2550</v>
      </c>
      <c r="U97" s="2734">
        <v>3</v>
      </c>
      <c r="V97" s="915" t="s">
        <v>9212</v>
      </c>
      <c r="W97" s="915" t="s">
        <v>9212</v>
      </c>
      <c r="X97" s="915" t="s">
        <v>9212</v>
      </c>
      <c r="Y97" s="915" t="s">
        <v>9212</v>
      </c>
      <c r="Z97" s="915" t="s">
        <v>9212</v>
      </c>
      <c r="AA97" s="1108" t="s">
        <v>9212</v>
      </c>
      <c r="AB97" s="2884"/>
      <c r="AC97" s="2884"/>
      <c r="AD97" s="2884"/>
      <c r="AE97" s="2884"/>
      <c r="AF97" s="2873"/>
      <c r="AG97" s="2647"/>
    </row>
    <row r="98" spans="1:33" ht="20.25" customHeight="1">
      <c r="A98" s="2870"/>
      <c r="B98" s="2658" t="s">
        <v>9213</v>
      </c>
      <c r="C98" s="2734" t="s">
        <v>2550</v>
      </c>
      <c r="D98" s="2734">
        <v>3</v>
      </c>
      <c r="E98" s="913"/>
      <c r="F98" s="913"/>
      <c r="G98" s="913"/>
      <c r="H98" s="913"/>
      <c r="I98" s="913"/>
      <c r="J98" s="1105">
        <f t="shared" si="7"/>
        <v>0</v>
      </c>
      <c r="K98" s="2873"/>
      <c r="L98" s="2873"/>
      <c r="M98" s="2873"/>
      <c r="N98" s="2873"/>
      <c r="O98" s="2873"/>
      <c r="P98" s="2751" t="s">
        <v>9214</v>
      </c>
      <c r="Q98" s="2647"/>
      <c r="R98" s="2647"/>
      <c r="S98" s="2658" t="s">
        <v>9213</v>
      </c>
      <c r="T98" s="2734" t="s">
        <v>2550</v>
      </c>
      <c r="U98" s="2734">
        <v>3</v>
      </c>
      <c r="V98" s="915" t="s">
        <v>9215</v>
      </c>
      <c r="W98" s="915" t="s">
        <v>9215</v>
      </c>
      <c r="X98" s="915" t="s">
        <v>9215</v>
      </c>
      <c r="Y98" s="915" t="s">
        <v>9215</v>
      </c>
      <c r="Z98" s="915" t="s">
        <v>9215</v>
      </c>
      <c r="AA98" s="1108" t="s">
        <v>9215</v>
      </c>
      <c r="AB98" s="2884"/>
      <c r="AC98" s="2884"/>
      <c r="AD98" s="2884"/>
      <c r="AE98" s="2884"/>
      <c r="AF98" s="2873"/>
      <c r="AG98" s="2647"/>
    </row>
    <row r="99" spans="1:33" ht="20.25" customHeight="1">
      <c r="A99" s="2870"/>
      <c r="B99" s="2658" t="s">
        <v>9216</v>
      </c>
      <c r="C99" s="2734" t="s">
        <v>2550</v>
      </c>
      <c r="D99" s="2734">
        <v>3</v>
      </c>
      <c r="E99" s="913"/>
      <c r="F99" s="913"/>
      <c r="G99" s="913"/>
      <c r="H99" s="913"/>
      <c r="I99" s="913"/>
      <c r="J99" s="1105">
        <f t="shared" si="7"/>
        <v>0</v>
      </c>
      <c r="K99" s="2873"/>
      <c r="L99" s="2873"/>
      <c r="M99" s="2873"/>
      <c r="N99" s="2873"/>
      <c r="O99" s="2873"/>
      <c r="P99" s="2751" t="s">
        <v>9217</v>
      </c>
      <c r="Q99" s="2647"/>
      <c r="R99" s="2647"/>
      <c r="S99" s="2658" t="s">
        <v>9216</v>
      </c>
      <c r="T99" s="2734" t="s">
        <v>2550</v>
      </c>
      <c r="U99" s="2734">
        <v>3</v>
      </c>
      <c r="V99" s="915" t="s">
        <v>9218</v>
      </c>
      <c r="W99" s="915" t="s">
        <v>9218</v>
      </c>
      <c r="X99" s="915" t="s">
        <v>9218</v>
      </c>
      <c r="Y99" s="915" t="s">
        <v>9218</v>
      </c>
      <c r="Z99" s="915" t="s">
        <v>9218</v>
      </c>
      <c r="AA99" s="1108" t="s">
        <v>9218</v>
      </c>
      <c r="AB99" s="2884"/>
      <c r="AC99" s="2884"/>
      <c r="AD99" s="2884"/>
      <c r="AE99" s="2884"/>
      <c r="AF99" s="2873"/>
      <c r="AG99" s="2647"/>
    </row>
    <row r="100" spans="1:33" ht="20.25" customHeight="1">
      <c r="A100" s="2870"/>
      <c r="B100" s="2658" t="s">
        <v>9219</v>
      </c>
      <c r="C100" s="2734" t="s">
        <v>2550</v>
      </c>
      <c r="D100" s="2734">
        <v>3</v>
      </c>
      <c r="E100" s="913"/>
      <c r="F100" s="913"/>
      <c r="G100" s="913"/>
      <c r="H100" s="913"/>
      <c r="I100" s="913"/>
      <c r="J100" s="1105">
        <f t="shared" si="7"/>
        <v>0</v>
      </c>
      <c r="K100" s="2873"/>
      <c r="L100" s="2873"/>
      <c r="M100" s="2873"/>
      <c r="N100" s="2873"/>
      <c r="O100" s="2873"/>
      <c r="P100" s="2751" t="s">
        <v>9220</v>
      </c>
      <c r="Q100" s="2647"/>
      <c r="R100" s="2647"/>
      <c r="S100" s="2658" t="s">
        <v>9219</v>
      </c>
      <c r="T100" s="2734" t="s">
        <v>2550</v>
      </c>
      <c r="U100" s="2734">
        <v>3</v>
      </c>
      <c r="V100" s="915" t="s">
        <v>9221</v>
      </c>
      <c r="W100" s="915" t="s">
        <v>9221</v>
      </c>
      <c r="X100" s="915" t="s">
        <v>9221</v>
      </c>
      <c r="Y100" s="915" t="s">
        <v>9221</v>
      </c>
      <c r="Z100" s="915" t="s">
        <v>9221</v>
      </c>
      <c r="AA100" s="1108" t="s">
        <v>9221</v>
      </c>
      <c r="AB100" s="2884"/>
      <c r="AC100" s="2884"/>
      <c r="AD100" s="2884"/>
      <c r="AE100" s="2884"/>
      <c r="AF100" s="2873"/>
      <c r="AG100" s="2647"/>
    </row>
    <row r="101" spans="1:33" ht="20.25" customHeight="1">
      <c r="A101" s="2870"/>
      <c r="B101" s="2658" t="s">
        <v>9222</v>
      </c>
      <c r="C101" s="2734" t="s">
        <v>2550</v>
      </c>
      <c r="D101" s="2734">
        <v>3</v>
      </c>
      <c r="E101" s="913"/>
      <c r="F101" s="913"/>
      <c r="G101" s="913"/>
      <c r="H101" s="913"/>
      <c r="I101" s="913"/>
      <c r="J101" s="1105">
        <f t="shared" si="7"/>
        <v>0</v>
      </c>
      <c r="K101" s="2873"/>
      <c r="L101" s="2873"/>
      <c r="M101" s="2873"/>
      <c r="N101" s="2873"/>
      <c r="O101" s="2873"/>
      <c r="P101" s="2751" t="s">
        <v>9223</v>
      </c>
      <c r="Q101" s="2647"/>
      <c r="R101" s="2647"/>
      <c r="S101" s="2658" t="s">
        <v>9222</v>
      </c>
      <c r="T101" s="2734" t="s">
        <v>2550</v>
      </c>
      <c r="U101" s="2734">
        <v>3</v>
      </c>
      <c r="V101" s="915" t="s">
        <v>9224</v>
      </c>
      <c r="W101" s="915" t="s">
        <v>9224</v>
      </c>
      <c r="X101" s="915" t="s">
        <v>9224</v>
      </c>
      <c r="Y101" s="915" t="s">
        <v>9224</v>
      </c>
      <c r="Z101" s="915" t="s">
        <v>9224</v>
      </c>
      <c r="AA101" s="1108" t="s">
        <v>9224</v>
      </c>
      <c r="AB101" s="2884"/>
      <c r="AC101" s="2884"/>
      <c r="AD101" s="2884"/>
      <c r="AE101" s="2884"/>
      <c r="AF101" s="2873"/>
      <c r="AG101" s="2647"/>
    </row>
    <row r="102" spans="1:33" ht="20.25" customHeight="1">
      <c r="A102" s="2870"/>
      <c r="B102" s="2658" t="s">
        <v>9225</v>
      </c>
      <c r="C102" s="2734" t="s">
        <v>2550</v>
      </c>
      <c r="D102" s="2734">
        <v>3</v>
      </c>
      <c r="E102" s="913"/>
      <c r="F102" s="913"/>
      <c r="G102" s="913"/>
      <c r="H102" s="913"/>
      <c r="I102" s="913"/>
      <c r="J102" s="1105">
        <f t="shared" si="7"/>
        <v>0</v>
      </c>
      <c r="K102" s="2873"/>
      <c r="L102" s="2873"/>
      <c r="M102" s="2873"/>
      <c r="N102" s="2873"/>
      <c r="O102" s="2873"/>
      <c r="P102" s="2751" t="s">
        <v>9226</v>
      </c>
      <c r="Q102" s="2647"/>
      <c r="R102" s="2647"/>
      <c r="S102" s="2658" t="s">
        <v>9225</v>
      </c>
      <c r="T102" s="2734" t="s">
        <v>2550</v>
      </c>
      <c r="U102" s="2734">
        <v>3</v>
      </c>
      <c r="V102" s="915" t="s">
        <v>9227</v>
      </c>
      <c r="W102" s="915" t="s">
        <v>9227</v>
      </c>
      <c r="X102" s="915" t="s">
        <v>9227</v>
      </c>
      <c r="Y102" s="915" t="s">
        <v>9227</v>
      </c>
      <c r="Z102" s="915" t="s">
        <v>9227</v>
      </c>
      <c r="AA102" s="1108" t="s">
        <v>9227</v>
      </c>
      <c r="AB102" s="2884"/>
      <c r="AC102" s="2884"/>
      <c r="AD102" s="2884"/>
      <c r="AE102" s="2884"/>
      <c r="AF102" s="2873"/>
      <c r="AG102" s="2647"/>
    </row>
    <row r="103" spans="1:33" ht="20.25" customHeight="1">
      <c r="A103" s="2870"/>
      <c r="B103" s="2658" t="s">
        <v>9228</v>
      </c>
      <c r="C103" s="2734" t="s">
        <v>2550</v>
      </c>
      <c r="D103" s="2734">
        <v>3</v>
      </c>
      <c r="E103" s="913"/>
      <c r="F103" s="913"/>
      <c r="G103" s="913"/>
      <c r="H103" s="913"/>
      <c r="I103" s="913"/>
      <c r="J103" s="1105">
        <f t="shared" si="7"/>
        <v>0</v>
      </c>
      <c r="K103" s="2873"/>
      <c r="L103" s="2873"/>
      <c r="M103" s="2873"/>
      <c r="N103" s="2873"/>
      <c r="O103" s="2873"/>
      <c r="P103" s="2751" t="s">
        <v>9229</v>
      </c>
      <c r="Q103" s="2647"/>
      <c r="R103" s="2647"/>
      <c r="S103" s="2658" t="s">
        <v>9228</v>
      </c>
      <c r="T103" s="2734" t="s">
        <v>2550</v>
      </c>
      <c r="U103" s="2734">
        <v>3</v>
      </c>
      <c r="V103" s="915" t="s">
        <v>9230</v>
      </c>
      <c r="W103" s="915" t="s">
        <v>9230</v>
      </c>
      <c r="X103" s="915" t="s">
        <v>9230</v>
      </c>
      <c r="Y103" s="915" t="s">
        <v>9230</v>
      </c>
      <c r="Z103" s="915" t="s">
        <v>9230</v>
      </c>
      <c r="AA103" s="1108" t="s">
        <v>9230</v>
      </c>
      <c r="AB103" s="2884"/>
      <c r="AC103" s="2884"/>
      <c r="AD103" s="2884"/>
      <c r="AE103" s="2884"/>
      <c r="AF103" s="2873"/>
      <c r="AG103" s="2647"/>
    </row>
    <row r="104" spans="1:33" ht="20.25" customHeight="1">
      <c r="A104" s="2870"/>
      <c r="B104" s="2658" t="s">
        <v>9231</v>
      </c>
      <c r="C104" s="2734" t="s">
        <v>2550</v>
      </c>
      <c r="D104" s="2734">
        <v>3</v>
      </c>
      <c r="E104" s="913"/>
      <c r="F104" s="913"/>
      <c r="G104" s="913"/>
      <c r="H104" s="913"/>
      <c r="I104" s="913"/>
      <c r="J104" s="1105">
        <f t="shared" si="7"/>
        <v>0</v>
      </c>
      <c r="K104" s="2873"/>
      <c r="L104" s="2873"/>
      <c r="M104" s="2873"/>
      <c r="N104" s="2873"/>
      <c r="O104" s="2873"/>
      <c r="P104" s="2751" t="s">
        <v>9232</v>
      </c>
      <c r="Q104" s="2647"/>
      <c r="R104" s="2647"/>
      <c r="S104" s="2658" t="s">
        <v>9231</v>
      </c>
      <c r="T104" s="2734" t="s">
        <v>2550</v>
      </c>
      <c r="U104" s="2734">
        <v>3</v>
      </c>
      <c r="V104" s="915" t="s">
        <v>9233</v>
      </c>
      <c r="W104" s="915" t="s">
        <v>9233</v>
      </c>
      <c r="X104" s="915" t="s">
        <v>9233</v>
      </c>
      <c r="Y104" s="915" t="s">
        <v>9233</v>
      </c>
      <c r="Z104" s="915" t="s">
        <v>9233</v>
      </c>
      <c r="AA104" s="1108" t="s">
        <v>9233</v>
      </c>
      <c r="AB104" s="2884"/>
      <c r="AC104" s="2884"/>
      <c r="AD104" s="2884"/>
      <c r="AE104" s="2884"/>
      <c r="AF104" s="2873"/>
      <c r="AG104" s="2647"/>
    </row>
    <row r="105" spans="1:33" ht="20.25" customHeight="1">
      <c r="A105" s="2870"/>
      <c r="B105" s="2658" t="s">
        <v>9234</v>
      </c>
      <c r="C105" s="2734" t="s">
        <v>2550</v>
      </c>
      <c r="D105" s="2734">
        <v>3</v>
      </c>
      <c r="E105" s="913"/>
      <c r="F105" s="913"/>
      <c r="G105" s="913"/>
      <c r="H105" s="913"/>
      <c r="I105" s="913"/>
      <c r="J105" s="1105">
        <f t="shared" si="7"/>
        <v>0</v>
      </c>
      <c r="K105" s="2873"/>
      <c r="L105" s="2873"/>
      <c r="M105" s="2873"/>
      <c r="N105" s="2873"/>
      <c r="O105" s="2873"/>
      <c r="P105" s="2751" t="s">
        <v>9235</v>
      </c>
      <c r="Q105" s="2647"/>
      <c r="R105" s="2647"/>
      <c r="S105" s="2658" t="s">
        <v>9234</v>
      </c>
      <c r="T105" s="2734" t="s">
        <v>2550</v>
      </c>
      <c r="U105" s="2734">
        <v>3</v>
      </c>
      <c r="V105" s="915" t="s">
        <v>9236</v>
      </c>
      <c r="W105" s="915" t="s">
        <v>9236</v>
      </c>
      <c r="X105" s="915" t="s">
        <v>9236</v>
      </c>
      <c r="Y105" s="915" t="s">
        <v>9236</v>
      </c>
      <c r="Z105" s="915" t="s">
        <v>9236</v>
      </c>
      <c r="AA105" s="1108" t="s">
        <v>9236</v>
      </c>
      <c r="AB105" s="2884"/>
      <c r="AC105" s="2884"/>
      <c r="AD105" s="2884"/>
      <c r="AE105" s="2884"/>
      <c r="AF105" s="2873"/>
      <c r="AG105" s="2647"/>
    </row>
    <row r="106" spans="1:33" ht="20.25" customHeight="1" thickBot="1">
      <c r="A106" s="2870"/>
      <c r="B106" s="2662" t="s">
        <v>9237</v>
      </c>
      <c r="C106" s="2737" t="s">
        <v>2550</v>
      </c>
      <c r="D106" s="2737">
        <v>3</v>
      </c>
      <c r="E106" s="1110">
        <f xml:space="preserve"> SUM(E96:E105)</f>
        <v>0</v>
      </c>
      <c r="F106" s="1110">
        <f xml:space="preserve"> SUM(F96:F105)</f>
        <v>0</v>
      </c>
      <c r="G106" s="1110">
        <f xml:space="preserve"> SUM(G96:G105)</f>
        <v>0</v>
      </c>
      <c r="H106" s="1110">
        <f xml:space="preserve"> SUM(H96:H105)</f>
        <v>0</v>
      </c>
      <c r="I106" s="1110">
        <f xml:space="preserve"> SUM(I96:I105)</f>
        <v>0</v>
      </c>
      <c r="J106" s="1111">
        <f t="shared" si="7"/>
        <v>0</v>
      </c>
      <c r="K106" s="2873"/>
      <c r="L106" s="2873"/>
      <c r="M106" s="2873"/>
      <c r="N106" s="2873"/>
      <c r="O106" s="2873"/>
      <c r="P106" s="2753" t="s">
        <v>9238</v>
      </c>
      <c r="Q106" s="2647"/>
      <c r="R106" s="2647"/>
      <c r="S106" s="2662" t="s">
        <v>9237</v>
      </c>
      <c r="T106" s="2737" t="s">
        <v>2550</v>
      </c>
      <c r="U106" s="2737">
        <v>3</v>
      </c>
      <c r="V106" s="1113" t="s">
        <v>9239</v>
      </c>
      <c r="W106" s="1113" t="s">
        <v>9239</v>
      </c>
      <c r="X106" s="1113" t="s">
        <v>9239</v>
      </c>
      <c r="Y106" s="1113" t="s">
        <v>9239</v>
      </c>
      <c r="Z106" s="1113" t="s">
        <v>9239</v>
      </c>
      <c r="AA106" s="1114" t="s">
        <v>9239</v>
      </c>
      <c r="AB106" s="2884"/>
      <c r="AC106" s="2884"/>
      <c r="AD106" s="2884"/>
      <c r="AE106" s="2884"/>
      <c r="AF106" s="2873"/>
      <c r="AG106" s="2647"/>
    </row>
    <row r="107" spans="1:33" ht="20.25" customHeight="1" thickBot="1">
      <c r="A107" s="2870"/>
      <c r="B107" s="2895"/>
      <c r="C107" s="2895"/>
      <c r="D107" s="2895"/>
      <c r="E107" s="2895"/>
      <c r="F107" s="2895"/>
      <c r="G107" s="2895"/>
      <c r="H107" s="2895"/>
      <c r="I107" s="2895"/>
      <c r="J107" s="2895"/>
      <c r="K107" s="2895"/>
      <c r="L107" s="2895"/>
      <c r="M107" s="2895"/>
      <c r="N107" s="2895"/>
      <c r="O107" s="2895"/>
      <c r="P107" s="2874"/>
      <c r="Q107" s="2647"/>
      <c r="R107" s="2647"/>
      <c r="S107" s="2895"/>
      <c r="T107" s="2895"/>
      <c r="U107" s="2895"/>
      <c r="V107" s="2896"/>
      <c r="W107" s="2896"/>
      <c r="X107" s="2896"/>
      <c r="Y107" s="2896"/>
      <c r="Z107" s="2896"/>
      <c r="AA107" s="2896"/>
      <c r="AB107" s="2896"/>
      <c r="AC107" s="2896"/>
      <c r="AD107" s="2896"/>
      <c r="AE107" s="2896"/>
      <c r="AF107" s="2895"/>
      <c r="AG107" s="2647"/>
    </row>
    <row r="108" spans="1:33" ht="20.25" customHeight="1" thickBot="1">
      <c r="A108" s="2870"/>
      <c r="B108" s="2875" t="s">
        <v>9240</v>
      </c>
      <c r="C108" s="2879"/>
      <c r="D108" s="2879"/>
      <c r="E108" s="2879"/>
      <c r="F108" s="2879"/>
      <c r="G108" s="2879"/>
      <c r="H108" s="2879"/>
      <c r="I108" s="2879"/>
      <c r="J108" s="2879"/>
      <c r="K108" s="2879"/>
      <c r="L108" s="2874"/>
      <c r="M108" s="2874"/>
      <c r="N108" s="2874"/>
      <c r="O108" s="2874"/>
      <c r="P108" s="2885"/>
      <c r="Q108" s="2647"/>
      <c r="R108" s="2647"/>
      <c r="S108" s="2875" t="s">
        <v>9240</v>
      </c>
      <c r="T108" s="2879"/>
      <c r="U108" s="2879"/>
      <c r="V108" s="2906"/>
      <c r="W108" s="2906"/>
      <c r="X108" s="2906"/>
      <c r="Y108" s="2906"/>
      <c r="Z108" s="2906"/>
      <c r="AA108" s="2906"/>
      <c r="AB108" s="2906"/>
      <c r="AC108" s="2884"/>
      <c r="AD108" s="2884"/>
      <c r="AE108" s="2884"/>
      <c r="AF108" s="2874"/>
      <c r="AG108" s="2647"/>
    </row>
    <row r="109" spans="1:33" ht="20.25" customHeight="1">
      <c r="A109" s="2870"/>
      <c r="B109" s="2654" t="s">
        <v>9241</v>
      </c>
      <c r="C109" s="2730" t="s">
        <v>2550</v>
      </c>
      <c r="D109" s="2730">
        <v>3</v>
      </c>
      <c r="E109" s="911"/>
      <c r="F109" s="911"/>
      <c r="G109" s="911"/>
      <c r="H109" s="911"/>
      <c r="I109" s="911"/>
      <c r="J109" s="1099">
        <f t="shared" ref="J109:J119" si="8" xml:space="preserve"> SUM(E109:I109)</f>
        <v>0</v>
      </c>
      <c r="K109" s="2873"/>
      <c r="L109" s="2873"/>
      <c r="M109" s="2873"/>
      <c r="N109" s="2873"/>
      <c r="O109" s="2873"/>
      <c r="P109" s="2887" t="s">
        <v>9242</v>
      </c>
      <c r="Q109" s="2647"/>
      <c r="R109" s="2647"/>
      <c r="S109" s="2654" t="s">
        <v>9241</v>
      </c>
      <c r="T109" s="2730" t="s">
        <v>2550</v>
      </c>
      <c r="U109" s="2730">
        <v>3</v>
      </c>
      <c r="V109" s="912" t="s">
        <v>9243</v>
      </c>
      <c r="W109" s="912" t="s">
        <v>9243</v>
      </c>
      <c r="X109" s="912" t="s">
        <v>9243</v>
      </c>
      <c r="Y109" s="912" t="s">
        <v>9243</v>
      </c>
      <c r="Z109" s="912" t="s">
        <v>9243</v>
      </c>
      <c r="AA109" s="1102" t="s">
        <v>9243</v>
      </c>
      <c r="AB109" s="2884"/>
      <c r="AC109" s="2884"/>
      <c r="AD109" s="2884"/>
      <c r="AE109" s="2884"/>
      <c r="AF109" s="2873"/>
      <c r="AG109" s="2647"/>
    </row>
    <row r="110" spans="1:33" ht="20.25" customHeight="1">
      <c r="A110" s="2870"/>
      <c r="B110" s="2658" t="s">
        <v>9244</v>
      </c>
      <c r="C110" s="2734" t="s">
        <v>2550</v>
      </c>
      <c r="D110" s="2734">
        <v>3</v>
      </c>
      <c r="E110" s="913"/>
      <c r="F110" s="913"/>
      <c r="G110" s="913"/>
      <c r="H110" s="913"/>
      <c r="I110" s="913"/>
      <c r="J110" s="1105">
        <f t="shared" si="8"/>
        <v>0</v>
      </c>
      <c r="K110" s="2873"/>
      <c r="L110" s="2873"/>
      <c r="M110" s="2873"/>
      <c r="N110" s="2873"/>
      <c r="O110" s="2873"/>
      <c r="P110" s="2751" t="s">
        <v>9245</v>
      </c>
      <c r="Q110" s="2647"/>
      <c r="R110" s="2647"/>
      <c r="S110" s="2658" t="s">
        <v>9244</v>
      </c>
      <c r="T110" s="2734" t="s">
        <v>2550</v>
      </c>
      <c r="U110" s="2734">
        <v>3</v>
      </c>
      <c r="V110" s="915" t="s">
        <v>9246</v>
      </c>
      <c r="W110" s="915" t="s">
        <v>9246</v>
      </c>
      <c r="X110" s="915" t="s">
        <v>9246</v>
      </c>
      <c r="Y110" s="915" t="s">
        <v>9246</v>
      </c>
      <c r="Z110" s="915" t="s">
        <v>9246</v>
      </c>
      <c r="AA110" s="1108" t="s">
        <v>9246</v>
      </c>
      <c r="AB110" s="2884"/>
      <c r="AC110" s="2884"/>
      <c r="AD110" s="2884"/>
      <c r="AE110" s="2884"/>
      <c r="AF110" s="2873"/>
      <c r="AG110" s="2647"/>
    </row>
    <row r="111" spans="1:33" ht="20.25" customHeight="1">
      <c r="A111" s="2870"/>
      <c r="B111" s="2658" t="s">
        <v>9247</v>
      </c>
      <c r="C111" s="2734" t="s">
        <v>2550</v>
      </c>
      <c r="D111" s="2734">
        <v>3</v>
      </c>
      <c r="E111" s="913"/>
      <c r="F111" s="913"/>
      <c r="G111" s="913"/>
      <c r="H111" s="913"/>
      <c r="I111" s="913"/>
      <c r="J111" s="1105">
        <f t="shared" si="8"/>
        <v>0</v>
      </c>
      <c r="K111" s="2873"/>
      <c r="L111" s="2873"/>
      <c r="M111" s="2873"/>
      <c r="N111" s="2873"/>
      <c r="O111" s="2873"/>
      <c r="P111" s="2751" t="s">
        <v>9248</v>
      </c>
      <c r="Q111" s="2647"/>
      <c r="R111" s="2647"/>
      <c r="S111" s="2658" t="s">
        <v>9247</v>
      </c>
      <c r="T111" s="2734" t="s">
        <v>2550</v>
      </c>
      <c r="U111" s="2734">
        <v>3</v>
      </c>
      <c r="V111" s="915" t="s">
        <v>9249</v>
      </c>
      <c r="W111" s="915" t="s">
        <v>9249</v>
      </c>
      <c r="X111" s="915" t="s">
        <v>9249</v>
      </c>
      <c r="Y111" s="915" t="s">
        <v>9249</v>
      </c>
      <c r="Z111" s="915" t="s">
        <v>9249</v>
      </c>
      <c r="AA111" s="1108" t="s">
        <v>9249</v>
      </c>
      <c r="AB111" s="2884"/>
      <c r="AC111" s="2884"/>
      <c r="AD111" s="2884"/>
      <c r="AE111" s="2884"/>
      <c r="AF111" s="2873"/>
      <c r="AG111" s="2647"/>
    </row>
    <row r="112" spans="1:33" ht="20.25" customHeight="1">
      <c r="A112" s="2870"/>
      <c r="B112" s="2658" t="s">
        <v>9250</v>
      </c>
      <c r="C112" s="2734" t="s">
        <v>2550</v>
      </c>
      <c r="D112" s="2734">
        <v>3</v>
      </c>
      <c r="E112" s="913"/>
      <c r="F112" s="913"/>
      <c r="G112" s="913"/>
      <c r="H112" s="913"/>
      <c r="I112" s="913"/>
      <c r="J112" s="1105">
        <f t="shared" si="8"/>
        <v>0</v>
      </c>
      <c r="K112" s="2873"/>
      <c r="L112" s="2873"/>
      <c r="M112" s="2873"/>
      <c r="N112" s="2873"/>
      <c r="O112" s="2873"/>
      <c r="P112" s="2751" t="s">
        <v>9251</v>
      </c>
      <c r="Q112" s="2647"/>
      <c r="R112" s="2647"/>
      <c r="S112" s="2658" t="s">
        <v>9250</v>
      </c>
      <c r="T112" s="2734" t="s">
        <v>2550</v>
      </c>
      <c r="U112" s="2734">
        <v>3</v>
      </c>
      <c r="V112" s="915" t="s">
        <v>9252</v>
      </c>
      <c r="W112" s="915" t="s">
        <v>9252</v>
      </c>
      <c r="X112" s="915" t="s">
        <v>9252</v>
      </c>
      <c r="Y112" s="915" t="s">
        <v>9252</v>
      </c>
      <c r="Z112" s="915" t="s">
        <v>9252</v>
      </c>
      <c r="AA112" s="1108" t="s">
        <v>9252</v>
      </c>
      <c r="AB112" s="2884"/>
      <c r="AC112" s="2884"/>
      <c r="AD112" s="2884"/>
      <c r="AE112" s="2884"/>
      <c r="AF112" s="2873"/>
      <c r="AG112" s="2647"/>
    </row>
    <row r="113" spans="1:33" ht="20.25" customHeight="1">
      <c r="A113" s="2870"/>
      <c r="B113" s="2658" t="s">
        <v>9253</v>
      </c>
      <c r="C113" s="2734" t="s">
        <v>2550</v>
      </c>
      <c r="D113" s="2734">
        <v>3</v>
      </c>
      <c r="E113" s="913"/>
      <c r="F113" s="913"/>
      <c r="G113" s="913"/>
      <c r="H113" s="913"/>
      <c r="I113" s="913"/>
      <c r="J113" s="1105">
        <f t="shared" si="8"/>
        <v>0</v>
      </c>
      <c r="K113" s="2873"/>
      <c r="L113" s="2873"/>
      <c r="M113" s="2873"/>
      <c r="N113" s="2873"/>
      <c r="O113" s="2873"/>
      <c r="P113" s="2751" t="s">
        <v>9254</v>
      </c>
      <c r="Q113" s="2647"/>
      <c r="R113" s="2647"/>
      <c r="S113" s="2658" t="s">
        <v>9253</v>
      </c>
      <c r="T113" s="2734" t="s">
        <v>2550</v>
      </c>
      <c r="U113" s="2734">
        <v>3</v>
      </c>
      <c r="V113" s="915" t="s">
        <v>9255</v>
      </c>
      <c r="W113" s="915" t="s">
        <v>9255</v>
      </c>
      <c r="X113" s="915" t="s">
        <v>9255</v>
      </c>
      <c r="Y113" s="915" t="s">
        <v>9255</v>
      </c>
      <c r="Z113" s="915" t="s">
        <v>9255</v>
      </c>
      <c r="AA113" s="1108" t="s">
        <v>9255</v>
      </c>
      <c r="AB113" s="2884"/>
      <c r="AC113" s="2884"/>
      <c r="AD113" s="2884"/>
      <c r="AE113" s="2884"/>
      <c r="AF113" s="2873"/>
      <c r="AG113" s="2647"/>
    </row>
    <row r="114" spans="1:33" ht="20.25" customHeight="1">
      <c r="A114" s="2870"/>
      <c r="B114" s="2658" t="s">
        <v>9256</v>
      </c>
      <c r="C114" s="2734" t="s">
        <v>2550</v>
      </c>
      <c r="D114" s="2734">
        <v>3</v>
      </c>
      <c r="E114" s="913"/>
      <c r="F114" s="913"/>
      <c r="G114" s="913"/>
      <c r="H114" s="913"/>
      <c r="I114" s="913"/>
      <c r="J114" s="1105">
        <f t="shared" si="8"/>
        <v>0</v>
      </c>
      <c r="K114" s="2873"/>
      <c r="L114" s="2873"/>
      <c r="M114" s="2873"/>
      <c r="N114" s="2873"/>
      <c r="O114" s="2873"/>
      <c r="P114" s="2751" t="s">
        <v>9257</v>
      </c>
      <c r="Q114" s="2647"/>
      <c r="R114" s="2647"/>
      <c r="S114" s="2658" t="s">
        <v>9256</v>
      </c>
      <c r="T114" s="2734" t="s">
        <v>2550</v>
      </c>
      <c r="U114" s="2734">
        <v>3</v>
      </c>
      <c r="V114" s="915" t="s">
        <v>9258</v>
      </c>
      <c r="W114" s="915" t="s">
        <v>9258</v>
      </c>
      <c r="X114" s="915" t="s">
        <v>9258</v>
      </c>
      <c r="Y114" s="915" t="s">
        <v>9258</v>
      </c>
      <c r="Z114" s="915" t="s">
        <v>9258</v>
      </c>
      <c r="AA114" s="1108" t="s">
        <v>9258</v>
      </c>
      <c r="AB114" s="2884"/>
      <c r="AC114" s="2884"/>
      <c r="AD114" s="2884"/>
      <c r="AE114" s="2884"/>
      <c r="AF114" s="2873"/>
      <c r="AG114" s="2647"/>
    </row>
    <row r="115" spans="1:33" ht="20.25" customHeight="1">
      <c r="A115" s="2870"/>
      <c r="B115" s="2658" t="s">
        <v>9259</v>
      </c>
      <c r="C115" s="2734" t="s">
        <v>2550</v>
      </c>
      <c r="D115" s="2734">
        <v>3</v>
      </c>
      <c r="E115" s="913"/>
      <c r="F115" s="913"/>
      <c r="G115" s="913"/>
      <c r="H115" s="913"/>
      <c r="I115" s="913"/>
      <c r="J115" s="1105">
        <f t="shared" si="8"/>
        <v>0</v>
      </c>
      <c r="K115" s="2873"/>
      <c r="L115" s="2873"/>
      <c r="M115" s="2873"/>
      <c r="N115" s="2873"/>
      <c r="O115" s="2873"/>
      <c r="P115" s="2751" t="s">
        <v>9260</v>
      </c>
      <c r="Q115" s="2647"/>
      <c r="R115" s="2647"/>
      <c r="S115" s="2658" t="s">
        <v>9259</v>
      </c>
      <c r="T115" s="2734" t="s">
        <v>2550</v>
      </c>
      <c r="U115" s="2734">
        <v>3</v>
      </c>
      <c r="V115" s="915" t="s">
        <v>9261</v>
      </c>
      <c r="W115" s="915" t="s">
        <v>9261</v>
      </c>
      <c r="X115" s="915" t="s">
        <v>9261</v>
      </c>
      <c r="Y115" s="915" t="s">
        <v>9261</v>
      </c>
      <c r="Z115" s="915" t="s">
        <v>9261</v>
      </c>
      <c r="AA115" s="1108" t="s">
        <v>9261</v>
      </c>
      <c r="AB115" s="2884"/>
      <c r="AC115" s="2884"/>
      <c r="AD115" s="2884"/>
      <c r="AE115" s="2884"/>
      <c r="AF115" s="2873"/>
      <c r="AG115" s="2647"/>
    </row>
    <row r="116" spans="1:33" ht="20.25" customHeight="1">
      <c r="A116" s="2870"/>
      <c r="B116" s="2658" t="s">
        <v>9262</v>
      </c>
      <c r="C116" s="2734" t="s">
        <v>2550</v>
      </c>
      <c r="D116" s="2734">
        <v>3</v>
      </c>
      <c r="E116" s="913"/>
      <c r="F116" s="913"/>
      <c r="G116" s="913"/>
      <c r="H116" s="913"/>
      <c r="I116" s="913"/>
      <c r="J116" s="1105">
        <f t="shared" si="8"/>
        <v>0</v>
      </c>
      <c r="K116" s="2873"/>
      <c r="L116" s="2873"/>
      <c r="M116" s="2873"/>
      <c r="N116" s="2873"/>
      <c r="O116" s="2873"/>
      <c r="P116" s="2751" t="s">
        <v>9263</v>
      </c>
      <c r="Q116" s="2647"/>
      <c r="R116" s="2647"/>
      <c r="S116" s="2658" t="s">
        <v>9262</v>
      </c>
      <c r="T116" s="2734" t="s">
        <v>2550</v>
      </c>
      <c r="U116" s="2734">
        <v>3</v>
      </c>
      <c r="V116" s="915" t="s">
        <v>9264</v>
      </c>
      <c r="W116" s="915" t="s">
        <v>9264</v>
      </c>
      <c r="X116" s="915" t="s">
        <v>9264</v>
      </c>
      <c r="Y116" s="915" t="s">
        <v>9264</v>
      </c>
      <c r="Z116" s="915" t="s">
        <v>9264</v>
      </c>
      <c r="AA116" s="1108" t="s">
        <v>9264</v>
      </c>
      <c r="AB116" s="2884"/>
      <c r="AC116" s="2884"/>
      <c r="AD116" s="2884"/>
      <c r="AE116" s="2884"/>
      <c r="AF116" s="2873"/>
      <c r="AG116" s="2647"/>
    </row>
    <row r="117" spans="1:33" ht="20.25" customHeight="1">
      <c r="A117" s="2870"/>
      <c r="B117" s="2658" t="s">
        <v>9265</v>
      </c>
      <c r="C117" s="2734" t="s">
        <v>2550</v>
      </c>
      <c r="D117" s="2734">
        <v>3</v>
      </c>
      <c r="E117" s="913"/>
      <c r="F117" s="913"/>
      <c r="G117" s="913"/>
      <c r="H117" s="913"/>
      <c r="I117" s="913"/>
      <c r="J117" s="1105">
        <f t="shared" si="8"/>
        <v>0</v>
      </c>
      <c r="K117" s="2873"/>
      <c r="L117" s="2873"/>
      <c r="M117" s="2873"/>
      <c r="N117" s="2873"/>
      <c r="O117" s="2873"/>
      <c r="P117" s="2751" t="s">
        <v>9266</v>
      </c>
      <c r="Q117" s="2647"/>
      <c r="R117" s="2647"/>
      <c r="S117" s="2658" t="s">
        <v>9265</v>
      </c>
      <c r="T117" s="2734" t="s">
        <v>2550</v>
      </c>
      <c r="U117" s="2734">
        <v>3</v>
      </c>
      <c r="V117" s="915" t="s">
        <v>9267</v>
      </c>
      <c r="W117" s="915" t="s">
        <v>9267</v>
      </c>
      <c r="X117" s="915" t="s">
        <v>9267</v>
      </c>
      <c r="Y117" s="915" t="s">
        <v>9267</v>
      </c>
      <c r="Z117" s="915" t="s">
        <v>9267</v>
      </c>
      <c r="AA117" s="1108" t="s">
        <v>9267</v>
      </c>
      <c r="AB117" s="2884"/>
      <c r="AC117" s="2884"/>
      <c r="AD117" s="2884"/>
      <c r="AE117" s="2884"/>
      <c r="AF117" s="2873"/>
      <c r="AG117" s="2647"/>
    </row>
    <row r="118" spans="1:33" ht="20.25" customHeight="1">
      <c r="A118" s="2870"/>
      <c r="B118" s="2658" t="s">
        <v>9268</v>
      </c>
      <c r="C118" s="2734" t="s">
        <v>2550</v>
      </c>
      <c r="D118" s="2734">
        <v>3</v>
      </c>
      <c r="E118" s="913"/>
      <c r="F118" s="913"/>
      <c r="G118" s="913"/>
      <c r="H118" s="913"/>
      <c r="I118" s="913"/>
      <c r="J118" s="1105">
        <f t="shared" si="8"/>
        <v>0</v>
      </c>
      <c r="K118" s="2873"/>
      <c r="L118" s="2873"/>
      <c r="M118" s="2873"/>
      <c r="N118" s="2873"/>
      <c r="O118" s="2873"/>
      <c r="P118" s="2751" t="s">
        <v>9269</v>
      </c>
      <c r="Q118" s="2647"/>
      <c r="R118" s="2647"/>
      <c r="S118" s="2658" t="s">
        <v>9268</v>
      </c>
      <c r="T118" s="2734" t="s">
        <v>2550</v>
      </c>
      <c r="U118" s="2734">
        <v>3</v>
      </c>
      <c r="V118" s="915" t="s">
        <v>9270</v>
      </c>
      <c r="W118" s="915" t="s">
        <v>9270</v>
      </c>
      <c r="X118" s="915" t="s">
        <v>9270</v>
      </c>
      <c r="Y118" s="915" t="s">
        <v>9270</v>
      </c>
      <c r="Z118" s="915" t="s">
        <v>9270</v>
      </c>
      <c r="AA118" s="1108" t="s">
        <v>9270</v>
      </c>
      <c r="AB118" s="2884"/>
      <c r="AC118" s="2884"/>
      <c r="AD118" s="2884"/>
      <c r="AE118" s="2884"/>
      <c r="AF118" s="2873"/>
      <c r="AG118" s="2647"/>
    </row>
    <row r="119" spans="1:33" ht="20.25" customHeight="1" thickBot="1">
      <c r="A119" s="2870"/>
      <c r="B119" s="2662" t="s">
        <v>9271</v>
      </c>
      <c r="C119" s="2737" t="s">
        <v>2550</v>
      </c>
      <c r="D119" s="2737">
        <v>3</v>
      </c>
      <c r="E119" s="1110">
        <f xml:space="preserve"> SUM(E109:E118)</f>
        <v>0</v>
      </c>
      <c r="F119" s="1110">
        <f xml:space="preserve"> SUM(F109:F118)</f>
        <v>0</v>
      </c>
      <c r="G119" s="1110">
        <f xml:space="preserve"> SUM(G109:G118)</f>
        <v>0</v>
      </c>
      <c r="H119" s="1110">
        <f xml:space="preserve"> SUM(H109:H118)</f>
        <v>0</v>
      </c>
      <c r="I119" s="1110">
        <f xml:space="preserve"> SUM(I109:I118)</f>
        <v>0</v>
      </c>
      <c r="J119" s="1111">
        <f t="shared" si="8"/>
        <v>0</v>
      </c>
      <c r="K119" s="2873"/>
      <c r="L119" s="2873"/>
      <c r="M119" s="2873"/>
      <c r="N119" s="2873"/>
      <c r="O119" s="2873"/>
      <c r="P119" s="2753" t="s">
        <v>9272</v>
      </c>
      <c r="Q119" s="2647"/>
      <c r="R119" s="2647"/>
      <c r="S119" s="2662" t="s">
        <v>9271</v>
      </c>
      <c r="T119" s="2737" t="s">
        <v>2550</v>
      </c>
      <c r="U119" s="2737">
        <v>3</v>
      </c>
      <c r="V119" s="1113" t="s">
        <v>9273</v>
      </c>
      <c r="W119" s="1113" t="s">
        <v>9273</v>
      </c>
      <c r="X119" s="1113" t="s">
        <v>9273</v>
      </c>
      <c r="Y119" s="1113" t="s">
        <v>9273</v>
      </c>
      <c r="Z119" s="1113" t="s">
        <v>9273</v>
      </c>
      <c r="AA119" s="1114" t="s">
        <v>9273</v>
      </c>
      <c r="AB119" s="2884"/>
      <c r="AC119" s="2884"/>
      <c r="AD119" s="2884"/>
      <c r="AE119" s="2884"/>
      <c r="AF119" s="2873"/>
      <c r="AG119" s="2647"/>
    </row>
  </sheetData>
  <sheetProtection algorithmName="SHA-512" hashValue="rSeg9CJ4zKCkDiPEg/f2dk1lHb2KU9IkNzGP2cwWLvXiM3wf+FLfxs0t/tlh1YYMst4kqbX2YDReKg8hgIlE8w==" saltValue="zvZAhVVYJEUSOg+ySGtVPA==" spinCount="100000" sheet="1" formatCells="0" formatColumns="0" formatRows="0" insertHyperlinks="0" sort="0" autoFilter="0" pivotTables="0"/>
  <mergeCells count="14">
    <mergeCell ref="T5:T6"/>
    <mergeCell ref="U5:U6"/>
    <mergeCell ref="E6:N6"/>
    <mergeCell ref="V6:AE6"/>
    <mergeCell ref="B1:Q1"/>
    <mergeCell ref="S1:AG1"/>
    <mergeCell ref="B2:Q2"/>
    <mergeCell ref="B3:P3"/>
    <mergeCell ref="S3:AF3"/>
    <mergeCell ref="B5:B6"/>
    <mergeCell ref="C5:C6"/>
    <mergeCell ref="D5:D6"/>
    <mergeCell ref="P5:P6"/>
    <mergeCell ref="S5:S6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85"/>
  <dimension ref="A2:AG611"/>
  <sheetViews>
    <sheetView workbookViewId="0"/>
  </sheetViews>
  <sheetFormatPr defaultColWidth="9" defaultRowHeight="14.25"/>
  <cols>
    <col min="1" max="1" width="9" style="1571"/>
    <col min="2" max="2" width="19.875" style="1571" bestFit="1" customWidth="1"/>
    <col min="3" max="3" width="92.625" style="1571" customWidth="1"/>
    <col min="4" max="4" width="9" style="1571"/>
    <col min="5" max="5" width="16.25" style="1571" bestFit="1" customWidth="1"/>
    <col min="6" max="25" width="9" style="1571" customWidth="1"/>
    <col min="26" max="16384" width="9" style="1571"/>
  </cols>
  <sheetData>
    <row r="2" spans="1:33">
      <c r="A2" s="1571" t="s">
        <v>0</v>
      </c>
      <c r="B2" s="1571" t="s">
        <v>1</v>
      </c>
      <c r="C2" s="1571" t="s">
        <v>2</v>
      </c>
      <c r="D2" s="1571" t="s">
        <v>3</v>
      </c>
      <c r="E2" s="1571" t="s">
        <v>4</v>
      </c>
      <c r="F2" s="1571" t="s">
        <v>36</v>
      </c>
      <c r="G2" s="1571" t="s">
        <v>7</v>
      </c>
      <c r="H2" s="1571" t="s">
        <v>8</v>
      </c>
      <c r="I2" s="1571" t="s">
        <v>9</v>
      </c>
      <c r="J2" s="1571" t="s">
        <v>10</v>
      </c>
      <c r="K2" s="1571" t="s">
        <v>11</v>
      </c>
      <c r="L2" s="1571" t="s">
        <v>12</v>
      </c>
      <c r="M2" s="1571" t="s">
        <v>13</v>
      </c>
      <c r="N2" s="1571" t="s">
        <v>14</v>
      </c>
      <c r="O2" s="1571" t="s">
        <v>15</v>
      </c>
      <c r="P2" s="1571" t="s">
        <v>16</v>
      </c>
      <c r="Q2" s="1571" t="s">
        <v>17</v>
      </c>
      <c r="R2" s="1571" t="s">
        <v>18</v>
      </c>
      <c r="S2" s="1571" t="s">
        <v>19</v>
      </c>
      <c r="T2" s="1571" t="s">
        <v>20</v>
      </c>
      <c r="U2" s="1571" t="s">
        <v>21</v>
      </c>
      <c r="V2" s="1571" t="s">
        <v>22</v>
      </c>
      <c r="W2" s="1571" t="s">
        <v>23</v>
      </c>
      <c r="X2" s="1571" t="s">
        <v>24</v>
      </c>
      <c r="Y2" s="1571" t="s">
        <v>25</v>
      </c>
      <c r="Z2" s="1571" t="s">
        <v>33</v>
      </c>
      <c r="AA2" s="1571" t="s">
        <v>26</v>
      </c>
      <c r="AB2" s="1571" t="s">
        <v>27</v>
      </c>
      <c r="AC2" s="1571" t="s">
        <v>28</v>
      </c>
      <c r="AD2" s="1571" t="s">
        <v>29</v>
      </c>
      <c r="AE2" s="1571" t="s">
        <v>30</v>
      </c>
      <c r="AF2" s="1571" t="s">
        <v>34</v>
      </c>
      <c r="AG2" s="1571" t="s">
        <v>35</v>
      </c>
    </row>
    <row r="4" spans="1:33">
      <c r="B4" s="1571" t="str">
        <f>'CW15'!$BR20</f>
        <v>CW15_011_PR24</v>
      </c>
      <c r="C4" s="1571" t="e">
        <f ca="1">IF(LEN(_xlfn.CONCAT('CW15'!$B$9, " - ", 'CW15'!$B20, " - ", 'CW15'!$W$5))&gt;230,LEFT(_xlfn.CONCAT('CW15'!$B$9, " - ", 'CW15'!$B20, " - ", 'CW15'!$W$5),212)&amp;" [*** truncated]",_xlfn.CONCAT('CW15'!$B$9, " - ", 'CW15'!$B20, " - ", 'CW15'!$W$5))</f>
        <v>#NAME?</v>
      </c>
      <c r="D4" s="1571" t="str">
        <f>'CW15'!U20</f>
        <v>£m</v>
      </c>
      <c r="E4" s="1571" t="s">
        <v>31</v>
      </c>
      <c r="U4" s="1587">
        <f>'CW15'!W20</f>
        <v>8.9999999999999993E-3</v>
      </c>
      <c r="V4" s="1587">
        <f>'CW15'!X20</f>
        <v>1.7999999999999999E-2</v>
      </c>
      <c r="W4" s="1587">
        <f>'CW15'!Y20</f>
        <v>2.7E-2</v>
      </c>
      <c r="X4" s="1587">
        <f>'CW15'!Z20</f>
        <v>3.5999999999999997E-2</v>
      </c>
      <c r="Y4" s="1587">
        <f>'CW15'!AA20</f>
        <v>4.4999999999999998E-2</v>
      </c>
      <c r="Z4" s="1587">
        <f>'CW15'!AB20</f>
        <v>0.13500000000000001</v>
      </c>
      <c r="AA4" s="1587">
        <f>'CW15'!AC20</f>
        <v>4.4999999999999998E-2</v>
      </c>
      <c r="AB4" s="1587">
        <f>'CW15'!AD20</f>
        <v>4.4999999999999998E-2</v>
      </c>
      <c r="AC4" s="1587">
        <f>'CW15'!AE20</f>
        <v>4.4999999999999998E-2</v>
      </c>
      <c r="AD4" s="1587">
        <f>'CW15'!AF20</f>
        <v>4.4999999999999998E-2</v>
      </c>
      <c r="AE4" s="1587">
        <f>'CW15'!AG20</f>
        <v>4.4999999999999998E-2</v>
      </c>
      <c r="AF4" s="1587">
        <f>'CW15'!AH20</f>
        <v>0.22499999999999998</v>
      </c>
    </row>
    <row r="5" spans="1:33">
      <c r="B5" s="1571" t="str">
        <f>'CW15'!$BR31</f>
        <v>CW15_022_PR24</v>
      </c>
      <c r="C5" s="1571" t="e">
        <f ca="1">IF(LEN(_xlfn.CONCAT('CW15'!$B$9, " - ", 'CW15'!$B31, " - ", 'CW15'!$W$5))&gt;230,LEFT(_xlfn.CONCAT('CW15'!$B$9, " - ", 'CW15'!$B31, " - ", 'CW15'!$W$5),212)&amp;" [*** truncated]",_xlfn.CONCAT('CW15'!$B$9, " - ", 'CW15'!$B31, " - ", 'CW15'!$W$5))</f>
        <v>#NAME?</v>
      </c>
      <c r="D5" s="1571" t="str">
        <f>'CW15'!U31</f>
        <v>£m</v>
      </c>
      <c r="E5" s="1571" t="s">
        <v>31</v>
      </c>
      <c r="U5" s="1587">
        <f>'CW15'!W31</f>
        <v>0</v>
      </c>
      <c r="V5" s="1587">
        <f>'CW15'!X31</f>
        <v>0</v>
      </c>
      <c r="W5" s="1587">
        <f>'CW15'!Y31</f>
        <v>0</v>
      </c>
      <c r="X5" s="1587">
        <f>'CW15'!Z31</f>
        <v>0</v>
      </c>
      <c r="Y5" s="1587">
        <f>'CW15'!AA31</f>
        <v>0</v>
      </c>
      <c r="Z5" s="1587">
        <f>'CW15'!AB31</f>
        <v>0</v>
      </c>
      <c r="AA5" s="1587">
        <f>'CW15'!AC31</f>
        <v>0</v>
      </c>
      <c r="AB5" s="1587">
        <f>'CW15'!AD31</f>
        <v>0</v>
      </c>
      <c r="AC5" s="1587">
        <f>'CW15'!AE31</f>
        <v>0</v>
      </c>
      <c r="AD5" s="1587">
        <f>'CW15'!AF31</f>
        <v>0</v>
      </c>
      <c r="AE5" s="1587">
        <f>'CW15'!AG31</f>
        <v>0</v>
      </c>
      <c r="AF5" s="1587">
        <f>'CW15'!AH31</f>
        <v>0</v>
      </c>
    </row>
    <row r="6" spans="1:33">
      <c r="B6" s="1571" t="str">
        <f>'CW15'!$BR42</f>
        <v>CW15_033_PR24</v>
      </c>
      <c r="C6" s="1571" t="e">
        <f ca="1">IF(LEN(_xlfn.CONCAT('CW15'!$B$9, " - ", 'CW15'!$B42, " - ", 'CW15'!$W$5))&gt;230,LEFT(_xlfn.CONCAT('CW15'!$B$9, " - ", 'CW15'!$B42, " - ", 'CW15'!$W$5),212)&amp;" [*** truncated]",_xlfn.CONCAT('CW15'!$B$9, " - ", 'CW15'!$B42, " - ", 'CW15'!$W$5))</f>
        <v>#NAME?</v>
      </c>
      <c r="D6" s="1571" t="str">
        <f>'CW15'!U42</f>
        <v>£m</v>
      </c>
      <c r="E6" s="1571" t="s">
        <v>31</v>
      </c>
      <c r="U6" s="1587">
        <f>'CW15'!W42</f>
        <v>0</v>
      </c>
      <c r="V6" s="1587">
        <f>'CW15'!X42</f>
        <v>0</v>
      </c>
      <c r="W6" s="1587">
        <f>'CW15'!Y42</f>
        <v>0</v>
      </c>
      <c r="X6" s="1587">
        <f>'CW15'!Z42</f>
        <v>0</v>
      </c>
      <c r="Y6" s="1587">
        <f>'CW15'!AA42</f>
        <v>0</v>
      </c>
      <c r="Z6" s="1587">
        <f>'CW15'!AB42</f>
        <v>0</v>
      </c>
      <c r="AA6" s="1587">
        <f>'CW15'!AC42</f>
        <v>0</v>
      </c>
      <c r="AB6" s="1587">
        <f>'CW15'!AD42</f>
        <v>0</v>
      </c>
      <c r="AC6" s="1587">
        <f>'CW15'!AE42</f>
        <v>0</v>
      </c>
      <c r="AD6" s="1587">
        <f>'CW15'!AF42</f>
        <v>0</v>
      </c>
      <c r="AE6" s="1587">
        <f>'CW15'!AG42</f>
        <v>0</v>
      </c>
      <c r="AF6" s="1587">
        <f>'CW15'!AH42</f>
        <v>0</v>
      </c>
    </row>
    <row r="7" spans="1:33">
      <c r="B7" s="1571" t="str">
        <f>'CW15'!$BR53</f>
        <v>CW15_044_PR24</v>
      </c>
      <c r="C7" s="1571" t="e">
        <f ca="1">IF(LEN(_xlfn.CONCAT('CW15'!$B$9, " - ", 'CW15'!$B53, " - ", 'CW15'!$W$5))&gt;230,LEFT(_xlfn.CONCAT('CW15'!$B$9, " - ", 'CW15'!$B53, " - ", 'CW15'!$W$5),212)&amp;" [*** truncated]",_xlfn.CONCAT('CW15'!$B$9, " - ", 'CW15'!$B53, " - ", 'CW15'!$W$5))</f>
        <v>#NAME?</v>
      </c>
      <c r="D7" s="1571" t="str">
        <f>'CW15'!U53</f>
        <v>£m</v>
      </c>
      <c r="E7" s="1571" t="s">
        <v>31</v>
      </c>
      <c r="U7" s="1587">
        <f>'CW15'!W53</f>
        <v>0</v>
      </c>
      <c r="V7" s="1587">
        <f>'CW15'!X53</f>
        <v>0</v>
      </c>
      <c r="W7" s="1587">
        <f>'CW15'!Y53</f>
        <v>0</v>
      </c>
      <c r="X7" s="1587">
        <f>'CW15'!Z53</f>
        <v>0</v>
      </c>
      <c r="Y7" s="1587">
        <f>'CW15'!AA53</f>
        <v>0</v>
      </c>
      <c r="Z7" s="1587">
        <f>'CW15'!AB53</f>
        <v>0</v>
      </c>
      <c r="AA7" s="1587">
        <f>'CW15'!AC53</f>
        <v>0</v>
      </c>
      <c r="AB7" s="1587">
        <f>'CW15'!AD53</f>
        <v>0</v>
      </c>
      <c r="AC7" s="1587">
        <f>'CW15'!AE53</f>
        <v>0</v>
      </c>
      <c r="AD7" s="1587">
        <f>'CW15'!AF53</f>
        <v>0</v>
      </c>
      <c r="AE7" s="1587">
        <f>'CW15'!AG53</f>
        <v>0</v>
      </c>
      <c r="AF7" s="1587">
        <f>'CW15'!AH53</f>
        <v>0</v>
      </c>
    </row>
    <row r="8" spans="1:33">
      <c r="B8" s="1571" t="str">
        <f>'CW15'!$BR64</f>
        <v>CW15_055_PR24</v>
      </c>
      <c r="C8" s="1571" t="e">
        <f ca="1">IF(LEN(_xlfn.CONCAT('CW15'!$B$9, " - ", 'CW15'!$B64, " - ", 'CW15'!$W$5))&gt;230,LEFT(_xlfn.CONCAT('CW15'!$B$9, " - ", 'CW15'!$B64, " - ", 'CW15'!$W$5),212)&amp;" [*** truncated]",_xlfn.CONCAT('CW15'!$B$9, " - ", 'CW15'!$B64, " - ", 'CW15'!$W$5))</f>
        <v>#NAME?</v>
      </c>
      <c r="D8" s="1571" t="str">
        <f>'CW15'!U64</f>
        <v>£m</v>
      </c>
      <c r="E8" s="1571" t="s">
        <v>31</v>
      </c>
      <c r="U8" s="1587">
        <f>'CW15'!W64</f>
        <v>0</v>
      </c>
      <c r="V8" s="1587">
        <f>'CW15'!X64</f>
        <v>0</v>
      </c>
      <c r="W8" s="1587">
        <f>'CW15'!Y64</f>
        <v>0</v>
      </c>
      <c r="X8" s="1587">
        <f>'CW15'!Z64</f>
        <v>0</v>
      </c>
      <c r="Y8" s="1587">
        <f>'CW15'!AA64</f>
        <v>0</v>
      </c>
      <c r="Z8" s="1587">
        <f>'CW15'!AB64</f>
        <v>0</v>
      </c>
      <c r="AA8" s="1587">
        <f>'CW15'!AC64</f>
        <v>0</v>
      </c>
      <c r="AB8" s="1587">
        <f>'CW15'!AD64</f>
        <v>0</v>
      </c>
      <c r="AC8" s="1587">
        <f>'CW15'!AE64</f>
        <v>0</v>
      </c>
      <c r="AD8" s="1587">
        <f>'CW15'!AF64</f>
        <v>0</v>
      </c>
      <c r="AE8" s="1587">
        <f>'CW15'!AG64</f>
        <v>0</v>
      </c>
      <c r="AF8" s="1587">
        <f>'CW15'!AH64</f>
        <v>0</v>
      </c>
    </row>
    <row r="9" spans="1:33">
      <c r="B9" s="1571" t="str">
        <f>'CW15'!$BR75</f>
        <v>CW15_066_PR24</v>
      </c>
      <c r="C9" s="1571" t="e">
        <f ca="1">IF(LEN(_xlfn.CONCAT('CW15'!$B$9, " - ", 'CW15'!$B75, " - ", 'CW15'!$W$5))&gt;230,LEFT(_xlfn.CONCAT('CW15'!$B$9, " - ", 'CW15'!$B75, " - ", 'CW15'!$W$5),212)&amp;" [*** truncated]",_xlfn.CONCAT('CW15'!$B$9, " - ", 'CW15'!$B75, " - ", 'CW15'!$W$5))</f>
        <v>#NAME?</v>
      </c>
      <c r="D9" s="1571" t="str">
        <f>'CW15'!U75</f>
        <v>£m</v>
      </c>
      <c r="E9" s="1571" t="s">
        <v>31</v>
      </c>
      <c r="U9" s="1587">
        <f>'CW15'!W75</f>
        <v>2.1000000000000001E-2</v>
      </c>
      <c r="V9" s="1587">
        <f>'CW15'!X75</f>
        <v>2.1000000000000001E-2</v>
      </c>
      <c r="W9" s="1587">
        <f>'CW15'!Y75</f>
        <v>9.6000000000000002E-2</v>
      </c>
      <c r="X9" s="1587">
        <f>'CW15'!Z75</f>
        <v>9.6000000000000002E-2</v>
      </c>
      <c r="Y9" s="1587">
        <f>'CW15'!AA75</f>
        <v>9.6000000000000002E-2</v>
      </c>
      <c r="Z9" s="1587">
        <f>'CW15'!AB75</f>
        <v>0.33</v>
      </c>
      <c r="AA9" s="1587">
        <f>'CW15'!AC75</f>
        <v>9.6000000000000002E-2</v>
      </c>
      <c r="AB9" s="1587">
        <f>'CW15'!AD75</f>
        <v>9.6000000000000002E-2</v>
      </c>
      <c r="AC9" s="1587">
        <f>'CW15'!AE75</f>
        <v>9.6000000000000002E-2</v>
      </c>
      <c r="AD9" s="1587">
        <f>'CW15'!AF75</f>
        <v>9.6000000000000002E-2</v>
      </c>
      <c r="AE9" s="1587">
        <f>'CW15'!AG75</f>
        <v>9.6000000000000002E-2</v>
      </c>
      <c r="AF9" s="1587">
        <f>'CW15'!AH75</f>
        <v>0.48</v>
      </c>
    </row>
    <row r="10" spans="1:33">
      <c r="B10" s="1571" t="str">
        <f>'CW15'!$BR86</f>
        <v>CW15_077_PR24</v>
      </c>
      <c r="C10" s="1571" t="e">
        <f ca="1">IF(LEN(_xlfn.CONCAT('CW15'!$B$9, " - ", 'CW15'!$B86, " - ", 'CW15'!$W$5))&gt;230,LEFT(_xlfn.CONCAT('CW15'!$B$9, " - ", 'CW15'!$B86, " - ", 'CW15'!$W$5),212)&amp;" [*** truncated]",_xlfn.CONCAT('CW15'!$B$9, " - ", 'CW15'!$B86, " - ", 'CW15'!$W$5))</f>
        <v>#NAME?</v>
      </c>
      <c r="D10" s="1571" t="str">
        <f>'CW15'!U86</f>
        <v>£m</v>
      </c>
      <c r="E10" s="1571" t="s">
        <v>31</v>
      </c>
      <c r="U10" s="1587">
        <f>'CW15'!W86</f>
        <v>0</v>
      </c>
      <c r="V10" s="1587">
        <f>'CW15'!X86</f>
        <v>0</v>
      </c>
      <c r="W10" s="1587">
        <f>'CW15'!Y86</f>
        <v>0</v>
      </c>
      <c r="X10" s="1587">
        <f>'CW15'!Z86</f>
        <v>0</v>
      </c>
      <c r="Y10" s="1587">
        <f>'CW15'!AA86</f>
        <v>0</v>
      </c>
      <c r="Z10" s="1587">
        <f>'CW15'!AB86</f>
        <v>0</v>
      </c>
      <c r="AA10" s="1587">
        <f>'CW15'!AC86</f>
        <v>0</v>
      </c>
      <c r="AB10" s="1587">
        <f>'CW15'!AD86</f>
        <v>0</v>
      </c>
      <c r="AC10" s="1587">
        <f>'CW15'!AE86</f>
        <v>0</v>
      </c>
      <c r="AD10" s="1587">
        <f>'CW15'!AF86</f>
        <v>0</v>
      </c>
      <c r="AE10" s="1587">
        <f>'CW15'!AG86</f>
        <v>0</v>
      </c>
      <c r="AF10" s="1587">
        <f>'CW15'!AH86</f>
        <v>0</v>
      </c>
    </row>
    <row r="11" spans="1:33">
      <c r="B11" s="1571" t="str">
        <f>'CW15'!$BR97</f>
        <v>CW15_088_PR24</v>
      </c>
      <c r="C11" s="1571" t="e">
        <f ca="1">IF(LEN(_xlfn.CONCAT('CW15'!$B$9, " - ", 'CW15'!$B97, " - ", 'CW15'!$W$5))&gt;230,LEFT(_xlfn.CONCAT('CW15'!$B$9, " - ", 'CW15'!$B97, " - ", 'CW15'!$W$5),212)&amp;" [*** truncated]",_xlfn.CONCAT('CW15'!$B$9, " - ", 'CW15'!$B97, " - ", 'CW15'!$W$5))</f>
        <v>#NAME?</v>
      </c>
      <c r="D11" s="1571" t="str">
        <f>'CW15'!U97</f>
        <v>£m</v>
      </c>
      <c r="E11" s="1571" t="s">
        <v>31</v>
      </c>
      <c r="U11" s="1587">
        <f>'CW15'!W97</f>
        <v>0</v>
      </c>
      <c r="V11" s="1587">
        <f>'CW15'!X97</f>
        <v>0</v>
      </c>
      <c r="W11" s="1587">
        <f>'CW15'!Y97</f>
        <v>0</v>
      </c>
      <c r="X11" s="1587">
        <f>'CW15'!Z97</f>
        <v>0</v>
      </c>
      <c r="Y11" s="1587">
        <f>'CW15'!AA97</f>
        <v>0</v>
      </c>
      <c r="Z11" s="1587">
        <f>'CW15'!AB97</f>
        <v>0</v>
      </c>
      <c r="AA11" s="1587">
        <f>'CW15'!AC97</f>
        <v>0</v>
      </c>
      <c r="AB11" s="1587">
        <f>'CW15'!AD97</f>
        <v>0</v>
      </c>
      <c r="AC11" s="1587">
        <f>'CW15'!AE97</f>
        <v>0</v>
      </c>
      <c r="AD11" s="1587">
        <f>'CW15'!AF97</f>
        <v>0</v>
      </c>
      <c r="AE11" s="1587">
        <f>'CW15'!AG97</f>
        <v>0</v>
      </c>
      <c r="AF11" s="1587">
        <f>'CW15'!AH97</f>
        <v>0</v>
      </c>
    </row>
    <row r="12" spans="1:33">
      <c r="B12" s="1571" t="str">
        <f>'CW15'!$BR108</f>
        <v>CW15_099_PR24</v>
      </c>
      <c r="C12" s="1571" t="e">
        <f ca="1">IF(LEN(_xlfn.CONCAT('CW15'!$B$9, " - ", 'CW15'!$B108, " - ", 'CW15'!$W$5))&gt;230,LEFT(_xlfn.CONCAT('CW15'!$B$9, " - ", 'CW15'!$B108, " - ", 'CW15'!$W$5),212)&amp;" [*** truncated]",_xlfn.CONCAT('CW15'!$B$9, " - ", 'CW15'!$B108, " - ", 'CW15'!$W$5))</f>
        <v>#NAME?</v>
      </c>
      <c r="D12" s="1571" t="str">
        <f>'CW15'!U108</f>
        <v>£m</v>
      </c>
      <c r="E12" s="1571" t="s">
        <v>31</v>
      </c>
      <c r="U12" s="1587">
        <f>'CW15'!W108</f>
        <v>0</v>
      </c>
      <c r="V12" s="1587">
        <f>'CW15'!X108</f>
        <v>0</v>
      </c>
      <c r="W12" s="1587">
        <f>'CW15'!Y108</f>
        <v>0</v>
      </c>
      <c r="X12" s="1587">
        <f>'CW15'!Z108</f>
        <v>0</v>
      </c>
      <c r="Y12" s="1587">
        <f>'CW15'!AA108</f>
        <v>0</v>
      </c>
      <c r="Z12" s="1587">
        <f>'CW15'!AB108</f>
        <v>0</v>
      </c>
      <c r="AA12" s="1587">
        <f>'CW15'!AC108</f>
        <v>0</v>
      </c>
      <c r="AB12" s="1587">
        <f>'CW15'!AD108</f>
        <v>0</v>
      </c>
      <c r="AC12" s="1587">
        <f>'CW15'!AE108</f>
        <v>0</v>
      </c>
      <c r="AD12" s="1587">
        <f>'CW15'!AF108</f>
        <v>0</v>
      </c>
      <c r="AE12" s="1587">
        <f>'CW15'!AG108</f>
        <v>0</v>
      </c>
      <c r="AF12" s="1587">
        <f>'CW15'!AH108</f>
        <v>0</v>
      </c>
    </row>
    <row r="13" spans="1:33">
      <c r="B13" s="1571" t="str">
        <f>'CW15'!$BR119</f>
        <v>CW15_110_PR24</v>
      </c>
      <c r="C13" s="1571" t="e">
        <f ca="1">IF(LEN(_xlfn.CONCAT('CW15'!$B$9, " - ", 'CW15'!$B119, " - ", 'CW15'!$W$5))&gt;230,LEFT(_xlfn.CONCAT('CW15'!$B$9, " - ", 'CW15'!$B119, " - ", 'CW15'!$W$5),212)&amp;" [*** truncated]",_xlfn.CONCAT('CW15'!$B$9, " - ", 'CW15'!$B119, " - ", 'CW15'!$W$5))</f>
        <v>#NAME?</v>
      </c>
      <c r="D13" s="1571" t="str">
        <f>'CW15'!U119</f>
        <v>£m</v>
      </c>
      <c r="E13" s="1571" t="s">
        <v>31</v>
      </c>
      <c r="U13" s="1587">
        <f>'CW15'!W119</f>
        <v>0</v>
      </c>
      <c r="V13" s="1587">
        <f>'CW15'!X119</f>
        <v>0</v>
      </c>
      <c r="W13" s="1587">
        <f>'CW15'!Y119</f>
        <v>0</v>
      </c>
      <c r="X13" s="1587">
        <f>'CW15'!Z119</f>
        <v>0</v>
      </c>
      <c r="Y13" s="1587">
        <f>'CW15'!AA119</f>
        <v>0</v>
      </c>
      <c r="Z13" s="1587">
        <f>'CW15'!AB119</f>
        <v>0</v>
      </c>
      <c r="AA13" s="1587">
        <f>'CW15'!AC119</f>
        <v>0</v>
      </c>
      <c r="AB13" s="1587">
        <f>'CW15'!AD119</f>
        <v>0</v>
      </c>
      <c r="AC13" s="1587">
        <f>'CW15'!AE119</f>
        <v>0</v>
      </c>
      <c r="AD13" s="1587">
        <f>'CW15'!AF119</f>
        <v>0</v>
      </c>
      <c r="AE13" s="1587">
        <f>'CW15'!AG119</f>
        <v>0</v>
      </c>
      <c r="AF13" s="1587">
        <f>'CW15'!AH119</f>
        <v>0</v>
      </c>
    </row>
    <row r="14" spans="1:33">
      <c r="B14" s="1571" t="str">
        <f>'CW15'!$BR130</f>
        <v>CW15_121_PR24</v>
      </c>
      <c r="C14" s="1571" t="e">
        <f ca="1">IF(LEN(_xlfn.CONCAT('CW15'!$B$9, " - ", 'CW15'!$B130, " - ", 'CW15'!$W$5))&gt;230,LEFT(_xlfn.CONCAT('CW15'!$B$9, " - ", 'CW15'!$B130, " - ", 'CW15'!$W$5),212)&amp;" [*** truncated]",_xlfn.CONCAT('CW15'!$B$9, " - ", 'CW15'!$B130, " - ", 'CW15'!$W$5))</f>
        <v>#NAME?</v>
      </c>
      <c r="D14" s="1571" t="str">
        <f>'CW15'!U130</f>
        <v>£m</v>
      </c>
      <c r="E14" s="1571" t="s">
        <v>31</v>
      </c>
      <c r="U14" s="1587">
        <f>'CW15'!W130</f>
        <v>0</v>
      </c>
      <c r="V14" s="1587">
        <f>'CW15'!X130</f>
        <v>0</v>
      </c>
      <c r="W14" s="1587">
        <f>'CW15'!Y130</f>
        <v>0</v>
      </c>
      <c r="X14" s="1587">
        <f>'CW15'!Z130</f>
        <v>0</v>
      </c>
      <c r="Y14" s="1587">
        <f>'CW15'!AA130</f>
        <v>0</v>
      </c>
      <c r="Z14" s="1587">
        <f>'CW15'!AB130</f>
        <v>0</v>
      </c>
      <c r="AA14" s="1587">
        <f>'CW15'!AC130</f>
        <v>0</v>
      </c>
      <c r="AB14" s="1587">
        <f>'CW15'!AD130</f>
        <v>0</v>
      </c>
      <c r="AC14" s="1587">
        <f>'CW15'!AE130</f>
        <v>0</v>
      </c>
      <c r="AD14" s="1587">
        <f>'CW15'!AF130</f>
        <v>0</v>
      </c>
      <c r="AE14" s="1587">
        <f>'CW15'!AG130</f>
        <v>0</v>
      </c>
      <c r="AF14" s="1587">
        <f>'CW15'!AH130</f>
        <v>0</v>
      </c>
    </row>
    <row r="15" spans="1:33">
      <c r="B15" s="1571" t="str">
        <f>'CW15'!$BR141</f>
        <v>CW15_492_PR24</v>
      </c>
      <c r="C15" s="1571" t="e">
        <f ca="1">IF(LEN(_xlfn.CONCAT('CW15'!$B$9, " - ", 'CW15'!$B141, " - ", 'CW15'!$W$5))&gt;230,LEFT(_xlfn.CONCAT('CW15'!$B$9, " - ", 'CW15'!$B141, " - ", 'CW15'!$W$5),212)&amp;" [*** truncated]",_xlfn.CONCAT('CW15'!$B$9, " - ", 'CW15'!$B141, " - ", 'CW15'!$W$5))</f>
        <v>#NAME?</v>
      </c>
      <c r="D15" s="1571" t="str">
        <f>'CW15'!U141</f>
        <v>£m</v>
      </c>
      <c r="E15" s="1571" t="s">
        <v>31</v>
      </c>
      <c r="U15" s="1587">
        <f>'CW15'!W141</f>
        <v>0</v>
      </c>
      <c r="V15" s="1587">
        <f>'CW15'!X141</f>
        <v>0</v>
      </c>
      <c r="W15" s="1587">
        <f>'CW15'!Y141</f>
        <v>0</v>
      </c>
      <c r="X15" s="1587">
        <f>'CW15'!Z141</f>
        <v>0</v>
      </c>
      <c r="Y15" s="1587">
        <f>'CW15'!AA141</f>
        <v>0</v>
      </c>
      <c r="Z15" s="1587">
        <f>'CW15'!AB141</f>
        <v>0</v>
      </c>
      <c r="AA15" s="1587">
        <f>'CW15'!AC141</f>
        <v>0</v>
      </c>
      <c r="AB15" s="1587">
        <f>'CW15'!AD141</f>
        <v>0</v>
      </c>
      <c r="AC15" s="1587">
        <f>'CW15'!AE141</f>
        <v>0</v>
      </c>
      <c r="AD15" s="1587">
        <f>'CW15'!AF141</f>
        <v>0</v>
      </c>
      <c r="AE15" s="1587">
        <f>'CW15'!AG141</f>
        <v>0</v>
      </c>
      <c r="AF15" s="1587">
        <f>'CW15'!AH141</f>
        <v>0</v>
      </c>
    </row>
    <row r="16" spans="1:33">
      <c r="B16" s="1571" t="str">
        <f>'CW15'!$BR142</f>
        <v>CW15_122_PR24</v>
      </c>
      <c r="C16" s="1571" t="e">
        <f ca="1">IF(LEN(_xlfn.CONCAT('CW15'!$B$9, " - ", 'CW15'!$B142, " - ", 'CW15'!$W$5))&gt;230,LEFT(_xlfn.CONCAT('CW15'!$B$9, " - ", 'CW15'!$B142, " - ", 'CW15'!$W$5),212)&amp;" [*** truncated]",_xlfn.CONCAT('CW15'!$B$9, " - ", 'CW15'!$B142, " - ", 'CW15'!$W$5))</f>
        <v>#NAME?</v>
      </c>
      <c r="D16" s="1571" t="str">
        <f>'CW15'!U142</f>
        <v>£m</v>
      </c>
      <c r="E16" s="1571" t="s">
        <v>31</v>
      </c>
      <c r="U16" s="1587">
        <f>'CW15'!W142</f>
        <v>0.03</v>
      </c>
      <c r="V16" s="1587">
        <f>'CW15'!X142</f>
        <v>3.9E-2</v>
      </c>
      <c r="W16" s="1587">
        <f>'CW15'!Y142</f>
        <v>0.123</v>
      </c>
      <c r="X16" s="1587">
        <f>'CW15'!Z142</f>
        <v>0.13200000000000001</v>
      </c>
      <c r="Y16" s="1587">
        <f>'CW15'!AA142</f>
        <v>0.14100000000000001</v>
      </c>
      <c r="Z16" s="1587">
        <f>'CW15'!AB142</f>
        <v>0.46500000000000002</v>
      </c>
      <c r="AA16" s="1587">
        <f>'CW15'!AC142</f>
        <v>0.14100000000000001</v>
      </c>
      <c r="AB16" s="1587">
        <f>'CW15'!AD142</f>
        <v>0.14100000000000001</v>
      </c>
      <c r="AC16" s="1587">
        <f>'CW15'!AE142</f>
        <v>0.14100000000000001</v>
      </c>
      <c r="AD16" s="1587">
        <f>'CW15'!AF142</f>
        <v>0.14100000000000001</v>
      </c>
      <c r="AE16" s="1587">
        <f>'CW15'!AG142</f>
        <v>0.14100000000000001</v>
      </c>
      <c r="AF16" s="1587">
        <f>'CW15'!AH142</f>
        <v>0.70500000000000007</v>
      </c>
    </row>
    <row r="17" spans="2:32">
      <c r="B17" s="1571" t="str">
        <f>'CW15'!$BR155</f>
        <v>CW15_133_PR24</v>
      </c>
      <c r="C17" s="1571" t="e">
        <f ca="1">IF(LEN(_xlfn.CONCAT('CW15'!$B$144, " - ", 'CW15'!$B155, " - ", 'CW15'!$W$5))&gt;230,LEFT(_xlfn.CONCAT('CW15'!$B$144, " - ", 'CW15'!$B155, " - ", 'CW15'!$W$5),212)&amp;" [*** truncated]",_xlfn.CONCAT('CW15'!$B$144, " - ", 'CW15'!$B155, " - ", 'CW15'!$W$5))</f>
        <v>#NAME?</v>
      </c>
      <c r="D17" s="1571" t="str">
        <f>'CW15'!U155</f>
        <v>£m</v>
      </c>
      <c r="E17" s="1571" t="s">
        <v>31</v>
      </c>
      <c r="U17" s="1587">
        <f>'CW15'!W155</f>
        <v>0</v>
      </c>
      <c r="V17" s="1587">
        <f>'CW15'!X155</f>
        <v>0</v>
      </c>
      <c r="W17" s="1587">
        <f>'CW15'!Y155</f>
        <v>0</v>
      </c>
      <c r="X17" s="1587">
        <f>'CW15'!Z155</f>
        <v>0</v>
      </c>
      <c r="Y17" s="1587">
        <f>'CW15'!AA155</f>
        <v>0</v>
      </c>
      <c r="Z17" s="1587">
        <f>'CW15'!AB155</f>
        <v>0</v>
      </c>
      <c r="AA17" s="1587">
        <f>'CW15'!AC155</f>
        <v>0</v>
      </c>
      <c r="AB17" s="1587">
        <f>'CW15'!AD155</f>
        <v>0</v>
      </c>
      <c r="AC17" s="1587">
        <f>'CW15'!AE155</f>
        <v>0</v>
      </c>
      <c r="AD17" s="1587">
        <f>'CW15'!AF155</f>
        <v>0</v>
      </c>
      <c r="AE17" s="1587">
        <f>'CW15'!AG155</f>
        <v>0</v>
      </c>
      <c r="AF17" s="1587">
        <f>'CW15'!AH155</f>
        <v>0</v>
      </c>
    </row>
    <row r="18" spans="2:32">
      <c r="B18" s="1571" t="str">
        <f>'CW15'!$BR166</f>
        <v>CW15_144_PR24</v>
      </c>
      <c r="C18" s="1571" t="e">
        <f ca="1">IF(LEN(_xlfn.CONCAT('CW15'!$B$144, " - ", 'CW15'!$B166, " - ", 'CW15'!$W$5))&gt;230,LEFT(_xlfn.CONCAT('CW15'!$B$144, " - ", 'CW15'!$B166, " - ", 'CW15'!$W$5),212)&amp;" [*** truncated]",_xlfn.CONCAT('CW15'!$B$144, " - ", 'CW15'!$B166, " - ", 'CW15'!$W$5))</f>
        <v>#NAME?</v>
      </c>
      <c r="D18" s="1571" t="str">
        <f>'CW15'!U166</f>
        <v>£m</v>
      </c>
      <c r="E18" s="1571" t="s">
        <v>31</v>
      </c>
      <c r="U18" s="1587">
        <f>'CW15'!W166</f>
        <v>8.8999999999999996E-2</v>
      </c>
      <c r="V18" s="1587">
        <f>'CW15'!X166</f>
        <v>0.17799999999999999</v>
      </c>
      <c r="W18" s="1587">
        <f>'CW15'!Y166</f>
        <v>0.26700000000000002</v>
      </c>
      <c r="X18" s="1587">
        <f>'CW15'!Z166</f>
        <v>0.34399999999999997</v>
      </c>
      <c r="Y18" s="1587">
        <f>'CW15'!AA166</f>
        <v>0.43000000000000005</v>
      </c>
      <c r="Z18" s="1587">
        <f>'CW15'!AB166</f>
        <v>1.3080000000000001</v>
      </c>
      <c r="AA18" s="1587">
        <f>'CW15'!AC166</f>
        <v>0.43000000000000005</v>
      </c>
      <c r="AB18" s="1587">
        <f>'CW15'!AD166</f>
        <v>0.43000000000000005</v>
      </c>
      <c r="AC18" s="1587">
        <f>'CW15'!AE166</f>
        <v>0.43000000000000005</v>
      </c>
      <c r="AD18" s="1587">
        <f>'CW15'!AF166</f>
        <v>0.43000000000000005</v>
      </c>
      <c r="AE18" s="1587">
        <f>'CW15'!AG166</f>
        <v>0.43000000000000005</v>
      </c>
      <c r="AF18" s="1587">
        <f>'CW15'!AH166</f>
        <v>2.1500000000000004</v>
      </c>
    </row>
    <row r="19" spans="2:32">
      <c r="B19" s="1571" t="str">
        <f>'CW15'!$BR177</f>
        <v>CW15_155_PR24</v>
      </c>
      <c r="C19" s="1571" t="e">
        <f ca="1">IF(LEN(_xlfn.CONCAT('CW15'!$B$144, " - ", 'CW15'!$B177, " - ", 'CW15'!$W$5))&gt;230,LEFT(_xlfn.CONCAT('CW15'!$B$144, " - ", 'CW15'!$B177, " - ", 'CW15'!$W$5),212)&amp;" [*** truncated]",_xlfn.CONCAT('CW15'!$B$144, " - ", 'CW15'!$B177, " - ", 'CW15'!$W$5))</f>
        <v>#NAME?</v>
      </c>
      <c r="D19" s="1571" t="str">
        <f>'CW15'!U177</f>
        <v>£m</v>
      </c>
      <c r="E19" s="1571" t="s">
        <v>31</v>
      </c>
      <c r="U19" s="1587">
        <f>'CW15'!W177</f>
        <v>0.21160000000000001</v>
      </c>
      <c r="V19" s="1587">
        <f>'CW15'!X177</f>
        <v>0.39660000000000001</v>
      </c>
      <c r="W19" s="1587">
        <f>'CW15'!Y177</f>
        <v>0.60820000000000007</v>
      </c>
      <c r="X19" s="1587">
        <f>'CW15'!Z177</f>
        <v>0.81879999999999997</v>
      </c>
      <c r="Y19" s="1587">
        <f>'CW15'!AA177</f>
        <v>1.0304</v>
      </c>
      <c r="Z19" s="1587">
        <f>'CW15'!AB177</f>
        <v>3.0655999999999999</v>
      </c>
      <c r="AA19" s="1587">
        <f>'CW15'!AC177</f>
        <v>0.93200000000000005</v>
      </c>
      <c r="AB19" s="1587">
        <f>'CW15'!AD177</f>
        <v>0.93200000000000005</v>
      </c>
      <c r="AC19" s="1587">
        <f>'CW15'!AE177</f>
        <v>0.93200000000000005</v>
      </c>
      <c r="AD19" s="1587">
        <f>'CW15'!AF177</f>
        <v>0.93200000000000005</v>
      </c>
      <c r="AE19" s="1587">
        <f>'CW15'!AG177</f>
        <v>0.93200000000000005</v>
      </c>
      <c r="AF19" s="1587">
        <f>'CW15'!AH177</f>
        <v>4.66</v>
      </c>
    </row>
    <row r="20" spans="2:32">
      <c r="B20" s="1571" t="str">
        <f>'CW15'!$BR188</f>
        <v>CW15_166_PR24</v>
      </c>
      <c r="C20" s="1571" t="e">
        <f ca="1">IF(LEN(_xlfn.CONCAT('CW15'!$B$144, " - ", 'CW15'!$B188, " - ", 'CW15'!$W$5))&gt;230,LEFT(_xlfn.CONCAT('CW15'!$B$144, " - ", 'CW15'!$B188, " - ", 'CW15'!$W$5),212)&amp;" [*** truncated]",_xlfn.CONCAT('CW15'!$B$144, " - ", 'CW15'!$B188, " - ", 'CW15'!$W$5))</f>
        <v>#NAME?</v>
      </c>
      <c r="D20" s="1571" t="str">
        <f>'CW15'!U188</f>
        <v>£m</v>
      </c>
      <c r="E20" s="1571" t="s">
        <v>31</v>
      </c>
      <c r="U20" s="1587">
        <f>'CW15'!W188</f>
        <v>0</v>
      </c>
      <c r="V20" s="1587">
        <f>'CW15'!X188</f>
        <v>0</v>
      </c>
      <c r="W20" s="1587">
        <f>'CW15'!Y188</f>
        <v>0</v>
      </c>
      <c r="X20" s="1587">
        <f>'CW15'!Z188</f>
        <v>0</v>
      </c>
      <c r="Y20" s="1587">
        <f>'CW15'!AA188</f>
        <v>0</v>
      </c>
      <c r="Z20" s="1587">
        <f>'CW15'!AB188</f>
        <v>0</v>
      </c>
      <c r="AA20" s="1587">
        <f>'CW15'!AC188</f>
        <v>0</v>
      </c>
      <c r="AB20" s="1587">
        <f>'CW15'!AD188</f>
        <v>0</v>
      </c>
      <c r="AC20" s="1587">
        <f>'CW15'!AE188</f>
        <v>0</v>
      </c>
      <c r="AD20" s="1587">
        <f>'CW15'!AF188</f>
        <v>0</v>
      </c>
      <c r="AE20" s="1587">
        <f>'CW15'!AG188</f>
        <v>0</v>
      </c>
      <c r="AF20" s="1587">
        <f>'CW15'!AH188</f>
        <v>0</v>
      </c>
    </row>
    <row r="21" spans="2:32">
      <c r="B21" s="1571" t="str">
        <f>'CW15'!$BR199</f>
        <v>CW15_177_PR24</v>
      </c>
      <c r="C21" s="1571" t="e">
        <f ca="1">IF(LEN(_xlfn.CONCAT('CW15'!$B$144, " - ", 'CW15'!$B199, " - ", 'CW15'!$W$5))&gt;230,LEFT(_xlfn.CONCAT('CW15'!$B$144, " - ", 'CW15'!$B199, " - ", 'CW15'!$W$5),212)&amp;" [*** truncated]",_xlfn.CONCAT('CW15'!$B$144, " - ", 'CW15'!$B199, " - ", 'CW15'!$W$5))</f>
        <v>#NAME?</v>
      </c>
      <c r="D21" s="1571" t="str">
        <f>'CW15'!U199</f>
        <v>£m</v>
      </c>
      <c r="E21" s="1571" t="s">
        <v>31</v>
      </c>
      <c r="U21" s="1587">
        <f>'CW15'!W199</f>
        <v>0</v>
      </c>
      <c r="V21" s="1587">
        <f>'CW15'!X199</f>
        <v>0</v>
      </c>
      <c r="W21" s="1587">
        <f>'CW15'!Y199</f>
        <v>0</v>
      </c>
      <c r="X21" s="1587">
        <f>'CW15'!Z199</f>
        <v>0</v>
      </c>
      <c r="Y21" s="1587">
        <f>'CW15'!AA199</f>
        <v>0</v>
      </c>
      <c r="Z21" s="1587">
        <f>'CW15'!AB199</f>
        <v>0</v>
      </c>
      <c r="AA21" s="1587">
        <f>'CW15'!AC199</f>
        <v>0</v>
      </c>
      <c r="AB21" s="1587">
        <f>'CW15'!AD199</f>
        <v>0.66</v>
      </c>
      <c r="AC21" s="1587">
        <f>'CW15'!AE199</f>
        <v>0.68600000000000005</v>
      </c>
      <c r="AD21" s="1587">
        <f>'CW15'!AF199</f>
        <v>0.68600000000000005</v>
      </c>
      <c r="AE21" s="1587">
        <f>'CW15'!AG199</f>
        <v>0.68600000000000005</v>
      </c>
      <c r="AF21" s="1587">
        <f>'CW15'!AH199</f>
        <v>2.718</v>
      </c>
    </row>
    <row r="22" spans="2:32">
      <c r="B22" s="1571" t="str">
        <f>'CW15'!$BR200</f>
        <v>CW15_178_PR24</v>
      </c>
      <c r="C22" s="1571" t="e">
        <f ca="1">IF(LEN(_xlfn.CONCAT('CW15'!$B$144, " - ", 'CW15'!$B200, " - ", 'CW15'!$W$5))&gt;230,LEFT(_xlfn.CONCAT('CW15'!$B$144, " - ", 'CW15'!$B200, " - ", 'CW15'!$W$5),212)&amp;" [*** truncated]",_xlfn.CONCAT('CW15'!$B$144, " - ", 'CW15'!$B200, " - ", 'CW15'!$W$5))</f>
        <v>#NAME?</v>
      </c>
      <c r="D22" s="1571" t="str">
        <f>'CW15'!U200</f>
        <v>£m</v>
      </c>
      <c r="E22" s="1571" t="s">
        <v>31</v>
      </c>
      <c r="U22" s="1587">
        <f>'CW15'!W200</f>
        <v>0.30059999999999998</v>
      </c>
      <c r="V22" s="1587">
        <f>'CW15'!X200</f>
        <v>0.5746</v>
      </c>
      <c r="W22" s="1587">
        <f>'CW15'!Y200</f>
        <v>0.87520000000000009</v>
      </c>
      <c r="X22" s="1587">
        <f>'CW15'!Z200</f>
        <v>1.1627999999999998</v>
      </c>
      <c r="Y22" s="1587">
        <f>'CW15'!AA200</f>
        <v>1.4603999999999999</v>
      </c>
      <c r="Z22" s="1587">
        <f>'CW15'!AB200</f>
        <v>4.3735999999999997</v>
      </c>
      <c r="AA22" s="1587">
        <f>'CW15'!AC200</f>
        <v>1.3620000000000001</v>
      </c>
      <c r="AB22" s="1587">
        <f>'CW15'!AD200</f>
        <v>2.0220000000000002</v>
      </c>
      <c r="AC22" s="1587">
        <f>'CW15'!AE200</f>
        <v>2.048</v>
      </c>
      <c r="AD22" s="1587">
        <f>'CW15'!AF200</f>
        <v>2.048</v>
      </c>
      <c r="AE22" s="1587">
        <f>'CW15'!AG200</f>
        <v>2.048</v>
      </c>
      <c r="AF22" s="1587">
        <f>'CW15'!AH200</f>
        <v>9.5280000000000005</v>
      </c>
    </row>
    <row r="23" spans="2:32">
      <c r="B23" s="1571" t="str">
        <f>'CW15'!$BR213</f>
        <v>CW15_189_PR24</v>
      </c>
      <c r="C23" s="1571" t="e">
        <f ca="1">IF(LEN(_xlfn.CONCAT('CW15'!$B$202, " - ", 'CW15'!$B213, " - ", 'CW15'!$W$5))&gt;230,LEFT(_xlfn.CONCAT('CW15'!$B$202, " - ", 'CW15'!$B213, " - ", 'CW15'!$W$5),212)&amp;" [*** truncated]",_xlfn.CONCAT('CW15'!$B$202, " - ", 'CW15'!$B213, " - ", 'CW15'!$W$5))</f>
        <v>#NAME?</v>
      </c>
      <c r="D23" s="1571" t="str">
        <f>'CW15'!U213</f>
        <v>£m</v>
      </c>
      <c r="E23" s="1571" t="s">
        <v>31</v>
      </c>
      <c r="U23" s="1587">
        <f>'CW15'!W213</f>
        <v>7.8E-2</v>
      </c>
      <c r="V23" s="1587">
        <f>'CW15'!X213</f>
        <v>0.155</v>
      </c>
      <c r="W23" s="1587">
        <f>'CW15'!Y213</f>
        <v>0.23299999999999998</v>
      </c>
      <c r="X23" s="1587">
        <f>'CW15'!Z213</f>
        <v>0.311</v>
      </c>
      <c r="Y23" s="1587">
        <f>'CW15'!AA213</f>
        <v>0.38800000000000001</v>
      </c>
      <c r="Z23" s="1587">
        <f>'CW15'!AB213</f>
        <v>1.165</v>
      </c>
      <c r="AA23" s="1587">
        <f>'CW15'!AC213</f>
        <v>0.46599999999999997</v>
      </c>
      <c r="AB23" s="1587">
        <f>'CW15'!AD213</f>
        <v>0.54400000000000004</v>
      </c>
      <c r="AC23" s="1587">
        <f>'CW15'!AE213</f>
        <v>0.621</v>
      </c>
      <c r="AD23" s="1587">
        <f>'CW15'!AF213</f>
        <v>0.69800000000000006</v>
      </c>
      <c r="AE23" s="1587">
        <f>'CW15'!AG213</f>
        <v>0.77600000000000002</v>
      </c>
      <c r="AF23" s="1587">
        <f>'CW15'!AH213</f>
        <v>3.1050000000000004</v>
      </c>
    </row>
    <row r="24" spans="2:32">
      <c r="B24" s="1571" t="str">
        <f>'CW15'!$BR224</f>
        <v>CW15_200_PR24</v>
      </c>
      <c r="C24" s="1571" t="e">
        <f ca="1">IF(LEN(_xlfn.CONCAT('CW15'!$B$202, " - ", 'CW15'!$B224, " - ", 'CW15'!$W$5))&gt;230,LEFT(_xlfn.CONCAT('CW15'!$B$202, " - ", 'CW15'!$B224, " - ", 'CW15'!$W$5),212)&amp;" [*** truncated]",_xlfn.CONCAT('CW15'!$B$202, " - ", 'CW15'!$B224, " - ", 'CW15'!$W$5))</f>
        <v>#NAME?</v>
      </c>
      <c r="D24" s="1571" t="str">
        <f>'CW15'!U224</f>
        <v>£m</v>
      </c>
      <c r="E24" s="1571" t="s">
        <v>31</v>
      </c>
      <c r="U24" s="1587">
        <f>'CW15'!W224</f>
        <v>0.19600000000000001</v>
      </c>
      <c r="V24" s="1587">
        <f>'CW15'!X224</f>
        <v>0.39400000000000002</v>
      </c>
      <c r="W24" s="1587">
        <f>'CW15'!Y224</f>
        <v>0.59099999999999997</v>
      </c>
      <c r="X24" s="1587">
        <f>'CW15'!Z224</f>
        <v>0.78899999999999992</v>
      </c>
      <c r="Y24" s="1587">
        <f>'CW15'!AA224</f>
        <v>0.98599999999999999</v>
      </c>
      <c r="Z24" s="1587">
        <f>'CW15'!AB224</f>
        <v>2.956</v>
      </c>
      <c r="AA24" s="1587">
        <f>'CW15'!AC224</f>
        <v>1.1830000000000001</v>
      </c>
      <c r="AB24" s="1587">
        <f>'CW15'!AD224</f>
        <v>1.2310000000000001</v>
      </c>
      <c r="AC24" s="1587">
        <f>'CW15'!AE224</f>
        <v>1.4279999999999999</v>
      </c>
      <c r="AD24" s="1587">
        <f>'CW15'!AF224</f>
        <v>1.625</v>
      </c>
      <c r="AE24" s="1587">
        <f>'CW15'!AG224</f>
        <v>1.8220000000000001</v>
      </c>
      <c r="AF24" s="1587">
        <f>'CW15'!AH224</f>
        <v>7.2890000000000006</v>
      </c>
    </row>
    <row r="25" spans="2:32">
      <c r="B25" s="1571" t="str">
        <f>'CW15'!$BR235</f>
        <v>CW15_211_PR24</v>
      </c>
      <c r="C25" s="1571" t="e">
        <f ca="1">IF(LEN(_xlfn.CONCAT('CW15'!$B$202, " - ", 'CW15'!$B235, " - ", 'CW15'!$W$5))&gt;230,LEFT(_xlfn.CONCAT('CW15'!$B$202, " - ", 'CW15'!$B235, " - ", 'CW15'!$W$5),212)&amp;" [*** truncated]",_xlfn.CONCAT('CW15'!$B$202, " - ", 'CW15'!$B235, " - ", 'CW15'!$W$5))</f>
        <v>#NAME?</v>
      </c>
      <c r="D25" s="1571" t="str">
        <f>'CW15'!U235</f>
        <v>£m</v>
      </c>
      <c r="E25" s="1571" t="s">
        <v>31</v>
      </c>
      <c r="U25" s="1587">
        <f>'CW15'!W235</f>
        <v>7.0000000000000001E-3</v>
      </c>
      <c r="V25" s="1587">
        <f>'CW15'!X235</f>
        <v>1.4E-2</v>
      </c>
      <c r="W25" s="1587">
        <f>'CW15'!Y235</f>
        <v>2.1999999999999999E-2</v>
      </c>
      <c r="X25" s="1587">
        <f>'CW15'!Z235</f>
        <v>2.9000000000000001E-2</v>
      </c>
      <c r="Y25" s="1587">
        <f>'CW15'!AA235</f>
        <v>3.6000000000000004E-2</v>
      </c>
      <c r="Z25" s="1587">
        <f>'CW15'!AB235</f>
        <v>0.108</v>
      </c>
      <c r="AA25" s="1587">
        <f>'CW15'!AC235</f>
        <v>3.6000000000000004E-2</v>
      </c>
      <c r="AB25" s="1587">
        <f>'CW15'!AD235</f>
        <v>3.6000000000000004E-2</v>
      </c>
      <c r="AC25" s="1587">
        <f>'CW15'!AE235</f>
        <v>3.6000000000000004E-2</v>
      </c>
      <c r="AD25" s="1587">
        <f>'CW15'!AF235</f>
        <v>3.6000000000000004E-2</v>
      </c>
      <c r="AE25" s="1587">
        <f>'CW15'!AG235</f>
        <v>3.6000000000000004E-2</v>
      </c>
      <c r="AF25" s="1587">
        <f>'CW15'!AH235</f>
        <v>0.18000000000000002</v>
      </c>
    </row>
    <row r="26" spans="2:32">
      <c r="B26" s="1571" t="str">
        <f>'CW15'!$BR246</f>
        <v>CW15_222_PR24</v>
      </c>
      <c r="C26" s="1571" t="e">
        <f ca="1">IF(LEN(_xlfn.CONCAT('CW15'!$B$202, " - ", 'CW15'!$B246, " - ", 'CW15'!$W$5))&gt;230,LEFT(_xlfn.CONCAT('CW15'!$B$202, " - ", 'CW15'!$B246, " - ", 'CW15'!$W$5),212)&amp;" [*** truncated]",_xlfn.CONCAT('CW15'!$B$202, " - ", 'CW15'!$B246, " - ", 'CW15'!$W$5))</f>
        <v>#NAME?</v>
      </c>
      <c r="D26" s="1571" t="str">
        <f>'CW15'!U246</f>
        <v>£m</v>
      </c>
      <c r="E26" s="1571" t="s">
        <v>31</v>
      </c>
      <c r="U26" s="1587">
        <f>'CW15'!W246</f>
        <v>0</v>
      </c>
      <c r="V26" s="1587">
        <f>'CW15'!X246</f>
        <v>0</v>
      </c>
      <c r="W26" s="1587">
        <f>'CW15'!Y246</f>
        <v>0</v>
      </c>
      <c r="X26" s="1587">
        <f>'CW15'!Z246</f>
        <v>0</v>
      </c>
      <c r="Y26" s="1587">
        <f>'CW15'!AA246</f>
        <v>0</v>
      </c>
      <c r="Z26" s="1587">
        <f>'CW15'!AB246</f>
        <v>0</v>
      </c>
      <c r="AA26" s="1587">
        <f>'CW15'!AC246</f>
        <v>0</v>
      </c>
      <c r="AB26" s="1587">
        <f>'CW15'!AD246</f>
        <v>0</v>
      </c>
      <c r="AC26" s="1587">
        <f>'CW15'!AE246</f>
        <v>0</v>
      </c>
      <c r="AD26" s="1587">
        <f>'CW15'!AF246</f>
        <v>0</v>
      </c>
      <c r="AE26" s="1587">
        <f>'CW15'!AG246</f>
        <v>0</v>
      </c>
      <c r="AF26" s="1587">
        <f>'CW15'!AH246</f>
        <v>0</v>
      </c>
    </row>
    <row r="27" spans="2:32">
      <c r="B27" s="1571" t="str">
        <f>'CW15'!$BR257</f>
        <v>CW15_233_PR24</v>
      </c>
      <c r="C27" s="1571" t="e">
        <f ca="1">IF(LEN(_xlfn.CONCAT('CW15'!$B$202, " - ", 'CW15'!$B257, " - ", 'CW15'!$W$5))&gt;230,LEFT(_xlfn.CONCAT('CW15'!$B$202, " - ", 'CW15'!$B257, " - ", 'CW15'!$W$5),212)&amp;" [*** truncated]",_xlfn.CONCAT('CW15'!$B$202, " - ", 'CW15'!$B257, " - ", 'CW15'!$W$5))</f>
        <v>#NAME?</v>
      </c>
      <c r="D27" s="1571" t="str">
        <f>'CW15'!U257</f>
        <v>£m</v>
      </c>
      <c r="E27" s="1571" t="s">
        <v>31</v>
      </c>
      <c r="U27" s="1587">
        <f>'CW15'!W257</f>
        <v>0</v>
      </c>
      <c r="V27" s="1587">
        <f>'CW15'!X257</f>
        <v>0</v>
      </c>
      <c r="W27" s="1587">
        <f>'CW15'!Y257</f>
        <v>0</v>
      </c>
      <c r="X27" s="1587">
        <f>'CW15'!Z257</f>
        <v>0</v>
      </c>
      <c r="Y27" s="1587">
        <f>'CW15'!AA257</f>
        <v>0</v>
      </c>
      <c r="Z27" s="1587">
        <f>'CW15'!AB257</f>
        <v>0</v>
      </c>
      <c r="AA27" s="1587">
        <f>'CW15'!AC257</f>
        <v>0</v>
      </c>
      <c r="AB27" s="1587">
        <f>'CW15'!AD257</f>
        <v>0</v>
      </c>
      <c r="AC27" s="1587">
        <f>'CW15'!AE257</f>
        <v>0</v>
      </c>
      <c r="AD27" s="1587">
        <f>'CW15'!AF257</f>
        <v>0</v>
      </c>
      <c r="AE27" s="1587">
        <f>'CW15'!AG257</f>
        <v>0</v>
      </c>
      <c r="AF27" s="1587">
        <f>'CW15'!AH257</f>
        <v>0</v>
      </c>
    </row>
    <row r="28" spans="2:32">
      <c r="B28" s="1571" t="str">
        <f>'CW15'!$BR268</f>
        <v>CW15_244_PR24</v>
      </c>
      <c r="C28" s="1571" t="e">
        <f ca="1">IF(LEN(_xlfn.CONCAT('CW15'!$B$202, " - ", 'CW15'!$B268, " - ", 'CW15'!$W$5))&gt;230,LEFT(_xlfn.CONCAT('CW15'!$B$202, " - ", 'CW15'!$B268, " - ", 'CW15'!$W$5),212)&amp;" [*** truncated]",_xlfn.CONCAT('CW15'!$B$202, " - ", 'CW15'!$B268, " - ", 'CW15'!$W$5))</f>
        <v>#NAME?</v>
      </c>
      <c r="D28" s="1571" t="str">
        <f>'CW15'!U268</f>
        <v>£m</v>
      </c>
      <c r="E28" s="1571" t="s">
        <v>31</v>
      </c>
      <c r="U28" s="1587">
        <f>'CW15'!W268</f>
        <v>0</v>
      </c>
      <c r="V28" s="1587">
        <f>'CW15'!X268</f>
        <v>0</v>
      </c>
      <c r="W28" s="1587">
        <f>'CW15'!Y268</f>
        <v>0</v>
      </c>
      <c r="X28" s="1587">
        <f>'CW15'!Z268</f>
        <v>0</v>
      </c>
      <c r="Y28" s="1587">
        <f>'CW15'!AA268</f>
        <v>0</v>
      </c>
      <c r="Z28" s="1587">
        <f>'CW15'!AB268</f>
        <v>0</v>
      </c>
      <c r="AA28" s="1587">
        <f>'CW15'!AC268</f>
        <v>0</v>
      </c>
      <c r="AB28" s="1587">
        <f>'CW15'!AD268</f>
        <v>0</v>
      </c>
      <c r="AC28" s="1587">
        <f>'CW15'!AE268</f>
        <v>0</v>
      </c>
      <c r="AD28" s="1587">
        <f>'CW15'!AF268</f>
        <v>0</v>
      </c>
      <c r="AE28" s="1587">
        <f>'CW15'!AG268</f>
        <v>0</v>
      </c>
      <c r="AF28" s="1587">
        <f>'CW15'!AH268</f>
        <v>0</v>
      </c>
    </row>
    <row r="29" spans="2:32">
      <c r="B29" s="1571" t="str">
        <f>'CW15'!$BR279</f>
        <v>CW15_255_PR24</v>
      </c>
      <c r="C29" s="1571" t="e">
        <f ca="1">IF(LEN(_xlfn.CONCAT('CW15'!$B$202, " - ", 'CW15'!$B279, " - ", 'CW15'!$W$5))&gt;230,LEFT(_xlfn.CONCAT('CW15'!$B$202, " - ", 'CW15'!$B279, " - ", 'CW15'!$W$5),212)&amp;" [*** truncated]",_xlfn.CONCAT('CW15'!$B$202, " - ", 'CW15'!$B279, " - ", 'CW15'!$W$5))</f>
        <v>#NAME?</v>
      </c>
      <c r="D29" s="1571" t="str">
        <f>'CW15'!U279</f>
        <v>£m</v>
      </c>
      <c r="E29" s="1571" t="s">
        <v>31</v>
      </c>
      <c r="U29" s="1587">
        <f>'CW15'!W279</f>
        <v>0</v>
      </c>
      <c r="V29" s="1587">
        <f>'CW15'!X279</f>
        <v>0</v>
      </c>
      <c r="W29" s="1587">
        <f>'CW15'!Y279</f>
        <v>0</v>
      </c>
      <c r="X29" s="1587">
        <f>'CW15'!Z279</f>
        <v>0</v>
      </c>
      <c r="Y29" s="1587">
        <f>'CW15'!AA279</f>
        <v>0</v>
      </c>
      <c r="Z29" s="1587">
        <f>'CW15'!AB279</f>
        <v>0</v>
      </c>
      <c r="AA29" s="1587">
        <f>'CW15'!AC279</f>
        <v>0</v>
      </c>
      <c r="AB29" s="1587">
        <f>'CW15'!AD279</f>
        <v>0</v>
      </c>
      <c r="AC29" s="1587">
        <f>'CW15'!AE279</f>
        <v>0</v>
      </c>
      <c r="AD29" s="1587">
        <f>'CW15'!AF279</f>
        <v>0</v>
      </c>
      <c r="AE29" s="1587">
        <f>'CW15'!AG279</f>
        <v>0</v>
      </c>
      <c r="AF29" s="1587">
        <f>'CW15'!AH279</f>
        <v>0</v>
      </c>
    </row>
    <row r="30" spans="2:32">
      <c r="B30" s="1571" t="str">
        <f>'CW15'!$BR290</f>
        <v>CW15_266_PR24</v>
      </c>
      <c r="C30" s="1571" t="e">
        <f ca="1">IF(LEN(_xlfn.CONCAT('CW15'!$B$202, " - ", 'CW15'!$B290, " - ", 'CW15'!$W$5))&gt;230,LEFT(_xlfn.CONCAT('CW15'!$B$202, " - ", 'CW15'!$B290, " - ", 'CW15'!$W$5),212)&amp;" [*** truncated]",_xlfn.CONCAT('CW15'!$B$202, " - ", 'CW15'!$B290, " - ", 'CW15'!$W$5))</f>
        <v>#NAME?</v>
      </c>
      <c r="D30" s="1571" t="str">
        <f>'CW15'!U290</f>
        <v>£m</v>
      </c>
      <c r="E30" s="1571" t="s">
        <v>31</v>
      </c>
      <c r="U30" s="1587">
        <f>'CW15'!W290</f>
        <v>0.05</v>
      </c>
      <c r="V30" s="1587">
        <f>'CW15'!X290</f>
        <v>0.1</v>
      </c>
      <c r="W30" s="1587">
        <f>'CW15'!Y290</f>
        <v>0.15</v>
      </c>
      <c r="X30" s="1587">
        <f>'CW15'!Z290</f>
        <v>0.2</v>
      </c>
      <c r="Y30" s="1587">
        <f>'CW15'!AA290</f>
        <v>0.249</v>
      </c>
      <c r="Z30" s="1587">
        <f>'CW15'!AB290</f>
        <v>0.749</v>
      </c>
      <c r="AA30" s="1587">
        <f>'CW15'!AC290</f>
        <v>0.249</v>
      </c>
      <c r="AB30" s="1587">
        <f>'CW15'!AD290</f>
        <v>0.249</v>
      </c>
      <c r="AC30" s="1587">
        <f>'CW15'!AE290</f>
        <v>0.249</v>
      </c>
      <c r="AD30" s="1587">
        <f>'CW15'!AF290</f>
        <v>0.249</v>
      </c>
      <c r="AE30" s="1587">
        <f>'CW15'!AG290</f>
        <v>0.249</v>
      </c>
      <c r="AF30" s="1587">
        <f>'CW15'!AH290</f>
        <v>1.2450000000000001</v>
      </c>
    </row>
    <row r="31" spans="2:32">
      <c r="B31" s="1571" t="str">
        <f>'CW15'!$BR301</f>
        <v>CW15_277_PR24</v>
      </c>
      <c r="C31" s="1571" t="e">
        <f ca="1">IF(LEN(_xlfn.CONCAT('CW15'!$B$202, " - ", 'CW15'!$B301, " - ", 'CW15'!$W$5))&gt;230,LEFT(_xlfn.CONCAT('CW15'!$B$202, " - ", 'CW15'!$B301, " - ", 'CW15'!$W$5),212)&amp;" [*** truncated]",_xlfn.CONCAT('CW15'!$B$202, " - ", 'CW15'!$B301, " - ", 'CW15'!$W$5))</f>
        <v>#NAME?</v>
      </c>
      <c r="D31" s="1571" t="str">
        <f>'CW15'!U301</f>
        <v>£m</v>
      </c>
      <c r="E31" s="1571" t="s">
        <v>31</v>
      </c>
      <c r="U31" s="1587">
        <f>'CW15'!W301</f>
        <v>2.4E-2</v>
      </c>
      <c r="V31" s="1587">
        <f>'CW15'!X301</f>
        <v>4.9000000000000002E-2</v>
      </c>
      <c r="W31" s="1587">
        <f>'CW15'!Y301</f>
        <v>7.2999999999999995E-2</v>
      </c>
      <c r="X31" s="1587">
        <f>'CW15'!Z301</f>
        <v>9.7000000000000003E-2</v>
      </c>
      <c r="Y31" s="1587">
        <f>'CW15'!AA301</f>
        <v>0.122</v>
      </c>
      <c r="Z31" s="1587">
        <f>'CW15'!AB301</f>
        <v>0.36499999999999999</v>
      </c>
      <c r="AA31" s="1587">
        <f>'CW15'!AC301</f>
        <v>0.31</v>
      </c>
      <c r="AB31" s="1587">
        <f>'CW15'!AD301</f>
        <v>0.505</v>
      </c>
      <c r="AC31" s="1587">
        <f>'CW15'!AE301</f>
        <v>0.69900000000000007</v>
      </c>
      <c r="AD31" s="1587">
        <f>'CW15'!AF301</f>
        <v>0.89300000000000002</v>
      </c>
      <c r="AE31" s="1587">
        <f>'CW15'!AG301</f>
        <v>1.0860000000000001</v>
      </c>
      <c r="AF31" s="1587">
        <f>'CW15'!AH301</f>
        <v>3.4930000000000003</v>
      </c>
    </row>
    <row r="32" spans="2:32">
      <c r="B32" s="1571" t="str">
        <f>'CW15'!$BR312</f>
        <v>CW15_288_PR24</v>
      </c>
      <c r="C32" s="1571" t="e">
        <f ca="1">IF(LEN(_xlfn.CONCAT('CW15'!$B$202, " - ", 'CW15'!$B312, " - ", 'CW15'!$W$5))&gt;230,LEFT(_xlfn.CONCAT('CW15'!$B$202, " - ", 'CW15'!$B312, " - ", 'CW15'!$W$5),212)&amp;" [*** truncated]",_xlfn.CONCAT('CW15'!$B$202, " - ", 'CW15'!$B312, " - ", 'CW15'!$W$5))</f>
        <v>#NAME?</v>
      </c>
      <c r="D32" s="1571" t="str">
        <f>'CW15'!U312</f>
        <v>£m</v>
      </c>
      <c r="E32" s="1571" t="s">
        <v>31</v>
      </c>
      <c r="U32" s="1587">
        <f>'CW15'!W312</f>
        <v>0</v>
      </c>
      <c r="V32" s="1587">
        <f>'CW15'!X312</f>
        <v>0</v>
      </c>
      <c r="W32" s="1587">
        <f>'CW15'!Y312</f>
        <v>0</v>
      </c>
      <c r="X32" s="1587">
        <f>'CW15'!Z312</f>
        <v>0</v>
      </c>
      <c r="Y32" s="1587">
        <f>'CW15'!AA312</f>
        <v>0</v>
      </c>
      <c r="Z32" s="1587">
        <f>'CW15'!AB312</f>
        <v>0</v>
      </c>
      <c r="AA32" s="1587">
        <f>'CW15'!AC312</f>
        <v>0</v>
      </c>
      <c r="AB32" s="1587">
        <f>'CW15'!AD312</f>
        <v>0</v>
      </c>
      <c r="AC32" s="1587">
        <f>'CW15'!AE312</f>
        <v>0</v>
      </c>
      <c r="AD32" s="1587">
        <f>'CW15'!AF312</f>
        <v>0</v>
      </c>
      <c r="AE32" s="1587">
        <f>'CW15'!AG312</f>
        <v>0</v>
      </c>
      <c r="AF32" s="1587">
        <f>'CW15'!AH312</f>
        <v>0</v>
      </c>
    </row>
    <row r="33" spans="2:32">
      <c r="B33" s="1571" t="str">
        <f>'CW15'!$BR313</f>
        <v>CW15_289_PR24</v>
      </c>
      <c r="C33" s="1571" t="e">
        <f ca="1">IF(LEN(_xlfn.CONCAT('CW15'!$B$202, " - ", 'CW15'!$B313, " - ", 'CW15'!$W$5))&gt;230,LEFT(_xlfn.CONCAT('CW15'!$B$202, " - ", 'CW15'!$B313, " - ", 'CW15'!$W$5),212)&amp;" [*** truncated]",_xlfn.CONCAT('CW15'!$B$202, " - ", 'CW15'!$B313, " - ", 'CW15'!$W$5))</f>
        <v>#NAME?</v>
      </c>
      <c r="D33" s="1571" t="str">
        <f>'CW15'!U313</f>
        <v>£m</v>
      </c>
      <c r="E33" s="1571" t="s">
        <v>31</v>
      </c>
      <c r="U33" s="1587">
        <f>'CW15'!W313</f>
        <v>0.35500000000000004</v>
      </c>
      <c r="V33" s="1587">
        <f>'CW15'!X313</f>
        <v>0.71200000000000008</v>
      </c>
      <c r="W33" s="1587">
        <f>'CW15'!Y313</f>
        <v>1.069</v>
      </c>
      <c r="X33" s="1587">
        <f>'CW15'!Z313</f>
        <v>1.4259999999999997</v>
      </c>
      <c r="Y33" s="1587">
        <f>'CW15'!AA313</f>
        <v>1.7810000000000001</v>
      </c>
      <c r="Z33" s="1587">
        <f>'CW15'!AB313</f>
        <v>5.343</v>
      </c>
      <c r="AA33" s="1587">
        <f>'CW15'!AC313</f>
        <v>2.2440000000000002</v>
      </c>
      <c r="AB33" s="1587">
        <f>'CW15'!AD313</f>
        <v>2.5649999999999999</v>
      </c>
      <c r="AC33" s="1587">
        <f>'CW15'!AE313</f>
        <v>3.0330000000000004</v>
      </c>
      <c r="AD33" s="1587">
        <f>'CW15'!AF313</f>
        <v>3.5010000000000003</v>
      </c>
      <c r="AE33" s="1587">
        <f>'CW15'!AG313</f>
        <v>3.9690000000000003</v>
      </c>
      <c r="AF33" s="1587">
        <f>'CW15'!AH313</f>
        <v>15.312000000000001</v>
      </c>
    </row>
    <row r="34" spans="2:32">
      <c r="B34" s="1571" t="str">
        <f>'CW15'!$BR326</f>
        <v>CW15_300_PR24</v>
      </c>
      <c r="C34" s="1571" t="e">
        <f ca="1">IF(LEN(_xlfn.CONCAT('CW15'!$B$315, " - ", 'CW15'!$B326, " - ", 'CW15'!$W$5))&gt;230,LEFT(_xlfn.CONCAT('CW15'!$B$315, " - ", 'CW15'!$B326, " - ", 'CW15'!$W$5),212)&amp;" [*** truncated]",_xlfn.CONCAT('CW15'!$B$315, " - ", 'CW15'!$B326, " - ", 'CW15'!$W$5))</f>
        <v>#NAME?</v>
      </c>
      <c r="D34" s="1571" t="str">
        <f>'CW15'!U326</f>
        <v>£m</v>
      </c>
      <c r="E34" s="1571" t="s">
        <v>31</v>
      </c>
      <c r="U34" s="1587">
        <f>'CW15'!W326</f>
        <v>0</v>
      </c>
      <c r="V34" s="1587">
        <f>'CW15'!X326</f>
        <v>0</v>
      </c>
      <c r="W34" s="1587">
        <f>'CW15'!Y326</f>
        <v>0</v>
      </c>
      <c r="X34" s="1587">
        <f>'CW15'!Z326</f>
        <v>0</v>
      </c>
      <c r="Y34" s="1587">
        <f>'CW15'!AA326</f>
        <v>0</v>
      </c>
      <c r="Z34" s="1587">
        <f>'CW15'!AB326</f>
        <v>0</v>
      </c>
      <c r="AA34" s="1587">
        <f>'CW15'!AC326</f>
        <v>0</v>
      </c>
      <c r="AB34" s="1587">
        <f>'CW15'!AD326</f>
        <v>0</v>
      </c>
      <c r="AC34" s="1587">
        <f>'CW15'!AE326</f>
        <v>0</v>
      </c>
      <c r="AD34" s="1587">
        <f>'CW15'!AF326</f>
        <v>0</v>
      </c>
      <c r="AE34" s="1587">
        <f>'CW15'!AG326</f>
        <v>0</v>
      </c>
      <c r="AF34" s="1587">
        <f>'CW15'!AH326</f>
        <v>0</v>
      </c>
    </row>
    <row r="35" spans="2:32">
      <c r="B35" s="1571" t="str">
        <f>'CW15'!$BR337</f>
        <v>CW15_311_PR24</v>
      </c>
      <c r="C35" s="1571" t="e">
        <f ca="1">IF(LEN(_xlfn.CONCAT('CW15'!$B$315, " - ", 'CW15'!$B337, " - ", 'CW15'!$W$5))&gt;230,LEFT(_xlfn.CONCAT('CW15'!$B$315, " - ", 'CW15'!$B337, " - ", 'CW15'!$W$5),212)&amp;" [*** truncated]",_xlfn.CONCAT('CW15'!$B$315, " - ", 'CW15'!$B337, " - ", 'CW15'!$W$5))</f>
        <v>#NAME?</v>
      </c>
      <c r="D35" s="1571" t="str">
        <f>'CW15'!U337</f>
        <v>£m</v>
      </c>
      <c r="E35" s="1571" t="s">
        <v>31</v>
      </c>
      <c r="U35" s="1587">
        <f>'CW15'!W337</f>
        <v>0</v>
      </c>
      <c r="V35" s="1587">
        <f>'CW15'!X337</f>
        <v>0</v>
      </c>
      <c r="W35" s="1587">
        <f>'CW15'!Y337</f>
        <v>0</v>
      </c>
      <c r="X35" s="1587">
        <f>'CW15'!Z337</f>
        <v>0</v>
      </c>
      <c r="Y35" s="1587">
        <f>'CW15'!AA337</f>
        <v>0</v>
      </c>
      <c r="Z35" s="1587">
        <f>'CW15'!AB337</f>
        <v>0</v>
      </c>
      <c r="AA35" s="1587">
        <f>'CW15'!AC337</f>
        <v>0</v>
      </c>
      <c r="AB35" s="1587">
        <f>'CW15'!AD337</f>
        <v>0</v>
      </c>
      <c r="AC35" s="1587">
        <f>'CW15'!AE337</f>
        <v>0</v>
      </c>
      <c r="AD35" s="1587">
        <f>'CW15'!AF337</f>
        <v>0</v>
      </c>
      <c r="AE35" s="1587">
        <f>'CW15'!AG337</f>
        <v>0</v>
      </c>
      <c r="AF35" s="1587">
        <f>'CW15'!AH337</f>
        <v>0</v>
      </c>
    </row>
    <row r="36" spans="2:32">
      <c r="B36" s="1571" t="str">
        <f>'CW15'!$BR348</f>
        <v>CW15_322_PR24</v>
      </c>
      <c r="C36" s="1571" t="e">
        <f ca="1">IF(LEN(_xlfn.CONCAT('CW15'!$B$315, " - ", 'CW15'!$B348, " - ", 'CW15'!$W$5))&gt;230,LEFT(_xlfn.CONCAT('CW15'!$B$315, " - ", 'CW15'!$B348, " - ", 'CW15'!$W$5),212)&amp;" [*** truncated]",_xlfn.CONCAT('CW15'!$B$315, " - ", 'CW15'!$B348, " - ", 'CW15'!$W$5))</f>
        <v>#NAME?</v>
      </c>
      <c r="D36" s="1571" t="str">
        <f>'CW15'!U348</f>
        <v>£m</v>
      </c>
      <c r="E36" s="1571" t="s">
        <v>31</v>
      </c>
      <c r="U36" s="1587">
        <f>'CW15'!W348</f>
        <v>0</v>
      </c>
      <c r="V36" s="1587">
        <f>'CW15'!X348</f>
        <v>0</v>
      </c>
      <c r="W36" s="1587">
        <f>'CW15'!Y348</f>
        <v>0</v>
      </c>
      <c r="X36" s="1587">
        <f>'CW15'!Z348</f>
        <v>0</v>
      </c>
      <c r="Y36" s="1587">
        <f>'CW15'!AA348</f>
        <v>0</v>
      </c>
      <c r="Z36" s="1587">
        <f>'CW15'!AB348</f>
        <v>0</v>
      </c>
      <c r="AA36" s="1587">
        <f>'CW15'!AC348</f>
        <v>0</v>
      </c>
      <c r="AB36" s="1587">
        <f>'CW15'!AD348</f>
        <v>0</v>
      </c>
      <c r="AC36" s="1587">
        <f>'CW15'!AE348</f>
        <v>0</v>
      </c>
      <c r="AD36" s="1587">
        <f>'CW15'!AF348</f>
        <v>0</v>
      </c>
      <c r="AE36" s="1587">
        <f>'CW15'!AG348</f>
        <v>0</v>
      </c>
      <c r="AF36" s="1587">
        <f>'CW15'!AH348</f>
        <v>0</v>
      </c>
    </row>
    <row r="37" spans="2:32">
      <c r="B37" s="1571" t="str">
        <f>'CW15'!$BR359</f>
        <v>CW15_333_PR24</v>
      </c>
      <c r="C37" s="1571" t="e">
        <f ca="1">IF(LEN(_xlfn.CONCAT('CW15'!$B$315, " - ", 'CW15'!$B359, " - ", 'CW15'!$W$5))&gt;230,LEFT(_xlfn.CONCAT('CW15'!$B$315, " - ", 'CW15'!$B359, " - ", 'CW15'!$W$5),212)&amp;" [*** truncated]",_xlfn.CONCAT('CW15'!$B$315, " - ", 'CW15'!$B359, " - ", 'CW15'!$W$5))</f>
        <v>#NAME?</v>
      </c>
      <c r="D37" s="1571" t="str">
        <f>'CW15'!U359</f>
        <v>£m</v>
      </c>
      <c r="E37" s="1571" t="s">
        <v>31</v>
      </c>
      <c r="U37" s="1587">
        <f>'CW15'!W359</f>
        <v>0.19</v>
      </c>
      <c r="V37" s="1587">
        <f>'CW15'!X359</f>
        <v>0.56000000000000005</v>
      </c>
      <c r="W37" s="1587">
        <f>'CW15'!Y359</f>
        <v>1.61</v>
      </c>
      <c r="X37" s="1587">
        <f>'CW15'!Z359</f>
        <v>1.74</v>
      </c>
      <c r="Y37" s="1587">
        <f>'CW15'!AA359</f>
        <v>1.74</v>
      </c>
      <c r="Z37" s="1587">
        <f>'CW15'!AB359</f>
        <v>5.8400000000000007</v>
      </c>
      <c r="AA37" s="1587">
        <f>'CW15'!AC359</f>
        <v>1.74</v>
      </c>
      <c r="AB37" s="1587">
        <f>'CW15'!AD359</f>
        <v>1.74</v>
      </c>
      <c r="AC37" s="1587">
        <f>'CW15'!AE359</f>
        <v>1.64</v>
      </c>
      <c r="AD37" s="1587">
        <f>'CW15'!AF359</f>
        <v>1.64</v>
      </c>
      <c r="AE37" s="1587">
        <f>'CW15'!AG359</f>
        <v>1.64</v>
      </c>
      <c r="AF37" s="1587">
        <f>'CW15'!AH359</f>
        <v>8.4</v>
      </c>
    </row>
    <row r="38" spans="2:32">
      <c r="B38" s="1571" t="str">
        <f>'CW15'!$BR370</f>
        <v>CW15_344_PR24</v>
      </c>
      <c r="C38" s="1571" t="e">
        <f ca="1">IF(LEN(_xlfn.CONCAT('CW15'!$B$315, " - ", 'CW15'!$B370, " - ", 'CW15'!$W$5))&gt;230,LEFT(_xlfn.CONCAT('CW15'!$B$315, " - ", 'CW15'!$B370, " - ", 'CW15'!$W$5),212)&amp;" [*** truncated]",_xlfn.CONCAT('CW15'!$B$315, " - ", 'CW15'!$B370, " - ", 'CW15'!$W$5))</f>
        <v>#NAME?</v>
      </c>
      <c r="D38" s="1571" t="str">
        <f>'CW15'!U370</f>
        <v>£m</v>
      </c>
      <c r="E38" s="1571" t="s">
        <v>31</v>
      </c>
      <c r="U38" s="1587">
        <f>'CW15'!W370</f>
        <v>0.1</v>
      </c>
      <c r="V38" s="1587">
        <f>'CW15'!X370</f>
        <v>0.47</v>
      </c>
      <c r="W38" s="1587">
        <f>'CW15'!Y370</f>
        <v>1.64</v>
      </c>
      <c r="X38" s="1587">
        <f>'CW15'!Z370</f>
        <v>1.64</v>
      </c>
      <c r="Y38" s="1587">
        <f>'CW15'!AA370</f>
        <v>1.64</v>
      </c>
      <c r="Z38" s="1587">
        <f>'CW15'!AB370</f>
        <v>5.4899999999999993</v>
      </c>
      <c r="AA38" s="1587">
        <f>'CW15'!AC370</f>
        <v>1.64</v>
      </c>
      <c r="AB38" s="1587">
        <f>'CW15'!AD370</f>
        <v>1.64</v>
      </c>
      <c r="AC38" s="1587">
        <f>'CW15'!AE370</f>
        <v>1.64</v>
      </c>
      <c r="AD38" s="1587">
        <f>'CW15'!AF370</f>
        <v>1.64</v>
      </c>
      <c r="AE38" s="1587">
        <f>'CW15'!AG370</f>
        <v>1.64</v>
      </c>
      <c r="AF38" s="1587">
        <f>'CW15'!AH370</f>
        <v>8.1999999999999993</v>
      </c>
    </row>
    <row r="39" spans="2:32">
      <c r="B39" s="1571" t="str">
        <f>'CW15'!$BR381</f>
        <v>CW15_355_PR24</v>
      </c>
      <c r="C39" s="1571" t="e">
        <f ca="1">IF(LEN(_xlfn.CONCAT('CW15'!$B$315, " - ", 'CW15'!$B381, " - ", 'CW15'!$W$5))&gt;230,LEFT(_xlfn.CONCAT('CW15'!$B$315, " - ", 'CW15'!$B381, " - ", 'CW15'!$W$5),212)&amp;" [*** truncated]",_xlfn.CONCAT('CW15'!$B$315, " - ", 'CW15'!$B381, " - ", 'CW15'!$W$5))</f>
        <v>#NAME?</v>
      </c>
      <c r="D39" s="1571" t="str">
        <f>'CW15'!U381</f>
        <v>£m</v>
      </c>
      <c r="E39" s="1571" t="s">
        <v>31</v>
      </c>
      <c r="U39" s="1587">
        <f>'CW15'!W381</f>
        <v>0</v>
      </c>
      <c r="V39" s="1587">
        <f>'CW15'!X381</f>
        <v>0</v>
      </c>
      <c r="W39" s="1587">
        <f>'CW15'!Y381</f>
        <v>0</v>
      </c>
      <c r="X39" s="1587">
        <f>'CW15'!Z381</f>
        <v>0</v>
      </c>
      <c r="Y39" s="1587">
        <f>'CW15'!AA381</f>
        <v>0</v>
      </c>
      <c r="Z39" s="1587">
        <f>'CW15'!AB381</f>
        <v>0</v>
      </c>
      <c r="AA39" s="1587">
        <f>'CW15'!AC381</f>
        <v>0</v>
      </c>
      <c r="AB39" s="1587">
        <f>'CW15'!AD381</f>
        <v>0</v>
      </c>
      <c r="AC39" s="1587">
        <f>'CW15'!AE381</f>
        <v>0</v>
      </c>
      <c r="AD39" s="1587">
        <f>'CW15'!AF381</f>
        <v>0</v>
      </c>
      <c r="AE39" s="1587">
        <f>'CW15'!AG381</f>
        <v>0</v>
      </c>
      <c r="AF39" s="1587">
        <f>'CW15'!AH381</f>
        <v>0</v>
      </c>
    </row>
    <row r="40" spans="2:32">
      <c r="B40" s="1571" t="str">
        <f>'CW15'!$BR392</f>
        <v>CW15_366_PR24</v>
      </c>
      <c r="C40" s="1571" t="e">
        <f ca="1">IF(LEN(_xlfn.CONCAT('CW15'!$B$315, " - ", 'CW15'!$B392, " - ", 'CW15'!$W$5))&gt;230,LEFT(_xlfn.CONCAT('CW15'!$B$315, " - ", 'CW15'!$B392, " - ", 'CW15'!$W$5),212)&amp;" [*** truncated]",_xlfn.CONCAT('CW15'!$B$315, " - ", 'CW15'!$B392, " - ", 'CW15'!$W$5))</f>
        <v>#NAME?</v>
      </c>
      <c r="D40" s="1571" t="str">
        <f>'CW15'!U392</f>
        <v>£m</v>
      </c>
      <c r="E40" s="1571" t="s">
        <v>31</v>
      </c>
      <c r="U40" s="1587">
        <f>'CW15'!W392</f>
        <v>0</v>
      </c>
      <c r="V40" s="1587">
        <f>'CW15'!X392</f>
        <v>0</v>
      </c>
      <c r="W40" s="1587">
        <f>'CW15'!Y392</f>
        <v>0</v>
      </c>
      <c r="X40" s="1587">
        <f>'CW15'!Z392</f>
        <v>0</v>
      </c>
      <c r="Y40" s="1587">
        <f>'CW15'!AA392</f>
        <v>0</v>
      </c>
      <c r="Z40" s="1587">
        <f>'CW15'!AB392</f>
        <v>0</v>
      </c>
      <c r="AA40" s="1587">
        <f>'CW15'!AC392</f>
        <v>0</v>
      </c>
      <c r="AB40" s="1587">
        <f>'CW15'!AD392</f>
        <v>0</v>
      </c>
      <c r="AC40" s="1587">
        <f>'CW15'!AE392</f>
        <v>0</v>
      </c>
      <c r="AD40" s="1587">
        <f>'CW15'!AF392</f>
        <v>0</v>
      </c>
      <c r="AE40" s="1587">
        <f>'CW15'!AG392</f>
        <v>0</v>
      </c>
      <c r="AF40" s="1587">
        <f>'CW15'!AH392</f>
        <v>0</v>
      </c>
    </row>
    <row r="41" spans="2:32">
      <c r="B41" s="1571" t="str">
        <f>'CW15'!$BR403</f>
        <v>CW15_377_PR24</v>
      </c>
      <c r="C41" s="1571" t="e">
        <f ca="1">IF(LEN(_xlfn.CONCAT('CW15'!$B$315, " - ", 'CW15'!$B403, " - ", 'CW15'!$W$5))&gt;230,LEFT(_xlfn.CONCAT('CW15'!$B$315, " - ", 'CW15'!$B403, " - ", 'CW15'!$W$5),212)&amp;" [*** truncated]",_xlfn.CONCAT('CW15'!$B$315, " - ", 'CW15'!$B403, " - ", 'CW15'!$W$5))</f>
        <v>#NAME?</v>
      </c>
      <c r="D41" s="1571" t="str">
        <f>'CW15'!U403</f>
        <v>£m</v>
      </c>
      <c r="E41" s="1571" t="s">
        <v>31</v>
      </c>
      <c r="U41" s="1587">
        <f>'CW15'!W403</f>
        <v>0</v>
      </c>
      <c r="V41" s="1587">
        <f>'CW15'!X403</f>
        <v>0.64500000000000002</v>
      </c>
      <c r="W41" s="1587">
        <f>'CW15'!Y403</f>
        <v>1.1597</v>
      </c>
      <c r="X41" s="1587">
        <f>'CW15'!Z403</f>
        <v>2.16</v>
      </c>
      <c r="Y41" s="1587">
        <f>'CW15'!AA403</f>
        <v>2.516</v>
      </c>
      <c r="Z41" s="1587">
        <f>'CW15'!AB403</f>
        <v>6.4807000000000006</v>
      </c>
      <c r="AA41" s="1587">
        <f>'CW15'!AC403</f>
        <v>2.5640000000000001</v>
      </c>
      <c r="AB41" s="1587">
        <f>'CW15'!AD403</f>
        <v>2.5640000000000001</v>
      </c>
      <c r="AC41" s="1587">
        <f>'CW15'!AE403</f>
        <v>2.5640000000000001</v>
      </c>
      <c r="AD41" s="1587">
        <f>'CW15'!AF403</f>
        <v>2.5640000000000001</v>
      </c>
      <c r="AE41" s="1587">
        <f>'CW15'!AG403</f>
        <v>2.5640000000000001</v>
      </c>
      <c r="AF41" s="1587">
        <f>'CW15'!AH403</f>
        <v>12.82</v>
      </c>
    </row>
    <row r="42" spans="2:32">
      <c r="B42" s="1571" t="str">
        <f>'CW15'!$BR414</f>
        <v>CW15_388_PR24</v>
      </c>
      <c r="C42" s="1571" t="e">
        <f ca="1">IF(LEN(_xlfn.CONCAT('CW15'!$B$315, " - ", 'CW15'!$B414, " - ", 'CW15'!$W$5))&gt;230,LEFT(_xlfn.CONCAT('CW15'!$B$315, " - ", 'CW15'!$B414, " - ", 'CW15'!$W$5),212)&amp;" [*** truncated]",_xlfn.CONCAT('CW15'!$B$315, " - ", 'CW15'!$B414, " - ", 'CW15'!$W$5))</f>
        <v>#NAME?</v>
      </c>
      <c r="D42" s="1571" t="str">
        <f>'CW15'!U414</f>
        <v>£m</v>
      </c>
      <c r="E42" s="1571" t="s">
        <v>31</v>
      </c>
      <c r="U42" s="1587">
        <f>'CW15'!W414</f>
        <v>0</v>
      </c>
      <c r="V42" s="1587">
        <f>'CW15'!X414</f>
        <v>0</v>
      </c>
      <c r="W42" s="1587">
        <f>'CW15'!Y414</f>
        <v>0</v>
      </c>
      <c r="X42" s="1587">
        <f>'CW15'!Z414</f>
        <v>0</v>
      </c>
      <c r="Y42" s="1587">
        <f>'CW15'!AA414</f>
        <v>0</v>
      </c>
      <c r="Z42" s="1587">
        <f>'CW15'!AB414</f>
        <v>0</v>
      </c>
      <c r="AA42" s="1587">
        <f>'CW15'!AC414</f>
        <v>0</v>
      </c>
      <c r="AB42" s="1587">
        <f>'CW15'!AD414</f>
        <v>0</v>
      </c>
      <c r="AC42" s="1587">
        <f>'CW15'!AE414</f>
        <v>0</v>
      </c>
      <c r="AD42" s="1587">
        <f>'CW15'!AF414</f>
        <v>0</v>
      </c>
      <c r="AE42" s="1587">
        <f>'CW15'!AG414</f>
        <v>0</v>
      </c>
      <c r="AF42" s="1587">
        <f>'CW15'!AH414</f>
        <v>0</v>
      </c>
    </row>
    <row r="43" spans="2:32">
      <c r="B43" s="1571" t="str">
        <f>'CW15'!$BR415</f>
        <v>CW15_389_PR24</v>
      </c>
      <c r="C43" s="1571" t="e">
        <f ca="1">IF(LEN(_xlfn.CONCAT('CW15'!$B$315, " - ", 'CW15'!$B415, " - ", 'CW15'!$W$5))&gt;230,LEFT(_xlfn.CONCAT('CW15'!$B$315, " - ", 'CW15'!$B415, " - ", 'CW15'!$W$5),212)&amp;" [*** truncated]",_xlfn.CONCAT('CW15'!$B$315, " - ", 'CW15'!$B415, " - ", 'CW15'!$W$5))</f>
        <v>#NAME?</v>
      </c>
      <c r="D43" s="1571" t="str">
        <f>'CW15'!U415</f>
        <v>£m</v>
      </c>
      <c r="E43" s="1571" t="s">
        <v>31</v>
      </c>
      <c r="U43" s="1587">
        <f>'CW15'!W415</f>
        <v>0.29000000000000004</v>
      </c>
      <c r="V43" s="1587">
        <f>'CW15'!X415</f>
        <v>1.675</v>
      </c>
      <c r="W43" s="1587">
        <f>'CW15'!Y415</f>
        <v>4.4097</v>
      </c>
      <c r="X43" s="1587">
        <f>'CW15'!Z415</f>
        <v>5.54</v>
      </c>
      <c r="Y43" s="1587">
        <f>'CW15'!AA415</f>
        <v>5.8959999999999999</v>
      </c>
      <c r="Z43" s="1587">
        <f>'CW15'!AB415</f>
        <v>17.810700000000001</v>
      </c>
      <c r="AA43" s="1587">
        <f>'CW15'!AC415</f>
        <v>5.944</v>
      </c>
      <c r="AB43" s="1587">
        <f>'CW15'!AD415</f>
        <v>5.944</v>
      </c>
      <c r="AC43" s="1587">
        <f>'CW15'!AE415</f>
        <v>5.8439999999999994</v>
      </c>
      <c r="AD43" s="1587">
        <f>'CW15'!AF415</f>
        <v>5.8439999999999994</v>
      </c>
      <c r="AE43" s="1587">
        <f>'CW15'!AG415</f>
        <v>5.8439999999999994</v>
      </c>
      <c r="AF43" s="1587">
        <f>'CW15'!AH415</f>
        <v>29.42</v>
      </c>
    </row>
    <row r="44" spans="2:32">
      <c r="B44" s="1571" t="str">
        <f>'CW15'!$BR428</f>
        <v>CW15_400_PR24</v>
      </c>
      <c r="C44" s="1571" t="e">
        <f ca="1">IF(LEN(_xlfn.CONCAT('CW15'!$B$417, " - ", 'CW15'!$B428, " - ", 'CW15'!$W$5))&gt;230,LEFT(_xlfn.CONCAT('CW15'!$B$417, " - ", 'CW15'!$B428, " - ", 'CW15'!$W$5),212)&amp;" [*** truncated]",_xlfn.CONCAT('CW15'!$B$417, " - ", 'CW15'!$B428, " - ", 'CW15'!$W$5))</f>
        <v>#NAME?</v>
      </c>
      <c r="D44" s="1571" t="str">
        <f>'CW15'!U428</f>
        <v>£m</v>
      </c>
      <c r="E44" s="1571" t="s">
        <v>31</v>
      </c>
      <c r="U44" s="1587">
        <f>'CW15'!W428</f>
        <v>2.109</v>
      </c>
      <c r="V44" s="1587">
        <f>'CW15'!X428</f>
        <v>2.109</v>
      </c>
      <c r="W44" s="1587">
        <f>'CW15'!Y428</f>
        <v>2.7119999999999997</v>
      </c>
      <c r="X44" s="1587">
        <f>'CW15'!Z428</f>
        <v>4.524</v>
      </c>
      <c r="Y44" s="1587">
        <f>'CW15'!AA428</f>
        <v>6.9770000000000003</v>
      </c>
      <c r="Z44" s="1587">
        <f>'CW15'!AB428</f>
        <v>18.431000000000001</v>
      </c>
      <c r="AA44" s="1587">
        <f>'CW15'!AC428</f>
        <v>7.2280000000000006</v>
      </c>
      <c r="AB44" s="1587">
        <f>'CW15'!AD428</f>
        <v>7.2280000000000006</v>
      </c>
      <c r="AC44" s="1587">
        <f>'CW15'!AE428</f>
        <v>7.2200000000000006</v>
      </c>
      <c r="AD44" s="1587">
        <f>'CW15'!AF428</f>
        <v>7.2200000000000006</v>
      </c>
      <c r="AE44" s="1587">
        <f>'CW15'!AG428</f>
        <v>7.0830000000000002</v>
      </c>
      <c r="AF44" s="1587">
        <f>'CW15'!AH428</f>
        <v>35.978999999999999</v>
      </c>
    </row>
    <row r="45" spans="2:32">
      <c r="B45" s="1571" t="str">
        <f>'CW15'!$BR439</f>
        <v>CW15_411_PR24</v>
      </c>
      <c r="C45" s="1571" t="e">
        <f ca="1">IF(LEN(_xlfn.CONCAT('CW15'!$B$417, " - ", 'CW15'!$B439, " - ", 'CW15'!$W$5))&gt;230,LEFT(_xlfn.CONCAT('CW15'!$B$417, " - ", 'CW15'!$B439, " - ", 'CW15'!$W$5),212)&amp;" [*** truncated]",_xlfn.CONCAT('CW15'!$B$417, " - ", 'CW15'!$B439, " - ", 'CW15'!$W$5))</f>
        <v>#NAME?</v>
      </c>
      <c r="D45" s="1571" t="str">
        <f>'CW15'!U439</f>
        <v>£m</v>
      </c>
      <c r="E45" s="1571" t="s">
        <v>31</v>
      </c>
      <c r="U45" s="1587">
        <f>'CW15'!W439</f>
        <v>0</v>
      </c>
      <c r="V45" s="1587">
        <f>'CW15'!X439</f>
        <v>0</v>
      </c>
      <c r="W45" s="1587">
        <f>'CW15'!Y439</f>
        <v>0</v>
      </c>
      <c r="X45" s="1587">
        <f>'CW15'!Z439</f>
        <v>0</v>
      </c>
      <c r="Y45" s="1587">
        <f>'CW15'!AA439</f>
        <v>0</v>
      </c>
      <c r="Z45" s="1587">
        <f>'CW15'!AB439</f>
        <v>0</v>
      </c>
      <c r="AA45" s="1587">
        <f>'CW15'!AC439</f>
        <v>0</v>
      </c>
      <c r="AB45" s="1587">
        <f>'CW15'!AD439</f>
        <v>0</v>
      </c>
      <c r="AC45" s="1587">
        <f>'CW15'!AE439</f>
        <v>0</v>
      </c>
      <c r="AD45" s="1587">
        <f>'CW15'!AF439</f>
        <v>0</v>
      </c>
      <c r="AE45" s="1587">
        <f>'CW15'!AG439</f>
        <v>0</v>
      </c>
      <c r="AF45" s="1587">
        <f>'CW15'!AH439</f>
        <v>0</v>
      </c>
    </row>
    <row r="46" spans="2:32">
      <c r="B46" s="1571" t="str">
        <f>'CW15'!$BR450</f>
        <v>CW15_422_PR24</v>
      </c>
      <c r="C46" s="1571" t="e">
        <f ca="1">IF(LEN(_xlfn.CONCAT('CW15'!$B$417, " - ", 'CW15'!$B450, " - ", 'CW15'!$W$5))&gt;230,LEFT(_xlfn.CONCAT('CW15'!$B$417, " - ", 'CW15'!$B450, " - ", 'CW15'!$W$5),212)&amp;" [*** truncated]",_xlfn.CONCAT('CW15'!$B$417, " - ", 'CW15'!$B450, " - ", 'CW15'!$W$5))</f>
        <v>#NAME?</v>
      </c>
      <c r="D46" s="1571" t="str">
        <f>'CW15'!U450</f>
        <v>£m</v>
      </c>
      <c r="E46" s="1571" t="s">
        <v>31</v>
      </c>
      <c r="U46" s="1587">
        <f>'CW15'!W450</f>
        <v>0</v>
      </c>
      <c r="V46" s="1587">
        <f>'CW15'!X450</f>
        <v>0</v>
      </c>
      <c r="W46" s="1587">
        <f>'CW15'!Y450</f>
        <v>0</v>
      </c>
      <c r="X46" s="1587">
        <f>'CW15'!Z450</f>
        <v>0</v>
      </c>
      <c r="Y46" s="1587">
        <f>'CW15'!AA450</f>
        <v>0</v>
      </c>
      <c r="Z46" s="1587">
        <f>'CW15'!AB450</f>
        <v>0</v>
      </c>
      <c r="AA46" s="1587">
        <f>'CW15'!AC450</f>
        <v>0</v>
      </c>
      <c r="AB46" s="1587">
        <f>'CW15'!AD450</f>
        <v>0</v>
      </c>
      <c r="AC46" s="1587">
        <f>'CW15'!AE450</f>
        <v>0</v>
      </c>
      <c r="AD46" s="1587">
        <f>'CW15'!AF450</f>
        <v>0</v>
      </c>
      <c r="AE46" s="1587">
        <f>'CW15'!AG450</f>
        <v>0</v>
      </c>
      <c r="AF46" s="1587">
        <f>'CW15'!AH450</f>
        <v>0</v>
      </c>
    </row>
    <row r="47" spans="2:32">
      <c r="B47" s="1571" t="str">
        <f>'CW15'!$BR451</f>
        <v>CW15_423_PR24</v>
      </c>
      <c r="C47" s="1571" t="e">
        <f ca="1">IF(LEN(_xlfn.CONCAT('CW15'!$B$417, " - ", 'CW15'!$B451, " - ", 'CW15'!$W$5))&gt;230,LEFT(_xlfn.CONCAT('CW15'!$B$417, " - ", 'CW15'!$B451, " - ", 'CW15'!$W$5),212)&amp;" [*** truncated]",_xlfn.CONCAT('CW15'!$B$417, " - ", 'CW15'!$B451, " - ", 'CW15'!$W$5))</f>
        <v>#NAME?</v>
      </c>
      <c r="D47" s="1571" t="str">
        <f>'CW15'!U451</f>
        <v>£m</v>
      </c>
      <c r="E47" s="1571" t="s">
        <v>31</v>
      </c>
      <c r="U47" s="1587">
        <f>'CW15'!W451</f>
        <v>2.109</v>
      </c>
      <c r="V47" s="1587">
        <f>'CW15'!X451</f>
        <v>2.109</v>
      </c>
      <c r="W47" s="1587">
        <f>'CW15'!Y451</f>
        <v>2.7119999999999997</v>
      </c>
      <c r="X47" s="1587">
        <f>'CW15'!Z451</f>
        <v>4.524</v>
      </c>
      <c r="Y47" s="1587">
        <f>'CW15'!AA451</f>
        <v>6.9770000000000003</v>
      </c>
      <c r="Z47" s="1587">
        <f>'CW15'!AB451</f>
        <v>18.431000000000001</v>
      </c>
      <c r="AA47" s="1587">
        <f>'CW15'!AC451</f>
        <v>7.2280000000000006</v>
      </c>
      <c r="AB47" s="1587">
        <f>'CW15'!AD451</f>
        <v>7.2280000000000006</v>
      </c>
      <c r="AC47" s="1587">
        <f>'CW15'!AE451</f>
        <v>7.2200000000000006</v>
      </c>
      <c r="AD47" s="1587">
        <f>'CW15'!AF451</f>
        <v>7.2200000000000006</v>
      </c>
      <c r="AE47" s="1587">
        <f>'CW15'!AG451</f>
        <v>7.0830000000000002</v>
      </c>
      <c r="AF47" s="1587">
        <f>'CW15'!AH451</f>
        <v>35.978999999999999</v>
      </c>
    </row>
    <row r="48" spans="2:32">
      <c r="B48" s="1571" t="str">
        <f>'CW15'!$BR464</f>
        <v>CW15_434_PR24</v>
      </c>
      <c r="C48" s="1571" t="e">
        <f ca="1">IF(LEN(_xlfn.CONCAT('CW15'!$B$453, " - ", 'CW15'!$B464, " - ", 'CW15'!$W$5))&gt;230,LEFT(_xlfn.CONCAT('CW15'!$B$453, " - ", 'CW15'!$B464, " - ", 'CW15'!$W$5),212)&amp;" [*** truncated]",_xlfn.CONCAT('CW15'!$B$453, " - ", 'CW15'!$B464, " - ", 'CW15'!$W$5))</f>
        <v>#NAME?</v>
      </c>
      <c r="D48" s="1571" t="str">
        <f>'CW15'!U464</f>
        <v>£m</v>
      </c>
      <c r="E48" s="1571" t="s">
        <v>31</v>
      </c>
      <c r="U48" s="1587">
        <f>'CW15'!W464</f>
        <v>0</v>
      </c>
      <c r="V48" s="1587">
        <f>'CW15'!X464</f>
        <v>0</v>
      </c>
      <c r="W48" s="1587">
        <f>'CW15'!Y464</f>
        <v>0</v>
      </c>
      <c r="X48" s="1587">
        <f>'CW15'!Z464</f>
        <v>0.219</v>
      </c>
      <c r="Y48" s="1587">
        <f>'CW15'!AA464</f>
        <v>0.92500000000000004</v>
      </c>
      <c r="Z48" s="1587">
        <f>'CW15'!AB464</f>
        <v>1.1440000000000001</v>
      </c>
      <c r="AA48" s="1587">
        <f>'CW15'!AC464</f>
        <v>0.92100000000000004</v>
      </c>
      <c r="AB48" s="1587">
        <f>'CW15'!AD464</f>
        <v>0.91700000000000004</v>
      </c>
      <c r="AC48" s="1587">
        <f>'CW15'!AE464</f>
        <v>0.91200000000000003</v>
      </c>
      <c r="AD48" s="1587">
        <f>'CW15'!AF464</f>
        <v>0.90700000000000003</v>
      </c>
      <c r="AE48" s="1587">
        <f>'CW15'!AG464</f>
        <v>0.90200000000000002</v>
      </c>
      <c r="AF48" s="1587">
        <f>'CW15'!AH464</f>
        <v>4.5590000000000002</v>
      </c>
    </row>
    <row r="49" spans="2:33">
      <c r="B49" s="1571" t="str">
        <f>'CW15'!$BR477</f>
        <v>CW15_445_PR24</v>
      </c>
      <c r="C49" s="1571" t="e">
        <f ca="1">IF(LEN(_xlfn.CONCAT('CW15'!$B466, " - ", 'CW15'!$B477, " - ", 'CW15'!$W$5))&gt;230,LEFT(_xlfn.CONCAT('CW15'!$B466, " - ", 'CW15'!$B477, " - ", 'CW15'!$W$5),212)&amp;" [*** truncated]",_xlfn.CONCAT('CW15'!$B466, " - ", 'CW15'!$B477, " - ", 'CW15'!$W$5))</f>
        <v>#NAME?</v>
      </c>
      <c r="D49" s="1571" t="str">
        <f>'CW15'!U477</f>
        <v>£m</v>
      </c>
      <c r="E49" s="1571" t="s">
        <v>31</v>
      </c>
      <c r="U49" s="1587">
        <f>'CW15'!W477</f>
        <v>0</v>
      </c>
      <c r="V49" s="1587">
        <f>'CW15'!X477</f>
        <v>0</v>
      </c>
      <c r="W49" s="1587">
        <f>'CW15'!Y477</f>
        <v>0</v>
      </c>
      <c r="X49" s="1587">
        <f>'CW15'!Z477</f>
        <v>0</v>
      </c>
      <c r="Y49" s="1587">
        <f>'CW15'!AA477</f>
        <v>0</v>
      </c>
      <c r="Z49" s="1587">
        <f>'CW15'!AB477</f>
        <v>0</v>
      </c>
      <c r="AA49" s="1587">
        <f>'CW15'!AC477</f>
        <v>0</v>
      </c>
      <c r="AB49" s="1587">
        <f>'CW15'!AD477</f>
        <v>0</v>
      </c>
      <c r="AC49" s="1587">
        <f>'CW15'!AE477</f>
        <v>0</v>
      </c>
      <c r="AD49" s="1587">
        <f>'CW15'!AF477</f>
        <v>0</v>
      </c>
      <c r="AE49" s="1587">
        <f>'CW15'!AG477</f>
        <v>0</v>
      </c>
      <c r="AF49" s="1587">
        <f>'CW15'!AH477</f>
        <v>0</v>
      </c>
    </row>
    <row r="50" spans="2:33">
      <c r="B50" s="1571" t="str">
        <f>'CW15'!$BR488</f>
        <v>CW15_456_PR24</v>
      </c>
      <c r="C50" s="1571" t="e">
        <f ca="1">IF(LEN(_xlfn.CONCAT('CW15'!$B466, " - ", 'CW15'!$B488, " - ", 'CW15'!$W$5))&gt;230,LEFT(_xlfn.CONCAT('CW15'!$B466, " - ", 'CW15'!$B488, " - ", 'CW15'!$W$5),212)&amp;" [*** truncated]",_xlfn.CONCAT('CW15'!$B466, " - ", 'CW15'!$B488, " - ", 'CW15'!$W$5))</f>
        <v>#NAME?</v>
      </c>
      <c r="D50" s="1571" t="str">
        <f>'CW15'!U488</f>
        <v>£m</v>
      </c>
      <c r="E50" s="1571" t="s">
        <v>31</v>
      </c>
      <c r="U50" s="1587">
        <f>'CW15'!W488</f>
        <v>0</v>
      </c>
      <c r="V50" s="1587">
        <f>'CW15'!X488</f>
        <v>0</v>
      </c>
      <c r="W50" s="1587">
        <f>'CW15'!Y488</f>
        <v>0</v>
      </c>
      <c r="X50" s="1587">
        <f>'CW15'!Z488</f>
        <v>0</v>
      </c>
      <c r="Y50" s="1587">
        <f>'CW15'!AA488</f>
        <v>0</v>
      </c>
      <c r="Z50" s="1587">
        <f>'CW15'!AB488</f>
        <v>0</v>
      </c>
      <c r="AA50" s="1587">
        <f>'CW15'!AC488</f>
        <v>0</v>
      </c>
      <c r="AB50" s="1587">
        <f>'CW15'!AD488</f>
        <v>0</v>
      </c>
      <c r="AC50" s="1587">
        <f>'CW15'!AE488</f>
        <v>0</v>
      </c>
      <c r="AD50" s="1587">
        <f>'CW15'!AF488</f>
        <v>0</v>
      </c>
      <c r="AE50" s="1587">
        <f>'CW15'!AG488</f>
        <v>0</v>
      </c>
      <c r="AF50" s="1587">
        <f>'CW15'!AH488</f>
        <v>0</v>
      </c>
    </row>
    <row r="51" spans="2:33">
      <c r="B51" s="1571" t="str">
        <f>'CW15'!$BR499</f>
        <v>CW15_467_PR24</v>
      </c>
      <c r="C51" s="1571" t="e">
        <f ca="1">IF(LEN(_xlfn.CONCAT('CW15'!$B466, " - ", 'CW15'!$B499, " - ", 'CW15'!$W$5))&gt;230,LEFT(_xlfn.CONCAT('CW15'!$B466, " - ", 'CW15'!$B499, " - ", 'CW15'!$W$5),212)&amp;" [*** truncated]",_xlfn.CONCAT('CW15'!$B466, " - ", 'CW15'!$B499, " - ", 'CW15'!$W$5))</f>
        <v>#NAME?</v>
      </c>
      <c r="D51" s="1571" t="str">
        <f>'CW15'!U499</f>
        <v>£m</v>
      </c>
      <c r="E51" s="1571" t="s">
        <v>31</v>
      </c>
      <c r="U51" s="1587">
        <f>'CW15'!W499</f>
        <v>0</v>
      </c>
      <c r="V51" s="1587">
        <f>'CW15'!X499</f>
        <v>0</v>
      </c>
      <c r="W51" s="1587">
        <f>'CW15'!Y499</f>
        <v>0</v>
      </c>
      <c r="X51" s="1587">
        <f>'CW15'!Z499</f>
        <v>0</v>
      </c>
      <c r="Y51" s="1587">
        <f>'CW15'!AA499</f>
        <v>0</v>
      </c>
      <c r="Z51" s="1587">
        <f>'CW15'!AB499</f>
        <v>0</v>
      </c>
      <c r="AA51" s="1587">
        <f>'CW15'!AC499</f>
        <v>0</v>
      </c>
      <c r="AB51" s="1587">
        <f>'CW15'!AD499</f>
        <v>0</v>
      </c>
      <c r="AC51" s="1587">
        <f>'CW15'!AE499</f>
        <v>0</v>
      </c>
      <c r="AD51" s="1587">
        <f>'CW15'!AF499</f>
        <v>0</v>
      </c>
      <c r="AE51" s="1587">
        <f>'CW15'!AG499</f>
        <v>0</v>
      </c>
      <c r="AF51" s="1587">
        <f>'CW15'!AH499</f>
        <v>0</v>
      </c>
    </row>
    <row r="52" spans="2:33">
      <c r="B52" s="1571" t="str">
        <f>'CW15'!$BR510</f>
        <v>CW15_478_PR24</v>
      </c>
      <c r="C52" s="1571" t="e">
        <f ca="1">IF(LEN(_xlfn.CONCAT('CW15'!$B466, " - ", 'CW15'!$B510, " - ", 'CW15'!$W$5))&gt;230,LEFT(_xlfn.CONCAT('CW15'!$B466, " - ", 'CW15'!$B510, " - ", 'CW15'!$W$5),212)&amp;" [*** truncated]",_xlfn.CONCAT('CW15'!$B466, " - ", 'CW15'!$B510, " - ", 'CW15'!$W$5))</f>
        <v>#NAME?</v>
      </c>
      <c r="D52" s="1571" t="str">
        <f>'CW15'!U510</f>
        <v>£m</v>
      </c>
      <c r="E52" s="1571" t="s">
        <v>31</v>
      </c>
      <c r="U52" s="1587">
        <f>'CW15'!W510</f>
        <v>0</v>
      </c>
      <c r="V52" s="1587">
        <f>'CW15'!X510</f>
        <v>0</v>
      </c>
      <c r="W52" s="1587">
        <f>'CW15'!Y510</f>
        <v>0</v>
      </c>
      <c r="X52" s="1587">
        <f>'CW15'!Z510</f>
        <v>0</v>
      </c>
      <c r="Y52" s="1587">
        <f>'CW15'!AA510</f>
        <v>0</v>
      </c>
      <c r="Z52" s="1587">
        <f>'CW15'!AB510</f>
        <v>0</v>
      </c>
      <c r="AA52" s="1587">
        <f>'CW15'!AC510</f>
        <v>0</v>
      </c>
      <c r="AB52" s="1587">
        <f>'CW15'!AD510</f>
        <v>0</v>
      </c>
      <c r="AC52" s="1587">
        <f>'CW15'!AE510</f>
        <v>0</v>
      </c>
      <c r="AD52" s="1587">
        <f>'CW15'!AF510</f>
        <v>0</v>
      </c>
      <c r="AE52" s="1587">
        <f>'CW15'!AG510</f>
        <v>0</v>
      </c>
      <c r="AF52" s="1587">
        <f>'CW15'!AH510</f>
        <v>0</v>
      </c>
    </row>
    <row r="53" spans="2:33">
      <c r="B53" s="1571" t="str">
        <f>'CW15'!$BR521</f>
        <v>CW15_489_PR24</v>
      </c>
      <c r="C53" s="1571" t="e">
        <f ca="1">IF(LEN(_xlfn.CONCAT('CW15'!$B466, " - ", 'CW15'!$B521, " - ", 'CW15'!$W$5))&gt;230,LEFT(_xlfn.CONCAT('CW15'!$B466, " - ", 'CW15'!$B521, " - ", 'CW15'!$W$5),212)&amp;" [*** truncated]",_xlfn.CONCAT('CW15'!$B466, " - ", 'CW15'!$B521, " - ", 'CW15'!$W$5))</f>
        <v>#NAME?</v>
      </c>
      <c r="D53" s="1571" t="str">
        <f>'CW15'!U521</f>
        <v>£m</v>
      </c>
      <c r="E53" s="1571" t="s">
        <v>31</v>
      </c>
      <c r="U53" s="1587">
        <f>'CW15'!W521</f>
        <v>0</v>
      </c>
      <c r="V53" s="1587">
        <f>'CW15'!X521</f>
        <v>0</v>
      </c>
      <c r="W53" s="1587">
        <f>'CW15'!Y521</f>
        <v>0</v>
      </c>
      <c r="X53" s="1587">
        <f>'CW15'!Z521</f>
        <v>0</v>
      </c>
      <c r="Y53" s="1587">
        <f>'CW15'!AA521</f>
        <v>0</v>
      </c>
      <c r="Z53" s="1587">
        <f>'CW15'!AB521</f>
        <v>0</v>
      </c>
      <c r="AA53" s="1587">
        <f>'CW15'!AC521</f>
        <v>0</v>
      </c>
      <c r="AB53" s="1587">
        <f>'CW15'!AD521</f>
        <v>0</v>
      </c>
      <c r="AC53" s="1587">
        <f>'CW15'!AE521</f>
        <v>0</v>
      </c>
      <c r="AD53" s="1587">
        <f>'CW15'!AF521</f>
        <v>0</v>
      </c>
      <c r="AE53" s="1587">
        <f>'CW15'!AG521</f>
        <v>0</v>
      </c>
      <c r="AF53" s="1587">
        <f>'CW15'!AH521</f>
        <v>0</v>
      </c>
    </row>
    <row r="54" spans="2:33">
      <c r="B54" s="1571" t="str">
        <f>'CW15'!$BR522</f>
        <v>CW15_490_PR24</v>
      </c>
      <c r="C54" s="1571" t="e">
        <f ca="1">IF(LEN(_xlfn.CONCAT('CW15'!$B466, " - ", 'CW15'!$B522, " - ", 'CW15'!$W$5))&gt;230,LEFT(_xlfn.CONCAT('CW15'!$B466, " - ", 'CW15'!$B522, " - ", 'CW15'!$W$5),212)&amp;" [*** truncated]",_xlfn.CONCAT('CW15'!$B466, " - ", 'CW15'!$B522, " - ", 'CW15'!$W$5))</f>
        <v>#NAME?</v>
      </c>
      <c r="D54" s="1571" t="str">
        <f>'CW15'!U522</f>
        <v>£m</v>
      </c>
      <c r="E54" s="1571" t="s">
        <v>31</v>
      </c>
      <c r="U54" s="1587">
        <f>'CW15'!W522</f>
        <v>0</v>
      </c>
      <c r="V54" s="1587">
        <f>'CW15'!X522</f>
        <v>0</v>
      </c>
      <c r="W54" s="1587">
        <f>'CW15'!Y522</f>
        <v>0</v>
      </c>
      <c r="X54" s="1587">
        <f>'CW15'!Z522</f>
        <v>0</v>
      </c>
      <c r="Y54" s="1587">
        <f>'CW15'!AA522</f>
        <v>0</v>
      </c>
      <c r="Z54" s="1587">
        <f>'CW15'!AB522</f>
        <v>0</v>
      </c>
      <c r="AA54" s="1587">
        <f>'CW15'!AC522</f>
        <v>0</v>
      </c>
      <c r="AB54" s="1587">
        <f>'CW15'!AD522</f>
        <v>0</v>
      </c>
      <c r="AC54" s="1587">
        <f>'CW15'!AE522</f>
        <v>0</v>
      </c>
      <c r="AD54" s="1587">
        <f>'CW15'!AF522</f>
        <v>0</v>
      </c>
      <c r="AE54" s="1587">
        <f>'CW15'!AG522</f>
        <v>0</v>
      </c>
      <c r="AF54" s="1587">
        <f>'CW15'!AH522</f>
        <v>0</v>
      </c>
    </row>
    <row r="55" spans="2:33">
      <c r="B55" s="1571" t="str">
        <f>'CW15'!$BR525</f>
        <v>CW15_491_PR24</v>
      </c>
      <c r="C55" s="1571" t="e">
        <f ca="1">IF(LEN(_xlfn.CONCAT('CW15'!$B$524, " - ", 'CW15'!$B525, " - ", 'CW15'!$W$5))&gt;230,LEFT(_xlfn.CONCAT('CW15'!$B$524, " - ", 'CW15'!$B525, " - ", 'CW15'!$W$5),212)&amp;" [*** truncated]",_xlfn.CONCAT('CW15'!$B$524, " - ", 'CW15'!$B525, " - ", 'CW15'!$W$5))</f>
        <v>#NAME?</v>
      </c>
      <c r="D55" s="1571" t="str">
        <f>'CW15'!U525</f>
        <v>£m</v>
      </c>
      <c r="E55" s="1571" t="s">
        <v>31</v>
      </c>
      <c r="U55" s="1587">
        <f>'CW15'!W525</f>
        <v>3.0846</v>
      </c>
      <c r="V55" s="1587">
        <f>'CW15'!X525</f>
        <v>5.1096000000000004</v>
      </c>
      <c r="W55" s="1587">
        <f>'CW15'!Y525</f>
        <v>9.1889000000000003</v>
      </c>
      <c r="X55" s="1587">
        <f>'CW15'!Z525</f>
        <v>13.0038</v>
      </c>
      <c r="Y55" s="1587">
        <f>'CW15'!AA525</f>
        <v>17.180400000000002</v>
      </c>
      <c r="Z55" s="1587">
        <f>'CW15'!AB525</f>
        <v>47.567300000000003</v>
      </c>
      <c r="AA55" s="1587">
        <f>'CW15'!AC525</f>
        <v>17.84</v>
      </c>
      <c r="AB55" s="1587">
        <f>'CW15'!AD525</f>
        <v>18.817000000000004</v>
      </c>
      <c r="AC55" s="1587">
        <f>'CW15'!AE525</f>
        <v>19.198</v>
      </c>
      <c r="AD55" s="1587">
        <f>'CW15'!AF525</f>
        <v>19.660999999999998</v>
      </c>
      <c r="AE55" s="1587">
        <f>'CW15'!AG525</f>
        <v>19.987000000000002</v>
      </c>
      <c r="AF55" s="1587">
        <f>'CW15'!AH525</f>
        <v>95.503000000000014</v>
      </c>
    </row>
    <row r="56" spans="2:33">
      <c r="B56" s="1571" t="str">
        <f>'CW15'!$CE20</f>
        <v>CW15_011PV_PR24</v>
      </c>
      <c r="C56" s="1571" t="e">
        <f ca="1">IF(LEN(_xlfn.CONCAT('CW15'!$B$9, " - ", 'CW15'!$B20, " - ", 'CW15'!$AJ$5))&gt;230,LEFT(_xlfn.CONCAT('CW15'!$B$9, " - ", 'CW15'!$B20, " - ", 'CW15'!$AJ$5),212)&amp;" [*** truncated]",_xlfn.CONCAT('CW15'!$B$9, " - ", 'CW15'!$B20, " - ", 'CW15'!$AJ$5))</f>
        <v>#NAME?</v>
      </c>
      <c r="D56" s="1571" t="str">
        <f>'CW15'!U20</f>
        <v>£m</v>
      </c>
      <c r="E56" s="1571" t="s">
        <v>31</v>
      </c>
      <c r="AG56" s="1587">
        <f>'CW15'!AJ20</f>
        <v>0.82699999999999996</v>
      </c>
    </row>
    <row r="57" spans="2:33">
      <c r="B57" s="1571" t="str">
        <f>'CW15'!$CE31</f>
        <v>CW15_022PV_PR24</v>
      </c>
      <c r="C57" s="1571" t="e">
        <f ca="1">IF(LEN(_xlfn.CONCAT('CW15'!$B$9, " - ", 'CW15'!$B31, " - ", 'CW15'!$AJ$5))&gt;230,LEFT(_xlfn.CONCAT('CW15'!$B$9, " - ", 'CW15'!$B31, " - ", 'CW15'!$AJ$5),212)&amp;" [*** truncated]",_xlfn.CONCAT('CW15'!$B$9, " - ", 'CW15'!$B31, " - ", 'CW15'!$AJ$5))</f>
        <v>#NAME?</v>
      </c>
      <c r="D57" s="1571" t="str">
        <f>'CW15'!U31</f>
        <v>£m</v>
      </c>
      <c r="E57" s="1571" t="s">
        <v>31</v>
      </c>
      <c r="AG57" s="1587">
        <f>'CW15'!AJ31</f>
        <v>0</v>
      </c>
    </row>
    <row r="58" spans="2:33">
      <c r="B58" s="1571" t="str">
        <f>'CW15'!$CE42</f>
        <v>CW15_033PV_PR24</v>
      </c>
      <c r="C58" s="1571" t="e">
        <f ca="1">IF(LEN(_xlfn.CONCAT('CW15'!$B$9, " - ", 'CW15'!$B42, " - ", 'CW15'!$AJ$5))&gt;230,LEFT(_xlfn.CONCAT('CW15'!$B$9, " - ", 'CW15'!$B42, " - ", 'CW15'!$AJ$5),212)&amp;" [*** truncated]",_xlfn.CONCAT('CW15'!$B$9, " - ", 'CW15'!$B42, " - ", 'CW15'!$AJ$5))</f>
        <v>#NAME?</v>
      </c>
      <c r="D58" s="1571" t="str">
        <f>'CW15'!U42</f>
        <v>£m</v>
      </c>
      <c r="E58" s="1571" t="s">
        <v>31</v>
      </c>
      <c r="AG58" s="1587">
        <f>'CW15'!AJ42</f>
        <v>0</v>
      </c>
    </row>
    <row r="59" spans="2:33">
      <c r="B59" s="1571" t="str">
        <f>'CW15'!$CE53</f>
        <v>CW15_044PV_PR24</v>
      </c>
      <c r="C59" s="1571" t="e">
        <f ca="1">IF(LEN(_xlfn.CONCAT('CW15'!$B$9, " - ", 'CW15'!$B53, " - ", 'CW15'!$AJ$5))&gt;230,LEFT(_xlfn.CONCAT('CW15'!$B$9, " - ", 'CW15'!$B53, " - ", 'CW15'!$AJ$5),212)&amp;" [*** truncated]",_xlfn.CONCAT('CW15'!$B$9, " - ", 'CW15'!$B53, " - ", 'CW15'!$AJ$5))</f>
        <v>#NAME?</v>
      </c>
      <c r="D59" s="1571" t="str">
        <f>'CW15'!U53</f>
        <v>£m</v>
      </c>
      <c r="E59" s="1571" t="s">
        <v>31</v>
      </c>
      <c r="AG59" s="1587">
        <f>'CW15'!AJ53</f>
        <v>0</v>
      </c>
    </row>
    <row r="60" spans="2:33">
      <c r="B60" s="1571" t="str">
        <f>'CW15'!$CE64</f>
        <v>CW15_055PV_PR24</v>
      </c>
      <c r="C60" s="1571" t="e">
        <f ca="1">IF(LEN(_xlfn.CONCAT('CW15'!$B$9, " - ", 'CW15'!$B64, " - ", 'CW15'!$AJ$5))&gt;230,LEFT(_xlfn.CONCAT('CW15'!$B$9, " - ", 'CW15'!$B64, " - ", 'CW15'!$AJ$5),212)&amp;" [*** truncated]",_xlfn.CONCAT('CW15'!$B$9, " - ", 'CW15'!$B64, " - ", 'CW15'!$AJ$5))</f>
        <v>#NAME?</v>
      </c>
      <c r="D60" s="1571" t="str">
        <f>'CW15'!U64</f>
        <v>£m</v>
      </c>
      <c r="E60" s="1571" t="s">
        <v>31</v>
      </c>
      <c r="AG60" s="1587">
        <f>'CW15'!AJ64</f>
        <v>0</v>
      </c>
    </row>
    <row r="61" spans="2:33">
      <c r="B61" s="1571" t="str">
        <f>'CW15'!$CE75</f>
        <v>CW15_066PV_PR24</v>
      </c>
      <c r="C61" s="1571" t="e">
        <f ca="1">IF(LEN(_xlfn.CONCAT('CW15'!$B$9, " - ", 'CW15'!$B75, " - ", 'CW15'!$AJ$5))&gt;230,LEFT(_xlfn.CONCAT('CW15'!$B$9, " - ", 'CW15'!$B75, " - ", 'CW15'!$AJ$5),212)&amp;" [*** truncated]",_xlfn.CONCAT('CW15'!$B$9, " - ", 'CW15'!$B75, " - ", 'CW15'!$AJ$5))</f>
        <v>#NAME?</v>
      </c>
      <c r="D61" s="1571" t="str">
        <f>'CW15'!U75</f>
        <v>£m</v>
      </c>
      <c r="E61" s="1571" t="s">
        <v>31</v>
      </c>
      <c r="AG61" s="1587">
        <f>'CW15'!AJ75</f>
        <v>1.7629999999999999</v>
      </c>
    </row>
    <row r="62" spans="2:33">
      <c r="B62" s="1571" t="str">
        <f>'CW15'!$CE86</f>
        <v>CW15_077PV_PR24</v>
      </c>
      <c r="C62" s="1571" t="e">
        <f ca="1">IF(LEN(_xlfn.CONCAT('CW15'!$B$9, " - ", 'CW15'!$B86, " - ", 'CW15'!$AJ$5))&gt;230,LEFT(_xlfn.CONCAT('CW15'!$B$9, " - ", 'CW15'!$B86, " - ", 'CW15'!$AJ$5),212)&amp;" [*** truncated]",_xlfn.CONCAT('CW15'!$B$9, " - ", 'CW15'!$B86, " - ", 'CW15'!$AJ$5))</f>
        <v>#NAME?</v>
      </c>
      <c r="D62" s="1571" t="str">
        <f>'CW15'!U86</f>
        <v>£m</v>
      </c>
      <c r="E62" s="1571" t="s">
        <v>31</v>
      </c>
      <c r="AG62" s="1587">
        <f>'CW15'!AJ86</f>
        <v>0</v>
      </c>
    </row>
    <row r="63" spans="2:33">
      <c r="B63" s="1571" t="str">
        <f>'CW15'!$CE97</f>
        <v>CW15_088PV_PR24</v>
      </c>
      <c r="C63" s="1571" t="e">
        <f ca="1">IF(LEN(_xlfn.CONCAT('CW15'!$B$9, " - ", 'CW15'!$B97, " - ", 'CW15'!$AJ$5))&gt;230,LEFT(_xlfn.CONCAT('CW15'!$B$9, " - ", 'CW15'!$B97, " - ", 'CW15'!$AJ$5),212)&amp;" [*** truncated]",_xlfn.CONCAT('CW15'!$B$9, " - ", 'CW15'!$B97, " - ", 'CW15'!$AJ$5))</f>
        <v>#NAME?</v>
      </c>
      <c r="D63" s="1571" t="str">
        <f>'CW15'!U97</f>
        <v>£m</v>
      </c>
      <c r="E63" s="1571" t="s">
        <v>31</v>
      </c>
      <c r="AG63" s="1587">
        <f>'CW15'!AJ97</f>
        <v>0</v>
      </c>
    </row>
    <row r="64" spans="2:33">
      <c r="B64" s="1571" t="str">
        <f>'CW15'!$CE108</f>
        <v>CW15_099PV_PR24</v>
      </c>
      <c r="C64" s="1571" t="e">
        <f ca="1">IF(LEN(_xlfn.CONCAT('CW15'!$B$9, " - ", 'CW15'!$B108, " - ", 'CW15'!$AJ$5))&gt;230,LEFT(_xlfn.CONCAT('CW15'!$B$9, " - ", 'CW15'!$B108, " - ", 'CW15'!$AJ$5),212)&amp;" [*** truncated]",_xlfn.CONCAT('CW15'!$B$9, " - ", 'CW15'!$B108, " - ", 'CW15'!$AJ$5))</f>
        <v>#NAME?</v>
      </c>
      <c r="D64" s="1571" t="str">
        <f>'CW15'!U108</f>
        <v>£m</v>
      </c>
      <c r="E64" s="1571" t="s">
        <v>31</v>
      </c>
      <c r="AG64" s="1587">
        <f>'CW15'!AJ108</f>
        <v>0</v>
      </c>
    </row>
    <row r="65" spans="2:33">
      <c r="B65" s="1571" t="str">
        <f>'CW15'!$CE119</f>
        <v>CW15_110PV_PR24</v>
      </c>
      <c r="C65" s="1571" t="e">
        <f ca="1">IF(LEN(_xlfn.CONCAT('CW15'!$B$9, " - ", 'CW15'!$B119, " - ", 'CW15'!$AJ$5))&gt;230,LEFT(_xlfn.CONCAT('CW15'!$B$9, " - ", 'CW15'!$B119, " - ", 'CW15'!$AJ$5),212)&amp;" [*** truncated]",_xlfn.CONCAT('CW15'!$B$9, " - ", 'CW15'!$B119, " - ", 'CW15'!$AJ$5))</f>
        <v>#NAME?</v>
      </c>
      <c r="D65" s="1571" t="str">
        <f>'CW15'!U119</f>
        <v>£m</v>
      </c>
      <c r="E65" s="1571" t="s">
        <v>31</v>
      </c>
      <c r="AG65" s="1587">
        <f>'CW15'!AJ119</f>
        <v>0</v>
      </c>
    </row>
    <row r="66" spans="2:33">
      <c r="B66" s="1571" t="str">
        <f>'CW15'!$CE130</f>
        <v>CW15_121PV_PR24</v>
      </c>
      <c r="C66" s="1571" t="e">
        <f ca="1">IF(LEN(_xlfn.CONCAT('CW15'!$B$9, " - ", 'CW15'!$B130, " - ", 'CW15'!$AJ$5))&gt;230,LEFT(_xlfn.CONCAT('CW15'!$B$9, " - ", 'CW15'!$B130, " - ", 'CW15'!$AJ$5),212)&amp;" [*** truncated]",_xlfn.CONCAT('CW15'!$B$9, " - ", 'CW15'!$B130, " - ", 'CW15'!$AJ$5))</f>
        <v>#NAME?</v>
      </c>
      <c r="D66" s="1571" t="str">
        <f>'CW15'!U130</f>
        <v>£m</v>
      </c>
      <c r="E66" s="1571" t="s">
        <v>31</v>
      </c>
      <c r="AG66" s="1587">
        <f>'CW15'!AJ130</f>
        <v>0</v>
      </c>
    </row>
    <row r="67" spans="2:33">
      <c r="B67" s="1571" t="str">
        <f>'CW15'!$CE141</f>
        <v>CW15_492PV_PR24</v>
      </c>
      <c r="C67" s="1571" t="e">
        <f ca="1">IF(LEN(_xlfn.CONCAT('CW15'!$B$9, " - ", 'CW15'!$B141, " - ", 'CW15'!$AJ$5))&gt;230,LEFT(_xlfn.CONCAT('CW15'!$B$9, " - ", 'CW15'!$B141, " - ", 'CW15'!$AJ$5),212)&amp;" [*** truncated]",_xlfn.CONCAT('CW15'!$B$9, " - ", 'CW15'!$B141, " - ", 'CW15'!$AJ$5))</f>
        <v>#NAME?</v>
      </c>
      <c r="D67" s="1571" t="str">
        <f>'CW15'!U141</f>
        <v>£m</v>
      </c>
      <c r="E67" s="1571" t="s">
        <v>31</v>
      </c>
      <c r="AG67" s="1587">
        <f>'CW15'!AJ141</f>
        <v>0</v>
      </c>
    </row>
    <row r="68" spans="2:33">
      <c r="B68" s="1571" t="str">
        <f>'CW15'!$CE142</f>
        <v>CW15_122PV_PR24</v>
      </c>
      <c r="C68" s="1571" t="e">
        <f ca="1">IF(LEN(_xlfn.CONCAT('CW15'!$B$9, " - ", 'CW15'!$B142, " - ", 'CW15'!$AJ$5))&gt;230,LEFT(_xlfn.CONCAT('CW15'!$B$9, " - ", 'CW15'!$B142, " - ", 'CW15'!$AJ$5),212)&amp;" [*** truncated]",_xlfn.CONCAT('CW15'!$B$9, " - ", 'CW15'!$B142, " - ", 'CW15'!$AJ$5))</f>
        <v>#NAME?</v>
      </c>
      <c r="D68" s="1571" t="str">
        <f>'CW15'!U142</f>
        <v>£m</v>
      </c>
      <c r="E68" s="1571" t="s">
        <v>31</v>
      </c>
      <c r="AG68" s="1587">
        <f>'CW15'!AJ142</f>
        <v>2.59</v>
      </c>
    </row>
    <row r="69" spans="2:33">
      <c r="B69" s="1571" t="str">
        <f>'CW15'!$CE155</f>
        <v>CW15_133PV_PR24</v>
      </c>
      <c r="C69" s="1571" t="e">
        <f ca="1">IF(LEN(_xlfn.CONCAT('CW15'!$B$144, " - ", 'CW15'!$B155, " - ", 'CW15'!$AJ$5))&gt;230,LEFT(_xlfn.CONCAT('CW15'!$B$144, " - ", 'CW15'!$B155, " - ", 'CW15'!$AJ$5),212)&amp;" [*** truncated]",_xlfn.CONCAT('CW15'!$B$144, " - ", 'CW15'!$B155, " - ", 'CW15'!$AJ$5))</f>
        <v>#NAME?</v>
      </c>
      <c r="D69" s="1571" t="str">
        <f>'CW15'!U155</f>
        <v>£m</v>
      </c>
      <c r="E69" s="1571" t="s">
        <v>31</v>
      </c>
      <c r="AG69" s="1587">
        <f>'CW15'!AJ155</f>
        <v>0</v>
      </c>
    </row>
    <row r="70" spans="2:33">
      <c r="B70" s="1571" t="str">
        <f>'CW15'!$CE166</f>
        <v>CW15_144PV_PR24</v>
      </c>
      <c r="C70" s="1571" t="e">
        <f ca="1">IF(LEN(_xlfn.CONCAT('CW15'!$B$144, " - ", 'CW15'!$B166, " - ", 'CW15'!$AJ$5))&gt;230,LEFT(_xlfn.CONCAT('CW15'!$B$144, " - ", 'CW15'!$B166, " - ", 'CW15'!$AJ$5),212)&amp;" [*** truncated]",_xlfn.CONCAT('CW15'!$B$144, " - ", 'CW15'!$B166, " - ", 'CW15'!$AJ$5))</f>
        <v>#NAME?</v>
      </c>
      <c r="D70" s="1571" t="str">
        <f>'CW15'!U166</f>
        <v>£m</v>
      </c>
      <c r="E70" s="1571" t="s">
        <v>31</v>
      </c>
      <c r="AG70" s="1587">
        <f>'CW15'!AJ166</f>
        <v>40.042000000000002</v>
      </c>
    </row>
    <row r="71" spans="2:33">
      <c r="B71" s="1571" t="str">
        <f>'CW15'!$CE177</f>
        <v>CW15_155PV_PR24</v>
      </c>
      <c r="C71" s="1571" t="e">
        <f ca="1">IF(LEN(_xlfn.CONCAT('CW15'!$B$144, " - ", 'CW15'!$B177, " - ", 'CW15'!$AJ$5))&gt;230,LEFT(_xlfn.CONCAT('CW15'!$B$144, " - ", 'CW15'!$B177, " - ", 'CW15'!$AJ$5),212)&amp;" [*** truncated]",_xlfn.CONCAT('CW15'!$B$144, " - ", 'CW15'!$B177, " - ", 'CW15'!$AJ$5))</f>
        <v>#NAME?</v>
      </c>
      <c r="D71" s="1571" t="str">
        <f>'CW15'!U177</f>
        <v>£m</v>
      </c>
      <c r="E71" s="1571" t="s">
        <v>31</v>
      </c>
      <c r="AG71" s="1587">
        <f>'CW15'!AJ177</f>
        <v>12.891999999999999</v>
      </c>
    </row>
    <row r="72" spans="2:33">
      <c r="B72" s="1571" t="str">
        <f>'CW15'!$CE188</f>
        <v>CW15_166PV_PR24</v>
      </c>
      <c r="C72" s="1571" t="e">
        <f ca="1">IF(LEN(_xlfn.CONCAT('CW15'!$B$144, " - ", 'CW15'!$B188, " - ", 'CW15'!$AJ$5))&gt;230,LEFT(_xlfn.CONCAT('CW15'!$B$144, " - ", 'CW15'!$B188, " - ", 'CW15'!$AJ$5),212)&amp;" [*** truncated]",_xlfn.CONCAT('CW15'!$B$144, " - ", 'CW15'!$B188, " - ", 'CW15'!$AJ$5))</f>
        <v>#NAME?</v>
      </c>
      <c r="D72" s="1571" t="str">
        <f>'CW15'!U188</f>
        <v>£m</v>
      </c>
      <c r="E72" s="1571" t="s">
        <v>31</v>
      </c>
      <c r="AG72" s="1587">
        <f>'CW15'!AJ188</f>
        <v>0</v>
      </c>
    </row>
    <row r="73" spans="2:33">
      <c r="B73" s="1571" t="str">
        <f>'CW15'!$CE199</f>
        <v>CW15_177PV_PR24</v>
      </c>
      <c r="C73" s="1571" t="e">
        <f ca="1">IF(LEN(_xlfn.CONCAT('CW15'!$B$144, " - ", 'CW15'!$B199, " - ", 'CW15'!$AJ$5))&gt;230,LEFT(_xlfn.CONCAT('CW15'!$B$144, " - ", 'CW15'!$B199, " - ", 'CW15'!$AJ$5),212)&amp;" [*** truncated]",_xlfn.CONCAT('CW15'!$B$144, " - ", 'CW15'!$B199, " - ", 'CW15'!$AJ$5))</f>
        <v>#NAME?</v>
      </c>
      <c r="D73" s="1571" t="str">
        <f>'CW15'!U199</f>
        <v>£m</v>
      </c>
      <c r="E73" s="1571" t="s">
        <v>31</v>
      </c>
      <c r="AG73" s="1587">
        <f>'CW15'!AJ199</f>
        <v>8.9440000000000008</v>
      </c>
    </row>
    <row r="74" spans="2:33">
      <c r="B74" s="1571" t="str">
        <f>'CW15'!$CE200</f>
        <v>CW15_178PV_PR24</v>
      </c>
      <c r="C74" s="1571" t="e">
        <f ca="1">IF(LEN(_xlfn.CONCAT('CW15'!$B$144, " - ", 'CW15'!$B200, " - ", 'CW15'!$AJ$5))&gt;230,LEFT(_xlfn.CONCAT('CW15'!$B$144, " - ", 'CW15'!$B200, " - ", 'CW15'!$AJ$5),212)&amp;" [*** truncated]",_xlfn.CONCAT('CW15'!$B$144, " - ", 'CW15'!$B200, " - ", 'CW15'!$AJ$5))</f>
        <v>#NAME?</v>
      </c>
      <c r="D74" s="1571" t="str">
        <f>'CW15'!U200</f>
        <v>£m</v>
      </c>
      <c r="E74" s="1571" t="s">
        <v>31</v>
      </c>
      <c r="AG74" s="1587">
        <f>'CW15'!AJ200</f>
        <v>61.878</v>
      </c>
    </row>
    <row r="75" spans="2:33">
      <c r="B75" s="1571" t="str">
        <f>'CW15'!$CE213</f>
        <v>CW15_189PV_PR24</v>
      </c>
      <c r="C75" s="1571" t="e">
        <f ca="1">IF(LEN(_xlfn.CONCAT('CW15'!$B$202, " - ", 'CW15'!$B213, " - ", 'CW15'!$AJ$5))&gt;230,LEFT(_xlfn.CONCAT('CW15'!$B$202, " - ", 'CW15'!$B213, " - ", 'CW15'!$AJ$5),212)&amp;" [*** truncated]",_xlfn.CONCAT('CW15'!$B$202, " - ", 'CW15'!$B213, " - ", 'CW15'!$AJ$5))</f>
        <v>#NAME?</v>
      </c>
      <c r="D75" s="1571" t="str">
        <f>'CW15'!U213</f>
        <v>£m</v>
      </c>
      <c r="E75" s="1571" t="s">
        <v>31</v>
      </c>
      <c r="AG75" s="1587">
        <f>'CW15'!AJ213</f>
        <v>48.234999999999999</v>
      </c>
    </row>
    <row r="76" spans="2:33">
      <c r="B76" s="1571" t="str">
        <f>'CW15'!$CE224</f>
        <v>CW15_200PV_PR24</v>
      </c>
      <c r="C76" s="1571" t="e">
        <f ca="1">IF(LEN(_xlfn.CONCAT('CW15'!$B$202, " - ", 'CW15'!$B224, " - ", 'CW15'!$AJ$5))&gt;230,LEFT(_xlfn.CONCAT('CW15'!$B$202, " - ", 'CW15'!$B224, " - ", 'CW15'!$AJ$5),212)&amp;" [*** truncated]",_xlfn.CONCAT('CW15'!$B$202, " - ", 'CW15'!$B224, " - ", 'CW15'!$AJ$5))</f>
        <v>#NAME?</v>
      </c>
      <c r="D76" s="1571" t="str">
        <f>'CW15'!U224</f>
        <v>£m</v>
      </c>
      <c r="E76" s="1571" t="s">
        <v>31</v>
      </c>
      <c r="AG76" s="1587">
        <f>'CW15'!AJ224</f>
        <v>123.76</v>
      </c>
    </row>
    <row r="77" spans="2:33">
      <c r="B77" s="1571" t="str">
        <f>'CW15'!$CE235</f>
        <v>CW15_211PV_PR24</v>
      </c>
      <c r="C77" s="1571" t="e">
        <f ca="1">IF(LEN(_xlfn.CONCAT('CW15'!$B$202, " - ", 'CW15'!$B235, " - ", 'CW15'!$AJ$5))&gt;230,LEFT(_xlfn.CONCAT('CW15'!$B$202, " - ", 'CW15'!$B235, " - ", 'CW15'!$AJ$5),212)&amp;" [*** truncated]",_xlfn.CONCAT('CW15'!$B$202, " - ", 'CW15'!$B235, " - ", 'CW15'!$AJ$5))</f>
        <v>#NAME?</v>
      </c>
      <c r="D77" s="1571" t="str">
        <f>'CW15'!U235</f>
        <v>£m</v>
      </c>
      <c r="E77" s="1571" t="s">
        <v>31</v>
      </c>
      <c r="AG77" s="1587">
        <f>'CW15'!AJ235</f>
        <v>5.8380000000000001</v>
      </c>
    </row>
    <row r="78" spans="2:33">
      <c r="B78" s="1571" t="str">
        <f>'CW15'!$CE246</f>
        <v>CW15_222PV_PR24</v>
      </c>
      <c r="C78" s="1571" t="e">
        <f ca="1">IF(LEN(_xlfn.CONCAT('CW15'!$B$202, " - ", 'CW15'!$B246, " - ", 'CW15'!$AJ$5))&gt;230,LEFT(_xlfn.CONCAT('CW15'!$B$202, " - ", 'CW15'!$B246, " - ", 'CW15'!$AJ$5),212)&amp;" [*** truncated]",_xlfn.CONCAT('CW15'!$B$202, " - ", 'CW15'!$B246, " - ", 'CW15'!$AJ$5))</f>
        <v>#NAME?</v>
      </c>
      <c r="D78" s="1571" t="str">
        <f>'CW15'!U246</f>
        <v>£m</v>
      </c>
      <c r="E78" s="1571" t="s">
        <v>31</v>
      </c>
      <c r="AG78" s="1587">
        <f>'CW15'!AJ246</f>
        <v>0</v>
      </c>
    </row>
    <row r="79" spans="2:33">
      <c r="B79" s="1571" t="str">
        <f>'CW15'!$CE257</f>
        <v>CW15_233PV_PR24</v>
      </c>
      <c r="C79" s="1571" t="e">
        <f ca="1">IF(LEN(_xlfn.CONCAT('CW15'!$B$202, " - ", 'CW15'!$B257, " - ", 'CW15'!$AJ$5))&gt;230,LEFT(_xlfn.CONCAT('CW15'!$B$202, " - ", 'CW15'!$B257, " - ", 'CW15'!$AJ$5),212)&amp;" [*** truncated]",_xlfn.CONCAT('CW15'!$B$202, " - ", 'CW15'!$B257, " - ", 'CW15'!$AJ$5))</f>
        <v>#NAME?</v>
      </c>
      <c r="D79" s="1571" t="str">
        <f>'CW15'!U257</f>
        <v>£m</v>
      </c>
      <c r="E79" s="1571" t="s">
        <v>31</v>
      </c>
      <c r="AG79" s="1587">
        <f>'CW15'!AJ257</f>
        <v>0</v>
      </c>
    </row>
    <row r="80" spans="2:33">
      <c r="B80" s="1571" t="str">
        <f>'CW15'!$CE268</f>
        <v>CW15_244PV_PR24</v>
      </c>
      <c r="C80" s="1571" t="e">
        <f ca="1">IF(LEN(_xlfn.CONCAT('CW15'!$B$202, " - ", 'CW15'!$B268, " - ", 'CW15'!$AJ$5))&gt;230,LEFT(_xlfn.CONCAT('CW15'!$B$202, " - ", 'CW15'!$B268, " - ", 'CW15'!$AJ$5),212)&amp;" [*** truncated]",_xlfn.CONCAT('CW15'!$B$202, " - ", 'CW15'!$B268, " - ", 'CW15'!$AJ$5))</f>
        <v>#NAME?</v>
      </c>
      <c r="D80" s="1571" t="str">
        <f>'CW15'!U268</f>
        <v>£m</v>
      </c>
      <c r="E80" s="1571" t="s">
        <v>31</v>
      </c>
      <c r="AG80" s="1587">
        <f>'CW15'!AJ268</f>
        <v>0</v>
      </c>
    </row>
    <row r="81" spans="2:33">
      <c r="B81" s="1571" t="str">
        <f>'CW15'!$CE279</f>
        <v>CW15_255PV_PR24</v>
      </c>
      <c r="C81" s="1571" t="e">
        <f ca="1">IF(LEN(_xlfn.CONCAT('CW15'!$B$202, " - ", 'CW15'!$B279, " - ", 'CW15'!$AJ$5))&gt;230,LEFT(_xlfn.CONCAT('CW15'!$B$202, " - ", 'CW15'!$B279, " - ", 'CW15'!$AJ$5),212)&amp;" [*** truncated]",_xlfn.CONCAT('CW15'!$B$202, " - ", 'CW15'!$B279, " - ", 'CW15'!$AJ$5))</f>
        <v>#NAME?</v>
      </c>
      <c r="D81" s="1571" t="str">
        <f>'CW15'!U279</f>
        <v>£m</v>
      </c>
      <c r="E81" s="1571" t="s">
        <v>31</v>
      </c>
      <c r="AG81" s="1587">
        <f>'CW15'!AJ279</f>
        <v>0</v>
      </c>
    </row>
    <row r="82" spans="2:33">
      <c r="B82" s="1571" t="str">
        <f>'CW15'!$CE290</f>
        <v>CW15_266PV_PR24</v>
      </c>
      <c r="C82" s="1571" t="e">
        <f ca="1">IF(LEN(_xlfn.CONCAT('CW15'!$B$202, " - ", 'CW15'!$B290, " - ", 'CW15'!$AJ$5))&gt;230,LEFT(_xlfn.CONCAT('CW15'!$B$202, " - ", 'CW15'!$B290, " - ", 'CW15'!$AJ$5),212)&amp;" [*** truncated]",_xlfn.CONCAT('CW15'!$B$202, " - ", 'CW15'!$B290, " - ", 'CW15'!$AJ$5))</f>
        <v>#NAME?</v>
      </c>
      <c r="D82" s="1571" t="str">
        <f>'CW15'!U290</f>
        <v>£m</v>
      </c>
      <c r="E82" s="1571" t="s">
        <v>31</v>
      </c>
      <c r="AG82" s="1587">
        <f>'CW15'!AJ290</f>
        <v>41.107999999999997</v>
      </c>
    </row>
    <row r="83" spans="2:33">
      <c r="B83" s="1571" t="str">
        <f>'CW15'!$CE301</f>
        <v>CW15_277PV_PR24</v>
      </c>
      <c r="C83" s="1571" t="e">
        <f ca="1">IF(LEN(_xlfn.CONCAT('CW15'!$B$202, " - ", 'CW15'!$B301, " - ", 'CW15'!$AJ$5))&gt;230,LEFT(_xlfn.CONCAT('CW15'!$B$202, " - ", 'CW15'!$B301, " - ", 'CW15'!$AJ$5),212)&amp;" [*** truncated]",_xlfn.CONCAT('CW15'!$B$202, " - ", 'CW15'!$B301, " - ", 'CW15'!$AJ$5))</f>
        <v>#NAME?</v>
      </c>
      <c r="D83" s="1571" t="str">
        <f>'CW15'!U301</f>
        <v>£m</v>
      </c>
      <c r="E83" s="1571" t="s">
        <v>31</v>
      </c>
      <c r="AG83" s="1587">
        <f>'CW15'!AJ301</f>
        <v>64.963999999999999</v>
      </c>
    </row>
    <row r="84" spans="2:33">
      <c r="B84" s="1571" t="str">
        <f>'CW15'!$CE312</f>
        <v>CW15_288PV_PR24</v>
      </c>
      <c r="C84" s="1571" t="e">
        <f ca="1">IF(LEN(_xlfn.CONCAT('CW15'!$B$202, " - ", 'CW15'!$B312, " - ", 'CW15'!$AJ$5))&gt;230,LEFT(_xlfn.CONCAT('CW15'!$B$202, " - ", 'CW15'!$B312, " - ", 'CW15'!$AJ$5),212)&amp;" [*** truncated]",_xlfn.CONCAT('CW15'!$B$202, " - ", 'CW15'!$B312, " - ", 'CW15'!$AJ$5))</f>
        <v>#NAME?</v>
      </c>
      <c r="D84" s="1571" t="str">
        <f>'CW15'!U312</f>
        <v>£m</v>
      </c>
      <c r="E84" s="1571" t="s">
        <v>31</v>
      </c>
      <c r="AG84" s="1587">
        <f>'CW15'!AJ312</f>
        <v>0</v>
      </c>
    </row>
    <row r="85" spans="2:33">
      <c r="B85" s="1571" t="str">
        <f>'CW15'!$CE313</f>
        <v>CW15_289PV_PR24</v>
      </c>
      <c r="C85" s="1571" t="e">
        <f ca="1">IF(LEN(_xlfn.CONCAT('CW15'!$B$202, " - ", 'CW15'!$B313, " - ", 'CW15'!$AJ$5))&gt;230,LEFT(_xlfn.CONCAT('CW15'!$B$202, " - ", 'CW15'!$B313, " - ", 'CW15'!$AJ$5),212)&amp;" [*** truncated]",_xlfn.CONCAT('CW15'!$B$202, " - ", 'CW15'!$B313, " - ", 'CW15'!$AJ$5))</f>
        <v>#NAME?</v>
      </c>
      <c r="D85" s="1571" t="str">
        <f>'CW15'!U313</f>
        <v>£m</v>
      </c>
      <c r="E85" s="1571" t="s">
        <v>31</v>
      </c>
      <c r="AG85" s="1587">
        <f>'CW15'!AJ313</f>
        <v>283.90499999999997</v>
      </c>
    </row>
    <row r="86" spans="2:33">
      <c r="B86" s="1571" t="str">
        <f>'CW15'!$CE326</f>
        <v>CW15_300PV_PR24</v>
      </c>
      <c r="C86" s="1571" t="e">
        <f ca="1">IF(LEN(_xlfn.CONCAT('CW15'!$B$315, " - ", 'CW15'!$B326, " - ", 'CW15'!$AJ$5))&gt;230,LEFT(_xlfn.CONCAT('CW15'!$B$315, " - ", 'CW15'!$B326, " - ", 'CW15'!$AJ$5),212)&amp;" [*** truncated]",_xlfn.CONCAT('CW15'!$B$315, " - ", 'CW15'!$B326, " - ", 'CW15'!$AJ$5))</f>
        <v>#NAME?</v>
      </c>
      <c r="D86" s="1571" t="str">
        <f>'CW15'!U326</f>
        <v>£m</v>
      </c>
      <c r="E86" s="1571" t="s">
        <v>31</v>
      </c>
      <c r="AG86" s="1587">
        <f>'CW15'!AJ326</f>
        <v>0</v>
      </c>
    </row>
    <row r="87" spans="2:33">
      <c r="B87" s="1571" t="str">
        <f>'CW15'!$CE337</f>
        <v>CW15_311PV_PR24</v>
      </c>
      <c r="C87" s="1571" t="e">
        <f ca="1">IF(LEN(_xlfn.CONCAT('CW15'!$B$315, " - ", 'CW15'!$B337, " - ", 'CW15'!$AJ$5))&gt;230,LEFT(_xlfn.CONCAT('CW15'!$B$315, " - ", 'CW15'!$B337, " - ", 'CW15'!$AJ$5),212)&amp;" [*** truncated]",_xlfn.CONCAT('CW15'!$B$315, " - ", 'CW15'!$B337, " - ", 'CW15'!$AJ$5))</f>
        <v>#NAME?</v>
      </c>
      <c r="D87" s="1571" t="str">
        <f>'CW15'!U337</f>
        <v>£m</v>
      </c>
      <c r="E87" s="1571" t="s">
        <v>31</v>
      </c>
      <c r="AG87" s="1587">
        <f>'CW15'!AJ337</f>
        <v>0</v>
      </c>
    </row>
    <row r="88" spans="2:33">
      <c r="B88" s="1571" t="str">
        <f>'CW15'!$CE348</f>
        <v>CW15_322PV_PR24</v>
      </c>
      <c r="C88" s="1571" t="e">
        <f ca="1">IF(LEN(_xlfn.CONCAT('CW15'!$B$315, " - ", 'CW15'!$B348, " - ", 'CW15'!$AJ$5))&gt;230,LEFT(_xlfn.CONCAT('CW15'!$B$315, " - ", 'CW15'!$B348, " - ", 'CW15'!$AJ$5),212)&amp;" [*** truncated]",_xlfn.CONCAT('CW15'!$B$315, " - ", 'CW15'!$B348, " - ", 'CW15'!$AJ$5))</f>
        <v>#NAME?</v>
      </c>
      <c r="D88" s="1571" t="str">
        <f>'CW15'!U348</f>
        <v>£m</v>
      </c>
      <c r="E88" s="1571" t="s">
        <v>31</v>
      </c>
      <c r="AG88" s="1587">
        <f>'CW15'!AJ348</f>
        <v>0</v>
      </c>
    </row>
    <row r="89" spans="2:33">
      <c r="B89" s="1571" t="str">
        <f>'CW15'!$CE359</f>
        <v>CW15_333PV_PR24</v>
      </c>
      <c r="C89" s="1571" t="e">
        <f ca="1">IF(LEN(_xlfn.CONCAT('CW15'!$B$315, " - ", 'CW15'!$B359, " - ", 'CW15'!$AJ$5))&gt;230,LEFT(_xlfn.CONCAT('CW15'!$B$315, " - ", 'CW15'!$B359, " - ", 'CW15'!$AJ$5),212)&amp;" [*** truncated]",_xlfn.CONCAT('CW15'!$B$315, " - ", 'CW15'!$B359, " - ", 'CW15'!$AJ$5))</f>
        <v>#NAME?</v>
      </c>
      <c r="D89" s="1571" t="str">
        <f>'CW15'!U359</f>
        <v>£m</v>
      </c>
      <c r="E89" s="1571" t="s">
        <v>31</v>
      </c>
      <c r="AG89" s="1587">
        <f>'CW15'!AJ359</f>
        <v>29.187999999999999</v>
      </c>
    </row>
    <row r="90" spans="2:33">
      <c r="B90" s="1571" t="str">
        <f>'CW15'!$CE370</f>
        <v>CW15_344PV_PR24</v>
      </c>
      <c r="C90" s="1571" t="e">
        <f ca="1">IF(LEN(_xlfn.CONCAT('CW15'!$B$315, " - ", 'CW15'!$B370, " - ", 'CW15'!$AJ$5))&gt;230,LEFT(_xlfn.CONCAT('CW15'!$B$315, " - ", 'CW15'!$B370, " - ", 'CW15'!$AJ$5),212)&amp;" [*** truncated]",_xlfn.CONCAT('CW15'!$B$315, " - ", 'CW15'!$B370, " - ", 'CW15'!$AJ$5))</f>
        <v>#NAME?</v>
      </c>
      <c r="D90" s="1571" t="str">
        <f>'CW15'!U370</f>
        <v>£m</v>
      </c>
      <c r="E90" s="1571" t="s">
        <v>31</v>
      </c>
      <c r="AG90" s="1587">
        <f>'CW15'!AJ370</f>
        <v>27.513000000000002</v>
      </c>
    </row>
    <row r="91" spans="2:33">
      <c r="B91" s="1571" t="str">
        <f>'CW15'!$CE381</f>
        <v>CW15_355PV_PR24</v>
      </c>
      <c r="C91" s="1571" t="e">
        <f ca="1">IF(LEN(_xlfn.CONCAT('CW15'!$B$315, " - ", 'CW15'!$B381, " - ", 'CW15'!$AJ$5))&gt;230,LEFT(_xlfn.CONCAT('CW15'!$B$315, " - ", 'CW15'!$B381, " - ", 'CW15'!$AJ$5),212)&amp;" [*** truncated]",_xlfn.CONCAT('CW15'!$B$315, " - ", 'CW15'!$B381, " - ", 'CW15'!$AJ$5))</f>
        <v>#NAME?</v>
      </c>
      <c r="D91" s="1571" t="str">
        <f>'CW15'!U381</f>
        <v>£m</v>
      </c>
      <c r="E91" s="1571" t="s">
        <v>31</v>
      </c>
      <c r="AG91" s="1587">
        <f>'CW15'!AJ381</f>
        <v>0</v>
      </c>
    </row>
    <row r="92" spans="2:33">
      <c r="B92" s="1571" t="str">
        <f>'CW15'!$CE392</f>
        <v>CW15_366PV_PR24</v>
      </c>
      <c r="C92" s="1571" t="e">
        <f ca="1">IF(LEN(_xlfn.CONCAT('CW15'!$B$315, " - ", 'CW15'!$B392, " - ", 'CW15'!$AJ$5))&gt;230,LEFT(_xlfn.CONCAT('CW15'!$B$315, " - ", 'CW15'!$B392, " - ", 'CW15'!$AJ$5),212)&amp;" [*** truncated]",_xlfn.CONCAT('CW15'!$B$315, " - ", 'CW15'!$B392, " - ", 'CW15'!$AJ$5))</f>
        <v>#NAME?</v>
      </c>
      <c r="D92" s="1571" t="str">
        <f>'CW15'!U392</f>
        <v>£m</v>
      </c>
      <c r="E92" s="1571" t="s">
        <v>31</v>
      </c>
      <c r="AG92" s="1587">
        <f>'CW15'!AJ392</f>
        <v>0</v>
      </c>
    </row>
    <row r="93" spans="2:33">
      <c r="B93" s="1571" t="str">
        <f>'CW15'!$CE403</f>
        <v>CW15_377PV_PR24</v>
      </c>
      <c r="C93" s="1571" t="e">
        <f ca="1">IF(LEN(_xlfn.CONCAT('CW15'!$B$315, " - ", 'CW15'!$B403, " - ", 'CW15'!$AJ$5))&gt;230,LEFT(_xlfn.CONCAT('CW15'!$B$315, " - ", 'CW15'!$B403, " - ", 'CW15'!$AJ$5),212)&amp;" [*** truncated]",_xlfn.CONCAT('CW15'!$B$315, " - ", 'CW15'!$B403, " - ", 'CW15'!$AJ$5))</f>
        <v>#NAME?</v>
      </c>
      <c r="D93" s="1571" t="str">
        <f>'CW15'!U403</f>
        <v>£m</v>
      </c>
      <c r="E93" s="1571" t="s">
        <v>31</v>
      </c>
      <c r="AG93" s="1587">
        <f>'CW15'!AJ403</f>
        <v>137.05000000000001</v>
      </c>
    </row>
    <row r="94" spans="2:33">
      <c r="B94" s="1571" t="str">
        <f>'CW15'!$CE414</f>
        <v>CW15_388PV_PR24</v>
      </c>
      <c r="C94" s="1571" t="e">
        <f ca="1">IF(LEN(_xlfn.CONCAT('CW15'!$B$315, " - ", 'CW15'!$B414, " - ", 'CW15'!$AJ$5))&gt;230,LEFT(_xlfn.CONCAT('CW15'!$B$315, " - ", 'CW15'!$B414, " - ", 'CW15'!$AJ$5),212)&amp;" [*** truncated]",_xlfn.CONCAT('CW15'!$B$315, " - ", 'CW15'!$B414, " - ", 'CW15'!$AJ$5))</f>
        <v>#NAME?</v>
      </c>
      <c r="D94" s="1571" t="str">
        <f>'CW15'!U414</f>
        <v>£m</v>
      </c>
      <c r="E94" s="1571" t="s">
        <v>31</v>
      </c>
      <c r="AG94" s="1587">
        <f>'CW15'!AJ414</f>
        <v>0</v>
      </c>
    </row>
    <row r="95" spans="2:33">
      <c r="B95" s="1571" t="str">
        <f>'CW15'!$CE415</f>
        <v>CW15_389PV_PR24</v>
      </c>
      <c r="C95" s="1571" t="e">
        <f ca="1">IF(LEN(_xlfn.CONCAT('CW15'!$B$315, " - ", 'CW15'!$B415, " - ", 'CW15'!$AJ$5))&gt;230,LEFT(_xlfn.CONCAT('CW15'!$B$315, " - ", 'CW15'!$B415, " - ", 'CW15'!$AJ$5),212)&amp;" [*** truncated]",_xlfn.CONCAT('CW15'!$B$315, " - ", 'CW15'!$B415, " - ", 'CW15'!$AJ$5))</f>
        <v>#NAME?</v>
      </c>
      <c r="D95" s="1571" t="str">
        <f>'CW15'!U415</f>
        <v>£m</v>
      </c>
      <c r="E95" s="1571" t="s">
        <v>31</v>
      </c>
      <c r="AG95" s="1587">
        <f>'CW15'!AJ415</f>
        <v>193.751</v>
      </c>
    </row>
    <row r="96" spans="2:33">
      <c r="B96" s="1571" t="str">
        <f>'CW15'!$CE428</f>
        <v>CW15_400PV_PR24</v>
      </c>
      <c r="C96" s="1571" t="e">
        <f ca="1">IF(LEN(_xlfn.CONCAT('CW15'!$B$417, " - ", 'CW15'!$B428, " - ", 'CW15'!$AJ$5))&gt;230,LEFT(_xlfn.CONCAT('CW15'!$B$417, " - ", 'CW15'!$B428, " - ", 'CW15'!$AJ$5),212)&amp;" [*** truncated]",_xlfn.CONCAT('CW15'!$B$417, " - ", 'CW15'!$B428, " - ", 'CW15'!$AJ$5))</f>
        <v>#NAME?</v>
      </c>
      <c r="D96" s="1571" t="str">
        <f>'CW15'!U428</f>
        <v>£m</v>
      </c>
      <c r="E96" s="1571" t="s">
        <v>31</v>
      </c>
      <c r="AG96" s="1587">
        <f>'CW15'!AJ428</f>
        <v>1587.71</v>
      </c>
    </row>
    <row r="97" spans="2:33">
      <c r="B97" s="1571" t="str">
        <f>'CW15'!$CE439</f>
        <v>CW15_411PV_PR24</v>
      </c>
      <c r="C97" s="1571" t="e">
        <f ca="1">IF(LEN(_xlfn.CONCAT('CW15'!$B$417, " - ", 'CW15'!$B439, " - ", 'CW15'!$AJ$5))&gt;230,LEFT(_xlfn.CONCAT('CW15'!$B$417, " - ", 'CW15'!$B439, " - ", 'CW15'!$AJ$5),212)&amp;" [*** truncated]",_xlfn.CONCAT('CW15'!$B$417, " - ", 'CW15'!$B439, " - ", 'CW15'!$AJ$5))</f>
        <v>#NAME?</v>
      </c>
      <c r="D97" s="1571" t="str">
        <f>'CW15'!U439</f>
        <v>£m</v>
      </c>
      <c r="E97" s="1571" t="s">
        <v>31</v>
      </c>
      <c r="AG97" s="1587">
        <f>'CW15'!AJ439</f>
        <v>0</v>
      </c>
    </row>
    <row r="98" spans="2:33">
      <c r="B98" s="1571" t="str">
        <f>'CW15'!$CE450</f>
        <v>CW15_422PV_PR24</v>
      </c>
      <c r="C98" s="1571" t="e">
        <f ca="1">IF(LEN(_xlfn.CONCAT('CW15'!$B$417, " - ", 'CW15'!$B450, " - ", 'CW15'!$AJ$5))&gt;230,LEFT(_xlfn.CONCAT('CW15'!$B$417, " - ", 'CW15'!$B450, " - ", 'CW15'!$AJ$5),212)&amp;" [*** truncated]",_xlfn.CONCAT('CW15'!$B$417, " - ", 'CW15'!$B450, " - ", 'CW15'!$AJ$5))</f>
        <v>#NAME?</v>
      </c>
      <c r="D98" s="1571" t="str">
        <f>'CW15'!U450</f>
        <v>£m</v>
      </c>
      <c r="E98" s="1571" t="s">
        <v>31</v>
      </c>
      <c r="AG98" s="1587">
        <f>'CW15'!AJ450</f>
        <v>0</v>
      </c>
    </row>
    <row r="99" spans="2:33">
      <c r="B99" s="1571" t="str">
        <f>'CW15'!$CE451</f>
        <v>CW15_423PV_PR24</v>
      </c>
      <c r="C99" s="1571" t="e">
        <f ca="1">IF(LEN(_xlfn.CONCAT('CW15'!$B$417, " - ", 'CW15'!$B451, " - ", 'CW15'!$AJ$5))&gt;230,LEFT(_xlfn.CONCAT('CW15'!$B$417, " - ", 'CW15'!$B451, " - ", 'CW15'!$AJ$5),212)&amp;" [*** truncated]",_xlfn.CONCAT('CW15'!$B$417, " - ", 'CW15'!$B451, " - ", 'CW15'!$AJ$5))</f>
        <v>#NAME?</v>
      </c>
      <c r="D99" s="1571" t="str">
        <f>'CW15'!U451</f>
        <v>£m</v>
      </c>
      <c r="E99" s="1571" t="s">
        <v>31</v>
      </c>
      <c r="AG99" s="1587">
        <f>'CW15'!AJ451</f>
        <v>1587.71</v>
      </c>
    </row>
    <row r="100" spans="2:33">
      <c r="B100" s="1571" t="str">
        <f>'CW15'!$CE464</f>
        <v>CW15_434PV_PR24</v>
      </c>
      <c r="C100" s="1571" t="e">
        <f ca="1">IF(LEN(_xlfn.CONCAT('CW15'!$B$453, " - ", 'CW15'!$B464, " - ", 'CW15'!$AJ$5))&gt;230,LEFT(_xlfn.CONCAT('CW15'!$B$453, " - ", 'CW15'!$B464, " - ", 'CW15'!$AJ$5),212)&amp;" [*** truncated]",_xlfn.CONCAT('CW15'!$B$453, " - ", 'CW15'!$B464, " - ", 'CW15'!$AJ$5))</f>
        <v>#NAME?</v>
      </c>
      <c r="D100" s="1571" t="str">
        <f>'CW15'!U464</f>
        <v>£m</v>
      </c>
      <c r="E100" s="1571" t="s">
        <v>31</v>
      </c>
      <c r="AG100" s="1587">
        <f>'CW15'!AJ464</f>
        <v>15.384</v>
      </c>
    </row>
    <row r="101" spans="2:33">
      <c r="B101" s="1571" t="str">
        <f>'CW15'!$CE477</f>
        <v>CW15_445PV_PR24</v>
      </c>
      <c r="C101" s="1571" t="e">
        <f ca="1">IF(LEN(_xlfn.CONCAT('CW15'!$B$466, " - ", 'CW15'!$B477, " - ", 'CW15'!$AJ$5))&gt;230,LEFT(_xlfn.CONCAT('CW15'!$B$466, " - ", 'CW15'!$B477, " - ", 'CW15'!$AJ$5),212)&amp;" [*** truncated]",_xlfn.CONCAT('CW15'!$B$466, " - ", 'CW15'!$B477, " - ", 'CW15'!$AJ$5))</f>
        <v>#NAME?</v>
      </c>
      <c r="D101" s="1571" t="str">
        <f>'CW15'!U477</f>
        <v>£m</v>
      </c>
      <c r="E101" s="1571" t="s">
        <v>31</v>
      </c>
      <c r="AG101" s="1587">
        <f>'CW15'!AJ477</f>
        <v>0</v>
      </c>
    </row>
    <row r="102" spans="2:33">
      <c r="B102" s="1571" t="str">
        <f>'CW15'!$CE488</f>
        <v>CW15_456PV_PR24</v>
      </c>
      <c r="C102" s="1571" t="e">
        <f ca="1">IF(LEN(_xlfn.CONCAT('CW15'!$B$466, " - ", 'CW15'!$B488, " - ", 'CW15'!$AJ$5))&gt;230,LEFT(_xlfn.CONCAT('CW15'!$B$466, " - ", 'CW15'!$B488, " - ", 'CW15'!$AJ$5),212)&amp;" [*** truncated]",_xlfn.CONCAT('CW15'!$B$466, " - ", 'CW15'!$B488, " - ", 'CW15'!$AJ$5))</f>
        <v>#NAME?</v>
      </c>
      <c r="D102" s="1571" t="str">
        <f>'CW15'!U488</f>
        <v>£m</v>
      </c>
      <c r="E102" s="1571" t="s">
        <v>31</v>
      </c>
      <c r="AG102" s="1587">
        <f>'CW15'!AJ488</f>
        <v>0</v>
      </c>
    </row>
    <row r="103" spans="2:33">
      <c r="B103" s="1571" t="str">
        <f>'CW15'!$CE499</f>
        <v>CW15_467PV_PR24</v>
      </c>
      <c r="C103" s="1571" t="e">
        <f ca="1">IF(LEN(_xlfn.CONCAT('CW15'!$B$466, " - ", 'CW15'!$B499, " - ", 'CW15'!$AJ$5))&gt;230,LEFT(_xlfn.CONCAT('CW15'!$B$466, " - ", 'CW15'!$B499, " - ", 'CW15'!$AJ$5),212)&amp;" [*** truncated]",_xlfn.CONCAT('CW15'!$B$466, " - ", 'CW15'!$B499, " - ", 'CW15'!$AJ$5))</f>
        <v>#NAME?</v>
      </c>
      <c r="D103" s="1571" t="str">
        <f>'CW15'!U499</f>
        <v>£m</v>
      </c>
      <c r="E103" s="1571" t="s">
        <v>31</v>
      </c>
      <c r="AG103" s="1587">
        <f>'CW15'!AJ499</f>
        <v>0</v>
      </c>
    </row>
    <row r="104" spans="2:33">
      <c r="B104" s="1571" t="str">
        <f>'CW15'!$CE510</f>
        <v>CW15_478PV_PR24</v>
      </c>
      <c r="C104" s="1571" t="e">
        <f ca="1">IF(LEN(_xlfn.CONCAT('CW15'!$B$466, " - ", 'CW15'!$B510, " - ", 'CW15'!$AJ$5))&gt;230,LEFT(_xlfn.CONCAT('CW15'!$B$466, " - ", 'CW15'!$B510, " - ", 'CW15'!$AJ$5),212)&amp;" [*** truncated]",_xlfn.CONCAT('CW15'!$B$466, " - ", 'CW15'!$B510, " - ", 'CW15'!$AJ$5))</f>
        <v>#NAME?</v>
      </c>
      <c r="D104" s="1571" t="str">
        <f>'CW15'!U510</f>
        <v>£m</v>
      </c>
      <c r="E104" s="1571" t="s">
        <v>31</v>
      </c>
      <c r="AG104" s="1587">
        <f>'CW15'!AJ510</f>
        <v>0</v>
      </c>
    </row>
    <row r="105" spans="2:33">
      <c r="B105" s="1571" t="str">
        <f>'CW15'!$CE521</f>
        <v>CW15_489PV_PR24</v>
      </c>
      <c r="C105" s="1571" t="e">
        <f ca="1">IF(LEN(_xlfn.CONCAT('CW15'!$B$466, " - ", 'CW15'!$B521, " - ", 'CW15'!$AJ$5))&gt;230,LEFT(_xlfn.CONCAT('CW15'!$B$466, " - ", 'CW15'!$B521, " - ", 'CW15'!$AJ$5),212)&amp;" [*** truncated]",_xlfn.CONCAT('CW15'!$B$466, " - ", 'CW15'!$B521, " - ", 'CW15'!$AJ$5))</f>
        <v>#NAME?</v>
      </c>
      <c r="D105" s="1571" t="str">
        <f>'CW15'!U521</f>
        <v>£m</v>
      </c>
      <c r="E105" s="1571" t="s">
        <v>31</v>
      </c>
      <c r="AG105" s="1587">
        <f>'CW15'!AJ521</f>
        <v>0</v>
      </c>
    </row>
    <row r="106" spans="2:33">
      <c r="B106" s="1571" t="str">
        <f>'CW15'!$CE522</f>
        <v>CW15_490PV_PR24</v>
      </c>
      <c r="C106" s="1571" t="e">
        <f ca="1">IF(LEN(_xlfn.CONCAT('CW15'!$B$466, " - ", 'CW15'!$B522, " - ", 'CW15'!$AJ$5))&gt;230,LEFT(_xlfn.CONCAT('CW15'!$B$466, " - ", 'CW15'!$B522, " - ", 'CW15'!$AJ$5),212)&amp;" [*** truncated]",_xlfn.CONCAT('CW15'!$B$466, " - ", 'CW15'!$B522, " - ", 'CW15'!$AJ$5))</f>
        <v>#NAME?</v>
      </c>
      <c r="D106" s="1571" t="str">
        <f>'CW15'!U522</f>
        <v>£m</v>
      </c>
      <c r="E106" s="1571" t="s">
        <v>31</v>
      </c>
      <c r="AG106" s="1587">
        <f>'CW15'!AJ522</f>
        <v>0</v>
      </c>
    </row>
    <row r="107" spans="2:33">
      <c r="B107" s="1571" t="str">
        <f>'CW15'!$CE525</f>
        <v>CW15_491PV_PR24</v>
      </c>
      <c r="C107" s="1571" t="e">
        <f ca="1">IF(LEN(_xlfn.CONCAT('CW15'!$B$524, " - ", 'CW15'!$B525, " - ", 'CW15'!$AJ$5))&gt;230,LEFT(_xlfn.CONCAT('CW15'!$B$524, " - ", 'CW15'!$B525, " - ", 'CW15'!$AJ$5),212)&amp;" [*** truncated]",_xlfn.CONCAT('CW15'!$B$524, " - ", 'CW15'!$B525, " - ", 'CW15'!$AJ$5))</f>
        <v>#NAME?</v>
      </c>
      <c r="D107" s="1571" t="str">
        <f>'CW15'!U525</f>
        <v>£m</v>
      </c>
      <c r="E107" s="1571" t="s">
        <v>31</v>
      </c>
      <c r="AG107" s="1587">
        <f>'CW15'!AJ525</f>
        <v>2145.2179999999998</v>
      </c>
    </row>
    <row r="108" spans="2:33">
      <c r="B108" s="1571" t="str">
        <f>'CW16'!$BS20</f>
        <v>CW16_011_PR24</v>
      </c>
      <c r="C108" s="1571" t="e">
        <f ca="1">IF(LEN(_xlfn.CONCAT('CW16'!$B$9, " - ", 'CW16'!$B20, " - ", 'CW16'!$W$5))&gt;230,LEFT(_xlfn.CONCAT('CW16'!$B$9, " - ", 'CW16'!$B20, " - ", 'CW16'!$W$5),212)&amp;" [*** truncated]",_xlfn.CONCAT('CW16'!$B$9, " - ", 'CW16'!$B20, " - ", 'CW16'!$W$5))</f>
        <v>#NAME?</v>
      </c>
      <c r="D108" s="1571" t="str">
        <f>'CW16'!U20</f>
        <v>£m</v>
      </c>
      <c r="E108" s="1571" t="s">
        <v>31</v>
      </c>
      <c r="U108" s="1587">
        <f>'CW16'!W20</f>
        <v>8.9999999999999993E-3</v>
      </c>
      <c r="V108" s="1587">
        <f>'CW16'!X20</f>
        <v>1.7999999999999999E-2</v>
      </c>
      <c r="W108" s="1587">
        <f>'CW16'!Y20</f>
        <v>2.7E-2</v>
      </c>
      <c r="X108" s="1587">
        <f>'CW16'!Z20</f>
        <v>3.5999999999999997E-2</v>
      </c>
      <c r="Y108" s="1587">
        <f>'CW16'!AA20</f>
        <v>4.4999999999999998E-2</v>
      </c>
      <c r="Z108" s="1587">
        <f>'CW16'!AB20</f>
        <v>0.13500000000000001</v>
      </c>
      <c r="AA108" s="1587">
        <f>'CW16'!AC20</f>
        <v>4.4999999999999998E-2</v>
      </c>
      <c r="AB108" s="1587">
        <f>'CW16'!AD20</f>
        <v>4.4999999999999998E-2</v>
      </c>
      <c r="AC108" s="1587">
        <f>'CW16'!AE20</f>
        <v>4.4999999999999998E-2</v>
      </c>
      <c r="AD108" s="1587">
        <f>'CW16'!AF20</f>
        <v>4.4999999999999998E-2</v>
      </c>
      <c r="AE108" s="1587">
        <f>'CW16'!AG20</f>
        <v>4.4999999999999998E-2</v>
      </c>
      <c r="AF108" s="1587">
        <f>'CW16'!AH20</f>
        <v>0.22499999999999998</v>
      </c>
    </row>
    <row r="109" spans="2:33">
      <c r="B109" s="1571" t="str">
        <f>'CW16'!$BS31</f>
        <v>CW16_022_PR24</v>
      </c>
      <c r="C109" s="1571" t="e">
        <f ca="1">IF(LEN(_xlfn.CONCAT('CW16'!$B$9, " - ", 'CW16'!$B31, " - ", 'CW16'!$W$5))&gt;230,LEFT(_xlfn.CONCAT('CW16'!$B$9, " - ", 'CW16'!$B31, " - ", 'CW16'!$W$5),212)&amp;" [*** truncated]",_xlfn.CONCAT('CW16'!$B$9, " - ", 'CW16'!$B31, " - ", 'CW16'!$W$5))</f>
        <v>#NAME?</v>
      </c>
      <c r="D109" s="1571" t="str">
        <f>'CW16'!U31</f>
        <v>£m</v>
      </c>
      <c r="E109" s="1571" t="s">
        <v>31</v>
      </c>
      <c r="U109" s="1587">
        <f>'CW16'!W31</f>
        <v>0</v>
      </c>
      <c r="V109" s="1587">
        <f>'CW16'!X31</f>
        <v>0</v>
      </c>
      <c r="W109" s="1587">
        <f>'CW16'!Y31</f>
        <v>0</v>
      </c>
      <c r="X109" s="1587">
        <f>'CW16'!Z31</f>
        <v>0</v>
      </c>
      <c r="Y109" s="1587">
        <f>'CW16'!AA31</f>
        <v>0</v>
      </c>
      <c r="Z109" s="1587">
        <f>'CW16'!AB31</f>
        <v>0</v>
      </c>
      <c r="AA109" s="1587">
        <f>'CW16'!AC31</f>
        <v>0</v>
      </c>
      <c r="AB109" s="1587">
        <f>'CW16'!AD31</f>
        <v>0</v>
      </c>
      <c r="AC109" s="1587">
        <f>'CW16'!AE31</f>
        <v>0</v>
      </c>
      <c r="AD109" s="1587">
        <f>'CW16'!AF31</f>
        <v>0</v>
      </c>
      <c r="AE109" s="1587">
        <f>'CW16'!AG31</f>
        <v>0</v>
      </c>
      <c r="AF109" s="1587">
        <f>'CW16'!AH31</f>
        <v>0</v>
      </c>
    </row>
    <row r="110" spans="2:33">
      <c r="B110" s="1571" t="str">
        <f>'CW16'!$BS42</f>
        <v>CW16_033_PR24</v>
      </c>
      <c r="C110" s="1571" t="e">
        <f ca="1">IF(LEN(_xlfn.CONCAT('CW16'!$B$9, " - ", 'CW16'!$B42, " - ", 'CW16'!$W$5))&gt;230,LEFT(_xlfn.CONCAT('CW16'!$B$9, " - ", 'CW16'!$B42, " - ", 'CW16'!$W$5),212)&amp;" [*** truncated]",_xlfn.CONCAT('CW16'!$B$9, " - ", 'CW16'!$B42, " - ", 'CW16'!$W$5))</f>
        <v>#NAME?</v>
      </c>
      <c r="D110" s="1571" t="str">
        <f>'CW16'!U42</f>
        <v>£m</v>
      </c>
      <c r="E110" s="1571" t="s">
        <v>31</v>
      </c>
      <c r="U110" s="1587">
        <f>'CW16'!W42</f>
        <v>0</v>
      </c>
      <c r="V110" s="1587">
        <f>'CW16'!X42</f>
        <v>0</v>
      </c>
      <c r="W110" s="1587">
        <f>'CW16'!Y42</f>
        <v>0</v>
      </c>
      <c r="X110" s="1587">
        <f>'CW16'!Z42</f>
        <v>0</v>
      </c>
      <c r="Y110" s="1587">
        <f>'CW16'!AA42</f>
        <v>0</v>
      </c>
      <c r="Z110" s="1587">
        <f>'CW16'!AB42</f>
        <v>0</v>
      </c>
      <c r="AA110" s="1587">
        <f>'CW16'!AC42</f>
        <v>0</v>
      </c>
      <c r="AB110" s="1587">
        <f>'CW16'!AD42</f>
        <v>0</v>
      </c>
      <c r="AC110" s="1587">
        <f>'CW16'!AE42</f>
        <v>0</v>
      </c>
      <c r="AD110" s="1587">
        <f>'CW16'!AF42</f>
        <v>0</v>
      </c>
      <c r="AE110" s="1587">
        <f>'CW16'!AG42</f>
        <v>0</v>
      </c>
      <c r="AF110" s="1587">
        <f>'CW16'!AH42</f>
        <v>0</v>
      </c>
    </row>
    <row r="111" spans="2:33">
      <c r="B111" s="1571" t="str">
        <f>'CW16'!$BS53</f>
        <v>CW16_044_PR24</v>
      </c>
      <c r="C111" s="1571" t="e">
        <f ca="1">IF(LEN(_xlfn.CONCAT('CW16'!$B$9, " - ", 'CW16'!$B53, " - ", 'CW16'!$W$5))&gt;230,LEFT(_xlfn.CONCAT('CW16'!$B$9, " - ", 'CW16'!$B53, " - ", 'CW16'!$W$5),212)&amp;" [*** truncated]",_xlfn.CONCAT('CW16'!$B$9, " - ", 'CW16'!$B53, " - ", 'CW16'!$W$5))</f>
        <v>#NAME?</v>
      </c>
      <c r="D111" s="1571" t="str">
        <f>'CW16'!U53</f>
        <v>£m</v>
      </c>
      <c r="E111" s="1571" t="s">
        <v>31</v>
      </c>
      <c r="U111" s="1587">
        <f>'CW16'!W53</f>
        <v>0</v>
      </c>
      <c r="V111" s="1587">
        <f>'CW16'!X53</f>
        <v>0</v>
      </c>
      <c r="W111" s="1587">
        <f>'CW16'!Y53</f>
        <v>0</v>
      </c>
      <c r="X111" s="1587">
        <f>'CW16'!Z53</f>
        <v>0</v>
      </c>
      <c r="Y111" s="1587">
        <f>'CW16'!AA53</f>
        <v>0</v>
      </c>
      <c r="Z111" s="1587">
        <f>'CW16'!AB53</f>
        <v>0</v>
      </c>
      <c r="AA111" s="1587">
        <f>'CW16'!AC53</f>
        <v>0</v>
      </c>
      <c r="AB111" s="1587">
        <f>'CW16'!AD53</f>
        <v>0</v>
      </c>
      <c r="AC111" s="1587">
        <f>'CW16'!AE53</f>
        <v>0</v>
      </c>
      <c r="AD111" s="1587">
        <f>'CW16'!AF53</f>
        <v>0</v>
      </c>
      <c r="AE111" s="1587">
        <f>'CW16'!AG53</f>
        <v>0</v>
      </c>
      <c r="AF111" s="1587">
        <f>'CW16'!AH53</f>
        <v>0</v>
      </c>
    </row>
    <row r="112" spans="2:33">
      <c r="B112" s="1571" t="str">
        <f>'CW16'!$BS64</f>
        <v>CW16_055_PR24</v>
      </c>
      <c r="C112" s="1571" t="e">
        <f ca="1">IF(LEN(_xlfn.CONCAT('CW16'!$B$9, " - ", 'CW16'!$B64, " - ", 'CW16'!$W$5))&gt;230,LEFT(_xlfn.CONCAT('CW16'!$B$9, " - ", 'CW16'!$B64, " - ", 'CW16'!$W$5),212)&amp;" [*** truncated]",_xlfn.CONCAT('CW16'!$B$9, " - ", 'CW16'!$B64, " - ", 'CW16'!$W$5))</f>
        <v>#NAME?</v>
      </c>
      <c r="D112" s="1571" t="str">
        <f>'CW16'!U64</f>
        <v>£m</v>
      </c>
      <c r="E112" s="1571" t="s">
        <v>31</v>
      </c>
      <c r="U112" s="1587">
        <f>'CW16'!W64</f>
        <v>0</v>
      </c>
      <c r="V112" s="1587">
        <f>'CW16'!X64</f>
        <v>0</v>
      </c>
      <c r="W112" s="1587">
        <f>'CW16'!Y64</f>
        <v>0</v>
      </c>
      <c r="X112" s="1587">
        <f>'CW16'!Z64</f>
        <v>0</v>
      </c>
      <c r="Y112" s="1587">
        <f>'CW16'!AA64</f>
        <v>0</v>
      </c>
      <c r="Z112" s="1587">
        <f>'CW16'!AB64</f>
        <v>0</v>
      </c>
      <c r="AA112" s="1587">
        <f>'CW16'!AC64</f>
        <v>0</v>
      </c>
      <c r="AB112" s="1587">
        <f>'CW16'!AD64</f>
        <v>0</v>
      </c>
      <c r="AC112" s="1587">
        <f>'CW16'!AE64</f>
        <v>0</v>
      </c>
      <c r="AD112" s="1587">
        <f>'CW16'!AF64</f>
        <v>0</v>
      </c>
      <c r="AE112" s="1587">
        <f>'CW16'!AG64</f>
        <v>0</v>
      </c>
      <c r="AF112" s="1587">
        <f>'CW16'!AH64</f>
        <v>0</v>
      </c>
    </row>
    <row r="113" spans="2:32">
      <c r="B113" s="1571" t="str">
        <f>'CW16'!$BS75</f>
        <v>CW16_066_PR24</v>
      </c>
      <c r="C113" s="1571" t="e">
        <f ca="1">IF(LEN(_xlfn.CONCAT('CW16'!$B$9, " - ", 'CW16'!$B75, " - ", 'CW16'!$W$5))&gt;230,LEFT(_xlfn.CONCAT('CW16'!$B$9, " - ", 'CW16'!$B75, " - ", 'CW16'!$W$5),212)&amp;" [*** truncated]",_xlfn.CONCAT('CW16'!$B$9, " - ", 'CW16'!$B75, " - ", 'CW16'!$W$5))</f>
        <v>#NAME?</v>
      </c>
      <c r="D113" s="1571" t="str">
        <f>'CW16'!U75</f>
        <v>£m</v>
      </c>
      <c r="E113" s="1571" t="s">
        <v>31</v>
      </c>
      <c r="U113" s="1587">
        <f>'CW16'!W75</f>
        <v>2.1000000000000001E-2</v>
      </c>
      <c r="V113" s="1587">
        <f>'CW16'!X75</f>
        <v>2.1000000000000001E-2</v>
      </c>
      <c r="W113" s="1587">
        <f>'CW16'!Y75</f>
        <v>9.6000000000000002E-2</v>
      </c>
      <c r="X113" s="1587">
        <f>'CW16'!Z75</f>
        <v>9.6000000000000002E-2</v>
      </c>
      <c r="Y113" s="1587">
        <f>'CW16'!AA75</f>
        <v>9.6000000000000002E-2</v>
      </c>
      <c r="Z113" s="1587">
        <f>'CW16'!AB75</f>
        <v>0.33</v>
      </c>
      <c r="AA113" s="1587">
        <f>'CW16'!AC75</f>
        <v>9.6000000000000002E-2</v>
      </c>
      <c r="AB113" s="1587">
        <f>'CW16'!AD75</f>
        <v>9.6000000000000002E-2</v>
      </c>
      <c r="AC113" s="1587">
        <f>'CW16'!AE75</f>
        <v>9.6000000000000002E-2</v>
      </c>
      <c r="AD113" s="1587">
        <f>'CW16'!AF75</f>
        <v>9.6000000000000002E-2</v>
      </c>
      <c r="AE113" s="1587">
        <f>'CW16'!AG75</f>
        <v>9.6000000000000002E-2</v>
      </c>
      <c r="AF113" s="1587">
        <f>'CW16'!AH75</f>
        <v>0.48</v>
      </c>
    </row>
    <row r="114" spans="2:32">
      <c r="B114" s="1571" t="str">
        <f>'CW16'!$BS86</f>
        <v>CW16_077_PR24</v>
      </c>
      <c r="C114" s="1571" t="e">
        <f ca="1">IF(LEN(_xlfn.CONCAT('CW16'!$B$9, " - ", 'CW16'!$B86, " - ", 'CW16'!$W$5))&gt;230,LEFT(_xlfn.CONCAT('CW16'!$B$9, " - ", 'CW16'!$B86, " - ", 'CW16'!$W$5),212)&amp;" [*** truncated]",_xlfn.CONCAT('CW16'!$B$9, " - ", 'CW16'!$B86, " - ", 'CW16'!$W$5))</f>
        <v>#NAME?</v>
      </c>
      <c r="D114" s="1571" t="str">
        <f>'CW16'!U86</f>
        <v>£m</v>
      </c>
      <c r="E114" s="1571" t="s">
        <v>31</v>
      </c>
      <c r="U114" s="1587">
        <f>'CW16'!W86</f>
        <v>0</v>
      </c>
      <c r="V114" s="1587">
        <f>'CW16'!X86</f>
        <v>0</v>
      </c>
      <c r="W114" s="1587">
        <f>'CW16'!Y86</f>
        <v>0</v>
      </c>
      <c r="X114" s="1587">
        <f>'CW16'!Z86</f>
        <v>0</v>
      </c>
      <c r="Y114" s="1587">
        <f>'CW16'!AA86</f>
        <v>0</v>
      </c>
      <c r="Z114" s="1587">
        <f>'CW16'!AB86</f>
        <v>0</v>
      </c>
      <c r="AA114" s="1587">
        <f>'CW16'!AC86</f>
        <v>0</v>
      </c>
      <c r="AB114" s="1587">
        <f>'CW16'!AD86</f>
        <v>0</v>
      </c>
      <c r="AC114" s="1587">
        <f>'CW16'!AE86</f>
        <v>0</v>
      </c>
      <c r="AD114" s="1587">
        <f>'CW16'!AF86</f>
        <v>0</v>
      </c>
      <c r="AE114" s="1587">
        <f>'CW16'!AG86</f>
        <v>0</v>
      </c>
      <c r="AF114" s="1587">
        <f>'CW16'!AH86</f>
        <v>0</v>
      </c>
    </row>
    <row r="115" spans="2:32">
      <c r="B115" s="1571" t="str">
        <f>'CW16'!$BS97</f>
        <v>CW16_088_PR24</v>
      </c>
      <c r="C115" s="1571" t="e">
        <f ca="1">IF(LEN(_xlfn.CONCAT('CW16'!$B$9, " - ", 'CW16'!$B97, " - ", 'CW16'!$W$5))&gt;230,LEFT(_xlfn.CONCAT('CW16'!$B$9, " - ", 'CW16'!$B97, " - ", 'CW16'!$W$5),212)&amp;" [*** truncated]",_xlfn.CONCAT('CW16'!$B$9, " - ", 'CW16'!$B97, " - ", 'CW16'!$W$5))</f>
        <v>#NAME?</v>
      </c>
      <c r="D115" s="1571" t="str">
        <f>'CW16'!U97</f>
        <v>£m</v>
      </c>
      <c r="E115" s="1571" t="s">
        <v>31</v>
      </c>
      <c r="U115" s="1587">
        <f>'CW16'!W97</f>
        <v>0</v>
      </c>
      <c r="V115" s="1587">
        <f>'CW16'!X97</f>
        <v>0</v>
      </c>
      <c r="W115" s="1587">
        <f>'CW16'!Y97</f>
        <v>0</v>
      </c>
      <c r="X115" s="1587">
        <f>'CW16'!Z97</f>
        <v>0</v>
      </c>
      <c r="Y115" s="1587">
        <f>'CW16'!AA97</f>
        <v>0</v>
      </c>
      <c r="Z115" s="1587">
        <f>'CW16'!AB97</f>
        <v>0</v>
      </c>
      <c r="AA115" s="1587">
        <f>'CW16'!AC97</f>
        <v>0</v>
      </c>
      <c r="AB115" s="1587">
        <f>'CW16'!AD97</f>
        <v>0</v>
      </c>
      <c r="AC115" s="1587">
        <f>'CW16'!AE97</f>
        <v>0</v>
      </c>
      <c r="AD115" s="1587">
        <f>'CW16'!AF97</f>
        <v>0</v>
      </c>
      <c r="AE115" s="1587">
        <f>'CW16'!AG97</f>
        <v>0</v>
      </c>
      <c r="AF115" s="1587">
        <f>'CW16'!AH97</f>
        <v>0</v>
      </c>
    </row>
    <row r="116" spans="2:32">
      <c r="B116" s="1571" t="str">
        <f>'CW16'!$BS108</f>
        <v>CW16_099_PR24</v>
      </c>
      <c r="C116" s="1571" t="e">
        <f ca="1">IF(LEN(_xlfn.CONCAT('CW16'!$B$9, " - ", 'CW16'!$B108, " - ", 'CW16'!$W$5))&gt;230,LEFT(_xlfn.CONCAT('CW16'!$B$9, " - ", 'CW16'!$B108, " - ", 'CW16'!$W$5),212)&amp;" [*** truncated]",_xlfn.CONCAT('CW16'!$B$9, " - ", 'CW16'!$B108, " - ", 'CW16'!$W$5))</f>
        <v>#NAME?</v>
      </c>
      <c r="D116" s="1571" t="str">
        <f>'CW16'!U108</f>
        <v>£m</v>
      </c>
      <c r="E116" s="1571" t="s">
        <v>31</v>
      </c>
      <c r="U116" s="1587">
        <f>'CW16'!W108</f>
        <v>0</v>
      </c>
      <c r="V116" s="1587">
        <f>'CW16'!X108</f>
        <v>0</v>
      </c>
      <c r="W116" s="1587">
        <f>'CW16'!Y108</f>
        <v>0</v>
      </c>
      <c r="X116" s="1587">
        <f>'CW16'!Z108</f>
        <v>0</v>
      </c>
      <c r="Y116" s="1587">
        <f>'CW16'!AA108</f>
        <v>0</v>
      </c>
      <c r="Z116" s="1587">
        <f>'CW16'!AB108</f>
        <v>0</v>
      </c>
      <c r="AA116" s="1587">
        <f>'CW16'!AC108</f>
        <v>0</v>
      </c>
      <c r="AB116" s="1587">
        <f>'CW16'!AD108</f>
        <v>0</v>
      </c>
      <c r="AC116" s="1587">
        <f>'CW16'!AE108</f>
        <v>0</v>
      </c>
      <c r="AD116" s="1587">
        <f>'CW16'!AF108</f>
        <v>0</v>
      </c>
      <c r="AE116" s="1587">
        <f>'CW16'!AG108</f>
        <v>0</v>
      </c>
      <c r="AF116" s="1587">
        <f>'CW16'!AH108</f>
        <v>0</v>
      </c>
    </row>
    <row r="117" spans="2:32">
      <c r="B117" s="1571" t="str">
        <f>'CW16'!$BS119</f>
        <v>CW16_110_PR24</v>
      </c>
      <c r="C117" s="1571" t="e">
        <f ca="1">IF(LEN(_xlfn.CONCAT('CW16'!$B$9, " - ", 'CW16'!$B119, " - ", 'CW16'!$W$5))&gt;230,LEFT(_xlfn.CONCAT('CW16'!$B$9, " - ", 'CW16'!$B119, " - ", 'CW16'!$W$5),212)&amp;" [*** truncated]",_xlfn.CONCAT('CW16'!$B$9, " - ", 'CW16'!$B119, " - ", 'CW16'!$W$5))</f>
        <v>#NAME?</v>
      </c>
      <c r="D117" s="1571" t="str">
        <f>'CW16'!U119</f>
        <v>£m</v>
      </c>
      <c r="E117" s="1571" t="s">
        <v>31</v>
      </c>
      <c r="U117" s="1587">
        <f>'CW16'!W119</f>
        <v>0</v>
      </c>
      <c r="V117" s="1587">
        <f>'CW16'!X119</f>
        <v>0</v>
      </c>
      <c r="W117" s="1587">
        <f>'CW16'!Y119</f>
        <v>0</v>
      </c>
      <c r="X117" s="1587">
        <f>'CW16'!Z119</f>
        <v>0</v>
      </c>
      <c r="Y117" s="1587">
        <f>'CW16'!AA119</f>
        <v>0</v>
      </c>
      <c r="Z117" s="1587">
        <f>'CW16'!AB119</f>
        <v>0</v>
      </c>
      <c r="AA117" s="1587">
        <f>'CW16'!AC119</f>
        <v>0</v>
      </c>
      <c r="AB117" s="1587">
        <f>'CW16'!AD119</f>
        <v>0</v>
      </c>
      <c r="AC117" s="1587">
        <f>'CW16'!AE119</f>
        <v>0</v>
      </c>
      <c r="AD117" s="1587">
        <f>'CW16'!AF119</f>
        <v>0</v>
      </c>
      <c r="AE117" s="1587">
        <f>'CW16'!AG119</f>
        <v>0</v>
      </c>
      <c r="AF117" s="1587">
        <f>'CW16'!AH119</f>
        <v>0</v>
      </c>
    </row>
    <row r="118" spans="2:32">
      <c r="B118" s="1571" t="str">
        <f>'CW16'!$BS130</f>
        <v>CW16_121_PR24</v>
      </c>
      <c r="C118" s="1571" t="e">
        <f ca="1">IF(LEN(_xlfn.CONCAT('CW16'!$B$9, " - ", 'CW16'!$B130, " - ", 'CW16'!$W$5))&gt;230,LEFT(_xlfn.CONCAT('CW16'!$B$9, " - ", 'CW16'!$B130, " - ", 'CW16'!$W$5),212)&amp;" [*** truncated]",_xlfn.CONCAT('CW16'!$B$9, " - ", 'CW16'!$B130, " - ", 'CW16'!$W$5))</f>
        <v>#NAME?</v>
      </c>
      <c r="D118" s="1571" t="str">
        <f>'CW16'!U130</f>
        <v>£m</v>
      </c>
      <c r="E118" s="1571" t="s">
        <v>31</v>
      </c>
      <c r="U118" s="1587">
        <f>'CW16'!W130</f>
        <v>0</v>
      </c>
      <c r="V118" s="1587">
        <f>'CW16'!X130</f>
        <v>0</v>
      </c>
      <c r="W118" s="1587">
        <f>'CW16'!Y130</f>
        <v>0</v>
      </c>
      <c r="X118" s="1587">
        <f>'CW16'!Z130</f>
        <v>0</v>
      </c>
      <c r="Y118" s="1587">
        <f>'CW16'!AA130</f>
        <v>0</v>
      </c>
      <c r="Z118" s="1587">
        <f>'CW16'!AB130</f>
        <v>0</v>
      </c>
      <c r="AA118" s="1587">
        <f>'CW16'!AC130</f>
        <v>0</v>
      </c>
      <c r="AB118" s="1587">
        <f>'CW16'!AD130</f>
        <v>0</v>
      </c>
      <c r="AC118" s="1587">
        <f>'CW16'!AE130</f>
        <v>0</v>
      </c>
      <c r="AD118" s="1587">
        <f>'CW16'!AF130</f>
        <v>0</v>
      </c>
      <c r="AE118" s="1587">
        <f>'CW16'!AG130</f>
        <v>0</v>
      </c>
      <c r="AF118" s="1587">
        <f>'CW16'!AH130</f>
        <v>0</v>
      </c>
    </row>
    <row r="119" spans="2:32">
      <c r="B119" s="1571" t="str">
        <f>'CW16'!$BS141</f>
        <v>CW16_492_PR24</v>
      </c>
      <c r="C119" s="1571" t="e">
        <f ca="1">IF(LEN(_xlfn.CONCAT('CW16'!$B$9, " - ", 'CW16'!$B141, " - ", 'CW16'!$W$5))&gt;230,LEFT(_xlfn.CONCAT('CW16'!$B$9, " - ", 'CW16'!$B141, " - ", 'CW16'!$W$5),212)&amp;" [*** truncated]",_xlfn.CONCAT('CW16'!$B$9, " - ", 'CW16'!$B141, " - ", 'CW16'!$W$5))</f>
        <v>#NAME?</v>
      </c>
      <c r="D119" s="1571" t="str">
        <f>'CW16'!U141</f>
        <v>£m</v>
      </c>
      <c r="E119" s="1571" t="s">
        <v>31</v>
      </c>
      <c r="U119" s="1587">
        <f>'CW16'!W141</f>
        <v>0</v>
      </c>
      <c r="V119" s="1587">
        <f>'CW16'!X141</f>
        <v>0</v>
      </c>
      <c r="W119" s="1587">
        <f>'CW16'!Y141</f>
        <v>0</v>
      </c>
      <c r="X119" s="1587">
        <f>'CW16'!Z141</f>
        <v>0</v>
      </c>
      <c r="Y119" s="1587">
        <f>'CW16'!AA141</f>
        <v>0</v>
      </c>
      <c r="Z119" s="1587">
        <f>'CW16'!AB141</f>
        <v>0</v>
      </c>
      <c r="AA119" s="1587">
        <f>'CW16'!AC141</f>
        <v>0</v>
      </c>
      <c r="AB119" s="1587">
        <f>'CW16'!AD141</f>
        <v>0</v>
      </c>
      <c r="AC119" s="1587">
        <f>'CW16'!AE141</f>
        <v>0</v>
      </c>
      <c r="AD119" s="1587">
        <f>'CW16'!AF141</f>
        <v>0</v>
      </c>
      <c r="AE119" s="1587">
        <f>'CW16'!AG141</f>
        <v>0</v>
      </c>
      <c r="AF119" s="1587">
        <f>'CW16'!AH141</f>
        <v>0</v>
      </c>
    </row>
    <row r="120" spans="2:32">
      <c r="B120" s="1571" t="str">
        <f>'CW16'!$BS142</f>
        <v>CW16_122_PR24</v>
      </c>
      <c r="C120" s="1571" t="e">
        <f ca="1">IF(LEN(_xlfn.CONCAT('CW16'!$B$9, " - ", 'CW16'!$B142, " - ", 'CW16'!$W$5))&gt;230,LEFT(_xlfn.CONCAT('CW16'!$B$9, " - ", 'CW16'!$B142, " - ", 'CW16'!$W$5),212)&amp;" [*** truncated]",_xlfn.CONCAT('CW16'!$B$9, " - ", 'CW16'!$B142, " - ", 'CW16'!$W$5))</f>
        <v>#NAME?</v>
      </c>
      <c r="D120" s="1571" t="str">
        <f>'CW16'!U142</f>
        <v>£m</v>
      </c>
      <c r="E120" s="1571" t="s">
        <v>31</v>
      </c>
      <c r="U120" s="1587">
        <f>'CW16'!W152</f>
        <v>0</v>
      </c>
      <c r="V120" s="1587">
        <f>'CW16'!X152</f>
        <v>0</v>
      </c>
      <c r="W120" s="1587">
        <f>'CW16'!Y152</f>
        <v>0</v>
      </c>
      <c r="X120" s="1587">
        <f>'CW16'!Z152</f>
        <v>0</v>
      </c>
      <c r="Y120" s="1587">
        <f>'CW16'!AA152</f>
        <v>0</v>
      </c>
      <c r="Z120" s="1587">
        <f>'CW16'!AB152</f>
        <v>0</v>
      </c>
      <c r="AA120" s="1587">
        <f>'CW16'!AC152</f>
        <v>0</v>
      </c>
      <c r="AB120" s="1587">
        <f>'CW16'!AD152</f>
        <v>0</v>
      </c>
      <c r="AC120" s="1587">
        <f>'CW16'!AE152</f>
        <v>0</v>
      </c>
      <c r="AD120" s="1587">
        <f>'CW16'!AF152</f>
        <v>0</v>
      </c>
      <c r="AE120" s="1587">
        <f>'CW16'!AG152</f>
        <v>0</v>
      </c>
      <c r="AF120" s="1587">
        <f>'CW16'!AH152</f>
        <v>0</v>
      </c>
    </row>
    <row r="121" spans="2:32">
      <c r="B121" s="1571" t="str">
        <f>'CW16'!$BS155</f>
        <v>CW16_133_PR24</v>
      </c>
      <c r="C121" s="1571" t="e">
        <f ca="1">IF(LEN(_xlfn.CONCAT('CW16'!$B$144, " - ", 'CW16'!$B155, " - ", 'CW16'!$W$5))&gt;230,LEFT(_xlfn.CONCAT('CW16'!$B$144, " - ", 'CW16'!$B155, " - ", 'CW16'!$W$5),212)&amp;" [*** truncated]",_xlfn.CONCAT('CW16'!$B$144, " - ", 'CW16'!$B155, " - ", 'CW16'!$W$5))</f>
        <v>#NAME?</v>
      </c>
      <c r="D121" s="1571" t="str">
        <f>'CW16'!U155</f>
        <v>£m</v>
      </c>
      <c r="E121" s="1571" t="s">
        <v>31</v>
      </c>
      <c r="U121" s="1587">
        <f>'CW16'!W155</f>
        <v>0</v>
      </c>
      <c r="V121" s="1587">
        <f>'CW16'!X155</f>
        <v>0</v>
      </c>
      <c r="W121" s="1587">
        <f>'CW16'!Y155</f>
        <v>0</v>
      </c>
      <c r="X121" s="1587">
        <f>'CW16'!Z155</f>
        <v>0</v>
      </c>
      <c r="Y121" s="1587">
        <f>'CW16'!AA155</f>
        <v>0</v>
      </c>
      <c r="Z121" s="1587">
        <f>'CW16'!AB155</f>
        <v>0</v>
      </c>
      <c r="AA121" s="1587">
        <f>'CW16'!AC155</f>
        <v>0</v>
      </c>
      <c r="AB121" s="1587">
        <f>'CW16'!AD155</f>
        <v>0</v>
      </c>
      <c r="AC121" s="1587">
        <f>'CW16'!AE155</f>
        <v>0</v>
      </c>
      <c r="AD121" s="1587">
        <f>'CW16'!AF155</f>
        <v>0</v>
      </c>
      <c r="AE121" s="1587">
        <f>'CW16'!AG155</f>
        <v>0</v>
      </c>
      <c r="AF121" s="1587">
        <f>'CW16'!AH155</f>
        <v>0</v>
      </c>
    </row>
    <row r="122" spans="2:32">
      <c r="B122" s="1571" t="str">
        <f>'CW16'!$BS166</f>
        <v>CW16_144_PR24</v>
      </c>
      <c r="C122" s="1571" t="e">
        <f ca="1">IF(LEN(_xlfn.CONCAT('CW16'!$B$144, " - ", 'CW16'!$B166, " - ", 'CW16'!$W$5))&gt;230,LEFT(_xlfn.CONCAT('CW16'!$B$144, " - ", 'CW16'!$B166, " - ", 'CW16'!$W$5),212)&amp;" [*** truncated]",_xlfn.CONCAT('CW16'!$B$144, " - ", 'CW16'!$B166, " - ", 'CW16'!$W$5))</f>
        <v>#NAME?</v>
      </c>
      <c r="D122" s="1571" t="str">
        <f>'CW16'!U166</f>
        <v>£m</v>
      </c>
      <c r="E122" s="1571" t="s">
        <v>31</v>
      </c>
      <c r="U122" s="1587">
        <f>'CW16'!W166</f>
        <v>8.8999999999999996E-2</v>
      </c>
      <c r="V122" s="1587">
        <f>'CW16'!X166</f>
        <v>0.17799999999999999</v>
      </c>
      <c r="W122" s="1587">
        <f>'CW16'!Y166</f>
        <v>0.26700000000000002</v>
      </c>
      <c r="X122" s="1587">
        <f>'CW16'!Z166</f>
        <v>0.34399999999999997</v>
      </c>
      <c r="Y122" s="1587">
        <f>'CW16'!AA166</f>
        <v>0.43000000000000005</v>
      </c>
      <c r="Z122" s="1587">
        <f>'CW16'!AB166</f>
        <v>1.3080000000000001</v>
      </c>
      <c r="AA122" s="1587">
        <f>'CW16'!AC166</f>
        <v>0.43000000000000005</v>
      </c>
      <c r="AB122" s="1587">
        <f>'CW16'!AD166</f>
        <v>0.43000000000000005</v>
      </c>
      <c r="AC122" s="1587">
        <f>'CW16'!AE166</f>
        <v>0.43000000000000005</v>
      </c>
      <c r="AD122" s="1587">
        <f>'CW16'!AF166</f>
        <v>0.43000000000000005</v>
      </c>
      <c r="AE122" s="1587">
        <f>'CW16'!AG166</f>
        <v>0.43000000000000005</v>
      </c>
      <c r="AF122" s="1587">
        <f>'CW16'!AH166</f>
        <v>2.1500000000000004</v>
      </c>
    </row>
    <row r="123" spans="2:32">
      <c r="B123" s="1571" t="str">
        <f>'CW16'!$BS177</f>
        <v>CW16_155_PR24</v>
      </c>
      <c r="C123" s="1571" t="e">
        <f ca="1">IF(LEN(_xlfn.CONCAT('CW16'!$B$144, " - ", 'CW16'!$B177, " - ", 'CW16'!$W$5))&gt;230,LEFT(_xlfn.CONCAT('CW16'!$B$144, " - ", 'CW16'!$B177, " - ", 'CW16'!$W$5),212)&amp;" [*** truncated]",_xlfn.CONCAT('CW16'!$B$144, " - ", 'CW16'!$B177, " - ", 'CW16'!$W$5))</f>
        <v>#NAME?</v>
      </c>
      <c r="D123" s="1571" t="str">
        <f>'CW16'!U177</f>
        <v>£m</v>
      </c>
      <c r="E123" s="1571" t="s">
        <v>31</v>
      </c>
      <c r="U123" s="1587">
        <f>'CW16'!W177</f>
        <v>0</v>
      </c>
      <c r="V123" s="1587">
        <f>'CW16'!X177</f>
        <v>0</v>
      </c>
      <c r="W123" s="1587">
        <f>'CW16'!Y177</f>
        <v>0</v>
      </c>
      <c r="X123" s="1587">
        <f>'CW16'!Z177</f>
        <v>0</v>
      </c>
      <c r="Y123" s="1587">
        <f>'CW16'!AA177</f>
        <v>0</v>
      </c>
      <c r="Z123" s="1587">
        <f>'CW16'!AB177</f>
        <v>0</v>
      </c>
      <c r="AA123" s="1587">
        <f>'CW16'!AC177</f>
        <v>0</v>
      </c>
      <c r="AB123" s="1587">
        <f>'CW16'!AD177</f>
        <v>0</v>
      </c>
      <c r="AC123" s="1587">
        <f>'CW16'!AE177</f>
        <v>0</v>
      </c>
      <c r="AD123" s="1587">
        <f>'CW16'!AF177</f>
        <v>0</v>
      </c>
      <c r="AE123" s="1587">
        <f>'CW16'!AG177</f>
        <v>0</v>
      </c>
      <c r="AF123" s="1587">
        <f>'CW16'!AH177</f>
        <v>0</v>
      </c>
    </row>
    <row r="124" spans="2:32">
      <c r="B124" s="1571" t="str">
        <f>'CW16'!$BS188</f>
        <v>CW16_166_PR24</v>
      </c>
      <c r="C124" s="1571" t="e">
        <f ca="1">IF(LEN(_xlfn.CONCAT('CW16'!$B$144, " - ", 'CW16'!$B188, " - ", 'CW16'!$W$5))&gt;230,LEFT(_xlfn.CONCAT('CW16'!$B$144, " - ", 'CW16'!$B188, " - ", 'CW16'!$W$5),212)&amp;" [*** truncated]",_xlfn.CONCAT('CW16'!$B$144, " - ", 'CW16'!$B188, " - ", 'CW16'!$W$5))</f>
        <v>#NAME?</v>
      </c>
      <c r="D124" s="1571" t="str">
        <f>'CW16'!U188</f>
        <v>£m</v>
      </c>
      <c r="E124" s="1571" t="s">
        <v>31</v>
      </c>
      <c r="U124" s="1587">
        <f>'CW16'!W188</f>
        <v>0</v>
      </c>
      <c r="V124" s="1587">
        <f>'CW16'!X188</f>
        <v>0</v>
      </c>
      <c r="W124" s="1587">
        <f>'CW16'!Y188</f>
        <v>0</v>
      </c>
      <c r="X124" s="1587">
        <f>'CW16'!Z188</f>
        <v>0</v>
      </c>
      <c r="Y124" s="1587">
        <f>'CW16'!AA188</f>
        <v>0</v>
      </c>
      <c r="Z124" s="1587">
        <f>'CW16'!AB188</f>
        <v>0</v>
      </c>
      <c r="AA124" s="1587">
        <f>'CW16'!AC188</f>
        <v>0</v>
      </c>
      <c r="AB124" s="1587">
        <f>'CW16'!AD188</f>
        <v>0</v>
      </c>
      <c r="AC124" s="1587">
        <f>'CW16'!AE188</f>
        <v>0</v>
      </c>
      <c r="AD124" s="1587">
        <f>'CW16'!AF188</f>
        <v>0</v>
      </c>
      <c r="AE124" s="1587">
        <f>'CW16'!AG188</f>
        <v>0</v>
      </c>
      <c r="AF124" s="1587">
        <f>'CW16'!AH188</f>
        <v>0</v>
      </c>
    </row>
    <row r="125" spans="2:32">
      <c r="B125" s="1571" t="str">
        <f>'CW16'!$BS199</f>
        <v>CW16_177_PR24</v>
      </c>
      <c r="C125" s="1571" t="e">
        <f ca="1">IF(LEN(_xlfn.CONCAT('CW16'!$B$144, " - ", 'CW16'!$B199, " - ", 'CW16'!$W$5))&gt;230,LEFT(_xlfn.CONCAT('CW16'!$B$144, " - ", 'CW16'!$B199, " - ", 'CW16'!$W$5),212)&amp;" [*** truncated]",_xlfn.CONCAT('CW16'!$B$144, " - ", 'CW16'!$B199, " - ", 'CW16'!$W$5))</f>
        <v>#NAME?</v>
      </c>
      <c r="D125" s="1571" t="str">
        <f>'CW16'!U199</f>
        <v>£m</v>
      </c>
      <c r="E125" s="1571" t="s">
        <v>31</v>
      </c>
      <c r="U125" s="1587">
        <f>'CW16'!W199</f>
        <v>0</v>
      </c>
      <c r="V125" s="1587">
        <f>'CW16'!X199</f>
        <v>0</v>
      </c>
      <c r="W125" s="1587">
        <f>'CW16'!Y199</f>
        <v>0</v>
      </c>
      <c r="X125" s="1587">
        <f>'CW16'!Z199</f>
        <v>0</v>
      </c>
      <c r="Y125" s="1587">
        <f>'CW16'!AA199</f>
        <v>0</v>
      </c>
      <c r="Z125" s="1587">
        <f>'CW16'!AB199</f>
        <v>0</v>
      </c>
      <c r="AA125" s="1587">
        <f>'CW16'!AC199</f>
        <v>0</v>
      </c>
      <c r="AB125" s="1587">
        <f>'CW16'!AD199</f>
        <v>0.66</v>
      </c>
      <c r="AC125" s="1587">
        <f>'CW16'!AE199</f>
        <v>0.68600000000000005</v>
      </c>
      <c r="AD125" s="1587">
        <f>'CW16'!AF199</f>
        <v>0.68600000000000005</v>
      </c>
      <c r="AE125" s="1587">
        <f>'CW16'!AG199</f>
        <v>0.68600000000000005</v>
      </c>
      <c r="AF125" s="1587">
        <f>'CW16'!AH199</f>
        <v>2.718</v>
      </c>
    </row>
    <row r="126" spans="2:32">
      <c r="B126" s="1571" t="str">
        <f>'CW16'!$BS200</f>
        <v>CW16_178_PR24</v>
      </c>
      <c r="C126" s="1571" t="e">
        <f ca="1">IF(LEN(_xlfn.CONCAT('CW16'!$B$144, " - ", 'CW16'!$B200, " - ", 'CW16'!$W$5))&gt;230,LEFT(_xlfn.CONCAT('CW16'!$B$144, " - ", 'CW16'!$B200, " - ", 'CW16'!$W$5),212)&amp;" [*** truncated]",_xlfn.CONCAT('CW16'!$B$144, " - ", 'CW16'!$B200, " - ", 'CW16'!$W$5))</f>
        <v>#NAME?</v>
      </c>
      <c r="D126" s="1571" t="str">
        <f>'CW16'!U200</f>
        <v>£m</v>
      </c>
      <c r="E126" s="1571" t="s">
        <v>31</v>
      </c>
      <c r="U126" s="1587">
        <f>'CW16'!W200</f>
        <v>8.8999999999999996E-2</v>
      </c>
      <c r="V126" s="1587">
        <f>'CW16'!X200</f>
        <v>0.17799999999999999</v>
      </c>
      <c r="W126" s="1587">
        <f>'CW16'!Y200</f>
        <v>0.26700000000000002</v>
      </c>
      <c r="X126" s="1587">
        <f>'CW16'!Z200</f>
        <v>0.34399999999999997</v>
      </c>
      <c r="Y126" s="1587">
        <f>'CW16'!AA200</f>
        <v>0.43000000000000005</v>
      </c>
      <c r="Z126" s="1587">
        <f>'CW16'!AB200</f>
        <v>1.3080000000000001</v>
      </c>
      <c r="AA126" s="1587">
        <f>'CW16'!AC200</f>
        <v>0.43000000000000005</v>
      </c>
      <c r="AB126" s="1587">
        <f>'CW16'!AD200</f>
        <v>1.0900000000000001</v>
      </c>
      <c r="AC126" s="1587">
        <f>'CW16'!AE200</f>
        <v>1.1160000000000001</v>
      </c>
      <c r="AD126" s="1587">
        <f>'CW16'!AF200</f>
        <v>1.1160000000000001</v>
      </c>
      <c r="AE126" s="1587">
        <f>'CW16'!AG200</f>
        <v>1.1160000000000001</v>
      </c>
      <c r="AF126" s="1587">
        <f>'CW16'!AH200</f>
        <v>4.8680000000000003</v>
      </c>
    </row>
    <row r="127" spans="2:32">
      <c r="B127" s="1571" t="str">
        <f>'CW16'!$BS213</f>
        <v>CW16_189_PR24</v>
      </c>
      <c r="C127" s="1571" t="e">
        <f ca="1">IF(LEN(_xlfn.CONCAT('CW16'!$B$202, " - ", 'CW16'!$B213, " - ", 'CW16'!$W$5))&gt;230,LEFT(_xlfn.CONCAT('CW16'!$B$202, " - ", 'CW16'!$B213, " - ", 'CW16'!$W$5),212)&amp;" [*** truncated]",_xlfn.CONCAT('CW16'!$B$202, " - ", 'CW16'!$B213, " - ", 'CW16'!$W$5))</f>
        <v>#NAME?</v>
      </c>
      <c r="D127" s="1571" t="str">
        <f>'CW16'!U213</f>
        <v>£m</v>
      </c>
      <c r="E127" s="1571" t="s">
        <v>31</v>
      </c>
      <c r="U127" s="1587">
        <f>'CW16'!W213</f>
        <v>7.8E-2</v>
      </c>
      <c r="V127" s="1587">
        <f>'CW16'!X213</f>
        <v>0.155</v>
      </c>
      <c r="W127" s="1587">
        <f>'CW16'!Y213</f>
        <v>0.23299999999999998</v>
      </c>
      <c r="X127" s="1587">
        <f>'CW16'!Z213</f>
        <v>0.311</v>
      </c>
      <c r="Y127" s="1587">
        <f>'CW16'!AA213</f>
        <v>0.38800000000000001</v>
      </c>
      <c r="Z127" s="1587">
        <f>'CW16'!AB213</f>
        <v>1.165</v>
      </c>
      <c r="AA127" s="1587">
        <f>'CW16'!AC213</f>
        <v>0.46599999999999997</v>
      </c>
      <c r="AB127" s="1587">
        <f>'CW16'!AD213</f>
        <v>0.54400000000000004</v>
      </c>
      <c r="AC127" s="1587">
        <f>'CW16'!AE213</f>
        <v>0.621</v>
      </c>
      <c r="AD127" s="1587">
        <f>'CW16'!AF213</f>
        <v>0.69800000000000006</v>
      </c>
      <c r="AE127" s="1587">
        <f>'CW16'!AG213</f>
        <v>0.77600000000000002</v>
      </c>
      <c r="AF127" s="1587">
        <f>'CW16'!AH213</f>
        <v>3.1050000000000004</v>
      </c>
    </row>
    <row r="128" spans="2:32">
      <c r="B128" s="1571" t="str">
        <f>'CW16'!$BS224</f>
        <v>CW16_200_PR24</v>
      </c>
      <c r="C128" s="1571" t="e">
        <f ca="1">IF(LEN(_xlfn.CONCAT('CW16'!$B$202, " - ", 'CW16'!$B224, " - ", 'CW16'!$W$5))&gt;230,LEFT(_xlfn.CONCAT('CW16'!$B$202, " - ", 'CW16'!$B224, " - ", 'CW16'!$W$5),212)&amp;" [*** truncated]",_xlfn.CONCAT('CW16'!$B$202, " - ", 'CW16'!$B224, " - ", 'CW16'!$W$5))</f>
        <v>#NAME?</v>
      </c>
      <c r="D128" s="1571" t="str">
        <f>'CW16'!U224</f>
        <v>£m</v>
      </c>
      <c r="E128" s="1571" t="s">
        <v>31</v>
      </c>
      <c r="U128" s="1587">
        <f>'CW16'!W224</f>
        <v>0.19600000000000001</v>
      </c>
      <c r="V128" s="1587">
        <f>'CW16'!X224</f>
        <v>0.39400000000000002</v>
      </c>
      <c r="W128" s="1587">
        <f>'CW16'!Y224</f>
        <v>0.59099999999999997</v>
      </c>
      <c r="X128" s="1587">
        <f>'CW16'!Z224</f>
        <v>0.78899999999999992</v>
      </c>
      <c r="Y128" s="1587">
        <f>'CW16'!AA224</f>
        <v>0.98599999999999999</v>
      </c>
      <c r="Z128" s="1587">
        <f>'CW16'!AB224</f>
        <v>2.956</v>
      </c>
      <c r="AA128" s="1587">
        <f>'CW16'!AC224</f>
        <v>1.1830000000000001</v>
      </c>
      <c r="AB128" s="1587">
        <f>'CW16'!AD224</f>
        <v>1.2310000000000001</v>
      </c>
      <c r="AC128" s="1587">
        <f>'CW16'!AE224</f>
        <v>1.4279999999999999</v>
      </c>
      <c r="AD128" s="1587">
        <f>'CW16'!AF224</f>
        <v>1.625</v>
      </c>
      <c r="AE128" s="1587">
        <f>'CW16'!AG224</f>
        <v>1.8220000000000001</v>
      </c>
      <c r="AF128" s="1587">
        <f>'CW16'!AH224</f>
        <v>7.2890000000000006</v>
      </c>
    </row>
    <row r="129" spans="2:32">
      <c r="B129" s="1571" t="str">
        <f>'CW16'!$BS235</f>
        <v>CW16_211_PR24</v>
      </c>
      <c r="C129" s="1571" t="e">
        <f ca="1">IF(LEN(_xlfn.CONCAT('CW16'!$B$202, " - ", 'CW16'!$B235, " - ", 'CW16'!$W$5))&gt;230,LEFT(_xlfn.CONCAT('CW16'!$B$202, " - ", 'CW16'!$B235, " - ", 'CW16'!$W$5),212)&amp;" [*** truncated]",_xlfn.CONCAT('CW16'!$B$202, " - ", 'CW16'!$B235, " - ", 'CW16'!$W$5))</f>
        <v>#NAME?</v>
      </c>
      <c r="D129" s="1571" t="str">
        <f>'CW16'!U235</f>
        <v>£m</v>
      </c>
      <c r="E129" s="1571" t="s">
        <v>31</v>
      </c>
      <c r="U129" s="1587">
        <f>'CW16'!W235</f>
        <v>7.0000000000000001E-3</v>
      </c>
      <c r="V129" s="1587">
        <f>'CW16'!X235</f>
        <v>1.4E-2</v>
      </c>
      <c r="W129" s="1587">
        <f>'CW16'!Y235</f>
        <v>2.1999999999999999E-2</v>
      </c>
      <c r="X129" s="1587">
        <f>'CW16'!Z235</f>
        <v>2.9000000000000001E-2</v>
      </c>
      <c r="Y129" s="1587">
        <f>'CW16'!AA235</f>
        <v>3.6000000000000004E-2</v>
      </c>
      <c r="Z129" s="1587">
        <f>'CW16'!AB235</f>
        <v>0.108</v>
      </c>
      <c r="AA129" s="1587">
        <f>'CW16'!AC235</f>
        <v>3.6000000000000004E-2</v>
      </c>
      <c r="AB129" s="1587">
        <f>'CW16'!AD235</f>
        <v>3.6000000000000004E-2</v>
      </c>
      <c r="AC129" s="1587">
        <f>'CW16'!AE235</f>
        <v>3.6000000000000004E-2</v>
      </c>
      <c r="AD129" s="1587">
        <f>'CW16'!AF235</f>
        <v>3.6000000000000004E-2</v>
      </c>
      <c r="AE129" s="1587">
        <f>'CW16'!AG235</f>
        <v>3.6000000000000004E-2</v>
      </c>
      <c r="AF129" s="1587">
        <f>'CW16'!AH235</f>
        <v>0.18000000000000002</v>
      </c>
    </row>
    <row r="130" spans="2:32">
      <c r="B130" s="1571" t="str">
        <f>'CW16'!$BS246</f>
        <v>CW16_222_PR24</v>
      </c>
      <c r="C130" s="1571" t="e">
        <f ca="1">IF(LEN(_xlfn.CONCAT('CW16'!$B$202, " - ", 'CW16'!$B246, " - ", 'CW16'!$W$5))&gt;230,LEFT(_xlfn.CONCAT('CW16'!$B$202, " - ", 'CW16'!$B246, " - ", 'CW16'!$W$5),212)&amp;" [*** truncated]",_xlfn.CONCAT('CW16'!$B$202, " - ", 'CW16'!$B246, " - ", 'CW16'!$W$5))</f>
        <v>#NAME?</v>
      </c>
      <c r="D130" s="1571" t="str">
        <f>'CW16'!U246</f>
        <v>£m</v>
      </c>
      <c r="E130" s="1571" t="s">
        <v>31</v>
      </c>
      <c r="U130" s="1587">
        <f>'CW16'!W246</f>
        <v>0</v>
      </c>
      <c r="V130" s="1587">
        <f>'CW16'!X246</f>
        <v>0</v>
      </c>
      <c r="W130" s="1587">
        <f>'CW16'!Y246</f>
        <v>0</v>
      </c>
      <c r="X130" s="1587">
        <f>'CW16'!Z246</f>
        <v>0</v>
      </c>
      <c r="Y130" s="1587">
        <f>'CW16'!AA246</f>
        <v>0</v>
      </c>
      <c r="Z130" s="1587">
        <f>'CW16'!AB246</f>
        <v>0</v>
      </c>
      <c r="AA130" s="1587">
        <f>'CW16'!AC246</f>
        <v>0</v>
      </c>
      <c r="AB130" s="1587">
        <f>'CW16'!AD246</f>
        <v>0</v>
      </c>
      <c r="AC130" s="1587">
        <f>'CW16'!AE246</f>
        <v>0</v>
      </c>
      <c r="AD130" s="1587">
        <f>'CW16'!AF246</f>
        <v>0</v>
      </c>
      <c r="AE130" s="1587">
        <f>'CW16'!AG246</f>
        <v>0</v>
      </c>
      <c r="AF130" s="1587">
        <f>'CW16'!AH246</f>
        <v>0</v>
      </c>
    </row>
    <row r="131" spans="2:32">
      <c r="B131" s="1571" t="str">
        <f>'CW16'!$BS257</f>
        <v>CW16_233_PR24</v>
      </c>
      <c r="C131" s="1571" t="e">
        <f ca="1">IF(LEN(_xlfn.CONCAT('CW16'!$B$202, " - ", 'CW16'!$B257, " - ", 'CW16'!$W$5))&gt;230,LEFT(_xlfn.CONCAT('CW16'!$B$202, " - ", 'CW16'!$B257, " - ", 'CW16'!$W$5),212)&amp;" [*** truncated]",_xlfn.CONCAT('CW16'!$B$202, " - ", 'CW16'!$B257, " - ", 'CW16'!$W$5))</f>
        <v>#NAME?</v>
      </c>
      <c r="D131" s="1571" t="str">
        <f>'CW16'!U257</f>
        <v>£m</v>
      </c>
      <c r="E131" s="1571" t="s">
        <v>31</v>
      </c>
      <c r="U131" s="1587">
        <f>'CW16'!W257</f>
        <v>0</v>
      </c>
      <c r="V131" s="1587">
        <f>'CW16'!X257</f>
        <v>0</v>
      </c>
      <c r="W131" s="1587">
        <f>'CW16'!Y257</f>
        <v>0</v>
      </c>
      <c r="X131" s="1587">
        <f>'CW16'!Z257</f>
        <v>0</v>
      </c>
      <c r="Y131" s="1587">
        <f>'CW16'!AA257</f>
        <v>0</v>
      </c>
      <c r="Z131" s="1587">
        <f>'CW16'!AB257</f>
        <v>0</v>
      </c>
      <c r="AA131" s="1587">
        <f>'CW16'!AC257</f>
        <v>0</v>
      </c>
      <c r="AB131" s="1587">
        <f>'CW16'!AD257</f>
        <v>0</v>
      </c>
      <c r="AC131" s="1587">
        <f>'CW16'!AE257</f>
        <v>0</v>
      </c>
      <c r="AD131" s="1587">
        <f>'CW16'!AF257</f>
        <v>0</v>
      </c>
      <c r="AE131" s="1587">
        <f>'CW16'!AG257</f>
        <v>0</v>
      </c>
      <c r="AF131" s="1587">
        <f>'CW16'!AH257</f>
        <v>0</v>
      </c>
    </row>
    <row r="132" spans="2:32">
      <c r="B132" s="1571" t="str">
        <f>'CW16'!$BS268</f>
        <v>CW16_244_PR24</v>
      </c>
      <c r="C132" s="1571" t="e">
        <f ca="1">IF(LEN(_xlfn.CONCAT('CW16'!$B$202, " - ", 'CW16'!$B268, " - ", 'CW16'!$W$5))&gt;230,LEFT(_xlfn.CONCAT('CW16'!$B$202, " - ", 'CW16'!$B268, " - ", 'CW16'!$W$5),212)&amp;" [*** truncated]",_xlfn.CONCAT('CW16'!$B$202, " - ", 'CW16'!$B268, " - ", 'CW16'!$W$5))</f>
        <v>#NAME?</v>
      </c>
      <c r="D132" s="1571" t="str">
        <f>'CW16'!U268</f>
        <v>£m</v>
      </c>
      <c r="E132" s="1571" t="s">
        <v>31</v>
      </c>
      <c r="U132" s="1587">
        <f>'CW16'!W268</f>
        <v>0</v>
      </c>
      <c r="V132" s="1587">
        <f>'CW16'!X268</f>
        <v>0</v>
      </c>
      <c r="W132" s="1587">
        <f>'CW16'!Y268</f>
        <v>0</v>
      </c>
      <c r="X132" s="1587">
        <f>'CW16'!Z268</f>
        <v>0</v>
      </c>
      <c r="Y132" s="1587">
        <f>'CW16'!AA268</f>
        <v>0</v>
      </c>
      <c r="Z132" s="1587">
        <f>'CW16'!AB268</f>
        <v>0</v>
      </c>
      <c r="AA132" s="1587">
        <f>'CW16'!AC268</f>
        <v>0</v>
      </c>
      <c r="AB132" s="1587">
        <f>'CW16'!AD268</f>
        <v>0</v>
      </c>
      <c r="AC132" s="1587">
        <f>'CW16'!AE268</f>
        <v>0</v>
      </c>
      <c r="AD132" s="1587">
        <f>'CW16'!AF268</f>
        <v>0</v>
      </c>
      <c r="AE132" s="1587">
        <f>'CW16'!AG268</f>
        <v>0</v>
      </c>
      <c r="AF132" s="1587">
        <f>'CW16'!AH268</f>
        <v>0</v>
      </c>
    </row>
    <row r="133" spans="2:32">
      <c r="B133" s="1571" t="str">
        <f>'CW16'!$BS279</f>
        <v>CW16_255_PR24</v>
      </c>
      <c r="C133" s="1571" t="e">
        <f ca="1">IF(LEN(_xlfn.CONCAT('CW16'!$B$202, " - ", 'CW16'!$B279, " - ", 'CW16'!$W$5))&gt;230,LEFT(_xlfn.CONCAT('CW16'!$B$202, " - ", 'CW16'!$B279, " - ", 'CW16'!$W$5),212)&amp;" [*** truncated]",_xlfn.CONCAT('CW16'!$B$202, " - ", 'CW16'!$B279, " - ", 'CW16'!$W$5))</f>
        <v>#NAME?</v>
      </c>
      <c r="D133" s="1571" t="str">
        <f>'CW16'!U279</f>
        <v>£m</v>
      </c>
      <c r="E133" s="1571" t="s">
        <v>31</v>
      </c>
      <c r="U133" s="1587">
        <f>'CW16'!W279</f>
        <v>0</v>
      </c>
      <c r="V133" s="1587">
        <f>'CW16'!X279</f>
        <v>0</v>
      </c>
      <c r="W133" s="1587">
        <f>'CW16'!Y279</f>
        <v>0</v>
      </c>
      <c r="X133" s="1587">
        <f>'CW16'!Z279</f>
        <v>0</v>
      </c>
      <c r="Y133" s="1587">
        <f>'CW16'!AA279</f>
        <v>0</v>
      </c>
      <c r="Z133" s="1587">
        <f>'CW16'!AB279</f>
        <v>0</v>
      </c>
      <c r="AA133" s="1587">
        <f>'CW16'!AC279</f>
        <v>0</v>
      </c>
      <c r="AB133" s="1587">
        <f>'CW16'!AD279</f>
        <v>0</v>
      </c>
      <c r="AC133" s="1587">
        <f>'CW16'!AE279</f>
        <v>0</v>
      </c>
      <c r="AD133" s="1587">
        <f>'CW16'!AF279</f>
        <v>0</v>
      </c>
      <c r="AE133" s="1587">
        <f>'CW16'!AG279</f>
        <v>0</v>
      </c>
      <c r="AF133" s="1587">
        <f>'CW16'!AH279</f>
        <v>0</v>
      </c>
    </row>
    <row r="134" spans="2:32">
      <c r="B134" s="1571" t="str">
        <f>'CW16'!$BS290</f>
        <v>CW16_266_PR24</v>
      </c>
      <c r="C134" s="1571" t="e">
        <f ca="1">IF(LEN(_xlfn.CONCAT('CW16'!$B$202, " - ", 'CW16'!$B290, " - ", 'CW16'!$W$5))&gt;230,LEFT(_xlfn.CONCAT('CW16'!$B$202, " - ", 'CW16'!$B290, " - ", 'CW16'!$W$5),212)&amp;" [*** truncated]",_xlfn.CONCAT('CW16'!$B$202, " - ", 'CW16'!$B290, " - ", 'CW16'!$W$5))</f>
        <v>#NAME?</v>
      </c>
      <c r="D134" s="1571" t="str">
        <f>'CW16'!U290</f>
        <v>£m</v>
      </c>
      <c r="E134" s="1571" t="s">
        <v>31</v>
      </c>
      <c r="U134" s="1587">
        <f>'CW16'!W290</f>
        <v>0.05</v>
      </c>
      <c r="V134" s="1587">
        <f>'CW16'!X290</f>
        <v>0.1</v>
      </c>
      <c r="W134" s="1587">
        <f>'CW16'!Y290</f>
        <v>0.15</v>
      </c>
      <c r="X134" s="1587">
        <f>'CW16'!Z290</f>
        <v>0.2</v>
      </c>
      <c r="Y134" s="1587">
        <f>'CW16'!AA290</f>
        <v>0.249</v>
      </c>
      <c r="Z134" s="1587">
        <f>'CW16'!AB290</f>
        <v>0.749</v>
      </c>
      <c r="AA134" s="1587">
        <f>'CW16'!AC290</f>
        <v>0.249</v>
      </c>
      <c r="AB134" s="1587">
        <f>'CW16'!AD290</f>
        <v>0.249</v>
      </c>
      <c r="AC134" s="1587">
        <f>'CW16'!AE290</f>
        <v>0.249</v>
      </c>
      <c r="AD134" s="1587">
        <f>'CW16'!AF290</f>
        <v>0.249</v>
      </c>
      <c r="AE134" s="1587">
        <f>'CW16'!AG290</f>
        <v>0.249</v>
      </c>
      <c r="AF134" s="1587">
        <f>'CW16'!AH290</f>
        <v>1.2450000000000001</v>
      </c>
    </row>
    <row r="135" spans="2:32">
      <c r="B135" s="1571" t="str">
        <f>'CW16'!$BS301</f>
        <v>CW16_277_PR24</v>
      </c>
      <c r="C135" s="1571" t="e">
        <f ca="1">IF(LEN(_xlfn.CONCAT('CW16'!$B$202, " - ", 'CW16'!$B301, " - ", 'CW16'!$W$5))&gt;230,LEFT(_xlfn.CONCAT('CW16'!$B$202, " - ", 'CW16'!$B301, " - ", 'CW16'!$W$5),212)&amp;" [*** truncated]",_xlfn.CONCAT('CW16'!$B$202, " - ", 'CW16'!$B301, " - ", 'CW16'!$W$5))</f>
        <v>#NAME?</v>
      </c>
      <c r="D135" s="1571" t="str">
        <f>'CW16'!U301</f>
        <v>£m</v>
      </c>
      <c r="E135" s="1571" t="s">
        <v>31</v>
      </c>
      <c r="U135" s="1587">
        <f>'CW16'!W301</f>
        <v>2.4E-2</v>
      </c>
      <c r="V135" s="1587">
        <f>'CW16'!X301</f>
        <v>4.9000000000000002E-2</v>
      </c>
      <c r="W135" s="1587">
        <f>'CW16'!Y301</f>
        <v>7.2999999999999995E-2</v>
      </c>
      <c r="X135" s="1587">
        <f>'CW16'!Z301</f>
        <v>9.7000000000000003E-2</v>
      </c>
      <c r="Y135" s="1587">
        <f>'CW16'!AA301</f>
        <v>0.122</v>
      </c>
      <c r="Z135" s="1587">
        <f>'CW16'!AB301</f>
        <v>0.36499999999999999</v>
      </c>
      <c r="AA135" s="1587">
        <f>'CW16'!AC301</f>
        <v>0.31</v>
      </c>
      <c r="AB135" s="1587">
        <f>'CW16'!AD301</f>
        <v>0.505</v>
      </c>
      <c r="AC135" s="1587">
        <f>'CW16'!AE301</f>
        <v>0.69900000000000007</v>
      </c>
      <c r="AD135" s="1587">
        <f>'CW16'!AF301</f>
        <v>0.89300000000000002</v>
      </c>
      <c r="AE135" s="1587">
        <f>'CW16'!AG301</f>
        <v>1.0860000000000001</v>
      </c>
      <c r="AF135" s="1587">
        <f>'CW16'!AH301</f>
        <v>3.4930000000000003</v>
      </c>
    </row>
    <row r="136" spans="2:32">
      <c r="B136" s="1571" t="str">
        <f>'CW16'!$BS312</f>
        <v>CW16_288_PR24</v>
      </c>
      <c r="C136" s="1571" t="e">
        <f ca="1">IF(LEN(_xlfn.CONCAT('CW16'!$B$202, " - ", 'CW16'!$B312, " - ", 'CW16'!$W$5))&gt;230,LEFT(_xlfn.CONCAT('CW16'!$B$202, " - ", 'CW16'!$B312, " - ", 'CW16'!$W$5),212)&amp;" [*** truncated]",_xlfn.CONCAT('CW16'!$B$202, " - ", 'CW16'!$B312, " - ", 'CW16'!$W$5))</f>
        <v>#NAME?</v>
      </c>
      <c r="D136" s="1571" t="str">
        <f>'CW16'!U312</f>
        <v>£m</v>
      </c>
      <c r="E136" s="1571" t="s">
        <v>31</v>
      </c>
      <c r="U136" s="1587">
        <f>'CW16'!W312</f>
        <v>0</v>
      </c>
      <c r="V136" s="1587">
        <f>'CW16'!X312</f>
        <v>0</v>
      </c>
      <c r="W136" s="1587">
        <f>'CW16'!Y312</f>
        <v>0</v>
      </c>
      <c r="X136" s="1587">
        <f>'CW16'!Z312</f>
        <v>0</v>
      </c>
      <c r="Y136" s="1587">
        <f>'CW16'!AA312</f>
        <v>0</v>
      </c>
      <c r="Z136" s="1587">
        <f>'CW16'!AB312</f>
        <v>0</v>
      </c>
      <c r="AA136" s="1587">
        <f>'CW16'!AC312</f>
        <v>0</v>
      </c>
      <c r="AB136" s="1587">
        <f>'CW16'!AD312</f>
        <v>0</v>
      </c>
      <c r="AC136" s="1587">
        <f>'CW16'!AE312</f>
        <v>0</v>
      </c>
      <c r="AD136" s="1587">
        <f>'CW16'!AF312</f>
        <v>0</v>
      </c>
      <c r="AE136" s="1587">
        <f>'CW16'!AG312</f>
        <v>0</v>
      </c>
      <c r="AF136" s="1587">
        <f>'CW16'!AH312</f>
        <v>0</v>
      </c>
    </row>
    <row r="137" spans="2:32">
      <c r="B137" s="1571" t="str">
        <f>'CW16'!$BS313</f>
        <v>CW16_289_PR24</v>
      </c>
      <c r="C137" s="1571" t="e">
        <f ca="1">IF(LEN(_xlfn.CONCAT('CW16'!$B$202, " - ", 'CW16'!$B313, " - ", 'CW16'!$W$5))&gt;230,LEFT(_xlfn.CONCAT('CW16'!$B$202, " - ", 'CW16'!$B313, " - ", 'CW16'!$W$5),212)&amp;" [*** truncated]",_xlfn.CONCAT('CW16'!$B$202, " - ", 'CW16'!$B313, " - ", 'CW16'!$W$5))</f>
        <v>#NAME?</v>
      </c>
      <c r="D137" s="1571" t="str">
        <f>'CW16'!U313</f>
        <v>£m</v>
      </c>
      <c r="E137" s="1571" t="s">
        <v>31</v>
      </c>
      <c r="U137" s="1587">
        <f>'CW16'!W313</f>
        <v>0.35500000000000004</v>
      </c>
      <c r="V137" s="1587">
        <f>'CW16'!X313</f>
        <v>0.71200000000000008</v>
      </c>
      <c r="W137" s="1587">
        <f>'CW16'!Y313</f>
        <v>1.069</v>
      </c>
      <c r="X137" s="1587">
        <f>'CW16'!Z313</f>
        <v>1.4259999999999997</v>
      </c>
      <c r="Y137" s="1587">
        <f>'CW16'!AA313</f>
        <v>1.7810000000000001</v>
      </c>
      <c r="Z137" s="1587">
        <f>'CW16'!AB313</f>
        <v>5.343</v>
      </c>
      <c r="AA137" s="1587">
        <f>'CW16'!AC313</f>
        <v>2.2440000000000002</v>
      </c>
      <c r="AB137" s="1587">
        <f>'CW16'!AD313</f>
        <v>2.5649999999999999</v>
      </c>
      <c r="AC137" s="1587">
        <f>'CW16'!AE313</f>
        <v>3.0330000000000004</v>
      </c>
      <c r="AD137" s="1587">
        <f>'CW16'!AF313</f>
        <v>3.5010000000000003</v>
      </c>
      <c r="AE137" s="1587">
        <f>'CW16'!AG313</f>
        <v>3.9690000000000003</v>
      </c>
      <c r="AF137" s="1587">
        <f>'CW16'!AH313</f>
        <v>15.312000000000001</v>
      </c>
    </row>
    <row r="138" spans="2:32">
      <c r="B138" s="1571" t="str">
        <f>'CW16'!$BS326</f>
        <v>CW16_300_PR24</v>
      </c>
      <c r="C138" s="1571" t="e">
        <f ca="1">IF(LEN(_xlfn.CONCAT('CW16'!$B$315, " - ", 'CW16'!$B326, " - ", 'CW16'!$W$5))&gt;230,LEFT(_xlfn.CONCAT('CW16'!$B$315, " - ", 'CW16'!$B326, " - ", 'CW16'!$W$5),212)&amp;" [*** truncated]",_xlfn.CONCAT('CW16'!$B$315, " - ", 'CW16'!$B326, " - ", 'CW16'!$W$5))</f>
        <v>#NAME?</v>
      </c>
      <c r="D138" s="1571" t="str">
        <f>'CW16'!U326</f>
        <v>£m</v>
      </c>
      <c r="E138" s="1571" t="s">
        <v>31</v>
      </c>
      <c r="U138" s="1587">
        <f>'CW16'!W326</f>
        <v>0</v>
      </c>
      <c r="V138" s="1587">
        <f>'CW16'!X326</f>
        <v>0</v>
      </c>
      <c r="W138" s="1587">
        <f>'CW16'!Y326</f>
        <v>0</v>
      </c>
      <c r="X138" s="1587">
        <f>'CW16'!Z326</f>
        <v>0</v>
      </c>
      <c r="Y138" s="1587">
        <f>'CW16'!AA326</f>
        <v>0</v>
      </c>
      <c r="Z138" s="1587">
        <f>'CW16'!AB326</f>
        <v>0</v>
      </c>
      <c r="AA138" s="1587">
        <f>'CW16'!AC326</f>
        <v>0</v>
      </c>
      <c r="AB138" s="1587">
        <f>'CW16'!AD326</f>
        <v>0</v>
      </c>
      <c r="AC138" s="1587">
        <f>'CW16'!AE326</f>
        <v>0</v>
      </c>
      <c r="AD138" s="1587">
        <f>'CW16'!AF326</f>
        <v>0</v>
      </c>
      <c r="AE138" s="1587">
        <f>'CW16'!AG326</f>
        <v>0</v>
      </c>
      <c r="AF138" s="1587">
        <f>'CW16'!AH326</f>
        <v>0</v>
      </c>
    </row>
    <row r="139" spans="2:32">
      <c r="B139" s="1571" t="str">
        <f>'CW16'!$BS337</f>
        <v>CW16_311_PR24</v>
      </c>
      <c r="C139" s="1571" t="e">
        <f ca="1">IF(LEN(_xlfn.CONCAT('CW16'!$B$315, " - ", 'CW16'!$B337, " - ", 'CW16'!$W$5))&gt;230,LEFT(_xlfn.CONCAT('CW16'!$B$315, " - ", 'CW16'!$B337, " - ", 'CW16'!$W$5),212)&amp;" [*** truncated]",_xlfn.CONCAT('CW16'!$B$315, " - ", 'CW16'!$B337, " - ", 'CW16'!$W$5))</f>
        <v>#NAME?</v>
      </c>
      <c r="D139" s="1571" t="str">
        <f>'CW16'!U337</f>
        <v>£m</v>
      </c>
      <c r="E139" s="1571" t="s">
        <v>31</v>
      </c>
      <c r="U139" s="1587">
        <f>'CW16'!W337</f>
        <v>0</v>
      </c>
      <c r="V139" s="1587">
        <f>'CW16'!X337</f>
        <v>0</v>
      </c>
      <c r="W139" s="1587">
        <f>'CW16'!Y337</f>
        <v>0</v>
      </c>
      <c r="X139" s="1587">
        <f>'CW16'!Z337</f>
        <v>0</v>
      </c>
      <c r="Y139" s="1587">
        <f>'CW16'!AA337</f>
        <v>0</v>
      </c>
      <c r="Z139" s="1587">
        <f>'CW16'!AB337</f>
        <v>0</v>
      </c>
      <c r="AA139" s="1587">
        <f>'CW16'!AC337</f>
        <v>0</v>
      </c>
      <c r="AB139" s="1587">
        <f>'CW16'!AD337</f>
        <v>0</v>
      </c>
      <c r="AC139" s="1587">
        <f>'CW16'!AE337</f>
        <v>0</v>
      </c>
      <c r="AD139" s="1587">
        <f>'CW16'!AF337</f>
        <v>0</v>
      </c>
      <c r="AE139" s="1587">
        <f>'CW16'!AG337</f>
        <v>0</v>
      </c>
      <c r="AF139" s="1587">
        <f>'CW16'!AH337</f>
        <v>0</v>
      </c>
    </row>
    <row r="140" spans="2:32">
      <c r="B140" s="1571" t="str">
        <f>'CW16'!$BS348</f>
        <v>CW16_322_PR24</v>
      </c>
      <c r="C140" s="1571" t="e">
        <f ca="1">IF(LEN(_xlfn.CONCAT('CW16'!$B$315, " - ", 'CW16'!$B348, " - ", 'CW16'!$W$5))&gt;230,LEFT(_xlfn.CONCAT('CW16'!$B$315, " - ", 'CW16'!$B348, " - ", 'CW16'!$W$5),212)&amp;" [*** truncated]",_xlfn.CONCAT('CW16'!$B$315, " - ", 'CW16'!$B348, " - ", 'CW16'!$W$5))</f>
        <v>#NAME?</v>
      </c>
      <c r="D140" s="1571" t="str">
        <f>'CW16'!U348</f>
        <v>£m</v>
      </c>
      <c r="E140" s="1571" t="s">
        <v>31</v>
      </c>
      <c r="U140" s="1587">
        <f>'CW16'!W348</f>
        <v>0</v>
      </c>
      <c r="V140" s="1587">
        <f>'CW16'!X348</f>
        <v>0</v>
      </c>
      <c r="W140" s="1587">
        <f>'CW16'!Y348</f>
        <v>0</v>
      </c>
      <c r="X140" s="1587">
        <f>'CW16'!Z348</f>
        <v>0</v>
      </c>
      <c r="Y140" s="1587">
        <f>'CW16'!AA348</f>
        <v>0</v>
      </c>
      <c r="Z140" s="1587">
        <f>'CW16'!AB348</f>
        <v>0</v>
      </c>
      <c r="AA140" s="1587">
        <f>'CW16'!AC348</f>
        <v>0</v>
      </c>
      <c r="AB140" s="1587">
        <f>'CW16'!AD348</f>
        <v>0</v>
      </c>
      <c r="AC140" s="1587">
        <f>'CW16'!AE348</f>
        <v>0</v>
      </c>
      <c r="AD140" s="1587">
        <f>'CW16'!AF348</f>
        <v>0</v>
      </c>
      <c r="AE140" s="1587">
        <f>'CW16'!AG348</f>
        <v>0</v>
      </c>
      <c r="AF140" s="1587">
        <f>'CW16'!AH348</f>
        <v>0</v>
      </c>
    </row>
    <row r="141" spans="2:32">
      <c r="B141" s="1571" t="str">
        <f>'CW16'!$BS359</f>
        <v>CW16_333_PR24</v>
      </c>
      <c r="C141" s="1571" t="e">
        <f ca="1">IF(LEN(_xlfn.CONCAT('CW16'!$B$315, " - ", 'CW16'!$B359, " - ", 'CW16'!$W$5))&gt;230,LEFT(_xlfn.CONCAT('CW16'!$B$315, " - ", 'CW16'!$B359, " - ", 'CW16'!$W$5),212)&amp;" [*** truncated]",_xlfn.CONCAT('CW16'!$B$315, " - ", 'CW16'!$B359, " - ", 'CW16'!$W$5))</f>
        <v>#NAME?</v>
      </c>
      <c r="D141" s="1571" t="str">
        <f>'CW16'!U359</f>
        <v>£m</v>
      </c>
      <c r="E141" s="1571" t="s">
        <v>31</v>
      </c>
      <c r="U141" s="1587">
        <f>'CW16'!W359</f>
        <v>9.6000000000000002E-2</v>
      </c>
      <c r="V141" s="1587">
        <f>'CW16'!X359</f>
        <v>9.6000000000000002E-2</v>
      </c>
      <c r="W141" s="1587">
        <f>'CW16'!Y359</f>
        <v>9.6000000000000002E-2</v>
      </c>
      <c r="X141" s="1587">
        <f>'CW16'!Z359</f>
        <v>9.6000000000000002E-2</v>
      </c>
      <c r="Y141" s="1587">
        <f>'CW16'!AA359</f>
        <v>9.6000000000000002E-2</v>
      </c>
      <c r="Z141" s="1587">
        <f>'CW16'!AB359</f>
        <v>0.48</v>
      </c>
      <c r="AA141" s="1587">
        <f>'CW16'!AC359</f>
        <v>9.6000000000000002E-2</v>
      </c>
      <c r="AB141" s="1587">
        <f>'CW16'!AD359</f>
        <v>9.6000000000000002E-2</v>
      </c>
      <c r="AC141" s="1587">
        <f>'CW16'!AE359</f>
        <v>9.6000000000000002E-2</v>
      </c>
      <c r="AD141" s="1587">
        <f>'CW16'!AF359</f>
        <v>9.6000000000000002E-2</v>
      </c>
      <c r="AE141" s="1587">
        <f>'CW16'!AG359</f>
        <v>9.6000000000000002E-2</v>
      </c>
      <c r="AF141" s="1587">
        <f>'CW16'!AH359</f>
        <v>0.48</v>
      </c>
    </row>
    <row r="142" spans="2:32">
      <c r="B142" s="1571" t="str">
        <f>'CW16'!$BS370</f>
        <v>CW16_344_PR24</v>
      </c>
      <c r="C142" s="1571" t="e">
        <f ca="1">IF(LEN(_xlfn.CONCAT('CW16'!$B$315, " - ", 'CW16'!$B370, " - ", 'CW16'!$W$5))&gt;230,LEFT(_xlfn.CONCAT('CW16'!$B$315, " - ", 'CW16'!$B370, " - ", 'CW16'!$W$5),212)&amp;" [*** truncated]",_xlfn.CONCAT('CW16'!$B$315, " - ", 'CW16'!$B370, " - ", 'CW16'!$W$5))</f>
        <v>#NAME?</v>
      </c>
      <c r="D142" s="1571" t="str">
        <f>'CW16'!U370</f>
        <v>£m</v>
      </c>
      <c r="E142" s="1571" t="s">
        <v>31</v>
      </c>
      <c r="U142" s="1587">
        <f>'CW16'!W370</f>
        <v>0</v>
      </c>
      <c r="V142" s="1587">
        <f>'CW16'!X370</f>
        <v>0</v>
      </c>
      <c r="W142" s="1587">
        <f>'CW16'!Y370</f>
        <v>0</v>
      </c>
      <c r="X142" s="1587">
        <f>'CW16'!Z370</f>
        <v>0</v>
      </c>
      <c r="Y142" s="1587">
        <f>'CW16'!AA370</f>
        <v>0</v>
      </c>
      <c r="Z142" s="1587">
        <f>'CW16'!AB370</f>
        <v>0</v>
      </c>
      <c r="AA142" s="1587">
        <f>'CW16'!AC370</f>
        <v>0</v>
      </c>
      <c r="AB142" s="1587">
        <f>'CW16'!AD370</f>
        <v>0</v>
      </c>
      <c r="AC142" s="1587">
        <f>'CW16'!AE370</f>
        <v>0</v>
      </c>
      <c r="AD142" s="1587">
        <f>'CW16'!AF370</f>
        <v>0</v>
      </c>
      <c r="AE142" s="1587">
        <f>'CW16'!AG370</f>
        <v>0</v>
      </c>
      <c r="AF142" s="1587">
        <f>'CW16'!AH370</f>
        <v>0</v>
      </c>
    </row>
    <row r="143" spans="2:32">
      <c r="B143" s="1571" t="str">
        <f>'CW16'!$BS381</f>
        <v>CW16_355_PR24</v>
      </c>
      <c r="C143" s="1571" t="e">
        <f ca="1">IF(LEN(_xlfn.CONCAT('CW16'!$B$315, " - ", 'CW16'!$B381, " - ", 'CW16'!$W$5))&gt;230,LEFT(_xlfn.CONCAT('CW16'!$B$315, " - ", 'CW16'!$B381, " - ", 'CW16'!$W$5),212)&amp;" [*** truncated]",_xlfn.CONCAT('CW16'!$B$315, " - ", 'CW16'!$B381, " - ", 'CW16'!$W$5))</f>
        <v>#NAME?</v>
      </c>
      <c r="D143" s="1571" t="str">
        <f>'CW16'!U381</f>
        <v>£m</v>
      </c>
      <c r="E143" s="1571" t="s">
        <v>31</v>
      </c>
      <c r="U143" s="1587">
        <f>'CW16'!W381</f>
        <v>0</v>
      </c>
      <c r="V143" s="1587">
        <f>'CW16'!X381</f>
        <v>0</v>
      </c>
      <c r="W143" s="1587">
        <f>'CW16'!Y381</f>
        <v>0</v>
      </c>
      <c r="X143" s="1587">
        <f>'CW16'!Z381</f>
        <v>0</v>
      </c>
      <c r="Y143" s="1587">
        <f>'CW16'!AA381</f>
        <v>0</v>
      </c>
      <c r="Z143" s="1587">
        <f>'CW16'!AB381</f>
        <v>0</v>
      </c>
      <c r="AA143" s="1587">
        <f>'CW16'!AC381</f>
        <v>0</v>
      </c>
      <c r="AB143" s="1587">
        <f>'CW16'!AD381</f>
        <v>0</v>
      </c>
      <c r="AC143" s="1587">
        <f>'CW16'!AE381</f>
        <v>0</v>
      </c>
      <c r="AD143" s="1587">
        <f>'CW16'!AF381</f>
        <v>0</v>
      </c>
      <c r="AE143" s="1587">
        <f>'CW16'!AG381</f>
        <v>0</v>
      </c>
      <c r="AF143" s="1587">
        <f>'CW16'!AH381</f>
        <v>0</v>
      </c>
    </row>
    <row r="144" spans="2:32">
      <c r="B144" s="1571" t="str">
        <f>'CW16'!$BS392</f>
        <v>CW16_366_PR24</v>
      </c>
      <c r="C144" s="1571" t="e">
        <f ca="1">IF(LEN(_xlfn.CONCAT('CW16'!$B$315, " - ", 'CW16'!$B392, " - ", 'CW16'!$W$5))&gt;230,LEFT(_xlfn.CONCAT('CW16'!$B$315, " - ", 'CW16'!$B392, " - ", 'CW16'!$W$5),212)&amp;" [*** truncated]",_xlfn.CONCAT('CW16'!$B$315, " - ", 'CW16'!$B392, " - ", 'CW16'!$W$5))</f>
        <v>#NAME?</v>
      </c>
      <c r="D144" s="1571" t="str">
        <f>'CW16'!U392</f>
        <v>£m</v>
      </c>
      <c r="E144" s="1571" t="s">
        <v>31</v>
      </c>
      <c r="U144" s="1587">
        <f>'CW16'!W392</f>
        <v>0</v>
      </c>
      <c r="V144" s="1587">
        <f>'CW16'!X392</f>
        <v>0</v>
      </c>
      <c r="W144" s="1587">
        <f>'CW16'!Y392</f>
        <v>0</v>
      </c>
      <c r="X144" s="1587">
        <f>'CW16'!Z392</f>
        <v>0</v>
      </c>
      <c r="Y144" s="1587">
        <f>'CW16'!AA392</f>
        <v>0</v>
      </c>
      <c r="Z144" s="1587">
        <f>'CW16'!AB392</f>
        <v>0</v>
      </c>
      <c r="AA144" s="1587">
        <f>'CW16'!AC392</f>
        <v>0</v>
      </c>
      <c r="AB144" s="1587">
        <f>'CW16'!AD392</f>
        <v>0</v>
      </c>
      <c r="AC144" s="1587">
        <f>'CW16'!AE392</f>
        <v>0</v>
      </c>
      <c r="AD144" s="1587">
        <f>'CW16'!AF392</f>
        <v>0</v>
      </c>
      <c r="AE144" s="1587">
        <f>'CW16'!AG392</f>
        <v>0</v>
      </c>
      <c r="AF144" s="1587">
        <f>'CW16'!AH392</f>
        <v>0</v>
      </c>
    </row>
    <row r="145" spans="2:33">
      <c r="B145" s="1571" t="str">
        <f>'CW16'!$BS403</f>
        <v>CW16_377_PR24</v>
      </c>
      <c r="C145" s="1571" t="e">
        <f ca="1">IF(LEN(_xlfn.CONCAT('CW16'!$B$315, " - ", 'CW16'!$B403, " - ", 'CW16'!$W$5))&gt;230,LEFT(_xlfn.CONCAT('CW16'!$B$315, " - ", 'CW16'!$B403, " - ", 'CW16'!$W$5),212)&amp;" [*** truncated]",_xlfn.CONCAT('CW16'!$B$315, " - ", 'CW16'!$B403, " - ", 'CW16'!$W$5))</f>
        <v>#NAME?</v>
      </c>
      <c r="D145" s="1571" t="str">
        <f>'CW16'!U403</f>
        <v>£m</v>
      </c>
      <c r="E145" s="1571" t="s">
        <v>31</v>
      </c>
      <c r="U145" s="1587">
        <f>'CW16'!W403</f>
        <v>0</v>
      </c>
      <c r="V145" s="1587">
        <f>'CW16'!X403</f>
        <v>0.64500000000000002</v>
      </c>
      <c r="W145" s="1587">
        <f>'CW16'!Y403</f>
        <v>1.1597</v>
      </c>
      <c r="X145" s="1587">
        <f>'CW16'!Z403</f>
        <v>2.16</v>
      </c>
      <c r="Y145" s="1587">
        <f>'CW16'!AA403</f>
        <v>2.516</v>
      </c>
      <c r="Z145" s="1587">
        <f>'CW16'!AB403</f>
        <v>6.4807000000000006</v>
      </c>
      <c r="AA145" s="1587">
        <f>'CW16'!AC403</f>
        <v>2.5640000000000001</v>
      </c>
      <c r="AB145" s="1587">
        <f>'CW16'!AD403</f>
        <v>2.5640000000000001</v>
      </c>
      <c r="AC145" s="1587">
        <f>'CW16'!AE403</f>
        <v>2.5640000000000001</v>
      </c>
      <c r="AD145" s="1587">
        <f>'CW16'!AF403</f>
        <v>2.5640000000000001</v>
      </c>
      <c r="AE145" s="1587">
        <f>'CW16'!AG403</f>
        <v>2.5640000000000001</v>
      </c>
      <c r="AF145" s="1587">
        <f>'CW16'!AH403</f>
        <v>12.82</v>
      </c>
    </row>
    <row r="146" spans="2:33">
      <c r="B146" s="1571" t="str">
        <f>'CW16'!$BS414</f>
        <v>CW16_388_PR24</v>
      </c>
      <c r="C146" s="1571" t="e">
        <f ca="1">IF(LEN(_xlfn.CONCAT('CW16'!$B$315, " - ", 'CW16'!$B414, " - ", 'CW16'!$W$5))&gt;230,LEFT(_xlfn.CONCAT('CW16'!$B$315, " - ", 'CW16'!$B414, " - ", 'CW16'!$W$5),212)&amp;" [*** truncated]",_xlfn.CONCAT('CW16'!$B$315, " - ", 'CW16'!$B414, " - ", 'CW16'!$W$5))</f>
        <v>#NAME?</v>
      </c>
      <c r="D146" s="1571" t="str">
        <f>'CW16'!U414</f>
        <v>£m</v>
      </c>
      <c r="E146" s="1571" t="s">
        <v>31</v>
      </c>
      <c r="U146" s="1587">
        <f>'CW16'!W414</f>
        <v>0</v>
      </c>
      <c r="V146" s="1587">
        <f>'CW16'!X414</f>
        <v>0</v>
      </c>
      <c r="W146" s="1587">
        <f>'CW16'!Y414</f>
        <v>0</v>
      </c>
      <c r="X146" s="1587">
        <f>'CW16'!Z414</f>
        <v>0</v>
      </c>
      <c r="Y146" s="1587">
        <f>'CW16'!AA414</f>
        <v>0</v>
      </c>
      <c r="Z146" s="1587">
        <f>'CW16'!AB414</f>
        <v>0</v>
      </c>
      <c r="AA146" s="1587">
        <f>'CW16'!AC414</f>
        <v>0</v>
      </c>
      <c r="AB146" s="1587">
        <f>'CW16'!AD414</f>
        <v>0</v>
      </c>
      <c r="AC146" s="1587">
        <f>'CW16'!AE414</f>
        <v>0</v>
      </c>
      <c r="AD146" s="1587">
        <f>'CW16'!AF414</f>
        <v>0</v>
      </c>
      <c r="AE146" s="1587">
        <f>'CW16'!AG414</f>
        <v>0</v>
      </c>
      <c r="AF146" s="1587">
        <f>'CW16'!AH414</f>
        <v>0</v>
      </c>
    </row>
    <row r="147" spans="2:33">
      <c r="B147" s="1571" t="str">
        <f>'CW16'!$BS415</f>
        <v>CW16_389_PR24</v>
      </c>
      <c r="C147" s="1571" t="e">
        <f ca="1">IF(LEN(_xlfn.CONCAT('CW16'!$B$315, " - ", 'CW16'!$B415, " - ", 'CW16'!$W$5))&gt;230,LEFT(_xlfn.CONCAT('CW16'!$B$315, " - ", 'CW16'!$B415, " - ", 'CW16'!$W$5),212)&amp;" [*** truncated]",_xlfn.CONCAT('CW16'!$B$315, " - ", 'CW16'!$B415, " - ", 'CW16'!$W$5))</f>
        <v>#NAME?</v>
      </c>
      <c r="D147" s="1571" t="str">
        <f>'CW16'!U415</f>
        <v>£m</v>
      </c>
      <c r="E147" s="1571" t="s">
        <v>31</v>
      </c>
      <c r="U147" s="1587">
        <f>'CW16'!W415</f>
        <v>9.6000000000000002E-2</v>
      </c>
      <c r="V147" s="1587">
        <f>'CW16'!X415</f>
        <v>0.74099999999999999</v>
      </c>
      <c r="W147" s="1587">
        <f>'CW16'!Y415</f>
        <v>1.2557</v>
      </c>
      <c r="X147" s="1587">
        <f>'CW16'!Z415</f>
        <v>2.2560000000000002</v>
      </c>
      <c r="Y147" s="1587">
        <f>'CW16'!AA415</f>
        <v>2.6120000000000001</v>
      </c>
      <c r="Z147" s="1587">
        <f>'CW16'!AB415</f>
        <v>6.9607000000000001</v>
      </c>
      <c r="AA147" s="1587">
        <f>'CW16'!AC415</f>
        <v>2.66</v>
      </c>
      <c r="AB147" s="1587">
        <f>'CW16'!AD415</f>
        <v>2.66</v>
      </c>
      <c r="AC147" s="1587">
        <f>'CW16'!AE415</f>
        <v>2.66</v>
      </c>
      <c r="AD147" s="1587">
        <f>'CW16'!AF415</f>
        <v>2.66</v>
      </c>
      <c r="AE147" s="1587">
        <f>'CW16'!AG415</f>
        <v>2.66</v>
      </c>
      <c r="AF147" s="1587">
        <f>'CW16'!AH415</f>
        <v>13.3</v>
      </c>
    </row>
    <row r="148" spans="2:33">
      <c r="B148" s="1571" t="str">
        <f>'CW16'!$BS428</f>
        <v>CW16_400_PR24</v>
      </c>
      <c r="C148" s="1571" t="e">
        <f ca="1">IF(LEN(_xlfn.CONCAT('CW16'!$B$417, " - ", 'CW16'!$B428, " - ", 'CW16'!$W$5))&gt;230,LEFT(_xlfn.CONCAT('CW16'!$B$417, " - ", 'CW16'!$B428, " - ", 'CW16'!$W$5),212)&amp;" [*** truncated]",_xlfn.CONCAT('CW16'!$B$417, " - ", 'CW16'!$B428, " - ", 'CW16'!$W$5))</f>
        <v>#NAME?</v>
      </c>
      <c r="D148" s="1571" t="str">
        <f>'CW16'!U428</f>
        <v>£m</v>
      </c>
      <c r="E148" s="1571" t="s">
        <v>31</v>
      </c>
      <c r="U148" s="1587">
        <f>'CW16'!W428</f>
        <v>0</v>
      </c>
      <c r="V148" s="1587">
        <f>'CW16'!X428</f>
        <v>0</v>
      </c>
      <c r="W148" s="1587">
        <f>'CW16'!Y428</f>
        <v>0</v>
      </c>
      <c r="X148" s="1587">
        <f>'CW16'!Z428</f>
        <v>0</v>
      </c>
      <c r="Y148" s="1587">
        <f>'CW16'!AA428</f>
        <v>0</v>
      </c>
      <c r="Z148" s="1587">
        <f>'CW16'!AB428</f>
        <v>0</v>
      </c>
      <c r="AA148" s="1587">
        <f>'CW16'!AC428</f>
        <v>0</v>
      </c>
      <c r="AB148" s="1587">
        <f>'CW16'!AD428</f>
        <v>0</v>
      </c>
      <c r="AC148" s="1587">
        <f>'CW16'!AE428</f>
        <v>0</v>
      </c>
      <c r="AD148" s="1587">
        <f>'CW16'!AF428</f>
        <v>0</v>
      </c>
      <c r="AE148" s="1587">
        <f>'CW16'!AG428</f>
        <v>0</v>
      </c>
      <c r="AF148" s="1587">
        <f>'CW16'!AH428</f>
        <v>0</v>
      </c>
    </row>
    <row r="149" spans="2:33">
      <c r="B149" s="1571" t="str">
        <f>'CW16'!$BS439</f>
        <v>CW16_411_PR24</v>
      </c>
      <c r="C149" s="1571" t="e">
        <f ca="1">IF(LEN(_xlfn.CONCAT('CW16'!$B$417, " - ", 'CW16'!$B439, " - ", 'CW16'!$W$5))&gt;230,LEFT(_xlfn.CONCAT('CW16'!$B$417, " - ", 'CW16'!$B439, " - ", 'CW16'!$W$5),212)&amp;" [*** truncated]",_xlfn.CONCAT('CW16'!$B$417, " - ", 'CW16'!$B439, " - ", 'CW16'!$W$5))</f>
        <v>#NAME?</v>
      </c>
      <c r="D149" s="1571" t="str">
        <f>'CW16'!U439</f>
        <v>£m</v>
      </c>
      <c r="E149" s="1571" t="s">
        <v>31</v>
      </c>
      <c r="U149" s="1587">
        <f>'CW16'!W439</f>
        <v>0</v>
      </c>
      <c r="V149" s="1587">
        <f>'CW16'!X439</f>
        <v>0</v>
      </c>
      <c r="W149" s="1587">
        <f>'CW16'!Y439</f>
        <v>0</v>
      </c>
      <c r="X149" s="1587">
        <f>'CW16'!Z439</f>
        <v>0</v>
      </c>
      <c r="Y149" s="1587">
        <f>'CW16'!AA439</f>
        <v>0</v>
      </c>
      <c r="Z149" s="1587">
        <f>'CW16'!AB439</f>
        <v>0</v>
      </c>
      <c r="AA149" s="1587">
        <f>'CW16'!AC439</f>
        <v>0</v>
      </c>
      <c r="AB149" s="1587">
        <f>'CW16'!AD439</f>
        <v>0</v>
      </c>
      <c r="AC149" s="1587">
        <f>'CW16'!AE439</f>
        <v>0</v>
      </c>
      <c r="AD149" s="1587">
        <f>'CW16'!AF439</f>
        <v>0</v>
      </c>
      <c r="AE149" s="1587">
        <f>'CW16'!AG439</f>
        <v>0</v>
      </c>
      <c r="AF149" s="1587">
        <f>'CW16'!AH439</f>
        <v>0</v>
      </c>
    </row>
    <row r="150" spans="2:33">
      <c r="B150" s="1571" t="str">
        <f>'CW16'!$BS450</f>
        <v>CW16_422_PR24</v>
      </c>
      <c r="C150" s="1571" t="e">
        <f ca="1">IF(LEN(_xlfn.CONCAT('CW16'!$B$417, " - ", 'CW16'!$B450, " - ", 'CW16'!$W$5))&gt;230,LEFT(_xlfn.CONCAT('CW16'!$B$417, " - ", 'CW16'!$B450, " - ", 'CW16'!$W$5),212)&amp;" [*** truncated]",_xlfn.CONCAT('CW16'!$B$417, " - ", 'CW16'!$B450, " - ", 'CW16'!$W$5))</f>
        <v>#NAME?</v>
      </c>
      <c r="D150" s="1571" t="str">
        <f>'CW16'!U450</f>
        <v>£m</v>
      </c>
      <c r="E150" s="1571" t="s">
        <v>31</v>
      </c>
      <c r="U150" s="1587">
        <f>'CW16'!W450</f>
        <v>0</v>
      </c>
      <c r="V150" s="1587">
        <f>'CW16'!X450</f>
        <v>0</v>
      </c>
      <c r="W150" s="1587">
        <f>'CW16'!Y450</f>
        <v>0</v>
      </c>
      <c r="X150" s="1587">
        <f>'CW16'!Z450</f>
        <v>0</v>
      </c>
      <c r="Y150" s="1587">
        <f>'CW16'!AA450</f>
        <v>0</v>
      </c>
      <c r="Z150" s="1587">
        <f>'CW16'!AB450</f>
        <v>0</v>
      </c>
      <c r="AA150" s="1587">
        <f>'CW16'!AC450</f>
        <v>0</v>
      </c>
      <c r="AB150" s="1587">
        <f>'CW16'!AD450</f>
        <v>0</v>
      </c>
      <c r="AC150" s="1587">
        <f>'CW16'!AE450</f>
        <v>0</v>
      </c>
      <c r="AD150" s="1587">
        <f>'CW16'!AF450</f>
        <v>0</v>
      </c>
      <c r="AE150" s="1587">
        <f>'CW16'!AG450</f>
        <v>0</v>
      </c>
      <c r="AF150" s="1587">
        <f>'CW16'!AH450</f>
        <v>0</v>
      </c>
    </row>
    <row r="151" spans="2:33">
      <c r="B151" s="1571" t="str">
        <f>'CW16'!$BS451</f>
        <v>CW16_423_PR24</v>
      </c>
      <c r="C151" s="1571" t="e">
        <f ca="1">IF(LEN(_xlfn.CONCAT('CW16'!$B$417, " - ", 'CW16'!$B451, " - ", 'CW16'!$W$5))&gt;230,LEFT(_xlfn.CONCAT('CW16'!$B$417, " - ", 'CW16'!$B451, " - ", 'CW16'!$W$5),212)&amp;" [*** truncated]",_xlfn.CONCAT('CW16'!$B$417, " - ", 'CW16'!$B451, " - ", 'CW16'!$W$5))</f>
        <v>#NAME?</v>
      </c>
      <c r="D151" s="1571" t="str">
        <f>'CW16'!U451</f>
        <v>£m</v>
      </c>
      <c r="E151" s="1571" t="s">
        <v>31</v>
      </c>
      <c r="U151" s="1587">
        <f>'CW16'!W451</f>
        <v>0</v>
      </c>
      <c r="V151" s="1587">
        <f>'CW16'!X451</f>
        <v>0</v>
      </c>
      <c r="W151" s="1587">
        <f>'CW16'!Y451</f>
        <v>0</v>
      </c>
      <c r="X151" s="1587">
        <f>'CW16'!Z451</f>
        <v>0</v>
      </c>
      <c r="Y151" s="1587">
        <f>'CW16'!AA451</f>
        <v>0</v>
      </c>
      <c r="Z151" s="1587">
        <f>'CW16'!AB451</f>
        <v>0</v>
      </c>
      <c r="AA151" s="1587">
        <f>'CW16'!AC451</f>
        <v>0</v>
      </c>
      <c r="AB151" s="1587">
        <f>'CW16'!AD451</f>
        <v>0</v>
      </c>
      <c r="AC151" s="1587">
        <f>'CW16'!AE451</f>
        <v>0</v>
      </c>
      <c r="AD151" s="1587">
        <f>'CW16'!AF451</f>
        <v>0</v>
      </c>
      <c r="AE151" s="1587">
        <f>'CW16'!AG451</f>
        <v>0</v>
      </c>
      <c r="AF151" s="1587">
        <f>'CW16'!AH451</f>
        <v>0</v>
      </c>
    </row>
    <row r="152" spans="2:33">
      <c r="B152" s="1571" t="str">
        <f>'CW16'!$BS464</f>
        <v>CW16_434_PR24</v>
      </c>
      <c r="C152" s="1571" t="e">
        <f ca="1">IF(LEN(_xlfn.CONCAT('CW16'!$B$453, " - ", 'CW16'!$B464, " - ", 'CW16'!$W$5))&gt;230,LEFT(_xlfn.CONCAT('CW16'!$B$453, " - ", 'CW16'!$B464, " - ", 'CW16'!$W$5),212)&amp;" [*** truncated]",_xlfn.CONCAT('CW16'!$B$453, " - ", 'CW16'!$B464, " - ", 'CW16'!$W$5))</f>
        <v>#NAME?</v>
      </c>
      <c r="D152" s="1571" t="str">
        <f>'CW16'!U464</f>
        <v>£m</v>
      </c>
      <c r="E152" s="1571" t="s">
        <v>31</v>
      </c>
      <c r="U152" s="1587">
        <f>'CW16'!W464</f>
        <v>0</v>
      </c>
      <c r="V152" s="1587">
        <f>'CW16'!X464</f>
        <v>0</v>
      </c>
      <c r="W152" s="1587">
        <f>'CW16'!Y464</f>
        <v>0</v>
      </c>
      <c r="X152" s="1587">
        <f>'CW16'!Z464</f>
        <v>0</v>
      </c>
      <c r="Y152" s="1587">
        <f>'CW16'!AA464</f>
        <v>0</v>
      </c>
      <c r="Z152" s="1587">
        <f>'CW16'!AB464</f>
        <v>0</v>
      </c>
      <c r="AA152" s="1587">
        <f>'CW16'!AC464</f>
        <v>0</v>
      </c>
      <c r="AB152" s="1587">
        <f>'CW16'!AD464</f>
        <v>0</v>
      </c>
      <c r="AC152" s="1587">
        <f>'CW16'!AE464</f>
        <v>0</v>
      </c>
      <c r="AD152" s="1587">
        <f>'CW16'!AF464</f>
        <v>0</v>
      </c>
      <c r="AE152" s="1587">
        <f>'CW16'!AG464</f>
        <v>0</v>
      </c>
      <c r="AF152" s="1587">
        <f>'CW16'!AH464</f>
        <v>0</v>
      </c>
    </row>
    <row r="153" spans="2:33">
      <c r="B153" s="1571" t="str">
        <f>'CW16'!$BS477</f>
        <v>CW16_445_PR24</v>
      </c>
      <c r="C153" s="1571" t="e">
        <f ca="1">IF(LEN(_xlfn.CONCAT('CW16'!$B466, " - ", 'CW16'!$B477, " - ", 'CW16'!$W$5))&gt;230,LEFT(_xlfn.CONCAT('CW16'!$B466, " - ", 'CW16'!$B477, " - ", 'CW16'!$W$5),212)&amp;" [*** truncated]",_xlfn.CONCAT('CW16'!$B466, " - ", 'CW16'!$B477, " - ", 'CW16'!$W$5))</f>
        <v>#NAME?</v>
      </c>
      <c r="D153" s="1571" t="str">
        <f>'CW16'!U477</f>
        <v>£m</v>
      </c>
      <c r="E153" s="1571" t="s">
        <v>31</v>
      </c>
      <c r="U153" s="1587">
        <f>'CW16'!W477</f>
        <v>0</v>
      </c>
      <c r="V153" s="1587">
        <f>'CW16'!X477</f>
        <v>0</v>
      </c>
      <c r="W153" s="1587">
        <f>'CW16'!Y477</f>
        <v>0</v>
      </c>
      <c r="X153" s="1587">
        <f>'CW16'!Z477</f>
        <v>0</v>
      </c>
      <c r="Y153" s="1587">
        <f>'CW16'!AA477</f>
        <v>0</v>
      </c>
      <c r="Z153" s="1587">
        <f>'CW16'!AB477</f>
        <v>0</v>
      </c>
      <c r="AA153" s="1587">
        <f>'CW16'!AC477</f>
        <v>0</v>
      </c>
      <c r="AB153" s="1587">
        <f>'CW16'!AD477</f>
        <v>0</v>
      </c>
      <c r="AC153" s="1587">
        <f>'CW16'!AE477</f>
        <v>0</v>
      </c>
      <c r="AD153" s="1587">
        <f>'CW16'!AF477</f>
        <v>0</v>
      </c>
      <c r="AE153" s="1587">
        <f>'CW16'!AG477</f>
        <v>0</v>
      </c>
      <c r="AF153" s="1587">
        <f>'CW16'!AH477</f>
        <v>0</v>
      </c>
    </row>
    <row r="154" spans="2:33">
      <c r="B154" s="1571" t="str">
        <f>'CW16'!$BS488</f>
        <v>CW16_456_PR24</v>
      </c>
      <c r="C154" s="1571" t="e">
        <f ca="1">IF(LEN(_xlfn.CONCAT('CW16'!$B466, " - ", 'CW16'!$B488, " - ", 'CW16'!$W$5))&gt;230,LEFT(_xlfn.CONCAT('CW16'!$B466, " - ", 'CW16'!$B488, " - ", 'CW16'!$W$5),212)&amp;" [*** truncated]",_xlfn.CONCAT('CW16'!$B466, " - ", 'CW16'!$B488, " - ", 'CW16'!$W$5))</f>
        <v>#NAME?</v>
      </c>
      <c r="D154" s="1571" t="str">
        <f>'CW16'!U488</f>
        <v>£m</v>
      </c>
      <c r="E154" s="1571" t="s">
        <v>31</v>
      </c>
      <c r="U154" s="1587">
        <f>'CW16'!W488</f>
        <v>0</v>
      </c>
      <c r="V154" s="1587">
        <f>'CW16'!X488</f>
        <v>0</v>
      </c>
      <c r="W154" s="1587">
        <f>'CW16'!Y488</f>
        <v>0</v>
      </c>
      <c r="X154" s="1587">
        <f>'CW16'!Z488</f>
        <v>0</v>
      </c>
      <c r="Y154" s="1587">
        <f>'CW16'!AA488</f>
        <v>0</v>
      </c>
      <c r="Z154" s="1587">
        <f>'CW16'!AB488</f>
        <v>0</v>
      </c>
      <c r="AA154" s="1587">
        <f>'CW16'!AC488</f>
        <v>0</v>
      </c>
      <c r="AB154" s="1587">
        <f>'CW16'!AD488</f>
        <v>0</v>
      </c>
      <c r="AC154" s="1587">
        <f>'CW16'!AE488</f>
        <v>0</v>
      </c>
      <c r="AD154" s="1587">
        <f>'CW16'!AF488</f>
        <v>0</v>
      </c>
      <c r="AE154" s="1587">
        <f>'CW16'!AG488</f>
        <v>0</v>
      </c>
      <c r="AF154" s="1587">
        <f>'CW16'!AH488</f>
        <v>0</v>
      </c>
    </row>
    <row r="155" spans="2:33">
      <c r="B155" s="1571" t="str">
        <f>'CW16'!$BS499</f>
        <v>CW16_467_PR24</v>
      </c>
      <c r="C155" s="1571" t="e">
        <f ca="1">IF(LEN(_xlfn.CONCAT('CW16'!$B466, " - ", 'CW16'!$B499, " - ", 'CW16'!$W$5))&gt;230,LEFT(_xlfn.CONCAT('CW16'!$B466, " - ", 'CW16'!$B499, " - ", 'CW16'!$W$5),212)&amp;" [*** truncated]",_xlfn.CONCAT('CW16'!$B466, " - ", 'CW16'!$B499, " - ", 'CW16'!$W$5))</f>
        <v>#NAME?</v>
      </c>
      <c r="D155" s="1571" t="str">
        <f>'CW16'!U499</f>
        <v>£m</v>
      </c>
      <c r="E155" s="1571" t="s">
        <v>31</v>
      </c>
      <c r="U155" s="1587">
        <f>'CW16'!W499</f>
        <v>0</v>
      </c>
      <c r="V155" s="1587">
        <f>'CW16'!X499</f>
        <v>0</v>
      </c>
      <c r="W155" s="1587">
        <f>'CW16'!Y499</f>
        <v>0</v>
      </c>
      <c r="X155" s="1587">
        <f>'CW16'!Z499</f>
        <v>0</v>
      </c>
      <c r="Y155" s="1587">
        <f>'CW16'!AA499</f>
        <v>0</v>
      </c>
      <c r="Z155" s="1587">
        <f>'CW16'!AB499</f>
        <v>0</v>
      </c>
      <c r="AA155" s="1587">
        <f>'CW16'!AC499</f>
        <v>0</v>
      </c>
      <c r="AB155" s="1587">
        <f>'CW16'!AD499</f>
        <v>0</v>
      </c>
      <c r="AC155" s="1587">
        <f>'CW16'!AE499</f>
        <v>0</v>
      </c>
      <c r="AD155" s="1587">
        <f>'CW16'!AF499</f>
        <v>0</v>
      </c>
      <c r="AE155" s="1587">
        <f>'CW16'!AG499</f>
        <v>0</v>
      </c>
      <c r="AF155" s="1587">
        <f>'CW16'!AH499</f>
        <v>0</v>
      </c>
    </row>
    <row r="156" spans="2:33">
      <c r="B156" s="1571" t="str">
        <f>'CW16'!$BS510</f>
        <v>CW16_478_PR24</v>
      </c>
      <c r="C156" s="1571" t="e">
        <f ca="1">IF(LEN(_xlfn.CONCAT('CW16'!$B466, " - ", 'CW16'!$B510, " - ", 'CW16'!$W$5))&gt;230,LEFT(_xlfn.CONCAT('CW16'!$B466, " - ", 'CW16'!$B510, " - ", 'CW16'!$W$5),212)&amp;" [*** truncated]",_xlfn.CONCAT('CW16'!$B466, " - ", 'CW16'!$B510, " - ", 'CW16'!$W$5))</f>
        <v>#NAME?</v>
      </c>
      <c r="D156" s="1571" t="str">
        <f>'CW16'!U510</f>
        <v>£m</v>
      </c>
      <c r="E156" s="1571" t="s">
        <v>31</v>
      </c>
      <c r="U156" s="1587">
        <f>'CW16'!W510</f>
        <v>0</v>
      </c>
      <c r="V156" s="1587">
        <f>'CW16'!X510</f>
        <v>0</v>
      </c>
      <c r="W156" s="1587">
        <f>'CW16'!Y510</f>
        <v>0</v>
      </c>
      <c r="X156" s="1587">
        <f>'CW16'!Z510</f>
        <v>0</v>
      </c>
      <c r="Y156" s="1587">
        <f>'CW16'!AA510</f>
        <v>0</v>
      </c>
      <c r="Z156" s="1587">
        <f>'CW16'!AB510</f>
        <v>0</v>
      </c>
      <c r="AA156" s="1587">
        <f>'CW16'!AC510</f>
        <v>0</v>
      </c>
      <c r="AB156" s="1587">
        <f>'CW16'!AD510</f>
        <v>0</v>
      </c>
      <c r="AC156" s="1587">
        <f>'CW16'!AE510</f>
        <v>0</v>
      </c>
      <c r="AD156" s="1587">
        <f>'CW16'!AF510</f>
        <v>0</v>
      </c>
      <c r="AE156" s="1587">
        <f>'CW16'!AG510</f>
        <v>0</v>
      </c>
      <c r="AF156" s="1587">
        <f>'CW16'!AH510</f>
        <v>0</v>
      </c>
    </row>
    <row r="157" spans="2:33">
      <c r="B157" s="1571" t="str">
        <f>'CW16'!$BS521</f>
        <v>CW16_489_PR24</v>
      </c>
      <c r="C157" s="1571" t="e">
        <f ca="1">IF(LEN(_xlfn.CONCAT('CW16'!$B466, " - ", 'CW16'!$B521, " - ", 'CW16'!$W$5))&gt;230,LEFT(_xlfn.CONCAT('CW16'!$B466, " - ", 'CW16'!$B521, " - ", 'CW16'!$W$5),212)&amp;" [*** truncated]",_xlfn.CONCAT('CW16'!$B466, " - ", 'CW16'!$B521, " - ", 'CW16'!$W$5))</f>
        <v>#NAME?</v>
      </c>
      <c r="D157" s="1571" t="str">
        <f>'CW16'!U521</f>
        <v>£m</v>
      </c>
      <c r="E157" s="1571" t="s">
        <v>31</v>
      </c>
      <c r="U157" s="1587">
        <f>'CW16'!W521</f>
        <v>0</v>
      </c>
      <c r="V157" s="1587">
        <f>'CW16'!X521</f>
        <v>0</v>
      </c>
      <c r="W157" s="1587">
        <f>'CW16'!Y521</f>
        <v>0</v>
      </c>
      <c r="X157" s="1587">
        <f>'CW16'!Z521</f>
        <v>0</v>
      </c>
      <c r="Y157" s="1587">
        <f>'CW16'!AA521</f>
        <v>0</v>
      </c>
      <c r="Z157" s="1587">
        <f>'CW16'!AB521</f>
        <v>0</v>
      </c>
      <c r="AA157" s="1587">
        <f>'CW16'!AC521</f>
        <v>0</v>
      </c>
      <c r="AB157" s="1587">
        <f>'CW16'!AD521</f>
        <v>0</v>
      </c>
      <c r="AC157" s="1587">
        <f>'CW16'!AE521</f>
        <v>0</v>
      </c>
      <c r="AD157" s="1587">
        <f>'CW16'!AF521</f>
        <v>0</v>
      </c>
      <c r="AE157" s="1587">
        <f>'CW16'!AG521</f>
        <v>0</v>
      </c>
      <c r="AF157" s="1587">
        <f>'CW16'!AH521</f>
        <v>0</v>
      </c>
    </row>
    <row r="158" spans="2:33">
      <c r="B158" s="1571" t="str">
        <f>'CW16'!$BS522</f>
        <v>CW16_490_PR24</v>
      </c>
      <c r="C158" s="1571" t="e">
        <f ca="1">IF(LEN(_xlfn.CONCAT('CW16'!$B466, " - ", 'CW16'!$B522, " - ", 'CW16'!$W$5))&gt;230,LEFT(_xlfn.CONCAT('CW16'!$B466, " - ", 'CW16'!$B522, " - ", 'CW16'!$W$5),212)&amp;" [*** truncated]",_xlfn.CONCAT('CW16'!$B466, " - ", 'CW16'!$B522, " - ", 'CW16'!$W$5))</f>
        <v>#NAME?</v>
      </c>
      <c r="D158" s="1571" t="str">
        <f>'CW16'!U522</f>
        <v>£m</v>
      </c>
      <c r="E158" s="1571" t="s">
        <v>31</v>
      </c>
      <c r="U158" s="1587">
        <f>'CW16'!W522</f>
        <v>0</v>
      </c>
      <c r="V158" s="1587">
        <f>'CW16'!X522</f>
        <v>0</v>
      </c>
      <c r="W158" s="1587">
        <f>'CW16'!Y522</f>
        <v>0</v>
      </c>
      <c r="X158" s="1587">
        <f>'CW16'!Z522</f>
        <v>0</v>
      </c>
      <c r="Y158" s="1587">
        <f>'CW16'!AA522</f>
        <v>0</v>
      </c>
      <c r="Z158" s="1587">
        <f>'CW16'!AB522</f>
        <v>0</v>
      </c>
      <c r="AA158" s="1587">
        <f>'CW16'!AC522</f>
        <v>0</v>
      </c>
      <c r="AB158" s="1587">
        <f>'CW16'!AD522</f>
        <v>0</v>
      </c>
      <c r="AC158" s="1587">
        <f>'CW16'!AE522</f>
        <v>0</v>
      </c>
      <c r="AD158" s="1587">
        <f>'CW16'!AF522</f>
        <v>0</v>
      </c>
      <c r="AE158" s="1587">
        <f>'CW16'!AG522</f>
        <v>0</v>
      </c>
      <c r="AF158" s="1587">
        <f>'CW16'!AH522</f>
        <v>0</v>
      </c>
    </row>
    <row r="159" spans="2:33">
      <c r="B159" s="1571" t="str">
        <f>'CW16'!$BS525</f>
        <v>CW16_491_PR24</v>
      </c>
      <c r="C159" s="1571" t="e">
        <f ca="1">IF(LEN(_xlfn.CONCAT('CW16'!$B$524, " - ", 'CW16'!$B525, " - ", 'CW16'!$W$5))&gt;230,LEFT(_xlfn.CONCAT('CW16'!$B$524, " - ", 'CW16'!$B525, " - ", 'CW16'!$W$5),212)&amp;" [*** truncated]",_xlfn.CONCAT('CW16'!$B$524, " - ", 'CW16'!$B525, " - ", 'CW16'!$W$5))</f>
        <v>#NAME?</v>
      </c>
      <c r="D159" s="1571" t="str">
        <f>'CW16'!U525</f>
        <v>£m</v>
      </c>
      <c r="E159" s="1571" t="s">
        <v>31</v>
      </c>
      <c r="U159" s="1587">
        <f>'CW16'!W525</f>
        <v>0.57000000000000006</v>
      </c>
      <c r="V159" s="1587">
        <f>'CW16'!X525</f>
        <v>1.67</v>
      </c>
      <c r="W159" s="1587">
        <f>'CW16'!Y525</f>
        <v>2.7147000000000001</v>
      </c>
      <c r="X159" s="1587">
        <f>'CW16'!Z525</f>
        <v>4.1579999999999995</v>
      </c>
      <c r="Y159" s="1587">
        <f>'CW16'!AA525</f>
        <v>4.9640000000000004</v>
      </c>
      <c r="Z159" s="1587">
        <f>'CW16'!AB525</f>
        <v>14.076700000000001</v>
      </c>
      <c r="AA159" s="1587">
        <f>'CW16'!AC525</f>
        <v>5.4750000000000005</v>
      </c>
      <c r="AB159" s="1587">
        <f>'CW16'!AD525</f>
        <v>6.4560000000000004</v>
      </c>
      <c r="AC159" s="1587">
        <f>'CW16'!AE525</f>
        <v>6.9500000000000011</v>
      </c>
      <c r="AD159" s="1587">
        <f>'CW16'!AF525</f>
        <v>7.418000000000001</v>
      </c>
      <c r="AE159" s="1587">
        <f>'CW16'!AG525</f>
        <v>7.886000000000001</v>
      </c>
      <c r="AF159" s="1587">
        <f>'CW16'!AH525</f>
        <v>34.185000000000002</v>
      </c>
    </row>
    <row r="160" spans="2:33">
      <c r="B160" s="1571" t="str">
        <f>'CW16'!$CF20</f>
        <v>CW16_011PV_PR24</v>
      </c>
      <c r="C160" s="1571" t="e">
        <f ca="1">IF(LEN(_xlfn.CONCAT('CW16'!$B$9, " - ", 'CW16'!$B20, " - ", 'CW16'!$AJ$5))&gt;230,LEFT(_xlfn.CONCAT('CW16'!$B$9, " - ", 'CW16'!$B20, " - ", 'CW16'!$AJ$5),212)&amp;" [*** truncated]",_xlfn.CONCAT('CW16'!$B$9, " - ", 'CW16'!$B20, " - ", 'CW16'!$AJ$5))</f>
        <v>#NAME?</v>
      </c>
      <c r="D160" s="1571" t="str">
        <f>'CW16'!U20</f>
        <v>£m</v>
      </c>
      <c r="E160" s="1571" t="s">
        <v>31</v>
      </c>
      <c r="AG160" s="1587">
        <f>'CW16'!AJ20</f>
        <v>0.82699999999999996</v>
      </c>
    </row>
    <row r="161" spans="2:33">
      <c r="B161" s="1571" t="str">
        <f>'CW16'!$CF31</f>
        <v>CW16_022PV_PR24</v>
      </c>
      <c r="C161" s="1571" t="e">
        <f ca="1">IF(LEN(_xlfn.CONCAT('CW16'!$B$9, " - ", 'CW16'!$B31, " - ", 'CW16'!$AJ$5))&gt;230,LEFT(_xlfn.CONCAT('CW16'!$B$9, " - ", 'CW16'!$B31, " - ", 'CW16'!$AJ$5),212)&amp;" [*** truncated]",_xlfn.CONCAT('CW16'!$B$9, " - ", 'CW16'!$B31, " - ", 'CW16'!$AJ$5))</f>
        <v>#NAME?</v>
      </c>
      <c r="D161" s="1571" t="str">
        <f>'CW16'!U31</f>
        <v>£m</v>
      </c>
      <c r="E161" s="1571" t="s">
        <v>31</v>
      </c>
      <c r="AG161" s="1587">
        <f>'CW16'!AJ31</f>
        <v>0</v>
      </c>
    </row>
    <row r="162" spans="2:33">
      <c r="B162" s="1571" t="str">
        <f>'CW16'!$CF42</f>
        <v>CW16_033PV_PR24</v>
      </c>
      <c r="C162" s="1571" t="e">
        <f ca="1">IF(LEN(_xlfn.CONCAT('CW16'!$B$9, " - ", 'CW16'!$B42, " - ", 'CW16'!$AJ$5))&gt;230,LEFT(_xlfn.CONCAT('CW16'!$B$9, " - ", 'CW16'!$B42, " - ", 'CW16'!$AJ$5),212)&amp;" [*** truncated]",_xlfn.CONCAT('CW16'!$B$9, " - ", 'CW16'!$B42, " - ", 'CW16'!$AJ$5))</f>
        <v>#NAME?</v>
      </c>
      <c r="D162" s="1571" t="str">
        <f>'CW16'!U42</f>
        <v>£m</v>
      </c>
      <c r="E162" s="1571" t="s">
        <v>31</v>
      </c>
      <c r="AG162" s="1587">
        <f>'CW16'!AJ42</f>
        <v>0</v>
      </c>
    </row>
    <row r="163" spans="2:33">
      <c r="B163" s="1571" t="str">
        <f>'CW16'!$CF53</f>
        <v>CW16_044PV_PR24</v>
      </c>
      <c r="C163" s="1571" t="e">
        <f ca="1">IF(LEN(_xlfn.CONCAT('CW16'!$B$9, " - ", 'CW16'!$B53, " - ", 'CW16'!$AJ$5))&gt;230,LEFT(_xlfn.CONCAT('CW16'!$B$9, " - ", 'CW16'!$B53, " - ", 'CW16'!$AJ$5),212)&amp;" [*** truncated]",_xlfn.CONCAT('CW16'!$B$9, " - ", 'CW16'!$B53, " - ", 'CW16'!$AJ$5))</f>
        <v>#NAME?</v>
      </c>
      <c r="D163" s="1571" t="str">
        <f>'CW16'!U53</f>
        <v>£m</v>
      </c>
      <c r="E163" s="1571" t="s">
        <v>31</v>
      </c>
      <c r="AG163" s="1587">
        <f>'CW16'!AJ53</f>
        <v>0</v>
      </c>
    </row>
    <row r="164" spans="2:33">
      <c r="B164" s="1571" t="str">
        <f>'CW16'!$CF64</f>
        <v>CW16_055PV_PR24</v>
      </c>
      <c r="C164" s="1571" t="e">
        <f ca="1">IF(LEN(_xlfn.CONCAT('CW16'!$B$9, " - ", 'CW16'!$B64, " - ", 'CW16'!$AJ$5))&gt;230,LEFT(_xlfn.CONCAT('CW16'!$B$9, " - ", 'CW16'!$B64, " - ", 'CW16'!$AJ$5),212)&amp;" [*** truncated]",_xlfn.CONCAT('CW16'!$B$9, " - ", 'CW16'!$B64, " - ", 'CW16'!$AJ$5))</f>
        <v>#NAME?</v>
      </c>
      <c r="D164" s="1571" t="str">
        <f>'CW16'!U64</f>
        <v>£m</v>
      </c>
      <c r="E164" s="1571" t="s">
        <v>31</v>
      </c>
      <c r="AG164" s="1587">
        <f>'CW16'!AJ64</f>
        <v>0</v>
      </c>
    </row>
    <row r="165" spans="2:33">
      <c r="B165" s="1571" t="str">
        <f>'CW16'!$CF75</f>
        <v>CW16_066PV_PR24</v>
      </c>
      <c r="C165" s="1571" t="e">
        <f ca="1">IF(LEN(_xlfn.CONCAT('CW16'!$B$9, " - ", 'CW16'!$B75, " - ", 'CW16'!$AJ$5))&gt;230,LEFT(_xlfn.CONCAT('CW16'!$B$9, " - ", 'CW16'!$B75, " - ", 'CW16'!$AJ$5),212)&amp;" [*** truncated]",_xlfn.CONCAT('CW16'!$B$9, " - ", 'CW16'!$B75, " - ", 'CW16'!$AJ$5))</f>
        <v>#NAME?</v>
      </c>
      <c r="D165" s="1571" t="str">
        <f>'CW16'!U75</f>
        <v>£m</v>
      </c>
      <c r="E165" s="1571" t="s">
        <v>31</v>
      </c>
      <c r="AG165" s="1587">
        <f>'CW16'!AJ75</f>
        <v>1.7629999999999999</v>
      </c>
    </row>
    <row r="166" spans="2:33">
      <c r="B166" s="1571" t="str">
        <f>'CW16'!$CF86</f>
        <v>CW16_077PV_PR24</v>
      </c>
      <c r="C166" s="1571" t="e">
        <f ca="1">IF(LEN(_xlfn.CONCAT('CW16'!$B$9, " - ", 'CW16'!$B86, " - ", 'CW16'!$AJ$5))&gt;230,LEFT(_xlfn.CONCAT('CW16'!$B$9, " - ", 'CW16'!$B86, " - ", 'CW16'!$AJ$5),212)&amp;" [*** truncated]",_xlfn.CONCAT('CW16'!$B$9, " - ", 'CW16'!$B86, " - ", 'CW16'!$AJ$5))</f>
        <v>#NAME?</v>
      </c>
      <c r="D166" s="1571" t="str">
        <f>'CW16'!U86</f>
        <v>£m</v>
      </c>
      <c r="E166" s="1571" t="s">
        <v>31</v>
      </c>
      <c r="AG166" s="1587">
        <f>'CW16'!AJ86</f>
        <v>0</v>
      </c>
    </row>
    <row r="167" spans="2:33">
      <c r="B167" s="1571" t="str">
        <f>'CW16'!$CF97</f>
        <v>CW16_088PV_PR24</v>
      </c>
      <c r="C167" s="1571" t="e">
        <f ca="1">IF(LEN(_xlfn.CONCAT('CW16'!$B$9, " - ", 'CW16'!$B97, " - ", 'CW16'!$AJ$5))&gt;230,LEFT(_xlfn.CONCAT('CW16'!$B$9, " - ", 'CW16'!$B97, " - ", 'CW16'!$AJ$5),212)&amp;" [*** truncated]",_xlfn.CONCAT('CW16'!$B$9, " - ", 'CW16'!$B97, " - ", 'CW16'!$AJ$5))</f>
        <v>#NAME?</v>
      </c>
      <c r="D167" s="1571" t="str">
        <f>'CW16'!U97</f>
        <v>£m</v>
      </c>
      <c r="E167" s="1571" t="s">
        <v>31</v>
      </c>
      <c r="AG167" s="1587">
        <f>'CW16'!AJ97</f>
        <v>0</v>
      </c>
    </row>
    <row r="168" spans="2:33">
      <c r="B168" s="1571" t="str">
        <f>'CW16'!$CF108</f>
        <v>CW16_099PV_PR24</v>
      </c>
      <c r="C168" s="1571" t="e">
        <f ca="1">IF(LEN(_xlfn.CONCAT('CW16'!$B$9, " - ", 'CW16'!$B108, " - ", 'CW16'!$AJ$5))&gt;230,LEFT(_xlfn.CONCAT('CW16'!$B$9, " - ", 'CW16'!$B108, " - ", 'CW16'!$AJ$5),212)&amp;" [*** truncated]",_xlfn.CONCAT('CW16'!$B$9, " - ", 'CW16'!$B108, " - ", 'CW16'!$AJ$5))</f>
        <v>#NAME?</v>
      </c>
      <c r="D168" s="1571" t="str">
        <f>'CW16'!U108</f>
        <v>£m</v>
      </c>
      <c r="E168" s="1571" t="s">
        <v>31</v>
      </c>
      <c r="AG168" s="1587">
        <f>'CW16'!AJ108</f>
        <v>0</v>
      </c>
    </row>
    <row r="169" spans="2:33">
      <c r="B169" s="1571" t="str">
        <f>'CW16'!$CF119</f>
        <v>CW16_110PV_PR24</v>
      </c>
      <c r="C169" s="1571" t="e">
        <f ca="1">IF(LEN(_xlfn.CONCAT('CW16'!$B$9, " - ", 'CW16'!$B119, " - ", 'CW16'!$AJ$5))&gt;230,LEFT(_xlfn.CONCAT('CW16'!$B$9, " - ", 'CW16'!$B119, " - ", 'CW16'!$AJ$5),212)&amp;" [*** truncated]",_xlfn.CONCAT('CW16'!$B$9, " - ", 'CW16'!$B119, " - ", 'CW16'!$AJ$5))</f>
        <v>#NAME?</v>
      </c>
      <c r="D169" s="1571" t="str">
        <f>'CW16'!U119</f>
        <v>£m</v>
      </c>
      <c r="E169" s="1571" t="s">
        <v>31</v>
      </c>
      <c r="AG169" s="1587">
        <f>'CW16'!AJ119</f>
        <v>0</v>
      </c>
    </row>
    <row r="170" spans="2:33">
      <c r="B170" s="1571" t="str">
        <f>'CW16'!$CF130</f>
        <v>CW16_121PV_PR24</v>
      </c>
      <c r="C170" s="1571" t="e">
        <f ca="1">IF(LEN(_xlfn.CONCAT('CW16'!$B$9, " - ", 'CW16'!$B130, " - ", 'CW16'!$AJ$5))&gt;230,LEFT(_xlfn.CONCAT('CW16'!$B$9, " - ", 'CW16'!$B130, " - ", 'CW16'!$AJ$5),212)&amp;" [*** truncated]",_xlfn.CONCAT('CW16'!$B$9, " - ", 'CW16'!$B130, " - ", 'CW16'!$AJ$5))</f>
        <v>#NAME?</v>
      </c>
      <c r="D170" s="1571" t="str">
        <f>'CW16'!U130</f>
        <v>£m</v>
      </c>
      <c r="E170" s="1571" t="s">
        <v>31</v>
      </c>
      <c r="AG170" s="1587">
        <f>'CW16'!AJ130</f>
        <v>0</v>
      </c>
    </row>
    <row r="171" spans="2:33">
      <c r="B171" s="1571" t="str">
        <f>'CW16'!$CF141</f>
        <v>CW16_492PV_PR24</v>
      </c>
      <c r="C171" s="1571" t="e">
        <f ca="1">IF(LEN(_xlfn.CONCAT('CW16'!$B$9, " - ", 'CW16'!$B141, " - ", 'CW16'!$AJ$5))&gt;230,LEFT(_xlfn.CONCAT('CW16'!$B$9, " - ", 'CW16'!$B141, " - ", 'CW16'!$AJ$5),212)&amp;" [*** truncated]",_xlfn.CONCAT('CW16'!$B$9, " - ", 'CW16'!$B141, " - ", 'CW16'!$AJ$5))</f>
        <v>#NAME?</v>
      </c>
      <c r="D171" s="1571" t="str">
        <f>'CW16'!U141</f>
        <v>£m</v>
      </c>
      <c r="E171" s="1571" t="s">
        <v>31</v>
      </c>
      <c r="AG171" s="1587">
        <f>'CW16'!AJ141</f>
        <v>0</v>
      </c>
    </row>
    <row r="172" spans="2:33">
      <c r="B172" s="1571" t="str">
        <f>'CW16'!$CF142</f>
        <v>CW16_122PV_PR24</v>
      </c>
      <c r="C172" s="1571" t="e">
        <f ca="1">IF(LEN(_xlfn.CONCAT('CW16'!$B$9, " - ", 'CW16'!$B142, " - ", 'CW16'!$AJ$5))&gt;230,LEFT(_xlfn.CONCAT('CW16'!$B$9, " - ", 'CW16'!$B142, " - ", 'CW16'!$AJ$5),212)&amp;" [*** truncated]",_xlfn.CONCAT('CW16'!$B$9, " - ", 'CW16'!$B142, " - ", 'CW16'!$AJ$5))</f>
        <v>#NAME?</v>
      </c>
      <c r="D172" s="1571" t="str">
        <f>'CW16'!U142</f>
        <v>£m</v>
      </c>
      <c r="E172" s="1571" t="s">
        <v>31</v>
      </c>
      <c r="AG172" s="1587">
        <f>'CW16'!AJ142</f>
        <v>2.59</v>
      </c>
    </row>
    <row r="173" spans="2:33">
      <c r="B173" s="1571" t="str">
        <f>'CW16'!$CF155</f>
        <v>CW16_133PV_PR24</v>
      </c>
      <c r="C173" s="1571" t="e">
        <f ca="1">IF(LEN(_xlfn.CONCAT('CW16'!$B$144, " - ", 'CW16'!$B155, " - ", 'CW16'!$AJ$5))&gt;230,LEFT(_xlfn.CONCAT('CW16'!$B$144, " - ", 'CW16'!$B155, " - ", 'CW16'!$AJ$5),212)&amp;" [*** truncated]",_xlfn.CONCAT('CW16'!$B$144, " - ", 'CW16'!$B155, " - ", 'CW16'!$AJ$5))</f>
        <v>#NAME?</v>
      </c>
      <c r="D173" s="1571" t="str">
        <f>'CW16'!U155</f>
        <v>£m</v>
      </c>
      <c r="E173" s="1571" t="s">
        <v>31</v>
      </c>
      <c r="AG173" s="1587">
        <f>'CW16'!AJ155</f>
        <v>0</v>
      </c>
    </row>
    <row r="174" spans="2:33">
      <c r="B174" s="1571" t="str">
        <f>'CW16'!$CF166</f>
        <v>CW16_144PV_PR24</v>
      </c>
      <c r="C174" s="1571" t="e">
        <f ca="1">IF(LEN(_xlfn.CONCAT('CW16'!$B$144, " - ", 'CW16'!$B166, " - ", 'CW16'!$AJ$5))&gt;230,LEFT(_xlfn.CONCAT('CW16'!$B$144, " - ", 'CW16'!$B166, " - ", 'CW16'!$AJ$5),212)&amp;" [*** truncated]",_xlfn.CONCAT('CW16'!$B$144, " - ", 'CW16'!$B166, " - ", 'CW16'!$AJ$5))</f>
        <v>#NAME?</v>
      </c>
      <c r="D174" s="1571" t="str">
        <f>'CW16'!U166</f>
        <v>£m</v>
      </c>
      <c r="E174" s="1571" t="s">
        <v>31</v>
      </c>
      <c r="AG174" s="1587">
        <f>'CW16'!AJ166</f>
        <v>40.042000000000002</v>
      </c>
    </row>
    <row r="175" spans="2:33">
      <c r="B175" s="1571" t="str">
        <f>'CW16'!$CF177</f>
        <v>CW16_155PV_PR24</v>
      </c>
      <c r="C175" s="1571" t="e">
        <f ca="1">IF(LEN(_xlfn.CONCAT('CW16'!$B$144, " - ", 'CW16'!$B177, " - ", 'CW16'!$AJ$5))&gt;230,LEFT(_xlfn.CONCAT('CW16'!$B$144, " - ", 'CW16'!$B177, " - ", 'CW16'!$AJ$5),212)&amp;" [*** truncated]",_xlfn.CONCAT('CW16'!$B$144, " - ", 'CW16'!$B177, " - ", 'CW16'!$AJ$5))</f>
        <v>#NAME?</v>
      </c>
      <c r="D175" s="1571" t="str">
        <f>'CW16'!U177</f>
        <v>£m</v>
      </c>
      <c r="E175" s="1571" t="s">
        <v>31</v>
      </c>
      <c r="AG175" s="1587">
        <f>'CW16'!AJ177</f>
        <v>0</v>
      </c>
    </row>
    <row r="176" spans="2:33">
      <c r="B176" s="1571" t="str">
        <f>'CW16'!$CF188</f>
        <v>CW16_166PV_PR24</v>
      </c>
      <c r="C176" s="1571" t="e">
        <f ca="1">IF(LEN(_xlfn.CONCAT('CW16'!$B$144, " - ", 'CW16'!$B188, " - ", 'CW16'!$AJ$5))&gt;230,LEFT(_xlfn.CONCAT('CW16'!$B$144, " - ", 'CW16'!$B188, " - ", 'CW16'!$AJ$5),212)&amp;" [*** truncated]",_xlfn.CONCAT('CW16'!$B$144, " - ", 'CW16'!$B188, " - ", 'CW16'!$AJ$5))</f>
        <v>#NAME?</v>
      </c>
      <c r="D176" s="1571" t="str">
        <f>'CW16'!U188</f>
        <v>£m</v>
      </c>
      <c r="E176" s="1571" t="s">
        <v>31</v>
      </c>
      <c r="AG176" s="1587">
        <f>'CW16'!AJ188</f>
        <v>0</v>
      </c>
    </row>
    <row r="177" spans="2:33">
      <c r="B177" s="1571" t="str">
        <f>'CW16'!$CF199</f>
        <v>CW16_177PV_PR24</v>
      </c>
      <c r="C177" s="1571" t="e">
        <f ca="1">IF(LEN(_xlfn.CONCAT('CW16'!$B$144, " - ", 'CW16'!$B199, " - ", 'CW16'!$AJ$5))&gt;230,LEFT(_xlfn.CONCAT('CW16'!$B$144, " - ", 'CW16'!$B199, " - ", 'CW16'!$AJ$5),212)&amp;" [*** truncated]",_xlfn.CONCAT('CW16'!$B$144, " - ", 'CW16'!$B199, " - ", 'CW16'!$AJ$5))</f>
        <v>#NAME?</v>
      </c>
      <c r="D177" s="1571" t="str">
        <f>'CW16'!U199</f>
        <v>£m</v>
      </c>
      <c r="E177" s="1571" t="s">
        <v>31</v>
      </c>
      <c r="AG177" s="1587">
        <f>'CW16'!AJ199</f>
        <v>8.9440000000000008</v>
      </c>
    </row>
    <row r="178" spans="2:33">
      <c r="B178" s="1571" t="str">
        <f>'CW16'!$CF200</f>
        <v>CW16_178PV_PR24</v>
      </c>
      <c r="C178" s="1571" t="e">
        <f ca="1">IF(LEN(_xlfn.CONCAT('CW16'!$B$144, " - ", 'CW16'!$B200, " - ", 'CW16'!$AJ$5))&gt;230,LEFT(_xlfn.CONCAT('CW16'!$B$144, " - ", 'CW16'!$B200, " - ", 'CW16'!$AJ$5),212)&amp;" [*** truncated]",_xlfn.CONCAT('CW16'!$B$144, " - ", 'CW16'!$B200, " - ", 'CW16'!$AJ$5))</f>
        <v>#NAME?</v>
      </c>
      <c r="D178" s="1571" t="str">
        <f>'CW16'!U200</f>
        <v>£m</v>
      </c>
      <c r="E178" s="1571" t="s">
        <v>31</v>
      </c>
      <c r="AG178" s="1587">
        <f>'CW16'!AJ200</f>
        <v>48.986000000000004</v>
      </c>
    </row>
    <row r="179" spans="2:33">
      <c r="B179" s="1571" t="str">
        <f>'CW16'!$CF213</f>
        <v>CW16_189PV_PR24</v>
      </c>
      <c r="C179" s="1571" t="e">
        <f ca="1">IF(LEN(_xlfn.CONCAT('CW16'!$B$202, " - ", 'CW16'!$B213, " - ", 'CW16'!$AJ$5))&gt;230,LEFT(_xlfn.CONCAT('CW16'!$B$202, " - ", 'CW16'!$B213, " - ", 'CW16'!$AJ$5),212)&amp;" [*** truncated]",_xlfn.CONCAT('CW16'!$B$202, " - ", 'CW16'!$B213, " - ", 'CW16'!$AJ$5))</f>
        <v>#NAME?</v>
      </c>
      <c r="D179" s="1571" t="str">
        <f>'CW16'!U213</f>
        <v>£m</v>
      </c>
      <c r="E179" s="1571" t="s">
        <v>31</v>
      </c>
      <c r="AG179" s="1587">
        <f>'CW16'!AJ213</f>
        <v>48.234999999999999</v>
      </c>
    </row>
    <row r="180" spans="2:33">
      <c r="B180" s="1571" t="str">
        <f>'CW16'!$CF224</f>
        <v>CW16_200PV_PR24</v>
      </c>
      <c r="C180" s="1571" t="e">
        <f ca="1">IF(LEN(_xlfn.CONCAT('CW16'!$B$202, " - ", 'CW16'!$B224, " - ", 'CW16'!$AJ$5))&gt;230,LEFT(_xlfn.CONCAT('CW16'!$B$202, " - ", 'CW16'!$B224, " - ", 'CW16'!$AJ$5),212)&amp;" [*** truncated]",_xlfn.CONCAT('CW16'!$B$202, " - ", 'CW16'!$B224, " - ", 'CW16'!$AJ$5))</f>
        <v>#NAME?</v>
      </c>
      <c r="D180" s="1571" t="str">
        <f>'CW16'!U224</f>
        <v>£m</v>
      </c>
      <c r="E180" s="1571" t="s">
        <v>31</v>
      </c>
      <c r="AG180" s="1587">
        <f>'CW16'!AJ224</f>
        <v>123.76</v>
      </c>
    </row>
    <row r="181" spans="2:33">
      <c r="B181" s="1571" t="str">
        <f>'CW16'!$CF235</f>
        <v>CW16_211PV_PR24</v>
      </c>
      <c r="C181" s="1571" t="e">
        <f ca="1">IF(LEN(_xlfn.CONCAT('CW16'!$B$202, " - ", 'CW16'!$B235, " - ", 'CW16'!$AJ$5))&gt;230,LEFT(_xlfn.CONCAT('CW16'!$B$202, " - ", 'CW16'!$B235, " - ", 'CW16'!$AJ$5),212)&amp;" [*** truncated]",_xlfn.CONCAT('CW16'!$B$202, " - ", 'CW16'!$B235, " - ", 'CW16'!$AJ$5))</f>
        <v>#NAME?</v>
      </c>
      <c r="D181" s="1571" t="str">
        <f>'CW16'!U235</f>
        <v>£m</v>
      </c>
      <c r="E181" s="1571" t="s">
        <v>31</v>
      </c>
      <c r="AG181" s="1587">
        <f>'CW16'!AJ235</f>
        <v>5.8380000000000001</v>
      </c>
    </row>
    <row r="182" spans="2:33">
      <c r="B182" s="1571" t="str">
        <f>'CW16'!$CF246</f>
        <v>CW16_222PV_PR24</v>
      </c>
      <c r="C182" s="1571" t="e">
        <f ca="1">IF(LEN(_xlfn.CONCAT('CW16'!$B$202, " - ", 'CW16'!$B246, " - ", 'CW16'!$AJ$5))&gt;230,LEFT(_xlfn.CONCAT('CW16'!$B$202, " - ", 'CW16'!$B246, " - ", 'CW16'!$AJ$5),212)&amp;" [*** truncated]",_xlfn.CONCAT('CW16'!$B$202, " - ", 'CW16'!$B246, " - ", 'CW16'!$AJ$5))</f>
        <v>#NAME?</v>
      </c>
      <c r="D182" s="1571" t="str">
        <f>'CW16'!U246</f>
        <v>£m</v>
      </c>
      <c r="E182" s="1571" t="s">
        <v>31</v>
      </c>
      <c r="AG182" s="1587">
        <f>'CW16'!AJ246</f>
        <v>0</v>
      </c>
    </row>
    <row r="183" spans="2:33">
      <c r="B183" s="1571" t="str">
        <f>'CW16'!$CF257</f>
        <v>CW16_233PV_PR24</v>
      </c>
      <c r="C183" s="1571" t="e">
        <f ca="1">IF(LEN(_xlfn.CONCAT('CW16'!$B$202, " - ", 'CW16'!$B257, " - ", 'CW16'!$AJ$5))&gt;230,LEFT(_xlfn.CONCAT('CW16'!$B$202, " - ", 'CW16'!$B257, " - ", 'CW16'!$AJ$5),212)&amp;" [*** truncated]",_xlfn.CONCAT('CW16'!$B$202, " - ", 'CW16'!$B257, " - ", 'CW16'!$AJ$5))</f>
        <v>#NAME?</v>
      </c>
      <c r="D183" s="1571" t="str">
        <f>'CW16'!U257</f>
        <v>£m</v>
      </c>
      <c r="E183" s="1571" t="s">
        <v>31</v>
      </c>
      <c r="AG183" s="1587">
        <f>'CW16'!AJ257</f>
        <v>0</v>
      </c>
    </row>
    <row r="184" spans="2:33">
      <c r="B184" s="1571" t="str">
        <f>'CW16'!$CF268</f>
        <v>CW16_244PV_PR24</v>
      </c>
      <c r="C184" s="1571" t="e">
        <f ca="1">IF(LEN(_xlfn.CONCAT('CW16'!$B$202, " - ", 'CW16'!$B268, " - ", 'CW16'!$AJ$5))&gt;230,LEFT(_xlfn.CONCAT('CW16'!$B$202, " - ", 'CW16'!$B268, " - ", 'CW16'!$AJ$5),212)&amp;" [*** truncated]",_xlfn.CONCAT('CW16'!$B$202, " - ", 'CW16'!$B268, " - ", 'CW16'!$AJ$5))</f>
        <v>#NAME?</v>
      </c>
      <c r="D184" s="1571" t="str">
        <f>'CW16'!U268</f>
        <v>£m</v>
      </c>
      <c r="E184" s="1571" t="s">
        <v>31</v>
      </c>
      <c r="AG184" s="1587">
        <f>'CW16'!AJ268</f>
        <v>0</v>
      </c>
    </row>
    <row r="185" spans="2:33">
      <c r="B185" s="1571" t="str">
        <f>'CW16'!$CF279</f>
        <v>CW16_255PV_PR24</v>
      </c>
      <c r="C185" s="1571" t="e">
        <f ca="1">IF(LEN(_xlfn.CONCAT('CW16'!$B$202, " - ", 'CW16'!$B279, " - ", 'CW16'!$AJ$5))&gt;230,LEFT(_xlfn.CONCAT('CW16'!$B$202, " - ", 'CW16'!$B279, " - ", 'CW16'!$AJ$5),212)&amp;" [*** truncated]",_xlfn.CONCAT('CW16'!$B$202, " - ", 'CW16'!$B279, " - ", 'CW16'!$AJ$5))</f>
        <v>#NAME?</v>
      </c>
      <c r="D185" s="1571" t="str">
        <f>'CW16'!U279</f>
        <v>£m</v>
      </c>
      <c r="E185" s="1571" t="s">
        <v>31</v>
      </c>
      <c r="AG185" s="1587">
        <f>'CW16'!AJ279</f>
        <v>0</v>
      </c>
    </row>
    <row r="186" spans="2:33">
      <c r="B186" s="1571" t="str">
        <f>'CW16'!$CF290</f>
        <v>CW16_266PV_PR24</v>
      </c>
      <c r="C186" s="1571" t="e">
        <f ca="1">IF(LEN(_xlfn.CONCAT('CW16'!$B$202, " - ", 'CW16'!$B290, " - ", 'CW16'!$AJ$5))&gt;230,LEFT(_xlfn.CONCAT('CW16'!$B$202, " - ", 'CW16'!$B290, " - ", 'CW16'!$AJ$5),212)&amp;" [*** truncated]",_xlfn.CONCAT('CW16'!$B$202, " - ", 'CW16'!$B290, " - ", 'CW16'!$AJ$5))</f>
        <v>#NAME?</v>
      </c>
      <c r="D186" s="1571" t="str">
        <f>'CW16'!U290</f>
        <v>£m</v>
      </c>
      <c r="E186" s="1571" t="s">
        <v>31</v>
      </c>
      <c r="AG186" s="1587">
        <f>'CW16'!AJ290</f>
        <v>41.107999999999997</v>
      </c>
    </row>
    <row r="187" spans="2:33">
      <c r="B187" s="1571" t="str">
        <f>'CW16'!$CF301</f>
        <v>CW16_277PV_PR24</v>
      </c>
      <c r="C187" s="1571" t="e">
        <f ca="1">IF(LEN(_xlfn.CONCAT('CW16'!$B$202, " - ", 'CW16'!$B301, " - ", 'CW16'!$AJ$5))&gt;230,LEFT(_xlfn.CONCAT('CW16'!$B$202, " - ", 'CW16'!$B301, " - ", 'CW16'!$AJ$5),212)&amp;" [*** truncated]",_xlfn.CONCAT('CW16'!$B$202, " - ", 'CW16'!$B301, " - ", 'CW16'!$AJ$5))</f>
        <v>#NAME?</v>
      </c>
      <c r="D187" s="1571" t="str">
        <f>'CW16'!U301</f>
        <v>£m</v>
      </c>
      <c r="E187" s="1571" t="s">
        <v>31</v>
      </c>
      <c r="AG187" s="1587">
        <f>'CW16'!AJ301</f>
        <v>64.963999999999999</v>
      </c>
    </row>
    <row r="188" spans="2:33">
      <c r="B188" s="1571" t="str">
        <f>'CW16'!$CF312</f>
        <v>CW16_288PV_PR24</v>
      </c>
      <c r="C188" s="1571" t="e">
        <f ca="1">IF(LEN(_xlfn.CONCAT('CW16'!$B$202, " - ", 'CW16'!$B312, " - ", 'CW16'!$AJ$5))&gt;230,LEFT(_xlfn.CONCAT('CW16'!$B$202, " - ", 'CW16'!$B312, " - ", 'CW16'!$AJ$5),212)&amp;" [*** truncated]",_xlfn.CONCAT('CW16'!$B$202, " - ", 'CW16'!$B312, " - ", 'CW16'!$AJ$5))</f>
        <v>#NAME?</v>
      </c>
      <c r="D188" s="1571" t="str">
        <f>'CW16'!U312</f>
        <v>£m</v>
      </c>
      <c r="E188" s="1571" t="s">
        <v>31</v>
      </c>
      <c r="AG188" s="1587">
        <f>'CW16'!AJ312</f>
        <v>0</v>
      </c>
    </row>
    <row r="189" spans="2:33">
      <c r="B189" s="1571" t="str">
        <f>'CW16'!$CF313</f>
        <v>CW16_289PV_PR24</v>
      </c>
      <c r="C189" s="1571" t="e">
        <f ca="1">IF(LEN(_xlfn.CONCAT('CW16'!$B$202, " - ", 'CW16'!$B313, " - ", 'CW16'!$AJ$5))&gt;230,LEFT(_xlfn.CONCAT('CW16'!$B$202, " - ", 'CW16'!$B313, " - ", 'CW16'!$AJ$5),212)&amp;" [*** truncated]",_xlfn.CONCAT('CW16'!$B$202, " - ", 'CW16'!$B313, " - ", 'CW16'!$AJ$5))</f>
        <v>#NAME?</v>
      </c>
      <c r="D189" s="1571" t="str">
        <f>'CW16'!U313</f>
        <v>£m</v>
      </c>
      <c r="E189" s="1571" t="s">
        <v>31</v>
      </c>
      <c r="AG189" s="1587">
        <f>'CW16'!AJ313</f>
        <v>283.90499999999997</v>
      </c>
    </row>
    <row r="190" spans="2:33">
      <c r="B190" s="1571" t="str">
        <f>'CW16'!$CF326</f>
        <v>CW16_300PV_PR24</v>
      </c>
      <c r="C190" s="1571" t="e">
        <f ca="1">IF(LEN(_xlfn.CONCAT('CW16'!$B$315, " - ", 'CW16'!$B326, " - ", 'CW16'!$AJ$5))&gt;230,LEFT(_xlfn.CONCAT('CW16'!$B$315, " - ", 'CW16'!$B326, " - ", 'CW16'!$AJ$5),212)&amp;" [*** truncated]",_xlfn.CONCAT('CW16'!$B$315, " - ", 'CW16'!$B326, " - ", 'CW16'!$AJ$5))</f>
        <v>#NAME?</v>
      </c>
      <c r="D190" s="1571" t="str">
        <f>'CW16'!U326</f>
        <v>£m</v>
      </c>
      <c r="E190" s="1571" t="s">
        <v>31</v>
      </c>
      <c r="AG190" s="1587">
        <f>'CW16'!AJ326</f>
        <v>0</v>
      </c>
    </row>
    <row r="191" spans="2:33">
      <c r="B191" s="1571" t="str">
        <f>'CW16'!$CF337</f>
        <v>CW16_311PV_PR24</v>
      </c>
      <c r="C191" s="1571" t="e">
        <f ca="1">IF(LEN(_xlfn.CONCAT('CW16'!$B$315, " - ", 'CW16'!$B337, " - ", 'CW16'!$AJ$5))&gt;230,LEFT(_xlfn.CONCAT('CW16'!$B$315, " - ", 'CW16'!$B337, " - ", 'CW16'!$AJ$5),212)&amp;" [*** truncated]",_xlfn.CONCAT('CW16'!$B$315, " - ", 'CW16'!$B337, " - ", 'CW16'!$AJ$5))</f>
        <v>#NAME?</v>
      </c>
      <c r="D191" s="1571" t="str">
        <f>'CW16'!U337</f>
        <v>£m</v>
      </c>
      <c r="E191" s="1571" t="s">
        <v>31</v>
      </c>
      <c r="AG191" s="1587">
        <f>'CW16'!AJ337</f>
        <v>0</v>
      </c>
    </row>
    <row r="192" spans="2:33">
      <c r="B192" s="1571" t="str">
        <f>'CW16'!$CF348</f>
        <v>CW16_322PV_PR24</v>
      </c>
      <c r="C192" s="1571" t="e">
        <f ca="1">IF(LEN(_xlfn.CONCAT('CW16'!$B$315, " - ", 'CW16'!$B348, " - ", 'CW16'!$AJ$5))&gt;230,LEFT(_xlfn.CONCAT('CW16'!$B$315, " - ", 'CW16'!$B348, " - ", 'CW16'!$AJ$5),212)&amp;" [*** truncated]",_xlfn.CONCAT('CW16'!$B$315, " - ", 'CW16'!$B348, " - ", 'CW16'!$AJ$5))</f>
        <v>#NAME?</v>
      </c>
      <c r="D192" s="1571" t="str">
        <f>'CW16'!U348</f>
        <v>£m</v>
      </c>
      <c r="E192" s="1571" t="s">
        <v>31</v>
      </c>
      <c r="AG192" s="1587">
        <f>'CW16'!AJ348</f>
        <v>0</v>
      </c>
    </row>
    <row r="193" spans="2:33">
      <c r="B193" s="1571" t="str">
        <f>'CW16'!$CF359</f>
        <v>CW16_333PV_PR24</v>
      </c>
      <c r="C193" s="1571" t="e">
        <f ca="1">IF(LEN(_xlfn.CONCAT('CW16'!$B$315, " - ", 'CW16'!$B359, " - ", 'CW16'!$AJ$5))&gt;230,LEFT(_xlfn.CONCAT('CW16'!$B$315, " - ", 'CW16'!$B359, " - ", 'CW16'!$AJ$5),212)&amp;" [*** truncated]",_xlfn.CONCAT('CW16'!$B$315, " - ", 'CW16'!$B359, " - ", 'CW16'!$AJ$5))</f>
        <v>#NAME?</v>
      </c>
      <c r="D193" s="1571" t="str">
        <f>'CW16'!U359</f>
        <v>£m</v>
      </c>
      <c r="E193" s="1571" t="s">
        <v>31</v>
      </c>
      <c r="AG193" s="1587">
        <f>'CW16'!AJ359</f>
        <v>1.764</v>
      </c>
    </row>
    <row r="194" spans="2:33">
      <c r="B194" s="1571" t="str">
        <f>'CW16'!$CF370</f>
        <v>CW16_344PV_PR24</v>
      </c>
      <c r="C194" s="1571" t="e">
        <f ca="1">IF(LEN(_xlfn.CONCAT('CW16'!$B$315, " - ", 'CW16'!$B370, " - ", 'CW16'!$AJ$5))&gt;230,LEFT(_xlfn.CONCAT('CW16'!$B$315, " - ", 'CW16'!$B370, " - ", 'CW16'!$AJ$5),212)&amp;" [*** truncated]",_xlfn.CONCAT('CW16'!$B$315, " - ", 'CW16'!$B370, " - ", 'CW16'!$AJ$5))</f>
        <v>#NAME?</v>
      </c>
      <c r="D194" s="1571" t="str">
        <f>'CW16'!U370</f>
        <v>£m</v>
      </c>
      <c r="E194" s="1571" t="s">
        <v>31</v>
      </c>
      <c r="AG194" s="1587">
        <f>'CW16'!AJ370</f>
        <v>0</v>
      </c>
    </row>
    <row r="195" spans="2:33">
      <c r="B195" s="1571" t="str">
        <f>'CW16'!$CF381</f>
        <v>CW16_355PV_PR24</v>
      </c>
      <c r="C195" s="1571" t="e">
        <f ca="1">IF(LEN(_xlfn.CONCAT('CW16'!$B$315, " - ", 'CW16'!$B381, " - ", 'CW16'!$AJ$5))&gt;230,LEFT(_xlfn.CONCAT('CW16'!$B$315, " - ", 'CW16'!$B381, " - ", 'CW16'!$AJ$5),212)&amp;" [*** truncated]",_xlfn.CONCAT('CW16'!$B$315, " - ", 'CW16'!$B381, " - ", 'CW16'!$AJ$5))</f>
        <v>#NAME?</v>
      </c>
      <c r="D195" s="1571" t="str">
        <f>'CW16'!U381</f>
        <v>£m</v>
      </c>
      <c r="E195" s="1571" t="s">
        <v>31</v>
      </c>
      <c r="AG195" s="1587">
        <f>'CW16'!AJ381</f>
        <v>0</v>
      </c>
    </row>
    <row r="196" spans="2:33">
      <c r="B196" s="1571" t="str">
        <f>'CW16'!$CF392</f>
        <v>CW16_366PV_PR24</v>
      </c>
      <c r="C196" s="1571" t="e">
        <f ca="1">IF(LEN(_xlfn.CONCAT('CW16'!$B$315, " - ", 'CW16'!$B392, " - ", 'CW16'!$AJ$5))&gt;230,LEFT(_xlfn.CONCAT('CW16'!$B$315, " - ", 'CW16'!$B392, " - ", 'CW16'!$AJ$5),212)&amp;" [*** truncated]",_xlfn.CONCAT('CW16'!$B$315, " - ", 'CW16'!$B392, " - ", 'CW16'!$AJ$5))</f>
        <v>#NAME?</v>
      </c>
      <c r="D196" s="1571" t="str">
        <f>'CW16'!U392</f>
        <v>£m</v>
      </c>
      <c r="E196" s="1571" t="s">
        <v>31</v>
      </c>
      <c r="AG196" s="1587">
        <f>'CW16'!AJ392</f>
        <v>0</v>
      </c>
    </row>
    <row r="197" spans="2:33">
      <c r="B197" s="1571" t="str">
        <f>'CW16'!$CF403</f>
        <v>CW16_377PV_PR24</v>
      </c>
      <c r="C197" s="1571" t="e">
        <f ca="1">IF(LEN(_xlfn.CONCAT('CW16'!$B$315, " - ", 'CW16'!$B403, " - ", 'CW16'!$AJ$5))&gt;230,LEFT(_xlfn.CONCAT('CW16'!$B$315, " - ", 'CW16'!$B403, " - ", 'CW16'!$AJ$5),212)&amp;" [*** truncated]",_xlfn.CONCAT('CW16'!$B$315, " - ", 'CW16'!$B403, " - ", 'CW16'!$AJ$5))</f>
        <v>#NAME?</v>
      </c>
      <c r="D197" s="1571" t="str">
        <f>'CW16'!U403</f>
        <v>£m</v>
      </c>
      <c r="E197" s="1571" t="s">
        <v>31</v>
      </c>
      <c r="AG197" s="1587">
        <f>'CW16'!AJ403</f>
        <v>137.05000000000001</v>
      </c>
    </row>
    <row r="198" spans="2:33">
      <c r="B198" s="1571" t="str">
        <f>'CW16'!$CF414</f>
        <v>CW16_388PV_PR24</v>
      </c>
      <c r="C198" s="1571" t="e">
        <f ca="1">IF(LEN(_xlfn.CONCAT('CW16'!$B$315, " - ", 'CW16'!$B414, " - ", 'CW16'!$AJ$5))&gt;230,LEFT(_xlfn.CONCAT('CW16'!$B$315, " - ", 'CW16'!$B414, " - ", 'CW16'!$AJ$5),212)&amp;" [*** truncated]",_xlfn.CONCAT('CW16'!$B$315, " - ", 'CW16'!$B414, " - ", 'CW16'!$AJ$5))</f>
        <v>#NAME?</v>
      </c>
      <c r="D198" s="1571" t="str">
        <f>'CW16'!U414</f>
        <v>£m</v>
      </c>
      <c r="E198" s="1571" t="s">
        <v>31</v>
      </c>
      <c r="AG198" s="1587">
        <f>'CW16'!AJ414</f>
        <v>0</v>
      </c>
    </row>
    <row r="199" spans="2:33">
      <c r="B199" s="1571" t="str">
        <f>'CW16'!$CF415</f>
        <v>CW16_389PV_PR24</v>
      </c>
      <c r="C199" s="1571" t="e">
        <f ca="1">IF(LEN(_xlfn.CONCAT('CW16'!$B$315, " - ", 'CW16'!$B415, " - ", 'CW16'!$AJ$5))&gt;230,LEFT(_xlfn.CONCAT('CW16'!$B$315, " - ", 'CW16'!$B415, " - ", 'CW16'!$AJ$5),212)&amp;" [*** truncated]",_xlfn.CONCAT('CW16'!$B$315, " - ", 'CW16'!$B415, " - ", 'CW16'!$AJ$5))</f>
        <v>#NAME?</v>
      </c>
      <c r="D199" s="1571" t="str">
        <f>'CW16'!U415</f>
        <v>£m</v>
      </c>
      <c r="E199" s="1571" t="s">
        <v>31</v>
      </c>
      <c r="AG199" s="1587">
        <f>'CW16'!AJ415</f>
        <v>138.81400000000002</v>
      </c>
    </row>
    <row r="200" spans="2:33">
      <c r="B200" s="1571" t="str">
        <f>'CW16'!$CF428</f>
        <v>CW16_400PV_PR24</v>
      </c>
      <c r="C200" s="1571" t="e">
        <f ca="1">IF(LEN(_xlfn.CONCAT('CW16'!$B$417, " - ", 'CW16'!$B428, " - ", 'CW16'!$AJ$5))&gt;230,LEFT(_xlfn.CONCAT('CW16'!$B$417, " - ", 'CW16'!$B428, " - ", 'CW16'!$AJ$5),212)&amp;" [*** truncated]",_xlfn.CONCAT('CW16'!$B$417, " - ", 'CW16'!$B428, " - ", 'CW16'!$AJ$5))</f>
        <v>#NAME?</v>
      </c>
      <c r="D200" s="1571" t="str">
        <f>'CW16'!U428</f>
        <v>£m</v>
      </c>
      <c r="E200" s="1571" t="s">
        <v>31</v>
      </c>
      <c r="AG200" s="1587">
        <f>'CW16'!AJ428</f>
        <v>0</v>
      </c>
    </row>
    <row r="201" spans="2:33">
      <c r="B201" s="1571" t="str">
        <f>'CW16'!$CF439</f>
        <v>CW16_411PV_PR24</v>
      </c>
      <c r="C201" s="1571" t="e">
        <f ca="1">IF(LEN(_xlfn.CONCAT('CW16'!$B$417, " - ", 'CW16'!$B439, " - ", 'CW16'!$AJ$5))&gt;230,LEFT(_xlfn.CONCAT('CW16'!$B$417, " - ", 'CW16'!$B439, " - ", 'CW16'!$AJ$5),212)&amp;" [*** truncated]",_xlfn.CONCAT('CW16'!$B$417, " - ", 'CW16'!$B439, " - ", 'CW16'!$AJ$5))</f>
        <v>#NAME?</v>
      </c>
      <c r="D201" s="1571" t="str">
        <f>'CW16'!U439</f>
        <v>£m</v>
      </c>
      <c r="E201" s="1571" t="s">
        <v>31</v>
      </c>
      <c r="AG201" s="1587">
        <f>'CW16'!AJ439</f>
        <v>0</v>
      </c>
    </row>
    <row r="202" spans="2:33">
      <c r="B202" s="1571" t="str">
        <f>'CW16'!$CF450</f>
        <v>CW16_422PV_PR24</v>
      </c>
      <c r="C202" s="1571" t="e">
        <f ca="1">IF(LEN(_xlfn.CONCAT('CW16'!$B$417, " - ", 'CW16'!$B450, " - ", 'CW16'!$AJ$5))&gt;230,LEFT(_xlfn.CONCAT('CW16'!$B$417, " - ", 'CW16'!$B450, " - ", 'CW16'!$AJ$5),212)&amp;" [*** truncated]",_xlfn.CONCAT('CW16'!$B$417, " - ", 'CW16'!$B450, " - ", 'CW16'!$AJ$5))</f>
        <v>#NAME?</v>
      </c>
      <c r="D202" s="1571" t="str">
        <f>'CW16'!U450</f>
        <v>£m</v>
      </c>
      <c r="E202" s="1571" t="s">
        <v>31</v>
      </c>
      <c r="AG202" s="1587">
        <f>'CW16'!AJ450</f>
        <v>0</v>
      </c>
    </row>
    <row r="203" spans="2:33">
      <c r="B203" s="1571" t="str">
        <f>'CW16'!$CF451</f>
        <v>CW16_423PV_PR24</v>
      </c>
      <c r="C203" s="1571" t="e">
        <f ca="1">IF(LEN(_xlfn.CONCAT('CW16'!$B$417, " - ", 'CW16'!$B451, " - ", 'CW16'!$AJ$5))&gt;230,LEFT(_xlfn.CONCAT('CW16'!$B$417, " - ", 'CW16'!$B451, " - ", 'CW16'!$AJ$5),212)&amp;" [*** truncated]",_xlfn.CONCAT('CW16'!$B$417, " - ", 'CW16'!$B451, " - ", 'CW16'!$AJ$5))</f>
        <v>#NAME?</v>
      </c>
      <c r="D203" s="1571" t="str">
        <f>'CW16'!U451</f>
        <v>£m</v>
      </c>
      <c r="E203" s="1571" t="s">
        <v>31</v>
      </c>
      <c r="AG203" s="1587">
        <f>'CW16'!AJ451</f>
        <v>0</v>
      </c>
    </row>
    <row r="204" spans="2:33">
      <c r="B204" s="1571" t="str">
        <f>'CW16'!$CF464</f>
        <v>CW16_434PV_PR24</v>
      </c>
      <c r="C204" s="1571" t="e">
        <f ca="1">IF(LEN(_xlfn.CONCAT('CW16'!$B$453, " - ", 'CW16'!$B464, " - ", 'CW16'!$AJ$5))&gt;230,LEFT(_xlfn.CONCAT('CW16'!$B$453, " - ", 'CW16'!$B464, " - ", 'CW16'!$AJ$5),212)&amp;" [*** truncated]",_xlfn.CONCAT('CW16'!$B$453, " - ", 'CW16'!$B464, " - ", 'CW16'!$AJ$5))</f>
        <v>#NAME?</v>
      </c>
      <c r="D204" s="1571" t="str">
        <f>'CW16'!U464</f>
        <v>£m</v>
      </c>
      <c r="E204" s="1571" t="s">
        <v>31</v>
      </c>
      <c r="AG204" s="1587">
        <f>'CW16'!AJ464</f>
        <v>0</v>
      </c>
    </row>
    <row r="205" spans="2:33">
      <c r="B205" s="1571" t="str">
        <f>'CW16'!$CF477</f>
        <v>CW16_445PV_PR24</v>
      </c>
      <c r="C205" s="1571" t="e">
        <f ca="1">IF(LEN(_xlfn.CONCAT('CW16'!$B$466, " - ", 'CW16'!$B477, " - ", 'CW16'!$AJ$5))&gt;230,LEFT(_xlfn.CONCAT('CW16'!$B$466, " - ", 'CW16'!$B477, " - ", 'CW16'!$AJ$5),212)&amp;" [*** truncated]",_xlfn.CONCAT('CW16'!$B$466, " - ", 'CW16'!$B477, " - ", 'CW16'!$AJ$5))</f>
        <v>#NAME?</v>
      </c>
      <c r="D205" s="1571" t="str">
        <f>'CW16'!U477</f>
        <v>£m</v>
      </c>
      <c r="E205" s="1571" t="s">
        <v>31</v>
      </c>
      <c r="AG205" s="1587">
        <f>'CW16'!AJ477</f>
        <v>0</v>
      </c>
    </row>
    <row r="206" spans="2:33">
      <c r="B206" s="1571" t="str">
        <f>'CW16'!$CF488</f>
        <v>CW16_456PV_PR24</v>
      </c>
      <c r="C206" s="1571" t="e">
        <f ca="1">IF(LEN(_xlfn.CONCAT('CW16'!$B$466, " - ", 'CW16'!$B488, " - ", 'CW16'!$AJ$5))&gt;230,LEFT(_xlfn.CONCAT('CW16'!$B$466, " - ", 'CW16'!$B488, " - ", 'CW16'!$AJ$5),212)&amp;" [*** truncated]",_xlfn.CONCAT('CW16'!$B$466, " - ", 'CW16'!$B488, " - ", 'CW16'!$AJ$5))</f>
        <v>#NAME?</v>
      </c>
      <c r="D206" s="1571" t="str">
        <f>'CW16'!U488</f>
        <v>£m</v>
      </c>
      <c r="E206" s="1571" t="s">
        <v>31</v>
      </c>
      <c r="AG206" s="1587">
        <f>'CW16'!AJ488</f>
        <v>0</v>
      </c>
    </row>
    <row r="207" spans="2:33">
      <c r="B207" s="1571" t="str">
        <f>'CW16'!$CF499</f>
        <v>CW16_467PV_PR24</v>
      </c>
      <c r="C207" s="1571" t="e">
        <f ca="1">IF(LEN(_xlfn.CONCAT('CW16'!$B$466, " - ", 'CW16'!$B499, " - ", 'CW16'!$AJ$5))&gt;230,LEFT(_xlfn.CONCAT('CW16'!$B$466, " - ", 'CW16'!$B499, " - ", 'CW16'!$AJ$5),212)&amp;" [*** truncated]",_xlfn.CONCAT('CW16'!$B$466, " - ", 'CW16'!$B499, " - ", 'CW16'!$AJ$5))</f>
        <v>#NAME?</v>
      </c>
      <c r="D207" s="1571" t="str">
        <f>'CW16'!U499</f>
        <v>£m</v>
      </c>
      <c r="E207" s="1571" t="s">
        <v>31</v>
      </c>
      <c r="AG207" s="1587">
        <f>'CW16'!AJ499</f>
        <v>0</v>
      </c>
    </row>
    <row r="208" spans="2:33">
      <c r="B208" s="1571" t="str">
        <f>'CW16'!$CF510</f>
        <v>CW16_478PV_PR24</v>
      </c>
      <c r="C208" s="1571" t="e">
        <f ca="1">IF(LEN(_xlfn.CONCAT('CW16'!$B$466, " - ", 'CW16'!$B510, " - ", 'CW16'!$AJ$5))&gt;230,LEFT(_xlfn.CONCAT('CW16'!$B$466, " - ", 'CW16'!$B510, " - ", 'CW16'!$AJ$5),212)&amp;" [*** truncated]",_xlfn.CONCAT('CW16'!$B$466, " - ", 'CW16'!$B510, " - ", 'CW16'!$AJ$5))</f>
        <v>#NAME?</v>
      </c>
      <c r="D208" s="1571" t="str">
        <f>'CW16'!U510</f>
        <v>£m</v>
      </c>
      <c r="E208" s="1571" t="s">
        <v>31</v>
      </c>
      <c r="AG208" s="1587">
        <f>'CW16'!AJ510</f>
        <v>0</v>
      </c>
    </row>
    <row r="209" spans="2:33">
      <c r="B209" s="1571" t="str">
        <f>'CW16'!$CF521</f>
        <v>CW16_489PV_PR24</v>
      </c>
      <c r="C209" s="1571" t="e">
        <f ca="1">IF(LEN(_xlfn.CONCAT('CW16'!$B$466, " - ", 'CW16'!$B521, " - ", 'CW16'!$AJ$5))&gt;230,LEFT(_xlfn.CONCAT('CW16'!$B$466, " - ", 'CW16'!$B521, " - ", 'CW16'!$AJ$5),212)&amp;" [*** truncated]",_xlfn.CONCAT('CW16'!$B$466, " - ", 'CW16'!$B521, " - ", 'CW16'!$AJ$5))</f>
        <v>#NAME?</v>
      </c>
      <c r="D209" s="1571" t="str">
        <f>'CW16'!U521</f>
        <v>£m</v>
      </c>
      <c r="E209" s="1571" t="s">
        <v>31</v>
      </c>
      <c r="AG209" s="1587">
        <f>'CW16'!AJ521</f>
        <v>0</v>
      </c>
    </row>
    <row r="210" spans="2:33">
      <c r="B210" s="1571" t="str">
        <f>'CW16'!$CF522</f>
        <v>CW16_490PV_PR24</v>
      </c>
      <c r="C210" s="1571" t="e">
        <f ca="1">IF(LEN(_xlfn.CONCAT('CW16'!$B$466, " - ", 'CW16'!$B522, " - ", 'CW16'!$AJ$5))&gt;230,LEFT(_xlfn.CONCAT('CW16'!$B$466, " - ", 'CW16'!$B522, " - ", 'CW16'!$AJ$5),212)&amp;" [*** truncated]",_xlfn.CONCAT('CW16'!$B$466, " - ", 'CW16'!$B522, " - ", 'CW16'!$AJ$5))</f>
        <v>#NAME?</v>
      </c>
      <c r="D210" s="1571" t="str">
        <f>'CW16'!U522</f>
        <v>£m</v>
      </c>
      <c r="E210" s="1571" t="s">
        <v>31</v>
      </c>
      <c r="AG210" s="1587">
        <f>'CW16'!AJ522</f>
        <v>0</v>
      </c>
    </row>
    <row r="211" spans="2:33">
      <c r="B211" s="1571" t="str">
        <f>'CW16'!$CF525</f>
        <v>CW16_491PV_PR24</v>
      </c>
      <c r="C211" s="1571" t="e">
        <f ca="1">IF(LEN(_xlfn.CONCAT('CW16'!$B$524, " - ", 'CW16'!$B525, " - ", 'CW16'!$AJ$5))&gt;230,LEFT(_xlfn.CONCAT('CW16'!$B$524, " - ", 'CW16'!$B525, " - ", 'CW16'!$AJ$5),212)&amp;" [*** truncated]",_xlfn.CONCAT('CW16'!$B$524, " - ", 'CW16'!$B525, " - ", 'CW16'!$AJ$5))</f>
        <v>#NAME?</v>
      </c>
      <c r="D211" s="1571" t="str">
        <f>'CW16'!U525</f>
        <v>£m</v>
      </c>
      <c r="E211" s="1571" t="s">
        <v>31</v>
      </c>
      <c r="AG211" s="1587">
        <f>'CW16'!AJ525</f>
        <v>474.29500000000002</v>
      </c>
    </row>
    <row r="212" spans="2:33">
      <c r="B212" s="1571" t="str">
        <f>'CW18'!$EE$10</f>
        <v>CW18_001_PR24</v>
      </c>
      <c r="C212" s="1571" t="e">
        <f ca="1">IF(LEN(_xlfn.CONCAT('CW18'!$B$9, " - ", 'CW18'!$B10, " - ", 'CW18'!$E$6))&gt;230,LEFT(_xlfn.CONCAT('CW18'!$B$9, " - ", 'CW18'!$B10, " - ", 'CW18'!$E$6),212)&amp;" [*** truncated]",_xlfn.CONCAT('CW18'!$B$9, " - ", 'CW18'!$B10, " - ", 'CW18'!$E$6))</f>
        <v>#NAME?</v>
      </c>
      <c r="D212" s="1571" t="str">
        <f>'CW18'!C10</f>
        <v>text</v>
      </c>
      <c r="E212" s="1571" t="s">
        <v>31</v>
      </c>
      <c r="Z212" s="1571" t="str">
        <f>'CW18'!E10</f>
        <v>SSC regional topography</v>
      </c>
    </row>
    <row r="213" spans="2:33">
      <c r="B213" s="1571" t="str">
        <f>'CW18'!$EE$11</f>
        <v>CW18_002_PR24</v>
      </c>
      <c r="C213" s="1571" t="e">
        <f ca="1">IF(LEN(_xlfn.CONCAT('CW18'!$B$9, " - ", 'CW18'!$B11, " - ", 'CW18'!$E$6))&gt;230,LEFT(_xlfn.CONCAT('CW18'!$B$9, " - ", 'CW18'!$B11, " - ", 'CW18'!$E$6),212)&amp;" [*** truncated]",_xlfn.CONCAT('CW18'!$B$9, " - ", 'CW18'!$B11, " - ", 'CW18'!$E$6))</f>
        <v>#NAME?</v>
      </c>
      <c r="D213" s="1571" t="str">
        <f>'CW18'!C11</f>
        <v>text</v>
      </c>
      <c r="E213" s="1571" t="s">
        <v>31</v>
      </c>
      <c r="Z213" s="1571" t="str">
        <f>'CW18'!E11</f>
        <v>Regional operating circumstances</v>
      </c>
    </row>
    <row r="214" spans="2:33">
      <c r="B214" s="1571" t="str">
        <f>'CW18'!$EE$12</f>
        <v>CW18_003_PR24</v>
      </c>
      <c r="C214" s="1571" t="e">
        <f ca="1">IF(LEN(_xlfn.CONCAT('CW18'!$B$9, " - ", 'CW18'!$B12, " - ", 'CW18'!$E$6))&gt;230,LEFT(_xlfn.CONCAT('CW18'!$B$9, " - ", 'CW18'!$B12, " - ", 'CW18'!$E$6),212)&amp;" [*** truncated]",_xlfn.CONCAT('CW18'!$B$9, " - ", 'CW18'!$B12, " - ", 'CW18'!$E$6))</f>
        <v>#NAME?</v>
      </c>
      <c r="D214" s="1571" t="str">
        <f>'CW18'!C12</f>
        <v>text</v>
      </c>
      <c r="E214" s="1571" t="s">
        <v>31</v>
      </c>
      <c r="Z214" s="1571" t="str">
        <f>'CW18'!E12</f>
        <v>Symmetrical</v>
      </c>
    </row>
    <row r="215" spans="2:33">
      <c r="B215" s="1571" t="str">
        <f>'CW18'!$EE$13</f>
        <v>CW18_004_PR24</v>
      </c>
      <c r="C215" s="1571" t="e">
        <f ca="1">IF(LEN(_xlfn.CONCAT('CW18'!$B$9, " - ", 'CW18'!$B13, " - ", 'CW18'!$E$6))&gt;230,LEFT(_xlfn.CONCAT('CW18'!$B$9, " - ", 'CW18'!$B13, " - ", 'CW18'!$E$6),212)&amp;" [*** truncated]",_xlfn.CONCAT('CW18'!$B$9, " - ", 'CW18'!$B13, " - ", 'CW18'!$E$6))</f>
        <v>#NAME?</v>
      </c>
      <c r="D215" s="1571" t="str">
        <f>'CW18'!C13</f>
        <v>text</v>
      </c>
      <c r="E215" s="1571" t="s">
        <v>31</v>
      </c>
      <c r="Z215" s="1571" t="str">
        <f>'CW18'!E13</f>
        <v>from June: "SSC topography cost adjustment claim Jun2023 final.pdf" + business plan submission update in Appendix SSC19</v>
      </c>
    </row>
    <row r="216" spans="2:33">
      <c r="B216" s="1571" t="str">
        <f>'CW18'!$EE$14</f>
        <v>CW18_005_PR24</v>
      </c>
      <c r="C216" s="1571" t="e">
        <f ca="1">IF(LEN(_xlfn.CONCAT('CW18'!$B$9, " - ", 'CW18'!$B14, " - ", 'CW18'!$E$6))&gt;230,LEFT(_xlfn.CONCAT('CW18'!$B$9, " - ", 'CW18'!$B14, " - ", 'CW18'!$E$6),212)&amp;" [*** truncated]",_xlfn.CONCAT('CW18'!$B$9, " - ", 'CW18'!$B14, " - ", 'CW18'!$E$6))</f>
        <v>#NAME?</v>
      </c>
      <c r="D216" s="1571" t="str">
        <f>'CW18'!C14</f>
        <v>£m</v>
      </c>
      <c r="E216" s="1571" t="s">
        <v>31</v>
      </c>
      <c r="Z216" s="1587">
        <f>'CW18'!E14</f>
        <v>73.948000000000008</v>
      </c>
    </row>
    <row r="217" spans="2:33">
      <c r="B217" s="1571" t="str">
        <f>'CW18'!$EE$15</f>
        <v>CW18_006_PR24</v>
      </c>
      <c r="C217" s="1571" t="e">
        <f ca="1">IF(LEN(_xlfn.CONCAT('CW18'!$B$9, " - ", 'CW18'!$B15, " - ", 'CW18'!$E$6))&gt;230,LEFT(_xlfn.CONCAT('CW18'!$B$9, " - ", 'CW18'!$B15, " - ", 'CW18'!$E$6),212)&amp;" [*** truncated]",_xlfn.CONCAT('CW18'!$B$9, " - ", 'CW18'!$B15, " - ", 'CW18'!$E$6))</f>
        <v>#NAME?</v>
      </c>
      <c r="D217" s="1571" t="str">
        <f>'CW18'!C15</f>
        <v>£m</v>
      </c>
      <c r="E217" s="1571" t="s">
        <v>31</v>
      </c>
      <c r="Z217" s="1587">
        <f>'CW18'!E15</f>
        <v>30.701999999999998</v>
      </c>
    </row>
    <row r="218" spans="2:33">
      <c r="B218" s="1571" t="str">
        <f>'CW18'!$EE$16</f>
        <v>CW18_007_PR24</v>
      </c>
      <c r="C218" s="1571" t="e">
        <f ca="1">IF(LEN(_xlfn.CONCAT('CW18'!$B$9, " - ", 'CW18'!$B16, " - ", 'CW18'!$E$6))&gt;230,LEFT(_xlfn.CONCAT('CW18'!$B$9, " - ", 'CW18'!$B16, " - ", 'CW18'!$E$6),212)&amp;" [*** truncated]",_xlfn.CONCAT('CW18'!$B$9, " - ", 'CW18'!$B16, " - ", 'CW18'!$E$6))</f>
        <v>#NAME?</v>
      </c>
      <c r="D218" s="1571" t="str">
        <f>'CW18'!C16</f>
        <v>£m</v>
      </c>
      <c r="E218" s="1571" t="s">
        <v>31</v>
      </c>
      <c r="Z218" s="1587">
        <f>'CW18'!E16</f>
        <v>43.245999999999995</v>
      </c>
    </row>
    <row r="219" spans="2:33">
      <c r="B219" s="1571" t="str">
        <f>'CW18'!$EE$17</f>
        <v>CW18_008_PR24</v>
      </c>
      <c r="C219" s="1571" t="e">
        <f ca="1">IF(LEN(_xlfn.CONCAT('CW18'!$B$9, " - ", 'CW18'!$B17, " - ", 'CW18'!$E$6))&gt;230,LEFT(_xlfn.CONCAT('CW18'!$B$9, " - ", 'CW18'!$B17, " - ", 'CW18'!$E$6),212)&amp;" [*** truncated]",_xlfn.CONCAT('CW18'!$B$9, " - ", 'CW18'!$B17, " - ", 'CW18'!$E$6))</f>
        <v>#NAME?</v>
      </c>
      <c r="D219" s="1571" t="str">
        <f>'CW18'!C17</f>
        <v>£m</v>
      </c>
      <c r="E219" s="1571" t="s">
        <v>31</v>
      </c>
      <c r="Z219" s="1587">
        <f>'CW18'!E17</f>
        <v>0</v>
      </c>
    </row>
    <row r="220" spans="2:33">
      <c r="B220" s="1571" t="str">
        <f>'CW18'!$EE$18</f>
        <v>CW18_009_PR24</v>
      </c>
      <c r="C220" s="1571" t="e">
        <f ca="1">IF(LEN(_xlfn.CONCAT('CW18'!$B$9, " - ", 'CW18'!$B18, " - ", 'CW18'!$E$6))&gt;230,LEFT(_xlfn.CONCAT('CW18'!$B$9, " - ", 'CW18'!$B18, " - ", 'CW18'!$E$6),212)&amp;" [*** truncated]",_xlfn.CONCAT('CW18'!$B$9, " - ", 'CW18'!$B18, " - ", 'CW18'!$E$6))</f>
        <v>#NAME?</v>
      </c>
      <c r="D220" s="1571" t="str">
        <f>'CW18'!C18</f>
        <v>£m</v>
      </c>
      <c r="E220" s="1571" t="s">
        <v>31</v>
      </c>
      <c r="Z220" s="1587">
        <f>'CW18'!E18</f>
        <v>650.67241958493969</v>
      </c>
    </row>
    <row r="221" spans="2:33">
      <c r="B221" s="1580" t="str">
        <f>'CW18'!$EE$19</f>
        <v>CW18_010_PR24</v>
      </c>
      <c r="C221" s="1571" t="e">
        <f ca="1">IF(LEN(_xlfn.CONCAT('CW18'!$B$9, " - ", 'CW18'!$B19, " - ", 'CW18'!$E$6))&gt;230,LEFT(_xlfn.CONCAT('CW18'!$B$9, " - ", 'CW18'!$B19, " - ", 'CW18'!$E$6),212)&amp;" [*** truncated]",_xlfn.CONCAT('CW18'!$B$9, " - ", 'CW18'!$B19, " - ", 'CW18'!$E$6))</f>
        <v>#NAME?</v>
      </c>
      <c r="D221" s="1571" t="str">
        <f>'CW18'!C19</f>
        <v>%</v>
      </c>
      <c r="E221" s="1571" t="s">
        <v>31</v>
      </c>
      <c r="Z221" s="1571">
        <f>'CW18'!E19</f>
        <v>6.6463551701770887E-2</v>
      </c>
      <c r="AG221" s="1571">
        <f>'CW18'!E19</f>
        <v>6.6463551701770887E-2</v>
      </c>
    </row>
    <row r="222" spans="2:33">
      <c r="B222" s="1571" t="str">
        <f>'CW18'!$GZ$14</f>
        <v>CW18_005WR_PR24</v>
      </c>
      <c r="C222" s="1571" t="e">
        <f ca="1">IF(LEN(_xlfn.CONCAT('CW18'!$B$9, " - ", 'CW18'!$B$14, " - ", 'CW18'!F$6))&gt;230,LEFT(_xlfn.CONCAT('CW18'!$B$9, " - ", 'CW18'!$B$14, " - ", 'CW18'!F$6),212)&amp;" [*** truncated]",_xlfn.CONCAT('CW18'!$B$9, " - ", 'CW18'!$B$14, " - ", 'CW18'!F$6))</f>
        <v>#NAME?</v>
      </c>
      <c r="D222" s="1571" t="str">
        <f>'CW18'!$C$14</f>
        <v>£m</v>
      </c>
      <c r="E222" s="1571" t="s">
        <v>31</v>
      </c>
      <c r="F222" s="1587"/>
      <c r="G222" s="1587"/>
      <c r="H222" s="1587"/>
      <c r="I222" s="1587"/>
      <c r="J222" s="1587"/>
      <c r="K222" s="1587"/>
      <c r="L222" s="1587"/>
      <c r="M222" s="1587"/>
      <c r="N222" s="1587"/>
      <c r="O222" s="1587"/>
      <c r="P222" s="1587"/>
      <c r="Q222" s="1587"/>
      <c r="R222" s="1587">
        <f>'CW18'!$BZ$14</f>
        <v>0</v>
      </c>
      <c r="S222" s="1587">
        <f>'CW18'!$CF$14</f>
        <v>0</v>
      </c>
      <c r="T222" s="1587">
        <f>'CW18'!$CL$14</f>
        <v>0</v>
      </c>
      <c r="U222" s="1587">
        <f>'CW18'!$CR$14</f>
        <v>0</v>
      </c>
      <c r="V222" s="1587">
        <f>'CW18'!$CX$14</f>
        <v>0</v>
      </c>
      <c r="W222" s="1587">
        <f>'CW18'!$DD$14</f>
        <v>0</v>
      </c>
      <c r="X222" s="1587">
        <f>'CW18'!$DJ$14</f>
        <v>0</v>
      </c>
      <c r="Y222" s="1587">
        <f>'CW18'!$DP$14</f>
        <v>0</v>
      </c>
    </row>
    <row r="223" spans="2:33">
      <c r="B223" s="1571" t="str">
        <f>'CW18'!$HA$14</f>
        <v>CW18_005RWT_PR24</v>
      </c>
      <c r="C223" s="1571" t="e">
        <f ca="1">IF(LEN(_xlfn.CONCAT('CW18'!$B$9, " - ", 'CW18'!$B$14, " - ", 'CW18'!G$7))&gt;230,LEFT(_xlfn.CONCAT('CW18'!$B$9, " - ", 'CW18'!$B$14, " - ", 'CW18'!G$7),212)&amp;" [*** truncated]",_xlfn.CONCAT('CW18'!$B$9, " - ", 'CW18'!$B$14, " - ", 'CW18'!G$7))</f>
        <v>#NAME?</v>
      </c>
      <c r="D223" s="1571" t="str">
        <f>'CW18'!$C$14</f>
        <v>£m</v>
      </c>
      <c r="E223" s="1571" t="s">
        <v>31</v>
      </c>
      <c r="F223" s="1587"/>
      <c r="G223" s="1587"/>
      <c r="H223" s="1587"/>
      <c r="I223" s="1587"/>
      <c r="J223" s="1587"/>
      <c r="K223" s="1587"/>
      <c r="L223" s="1587"/>
      <c r="M223" s="1587"/>
      <c r="N223" s="1587"/>
      <c r="O223" s="1587"/>
      <c r="P223" s="1587"/>
      <c r="Q223" s="1587"/>
      <c r="R223" s="1587">
        <f>'CW18'!$CA$14</f>
        <v>0</v>
      </c>
      <c r="S223" s="1587">
        <f>'CW18'!$CG$14</f>
        <v>0</v>
      </c>
      <c r="T223" s="1587">
        <f>'CW18'!$CM$14</f>
        <v>0</v>
      </c>
      <c r="U223" s="1587">
        <f>'CW18'!$CS$14</f>
        <v>0</v>
      </c>
      <c r="V223" s="1587">
        <f>'CW18'!$CY$14</f>
        <v>0</v>
      </c>
      <c r="W223" s="1587">
        <f>'CW18'!$DE$14</f>
        <v>0</v>
      </c>
      <c r="X223" s="1587">
        <f>'CW18'!$DK$14</f>
        <v>0</v>
      </c>
      <c r="Y223" s="1587">
        <f>'CW18'!$DQ$14</f>
        <v>0</v>
      </c>
    </row>
    <row r="224" spans="2:33">
      <c r="B224" s="1571" t="str">
        <f>'CW18'!$HB$14</f>
        <v>CW18_005RWS_PR24</v>
      </c>
      <c r="C224" s="1571" t="e">
        <f ca="1">IF(LEN(_xlfn.CONCAT('CW18'!$B$9, " - ", 'CW18'!$B$14, " - ", 'CW18'!H$7))&gt;230,LEFT(_xlfn.CONCAT('CW18'!$B$9, " - ", 'CW18'!$B$14, " - ", 'CW18'!H$7),212)&amp;" [*** truncated]",_xlfn.CONCAT('CW18'!$B$9, " - ", 'CW18'!$B$14, " - ", 'CW18'!H$7))</f>
        <v>#NAME?</v>
      </c>
      <c r="D224" s="1571" t="str">
        <f>'CW18'!$C$14</f>
        <v>£m</v>
      </c>
      <c r="E224" s="1571" t="s">
        <v>31</v>
      </c>
      <c r="F224" s="1587"/>
      <c r="G224" s="1587"/>
      <c r="H224" s="1587"/>
      <c r="I224" s="1587"/>
      <c r="J224" s="1587"/>
      <c r="K224" s="1587"/>
      <c r="L224" s="1587"/>
      <c r="M224" s="1587"/>
      <c r="N224" s="1587"/>
      <c r="O224" s="1587"/>
      <c r="P224" s="1587"/>
      <c r="Q224" s="1587"/>
      <c r="R224" s="1587">
        <f>'CW18'!$CB$14</f>
        <v>0</v>
      </c>
      <c r="S224" s="1587">
        <f>'CW18'!$CH$14</f>
        <v>0</v>
      </c>
      <c r="T224" s="1587">
        <f>'CW18'!$CN$14</f>
        <v>0</v>
      </c>
      <c r="U224" s="1587">
        <f>'CW18'!$CT$14</f>
        <v>0</v>
      </c>
      <c r="V224" s="1587">
        <f>'CW18'!$CZ$14</f>
        <v>0</v>
      </c>
      <c r="W224" s="1587">
        <f>'CW18'!$DF$14</f>
        <v>0</v>
      </c>
      <c r="X224" s="1587">
        <f>'CW18'!$DL$14</f>
        <v>0</v>
      </c>
      <c r="Y224" s="1587">
        <f>'CW18'!$DR$14</f>
        <v>0</v>
      </c>
    </row>
    <row r="225" spans="2:25">
      <c r="B225" s="1571" t="str">
        <f>'CW18'!$HC$14</f>
        <v>CW18_005WT_PR24</v>
      </c>
      <c r="C225" s="1571" t="e">
        <f ca="1">IF(LEN(_xlfn.CONCAT('CW18'!$B$9, " - ", 'CW18'!$B$14, " - ", 'CW18'!I$7))&gt;230,LEFT(_xlfn.CONCAT('CW18'!$B$9, " - ", 'CW18'!$B$14, " - ", 'CW18'!I$7),212)&amp;" [*** truncated]",_xlfn.CONCAT('CW18'!$B$9, " - ", 'CW18'!$B$14, " - ", 'CW18'!I$7))</f>
        <v>#NAME?</v>
      </c>
      <c r="D225" s="1571" t="str">
        <f>'CW18'!$C$14</f>
        <v>£m</v>
      </c>
      <c r="E225" s="1571" t="s">
        <v>31</v>
      </c>
      <c r="F225" s="1587"/>
      <c r="G225" s="1587"/>
      <c r="H225" s="1587"/>
      <c r="I225" s="1587"/>
      <c r="J225" s="1587"/>
      <c r="K225" s="1587"/>
      <c r="L225" s="1587"/>
      <c r="M225" s="1587"/>
      <c r="N225" s="1587"/>
      <c r="O225" s="1587"/>
      <c r="P225" s="1587"/>
      <c r="Q225" s="1587"/>
      <c r="R225" s="1587">
        <f>'CW18'!$CC$14</f>
        <v>0</v>
      </c>
      <c r="S225" s="1587">
        <f>'CW18'!$CI$14</f>
        <v>0</v>
      </c>
      <c r="T225" s="1587">
        <f>'CW18'!$CO$14</f>
        <v>0</v>
      </c>
      <c r="U225" s="1587">
        <f>'CW18'!$CU$14</f>
        <v>0</v>
      </c>
      <c r="V225" s="1587">
        <f>'CW18'!$DA$14</f>
        <v>0</v>
      </c>
      <c r="W225" s="1587">
        <f>'CW18'!$DG$14</f>
        <v>0</v>
      </c>
      <c r="X225" s="1587">
        <f>'CW18'!$DM$14</f>
        <v>0</v>
      </c>
      <c r="Y225" s="1587">
        <f>'CW18'!$DS$14</f>
        <v>0</v>
      </c>
    </row>
    <row r="226" spans="2:25">
      <c r="B226" s="1571" t="str">
        <f>'CW18'!$HD$14</f>
        <v>CW18_005TWD_PR24</v>
      </c>
      <c r="C226" s="1571" t="e">
        <f ca="1">IF(LEN(_xlfn.CONCAT('CW18'!$B$9, " - ", 'CW18'!$B$14, " - ", 'CW18'!J$7))&gt;230,LEFT(_xlfn.CONCAT('CW18'!$B$9, " - ", 'CW18'!$B$14, " - ", 'CW18'!J$7),212)&amp;" [*** truncated]",_xlfn.CONCAT('CW18'!$B$9, " - ", 'CW18'!$B$14, " - ", 'CW18'!J$7))</f>
        <v>#NAME?</v>
      </c>
      <c r="D226" s="1571" t="str">
        <f>'CW18'!$C$14</f>
        <v>£m</v>
      </c>
      <c r="E226" s="1571" t="s">
        <v>31</v>
      </c>
      <c r="F226" s="1587"/>
      <c r="G226" s="1587"/>
      <c r="H226" s="1587"/>
      <c r="I226" s="1587"/>
      <c r="J226" s="1587"/>
      <c r="K226" s="1587"/>
      <c r="L226" s="1587"/>
      <c r="M226" s="1587"/>
      <c r="N226" s="1587"/>
      <c r="O226" s="1587"/>
      <c r="P226" s="1587"/>
      <c r="Q226" s="1587"/>
      <c r="R226" s="1587">
        <f>'CW18'!$CD$14</f>
        <v>0</v>
      </c>
      <c r="S226" s="1587">
        <f>'CW18'!$CJ$14</f>
        <v>0</v>
      </c>
      <c r="T226" s="1587">
        <f>'CW18'!$CP$14</f>
        <v>0</v>
      </c>
      <c r="U226" s="1587">
        <f>'CW18'!$CV$14</f>
        <v>14.602</v>
      </c>
      <c r="V226" s="1587">
        <f>'CW18'!$DB$14</f>
        <v>14.696</v>
      </c>
      <c r="W226" s="1587">
        <f>'CW18'!$DH$14</f>
        <v>14.79</v>
      </c>
      <c r="X226" s="1587">
        <f>'CW18'!$DN$14</f>
        <v>14.882999999999999</v>
      </c>
      <c r="Y226" s="1587">
        <f>'CW18'!$DT$14</f>
        <v>14.977</v>
      </c>
    </row>
    <row r="227" spans="2:25">
      <c r="B227" s="1571" t="str">
        <f>'CW18'!$HE$14</f>
        <v>CW18_005TOT_PR24</v>
      </c>
      <c r="C227" s="1571" t="e">
        <f ca="1">IF(LEN(_xlfn.CONCAT('CW18'!$B$9, " - ", 'CW18'!$B$14, " - ", 'CW18'!K$6))&gt;230,LEFT(_xlfn.CONCAT('CW18'!$B$9, " - ", 'CW18'!$B$14, " - ", 'CW18'!K$6),212)&amp;" [*** truncated]",_xlfn.CONCAT('CW18'!$B$9, " - ", 'CW18'!$B$14, " - ", 'CW18'!K$6))</f>
        <v>#NAME?</v>
      </c>
      <c r="D227" s="1571" t="str">
        <f>'CW18'!$C$14</f>
        <v>£m</v>
      </c>
      <c r="E227" s="1571" t="s">
        <v>31</v>
      </c>
      <c r="F227" s="1587"/>
      <c r="G227" s="1587"/>
      <c r="H227" s="1587"/>
      <c r="I227" s="1587"/>
      <c r="J227" s="1587"/>
      <c r="K227" s="1587"/>
      <c r="L227" s="1587"/>
      <c r="M227" s="1587"/>
      <c r="N227" s="1587"/>
      <c r="O227" s="1587"/>
      <c r="P227" s="1587"/>
      <c r="Q227" s="1587"/>
      <c r="R227" s="1587">
        <f>'CW18'!$CE$14</f>
        <v>0</v>
      </c>
      <c r="S227" s="1587">
        <f>'CW18'!$CK$14</f>
        <v>0</v>
      </c>
      <c r="T227" s="1587">
        <f>'CW18'!$CQ$14</f>
        <v>0</v>
      </c>
      <c r="U227" s="1587">
        <f>'CW18'!$CW$14</f>
        <v>14.602</v>
      </c>
      <c r="V227" s="1587">
        <f>'CW18'!$DC$14</f>
        <v>14.696</v>
      </c>
      <c r="W227" s="1587">
        <f>'CW18'!$DI$14</f>
        <v>14.79</v>
      </c>
      <c r="X227" s="1587">
        <f>'CW18'!$DO$14</f>
        <v>14.882999999999999</v>
      </c>
      <c r="Y227" s="1587">
        <f>'CW18'!$DU$14</f>
        <v>14.977</v>
      </c>
    </row>
    <row r="228" spans="2:25">
      <c r="B228" s="1571" t="str">
        <f>'CW18'!$GZ$15</f>
        <v>CW18_006WR_PR24</v>
      </c>
      <c r="C228" s="1571" t="e">
        <f ca="1">IF(LEN(_xlfn.CONCAT('CW18'!$B$9, " - ", 'CW18'!$B$15, " - ", 'CW18'!F$6))&gt;230,LEFT(_xlfn.CONCAT('CW18'!$B$9, " - ", 'CW18'!$B$15, " - ", 'CW18'!F$6),212)&amp;" [*** truncated]",_xlfn.CONCAT('CW18'!$B$9, " - ", 'CW18'!$B$15, " - ", 'CW18'!F$6))</f>
        <v>#NAME?</v>
      </c>
      <c r="D228" s="1571" t="str">
        <f>'CW18'!$C$15</f>
        <v>£m</v>
      </c>
      <c r="E228" s="1571" t="s">
        <v>31</v>
      </c>
      <c r="F228" s="1587"/>
      <c r="G228" s="1587"/>
      <c r="H228" s="1587"/>
      <c r="I228" s="1587"/>
      <c r="J228" s="1587"/>
      <c r="K228" s="1587"/>
      <c r="L228" s="1587"/>
      <c r="M228" s="1587"/>
      <c r="N228" s="1587"/>
      <c r="O228" s="1587"/>
      <c r="P228" s="1587"/>
      <c r="Q228" s="1587"/>
      <c r="R228" s="1587">
        <f>'CW18'!$BZ$15</f>
        <v>0</v>
      </c>
      <c r="S228" s="1587">
        <f>'CW18'!$CF$15</f>
        <v>0</v>
      </c>
      <c r="T228" s="1587">
        <f>'CW18'!$CL$15</f>
        <v>0</v>
      </c>
      <c r="U228" s="1587">
        <f>'CW18'!$CR$15</f>
        <v>0</v>
      </c>
      <c r="V228" s="1587">
        <f>'CW18'!$CX$15</f>
        <v>0</v>
      </c>
      <c r="W228" s="1587">
        <f>'CW18'!$DD$15</f>
        <v>0</v>
      </c>
      <c r="X228" s="1587">
        <f>'CW18'!$DJ$15</f>
        <v>0</v>
      </c>
      <c r="Y228" s="1587">
        <f>'CW18'!$DP$15</f>
        <v>0</v>
      </c>
    </row>
    <row r="229" spans="2:25">
      <c r="B229" s="1571" t="str">
        <f>'CW18'!$HA$15</f>
        <v>CW18_006RWT_PR24</v>
      </c>
      <c r="C229" s="1571" t="e">
        <f ca="1">IF(LEN(_xlfn.CONCAT('CW18'!$B$9, " - ", 'CW18'!$B$15, " - ", 'CW18'!G$7))&gt;230,LEFT(_xlfn.CONCAT('CW18'!$B$9, " - ", 'CW18'!$B$15, " - ", 'CW18'!G$7),212)&amp;" [*** truncated]",_xlfn.CONCAT('CW18'!$B$9, " - ", 'CW18'!$B$15, " - ", 'CW18'!G$7))</f>
        <v>#NAME?</v>
      </c>
      <c r="D229" s="1571" t="str">
        <f>'CW18'!$C$15</f>
        <v>£m</v>
      </c>
      <c r="E229" s="1571" t="s">
        <v>31</v>
      </c>
      <c r="F229" s="1587"/>
      <c r="G229" s="1587"/>
      <c r="H229" s="1587"/>
      <c r="I229" s="1587"/>
      <c r="J229" s="1587"/>
      <c r="K229" s="1587"/>
      <c r="L229" s="1587"/>
      <c r="M229" s="1587"/>
      <c r="N229" s="1587"/>
      <c r="O229" s="1587"/>
      <c r="P229" s="1587"/>
      <c r="Q229" s="1587"/>
      <c r="R229" s="1587">
        <f>'CW18'!$CA$15</f>
        <v>0</v>
      </c>
      <c r="S229" s="1587">
        <f>'CW18'!$CG$15</f>
        <v>0</v>
      </c>
      <c r="T229" s="1587">
        <f>'CW18'!$CM$15</f>
        <v>0</v>
      </c>
      <c r="U229" s="1587">
        <f>'CW18'!$CS$15</f>
        <v>0</v>
      </c>
      <c r="V229" s="1587">
        <f>'CW18'!$CY$15</f>
        <v>0</v>
      </c>
      <c r="W229" s="1587">
        <f>'CW18'!$DE$15</f>
        <v>0</v>
      </c>
      <c r="X229" s="1587">
        <f>'CW18'!$DK$15</f>
        <v>0</v>
      </c>
      <c r="Y229" s="1587">
        <f>'CW18'!$DQ$15</f>
        <v>0</v>
      </c>
    </row>
    <row r="230" spans="2:25">
      <c r="B230" s="1571" t="str">
        <f>'CW18'!$HB$15</f>
        <v>CW18_006RWS_PR24</v>
      </c>
      <c r="C230" s="1571" t="e">
        <f ca="1">IF(LEN(_xlfn.CONCAT('CW18'!$B$9, " - ", 'CW18'!$B$15, " - ", 'CW18'!H$7))&gt;230,LEFT(_xlfn.CONCAT('CW18'!$B$9, " - ", 'CW18'!$B$15, " - ", 'CW18'!H$7),212)&amp;" [*** truncated]",_xlfn.CONCAT('CW18'!$B$9, " - ", 'CW18'!$B$15, " - ", 'CW18'!H$7))</f>
        <v>#NAME?</v>
      </c>
      <c r="D230" s="1571" t="str">
        <f>'CW18'!$C$15</f>
        <v>£m</v>
      </c>
      <c r="E230" s="1571" t="s">
        <v>31</v>
      </c>
      <c r="F230" s="1587"/>
      <c r="G230" s="1587"/>
      <c r="H230" s="1587"/>
      <c r="I230" s="1587"/>
      <c r="J230" s="1587"/>
      <c r="K230" s="1587"/>
      <c r="L230" s="1587"/>
      <c r="M230" s="1587"/>
      <c r="N230" s="1587"/>
      <c r="O230" s="1587"/>
      <c r="P230" s="1587"/>
      <c r="Q230" s="1587"/>
      <c r="R230" s="1587">
        <f>'CW18'!$CB$15</f>
        <v>0</v>
      </c>
      <c r="S230" s="1587">
        <f>'CW18'!$CH$15</f>
        <v>0</v>
      </c>
      <c r="T230" s="1587">
        <f>'CW18'!$CN$15</f>
        <v>0</v>
      </c>
      <c r="U230" s="1587">
        <f>'CW18'!$CT$15</f>
        <v>0</v>
      </c>
      <c r="V230" s="1587">
        <f>'CW18'!$CZ$15</f>
        <v>0</v>
      </c>
      <c r="W230" s="1587">
        <f>'CW18'!$DF$15</f>
        <v>0</v>
      </c>
      <c r="X230" s="1587">
        <f>'CW18'!$DL$15</f>
        <v>0</v>
      </c>
      <c r="Y230" s="1587">
        <f>'CW18'!$DR$15</f>
        <v>0</v>
      </c>
    </row>
    <row r="231" spans="2:25">
      <c r="B231" s="1571" t="str">
        <f>'CW18'!$HC$15</f>
        <v>CW18_006WT_PR24</v>
      </c>
      <c r="C231" s="1571" t="e">
        <f ca="1">IF(LEN(_xlfn.CONCAT('CW18'!$B$9, " - ", 'CW18'!$B$15, " - ", 'CW18'!I$7))&gt;230,LEFT(_xlfn.CONCAT('CW18'!$B$9, " - ", 'CW18'!$B$15, " - ", 'CW18'!I$7),212)&amp;" [*** truncated]",_xlfn.CONCAT('CW18'!$B$9, " - ", 'CW18'!$B$15, " - ", 'CW18'!I$7))</f>
        <v>#NAME?</v>
      </c>
      <c r="D231" s="1571" t="str">
        <f>'CW18'!$C$15</f>
        <v>£m</v>
      </c>
      <c r="E231" s="1571" t="s">
        <v>31</v>
      </c>
      <c r="F231" s="1587"/>
      <c r="G231" s="1587"/>
      <c r="H231" s="1587"/>
      <c r="I231" s="1587"/>
      <c r="J231" s="1587"/>
      <c r="K231" s="1587"/>
      <c r="L231" s="1587"/>
      <c r="M231" s="1587"/>
      <c r="N231" s="1587"/>
      <c r="O231" s="1587"/>
      <c r="P231" s="1587"/>
      <c r="Q231" s="1587"/>
      <c r="R231" s="1587">
        <f>'CW18'!$CC$15</f>
        <v>0</v>
      </c>
      <c r="S231" s="1587">
        <f>'CW18'!$CI$15</f>
        <v>0</v>
      </c>
      <c r="T231" s="1587">
        <f>'CW18'!$CO$15</f>
        <v>0</v>
      </c>
      <c r="U231" s="1587">
        <f>'CW18'!$CU$15</f>
        <v>0</v>
      </c>
      <c r="V231" s="1587">
        <f>'CW18'!$DA$15</f>
        <v>0</v>
      </c>
      <c r="W231" s="1587">
        <f>'CW18'!$DG$15</f>
        <v>0</v>
      </c>
      <c r="X231" s="1587">
        <f>'CW18'!$DM$15</f>
        <v>0</v>
      </c>
      <c r="Y231" s="1587">
        <f>'CW18'!$DS$15</f>
        <v>0</v>
      </c>
    </row>
    <row r="232" spans="2:25">
      <c r="B232" s="1571" t="str">
        <f>'CW18'!$HD$15</f>
        <v>CW18_006TWD_PR24</v>
      </c>
      <c r="C232" s="1571" t="e">
        <f ca="1">IF(LEN(_xlfn.CONCAT('CW18'!$B$9, " - ", 'CW18'!$B$15, " - ", 'CW18'!J$7))&gt;230,LEFT(_xlfn.CONCAT('CW18'!$B$9, " - ", 'CW18'!$B$15, " - ", 'CW18'!J$7),212)&amp;" [*** truncated]",_xlfn.CONCAT('CW18'!$B$9, " - ", 'CW18'!$B$15, " - ", 'CW18'!J$7))</f>
        <v>#NAME?</v>
      </c>
      <c r="D232" s="1571" t="str">
        <f>'CW18'!$C$15</f>
        <v>£m</v>
      </c>
      <c r="E232" s="1571" t="s">
        <v>31</v>
      </c>
      <c r="F232" s="1587"/>
      <c r="G232" s="1587"/>
      <c r="H232" s="1587"/>
      <c r="I232" s="1587"/>
      <c r="J232" s="1587"/>
      <c r="K232" s="1587"/>
      <c r="L232" s="1587"/>
      <c r="M232" s="1587"/>
      <c r="N232" s="1587"/>
      <c r="O232" s="1587"/>
      <c r="P232" s="1587"/>
      <c r="Q232" s="1587"/>
      <c r="R232" s="1587">
        <f>'CW18'!$CD$15</f>
        <v>0</v>
      </c>
      <c r="S232" s="1587">
        <f>'CW18'!$CJ$15</f>
        <v>0</v>
      </c>
      <c r="T232" s="1587">
        <f>'CW18'!$CP$15</f>
        <v>0</v>
      </c>
      <c r="U232" s="1587">
        <f>'CW18'!$CV$15</f>
        <v>6.2249999999999996</v>
      </c>
      <c r="V232" s="1587">
        <f>'CW18'!$DB$15</f>
        <v>6.1829999999999998</v>
      </c>
      <c r="W232" s="1587">
        <f>'CW18'!$DH$15</f>
        <v>6.141</v>
      </c>
      <c r="X232" s="1587">
        <f>'CW18'!$DN$15</f>
        <v>6.0979999999999999</v>
      </c>
      <c r="Y232" s="1587">
        <f>'CW18'!$DT$15</f>
        <v>6.0549999999999997</v>
      </c>
    </row>
    <row r="233" spans="2:25">
      <c r="B233" s="1571" t="str">
        <f>'CW18'!$HE$15</f>
        <v>CW18_006TOT_PR24</v>
      </c>
      <c r="C233" s="1571" t="e">
        <f ca="1">IF(LEN(_xlfn.CONCAT('CW18'!$B$9, " - ", 'CW18'!$B$15, " - ", 'CW18'!K$6))&gt;230,LEFT(_xlfn.CONCAT('CW18'!$B$9, " - ", 'CW18'!$B$15, " - ", 'CW18'!K$6),212)&amp;" [*** truncated]",_xlfn.CONCAT('CW18'!$B$9, " - ", 'CW18'!$B$15, " - ", 'CW18'!K$6))</f>
        <v>#NAME?</v>
      </c>
      <c r="D233" s="1571" t="str">
        <f>'CW18'!$C$15</f>
        <v>£m</v>
      </c>
      <c r="E233" s="1571" t="s">
        <v>31</v>
      </c>
      <c r="F233" s="1587"/>
      <c r="G233" s="1587"/>
      <c r="H233" s="1587"/>
      <c r="I233" s="1587"/>
      <c r="J233" s="1587"/>
      <c r="K233" s="1587"/>
      <c r="L233" s="1587"/>
      <c r="M233" s="1587"/>
      <c r="N233" s="1587"/>
      <c r="O233" s="1587"/>
      <c r="P233" s="1587"/>
      <c r="Q233" s="1587"/>
      <c r="R233" s="1587">
        <f>'CW18'!$CE$15</f>
        <v>0</v>
      </c>
      <c r="S233" s="1587">
        <f>'CW18'!$CK$15</f>
        <v>0</v>
      </c>
      <c r="T233" s="1587">
        <f>'CW18'!$CQ$15</f>
        <v>0</v>
      </c>
      <c r="U233" s="1587">
        <f>'CW18'!$CW$15</f>
        <v>6.2249999999999996</v>
      </c>
      <c r="V233" s="1587">
        <f>'CW18'!$DC$15</f>
        <v>6.1829999999999998</v>
      </c>
      <c r="W233" s="1587">
        <f>'CW18'!$DI$15</f>
        <v>6.141</v>
      </c>
      <c r="X233" s="1587">
        <f>'CW18'!$DO$15</f>
        <v>6.0979999999999999</v>
      </c>
      <c r="Y233" s="1587">
        <f>'CW18'!$DU$15</f>
        <v>6.0549999999999997</v>
      </c>
    </row>
    <row r="234" spans="2:25">
      <c r="B234" s="1571" t="str">
        <f>'CW18'!$GZ$16</f>
        <v>CW18_007WR_PR24</v>
      </c>
      <c r="C234" s="1571" t="e">
        <f ca="1">IF(LEN(_xlfn.CONCAT('CW18'!$B$9, " - ", 'CW18'!$B$16, " - ", 'CW18'!F$6))&gt;230,LEFT(_xlfn.CONCAT('CW18'!$B$9, " - ", 'CW18'!$B$16, " - ", 'CW18'!F$6),212)&amp;" [*** truncated]",_xlfn.CONCAT('CW18'!$B$9, " - ", 'CW18'!$B$16, " - ", 'CW18'!F$6))</f>
        <v>#NAME?</v>
      </c>
      <c r="D234" s="1571" t="str">
        <f>'CW18'!$C$16</f>
        <v>£m</v>
      </c>
      <c r="E234" s="1571" t="s">
        <v>31</v>
      </c>
      <c r="F234" s="1587"/>
      <c r="G234" s="1587"/>
      <c r="H234" s="1587"/>
      <c r="I234" s="1587"/>
      <c r="J234" s="1587"/>
      <c r="K234" s="1587"/>
      <c r="L234" s="1587"/>
      <c r="M234" s="1587"/>
      <c r="N234" s="1587"/>
      <c r="O234" s="1587"/>
      <c r="P234" s="1587"/>
      <c r="Q234" s="1587"/>
      <c r="R234" s="1587">
        <f>'CW18'!$BZ$16</f>
        <v>0</v>
      </c>
      <c r="S234" s="1587">
        <f>'CW18'!$CF$16</f>
        <v>0</v>
      </c>
      <c r="T234" s="1587">
        <f>'CW18'!$CL$16</f>
        <v>0</v>
      </c>
      <c r="U234" s="1587">
        <f>'CW18'!$CR$16</f>
        <v>0</v>
      </c>
      <c r="V234" s="1587">
        <f>'CW18'!$CX$16</f>
        <v>0</v>
      </c>
      <c r="W234" s="1587">
        <f>'CW18'!$DD$16</f>
        <v>0</v>
      </c>
      <c r="X234" s="1587">
        <f>'CW18'!$DJ$16</f>
        <v>0</v>
      </c>
      <c r="Y234" s="1587">
        <f>'CW18'!$DP$16</f>
        <v>0</v>
      </c>
    </row>
    <row r="235" spans="2:25">
      <c r="B235" s="1571" t="str">
        <f>'CW18'!$HA$16</f>
        <v>CW18_007RWT_PR24</v>
      </c>
      <c r="C235" s="1571" t="e">
        <f ca="1">IF(LEN(_xlfn.CONCAT('CW18'!$B$9, " - ", 'CW18'!$B$16, " - ", 'CW18'!G$7))&gt;230,LEFT(_xlfn.CONCAT('CW18'!$B$9, " - ", 'CW18'!$B$16, " - ", 'CW18'!G$7),212)&amp;" [*** truncated]",_xlfn.CONCAT('CW18'!$B$9, " - ", 'CW18'!$B$16, " - ", 'CW18'!G$7))</f>
        <v>#NAME?</v>
      </c>
      <c r="D235" s="1571" t="str">
        <f>'CW18'!$C$16</f>
        <v>£m</v>
      </c>
      <c r="E235" s="1571" t="s">
        <v>31</v>
      </c>
      <c r="F235" s="1587"/>
      <c r="G235" s="1587"/>
      <c r="H235" s="1587"/>
      <c r="I235" s="1587"/>
      <c r="J235" s="1587"/>
      <c r="K235" s="1587"/>
      <c r="L235" s="1587"/>
      <c r="M235" s="1587"/>
      <c r="N235" s="1587"/>
      <c r="O235" s="1587"/>
      <c r="P235" s="1587"/>
      <c r="Q235" s="1587"/>
      <c r="R235" s="1587">
        <f>'CW18'!$CA$16</f>
        <v>0</v>
      </c>
      <c r="S235" s="1587">
        <f>'CW18'!$CG$16</f>
        <v>0</v>
      </c>
      <c r="T235" s="1587">
        <f>'CW18'!$CM$16</f>
        <v>0</v>
      </c>
      <c r="U235" s="1587">
        <f>'CW18'!$CS$16</f>
        <v>0</v>
      </c>
      <c r="V235" s="1587">
        <f>'CW18'!$CY$16</f>
        <v>0</v>
      </c>
      <c r="W235" s="1587">
        <f>'CW18'!$DE$16</f>
        <v>0</v>
      </c>
      <c r="X235" s="1587">
        <f>'CW18'!$DK$16</f>
        <v>0</v>
      </c>
      <c r="Y235" s="1587">
        <f>'CW18'!$DQ$16</f>
        <v>0</v>
      </c>
    </row>
    <row r="236" spans="2:25">
      <c r="B236" s="1571" t="str">
        <f>'CW18'!$HB$16</f>
        <v>CW18_007RWS_PR24</v>
      </c>
      <c r="C236" s="1571" t="e">
        <f ca="1">IF(LEN(_xlfn.CONCAT('CW18'!$B$9, " - ", 'CW18'!$B$16, " - ", 'CW18'!H$7))&gt;230,LEFT(_xlfn.CONCAT('CW18'!$B$9, " - ", 'CW18'!$B$16, " - ", 'CW18'!H$7),212)&amp;" [*** truncated]",_xlfn.CONCAT('CW18'!$B$9, " - ", 'CW18'!$B$16, " - ", 'CW18'!H$7))</f>
        <v>#NAME?</v>
      </c>
      <c r="D236" s="1571" t="str">
        <f>'CW18'!$C$16</f>
        <v>£m</v>
      </c>
      <c r="E236" s="1571" t="s">
        <v>31</v>
      </c>
      <c r="F236" s="1587"/>
      <c r="G236" s="1587"/>
      <c r="H236" s="1587"/>
      <c r="I236" s="1587"/>
      <c r="J236" s="1587"/>
      <c r="K236" s="1587"/>
      <c r="L236" s="1587"/>
      <c r="M236" s="1587"/>
      <c r="N236" s="1587"/>
      <c r="O236" s="1587"/>
      <c r="P236" s="1587"/>
      <c r="Q236" s="1587"/>
      <c r="R236" s="1587">
        <f>'CW18'!$CB$16</f>
        <v>0</v>
      </c>
      <c r="S236" s="1587">
        <f>'CW18'!$CH$16</f>
        <v>0</v>
      </c>
      <c r="T236" s="1587">
        <f>'CW18'!$CN$16</f>
        <v>0</v>
      </c>
      <c r="U236" s="1587">
        <f>'CW18'!$CT$16</f>
        <v>0</v>
      </c>
      <c r="V236" s="1587">
        <f>'CW18'!$CZ$16</f>
        <v>0</v>
      </c>
      <c r="W236" s="1587">
        <f>'CW18'!$DF$16</f>
        <v>0</v>
      </c>
      <c r="X236" s="1587">
        <f>'CW18'!$DL$16</f>
        <v>0</v>
      </c>
      <c r="Y236" s="1587">
        <f>'CW18'!$DR$16</f>
        <v>0</v>
      </c>
    </row>
    <row r="237" spans="2:25">
      <c r="B237" s="1571" t="str">
        <f>'CW18'!$HC$16</f>
        <v>CW18_007WT_PR24</v>
      </c>
      <c r="C237" s="1571" t="e">
        <f ca="1">IF(LEN(_xlfn.CONCAT('CW18'!$B$9, " - ", 'CW18'!$B$16, " - ", 'CW18'!I$7))&gt;230,LEFT(_xlfn.CONCAT('CW18'!$B$9, " - ", 'CW18'!$B$16, " - ", 'CW18'!I$7),212)&amp;" [*** truncated]",_xlfn.CONCAT('CW18'!$B$9, " - ", 'CW18'!$B$16, " - ", 'CW18'!I$7))</f>
        <v>#NAME?</v>
      </c>
      <c r="D237" s="1571" t="str">
        <f>'CW18'!$C$16</f>
        <v>£m</v>
      </c>
      <c r="E237" s="1571" t="s">
        <v>31</v>
      </c>
      <c r="F237" s="1587"/>
      <c r="G237" s="1587"/>
      <c r="H237" s="1587"/>
      <c r="I237" s="1587"/>
      <c r="J237" s="1587"/>
      <c r="K237" s="1587"/>
      <c r="L237" s="1587"/>
      <c r="M237" s="1587"/>
      <c r="N237" s="1587"/>
      <c r="O237" s="1587"/>
      <c r="P237" s="1587"/>
      <c r="Q237" s="1587"/>
      <c r="R237" s="1587">
        <f>'CW18'!$CC$16</f>
        <v>0</v>
      </c>
      <c r="S237" s="1587">
        <f>'CW18'!$CI$16</f>
        <v>0</v>
      </c>
      <c r="T237" s="1587">
        <f>'CW18'!$CO$16</f>
        <v>0</v>
      </c>
      <c r="U237" s="1587">
        <f>'CW18'!$CU$16</f>
        <v>0</v>
      </c>
      <c r="V237" s="1587">
        <f>'CW18'!$DA$16</f>
        <v>0</v>
      </c>
      <c r="W237" s="1587">
        <f>'CW18'!$DG$16</f>
        <v>0</v>
      </c>
      <c r="X237" s="1587">
        <f>'CW18'!$DM$16</f>
        <v>0</v>
      </c>
      <c r="Y237" s="1587">
        <f>'CW18'!$DS$16</f>
        <v>0</v>
      </c>
    </row>
    <row r="238" spans="2:25">
      <c r="B238" s="1571" t="str">
        <f>'CW18'!$HD$16</f>
        <v>CW18_007TWD_PR24</v>
      </c>
      <c r="C238" s="1571" t="e">
        <f ca="1">IF(LEN(_xlfn.CONCAT('CW18'!$B$9, " - ", 'CW18'!$B$16, " - ", 'CW18'!J$7))&gt;230,LEFT(_xlfn.CONCAT('CW18'!$B$9, " - ", 'CW18'!$B$16, " - ", 'CW18'!J$7),212)&amp;" [*** truncated]",_xlfn.CONCAT('CW18'!$B$9, " - ", 'CW18'!$B$16, " - ", 'CW18'!J$7))</f>
        <v>#NAME?</v>
      </c>
      <c r="D238" s="1571" t="str">
        <f>'CW18'!$C$16</f>
        <v>£m</v>
      </c>
      <c r="E238" s="1571" t="s">
        <v>31</v>
      </c>
      <c r="F238" s="1587"/>
      <c r="G238" s="1587"/>
      <c r="H238" s="1587"/>
      <c r="I238" s="1587"/>
      <c r="J238" s="1587"/>
      <c r="K238" s="1587"/>
      <c r="L238" s="1587"/>
      <c r="M238" s="1587"/>
      <c r="N238" s="1587"/>
      <c r="O238" s="1587"/>
      <c r="P238" s="1587"/>
      <c r="Q238" s="1587"/>
      <c r="R238" s="1587">
        <f>'CW18'!$CD$16</f>
        <v>0</v>
      </c>
      <c r="S238" s="1587">
        <f>'CW18'!$CJ$16</f>
        <v>0</v>
      </c>
      <c r="T238" s="1587">
        <f>'CW18'!$CP$16</f>
        <v>0</v>
      </c>
      <c r="U238" s="1587">
        <f>'CW18'!$CV$16</f>
        <v>8.3770000000000007</v>
      </c>
      <c r="V238" s="1587">
        <f>'CW18'!$DB$16</f>
        <v>8.5129999999999999</v>
      </c>
      <c r="W238" s="1587">
        <f>'CW18'!$DH$16</f>
        <v>8.6489999999999991</v>
      </c>
      <c r="X238" s="1587">
        <f>'CW18'!$DN$16</f>
        <v>8.7850000000000001</v>
      </c>
      <c r="Y238" s="1587">
        <f>'CW18'!$DT$16</f>
        <v>8.9220000000000006</v>
      </c>
    </row>
    <row r="239" spans="2:25">
      <c r="B239" s="1571" t="str">
        <f>'CW18'!$HE$16</f>
        <v>CW18_007TOT_PR24</v>
      </c>
      <c r="C239" s="1571" t="e">
        <f ca="1">IF(LEN(_xlfn.CONCAT('CW18'!$B$9, " - ", 'CW18'!$B$16, " - ", 'CW18'!K$6))&gt;230,LEFT(_xlfn.CONCAT('CW18'!$B$9, " - ", 'CW18'!$B$16, " - ", 'CW18'!K$6),212)&amp;" [*** truncated]",_xlfn.CONCAT('CW18'!$B$9, " - ", 'CW18'!$B$16, " - ", 'CW18'!K$6))</f>
        <v>#NAME?</v>
      </c>
      <c r="D239" s="1571" t="str">
        <f>'CW18'!$C$16</f>
        <v>£m</v>
      </c>
      <c r="E239" s="1571" t="s">
        <v>31</v>
      </c>
      <c r="F239" s="1587"/>
      <c r="G239" s="1587"/>
      <c r="H239" s="1587"/>
      <c r="I239" s="1587"/>
      <c r="J239" s="1587"/>
      <c r="K239" s="1587"/>
      <c r="L239" s="1587"/>
      <c r="M239" s="1587"/>
      <c r="N239" s="1587"/>
      <c r="O239" s="1587"/>
      <c r="P239" s="1587"/>
      <c r="Q239" s="1587"/>
      <c r="R239" s="1587">
        <f>'CW18'!$CE$16</f>
        <v>0</v>
      </c>
      <c r="S239" s="1587">
        <f>'CW18'!$CK$16</f>
        <v>0</v>
      </c>
      <c r="T239" s="1587">
        <f>'CW18'!$CQ$16</f>
        <v>0</v>
      </c>
      <c r="U239" s="1587">
        <f>'CW18'!$CW$16</f>
        <v>8.3770000000000007</v>
      </c>
      <c r="V239" s="1587">
        <f>'CW18'!$DC$16</f>
        <v>8.5129999999999999</v>
      </c>
      <c r="W239" s="1587">
        <f>'CW18'!$DI$16</f>
        <v>8.6489999999999991</v>
      </c>
      <c r="X239" s="1587">
        <f>'CW18'!$DO$16</f>
        <v>8.7850000000000001</v>
      </c>
      <c r="Y239" s="1587">
        <f>'CW18'!$DU$16</f>
        <v>8.9220000000000006</v>
      </c>
    </row>
    <row r="240" spans="2:25">
      <c r="B240" s="1571" t="str">
        <f>'CW18'!$EF$17</f>
        <v>CW18_008WR_PR24</v>
      </c>
      <c r="C240" s="1571" t="e">
        <f ca="1">IF(LEN(_xlfn.CONCAT('CW18'!$B$9, " - ", 'CW18'!$B$17, " - ", 'CW18'!F$6))&gt;230,LEFT(_xlfn.CONCAT('CW18'!$B$9, " - ", 'CW18'!$B$17, " - ", 'CW18'!F$6),212)&amp;" [*** truncated]",_xlfn.CONCAT('CW18'!$B$9, " - ", 'CW18'!$B$17, " - ", 'CW18'!F$6))</f>
        <v>#NAME?</v>
      </c>
      <c r="D240" s="1571" t="str">
        <f>'CW18'!$C$17</f>
        <v>£m</v>
      </c>
      <c r="E240" s="1571" t="s">
        <v>31</v>
      </c>
      <c r="F240" s="1587">
        <f>'CW18'!$F$17</f>
        <v>0</v>
      </c>
      <c r="G240" s="1587">
        <f>'CW18'!$L$17</f>
        <v>0</v>
      </c>
      <c r="H240" s="1587">
        <f>'CW18'!$R$17</f>
        <v>0</v>
      </c>
      <c r="I240" s="1587">
        <f>'CW18'!$X$17</f>
        <v>0</v>
      </c>
      <c r="J240" s="1587">
        <f>'CW18'!$AD$17</f>
        <v>0</v>
      </c>
      <c r="K240" s="1587">
        <f>'CW18'!$AJ$17</f>
        <v>0</v>
      </c>
      <c r="L240" s="1587">
        <f>'CW18'!$AP$17</f>
        <v>0</v>
      </c>
      <c r="M240" s="1587">
        <f>'CW18'!$AV$17</f>
        <v>0</v>
      </c>
      <c r="N240" s="1587">
        <f>'CW18'!$BB$17</f>
        <v>0</v>
      </c>
      <c r="O240" s="1587">
        <f>'CW18'!$BH$17</f>
        <v>0</v>
      </c>
      <c r="P240" s="1587">
        <f>'CW18'!$BN$17</f>
        <v>0</v>
      </c>
      <c r="Q240" s="1587">
        <f>'CW18'!$BT$17</f>
        <v>0</v>
      </c>
      <c r="R240" s="1587"/>
      <c r="S240" s="1587"/>
      <c r="T240" s="1587"/>
      <c r="U240" s="1587"/>
      <c r="V240" s="1587"/>
      <c r="W240" s="1587"/>
      <c r="X240" s="1587"/>
      <c r="Y240" s="1587"/>
    </row>
    <row r="241" spans="2:26">
      <c r="B241" s="1571" t="str">
        <f>'CW18'!$EG$17</f>
        <v>CW18_008RWT_PR24</v>
      </c>
      <c r="C241" s="1571" t="e">
        <f ca="1">IF(LEN(_xlfn.CONCAT('CW18'!$B$9, " - ", 'CW18'!$B$17, " - ", 'CW18'!G$7))&gt;230,LEFT(_xlfn.CONCAT('CW18'!$B$9, " - ", 'CW18'!$B$17, " - ", 'CW18'!G$7),212)&amp;" [*** truncated]",_xlfn.CONCAT('CW18'!$B$9, " - ", 'CW18'!$B$17, " - ", 'CW18'!G$7))</f>
        <v>#NAME?</v>
      </c>
      <c r="D241" s="1571" t="str">
        <f>'CW18'!$C$17</f>
        <v>£m</v>
      </c>
      <c r="E241" s="1571" t="s">
        <v>31</v>
      </c>
      <c r="F241" s="1587">
        <f>'CW18'!$G$17</f>
        <v>0</v>
      </c>
      <c r="G241" s="1587">
        <f>'CW18'!$M$17</f>
        <v>0</v>
      </c>
      <c r="H241" s="1587">
        <f>'CW18'!$S$17</f>
        <v>0</v>
      </c>
      <c r="I241" s="1587">
        <f>'CW18'!$Y$17</f>
        <v>0</v>
      </c>
      <c r="J241" s="1587">
        <f>'CW18'!$AE$17</f>
        <v>0</v>
      </c>
      <c r="K241" s="1587">
        <f>'CW18'!$AK$17</f>
        <v>0</v>
      </c>
      <c r="L241" s="1587">
        <f>'CW18'!$AQ$17</f>
        <v>0</v>
      </c>
      <c r="M241" s="1587">
        <f>'CW18'!$AW$17</f>
        <v>0</v>
      </c>
      <c r="N241" s="1587">
        <f>'CW18'!$BC$17</f>
        <v>0</v>
      </c>
      <c r="O241" s="1587">
        <f>'CW18'!$BI$17</f>
        <v>0</v>
      </c>
      <c r="P241" s="1587">
        <f>'CW18'!$BO$17</f>
        <v>0</v>
      </c>
      <c r="Q241" s="1587">
        <f>'CW18'!$BU$17</f>
        <v>0</v>
      </c>
      <c r="R241" s="1587"/>
      <c r="S241" s="1587"/>
      <c r="T241" s="1587"/>
      <c r="U241" s="1587"/>
      <c r="V241" s="1587"/>
      <c r="W241" s="1587"/>
      <c r="X241" s="1587"/>
      <c r="Y241" s="1587"/>
    </row>
    <row r="242" spans="2:26">
      <c r="B242" s="1571" t="str">
        <f>'CW18'!$EH$17</f>
        <v>CW18_008RWS_PR24</v>
      </c>
      <c r="C242" s="1571" t="e">
        <f ca="1">IF(LEN(_xlfn.CONCAT('CW18'!$B$9, " - ", 'CW18'!$B$17, " - ", 'CW18'!H$7))&gt;230,LEFT(_xlfn.CONCAT('CW18'!$B$9, " - ", 'CW18'!$B$17, " - ", 'CW18'!H$7),212)&amp;" [*** truncated]",_xlfn.CONCAT('CW18'!$B$9, " - ", 'CW18'!$B$17, " - ", 'CW18'!H$7))</f>
        <v>#NAME?</v>
      </c>
      <c r="D242" s="1571" t="str">
        <f>'CW18'!$C$17</f>
        <v>£m</v>
      </c>
      <c r="E242" s="1571" t="s">
        <v>31</v>
      </c>
      <c r="F242" s="1587">
        <f>'CW18'!$H$17</f>
        <v>0</v>
      </c>
      <c r="G242" s="1587">
        <f>'CW18'!$N$17</f>
        <v>0</v>
      </c>
      <c r="H242" s="1587">
        <f>'CW18'!$T$17</f>
        <v>0</v>
      </c>
      <c r="I242" s="1587">
        <f>'CW18'!$Z$17</f>
        <v>0</v>
      </c>
      <c r="J242" s="1587">
        <f>'CW18'!$AF$17</f>
        <v>0</v>
      </c>
      <c r="K242" s="1587">
        <f>'CW18'!$AL$17</f>
        <v>0</v>
      </c>
      <c r="L242" s="1587">
        <f>'CW18'!$AR$17</f>
        <v>0</v>
      </c>
      <c r="M242" s="1587">
        <f>'CW18'!$AX$17</f>
        <v>0</v>
      </c>
      <c r="N242" s="1587">
        <f>'CW18'!$BD$17</f>
        <v>0</v>
      </c>
      <c r="O242" s="1587">
        <f>'CW18'!$BJ$17</f>
        <v>0</v>
      </c>
      <c r="P242" s="1587">
        <f>'CW18'!$BP$17</f>
        <v>0</v>
      </c>
      <c r="Q242" s="1587">
        <f>'CW18'!$BV$17</f>
        <v>0</v>
      </c>
      <c r="R242" s="1587"/>
      <c r="S242" s="1587"/>
      <c r="T242" s="1587"/>
      <c r="U242" s="1587"/>
      <c r="V242" s="1587"/>
      <c r="W242" s="1587"/>
      <c r="X242" s="1587"/>
      <c r="Y242" s="1587"/>
    </row>
    <row r="243" spans="2:26">
      <c r="B243" s="1571" t="str">
        <f>'CW18'!$EI$17</f>
        <v>CW18_008WT_PR24</v>
      </c>
      <c r="C243" s="1571" t="e">
        <f ca="1">IF(LEN(_xlfn.CONCAT('CW18'!$B$9, " - ", 'CW18'!$B$17, " - ", 'CW18'!I$7))&gt;230,LEFT(_xlfn.CONCAT('CW18'!$B$9, " - ", 'CW18'!$B$17, " - ", 'CW18'!I$7),212)&amp;" [*** truncated]",_xlfn.CONCAT('CW18'!$B$9, " - ", 'CW18'!$B$17, " - ", 'CW18'!I$7))</f>
        <v>#NAME?</v>
      </c>
      <c r="D243" s="1571" t="str">
        <f>'CW18'!$C$17</f>
        <v>£m</v>
      </c>
      <c r="E243" s="1571" t="s">
        <v>31</v>
      </c>
      <c r="F243" s="1587">
        <f>'CW18'!$I$17</f>
        <v>0</v>
      </c>
      <c r="G243" s="1587">
        <f>'CW18'!$O$17</f>
        <v>0</v>
      </c>
      <c r="H243" s="1587">
        <f>'CW18'!$U$17</f>
        <v>0</v>
      </c>
      <c r="I243" s="1587">
        <f>'CW18'!$AA$17</f>
        <v>0</v>
      </c>
      <c r="J243" s="1587">
        <f>'CW18'!$AG$17</f>
        <v>0</v>
      </c>
      <c r="K243" s="1587">
        <f>'CW18'!$AM$17</f>
        <v>0</v>
      </c>
      <c r="L243" s="1587">
        <f>'CW18'!$AS$17</f>
        <v>0</v>
      </c>
      <c r="M243" s="1587">
        <f>'CW18'!$AY$17</f>
        <v>0</v>
      </c>
      <c r="N243" s="1587">
        <f>'CW18'!$BE$17</f>
        <v>0</v>
      </c>
      <c r="O243" s="1587">
        <f>'CW18'!$BK$17</f>
        <v>0</v>
      </c>
      <c r="P243" s="1587">
        <f>'CW18'!$BQ$17</f>
        <v>0</v>
      </c>
      <c r="Q243" s="1587">
        <f>'CW18'!$BW$17</f>
        <v>0</v>
      </c>
      <c r="R243" s="1587"/>
      <c r="S243" s="1587"/>
      <c r="T243" s="1587"/>
      <c r="U243" s="1587"/>
      <c r="V243" s="1587"/>
      <c r="W243" s="1587"/>
      <c r="X243" s="1587"/>
      <c r="Y243" s="1587"/>
    </row>
    <row r="244" spans="2:26">
      <c r="B244" s="1571" t="str">
        <f>'CW18'!$EJ$17</f>
        <v>CW18_008TWD_PR24</v>
      </c>
      <c r="C244" s="1571" t="e">
        <f ca="1">IF(LEN(_xlfn.CONCAT('CW18'!$B$9, " - ", 'CW18'!$B$17, " - ", 'CW18'!J$7))&gt;230,LEFT(_xlfn.CONCAT('CW18'!$B$9, " - ", 'CW18'!$B$17, " - ", 'CW18'!J$7),212)&amp;" [*** truncated]",_xlfn.CONCAT('CW18'!$B$9, " - ", 'CW18'!$B$17, " - ", 'CW18'!J$7))</f>
        <v>#NAME?</v>
      </c>
      <c r="D244" s="1571" t="str">
        <f>'CW18'!$C$17</f>
        <v>£m</v>
      </c>
      <c r="E244" s="1571" t="s">
        <v>31</v>
      </c>
      <c r="F244" s="1587">
        <f>'CW18'!$J$17</f>
        <v>0</v>
      </c>
      <c r="G244" s="1587">
        <f>'CW18'!$P$17</f>
        <v>0</v>
      </c>
      <c r="H244" s="1587">
        <f>'CW18'!$V$17</f>
        <v>0</v>
      </c>
      <c r="I244" s="1587">
        <f>'CW18'!$AB$17</f>
        <v>0</v>
      </c>
      <c r="J244" s="1587">
        <f>'CW18'!$AH$17</f>
        <v>0</v>
      </c>
      <c r="K244" s="1587">
        <f>'CW18'!$AN$17</f>
        <v>0</v>
      </c>
      <c r="L244" s="1587">
        <f>'CW18'!$AT$17</f>
        <v>0</v>
      </c>
      <c r="M244" s="1587">
        <f>'CW18'!$AZ$17</f>
        <v>0</v>
      </c>
      <c r="N244" s="1587">
        <f>'CW18'!$BF$17</f>
        <v>0</v>
      </c>
      <c r="O244" s="1587">
        <f>'CW18'!$BL$17</f>
        <v>0</v>
      </c>
      <c r="P244" s="1587">
        <f>'CW18'!$BR$17</f>
        <v>0</v>
      </c>
      <c r="Q244" s="1587">
        <f>'CW18'!$BX$17</f>
        <v>0</v>
      </c>
      <c r="R244" s="1587"/>
      <c r="S244" s="1587"/>
      <c r="T244" s="1587"/>
      <c r="U244" s="1587"/>
      <c r="V244" s="1587"/>
      <c r="W244" s="1587"/>
      <c r="X244" s="1587"/>
      <c r="Y244" s="1587"/>
    </row>
    <row r="245" spans="2:26">
      <c r="B245" s="1571" t="str">
        <f>'CW18'!$EK$17</f>
        <v>CW18_008TOT_PR24</v>
      </c>
      <c r="C245" s="1571" t="e">
        <f ca="1">IF(LEN(_xlfn.CONCAT('CW18'!$B$9, " - ", 'CW18'!$B$17, " - ", 'CW18'!K$6))&gt;230,LEFT(_xlfn.CONCAT('CW18'!$B$9, " - ", 'CW18'!$B$17, " - ", 'CW18'!K$6),212)&amp;" [*** truncated]",_xlfn.CONCAT('CW18'!$B$9, " - ", 'CW18'!$B$17, " - ", 'CW18'!K$6))</f>
        <v>#NAME?</v>
      </c>
      <c r="D245" s="1571" t="str">
        <f>'CW18'!$C$17</f>
        <v>£m</v>
      </c>
      <c r="E245" s="1571" t="s">
        <v>31</v>
      </c>
      <c r="F245" s="1587">
        <f>'CW18'!$K$17</f>
        <v>0</v>
      </c>
      <c r="G245" s="1587">
        <f>'CW18'!$Q$17</f>
        <v>0</v>
      </c>
      <c r="H245" s="1587">
        <f>'CW18'!$W$17</f>
        <v>0</v>
      </c>
      <c r="I245" s="1587">
        <f>'CW18'!$AC$17</f>
        <v>0</v>
      </c>
      <c r="J245" s="1587">
        <f>'CW18'!$AI$17</f>
        <v>0</v>
      </c>
      <c r="K245" s="1587">
        <f>'CW18'!$AO$17</f>
        <v>0</v>
      </c>
      <c r="L245" s="1587">
        <f>'CW18'!$AU$17</f>
        <v>0</v>
      </c>
      <c r="M245" s="1587">
        <f>'CW18'!$BA$17</f>
        <v>0</v>
      </c>
      <c r="N245" s="1587">
        <f>'CW18'!$BG$17</f>
        <v>0</v>
      </c>
      <c r="O245" s="1587">
        <f>'CW18'!$BM$17</f>
        <v>0</v>
      </c>
      <c r="P245" s="1587">
        <f>'CW18'!$BS$17</f>
        <v>0</v>
      </c>
      <c r="Q245" s="1587">
        <f>'CW18'!$BY$17</f>
        <v>0</v>
      </c>
      <c r="R245" s="1587"/>
      <c r="S245" s="1587"/>
      <c r="T245" s="1587"/>
      <c r="U245" s="1587"/>
      <c r="V245" s="1587"/>
      <c r="W245" s="1587"/>
      <c r="X245" s="1587"/>
      <c r="Y245" s="1587"/>
    </row>
    <row r="246" spans="2:26">
      <c r="B246" s="1571" t="str">
        <f>'CW18'!$GZ$18</f>
        <v>CW18_009WR_PR24</v>
      </c>
      <c r="C246" s="1571" t="e">
        <f ca="1">IF(LEN(_xlfn.CONCAT('CW18'!$B$9, " - ", 'CW18'!$B$18, " - ", 'CW18'!F$6))&gt;230,LEFT(_xlfn.CONCAT('CW18'!$B$9, " - ", 'CW18'!$B$18, " - ", 'CW18'!F$6),212)&amp;" [*** truncated]",_xlfn.CONCAT('CW18'!$B$9, " - ", 'CW18'!$B$18, " - ", 'CW18'!F$6))</f>
        <v>#NAME?</v>
      </c>
      <c r="D246" s="1571" t="str">
        <f>'CW18'!$C$18</f>
        <v>£m</v>
      </c>
      <c r="E246" s="1571" t="s">
        <v>31</v>
      </c>
      <c r="F246" s="1587"/>
      <c r="G246" s="1587"/>
      <c r="H246" s="1587"/>
      <c r="I246" s="1587"/>
      <c r="J246" s="1587"/>
      <c r="K246" s="1587"/>
      <c r="L246" s="1587"/>
      <c r="M246" s="1587"/>
      <c r="N246" s="1587"/>
      <c r="O246" s="1587"/>
      <c r="P246" s="1587"/>
      <c r="Q246" s="1587"/>
      <c r="R246" s="1587">
        <f>'CW18'!$BZ$18</f>
        <v>0</v>
      </c>
      <c r="S246" s="1587">
        <f>'CW18'!$CF$18</f>
        <v>0</v>
      </c>
      <c r="T246" s="1587">
        <f>'CW18'!$CL$18</f>
        <v>0</v>
      </c>
      <c r="U246" s="1587">
        <f>'CW18'!$CR$18</f>
        <v>0</v>
      </c>
      <c r="V246" s="1587">
        <f>'CW18'!$CX$18</f>
        <v>0</v>
      </c>
      <c r="W246" s="1587">
        <f>'CW18'!$DD$18</f>
        <v>0</v>
      </c>
      <c r="X246" s="1587">
        <f>'CW18'!$DJ$18</f>
        <v>0</v>
      </c>
      <c r="Y246" s="1587">
        <f>'CW18'!$DP$18</f>
        <v>0</v>
      </c>
    </row>
    <row r="247" spans="2:26">
      <c r="B247" s="1571" t="str">
        <f>'CW18'!$HA$18</f>
        <v>CW18_009RWT_PR24</v>
      </c>
      <c r="C247" s="1571" t="e">
        <f ca="1">IF(LEN(_xlfn.CONCAT('CW18'!$B$9, " - ", 'CW18'!$B$18, " - ", 'CW18'!G$7))&gt;230,LEFT(_xlfn.CONCAT('CW18'!$B$9, " - ", 'CW18'!$B$18, " - ", 'CW18'!G$7),212)&amp;" [*** truncated]",_xlfn.CONCAT('CW18'!$B$9, " - ", 'CW18'!$B$18, " - ", 'CW18'!G$7))</f>
        <v>#NAME?</v>
      </c>
      <c r="D247" s="1571" t="str">
        <f>'CW18'!$C$18</f>
        <v>£m</v>
      </c>
      <c r="E247" s="1571" t="s">
        <v>31</v>
      </c>
      <c r="F247" s="1587"/>
      <c r="G247" s="1587"/>
      <c r="H247" s="1587"/>
      <c r="I247" s="1587"/>
      <c r="J247" s="1587"/>
      <c r="K247" s="1587"/>
      <c r="L247" s="1587"/>
      <c r="M247" s="1587"/>
      <c r="N247" s="1587"/>
      <c r="O247" s="1587"/>
      <c r="P247" s="1587"/>
      <c r="Q247" s="1587"/>
      <c r="R247" s="1587">
        <f>'CW18'!$CA$18</f>
        <v>2.5209051463335337</v>
      </c>
      <c r="S247" s="1587">
        <f>'CW18'!$CG$18</f>
        <v>1.9117337269932346</v>
      </c>
      <c r="T247" s="1587">
        <f>'CW18'!$CM$18</f>
        <v>1.7715521391045252</v>
      </c>
      <c r="U247" s="1587">
        <f>'CW18'!$CS$18</f>
        <v>1.9675844609259097</v>
      </c>
      <c r="V247" s="1587">
        <f>'CW18'!$CY$18</f>
        <v>1.9699365009973506</v>
      </c>
      <c r="W247" s="1587">
        <f>'CW18'!$DE$18</f>
        <v>1.9613905164650485</v>
      </c>
      <c r="X247" s="1587">
        <f>'CW18'!$DK$18</f>
        <v>1.9580206780803644</v>
      </c>
      <c r="Y247" s="1587">
        <f>'CW18'!$DQ$18</f>
        <v>1.960440020816298</v>
      </c>
    </row>
    <row r="248" spans="2:26">
      <c r="B248" s="1571" t="str">
        <f>'CW18'!$HB$18</f>
        <v>CW18_009RWS_PR24</v>
      </c>
      <c r="C248" s="1571" t="e">
        <f ca="1">IF(LEN(_xlfn.CONCAT('CW18'!$B$9, " - ", 'CW18'!$B$18, " - ", 'CW18'!H$7))&gt;230,LEFT(_xlfn.CONCAT('CW18'!$B$9, " - ", 'CW18'!$B$18, " - ", 'CW18'!H$7),212)&amp;" [*** truncated]",_xlfn.CONCAT('CW18'!$B$9, " - ", 'CW18'!$B$18, " - ", 'CW18'!H$7))</f>
        <v>#NAME?</v>
      </c>
      <c r="D248" s="1571" t="str">
        <f>'CW18'!$C$18</f>
        <v>£m</v>
      </c>
      <c r="E248" s="1571" t="s">
        <v>31</v>
      </c>
      <c r="F248" s="1587"/>
      <c r="G248" s="1587"/>
      <c r="H248" s="1587"/>
      <c r="I248" s="1587"/>
      <c r="J248" s="1587"/>
      <c r="K248" s="1587"/>
      <c r="L248" s="1587"/>
      <c r="M248" s="1587"/>
      <c r="N248" s="1587"/>
      <c r="O248" s="1587"/>
      <c r="P248" s="1587"/>
      <c r="Q248" s="1587"/>
      <c r="R248" s="1587">
        <f>'CW18'!$CB$18</f>
        <v>0.128</v>
      </c>
      <c r="S248" s="1587">
        <f>'CW18'!$CH$18</f>
        <v>5.5883953871585151E-2</v>
      </c>
      <c r="T248" s="1587">
        <f>'CW18'!$CN$18</f>
        <v>5.2410612078418718E-2</v>
      </c>
      <c r="U248" s="1587">
        <f>'CW18'!$CT$18</f>
        <v>6.3725750454699012E-2</v>
      </c>
      <c r="V248" s="1587">
        <f>'CW18'!$CZ$18</f>
        <v>6.4307108458138001E-2</v>
      </c>
      <c r="W248" s="1587">
        <f>'CW18'!$DF$18</f>
        <v>6.5042110690940624E-2</v>
      </c>
      <c r="X248" s="1587">
        <f>'CW18'!$DL$18</f>
        <v>6.569190863052865E-2</v>
      </c>
      <c r="Y248" s="1587">
        <f>'CW18'!$DR$18</f>
        <v>6.5411695129321851E-2</v>
      </c>
    </row>
    <row r="249" spans="2:26">
      <c r="B249" s="1571" t="str">
        <f>'CW18'!$HC$18</f>
        <v>CW18_009WT_PR24</v>
      </c>
      <c r="C249" s="1571" t="e">
        <f ca="1">IF(LEN(_xlfn.CONCAT('CW18'!$B$9, " - ", 'CW18'!$B$18, " - ", 'CW18'!I$7))&gt;230,LEFT(_xlfn.CONCAT('CW18'!$B$9, " - ", 'CW18'!$B$18, " - ", 'CW18'!I$7),212)&amp;" [*** truncated]",_xlfn.CONCAT('CW18'!$B$9, " - ", 'CW18'!$B$18, " - ", 'CW18'!I$7))</f>
        <v>#NAME?</v>
      </c>
      <c r="D249" s="1571" t="str">
        <f>'CW18'!$C$18</f>
        <v>£m</v>
      </c>
      <c r="E249" s="1571" t="s">
        <v>31</v>
      </c>
      <c r="F249" s="1587"/>
      <c r="G249" s="1587"/>
      <c r="H249" s="1587"/>
      <c r="I249" s="1587"/>
      <c r="J249" s="1587"/>
      <c r="K249" s="1587"/>
      <c r="L249" s="1587"/>
      <c r="M249" s="1587"/>
      <c r="N249" s="1587"/>
      <c r="O249" s="1587"/>
      <c r="P249" s="1587"/>
      <c r="Q249" s="1587"/>
      <c r="R249" s="1587">
        <f>'CW18'!$CC$18</f>
        <v>55.340784595466396</v>
      </c>
      <c r="S249" s="1587">
        <f>'CW18'!$CI$18</f>
        <v>34.503871431662823</v>
      </c>
      <c r="T249" s="1587">
        <f>'CW18'!$CO$18</f>
        <v>23.354954153040712</v>
      </c>
      <c r="U249" s="1587">
        <f>'CW18'!$CU$18</f>
        <v>27.065758578453199</v>
      </c>
      <c r="V249" s="1587">
        <f>'CW18'!$DA$18</f>
        <v>32.845771190657814</v>
      </c>
      <c r="W249" s="1587">
        <f>'CW18'!$DG$18</f>
        <v>27.197462073101168</v>
      </c>
      <c r="X249" s="1587">
        <f>'CW18'!$DM$18</f>
        <v>27.04320731084816</v>
      </c>
      <c r="Y249" s="1587">
        <f>'CW18'!$DS$18</f>
        <v>22.077866363061915</v>
      </c>
    </row>
    <row r="250" spans="2:26">
      <c r="B250" s="1571" t="str">
        <f>'CW18'!$HD$18</f>
        <v>CW18_009TWD_PR24</v>
      </c>
      <c r="C250" s="1571" t="e">
        <f ca="1">IF(LEN(_xlfn.CONCAT('CW18'!$B$9, " - ", 'CW18'!$B$18, " - ", 'CW18'!J$7))&gt;230,LEFT(_xlfn.CONCAT('CW18'!$B$9, " - ", 'CW18'!$B$18, " - ", 'CW18'!J$7),212)&amp;" [*** truncated]",_xlfn.CONCAT('CW18'!$B$9, " - ", 'CW18'!$B$18, " - ", 'CW18'!J$7))</f>
        <v>#NAME?</v>
      </c>
      <c r="D250" s="1571" t="str">
        <f>'CW18'!$C$18</f>
        <v>£m</v>
      </c>
      <c r="E250" s="1571" t="s">
        <v>31</v>
      </c>
      <c r="F250" s="1587"/>
      <c r="G250" s="1587"/>
      <c r="H250" s="1587"/>
      <c r="I250" s="1587"/>
      <c r="J250" s="1587"/>
      <c r="K250" s="1587"/>
      <c r="L250" s="1587"/>
      <c r="M250" s="1587"/>
      <c r="N250" s="1587"/>
      <c r="O250" s="1587"/>
      <c r="P250" s="1587"/>
      <c r="Q250" s="1587"/>
      <c r="R250" s="1587">
        <f>'CW18'!$CD$18</f>
        <v>77.458719789677218</v>
      </c>
      <c r="S250" s="1587">
        <f>'CW18'!$CJ$18</f>
        <v>68.87284720726629</v>
      </c>
      <c r="T250" s="1587">
        <f>'CW18'!$CP$18</f>
        <v>66.131449766951278</v>
      </c>
      <c r="U250" s="1587">
        <f>'CW18'!$CV$18</f>
        <v>95.220094764719619</v>
      </c>
      <c r="V250" s="1587">
        <f>'CW18'!$DB$18</f>
        <v>94.955304836630447</v>
      </c>
      <c r="W250" s="1587">
        <f>'CW18'!$DH$18</f>
        <v>107.59095466386007</v>
      </c>
      <c r="X250" s="1587">
        <f>'CW18'!$DN$18</f>
        <v>111.89198187905579</v>
      </c>
      <c r="Y250" s="1587">
        <f>'CW18'!$DT$18</f>
        <v>94.642467173902929</v>
      </c>
    </row>
    <row r="251" spans="2:26">
      <c r="B251" s="1571" t="str">
        <f>'CW18'!$HE$18</f>
        <v>CW18_009TOT_PR24</v>
      </c>
      <c r="C251" s="1571" t="e">
        <f ca="1">IF(LEN(_xlfn.CONCAT('CW18'!$B$9, " - ", 'CW18'!$B$18, " - ", 'CW18'!K$6))&gt;230,LEFT(_xlfn.CONCAT('CW18'!$B$9, " - ", 'CW18'!$B$18, " - ", 'CW18'!K$6),212)&amp;" [*** truncated]",_xlfn.CONCAT('CW18'!$B$9, " - ", 'CW18'!$B$18, " - ", 'CW18'!K$6))</f>
        <v>#NAME?</v>
      </c>
      <c r="D251" s="1571" t="str">
        <f>'CW18'!$C$18</f>
        <v>£m</v>
      </c>
      <c r="E251" s="1571" t="s">
        <v>31</v>
      </c>
      <c r="F251" s="1587"/>
      <c r="G251" s="1587"/>
      <c r="H251" s="1587"/>
      <c r="I251" s="1587"/>
      <c r="J251" s="1587"/>
      <c r="K251" s="1587"/>
      <c r="L251" s="1587"/>
      <c r="M251" s="1587"/>
      <c r="N251" s="1587"/>
      <c r="O251" s="1587"/>
      <c r="P251" s="1587"/>
      <c r="Q251" s="1587"/>
      <c r="R251" s="1587">
        <f>'CW18'!$CE$18</f>
        <v>135.44840953147715</v>
      </c>
      <c r="S251" s="1587">
        <f>'CW18'!$CK$18</f>
        <v>105.34433631979394</v>
      </c>
      <c r="T251" s="1587">
        <f>'CW18'!$CQ$18</f>
        <v>91.310366671174933</v>
      </c>
      <c r="U251" s="1587">
        <f>'CW18'!$CW$18</f>
        <v>124.31716355455342</v>
      </c>
      <c r="V251" s="1587">
        <f>'CW18'!$DC$18</f>
        <v>129.83531963674375</v>
      </c>
      <c r="W251" s="1587">
        <f>'CW18'!$DI$18</f>
        <v>136.81484936411724</v>
      </c>
      <c r="X251" s="1587">
        <f>'CW18'!$DO$18</f>
        <v>140.95890177661485</v>
      </c>
      <c r="Y251" s="1587">
        <f>'CW18'!$DU$18</f>
        <v>118.74618525291046</v>
      </c>
    </row>
    <row r="252" spans="2:26">
      <c r="B252" s="1571" t="str">
        <f>'CW18'!$EE$22</f>
        <v>CW18_011_PR24</v>
      </c>
      <c r="C252" s="1571" t="e">
        <f ca="1">IF(LEN(_xlfn.CONCAT('CW18'!$B$21, " - ", 'CW18'!$B22, " - ", 'CW18'!$E$6))&gt;230,LEFT(_xlfn.CONCAT('CW18'!$B$21, " - ", 'CW18'!$B22, " - ", 'CW18'!$E$6),212)&amp;" [*** truncated]",_xlfn.CONCAT('CW18'!$B$21, " - ", 'CW18'!$B22, " - ", 'CW18'!$E$6))</f>
        <v>#NAME?</v>
      </c>
      <c r="D252" s="1571" t="str">
        <f>'CW18'!C22</f>
        <v>text</v>
      </c>
      <c r="E252" s="1571" t="s">
        <v>31</v>
      </c>
      <c r="Z252" s="1571">
        <f>'CW18'!E22</f>
        <v>0</v>
      </c>
    </row>
    <row r="253" spans="2:26">
      <c r="B253" s="1571" t="str">
        <f>'CW18'!$EE$23</f>
        <v>CW18_012_PR24</v>
      </c>
      <c r="C253" s="1571" t="e">
        <f ca="1">IF(LEN(_xlfn.CONCAT('CW18'!$B$21, " - ", 'CW18'!$B23, " - ", 'CW18'!$E$6))&gt;230,LEFT(_xlfn.CONCAT('CW18'!$B$21, " - ", 'CW18'!$B23, " - ", 'CW18'!$E$6),212)&amp;" [*** truncated]",_xlfn.CONCAT('CW18'!$B$21, " - ", 'CW18'!$B23, " - ", 'CW18'!$E$6))</f>
        <v>#NAME?</v>
      </c>
      <c r="D253" s="1571" t="str">
        <f>'CW18'!C23</f>
        <v>text</v>
      </c>
      <c r="E253" s="1571" t="s">
        <v>31</v>
      </c>
      <c r="Z253" s="1571">
        <f>'CW18'!E23</f>
        <v>0</v>
      </c>
    </row>
    <row r="254" spans="2:26">
      <c r="B254" s="1571" t="str">
        <f>'CW18'!$EE$24</f>
        <v>CW18_013_PR24</v>
      </c>
      <c r="C254" s="1571" t="e">
        <f ca="1">IF(LEN(_xlfn.CONCAT('CW18'!$B$21, " - ", 'CW18'!$B24, " - ", 'CW18'!$E$6))&gt;230,LEFT(_xlfn.CONCAT('CW18'!$B$21, " - ", 'CW18'!$B24, " - ", 'CW18'!$E$6),212)&amp;" [*** truncated]",_xlfn.CONCAT('CW18'!$B$21, " - ", 'CW18'!$B24, " - ", 'CW18'!$E$6))</f>
        <v>#NAME?</v>
      </c>
      <c r="D254" s="1571" t="str">
        <f>'CW18'!C24</f>
        <v>text</v>
      </c>
      <c r="E254" s="1571" t="s">
        <v>31</v>
      </c>
      <c r="Z254" s="1571">
        <f>'CW18'!E24</f>
        <v>0</v>
      </c>
    </row>
    <row r="255" spans="2:26">
      <c r="B255" s="1571" t="str">
        <f>'CW18'!$EE$25</f>
        <v>CW18_014_PR24</v>
      </c>
      <c r="C255" s="1571" t="e">
        <f ca="1">IF(LEN(_xlfn.CONCAT('CW18'!$B$21, " - ", 'CW18'!$B25, " - ", 'CW18'!$E$6))&gt;230,LEFT(_xlfn.CONCAT('CW18'!$B$21, " - ", 'CW18'!$B25, " - ", 'CW18'!$E$6),212)&amp;" [*** truncated]",_xlfn.CONCAT('CW18'!$B$21, " - ", 'CW18'!$B25, " - ", 'CW18'!$E$6))</f>
        <v>#NAME?</v>
      </c>
      <c r="D255" s="1571" t="str">
        <f>'CW18'!C25</f>
        <v>text</v>
      </c>
      <c r="E255" s="1571" t="s">
        <v>31</v>
      </c>
      <c r="Z255" s="1571">
        <f>'CW18'!E25</f>
        <v>0</v>
      </c>
    </row>
    <row r="256" spans="2:26">
      <c r="B256" s="1571" t="str">
        <f>'CW18'!$EE$26</f>
        <v>CW18_015_PR24</v>
      </c>
      <c r="C256" s="1571" t="e">
        <f ca="1">IF(LEN(_xlfn.CONCAT('CW18'!$B$21, " - ", 'CW18'!$B26, " - ", 'CW18'!$E$6))&gt;230,LEFT(_xlfn.CONCAT('CW18'!$B$21, " - ", 'CW18'!$B26, " - ", 'CW18'!$E$6),212)&amp;" [*** truncated]",_xlfn.CONCAT('CW18'!$B$21, " - ", 'CW18'!$B26, " - ", 'CW18'!$E$6))</f>
        <v>#NAME?</v>
      </c>
      <c r="D256" s="1571" t="str">
        <f>'CW18'!C26</f>
        <v>£m</v>
      </c>
      <c r="E256" s="1571" t="s">
        <v>31</v>
      </c>
      <c r="Z256" s="1594">
        <f>'CW18'!E26</f>
        <v>0</v>
      </c>
    </row>
    <row r="257" spans="2:26">
      <c r="B257" s="1571" t="str">
        <f>'CW18'!$EE$27</f>
        <v>CW18_016_PR24</v>
      </c>
      <c r="C257" s="1571" t="e">
        <f ca="1">IF(LEN(_xlfn.CONCAT('CW18'!$B$21, " - ", 'CW18'!$B27, " - ", 'CW18'!$E$6))&gt;230,LEFT(_xlfn.CONCAT('CW18'!$B$21, " - ", 'CW18'!$B27, " - ", 'CW18'!$E$6),212)&amp;" [*** truncated]",_xlfn.CONCAT('CW18'!$B$21, " - ", 'CW18'!$B27, " - ", 'CW18'!$E$6))</f>
        <v>#NAME?</v>
      </c>
      <c r="D257" s="1571" t="str">
        <f>'CW18'!C27</f>
        <v>£m</v>
      </c>
      <c r="E257" s="1571" t="s">
        <v>31</v>
      </c>
      <c r="Z257" s="1594">
        <f>'CW18'!E27</f>
        <v>0</v>
      </c>
    </row>
    <row r="258" spans="2:26">
      <c r="B258" s="1571" t="str">
        <f>'CW18'!$EE$28</f>
        <v>CW18_017_PR24</v>
      </c>
      <c r="C258" s="1571" t="e">
        <f ca="1">IF(LEN(_xlfn.CONCAT('CW18'!$B$21, " - ", 'CW18'!$B28, " - ", 'CW18'!$E$6))&gt;230,LEFT(_xlfn.CONCAT('CW18'!$B$21, " - ", 'CW18'!$B28, " - ", 'CW18'!$E$6),212)&amp;" [*** truncated]",_xlfn.CONCAT('CW18'!$B$21, " - ", 'CW18'!$B28, " - ", 'CW18'!$E$6))</f>
        <v>#NAME?</v>
      </c>
      <c r="D258" s="1571" t="str">
        <f>'CW18'!C28</f>
        <v>£m</v>
      </c>
      <c r="E258" s="1571" t="s">
        <v>31</v>
      </c>
      <c r="Z258" s="1594">
        <f>'CW18'!E28</f>
        <v>0</v>
      </c>
    </row>
    <row r="259" spans="2:26">
      <c r="B259" s="1571" t="str">
        <f>'CW18'!$EE$29</f>
        <v>CW18_018_PR24</v>
      </c>
      <c r="C259" s="1571" t="e">
        <f ca="1">IF(LEN(_xlfn.CONCAT('CW18'!$B$21, " - ", 'CW18'!$B29, " - ", 'CW18'!$E$6))&gt;230,LEFT(_xlfn.CONCAT('CW18'!$B$21, " - ", 'CW18'!$B29, " - ", 'CW18'!$E$6),212)&amp;" [*** truncated]",_xlfn.CONCAT('CW18'!$B$21, " - ", 'CW18'!$B29, " - ", 'CW18'!$E$6))</f>
        <v>#NAME?</v>
      </c>
      <c r="D259" s="1571" t="str">
        <f>'CW18'!C29</f>
        <v>£m</v>
      </c>
      <c r="E259" s="1571" t="s">
        <v>31</v>
      </c>
      <c r="Z259" s="1594">
        <f>'CW18'!E29</f>
        <v>0</v>
      </c>
    </row>
    <row r="260" spans="2:26">
      <c r="B260" s="1571" t="str">
        <f>'CW18'!$EE$30</f>
        <v>CW18_019_PR24</v>
      </c>
      <c r="C260" s="1571" t="e">
        <f ca="1">IF(LEN(_xlfn.CONCAT('CW18'!$B$21, " - ", 'CW18'!$B30, " - ", 'CW18'!$E$6))&gt;230,LEFT(_xlfn.CONCAT('CW18'!$B$21, " - ", 'CW18'!$B30, " - ", 'CW18'!$E$6),212)&amp;" [*** truncated]",_xlfn.CONCAT('CW18'!$B$21, " - ", 'CW18'!$B30, " - ", 'CW18'!$E$6))</f>
        <v>#NAME?</v>
      </c>
      <c r="D260" s="1571" t="str">
        <f>'CW18'!C30</f>
        <v>£m</v>
      </c>
      <c r="E260" s="1571" t="s">
        <v>31</v>
      </c>
      <c r="Z260" s="1594">
        <f>'CW18'!E30</f>
        <v>0</v>
      </c>
    </row>
    <row r="261" spans="2:26">
      <c r="B261" s="1580" t="str">
        <f>'CW18'!$EE$31</f>
        <v>CW18_020_PR24</v>
      </c>
      <c r="C261" s="1571" t="e">
        <f ca="1">IF(LEN(_xlfn.CONCAT('CW18'!$B$21, " - ", 'CW18'!$B31, " - ", 'CW18'!$E$6))&gt;230,LEFT(_xlfn.CONCAT('CW18'!$B$21, " - ", 'CW18'!$B31, " - ", 'CW18'!$E$6),212)&amp;" [*** truncated]",_xlfn.CONCAT('CW18'!$B$21, " - ", 'CW18'!$B31, " - ", 'CW18'!$E$6))</f>
        <v>#NAME?</v>
      </c>
      <c r="D261" s="1571" t="str">
        <f>'CW18'!C31</f>
        <v>%</v>
      </c>
      <c r="E261" s="1571" t="s">
        <v>31</v>
      </c>
      <c r="Z261" s="1571" t="str">
        <f>'CW18'!E31</f>
        <v/>
      </c>
    </row>
    <row r="262" spans="2:26">
      <c r="B262" s="1571" t="str">
        <f>'CW18'!$GZ$26</f>
        <v>CW18_015WR_PR24</v>
      </c>
      <c r="C262" s="1571" t="e">
        <f ca="1">IF(LEN(_xlfn.CONCAT('CW18'!$B$21, " - ", 'CW18'!$B$26, " - ", 'CW18'!F$6))&gt;230,LEFT(_xlfn.CONCAT('CW18'!$B$21, " - ", 'CW18'!$B$26, " - ", 'CW18'!F$6),212)&amp;" [*** truncated]",_xlfn.CONCAT('CW18'!$B$21, " - ", 'CW18'!$B$26, " - ", 'CW18'!F$6))</f>
        <v>#NAME?</v>
      </c>
      <c r="D262" s="1571" t="str">
        <f>'CW18'!$EC$26</f>
        <v>£m</v>
      </c>
      <c r="E262" s="1571" t="s">
        <v>31</v>
      </c>
      <c r="F262" s="1587"/>
      <c r="G262" s="1587"/>
      <c r="H262" s="1587"/>
      <c r="I262" s="1587"/>
      <c r="J262" s="1587"/>
      <c r="K262" s="1587"/>
      <c r="L262" s="1587"/>
      <c r="M262" s="1587"/>
      <c r="N262" s="1587"/>
      <c r="O262" s="1587"/>
      <c r="P262" s="1587"/>
      <c r="Q262" s="1587"/>
      <c r="R262" s="1587">
        <f>'CW18'!$BZ$26</f>
        <v>0</v>
      </c>
      <c r="S262" s="1587">
        <f>'CW18'!$CF$26</f>
        <v>0</v>
      </c>
      <c r="T262" s="1587">
        <f>'CW18'!$CL$26</f>
        <v>0</v>
      </c>
      <c r="U262" s="1587">
        <f>'CW18'!$CR$26</f>
        <v>0</v>
      </c>
      <c r="V262" s="1587">
        <f>'CW18'!$CX$26</f>
        <v>0</v>
      </c>
      <c r="W262" s="1587">
        <f>'CW18'!$DD$26</f>
        <v>0</v>
      </c>
      <c r="X262" s="1587">
        <f>'CW18'!$DJ$26</f>
        <v>0</v>
      </c>
      <c r="Y262" s="1587">
        <f>'CW18'!$DP$26</f>
        <v>0</v>
      </c>
    </row>
    <row r="263" spans="2:26">
      <c r="B263" s="1571" t="str">
        <f>'CW18'!$HA$26</f>
        <v>CW18_015RWT_PR24</v>
      </c>
      <c r="C263" s="1571" t="e">
        <f ca="1">IF(LEN(_xlfn.CONCAT('CW18'!$B$21, " - ", 'CW18'!$B$26, " - ", 'CW18'!G$7))&gt;230,LEFT(_xlfn.CONCAT('CW18'!$B$21, " - ", 'CW18'!$B$26, " - ", 'CW18'!G$7),212)&amp;" [*** truncated]",_xlfn.CONCAT('CW18'!$B$21, " - ", 'CW18'!$B$26, " - ", 'CW18'!G$7))</f>
        <v>#NAME?</v>
      </c>
      <c r="D263" s="1571" t="str">
        <f>'CW18'!$EC$26</f>
        <v>£m</v>
      </c>
      <c r="E263" s="1571" t="s">
        <v>31</v>
      </c>
      <c r="F263" s="1587"/>
      <c r="G263" s="1587"/>
      <c r="H263" s="1587"/>
      <c r="I263" s="1587"/>
      <c r="J263" s="1587"/>
      <c r="K263" s="1587"/>
      <c r="L263" s="1587"/>
      <c r="M263" s="1587"/>
      <c r="N263" s="1587"/>
      <c r="O263" s="1587"/>
      <c r="P263" s="1587"/>
      <c r="Q263" s="1587"/>
      <c r="R263" s="1587">
        <f>'CW18'!$CA$26</f>
        <v>0</v>
      </c>
      <c r="S263" s="1587">
        <f>'CW18'!$CG$26</f>
        <v>0</v>
      </c>
      <c r="T263" s="1587">
        <f>'CW18'!$CM$26</f>
        <v>0</v>
      </c>
      <c r="U263" s="1587">
        <f>'CW18'!$CS$26</f>
        <v>0</v>
      </c>
      <c r="V263" s="1587">
        <f>'CW18'!$CY$26</f>
        <v>0</v>
      </c>
      <c r="W263" s="1587">
        <f>'CW18'!$DE$26</f>
        <v>0</v>
      </c>
      <c r="X263" s="1587">
        <f>'CW18'!$DK$26</f>
        <v>0</v>
      </c>
      <c r="Y263" s="1587">
        <f>'CW18'!$DQ$26</f>
        <v>0</v>
      </c>
    </row>
    <row r="264" spans="2:26">
      <c r="B264" s="1571" t="str">
        <f>'CW18'!$HB$26</f>
        <v>CW18_015RWS_PR24</v>
      </c>
      <c r="C264" s="1571" t="e">
        <f ca="1">IF(LEN(_xlfn.CONCAT('CW18'!$B$21, " - ", 'CW18'!$B$26, " - ", 'CW18'!H$7))&gt;230,LEFT(_xlfn.CONCAT('CW18'!$B$21, " - ", 'CW18'!$B$26, " - ", 'CW18'!H$7),212)&amp;" [*** truncated]",_xlfn.CONCAT('CW18'!$B$21, " - ", 'CW18'!$B$26, " - ", 'CW18'!H$7))</f>
        <v>#NAME?</v>
      </c>
      <c r="D264" s="1571" t="str">
        <f>'CW18'!$EC$26</f>
        <v>£m</v>
      </c>
      <c r="E264" s="1571" t="s">
        <v>31</v>
      </c>
      <c r="F264" s="1587"/>
      <c r="G264" s="1587"/>
      <c r="H264" s="1587"/>
      <c r="I264" s="1587"/>
      <c r="J264" s="1587"/>
      <c r="K264" s="1587"/>
      <c r="L264" s="1587"/>
      <c r="M264" s="1587"/>
      <c r="N264" s="1587"/>
      <c r="O264" s="1587"/>
      <c r="P264" s="1587"/>
      <c r="Q264" s="1587"/>
      <c r="R264" s="1587">
        <f>'CW18'!$CB$26</f>
        <v>0</v>
      </c>
      <c r="S264" s="1587">
        <f>'CW18'!$CH$26</f>
        <v>0</v>
      </c>
      <c r="T264" s="1587">
        <f>'CW18'!$CN$26</f>
        <v>0</v>
      </c>
      <c r="U264" s="1587">
        <f>'CW18'!$CT$26</f>
        <v>0</v>
      </c>
      <c r="V264" s="1587">
        <f>'CW18'!$CZ$26</f>
        <v>0</v>
      </c>
      <c r="W264" s="1587">
        <f>'CW18'!$DF$26</f>
        <v>0</v>
      </c>
      <c r="X264" s="1587">
        <f>'CW18'!$DL$26</f>
        <v>0</v>
      </c>
      <c r="Y264" s="1587">
        <f>'CW18'!$DR$26</f>
        <v>0</v>
      </c>
    </row>
    <row r="265" spans="2:26">
      <c r="B265" s="1571" t="str">
        <f>'CW18'!$HC$26</f>
        <v>CW18_015WT_PR24</v>
      </c>
      <c r="C265" s="1571" t="e">
        <f ca="1">IF(LEN(_xlfn.CONCAT('CW18'!$B$21, " - ", 'CW18'!$B$26, " - ", 'CW18'!I$7))&gt;230,LEFT(_xlfn.CONCAT('CW18'!$B$21, " - ", 'CW18'!$B$26, " - ", 'CW18'!I$7),212)&amp;" [*** truncated]",_xlfn.CONCAT('CW18'!$B$21, " - ", 'CW18'!$B$26, " - ", 'CW18'!I$7))</f>
        <v>#NAME?</v>
      </c>
      <c r="D265" s="1571" t="str">
        <f>'CW18'!$EC$26</f>
        <v>£m</v>
      </c>
      <c r="E265" s="1571" t="s">
        <v>31</v>
      </c>
      <c r="F265" s="1587"/>
      <c r="G265" s="1587"/>
      <c r="H265" s="1587"/>
      <c r="I265" s="1587"/>
      <c r="J265" s="1587"/>
      <c r="K265" s="1587"/>
      <c r="L265" s="1587"/>
      <c r="M265" s="1587"/>
      <c r="N265" s="1587"/>
      <c r="O265" s="1587"/>
      <c r="P265" s="1587"/>
      <c r="Q265" s="1587"/>
      <c r="R265" s="1587">
        <f>'CW18'!$CC$26</f>
        <v>0</v>
      </c>
      <c r="S265" s="1587">
        <f>'CW18'!$CI$26</f>
        <v>0</v>
      </c>
      <c r="T265" s="1587">
        <f>'CW18'!$CO$26</f>
        <v>0</v>
      </c>
      <c r="U265" s="1587">
        <f>'CW18'!$CU$26</f>
        <v>0</v>
      </c>
      <c r="V265" s="1587">
        <f>'CW18'!$DA$26</f>
        <v>0</v>
      </c>
      <c r="W265" s="1587">
        <f>'CW18'!$DG$26</f>
        <v>0</v>
      </c>
      <c r="X265" s="1587">
        <f>'CW18'!$DM$26</f>
        <v>0</v>
      </c>
      <c r="Y265" s="1587">
        <f>'CW18'!$DS$26</f>
        <v>0</v>
      </c>
    </row>
    <row r="266" spans="2:26">
      <c r="B266" s="1571" t="str">
        <f>'CW18'!$HD$26</f>
        <v>CW18_015TWD_PR24</v>
      </c>
      <c r="C266" s="1571" t="e">
        <f ca="1">IF(LEN(_xlfn.CONCAT('CW18'!$B$21, " - ", 'CW18'!$B$26, " - ", 'CW18'!J$7))&gt;230,LEFT(_xlfn.CONCAT('CW18'!$B$21, " - ", 'CW18'!$B$26, " - ", 'CW18'!J$7),212)&amp;" [*** truncated]",_xlfn.CONCAT('CW18'!$B$21, " - ", 'CW18'!$B$26, " - ", 'CW18'!J$7))</f>
        <v>#NAME?</v>
      </c>
      <c r="D266" s="1571" t="str">
        <f>'CW18'!$EC$26</f>
        <v>£m</v>
      </c>
      <c r="E266" s="1571" t="s">
        <v>31</v>
      </c>
      <c r="F266" s="1587"/>
      <c r="G266" s="1587"/>
      <c r="H266" s="1587"/>
      <c r="I266" s="1587"/>
      <c r="J266" s="1587"/>
      <c r="K266" s="1587"/>
      <c r="L266" s="1587"/>
      <c r="M266" s="1587"/>
      <c r="N266" s="1587"/>
      <c r="O266" s="1587"/>
      <c r="P266" s="1587"/>
      <c r="Q266" s="1587"/>
      <c r="R266" s="1587">
        <f>'CW18'!$CD$26</f>
        <v>0</v>
      </c>
      <c r="S266" s="1587">
        <f>'CW18'!$CJ$26</f>
        <v>0</v>
      </c>
      <c r="T266" s="1587">
        <f>'CW18'!$CP$26</f>
        <v>0</v>
      </c>
      <c r="U266" s="1587">
        <f>'CW18'!$CV$26</f>
        <v>0</v>
      </c>
      <c r="V266" s="1587">
        <f>'CW18'!$DB$26</f>
        <v>0</v>
      </c>
      <c r="W266" s="1587">
        <f>'CW18'!$DH$26</f>
        <v>0</v>
      </c>
      <c r="X266" s="1587">
        <f>'CW18'!$DN$26</f>
        <v>0</v>
      </c>
      <c r="Y266" s="1587">
        <f>'CW18'!$DT$26</f>
        <v>0</v>
      </c>
    </row>
    <row r="267" spans="2:26">
      <c r="B267" s="1571" t="str">
        <f>'CW18'!$HE$26</f>
        <v>CW18_015TOT_PR24</v>
      </c>
      <c r="C267" s="1571" t="e">
        <f ca="1">IF(LEN(_xlfn.CONCAT('CW18'!$B$21, " - ", 'CW18'!$B$26, " - ", 'CW18'!K$6))&gt;230,LEFT(_xlfn.CONCAT('CW18'!$B$21, " - ", 'CW18'!$B$26, " - ", 'CW18'!K$6),212)&amp;" [*** truncated]",_xlfn.CONCAT('CW18'!$B$21, " - ", 'CW18'!$B$26, " - ", 'CW18'!K$6))</f>
        <v>#NAME?</v>
      </c>
      <c r="D267" s="1571" t="str">
        <f>'CW18'!$EC$26</f>
        <v>£m</v>
      </c>
      <c r="E267" s="1571" t="s">
        <v>31</v>
      </c>
      <c r="F267" s="1587"/>
      <c r="G267" s="1587"/>
      <c r="H267" s="1587"/>
      <c r="I267" s="1587"/>
      <c r="J267" s="1587"/>
      <c r="K267" s="1587"/>
      <c r="L267" s="1587"/>
      <c r="M267" s="1587"/>
      <c r="N267" s="1587"/>
      <c r="O267" s="1587"/>
      <c r="P267" s="1587"/>
      <c r="Q267" s="1587"/>
      <c r="R267" s="1587">
        <f>'CW18'!$CE$26</f>
        <v>0</v>
      </c>
      <c r="S267" s="1587">
        <f>'CW18'!$CK$26</f>
        <v>0</v>
      </c>
      <c r="T267" s="1587">
        <f>'CW18'!$CQ$26</f>
        <v>0</v>
      </c>
      <c r="U267" s="1587">
        <f>'CW18'!$CW$26</f>
        <v>0</v>
      </c>
      <c r="V267" s="1587">
        <f>'CW18'!$DC$26</f>
        <v>0</v>
      </c>
      <c r="W267" s="1587">
        <f>'CW18'!$DI$26</f>
        <v>0</v>
      </c>
      <c r="X267" s="1587">
        <f>'CW18'!$DO$26</f>
        <v>0</v>
      </c>
      <c r="Y267" s="1587">
        <f>'CW18'!$DU$26</f>
        <v>0</v>
      </c>
    </row>
    <row r="268" spans="2:26">
      <c r="B268" s="1571" t="str">
        <f>'CW18'!$GZ$27</f>
        <v>CW18_016WR_PR24</v>
      </c>
      <c r="C268" s="1571" t="e">
        <f ca="1">IF(LEN(_xlfn.CONCAT('CW18'!$B$21, " - ", 'CW18'!$B$27, " - ", 'CW18'!F$6))&gt;230,LEFT(_xlfn.CONCAT('CW18'!$B$21, " - ", 'CW18'!$B$27, " - ", 'CW18'!F$6),212)&amp;" [*** truncated]",_xlfn.CONCAT('CW18'!$B$21, " - ", 'CW18'!$B$27, " - ", 'CW18'!F$6))</f>
        <v>#NAME?</v>
      </c>
      <c r="D268" s="1571" t="str">
        <f>'CW18'!$EC$27</f>
        <v>£m</v>
      </c>
      <c r="E268" s="1571" t="s">
        <v>31</v>
      </c>
      <c r="F268" s="1587"/>
      <c r="G268" s="1587"/>
      <c r="H268" s="1587"/>
      <c r="I268" s="1587"/>
      <c r="J268" s="1587"/>
      <c r="K268" s="1587"/>
      <c r="L268" s="1587"/>
      <c r="M268" s="1587"/>
      <c r="N268" s="1587"/>
      <c r="O268" s="1587"/>
      <c r="P268" s="1587"/>
      <c r="Q268" s="1587"/>
      <c r="R268" s="1587">
        <f>'CW18'!$BZ$27</f>
        <v>0</v>
      </c>
      <c r="S268" s="1587">
        <f>'CW18'!$CF$27</f>
        <v>0</v>
      </c>
      <c r="T268" s="1587">
        <f>'CW18'!$CL$27</f>
        <v>0</v>
      </c>
      <c r="U268" s="1587">
        <f>'CW18'!$CR$27</f>
        <v>0</v>
      </c>
      <c r="V268" s="1587">
        <f>'CW18'!$CX$27</f>
        <v>0</v>
      </c>
      <c r="W268" s="1587">
        <f>'CW18'!$DD$27</f>
        <v>0</v>
      </c>
      <c r="X268" s="1587">
        <f>'CW18'!$DJ$27</f>
        <v>0</v>
      </c>
      <c r="Y268" s="1587">
        <f>'CW18'!$DP$27</f>
        <v>0</v>
      </c>
    </row>
    <row r="269" spans="2:26">
      <c r="B269" s="1571" t="str">
        <f>'CW18'!$HA$27</f>
        <v>CW18_016RWT_PR24</v>
      </c>
      <c r="C269" s="1571" t="e">
        <f ca="1">IF(LEN(_xlfn.CONCAT('CW18'!$B$21, " - ", 'CW18'!$B$27, " - ", 'CW18'!G$7))&gt;230,LEFT(_xlfn.CONCAT('CW18'!$B$21, " - ", 'CW18'!$B$27, " - ", 'CW18'!G$7),212)&amp;" [*** truncated]",_xlfn.CONCAT('CW18'!$B$21, " - ", 'CW18'!$B$27, " - ", 'CW18'!G$7))</f>
        <v>#NAME?</v>
      </c>
      <c r="D269" s="1571" t="str">
        <f>'CW18'!$EC$27</f>
        <v>£m</v>
      </c>
      <c r="E269" s="1571" t="s">
        <v>31</v>
      </c>
      <c r="F269" s="1587"/>
      <c r="G269" s="1587"/>
      <c r="H269" s="1587"/>
      <c r="I269" s="1587"/>
      <c r="J269" s="1587"/>
      <c r="K269" s="1587"/>
      <c r="L269" s="1587"/>
      <c r="M269" s="1587"/>
      <c r="N269" s="1587"/>
      <c r="O269" s="1587"/>
      <c r="P269" s="1587"/>
      <c r="Q269" s="1587"/>
      <c r="R269" s="1587">
        <f>'CW18'!$CA$27</f>
        <v>0</v>
      </c>
      <c r="S269" s="1587">
        <f>'CW18'!$CG$27</f>
        <v>0</v>
      </c>
      <c r="T269" s="1587">
        <f>'CW18'!$CM$27</f>
        <v>0</v>
      </c>
      <c r="U269" s="1587">
        <f>'CW18'!$CS$27</f>
        <v>0</v>
      </c>
      <c r="V269" s="1587">
        <f>'CW18'!$CY$27</f>
        <v>0</v>
      </c>
      <c r="W269" s="1587">
        <f>'CW18'!$DE$27</f>
        <v>0</v>
      </c>
      <c r="X269" s="1587">
        <f>'CW18'!$DK$27</f>
        <v>0</v>
      </c>
      <c r="Y269" s="1587">
        <f>'CW18'!$DQ$27</f>
        <v>0</v>
      </c>
    </row>
    <row r="270" spans="2:26">
      <c r="B270" s="1571" t="str">
        <f>'CW18'!$HB$27</f>
        <v>CW18_016RWS_PR24</v>
      </c>
      <c r="C270" s="1571" t="e">
        <f ca="1">IF(LEN(_xlfn.CONCAT('CW18'!$B$21, " - ", 'CW18'!$B$27, " - ", 'CW18'!H$7))&gt;230,LEFT(_xlfn.CONCAT('CW18'!$B$21, " - ", 'CW18'!$B$27, " - ", 'CW18'!H$7),212)&amp;" [*** truncated]",_xlfn.CONCAT('CW18'!$B$21, " - ", 'CW18'!$B$27, " - ", 'CW18'!H$7))</f>
        <v>#NAME?</v>
      </c>
      <c r="D270" s="1571" t="str">
        <f>'CW18'!$EC$27</f>
        <v>£m</v>
      </c>
      <c r="E270" s="1571" t="s">
        <v>31</v>
      </c>
      <c r="F270" s="1587"/>
      <c r="G270" s="1587"/>
      <c r="H270" s="1587"/>
      <c r="I270" s="1587"/>
      <c r="J270" s="1587"/>
      <c r="K270" s="1587"/>
      <c r="L270" s="1587"/>
      <c r="M270" s="1587"/>
      <c r="N270" s="1587"/>
      <c r="O270" s="1587"/>
      <c r="P270" s="1587"/>
      <c r="Q270" s="1587"/>
      <c r="R270" s="1587">
        <f>'CW18'!$CB$27</f>
        <v>0</v>
      </c>
      <c r="S270" s="1587">
        <f>'CW18'!$CH$27</f>
        <v>0</v>
      </c>
      <c r="T270" s="1587">
        <f>'CW18'!$CN$27</f>
        <v>0</v>
      </c>
      <c r="U270" s="1587">
        <f>'CW18'!$CT$27</f>
        <v>0</v>
      </c>
      <c r="V270" s="1587">
        <f>'CW18'!$CZ$27</f>
        <v>0</v>
      </c>
      <c r="W270" s="1587">
        <f>'CW18'!$DF$27</f>
        <v>0</v>
      </c>
      <c r="X270" s="1587">
        <f>'CW18'!$DL$27</f>
        <v>0</v>
      </c>
      <c r="Y270" s="1587">
        <f>'CW18'!$DR$27</f>
        <v>0</v>
      </c>
    </row>
    <row r="271" spans="2:26">
      <c r="B271" s="1571" t="str">
        <f>'CW18'!$HC$27</f>
        <v>CW18_016WT_PR24</v>
      </c>
      <c r="C271" s="1571" t="e">
        <f ca="1">IF(LEN(_xlfn.CONCAT('CW18'!$B$21, " - ", 'CW18'!$B$27, " - ", 'CW18'!I$7))&gt;230,LEFT(_xlfn.CONCAT('CW18'!$B$21, " - ", 'CW18'!$B$27, " - ", 'CW18'!I$7),212)&amp;" [*** truncated]",_xlfn.CONCAT('CW18'!$B$21, " - ", 'CW18'!$B$27, " - ", 'CW18'!I$7))</f>
        <v>#NAME?</v>
      </c>
      <c r="D271" s="1571" t="str">
        <f>'CW18'!$EC$27</f>
        <v>£m</v>
      </c>
      <c r="E271" s="1571" t="s">
        <v>31</v>
      </c>
      <c r="F271" s="1587"/>
      <c r="G271" s="1587"/>
      <c r="H271" s="1587"/>
      <c r="I271" s="1587"/>
      <c r="J271" s="1587"/>
      <c r="K271" s="1587"/>
      <c r="L271" s="1587"/>
      <c r="M271" s="1587"/>
      <c r="N271" s="1587"/>
      <c r="O271" s="1587"/>
      <c r="P271" s="1587"/>
      <c r="Q271" s="1587"/>
      <c r="R271" s="1587">
        <f>'CW18'!$CC$27</f>
        <v>0</v>
      </c>
      <c r="S271" s="1587">
        <f>'CW18'!$CI$27</f>
        <v>0</v>
      </c>
      <c r="T271" s="1587">
        <f>'CW18'!$CO$27</f>
        <v>0</v>
      </c>
      <c r="U271" s="1587">
        <f>'CW18'!$CU$27</f>
        <v>0</v>
      </c>
      <c r="V271" s="1587">
        <f>'CW18'!$DA$27</f>
        <v>0</v>
      </c>
      <c r="W271" s="1587">
        <f>'CW18'!$DG$27</f>
        <v>0</v>
      </c>
      <c r="X271" s="1587">
        <f>'CW18'!$DM$27</f>
        <v>0</v>
      </c>
      <c r="Y271" s="1587">
        <f>'CW18'!$DS$27</f>
        <v>0</v>
      </c>
    </row>
    <row r="272" spans="2:26">
      <c r="B272" s="1571" t="str">
        <f>'CW18'!$HD$27</f>
        <v>CW18_016TWD_PR24</v>
      </c>
      <c r="C272" s="1571" t="e">
        <f ca="1">IF(LEN(_xlfn.CONCAT('CW18'!$B$21, " - ", 'CW18'!$B$27, " - ", 'CW18'!J$7))&gt;230,LEFT(_xlfn.CONCAT('CW18'!$B$21, " - ", 'CW18'!$B$27, " - ", 'CW18'!J$7),212)&amp;" [*** truncated]",_xlfn.CONCAT('CW18'!$B$21, " - ", 'CW18'!$B$27, " - ", 'CW18'!J$7))</f>
        <v>#NAME?</v>
      </c>
      <c r="D272" s="1571" t="str">
        <f>'CW18'!$EC$27</f>
        <v>£m</v>
      </c>
      <c r="E272" s="1571" t="s">
        <v>31</v>
      </c>
      <c r="F272" s="1587"/>
      <c r="G272" s="1587"/>
      <c r="H272" s="1587"/>
      <c r="I272" s="1587"/>
      <c r="J272" s="1587"/>
      <c r="K272" s="1587"/>
      <c r="L272" s="1587"/>
      <c r="M272" s="1587"/>
      <c r="N272" s="1587"/>
      <c r="O272" s="1587"/>
      <c r="P272" s="1587"/>
      <c r="Q272" s="1587"/>
      <c r="R272" s="1587">
        <f>'CW18'!$CD$27</f>
        <v>0</v>
      </c>
      <c r="S272" s="1587">
        <f>'CW18'!$CJ$27</f>
        <v>0</v>
      </c>
      <c r="T272" s="1587">
        <f>'CW18'!$CP$27</f>
        <v>0</v>
      </c>
      <c r="U272" s="1587">
        <f>'CW18'!$CV$27</f>
        <v>0</v>
      </c>
      <c r="V272" s="1587">
        <f>'CW18'!$DB$27</f>
        <v>0</v>
      </c>
      <c r="W272" s="1587">
        <f>'CW18'!$DH$27</f>
        <v>0</v>
      </c>
      <c r="X272" s="1587">
        <f>'CW18'!$DN$27</f>
        <v>0</v>
      </c>
      <c r="Y272" s="1587">
        <f>'CW18'!$DT$27</f>
        <v>0</v>
      </c>
    </row>
    <row r="273" spans="2:25">
      <c r="B273" s="1571" t="str">
        <f>'CW18'!$HE$27</f>
        <v>CW18_016TOT_PR24</v>
      </c>
      <c r="C273" s="1571" t="e">
        <f ca="1">IF(LEN(_xlfn.CONCAT('CW18'!$B$21, " - ", 'CW18'!$B$27, " - ", 'CW18'!K$6))&gt;230,LEFT(_xlfn.CONCAT('CW18'!$B$21, " - ", 'CW18'!$B$27, " - ", 'CW18'!K$6),212)&amp;" [*** truncated]",_xlfn.CONCAT('CW18'!$B$21, " - ", 'CW18'!$B$27, " - ", 'CW18'!K$6))</f>
        <v>#NAME?</v>
      </c>
      <c r="D273" s="1571" t="str">
        <f>'CW18'!$EC$27</f>
        <v>£m</v>
      </c>
      <c r="E273" s="1571" t="s">
        <v>31</v>
      </c>
      <c r="F273" s="1587"/>
      <c r="G273" s="1587"/>
      <c r="H273" s="1587"/>
      <c r="I273" s="1587"/>
      <c r="J273" s="1587"/>
      <c r="K273" s="1587"/>
      <c r="L273" s="1587"/>
      <c r="M273" s="1587"/>
      <c r="N273" s="1587"/>
      <c r="O273" s="1587"/>
      <c r="P273" s="1587"/>
      <c r="Q273" s="1587"/>
      <c r="R273" s="1587">
        <f>'CW18'!$CE$27</f>
        <v>0</v>
      </c>
      <c r="S273" s="1587">
        <f>'CW18'!$CK$27</f>
        <v>0</v>
      </c>
      <c r="T273" s="1587">
        <f>'CW18'!$CQ$27</f>
        <v>0</v>
      </c>
      <c r="U273" s="1587">
        <f>'CW18'!$CW$27</f>
        <v>0</v>
      </c>
      <c r="V273" s="1587">
        <f>'CW18'!$DC$27</f>
        <v>0</v>
      </c>
      <c r="W273" s="1587">
        <f>'CW18'!$DI$27</f>
        <v>0</v>
      </c>
      <c r="X273" s="1587">
        <f>'CW18'!$DO$27</f>
        <v>0</v>
      </c>
      <c r="Y273" s="1587">
        <f>'CW18'!$DU$27</f>
        <v>0</v>
      </c>
    </row>
    <row r="274" spans="2:25">
      <c r="B274" s="1571" t="str">
        <f>'CW18'!$GZ$28</f>
        <v>CW18_017WR_PR24</v>
      </c>
      <c r="C274" s="1571" t="e">
        <f ca="1">IF(LEN(_xlfn.CONCAT('CW18'!$B$21, " - ", 'CW18'!$B$28, " - ", 'CW18'!F$6))&gt;230,LEFT(_xlfn.CONCAT('CW18'!$B$21, " - ", 'CW18'!$B$28, " - ", 'CW18'!F$6),212)&amp;" [*** truncated]",_xlfn.CONCAT('CW18'!$B$21, " - ", 'CW18'!$B$28, " - ", 'CW18'!F$6))</f>
        <v>#NAME?</v>
      </c>
      <c r="D274" s="1571" t="str">
        <f>'CW18'!$EC$28</f>
        <v>£m</v>
      </c>
      <c r="E274" s="1571" t="s">
        <v>31</v>
      </c>
      <c r="F274" s="1587"/>
      <c r="G274" s="1587"/>
      <c r="H274" s="1587"/>
      <c r="I274" s="1587"/>
      <c r="J274" s="1587"/>
      <c r="K274" s="1587"/>
      <c r="L274" s="1587"/>
      <c r="M274" s="1587"/>
      <c r="N274" s="1587"/>
      <c r="O274" s="1587"/>
      <c r="P274" s="1587"/>
      <c r="Q274" s="1587"/>
      <c r="R274" s="1587">
        <f>'CW18'!$BZ$28</f>
        <v>0</v>
      </c>
      <c r="S274" s="1587">
        <f>'CW18'!$CF$28</f>
        <v>0</v>
      </c>
      <c r="T274" s="1587">
        <f>'CW18'!$CL$28</f>
        <v>0</v>
      </c>
      <c r="U274" s="1587">
        <f>'CW18'!$CR$28</f>
        <v>0</v>
      </c>
      <c r="V274" s="1587">
        <f>'CW18'!$CX$28</f>
        <v>0</v>
      </c>
      <c r="W274" s="1587">
        <f>'CW18'!$DD$28</f>
        <v>0</v>
      </c>
      <c r="X274" s="1587">
        <f>'CW18'!$DJ$28</f>
        <v>0</v>
      </c>
      <c r="Y274" s="1587">
        <f>'CW18'!$DP$28</f>
        <v>0</v>
      </c>
    </row>
    <row r="275" spans="2:25">
      <c r="B275" s="1571" t="str">
        <f>'CW18'!$HA$28</f>
        <v>CW18_017RWT_PR24</v>
      </c>
      <c r="C275" s="1571" t="e">
        <f ca="1">IF(LEN(_xlfn.CONCAT('CW18'!$B$21, " - ", 'CW18'!$B$28, " - ", 'CW18'!G$7))&gt;230,LEFT(_xlfn.CONCAT('CW18'!$B$21, " - ", 'CW18'!$B$28, " - ", 'CW18'!G$7),212)&amp;" [*** truncated]",_xlfn.CONCAT('CW18'!$B$21, " - ", 'CW18'!$B$28, " - ", 'CW18'!G$7))</f>
        <v>#NAME?</v>
      </c>
      <c r="D275" s="1571" t="str">
        <f>'CW18'!$EC$28</f>
        <v>£m</v>
      </c>
      <c r="E275" s="1571" t="s">
        <v>31</v>
      </c>
      <c r="F275" s="1587"/>
      <c r="G275" s="1587"/>
      <c r="H275" s="1587"/>
      <c r="I275" s="1587"/>
      <c r="J275" s="1587"/>
      <c r="K275" s="1587"/>
      <c r="L275" s="1587"/>
      <c r="M275" s="1587"/>
      <c r="N275" s="1587"/>
      <c r="O275" s="1587"/>
      <c r="P275" s="1587"/>
      <c r="Q275" s="1587"/>
      <c r="R275" s="1587">
        <f>'CW18'!$CA$28</f>
        <v>0</v>
      </c>
      <c r="S275" s="1587">
        <f>'CW18'!$CG$28</f>
        <v>0</v>
      </c>
      <c r="T275" s="1587">
        <f>'CW18'!$CM$28</f>
        <v>0</v>
      </c>
      <c r="U275" s="1587">
        <f>'CW18'!$CS$28</f>
        <v>0</v>
      </c>
      <c r="V275" s="1587">
        <f>'CW18'!$CY$28</f>
        <v>0</v>
      </c>
      <c r="W275" s="1587">
        <f>'CW18'!$DE$28</f>
        <v>0</v>
      </c>
      <c r="X275" s="1587">
        <f>'CW18'!$DK$28</f>
        <v>0</v>
      </c>
      <c r="Y275" s="1587">
        <f>'CW18'!$DQ$28</f>
        <v>0</v>
      </c>
    </row>
    <row r="276" spans="2:25">
      <c r="B276" s="1571" t="str">
        <f>'CW18'!$HB$28</f>
        <v>CW18_017RWS_PR24</v>
      </c>
      <c r="C276" s="1571" t="e">
        <f ca="1">IF(LEN(_xlfn.CONCAT('CW18'!$B$21, " - ", 'CW18'!$B$28, " - ", 'CW18'!H$7))&gt;230,LEFT(_xlfn.CONCAT('CW18'!$B$21, " - ", 'CW18'!$B$28, " - ", 'CW18'!H$7),212)&amp;" [*** truncated]",_xlfn.CONCAT('CW18'!$B$21, " - ", 'CW18'!$B$28, " - ", 'CW18'!H$7))</f>
        <v>#NAME?</v>
      </c>
      <c r="D276" s="1571" t="str">
        <f>'CW18'!$EC$28</f>
        <v>£m</v>
      </c>
      <c r="E276" s="1571" t="s">
        <v>31</v>
      </c>
      <c r="F276" s="1587"/>
      <c r="G276" s="1587"/>
      <c r="H276" s="1587"/>
      <c r="I276" s="1587"/>
      <c r="J276" s="1587"/>
      <c r="K276" s="1587"/>
      <c r="L276" s="1587"/>
      <c r="M276" s="1587"/>
      <c r="N276" s="1587"/>
      <c r="O276" s="1587"/>
      <c r="P276" s="1587"/>
      <c r="Q276" s="1587"/>
      <c r="R276" s="1587">
        <f>'CW18'!$CB$28</f>
        <v>0</v>
      </c>
      <c r="S276" s="1587">
        <f>'CW18'!$CH$28</f>
        <v>0</v>
      </c>
      <c r="T276" s="1587">
        <f>'CW18'!$CN$28</f>
        <v>0</v>
      </c>
      <c r="U276" s="1587">
        <f>'CW18'!$CT$28</f>
        <v>0</v>
      </c>
      <c r="V276" s="1587">
        <f>'CW18'!$CZ$28</f>
        <v>0</v>
      </c>
      <c r="W276" s="1587">
        <f>'CW18'!$DF$28</f>
        <v>0</v>
      </c>
      <c r="X276" s="1587">
        <f>'CW18'!$DL$28</f>
        <v>0</v>
      </c>
      <c r="Y276" s="1587">
        <f>'CW18'!$DR$28</f>
        <v>0</v>
      </c>
    </row>
    <row r="277" spans="2:25">
      <c r="B277" s="1571" t="str">
        <f>'CW18'!$HC$28</f>
        <v>CW18_017WT_PR24</v>
      </c>
      <c r="C277" s="1571" t="e">
        <f ca="1">IF(LEN(_xlfn.CONCAT('CW18'!$B$21, " - ", 'CW18'!$B$28, " - ", 'CW18'!I$7))&gt;230,LEFT(_xlfn.CONCAT('CW18'!$B$21, " - ", 'CW18'!$B$28, " - ", 'CW18'!I$7),212)&amp;" [*** truncated]",_xlfn.CONCAT('CW18'!$B$21, " - ", 'CW18'!$B$28, " - ", 'CW18'!I$7))</f>
        <v>#NAME?</v>
      </c>
      <c r="D277" s="1571" t="str">
        <f>'CW18'!$EC$28</f>
        <v>£m</v>
      </c>
      <c r="E277" s="1571" t="s">
        <v>31</v>
      </c>
      <c r="F277" s="1587"/>
      <c r="G277" s="1587"/>
      <c r="H277" s="1587"/>
      <c r="I277" s="1587"/>
      <c r="J277" s="1587"/>
      <c r="K277" s="1587"/>
      <c r="L277" s="1587"/>
      <c r="M277" s="1587"/>
      <c r="N277" s="1587"/>
      <c r="O277" s="1587"/>
      <c r="P277" s="1587"/>
      <c r="Q277" s="1587"/>
      <c r="R277" s="1587">
        <f>'CW18'!$CC$28</f>
        <v>0</v>
      </c>
      <c r="S277" s="1587">
        <f>'CW18'!$CI$28</f>
        <v>0</v>
      </c>
      <c r="T277" s="1587">
        <f>'CW18'!$CO$28</f>
        <v>0</v>
      </c>
      <c r="U277" s="1587">
        <f>'CW18'!$CU$28</f>
        <v>0</v>
      </c>
      <c r="V277" s="1587">
        <f>'CW18'!$DA$28</f>
        <v>0</v>
      </c>
      <c r="W277" s="1587">
        <f>'CW18'!$DG$28</f>
        <v>0</v>
      </c>
      <c r="X277" s="1587">
        <f>'CW18'!$DM$28</f>
        <v>0</v>
      </c>
      <c r="Y277" s="1587">
        <f>'CW18'!$DS$28</f>
        <v>0</v>
      </c>
    </row>
    <row r="278" spans="2:25">
      <c r="B278" s="1571" t="str">
        <f>'CW18'!$HD$28</f>
        <v>CW18_017TWD_PR24</v>
      </c>
      <c r="C278" s="1571" t="e">
        <f ca="1">IF(LEN(_xlfn.CONCAT('CW18'!$B$21, " - ", 'CW18'!$B$28, " - ", 'CW18'!J$7))&gt;230,LEFT(_xlfn.CONCAT('CW18'!$B$21, " - ", 'CW18'!$B$28, " - ", 'CW18'!J$7),212)&amp;" [*** truncated]",_xlfn.CONCAT('CW18'!$B$21, " - ", 'CW18'!$B$28, " - ", 'CW18'!J$7))</f>
        <v>#NAME?</v>
      </c>
      <c r="D278" s="1571" t="str">
        <f>'CW18'!$EC$28</f>
        <v>£m</v>
      </c>
      <c r="E278" s="1571" t="s">
        <v>31</v>
      </c>
      <c r="F278" s="1587"/>
      <c r="G278" s="1587"/>
      <c r="H278" s="1587"/>
      <c r="I278" s="1587"/>
      <c r="J278" s="1587"/>
      <c r="K278" s="1587"/>
      <c r="L278" s="1587"/>
      <c r="M278" s="1587"/>
      <c r="N278" s="1587"/>
      <c r="O278" s="1587"/>
      <c r="P278" s="1587"/>
      <c r="Q278" s="1587"/>
      <c r="R278" s="1587">
        <f>'CW18'!$CD$28</f>
        <v>0</v>
      </c>
      <c r="S278" s="1587">
        <f>'CW18'!$CJ$28</f>
        <v>0</v>
      </c>
      <c r="T278" s="1587">
        <f>'CW18'!$CP$28</f>
        <v>0</v>
      </c>
      <c r="U278" s="1587">
        <f>'CW18'!$CV$28</f>
        <v>0</v>
      </c>
      <c r="V278" s="1587">
        <f>'CW18'!$DB$28</f>
        <v>0</v>
      </c>
      <c r="W278" s="1587">
        <f>'CW18'!$DH$28</f>
        <v>0</v>
      </c>
      <c r="X278" s="1587">
        <f>'CW18'!$DN$28</f>
        <v>0</v>
      </c>
      <c r="Y278" s="1587">
        <f>'CW18'!$DT$28</f>
        <v>0</v>
      </c>
    </row>
    <row r="279" spans="2:25">
      <c r="B279" s="1571" t="str">
        <f>'CW18'!$HE$28</f>
        <v>CW18_017TOT_PR24</v>
      </c>
      <c r="C279" s="1571" t="e">
        <f ca="1">IF(LEN(_xlfn.CONCAT('CW18'!$B$21, " - ", 'CW18'!$B$28, " - ", 'CW18'!K$6))&gt;230,LEFT(_xlfn.CONCAT('CW18'!$B$21, " - ", 'CW18'!$B$28, " - ", 'CW18'!K$6),212)&amp;" [*** truncated]",_xlfn.CONCAT('CW18'!$B$21, " - ", 'CW18'!$B$28, " - ", 'CW18'!K$6))</f>
        <v>#NAME?</v>
      </c>
      <c r="D279" s="1571" t="str">
        <f>'CW18'!$EC$28</f>
        <v>£m</v>
      </c>
      <c r="E279" s="1571" t="s">
        <v>31</v>
      </c>
      <c r="F279" s="1587"/>
      <c r="G279" s="1587"/>
      <c r="H279" s="1587"/>
      <c r="I279" s="1587"/>
      <c r="J279" s="1587"/>
      <c r="K279" s="1587"/>
      <c r="L279" s="1587"/>
      <c r="M279" s="1587"/>
      <c r="N279" s="1587"/>
      <c r="O279" s="1587"/>
      <c r="P279" s="1587"/>
      <c r="Q279" s="1587"/>
      <c r="R279" s="1587">
        <f>'CW18'!$CE$28</f>
        <v>0</v>
      </c>
      <c r="S279" s="1587">
        <f>'CW18'!$CK$28</f>
        <v>0</v>
      </c>
      <c r="T279" s="1587">
        <f>'CW18'!$CQ$28</f>
        <v>0</v>
      </c>
      <c r="U279" s="1587">
        <f>'CW18'!$CW$28</f>
        <v>0</v>
      </c>
      <c r="V279" s="1587">
        <f>'CW18'!$DC$28</f>
        <v>0</v>
      </c>
      <c r="W279" s="1587">
        <f>'CW18'!$DI$28</f>
        <v>0</v>
      </c>
      <c r="X279" s="1587">
        <f>'CW18'!$DO$28</f>
        <v>0</v>
      </c>
      <c r="Y279" s="1587">
        <f>'CW18'!$DU$28</f>
        <v>0</v>
      </c>
    </row>
    <row r="280" spans="2:25">
      <c r="B280" s="1571" t="str">
        <f>'CW18'!$EF$29</f>
        <v>CW18_018WR_PR24</v>
      </c>
      <c r="C280" s="1571" t="e">
        <f ca="1">IF(LEN(_xlfn.CONCAT('CW18'!$B$21, " - ", 'CW18'!$B$29, " - ", 'CW18'!F$6))&gt;230,LEFT(_xlfn.CONCAT('CW18'!$B$21, " - ", 'CW18'!$B$29, " - ", 'CW18'!F$6),212)&amp;" [*** truncated]",_xlfn.CONCAT('CW18'!$B$21, " - ", 'CW18'!$B$29, " - ", 'CW18'!F$6))</f>
        <v>#NAME?</v>
      </c>
      <c r="D280" s="1571" t="str">
        <f>'CW18'!$EC$29</f>
        <v>£m</v>
      </c>
      <c r="E280" s="1571" t="s">
        <v>31</v>
      </c>
      <c r="F280" s="1587">
        <f>'CW18'!$F$29</f>
        <v>0</v>
      </c>
      <c r="G280" s="1587">
        <f>'CW18'!$L$29</f>
        <v>0</v>
      </c>
      <c r="H280" s="1587">
        <f>'CW18'!$R$29</f>
        <v>0</v>
      </c>
      <c r="I280" s="1587">
        <f>'CW18'!$X$29</f>
        <v>0</v>
      </c>
      <c r="J280" s="1587">
        <f>'CW18'!$AD$29</f>
        <v>0</v>
      </c>
      <c r="K280" s="1587">
        <f>'CW18'!$AJ$29</f>
        <v>0</v>
      </c>
      <c r="L280" s="1587">
        <f>'CW18'!$AP$29</f>
        <v>0</v>
      </c>
      <c r="M280" s="1587">
        <f>'CW18'!$AV$29</f>
        <v>0</v>
      </c>
      <c r="N280" s="1587">
        <f>'CW18'!$BB$29</f>
        <v>0</v>
      </c>
      <c r="O280" s="1587">
        <f>'CW18'!$BH$29</f>
        <v>0</v>
      </c>
      <c r="P280" s="1587">
        <f>'CW18'!$BN$29</f>
        <v>0</v>
      </c>
      <c r="Q280" s="1587">
        <f>'CW18'!$BT$29</f>
        <v>0</v>
      </c>
      <c r="R280" s="1587"/>
      <c r="S280" s="1587"/>
      <c r="T280" s="1587"/>
      <c r="U280" s="1587"/>
      <c r="V280" s="1587"/>
      <c r="W280" s="1587"/>
      <c r="X280" s="1587"/>
      <c r="Y280" s="1587"/>
    </row>
    <row r="281" spans="2:25">
      <c r="B281" s="1571" t="str">
        <f>'CW18'!$EG$29</f>
        <v>CW18_018RWT_PR24</v>
      </c>
      <c r="C281" s="1571" t="e">
        <f ca="1">IF(LEN(_xlfn.CONCAT('CW18'!$B$21, " - ", 'CW18'!$B$29, " - ", 'CW18'!G$7))&gt;230,LEFT(_xlfn.CONCAT('CW18'!$B$21, " - ", 'CW18'!$B$29, " - ", 'CW18'!G$7),212)&amp;" [*** truncated]",_xlfn.CONCAT('CW18'!$B$21, " - ", 'CW18'!$B$29, " - ", 'CW18'!G$7))</f>
        <v>#NAME?</v>
      </c>
      <c r="D281" s="1571" t="str">
        <f>'CW18'!$EC$29</f>
        <v>£m</v>
      </c>
      <c r="E281" s="1571" t="s">
        <v>31</v>
      </c>
      <c r="F281" s="1587">
        <f>'CW18'!$G$29</f>
        <v>0</v>
      </c>
      <c r="G281" s="1587">
        <f>'CW18'!$M$29</f>
        <v>0</v>
      </c>
      <c r="H281" s="1587">
        <f>'CW18'!$S$29</f>
        <v>0</v>
      </c>
      <c r="I281" s="1587">
        <f>'CW18'!$Y$29</f>
        <v>0</v>
      </c>
      <c r="J281" s="1587">
        <f>'CW18'!$AE$29</f>
        <v>0</v>
      </c>
      <c r="K281" s="1587">
        <f>'CW18'!$AK$29</f>
        <v>0</v>
      </c>
      <c r="L281" s="1587">
        <f>'CW18'!$AQ$29</f>
        <v>0</v>
      </c>
      <c r="M281" s="1587">
        <f>'CW18'!$AW$29</f>
        <v>0</v>
      </c>
      <c r="N281" s="1587">
        <f>'CW18'!$BC$29</f>
        <v>0</v>
      </c>
      <c r="O281" s="1587">
        <f>'CW18'!$BI$29</f>
        <v>0</v>
      </c>
      <c r="P281" s="1587">
        <f>'CW18'!$BO$29</f>
        <v>0</v>
      </c>
      <c r="Q281" s="1587">
        <f>'CW18'!$BU$29</f>
        <v>0</v>
      </c>
      <c r="R281" s="1587"/>
      <c r="S281" s="1587"/>
      <c r="T281" s="1587"/>
      <c r="U281" s="1587"/>
      <c r="V281" s="1587"/>
      <c r="W281" s="1587"/>
      <c r="X281" s="1587"/>
      <c r="Y281" s="1587"/>
    </row>
    <row r="282" spans="2:25">
      <c r="B282" s="1571" t="str">
        <f>'CW18'!$EH$29</f>
        <v>CW18_018RWS_PR24</v>
      </c>
      <c r="C282" s="1571" t="e">
        <f ca="1">IF(LEN(_xlfn.CONCAT('CW18'!$B$21, " - ", 'CW18'!$B$29, " - ", 'CW18'!H$7))&gt;230,LEFT(_xlfn.CONCAT('CW18'!$B$21, " - ", 'CW18'!$B$29, " - ", 'CW18'!H$7),212)&amp;" [*** truncated]",_xlfn.CONCAT('CW18'!$B$21, " - ", 'CW18'!$B$29, " - ", 'CW18'!H$7))</f>
        <v>#NAME?</v>
      </c>
      <c r="D282" s="1571" t="str">
        <f>'CW18'!$EC$29</f>
        <v>£m</v>
      </c>
      <c r="E282" s="1571" t="s">
        <v>31</v>
      </c>
      <c r="F282" s="1587">
        <f>'CW18'!$H$29</f>
        <v>0</v>
      </c>
      <c r="G282" s="1587">
        <f>'CW18'!$N$29</f>
        <v>0</v>
      </c>
      <c r="H282" s="1587">
        <f>'CW18'!$T$29</f>
        <v>0</v>
      </c>
      <c r="I282" s="1587">
        <f>'CW18'!$Z$29</f>
        <v>0</v>
      </c>
      <c r="J282" s="1587">
        <f>'CW18'!$AF$29</f>
        <v>0</v>
      </c>
      <c r="K282" s="1587">
        <f>'CW18'!$AL$29</f>
        <v>0</v>
      </c>
      <c r="L282" s="1587">
        <f>'CW18'!$AR$29</f>
        <v>0</v>
      </c>
      <c r="M282" s="1587">
        <f>'CW18'!$AX$29</f>
        <v>0</v>
      </c>
      <c r="N282" s="1587">
        <f>'CW18'!$BD$29</f>
        <v>0</v>
      </c>
      <c r="O282" s="1587">
        <f>'CW18'!$BJ$29</f>
        <v>0</v>
      </c>
      <c r="P282" s="1587">
        <f>'CW18'!$BP$29</f>
        <v>0</v>
      </c>
      <c r="Q282" s="1587">
        <f>'CW18'!$BV$29</f>
        <v>0</v>
      </c>
      <c r="R282" s="1587"/>
      <c r="S282" s="1587"/>
      <c r="T282" s="1587"/>
      <c r="U282" s="1587"/>
      <c r="V282" s="1587"/>
      <c r="W282" s="1587"/>
      <c r="X282" s="1587"/>
      <c r="Y282" s="1587"/>
    </row>
    <row r="283" spans="2:25">
      <c r="B283" s="1571" t="str">
        <f>'CW18'!$EI$29</f>
        <v>CW18_018WT_PR24</v>
      </c>
      <c r="C283" s="1571" t="e">
        <f ca="1">IF(LEN(_xlfn.CONCAT('CW18'!$B$21, " - ", 'CW18'!$B$29, " - ", 'CW18'!I$7))&gt;230,LEFT(_xlfn.CONCAT('CW18'!$B$21, " - ", 'CW18'!$B$29, " - ", 'CW18'!I$7),212)&amp;" [*** truncated]",_xlfn.CONCAT('CW18'!$B$21, " - ", 'CW18'!$B$29, " - ", 'CW18'!I$7))</f>
        <v>#NAME?</v>
      </c>
      <c r="D283" s="1571" t="str">
        <f>'CW18'!$EC$29</f>
        <v>£m</v>
      </c>
      <c r="E283" s="1571" t="s">
        <v>31</v>
      </c>
      <c r="F283" s="1587">
        <f>'CW18'!$I$29</f>
        <v>0</v>
      </c>
      <c r="G283" s="1587">
        <f>'CW18'!$O$29</f>
        <v>0</v>
      </c>
      <c r="H283" s="1587">
        <f>'CW18'!$U$29</f>
        <v>0</v>
      </c>
      <c r="I283" s="1587">
        <f>'CW18'!$AA$29</f>
        <v>0</v>
      </c>
      <c r="J283" s="1587">
        <f>'CW18'!$AG$29</f>
        <v>0</v>
      </c>
      <c r="K283" s="1587">
        <f>'CW18'!$AM$29</f>
        <v>0</v>
      </c>
      <c r="L283" s="1587">
        <f>'CW18'!$AS$29</f>
        <v>0</v>
      </c>
      <c r="M283" s="1587">
        <f>'CW18'!$AY$29</f>
        <v>0</v>
      </c>
      <c r="N283" s="1587">
        <f>'CW18'!$BE$29</f>
        <v>0</v>
      </c>
      <c r="O283" s="1587">
        <f>'CW18'!$BK$29</f>
        <v>0</v>
      </c>
      <c r="P283" s="1587">
        <f>'CW18'!$BQ$29</f>
        <v>0</v>
      </c>
      <c r="Q283" s="1587">
        <f>'CW18'!$BW$29</f>
        <v>0</v>
      </c>
      <c r="R283" s="1587"/>
      <c r="S283" s="1587"/>
      <c r="T283" s="1587"/>
      <c r="U283" s="1587"/>
      <c r="V283" s="1587"/>
      <c r="W283" s="1587"/>
      <c r="X283" s="1587"/>
      <c r="Y283" s="1587"/>
    </row>
    <row r="284" spans="2:25">
      <c r="B284" s="1571" t="str">
        <f>'CW18'!$EJ$29</f>
        <v>CW18_018TWD_PR24</v>
      </c>
      <c r="C284" s="1571" t="e">
        <f ca="1">IF(LEN(_xlfn.CONCAT('CW18'!$B$21, " - ", 'CW18'!$B$29, " - ", 'CW18'!J$7))&gt;230,LEFT(_xlfn.CONCAT('CW18'!$B$21, " - ", 'CW18'!$B$29, " - ", 'CW18'!J$7),212)&amp;" [*** truncated]",_xlfn.CONCAT('CW18'!$B$21, " - ", 'CW18'!$B$29, " - ", 'CW18'!J$7))</f>
        <v>#NAME?</v>
      </c>
      <c r="D284" s="1571" t="str">
        <f>'CW18'!$EC$29</f>
        <v>£m</v>
      </c>
      <c r="E284" s="1571" t="s">
        <v>31</v>
      </c>
      <c r="F284" s="1587">
        <f>'CW18'!$J$29</f>
        <v>0</v>
      </c>
      <c r="G284" s="1587">
        <f>'CW18'!$P$29</f>
        <v>0</v>
      </c>
      <c r="H284" s="1587">
        <f>'CW18'!$V$29</f>
        <v>0</v>
      </c>
      <c r="I284" s="1587">
        <f>'CW18'!$AB$29</f>
        <v>0</v>
      </c>
      <c r="J284" s="1587">
        <f>'CW18'!$AH$29</f>
        <v>0</v>
      </c>
      <c r="K284" s="1587">
        <f>'CW18'!$AN$29</f>
        <v>0</v>
      </c>
      <c r="L284" s="1587">
        <f>'CW18'!$AT$29</f>
        <v>0</v>
      </c>
      <c r="M284" s="1587">
        <f>'CW18'!$AZ$29</f>
        <v>0</v>
      </c>
      <c r="N284" s="1587">
        <f>'CW18'!$BF$29</f>
        <v>0</v>
      </c>
      <c r="O284" s="1587">
        <f>'CW18'!$BL$29</f>
        <v>0</v>
      </c>
      <c r="P284" s="1587">
        <f>'CW18'!$BR$29</f>
        <v>0</v>
      </c>
      <c r="Q284" s="1587">
        <f>'CW18'!$BX$29</f>
        <v>0</v>
      </c>
      <c r="R284" s="1587"/>
      <c r="S284" s="1587"/>
      <c r="T284" s="1587"/>
      <c r="U284" s="1587"/>
      <c r="V284" s="1587"/>
      <c r="W284" s="1587"/>
      <c r="X284" s="1587"/>
      <c r="Y284" s="1587"/>
    </row>
    <row r="285" spans="2:25">
      <c r="B285" s="1571" t="str">
        <f>'CW18'!$EK$29</f>
        <v>CW18_018TOT_PR24</v>
      </c>
      <c r="C285" s="1571" t="e">
        <f ca="1">IF(LEN(_xlfn.CONCAT('CW18'!$B$21, " - ", 'CW18'!$B$29, " - ", 'CW18'!K$6))&gt;230,LEFT(_xlfn.CONCAT('CW18'!$B$21, " - ", 'CW18'!$B$29, " - ", 'CW18'!K$6),212)&amp;" [*** truncated]",_xlfn.CONCAT('CW18'!$B$21, " - ", 'CW18'!$B$29, " - ", 'CW18'!K$6))</f>
        <v>#NAME?</v>
      </c>
      <c r="D285" s="1571" t="str">
        <f>'CW18'!$EC$29</f>
        <v>£m</v>
      </c>
      <c r="E285" s="1571" t="s">
        <v>31</v>
      </c>
      <c r="F285" s="1587">
        <f>'CW18'!$K$29</f>
        <v>0</v>
      </c>
      <c r="G285" s="1587">
        <f>'CW18'!$Q$29</f>
        <v>0</v>
      </c>
      <c r="H285" s="1587">
        <f>'CW18'!$W$29</f>
        <v>0</v>
      </c>
      <c r="I285" s="1587">
        <f>'CW18'!$AC$29</f>
        <v>0</v>
      </c>
      <c r="J285" s="1587">
        <f>'CW18'!$AI$29</f>
        <v>0</v>
      </c>
      <c r="K285" s="1587">
        <f>'CW18'!$AO$29</f>
        <v>0</v>
      </c>
      <c r="L285" s="1587">
        <f>'CW18'!$AU$29</f>
        <v>0</v>
      </c>
      <c r="M285" s="1587">
        <f>'CW18'!$BA$29</f>
        <v>0</v>
      </c>
      <c r="N285" s="1587">
        <f>'CW18'!$BG$29</f>
        <v>0</v>
      </c>
      <c r="O285" s="1587">
        <f>'CW18'!$BM$29</f>
        <v>0</v>
      </c>
      <c r="P285" s="1587">
        <f>'CW18'!$BS$29</f>
        <v>0</v>
      </c>
      <c r="Q285" s="1587">
        <f>'CW18'!$BY$29</f>
        <v>0</v>
      </c>
      <c r="R285" s="1587"/>
      <c r="S285" s="1587"/>
      <c r="T285" s="1587"/>
      <c r="U285" s="1587"/>
      <c r="V285" s="1587"/>
      <c r="W285" s="1587"/>
      <c r="X285" s="1587"/>
      <c r="Y285" s="1587"/>
    </row>
    <row r="286" spans="2:25">
      <c r="B286" s="1571" t="str">
        <f>'CW18'!$GZ$30</f>
        <v>CW18_019WR_PR24</v>
      </c>
      <c r="C286" s="1571" t="e">
        <f ca="1">IF(LEN(_xlfn.CONCAT('CW18'!$B$21, " - ", 'CW18'!$B$30, " - ", 'CW18'!F$6))&gt;230,LEFT(_xlfn.CONCAT('CW18'!$B$21, " - ", 'CW18'!$B$30, " - ", 'CW18'!F$6),212)&amp;" [*** truncated]",_xlfn.CONCAT('CW18'!$B$21, " - ", 'CW18'!$B$30, " - ", 'CW18'!F$6))</f>
        <v>#NAME?</v>
      </c>
      <c r="D286" s="1571" t="str">
        <f>'CW18'!$EC$30</f>
        <v>£m</v>
      </c>
      <c r="E286" s="1571" t="s">
        <v>31</v>
      </c>
      <c r="F286" s="1587"/>
      <c r="G286" s="1587"/>
      <c r="H286" s="1587"/>
      <c r="I286" s="1587"/>
      <c r="J286" s="1587"/>
      <c r="K286" s="1587"/>
      <c r="L286" s="1587"/>
      <c r="M286" s="1587"/>
      <c r="N286" s="1587"/>
      <c r="O286" s="1587"/>
      <c r="P286" s="1587"/>
      <c r="Q286" s="1587"/>
      <c r="R286" s="1587">
        <f>'CW18'!$BZ$30</f>
        <v>0</v>
      </c>
      <c r="S286" s="1587">
        <f>'CW18'!$CF$30</f>
        <v>0</v>
      </c>
      <c r="T286" s="1587">
        <f>'CW18'!$CL$30</f>
        <v>0</v>
      </c>
      <c r="U286" s="1587">
        <f>'CW18'!$CR$30</f>
        <v>0</v>
      </c>
      <c r="V286" s="1587">
        <f>'CW18'!$CX$30</f>
        <v>0</v>
      </c>
      <c r="W286" s="1587">
        <f>'CW18'!$DD$30</f>
        <v>0</v>
      </c>
      <c r="X286" s="1587">
        <f>'CW18'!$DJ$30</f>
        <v>0</v>
      </c>
      <c r="Y286" s="1587">
        <f>'CW18'!$DP$30</f>
        <v>0</v>
      </c>
    </row>
    <row r="287" spans="2:25">
      <c r="B287" s="1571" t="str">
        <f>'CW18'!$HA$30</f>
        <v>CW18_019RWT_PR24</v>
      </c>
      <c r="C287" s="1571" t="e">
        <f ca="1">IF(LEN(_xlfn.CONCAT('CW18'!$B$21, " - ", 'CW18'!$B$30, " - ", 'CW18'!G$7))&gt;230,LEFT(_xlfn.CONCAT('CW18'!$B$21, " - ", 'CW18'!$B$30, " - ", 'CW18'!G$7),212)&amp;" [*** truncated]",_xlfn.CONCAT('CW18'!$B$21, " - ", 'CW18'!$B$30, " - ", 'CW18'!G$7))</f>
        <v>#NAME?</v>
      </c>
      <c r="D287" s="1571" t="str">
        <f>'CW18'!$EC$30</f>
        <v>£m</v>
      </c>
      <c r="E287" s="1571" t="s">
        <v>31</v>
      </c>
      <c r="F287" s="1587"/>
      <c r="G287" s="1587"/>
      <c r="H287" s="1587"/>
      <c r="I287" s="1587"/>
      <c r="J287" s="1587"/>
      <c r="K287" s="1587"/>
      <c r="L287" s="1587"/>
      <c r="M287" s="1587"/>
      <c r="N287" s="1587"/>
      <c r="O287" s="1587"/>
      <c r="P287" s="1587"/>
      <c r="Q287" s="1587"/>
      <c r="R287" s="1587">
        <f>'CW18'!$CA$30</f>
        <v>0</v>
      </c>
      <c r="S287" s="1587">
        <f>'CW18'!$CG$30</f>
        <v>0</v>
      </c>
      <c r="T287" s="1587">
        <f>'CW18'!$CM$30</f>
        <v>0</v>
      </c>
      <c r="U287" s="1587">
        <f>'CW18'!$CS$30</f>
        <v>0</v>
      </c>
      <c r="V287" s="1587">
        <f>'CW18'!$CY$30</f>
        <v>0</v>
      </c>
      <c r="W287" s="1587">
        <f>'CW18'!$DE$30</f>
        <v>0</v>
      </c>
      <c r="X287" s="1587">
        <f>'CW18'!$DK$30</f>
        <v>0</v>
      </c>
      <c r="Y287" s="1587">
        <f>'CW18'!$DQ$30</f>
        <v>0</v>
      </c>
    </row>
    <row r="288" spans="2:25">
      <c r="B288" s="1571" t="str">
        <f>'CW18'!$HB$30</f>
        <v>CW18_019RWS_PR24</v>
      </c>
      <c r="C288" s="1571" t="e">
        <f ca="1">IF(LEN(_xlfn.CONCAT('CW18'!$B$21, " - ", 'CW18'!$B$30, " - ", 'CW18'!H$7))&gt;230,LEFT(_xlfn.CONCAT('CW18'!$B$21, " - ", 'CW18'!$B$30, " - ", 'CW18'!H$7),212)&amp;" [*** truncated]",_xlfn.CONCAT('CW18'!$B$21, " - ", 'CW18'!$B$30, " - ", 'CW18'!H$7))</f>
        <v>#NAME?</v>
      </c>
      <c r="D288" s="1571" t="str">
        <f>'CW18'!$EC$30</f>
        <v>£m</v>
      </c>
      <c r="E288" s="1571" t="s">
        <v>31</v>
      </c>
      <c r="F288" s="1587"/>
      <c r="G288" s="1587"/>
      <c r="H288" s="1587"/>
      <c r="I288" s="1587"/>
      <c r="J288" s="1587"/>
      <c r="K288" s="1587"/>
      <c r="L288" s="1587"/>
      <c r="M288" s="1587"/>
      <c r="N288" s="1587"/>
      <c r="O288" s="1587"/>
      <c r="P288" s="1587"/>
      <c r="Q288" s="1587"/>
      <c r="R288" s="1587">
        <f>'CW18'!$CB$30</f>
        <v>0</v>
      </c>
      <c r="S288" s="1587">
        <f>'CW18'!$CH$30</f>
        <v>0</v>
      </c>
      <c r="T288" s="1587">
        <f>'CW18'!$CN$30</f>
        <v>0</v>
      </c>
      <c r="U288" s="1587">
        <f>'CW18'!$CT$30</f>
        <v>0</v>
      </c>
      <c r="V288" s="1587">
        <f>'CW18'!$CZ$30</f>
        <v>0</v>
      </c>
      <c r="W288" s="1587">
        <f>'CW18'!$DF$30</f>
        <v>0</v>
      </c>
      <c r="X288" s="1587">
        <f>'CW18'!$DL$30</f>
        <v>0</v>
      </c>
      <c r="Y288" s="1587">
        <f>'CW18'!$DR$30</f>
        <v>0</v>
      </c>
    </row>
    <row r="289" spans="2:26">
      <c r="B289" s="1571" t="str">
        <f>'CW18'!$HC$30</f>
        <v>CW18_019WT_PR24</v>
      </c>
      <c r="C289" s="1571" t="e">
        <f ca="1">IF(LEN(_xlfn.CONCAT('CW18'!$B$21, " - ", 'CW18'!$B$30, " - ", 'CW18'!I$7))&gt;230,LEFT(_xlfn.CONCAT('CW18'!$B$21, " - ", 'CW18'!$B$30, " - ", 'CW18'!I$7),212)&amp;" [*** truncated]",_xlfn.CONCAT('CW18'!$B$21, " - ", 'CW18'!$B$30, " - ", 'CW18'!I$7))</f>
        <v>#NAME?</v>
      </c>
      <c r="D289" s="1571" t="str">
        <f>'CW18'!$EC$30</f>
        <v>£m</v>
      </c>
      <c r="E289" s="1571" t="s">
        <v>31</v>
      </c>
      <c r="F289" s="1587"/>
      <c r="G289" s="1587"/>
      <c r="H289" s="1587"/>
      <c r="I289" s="1587"/>
      <c r="J289" s="1587"/>
      <c r="K289" s="1587"/>
      <c r="L289" s="1587"/>
      <c r="M289" s="1587"/>
      <c r="N289" s="1587"/>
      <c r="O289" s="1587"/>
      <c r="P289" s="1587"/>
      <c r="Q289" s="1587"/>
      <c r="R289" s="1587">
        <f>'CW18'!$CC$30</f>
        <v>0</v>
      </c>
      <c r="S289" s="1587">
        <f>'CW18'!$CI$30</f>
        <v>0</v>
      </c>
      <c r="T289" s="1587">
        <f>'CW18'!$CO$30</f>
        <v>0</v>
      </c>
      <c r="U289" s="1587">
        <f>'CW18'!$CU$30</f>
        <v>0</v>
      </c>
      <c r="V289" s="1587">
        <f>'CW18'!$DA$30</f>
        <v>0</v>
      </c>
      <c r="W289" s="1587">
        <f>'CW18'!$DG$30</f>
        <v>0</v>
      </c>
      <c r="X289" s="1587">
        <f>'CW18'!$DM$30</f>
        <v>0</v>
      </c>
      <c r="Y289" s="1587">
        <f>'CW18'!$DS$30</f>
        <v>0</v>
      </c>
    </row>
    <row r="290" spans="2:26">
      <c r="B290" s="1571" t="str">
        <f>'CW18'!$HD$30</f>
        <v>CW18_019TWD_PR24</v>
      </c>
      <c r="C290" s="1571" t="e">
        <f ca="1">IF(LEN(_xlfn.CONCAT('CW18'!$B$21, " - ", 'CW18'!$B$30, " - ", 'CW18'!J$7))&gt;230,LEFT(_xlfn.CONCAT('CW18'!$B$21, " - ", 'CW18'!$B$30, " - ", 'CW18'!J$7),212)&amp;" [*** truncated]",_xlfn.CONCAT('CW18'!$B$21, " - ", 'CW18'!$B$30, " - ", 'CW18'!J$7))</f>
        <v>#NAME?</v>
      </c>
      <c r="D290" s="1571" t="str">
        <f>'CW18'!$EC$30</f>
        <v>£m</v>
      </c>
      <c r="E290" s="1571" t="s">
        <v>31</v>
      </c>
      <c r="F290" s="1587"/>
      <c r="G290" s="1587"/>
      <c r="H290" s="1587"/>
      <c r="I290" s="1587"/>
      <c r="J290" s="1587"/>
      <c r="K290" s="1587"/>
      <c r="L290" s="1587"/>
      <c r="M290" s="1587"/>
      <c r="N290" s="1587"/>
      <c r="O290" s="1587"/>
      <c r="P290" s="1587"/>
      <c r="Q290" s="1587"/>
      <c r="R290" s="1587">
        <f>'CW18'!$CD$30</f>
        <v>0</v>
      </c>
      <c r="S290" s="1587">
        <f>'CW18'!$CJ$30</f>
        <v>0</v>
      </c>
      <c r="T290" s="1587">
        <f>'CW18'!$CP$30</f>
        <v>0</v>
      </c>
      <c r="U290" s="1587">
        <f>'CW18'!$CV$30</f>
        <v>0</v>
      </c>
      <c r="V290" s="1587">
        <f>'CW18'!$DB$30</f>
        <v>0</v>
      </c>
      <c r="W290" s="1587">
        <f>'CW18'!$DH$30</f>
        <v>0</v>
      </c>
      <c r="X290" s="1587">
        <f>'CW18'!$DN$30</f>
        <v>0</v>
      </c>
      <c r="Y290" s="1587">
        <f>'CW18'!$DT$30</f>
        <v>0</v>
      </c>
    </row>
    <row r="291" spans="2:26">
      <c r="B291" s="1571" t="str">
        <f>'CW18'!$HE$30</f>
        <v>CW18_019TOT_PR24</v>
      </c>
      <c r="C291" s="1571" t="e">
        <f ca="1">IF(LEN(_xlfn.CONCAT('CW18'!$B$21, " - ", 'CW18'!$B$30, " - ", 'CW18'!K$6))&gt;230,LEFT(_xlfn.CONCAT('CW18'!$B$21, " - ", 'CW18'!$B$30, " - ", 'CW18'!K$6),212)&amp;" [*** truncated]",_xlfn.CONCAT('CW18'!$B$21, " - ", 'CW18'!$B$30, " - ", 'CW18'!K$6))</f>
        <v>#NAME?</v>
      </c>
      <c r="D291" s="1571" t="str">
        <f>'CW18'!$EC$30</f>
        <v>£m</v>
      </c>
      <c r="E291" s="1571" t="s">
        <v>31</v>
      </c>
      <c r="F291" s="1587"/>
      <c r="G291" s="1587"/>
      <c r="H291" s="1587"/>
      <c r="I291" s="1587"/>
      <c r="J291" s="1587"/>
      <c r="K291" s="1587"/>
      <c r="L291" s="1587"/>
      <c r="M291" s="1587"/>
      <c r="N291" s="1587"/>
      <c r="O291" s="1587"/>
      <c r="P291" s="1587"/>
      <c r="Q291" s="1587"/>
      <c r="R291" s="1587">
        <f>'CW18'!$CE$30</f>
        <v>0</v>
      </c>
      <c r="S291" s="1587">
        <f>'CW18'!$CK$30</f>
        <v>0</v>
      </c>
      <c r="T291" s="1587">
        <f>'CW18'!$CQ$30</f>
        <v>0</v>
      </c>
      <c r="U291" s="1587">
        <f>'CW18'!$CW$30</f>
        <v>0</v>
      </c>
      <c r="V291" s="1587">
        <f>'CW18'!$DC$30</f>
        <v>0</v>
      </c>
      <c r="W291" s="1587">
        <f>'CW18'!$DI$30</f>
        <v>0</v>
      </c>
      <c r="X291" s="1587">
        <f>'CW18'!$DO$30</f>
        <v>0</v>
      </c>
      <c r="Y291" s="1587">
        <f>'CW18'!$DU$30</f>
        <v>0</v>
      </c>
    </row>
    <row r="292" spans="2:26">
      <c r="B292" s="1571" t="str">
        <f>'CW18'!$EE34</f>
        <v>CW18_021_PR24</v>
      </c>
      <c r="C292" s="1571" t="e">
        <f ca="1">IF(LEN(_xlfn.CONCAT('CW18'!$B$33, " - ", 'CW18'!$B34, " - ", 'CW18'!$E$6))&gt;230,LEFT(_xlfn.CONCAT('CW18'!$B$33, " - ", 'CW18'!$B34, " - ", 'CW18'!$E$6),212)&amp;" [*** truncated]",_xlfn.CONCAT('CW18'!$B$33, " - ", 'CW18'!$B34, " - ", 'CW18'!$E$6))</f>
        <v>#NAME?</v>
      </c>
      <c r="D292" s="1571" t="str">
        <f>'CW18'!C34</f>
        <v>text</v>
      </c>
      <c r="E292" s="1571" t="s">
        <v>31</v>
      </c>
      <c r="Z292" s="1571">
        <f>'CW18'!E34</f>
        <v>0</v>
      </c>
    </row>
    <row r="293" spans="2:26">
      <c r="B293" s="1571" t="str">
        <f>'CW18'!$EE35</f>
        <v>CW18_022_PR24</v>
      </c>
      <c r="C293" s="1571" t="e">
        <f ca="1">IF(LEN(_xlfn.CONCAT('CW18'!$B$33, " - ", 'CW18'!$B35, " - ", 'CW18'!$E$6))&gt;230,LEFT(_xlfn.CONCAT('CW18'!$B$33, " - ", 'CW18'!$B35, " - ", 'CW18'!$E$6),212)&amp;" [*** truncated]",_xlfn.CONCAT('CW18'!$B$33, " - ", 'CW18'!$B35, " - ", 'CW18'!$E$6))</f>
        <v>#NAME?</v>
      </c>
      <c r="D293" s="1571" t="str">
        <f>'CW18'!C35</f>
        <v>text</v>
      </c>
      <c r="E293" s="1571" t="s">
        <v>31</v>
      </c>
      <c r="Z293" s="1571">
        <f>'CW18'!E35</f>
        <v>0</v>
      </c>
    </row>
    <row r="294" spans="2:26">
      <c r="B294" s="1571" t="str">
        <f>'CW18'!$EE36</f>
        <v>CW18_023_PR24</v>
      </c>
      <c r="C294" s="1571" t="e">
        <f ca="1">IF(LEN(_xlfn.CONCAT('CW18'!$B$33, " - ", 'CW18'!$B36, " - ", 'CW18'!$E$6))&gt;230,LEFT(_xlfn.CONCAT('CW18'!$B$33, " - ", 'CW18'!$B36, " - ", 'CW18'!$E$6),212)&amp;" [*** truncated]",_xlfn.CONCAT('CW18'!$B$33, " - ", 'CW18'!$B36, " - ", 'CW18'!$E$6))</f>
        <v>#NAME?</v>
      </c>
      <c r="D294" s="1571" t="str">
        <f>'CW18'!C36</f>
        <v>text</v>
      </c>
      <c r="E294" s="1571" t="s">
        <v>31</v>
      </c>
      <c r="Z294" s="1571">
        <f>'CW18'!E36</f>
        <v>0</v>
      </c>
    </row>
    <row r="295" spans="2:26">
      <c r="B295" s="1571" t="str">
        <f>'CW18'!$EE37</f>
        <v>CW18_024_PR24</v>
      </c>
      <c r="C295" s="1571" t="e">
        <f ca="1">IF(LEN(_xlfn.CONCAT('CW18'!$B$33, " - ", 'CW18'!$B37, " - ", 'CW18'!$E$6))&gt;230,LEFT(_xlfn.CONCAT('CW18'!$B$33, " - ", 'CW18'!$B37, " - ", 'CW18'!$E$6),212)&amp;" [*** truncated]",_xlfn.CONCAT('CW18'!$B$33, " - ", 'CW18'!$B37, " - ", 'CW18'!$E$6))</f>
        <v>#NAME?</v>
      </c>
      <c r="D295" s="1571" t="str">
        <f>'CW18'!C37</f>
        <v>text</v>
      </c>
      <c r="E295" s="1571" t="s">
        <v>31</v>
      </c>
      <c r="Z295" s="1571">
        <f>'CW18'!E37</f>
        <v>0</v>
      </c>
    </row>
    <row r="296" spans="2:26">
      <c r="B296" s="1571" t="str">
        <f>'CW18'!$EE38</f>
        <v>CW18_025_PR24</v>
      </c>
      <c r="C296" s="1571" t="e">
        <f ca="1">IF(LEN(_xlfn.CONCAT('CW18'!$B$33, " - ", 'CW18'!$B38, " - ", 'CW18'!$E$6))&gt;230,LEFT(_xlfn.CONCAT('CW18'!$B$33, " - ", 'CW18'!$B38, " - ", 'CW18'!$E$6),212)&amp;" [*** truncated]",_xlfn.CONCAT('CW18'!$B$33, " - ", 'CW18'!$B38, " - ", 'CW18'!$E$6))</f>
        <v>#NAME?</v>
      </c>
      <c r="D296" s="1571" t="str">
        <f>'CW18'!C38</f>
        <v>£m</v>
      </c>
      <c r="E296" s="1571" t="s">
        <v>31</v>
      </c>
      <c r="Z296" s="1587">
        <f>'CW18'!E38</f>
        <v>0</v>
      </c>
    </row>
    <row r="297" spans="2:26">
      <c r="B297" s="1571" t="str">
        <f>'CW18'!$EE39</f>
        <v>CW18_026_PR24</v>
      </c>
      <c r="C297" s="1571" t="e">
        <f ca="1">IF(LEN(_xlfn.CONCAT('CW18'!$B$33, " - ", 'CW18'!$B39, " - ", 'CW18'!$E$6))&gt;230,LEFT(_xlfn.CONCAT('CW18'!$B$33, " - ", 'CW18'!$B39, " - ", 'CW18'!$E$6),212)&amp;" [*** truncated]",_xlfn.CONCAT('CW18'!$B$33, " - ", 'CW18'!$B39, " - ", 'CW18'!$E$6))</f>
        <v>#NAME?</v>
      </c>
      <c r="D297" s="1571" t="str">
        <f>'CW18'!C39</f>
        <v>£m</v>
      </c>
      <c r="E297" s="1571" t="s">
        <v>31</v>
      </c>
      <c r="Z297" s="1587">
        <f>'CW18'!E39</f>
        <v>0</v>
      </c>
    </row>
    <row r="298" spans="2:26">
      <c r="B298" s="1571" t="str">
        <f>'CW18'!$EE40</f>
        <v>CW18_027_PR24</v>
      </c>
      <c r="C298" s="1571" t="e">
        <f ca="1">IF(LEN(_xlfn.CONCAT('CW18'!$B$33, " - ", 'CW18'!$B40, " - ", 'CW18'!$E$6))&gt;230,LEFT(_xlfn.CONCAT('CW18'!$B$33, " - ", 'CW18'!$B40, " - ", 'CW18'!$E$6),212)&amp;" [*** truncated]",_xlfn.CONCAT('CW18'!$B$33, " - ", 'CW18'!$B40, " - ", 'CW18'!$E$6))</f>
        <v>#NAME?</v>
      </c>
      <c r="D298" s="1571" t="str">
        <f>'CW18'!C40</f>
        <v>£m</v>
      </c>
      <c r="E298" s="1571" t="s">
        <v>31</v>
      </c>
      <c r="Z298" s="1587">
        <f>'CW18'!E40</f>
        <v>0</v>
      </c>
    </row>
    <row r="299" spans="2:26">
      <c r="B299" s="1571" t="str">
        <f>'CW18'!$EE41</f>
        <v>CW18_028_PR24</v>
      </c>
      <c r="C299" s="1571" t="e">
        <f ca="1">IF(LEN(_xlfn.CONCAT('CW18'!$B$33, " - ", 'CW18'!$B41, " - ", 'CW18'!$E$6))&gt;230,LEFT(_xlfn.CONCAT('CW18'!$B$33, " - ", 'CW18'!$B41, " - ", 'CW18'!$E$6),212)&amp;" [*** truncated]",_xlfn.CONCAT('CW18'!$B$33, " - ", 'CW18'!$B41, " - ", 'CW18'!$E$6))</f>
        <v>#NAME?</v>
      </c>
      <c r="D299" s="1571" t="str">
        <f>'CW18'!C41</f>
        <v>£m</v>
      </c>
      <c r="E299" s="1571" t="s">
        <v>31</v>
      </c>
      <c r="Z299" s="1587">
        <f>'CW18'!E41</f>
        <v>0</v>
      </c>
    </row>
    <row r="300" spans="2:26">
      <c r="B300" s="1571" t="str">
        <f>'CW18'!$EE42</f>
        <v>CW18_029_PR24</v>
      </c>
      <c r="C300" s="1571" t="e">
        <f ca="1">IF(LEN(_xlfn.CONCAT('CW18'!$B$33, " - ", 'CW18'!$B42, " - ", 'CW18'!$E$6))&gt;230,LEFT(_xlfn.CONCAT('CW18'!$B$33, " - ", 'CW18'!$B42, " - ", 'CW18'!$E$6),212)&amp;" [*** truncated]",_xlfn.CONCAT('CW18'!$B$33, " - ", 'CW18'!$B42, " - ", 'CW18'!$E$6))</f>
        <v>#NAME?</v>
      </c>
      <c r="D300" s="1571" t="str">
        <f>'CW18'!C42</f>
        <v>£m</v>
      </c>
      <c r="E300" s="1571" t="s">
        <v>31</v>
      </c>
      <c r="Z300" s="1587">
        <f>'CW18'!E42</f>
        <v>0</v>
      </c>
    </row>
    <row r="301" spans="2:26">
      <c r="B301" s="1580" t="str">
        <f>'CW18'!$EE43</f>
        <v>CW18_030_PR24</v>
      </c>
      <c r="C301" s="1571" t="e">
        <f ca="1">IF(LEN(_xlfn.CONCAT('CW18'!$B$33, " - ", 'CW18'!$B43, " - ", 'CW18'!$E$6))&gt;230,LEFT(_xlfn.CONCAT('CW18'!$B$33, " - ", 'CW18'!$B43, " - ", 'CW18'!$E$6),212)&amp;" [*** truncated]",_xlfn.CONCAT('CW18'!$B$33, " - ", 'CW18'!$B43, " - ", 'CW18'!$E$6))</f>
        <v>#NAME?</v>
      </c>
      <c r="D301" s="1571" t="str">
        <f>'CW18'!C43</f>
        <v>%</v>
      </c>
      <c r="E301" s="1571" t="s">
        <v>31</v>
      </c>
      <c r="Z301" s="1571" t="str">
        <f>'CW18'!E43</f>
        <v/>
      </c>
    </row>
    <row r="302" spans="2:26">
      <c r="B302" s="1571" t="str">
        <f>'CW18'!$GZ$38</f>
        <v>CW18_025WR_PR24</v>
      </c>
      <c r="C302" s="1571" t="e">
        <f ca="1">IF(LEN(_xlfn.CONCAT('CW18'!$B$33, " - ", 'CW18'!$B$38, " - ", 'CW18'!F$6))&gt;230,LEFT(_xlfn.CONCAT('CW18'!$B$33, " - ", 'CW18'!$B$38, " - ", 'CW18'!F$6),212)&amp;" [*** truncated]",_xlfn.CONCAT('CW18'!$B$33, " - ", 'CW18'!$B$38, " - ", 'CW18'!F$6))</f>
        <v>#NAME?</v>
      </c>
      <c r="D302" s="1571" t="str">
        <f>'CW18'!$C$38</f>
        <v>£m</v>
      </c>
      <c r="E302" s="1571" t="s">
        <v>31</v>
      </c>
      <c r="F302" s="1587"/>
      <c r="G302" s="1587"/>
      <c r="H302" s="1587"/>
      <c r="I302" s="1587"/>
      <c r="J302" s="1587"/>
      <c r="K302" s="1587"/>
      <c r="L302" s="1587"/>
      <c r="M302" s="1587"/>
      <c r="N302" s="1587"/>
      <c r="O302" s="1587"/>
      <c r="P302" s="1587"/>
      <c r="Q302" s="1587"/>
      <c r="R302" s="1587">
        <f>'CW18'!$BZ$38</f>
        <v>0</v>
      </c>
      <c r="S302" s="1587">
        <f>'CW18'!$CF$38</f>
        <v>0</v>
      </c>
      <c r="T302" s="1587">
        <f>'CW18'!$CL$38</f>
        <v>0</v>
      </c>
      <c r="U302" s="1587">
        <f>'CW18'!$CR$38</f>
        <v>0</v>
      </c>
      <c r="V302" s="1587">
        <f>'CW18'!$CX$38</f>
        <v>0</v>
      </c>
      <c r="W302" s="1587">
        <f>'CW18'!$DD$38</f>
        <v>0</v>
      </c>
      <c r="X302" s="1587">
        <f>'CW18'!$DJ$38</f>
        <v>0</v>
      </c>
      <c r="Y302" s="1587">
        <f>'CW18'!$DP$38</f>
        <v>0</v>
      </c>
    </row>
    <row r="303" spans="2:26">
      <c r="B303" s="1571" t="str">
        <f>'CW18'!$HA$38</f>
        <v>CW18_025RWT_PR24</v>
      </c>
      <c r="C303" s="1571" t="e">
        <f ca="1">IF(LEN(_xlfn.CONCAT('CW18'!$B$33, " - ", 'CW18'!$B$38, " - ", 'CW18'!G$7))&gt;230,LEFT(_xlfn.CONCAT('CW18'!$B$33, " - ", 'CW18'!$B$38, " - ", 'CW18'!G$7),212)&amp;" [*** truncated]",_xlfn.CONCAT('CW18'!$B$33, " - ", 'CW18'!$B$38, " - ", 'CW18'!G$7))</f>
        <v>#NAME?</v>
      </c>
      <c r="D303" s="1571" t="str">
        <f>'CW18'!$C$38</f>
        <v>£m</v>
      </c>
      <c r="E303" s="1571" t="s">
        <v>31</v>
      </c>
      <c r="F303" s="1587"/>
      <c r="G303" s="1587"/>
      <c r="H303" s="1587"/>
      <c r="I303" s="1587"/>
      <c r="J303" s="1587"/>
      <c r="K303" s="1587"/>
      <c r="L303" s="1587"/>
      <c r="M303" s="1587"/>
      <c r="N303" s="1587"/>
      <c r="O303" s="1587"/>
      <c r="P303" s="1587"/>
      <c r="Q303" s="1587"/>
      <c r="R303" s="1587">
        <f>'CW18'!$CA$38</f>
        <v>0</v>
      </c>
      <c r="S303" s="1587">
        <f>'CW18'!$CG$38</f>
        <v>0</v>
      </c>
      <c r="T303" s="1587">
        <f>'CW18'!$CM$38</f>
        <v>0</v>
      </c>
      <c r="U303" s="1587">
        <f>'CW18'!$CS$38</f>
        <v>0</v>
      </c>
      <c r="V303" s="1587">
        <f>'CW18'!$CY$38</f>
        <v>0</v>
      </c>
      <c r="W303" s="1587">
        <f>'CW18'!$DE$38</f>
        <v>0</v>
      </c>
      <c r="X303" s="1587">
        <f>'CW18'!$DK$38</f>
        <v>0</v>
      </c>
      <c r="Y303" s="1587">
        <f>'CW18'!$DQ$38</f>
        <v>0</v>
      </c>
    </row>
    <row r="304" spans="2:26">
      <c r="B304" s="1571" t="str">
        <f>'CW18'!$HB$38</f>
        <v>CW18_025RWS_PR24</v>
      </c>
      <c r="C304" s="1571" t="e">
        <f ca="1">IF(LEN(_xlfn.CONCAT('CW18'!$B$33, " - ", 'CW18'!$B$38, " - ", 'CW18'!H$7))&gt;230,LEFT(_xlfn.CONCAT('CW18'!$B$33, " - ", 'CW18'!$B$38, " - ", 'CW18'!H$7),212)&amp;" [*** truncated]",_xlfn.CONCAT('CW18'!$B$33, " - ", 'CW18'!$B$38, " - ", 'CW18'!H$7))</f>
        <v>#NAME?</v>
      </c>
      <c r="D304" s="1571" t="str">
        <f>'CW18'!$C$38</f>
        <v>£m</v>
      </c>
      <c r="E304" s="1571" t="s">
        <v>31</v>
      </c>
      <c r="F304" s="1587"/>
      <c r="G304" s="1587"/>
      <c r="H304" s="1587"/>
      <c r="I304" s="1587"/>
      <c r="J304" s="1587"/>
      <c r="K304" s="1587"/>
      <c r="L304" s="1587"/>
      <c r="M304" s="1587"/>
      <c r="N304" s="1587"/>
      <c r="O304" s="1587"/>
      <c r="P304" s="1587"/>
      <c r="Q304" s="1587"/>
      <c r="R304" s="1587">
        <f>'CW18'!$CB$38</f>
        <v>0</v>
      </c>
      <c r="S304" s="1587">
        <f>'CW18'!$CH$38</f>
        <v>0</v>
      </c>
      <c r="T304" s="1587">
        <f>'CW18'!$CN$38</f>
        <v>0</v>
      </c>
      <c r="U304" s="1587">
        <f>'CW18'!$CT$38</f>
        <v>0</v>
      </c>
      <c r="V304" s="1587">
        <f>'CW18'!$CZ$38</f>
        <v>0</v>
      </c>
      <c r="W304" s="1587">
        <f>'CW18'!$DF$38</f>
        <v>0</v>
      </c>
      <c r="X304" s="1587">
        <f>'CW18'!$DL$38</f>
        <v>0</v>
      </c>
      <c r="Y304" s="1587">
        <f>'CW18'!$DR$38</f>
        <v>0</v>
      </c>
    </row>
    <row r="305" spans="2:25">
      <c r="B305" s="1571" t="str">
        <f>'CW18'!$HC$38</f>
        <v>CW18_025WT_PR24</v>
      </c>
      <c r="C305" s="1571" t="e">
        <f ca="1">IF(LEN(_xlfn.CONCAT('CW18'!$B$33, " - ", 'CW18'!$B$38, " - ", 'CW18'!I$7))&gt;230,LEFT(_xlfn.CONCAT('CW18'!$B$33, " - ", 'CW18'!$B$38, " - ", 'CW18'!I$7),212)&amp;" [*** truncated]",_xlfn.CONCAT('CW18'!$B$33, " - ", 'CW18'!$B$38, " - ", 'CW18'!I$7))</f>
        <v>#NAME?</v>
      </c>
      <c r="D305" s="1571" t="str">
        <f>'CW18'!$C$38</f>
        <v>£m</v>
      </c>
      <c r="E305" s="1571" t="s">
        <v>31</v>
      </c>
      <c r="F305" s="1587"/>
      <c r="G305" s="1587"/>
      <c r="H305" s="1587"/>
      <c r="I305" s="1587"/>
      <c r="J305" s="1587"/>
      <c r="K305" s="1587"/>
      <c r="L305" s="1587"/>
      <c r="M305" s="1587"/>
      <c r="N305" s="1587"/>
      <c r="O305" s="1587"/>
      <c r="P305" s="1587"/>
      <c r="Q305" s="1587"/>
      <c r="R305" s="1587">
        <f>'CW18'!$CC$38</f>
        <v>0</v>
      </c>
      <c r="S305" s="1587">
        <f>'CW18'!$CI$38</f>
        <v>0</v>
      </c>
      <c r="T305" s="1587">
        <f>'CW18'!$CO$38</f>
        <v>0</v>
      </c>
      <c r="U305" s="1587">
        <f>'CW18'!$CU$38</f>
        <v>0</v>
      </c>
      <c r="V305" s="1587">
        <f>'CW18'!$DA$38</f>
        <v>0</v>
      </c>
      <c r="W305" s="1587">
        <f>'CW18'!$DG$38</f>
        <v>0</v>
      </c>
      <c r="X305" s="1587">
        <f>'CW18'!$DM$38</f>
        <v>0</v>
      </c>
      <c r="Y305" s="1587">
        <f>'CW18'!$DS$38</f>
        <v>0</v>
      </c>
    </row>
    <row r="306" spans="2:25">
      <c r="B306" s="1571" t="str">
        <f>'CW18'!$HD$38</f>
        <v>CW18_025TWD_PR24</v>
      </c>
      <c r="C306" s="1571" t="e">
        <f ca="1">IF(LEN(_xlfn.CONCAT('CW18'!$B$33, " - ", 'CW18'!$B$38, " - ", 'CW18'!J$7))&gt;230,LEFT(_xlfn.CONCAT('CW18'!$B$33, " - ", 'CW18'!$B$38, " - ", 'CW18'!J$7),212)&amp;" [*** truncated]",_xlfn.CONCAT('CW18'!$B$33, " - ", 'CW18'!$B$38, " - ", 'CW18'!J$7))</f>
        <v>#NAME?</v>
      </c>
      <c r="D306" s="1571" t="str">
        <f>'CW18'!$C$38</f>
        <v>£m</v>
      </c>
      <c r="E306" s="1571" t="s">
        <v>31</v>
      </c>
      <c r="F306" s="1587"/>
      <c r="G306" s="1587"/>
      <c r="H306" s="1587"/>
      <c r="I306" s="1587"/>
      <c r="J306" s="1587"/>
      <c r="K306" s="1587"/>
      <c r="L306" s="1587"/>
      <c r="M306" s="1587"/>
      <c r="N306" s="1587"/>
      <c r="O306" s="1587"/>
      <c r="P306" s="1587"/>
      <c r="Q306" s="1587"/>
      <c r="R306" s="1587">
        <f>'CW18'!$CD$38</f>
        <v>0</v>
      </c>
      <c r="S306" s="1587">
        <f>'CW18'!$CJ$38</f>
        <v>0</v>
      </c>
      <c r="T306" s="1587">
        <f>'CW18'!$CP$38</f>
        <v>0</v>
      </c>
      <c r="U306" s="1587">
        <f>'CW18'!$CV$38</f>
        <v>0</v>
      </c>
      <c r="V306" s="1587">
        <f>'CW18'!$DB$38</f>
        <v>0</v>
      </c>
      <c r="W306" s="1587">
        <f>'CW18'!$DH$38</f>
        <v>0</v>
      </c>
      <c r="X306" s="1587">
        <f>'CW18'!$DN$38</f>
        <v>0</v>
      </c>
      <c r="Y306" s="1587">
        <f>'CW18'!$DT$38</f>
        <v>0</v>
      </c>
    </row>
    <row r="307" spans="2:25">
      <c r="B307" s="1571" t="str">
        <f>'CW18'!$HE$38</f>
        <v>CW18_025TOT_PR24</v>
      </c>
      <c r="C307" s="1571" t="e">
        <f ca="1">IF(LEN(_xlfn.CONCAT('CW18'!$B$33, " - ", 'CW18'!$B$38, " - ", 'CW18'!K$6))&gt;230,LEFT(_xlfn.CONCAT('CW18'!$B$33, " - ", 'CW18'!$B$38, " - ", 'CW18'!K$6),212)&amp;" [*** truncated]",_xlfn.CONCAT('CW18'!$B$33, " - ", 'CW18'!$B$38, " - ", 'CW18'!K$6))</f>
        <v>#NAME?</v>
      </c>
      <c r="D307" s="1571" t="str">
        <f>'CW18'!$C$38</f>
        <v>£m</v>
      </c>
      <c r="E307" s="1571" t="s">
        <v>31</v>
      </c>
      <c r="F307" s="1587"/>
      <c r="G307" s="1587"/>
      <c r="H307" s="1587"/>
      <c r="I307" s="1587"/>
      <c r="J307" s="1587"/>
      <c r="K307" s="1587"/>
      <c r="L307" s="1587"/>
      <c r="M307" s="1587"/>
      <c r="N307" s="1587"/>
      <c r="O307" s="1587"/>
      <c r="P307" s="1587"/>
      <c r="Q307" s="1587"/>
      <c r="R307" s="1587">
        <f>'CW18'!$CE$38</f>
        <v>0</v>
      </c>
      <c r="S307" s="1587">
        <f>'CW18'!$CK$38</f>
        <v>0</v>
      </c>
      <c r="T307" s="1587">
        <f>'CW18'!$CQ$38</f>
        <v>0</v>
      </c>
      <c r="U307" s="1587">
        <f>'CW18'!$CW$38</f>
        <v>0</v>
      </c>
      <c r="V307" s="1587">
        <f>'CW18'!$DC$38</f>
        <v>0</v>
      </c>
      <c r="W307" s="1587">
        <f>'CW18'!$DI$38</f>
        <v>0</v>
      </c>
      <c r="X307" s="1587">
        <f>'CW18'!$DO$38</f>
        <v>0</v>
      </c>
      <c r="Y307" s="1587">
        <f>'CW18'!$DU$38</f>
        <v>0</v>
      </c>
    </row>
    <row r="308" spans="2:25">
      <c r="B308" s="1571" t="str">
        <f>'CW18'!$GZ$39</f>
        <v>CW18_026WR_PR24</v>
      </c>
      <c r="C308" s="1571" t="e">
        <f ca="1">IF(LEN(_xlfn.CONCAT('CW18'!$B$33, " - ", 'CW18'!$B$39, " - ", 'CW18'!F$6))&gt;230,LEFT(_xlfn.CONCAT('CW18'!$B$33, " - ", 'CW18'!$B$39, " - ", 'CW18'!F$6),212)&amp;" [*** truncated]",_xlfn.CONCAT('CW18'!$B$33, " - ", 'CW18'!$B$39, " - ", 'CW18'!F$6))</f>
        <v>#NAME?</v>
      </c>
      <c r="D308" s="1571" t="str">
        <f>'CW18'!$C$39</f>
        <v>£m</v>
      </c>
      <c r="E308" s="1571" t="s">
        <v>31</v>
      </c>
      <c r="F308" s="1587"/>
      <c r="G308" s="1587"/>
      <c r="H308" s="1587"/>
      <c r="I308" s="1587"/>
      <c r="J308" s="1587"/>
      <c r="K308" s="1587"/>
      <c r="L308" s="1587"/>
      <c r="M308" s="1587"/>
      <c r="N308" s="1587"/>
      <c r="O308" s="1587"/>
      <c r="P308" s="1587"/>
      <c r="Q308" s="1587"/>
      <c r="R308" s="1587">
        <f>'CW18'!$BZ$39</f>
        <v>0</v>
      </c>
      <c r="S308" s="1587">
        <f>'CW18'!$CF$39</f>
        <v>0</v>
      </c>
      <c r="T308" s="1587">
        <f>'CW18'!$CL$39</f>
        <v>0</v>
      </c>
      <c r="U308" s="1587">
        <f>'CW18'!$CR$39</f>
        <v>0</v>
      </c>
      <c r="V308" s="1587">
        <f>'CW18'!$CX$39</f>
        <v>0</v>
      </c>
      <c r="W308" s="1587">
        <f>'CW18'!$DD$39</f>
        <v>0</v>
      </c>
      <c r="X308" s="1587">
        <f>'CW18'!$DJ$39</f>
        <v>0</v>
      </c>
      <c r="Y308" s="1587">
        <f>'CW18'!$DP$39</f>
        <v>0</v>
      </c>
    </row>
    <row r="309" spans="2:25">
      <c r="B309" s="1571" t="str">
        <f>'CW18'!$HA$39</f>
        <v>CW18_026RWT_PR24</v>
      </c>
      <c r="C309" s="1571" t="e">
        <f ca="1">IF(LEN(_xlfn.CONCAT('CW18'!$B$33, " - ", 'CW18'!$B$39, " - ", 'CW18'!G$7))&gt;230,LEFT(_xlfn.CONCAT('CW18'!$B$33, " - ", 'CW18'!$B$39, " - ", 'CW18'!G$7),212)&amp;" [*** truncated]",_xlfn.CONCAT('CW18'!$B$33, " - ", 'CW18'!$B$39, " - ", 'CW18'!G$7))</f>
        <v>#NAME?</v>
      </c>
      <c r="D309" s="1571" t="str">
        <f>'CW18'!$C$39</f>
        <v>£m</v>
      </c>
      <c r="E309" s="1571" t="s">
        <v>31</v>
      </c>
      <c r="F309" s="1587"/>
      <c r="G309" s="1587"/>
      <c r="H309" s="1587"/>
      <c r="I309" s="1587"/>
      <c r="J309" s="1587"/>
      <c r="K309" s="1587"/>
      <c r="L309" s="1587"/>
      <c r="M309" s="1587"/>
      <c r="N309" s="1587"/>
      <c r="O309" s="1587"/>
      <c r="P309" s="1587"/>
      <c r="Q309" s="1587"/>
      <c r="R309" s="1587">
        <f>'CW18'!$CA$39</f>
        <v>0</v>
      </c>
      <c r="S309" s="1587">
        <f>'CW18'!$CG$39</f>
        <v>0</v>
      </c>
      <c r="T309" s="1587">
        <f>'CW18'!$CM$39</f>
        <v>0</v>
      </c>
      <c r="U309" s="1587">
        <f>'CW18'!$CS$39</f>
        <v>0</v>
      </c>
      <c r="V309" s="1587">
        <f>'CW18'!$CY$39</f>
        <v>0</v>
      </c>
      <c r="W309" s="1587">
        <f>'CW18'!$DE$39</f>
        <v>0</v>
      </c>
      <c r="X309" s="1587">
        <f>'CW18'!$DK$39</f>
        <v>0</v>
      </c>
      <c r="Y309" s="1587">
        <f>'CW18'!$DQ$39</f>
        <v>0</v>
      </c>
    </row>
    <row r="310" spans="2:25">
      <c r="B310" s="1571" t="str">
        <f>'CW18'!$HB$39</f>
        <v>CW18_026RWS_PR24</v>
      </c>
      <c r="C310" s="1571" t="e">
        <f ca="1">IF(LEN(_xlfn.CONCAT('CW18'!$B$33, " - ", 'CW18'!$B$39, " - ", 'CW18'!H$7))&gt;230,LEFT(_xlfn.CONCAT('CW18'!$B$33, " - ", 'CW18'!$B$39, " - ", 'CW18'!H$7),212)&amp;" [*** truncated]",_xlfn.CONCAT('CW18'!$B$33, " - ", 'CW18'!$B$39, " - ", 'CW18'!H$7))</f>
        <v>#NAME?</v>
      </c>
      <c r="D310" s="1571" t="str">
        <f>'CW18'!$C$39</f>
        <v>£m</v>
      </c>
      <c r="E310" s="1571" t="s">
        <v>31</v>
      </c>
      <c r="F310" s="1587"/>
      <c r="G310" s="1587"/>
      <c r="H310" s="1587"/>
      <c r="I310" s="1587"/>
      <c r="J310" s="1587"/>
      <c r="K310" s="1587"/>
      <c r="L310" s="1587"/>
      <c r="M310" s="1587"/>
      <c r="N310" s="1587"/>
      <c r="O310" s="1587"/>
      <c r="P310" s="1587"/>
      <c r="Q310" s="1587"/>
      <c r="R310" s="1587">
        <f>'CW18'!$CB$39</f>
        <v>0</v>
      </c>
      <c r="S310" s="1587">
        <f>'CW18'!$CH$39</f>
        <v>0</v>
      </c>
      <c r="T310" s="1587">
        <f>'CW18'!$CN$39</f>
        <v>0</v>
      </c>
      <c r="U310" s="1587">
        <f>'CW18'!$CT$39</f>
        <v>0</v>
      </c>
      <c r="V310" s="1587">
        <f>'CW18'!$CZ$39</f>
        <v>0</v>
      </c>
      <c r="W310" s="1587">
        <f>'CW18'!$DF$39</f>
        <v>0</v>
      </c>
      <c r="X310" s="1587">
        <f>'CW18'!$DL$39</f>
        <v>0</v>
      </c>
      <c r="Y310" s="1587">
        <f>'CW18'!$DR$39</f>
        <v>0</v>
      </c>
    </row>
    <row r="311" spans="2:25">
      <c r="B311" s="1571" t="str">
        <f>'CW18'!$HC$39</f>
        <v>CW18_026WT_PR24</v>
      </c>
      <c r="C311" s="1571" t="e">
        <f ca="1">IF(LEN(_xlfn.CONCAT('CW18'!$B$33, " - ", 'CW18'!$B$39, " - ", 'CW18'!I$7))&gt;230,LEFT(_xlfn.CONCAT('CW18'!$B$33, " - ", 'CW18'!$B$39, " - ", 'CW18'!I$7),212)&amp;" [*** truncated]",_xlfn.CONCAT('CW18'!$B$33, " - ", 'CW18'!$B$39, " - ", 'CW18'!I$7))</f>
        <v>#NAME?</v>
      </c>
      <c r="D311" s="1571" t="str">
        <f>'CW18'!$C$39</f>
        <v>£m</v>
      </c>
      <c r="E311" s="1571" t="s">
        <v>31</v>
      </c>
      <c r="F311" s="1587"/>
      <c r="G311" s="1587"/>
      <c r="H311" s="1587"/>
      <c r="I311" s="1587"/>
      <c r="J311" s="1587"/>
      <c r="K311" s="1587"/>
      <c r="L311" s="1587"/>
      <c r="M311" s="1587"/>
      <c r="N311" s="1587"/>
      <c r="O311" s="1587"/>
      <c r="P311" s="1587"/>
      <c r="Q311" s="1587"/>
      <c r="R311" s="1587">
        <f>'CW18'!$CC$39</f>
        <v>0</v>
      </c>
      <c r="S311" s="1587">
        <f>'CW18'!$CI$39</f>
        <v>0</v>
      </c>
      <c r="T311" s="1587">
        <f>'CW18'!$CO$39</f>
        <v>0</v>
      </c>
      <c r="U311" s="1587">
        <f>'CW18'!$CU$39</f>
        <v>0</v>
      </c>
      <c r="V311" s="1587">
        <f>'CW18'!$DA$39</f>
        <v>0</v>
      </c>
      <c r="W311" s="1587">
        <f>'CW18'!$DG$39</f>
        <v>0</v>
      </c>
      <c r="X311" s="1587">
        <f>'CW18'!$DM$39</f>
        <v>0</v>
      </c>
      <c r="Y311" s="1587">
        <f>'CW18'!$DS$39</f>
        <v>0</v>
      </c>
    </row>
    <row r="312" spans="2:25">
      <c r="B312" s="1571" t="str">
        <f>'CW18'!$HD$39</f>
        <v>CW18_026TWD_PR24</v>
      </c>
      <c r="C312" s="1571" t="e">
        <f ca="1">IF(LEN(_xlfn.CONCAT('CW18'!$B$33, " - ", 'CW18'!$B$39, " - ", 'CW18'!J$7))&gt;230,LEFT(_xlfn.CONCAT('CW18'!$B$33, " - ", 'CW18'!$B$39, " - ", 'CW18'!J$7),212)&amp;" [*** truncated]",_xlfn.CONCAT('CW18'!$B$33, " - ", 'CW18'!$B$39, " - ", 'CW18'!J$7))</f>
        <v>#NAME?</v>
      </c>
      <c r="D312" s="1571" t="str">
        <f>'CW18'!$C$39</f>
        <v>£m</v>
      </c>
      <c r="E312" s="1571" t="s">
        <v>31</v>
      </c>
      <c r="F312" s="1587"/>
      <c r="G312" s="1587"/>
      <c r="H312" s="1587"/>
      <c r="I312" s="1587"/>
      <c r="J312" s="1587"/>
      <c r="K312" s="1587"/>
      <c r="L312" s="1587"/>
      <c r="M312" s="1587"/>
      <c r="N312" s="1587"/>
      <c r="O312" s="1587"/>
      <c r="P312" s="1587"/>
      <c r="Q312" s="1587"/>
      <c r="R312" s="1587">
        <f>'CW18'!$CD$39</f>
        <v>0</v>
      </c>
      <c r="S312" s="1587">
        <f>'CW18'!$CJ$39</f>
        <v>0</v>
      </c>
      <c r="T312" s="1587">
        <f>'CW18'!$CP$39</f>
        <v>0</v>
      </c>
      <c r="U312" s="1587">
        <f>'CW18'!$CV$39</f>
        <v>0</v>
      </c>
      <c r="V312" s="1587">
        <f>'CW18'!$DB$39</f>
        <v>0</v>
      </c>
      <c r="W312" s="1587">
        <f>'CW18'!$DH$39</f>
        <v>0</v>
      </c>
      <c r="X312" s="1587">
        <f>'CW18'!$DN$39</f>
        <v>0</v>
      </c>
      <c r="Y312" s="1587">
        <f>'CW18'!$DT$39</f>
        <v>0</v>
      </c>
    </row>
    <row r="313" spans="2:25">
      <c r="B313" s="1571" t="str">
        <f>'CW18'!$HE$39</f>
        <v>CW18_026TOT_PR24</v>
      </c>
      <c r="C313" s="1571" t="e">
        <f ca="1">IF(LEN(_xlfn.CONCAT('CW18'!$B$33, " - ", 'CW18'!$B$39, " - ", 'CW18'!K$6))&gt;230,LEFT(_xlfn.CONCAT('CW18'!$B$33, " - ", 'CW18'!$B$39, " - ", 'CW18'!K$6),212)&amp;" [*** truncated]",_xlfn.CONCAT('CW18'!$B$33, " - ", 'CW18'!$B$39, " - ", 'CW18'!K$6))</f>
        <v>#NAME?</v>
      </c>
      <c r="D313" s="1571" t="str">
        <f>'CW18'!$C$39</f>
        <v>£m</v>
      </c>
      <c r="E313" s="1571" t="s">
        <v>31</v>
      </c>
      <c r="F313" s="1587"/>
      <c r="G313" s="1587"/>
      <c r="H313" s="1587"/>
      <c r="I313" s="1587"/>
      <c r="J313" s="1587"/>
      <c r="K313" s="1587"/>
      <c r="L313" s="1587"/>
      <c r="M313" s="1587"/>
      <c r="N313" s="1587"/>
      <c r="O313" s="1587"/>
      <c r="P313" s="1587"/>
      <c r="Q313" s="1587"/>
      <c r="R313" s="1587">
        <f>'CW18'!$CE$39</f>
        <v>0</v>
      </c>
      <c r="S313" s="1587">
        <f>'CW18'!$CK$39</f>
        <v>0</v>
      </c>
      <c r="T313" s="1587">
        <f>'CW18'!$CQ$39</f>
        <v>0</v>
      </c>
      <c r="U313" s="1587">
        <f>'CW18'!$CW$39</f>
        <v>0</v>
      </c>
      <c r="V313" s="1587">
        <f>'CW18'!$DC$39</f>
        <v>0</v>
      </c>
      <c r="W313" s="1587">
        <f>'CW18'!$DI$39</f>
        <v>0</v>
      </c>
      <c r="X313" s="1587">
        <f>'CW18'!$DO$39</f>
        <v>0</v>
      </c>
      <c r="Y313" s="1587">
        <f>'CW18'!$DU$39</f>
        <v>0</v>
      </c>
    </row>
    <row r="314" spans="2:25">
      <c r="B314" s="1571" t="str">
        <f>'CW18'!$GZ$40</f>
        <v>CW18_027WR_PR24</v>
      </c>
      <c r="C314" s="1571" t="e">
        <f ca="1">IF(LEN(_xlfn.CONCAT('CW18'!$B$33, " - ", 'CW18'!$B$40, " - ", 'CW18'!F$6))&gt;230,LEFT(_xlfn.CONCAT('CW18'!$B$33, " - ", 'CW18'!$B$40, " - ", 'CW18'!F$6),212)&amp;" [*** truncated]",_xlfn.CONCAT('CW18'!$B$33, " - ", 'CW18'!$B$40, " - ", 'CW18'!F$6))</f>
        <v>#NAME?</v>
      </c>
      <c r="D314" s="1571" t="str">
        <f>'CW18'!$C$40</f>
        <v>£m</v>
      </c>
      <c r="E314" s="1571" t="s">
        <v>31</v>
      </c>
      <c r="F314" s="1587"/>
      <c r="G314" s="1587"/>
      <c r="H314" s="1587"/>
      <c r="I314" s="1587"/>
      <c r="J314" s="1587"/>
      <c r="K314" s="1587"/>
      <c r="L314" s="1587"/>
      <c r="M314" s="1587"/>
      <c r="N314" s="1587"/>
      <c r="O314" s="1587"/>
      <c r="P314" s="1587"/>
      <c r="Q314" s="1587"/>
      <c r="R314" s="1587">
        <f>'CW18'!$BZ$40</f>
        <v>0</v>
      </c>
      <c r="S314" s="1587">
        <f>'CW18'!$CF$40</f>
        <v>0</v>
      </c>
      <c r="T314" s="1587">
        <f>'CW18'!$CL$40</f>
        <v>0</v>
      </c>
      <c r="U314" s="1587">
        <f>'CW18'!$CR$40</f>
        <v>0</v>
      </c>
      <c r="V314" s="1587">
        <f>'CW18'!$CX$40</f>
        <v>0</v>
      </c>
      <c r="W314" s="1587">
        <f>'CW18'!$DD$40</f>
        <v>0</v>
      </c>
      <c r="X314" s="1587">
        <f>'CW18'!$DJ$40</f>
        <v>0</v>
      </c>
      <c r="Y314" s="1587">
        <f>'CW18'!$DP$40</f>
        <v>0</v>
      </c>
    </row>
    <row r="315" spans="2:25">
      <c r="B315" s="1571" t="str">
        <f>'CW18'!$HA$40</f>
        <v>CW18_027RWT_PR24</v>
      </c>
      <c r="C315" s="1571" t="e">
        <f ca="1">IF(LEN(_xlfn.CONCAT('CW18'!$B$33, " - ", 'CW18'!$B$40, " - ", 'CW18'!G$7))&gt;230,LEFT(_xlfn.CONCAT('CW18'!$B$33, " - ", 'CW18'!$B$40, " - ", 'CW18'!G$7),212)&amp;" [*** truncated]",_xlfn.CONCAT('CW18'!$B$33, " - ", 'CW18'!$B$40, " - ", 'CW18'!G$7))</f>
        <v>#NAME?</v>
      </c>
      <c r="D315" s="1571" t="str">
        <f>'CW18'!$C$40</f>
        <v>£m</v>
      </c>
      <c r="E315" s="1571" t="s">
        <v>31</v>
      </c>
      <c r="F315" s="1587"/>
      <c r="G315" s="1587"/>
      <c r="H315" s="1587"/>
      <c r="I315" s="1587"/>
      <c r="J315" s="1587"/>
      <c r="K315" s="1587"/>
      <c r="L315" s="1587"/>
      <c r="M315" s="1587"/>
      <c r="N315" s="1587"/>
      <c r="O315" s="1587"/>
      <c r="P315" s="1587"/>
      <c r="Q315" s="1587"/>
      <c r="R315" s="1587">
        <f>'CW18'!$CA$40</f>
        <v>0</v>
      </c>
      <c r="S315" s="1587">
        <f>'CW18'!$CG$40</f>
        <v>0</v>
      </c>
      <c r="T315" s="1587">
        <f>'CW18'!$CM$40</f>
        <v>0</v>
      </c>
      <c r="U315" s="1587">
        <f>'CW18'!$CS$40</f>
        <v>0</v>
      </c>
      <c r="V315" s="1587">
        <f>'CW18'!$CY$40</f>
        <v>0</v>
      </c>
      <c r="W315" s="1587">
        <f>'CW18'!$DE$40</f>
        <v>0</v>
      </c>
      <c r="X315" s="1587">
        <f>'CW18'!$DK$40</f>
        <v>0</v>
      </c>
      <c r="Y315" s="1587">
        <f>'CW18'!$DQ$40</f>
        <v>0</v>
      </c>
    </row>
    <row r="316" spans="2:25">
      <c r="B316" s="1571" t="str">
        <f>'CW18'!$HB$40</f>
        <v>CW18_027RWS_PR24</v>
      </c>
      <c r="C316" s="1571" t="e">
        <f ca="1">IF(LEN(_xlfn.CONCAT('CW18'!$B$33, " - ", 'CW18'!$B$40, " - ", 'CW18'!H$7))&gt;230,LEFT(_xlfn.CONCAT('CW18'!$B$33, " - ", 'CW18'!$B$40, " - ", 'CW18'!H$7),212)&amp;" [*** truncated]",_xlfn.CONCAT('CW18'!$B$33, " - ", 'CW18'!$B$40, " - ", 'CW18'!H$7))</f>
        <v>#NAME?</v>
      </c>
      <c r="D316" s="1571" t="str">
        <f>'CW18'!$C$40</f>
        <v>£m</v>
      </c>
      <c r="E316" s="1571" t="s">
        <v>31</v>
      </c>
      <c r="F316" s="1587"/>
      <c r="G316" s="1587"/>
      <c r="H316" s="1587"/>
      <c r="I316" s="1587"/>
      <c r="J316" s="1587"/>
      <c r="K316" s="1587"/>
      <c r="L316" s="1587"/>
      <c r="M316" s="1587"/>
      <c r="N316" s="1587"/>
      <c r="O316" s="1587"/>
      <c r="P316" s="1587"/>
      <c r="Q316" s="1587"/>
      <c r="R316" s="1587">
        <f>'CW18'!$CB$40</f>
        <v>0</v>
      </c>
      <c r="S316" s="1587">
        <f>'CW18'!$CH$40</f>
        <v>0</v>
      </c>
      <c r="T316" s="1587">
        <f>'CW18'!$CN$40</f>
        <v>0</v>
      </c>
      <c r="U316" s="1587">
        <f>'CW18'!$CT$40</f>
        <v>0</v>
      </c>
      <c r="V316" s="1587">
        <f>'CW18'!$CZ$40</f>
        <v>0</v>
      </c>
      <c r="W316" s="1587">
        <f>'CW18'!$DF$40</f>
        <v>0</v>
      </c>
      <c r="X316" s="1587">
        <f>'CW18'!$DL$40</f>
        <v>0</v>
      </c>
      <c r="Y316" s="1587">
        <f>'CW18'!$DR$40</f>
        <v>0</v>
      </c>
    </row>
    <row r="317" spans="2:25">
      <c r="B317" s="1571" t="str">
        <f>'CW18'!$HC$40</f>
        <v>CW18_027WT_PR24</v>
      </c>
      <c r="C317" s="1571" t="e">
        <f ca="1">IF(LEN(_xlfn.CONCAT('CW18'!$B$33, " - ", 'CW18'!$B$40, " - ", 'CW18'!I$7))&gt;230,LEFT(_xlfn.CONCAT('CW18'!$B$33, " - ", 'CW18'!$B$40, " - ", 'CW18'!I$7),212)&amp;" [*** truncated]",_xlfn.CONCAT('CW18'!$B$33, " - ", 'CW18'!$B$40, " - ", 'CW18'!I$7))</f>
        <v>#NAME?</v>
      </c>
      <c r="D317" s="1571" t="str">
        <f>'CW18'!$C$40</f>
        <v>£m</v>
      </c>
      <c r="E317" s="1571" t="s">
        <v>31</v>
      </c>
      <c r="F317" s="1587"/>
      <c r="G317" s="1587"/>
      <c r="H317" s="1587"/>
      <c r="I317" s="1587"/>
      <c r="J317" s="1587"/>
      <c r="K317" s="1587"/>
      <c r="L317" s="1587"/>
      <c r="M317" s="1587"/>
      <c r="N317" s="1587"/>
      <c r="O317" s="1587"/>
      <c r="P317" s="1587"/>
      <c r="Q317" s="1587"/>
      <c r="R317" s="1587">
        <f>'CW18'!$CC$40</f>
        <v>0</v>
      </c>
      <c r="S317" s="1587">
        <f>'CW18'!$CI$40</f>
        <v>0</v>
      </c>
      <c r="T317" s="1587">
        <f>'CW18'!$CO$40</f>
        <v>0</v>
      </c>
      <c r="U317" s="1587">
        <f>'CW18'!$CU$40</f>
        <v>0</v>
      </c>
      <c r="V317" s="1587">
        <f>'CW18'!$DA$40</f>
        <v>0</v>
      </c>
      <c r="W317" s="1587">
        <f>'CW18'!$DG$40</f>
        <v>0</v>
      </c>
      <c r="X317" s="1587">
        <f>'CW18'!$DM$40</f>
        <v>0</v>
      </c>
      <c r="Y317" s="1587">
        <f>'CW18'!$DS$40</f>
        <v>0</v>
      </c>
    </row>
    <row r="318" spans="2:25">
      <c r="B318" s="1571" t="str">
        <f>'CW18'!$HD$40</f>
        <v>CW18_027TWD_PR24</v>
      </c>
      <c r="C318" s="1571" t="e">
        <f ca="1">IF(LEN(_xlfn.CONCAT('CW18'!$B$33, " - ", 'CW18'!$B$40, " - ", 'CW18'!J$7))&gt;230,LEFT(_xlfn.CONCAT('CW18'!$B$33, " - ", 'CW18'!$B$40, " - ", 'CW18'!J$7),212)&amp;" [*** truncated]",_xlfn.CONCAT('CW18'!$B$33, " - ", 'CW18'!$B$40, " - ", 'CW18'!J$7))</f>
        <v>#NAME?</v>
      </c>
      <c r="D318" s="1571" t="str">
        <f>'CW18'!$C$40</f>
        <v>£m</v>
      </c>
      <c r="E318" s="1571" t="s">
        <v>31</v>
      </c>
      <c r="F318" s="1587"/>
      <c r="G318" s="1587"/>
      <c r="H318" s="1587"/>
      <c r="I318" s="1587"/>
      <c r="J318" s="1587"/>
      <c r="K318" s="1587"/>
      <c r="L318" s="1587"/>
      <c r="M318" s="1587"/>
      <c r="N318" s="1587"/>
      <c r="O318" s="1587"/>
      <c r="P318" s="1587"/>
      <c r="Q318" s="1587"/>
      <c r="R318" s="1587">
        <f>'CW18'!$CD$40</f>
        <v>0</v>
      </c>
      <c r="S318" s="1587">
        <f>'CW18'!$CJ$40</f>
        <v>0</v>
      </c>
      <c r="T318" s="1587">
        <f>'CW18'!$CP$40</f>
        <v>0</v>
      </c>
      <c r="U318" s="1587">
        <f>'CW18'!$CV$40</f>
        <v>0</v>
      </c>
      <c r="V318" s="1587">
        <f>'CW18'!$DB$40</f>
        <v>0</v>
      </c>
      <c r="W318" s="1587">
        <f>'CW18'!$DH$40</f>
        <v>0</v>
      </c>
      <c r="X318" s="1587">
        <f>'CW18'!$DN$40</f>
        <v>0</v>
      </c>
      <c r="Y318" s="1587">
        <f>'CW18'!$DT$40</f>
        <v>0</v>
      </c>
    </row>
    <row r="319" spans="2:25">
      <c r="B319" s="1571" t="str">
        <f>'CW18'!$HE$40</f>
        <v>CW18_027TOT_PR24</v>
      </c>
      <c r="C319" s="1571" t="e">
        <f ca="1">IF(LEN(_xlfn.CONCAT('CW18'!$B$33, " - ", 'CW18'!$B$40, " - ", 'CW18'!K$6))&gt;230,LEFT(_xlfn.CONCAT('CW18'!$B$33, " - ", 'CW18'!$B$40, " - ", 'CW18'!K$6),212)&amp;" [*** truncated]",_xlfn.CONCAT('CW18'!$B$33, " - ", 'CW18'!$B$40, " - ", 'CW18'!K$6))</f>
        <v>#NAME?</v>
      </c>
      <c r="D319" s="1571" t="str">
        <f>'CW18'!$C$40</f>
        <v>£m</v>
      </c>
      <c r="E319" s="1571" t="s">
        <v>31</v>
      </c>
      <c r="F319" s="1587"/>
      <c r="G319" s="1587"/>
      <c r="H319" s="1587"/>
      <c r="I319" s="1587"/>
      <c r="J319" s="1587"/>
      <c r="K319" s="1587"/>
      <c r="L319" s="1587"/>
      <c r="M319" s="1587"/>
      <c r="N319" s="1587"/>
      <c r="O319" s="1587"/>
      <c r="P319" s="1587"/>
      <c r="Q319" s="1587"/>
      <c r="R319" s="1587">
        <f>'CW18'!$CE$40</f>
        <v>0</v>
      </c>
      <c r="S319" s="1587">
        <f>'CW18'!$CK$40</f>
        <v>0</v>
      </c>
      <c r="T319" s="1587">
        <f>'CW18'!$CQ$40</f>
        <v>0</v>
      </c>
      <c r="U319" s="1587">
        <f>'CW18'!$CW$40</f>
        <v>0</v>
      </c>
      <c r="V319" s="1587">
        <f>'CW18'!$DC$40</f>
        <v>0</v>
      </c>
      <c r="W319" s="1587">
        <f>'CW18'!$DI$40</f>
        <v>0</v>
      </c>
      <c r="X319" s="1587">
        <f>'CW18'!$DO$40</f>
        <v>0</v>
      </c>
      <c r="Y319" s="1587">
        <f>'CW18'!$DU$40</f>
        <v>0</v>
      </c>
    </row>
    <row r="320" spans="2:25">
      <c r="B320" s="1571" t="str">
        <f>'CW18'!$EF$41</f>
        <v>CW18_028WR_PR24</v>
      </c>
      <c r="C320" s="1571" t="e">
        <f ca="1">IF(LEN(_xlfn.CONCAT('CW18'!$B$33, " - ", 'CW18'!$B$41, " - ", 'CW18'!F$6))&gt;230,LEFT(_xlfn.CONCAT('CW18'!$B$33, " - ", 'CW18'!$B$41, " - ", 'CW18'!F$6),212)&amp;" [*** truncated]",_xlfn.CONCAT('CW18'!$B$33, " - ", 'CW18'!$B$41, " - ", 'CW18'!F$6))</f>
        <v>#NAME?</v>
      </c>
      <c r="D320" s="1571" t="str">
        <f>'CW18'!$C$41</f>
        <v>£m</v>
      </c>
      <c r="E320" s="1571" t="s">
        <v>31</v>
      </c>
      <c r="F320" s="1587">
        <f>'CW18'!$F$41</f>
        <v>0</v>
      </c>
      <c r="G320" s="1587">
        <f>'CW18'!$L$41</f>
        <v>0</v>
      </c>
      <c r="H320" s="1587">
        <f>'CW18'!$R$41</f>
        <v>0</v>
      </c>
      <c r="I320" s="1587">
        <f>'CW18'!$X$41</f>
        <v>0</v>
      </c>
      <c r="J320" s="1587">
        <f>'CW18'!$AD$41</f>
        <v>0</v>
      </c>
      <c r="K320" s="1587">
        <f>'CW18'!$AJ$41</f>
        <v>0</v>
      </c>
      <c r="L320" s="1587">
        <f>'CW18'!$AP$41</f>
        <v>0</v>
      </c>
      <c r="M320" s="1587">
        <f>'CW18'!$AV$41</f>
        <v>0</v>
      </c>
      <c r="N320" s="1587">
        <f>'CW18'!$BB$41</f>
        <v>0</v>
      </c>
      <c r="O320" s="1587">
        <f>'CW18'!$BH$41</f>
        <v>0</v>
      </c>
      <c r="P320" s="1587">
        <f>'CW18'!$BN$41</f>
        <v>0</v>
      </c>
      <c r="Q320" s="1587">
        <f>'CW18'!$BT$41</f>
        <v>0</v>
      </c>
      <c r="R320" s="1587"/>
      <c r="S320" s="1587"/>
      <c r="T320" s="1587"/>
      <c r="U320" s="1587"/>
      <c r="V320" s="1587"/>
      <c r="W320" s="1587"/>
      <c r="X320" s="1587"/>
      <c r="Y320" s="1587"/>
    </row>
    <row r="321" spans="2:26">
      <c r="B321" s="1571" t="str">
        <f>'CW18'!$EG$41</f>
        <v>CW18_028RWT_PR24</v>
      </c>
      <c r="C321" s="1571" t="e">
        <f ca="1">IF(LEN(_xlfn.CONCAT('CW18'!$B$33, " - ", 'CW18'!$B$41, " - ", 'CW18'!G$7))&gt;230,LEFT(_xlfn.CONCAT('CW18'!$B$33, " - ", 'CW18'!$B$41, " - ", 'CW18'!G$7),212)&amp;" [*** truncated]",_xlfn.CONCAT('CW18'!$B$33, " - ", 'CW18'!$B$41, " - ", 'CW18'!G$7))</f>
        <v>#NAME?</v>
      </c>
      <c r="D321" s="1571" t="str">
        <f>'CW18'!$C$41</f>
        <v>£m</v>
      </c>
      <c r="E321" s="1571" t="s">
        <v>31</v>
      </c>
      <c r="F321" s="1587">
        <f>'CW18'!$G$41</f>
        <v>0</v>
      </c>
      <c r="G321" s="1587">
        <f>'CW18'!$M$41</f>
        <v>0</v>
      </c>
      <c r="H321" s="1587">
        <f>'CW18'!$S$41</f>
        <v>0</v>
      </c>
      <c r="I321" s="1587">
        <f>'CW18'!$Y$41</f>
        <v>0</v>
      </c>
      <c r="J321" s="1587">
        <f>'CW18'!$AE$41</f>
        <v>0</v>
      </c>
      <c r="K321" s="1587">
        <f>'CW18'!$AK$41</f>
        <v>0</v>
      </c>
      <c r="L321" s="1587">
        <f>'CW18'!$AQ$41</f>
        <v>0</v>
      </c>
      <c r="M321" s="1587">
        <f>'CW18'!$AW$41</f>
        <v>0</v>
      </c>
      <c r="N321" s="1587">
        <f>'CW18'!$BC$41</f>
        <v>0</v>
      </c>
      <c r="O321" s="1587">
        <f>'CW18'!$BI$41</f>
        <v>0</v>
      </c>
      <c r="P321" s="1587">
        <f>'CW18'!$BO$41</f>
        <v>0</v>
      </c>
      <c r="Q321" s="1587">
        <f>'CW18'!$BU$41</f>
        <v>0</v>
      </c>
      <c r="R321" s="1587"/>
      <c r="S321" s="1587"/>
      <c r="T321" s="1587"/>
      <c r="U321" s="1587"/>
      <c r="V321" s="1587"/>
      <c r="W321" s="1587"/>
      <c r="X321" s="1587"/>
      <c r="Y321" s="1587"/>
    </row>
    <row r="322" spans="2:26">
      <c r="B322" s="1571" t="str">
        <f>'CW18'!$EH$41</f>
        <v>CW18_028RWS_PR24</v>
      </c>
      <c r="C322" s="1571" t="e">
        <f ca="1">IF(LEN(_xlfn.CONCAT('CW18'!$B$33, " - ", 'CW18'!$B$41, " - ", 'CW18'!H$7))&gt;230,LEFT(_xlfn.CONCAT('CW18'!$B$33, " - ", 'CW18'!$B$41, " - ", 'CW18'!H$7),212)&amp;" [*** truncated]",_xlfn.CONCAT('CW18'!$B$33, " - ", 'CW18'!$B$41, " - ", 'CW18'!H$7))</f>
        <v>#NAME?</v>
      </c>
      <c r="D322" s="1571" t="str">
        <f>'CW18'!$C$41</f>
        <v>£m</v>
      </c>
      <c r="E322" s="1571" t="s">
        <v>31</v>
      </c>
      <c r="F322" s="1587">
        <f>'CW18'!$H$41</f>
        <v>0</v>
      </c>
      <c r="G322" s="1587">
        <f>'CW18'!$N$41</f>
        <v>0</v>
      </c>
      <c r="H322" s="1587">
        <f>'CW18'!$T$41</f>
        <v>0</v>
      </c>
      <c r="I322" s="1587">
        <f>'CW18'!$Z$41</f>
        <v>0</v>
      </c>
      <c r="J322" s="1587">
        <f>'CW18'!$AF$41</f>
        <v>0</v>
      </c>
      <c r="K322" s="1587">
        <f>'CW18'!$AL$41</f>
        <v>0</v>
      </c>
      <c r="L322" s="1587">
        <f>'CW18'!$AR$41</f>
        <v>0</v>
      </c>
      <c r="M322" s="1587">
        <f>'CW18'!$AX$41</f>
        <v>0</v>
      </c>
      <c r="N322" s="1587">
        <f>'CW18'!$BD$41</f>
        <v>0</v>
      </c>
      <c r="O322" s="1587">
        <f>'CW18'!$BJ$41</f>
        <v>0</v>
      </c>
      <c r="P322" s="1587">
        <f>'CW18'!$BP$41</f>
        <v>0</v>
      </c>
      <c r="Q322" s="1587">
        <f>'CW18'!$BV$41</f>
        <v>0</v>
      </c>
      <c r="R322" s="1587"/>
      <c r="S322" s="1587"/>
      <c r="T322" s="1587"/>
      <c r="U322" s="1587"/>
      <c r="V322" s="1587"/>
      <c r="W322" s="1587"/>
      <c r="X322" s="1587"/>
      <c r="Y322" s="1587"/>
    </row>
    <row r="323" spans="2:26">
      <c r="B323" s="1571" t="str">
        <f>'CW18'!$EI$41</f>
        <v>CW18_028WT_PR24</v>
      </c>
      <c r="C323" s="1571" t="e">
        <f ca="1">IF(LEN(_xlfn.CONCAT('CW18'!$B$33, " - ", 'CW18'!$B$41, " - ", 'CW18'!I$7))&gt;230,LEFT(_xlfn.CONCAT('CW18'!$B$33, " - ", 'CW18'!$B$41, " - ", 'CW18'!I$7),212)&amp;" [*** truncated]",_xlfn.CONCAT('CW18'!$B$33, " - ", 'CW18'!$B$41, " - ", 'CW18'!I$7))</f>
        <v>#NAME?</v>
      </c>
      <c r="D323" s="1571" t="str">
        <f>'CW18'!$C$41</f>
        <v>£m</v>
      </c>
      <c r="E323" s="1571" t="s">
        <v>31</v>
      </c>
      <c r="F323" s="1587">
        <f>'CW18'!$I$41</f>
        <v>0</v>
      </c>
      <c r="G323" s="1587">
        <f>'CW18'!$O$41</f>
        <v>0</v>
      </c>
      <c r="H323" s="1587">
        <f>'CW18'!$U$41</f>
        <v>0</v>
      </c>
      <c r="I323" s="1587">
        <f>'CW18'!$AA$41</f>
        <v>0</v>
      </c>
      <c r="J323" s="1587">
        <f>'CW18'!$AG$41</f>
        <v>0</v>
      </c>
      <c r="K323" s="1587">
        <f>'CW18'!$AM$41</f>
        <v>0</v>
      </c>
      <c r="L323" s="1587">
        <f>'CW18'!$AS$41</f>
        <v>0</v>
      </c>
      <c r="M323" s="1587">
        <f>'CW18'!$AY$41</f>
        <v>0</v>
      </c>
      <c r="N323" s="1587">
        <f>'CW18'!$BE$41</f>
        <v>0</v>
      </c>
      <c r="O323" s="1587">
        <f>'CW18'!$BK$41</f>
        <v>0</v>
      </c>
      <c r="P323" s="1587">
        <f>'CW18'!$BQ$41</f>
        <v>0</v>
      </c>
      <c r="Q323" s="1587">
        <f>'CW18'!$BW$41</f>
        <v>0</v>
      </c>
      <c r="R323" s="1587"/>
      <c r="S323" s="1587"/>
      <c r="T323" s="1587"/>
      <c r="U323" s="1587"/>
      <c r="V323" s="1587"/>
      <c r="W323" s="1587"/>
      <c r="X323" s="1587"/>
      <c r="Y323" s="1587"/>
    </row>
    <row r="324" spans="2:26">
      <c r="B324" s="1571" t="str">
        <f>'CW18'!$EJ$41</f>
        <v>CW18_028TWD_PR24</v>
      </c>
      <c r="C324" s="1571" t="e">
        <f ca="1">IF(LEN(_xlfn.CONCAT('CW18'!$B$33, " - ", 'CW18'!$B$41, " - ", 'CW18'!J$7))&gt;230,LEFT(_xlfn.CONCAT('CW18'!$B$33, " - ", 'CW18'!$B$41, " - ", 'CW18'!J$7),212)&amp;" [*** truncated]",_xlfn.CONCAT('CW18'!$B$33, " - ", 'CW18'!$B$41, " - ", 'CW18'!J$7))</f>
        <v>#NAME?</v>
      </c>
      <c r="D324" s="1571" t="str">
        <f>'CW18'!$C$41</f>
        <v>£m</v>
      </c>
      <c r="E324" s="1571" t="s">
        <v>31</v>
      </c>
      <c r="F324" s="1587">
        <f>'CW18'!$J$41</f>
        <v>0</v>
      </c>
      <c r="G324" s="1587">
        <f>'CW18'!$P$41</f>
        <v>0</v>
      </c>
      <c r="H324" s="1587">
        <f>'CW18'!$V$41</f>
        <v>0</v>
      </c>
      <c r="I324" s="1587">
        <f>'CW18'!$AB$41</f>
        <v>0</v>
      </c>
      <c r="J324" s="1587">
        <f>'CW18'!$AH$41</f>
        <v>0</v>
      </c>
      <c r="K324" s="1587">
        <f>'CW18'!$AN$41</f>
        <v>0</v>
      </c>
      <c r="L324" s="1587">
        <f>'CW18'!$AT$41</f>
        <v>0</v>
      </c>
      <c r="M324" s="1587">
        <f>'CW18'!$AZ$41</f>
        <v>0</v>
      </c>
      <c r="N324" s="1587">
        <f>'CW18'!$BF$41</f>
        <v>0</v>
      </c>
      <c r="O324" s="1587">
        <f>'CW18'!$BL$41</f>
        <v>0</v>
      </c>
      <c r="P324" s="1587">
        <f>'CW18'!$BR$41</f>
        <v>0</v>
      </c>
      <c r="Q324" s="1587">
        <f>'CW18'!$BX$41</f>
        <v>0</v>
      </c>
      <c r="R324" s="1587"/>
      <c r="S324" s="1587"/>
      <c r="T324" s="1587"/>
      <c r="U324" s="1587"/>
      <c r="V324" s="1587"/>
      <c r="W324" s="1587"/>
      <c r="X324" s="1587"/>
      <c r="Y324" s="1587"/>
    </row>
    <row r="325" spans="2:26">
      <c r="B325" s="1571" t="str">
        <f>'CW18'!$EK$41</f>
        <v>CW18_028TOT_PR24</v>
      </c>
      <c r="C325" s="1571" t="e">
        <f ca="1">IF(LEN(_xlfn.CONCAT('CW18'!$B$33, " - ", 'CW18'!$B$41, " - ", 'CW18'!K$6))&gt;230,LEFT(_xlfn.CONCAT('CW18'!$B$33, " - ", 'CW18'!$B$41, " - ", 'CW18'!K$6),212)&amp;" [*** truncated]",_xlfn.CONCAT('CW18'!$B$33, " - ", 'CW18'!$B$41, " - ", 'CW18'!K$6))</f>
        <v>#NAME?</v>
      </c>
      <c r="D325" s="1571" t="str">
        <f>'CW18'!$C$41</f>
        <v>£m</v>
      </c>
      <c r="E325" s="1571" t="s">
        <v>31</v>
      </c>
      <c r="F325" s="1587">
        <f>'CW18'!$K$41</f>
        <v>0</v>
      </c>
      <c r="G325" s="1587">
        <f>'CW18'!$Q$41</f>
        <v>0</v>
      </c>
      <c r="H325" s="1587">
        <f>'CW18'!$W$41</f>
        <v>0</v>
      </c>
      <c r="I325" s="1587">
        <f>'CW18'!$AC$41</f>
        <v>0</v>
      </c>
      <c r="J325" s="1587">
        <f>'CW18'!$AI$41</f>
        <v>0</v>
      </c>
      <c r="K325" s="1587">
        <f>'CW18'!$AO$41</f>
        <v>0</v>
      </c>
      <c r="L325" s="1587">
        <f>'CW18'!$AU$41</f>
        <v>0</v>
      </c>
      <c r="M325" s="1587">
        <f>'CW18'!$BA$41</f>
        <v>0</v>
      </c>
      <c r="N325" s="1587">
        <f>'CW18'!$BG$41</f>
        <v>0</v>
      </c>
      <c r="O325" s="1587">
        <f>'CW18'!$BM$41</f>
        <v>0</v>
      </c>
      <c r="P325" s="1587">
        <f>'CW18'!$BS$41</f>
        <v>0</v>
      </c>
      <c r="Q325" s="1587">
        <f>'CW18'!$BY$41</f>
        <v>0</v>
      </c>
      <c r="R325" s="1587"/>
      <c r="S325" s="1587"/>
      <c r="T325" s="1587"/>
      <c r="U325" s="1587"/>
      <c r="V325" s="1587"/>
      <c r="W325" s="1587"/>
      <c r="X325" s="1587"/>
      <c r="Y325" s="1587"/>
    </row>
    <row r="326" spans="2:26">
      <c r="B326" s="1571" t="str">
        <f>'CW18'!$GZ$42</f>
        <v>CW18_029WR_PR24</v>
      </c>
      <c r="C326" s="1571" t="e">
        <f ca="1">IF(LEN(_xlfn.CONCAT('CW18'!$B$33, " - ", 'CW18'!$B$42, " - ", 'CW18'!F$6))&gt;230,LEFT(_xlfn.CONCAT('CW18'!$B$33, " - ", 'CW18'!$B$42, " - ", 'CW18'!F$6),212)&amp;" [*** truncated]",_xlfn.CONCAT('CW18'!$B$33, " - ", 'CW18'!$B$42, " - ", 'CW18'!F$6))</f>
        <v>#NAME?</v>
      </c>
      <c r="D326" s="1571" t="str">
        <f>'CW18'!$C$42</f>
        <v>£m</v>
      </c>
      <c r="E326" s="1571" t="s">
        <v>31</v>
      </c>
      <c r="F326" s="1587"/>
      <c r="G326" s="1587"/>
      <c r="H326" s="1587"/>
      <c r="I326" s="1587"/>
      <c r="J326" s="1587"/>
      <c r="K326" s="1587"/>
      <c r="L326" s="1587"/>
      <c r="M326" s="1587"/>
      <c r="N326" s="1587"/>
      <c r="O326" s="1587"/>
      <c r="P326" s="1587"/>
      <c r="Q326" s="1587"/>
      <c r="R326" s="1587">
        <f>'CW18'!$BZ$42</f>
        <v>0</v>
      </c>
      <c r="S326" s="1587">
        <f>'CW18'!$CF$42</f>
        <v>0</v>
      </c>
      <c r="T326" s="1587">
        <f>'CW18'!$CL$42</f>
        <v>0</v>
      </c>
      <c r="U326" s="1587">
        <f>'CW18'!$CR$42</f>
        <v>0</v>
      </c>
      <c r="V326" s="1587">
        <f>'CW18'!$CX$42</f>
        <v>0</v>
      </c>
      <c r="W326" s="1587">
        <f>'CW18'!$DD$42</f>
        <v>0</v>
      </c>
      <c r="X326" s="1587">
        <f>'CW18'!$DJ$42</f>
        <v>0</v>
      </c>
      <c r="Y326" s="1587">
        <f>'CW18'!$DP$42</f>
        <v>0</v>
      </c>
    </row>
    <row r="327" spans="2:26">
      <c r="B327" s="1571" t="str">
        <f>'CW18'!$HA$42</f>
        <v>CW18_029RWT_PR24</v>
      </c>
      <c r="C327" s="1571" t="e">
        <f ca="1">IF(LEN(_xlfn.CONCAT('CW18'!$B$33, " - ", 'CW18'!$B$42, " - ", 'CW18'!G$7))&gt;230,LEFT(_xlfn.CONCAT('CW18'!$B$33, " - ", 'CW18'!$B$42, " - ", 'CW18'!G$7),212)&amp;" [*** truncated]",_xlfn.CONCAT('CW18'!$B$33, " - ", 'CW18'!$B$42, " - ", 'CW18'!G$7))</f>
        <v>#NAME?</v>
      </c>
      <c r="D327" s="1571" t="str">
        <f>'CW18'!$C$42</f>
        <v>£m</v>
      </c>
      <c r="E327" s="1571" t="s">
        <v>31</v>
      </c>
      <c r="F327" s="1587"/>
      <c r="G327" s="1587"/>
      <c r="H327" s="1587"/>
      <c r="I327" s="1587"/>
      <c r="J327" s="1587"/>
      <c r="K327" s="1587"/>
      <c r="L327" s="1587"/>
      <c r="M327" s="1587"/>
      <c r="N327" s="1587"/>
      <c r="O327" s="1587"/>
      <c r="P327" s="1587"/>
      <c r="Q327" s="1587"/>
      <c r="R327" s="1587">
        <f>'CW18'!$CA$42</f>
        <v>0</v>
      </c>
      <c r="S327" s="1587">
        <f>'CW18'!$CG$42</f>
        <v>0</v>
      </c>
      <c r="T327" s="1587">
        <f>'CW18'!$CM$42</f>
        <v>0</v>
      </c>
      <c r="U327" s="1587">
        <f>'CW18'!$CS$42</f>
        <v>0</v>
      </c>
      <c r="V327" s="1587">
        <f>'CW18'!$CY$42</f>
        <v>0</v>
      </c>
      <c r="W327" s="1587">
        <f>'CW18'!$DE$42</f>
        <v>0</v>
      </c>
      <c r="X327" s="1587">
        <f>'CW18'!$DK$42</f>
        <v>0</v>
      </c>
      <c r="Y327" s="1587">
        <f>'CW18'!$DQ$42</f>
        <v>0</v>
      </c>
    </row>
    <row r="328" spans="2:26">
      <c r="B328" s="1571" t="str">
        <f>'CW18'!$HB$42</f>
        <v>CW18_029RWS_PR24</v>
      </c>
      <c r="C328" s="1571" t="e">
        <f ca="1">IF(LEN(_xlfn.CONCAT('CW18'!$B$33, " - ", 'CW18'!$B$42, " - ", 'CW18'!H$7))&gt;230,LEFT(_xlfn.CONCAT('CW18'!$B$33, " - ", 'CW18'!$B$42, " - ", 'CW18'!H$7),212)&amp;" [*** truncated]",_xlfn.CONCAT('CW18'!$B$33, " - ", 'CW18'!$B$42, " - ", 'CW18'!H$7))</f>
        <v>#NAME?</v>
      </c>
      <c r="D328" s="1571" t="str">
        <f>'CW18'!$C$42</f>
        <v>£m</v>
      </c>
      <c r="E328" s="1571" t="s">
        <v>31</v>
      </c>
      <c r="F328" s="1587"/>
      <c r="G328" s="1587"/>
      <c r="H328" s="1587"/>
      <c r="I328" s="1587"/>
      <c r="J328" s="1587"/>
      <c r="K328" s="1587"/>
      <c r="L328" s="1587"/>
      <c r="M328" s="1587"/>
      <c r="N328" s="1587"/>
      <c r="O328" s="1587"/>
      <c r="P328" s="1587"/>
      <c r="Q328" s="1587"/>
      <c r="R328" s="1587">
        <f>'CW18'!$CB$42</f>
        <v>0</v>
      </c>
      <c r="S328" s="1587">
        <f>'CW18'!$CH$42</f>
        <v>0</v>
      </c>
      <c r="T328" s="1587">
        <f>'CW18'!$CN$42</f>
        <v>0</v>
      </c>
      <c r="U328" s="1587">
        <f>'CW18'!$CT$42</f>
        <v>0</v>
      </c>
      <c r="V328" s="1587">
        <f>'CW18'!$CZ$42</f>
        <v>0</v>
      </c>
      <c r="W328" s="1587">
        <f>'CW18'!$DF$42</f>
        <v>0</v>
      </c>
      <c r="X328" s="1587">
        <f>'CW18'!$DL$42</f>
        <v>0</v>
      </c>
      <c r="Y328" s="1587">
        <f>'CW18'!$DR$42</f>
        <v>0</v>
      </c>
    </row>
    <row r="329" spans="2:26">
      <c r="B329" s="1571" t="str">
        <f>'CW18'!$HC$42</f>
        <v>CW18_029WT_PR24</v>
      </c>
      <c r="C329" s="1571" t="e">
        <f ca="1">IF(LEN(_xlfn.CONCAT('CW18'!$B$33, " - ", 'CW18'!$B$42, " - ", 'CW18'!I$7))&gt;230,LEFT(_xlfn.CONCAT('CW18'!$B$33, " - ", 'CW18'!$B$42, " - ", 'CW18'!I$7),212)&amp;" [*** truncated]",_xlfn.CONCAT('CW18'!$B$33, " - ", 'CW18'!$B$42, " - ", 'CW18'!I$7))</f>
        <v>#NAME?</v>
      </c>
      <c r="D329" s="1571" t="str">
        <f>'CW18'!$C$42</f>
        <v>£m</v>
      </c>
      <c r="E329" s="1571" t="s">
        <v>31</v>
      </c>
      <c r="F329" s="1587"/>
      <c r="G329" s="1587"/>
      <c r="H329" s="1587"/>
      <c r="I329" s="1587"/>
      <c r="J329" s="1587"/>
      <c r="K329" s="1587"/>
      <c r="L329" s="1587"/>
      <c r="M329" s="1587"/>
      <c r="N329" s="1587"/>
      <c r="O329" s="1587"/>
      <c r="P329" s="1587"/>
      <c r="Q329" s="1587"/>
      <c r="R329" s="1587">
        <f>'CW18'!$CC$42</f>
        <v>0</v>
      </c>
      <c r="S329" s="1587">
        <f>'CW18'!$CI$42</f>
        <v>0</v>
      </c>
      <c r="T329" s="1587">
        <f>'CW18'!$CO$42</f>
        <v>0</v>
      </c>
      <c r="U329" s="1587">
        <f>'CW18'!$CU$42</f>
        <v>0</v>
      </c>
      <c r="V329" s="1587">
        <f>'CW18'!$DA$42</f>
        <v>0</v>
      </c>
      <c r="W329" s="1587">
        <f>'CW18'!$DG$42</f>
        <v>0</v>
      </c>
      <c r="X329" s="1587">
        <f>'CW18'!$DM$42</f>
        <v>0</v>
      </c>
      <c r="Y329" s="1587">
        <f>'CW18'!$DS$42</f>
        <v>0</v>
      </c>
    </row>
    <row r="330" spans="2:26">
      <c r="B330" s="1571" t="str">
        <f>'CW18'!$HD$42</f>
        <v>CW18_029TWD_PR24</v>
      </c>
      <c r="C330" s="1571" t="e">
        <f ca="1">IF(LEN(_xlfn.CONCAT('CW18'!$B$33, " - ", 'CW18'!$B$42, " - ", 'CW18'!J$7))&gt;230,LEFT(_xlfn.CONCAT('CW18'!$B$33, " - ", 'CW18'!$B$42, " - ", 'CW18'!J$7),212)&amp;" [*** truncated]",_xlfn.CONCAT('CW18'!$B$33, " - ", 'CW18'!$B$42, " - ", 'CW18'!J$7))</f>
        <v>#NAME?</v>
      </c>
      <c r="D330" s="1571" t="str">
        <f>'CW18'!$C$42</f>
        <v>£m</v>
      </c>
      <c r="E330" s="1571" t="s">
        <v>31</v>
      </c>
      <c r="F330" s="1587"/>
      <c r="G330" s="1587"/>
      <c r="H330" s="1587"/>
      <c r="I330" s="1587"/>
      <c r="J330" s="1587"/>
      <c r="K330" s="1587"/>
      <c r="L330" s="1587"/>
      <c r="M330" s="1587"/>
      <c r="N330" s="1587"/>
      <c r="O330" s="1587"/>
      <c r="P330" s="1587"/>
      <c r="Q330" s="1587"/>
      <c r="R330" s="1587">
        <f>'CW18'!$CD$42</f>
        <v>0</v>
      </c>
      <c r="S330" s="1587">
        <f>'CW18'!$CJ$42</f>
        <v>0</v>
      </c>
      <c r="T330" s="1587">
        <f>'CW18'!$CP$42</f>
        <v>0</v>
      </c>
      <c r="U330" s="1587">
        <f>'CW18'!$CV$42</f>
        <v>0</v>
      </c>
      <c r="V330" s="1587">
        <f>'CW18'!$DB$42</f>
        <v>0</v>
      </c>
      <c r="W330" s="1587">
        <f>'CW18'!$DH$42</f>
        <v>0</v>
      </c>
      <c r="X330" s="1587">
        <f>'CW18'!$DN$42</f>
        <v>0</v>
      </c>
      <c r="Y330" s="1587">
        <f>'CW18'!$DT$42</f>
        <v>0</v>
      </c>
    </row>
    <row r="331" spans="2:26">
      <c r="B331" s="1571" t="str">
        <f>'CW18'!$HE$42</f>
        <v>CW18_029TOT_PR24</v>
      </c>
      <c r="C331" s="1571" t="e">
        <f ca="1">IF(LEN(_xlfn.CONCAT('CW18'!$B$33, " - ", 'CW18'!$B$42, " - ", 'CW18'!K$6))&gt;230,LEFT(_xlfn.CONCAT('CW18'!$B$33, " - ", 'CW18'!$B$42, " - ", 'CW18'!K$6),212)&amp;" [*** truncated]",_xlfn.CONCAT('CW18'!$B$33, " - ", 'CW18'!$B$42, " - ", 'CW18'!K$6))</f>
        <v>#NAME?</v>
      </c>
      <c r="D331" s="1571" t="str">
        <f>'CW18'!$C$42</f>
        <v>£m</v>
      </c>
      <c r="E331" s="1571" t="s">
        <v>31</v>
      </c>
      <c r="F331" s="1587"/>
      <c r="G331" s="1587"/>
      <c r="H331" s="1587"/>
      <c r="I331" s="1587"/>
      <c r="J331" s="1587"/>
      <c r="K331" s="1587"/>
      <c r="L331" s="1587"/>
      <c r="M331" s="1587"/>
      <c r="N331" s="1587"/>
      <c r="O331" s="1587"/>
      <c r="P331" s="1587"/>
      <c r="Q331" s="1587"/>
      <c r="R331" s="1587">
        <f>'CW18'!$CE$42</f>
        <v>0</v>
      </c>
      <c r="S331" s="1587">
        <f>'CW18'!$CK$42</f>
        <v>0</v>
      </c>
      <c r="T331" s="1587">
        <f>'CW18'!$CQ$42</f>
        <v>0</v>
      </c>
      <c r="U331" s="1587">
        <f>'CW18'!$CW$42</f>
        <v>0</v>
      </c>
      <c r="V331" s="1587">
        <f>'CW18'!$DC$42</f>
        <v>0</v>
      </c>
      <c r="W331" s="1587">
        <f>'CW18'!$DI$42</f>
        <v>0</v>
      </c>
      <c r="X331" s="1587">
        <f>'CW18'!$DO$42</f>
        <v>0</v>
      </c>
      <c r="Y331" s="1587">
        <f>'CW18'!$DU$42</f>
        <v>0</v>
      </c>
    </row>
    <row r="332" spans="2:26">
      <c r="B332" s="1571" t="str">
        <f>'CW18'!$EE46</f>
        <v>CW18_031_PR24</v>
      </c>
      <c r="C332" s="1571" t="e">
        <f ca="1">IF(LEN(_xlfn.CONCAT('CW18'!$B$45, " - ", 'CW18'!$B46, " - ", 'CW18'!$E$6))&gt;230,LEFT(_xlfn.CONCAT('CW18'!$B$45, " - ", 'CW18'!$B46, " - ", 'CW18'!$E$6),212)&amp;" [*** truncated]",_xlfn.CONCAT('CW18'!$B$45, " - ", 'CW18'!$B46, " - ", 'CW18'!$E$6))</f>
        <v>#NAME?</v>
      </c>
      <c r="D332" s="1571" t="str">
        <f>'CW18'!C46</f>
        <v>text</v>
      </c>
      <c r="E332" s="1571" t="s">
        <v>31</v>
      </c>
      <c r="Z332" s="1571">
        <f>'CW18'!E46</f>
        <v>0</v>
      </c>
    </row>
    <row r="333" spans="2:26">
      <c r="B333" s="1571" t="str">
        <f>'CW18'!$EE47</f>
        <v>CW18_032_PR24</v>
      </c>
      <c r="C333" s="1571" t="e">
        <f ca="1">IF(LEN(_xlfn.CONCAT('CW18'!$B$45, " - ", 'CW18'!$B47, " - ", 'CW18'!$E$6))&gt;230,LEFT(_xlfn.CONCAT('CW18'!$B$45, " - ", 'CW18'!$B47, " - ", 'CW18'!$E$6),212)&amp;" [*** truncated]",_xlfn.CONCAT('CW18'!$B$45, " - ", 'CW18'!$B47, " - ", 'CW18'!$E$6))</f>
        <v>#NAME?</v>
      </c>
      <c r="D333" s="1571" t="str">
        <f>'CW18'!C47</f>
        <v>text</v>
      </c>
      <c r="E333" s="1571" t="s">
        <v>31</v>
      </c>
      <c r="Z333" s="1571">
        <f>'CW18'!E47</f>
        <v>0</v>
      </c>
    </row>
    <row r="334" spans="2:26">
      <c r="B334" s="1571" t="str">
        <f>'CW18'!$EE48</f>
        <v>CW18_033_PR24</v>
      </c>
      <c r="C334" s="1571" t="e">
        <f ca="1">IF(LEN(_xlfn.CONCAT('CW18'!$B$45, " - ", 'CW18'!$B48, " - ", 'CW18'!$E$6))&gt;230,LEFT(_xlfn.CONCAT('CW18'!$B$45, " - ", 'CW18'!$B48, " - ", 'CW18'!$E$6),212)&amp;" [*** truncated]",_xlfn.CONCAT('CW18'!$B$45, " - ", 'CW18'!$B48, " - ", 'CW18'!$E$6))</f>
        <v>#NAME?</v>
      </c>
      <c r="D334" s="1571" t="str">
        <f>'CW18'!C48</f>
        <v>text</v>
      </c>
      <c r="E334" s="1571" t="s">
        <v>31</v>
      </c>
      <c r="Z334" s="1571">
        <f>'CW18'!E48</f>
        <v>0</v>
      </c>
    </row>
    <row r="335" spans="2:26">
      <c r="B335" s="1571" t="str">
        <f>'CW18'!$EE49</f>
        <v>CW18_034_PR24</v>
      </c>
      <c r="C335" s="1571" t="e">
        <f ca="1">IF(LEN(_xlfn.CONCAT('CW18'!$B$45, " - ", 'CW18'!$B49, " - ", 'CW18'!$E$6))&gt;230,LEFT(_xlfn.CONCAT('CW18'!$B$45, " - ", 'CW18'!$B49, " - ", 'CW18'!$E$6),212)&amp;" [*** truncated]",_xlfn.CONCAT('CW18'!$B$45, " - ", 'CW18'!$B49, " - ", 'CW18'!$E$6))</f>
        <v>#NAME?</v>
      </c>
      <c r="D335" s="1571" t="str">
        <f>'CW18'!C49</f>
        <v>text</v>
      </c>
      <c r="E335" s="1571" t="s">
        <v>31</v>
      </c>
      <c r="Z335" s="1571">
        <f>'CW18'!E49</f>
        <v>0</v>
      </c>
    </row>
    <row r="336" spans="2:26">
      <c r="B336" s="1571" t="str">
        <f>'CW18'!$EE50</f>
        <v>CW18_035_PR24</v>
      </c>
      <c r="C336" s="1571" t="e">
        <f ca="1">IF(LEN(_xlfn.CONCAT('CW18'!$B$45, " - ", 'CW18'!$B50, " - ", 'CW18'!$E$6))&gt;230,LEFT(_xlfn.CONCAT('CW18'!$B$45, " - ", 'CW18'!$B50, " - ", 'CW18'!$E$6),212)&amp;" [*** truncated]",_xlfn.CONCAT('CW18'!$B$45, " - ", 'CW18'!$B50, " - ", 'CW18'!$E$6))</f>
        <v>#NAME?</v>
      </c>
      <c r="D336" s="1571" t="str">
        <f>'CW18'!C50</f>
        <v>£m</v>
      </c>
      <c r="E336" s="1571" t="s">
        <v>31</v>
      </c>
      <c r="Z336" s="1587">
        <f>'CW18'!E50</f>
        <v>0</v>
      </c>
    </row>
    <row r="337" spans="2:26">
      <c r="B337" s="1571" t="str">
        <f>'CW18'!$EE51</f>
        <v>CW18_036_PR24</v>
      </c>
      <c r="C337" s="1571" t="e">
        <f ca="1">IF(LEN(_xlfn.CONCAT('CW18'!$B$45, " - ", 'CW18'!$B51, " - ", 'CW18'!$E$6))&gt;230,LEFT(_xlfn.CONCAT('CW18'!$B$45, " - ", 'CW18'!$B51, " - ", 'CW18'!$E$6),212)&amp;" [*** truncated]",_xlfn.CONCAT('CW18'!$B$45, " - ", 'CW18'!$B51, " - ", 'CW18'!$E$6))</f>
        <v>#NAME?</v>
      </c>
      <c r="D337" s="1571" t="str">
        <f>'CW18'!C51</f>
        <v>£m</v>
      </c>
      <c r="E337" s="1571" t="s">
        <v>31</v>
      </c>
      <c r="Z337" s="1587">
        <f>'CW18'!E51</f>
        <v>0</v>
      </c>
    </row>
    <row r="338" spans="2:26">
      <c r="B338" s="1571" t="str">
        <f>'CW18'!$EE52</f>
        <v>CW18_037_PR24</v>
      </c>
      <c r="C338" s="1571" t="e">
        <f ca="1">IF(LEN(_xlfn.CONCAT('CW18'!$B$45, " - ", 'CW18'!$B52, " - ", 'CW18'!$E$6))&gt;230,LEFT(_xlfn.CONCAT('CW18'!$B$45, " - ", 'CW18'!$B52, " - ", 'CW18'!$E$6),212)&amp;" [*** truncated]",_xlfn.CONCAT('CW18'!$B$45, " - ", 'CW18'!$B52, " - ", 'CW18'!$E$6))</f>
        <v>#NAME?</v>
      </c>
      <c r="D338" s="1571" t="str">
        <f>'CW18'!C52</f>
        <v>£m</v>
      </c>
      <c r="E338" s="1571" t="s">
        <v>31</v>
      </c>
      <c r="Z338" s="1587">
        <f>'CW18'!E52</f>
        <v>0</v>
      </c>
    </row>
    <row r="339" spans="2:26">
      <c r="B339" s="1571" t="str">
        <f>'CW18'!$EE53</f>
        <v>CW18_038_PR24</v>
      </c>
      <c r="C339" s="1571" t="e">
        <f ca="1">IF(LEN(_xlfn.CONCAT('CW18'!$B$45, " - ", 'CW18'!$B53, " - ", 'CW18'!$E$6))&gt;230,LEFT(_xlfn.CONCAT('CW18'!$B$45, " - ", 'CW18'!$B53, " - ", 'CW18'!$E$6),212)&amp;" [*** truncated]",_xlfn.CONCAT('CW18'!$B$45, " - ", 'CW18'!$B53, " - ", 'CW18'!$E$6))</f>
        <v>#NAME?</v>
      </c>
      <c r="D339" s="1571" t="str">
        <f>'CW18'!C53</f>
        <v>£m</v>
      </c>
      <c r="E339" s="1571" t="s">
        <v>31</v>
      </c>
      <c r="Z339" s="1587">
        <f>'CW18'!E53</f>
        <v>0</v>
      </c>
    </row>
    <row r="340" spans="2:26">
      <c r="B340" s="1571" t="str">
        <f>'CW18'!$EE54</f>
        <v>CW18_039_PR24</v>
      </c>
      <c r="C340" s="1571" t="e">
        <f ca="1">IF(LEN(_xlfn.CONCAT('CW18'!$B$45, " - ", 'CW18'!$B54, " - ", 'CW18'!$E$6))&gt;230,LEFT(_xlfn.CONCAT('CW18'!$B$45, " - ", 'CW18'!$B54, " - ", 'CW18'!$E$6),212)&amp;" [*** truncated]",_xlfn.CONCAT('CW18'!$B$45, " - ", 'CW18'!$B54, " - ", 'CW18'!$E$6))</f>
        <v>#NAME?</v>
      </c>
      <c r="D340" s="1571" t="str">
        <f>'CW18'!C54</f>
        <v>£m</v>
      </c>
      <c r="E340" s="1571" t="s">
        <v>31</v>
      </c>
      <c r="Z340" s="1587">
        <f>'CW18'!E54</f>
        <v>0</v>
      </c>
    </row>
    <row r="341" spans="2:26">
      <c r="B341" s="1580" t="str">
        <f>'CW18'!$EE55</f>
        <v>CW18_040_PR24</v>
      </c>
      <c r="C341" s="1571" t="e">
        <f ca="1">IF(LEN(_xlfn.CONCAT('CW18'!$B$45, " - ", 'CW18'!$B55, " - ", 'CW18'!$E$6))&gt;230,LEFT(_xlfn.CONCAT('CW18'!$B$45, " - ", 'CW18'!$B55, " - ", 'CW18'!$E$6),212)&amp;" [*** truncated]",_xlfn.CONCAT('CW18'!$B$45, " - ", 'CW18'!$B55, " - ", 'CW18'!$E$6))</f>
        <v>#NAME?</v>
      </c>
      <c r="D341" s="1571" t="str">
        <f>'CW18'!C55</f>
        <v>%</v>
      </c>
      <c r="E341" s="1571" t="s">
        <v>31</v>
      </c>
      <c r="Z341" s="1571" t="str">
        <f>'CW18'!E55</f>
        <v/>
      </c>
    </row>
    <row r="342" spans="2:26">
      <c r="B342" s="1571" t="str">
        <f>'CW18'!$GZ$50</f>
        <v>CW18_035WR_PR24</v>
      </c>
      <c r="C342" s="1571" t="e">
        <f ca="1">IF(LEN(_xlfn.CONCAT('CW18'!$B$45, " - ", 'CW18'!$B$50, " - ", 'CW18'!F$6))&gt;230,LEFT(_xlfn.CONCAT('CW18'!$B$45, " - ", 'CW18'!$B$50, " - ", 'CW18'!F$6),212)&amp;" [*** truncated]",_xlfn.CONCAT('CW18'!$B$45, " - ", 'CW18'!$B$50, " - ", 'CW18'!F$6))</f>
        <v>#NAME?</v>
      </c>
      <c r="D342" s="1571" t="str">
        <f>'CW18'!$C$50</f>
        <v>£m</v>
      </c>
      <c r="E342" s="1571" t="s">
        <v>31</v>
      </c>
      <c r="F342" s="1587"/>
      <c r="G342" s="1587"/>
      <c r="H342" s="1587"/>
      <c r="I342" s="1587"/>
      <c r="J342" s="1587"/>
      <c r="K342" s="1587"/>
      <c r="L342" s="1587"/>
      <c r="M342" s="1587"/>
      <c r="N342" s="1587"/>
      <c r="O342" s="1587"/>
      <c r="P342" s="1587"/>
      <c r="Q342" s="1587"/>
      <c r="R342" s="1587">
        <f>'CW18'!$BZ$50</f>
        <v>0</v>
      </c>
      <c r="S342" s="1587">
        <f>'CW18'!$CF$50</f>
        <v>0</v>
      </c>
      <c r="T342" s="1587">
        <f>'CW18'!$CL$50</f>
        <v>0</v>
      </c>
      <c r="U342" s="1587">
        <f>'CW18'!$CR$50</f>
        <v>0</v>
      </c>
      <c r="V342" s="1587">
        <f>'CW18'!$CX$50</f>
        <v>0</v>
      </c>
      <c r="W342" s="1587">
        <f>'CW18'!$DD$50</f>
        <v>0</v>
      </c>
      <c r="X342" s="1587">
        <f>'CW18'!$DJ$50</f>
        <v>0</v>
      </c>
      <c r="Y342" s="1587">
        <f>'CW18'!$DP$50</f>
        <v>0</v>
      </c>
    </row>
    <row r="343" spans="2:26">
      <c r="B343" s="1571" t="str">
        <f>'CW18'!$HA$50</f>
        <v>CW18_035RWT_PR24</v>
      </c>
      <c r="C343" s="1571" t="e">
        <f ca="1">IF(LEN(_xlfn.CONCAT('CW18'!$B$45, " - ", 'CW18'!$B$50, " - ", 'CW18'!G$7))&gt;230,LEFT(_xlfn.CONCAT('CW18'!$B$45, " - ", 'CW18'!$B$50, " - ", 'CW18'!G$7),212)&amp;" [*** truncated]",_xlfn.CONCAT('CW18'!$B$45, " - ", 'CW18'!$B$50, " - ", 'CW18'!G$7))</f>
        <v>#NAME?</v>
      </c>
      <c r="D343" s="1571" t="str">
        <f>'CW18'!$C$50</f>
        <v>£m</v>
      </c>
      <c r="E343" s="1571" t="s">
        <v>31</v>
      </c>
      <c r="F343" s="1587"/>
      <c r="G343" s="1587"/>
      <c r="H343" s="1587"/>
      <c r="I343" s="1587"/>
      <c r="J343" s="1587"/>
      <c r="K343" s="1587"/>
      <c r="L343" s="1587"/>
      <c r="M343" s="1587"/>
      <c r="N343" s="1587"/>
      <c r="O343" s="1587"/>
      <c r="P343" s="1587"/>
      <c r="Q343" s="1587"/>
      <c r="R343" s="1587">
        <f>'CW18'!$CA$50</f>
        <v>0</v>
      </c>
      <c r="S343" s="1587">
        <f>'CW18'!$CG$50</f>
        <v>0</v>
      </c>
      <c r="T343" s="1587">
        <f>'CW18'!$CM$50</f>
        <v>0</v>
      </c>
      <c r="U343" s="1587">
        <f>'CW18'!$CS$50</f>
        <v>0</v>
      </c>
      <c r="V343" s="1587">
        <f>'CW18'!$CY$50</f>
        <v>0</v>
      </c>
      <c r="W343" s="1587">
        <f>'CW18'!$DE$50</f>
        <v>0</v>
      </c>
      <c r="X343" s="1587">
        <f>'CW18'!$DK$50</f>
        <v>0</v>
      </c>
      <c r="Y343" s="1587">
        <f>'CW18'!$DQ$50</f>
        <v>0</v>
      </c>
    </row>
    <row r="344" spans="2:26">
      <c r="B344" s="1571" t="str">
        <f>'CW18'!$HB$50</f>
        <v>CW18_035RWS_PR24</v>
      </c>
      <c r="C344" s="1571" t="e">
        <f ca="1">IF(LEN(_xlfn.CONCAT('CW18'!$B$45, " - ", 'CW18'!$B$50, " - ", 'CW18'!H$7))&gt;230,LEFT(_xlfn.CONCAT('CW18'!$B$45, " - ", 'CW18'!$B$50, " - ", 'CW18'!H$7),212)&amp;" [*** truncated]",_xlfn.CONCAT('CW18'!$B$45, " - ", 'CW18'!$B$50, " - ", 'CW18'!H$7))</f>
        <v>#NAME?</v>
      </c>
      <c r="D344" s="1571" t="str">
        <f>'CW18'!$C$50</f>
        <v>£m</v>
      </c>
      <c r="E344" s="1571" t="s">
        <v>31</v>
      </c>
      <c r="F344" s="1587"/>
      <c r="G344" s="1587"/>
      <c r="H344" s="1587"/>
      <c r="I344" s="1587"/>
      <c r="J344" s="1587"/>
      <c r="K344" s="1587"/>
      <c r="L344" s="1587"/>
      <c r="M344" s="1587"/>
      <c r="N344" s="1587"/>
      <c r="O344" s="1587"/>
      <c r="P344" s="1587"/>
      <c r="Q344" s="1587"/>
      <c r="R344" s="1587">
        <f>'CW18'!$CB$50</f>
        <v>0</v>
      </c>
      <c r="S344" s="1587">
        <f>'CW18'!$CH$50</f>
        <v>0</v>
      </c>
      <c r="T344" s="1587">
        <f>'CW18'!$CN$50</f>
        <v>0</v>
      </c>
      <c r="U344" s="1587">
        <f>'CW18'!$CT$50</f>
        <v>0</v>
      </c>
      <c r="V344" s="1587">
        <f>'CW18'!$CZ$50</f>
        <v>0</v>
      </c>
      <c r="W344" s="1587">
        <f>'CW18'!$DF$50</f>
        <v>0</v>
      </c>
      <c r="X344" s="1587">
        <f>'CW18'!$DL$50</f>
        <v>0</v>
      </c>
      <c r="Y344" s="1587">
        <f>'CW18'!$DR$50</f>
        <v>0</v>
      </c>
    </row>
    <row r="345" spans="2:26">
      <c r="B345" s="1571" t="str">
        <f>'CW18'!$HC$50</f>
        <v>CW18_035WT_PR24</v>
      </c>
      <c r="C345" s="1571" t="e">
        <f ca="1">IF(LEN(_xlfn.CONCAT('CW18'!$B$45, " - ", 'CW18'!$B$50, " - ", 'CW18'!I$7))&gt;230,LEFT(_xlfn.CONCAT('CW18'!$B$45, " - ", 'CW18'!$B$50, " - ", 'CW18'!I$7),212)&amp;" [*** truncated]",_xlfn.CONCAT('CW18'!$B$45, " - ", 'CW18'!$B$50, " - ", 'CW18'!I$7))</f>
        <v>#NAME?</v>
      </c>
      <c r="D345" s="1571" t="str">
        <f>'CW18'!$C$50</f>
        <v>£m</v>
      </c>
      <c r="E345" s="1571" t="s">
        <v>31</v>
      </c>
      <c r="F345" s="1587"/>
      <c r="G345" s="1587"/>
      <c r="H345" s="1587"/>
      <c r="I345" s="1587"/>
      <c r="J345" s="1587"/>
      <c r="K345" s="1587"/>
      <c r="L345" s="1587"/>
      <c r="M345" s="1587"/>
      <c r="N345" s="1587"/>
      <c r="O345" s="1587"/>
      <c r="P345" s="1587"/>
      <c r="Q345" s="1587"/>
      <c r="R345" s="1587">
        <f>'CW18'!$CC$50</f>
        <v>0</v>
      </c>
      <c r="S345" s="1587">
        <f>'CW18'!$CI$50</f>
        <v>0</v>
      </c>
      <c r="T345" s="1587">
        <f>'CW18'!$CO$50</f>
        <v>0</v>
      </c>
      <c r="U345" s="1587">
        <f>'CW18'!$CU$50</f>
        <v>0</v>
      </c>
      <c r="V345" s="1587">
        <f>'CW18'!$DA$50</f>
        <v>0</v>
      </c>
      <c r="W345" s="1587">
        <f>'CW18'!$DG$50</f>
        <v>0</v>
      </c>
      <c r="X345" s="1587">
        <f>'CW18'!$DM$50</f>
        <v>0</v>
      </c>
      <c r="Y345" s="1587">
        <f>'CW18'!$DS$50</f>
        <v>0</v>
      </c>
    </row>
    <row r="346" spans="2:26">
      <c r="B346" s="1571" t="str">
        <f>'CW18'!$HD$50</f>
        <v>CW18_035TWD_PR24</v>
      </c>
      <c r="C346" s="1571" t="e">
        <f ca="1">IF(LEN(_xlfn.CONCAT('CW18'!$B$45, " - ", 'CW18'!$B$50, " - ", 'CW18'!J$7))&gt;230,LEFT(_xlfn.CONCAT('CW18'!$B$45, " - ", 'CW18'!$B$50, " - ", 'CW18'!J$7),212)&amp;" [*** truncated]",_xlfn.CONCAT('CW18'!$B$45, " - ", 'CW18'!$B$50, " - ", 'CW18'!J$7))</f>
        <v>#NAME?</v>
      </c>
      <c r="D346" s="1571" t="str">
        <f>'CW18'!$C$50</f>
        <v>£m</v>
      </c>
      <c r="E346" s="1571" t="s">
        <v>31</v>
      </c>
      <c r="F346" s="1587"/>
      <c r="G346" s="1587"/>
      <c r="H346" s="1587"/>
      <c r="I346" s="1587"/>
      <c r="J346" s="1587"/>
      <c r="K346" s="1587"/>
      <c r="L346" s="1587"/>
      <c r="M346" s="1587"/>
      <c r="N346" s="1587"/>
      <c r="O346" s="1587"/>
      <c r="P346" s="1587"/>
      <c r="Q346" s="1587"/>
      <c r="R346" s="1587">
        <f>'CW18'!$CD$50</f>
        <v>0</v>
      </c>
      <c r="S346" s="1587">
        <f>'CW18'!$CJ$50</f>
        <v>0</v>
      </c>
      <c r="T346" s="1587">
        <f>'CW18'!$CP$50</f>
        <v>0</v>
      </c>
      <c r="U346" s="1587">
        <f>'CW18'!$CV$50</f>
        <v>0</v>
      </c>
      <c r="V346" s="1587">
        <f>'CW18'!$DB$50</f>
        <v>0</v>
      </c>
      <c r="W346" s="1587">
        <f>'CW18'!$DH$50</f>
        <v>0</v>
      </c>
      <c r="X346" s="1587">
        <f>'CW18'!$DN$50</f>
        <v>0</v>
      </c>
      <c r="Y346" s="1587">
        <f>'CW18'!$DT$50</f>
        <v>0</v>
      </c>
    </row>
    <row r="347" spans="2:26">
      <c r="B347" s="1571" t="str">
        <f>'CW18'!$HE$50</f>
        <v>CW18_035TOT_PR24</v>
      </c>
      <c r="C347" s="1571" t="e">
        <f ca="1">IF(LEN(_xlfn.CONCAT('CW18'!$B$45, " - ", 'CW18'!$B$50, " - ", 'CW18'!K$6))&gt;230,LEFT(_xlfn.CONCAT('CW18'!$B$45, " - ", 'CW18'!$B$50, " - ", 'CW18'!K$6),212)&amp;" [*** truncated]",_xlfn.CONCAT('CW18'!$B$45, " - ", 'CW18'!$B$50, " - ", 'CW18'!K$6))</f>
        <v>#NAME?</v>
      </c>
      <c r="D347" s="1571" t="str">
        <f>'CW18'!$C$50</f>
        <v>£m</v>
      </c>
      <c r="E347" s="1571" t="s">
        <v>31</v>
      </c>
      <c r="F347" s="1587"/>
      <c r="G347" s="1587"/>
      <c r="H347" s="1587"/>
      <c r="I347" s="1587"/>
      <c r="J347" s="1587"/>
      <c r="K347" s="1587"/>
      <c r="L347" s="1587"/>
      <c r="M347" s="1587"/>
      <c r="N347" s="1587"/>
      <c r="O347" s="1587"/>
      <c r="P347" s="1587"/>
      <c r="Q347" s="1587"/>
      <c r="R347" s="1587">
        <f>'CW18'!$CE$50</f>
        <v>0</v>
      </c>
      <c r="S347" s="1587">
        <f>'CW18'!$CK$50</f>
        <v>0</v>
      </c>
      <c r="T347" s="1587">
        <f>'CW18'!$CQ$50</f>
        <v>0</v>
      </c>
      <c r="U347" s="1587">
        <f>'CW18'!$CW$50</f>
        <v>0</v>
      </c>
      <c r="V347" s="1587">
        <f>'CW18'!$DC$50</f>
        <v>0</v>
      </c>
      <c r="W347" s="1587">
        <f>'CW18'!$DI$50</f>
        <v>0</v>
      </c>
      <c r="X347" s="1587">
        <f>'CW18'!$DO$50</f>
        <v>0</v>
      </c>
      <c r="Y347" s="1587">
        <f>'CW18'!$DU$50</f>
        <v>0</v>
      </c>
    </row>
    <row r="348" spans="2:26">
      <c r="B348" s="1571" t="str">
        <f>'CW18'!$GZ$51</f>
        <v>CW18_036WR_PR24</v>
      </c>
      <c r="C348" s="1571" t="e">
        <f ca="1">IF(LEN(_xlfn.CONCAT('CW18'!$B$45, " - ", 'CW18'!$B$51, " - ", 'CW18'!F$6))&gt;230,LEFT(_xlfn.CONCAT('CW18'!$B$45, " - ", 'CW18'!$B$51, " - ", 'CW18'!F$6),212)&amp;" [*** truncated]",_xlfn.CONCAT('CW18'!$B$45, " - ", 'CW18'!$B$51, " - ", 'CW18'!F$6))</f>
        <v>#NAME?</v>
      </c>
      <c r="D348" s="1571" t="str">
        <f>'CW18'!$C$51</f>
        <v>£m</v>
      </c>
      <c r="E348" s="1571" t="s">
        <v>31</v>
      </c>
      <c r="F348" s="1587"/>
      <c r="G348" s="1587"/>
      <c r="H348" s="1587"/>
      <c r="I348" s="1587"/>
      <c r="J348" s="1587"/>
      <c r="K348" s="1587"/>
      <c r="L348" s="1587"/>
      <c r="M348" s="1587"/>
      <c r="N348" s="1587"/>
      <c r="O348" s="1587"/>
      <c r="P348" s="1587"/>
      <c r="Q348" s="1587"/>
      <c r="R348" s="1587">
        <f>'CW18'!$BZ$51</f>
        <v>0</v>
      </c>
      <c r="S348" s="1587">
        <f>'CW18'!$CF$51</f>
        <v>0</v>
      </c>
      <c r="T348" s="1587">
        <f>'CW18'!$CL$51</f>
        <v>0</v>
      </c>
      <c r="U348" s="1587">
        <f>'CW18'!$CR$51</f>
        <v>0</v>
      </c>
      <c r="V348" s="1587">
        <f>'CW18'!$CX$51</f>
        <v>0</v>
      </c>
      <c r="W348" s="1587">
        <f>'CW18'!$DD$51</f>
        <v>0</v>
      </c>
      <c r="X348" s="1587">
        <f>'CW18'!$DJ$51</f>
        <v>0</v>
      </c>
      <c r="Y348" s="1587">
        <f>'CW18'!$DP$51</f>
        <v>0</v>
      </c>
    </row>
    <row r="349" spans="2:26">
      <c r="B349" s="1571" t="str">
        <f>'CW18'!$HA$51</f>
        <v>CW18_036RWT_PR24</v>
      </c>
      <c r="C349" s="1571" t="e">
        <f ca="1">IF(LEN(_xlfn.CONCAT('CW18'!$B$45, " - ", 'CW18'!$B$51, " - ", 'CW18'!G$7))&gt;230,LEFT(_xlfn.CONCAT('CW18'!$B$45, " - ", 'CW18'!$B$51, " - ", 'CW18'!G$7),212)&amp;" [*** truncated]",_xlfn.CONCAT('CW18'!$B$45, " - ", 'CW18'!$B$51, " - ", 'CW18'!G$7))</f>
        <v>#NAME?</v>
      </c>
      <c r="D349" s="1571" t="str">
        <f>'CW18'!$C$51</f>
        <v>£m</v>
      </c>
      <c r="E349" s="1571" t="s">
        <v>31</v>
      </c>
      <c r="F349" s="1587"/>
      <c r="G349" s="1587"/>
      <c r="H349" s="1587"/>
      <c r="I349" s="1587"/>
      <c r="J349" s="1587"/>
      <c r="K349" s="1587"/>
      <c r="L349" s="1587"/>
      <c r="M349" s="1587"/>
      <c r="N349" s="1587"/>
      <c r="O349" s="1587"/>
      <c r="P349" s="1587"/>
      <c r="Q349" s="1587"/>
      <c r="R349" s="1587">
        <f>'CW18'!$CA$51</f>
        <v>0</v>
      </c>
      <c r="S349" s="1587">
        <f>'CW18'!$CG$51</f>
        <v>0</v>
      </c>
      <c r="T349" s="1587">
        <f>'CW18'!$CM$51</f>
        <v>0</v>
      </c>
      <c r="U349" s="1587">
        <f>'CW18'!$CS$51</f>
        <v>0</v>
      </c>
      <c r="V349" s="1587">
        <f>'CW18'!$CY$51</f>
        <v>0</v>
      </c>
      <c r="W349" s="1587">
        <f>'CW18'!$DE$51</f>
        <v>0</v>
      </c>
      <c r="X349" s="1587">
        <f>'CW18'!$DK$51</f>
        <v>0</v>
      </c>
      <c r="Y349" s="1587">
        <f>'CW18'!$DQ$51</f>
        <v>0</v>
      </c>
    </row>
    <row r="350" spans="2:26">
      <c r="B350" s="1571" t="str">
        <f>'CW18'!$HB$51</f>
        <v>CW18_036RWS_PR24</v>
      </c>
      <c r="C350" s="1571" t="e">
        <f ca="1">IF(LEN(_xlfn.CONCAT('CW18'!$B$45, " - ", 'CW18'!$B$51, " - ", 'CW18'!H$7))&gt;230,LEFT(_xlfn.CONCAT('CW18'!$B$45, " - ", 'CW18'!$B$51, " - ", 'CW18'!H$7),212)&amp;" [*** truncated]",_xlfn.CONCAT('CW18'!$B$45, " - ", 'CW18'!$B$51, " - ", 'CW18'!H$7))</f>
        <v>#NAME?</v>
      </c>
      <c r="D350" s="1571" t="str">
        <f>'CW18'!$C$51</f>
        <v>£m</v>
      </c>
      <c r="E350" s="1571" t="s">
        <v>31</v>
      </c>
      <c r="F350" s="1587"/>
      <c r="G350" s="1587"/>
      <c r="H350" s="1587"/>
      <c r="I350" s="1587"/>
      <c r="J350" s="1587"/>
      <c r="K350" s="1587"/>
      <c r="L350" s="1587"/>
      <c r="M350" s="1587"/>
      <c r="N350" s="1587"/>
      <c r="O350" s="1587"/>
      <c r="P350" s="1587"/>
      <c r="Q350" s="1587"/>
      <c r="R350" s="1587">
        <f>'CW18'!$CB$51</f>
        <v>0</v>
      </c>
      <c r="S350" s="1587">
        <f>'CW18'!$CH$51</f>
        <v>0</v>
      </c>
      <c r="T350" s="1587">
        <f>'CW18'!$CN$51</f>
        <v>0</v>
      </c>
      <c r="U350" s="1587">
        <f>'CW18'!$CT$51</f>
        <v>0</v>
      </c>
      <c r="V350" s="1587">
        <f>'CW18'!$CZ$51</f>
        <v>0</v>
      </c>
      <c r="W350" s="1587">
        <f>'CW18'!$DF$51</f>
        <v>0</v>
      </c>
      <c r="X350" s="1587">
        <f>'CW18'!$DL$51</f>
        <v>0</v>
      </c>
      <c r="Y350" s="1587">
        <f>'CW18'!$DR$51</f>
        <v>0</v>
      </c>
    </row>
    <row r="351" spans="2:26">
      <c r="B351" s="1571" t="str">
        <f>'CW18'!$HC$51</f>
        <v>CW18_036WT_PR24</v>
      </c>
      <c r="C351" s="1571" t="e">
        <f ca="1">IF(LEN(_xlfn.CONCAT('CW18'!$B$45, " - ", 'CW18'!$B$51, " - ", 'CW18'!I$7))&gt;230,LEFT(_xlfn.CONCAT('CW18'!$B$45, " - ", 'CW18'!$B$51, " - ", 'CW18'!I$7),212)&amp;" [*** truncated]",_xlfn.CONCAT('CW18'!$B$45, " - ", 'CW18'!$B$51, " - ", 'CW18'!I$7))</f>
        <v>#NAME?</v>
      </c>
      <c r="D351" s="1571" t="str">
        <f>'CW18'!$C$51</f>
        <v>£m</v>
      </c>
      <c r="E351" s="1571" t="s">
        <v>31</v>
      </c>
      <c r="F351" s="1587"/>
      <c r="G351" s="1587"/>
      <c r="H351" s="1587"/>
      <c r="I351" s="1587"/>
      <c r="J351" s="1587"/>
      <c r="K351" s="1587"/>
      <c r="L351" s="1587"/>
      <c r="M351" s="1587"/>
      <c r="N351" s="1587"/>
      <c r="O351" s="1587"/>
      <c r="P351" s="1587"/>
      <c r="Q351" s="1587"/>
      <c r="R351" s="1587">
        <f>'CW18'!$CC$51</f>
        <v>0</v>
      </c>
      <c r="S351" s="1587">
        <f>'CW18'!$CI$51</f>
        <v>0</v>
      </c>
      <c r="T351" s="1587">
        <f>'CW18'!$CO$51</f>
        <v>0</v>
      </c>
      <c r="U351" s="1587">
        <f>'CW18'!$CU$51</f>
        <v>0</v>
      </c>
      <c r="V351" s="1587">
        <f>'CW18'!$DA$51</f>
        <v>0</v>
      </c>
      <c r="W351" s="1587">
        <f>'CW18'!$DG$51</f>
        <v>0</v>
      </c>
      <c r="X351" s="1587">
        <f>'CW18'!$DM$51</f>
        <v>0</v>
      </c>
      <c r="Y351" s="1587">
        <f>'CW18'!$DS$51</f>
        <v>0</v>
      </c>
    </row>
    <row r="352" spans="2:26">
      <c r="B352" s="1571" t="str">
        <f>'CW18'!$HD$51</f>
        <v>CW18_036TWD_PR24</v>
      </c>
      <c r="C352" s="1571" t="e">
        <f ca="1">IF(LEN(_xlfn.CONCAT('CW18'!$B$45, " - ", 'CW18'!$B$51, " - ", 'CW18'!J$7))&gt;230,LEFT(_xlfn.CONCAT('CW18'!$B$45, " - ", 'CW18'!$B$51, " - ", 'CW18'!J$7),212)&amp;" [*** truncated]",_xlfn.CONCAT('CW18'!$B$45, " - ", 'CW18'!$B$51, " - ", 'CW18'!J$7))</f>
        <v>#NAME?</v>
      </c>
      <c r="D352" s="1571" t="str">
        <f>'CW18'!$C$51</f>
        <v>£m</v>
      </c>
      <c r="E352" s="1571" t="s">
        <v>31</v>
      </c>
      <c r="F352" s="1587"/>
      <c r="G352" s="1587"/>
      <c r="H352" s="1587"/>
      <c r="I352" s="1587"/>
      <c r="J352" s="1587"/>
      <c r="K352" s="1587"/>
      <c r="L352" s="1587"/>
      <c r="M352" s="1587"/>
      <c r="N352" s="1587"/>
      <c r="O352" s="1587"/>
      <c r="P352" s="1587"/>
      <c r="Q352" s="1587"/>
      <c r="R352" s="1587">
        <f>'CW18'!$CD$51</f>
        <v>0</v>
      </c>
      <c r="S352" s="1587">
        <f>'CW18'!$CJ$51</f>
        <v>0</v>
      </c>
      <c r="T352" s="1587">
        <f>'CW18'!$CP$51</f>
        <v>0</v>
      </c>
      <c r="U352" s="1587">
        <f>'CW18'!$CV$51</f>
        <v>0</v>
      </c>
      <c r="V352" s="1587">
        <f>'CW18'!$DB$51</f>
        <v>0</v>
      </c>
      <c r="W352" s="1587">
        <f>'CW18'!$DH$51</f>
        <v>0</v>
      </c>
      <c r="X352" s="1587">
        <f>'CW18'!$DN$51</f>
        <v>0</v>
      </c>
      <c r="Y352" s="1587">
        <f>'CW18'!$DT$51</f>
        <v>0</v>
      </c>
    </row>
    <row r="353" spans="2:25">
      <c r="B353" s="1571" t="str">
        <f>'CW18'!$HE$51</f>
        <v>CW18_036TOT_PR24</v>
      </c>
      <c r="C353" s="1571" t="e">
        <f ca="1">IF(LEN(_xlfn.CONCAT('CW18'!$B$45, " - ", 'CW18'!$B$51, " - ", 'CW18'!K$6))&gt;230,LEFT(_xlfn.CONCAT('CW18'!$B$45, " - ", 'CW18'!$B$51, " - ", 'CW18'!K$6),212)&amp;" [*** truncated]",_xlfn.CONCAT('CW18'!$B$45, " - ", 'CW18'!$B$51, " - ", 'CW18'!K$6))</f>
        <v>#NAME?</v>
      </c>
      <c r="D353" s="1571" t="str">
        <f>'CW18'!$C$51</f>
        <v>£m</v>
      </c>
      <c r="E353" s="1571" t="s">
        <v>31</v>
      </c>
      <c r="F353" s="1587"/>
      <c r="G353" s="1587"/>
      <c r="H353" s="1587"/>
      <c r="I353" s="1587"/>
      <c r="J353" s="1587"/>
      <c r="K353" s="1587"/>
      <c r="L353" s="1587"/>
      <c r="M353" s="1587"/>
      <c r="N353" s="1587"/>
      <c r="O353" s="1587"/>
      <c r="P353" s="1587"/>
      <c r="Q353" s="1587"/>
      <c r="R353" s="1587">
        <f>'CW18'!$CE$51</f>
        <v>0</v>
      </c>
      <c r="S353" s="1587">
        <f>'CW18'!$CK$51</f>
        <v>0</v>
      </c>
      <c r="T353" s="1587">
        <f>'CW18'!$CQ$51</f>
        <v>0</v>
      </c>
      <c r="U353" s="1587">
        <f>'CW18'!$CW$51</f>
        <v>0</v>
      </c>
      <c r="V353" s="1587">
        <f>'CW18'!$DC$51</f>
        <v>0</v>
      </c>
      <c r="W353" s="1587">
        <f>'CW18'!$DI$51</f>
        <v>0</v>
      </c>
      <c r="X353" s="1587">
        <f>'CW18'!$DO$51</f>
        <v>0</v>
      </c>
      <c r="Y353" s="1587">
        <f>'CW18'!$DU$51</f>
        <v>0</v>
      </c>
    </row>
    <row r="354" spans="2:25">
      <c r="B354" s="1571" t="str">
        <f>'CW18'!$GZ$52</f>
        <v>CW18_037WR_PR24</v>
      </c>
      <c r="C354" s="1571" t="e">
        <f ca="1">IF(LEN(_xlfn.CONCAT('CW18'!$B$45, " - ", 'CW18'!$B$52, " - ", 'CW18'!F$6))&gt;230,LEFT(_xlfn.CONCAT('CW18'!$B$45, " - ", 'CW18'!$B$52, " - ", 'CW18'!F$6),212)&amp;" [*** truncated]",_xlfn.CONCAT('CW18'!$B$45, " - ", 'CW18'!$B$52, " - ", 'CW18'!F$6))</f>
        <v>#NAME?</v>
      </c>
      <c r="D354" s="1571" t="str">
        <f>'CW18'!$C$52</f>
        <v>£m</v>
      </c>
      <c r="E354" s="1571" t="s">
        <v>31</v>
      </c>
      <c r="F354" s="1587"/>
      <c r="G354" s="1587"/>
      <c r="H354" s="1587"/>
      <c r="I354" s="1587"/>
      <c r="J354" s="1587"/>
      <c r="K354" s="1587"/>
      <c r="L354" s="1587"/>
      <c r="M354" s="1587"/>
      <c r="N354" s="1587"/>
      <c r="O354" s="1587"/>
      <c r="P354" s="1587"/>
      <c r="Q354" s="1587"/>
      <c r="R354" s="1587">
        <f>'CW18'!$BZ$52</f>
        <v>0</v>
      </c>
      <c r="S354" s="1587">
        <f>'CW18'!$CF$52</f>
        <v>0</v>
      </c>
      <c r="T354" s="1587">
        <f>'CW18'!$CL$52</f>
        <v>0</v>
      </c>
      <c r="U354" s="1587">
        <f>'CW18'!$CR$52</f>
        <v>0</v>
      </c>
      <c r="V354" s="1587">
        <f>'CW18'!$CX$52</f>
        <v>0</v>
      </c>
      <c r="W354" s="1587">
        <f>'CW18'!$DD$52</f>
        <v>0</v>
      </c>
      <c r="X354" s="1587">
        <f>'CW18'!$DJ$52</f>
        <v>0</v>
      </c>
      <c r="Y354" s="1587">
        <f>'CW18'!$DP$52</f>
        <v>0</v>
      </c>
    </row>
    <row r="355" spans="2:25">
      <c r="B355" s="1571" t="str">
        <f>'CW18'!$HA$52</f>
        <v>CW18_037RWT_PR24</v>
      </c>
      <c r="C355" s="1571" t="e">
        <f ca="1">IF(LEN(_xlfn.CONCAT('CW18'!$B$45, " - ", 'CW18'!$B$52, " - ", 'CW18'!G$7))&gt;230,LEFT(_xlfn.CONCAT('CW18'!$B$45, " - ", 'CW18'!$B$52, " - ", 'CW18'!G$7),212)&amp;" [*** truncated]",_xlfn.CONCAT('CW18'!$B$45, " - ", 'CW18'!$B$52, " - ", 'CW18'!G$7))</f>
        <v>#NAME?</v>
      </c>
      <c r="D355" s="1571" t="str">
        <f>'CW18'!$C$52</f>
        <v>£m</v>
      </c>
      <c r="E355" s="1571" t="s">
        <v>31</v>
      </c>
      <c r="F355" s="1587"/>
      <c r="G355" s="1587"/>
      <c r="H355" s="1587"/>
      <c r="I355" s="1587"/>
      <c r="J355" s="1587"/>
      <c r="K355" s="1587"/>
      <c r="L355" s="1587"/>
      <c r="M355" s="1587"/>
      <c r="N355" s="1587"/>
      <c r="O355" s="1587"/>
      <c r="P355" s="1587"/>
      <c r="Q355" s="1587"/>
      <c r="R355" s="1587">
        <f>'CW18'!$CA$52</f>
        <v>0</v>
      </c>
      <c r="S355" s="1587">
        <f>'CW18'!$CG$52</f>
        <v>0</v>
      </c>
      <c r="T355" s="1587">
        <f>'CW18'!$CM$52</f>
        <v>0</v>
      </c>
      <c r="U355" s="1587">
        <f>'CW18'!$CS$52</f>
        <v>0</v>
      </c>
      <c r="V355" s="1587">
        <f>'CW18'!$CY$52</f>
        <v>0</v>
      </c>
      <c r="W355" s="1587">
        <f>'CW18'!$DE$52</f>
        <v>0</v>
      </c>
      <c r="X355" s="1587">
        <f>'CW18'!$DK$52</f>
        <v>0</v>
      </c>
      <c r="Y355" s="1587">
        <f>'CW18'!$DQ$52</f>
        <v>0</v>
      </c>
    </row>
    <row r="356" spans="2:25">
      <c r="B356" s="1571" t="str">
        <f>'CW18'!$HB$52</f>
        <v>CW18_037RWS_PR24</v>
      </c>
      <c r="C356" s="1571" t="e">
        <f ca="1">IF(LEN(_xlfn.CONCAT('CW18'!$B$45, " - ", 'CW18'!$B$52, " - ", 'CW18'!H$7))&gt;230,LEFT(_xlfn.CONCAT('CW18'!$B$45, " - ", 'CW18'!$B$52, " - ", 'CW18'!H$7),212)&amp;" [*** truncated]",_xlfn.CONCAT('CW18'!$B$45, " - ", 'CW18'!$B$52, " - ", 'CW18'!H$7))</f>
        <v>#NAME?</v>
      </c>
      <c r="D356" s="1571" t="str">
        <f>'CW18'!$C$52</f>
        <v>£m</v>
      </c>
      <c r="E356" s="1571" t="s">
        <v>31</v>
      </c>
      <c r="F356" s="1587"/>
      <c r="G356" s="1587"/>
      <c r="H356" s="1587"/>
      <c r="I356" s="1587"/>
      <c r="J356" s="1587"/>
      <c r="K356" s="1587"/>
      <c r="L356" s="1587"/>
      <c r="M356" s="1587"/>
      <c r="N356" s="1587"/>
      <c r="O356" s="1587"/>
      <c r="P356" s="1587"/>
      <c r="Q356" s="1587"/>
      <c r="R356" s="1587">
        <f>'CW18'!$CB$52</f>
        <v>0</v>
      </c>
      <c r="S356" s="1587">
        <f>'CW18'!$CH$52</f>
        <v>0</v>
      </c>
      <c r="T356" s="1587">
        <f>'CW18'!$CN$52</f>
        <v>0</v>
      </c>
      <c r="U356" s="1587">
        <f>'CW18'!$CT$52</f>
        <v>0</v>
      </c>
      <c r="V356" s="1587">
        <f>'CW18'!$CZ$52</f>
        <v>0</v>
      </c>
      <c r="W356" s="1587">
        <f>'CW18'!$DF$52</f>
        <v>0</v>
      </c>
      <c r="X356" s="1587">
        <f>'CW18'!$DL$52</f>
        <v>0</v>
      </c>
      <c r="Y356" s="1587">
        <f>'CW18'!$DR$52</f>
        <v>0</v>
      </c>
    </row>
    <row r="357" spans="2:25">
      <c r="B357" s="1571" t="str">
        <f>'CW18'!$HC$52</f>
        <v>CW18_037WT_PR24</v>
      </c>
      <c r="C357" s="1571" t="e">
        <f ca="1">IF(LEN(_xlfn.CONCAT('CW18'!$B$45, " - ", 'CW18'!$B$52, " - ", 'CW18'!I$7))&gt;230,LEFT(_xlfn.CONCAT('CW18'!$B$45, " - ", 'CW18'!$B$52, " - ", 'CW18'!I$7),212)&amp;" [*** truncated]",_xlfn.CONCAT('CW18'!$B$45, " - ", 'CW18'!$B$52, " - ", 'CW18'!I$7))</f>
        <v>#NAME?</v>
      </c>
      <c r="D357" s="1571" t="str">
        <f>'CW18'!$C$52</f>
        <v>£m</v>
      </c>
      <c r="E357" s="1571" t="s">
        <v>31</v>
      </c>
      <c r="F357" s="1587"/>
      <c r="G357" s="1587"/>
      <c r="H357" s="1587"/>
      <c r="I357" s="1587"/>
      <c r="J357" s="1587"/>
      <c r="K357" s="1587"/>
      <c r="L357" s="1587"/>
      <c r="M357" s="1587"/>
      <c r="N357" s="1587"/>
      <c r="O357" s="1587"/>
      <c r="P357" s="1587"/>
      <c r="Q357" s="1587"/>
      <c r="R357" s="1587">
        <f>'CW18'!$CC$52</f>
        <v>0</v>
      </c>
      <c r="S357" s="1587">
        <f>'CW18'!$CI$52</f>
        <v>0</v>
      </c>
      <c r="T357" s="1587">
        <f>'CW18'!$CO$52</f>
        <v>0</v>
      </c>
      <c r="U357" s="1587">
        <f>'CW18'!$CU$52</f>
        <v>0</v>
      </c>
      <c r="V357" s="1587">
        <f>'CW18'!$DA$52</f>
        <v>0</v>
      </c>
      <c r="W357" s="1587">
        <f>'CW18'!$DG$52</f>
        <v>0</v>
      </c>
      <c r="X357" s="1587">
        <f>'CW18'!$DM$52</f>
        <v>0</v>
      </c>
      <c r="Y357" s="1587">
        <f>'CW18'!$DS$52</f>
        <v>0</v>
      </c>
    </row>
    <row r="358" spans="2:25">
      <c r="B358" s="1571" t="str">
        <f>'CW18'!$HD$52</f>
        <v>CW18_037TWD_PR24</v>
      </c>
      <c r="C358" s="1571" t="e">
        <f ca="1">IF(LEN(_xlfn.CONCAT('CW18'!$B$45, " - ", 'CW18'!$B$52, " - ", 'CW18'!J$7))&gt;230,LEFT(_xlfn.CONCAT('CW18'!$B$45, " - ", 'CW18'!$B$52, " - ", 'CW18'!J$7),212)&amp;" [*** truncated]",_xlfn.CONCAT('CW18'!$B$45, " - ", 'CW18'!$B$52, " - ", 'CW18'!J$7))</f>
        <v>#NAME?</v>
      </c>
      <c r="D358" s="1571" t="str">
        <f>'CW18'!$C$52</f>
        <v>£m</v>
      </c>
      <c r="E358" s="1571" t="s">
        <v>31</v>
      </c>
      <c r="F358" s="1587"/>
      <c r="G358" s="1587"/>
      <c r="H358" s="1587"/>
      <c r="I358" s="1587"/>
      <c r="J358" s="1587"/>
      <c r="K358" s="1587"/>
      <c r="L358" s="1587"/>
      <c r="M358" s="1587"/>
      <c r="N358" s="1587"/>
      <c r="O358" s="1587"/>
      <c r="P358" s="1587"/>
      <c r="Q358" s="1587"/>
      <c r="R358" s="1587">
        <f>'CW18'!$CD$52</f>
        <v>0</v>
      </c>
      <c r="S358" s="1587">
        <f>'CW18'!$CJ$52</f>
        <v>0</v>
      </c>
      <c r="T358" s="1587">
        <f>'CW18'!$CP$52</f>
        <v>0</v>
      </c>
      <c r="U358" s="1587">
        <f>'CW18'!$CV$52</f>
        <v>0</v>
      </c>
      <c r="V358" s="1587">
        <f>'CW18'!$DB$52</f>
        <v>0</v>
      </c>
      <c r="W358" s="1587">
        <f>'CW18'!$DH$52</f>
        <v>0</v>
      </c>
      <c r="X358" s="1587">
        <f>'CW18'!$DN$52</f>
        <v>0</v>
      </c>
      <c r="Y358" s="1587">
        <f>'CW18'!$DT$52</f>
        <v>0</v>
      </c>
    </row>
    <row r="359" spans="2:25">
      <c r="B359" s="1571" t="str">
        <f>'CW18'!$HE$52</f>
        <v>CW18_037TOT_PR24</v>
      </c>
      <c r="C359" s="1571" t="e">
        <f ca="1">IF(LEN(_xlfn.CONCAT('CW18'!$B$45, " - ", 'CW18'!$B$52, " - ", 'CW18'!K$6))&gt;230,LEFT(_xlfn.CONCAT('CW18'!$B$45, " - ", 'CW18'!$B$52, " - ", 'CW18'!K$6),212)&amp;" [*** truncated]",_xlfn.CONCAT('CW18'!$B$45, " - ", 'CW18'!$B$52, " - ", 'CW18'!K$6))</f>
        <v>#NAME?</v>
      </c>
      <c r="D359" s="1571" t="str">
        <f>'CW18'!$C$52</f>
        <v>£m</v>
      </c>
      <c r="E359" s="1571" t="s">
        <v>31</v>
      </c>
      <c r="F359" s="1587"/>
      <c r="G359" s="1587"/>
      <c r="H359" s="1587"/>
      <c r="I359" s="1587"/>
      <c r="J359" s="1587"/>
      <c r="K359" s="1587"/>
      <c r="L359" s="1587"/>
      <c r="M359" s="1587"/>
      <c r="N359" s="1587"/>
      <c r="O359" s="1587"/>
      <c r="P359" s="1587"/>
      <c r="Q359" s="1587"/>
      <c r="R359" s="1587">
        <f>'CW18'!$CE$52</f>
        <v>0</v>
      </c>
      <c r="S359" s="1587">
        <f>'CW18'!$CK$52</f>
        <v>0</v>
      </c>
      <c r="T359" s="1587">
        <f>'CW18'!$CQ$52</f>
        <v>0</v>
      </c>
      <c r="U359" s="1587">
        <f>'CW18'!$CW$52</f>
        <v>0</v>
      </c>
      <c r="V359" s="1587">
        <f>'CW18'!$DC$52</f>
        <v>0</v>
      </c>
      <c r="W359" s="1587">
        <f>'CW18'!$DI$52</f>
        <v>0</v>
      </c>
      <c r="X359" s="1587">
        <f>'CW18'!$DO$52</f>
        <v>0</v>
      </c>
      <c r="Y359" s="1587">
        <f>'CW18'!$DU$52</f>
        <v>0</v>
      </c>
    </row>
    <row r="360" spans="2:25">
      <c r="B360" s="1571" t="str">
        <f>'CW18'!$EF$53</f>
        <v>CW18_038WR_PR24</v>
      </c>
      <c r="C360" s="1571" t="e">
        <f ca="1">IF(LEN(_xlfn.CONCAT('CW18'!$B$45, " - ", 'CW18'!$B$53, " - ", 'CW18'!F$6))&gt;230,LEFT(_xlfn.CONCAT('CW18'!$B$45, " - ", 'CW18'!$B$53, " - ", 'CW18'!F$6),212)&amp;" [*** truncated]",_xlfn.CONCAT('CW18'!$B$45, " - ", 'CW18'!$B$53, " - ", 'CW18'!F$6))</f>
        <v>#NAME?</v>
      </c>
      <c r="D360" s="1571" t="str">
        <f>'CW18'!$C$53</f>
        <v>£m</v>
      </c>
      <c r="E360" s="1571" t="s">
        <v>31</v>
      </c>
      <c r="F360" s="1587">
        <f>'CW18'!$F$53</f>
        <v>0</v>
      </c>
      <c r="G360" s="1587">
        <f>'CW18'!$L$53</f>
        <v>0</v>
      </c>
      <c r="H360" s="1587">
        <f>'CW18'!$R$53</f>
        <v>0</v>
      </c>
      <c r="I360" s="1587">
        <f>'CW18'!$X$53</f>
        <v>0</v>
      </c>
      <c r="J360" s="1587">
        <f>'CW18'!$AD$53</f>
        <v>0</v>
      </c>
      <c r="K360" s="1587">
        <f>'CW18'!$AJ$53</f>
        <v>0</v>
      </c>
      <c r="L360" s="1587">
        <f>'CW18'!$AP$53</f>
        <v>0</v>
      </c>
      <c r="M360" s="1587">
        <f>'CW18'!$AV$53</f>
        <v>0</v>
      </c>
      <c r="N360" s="1587">
        <f>'CW18'!$BB$53</f>
        <v>0</v>
      </c>
      <c r="O360" s="1587">
        <f>'CW18'!$BH$53</f>
        <v>0</v>
      </c>
      <c r="P360" s="1587">
        <f>'CW18'!$BN$53</f>
        <v>0</v>
      </c>
      <c r="Q360" s="1587">
        <f>'CW18'!$BT$53</f>
        <v>0</v>
      </c>
      <c r="R360" s="1587"/>
      <c r="S360" s="1587"/>
      <c r="T360" s="1587"/>
      <c r="U360" s="1587"/>
      <c r="V360" s="1587"/>
      <c r="W360" s="1587"/>
      <c r="X360" s="1587"/>
      <c r="Y360" s="1587"/>
    </row>
    <row r="361" spans="2:25">
      <c r="B361" s="1571" t="str">
        <f>'CW18'!$EG$53</f>
        <v>CW18_038RWT_PR24</v>
      </c>
      <c r="C361" s="1571" t="e">
        <f ca="1">IF(LEN(_xlfn.CONCAT('CW18'!$B$45, " - ", 'CW18'!$B$53, " - ", 'CW18'!G$7))&gt;230,LEFT(_xlfn.CONCAT('CW18'!$B$45, " - ", 'CW18'!$B$53, " - ", 'CW18'!G$7),212)&amp;" [*** truncated]",_xlfn.CONCAT('CW18'!$B$45, " - ", 'CW18'!$B$53, " - ", 'CW18'!G$7))</f>
        <v>#NAME?</v>
      </c>
      <c r="D361" s="1571" t="str">
        <f>'CW18'!$C$53</f>
        <v>£m</v>
      </c>
      <c r="E361" s="1571" t="s">
        <v>31</v>
      </c>
      <c r="F361" s="1587">
        <f>'CW18'!$G$53</f>
        <v>0</v>
      </c>
      <c r="G361" s="1587">
        <f>'CW18'!$M$53</f>
        <v>0</v>
      </c>
      <c r="H361" s="1587">
        <f>'CW18'!$S$53</f>
        <v>0</v>
      </c>
      <c r="I361" s="1587">
        <f>'CW18'!$Y$53</f>
        <v>0</v>
      </c>
      <c r="J361" s="1587">
        <f>'CW18'!$AE$53</f>
        <v>0</v>
      </c>
      <c r="K361" s="1587">
        <f>'CW18'!$AK$53</f>
        <v>0</v>
      </c>
      <c r="L361" s="1587">
        <f>'CW18'!$AQ$53</f>
        <v>0</v>
      </c>
      <c r="M361" s="1587">
        <f>'CW18'!$AW$53</f>
        <v>0</v>
      </c>
      <c r="N361" s="1587">
        <f>'CW18'!$BC$53</f>
        <v>0</v>
      </c>
      <c r="O361" s="1587">
        <f>'CW18'!$BI$53</f>
        <v>0</v>
      </c>
      <c r="P361" s="1587">
        <f>'CW18'!$BO$53</f>
        <v>0</v>
      </c>
      <c r="Q361" s="1587">
        <f>'CW18'!$BU$53</f>
        <v>0</v>
      </c>
      <c r="R361" s="1587"/>
      <c r="S361" s="1587"/>
      <c r="T361" s="1587"/>
      <c r="U361" s="1587"/>
      <c r="V361" s="1587"/>
      <c r="W361" s="1587"/>
      <c r="X361" s="1587"/>
      <c r="Y361" s="1587"/>
    </row>
    <row r="362" spans="2:25">
      <c r="B362" s="1571" t="str">
        <f>'CW18'!$EH$53</f>
        <v>CW18_038RWS_PR24</v>
      </c>
      <c r="C362" s="1571" t="e">
        <f ca="1">IF(LEN(_xlfn.CONCAT('CW18'!$B$45, " - ", 'CW18'!$B$53, " - ", 'CW18'!H$7))&gt;230,LEFT(_xlfn.CONCAT('CW18'!$B$45, " - ", 'CW18'!$B$53, " - ", 'CW18'!H$7),212)&amp;" [*** truncated]",_xlfn.CONCAT('CW18'!$B$45, " - ", 'CW18'!$B$53, " - ", 'CW18'!H$7))</f>
        <v>#NAME?</v>
      </c>
      <c r="D362" s="1571" t="str">
        <f>'CW18'!$C$53</f>
        <v>£m</v>
      </c>
      <c r="E362" s="1571" t="s">
        <v>31</v>
      </c>
      <c r="F362" s="1587">
        <f>'CW18'!$H$53</f>
        <v>0</v>
      </c>
      <c r="G362" s="1587">
        <f>'CW18'!$N$53</f>
        <v>0</v>
      </c>
      <c r="H362" s="1587">
        <f>'CW18'!$T$53</f>
        <v>0</v>
      </c>
      <c r="I362" s="1587">
        <f>'CW18'!$Z$53</f>
        <v>0</v>
      </c>
      <c r="J362" s="1587">
        <f>'CW18'!$AF$53</f>
        <v>0</v>
      </c>
      <c r="K362" s="1587">
        <f>'CW18'!$AL$53</f>
        <v>0</v>
      </c>
      <c r="L362" s="1587">
        <f>'CW18'!$AR$53</f>
        <v>0</v>
      </c>
      <c r="M362" s="1587">
        <f>'CW18'!$AX$53</f>
        <v>0</v>
      </c>
      <c r="N362" s="1587">
        <f>'CW18'!$BD$53</f>
        <v>0</v>
      </c>
      <c r="O362" s="1587">
        <f>'CW18'!$BJ$53</f>
        <v>0</v>
      </c>
      <c r="P362" s="1587">
        <f>'CW18'!$BP$53</f>
        <v>0</v>
      </c>
      <c r="Q362" s="1587">
        <f>'CW18'!$BV$53</f>
        <v>0</v>
      </c>
      <c r="R362" s="1587"/>
      <c r="S362" s="1587"/>
      <c r="T362" s="1587"/>
      <c r="U362" s="1587"/>
      <c r="V362" s="1587"/>
      <c r="W362" s="1587"/>
      <c r="X362" s="1587"/>
      <c r="Y362" s="1587"/>
    </row>
    <row r="363" spans="2:25">
      <c r="B363" s="1571" t="str">
        <f>'CW18'!$EI$53</f>
        <v>CW18_038WT_PR24</v>
      </c>
      <c r="C363" s="1571" t="e">
        <f ca="1">IF(LEN(_xlfn.CONCAT('CW18'!$B$45, " - ", 'CW18'!$B$53, " - ", 'CW18'!I$7))&gt;230,LEFT(_xlfn.CONCAT('CW18'!$B$45, " - ", 'CW18'!$B$53, " - ", 'CW18'!I$7),212)&amp;" [*** truncated]",_xlfn.CONCAT('CW18'!$B$45, " - ", 'CW18'!$B$53, " - ", 'CW18'!I$7))</f>
        <v>#NAME?</v>
      </c>
      <c r="D363" s="1571" t="str">
        <f>'CW18'!$C$53</f>
        <v>£m</v>
      </c>
      <c r="E363" s="1571" t="s">
        <v>31</v>
      </c>
      <c r="F363" s="1587">
        <f>'CW18'!$I$53</f>
        <v>0</v>
      </c>
      <c r="G363" s="1587">
        <f>'CW18'!$O$53</f>
        <v>0</v>
      </c>
      <c r="H363" s="1587">
        <f>'CW18'!$U$53</f>
        <v>0</v>
      </c>
      <c r="I363" s="1587">
        <f>'CW18'!$AA$53</f>
        <v>0</v>
      </c>
      <c r="J363" s="1587">
        <f>'CW18'!$AG$53</f>
        <v>0</v>
      </c>
      <c r="K363" s="1587">
        <f>'CW18'!$AM$53</f>
        <v>0</v>
      </c>
      <c r="L363" s="1587">
        <f>'CW18'!$AS$53</f>
        <v>0</v>
      </c>
      <c r="M363" s="1587">
        <f>'CW18'!$AY$53</f>
        <v>0</v>
      </c>
      <c r="N363" s="1587">
        <f>'CW18'!$BE$53</f>
        <v>0</v>
      </c>
      <c r="O363" s="1587">
        <f>'CW18'!$BK$53</f>
        <v>0</v>
      </c>
      <c r="P363" s="1587">
        <f>'CW18'!$BQ$53</f>
        <v>0</v>
      </c>
      <c r="Q363" s="1587">
        <f>'CW18'!$BW$53</f>
        <v>0</v>
      </c>
      <c r="R363" s="1587"/>
      <c r="S363" s="1587"/>
      <c r="T363" s="1587"/>
      <c r="U363" s="1587"/>
      <c r="V363" s="1587"/>
      <c r="W363" s="1587"/>
      <c r="X363" s="1587"/>
      <c r="Y363" s="1587"/>
    </row>
    <row r="364" spans="2:25">
      <c r="B364" s="1571" t="str">
        <f>'CW18'!$EJ$53</f>
        <v>CW18_038TWD_PR24</v>
      </c>
      <c r="C364" s="1571" t="e">
        <f ca="1">IF(LEN(_xlfn.CONCAT('CW18'!$B$45, " - ", 'CW18'!$B$53, " - ", 'CW18'!J$7))&gt;230,LEFT(_xlfn.CONCAT('CW18'!$B$45, " - ", 'CW18'!$B$53, " - ", 'CW18'!J$7),212)&amp;" [*** truncated]",_xlfn.CONCAT('CW18'!$B$45, " - ", 'CW18'!$B$53, " - ", 'CW18'!J$7))</f>
        <v>#NAME?</v>
      </c>
      <c r="D364" s="1571" t="str">
        <f>'CW18'!$C$53</f>
        <v>£m</v>
      </c>
      <c r="E364" s="1571" t="s">
        <v>31</v>
      </c>
      <c r="F364" s="1587">
        <f>'CW18'!$J$53</f>
        <v>0</v>
      </c>
      <c r="G364" s="1587">
        <f>'CW18'!$P$53</f>
        <v>0</v>
      </c>
      <c r="H364" s="1587">
        <f>'CW18'!$V$53</f>
        <v>0</v>
      </c>
      <c r="I364" s="1587">
        <f>'CW18'!$AB$53</f>
        <v>0</v>
      </c>
      <c r="J364" s="1587">
        <f>'CW18'!$AH$53</f>
        <v>0</v>
      </c>
      <c r="K364" s="1587">
        <f>'CW18'!$AN$53</f>
        <v>0</v>
      </c>
      <c r="L364" s="1587">
        <f>'CW18'!$AT$53</f>
        <v>0</v>
      </c>
      <c r="M364" s="1587">
        <f>'CW18'!$AZ$53</f>
        <v>0</v>
      </c>
      <c r="N364" s="1587">
        <f>'CW18'!$BF$53</f>
        <v>0</v>
      </c>
      <c r="O364" s="1587">
        <f>'CW18'!$BL$53</f>
        <v>0</v>
      </c>
      <c r="P364" s="1587">
        <f>'CW18'!$BR$53</f>
        <v>0</v>
      </c>
      <c r="Q364" s="1587">
        <f>'CW18'!$BX$53</f>
        <v>0</v>
      </c>
      <c r="R364" s="1587"/>
      <c r="S364" s="1587"/>
      <c r="T364" s="1587"/>
      <c r="U364" s="1587"/>
      <c r="V364" s="1587"/>
      <c r="W364" s="1587"/>
      <c r="X364" s="1587"/>
      <c r="Y364" s="1587"/>
    </row>
    <row r="365" spans="2:25">
      <c r="B365" s="1571" t="str">
        <f>'CW18'!$EK$53</f>
        <v>CW18_038TOT_PR24</v>
      </c>
      <c r="C365" s="1571" t="e">
        <f ca="1">IF(LEN(_xlfn.CONCAT('CW18'!$B$45, " - ", 'CW18'!$B$53, " - ", 'CW18'!K$6))&gt;230,LEFT(_xlfn.CONCAT('CW18'!$B$45, " - ", 'CW18'!$B$53, " - ", 'CW18'!K$6),212)&amp;" [*** truncated]",_xlfn.CONCAT('CW18'!$B$45, " - ", 'CW18'!$B$53, " - ", 'CW18'!K$6))</f>
        <v>#NAME?</v>
      </c>
      <c r="D365" s="1571" t="str">
        <f>'CW18'!$C$53</f>
        <v>£m</v>
      </c>
      <c r="E365" s="1571" t="s">
        <v>31</v>
      </c>
      <c r="F365" s="1587">
        <f>'CW18'!$K$53</f>
        <v>0</v>
      </c>
      <c r="G365" s="1587">
        <f>'CW18'!$Q$53</f>
        <v>0</v>
      </c>
      <c r="H365" s="1587">
        <f>'CW18'!$W$53</f>
        <v>0</v>
      </c>
      <c r="I365" s="1587">
        <f>'CW18'!$AC$53</f>
        <v>0</v>
      </c>
      <c r="J365" s="1587">
        <f>'CW18'!$AI$53</f>
        <v>0</v>
      </c>
      <c r="K365" s="1587">
        <f>'CW18'!$AO$53</f>
        <v>0</v>
      </c>
      <c r="L365" s="1587">
        <f>'CW18'!$AU$53</f>
        <v>0</v>
      </c>
      <c r="M365" s="1587">
        <f>'CW18'!$BA$53</f>
        <v>0</v>
      </c>
      <c r="N365" s="1587">
        <f>'CW18'!$BG$53</f>
        <v>0</v>
      </c>
      <c r="O365" s="1587">
        <f>'CW18'!$BM$53</f>
        <v>0</v>
      </c>
      <c r="P365" s="1587">
        <f>'CW18'!$BS$53</f>
        <v>0</v>
      </c>
      <c r="Q365" s="1587">
        <f>'CW18'!$BY$53</f>
        <v>0</v>
      </c>
      <c r="R365" s="1587"/>
      <c r="S365" s="1587"/>
      <c r="T365" s="1587"/>
      <c r="U365" s="1587"/>
      <c r="V365" s="1587"/>
      <c r="W365" s="1587"/>
      <c r="X365" s="1587"/>
      <c r="Y365" s="1587"/>
    </row>
    <row r="366" spans="2:25">
      <c r="B366" s="1571" t="str">
        <f>'CW18'!$GZ$54</f>
        <v>CW18_039WR_PR24</v>
      </c>
      <c r="C366" s="1571" t="e">
        <f ca="1">IF(LEN(_xlfn.CONCAT('CW18'!$B$45, " - ", 'CW18'!$B$54, " - ", 'CW18'!F$6))&gt;230,LEFT(_xlfn.CONCAT('CW18'!$B$45, " - ", 'CW18'!$B$54, " - ", 'CW18'!F$6),212)&amp;" [*** truncated]",_xlfn.CONCAT('CW18'!$B$45, " - ", 'CW18'!$B$54, " - ", 'CW18'!F$6))</f>
        <v>#NAME?</v>
      </c>
      <c r="D366" s="1571" t="str">
        <f>'CW18'!$C$54</f>
        <v>£m</v>
      </c>
      <c r="E366" s="1571" t="s">
        <v>31</v>
      </c>
      <c r="F366" s="1587"/>
      <c r="G366" s="1587"/>
      <c r="H366" s="1587"/>
      <c r="I366" s="1587"/>
      <c r="J366" s="1587"/>
      <c r="K366" s="1587"/>
      <c r="L366" s="1587"/>
      <c r="M366" s="1587"/>
      <c r="N366" s="1587"/>
      <c r="O366" s="1587"/>
      <c r="P366" s="1587"/>
      <c r="Q366" s="1587"/>
      <c r="R366" s="1587">
        <f>'CW18'!$BZ$54</f>
        <v>0</v>
      </c>
      <c r="S366" s="1587">
        <f>'CW18'!$CF$54</f>
        <v>0</v>
      </c>
      <c r="T366" s="1587">
        <f>'CW18'!$CL$54</f>
        <v>0</v>
      </c>
      <c r="U366" s="1587">
        <f>'CW18'!$CR$54</f>
        <v>0</v>
      </c>
      <c r="V366" s="1587">
        <f>'CW18'!$CX$54</f>
        <v>0</v>
      </c>
      <c r="W366" s="1587">
        <f>'CW18'!$DD$54</f>
        <v>0</v>
      </c>
      <c r="X366" s="1587">
        <f>'CW18'!$DJ$54</f>
        <v>0</v>
      </c>
      <c r="Y366" s="1587">
        <f>'CW18'!$DP$54</f>
        <v>0</v>
      </c>
    </row>
    <row r="367" spans="2:25">
      <c r="B367" s="1571" t="str">
        <f>'CW18'!$HA$54</f>
        <v>CW18_039RWT_PR24</v>
      </c>
      <c r="C367" s="1571" t="e">
        <f ca="1">IF(LEN(_xlfn.CONCAT('CW18'!$B$45, " - ", 'CW18'!$B$54, " - ", 'CW18'!G$7))&gt;230,LEFT(_xlfn.CONCAT('CW18'!$B$45, " - ", 'CW18'!$B$54, " - ", 'CW18'!G$7),212)&amp;" [*** truncated]",_xlfn.CONCAT('CW18'!$B$45, " - ", 'CW18'!$B$54, " - ", 'CW18'!G$7))</f>
        <v>#NAME?</v>
      </c>
      <c r="D367" s="1571" t="str">
        <f>'CW18'!$C$54</f>
        <v>£m</v>
      </c>
      <c r="E367" s="1571" t="s">
        <v>31</v>
      </c>
      <c r="F367" s="1587"/>
      <c r="G367" s="1587"/>
      <c r="H367" s="1587"/>
      <c r="I367" s="1587"/>
      <c r="J367" s="1587"/>
      <c r="K367" s="1587"/>
      <c r="L367" s="1587"/>
      <c r="M367" s="1587"/>
      <c r="N367" s="1587"/>
      <c r="O367" s="1587"/>
      <c r="P367" s="1587"/>
      <c r="Q367" s="1587"/>
      <c r="R367" s="1587">
        <f>'CW18'!$CA$54</f>
        <v>0</v>
      </c>
      <c r="S367" s="1587">
        <f>'CW18'!$CG$54</f>
        <v>0</v>
      </c>
      <c r="T367" s="1587">
        <f>'CW18'!$CM$54</f>
        <v>0</v>
      </c>
      <c r="U367" s="1587">
        <f>'CW18'!$CS$54</f>
        <v>0</v>
      </c>
      <c r="V367" s="1587">
        <f>'CW18'!$CY$54</f>
        <v>0</v>
      </c>
      <c r="W367" s="1587">
        <f>'CW18'!$DE$54</f>
        <v>0</v>
      </c>
      <c r="X367" s="1587">
        <f>'CW18'!$DK$54</f>
        <v>0</v>
      </c>
      <c r="Y367" s="1587">
        <f>'CW18'!$DQ$54</f>
        <v>0</v>
      </c>
    </row>
    <row r="368" spans="2:25">
      <c r="B368" s="1571" t="str">
        <f>'CW18'!$HB$54</f>
        <v>CW18_039RWS_PR24</v>
      </c>
      <c r="C368" s="1571" t="e">
        <f ca="1">IF(LEN(_xlfn.CONCAT('CW18'!$B$45, " - ", 'CW18'!$B$54, " - ", 'CW18'!H$7))&gt;230,LEFT(_xlfn.CONCAT('CW18'!$B$45, " - ", 'CW18'!$B$54, " - ", 'CW18'!H$7),212)&amp;" [*** truncated]",_xlfn.CONCAT('CW18'!$B$45, " - ", 'CW18'!$B$54, " - ", 'CW18'!H$7))</f>
        <v>#NAME?</v>
      </c>
      <c r="D368" s="1571" t="str">
        <f>'CW18'!$C$54</f>
        <v>£m</v>
      </c>
      <c r="E368" s="1571" t="s">
        <v>31</v>
      </c>
      <c r="F368" s="1587"/>
      <c r="G368" s="1587"/>
      <c r="H368" s="1587"/>
      <c r="I368" s="1587"/>
      <c r="J368" s="1587"/>
      <c r="K368" s="1587"/>
      <c r="L368" s="1587"/>
      <c r="M368" s="1587"/>
      <c r="N368" s="1587"/>
      <c r="O368" s="1587"/>
      <c r="P368" s="1587"/>
      <c r="Q368" s="1587"/>
      <c r="R368" s="1587">
        <f>'CW18'!$CB$54</f>
        <v>0</v>
      </c>
      <c r="S368" s="1587">
        <f>'CW18'!$CH$54</f>
        <v>0</v>
      </c>
      <c r="T368" s="1587">
        <f>'CW18'!$CN$54</f>
        <v>0</v>
      </c>
      <c r="U368" s="1587">
        <f>'CW18'!$CT$54</f>
        <v>0</v>
      </c>
      <c r="V368" s="1587">
        <f>'CW18'!$CZ$54</f>
        <v>0</v>
      </c>
      <c r="W368" s="1587">
        <f>'CW18'!$DF$54</f>
        <v>0</v>
      </c>
      <c r="X368" s="1587">
        <f>'CW18'!$DL$54</f>
        <v>0</v>
      </c>
      <c r="Y368" s="1587">
        <f>'CW18'!$DR$54</f>
        <v>0</v>
      </c>
    </row>
    <row r="369" spans="2:26">
      <c r="B369" s="1571" t="str">
        <f>'CW18'!$HC$54</f>
        <v>CW18_039WT_PR24</v>
      </c>
      <c r="C369" s="1571" t="e">
        <f ca="1">IF(LEN(_xlfn.CONCAT('CW18'!$B$45, " - ", 'CW18'!$B$54, " - ", 'CW18'!I$7))&gt;230,LEFT(_xlfn.CONCAT('CW18'!$B$45, " - ", 'CW18'!$B$54, " - ", 'CW18'!I$7),212)&amp;" [*** truncated]",_xlfn.CONCAT('CW18'!$B$45, " - ", 'CW18'!$B$54, " - ", 'CW18'!I$7))</f>
        <v>#NAME?</v>
      </c>
      <c r="D369" s="1571" t="str">
        <f>'CW18'!$C$54</f>
        <v>£m</v>
      </c>
      <c r="E369" s="1571" t="s">
        <v>31</v>
      </c>
      <c r="F369" s="1587"/>
      <c r="G369" s="1587"/>
      <c r="H369" s="1587"/>
      <c r="I369" s="1587"/>
      <c r="J369" s="1587"/>
      <c r="K369" s="1587"/>
      <c r="L369" s="1587"/>
      <c r="M369" s="1587"/>
      <c r="N369" s="1587"/>
      <c r="O369" s="1587"/>
      <c r="P369" s="1587"/>
      <c r="Q369" s="1587"/>
      <c r="R369" s="1587">
        <f>'CW18'!$CC$54</f>
        <v>0</v>
      </c>
      <c r="S369" s="1587">
        <f>'CW18'!$CI$54</f>
        <v>0</v>
      </c>
      <c r="T369" s="1587">
        <f>'CW18'!$CO$54</f>
        <v>0</v>
      </c>
      <c r="U369" s="1587">
        <f>'CW18'!$CU$54</f>
        <v>0</v>
      </c>
      <c r="V369" s="1587">
        <f>'CW18'!$DA$54</f>
        <v>0</v>
      </c>
      <c r="W369" s="1587">
        <f>'CW18'!$DG$54</f>
        <v>0</v>
      </c>
      <c r="X369" s="1587">
        <f>'CW18'!$DM$54</f>
        <v>0</v>
      </c>
      <c r="Y369" s="1587">
        <f>'CW18'!$DS$54</f>
        <v>0</v>
      </c>
    </row>
    <row r="370" spans="2:26">
      <c r="B370" s="1571" t="str">
        <f>'CW18'!$HD$54</f>
        <v>CW18_039TWD_PR24</v>
      </c>
      <c r="C370" s="1571" t="e">
        <f ca="1">IF(LEN(_xlfn.CONCAT('CW18'!$B$45, " - ", 'CW18'!$B$54, " - ", 'CW18'!J$7))&gt;230,LEFT(_xlfn.CONCAT('CW18'!$B$45, " - ", 'CW18'!$B$54, " - ", 'CW18'!J$7),212)&amp;" [*** truncated]",_xlfn.CONCAT('CW18'!$B$45, " - ", 'CW18'!$B$54, " - ", 'CW18'!J$7))</f>
        <v>#NAME?</v>
      </c>
      <c r="D370" s="1571" t="str">
        <f>'CW18'!$C$54</f>
        <v>£m</v>
      </c>
      <c r="E370" s="1571" t="s">
        <v>31</v>
      </c>
      <c r="F370" s="1587"/>
      <c r="G370" s="1587"/>
      <c r="H370" s="1587"/>
      <c r="I370" s="1587"/>
      <c r="J370" s="1587"/>
      <c r="K370" s="1587"/>
      <c r="L370" s="1587"/>
      <c r="M370" s="1587"/>
      <c r="N370" s="1587"/>
      <c r="O370" s="1587"/>
      <c r="P370" s="1587"/>
      <c r="Q370" s="1587"/>
      <c r="R370" s="1587">
        <f>'CW18'!$CD$54</f>
        <v>0</v>
      </c>
      <c r="S370" s="1587">
        <f>'CW18'!$CJ$54</f>
        <v>0</v>
      </c>
      <c r="T370" s="1587">
        <f>'CW18'!$CP$54</f>
        <v>0</v>
      </c>
      <c r="U370" s="1587">
        <f>'CW18'!$CV$54</f>
        <v>0</v>
      </c>
      <c r="V370" s="1587">
        <f>'CW18'!$DB$54</f>
        <v>0</v>
      </c>
      <c r="W370" s="1587">
        <f>'CW18'!$DH$54</f>
        <v>0</v>
      </c>
      <c r="X370" s="1587">
        <f>'CW18'!$DN$54</f>
        <v>0</v>
      </c>
      <c r="Y370" s="1587">
        <f>'CW18'!$DT$54</f>
        <v>0</v>
      </c>
    </row>
    <row r="371" spans="2:26">
      <c r="B371" s="1571" t="str">
        <f>'CW18'!$HE$54</f>
        <v>CW18_039TOT_PR24</v>
      </c>
      <c r="C371" s="1571" t="e">
        <f ca="1">IF(LEN(_xlfn.CONCAT('CW18'!$B$45, " - ", 'CW18'!$B$54, " - ", 'CW18'!K$6))&gt;230,LEFT(_xlfn.CONCAT('CW18'!$B$45, " - ", 'CW18'!$B$54, " - ", 'CW18'!K$6),212)&amp;" [*** truncated]",_xlfn.CONCAT('CW18'!$B$45, " - ", 'CW18'!$B$54, " - ", 'CW18'!K$6))</f>
        <v>#NAME?</v>
      </c>
      <c r="D371" s="1571" t="str">
        <f>'CW18'!$C$54</f>
        <v>£m</v>
      </c>
      <c r="E371" s="1571" t="s">
        <v>31</v>
      </c>
      <c r="F371" s="1587"/>
      <c r="G371" s="1587"/>
      <c r="H371" s="1587"/>
      <c r="I371" s="1587"/>
      <c r="J371" s="1587"/>
      <c r="K371" s="1587"/>
      <c r="L371" s="1587"/>
      <c r="M371" s="1587"/>
      <c r="N371" s="1587"/>
      <c r="O371" s="1587"/>
      <c r="P371" s="1587"/>
      <c r="Q371" s="1587"/>
      <c r="R371" s="1587">
        <f>'CW18'!$CE$54</f>
        <v>0</v>
      </c>
      <c r="S371" s="1587">
        <f>'CW18'!$CK$54</f>
        <v>0</v>
      </c>
      <c r="T371" s="1587">
        <f>'CW18'!$CQ$54</f>
        <v>0</v>
      </c>
      <c r="U371" s="1587">
        <f>'CW18'!$CW$54</f>
        <v>0</v>
      </c>
      <c r="V371" s="1587">
        <f>'CW18'!$DC$54</f>
        <v>0</v>
      </c>
      <c r="W371" s="1587">
        <f>'CW18'!$DI$54</f>
        <v>0</v>
      </c>
      <c r="X371" s="1587">
        <f>'CW18'!$DO$54</f>
        <v>0</v>
      </c>
      <c r="Y371" s="1587">
        <f>'CW18'!$DU$54</f>
        <v>0</v>
      </c>
    </row>
    <row r="372" spans="2:26">
      <c r="B372" s="1571" t="str">
        <f>'CW18'!$EE58</f>
        <v>CW18_041_PR24</v>
      </c>
      <c r="C372" s="1571" t="e">
        <f ca="1">IF(LEN(_xlfn.CONCAT('CW18'!$B$57, " - ", 'CW18'!$B58, " - ", 'CW18'!$E$6))&gt;230,LEFT(_xlfn.CONCAT('CW18'!$B$57, " - ", 'CW18'!$B58, " - ", 'CW18'!$E$6),212)&amp;" [*** truncated]",_xlfn.CONCAT('CW18'!$B$57, " - ", 'CW18'!$B58, " - ", 'CW18'!$E$6))</f>
        <v>#NAME?</v>
      </c>
      <c r="D372" s="1571" t="str">
        <f>'CW18'!C58</f>
        <v>text</v>
      </c>
      <c r="E372" s="1571" t="s">
        <v>31</v>
      </c>
      <c r="Z372" s="1571">
        <f>'CW18'!E58</f>
        <v>0</v>
      </c>
    </row>
    <row r="373" spans="2:26">
      <c r="B373" s="1571" t="str">
        <f>'CW18'!$EE59</f>
        <v>CW18_042_PR24</v>
      </c>
      <c r="C373" s="1571" t="e">
        <f ca="1">IF(LEN(_xlfn.CONCAT('CW18'!$B$57, " - ", 'CW18'!$B59, " - ", 'CW18'!$E$6))&gt;230,LEFT(_xlfn.CONCAT('CW18'!$B$57, " - ", 'CW18'!$B59, " - ", 'CW18'!$E$6),212)&amp;" [*** truncated]",_xlfn.CONCAT('CW18'!$B$57, " - ", 'CW18'!$B59, " - ", 'CW18'!$E$6))</f>
        <v>#NAME?</v>
      </c>
      <c r="D373" s="1571" t="str">
        <f>'CW18'!C59</f>
        <v>text</v>
      </c>
      <c r="E373" s="1571" t="s">
        <v>31</v>
      </c>
      <c r="Z373" s="1571">
        <f>'CW18'!E59</f>
        <v>0</v>
      </c>
    </row>
    <row r="374" spans="2:26">
      <c r="B374" s="1571" t="str">
        <f>'CW18'!$EE60</f>
        <v>CW18_043_PR24</v>
      </c>
      <c r="C374" s="1571" t="e">
        <f ca="1">IF(LEN(_xlfn.CONCAT('CW18'!$B$57, " - ", 'CW18'!$B60, " - ", 'CW18'!$E$6))&gt;230,LEFT(_xlfn.CONCAT('CW18'!$B$57, " - ", 'CW18'!$B60, " - ", 'CW18'!$E$6),212)&amp;" [*** truncated]",_xlfn.CONCAT('CW18'!$B$57, " - ", 'CW18'!$B60, " - ", 'CW18'!$E$6))</f>
        <v>#NAME?</v>
      </c>
      <c r="D374" s="1571" t="str">
        <f>'CW18'!C60</f>
        <v>text</v>
      </c>
      <c r="E374" s="1571" t="s">
        <v>31</v>
      </c>
      <c r="Z374" s="1571">
        <f>'CW18'!E60</f>
        <v>0</v>
      </c>
    </row>
    <row r="375" spans="2:26">
      <c r="B375" s="1571" t="str">
        <f>'CW18'!$EE61</f>
        <v>CW18_044_PR24</v>
      </c>
      <c r="C375" s="1571" t="e">
        <f ca="1">IF(LEN(_xlfn.CONCAT('CW18'!$B$57, " - ", 'CW18'!$B61, " - ", 'CW18'!$E$6))&gt;230,LEFT(_xlfn.CONCAT('CW18'!$B$57, " - ", 'CW18'!$B61, " - ", 'CW18'!$E$6),212)&amp;" [*** truncated]",_xlfn.CONCAT('CW18'!$B$57, " - ", 'CW18'!$B61, " - ", 'CW18'!$E$6))</f>
        <v>#NAME?</v>
      </c>
      <c r="D375" s="1571" t="str">
        <f>'CW18'!C61</f>
        <v>text</v>
      </c>
      <c r="E375" s="1571" t="s">
        <v>31</v>
      </c>
      <c r="Z375" s="1571">
        <f>'CW18'!E61</f>
        <v>0</v>
      </c>
    </row>
    <row r="376" spans="2:26">
      <c r="B376" s="1571" t="str">
        <f>'CW18'!$EE62</f>
        <v>CW18_045_PR24</v>
      </c>
      <c r="C376" s="1571" t="e">
        <f ca="1">IF(LEN(_xlfn.CONCAT('CW18'!$B$57, " - ", 'CW18'!$B62, " - ", 'CW18'!$E$6))&gt;230,LEFT(_xlfn.CONCAT('CW18'!$B$57, " - ", 'CW18'!$B62, " - ", 'CW18'!$E$6),212)&amp;" [*** truncated]",_xlfn.CONCAT('CW18'!$B$57, " - ", 'CW18'!$B62, " - ", 'CW18'!$E$6))</f>
        <v>#NAME?</v>
      </c>
      <c r="D376" s="1571" t="str">
        <f>'CW18'!C62</f>
        <v>£m</v>
      </c>
      <c r="E376" s="1571" t="s">
        <v>31</v>
      </c>
      <c r="Z376" s="1587">
        <f>'CW18'!E62</f>
        <v>0</v>
      </c>
    </row>
    <row r="377" spans="2:26">
      <c r="B377" s="1571" t="str">
        <f>'CW18'!$EE63</f>
        <v>CW18_046_PR24</v>
      </c>
      <c r="C377" s="1571" t="e">
        <f ca="1">IF(LEN(_xlfn.CONCAT('CW18'!$B$57, " - ", 'CW18'!$B63, " - ", 'CW18'!$E$6))&gt;230,LEFT(_xlfn.CONCAT('CW18'!$B$57, " - ", 'CW18'!$B63, " - ", 'CW18'!$E$6),212)&amp;" [*** truncated]",_xlfn.CONCAT('CW18'!$B$57, " - ", 'CW18'!$B63, " - ", 'CW18'!$E$6))</f>
        <v>#NAME?</v>
      </c>
      <c r="D377" s="1571" t="str">
        <f>'CW18'!C63</f>
        <v>£m</v>
      </c>
      <c r="E377" s="1571" t="s">
        <v>31</v>
      </c>
      <c r="Z377" s="1587">
        <f>'CW18'!E63</f>
        <v>0</v>
      </c>
    </row>
    <row r="378" spans="2:26">
      <c r="B378" s="1571" t="str">
        <f>'CW18'!$EE64</f>
        <v>CW18_047_PR24</v>
      </c>
      <c r="C378" s="1571" t="e">
        <f ca="1">IF(LEN(_xlfn.CONCAT('CW18'!$B$57, " - ", 'CW18'!$B64, " - ", 'CW18'!$E$6))&gt;230,LEFT(_xlfn.CONCAT('CW18'!$B$57, " - ", 'CW18'!$B64, " - ", 'CW18'!$E$6),212)&amp;" [*** truncated]",_xlfn.CONCAT('CW18'!$B$57, " - ", 'CW18'!$B64, " - ", 'CW18'!$E$6))</f>
        <v>#NAME?</v>
      </c>
      <c r="D378" s="1571" t="str">
        <f>'CW18'!C64</f>
        <v>£m</v>
      </c>
      <c r="E378" s="1571" t="s">
        <v>31</v>
      </c>
      <c r="Z378" s="1587">
        <f>'CW18'!E64</f>
        <v>0</v>
      </c>
    </row>
    <row r="379" spans="2:26">
      <c r="B379" s="1571" t="str">
        <f>'CW18'!$EE65</f>
        <v>CW18_048_PR24</v>
      </c>
      <c r="C379" s="1571" t="e">
        <f ca="1">IF(LEN(_xlfn.CONCAT('CW18'!$B$57, " - ", 'CW18'!$B65, " - ", 'CW18'!$E$6))&gt;230,LEFT(_xlfn.CONCAT('CW18'!$B$57, " - ", 'CW18'!$B65, " - ", 'CW18'!$E$6),212)&amp;" [*** truncated]",_xlfn.CONCAT('CW18'!$B$57, " - ", 'CW18'!$B65, " - ", 'CW18'!$E$6))</f>
        <v>#NAME?</v>
      </c>
      <c r="D379" s="1571" t="str">
        <f>'CW18'!C65</f>
        <v>£m</v>
      </c>
      <c r="E379" s="1571" t="s">
        <v>31</v>
      </c>
      <c r="Z379" s="1587">
        <f>'CW18'!E65</f>
        <v>0</v>
      </c>
    </row>
    <row r="380" spans="2:26">
      <c r="B380" s="1571" t="str">
        <f>'CW18'!$EE66</f>
        <v>CW18_049_PR24</v>
      </c>
      <c r="C380" s="1571" t="e">
        <f ca="1">IF(LEN(_xlfn.CONCAT('CW18'!$B$57, " - ", 'CW18'!$B66, " - ", 'CW18'!$E$6))&gt;230,LEFT(_xlfn.CONCAT('CW18'!$B$57, " - ", 'CW18'!$B66, " - ", 'CW18'!$E$6),212)&amp;" [*** truncated]",_xlfn.CONCAT('CW18'!$B$57, " - ", 'CW18'!$B66, " - ", 'CW18'!$E$6))</f>
        <v>#NAME?</v>
      </c>
      <c r="D380" s="1571" t="str">
        <f>'CW18'!C66</f>
        <v>£m</v>
      </c>
      <c r="E380" s="1571" t="s">
        <v>31</v>
      </c>
      <c r="Z380" s="1587">
        <f>'CW18'!E66</f>
        <v>0</v>
      </c>
    </row>
    <row r="381" spans="2:26">
      <c r="B381" s="1580" t="str">
        <f>'CW18'!$EE67</f>
        <v>CW18_050_PR24</v>
      </c>
      <c r="C381" s="1571" t="e">
        <f ca="1">IF(LEN(_xlfn.CONCAT('CW18'!$B$57, " - ", 'CW18'!$B67, " - ", 'CW18'!$E$6))&gt;230,LEFT(_xlfn.CONCAT('CW18'!$B$57, " - ", 'CW18'!$B67, " - ", 'CW18'!$E$6),212)&amp;" [*** truncated]",_xlfn.CONCAT('CW18'!$B$57, " - ", 'CW18'!$B67, " - ", 'CW18'!$E$6))</f>
        <v>#NAME?</v>
      </c>
      <c r="D381" s="1571" t="str">
        <f>'CW18'!C67</f>
        <v>%</v>
      </c>
      <c r="E381" s="1571" t="s">
        <v>31</v>
      </c>
      <c r="Z381" s="1571" t="str">
        <f>'CW18'!E67</f>
        <v/>
      </c>
    </row>
    <row r="382" spans="2:26">
      <c r="B382" s="1571" t="str">
        <f>'CW18'!$GZ$62</f>
        <v>CW18_045WR_PR24</v>
      </c>
      <c r="C382" s="1571" t="e">
        <f ca="1">IF(LEN(_xlfn.CONCAT('CW18'!$B$57, " - ", 'CW18'!$B$62, " - ", 'CW18'!F$6))&gt;230,LEFT(_xlfn.CONCAT('CW18'!$B$57, " - ", 'CW18'!$B$62, " - ", 'CW18'!F$6),212)&amp;" [*** truncated]",_xlfn.CONCAT('CW18'!$B$57, " - ", 'CW18'!$B$62, " - ", 'CW18'!F$6))</f>
        <v>#NAME?</v>
      </c>
      <c r="D382" s="1571" t="str">
        <f>'CW18'!$C$62</f>
        <v>£m</v>
      </c>
      <c r="E382" s="1571" t="s">
        <v>31</v>
      </c>
      <c r="F382" s="1587"/>
      <c r="G382" s="1587"/>
      <c r="H382" s="1587"/>
      <c r="I382" s="1587"/>
      <c r="J382" s="1587"/>
      <c r="K382" s="1587"/>
      <c r="L382" s="1587"/>
      <c r="M382" s="1587"/>
      <c r="N382" s="1587"/>
      <c r="O382" s="1587"/>
      <c r="P382" s="1587"/>
      <c r="Q382" s="1587"/>
      <c r="R382" s="1587">
        <f>'CW18'!$BZ$62</f>
        <v>0</v>
      </c>
      <c r="S382" s="1587">
        <f>'CW18'!$CF$62</f>
        <v>0</v>
      </c>
      <c r="T382" s="1587">
        <f>'CW18'!$CL$62</f>
        <v>0</v>
      </c>
      <c r="U382" s="1587">
        <f>'CW18'!$CR$62</f>
        <v>0</v>
      </c>
      <c r="V382" s="1587">
        <f>'CW18'!$CX$62</f>
        <v>0</v>
      </c>
      <c r="W382" s="1587">
        <f>'CW18'!$DD$62</f>
        <v>0</v>
      </c>
      <c r="X382" s="1587">
        <f>'CW18'!$DJ$62</f>
        <v>0</v>
      </c>
      <c r="Y382" s="1587">
        <f>'CW18'!$DP$62</f>
        <v>0</v>
      </c>
    </row>
    <row r="383" spans="2:26">
      <c r="B383" s="1571" t="str">
        <f>'CW18'!$HA$62</f>
        <v>CW18_045RWT_PR24</v>
      </c>
      <c r="C383" s="1571" t="e">
        <f ca="1">IF(LEN(_xlfn.CONCAT('CW18'!$B$57, " - ", 'CW18'!$B$62, " - ", 'CW18'!G$7))&gt;230,LEFT(_xlfn.CONCAT('CW18'!$B$57, " - ", 'CW18'!$B$62, " - ", 'CW18'!G$7),212)&amp;" [*** truncated]",_xlfn.CONCAT('CW18'!$B$57, " - ", 'CW18'!$B$62, " - ", 'CW18'!G$7))</f>
        <v>#NAME?</v>
      </c>
      <c r="D383" s="1571" t="str">
        <f>'CW18'!$C$62</f>
        <v>£m</v>
      </c>
      <c r="E383" s="1571" t="s">
        <v>31</v>
      </c>
      <c r="F383" s="1587"/>
      <c r="G383" s="1587"/>
      <c r="H383" s="1587"/>
      <c r="I383" s="1587"/>
      <c r="J383" s="1587"/>
      <c r="K383" s="1587"/>
      <c r="L383" s="1587"/>
      <c r="M383" s="1587"/>
      <c r="N383" s="1587"/>
      <c r="O383" s="1587"/>
      <c r="P383" s="1587"/>
      <c r="Q383" s="1587"/>
      <c r="R383" s="1587">
        <f>'CW18'!$CA$62</f>
        <v>0</v>
      </c>
      <c r="S383" s="1587">
        <f>'CW18'!$CG$62</f>
        <v>0</v>
      </c>
      <c r="T383" s="1587">
        <f>'CW18'!$CM$62</f>
        <v>0</v>
      </c>
      <c r="U383" s="1587">
        <f>'CW18'!$CS$62</f>
        <v>0</v>
      </c>
      <c r="V383" s="1587">
        <f>'CW18'!$CY$62</f>
        <v>0</v>
      </c>
      <c r="W383" s="1587">
        <f>'CW18'!$DE$62</f>
        <v>0</v>
      </c>
      <c r="X383" s="1587">
        <f>'CW18'!$DK$62</f>
        <v>0</v>
      </c>
      <c r="Y383" s="1587">
        <f>'CW18'!$DQ$62</f>
        <v>0</v>
      </c>
    </row>
    <row r="384" spans="2:26">
      <c r="B384" s="1571" t="str">
        <f>'CW18'!$HB$62</f>
        <v>CW18_045RWS_PR24</v>
      </c>
      <c r="C384" s="1571" t="e">
        <f ca="1">IF(LEN(_xlfn.CONCAT('CW18'!$B$57, " - ", 'CW18'!$B$62, " - ", 'CW18'!H$7))&gt;230,LEFT(_xlfn.CONCAT('CW18'!$B$57, " - ", 'CW18'!$B$62, " - ", 'CW18'!H$7),212)&amp;" [*** truncated]",_xlfn.CONCAT('CW18'!$B$57, " - ", 'CW18'!$B$62, " - ", 'CW18'!H$7))</f>
        <v>#NAME?</v>
      </c>
      <c r="D384" s="1571" t="str">
        <f>'CW18'!$C$62</f>
        <v>£m</v>
      </c>
      <c r="E384" s="1571" t="s">
        <v>31</v>
      </c>
      <c r="F384" s="1587"/>
      <c r="G384" s="1587"/>
      <c r="H384" s="1587"/>
      <c r="I384" s="1587"/>
      <c r="J384" s="1587"/>
      <c r="K384" s="1587"/>
      <c r="L384" s="1587"/>
      <c r="M384" s="1587"/>
      <c r="N384" s="1587"/>
      <c r="O384" s="1587"/>
      <c r="P384" s="1587"/>
      <c r="Q384" s="1587"/>
      <c r="R384" s="1587">
        <f>'CW18'!$CB$62</f>
        <v>0</v>
      </c>
      <c r="S384" s="1587">
        <f>'CW18'!$CH$62</f>
        <v>0</v>
      </c>
      <c r="T384" s="1587">
        <f>'CW18'!$CN$62</f>
        <v>0</v>
      </c>
      <c r="U384" s="1587">
        <f>'CW18'!$CT$62</f>
        <v>0</v>
      </c>
      <c r="V384" s="1587">
        <f>'CW18'!$CZ$62</f>
        <v>0</v>
      </c>
      <c r="W384" s="1587">
        <f>'CW18'!$DF$62</f>
        <v>0</v>
      </c>
      <c r="X384" s="1587">
        <f>'CW18'!$DL$62</f>
        <v>0</v>
      </c>
      <c r="Y384" s="1587">
        <f>'CW18'!$DR$62</f>
        <v>0</v>
      </c>
    </row>
    <row r="385" spans="2:25">
      <c r="B385" s="1571" t="str">
        <f>'CW18'!$HC$62</f>
        <v>CW18_045WT_PR24</v>
      </c>
      <c r="C385" s="1571" t="e">
        <f ca="1">IF(LEN(_xlfn.CONCAT('CW18'!$B$57, " - ", 'CW18'!$B$62, " - ", 'CW18'!I$7))&gt;230,LEFT(_xlfn.CONCAT('CW18'!$B$57, " - ", 'CW18'!$B$62, " - ", 'CW18'!I$7),212)&amp;" [*** truncated]",_xlfn.CONCAT('CW18'!$B$57, " - ", 'CW18'!$B$62, " - ", 'CW18'!I$7))</f>
        <v>#NAME?</v>
      </c>
      <c r="D385" s="1571" t="str">
        <f>'CW18'!$C$62</f>
        <v>£m</v>
      </c>
      <c r="E385" s="1571" t="s">
        <v>31</v>
      </c>
      <c r="F385" s="1587"/>
      <c r="G385" s="1587"/>
      <c r="H385" s="1587"/>
      <c r="I385" s="1587"/>
      <c r="J385" s="1587"/>
      <c r="K385" s="1587"/>
      <c r="L385" s="1587"/>
      <c r="M385" s="1587"/>
      <c r="N385" s="1587"/>
      <c r="O385" s="1587"/>
      <c r="P385" s="1587"/>
      <c r="Q385" s="1587"/>
      <c r="R385" s="1587">
        <f>'CW18'!$CC$62</f>
        <v>0</v>
      </c>
      <c r="S385" s="1587">
        <f>'CW18'!$CI$62</f>
        <v>0</v>
      </c>
      <c r="T385" s="1587">
        <f>'CW18'!$CO$62</f>
        <v>0</v>
      </c>
      <c r="U385" s="1587">
        <f>'CW18'!$CU$62</f>
        <v>0</v>
      </c>
      <c r="V385" s="1587">
        <f>'CW18'!$DA$62</f>
        <v>0</v>
      </c>
      <c r="W385" s="1587">
        <f>'CW18'!$DG$62</f>
        <v>0</v>
      </c>
      <c r="X385" s="1587">
        <f>'CW18'!$DM$62</f>
        <v>0</v>
      </c>
      <c r="Y385" s="1587">
        <f>'CW18'!$DS$62</f>
        <v>0</v>
      </c>
    </row>
    <row r="386" spans="2:25">
      <c r="B386" s="1571" t="str">
        <f>'CW18'!$HD$62</f>
        <v>CW18_045TWD_PR24</v>
      </c>
      <c r="C386" s="1571" t="e">
        <f ca="1">IF(LEN(_xlfn.CONCAT('CW18'!$B$57, " - ", 'CW18'!$B$62, " - ", 'CW18'!J$7))&gt;230,LEFT(_xlfn.CONCAT('CW18'!$B$57, " - ", 'CW18'!$B$62, " - ", 'CW18'!J$7),212)&amp;" [*** truncated]",_xlfn.CONCAT('CW18'!$B$57, " - ", 'CW18'!$B$62, " - ", 'CW18'!J$7))</f>
        <v>#NAME?</v>
      </c>
      <c r="D386" s="1571" t="str">
        <f>'CW18'!$C$62</f>
        <v>£m</v>
      </c>
      <c r="E386" s="1571" t="s">
        <v>31</v>
      </c>
      <c r="F386" s="1587"/>
      <c r="G386" s="1587"/>
      <c r="H386" s="1587"/>
      <c r="I386" s="1587"/>
      <c r="J386" s="1587"/>
      <c r="K386" s="1587"/>
      <c r="L386" s="1587"/>
      <c r="M386" s="1587"/>
      <c r="N386" s="1587"/>
      <c r="O386" s="1587"/>
      <c r="P386" s="1587"/>
      <c r="Q386" s="1587"/>
      <c r="R386" s="1587">
        <f>'CW18'!$CD$62</f>
        <v>0</v>
      </c>
      <c r="S386" s="1587">
        <f>'CW18'!$CJ$62</f>
        <v>0</v>
      </c>
      <c r="T386" s="1587">
        <f>'CW18'!$CP$62</f>
        <v>0</v>
      </c>
      <c r="U386" s="1587">
        <f>'CW18'!$CV$62</f>
        <v>0</v>
      </c>
      <c r="V386" s="1587">
        <f>'CW18'!$DB$62</f>
        <v>0</v>
      </c>
      <c r="W386" s="1587">
        <f>'CW18'!$DH$62</f>
        <v>0</v>
      </c>
      <c r="X386" s="1587">
        <f>'CW18'!$DN$62</f>
        <v>0</v>
      </c>
      <c r="Y386" s="1587">
        <f>'CW18'!$DT$62</f>
        <v>0</v>
      </c>
    </row>
    <row r="387" spans="2:25">
      <c r="B387" s="1571" t="str">
        <f>'CW18'!$HE$62</f>
        <v>CW18_045TOT_PR24</v>
      </c>
      <c r="C387" s="1571" t="e">
        <f ca="1">IF(LEN(_xlfn.CONCAT('CW18'!$B$57, " - ", 'CW18'!$B$62, " - ", 'CW18'!K$6))&gt;230,LEFT(_xlfn.CONCAT('CW18'!$B$57, " - ", 'CW18'!$B$62, " - ", 'CW18'!K$6),212)&amp;" [*** truncated]",_xlfn.CONCAT('CW18'!$B$57, " - ", 'CW18'!$B$62, " - ", 'CW18'!K$6))</f>
        <v>#NAME?</v>
      </c>
      <c r="D387" s="1571" t="str">
        <f>'CW18'!$C$62</f>
        <v>£m</v>
      </c>
      <c r="E387" s="1571" t="s">
        <v>31</v>
      </c>
      <c r="F387" s="1587"/>
      <c r="G387" s="1587"/>
      <c r="H387" s="1587"/>
      <c r="I387" s="1587"/>
      <c r="J387" s="1587"/>
      <c r="K387" s="1587"/>
      <c r="L387" s="1587"/>
      <c r="M387" s="1587"/>
      <c r="N387" s="1587"/>
      <c r="O387" s="1587"/>
      <c r="P387" s="1587"/>
      <c r="Q387" s="1587"/>
      <c r="R387" s="1587">
        <f>'CW18'!$CE$62</f>
        <v>0</v>
      </c>
      <c r="S387" s="1587">
        <f>'CW18'!$CK$62</f>
        <v>0</v>
      </c>
      <c r="T387" s="1587">
        <f>'CW18'!$CQ$62</f>
        <v>0</v>
      </c>
      <c r="U387" s="1587">
        <f>'CW18'!$CW$62</f>
        <v>0</v>
      </c>
      <c r="V387" s="1587">
        <f>'CW18'!$DC$62</f>
        <v>0</v>
      </c>
      <c r="W387" s="1587">
        <f>'CW18'!$DI$62</f>
        <v>0</v>
      </c>
      <c r="X387" s="1587">
        <f>'CW18'!$DO$62</f>
        <v>0</v>
      </c>
      <c r="Y387" s="1587">
        <f>'CW18'!$DU$62</f>
        <v>0</v>
      </c>
    </row>
    <row r="388" spans="2:25">
      <c r="B388" s="1571" t="str">
        <f>'CW18'!$GZ$63</f>
        <v>CW18_046WR_PR24</v>
      </c>
      <c r="C388" s="1571" t="e">
        <f ca="1">IF(LEN(_xlfn.CONCAT('CW18'!$B$57, " - ", 'CW18'!$B$63, " - ", 'CW18'!F$6))&gt;230,LEFT(_xlfn.CONCAT('CW18'!$B$57, " - ", 'CW18'!$B$63, " - ", 'CW18'!F$6),212)&amp;" [*** truncated]",_xlfn.CONCAT('CW18'!$B$57, " - ", 'CW18'!$B$63, " - ", 'CW18'!F$6))</f>
        <v>#NAME?</v>
      </c>
      <c r="D388" s="1571" t="str">
        <f>'CW18'!$C$63</f>
        <v>£m</v>
      </c>
      <c r="E388" s="1571" t="s">
        <v>31</v>
      </c>
      <c r="F388" s="1587"/>
      <c r="G388" s="1587"/>
      <c r="H388" s="1587"/>
      <c r="I388" s="1587"/>
      <c r="J388" s="1587"/>
      <c r="K388" s="1587"/>
      <c r="L388" s="1587"/>
      <c r="M388" s="1587"/>
      <c r="N388" s="1587"/>
      <c r="O388" s="1587"/>
      <c r="P388" s="1587"/>
      <c r="Q388" s="1587"/>
      <c r="R388" s="1587">
        <f>'CW18'!$BZ$63</f>
        <v>0</v>
      </c>
      <c r="S388" s="1587">
        <f>'CW18'!$CF$63</f>
        <v>0</v>
      </c>
      <c r="T388" s="1587">
        <f>'CW18'!$CL$63</f>
        <v>0</v>
      </c>
      <c r="U388" s="1587">
        <f>'CW18'!$CR$63</f>
        <v>0</v>
      </c>
      <c r="V388" s="1587">
        <f>'CW18'!$CX$63</f>
        <v>0</v>
      </c>
      <c r="W388" s="1587">
        <f>'CW18'!$DD$63</f>
        <v>0</v>
      </c>
      <c r="X388" s="1587">
        <f>'CW18'!$DJ$63</f>
        <v>0</v>
      </c>
      <c r="Y388" s="1587">
        <f>'CW18'!$DP$63</f>
        <v>0</v>
      </c>
    </row>
    <row r="389" spans="2:25">
      <c r="B389" s="1571" t="str">
        <f>'CW18'!$HA$63</f>
        <v>CW18_046RWT_PR24</v>
      </c>
      <c r="C389" s="1571" t="e">
        <f ca="1">IF(LEN(_xlfn.CONCAT('CW18'!$B$57, " - ", 'CW18'!$B$63, " - ", 'CW18'!G$7))&gt;230,LEFT(_xlfn.CONCAT('CW18'!$B$57, " - ", 'CW18'!$B$63, " - ", 'CW18'!G$7),212)&amp;" [*** truncated]",_xlfn.CONCAT('CW18'!$B$57, " - ", 'CW18'!$B$63, " - ", 'CW18'!G$7))</f>
        <v>#NAME?</v>
      </c>
      <c r="D389" s="1571" t="str">
        <f>'CW18'!$C$63</f>
        <v>£m</v>
      </c>
      <c r="E389" s="1571" t="s">
        <v>31</v>
      </c>
      <c r="F389" s="1587"/>
      <c r="G389" s="1587"/>
      <c r="H389" s="1587"/>
      <c r="I389" s="1587"/>
      <c r="J389" s="1587"/>
      <c r="K389" s="1587"/>
      <c r="L389" s="1587"/>
      <c r="M389" s="1587"/>
      <c r="N389" s="1587"/>
      <c r="O389" s="1587"/>
      <c r="P389" s="1587"/>
      <c r="Q389" s="1587"/>
      <c r="R389" s="1587">
        <f>'CW18'!$CA$63</f>
        <v>0</v>
      </c>
      <c r="S389" s="1587">
        <f>'CW18'!$CG$63</f>
        <v>0</v>
      </c>
      <c r="T389" s="1587">
        <f>'CW18'!$CM$63</f>
        <v>0</v>
      </c>
      <c r="U389" s="1587">
        <f>'CW18'!$CS$63</f>
        <v>0</v>
      </c>
      <c r="V389" s="1587">
        <f>'CW18'!$CY$63</f>
        <v>0</v>
      </c>
      <c r="W389" s="1587">
        <f>'CW18'!$DE$63</f>
        <v>0</v>
      </c>
      <c r="X389" s="1587">
        <f>'CW18'!$DK$63</f>
        <v>0</v>
      </c>
      <c r="Y389" s="1587">
        <f>'CW18'!$DQ$63</f>
        <v>0</v>
      </c>
    </row>
    <row r="390" spans="2:25">
      <c r="B390" s="1571" t="str">
        <f>'CW18'!$HB$63</f>
        <v>CW18_046RWS_PR24</v>
      </c>
      <c r="C390" s="1571" t="e">
        <f ca="1">IF(LEN(_xlfn.CONCAT('CW18'!$B$57, " - ", 'CW18'!$B$63, " - ", 'CW18'!H$7))&gt;230,LEFT(_xlfn.CONCAT('CW18'!$B$57, " - ", 'CW18'!$B$63, " - ", 'CW18'!H$7),212)&amp;" [*** truncated]",_xlfn.CONCAT('CW18'!$B$57, " - ", 'CW18'!$B$63, " - ", 'CW18'!H$7))</f>
        <v>#NAME?</v>
      </c>
      <c r="D390" s="1571" t="str">
        <f>'CW18'!$C$63</f>
        <v>£m</v>
      </c>
      <c r="E390" s="1571" t="s">
        <v>31</v>
      </c>
      <c r="F390" s="1587"/>
      <c r="G390" s="1587"/>
      <c r="H390" s="1587"/>
      <c r="I390" s="1587"/>
      <c r="J390" s="1587"/>
      <c r="K390" s="1587"/>
      <c r="L390" s="1587"/>
      <c r="M390" s="1587"/>
      <c r="N390" s="1587"/>
      <c r="O390" s="1587"/>
      <c r="P390" s="1587"/>
      <c r="Q390" s="1587"/>
      <c r="R390" s="1587">
        <f>'CW18'!$CB$63</f>
        <v>0</v>
      </c>
      <c r="S390" s="1587">
        <f>'CW18'!$CH$63</f>
        <v>0</v>
      </c>
      <c r="T390" s="1587">
        <f>'CW18'!$CN$63</f>
        <v>0</v>
      </c>
      <c r="U390" s="1587">
        <f>'CW18'!$CT$63</f>
        <v>0</v>
      </c>
      <c r="V390" s="1587">
        <f>'CW18'!$CZ$63</f>
        <v>0</v>
      </c>
      <c r="W390" s="1587">
        <f>'CW18'!$DF$63</f>
        <v>0</v>
      </c>
      <c r="X390" s="1587">
        <f>'CW18'!$DL$63</f>
        <v>0</v>
      </c>
      <c r="Y390" s="1587">
        <f>'CW18'!$DR$63</f>
        <v>0</v>
      </c>
    </row>
    <row r="391" spans="2:25">
      <c r="B391" s="1571" t="str">
        <f>'CW18'!$HC$63</f>
        <v>CW18_046WT_PR24</v>
      </c>
      <c r="C391" s="1571" t="e">
        <f ca="1">IF(LEN(_xlfn.CONCAT('CW18'!$B$57, " - ", 'CW18'!$B$63, " - ", 'CW18'!I$7))&gt;230,LEFT(_xlfn.CONCAT('CW18'!$B$57, " - ", 'CW18'!$B$63, " - ", 'CW18'!I$7),212)&amp;" [*** truncated]",_xlfn.CONCAT('CW18'!$B$57, " - ", 'CW18'!$B$63, " - ", 'CW18'!I$7))</f>
        <v>#NAME?</v>
      </c>
      <c r="D391" s="1571" t="str">
        <f>'CW18'!$C$63</f>
        <v>£m</v>
      </c>
      <c r="E391" s="1571" t="s">
        <v>31</v>
      </c>
      <c r="F391" s="1587"/>
      <c r="G391" s="1587"/>
      <c r="H391" s="1587"/>
      <c r="I391" s="1587"/>
      <c r="J391" s="1587"/>
      <c r="K391" s="1587"/>
      <c r="L391" s="1587"/>
      <c r="M391" s="1587"/>
      <c r="N391" s="1587"/>
      <c r="O391" s="1587"/>
      <c r="P391" s="1587"/>
      <c r="Q391" s="1587"/>
      <c r="R391" s="1587">
        <f>'CW18'!$CC$63</f>
        <v>0</v>
      </c>
      <c r="S391" s="1587">
        <f>'CW18'!$CI$63</f>
        <v>0</v>
      </c>
      <c r="T391" s="1587">
        <f>'CW18'!$CO$63</f>
        <v>0</v>
      </c>
      <c r="U391" s="1587">
        <f>'CW18'!$CU$63</f>
        <v>0</v>
      </c>
      <c r="V391" s="1587">
        <f>'CW18'!$DA$63</f>
        <v>0</v>
      </c>
      <c r="W391" s="1587">
        <f>'CW18'!$DG$63</f>
        <v>0</v>
      </c>
      <c r="X391" s="1587">
        <f>'CW18'!$DM$63</f>
        <v>0</v>
      </c>
      <c r="Y391" s="1587">
        <f>'CW18'!$DS$63</f>
        <v>0</v>
      </c>
    </row>
    <row r="392" spans="2:25">
      <c r="B392" s="1571" t="str">
        <f>'CW18'!$HD$63</f>
        <v>CW18_046TWD_PR24</v>
      </c>
      <c r="C392" s="1571" t="e">
        <f ca="1">IF(LEN(_xlfn.CONCAT('CW18'!$B$57, " - ", 'CW18'!$B$63, " - ", 'CW18'!J$7))&gt;230,LEFT(_xlfn.CONCAT('CW18'!$B$57, " - ", 'CW18'!$B$63, " - ", 'CW18'!J$7),212)&amp;" [*** truncated]",_xlfn.CONCAT('CW18'!$B$57, " - ", 'CW18'!$B$63, " - ", 'CW18'!J$7))</f>
        <v>#NAME?</v>
      </c>
      <c r="D392" s="1571" t="str">
        <f>'CW18'!$C$63</f>
        <v>£m</v>
      </c>
      <c r="E392" s="1571" t="s">
        <v>31</v>
      </c>
      <c r="F392" s="1587"/>
      <c r="G392" s="1587"/>
      <c r="H392" s="1587"/>
      <c r="I392" s="1587"/>
      <c r="J392" s="1587"/>
      <c r="K392" s="1587"/>
      <c r="L392" s="1587"/>
      <c r="M392" s="1587"/>
      <c r="N392" s="1587"/>
      <c r="O392" s="1587"/>
      <c r="P392" s="1587"/>
      <c r="Q392" s="1587"/>
      <c r="R392" s="1587">
        <f>'CW18'!$CD$63</f>
        <v>0</v>
      </c>
      <c r="S392" s="1587">
        <f>'CW18'!$CJ$63</f>
        <v>0</v>
      </c>
      <c r="T392" s="1587">
        <f>'CW18'!$CP$63</f>
        <v>0</v>
      </c>
      <c r="U392" s="1587">
        <f>'CW18'!$CV$63</f>
        <v>0</v>
      </c>
      <c r="V392" s="1587">
        <f>'CW18'!$DB$63</f>
        <v>0</v>
      </c>
      <c r="W392" s="1587">
        <f>'CW18'!$DH$63</f>
        <v>0</v>
      </c>
      <c r="X392" s="1587">
        <f>'CW18'!$DN$63</f>
        <v>0</v>
      </c>
      <c r="Y392" s="1587">
        <f>'CW18'!$DT$63</f>
        <v>0</v>
      </c>
    </row>
    <row r="393" spans="2:25">
      <c r="B393" s="1571" t="str">
        <f>'CW18'!$HE$63</f>
        <v>CW18_046TOT_PR24</v>
      </c>
      <c r="C393" s="1571" t="e">
        <f ca="1">IF(LEN(_xlfn.CONCAT('CW18'!$B$57, " - ", 'CW18'!$B$63, " - ", 'CW18'!K$6))&gt;230,LEFT(_xlfn.CONCAT('CW18'!$B$57, " - ", 'CW18'!$B$63, " - ", 'CW18'!K$6),212)&amp;" [*** truncated]",_xlfn.CONCAT('CW18'!$B$57, " - ", 'CW18'!$B$63, " - ", 'CW18'!K$6))</f>
        <v>#NAME?</v>
      </c>
      <c r="D393" s="1571" t="str">
        <f>'CW18'!$C$63</f>
        <v>£m</v>
      </c>
      <c r="E393" s="1571" t="s">
        <v>31</v>
      </c>
      <c r="F393" s="1587"/>
      <c r="G393" s="1587"/>
      <c r="H393" s="1587"/>
      <c r="I393" s="1587"/>
      <c r="J393" s="1587"/>
      <c r="K393" s="1587"/>
      <c r="L393" s="1587"/>
      <c r="M393" s="1587"/>
      <c r="N393" s="1587"/>
      <c r="O393" s="1587"/>
      <c r="P393" s="1587"/>
      <c r="Q393" s="1587"/>
      <c r="R393" s="1587">
        <f>'CW18'!$CE$63</f>
        <v>0</v>
      </c>
      <c r="S393" s="1587">
        <f>'CW18'!$CK$63</f>
        <v>0</v>
      </c>
      <c r="T393" s="1587">
        <f>'CW18'!$CQ$63</f>
        <v>0</v>
      </c>
      <c r="U393" s="1587">
        <f>'CW18'!$CW$63</f>
        <v>0</v>
      </c>
      <c r="V393" s="1587">
        <f>'CW18'!$DC$63</f>
        <v>0</v>
      </c>
      <c r="W393" s="1587">
        <f>'CW18'!$DI$63</f>
        <v>0</v>
      </c>
      <c r="X393" s="1587">
        <f>'CW18'!$DO$63</f>
        <v>0</v>
      </c>
      <c r="Y393" s="1587">
        <f>'CW18'!$DU$63</f>
        <v>0</v>
      </c>
    </row>
    <row r="394" spans="2:25">
      <c r="B394" s="1571" t="str">
        <f>'CW18'!$GZ$64</f>
        <v>CW18_047WR_PR24</v>
      </c>
      <c r="C394" s="1571" t="e">
        <f ca="1">IF(LEN(_xlfn.CONCAT('CW18'!$B$57, " - ", 'CW18'!$B$64, " - ", 'CW18'!F$6))&gt;230,LEFT(_xlfn.CONCAT('CW18'!$B$57, " - ", 'CW18'!$B$64, " - ", 'CW18'!F$6),212)&amp;" [*** truncated]",_xlfn.CONCAT('CW18'!$B$57, " - ", 'CW18'!$B$64, " - ", 'CW18'!F$6))</f>
        <v>#NAME?</v>
      </c>
      <c r="D394" s="1571" t="str">
        <f>'CW18'!$C$64</f>
        <v>£m</v>
      </c>
      <c r="E394" s="1571" t="s">
        <v>31</v>
      </c>
      <c r="F394" s="1587"/>
      <c r="G394" s="1587"/>
      <c r="H394" s="1587"/>
      <c r="I394" s="1587"/>
      <c r="J394" s="1587"/>
      <c r="K394" s="1587"/>
      <c r="L394" s="1587"/>
      <c r="M394" s="1587"/>
      <c r="N394" s="1587"/>
      <c r="O394" s="1587"/>
      <c r="P394" s="1587"/>
      <c r="Q394" s="1587"/>
      <c r="R394" s="1587">
        <f>'CW18'!$BZ$64</f>
        <v>0</v>
      </c>
      <c r="S394" s="1587">
        <f>'CW18'!$CF$64</f>
        <v>0</v>
      </c>
      <c r="T394" s="1587">
        <f>'CW18'!$CL$64</f>
        <v>0</v>
      </c>
      <c r="U394" s="1587">
        <f>'CW18'!$CR$64</f>
        <v>0</v>
      </c>
      <c r="V394" s="1587">
        <f>'CW18'!$CX$64</f>
        <v>0</v>
      </c>
      <c r="W394" s="1587">
        <f>'CW18'!$DD$64</f>
        <v>0</v>
      </c>
      <c r="X394" s="1587">
        <f>'CW18'!$DJ$64</f>
        <v>0</v>
      </c>
      <c r="Y394" s="1587">
        <f>'CW18'!$DP$64</f>
        <v>0</v>
      </c>
    </row>
    <row r="395" spans="2:25">
      <c r="B395" s="1571" t="str">
        <f>'CW18'!$HA$64</f>
        <v>CW18_047RWT_PR24</v>
      </c>
      <c r="C395" s="1571" t="e">
        <f ca="1">IF(LEN(_xlfn.CONCAT('CW18'!$B$57, " - ", 'CW18'!$B$64, " - ", 'CW18'!G$7))&gt;230,LEFT(_xlfn.CONCAT('CW18'!$B$57, " - ", 'CW18'!$B$64, " - ", 'CW18'!G$7),212)&amp;" [*** truncated]",_xlfn.CONCAT('CW18'!$B$57, " - ", 'CW18'!$B$64, " - ", 'CW18'!G$7))</f>
        <v>#NAME?</v>
      </c>
      <c r="D395" s="1571" t="str">
        <f>'CW18'!$C$64</f>
        <v>£m</v>
      </c>
      <c r="E395" s="1571" t="s">
        <v>31</v>
      </c>
      <c r="F395" s="1587"/>
      <c r="G395" s="1587"/>
      <c r="H395" s="1587"/>
      <c r="I395" s="1587"/>
      <c r="J395" s="1587"/>
      <c r="K395" s="1587"/>
      <c r="L395" s="1587"/>
      <c r="M395" s="1587"/>
      <c r="N395" s="1587"/>
      <c r="O395" s="1587"/>
      <c r="P395" s="1587"/>
      <c r="Q395" s="1587"/>
      <c r="R395" s="1587">
        <f>'CW18'!$CA$64</f>
        <v>0</v>
      </c>
      <c r="S395" s="1587">
        <f>'CW18'!$CG$64</f>
        <v>0</v>
      </c>
      <c r="T395" s="1587">
        <f>'CW18'!$CM$64</f>
        <v>0</v>
      </c>
      <c r="U395" s="1587">
        <f>'CW18'!$CS$64</f>
        <v>0</v>
      </c>
      <c r="V395" s="1587">
        <f>'CW18'!$CY$64</f>
        <v>0</v>
      </c>
      <c r="W395" s="1587">
        <f>'CW18'!$DE$64</f>
        <v>0</v>
      </c>
      <c r="X395" s="1587">
        <f>'CW18'!$DK$64</f>
        <v>0</v>
      </c>
      <c r="Y395" s="1587">
        <f>'CW18'!$DQ$64</f>
        <v>0</v>
      </c>
    </row>
    <row r="396" spans="2:25">
      <c r="B396" s="1571" t="str">
        <f>'CW18'!$HB$64</f>
        <v>CW18_047RWS_PR24</v>
      </c>
      <c r="C396" s="1571" t="e">
        <f ca="1">IF(LEN(_xlfn.CONCAT('CW18'!$B$57, " - ", 'CW18'!$B$64, " - ", 'CW18'!H$7))&gt;230,LEFT(_xlfn.CONCAT('CW18'!$B$57, " - ", 'CW18'!$B$64, " - ", 'CW18'!H$7),212)&amp;" [*** truncated]",_xlfn.CONCAT('CW18'!$B$57, " - ", 'CW18'!$B$64, " - ", 'CW18'!H$7))</f>
        <v>#NAME?</v>
      </c>
      <c r="D396" s="1571" t="str">
        <f>'CW18'!$C$64</f>
        <v>£m</v>
      </c>
      <c r="E396" s="1571" t="s">
        <v>31</v>
      </c>
      <c r="F396" s="1587"/>
      <c r="G396" s="1587"/>
      <c r="H396" s="1587"/>
      <c r="I396" s="1587"/>
      <c r="J396" s="1587"/>
      <c r="K396" s="1587"/>
      <c r="L396" s="1587"/>
      <c r="M396" s="1587"/>
      <c r="N396" s="1587"/>
      <c r="O396" s="1587"/>
      <c r="P396" s="1587"/>
      <c r="Q396" s="1587"/>
      <c r="R396" s="1587">
        <f>'CW18'!$CB$64</f>
        <v>0</v>
      </c>
      <c r="S396" s="1587">
        <f>'CW18'!$CH$64</f>
        <v>0</v>
      </c>
      <c r="T396" s="1587">
        <f>'CW18'!$CN$64</f>
        <v>0</v>
      </c>
      <c r="U396" s="1587">
        <f>'CW18'!$CT$64</f>
        <v>0</v>
      </c>
      <c r="V396" s="1587">
        <f>'CW18'!$CZ$64</f>
        <v>0</v>
      </c>
      <c r="W396" s="1587">
        <f>'CW18'!$DF$64</f>
        <v>0</v>
      </c>
      <c r="X396" s="1587">
        <f>'CW18'!$DL$64</f>
        <v>0</v>
      </c>
      <c r="Y396" s="1587">
        <f>'CW18'!$DR$64</f>
        <v>0</v>
      </c>
    </row>
    <row r="397" spans="2:25">
      <c r="B397" s="1571" t="str">
        <f>'CW18'!$HC$64</f>
        <v>CW18_047WT_PR24</v>
      </c>
      <c r="C397" s="1571" t="e">
        <f ca="1">IF(LEN(_xlfn.CONCAT('CW18'!$B$57, " - ", 'CW18'!$B$64, " - ", 'CW18'!I$7))&gt;230,LEFT(_xlfn.CONCAT('CW18'!$B$57, " - ", 'CW18'!$B$64, " - ", 'CW18'!I$7),212)&amp;" [*** truncated]",_xlfn.CONCAT('CW18'!$B$57, " - ", 'CW18'!$B$64, " - ", 'CW18'!I$7))</f>
        <v>#NAME?</v>
      </c>
      <c r="D397" s="1571" t="str">
        <f>'CW18'!$C$64</f>
        <v>£m</v>
      </c>
      <c r="E397" s="1571" t="s">
        <v>31</v>
      </c>
      <c r="F397" s="1587"/>
      <c r="G397" s="1587"/>
      <c r="H397" s="1587"/>
      <c r="I397" s="1587"/>
      <c r="J397" s="1587"/>
      <c r="K397" s="1587"/>
      <c r="L397" s="1587"/>
      <c r="M397" s="1587"/>
      <c r="N397" s="1587"/>
      <c r="O397" s="1587"/>
      <c r="P397" s="1587"/>
      <c r="Q397" s="1587"/>
      <c r="R397" s="1587">
        <f>'CW18'!$CC$64</f>
        <v>0</v>
      </c>
      <c r="S397" s="1587">
        <f>'CW18'!$CI$64</f>
        <v>0</v>
      </c>
      <c r="T397" s="1587">
        <f>'CW18'!$CO$64</f>
        <v>0</v>
      </c>
      <c r="U397" s="1587">
        <f>'CW18'!$CU$64</f>
        <v>0</v>
      </c>
      <c r="V397" s="1587">
        <f>'CW18'!$DA$64</f>
        <v>0</v>
      </c>
      <c r="W397" s="1587">
        <f>'CW18'!$DG$64</f>
        <v>0</v>
      </c>
      <c r="X397" s="1587">
        <f>'CW18'!$DM$64</f>
        <v>0</v>
      </c>
      <c r="Y397" s="1587">
        <f>'CW18'!$DS$64</f>
        <v>0</v>
      </c>
    </row>
    <row r="398" spans="2:25">
      <c r="B398" s="1571" t="str">
        <f>'CW18'!$HD$64</f>
        <v>CW18_047TWD_PR24</v>
      </c>
      <c r="C398" s="1571" t="e">
        <f ca="1">IF(LEN(_xlfn.CONCAT('CW18'!$B$57, " - ", 'CW18'!$B$64, " - ", 'CW18'!J$7))&gt;230,LEFT(_xlfn.CONCAT('CW18'!$B$57, " - ", 'CW18'!$B$64, " - ", 'CW18'!J$7),212)&amp;" [*** truncated]",_xlfn.CONCAT('CW18'!$B$57, " - ", 'CW18'!$B$64, " - ", 'CW18'!J$7))</f>
        <v>#NAME?</v>
      </c>
      <c r="D398" s="1571" t="str">
        <f>'CW18'!$C$64</f>
        <v>£m</v>
      </c>
      <c r="E398" s="1571" t="s">
        <v>31</v>
      </c>
      <c r="F398" s="1587"/>
      <c r="G398" s="1587"/>
      <c r="H398" s="1587"/>
      <c r="I398" s="1587"/>
      <c r="J398" s="1587"/>
      <c r="K398" s="1587"/>
      <c r="L398" s="1587"/>
      <c r="M398" s="1587"/>
      <c r="N398" s="1587"/>
      <c r="O398" s="1587"/>
      <c r="P398" s="1587"/>
      <c r="Q398" s="1587"/>
      <c r="R398" s="1587">
        <f>'CW18'!$CD$64</f>
        <v>0</v>
      </c>
      <c r="S398" s="1587">
        <f>'CW18'!$CJ$64</f>
        <v>0</v>
      </c>
      <c r="T398" s="1587">
        <f>'CW18'!$CP$64</f>
        <v>0</v>
      </c>
      <c r="U398" s="1587">
        <f>'CW18'!$CV$64</f>
        <v>0</v>
      </c>
      <c r="V398" s="1587">
        <f>'CW18'!$DB$64</f>
        <v>0</v>
      </c>
      <c r="W398" s="1587">
        <f>'CW18'!$DH$64</f>
        <v>0</v>
      </c>
      <c r="X398" s="1587">
        <f>'CW18'!$DN$64</f>
        <v>0</v>
      </c>
      <c r="Y398" s="1587">
        <f>'CW18'!$DT$64</f>
        <v>0</v>
      </c>
    </row>
    <row r="399" spans="2:25">
      <c r="B399" s="1571" t="str">
        <f>'CW18'!$HE$64</f>
        <v>CW18_047TOT_PR24</v>
      </c>
      <c r="C399" s="1571" t="e">
        <f ca="1">IF(LEN(_xlfn.CONCAT('CW18'!$B$57, " - ", 'CW18'!$B$64, " - ", 'CW18'!K$6))&gt;230,LEFT(_xlfn.CONCAT('CW18'!$B$57, " - ", 'CW18'!$B$64, " - ", 'CW18'!K$6),212)&amp;" [*** truncated]",_xlfn.CONCAT('CW18'!$B$57, " - ", 'CW18'!$B$64, " - ", 'CW18'!K$6))</f>
        <v>#NAME?</v>
      </c>
      <c r="D399" s="1571" t="str">
        <f>'CW18'!$C$64</f>
        <v>£m</v>
      </c>
      <c r="E399" s="1571" t="s">
        <v>31</v>
      </c>
      <c r="F399" s="1587"/>
      <c r="G399" s="1587"/>
      <c r="H399" s="1587"/>
      <c r="I399" s="1587"/>
      <c r="J399" s="1587"/>
      <c r="K399" s="1587"/>
      <c r="L399" s="1587"/>
      <c r="M399" s="1587"/>
      <c r="N399" s="1587"/>
      <c r="O399" s="1587"/>
      <c r="P399" s="1587"/>
      <c r="Q399" s="1587"/>
      <c r="R399" s="1587">
        <f>'CW18'!$CE$64</f>
        <v>0</v>
      </c>
      <c r="S399" s="1587">
        <f>'CW18'!$CK$64</f>
        <v>0</v>
      </c>
      <c r="T399" s="1587">
        <f>'CW18'!$CQ$64</f>
        <v>0</v>
      </c>
      <c r="U399" s="1587">
        <f>'CW18'!$CW$64</f>
        <v>0</v>
      </c>
      <c r="V399" s="1587">
        <f>'CW18'!$DC$64</f>
        <v>0</v>
      </c>
      <c r="W399" s="1587">
        <f>'CW18'!$DI$64</f>
        <v>0</v>
      </c>
      <c r="X399" s="1587">
        <f>'CW18'!$DO$64</f>
        <v>0</v>
      </c>
      <c r="Y399" s="1587">
        <f>'CW18'!$DU$64</f>
        <v>0</v>
      </c>
    </row>
    <row r="400" spans="2:25">
      <c r="B400" s="1571" t="str">
        <f>'CW18'!$EF$65</f>
        <v>CW18_048WR_PR24</v>
      </c>
      <c r="C400" s="1571" t="e">
        <f ca="1">IF(LEN(_xlfn.CONCAT('CW18'!$B$57, " - ", 'CW18'!$B$65, " - ", 'CW18'!F$6))&gt;230,LEFT(_xlfn.CONCAT('CW18'!$B$57, " - ", 'CW18'!$B$65, " - ", 'CW18'!F$6),212)&amp;" [*** truncated]",_xlfn.CONCAT('CW18'!$B$57, " - ", 'CW18'!$B$65, " - ", 'CW18'!F$6))</f>
        <v>#NAME?</v>
      </c>
      <c r="D400" s="1571" t="str">
        <f>'CW18'!$C$65</f>
        <v>£m</v>
      </c>
      <c r="E400" s="1571" t="s">
        <v>31</v>
      </c>
      <c r="F400" s="1587">
        <f>'CW18'!$F$65</f>
        <v>0</v>
      </c>
      <c r="G400" s="1587">
        <f>'CW18'!$L$65</f>
        <v>0</v>
      </c>
      <c r="H400" s="1587">
        <f>'CW18'!$R$65</f>
        <v>0</v>
      </c>
      <c r="I400" s="1587">
        <f>'CW18'!$X$65</f>
        <v>0</v>
      </c>
      <c r="J400" s="1587">
        <f>'CW18'!$AD$65</f>
        <v>0</v>
      </c>
      <c r="K400" s="1587">
        <f>'CW18'!$AJ$65</f>
        <v>0</v>
      </c>
      <c r="L400" s="1587">
        <f>'CW18'!$AP$65</f>
        <v>0</v>
      </c>
      <c r="M400" s="1587">
        <f>'CW18'!$AV$65</f>
        <v>0</v>
      </c>
      <c r="N400" s="1587">
        <f>'CW18'!$BB$65</f>
        <v>0</v>
      </c>
      <c r="O400" s="1587">
        <f>'CW18'!$BH$65</f>
        <v>0</v>
      </c>
      <c r="P400" s="1587">
        <f>'CW18'!$BN$65</f>
        <v>0</v>
      </c>
      <c r="Q400" s="1587">
        <f>'CW18'!$BT$65</f>
        <v>0</v>
      </c>
      <c r="R400" s="1587"/>
      <c r="S400" s="1587"/>
      <c r="T400" s="1587"/>
      <c r="U400" s="1587"/>
      <c r="V400" s="1587"/>
      <c r="W400" s="1587"/>
      <c r="X400" s="1587"/>
      <c r="Y400" s="1587"/>
    </row>
    <row r="401" spans="2:26">
      <c r="B401" s="1571" t="str">
        <f>'CW18'!$EG$65</f>
        <v>CW18_048RWT_PR24</v>
      </c>
      <c r="C401" s="1571" t="e">
        <f ca="1">IF(LEN(_xlfn.CONCAT('CW18'!$B$57, " - ", 'CW18'!$B$65, " - ", 'CW18'!G$7))&gt;230,LEFT(_xlfn.CONCAT('CW18'!$B$57, " - ", 'CW18'!$B$65, " - ", 'CW18'!G$7),212)&amp;" [*** truncated]",_xlfn.CONCAT('CW18'!$B$57, " - ", 'CW18'!$B$65, " - ", 'CW18'!G$7))</f>
        <v>#NAME?</v>
      </c>
      <c r="D401" s="1571" t="str">
        <f>'CW18'!$C$65</f>
        <v>£m</v>
      </c>
      <c r="E401" s="1571" t="s">
        <v>31</v>
      </c>
      <c r="F401" s="1587">
        <f>'CW18'!$G$65</f>
        <v>0</v>
      </c>
      <c r="G401" s="1587">
        <f>'CW18'!$M$65</f>
        <v>0</v>
      </c>
      <c r="H401" s="1587">
        <f>'CW18'!$S$65</f>
        <v>0</v>
      </c>
      <c r="I401" s="1587">
        <f>'CW18'!$Y$65</f>
        <v>0</v>
      </c>
      <c r="J401" s="1587">
        <f>'CW18'!$AE$65</f>
        <v>0</v>
      </c>
      <c r="K401" s="1587">
        <f>'CW18'!$AK$65</f>
        <v>0</v>
      </c>
      <c r="L401" s="1587">
        <f>'CW18'!$AQ$65</f>
        <v>0</v>
      </c>
      <c r="M401" s="1587">
        <f>'CW18'!$AW$65</f>
        <v>0</v>
      </c>
      <c r="N401" s="1587">
        <f>'CW18'!$BC$65</f>
        <v>0</v>
      </c>
      <c r="O401" s="1587">
        <f>'CW18'!$BI$65</f>
        <v>0</v>
      </c>
      <c r="P401" s="1587">
        <f>'CW18'!$BO$65</f>
        <v>0</v>
      </c>
      <c r="Q401" s="1587">
        <f>'CW18'!$BU$65</f>
        <v>0</v>
      </c>
      <c r="R401" s="1587"/>
      <c r="S401" s="1587"/>
      <c r="T401" s="1587"/>
      <c r="U401" s="1587"/>
      <c r="V401" s="1587"/>
      <c r="W401" s="1587"/>
      <c r="X401" s="1587"/>
      <c r="Y401" s="1587"/>
    </row>
    <row r="402" spans="2:26">
      <c r="B402" s="1571" t="str">
        <f>'CW18'!$EH$65</f>
        <v>CW18_048RWS_PR24</v>
      </c>
      <c r="C402" s="1571" t="e">
        <f ca="1">IF(LEN(_xlfn.CONCAT('CW18'!$B$57, " - ", 'CW18'!$B$65, " - ", 'CW18'!H$7))&gt;230,LEFT(_xlfn.CONCAT('CW18'!$B$57, " - ", 'CW18'!$B$65, " - ", 'CW18'!H$7),212)&amp;" [*** truncated]",_xlfn.CONCAT('CW18'!$B$57, " - ", 'CW18'!$B$65, " - ", 'CW18'!H$7))</f>
        <v>#NAME?</v>
      </c>
      <c r="D402" s="1571" t="str">
        <f>'CW18'!$C$65</f>
        <v>£m</v>
      </c>
      <c r="E402" s="1571" t="s">
        <v>31</v>
      </c>
      <c r="F402" s="1587">
        <f>'CW18'!$H$65</f>
        <v>0</v>
      </c>
      <c r="G402" s="1587">
        <f>'CW18'!$N$65</f>
        <v>0</v>
      </c>
      <c r="H402" s="1587">
        <f>'CW18'!$T$65</f>
        <v>0</v>
      </c>
      <c r="I402" s="1587">
        <f>'CW18'!$Z$65</f>
        <v>0</v>
      </c>
      <c r="J402" s="1587">
        <f>'CW18'!$AF$65</f>
        <v>0</v>
      </c>
      <c r="K402" s="1587">
        <f>'CW18'!$AL$65</f>
        <v>0</v>
      </c>
      <c r="L402" s="1587">
        <f>'CW18'!$AR$65</f>
        <v>0</v>
      </c>
      <c r="M402" s="1587">
        <f>'CW18'!$AX$65</f>
        <v>0</v>
      </c>
      <c r="N402" s="1587">
        <f>'CW18'!$BD$65</f>
        <v>0</v>
      </c>
      <c r="O402" s="1587">
        <f>'CW18'!$BJ$65</f>
        <v>0</v>
      </c>
      <c r="P402" s="1587">
        <f>'CW18'!$BP$65</f>
        <v>0</v>
      </c>
      <c r="Q402" s="1587">
        <f>'CW18'!$BV$65</f>
        <v>0</v>
      </c>
      <c r="R402" s="1587"/>
      <c r="S402" s="1587"/>
      <c r="T402" s="1587"/>
      <c r="U402" s="1587"/>
      <c r="V402" s="1587"/>
      <c r="W402" s="1587"/>
      <c r="X402" s="1587"/>
      <c r="Y402" s="1587"/>
    </row>
    <row r="403" spans="2:26">
      <c r="B403" s="1571" t="str">
        <f>'CW18'!$EI$65</f>
        <v>CW18_048WT_PR24</v>
      </c>
      <c r="C403" s="1571" t="e">
        <f ca="1">IF(LEN(_xlfn.CONCAT('CW18'!$B$57, " - ", 'CW18'!$B$65, " - ", 'CW18'!I$7))&gt;230,LEFT(_xlfn.CONCAT('CW18'!$B$57, " - ", 'CW18'!$B$65, " - ", 'CW18'!I$7),212)&amp;" [*** truncated]",_xlfn.CONCAT('CW18'!$B$57, " - ", 'CW18'!$B$65, " - ", 'CW18'!I$7))</f>
        <v>#NAME?</v>
      </c>
      <c r="D403" s="1571" t="str">
        <f>'CW18'!$C$65</f>
        <v>£m</v>
      </c>
      <c r="E403" s="1571" t="s">
        <v>31</v>
      </c>
      <c r="F403" s="1587">
        <f>'CW18'!$I$65</f>
        <v>0</v>
      </c>
      <c r="G403" s="1587">
        <f>'CW18'!$O$65</f>
        <v>0</v>
      </c>
      <c r="H403" s="1587">
        <f>'CW18'!$U$65</f>
        <v>0</v>
      </c>
      <c r="I403" s="1587">
        <f>'CW18'!$AA$65</f>
        <v>0</v>
      </c>
      <c r="J403" s="1587">
        <f>'CW18'!$AG$65</f>
        <v>0</v>
      </c>
      <c r="K403" s="1587">
        <f>'CW18'!$AM$65</f>
        <v>0</v>
      </c>
      <c r="L403" s="1587">
        <f>'CW18'!$AS$65</f>
        <v>0</v>
      </c>
      <c r="M403" s="1587">
        <f>'CW18'!$AY$65</f>
        <v>0</v>
      </c>
      <c r="N403" s="1587">
        <f>'CW18'!$BE$65</f>
        <v>0</v>
      </c>
      <c r="O403" s="1587">
        <f>'CW18'!$BK$65</f>
        <v>0</v>
      </c>
      <c r="P403" s="1587">
        <f>'CW18'!$BQ$65</f>
        <v>0</v>
      </c>
      <c r="Q403" s="1587">
        <f>'CW18'!$BW$65</f>
        <v>0</v>
      </c>
      <c r="R403" s="1587"/>
      <c r="S403" s="1587"/>
      <c r="T403" s="1587"/>
      <c r="U403" s="1587"/>
      <c r="V403" s="1587"/>
      <c r="W403" s="1587"/>
      <c r="X403" s="1587"/>
      <c r="Y403" s="1587"/>
    </row>
    <row r="404" spans="2:26">
      <c r="B404" s="1571" t="str">
        <f>'CW18'!$EJ$65</f>
        <v>CW18_048TWD_PR24</v>
      </c>
      <c r="C404" s="1571" t="e">
        <f ca="1">IF(LEN(_xlfn.CONCAT('CW18'!$B$57, " - ", 'CW18'!$B$65, " - ", 'CW18'!J$7))&gt;230,LEFT(_xlfn.CONCAT('CW18'!$B$57, " - ", 'CW18'!$B$65, " - ", 'CW18'!J$7),212)&amp;" [*** truncated]",_xlfn.CONCAT('CW18'!$B$57, " - ", 'CW18'!$B$65, " - ", 'CW18'!J$7))</f>
        <v>#NAME?</v>
      </c>
      <c r="D404" s="1571" t="str">
        <f>'CW18'!$C$65</f>
        <v>£m</v>
      </c>
      <c r="E404" s="1571" t="s">
        <v>31</v>
      </c>
      <c r="F404" s="1587">
        <f>'CW18'!$J$65</f>
        <v>0</v>
      </c>
      <c r="G404" s="1587">
        <f>'CW18'!$P$65</f>
        <v>0</v>
      </c>
      <c r="H404" s="1587">
        <f>'CW18'!$V$65</f>
        <v>0</v>
      </c>
      <c r="I404" s="1587">
        <f>'CW18'!$AB$65</f>
        <v>0</v>
      </c>
      <c r="J404" s="1587">
        <f>'CW18'!$AH$65</f>
        <v>0</v>
      </c>
      <c r="K404" s="1587">
        <f>'CW18'!$AN$65</f>
        <v>0</v>
      </c>
      <c r="L404" s="1587">
        <f>'CW18'!$AT$65</f>
        <v>0</v>
      </c>
      <c r="M404" s="1587">
        <f>'CW18'!$AZ$65</f>
        <v>0</v>
      </c>
      <c r="N404" s="1587">
        <f>'CW18'!$BF$65</f>
        <v>0</v>
      </c>
      <c r="O404" s="1587">
        <f>'CW18'!$BL$65</f>
        <v>0</v>
      </c>
      <c r="P404" s="1587">
        <f>'CW18'!$BR$65</f>
        <v>0</v>
      </c>
      <c r="Q404" s="1587">
        <f>'CW18'!$BX$65</f>
        <v>0</v>
      </c>
      <c r="R404" s="1587"/>
      <c r="S404" s="1587"/>
      <c r="T404" s="1587"/>
      <c r="U404" s="1587"/>
      <c r="V404" s="1587"/>
      <c r="W404" s="1587"/>
      <c r="X404" s="1587"/>
      <c r="Y404" s="1587"/>
    </row>
    <row r="405" spans="2:26">
      <c r="B405" s="1571" t="str">
        <f>'CW18'!$EK$65</f>
        <v>CW18_048TOT_PR24</v>
      </c>
      <c r="C405" s="1571" t="e">
        <f ca="1">IF(LEN(_xlfn.CONCAT('CW18'!$B$57, " - ", 'CW18'!$B$65, " - ", 'CW18'!K$6))&gt;230,LEFT(_xlfn.CONCAT('CW18'!$B$57, " - ", 'CW18'!$B$65, " - ", 'CW18'!K$6),212)&amp;" [*** truncated]",_xlfn.CONCAT('CW18'!$B$57, " - ", 'CW18'!$B$65, " - ", 'CW18'!K$6))</f>
        <v>#NAME?</v>
      </c>
      <c r="D405" s="1571" t="str">
        <f>'CW18'!$C$65</f>
        <v>£m</v>
      </c>
      <c r="E405" s="1571" t="s">
        <v>31</v>
      </c>
      <c r="F405" s="1587">
        <f>'CW18'!$K$65</f>
        <v>0</v>
      </c>
      <c r="G405" s="1587">
        <f>'CW18'!$Q$65</f>
        <v>0</v>
      </c>
      <c r="H405" s="1587">
        <f>'CW18'!$W$65</f>
        <v>0</v>
      </c>
      <c r="I405" s="1587">
        <f>'CW18'!$AC$65</f>
        <v>0</v>
      </c>
      <c r="J405" s="1587">
        <f>'CW18'!$AI$65</f>
        <v>0</v>
      </c>
      <c r="K405" s="1587">
        <f>'CW18'!$AO$65</f>
        <v>0</v>
      </c>
      <c r="L405" s="1587">
        <f>'CW18'!$AU$65</f>
        <v>0</v>
      </c>
      <c r="M405" s="1587">
        <f>'CW18'!$BA$65</f>
        <v>0</v>
      </c>
      <c r="N405" s="1587">
        <f>'CW18'!$BG$65</f>
        <v>0</v>
      </c>
      <c r="O405" s="1587">
        <f>'CW18'!$BM$65</f>
        <v>0</v>
      </c>
      <c r="P405" s="1587">
        <f>'CW18'!$BS$65</f>
        <v>0</v>
      </c>
      <c r="Q405" s="1587">
        <f>'CW18'!$BY$65</f>
        <v>0</v>
      </c>
      <c r="R405" s="1587"/>
      <c r="S405" s="1587"/>
      <c r="T405" s="1587"/>
      <c r="U405" s="1587"/>
      <c r="V405" s="1587"/>
      <c r="W405" s="1587"/>
      <c r="X405" s="1587"/>
      <c r="Y405" s="1587"/>
    </row>
    <row r="406" spans="2:26">
      <c r="B406" s="1571" t="str">
        <f>'CW18'!$GZ$66</f>
        <v>CW18_049WR_PR24</v>
      </c>
      <c r="C406" s="1571" t="e">
        <f ca="1">IF(LEN(_xlfn.CONCAT('CW18'!$B$57, " - ", 'CW18'!$B$66, " - ", 'CW18'!F$6))&gt;230,LEFT(_xlfn.CONCAT('CW18'!$B$57, " - ", 'CW18'!$B$66, " - ", 'CW18'!F$6),212)&amp;" [*** truncated]",_xlfn.CONCAT('CW18'!$B$57, " - ", 'CW18'!$B$66, " - ", 'CW18'!F$6))</f>
        <v>#NAME?</v>
      </c>
      <c r="D406" s="1571" t="str">
        <f>'CW18'!$C$66</f>
        <v>£m</v>
      </c>
      <c r="E406" s="1571" t="s">
        <v>31</v>
      </c>
      <c r="F406" s="1587"/>
      <c r="G406" s="1587"/>
      <c r="H406" s="1587"/>
      <c r="I406" s="1587"/>
      <c r="J406" s="1587"/>
      <c r="K406" s="1587"/>
      <c r="L406" s="1587"/>
      <c r="M406" s="1587"/>
      <c r="N406" s="1587"/>
      <c r="O406" s="1587"/>
      <c r="P406" s="1587"/>
      <c r="Q406" s="1587"/>
      <c r="R406" s="1587">
        <f>'CW18'!$BZ$66</f>
        <v>0</v>
      </c>
      <c r="S406" s="1587">
        <f>'CW18'!$CF$66</f>
        <v>0</v>
      </c>
      <c r="T406" s="1587">
        <f>'CW18'!$CL$66</f>
        <v>0</v>
      </c>
      <c r="U406" s="1587">
        <f>'CW18'!$CR$66</f>
        <v>0</v>
      </c>
      <c r="V406" s="1587">
        <f>'CW18'!$CX$66</f>
        <v>0</v>
      </c>
      <c r="W406" s="1587">
        <f>'CW18'!$DD$66</f>
        <v>0</v>
      </c>
      <c r="X406" s="1587">
        <f>'CW18'!$DJ$66</f>
        <v>0</v>
      </c>
      <c r="Y406" s="1587">
        <f>'CW18'!$DP$66</f>
        <v>0</v>
      </c>
    </row>
    <row r="407" spans="2:26">
      <c r="B407" s="1571" t="str">
        <f>'CW18'!$HA$66</f>
        <v>CW18_049RWT_PR24</v>
      </c>
      <c r="C407" s="1571" t="e">
        <f ca="1">IF(LEN(_xlfn.CONCAT('CW18'!$B$57, " - ", 'CW18'!$B$66, " - ", 'CW18'!G$7))&gt;230,LEFT(_xlfn.CONCAT('CW18'!$B$57, " - ", 'CW18'!$B$66, " - ", 'CW18'!G$7),212)&amp;" [*** truncated]",_xlfn.CONCAT('CW18'!$B$57, " - ", 'CW18'!$B$66, " - ", 'CW18'!G$7))</f>
        <v>#NAME?</v>
      </c>
      <c r="D407" s="1571" t="str">
        <f>'CW18'!$C$66</f>
        <v>£m</v>
      </c>
      <c r="E407" s="1571" t="s">
        <v>31</v>
      </c>
      <c r="F407" s="1587"/>
      <c r="G407" s="1587"/>
      <c r="H407" s="1587"/>
      <c r="I407" s="1587"/>
      <c r="J407" s="1587"/>
      <c r="K407" s="1587"/>
      <c r="L407" s="1587"/>
      <c r="M407" s="1587"/>
      <c r="N407" s="1587"/>
      <c r="O407" s="1587"/>
      <c r="P407" s="1587"/>
      <c r="Q407" s="1587"/>
      <c r="R407" s="1587">
        <f>'CW18'!$CA$66</f>
        <v>0</v>
      </c>
      <c r="S407" s="1587">
        <f>'CW18'!$CG$66</f>
        <v>0</v>
      </c>
      <c r="T407" s="1587">
        <f>'CW18'!$CM$66</f>
        <v>0</v>
      </c>
      <c r="U407" s="1587">
        <f>'CW18'!$CS$66</f>
        <v>0</v>
      </c>
      <c r="V407" s="1587">
        <f>'CW18'!$CY$66</f>
        <v>0</v>
      </c>
      <c r="W407" s="1587">
        <f>'CW18'!$DE$66</f>
        <v>0</v>
      </c>
      <c r="X407" s="1587">
        <f>'CW18'!$DK$66</f>
        <v>0</v>
      </c>
      <c r="Y407" s="1587">
        <f>'CW18'!$DQ$66</f>
        <v>0</v>
      </c>
    </row>
    <row r="408" spans="2:26">
      <c r="B408" s="1571" t="str">
        <f>'CW18'!$HB$66</f>
        <v>CW18_049RWS_PR24</v>
      </c>
      <c r="C408" s="1571" t="e">
        <f ca="1">IF(LEN(_xlfn.CONCAT('CW18'!$B$57, " - ", 'CW18'!$B$66, " - ", 'CW18'!H$7))&gt;230,LEFT(_xlfn.CONCAT('CW18'!$B$57, " - ", 'CW18'!$B$66, " - ", 'CW18'!H$7),212)&amp;" [*** truncated]",_xlfn.CONCAT('CW18'!$B$57, " - ", 'CW18'!$B$66, " - ", 'CW18'!H$7))</f>
        <v>#NAME?</v>
      </c>
      <c r="D408" s="1571" t="str">
        <f>'CW18'!$C$66</f>
        <v>£m</v>
      </c>
      <c r="E408" s="1571" t="s">
        <v>31</v>
      </c>
      <c r="F408" s="1587"/>
      <c r="G408" s="1587"/>
      <c r="H408" s="1587"/>
      <c r="I408" s="1587"/>
      <c r="J408" s="1587"/>
      <c r="K408" s="1587"/>
      <c r="L408" s="1587"/>
      <c r="M408" s="1587"/>
      <c r="N408" s="1587"/>
      <c r="O408" s="1587"/>
      <c r="P408" s="1587"/>
      <c r="Q408" s="1587"/>
      <c r="R408" s="1587">
        <f>'CW18'!$CB$66</f>
        <v>0</v>
      </c>
      <c r="S408" s="1587">
        <f>'CW18'!$CH$66</f>
        <v>0</v>
      </c>
      <c r="T408" s="1587">
        <f>'CW18'!$CN$66</f>
        <v>0</v>
      </c>
      <c r="U408" s="1587">
        <f>'CW18'!$CT$66</f>
        <v>0</v>
      </c>
      <c r="V408" s="1587">
        <f>'CW18'!$CZ$66</f>
        <v>0</v>
      </c>
      <c r="W408" s="1587">
        <f>'CW18'!$DF$66</f>
        <v>0</v>
      </c>
      <c r="X408" s="1587">
        <f>'CW18'!$DL$66</f>
        <v>0</v>
      </c>
      <c r="Y408" s="1587">
        <f>'CW18'!$DR$66</f>
        <v>0</v>
      </c>
    </row>
    <row r="409" spans="2:26">
      <c r="B409" s="1571" t="str">
        <f>'CW18'!$HC$66</f>
        <v>CW18_049WT_PR24</v>
      </c>
      <c r="C409" s="1571" t="e">
        <f ca="1">IF(LEN(_xlfn.CONCAT('CW18'!$B$57, " - ", 'CW18'!$B$66, " - ", 'CW18'!I$7))&gt;230,LEFT(_xlfn.CONCAT('CW18'!$B$57, " - ", 'CW18'!$B$66, " - ", 'CW18'!I$7),212)&amp;" [*** truncated]",_xlfn.CONCAT('CW18'!$B$57, " - ", 'CW18'!$B$66, " - ", 'CW18'!I$7))</f>
        <v>#NAME?</v>
      </c>
      <c r="D409" s="1571" t="str">
        <f>'CW18'!$C$66</f>
        <v>£m</v>
      </c>
      <c r="E409" s="1571" t="s">
        <v>31</v>
      </c>
      <c r="F409" s="1587"/>
      <c r="G409" s="1587"/>
      <c r="H409" s="1587"/>
      <c r="I409" s="1587"/>
      <c r="J409" s="1587"/>
      <c r="K409" s="1587"/>
      <c r="L409" s="1587"/>
      <c r="M409" s="1587"/>
      <c r="N409" s="1587"/>
      <c r="O409" s="1587"/>
      <c r="P409" s="1587"/>
      <c r="Q409" s="1587"/>
      <c r="R409" s="1587">
        <f>'CW18'!$CC$66</f>
        <v>0</v>
      </c>
      <c r="S409" s="1587">
        <f>'CW18'!$CI$66</f>
        <v>0</v>
      </c>
      <c r="T409" s="1587">
        <f>'CW18'!$CO$66</f>
        <v>0</v>
      </c>
      <c r="U409" s="1587">
        <f>'CW18'!$CU$66</f>
        <v>0</v>
      </c>
      <c r="V409" s="1587">
        <f>'CW18'!$DA$66</f>
        <v>0</v>
      </c>
      <c r="W409" s="1587">
        <f>'CW18'!$DG$66</f>
        <v>0</v>
      </c>
      <c r="X409" s="1587">
        <f>'CW18'!$DM$66</f>
        <v>0</v>
      </c>
      <c r="Y409" s="1587">
        <f>'CW18'!$DS$66</f>
        <v>0</v>
      </c>
    </row>
    <row r="410" spans="2:26">
      <c r="B410" s="1571" t="str">
        <f>'CW18'!$HD$66</f>
        <v>CW18_049TWD_PR24</v>
      </c>
      <c r="C410" s="1571" t="e">
        <f ca="1">IF(LEN(_xlfn.CONCAT('CW18'!$B$57, " - ", 'CW18'!$B$66, " - ", 'CW18'!J$7))&gt;230,LEFT(_xlfn.CONCAT('CW18'!$B$57, " - ", 'CW18'!$B$66, " - ", 'CW18'!J$7),212)&amp;" [*** truncated]",_xlfn.CONCAT('CW18'!$B$57, " - ", 'CW18'!$B$66, " - ", 'CW18'!J$7))</f>
        <v>#NAME?</v>
      </c>
      <c r="D410" s="1571" t="str">
        <f>'CW18'!$C$66</f>
        <v>£m</v>
      </c>
      <c r="E410" s="1571" t="s">
        <v>31</v>
      </c>
      <c r="F410" s="1587"/>
      <c r="G410" s="1587"/>
      <c r="H410" s="1587"/>
      <c r="I410" s="1587"/>
      <c r="J410" s="1587"/>
      <c r="K410" s="1587"/>
      <c r="L410" s="1587"/>
      <c r="M410" s="1587"/>
      <c r="N410" s="1587"/>
      <c r="O410" s="1587"/>
      <c r="P410" s="1587"/>
      <c r="Q410" s="1587"/>
      <c r="R410" s="1587">
        <f>'CW18'!$CD$66</f>
        <v>0</v>
      </c>
      <c r="S410" s="1587">
        <f>'CW18'!$CJ$66</f>
        <v>0</v>
      </c>
      <c r="T410" s="1587">
        <f>'CW18'!$CP$66</f>
        <v>0</v>
      </c>
      <c r="U410" s="1587">
        <f>'CW18'!$CV$66</f>
        <v>0</v>
      </c>
      <c r="V410" s="1587">
        <f>'CW18'!$DB$66</f>
        <v>0</v>
      </c>
      <c r="W410" s="1587">
        <f>'CW18'!$DH$66</f>
        <v>0</v>
      </c>
      <c r="X410" s="1587">
        <f>'CW18'!$DN$66</f>
        <v>0</v>
      </c>
      <c r="Y410" s="1587">
        <f>'CW18'!$DT$66</f>
        <v>0</v>
      </c>
    </row>
    <row r="411" spans="2:26">
      <c r="B411" s="1571" t="str">
        <f>'CW18'!$HE$66</f>
        <v>CW18_049TOT_PR24</v>
      </c>
      <c r="C411" s="1571" t="e">
        <f ca="1">IF(LEN(_xlfn.CONCAT('CW18'!$B$57, " - ", 'CW18'!$B$66, " - ", 'CW18'!K$6))&gt;230,LEFT(_xlfn.CONCAT('CW18'!$B$57, " - ", 'CW18'!$B$66, " - ", 'CW18'!K$6),212)&amp;" [*** truncated]",_xlfn.CONCAT('CW18'!$B$57, " - ", 'CW18'!$B$66, " - ", 'CW18'!K$6))</f>
        <v>#NAME?</v>
      </c>
      <c r="D411" s="1571" t="str">
        <f>'CW18'!$C$66</f>
        <v>£m</v>
      </c>
      <c r="E411" s="1571" t="s">
        <v>31</v>
      </c>
      <c r="F411" s="1587"/>
      <c r="G411" s="1587"/>
      <c r="H411" s="1587"/>
      <c r="I411" s="1587"/>
      <c r="J411" s="1587"/>
      <c r="K411" s="1587"/>
      <c r="L411" s="1587"/>
      <c r="M411" s="1587"/>
      <c r="N411" s="1587"/>
      <c r="O411" s="1587"/>
      <c r="P411" s="1587"/>
      <c r="Q411" s="1587"/>
      <c r="R411" s="1587">
        <f>'CW18'!$CE$66</f>
        <v>0</v>
      </c>
      <c r="S411" s="1587">
        <f>'CW18'!$CK$66</f>
        <v>0</v>
      </c>
      <c r="T411" s="1587">
        <f>'CW18'!$CQ$66</f>
        <v>0</v>
      </c>
      <c r="U411" s="1587">
        <f>'CW18'!$CW$66</f>
        <v>0</v>
      </c>
      <c r="V411" s="1587">
        <f>'CW18'!$DC$66</f>
        <v>0</v>
      </c>
      <c r="W411" s="1587">
        <f>'CW18'!$DI$66</f>
        <v>0</v>
      </c>
      <c r="X411" s="1587">
        <f>'CW18'!$DO$66</f>
        <v>0</v>
      </c>
      <c r="Y411" s="1587">
        <f>'CW18'!$DU$66</f>
        <v>0</v>
      </c>
    </row>
    <row r="412" spans="2:26">
      <c r="B412" s="1571" t="str">
        <f>'CW18'!$EE70</f>
        <v>CW18_051_PR24</v>
      </c>
      <c r="C412" s="1571" t="e">
        <f ca="1">IF(LEN(_xlfn.CONCAT('CW18'!$B$69, " - ", 'CW18'!$B70, " - ", 'CW18'!$E$6))&gt;230,LEFT(_xlfn.CONCAT('CW18'!$B$69, " - ", 'CW18'!$B70, " - ", 'CW18'!$E$6),212)&amp;" [*** truncated]",_xlfn.CONCAT('CW18'!$B$69, " - ", 'CW18'!$B70, " - ", 'CW18'!$E$6))</f>
        <v>#NAME?</v>
      </c>
      <c r="D412" s="1571" t="str">
        <f>'CW18'!C70</f>
        <v>text</v>
      </c>
      <c r="E412" s="1571" t="s">
        <v>31</v>
      </c>
      <c r="Z412" s="1571">
        <f xml:space="preserve"> 'CW18'!E70</f>
        <v>0</v>
      </c>
    </row>
    <row r="413" spans="2:26">
      <c r="B413" s="1571" t="str">
        <f>'CW18'!$EE71</f>
        <v>CW18_052_PR24</v>
      </c>
      <c r="C413" s="1571" t="e">
        <f ca="1">IF(LEN(_xlfn.CONCAT('CW18'!$B$69, " - ", 'CW18'!$B71, " - ", 'CW18'!$E$6))&gt;230,LEFT(_xlfn.CONCAT('CW18'!$B$69, " - ", 'CW18'!$B71, " - ", 'CW18'!$E$6),212)&amp;" [*** truncated]",_xlfn.CONCAT('CW18'!$B$69, " - ", 'CW18'!$B71, " - ", 'CW18'!$E$6))</f>
        <v>#NAME?</v>
      </c>
      <c r="D413" s="1571" t="str">
        <f>'CW18'!C71</f>
        <v>text</v>
      </c>
      <c r="E413" s="1571" t="s">
        <v>31</v>
      </c>
      <c r="Z413" s="1571">
        <f xml:space="preserve"> 'CW18'!E71</f>
        <v>0</v>
      </c>
    </row>
    <row r="414" spans="2:26">
      <c r="B414" s="1571" t="str">
        <f>'CW18'!$EE72</f>
        <v>CW18_053_PR24</v>
      </c>
      <c r="C414" s="1571" t="e">
        <f ca="1">IF(LEN(_xlfn.CONCAT('CW18'!$B$69, " - ", 'CW18'!$B72, " - ", 'CW18'!$E$6))&gt;230,LEFT(_xlfn.CONCAT('CW18'!$B$69, " - ", 'CW18'!$B72, " - ", 'CW18'!$E$6),212)&amp;" [*** truncated]",_xlfn.CONCAT('CW18'!$B$69, " - ", 'CW18'!$B72, " - ", 'CW18'!$E$6))</f>
        <v>#NAME?</v>
      </c>
      <c r="D414" s="1571" t="str">
        <f>'CW18'!C72</f>
        <v>text</v>
      </c>
      <c r="E414" s="1571" t="s">
        <v>31</v>
      </c>
      <c r="Z414" s="1571">
        <f xml:space="preserve"> 'CW18'!E72</f>
        <v>0</v>
      </c>
    </row>
    <row r="415" spans="2:26">
      <c r="B415" s="1571" t="str">
        <f>'CW18'!$EE73</f>
        <v>CW18_054_PR24</v>
      </c>
      <c r="C415" s="1571" t="e">
        <f ca="1">IF(LEN(_xlfn.CONCAT('CW18'!$B$69, " - ", 'CW18'!$B73, " - ", 'CW18'!$E$6))&gt;230,LEFT(_xlfn.CONCAT('CW18'!$B$69, " - ", 'CW18'!$B73, " - ", 'CW18'!$E$6),212)&amp;" [*** truncated]",_xlfn.CONCAT('CW18'!$B$69, " - ", 'CW18'!$B73, " - ", 'CW18'!$E$6))</f>
        <v>#NAME?</v>
      </c>
      <c r="D415" s="1571" t="str">
        <f>'CW18'!C73</f>
        <v>text</v>
      </c>
      <c r="E415" s="1571" t="s">
        <v>31</v>
      </c>
      <c r="Z415" s="1571">
        <f xml:space="preserve"> 'CW18'!E73</f>
        <v>0</v>
      </c>
    </row>
    <row r="416" spans="2:26">
      <c r="B416" s="1571" t="str">
        <f>'CW18'!$EE74</f>
        <v>CW18_055_PR24</v>
      </c>
      <c r="C416" s="1571" t="e">
        <f ca="1">IF(LEN(_xlfn.CONCAT('CW18'!$B$69, " - ", 'CW18'!$B74, " - ", 'CW18'!$E$6))&gt;230,LEFT(_xlfn.CONCAT('CW18'!$B$69, " - ", 'CW18'!$B74, " - ", 'CW18'!$E$6),212)&amp;" [*** truncated]",_xlfn.CONCAT('CW18'!$B$69, " - ", 'CW18'!$B74, " - ", 'CW18'!$E$6))</f>
        <v>#NAME?</v>
      </c>
      <c r="D416" s="1571" t="str">
        <f>'CW18'!C74</f>
        <v>£m</v>
      </c>
      <c r="E416" s="1571" t="s">
        <v>31</v>
      </c>
      <c r="Z416" s="1587">
        <f xml:space="preserve"> 'CW18'!E74</f>
        <v>0</v>
      </c>
    </row>
    <row r="417" spans="2:26">
      <c r="B417" s="1571" t="str">
        <f>'CW18'!$EE75</f>
        <v>CW18_056_PR24</v>
      </c>
      <c r="C417" s="1571" t="e">
        <f ca="1">IF(LEN(_xlfn.CONCAT('CW18'!$B$69, " - ", 'CW18'!$B75, " - ", 'CW18'!$E$6))&gt;230,LEFT(_xlfn.CONCAT('CW18'!$B$69, " - ", 'CW18'!$B75, " - ", 'CW18'!$E$6),212)&amp;" [*** truncated]",_xlfn.CONCAT('CW18'!$B$69, " - ", 'CW18'!$B75, " - ", 'CW18'!$E$6))</f>
        <v>#NAME?</v>
      </c>
      <c r="D417" s="1571" t="str">
        <f>'CW18'!C75</f>
        <v>£m</v>
      </c>
      <c r="E417" s="1571" t="s">
        <v>31</v>
      </c>
      <c r="Z417" s="1587">
        <f xml:space="preserve"> 'CW18'!E75</f>
        <v>0</v>
      </c>
    </row>
    <row r="418" spans="2:26">
      <c r="B418" s="1571" t="str">
        <f>'CW18'!$EE76</f>
        <v>CW18_057_PR24</v>
      </c>
      <c r="C418" s="1571" t="e">
        <f ca="1">IF(LEN(_xlfn.CONCAT('CW18'!$B$69, " - ", 'CW18'!$B76, " - ", 'CW18'!$E$6))&gt;230,LEFT(_xlfn.CONCAT('CW18'!$B$69, " - ", 'CW18'!$B76, " - ", 'CW18'!$E$6),212)&amp;" [*** truncated]",_xlfn.CONCAT('CW18'!$B$69, " - ", 'CW18'!$B76, " - ", 'CW18'!$E$6))</f>
        <v>#NAME?</v>
      </c>
      <c r="D418" s="1571" t="str">
        <f>'CW18'!C76</f>
        <v>£m</v>
      </c>
      <c r="E418" s="1571" t="s">
        <v>31</v>
      </c>
      <c r="Z418" s="1587">
        <f xml:space="preserve"> 'CW18'!E76</f>
        <v>0</v>
      </c>
    </row>
    <row r="419" spans="2:26">
      <c r="B419" s="1571" t="str">
        <f>'CW18'!$EE77</f>
        <v>CW18_058_PR24</v>
      </c>
      <c r="C419" s="1571" t="e">
        <f ca="1">IF(LEN(_xlfn.CONCAT('CW18'!$B$69, " - ", 'CW18'!$B77, " - ", 'CW18'!$E$6))&gt;230,LEFT(_xlfn.CONCAT('CW18'!$B$69, " - ", 'CW18'!$B77, " - ", 'CW18'!$E$6),212)&amp;" [*** truncated]",_xlfn.CONCAT('CW18'!$B$69, " - ", 'CW18'!$B77, " - ", 'CW18'!$E$6))</f>
        <v>#NAME?</v>
      </c>
      <c r="D419" s="1571" t="str">
        <f>'CW18'!C77</f>
        <v>£m</v>
      </c>
      <c r="E419" s="1571" t="s">
        <v>31</v>
      </c>
      <c r="Z419" s="1587">
        <f xml:space="preserve"> 'CW18'!E77</f>
        <v>0</v>
      </c>
    </row>
    <row r="420" spans="2:26">
      <c r="B420" s="1571" t="str">
        <f>'CW18'!$EE78</f>
        <v>CW18_059_PR24</v>
      </c>
      <c r="C420" s="1571" t="e">
        <f ca="1">IF(LEN(_xlfn.CONCAT('CW18'!$B$69, " - ", 'CW18'!$B78, " - ", 'CW18'!$E$6))&gt;230,LEFT(_xlfn.CONCAT('CW18'!$B$69, " - ", 'CW18'!$B78, " - ", 'CW18'!$E$6),212)&amp;" [*** truncated]",_xlfn.CONCAT('CW18'!$B$69, " - ", 'CW18'!$B78, " - ", 'CW18'!$E$6))</f>
        <v>#NAME?</v>
      </c>
      <c r="D420" s="1571" t="str">
        <f>'CW18'!C78</f>
        <v>£m</v>
      </c>
      <c r="E420" s="1571" t="s">
        <v>31</v>
      </c>
      <c r="Z420" s="1587">
        <f xml:space="preserve"> 'CW18'!E78</f>
        <v>0</v>
      </c>
    </row>
    <row r="421" spans="2:26">
      <c r="B421" s="1580" t="str">
        <f>'CW18'!$EE79</f>
        <v>CW18_060_PR24</v>
      </c>
      <c r="C421" s="1571" t="e">
        <f ca="1">IF(LEN(_xlfn.CONCAT('CW18'!$B$69, " - ", 'CW18'!$B79, " - ", 'CW18'!$E$6))&gt;230,LEFT(_xlfn.CONCAT('CW18'!$B$69, " - ", 'CW18'!$B79, " - ", 'CW18'!$E$6),212)&amp;" [*** truncated]",_xlfn.CONCAT('CW18'!$B$69, " - ", 'CW18'!$B79, " - ", 'CW18'!$E$6))</f>
        <v>#NAME?</v>
      </c>
      <c r="D421" s="1571" t="str">
        <f>'CW18'!C79</f>
        <v>%</v>
      </c>
      <c r="E421" s="1571" t="s">
        <v>31</v>
      </c>
      <c r="Z421" s="1571" t="str">
        <f xml:space="preserve"> 'CW18'!E79</f>
        <v/>
      </c>
    </row>
    <row r="422" spans="2:26">
      <c r="B422" s="1571" t="str">
        <f>'CW18'!$GZ$74</f>
        <v>CW18_055WR_PR24</v>
      </c>
      <c r="C422" s="1571" t="e">
        <f ca="1">IF(LEN(_xlfn.CONCAT('CW18'!$B$69, " - ", 'CW18'!$B$74, " - ", 'CW18'!F$6))&gt;230,LEFT(_xlfn.CONCAT('CW18'!$B$69, " - ", 'CW18'!$B$74, " - ", 'CW18'!F$6),212)&amp;" [*** truncated]",_xlfn.CONCAT('CW18'!$B$69, " - ", 'CW18'!$B$74, " - ", 'CW18'!F$6))</f>
        <v>#NAME?</v>
      </c>
      <c r="D422" s="1571" t="str">
        <f>'CW18'!$C$74</f>
        <v>£m</v>
      </c>
      <c r="E422" s="1571" t="s">
        <v>31</v>
      </c>
      <c r="F422" s="1587"/>
      <c r="G422" s="1587"/>
      <c r="H422" s="1587"/>
      <c r="I422" s="1587"/>
      <c r="J422" s="1587"/>
      <c r="K422" s="1587"/>
      <c r="L422" s="1587"/>
      <c r="M422" s="1587"/>
      <c r="N422" s="1587"/>
      <c r="O422" s="1587"/>
      <c r="P422" s="1587"/>
      <c r="Q422" s="1587"/>
      <c r="R422" s="1587">
        <f>'CW18'!$BZ$74</f>
        <v>0</v>
      </c>
      <c r="S422" s="1587">
        <f>'CW18'!$CF$74</f>
        <v>0</v>
      </c>
      <c r="T422" s="1587">
        <f>'CW18'!$CL$74</f>
        <v>0</v>
      </c>
      <c r="U422" s="1587">
        <f>'CW18'!$CR$74</f>
        <v>0</v>
      </c>
      <c r="V422" s="1587">
        <f>'CW18'!$CX$74</f>
        <v>0</v>
      </c>
      <c r="W422" s="1587">
        <f>'CW18'!$DD$74</f>
        <v>0</v>
      </c>
      <c r="X422" s="1587">
        <f>'CW18'!$DJ$74</f>
        <v>0</v>
      </c>
      <c r="Y422" s="1587">
        <f>'CW18'!$DP$74</f>
        <v>0</v>
      </c>
    </row>
    <row r="423" spans="2:26">
      <c r="B423" s="1571" t="str">
        <f>'CW18'!$HA$74</f>
        <v>CW18_055RWT_PR24</v>
      </c>
      <c r="C423" s="1571" t="e">
        <f ca="1">IF(LEN(_xlfn.CONCAT('CW18'!$B$69, " - ", 'CW18'!$B$74, " - ", 'CW18'!G$7))&gt;230,LEFT(_xlfn.CONCAT('CW18'!$B$69, " - ", 'CW18'!$B$74, " - ", 'CW18'!G$7),212)&amp;" [*** truncated]",_xlfn.CONCAT('CW18'!$B$69, " - ", 'CW18'!$B$74, " - ", 'CW18'!G$7))</f>
        <v>#NAME?</v>
      </c>
      <c r="D423" s="1571" t="str">
        <f>'CW18'!$C$74</f>
        <v>£m</v>
      </c>
      <c r="E423" s="1571" t="s">
        <v>31</v>
      </c>
      <c r="F423" s="1587"/>
      <c r="G423" s="1587"/>
      <c r="H423" s="1587"/>
      <c r="I423" s="1587"/>
      <c r="J423" s="1587"/>
      <c r="K423" s="1587"/>
      <c r="L423" s="1587"/>
      <c r="M423" s="1587"/>
      <c r="N423" s="1587"/>
      <c r="O423" s="1587"/>
      <c r="P423" s="1587"/>
      <c r="Q423" s="1587"/>
      <c r="R423" s="1587">
        <f>'CW18'!$CA$74</f>
        <v>0</v>
      </c>
      <c r="S423" s="1587">
        <f>'CW18'!$CG$74</f>
        <v>0</v>
      </c>
      <c r="T423" s="1587">
        <f>'CW18'!$CM$74</f>
        <v>0</v>
      </c>
      <c r="U423" s="1587">
        <f>'CW18'!$CS$74</f>
        <v>0</v>
      </c>
      <c r="V423" s="1587">
        <f>'CW18'!$CY$74</f>
        <v>0</v>
      </c>
      <c r="W423" s="1587">
        <f>'CW18'!$DE$74</f>
        <v>0</v>
      </c>
      <c r="X423" s="1587">
        <f>'CW18'!$DK$74</f>
        <v>0</v>
      </c>
      <c r="Y423" s="1587">
        <f>'CW18'!$DQ$74</f>
        <v>0</v>
      </c>
    </row>
    <row r="424" spans="2:26">
      <c r="B424" s="1571" t="str">
        <f>'CW18'!$HB$74</f>
        <v>CW18_055RWS_PR24</v>
      </c>
      <c r="C424" s="1571" t="e">
        <f ca="1">IF(LEN(_xlfn.CONCAT('CW18'!$B$69, " - ", 'CW18'!$B$74, " - ", 'CW18'!H$7))&gt;230,LEFT(_xlfn.CONCAT('CW18'!$B$69, " - ", 'CW18'!$B$74, " - ", 'CW18'!H$7),212)&amp;" [*** truncated]",_xlfn.CONCAT('CW18'!$B$69, " - ", 'CW18'!$B$74, " - ", 'CW18'!H$7))</f>
        <v>#NAME?</v>
      </c>
      <c r="D424" s="1571" t="str">
        <f>'CW18'!$C$74</f>
        <v>£m</v>
      </c>
      <c r="E424" s="1571" t="s">
        <v>31</v>
      </c>
      <c r="F424" s="1587"/>
      <c r="G424" s="1587"/>
      <c r="H424" s="1587"/>
      <c r="I424" s="1587"/>
      <c r="J424" s="1587"/>
      <c r="K424" s="1587"/>
      <c r="L424" s="1587"/>
      <c r="M424" s="1587"/>
      <c r="N424" s="1587"/>
      <c r="O424" s="1587"/>
      <c r="P424" s="1587"/>
      <c r="Q424" s="1587"/>
      <c r="R424" s="1587">
        <f>'CW18'!$CB$74</f>
        <v>0</v>
      </c>
      <c r="S424" s="1587">
        <f>'CW18'!$CH$74</f>
        <v>0</v>
      </c>
      <c r="T424" s="1587">
        <f>'CW18'!$CN$74</f>
        <v>0</v>
      </c>
      <c r="U424" s="1587">
        <f>'CW18'!$CT$74</f>
        <v>0</v>
      </c>
      <c r="V424" s="1587">
        <f>'CW18'!$CZ$74</f>
        <v>0</v>
      </c>
      <c r="W424" s="1587">
        <f>'CW18'!$DF$74</f>
        <v>0</v>
      </c>
      <c r="X424" s="1587">
        <f>'CW18'!$DL$74</f>
        <v>0</v>
      </c>
      <c r="Y424" s="1587">
        <f>'CW18'!$DR$74</f>
        <v>0</v>
      </c>
    </row>
    <row r="425" spans="2:26">
      <c r="B425" s="1571" t="str">
        <f>'CW18'!$HC$74</f>
        <v>CW18_055WT_PR24</v>
      </c>
      <c r="C425" s="1571" t="e">
        <f ca="1">IF(LEN(_xlfn.CONCAT('CW18'!$B$69, " - ", 'CW18'!$B$74, " - ", 'CW18'!I$7))&gt;230,LEFT(_xlfn.CONCAT('CW18'!$B$69, " - ", 'CW18'!$B$74, " - ", 'CW18'!I$7),212)&amp;" [*** truncated]",_xlfn.CONCAT('CW18'!$B$69, " - ", 'CW18'!$B$74, " - ", 'CW18'!I$7))</f>
        <v>#NAME?</v>
      </c>
      <c r="D425" s="1571" t="str">
        <f>'CW18'!$C$74</f>
        <v>£m</v>
      </c>
      <c r="E425" s="1571" t="s">
        <v>31</v>
      </c>
      <c r="F425" s="1587"/>
      <c r="G425" s="1587"/>
      <c r="H425" s="1587"/>
      <c r="I425" s="1587"/>
      <c r="J425" s="1587"/>
      <c r="K425" s="1587"/>
      <c r="L425" s="1587"/>
      <c r="M425" s="1587"/>
      <c r="N425" s="1587"/>
      <c r="O425" s="1587"/>
      <c r="P425" s="1587"/>
      <c r="Q425" s="1587"/>
      <c r="R425" s="1587">
        <f>'CW18'!$CC$74</f>
        <v>0</v>
      </c>
      <c r="S425" s="1587">
        <f>'CW18'!$CI$74</f>
        <v>0</v>
      </c>
      <c r="T425" s="1587">
        <f>'CW18'!$CO$74</f>
        <v>0</v>
      </c>
      <c r="U425" s="1587">
        <f>'CW18'!$CU$74</f>
        <v>0</v>
      </c>
      <c r="V425" s="1587">
        <f>'CW18'!$DA$74</f>
        <v>0</v>
      </c>
      <c r="W425" s="1587">
        <f>'CW18'!$DG$74</f>
        <v>0</v>
      </c>
      <c r="X425" s="1587">
        <f>'CW18'!$DM$74</f>
        <v>0</v>
      </c>
      <c r="Y425" s="1587">
        <f>'CW18'!$DS$74</f>
        <v>0</v>
      </c>
    </row>
    <row r="426" spans="2:26">
      <c r="B426" s="1571" t="str">
        <f>'CW18'!$HD$74</f>
        <v>CW18_055TWD_PR24</v>
      </c>
      <c r="C426" s="1571" t="e">
        <f ca="1">IF(LEN(_xlfn.CONCAT('CW18'!$B$69, " - ", 'CW18'!$B$74, " - ", 'CW18'!J$7))&gt;230,LEFT(_xlfn.CONCAT('CW18'!$B$69, " - ", 'CW18'!$B$74, " - ", 'CW18'!J$7),212)&amp;" [*** truncated]",_xlfn.CONCAT('CW18'!$B$69, " - ", 'CW18'!$B$74, " - ", 'CW18'!J$7))</f>
        <v>#NAME?</v>
      </c>
      <c r="D426" s="1571" t="str">
        <f>'CW18'!$C$74</f>
        <v>£m</v>
      </c>
      <c r="E426" s="1571" t="s">
        <v>31</v>
      </c>
      <c r="F426" s="1587"/>
      <c r="G426" s="1587"/>
      <c r="H426" s="1587"/>
      <c r="I426" s="1587"/>
      <c r="J426" s="1587"/>
      <c r="K426" s="1587"/>
      <c r="L426" s="1587"/>
      <c r="M426" s="1587"/>
      <c r="N426" s="1587"/>
      <c r="O426" s="1587"/>
      <c r="P426" s="1587"/>
      <c r="Q426" s="1587"/>
      <c r="R426" s="1587">
        <f>'CW18'!$CD$74</f>
        <v>0</v>
      </c>
      <c r="S426" s="1587">
        <f>'CW18'!$CJ$74</f>
        <v>0</v>
      </c>
      <c r="T426" s="1587">
        <f>'CW18'!$CP$74</f>
        <v>0</v>
      </c>
      <c r="U426" s="1587">
        <f>'CW18'!$CV$74</f>
        <v>0</v>
      </c>
      <c r="V426" s="1587">
        <f>'CW18'!$DB$74</f>
        <v>0</v>
      </c>
      <c r="W426" s="1587">
        <f>'CW18'!$DH$74</f>
        <v>0</v>
      </c>
      <c r="X426" s="1587">
        <f>'CW18'!$DN$74</f>
        <v>0</v>
      </c>
      <c r="Y426" s="1587">
        <f>'CW18'!$DT$74</f>
        <v>0</v>
      </c>
    </row>
    <row r="427" spans="2:26">
      <c r="B427" s="1571" t="str">
        <f>'CW18'!$HE$74</f>
        <v>CW18_055TOT_PR24</v>
      </c>
      <c r="C427" s="1571" t="e">
        <f ca="1">IF(LEN(_xlfn.CONCAT('CW18'!$B$69, " - ", 'CW18'!$B$74, " - ", 'CW18'!K$6))&gt;230,LEFT(_xlfn.CONCAT('CW18'!$B$69, " - ", 'CW18'!$B$74, " - ", 'CW18'!K$6),212)&amp;" [*** truncated]",_xlfn.CONCAT('CW18'!$B$69, " - ", 'CW18'!$B$74, " - ", 'CW18'!K$6))</f>
        <v>#NAME?</v>
      </c>
      <c r="D427" s="1571" t="str">
        <f>'CW18'!$C$74</f>
        <v>£m</v>
      </c>
      <c r="E427" s="1571" t="s">
        <v>31</v>
      </c>
      <c r="F427" s="1587"/>
      <c r="G427" s="1587"/>
      <c r="H427" s="1587"/>
      <c r="I427" s="1587"/>
      <c r="J427" s="1587"/>
      <c r="K427" s="1587"/>
      <c r="L427" s="1587"/>
      <c r="M427" s="1587"/>
      <c r="N427" s="1587"/>
      <c r="O427" s="1587"/>
      <c r="P427" s="1587"/>
      <c r="Q427" s="1587"/>
      <c r="R427" s="1587">
        <f>'CW18'!$CE$74</f>
        <v>0</v>
      </c>
      <c r="S427" s="1587">
        <f>'CW18'!$CK$74</f>
        <v>0</v>
      </c>
      <c r="T427" s="1587">
        <f>'CW18'!$CQ$74</f>
        <v>0</v>
      </c>
      <c r="U427" s="1587">
        <f>'CW18'!$CW$74</f>
        <v>0</v>
      </c>
      <c r="V427" s="1587">
        <f>'CW18'!$DC$74</f>
        <v>0</v>
      </c>
      <c r="W427" s="1587">
        <f>'CW18'!$DI$74</f>
        <v>0</v>
      </c>
      <c r="X427" s="1587">
        <f>'CW18'!$DO$74</f>
        <v>0</v>
      </c>
      <c r="Y427" s="1587">
        <f>'CW18'!$DU$74</f>
        <v>0</v>
      </c>
    </row>
    <row r="428" spans="2:26">
      <c r="B428" s="1571" t="str">
        <f>'CW18'!$GZ$75</f>
        <v>CW18_056WR_PR24</v>
      </c>
      <c r="C428" s="1571" t="e">
        <f ca="1">IF(LEN(_xlfn.CONCAT('CW18'!$B$69, " - ", 'CW18'!$B$75, " - ", 'CW18'!F$6))&gt;230,LEFT(_xlfn.CONCAT('CW18'!$B$69, " - ", 'CW18'!$B$75, " - ", 'CW18'!F$6),212)&amp;" [*** truncated]",_xlfn.CONCAT('CW18'!$B$69, " - ", 'CW18'!$B$75, " - ", 'CW18'!F$6))</f>
        <v>#NAME?</v>
      </c>
      <c r="D428" s="1571" t="str">
        <f>'CW18'!$C$75</f>
        <v>£m</v>
      </c>
      <c r="E428" s="1571" t="s">
        <v>31</v>
      </c>
      <c r="F428" s="1587"/>
      <c r="G428" s="1587"/>
      <c r="H428" s="1587"/>
      <c r="I428" s="1587"/>
      <c r="J428" s="1587"/>
      <c r="K428" s="1587"/>
      <c r="L428" s="1587"/>
      <c r="M428" s="1587"/>
      <c r="N428" s="1587"/>
      <c r="O428" s="1587"/>
      <c r="P428" s="1587"/>
      <c r="Q428" s="1587"/>
      <c r="R428" s="1587">
        <f>'CW18'!$BZ$75</f>
        <v>0</v>
      </c>
      <c r="S428" s="1587">
        <f>'CW18'!$CF$75</f>
        <v>0</v>
      </c>
      <c r="T428" s="1587">
        <f>'CW18'!$CL$75</f>
        <v>0</v>
      </c>
      <c r="U428" s="1587">
        <f>'CW18'!$CR$75</f>
        <v>0</v>
      </c>
      <c r="V428" s="1587">
        <f>'CW18'!$CX$75</f>
        <v>0</v>
      </c>
      <c r="W428" s="1587">
        <f>'CW18'!$DD$75</f>
        <v>0</v>
      </c>
      <c r="X428" s="1587">
        <f>'CW18'!$DJ$75</f>
        <v>0</v>
      </c>
      <c r="Y428" s="1587">
        <f>'CW18'!$DP$75</f>
        <v>0</v>
      </c>
    </row>
    <row r="429" spans="2:26">
      <c r="B429" s="1571" t="str">
        <f>'CW18'!$HA$75</f>
        <v>CW18_056RWT_PR24</v>
      </c>
      <c r="C429" s="1571" t="e">
        <f ca="1">IF(LEN(_xlfn.CONCAT('CW18'!$B$69, " - ", 'CW18'!$B$75, " - ", 'CW18'!G$7))&gt;230,LEFT(_xlfn.CONCAT('CW18'!$B$69, " - ", 'CW18'!$B$75, " - ", 'CW18'!G$7),212)&amp;" [*** truncated]",_xlfn.CONCAT('CW18'!$B$69, " - ", 'CW18'!$B$75, " - ", 'CW18'!G$7))</f>
        <v>#NAME?</v>
      </c>
      <c r="D429" s="1571" t="str">
        <f>'CW18'!$C$75</f>
        <v>£m</v>
      </c>
      <c r="E429" s="1571" t="s">
        <v>31</v>
      </c>
      <c r="F429" s="1587"/>
      <c r="G429" s="1587"/>
      <c r="H429" s="1587"/>
      <c r="I429" s="1587"/>
      <c r="J429" s="1587"/>
      <c r="K429" s="1587"/>
      <c r="L429" s="1587"/>
      <c r="M429" s="1587"/>
      <c r="N429" s="1587"/>
      <c r="O429" s="1587"/>
      <c r="P429" s="1587"/>
      <c r="Q429" s="1587"/>
      <c r="R429" s="1587">
        <f>'CW18'!$CA$75</f>
        <v>0</v>
      </c>
      <c r="S429" s="1587">
        <f>'CW18'!$CG$75</f>
        <v>0</v>
      </c>
      <c r="T429" s="1587">
        <f>'CW18'!$CM$75</f>
        <v>0</v>
      </c>
      <c r="U429" s="1587">
        <f>'CW18'!$CS$75</f>
        <v>0</v>
      </c>
      <c r="V429" s="1587">
        <f>'CW18'!$CY$75</f>
        <v>0</v>
      </c>
      <c r="W429" s="1587">
        <f>'CW18'!$DE$75</f>
        <v>0</v>
      </c>
      <c r="X429" s="1587">
        <f>'CW18'!$DK$75</f>
        <v>0</v>
      </c>
      <c r="Y429" s="1587">
        <f>'CW18'!$DQ$75</f>
        <v>0</v>
      </c>
    </row>
    <row r="430" spans="2:26">
      <c r="B430" s="1571" t="str">
        <f>'CW18'!$HB$75</f>
        <v>CW18_056RWS_PR24</v>
      </c>
      <c r="C430" s="1571" t="e">
        <f ca="1">IF(LEN(_xlfn.CONCAT('CW18'!$B$69, " - ", 'CW18'!$B$75, " - ", 'CW18'!H$7))&gt;230,LEFT(_xlfn.CONCAT('CW18'!$B$69, " - ", 'CW18'!$B$75, " - ", 'CW18'!H$7),212)&amp;" [*** truncated]",_xlfn.CONCAT('CW18'!$B$69, " - ", 'CW18'!$B$75, " - ", 'CW18'!H$7))</f>
        <v>#NAME?</v>
      </c>
      <c r="D430" s="1571" t="str">
        <f>'CW18'!$C$75</f>
        <v>£m</v>
      </c>
      <c r="E430" s="1571" t="s">
        <v>31</v>
      </c>
      <c r="F430" s="1587"/>
      <c r="G430" s="1587"/>
      <c r="H430" s="1587"/>
      <c r="I430" s="1587"/>
      <c r="J430" s="1587"/>
      <c r="K430" s="1587"/>
      <c r="L430" s="1587"/>
      <c r="M430" s="1587"/>
      <c r="N430" s="1587"/>
      <c r="O430" s="1587"/>
      <c r="P430" s="1587"/>
      <c r="Q430" s="1587"/>
      <c r="R430" s="1587">
        <f>'CW18'!$CB$75</f>
        <v>0</v>
      </c>
      <c r="S430" s="1587">
        <f>'CW18'!$CH$75</f>
        <v>0</v>
      </c>
      <c r="T430" s="1587">
        <f>'CW18'!$CN$75</f>
        <v>0</v>
      </c>
      <c r="U430" s="1587">
        <f>'CW18'!$CT$75</f>
        <v>0</v>
      </c>
      <c r="V430" s="1587">
        <f>'CW18'!$CZ$75</f>
        <v>0</v>
      </c>
      <c r="W430" s="1587">
        <f>'CW18'!$DF$75</f>
        <v>0</v>
      </c>
      <c r="X430" s="1587">
        <f>'CW18'!$DL$75</f>
        <v>0</v>
      </c>
      <c r="Y430" s="1587">
        <f>'CW18'!$DR$75</f>
        <v>0</v>
      </c>
    </row>
    <row r="431" spans="2:26">
      <c r="B431" s="1571" t="str">
        <f>'CW18'!$HC$75</f>
        <v>CW18_056WT_PR24</v>
      </c>
      <c r="C431" s="1571" t="e">
        <f ca="1">IF(LEN(_xlfn.CONCAT('CW18'!$B$69, " - ", 'CW18'!$B$75, " - ", 'CW18'!I$7))&gt;230,LEFT(_xlfn.CONCAT('CW18'!$B$69, " - ", 'CW18'!$B$75, " - ", 'CW18'!I$7),212)&amp;" [*** truncated]",_xlfn.CONCAT('CW18'!$B$69, " - ", 'CW18'!$B$75, " - ", 'CW18'!I$7))</f>
        <v>#NAME?</v>
      </c>
      <c r="D431" s="1571" t="str">
        <f>'CW18'!$C$75</f>
        <v>£m</v>
      </c>
      <c r="E431" s="1571" t="s">
        <v>31</v>
      </c>
      <c r="F431" s="1587"/>
      <c r="G431" s="1587"/>
      <c r="H431" s="1587"/>
      <c r="I431" s="1587"/>
      <c r="J431" s="1587"/>
      <c r="K431" s="1587"/>
      <c r="L431" s="1587"/>
      <c r="M431" s="1587"/>
      <c r="N431" s="1587"/>
      <c r="O431" s="1587"/>
      <c r="P431" s="1587"/>
      <c r="Q431" s="1587"/>
      <c r="R431" s="1587">
        <f>'CW18'!$CC$75</f>
        <v>0</v>
      </c>
      <c r="S431" s="1587">
        <f>'CW18'!$CI$75</f>
        <v>0</v>
      </c>
      <c r="T431" s="1587">
        <f>'CW18'!$CO$75</f>
        <v>0</v>
      </c>
      <c r="U431" s="1587">
        <f>'CW18'!$CU$75</f>
        <v>0</v>
      </c>
      <c r="V431" s="1587">
        <f>'CW18'!$DA$75</f>
        <v>0</v>
      </c>
      <c r="W431" s="1587">
        <f>'CW18'!$DG$75</f>
        <v>0</v>
      </c>
      <c r="X431" s="1587">
        <f>'CW18'!$DM$75</f>
        <v>0</v>
      </c>
      <c r="Y431" s="1587">
        <f>'CW18'!$DS$75</f>
        <v>0</v>
      </c>
    </row>
    <row r="432" spans="2:26">
      <c r="B432" s="1571" t="str">
        <f>'CW18'!$HD$75</f>
        <v>CW18_056TWD_PR24</v>
      </c>
      <c r="C432" s="1571" t="e">
        <f ca="1">IF(LEN(_xlfn.CONCAT('CW18'!$B$69, " - ", 'CW18'!$B$75, " - ", 'CW18'!J$7))&gt;230,LEFT(_xlfn.CONCAT('CW18'!$B$69, " - ", 'CW18'!$B$75, " - ", 'CW18'!J$7),212)&amp;" [*** truncated]",_xlfn.CONCAT('CW18'!$B$69, " - ", 'CW18'!$B$75, " - ", 'CW18'!J$7))</f>
        <v>#NAME?</v>
      </c>
      <c r="D432" s="1571" t="str">
        <f>'CW18'!$C$75</f>
        <v>£m</v>
      </c>
      <c r="E432" s="1571" t="s">
        <v>31</v>
      </c>
      <c r="F432" s="1587"/>
      <c r="G432" s="1587"/>
      <c r="H432" s="1587"/>
      <c r="I432" s="1587"/>
      <c r="J432" s="1587"/>
      <c r="K432" s="1587"/>
      <c r="L432" s="1587"/>
      <c r="M432" s="1587"/>
      <c r="N432" s="1587"/>
      <c r="O432" s="1587"/>
      <c r="P432" s="1587"/>
      <c r="Q432" s="1587"/>
      <c r="R432" s="1587">
        <f>'CW18'!$CD$75</f>
        <v>0</v>
      </c>
      <c r="S432" s="1587">
        <f>'CW18'!$CJ$75</f>
        <v>0</v>
      </c>
      <c r="T432" s="1587">
        <f>'CW18'!$CP$75</f>
        <v>0</v>
      </c>
      <c r="U432" s="1587">
        <f>'CW18'!$CV$75</f>
        <v>0</v>
      </c>
      <c r="V432" s="1587">
        <f>'CW18'!$DB$75</f>
        <v>0</v>
      </c>
      <c r="W432" s="1587">
        <f>'CW18'!$DH$75</f>
        <v>0</v>
      </c>
      <c r="X432" s="1587">
        <f>'CW18'!$DN$75</f>
        <v>0</v>
      </c>
      <c r="Y432" s="1587">
        <f>'CW18'!$DT$75</f>
        <v>0</v>
      </c>
    </row>
    <row r="433" spans="2:25">
      <c r="B433" s="1571" t="str">
        <f>'CW18'!$HE$75</f>
        <v>CW18_056TOT_PR24</v>
      </c>
      <c r="C433" s="1571" t="e">
        <f ca="1">IF(LEN(_xlfn.CONCAT('CW18'!$B$69, " - ", 'CW18'!$B$75, " - ", 'CW18'!K$6))&gt;230,LEFT(_xlfn.CONCAT('CW18'!$B$69, " - ", 'CW18'!$B$75, " - ", 'CW18'!K$6),212)&amp;" [*** truncated]",_xlfn.CONCAT('CW18'!$B$69, " - ", 'CW18'!$B$75, " - ", 'CW18'!K$6))</f>
        <v>#NAME?</v>
      </c>
      <c r="D433" s="1571" t="str">
        <f>'CW18'!$C$75</f>
        <v>£m</v>
      </c>
      <c r="E433" s="1571" t="s">
        <v>31</v>
      </c>
      <c r="F433" s="1587"/>
      <c r="G433" s="1587"/>
      <c r="H433" s="1587"/>
      <c r="I433" s="1587"/>
      <c r="J433" s="1587"/>
      <c r="K433" s="1587"/>
      <c r="L433" s="1587"/>
      <c r="M433" s="1587"/>
      <c r="N433" s="1587"/>
      <c r="O433" s="1587"/>
      <c r="P433" s="1587"/>
      <c r="Q433" s="1587"/>
      <c r="R433" s="1587">
        <f>'CW18'!$CE$75</f>
        <v>0</v>
      </c>
      <c r="S433" s="1587">
        <f>'CW18'!$CK$75</f>
        <v>0</v>
      </c>
      <c r="T433" s="1587">
        <f>'CW18'!$CQ$75</f>
        <v>0</v>
      </c>
      <c r="U433" s="1587">
        <f>'CW18'!$CW$75</f>
        <v>0</v>
      </c>
      <c r="V433" s="1587">
        <f>'CW18'!$DC$75</f>
        <v>0</v>
      </c>
      <c r="W433" s="1587">
        <f>'CW18'!$DI$75</f>
        <v>0</v>
      </c>
      <c r="X433" s="1587">
        <f>'CW18'!$DO$75</f>
        <v>0</v>
      </c>
      <c r="Y433" s="1587">
        <f>'CW18'!$DU$75</f>
        <v>0</v>
      </c>
    </row>
    <row r="434" spans="2:25">
      <c r="B434" s="1571" t="str">
        <f>'CW18'!$GZ$76</f>
        <v>CW18_057WR_PR24</v>
      </c>
      <c r="C434" s="1571" t="e">
        <f ca="1">IF(LEN(_xlfn.CONCAT('CW18'!$B$69, " - ", 'CW18'!$B$76, " - ", 'CW18'!F$6))&gt;230,LEFT(_xlfn.CONCAT('CW18'!$B$69, " - ", 'CW18'!$B$76, " - ", 'CW18'!F$6),212)&amp;" [*** truncated]",_xlfn.CONCAT('CW18'!$B$69, " - ", 'CW18'!$B$76, " - ", 'CW18'!F$6))</f>
        <v>#NAME?</v>
      </c>
      <c r="D434" s="1571" t="str">
        <f>'CW18'!$C$76</f>
        <v>£m</v>
      </c>
      <c r="E434" s="1571" t="s">
        <v>31</v>
      </c>
      <c r="F434" s="1587"/>
      <c r="G434" s="1587"/>
      <c r="H434" s="1587"/>
      <c r="I434" s="1587"/>
      <c r="J434" s="1587"/>
      <c r="K434" s="1587"/>
      <c r="L434" s="1587"/>
      <c r="M434" s="1587"/>
      <c r="N434" s="1587"/>
      <c r="O434" s="1587"/>
      <c r="P434" s="1587"/>
      <c r="Q434" s="1587"/>
      <c r="R434" s="1587">
        <f>'CW18'!$BZ$76</f>
        <v>0</v>
      </c>
      <c r="S434" s="1587">
        <f>'CW18'!$CF$76</f>
        <v>0</v>
      </c>
      <c r="T434" s="1587">
        <f>'CW18'!$CL$76</f>
        <v>0</v>
      </c>
      <c r="U434" s="1587">
        <f>'CW18'!$CR$76</f>
        <v>0</v>
      </c>
      <c r="V434" s="1587">
        <f>'CW18'!$CX$76</f>
        <v>0</v>
      </c>
      <c r="W434" s="1587">
        <f>'CW18'!$DD$76</f>
        <v>0</v>
      </c>
      <c r="X434" s="1587">
        <f>'CW18'!$DJ$76</f>
        <v>0</v>
      </c>
      <c r="Y434" s="1587">
        <f>'CW18'!$DP$76</f>
        <v>0</v>
      </c>
    </row>
    <row r="435" spans="2:25">
      <c r="B435" s="1571" t="str">
        <f>'CW18'!$HA$76</f>
        <v>CW18_057RWT_PR24</v>
      </c>
      <c r="C435" s="1571" t="e">
        <f ca="1">IF(LEN(_xlfn.CONCAT('CW18'!$B$69, " - ", 'CW18'!$B$76, " - ", 'CW18'!G$7))&gt;230,LEFT(_xlfn.CONCAT('CW18'!$B$69, " - ", 'CW18'!$B$76, " - ", 'CW18'!G$7),212)&amp;" [*** truncated]",_xlfn.CONCAT('CW18'!$B$69, " - ", 'CW18'!$B$76, " - ", 'CW18'!G$7))</f>
        <v>#NAME?</v>
      </c>
      <c r="D435" s="1571" t="str">
        <f>'CW18'!$C$76</f>
        <v>£m</v>
      </c>
      <c r="E435" s="1571" t="s">
        <v>31</v>
      </c>
      <c r="F435" s="1587"/>
      <c r="G435" s="1587"/>
      <c r="H435" s="1587"/>
      <c r="I435" s="1587"/>
      <c r="J435" s="1587"/>
      <c r="K435" s="1587"/>
      <c r="L435" s="1587"/>
      <c r="M435" s="1587"/>
      <c r="N435" s="1587"/>
      <c r="O435" s="1587"/>
      <c r="P435" s="1587"/>
      <c r="Q435" s="1587"/>
      <c r="R435" s="1587">
        <f>'CW18'!$CA$76</f>
        <v>0</v>
      </c>
      <c r="S435" s="1587">
        <f>'CW18'!$CG$76</f>
        <v>0</v>
      </c>
      <c r="T435" s="1587">
        <f>'CW18'!$CM$76</f>
        <v>0</v>
      </c>
      <c r="U435" s="1587">
        <f>'CW18'!$CS$76</f>
        <v>0</v>
      </c>
      <c r="V435" s="1587">
        <f>'CW18'!$CY$76</f>
        <v>0</v>
      </c>
      <c r="W435" s="1587">
        <f>'CW18'!$DE$76</f>
        <v>0</v>
      </c>
      <c r="X435" s="1587">
        <f>'CW18'!$DK$76</f>
        <v>0</v>
      </c>
      <c r="Y435" s="1587">
        <f>'CW18'!$DQ$76</f>
        <v>0</v>
      </c>
    </row>
    <row r="436" spans="2:25">
      <c r="B436" s="1571" t="str">
        <f>'CW18'!$HB$76</f>
        <v>CW18_057RWS_PR24</v>
      </c>
      <c r="C436" s="1571" t="e">
        <f ca="1">IF(LEN(_xlfn.CONCAT('CW18'!$B$69, " - ", 'CW18'!$B$76, " - ", 'CW18'!H$7))&gt;230,LEFT(_xlfn.CONCAT('CW18'!$B$69, " - ", 'CW18'!$B$76, " - ", 'CW18'!H$7),212)&amp;" [*** truncated]",_xlfn.CONCAT('CW18'!$B$69, " - ", 'CW18'!$B$76, " - ", 'CW18'!H$7))</f>
        <v>#NAME?</v>
      </c>
      <c r="D436" s="1571" t="str">
        <f>'CW18'!$C$76</f>
        <v>£m</v>
      </c>
      <c r="E436" s="1571" t="s">
        <v>31</v>
      </c>
      <c r="F436" s="1587"/>
      <c r="G436" s="1587"/>
      <c r="H436" s="1587"/>
      <c r="I436" s="1587"/>
      <c r="J436" s="1587"/>
      <c r="K436" s="1587"/>
      <c r="L436" s="1587"/>
      <c r="M436" s="1587"/>
      <c r="N436" s="1587"/>
      <c r="O436" s="1587"/>
      <c r="P436" s="1587"/>
      <c r="Q436" s="1587"/>
      <c r="R436" s="1587">
        <f>'CW18'!$CB$76</f>
        <v>0</v>
      </c>
      <c r="S436" s="1587">
        <f>'CW18'!$CH$76</f>
        <v>0</v>
      </c>
      <c r="T436" s="1587">
        <f>'CW18'!$CN$76</f>
        <v>0</v>
      </c>
      <c r="U436" s="1587">
        <f>'CW18'!$CT$76</f>
        <v>0</v>
      </c>
      <c r="V436" s="1587">
        <f>'CW18'!$CZ$76</f>
        <v>0</v>
      </c>
      <c r="W436" s="1587">
        <f>'CW18'!$DF$76</f>
        <v>0</v>
      </c>
      <c r="X436" s="1587">
        <f>'CW18'!$DL$76</f>
        <v>0</v>
      </c>
      <c r="Y436" s="1587">
        <f>'CW18'!$DR$76</f>
        <v>0</v>
      </c>
    </row>
    <row r="437" spans="2:25">
      <c r="B437" s="1571" t="str">
        <f>'CW18'!$HC$76</f>
        <v>CW18_057WT_PR24</v>
      </c>
      <c r="C437" s="1571" t="e">
        <f ca="1">IF(LEN(_xlfn.CONCAT('CW18'!$B$69, " - ", 'CW18'!$B$76, " - ", 'CW18'!I$7))&gt;230,LEFT(_xlfn.CONCAT('CW18'!$B$69, " - ", 'CW18'!$B$76, " - ", 'CW18'!I$7),212)&amp;" [*** truncated]",_xlfn.CONCAT('CW18'!$B$69, " - ", 'CW18'!$B$76, " - ", 'CW18'!I$7))</f>
        <v>#NAME?</v>
      </c>
      <c r="D437" s="1571" t="str">
        <f>'CW18'!$C$76</f>
        <v>£m</v>
      </c>
      <c r="E437" s="1571" t="s">
        <v>31</v>
      </c>
      <c r="F437" s="1587"/>
      <c r="G437" s="1587"/>
      <c r="H437" s="1587"/>
      <c r="I437" s="1587"/>
      <c r="J437" s="1587"/>
      <c r="K437" s="1587"/>
      <c r="L437" s="1587"/>
      <c r="M437" s="1587"/>
      <c r="N437" s="1587"/>
      <c r="O437" s="1587"/>
      <c r="P437" s="1587"/>
      <c r="Q437" s="1587"/>
      <c r="R437" s="1587">
        <f>'CW18'!$CC$76</f>
        <v>0</v>
      </c>
      <c r="S437" s="1587">
        <f>'CW18'!$CI$76</f>
        <v>0</v>
      </c>
      <c r="T437" s="1587">
        <f>'CW18'!$CO$76</f>
        <v>0</v>
      </c>
      <c r="U437" s="1587">
        <f>'CW18'!$CU$76</f>
        <v>0</v>
      </c>
      <c r="V437" s="1587">
        <f>'CW18'!$DA$76</f>
        <v>0</v>
      </c>
      <c r="W437" s="1587">
        <f>'CW18'!$DG$76</f>
        <v>0</v>
      </c>
      <c r="X437" s="1587">
        <f>'CW18'!$DM$76</f>
        <v>0</v>
      </c>
      <c r="Y437" s="1587">
        <f>'CW18'!$DS$76</f>
        <v>0</v>
      </c>
    </row>
    <row r="438" spans="2:25">
      <c r="B438" s="1571" t="str">
        <f>'CW18'!$HD$76</f>
        <v>CW18_057TWD_PR24</v>
      </c>
      <c r="C438" s="1571" t="e">
        <f ca="1">IF(LEN(_xlfn.CONCAT('CW18'!$B$69, " - ", 'CW18'!$B$76, " - ", 'CW18'!J$7))&gt;230,LEFT(_xlfn.CONCAT('CW18'!$B$69, " - ", 'CW18'!$B$76, " - ", 'CW18'!J$7),212)&amp;" [*** truncated]",_xlfn.CONCAT('CW18'!$B$69, " - ", 'CW18'!$B$76, " - ", 'CW18'!J$7))</f>
        <v>#NAME?</v>
      </c>
      <c r="D438" s="1571" t="str">
        <f>'CW18'!$C$76</f>
        <v>£m</v>
      </c>
      <c r="E438" s="1571" t="s">
        <v>31</v>
      </c>
      <c r="F438" s="1587"/>
      <c r="G438" s="1587"/>
      <c r="H438" s="1587"/>
      <c r="I438" s="1587"/>
      <c r="J438" s="1587"/>
      <c r="K438" s="1587"/>
      <c r="L438" s="1587"/>
      <c r="M438" s="1587"/>
      <c r="N438" s="1587"/>
      <c r="O438" s="1587"/>
      <c r="P438" s="1587"/>
      <c r="Q438" s="1587"/>
      <c r="R438" s="1587">
        <f>'CW18'!$CD$76</f>
        <v>0</v>
      </c>
      <c r="S438" s="1587">
        <f>'CW18'!$CJ$76</f>
        <v>0</v>
      </c>
      <c r="T438" s="1587">
        <f>'CW18'!$CP$76</f>
        <v>0</v>
      </c>
      <c r="U438" s="1587">
        <f>'CW18'!$CV$76</f>
        <v>0</v>
      </c>
      <c r="V438" s="1587">
        <f>'CW18'!$DB$76</f>
        <v>0</v>
      </c>
      <c r="W438" s="1587">
        <f>'CW18'!$DH$76</f>
        <v>0</v>
      </c>
      <c r="X438" s="1587">
        <f>'CW18'!$DN$76</f>
        <v>0</v>
      </c>
      <c r="Y438" s="1587">
        <f>'CW18'!$DT$76</f>
        <v>0</v>
      </c>
    </row>
    <row r="439" spans="2:25">
      <c r="B439" s="1571" t="str">
        <f>'CW18'!$HE$76</f>
        <v>CW18_057TOT_PR24</v>
      </c>
      <c r="C439" s="1571" t="e">
        <f ca="1">IF(LEN(_xlfn.CONCAT('CW18'!$B$69, " - ", 'CW18'!$B$76, " - ", 'CW18'!K$6))&gt;230,LEFT(_xlfn.CONCAT('CW18'!$B$69, " - ", 'CW18'!$B$76, " - ", 'CW18'!K$6),212)&amp;" [*** truncated]",_xlfn.CONCAT('CW18'!$B$69, " - ", 'CW18'!$B$76, " - ", 'CW18'!K$6))</f>
        <v>#NAME?</v>
      </c>
      <c r="D439" s="1571" t="str">
        <f>'CW18'!$C$76</f>
        <v>£m</v>
      </c>
      <c r="E439" s="1571" t="s">
        <v>31</v>
      </c>
      <c r="F439" s="1587"/>
      <c r="G439" s="1587"/>
      <c r="H439" s="1587"/>
      <c r="I439" s="1587"/>
      <c r="J439" s="1587"/>
      <c r="K439" s="1587"/>
      <c r="L439" s="1587"/>
      <c r="M439" s="1587"/>
      <c r="N439" s="1587"/>
      <c r="O439" s="1587"/>
      <c r="P439" s="1587"/>
      <c r="Q439" s="1587"/>
      <c r="R439" s="1587">
        <f>'CW18'!$CE$76</f>
        <v>0</v>
      </c>
      <c r="S439" s="1587">
        <f>'CW18'!$CK$76</f>
        <v>0</v>
      </c>
      <c r="T439" s="1587">
        <f>'CW18'!$CQ$76</f>
        <v>0</v>
      </c>
      <c r="U439" s="1587">
        <f>'CW18'!$CW$76</f>
        <v>0</v>
      </c>
      <c r="V439" s="1587">
        <f>'CW18'!$DC$76</f>
        <v>0</v>
      </c>
      <c r="W439" s="1587">
        <f>'CW18'!$DI$76</f>
        <v>0</v>
      </c>
      <c r="X439" s="1587">
        <f>'CW18'!$DO$76</f>
        <v>0</v>
      </c>
      <c r="Y439" s="1587">
        <f>'CW18'!$DU$76</f>
        <v>0</v>
      </c>
    </row>
    <row r="440" spans="2:25">
      <c r="B440" s="1571" t="str">
        <f>'CW18'!$EF$77</f>
        <v>CW18_058WR_PR24</v>
      </c>
      <c r="C440" s="1571" t="e">
        <f ca="1">IF(LEN(_xlfn.CONCAT('CW18'!$B$69, " - ", 'CW18'!$B$77, " - ", 'CW18'!F$6))&gt;230,LEFT(_xlfn.CONCAT('CW18'!$B$69, " - ", 'CW18'!$B$77, " - ", 'CW18'!F$6),212)&amp;" [*** truncated]",_xlfn.CONCAT('CW18'!$B$69, " - ", 'CW18'!$B$77, " - ", 'CW18'!F$6))</f>
        <v>#NAME?</v>
      </c>
      <c r="D440" s="1571" t="str">
        <f>'CW18'!$C$77</f>
        <v>£m</v>
      </c>
      <c r="E440" s="1571" t="s">
        <v>31</v>
      </c>
      <c r="F440" s="1587">
        <f>'CW18'!$F$77</f>
        <v>0</v>
      </c>
      <c r="G440" s="1587">
        <f>'CW18'!$L$77</f>
        <v>0</v>
      </c>
      <c r="H440" s="1587">
        <f>'CW18'!$R$77</f>
        <v>0</v>
      </c>
      <c r="I440" s="1587">
        <f>'CW18'!$X$77</f>
        <v>0</v>
      </c>
      <c r="J440" s="1587">
        <f>'CW18'!$AD$77</f>
        <v>0</v>
      </c>
      <c r="K440" s="1587">
        <f>'CW18'!$AJ$77</f>
        <v>0</v>
      </c>
      <c r="L440" s="1587">
        <f>'CW18'!$AP$77</f>
        <v>0</v>
      </c>
      <c r="M440" s="1587">
        <f>'CW18'!$AV$77</f>
        <v>0</v>
      </c>
      <c r="N440" s="1587">
        <f>'CW18'!$BB$77</f>
        <v>0</v>
      </c>
      <c r="O440" s="1587">
        <f>'CW18'!$BH$77</f>
        <v>0</v>
      </c>
      <c r="P440" s="1587">
        <f>'CW18'!$BN$77</f>
        <v>0</v>
      </c>
      <c r="Q440" s="1587">
        <f>'CW18'!$BT$77</f>
        <v>0</v>
      </c>
      <c r="R440" s="1587"/>
      <c r="S440" s="1587"/>
      <c r="T440" s="1587"/>
      <c r="U440" s="1587"/>
      <c r="V440" s="1587"/>
      <c r="W440" s="1587"/>
      <c r="X440" s="1587"/>
      <c r="Y440" s="1587"/>
    </row>
    <row r="441" spans="2:25">
      <c r="B441" s="1571" t="str">
        <f>'CW18'!$EG$77</f>
        <v>CW18_058RWT_PR24</v>
      </c>
      <c r="C441" s="1571" t="e">
        <f ca="1">IF(LEN(_xlfn.CONCAT('CW18'!$B$69, " - ", 'CW18'!$B$77, " - ", 'CW18'!G$7))&gt;230,LEFT(_xlfn.CONCAT('CW18'!$B$69, " - ", 'CW18'!$B$77, " - ", 'CW18'!G$7),212)&amp;" [*** truncated]",_xlfn.CONCAT('CW18'!$B$69, " - ", 'CW18'!$B$77, " - ", 'CW18'!G$7))</f>
        <v>#NAME?</v>
      </c>
      <c r="D441" s="1571" t="str">
        <f>'CW18'!$C$77</f>
        <v>£m</v>
      </c>
      <c r="E441" s="1571" t="s">
        <v>31</v>
      </c>
      <c r="F441" s="1587">
        <f>'CW18'!$G$77</f>
        <v>0</v>
      </c>
      <c r="G441" s="1587">
        <f>'CW18'!$M$77</f>
        <v>0</v>
      </c>
      <c r="H441" s="1587">
        <f>'CW18'!$S$77</f>
        <v>0</v>
      </c>
      <c r="I441" s="1587">
        <f>'CW18'!$Y$77</f>
        <v>0</v>
      </c>
      <c r="J441" s="1587">
        <f>'CW18'!$AE$77</f>
        <v>0</v>
      </c>
      <c r="K441" s="1587">
        <f>'CW18'!$AK$77</f>
        <v>0</v>
      </c>
      <c r="L441" s="1587">
        <f>'CW18'!$AQ$77</f>
        <v>0</v>
      </c>
      <c r="M441" s="1587">
        <f>'CW18'!$AW$77</f>
        <v>0</v>
      </c>
      <c r="N441" s="1587">
        <f>'CW18'!$BC$77</f>
        <v>0</v>
      </c>
      <c r="O441" s="1587">
        <f>'CW18'!$BI$77</f>
        <v>0</v>
      </c>
      <c r="P441" s="1587">
        <f>'CW18'!$BO$77</f>
        <v>0</v>
      </c>
      <c r="Q441" s="1587">
        <f>'CW18'!$BU$77</f>
        <v>0</v>
      </c>
      <c r="R441" s="1587"/>
      <c r="S441" s="1587"/>
      <c r="T441" s="1587"/>
      <c r="U441" s="1587"/>
      <c r="V441" s="1587"/>
      <c r="W441" s="1587"/>
      <c r="X441" s="1587"/>
      <c r="Y441" s="1587"/>
    </row>
    <row r="442" spans="2:25">
      <c r="B442" s="1571" t="str">
        <f>'CW18'!$EH$77</f>
        <v>CW18_058RWS_PR24</v>
      </c>
      <c r="C442" s="1571" t="e">
        <f ca="1">IF(LEN(_xlfn.CONCAT('CW18'!$B$69, " - ", 'CW18'!$B$77, " - ", 'CW18'!H$7))&gt;230,LEFT(_xlfn.CONCAT('CW18'!$B$69, " - ", 'CW18'!$B$77, " - ", 'CW18'!H$7),212)&amp;" [*** truncated]",_xlfn.CONCAT('CW18'!$B$69, " - ", 'CW18'!$B$77, " - ", 'CW18'!H$7))</f>
        <v>#NAME?</v>
      </c>
      <c r="D442" s="1571" t="str">
        <f>'CW18'!$C$77</f>
        <v>£m</v>
      </c>
      <c r="E442" s="1571" t="s">
        <v>31</v>
      </c>
      <c r="F442" s="1587">
        <f>'CW18'!$H$77</f>
        <v>0</v>
      </c>
      <c r="G442" s="1587">
        <f>'CW18'!$N$77</f>
        <v>0</v>
      </c>
      <c r="H442" s="1587">
        <f>'CW18'!$T$77</f>
        <v>0</v>
      </c>
      <c r="I442" s="1587">
        <f>'CW18'!$Z$77</f>
        <v>0</v>
      </c>
      <c r="J442" s="1587">
        <f>'CW18'!$AF$77</f>
        <v>0</v>
      </c>
      <c r="K442" s="1587">
        <f>'CW18'!$AL$77</f>
        <v>0</v>
      </c>
      <c r="L442" s="1587">
        <f>'CW18'!$AR$77</f>
        <v>0</v>
      </c>
      <c r="M442" s="1587">
        <f>'CW18'!$AX$77</f>
        <v>0</v>
      </c>
      <c r="N442" s="1587">
        <f>'CW18'!$BD$77</f>
        <v>0</v>
      </c>
      <c r="O442" s="1587">
        <f>'CW18'!$BJ$77</f>
        <v>0</v>
      </c>
      <c r="P442" s="1587">
        <f>'CW18'!$BP$77</f>
        <v>0</v>
      </c>
      <c r="Q442" s="1587">
        <f>'CW18'!$BV$77</f>
        <v>0</v>
      </c>
      <c r="R442" s="1587"/>
      <c r="S442" s="1587"/>
      <c r="T442" s="1587"/>
      <c r="U442" s="1587"/>
      <c r="V442" s="1587"/>
      <c r="W442" s="1587"/>
      <c r="X442" s="1587"/>
      <c r="Y442" s="1587"/>
    </row>
    <row r="443" spans="2:25">
      <c r="B443" s="1571" t="str">
        <f>'CW18'!$EI$77</f>
        <v>CW18_058WT_PR24</v>
      </c>
      <c r="C443" s="1571" t="e">
        <f ca="1">IF(LEN(_xlfn.CONCAT('CW18'!$B$69, " - ", 'CW18'!$B$77, " - ", 'CW18'!I$7))&gt;230,LEFT(_xlfn.CONCAT('CW18'!$B$69, " - ", 'CW18'!$B$77, " - ", 'CW18'!I$7),212)&amp;" [*** truncated]",_xlfn.CONCAT('CW18'!$B$69, " - ", 'CW18'!$B$77, " - ", 'CW18'!I$7))</f>
        <v>#NAME?</v>
      </c>
      <c r="D443" s="1571" t="str">
        <f>'CW18'!$C$77</f>
        <v>£m</v>
      </c>
      <c r="E443" s="1571" t="s">
        <v>31</v>
      </c>
      <c r="F443" s="1587">
        <f>'CW18'!$I$77</f>
        <v>0</v>
      </c>
      <c r="G443" s="1587">
        <f>'CW18'!$O$77</f>
        <v>0</v>
      </c>
      <c r="H443" s="1587">
        <f>'CW18'!$U$77</f>
        <v>0</v>
      </c>
      <c r="I443" s="1587">
        <f>'CW18'!$AA$77</f>
        <v>0</v>
      </c>
      <c r="J443" s="1587">
        <f>'CW18'!$AG$77</f>
        <v>0</v>
      </c>
      <c r="K443" s="1587">
        <f>'CW18'!$AM$77</f>
        <v>0</v>
      </c>
      <c r="L443" s="1587">
        <f>'CW18'!$AS$77</f>
        <v>0</v>
      </c>
      <c r="M443" s="1587">
        <f>'CW18'!$AY$77</f>
        <v>0</v>
      </c>
      <c r="N443" s="1587">
        <f>'CW18'!$BE$77</f>
        <v>0</v>
      </c>
      <c r="O443" s="1587">
        <f>'CW18'!$BK$77</f>
        <v>0</v>
      </c>
      <c r="P443" s="1587">
        <f>'CW18'!$BQ$77</f>
        <v>0</v>
      </c>
      <c r="Q443" s="1587">
        <f>'CW18'!$BW$77</f>
        <v>0</v>
      </c>
      <c r="R443" s="1587"/>
      <c r="S443" s="1587"/>
      <c r="T443" s="1587"/>
      <c r="U443" s="1587"/>
      <c r="V443" s="1587"/>
      <c r="W443" s="1587"/>
      <c r="X443" s="1587"/>
      <c r="Y443" s="1587"/>
    </row>
    <row r="444" spans="2:25">
      <c r="B444" s="1571" t="str">
        <f>'CW18'!$EJ$77</f>
        <v>CW18_058TWD_PR24</v>
      </c>
      <c r="C444" s="1571" t="e">
        <f ca="1">IF(LEN(_xlfn.CONCAT('CW18'!$B$69, " - ", 'CW18'!$B$77, " - ", 'CW18'!J$7))&gt;230,LEFT(_xlfn.CONCAT('CW18'!$B$69, " - ", 'CW18'!$B$77, " - ", 'CW18'!J$7),212)&amp;" [*** truncated]",_xlfn.CONCAT('CW18'!$B$69, " - ", 'CW18'!$B$77, " - ", 'CW18'!J$7))</f>
        <v>#NAME?</v>
      </c>
      <c r="D444" s="1571" t="str">
        <f>'CW18'!$C$77</f>
        <v>£m</v>
      </c>
      <c r="E444" s="1571" t="s">
        <v>31</v>
      </c>
      <c r="F444" s="1587">
        <f>'CW18'!$J$77</f>
        <v>0</v>
      </c>
      <c r="G444" s="1587">
        <f>'CW18'!$P$77</f>
        <v>0</v>
      </c>
      <c r="H444" s="1587">
        <f>'CW18'!$V$77</f>
        <v>0</v>
      </c>
      <c r="I444" s="1587">
        <f>'CW18'!$AB$77</f>
        <v>0</v>
      </c>
      <c r="J444" s="1587">
        <f>'CW18'!$AH$77</f>
        <v>0</v>
      </c>
      <c r="K444" s="1587">
        <f>'CW18'!$AN$77</f>
        <v>0</v>
      </c>
      <c r="L444" s="1587">
        <f>'CW18'!$AT$77</f>
        <v>0</v>
      </c>
      <c r="M444" s="1587">
        <f>'CW18'!$AZ$77</f>
        <v>0</v>
      </c>
      <c r="N444" s="1587">
        <f>'CW18'!$BF$77</f>
        <v>0</v>
      </c>
      <c r="O444" s="1587">
        <f>'CW18'!$BL$77</f>
        <v>0</v>
      </c>
      <c r="P444" s="1587">
        <f>'CW18'!$BR$77</f>
        <v>0</v>
      </c>
      <c r="Q444" s="1587">
        <f>'CW18'!$BX$77</f>
        <v>0</v>
      </c>
      <c r="R444" s="1587"/>
      <c r="S444" s="1587"/>
      <c r="T444" s="1587"/>
      <c r="U444" s="1587"/>
      <c r="V444" s="1587"/>
      <c r="W444" s="1587"/>
      <c r="X444" s="1587"/>
      <c r="Y444" s="1587"/>
    </row>
    <row r="445" spans="2:25">
      <c r="B445" s="1571" t="str">
        <f>'CW18'!$EK$77</f>
        <v>CW18_058TOT_PR24</v>
      </c>
      <c r="C445" s="1571" t="e">
        <f ca="1">IF(LEN(_xlfn.CONCAT('CW18'!$B$69, " - ", 'CW18'!$B$77, " - ", 'CW18'!K$6))&gt;230,LEFT(_xlfn.CONCAT('CW18'!$B$69, " - ", 'CW18'!$B$77, " - ", 'CW18'!K$6),212)&amp;" [*** truncated]",_xlfn.CONCAT('CW18'!$B$69, " - ", 'CW18'!$B$77, " - ", 'CW18'!K$6))</f>
        <v>#NAME?</v>
      </c>
      <c r="D445" s="1571" t="str">
        <f>'CW18'!$C$77</f>
        <v>£m</v>
      </c>
      <c r="E445" s="1571" t="s">
        <v>31</v>
      </c>
      <c r="F445" s="1587">
        <f>'CW18'!$K$77</f>
        <v>0</v>
      </c>
      <c r="G445" s="1587">
        <f>'CW18'!$Q$77</f>
        <v>0</v>
      </c>
      <c r="H445" s="1587">
        <f>'CW18'!$W$77</f>
        <v>0</v>
      </c>
      <c r="I445" s="1587">
        <f>'CW18'!$AC$77</f>
        <v>0</v>
      </c>
      <c r="J445" s="1587">
        <f>'CW18'!$AI$77</f>
        <v>0</v>
      </c>
      <c r="K445" s="1587">
        <f>'CW18'!$AO$77</f>
        <v>0</v>
      </c>
      <c r="L445" s="1587">
        <f>'CW18'!$AU$77</f>
        <v>0</v>
      </c>
      <c r="M445" s="1587">
        <f>'CW18'!$BA$77</f>
        <v>0</v>
      </c>
      <c r="N445" s="1587">
        <f>'CW18'!$BG$77</f>
        <v>0</v>
      </c>
      <c r="O445" s="1587">
        <f>'CW18'!$BM$77</f>
        <v>0</v>
      </c>
      <c r="P445" s="1587">
        <f>'CW18'!$BS$77</f>
        <v>0</v>
      </c>
      <c r="Q445" s="1587">
        <f>'CW18'!$BY$77</f>
        <v>0</v>
      </c>
      <c r="R445" s="1587"/>
      <c r="S445" s="1587"/>
      <c r="T445" s="1587"/>
      <c r="U445" s="1587"/>
      <c r="V445" s="1587"/>
      <c r="W445" s="1587"/>
      <c r="X445" s="1587"/>
      <c r="Y445" s="1587"/>
    </row>
    <row r="446" spans="2:25">
      <c r="B446" s="1571" t="str">
        <f>'CW18'!$GZ$78</f>
        <v>CW18_059WR_PR24</v>
      </c>
      <c r="C446" s="1571" t="e">
        <f ca="1">IF(LEN(_xlfn.CONCAT('CW18'!$B$69, " - ", 'CW18'!$B$78, " - ", 'CW18'!F$6))&gt;230,LEFT(_xlfn.CONCAT('CW18'!$B$69, " - ", 'CW18'!$B$78, " - ", 'CW18'!F$6),212)&amp;" [*** truncated]",_xlfn.CONCAT('CW18'!$B$69, " - ", 'CW18'!$B$78, " - ", 'CW18'!F$6))</f>
        <v>#NAME?</v>
      </c>
      <c r="D446" s="1571" t="str">
        <f>'CW18'!$C$78</f>
        <v>£m</v>
      </c>
      <c r="E446" s="1571" t="s">
        <v>31</v>
      </c>
      <c r="F446" s="1587"/>
      <c r="G446" s="1587"/>
      <c r="H446" s="1587"/>
      <c r="I446" s="1587"/>
      <c r="J446" s="1587"/>
      <c r="K446" s="1587"/>
      <c r="L446" s="1587"/>
      <c r="M446" s="1587"/>
      <c r="N446" s="1587"/>
      <c r="O446" s="1587"/>
      <c r="P446" s="1587"/>
      <c r="Q446" s="1587"/>
      <c r="R446" s="1587">
        <f>'CW18'!$BZ$78</f>
        <v>0</v>
      </c>
      <c r="S446" s="1587">
        <f>'CW18'!$CF$78</f>
        <v>0</v>
      </c>
      <c r="T446" s="1587">
        <f>'CW18'!$CL$78</f>
        <v>0</v>
      </c>
      <c r="U446" s="1587">
        <f>'CW18'!$CR$78</f>
        <v>0</v>
      </c>
      <c r="V446" s="1587">
        <f>'CW18'!$CX$78</f>
        <v>0</v>
      </c>
      <c r="W446" s="1587">
        <f>'CW18'!$DD$78</f>
        <v>0</v>
      </c>
      <c r="X446" s="1587">
        <f>'CW18'!$DJ$78</f>
        <v>0</v>
      </c>
      <c r="Y446" s="1587">
        <f>'CW18'!$DP$78</f>
        <v>0</v>
      </c>
    </row>
    <row r="447" spans="2:25">
      <c r="B447" s="1571" t="str">
        <f>'CW18'!$HA$78</f>
        <v>CW18_059RWT_PR24</v>
      </c>
      <c r="C447" s="1571" t="e">
        <f ca="1">IF(LEN(_xlfn.CONCAT('CW18'!$B$69, " - ", 'CW18'!$B$78, " - ", 'CW18'!G$7))&gt;230,LEFT(_xlfn.CONCAT('CW18'!$B$69, " - ", 'CW18'!$B$78, " - ", 'CW18'!G$7),212)&amp;" [*** truncated]",_xlfn.CONCAT('CW18'!$B$69, " - ", 'CW18'!$B$78, " - ", 'CW18'!G$7))</f>
        <v>#NAME?</v>
      </c>
      <c r="D447" s="1571" t="str">
        <f>'CW18'!$C$78</f>
        <v>£m</v>
      </c>
      <c r="E447" s="1571" t="s">
        <v>31</v>
      </c>
      <c r="F447" s="1587"/>
      <c r="G447" s="1587"/>
      <c r="H447" s="1587"/>
      <c r="I447" s="1587"/>
      <c r="J447" s="1587"/>
      <c r="K447" s="1587"/>
      <c r="L447" s="1587"/>
      <c r="M447" s="1587"/>
      <c r="N447" s="1587"/>
      <c r="O447" s="1587"/>
      <c r="P447" s="1587"/>
      <c r="Q447" s="1587"/>
      <c r="R447" s="1587">
        <f>'CW18'!$CA$78</f>
        <v>0</v>
      </c>
      <c r="S447" s="1587">
        <f>'CW18'!$CG$78</f>
        <v>0</v>
      </c>
      <c r="T447" s="1587">
        <f>'CW18'!$CM$78</f>
        <v>0</v>
      </c>
      <c r="U447" s="1587">
        <f>'CW18'!$CS$78</f>
        <v>0</v>
      </c>
      <c r="V447" s="1587">
        <f>'CW18'!$CY$78</f>
        <v>0</v>
      </c>
      <c r="W447" s="1587">
        <f>'CW18'!$DE$78</f>
        <v>0</v>
      </c>
      <c r="X447" s="1587">
        <f>'CW18'!$DK$78</f>
        <v>0</v>
      </c>
      <c r="Y447" s="1587">
        <f>'CW18'!$DQ$78</f>
        <v>0</v>
      </c>
    </row>
    <row r="448" spans="2:25">
      <c r="B448" s="1571" t="str">
        <f>'CW18'!$HB$78</f>
        <v>CW18_059RWS_PR24</v>
      </c>
      <c r="C448" s="1571" t="e">
        <f ca="1">IF(LEN(_xlfn.CONCAT('CW18'!$B$69, " - ", 'CW18'!$B$78, " - ", 'CW18'!H$7))&gt;230,LEFT(_xlfn.CONCAT('CW18'!$B$69, " - ", 'CW18'!$B$78, " - ", 'CW18'!H$7),212)&amp;" [*** truncated]",_xlfn.CONCAT('CW18'!$B$69, " - ", 'CW18'!$B$78, " - ", 'CW18'!H$7))</f>
        <v>#NAME?</v>
      </c>
      <c r="D448" s="1571" t="str">
        <f>'CW18'!$C$78</f>
        <v>£m</v>
      </c>
      <c r="E448" s="1571" t="s">
        <v>31</v>
      </c>
      <c r="F448" s="1587"/>
      <c r="G448" s="1587"/>
      <c r="H448" s="1587"/>
      <c r="I448" s="1587"/>
      <c r="J448" s="1587"/>
      <c r="K448" s="1587"/>
      <c r="L448" s="1587"/>
      <c r="M448" s="1587"/>
      <c r="N448" s="1587"/>
      <c r="O448" s="1587"/>
      <c r="P448" s="1587"/>
      <c r="Q448" s="1587"/>
      <c r="R448" s="1587">
        <f>'CW18'!$CB$78</f>
        <v>0</v>
      </c>
      <c r="S448" s="1587">
        <f>'CW18'!$CH$78</f>
        <v>0</v>
      </c>
      <c r="T448" s="1587">
        <f>'CW18'!$CN$78</f>
        <v>0</v>
      </c>
      <c r="U448" s="1587">
        <f>'CW18'!$CT$78</f>
        <v>0</v>
      </c>
      <c r="V448" s="1587">
        <f>'CW18'!$CZ$78</f>
        <v>0</v>
      </c>
      <c r="W448" s="1587">
        <f>'CW18'!$DF$78</f>
        <v>0</v>
      </c>
      <c r="X448" s="1587">
        <f>'CW18'!$DL$78</f>
        <v>0</v>
      </c>
      <c r="Y448" s="1587">
        <f>'CW18'!$DR$78</f>
        <v>0</v>
      </c>
    </row>
    <row r="449" spans="2:26">
      <c r="B449" s="1571" t="str">
        <f>'CW18'!$HC$78</f>
        <v>CW18_059WT_PR24</v>
      </c>
      <c r="C449" s="1571" t="e">
        <f ca="1">IF(LEN(_xlfn.CONCAT('CW18'!$B$69, " - ", 'CW18'!$B$78, " - ", 'CW18'!I$7))&gt;230,LEFT(_xlfn.CONCAT('CW18'!$B$69, " - ", 'CW18'!$B$78, " - ", 'CW18'!I$7),212)&amp;" [*** truncated]",_xlfn.CONCAT('CW18'!$B$69, " - ", 'CW18'!$B$78, " - ", 'CW18'!I$7))</f>
        <v>#NAME?</v>
      </c>
      <c r="D449" s="1571" t="str">
        <f>'CW18'!$C$78</f>
        <v>£m</v>
      </c>
      <c r="E449" s="1571" t="s">
        <v>31</v>
      </c>
      <c r="F449" s="1587"/>
      <c r="G449" s="1587"/>
      <c r="H449" s="1587"/>
      <c r="I449" s="1587"/>
      <c r="J449" s="1587"/>
      <c r="K449" s="1587"/>
      <c r="L449" s="1587"/>
      <c r="M449" s="1587"/>
      <c r="N449" s="1587"/>
      <c r="O449" s="1587"/>
      <c r="P449" s="1587"/>
      <c r="Q449" s="1587"/>
      <c r="R449" s="1587">
        <f>'CW18'!$CC$78</f>
        <v>0</v>
      </c>
      <c r="S449" s="1587">
        <f>'CW18'!$CI$78</f>
        <v>0</v>
      </c>
      <c r="T449" s="1587">
        <f>'CW18'!$CO$78</f>
        <v>0</v>
      </c>
      <c r="U449" s="1587">
        <f>'CW18'!$CU$78</f>
        <v>0</v>
      </c>
      <c r="V449" s="1587">
        <f>'CW18'!$DA$78</f>
        <v>0</v>
      </c>
      <c r="W449" s="1587">
        <f>'CW18'!$DG$78</f>
        <v>0</v>
      </c>
      <c r="X449" s="1587">
        <f>'CW18'!$DM$78</f>
        <v>0</v>
      </c>
      <c r="Y449" s="1587">
        <f>'CW18'!$DS$78</f>
        <v>0</v>
      </c>
    </row>
    <row r="450" spans="2:26">
      <c r="B450" s="1571" t="str">
        <f>'CW18'!$HD$78</f>
        <v>CW18_059TWD_PR24</v>
      </c>
      <c r="C450" s="1571" t="e">
        <f ca="1">IF(LEN(_xlfn.CONCAT('CW18'!$B$69, " - ", 'CW18'!$B$78, " - ", 'CW18'!J$7))&gt;230,LEFT(_xlfn.CONCAT('CW18'!$B$69, " - ", 'CW18'!$B$78, " - ", 'CW18'!J$7),212)&amp;" [*** truncated]",_xlfn.CONCAT('CW18'!$B$69, " - ", 'CW18'!$B$78, " - ", 'CW18'!J$7))</f>
        <v>#NAME?</v>
      </c>
      <c r="D450" s="1571" t="str">
        <f>'CW18'!$C$78</f>
        <v>£m</v>
      </c>
      <c r="E450" s="1571" t="s">
        <v>31</v>
      </c>
      <c r="F450" s="1587"/>
      <c r="G450" s="1587"/>
      <c r="H450" s="1587"/>
      <c r="I450" s="1587"/>
      <c r="J450" s="1587"/>
      <c r="K450" s="1587"/>
      <c r="L450" s="1587"/>
      <c r="M450" s="1587"/>
      <c r="N450" s="1587"/>
      <c r="O450" s="1587"/>
      <c r="P450" s="1587"/>
      <c r="Q450" s="1587"/>
      <c r="R450" s="1587">
        <f>'CW18'!$CD$78</f>
        <v>0</v>
      </c>
      <c r="S450" s="1587">
        <f>'CW18'!$CJ$78</f>
        <v>0</v>
      </c>
      <c r="T450" s="1587">
        <f>'CW18'!$CP$78</f>
        <v>0</v>
      </c>
      <c r="U450" s="1587">
        <f>'CW18'!$CV$78</f>
        <v>0</v>
      </c>
      <c r="V450" s="1587">
        <f>'CW18'!$DB$78</f>
        <v>0</v>
      </c>
      <c r="W450" s="1587">
        <f>'CW18'!$DH$78</f>
        <v>0</v>
      </c>
      <c r="X450" s="1587">
        <f>'CW18'!$DN$78</f>
        <v>0</v>
      </c>
      <c r="Y450" s="1587">
        <f>'CW18'!$DT$78</f>
        <v>0</v>
      </c>
    </row>
    <row r="451" spans="2:26">
      <c r="B451" s="1571" t="str">
        <f>'CW18'!$HE$78</f>
        <v>CW18_059TOT_PR24</v>
      </c>
      <c r="C451" s="1571" t="e">
        <f ca="1">IF(LEN(_xlfn.CONCAT('CW18'!$B$69, " - ", 'CW18'!$B$78, " - ", 'CW18'!K$6))&gt;230,LEFT(_xlfn.CONCAT('CW18'!$B$69, " - ", 'CW18'!$B$78, " - ", 'CW18'!K$6),212)&amp;" [*** truncated]",_xlfn.CONCAT('CW18'!$B$69, " - ", 'CW18'!$B$78, " - ", 'CW18'!K$6))</f>
        <v>#NAME?</v>
      </c>
      <c r="D451" s="1571" t="str">
        <f>'CW18'!$C$78</f>
        <v>£m</v>
      </c>
      <c r="E451" s="1571" t="s">
        <v>31</v>
      </c>
      <c r="F451" s="1587"/>
      <c r="G451" s="1587"/>
      <c r="H451" s="1587"/>
      <c r="I451" s="1587"/>
      <c r="J451" s="1587"/>
      <c r="K451" s="1587"/>
      <c r="L451" s="1587"/>
      <c r="M451" s="1587"/>
      <c r="N451" s="1587"/>
      <c r="O451" s="1587"/>
      <c r="P451" s="1587"/>
      <c r="Q451" s="1587"/>
      <c r="R451" s="1587">
        <f>'CW18'!$CE$78</f>
        <v>0</v>
      </c>
      <c r="S451" s="1587">
        <f>'CW18'!$CK$78</f>
        <v>0</v>
      </c>
      <c r="T451" s="1587">
        <f>'CW18'!$CQ$78</f>
        <v>0</v>
      </c>
      <c r="U451" s="1587">
        <f>'CW18'!$CW$78</f>
        <v>0</v>
      </c>
      <c r="V451" s="1587">
        <f>'CW18'!$DC$78</f>
        <v>0</v>
      </c>
      <c r="W451" s="1587">
        <f>'CW18'!$DI$78</f>
        <v>0</v>
      </c>
      <c r="X451" s="1587">
        <f>'CW18'!$DO$78</f>
        <v>0</v>
      </c>
      <c r="Y451" s="1587">
        <f>'CW18'!$DU$78</f>
        <v>0</v>
      </c>
    </row>
    <row r="452" spans="2:26">
      <c r="B452" s="1571" t="str">
        <f>'CW18'!$EE82</f>
        <v>CW18_061_PR24</v>
      </c>
      <c r="C452" s="1571" t="e">
        <f ca="1">IF(LEN(_xlfn.CONCAT('CW18'!$B$81, " - ", 'CW18'!$B82, " - ", 'CW18'!$E$6))&gt;230,LEFT(_xlfn.CONCAT('CW18'!$B$81, " - ", 'CW18'!$B82, " - ", 'CW18'!$E$6),212)&amp;" [*** truncated]",_xlfn.CONCAT('CW18'!$B$81, " - ", 'CW18'!$B82, " - ", 'CW18'!$E$6))</f>
        <v>#NAME?</v>
      </c>
      <c r="D452" s="1571" t="str">
        <f>'CW18'!C82</f>
        <v>text</v>
      </c>
      <c r="E452" s="1571" t="s">
        <v>31</v>
      </c>
      <c r="Z452" s="1571">
        <f>'CW18'!E82</f>
        <v>0</v>
      </c>
    </row>
    <row r="453" spans="2:26">
      <c r="B453" s="1571" t="str">
        <f>'CW18'!$EE83</f>
        <v>CW18_062_PR24</v>
      </c>
      <c r="C453" s="1571" t="e">
        <f ca="1">IF(LEN(_xlfn.CONCAT('CW18'!$B$81, " - ", 'CW18'!$B83, " - ", 'CW18'!$E$6))&gt;230,LEFT(_xlfn.CONCAT('CW18'!$B$81, " - ", 'CW18'!$B83, " - ", 'CW18'!$E$6),212)&amp;" [*** truncated]",_xlfn.CONCAT('CW18'!$B$81, " - ", 'CW18'!$B83, " - ", 'CW18'!$E$6))</f>
        <v>#NAME?</v>
      </c>
      <c r="D453" s="1571" t="str">
        <f>'CW18'!C83</f>
        <v>text</v>
      </c>
      <c r="E453" s="1571" t="s">
        <v>31</v>
      </c>
      <c r="Z453" s="1571">
        <f>'CW18'!E83</f>
        <v>0</v>
      </c>
    </row>
    <row r="454" spans="2:26">
      <c r="B454" s="1571" t="str">
        <f>'CW18'!$EE84</f>
        <v>CW18_063_PR24</v>
      </c>
      <c r="C454" s="1571" t="e">
        <f ca="1">IF(LEN(_xlfn.CONCAT('CW18'!$B$81, " - ", 'CW18'!$B84, " - ", 'CW18'!$E$6))&gt;230,LEFT(_xlfn.CONCAT('CW18'!$B$81, " - ", 'CW18'!$B84, " - ", 'CW18'!$E$6),212)&amp;" [*** truncated]",_xlfn.CONCAT('CW18'!$B$81, " - ", 'CW18'!$B84, " - ", 'CW18'!$E$6))</f>
        <v>#NAME?</v>
      </c>
      <c r="D454" s="1571" t="str">
        <f>'CW18'!C84</f>
        <v>text</v>
      </c>
      <c r="E454" s="1571" t="s">
        <v>31</v>
      </c>
      <c r="Z454" s="1571">
        <f>'CW18'!E84</f>
        <v>0</v>
      </c>
    </row>
    <row r="455" spans="2:26">
      <c r="B455" s="1571" t="str">
        <f>'CW18'!$EE85</f>
        <v>CW18_064_PR24</v>
      </c>
      <c r="C455" s="1571" t="e">
        <f ca="1">IF(LEN(_xlfn.CONCAT('CW18'!$B$81, " - ", 'CW18'!$B85, " - ", 'CW18'!$E$6))&gt;230,LEFT(_xlfn.CONCAT('CW18'!$B$81, " - ", 'CW18'!$B85, " - ", 'CW18'!$E$6),212)&amp;" [*** truncated]",_xlfn.CONCAT('CW18'!$B$81, " - ", 'CW18'!$B85, " - ", 'CW18'!$E$6))</f>
        <v>#NAME?</v>
      </c>
      <c r="D455" s="1571" t="str">
        <f>'CW18'!C85</f>
        <v>text</v>
      </c>
      <c r="E455" s="1571" t="s">
        <v>31</v>
      </c>
      <c r="Z455" s="1571">
        <f>'CW18'!E85</f>
        <v>0</v>
      </c>
    </row>
    <row r="456" spans="2:26">
      <c r="B456" s="1571" t="str">
        <f>'CW18'!$EE86</f>
        <v>CW18_065_PR24</v>
      </c>
      <c r="C456" s="1571" t="e">
        <f ca="1">IF(LEN(_xlfn.CONCAT('CW18'!$B$81, " - ", 'CW18'!$B86, " - ", 'CW18'!$E$6))&gt;230,LEFT(_xlfn.CONCAT('CW18'!$B$81, " - ", 'CW18'!$B86, " - ", 'CW18'!$E$6),212)&amp;" [*** truncated]",_xlfn.CONCAT('CW18'!$B$81, " - ", 'CW18'!$B86, " - ", 'CW18'!$E$6))</f>
        <v>#NAME?</v>
      </c>
      <c r="D456" s="1571" t="str">
        <f>'CW18'!C86</f>
        <v>£m</v>
      </c>
      <c r="E456" s="1571" t="s">
        <v>31</v>
      </c>
      <c r="Z456" s="1587">
        <f>'CW18'!E86</f>
        <v>0</v>
      </c>
    </row>
    <row r="457" spans="2:26">
      <c r="B457" s="1571" t="str">
        <f>'CW18'!$EE87</f>
        <v>CW18_066_PR24</v>
      </c>
      <c r="C457" s="1571" t="e">
        <f ca="1">IF(LEN(_xlfn.CONCAT('CW18'!$B$81, " - ", 'CW18'!$B87, " - ", 'CW18'!$E$6))&gt;230,LEFT(_xlfn.CONCAT('CW18'!$B$81, " - ", 'CW18'!$B87, " - ", 'CW18'!$E$6),212)&amp;" [*** truncated]",_xlfn.CONCAT('CW18'!$B$81, " - ", 'CW18'!$B87, " - ", 'CW18'!$E$6))</f>
        <v>#NAME?</v>
      </c>
      <c r="D457" s="1571" t="str">
        <f>'CW18'!C87</f>
        <v>£m</v>
      </c>
      <c r="E457" s="1571" t="s">
        <v>31</v>
      </c>
      <c r="Z457" s="1587">
        <f>'CW18'!E87</f>
        <v>0</v>
      </c>
    </row>
    <row r="458" spans="2:26">
      <c r="B458" s="1571" t="str">
        <f>'CW18'!$EE88</f>
        <v>CW18_067_PR24</v>
      </c>
      <c r="C458" s="1571" t="e">
        <f ca="1">IF(LEN(_xlfn.CONCAT('CW18'!$B$81, " - ", 'CW18'!$B88, " - ", 'CW18'!$E$6))&gt;230,LEFT(_xlfn.CONCAT('CW18'!$B$81, " - ", 'CW18'!$B88, " - ", 'CW18'!$E$6),212)&amp;" [*** truncated]",_xlfn.CONCAT('CW18'!$B$81, " - ", 'CW18'!$B88, " - ", 'CW18'!$E$6))</f>
        <v>#NAME?</v>
      </c>
      <c r="D458" s="1571" t="str">
        <f>'CW18'!C88</f>
        <v>£m</v>
      </c>
      <c r="E458" s="1571" t="s">
        <v>31</v>
      </c>
      <c r="Z458" s="1587">
        <f>'CW18'!E88</f>
        <v>0</v>
      </c>
    </row>
    <row r="459" spans="2:26">
      <c r="B459" s="1571" t="str">
        <f>'CW18'!$EE89</f>
        <v>CW18_068_PR24</v>
      </c>
      <c r="C459" s="1571" t="e">
        <f ca="1">IF(LEN(_xlfn.CONCAT('CW18'!$B$81, " - ", 'CW18'!$B89, " - ", 'CW18'!$E$6))&gt;230,LEFT(_xlfn.CONCAT('CW18'!$B$81, " - ", 'CW18'!$B89, " - ", 'CW18'!$E$6),212)&amp;" [*** truncated]",_xlfn.CONCAT('CW18'!$B$81, " - ", 'CW18'!$B89, " - ", 'CW18'!$E$6))</f>
        <v>#NAME?</v>
      </c>
      <c r="D459" s="1571" t="str">
        <f>'CW18'!C89</f>
        <v>£m</v>
      </c>
      <c r="E459" s="1571" t="s">
        <v>31</v>
      </c>
      <c r="Z459" s="1587">
        <f>'CW18'!E89</f>
        <v>0</v>
      </c>
    </row>
    <row r="460" spans="2:26">
      <c r="B460" s="1571" t="str">
        <f>'CW18'!$EE90</f>
        <v>CW18_069_PR24</v>
      </c>
      <c r="C460" s="1571" t="e">
        <f ca="1">IF(LEN(_xlfn.CONCAT('CW18'!$B$81, " - ", 'CW18'!$B90, " - ", 'CW18'!$E$6))&gt;230,LEFT(_xlfn.CONCAT('CW18'!$B$81, " - ", 'CW18'!$B90, " - ", 'CW18'!$E$6),212)&amp;" [*** truncated]",_xlfn.CONCAT('CW18'!$B$81, " - ", 'CW18'!$B90, " - ", 'CW18'!$E$6))</f>
        <v>#NAME?</v>
      </c>
      <c r="D460" s="1571" t="str">
        <f>'CW18'!C90</f>
        <v>£m</v>
      </c>
      <c r="E460" s="1571" t="s">
        <v>31</v>
      </c>
      <c r="Z460" s="1587">
        <f>'CW18'!E90</f>
        <v>0</v>
      </c>
    </row>
    <row r="461" spans="2:26">
      <c r="B461" s="1580" t="str">
        <f>'CW18'!$EE91</f>
        <v>CW18_070_PR24</v>
      </c>
      <c r="C461" s="1571" t="e">
        <f ca="1">IF(LEN(_xlfn.CONCAT('CW18'!$B$81, " - ", 'CW18'!$B91, " - ", 'CW18'!$E$6))&gt;230,LEFT(_xlfn.CONCAT('CW18'!$B$81, " - ", 'CW18'!$B91, " - ", 'CW18'!$E$6),212)&amp;" [*** truncated]",_xlfn.CONCAT('CW18'!$B$81, " - ", 'CW18'!$B91, " - ", 'CW18'!$E$6))</f>
        <v>#NAME?</v>
      </c>
      <c r="D461" s="1571" t="str">
        <f>'CW18'!C91</f>
        <v>%</v>
      </c>
      <c r="E461" s="1571" t="s">
        <v>31</v>
      </c>
      <c r="Z461" s="1571" t="str">
        <f>'CW18'!E91</f>
        <v/>
      </c>
    </row>
    <row r="462" spans="2:26">
      <c r="B462" s="1571" t="str">
        <f>'CW18'!$GZ$86</f>
        <v>CW18_065WR_PR24</v>
      </c>
      <c r="C462" s="1571" t="e">
        <f ca="1">IF(LEN(_xlfn.CONCAT('CW18'!$B$81, " - ", 'CW18'!$B$86, " - ", 'CW18'!F$6))&gt;230,LEFT(_xlfn.CONCAT('CW18'!$B$81, " - ", 'CW18'!$B$86, " - ", 'CW18'!F$6),212)&amp;" [*** truncated]",_xlfn.CONCAT('CW18'!$B$81, " - ", 'CW18'!$B$86, " - ", 'CW18'!F$6))</f>
        <v>#NAME?</v>
      </c>
      <c r="D462" s="1571" t="str">
        <f>'CW18'!$C$86</f>
        <v>£m</v>
      </c>
      <c r="E462" s="1571" t="s">
        <v>31</v>
      </c>
      <c r="F462" s="1587"/>
      <c r="G462" s="1587"/>
      <c r="H462" s="1587"/>
      <c r="I462" s="1587"/>
      <c r="J462" s="1587"/>
      <c r="K462" s="1587"/>
      <c r="L462" s="1587"/>
      <c r="M462" s="1587"/>
      <c r="N462" s="1587"/>
      <c r="O462" s="1587"/>
      <c r="P462" s="1587"/>
      <c r="Q462" s="1587"/>
      <c r="R462" s="1587">
        <f>'CW18'!$BZ$86</f>
        <v>0</v>
      </c>
      <c r="S462" s="1587">
        <f>'CW18'!$CF$86</f>
        <v>0</v>
      </c>
      <c r="T462" s="1587">
        <f>'CW18'!$CL$86</f>
        <v>0</v>
      </c>
      <c r="U462" s="1587">
        <f>'CW18'!$CR$86</f>
        <v>0</v>
      </c>
      <c r="V462" s="1587">
        <f>'CW18'!$CX$86</f>
        <v>0</v>
      </c>
      <c r="W462" s="1587">
        <f>'CW18'!$DD$86</f>
        <v>0</v>
      </c>
      <c r="X462" s="1587">
        <f>'CW18'!$DJ$86</f>
        <v>0</v>
      </c>
      <c r="Y462" s="1587">
        <f>'CW18'!$DP$86</f>
        <v>0</v>
      </c>
    </row>
    <row r="463" spans="2:26">
      <c r="B463" s="1571" t="str">
        <f>'CW18'!$HA$86</f>
        <v>CW18_065RWT_PR24</v>
      </c>
      <c r="C463" s="1571" t="e">
        <f ca="1">IF(LEN(_xlfn.CONCAT('CW18'!$B$81, " - ", 'CW18'!$B$86, " - ", 'CW18'!G$7))&gt;230,LEFT(_xlfn.CONCAT('CW18'!$B$81, " - ", 'CW18'!$B$86, " - ", 'CW18'!G$7),212)&amp;" [*** truncated]",_xlfn.CONCAT('CW18'!$B$81, " - ", 'CW18'!$B$86, " - ", 'CW18'!G$7))</f>
        <v>#NAME?</v>
      </c>
      <c r="D463" s="1571" t="str">
        <f>'CW18'!$C$86</f>
        <v>£m</v>
      </c>
      <c r="E463" s="1571" t="s">
        <v>31</v>
      </c>
      <c r="F463" s="1587"/>
      <c r="G463" s="1587"/>
      <c r="H463" s="1587"/>
      <c r="I463" s="1587"/>
      <c r="J463" s="1587"/>
      <c r="K463" s="1587"/>
      <c r="L463" s="1587"/>
      <c r="M463" s="1587"/>
      <c r="N463" s="1587"/>
      <c r="O463" s="1587"/>
      <c r="P463" s="1587"/>
      <c r="Q463" s="1587"/>
      <c r="R463" s="1587">
        <f>'CW18'!$CA$86</f>
        <v>0</v>
      </c>
      <c r="S463" s="1587">
        <f>'CW18'!$CG$86</f>
        <v>0</v>
      </c>
      <c r="T463" s="1587">
        <f>'CW18'!$CM$86</f>
        <v>0</v>
      </c>
      <c r="U463" s="1587">
        <f>'CW18'!$CS$86</f>
        <v>0</v>
      </c>
      <c r="V463" s="1587">
        <f>'CW18'!$CY$86</f>
        <v>0</v>
      </c>
      <c r="W463" s="1587">
        <f>'CW18'!$DE$86</f>
        <v>0</v>
      </c>
      <c r="X463" s="1587">
        <f>'CW18'!$DK$86</f>
        <v>0</v>
      </c>
      <c r="Y463" s="1587">
        <f>'CW18'!$DQ$86</f>
        <v>0</v>
      </c>
    </row>
    <row r="464" spans="2:26">
      <c r="B464" s="1571" t="str">
        <f>'CW18'!$HB$86</f>
        <v>CW18_065RWS_PR24</v>
      </c>
      <c r="C464" s="1571" t="e">
        <f ca="1">IF(LEN(_xlfn.CONCAT('CW18'!$B$81, " - ", 'CW18'!$B$86, " - ", 'CW18'!H$7))&gt;230,LEFT(_xlfn.CONCAT('CW18'!$B$81, " - ", 'CW18'!$B$86, " - ", 'CW18'!H$7),212)&amp;" [*** truncated]",_xlfn.CONCAT('CW18'!$B$81, " - ", 'CW18'!$B$86, " - ", 'CW18'!H$7))</f>
        <v>#NAME?</v>
      </c>
      <c r="D464" s="1571" t="str">
        <f>'CW18'!$C$86</f>
        <v>£m</v>
      </c>
      <c r="E464" s="1571" t="s">
        <v>31</v>
      </c>
      <c r="F464" s="1587"/>
      <c r="G464" s="1587"/>
      <c r="H464" s="1587"/>
      <c r="I464" s="1587"/>
      <c r="J464" s="1587"/>
      <c r="K464" s="1587"/>
      <c r="L464" s="1587"/>
      <c r="M464" s="1587"/>
      <c r="N464" s="1587"/>
      <c r="O464" s="1587"/>
      <c r="P464" s="1587"/>
      <c r="Q464" s="1587"/>
      <c r="R464" s="1587">
        <f>'CW18'!$CB$86</f>
        <v>0</v>
      </c>
      <c r="S464" s="1587">
        <f>'CW18'!$CH$86</f>
        <v>0</v>
      </c>
      <c r="T464" s="1587">
        <f>'CW18'!$CN$86</f>
        <v>0</v>
      </c>
      <c r="U464" s="1587">
        <f>'CW18'!$CT$86</f>
        <v>0</v>
      </c>
      <c r="V464" s="1587">
        <f>'CW18'!$CZ$86</f>
        <v>0</v>
      </c>
      <c r="W464" s="1587">
        <f>'CW18'!$DF$86</f>
        <v>0</v>
      </c>
      <c r="X464" s="1587">
        <f>'CW18'!$DL$86</f>
        <v>0</v>
      </c>
      <c r="Y464" s="1587">
        <f>'CW18'!$DR$86</f>
        <v>0</v>
      </c>
    </row>
    <row r="465" spans="2:25">
      <c r="B465" s="1571" t="str">
        <f>'CW18'!$HC$86</f>
        <v>CW18_065WT_PR24</v>
      </c>
      <c r="C465" s="1571" t="e">
        <f ca="1">IF(LEN(_xlfn.CONCAT('CW18'!$B$81, " - ", 'CW18'!$B$86, " - ", 'CW18'!I$7))&gt;230,LEFT(_xlfn.CONCAT('CW18'!$B$81, " - ", 'CW18'!$B$86, " - ", 'CW18'!I$7),212)&amp;" [*** truncated]",_xlfn.CONCAT('CW18'!$B$81, " - ", 'CW18'!$B$86, " - ", 'CW18'!I$7))</f>
        <v>#NAME?</v>
      </c>
      <c r="D465" s="1571" t="str">
        <f>'CW18'!$C$86</f>
        <v>£m</v>
      </c>
      <c r="E465" s="1571" t="s">
        <v>31</v>
      </c>
      <c r="F465" s="1587"/>
      <c r="G465" s="1587"/>
      <c r="H465" s="1587"/>
      <c r="I465" s="1587"/>
      <c r="J465" s="1587"/>
      <c r="K465" s="1587"/>
      <c r="L465" s="1587"/>
      <c r="M465" s="1587"/>
      <c r="N465" s="1587"/>
      <c r="O465" s="1587"/>
      <c r="P465" s="1587"/>
      <c r="Q465" s="1587"/>
      <c r="R465" s="1587">
        <f>'CW18'!$CC$86</f>
        <v>0</v>
      </c>
      <c r="S465" s="1587">
        <f>'CW18'!$CI$86</f>
        <v>0</v>
      </c>
      <c r="T465" s="1587">
        <f>'CW18'!$CO$86</f>
        <v>0</v>
      </c>
      <c r="U465" s="1587">
        <f>'CW18'!$CU$86</f>
        <v>0</v>
      </c>
      <c r="V465" s="1587">
        <f>'CW18'!$DA$86</f>
        <v>0</v>
      </c>
      <c r="W465" s="1587">
        <f>'CW18'!$DG$86</f>
        <v>0</v>
      </c>
      <c r="X465" s="1587">
        <f>'CW18'!$DM$86</f>
        <v>0</v>
      </c>
      <c r="Y465" s="1587">
        <f>'CW18'!$DS$86</f>
        <v>0</v>
      </c>
    </row>
    <row r="466" spans="2:25">
      <c r="B466" s="1571" t="str">
        <f>'CW18'!$HD$86</f>
        <v>CW18_065TWD_PR24</v>
      </c>
      <c r="C466" s="1571" t="e">
        <f ca="1">IF(LEN(_xlfn.CONCAT('CW18'!$B$81, " - ", 'CW18'!$B$86, " - ", 'CW18'!J$7))&gt;230,LEFT(_xlfn.CONCAT('CW18'!$B$81, " - ", 'CW18'!$B$86, " - ", 'CW18'!J$7),212)&amp;" [*** truncated]",_xlfn.CONCAT('CW18'!$B$81, " - ", 'CW18'!$B$86, " - ", 'CW18'!J$7))</f>
        <v>#NAME?</v>
      </c>
      <c r="D466" s="1571" t="str">
        <f>'CW18'!$C$86</f>
        <v>£m</v>
      </c>
      <c r="E466" s="1571" t="s">
        <v>31</v>
      </c>
      <c r="F466" s="1587"/>
      <c r="G466" s="1587"/>
      <c r="H466" s="1587"/>
      <c r="I466" s="1587"/>
      <c r="J466" s="1587"/>
      <c r="K466" s="1587"/>
      <c r="L466" s="1587"/>
      <c r="M466" s="1587"/>
      <c r="N466" s="1587"/>
      <c r="O466" s="1587"/>
      <c r="P466" s="1587"/>
      <c r="Q466" s="1587"/>
      <c r="R466" s="1587">
        <f>'CW18'!$CD$86</f>
        <v>0</v>
      </c>
      <c r="S466" s="1587">
        <f>'CW18'!$CJ$86</f>
        <v>0</v>
      </c>
      <c r="T466" s="1587">
        <f>'CW18'!$CP$86</f>
        <v>0</v>
      </c>
      <c r="U466" s="1587">
        <f>'CW18'!$CV$86</f>
        <v>0</v>
      </c>
      <c r="V466" s="1587">
        <f>'CW18'!$DB$86</f>
        <v>0</v>
      </c>
      <c r="W466" s="1587">
        <f>'CW18'!$DH$86</f>
        <v>0</v>
      </c>
      <c r="X466" s="1587">
        <f>'CW18'!$DN$86</f>
        <v>0</v>
      </c>
      <c r="Y466" s="1587">
        <f>'CW18'!$DT$86</f>
        <v>0</v>
      </c>
    </row>
    <row r="467" spans="2:25">
      <c r="B467" s="1571" t="str">
        <f>'CW18'!$HE$86</f>
        <v>CW18_065TOT_PR24</v>
      </c>
      <c r="C467" s="1571" t="e">
        <f ca="1">IF(LEN(_xlfn.CONCAT('CW18'!$B$81, " - ", 'CW18'!$B$86, " - ", 'CW18'!K$6))&gt;230,LEFT(_xlfn.CONCAT('CW18'!$B$81, " - ", 'CW18'!$B$86, " - ", 'CW18'!K$6),212)&amp;" [*** truncated]",_xlfn.CONCAT('CW18'!$B$81, " - ", 'CW18'!$B$86, " - ", 'CW18'!K$6))</f>
        <v>#NAME?</v>
      </c>
      <c r="D467" s="1571" t="str">
        <f>'CW18'!$C$86</f>
        <v>£m</v>
      </c>
      <c r="E467" s="1571" t="s">
        <v>31</v>
      </c>
      <c r="F467" s="1587"/>
      <c r="G467" s="1587"/>
      <c r="H467" s="1587"/>
      <c r="I467" s="1587"/>
      <c r="J467" s="1587"/>
      <c r="K467" s="1587"/>
      <c r="L467" s="1587"/>
      <c r="M467" s="1587"/>
      <c r="N467" s="1587"/>
      <c r="O467" s="1587"/>
      <c r="P467" s="1587"/>
      <c r="Q467" s="1587"/>
      <c r="R467" s="1587">
        <f>'CW18'!$CE$86</f>
        <v>0</v>
      </c>
      <c r="S467" s="1587">
        <f>'CW18'!$CK$86</f>
        <v>0</v>
      </c>
      <c r="T467" s="1587">
        <f>'CW18'!$CQ$86</f>
        <v>0</v>
      </c>
      <c r="U467" s="1587">
        <f>'CW18'!$CW$86</f>
        <v>0</v>
      </c>
      <c r="V467" s="1587">
        <f>'CW18'!$DC$86</f>
        <v>0</v>
      </c>
      <c r="W467" s="1587">
        <f>'CW18'!$DI$86</f>
        <v>0</v>
      </c>
      <c r="X467" s="1587">
        <f>'CW18'!$DO$86</f>
        <v>0</v>
      </c>
      <c r="Y467" s="1587">
        <f>'CW18'!$DU$86</f>
        <v>0</v>
      </c>
    </row>
    <row r="468" spans="2:25">
      <c r="B468" s="1571" t="str">
        <f>'CW18'!$GZ$87</f>
        <v>CW18_066WR_PR24</v>
      </c>
      <c r="C468" s="1571" t="e">
        <f ca="1">IF(LEN(_xlfn.CONCAT('CW18'!$B$81, " - ", 'CW18'!$B$87, " - ", 'CW18'!F$6))&gt;230,LEFT(_xlfn.CONCAT('CW18'!$B$81, " - ", 'CW18'!$B$87, " - ", 'CW18'!F$6),212)&amp;" [*** truncated]",_xlfn.CONCAT('CW18'!$B$81, " - ", 'CW18'!$B$87, " - ", 'CW18'!F$6))</f>
        <v>#NAME?</v>
      </c>
      <c r="D468" s="1571" t="str">
        <f>'CW18'!$C$87</f>
        <v>£m</v>
      </c>
      <c r="E468" s="1571" t="s">
        <v>31</v>
      </c>
      <c r="F468" s="1587"/>
      <c r="G468" s="1587"/>
      <c r="H468" s="1587"/>
      <c r="I468" s="1587"/>
      <c r="J468" s="1587"/>
      <c r="K468" s="1587"/>
      <c r="L468" s="1587"/>
      <c r="M468" s="1587"/>
      <c r="N468" s="1587"/>
      <c r="O468" s="1587"/>
      <c r="P468" s="1587"/>
      <c r="Q468" s="1587"/>
      <c r="R468" s="1587">
        <f>'CW18'!$BZ$87</f>
        <v>0</v>
      </c>
      <c r="S468" s="1587">
        <f>'CW18'!$CF$87</f>
        <v>0</v>
      </c>
      <c r="T468" s="1587">
        <f>'CW18'!$CL$87</f>
        <v>0</v>
      </c>
      <c r="U468" s="1587">
        <f>'CW18'!$CR$87</f>
        <v>0</v>
      </c>
      <c r="V468" s="1587">
        <f>'CW18'!$CX$87</f>
        <v>0</v>
      </c>
      <c r="W468" s="1587">
        <f>'CW18'!$DD$87</f>
        <v>0</v>
      </c>
      <c r="X468" s="1587">
        <f>'CW18'!$DJ$87</f>
        <v>0</v>
      </c>
      <c r="Y468" s="1587">
        <f>'CW18'!$DP$87</f>
        <v>0</v>
      </c>
    </row>
    <row r="469" spans="2:25">
      <c r="B469" s="1571" t="str">
        <f>'CW18'!$HA$87</f>
        <v>CW18_066RWT_PR24</v>
      </c>
      <c r="C469" s="1571" t="e">
        <f ca="1">IF(LEN(_xlfn.CONCAT('CW18'!$B$81, " - ", 'CW18'!$B$87, " - ", 'CW18'!G$7))&gt;230,LEFT(_xlfn.CONCAT('CW18'!$B$81, " - ", 'CW18'!$B$87, " - ", 'CW18'!G$7),212)&amp;" [*** truncated]",_xlfn.CONCAT('CW18'!$B$81, " - ", 'CW18'!$B$87, " - ", 'CW18'!G$7))</f>
        <v>#NAME?</v>
      </c>
      <c r="D469" s="1571" t="str">
        <f>'CW18'!$C$87</f>
        <v>£m</v>
      </c>
      <c r="E469" s="1571" t="s">
        <v>31</v>
      </c>
      <c r="F469" s="1587"/>
      <c r="G469" s="1587"/>
      <c r="H469" s="1587"/>
      <c r="I469" s="1587"/>
      <c r="J469" s="1587"/>
      <c r="K469" s="1587"/>
      <c r="L469" s="1587"/>
      <c r="M469" s="1587"/>
      <c r="N469" s="1587"/>
      <c r="O469" s="1587"/>
      <c r="P469" s="1587"/>
      <c r="Q469" s="1587"/>
      <c r="R469" s="1587">
        <f>'CW18'!$CA$87</f>
        <v>0</v>
      </c>
      <c r="S469" s="1587">
        <f>'CW18'!$CG$87</f>
        <v>0</v>
      </c>
      <c r="T469" s="1587">
        <f>'CW18'!$CM$87</f>
        <v>0</v>
      </c>
      <c r="U469" s="1587">
        <f>'CW18'!$CS$87</f>
        <v>0</v>
      </c>
      <c r="V469" s="1587">
        <f>'CW18'!$CY$87</f>
        <v>0</v>
      </c>
      <c r="W469" s="1587">
        <f>'CW18'!$DE$87</f>
        <v>0</v>
      </c>
      <c r="X469" s="1587">
        <f>'CW18'!$DK$87</f>
        <v>0</v>
      </c>
      <c r="Y469" s="1587">
        <f>'CW18'!$DQ$87</f>
        <v>0</v>
      </c>
    </row>
    <row r="470" spans="2:25">
      <c r="B470" s="1571" t="str">
        <f>'CW18'!$HB$87</f>
        <v>CW18_066RWS_PR24</v>
      </c>
      <c r="C470" s="1571" t="e">
        <f ca="1">IF(LEN(_xlfn.CONCAT('CW18'!$B$81, " - ", 'CW18'!$B$87, " - ", 'CW18'!H$7))&gt;230,LEFT(_xlfn.CONCAT('CW18'!$B$81, " - ", 'CW18'!$B$87, " - ", 'CW18'!H$7),212)&amp;" [*** truncated]",_xlfn.CONCAT('CW18'!$B$81, " - ", 'CW18'!$B$87, " - ", 'CW18'!H$7))</f>
        <v>#NAME?</v>
      </c>
      <c r="D470" s="1571" t="str">
        <f>'CW18'!$C$87</f>
        <v>£m</v>
      </c>
      <c r="E470" s="1571" t="s">
        <v>31</v>
      </c>
      <c r="F470" s="1587"/>
      <c r="G470" s="1587"/>
      <c r="H470" s="1587"/>
      <c r="I470" s="1587"/>
      <c r="J470" s="1587"/>
      <c r="K470" s="1587"/>
      <c r="L470" s="1587"/>
      <c r="M470" s="1587"/>
      <c r="N470" s="1587"/>
      <c r="O470" s="1587"/>
      <c r="P470" s="1587"/>
      <c r="Q470" s="1587"/>
      <c r="R470" s="1587">
        <f>'CW18'!$CB$87</f>
        <v>0</v>
      </c>
      <c r="S470" s="1587">
        <f>'CW18'!$CH$87</f>
        <v>0</v>
      </c>
      <c r="T470" s="1587">
        <f>'CW18'!$CN$87</f>
        <v>0</v>
      </c>
      <c r="U470" s="1587">
        <f>'CW18'!$CT$87</f>
        <v>0</v>
      </c>
      <c r="V470" s="1587">
        <f>'CW18'!$CZ$87</f>
        <v>0</v>
      </c>
      <c r="W470" s="1587">
        <f>'CW18'!$DF$87</f>
        <v>0</v>
      </c>
      <c r="X470" s="1587">
        <f>'CW18'!$DL$87</f>
        <v>0</v>
      </c>
      <c r="Y470" s="1587">
        <f>'CW18'!$DR$87</f>
        <v>0</v>
      </c>
    </row>
    <row r="471" spans="2:25">
      <c r="B471" s="1571" t="str">
        <f>'CW18'!$HC$87</f>
        <v>CW18_066WT_PR24</v>
      </c>
      <c r="C471" s="1571" t="e">
        <f ca="1">IF(LEN(_xlfn.CONCAT('CW18'!$B$81, " - ", 'CW18'!$B$87, " - ", 'CW18'!I$7))&gt;230,LEFT(_xlfn.CONCAT('CW18'!$B$81, " - ", 'CW18'!$B$87, " - ", 'CW18'!I$7),212)&amp;" [*** truncated]",_xlfn.CONCAT('CW18'!$B$81, " - ", 'CW18'!$B$87, " - ", 'CW18'!I$7))</f>
        <v>#NAME?</v>
      </c>
      <c r="D471" s="1571" t="str">
        <f>'CW18'!$C$87</f>
        <v>£m</v>
      </c>
      <c r="E471" s="1571" t="s">
        <v>31</v>
      </c>
      <c r="F471" s="1587"/>
      <c r="G471" s="1587"/>
      <c r="H471" s="1587"/>
      <c r="I471" s="1587"/>
      <c r="J471" s="1587"/>
      <c r="K471" s="1587"/>
      <c r="L471" s="1587"/>
      <c r="M471" s="1587"/>
      <c r="N471" s="1587"/>
      <c r="O471" s="1587"/>
      <c r="P471" s="1587"/>
      <c r="Q471" s="1587"/>
      <c r="R471" s="1587">
        <f>'CW18'!$CC$87</f>
        <v>0</v>
      </c>
      <c r="S471" s="1587">
        <f>'CW18'!$CI$87</f>
        <v>0</v>
      </c>
      <c r="T471" s="1587">
        <f>'CW18'!$CO$87</f>
        <v>0</v>
      </c>
      <c r="U471" s="1587">
        <f>'CW18'!$CU$87</f>
        <v>0</v>
      </c>
      <c r="V471" s="1587">
        <f>'CW18'!$DA$87</f>
        <v>0</v>
      </c>
      <c r="W471" s="1587">
        <f>'CW18'!$DG$87</f>
        <v>0</v>
      </c>
      <c r="X471" s="1587">
        <f>'CW18'!$DM$87</f>
        <v>0</v>
      </c>
      <c r="Y471" s="1587">
        <f>'CW18'!$DS$87</f>
        <v>0</v>
      </c>
    </row>
    <row r="472" spans="2:25">
      <c r="B472" s="1571" t="str">
        <f>'CW18'!$HD$87</f>
        <v>CW18_066TWD_PR24</v>
      </c>
      <c r="C472" s="1571" t="e">
        <f ca="1">IF(LEN(_xlfn.CONCAT('CW18'!$B$81, " - ", 'CW18'!$B$87, " - ", 'CW18'!J$7))&gt;230,LEFT(_xlfn.CONCAT('CW18'!$B$81, " - ", 'CW18'!$B$87, " - ", 'CW18'!J$7),212)&amp;" [*** truncated]",_xlfn.CONCAT('CW18'!$B$81, " - ", 'CW18'!$B$87, " - ", 'CW18'!J$7))</f>
        <v>#NAME?</v>
      </c>
      <c r="D472" s="1571" t="str">
        <f>'CW18'!$C$87</f>
        <v>£m</v>
      </c>
      <c r="E472" s="1571" t="s">
        <v>31</v>
      </c>
      <c r="F472" s="1587"/>
      <c r="G472" s="1587"/>
      <c r="H472" s="1587"/>
      <c r="I472" s="1587"/>
      <c r="J472" s="1587"/>
      <c r="K472" s="1587"/>
      <c r="L472" s="1587"/>
      <c r="M472" s="1587"/>
      <c r="N472" s="1587"/>
      <c r="O472" s="1587"/>
      <c r="P472" s="1587"/>
      <c r="Q472" s="1587"/>
      <c r="R472" s="1587">
        <f>'CW18'!$CD$87</f>
        <v>0</v>
      </c>
      <c r="S472" s="1587">
        <f>'CW18'!$CJ$87</f>
        <v>0</v>
      </c>
      <c r="T472" s="1587">
        <f>'CW18'!$CP$87</f>
        <v>0</v>
      </c>
      <c r="U472" s="1587">
        <f>'CW18'!$CV$87</f>
        <v>0</v>
      </c>
      <c r="V472" s="1587">
        <f>'CW18'!$DB$87</f>
        <v>0</v>
      </c>
      <c r="W472" s="1587">
        <f>'CW18'!$DH$87</f>
        <v>0</v>
      </c>
      <c r="X472" s="1587">
        <f>'CW18'!$DN$87</f>
        <v>0</v>
      </c>
      <c r="Y472" s="1587">
        <f>'CW18'!$DT$87</f>
        <v>0</v>
      </c>
    </row>
    <row r="473" spans="2:25">
      <c r="B473" s="1571" t="str">
        <f>'CW18'!$HE$87</f>
        <v>CW18_066TOT_PR24</v>
      </c>
      <c r="C473" s="1571" t="e">
        <f ca="1">IF(LEN(_xlfn.CONCAT('CW18'!$B$81, " - ", 'CW18'!$B$87, " - ", 'CW18'!K$6))&gt;230,LEFT(_xlfn.CONCAT('CW18'!$B$81, " - ", 'CW18'!$B$87, " - ", 'CW18'!K$6),212)&amp;" [*** truncated]",_xlfn.CONCAT('CW18'!$B$81, " - ", 'CW18'!$B$87, " - ", 'CW18'!K$6))</f>
        <v>#NAME?</v>
      </c>
      <c r="D473" s="1571" t="str">
        <f>'CW18'!$C$87</f>
        <v>£m</v>
      </c>
      <c r="E473" s="1571" t="s">
        <v>31</v>
      </c>
      <c r="F473" s="1587"/>
      <c r="G473" s="1587"/>
      <c r="H473" s="1587"/>
      <c r="I473" s="1587"/>
      <c r="J473" s="1587"/>
      <c r="K473" s="1587"/>
      <c r="L473" s="1587"/>
      <c r="M473" s="1587"/>
      <c r="N473" s="1587"/>
      <c r="O473" s="1587"/>
      <c r="P473" s="1587"/>
      <c r="Q473" s="1587"/>
      <c r="R473" s="1587">
        <f>'CW18'!$CE$87</f>
        <v>0</v>
      </c>
      <c r="S473" s="1587">
        <f>'CW18'!$CK$87</f>
        <v>0</v>
      </c>
      <c r="T473" s="1587">
        <f>'CW18'!$CQ$87</f>
        <v>0</v>
      </c>
      <c r="U473" s="1587">
        <f>'CW18'!$CW$87</f>
        <v>0</v>
      </c>
      <c r="V473" s="1587">
        <f>'CW18'!$DC$87</f>
        <v>0</v>
      </c>
      <c r="W473" s="1587">
        <f>'CW18'!$DI$87</f>
        <v>0</v>
      </c>
      <c r="X473" s="1587">
        <f>'CW18'!$DO$87</f>
        <v>0</v>
      </c>
      <c r="Y473" s="1587">
        <f>'CW18'!$DU$87</f>
        <v>0</v>
      </c>
    </row>
    <row r="474" spans="2:25">
      <c r="B474" s="1571" t="str">
        <f>'CW18'!$GZ$88</f>
        <v>CW18_067WR_PR24</v>
      </c>
      <c r="C474" s="1571" t="e">
        <f ca="1">IF(LEN(_xlfn.CONCAT('CW18'!$B$81, " - ", 'CW18'!$B$88, " - ", 'CW18'!F$6))&gt;230,LEFT(_xlfn.CONCAT('CW18'!$B$81, " - ", 'CW18'!$B$88, " - ", 'CW18'!F$6),212)&amp;" [*** truncated]",_xlfn.CONCAT('CW18'!$B$81, " - ", 'CW18'!$B$88, " - ", 'CW18'!F$6))</f>
        <v>#NAME?</v>
      </c>
      <c r="D474" s="1571" t="str">
        <f>'CW18'!$C$88</f>
        <v>£m</v>
      </c>
      <c r="E474" s="1571" t="s">
        <v>31</v>
      </c>
      <c r="F474" s="1587"/>
      <c r="G474" s="1587"/>
      <c r="H474" s="1587"/>
      <c r="I474" s="1587"/>
      <c r="J474" s="1587"/>
      <c r="K474" s="1587"/>
      <c r="L474" s="1587"/>
      <c r="M474" s="1587"/>
      <c r="N474" s="1587"/>
      <c r="O474" s="1587"/>
      <c r="P474" s="1587"/>
      <c r="Q474" s="1587"/>
      <c r="R474" s="1587">
        <f>'CW18'!$BZ$88</f>
        <v>0</v>
      </c>
      <c r="S474" s="1587">
        <f>'CW18'!$CF$88</f>
        <v>0</v>
      </c>
      <c r="T474" s="1587">
        <f>'CW18'!$CL$88</f>
        <v>0</v>
      </c>
      <c r="U474" s="1587">
        <f>'CW18'!$CR$88</f>
        <v>0</v>
      </c>
      <c r="V474" s="1587">
        <f>'CW18'!$CX$88</f>
        <v>0</v>
      </c>
      <c r="W474" s="1587">
        <f>'CW18'!$DD$88</f>
        <v>0</v>
      </c>
      <c r="X474" s="1587">
        <f>'CW18'!$DJ$88</f>
        <v>0</v>
      </c>
      <c r="Y474" s="1587">
        <f>'CW18'!$DP$88</f>
        <v>0</v>
      </c>
    </row>
    <row r="475" spans="2:25">
      <c r="B475" s="1571" t="str">
        <f>'CW18'!$HA$88</f>
        <v>CW18_067RWT_PR24</v>
      </c>
      <c r="C475" s="1571" t="e">
        <f ca="1">IF(LEN(_xlfn.CONCAT('CW18'!$B$81, " - ", 'CW18'!$B$88, " - ", 'CW18'!G$7))&gt;230,LEFT(_xlfn.CONCAT('CW18'!$B$81, " - ", 'CW18'!$B$88, " - ", 'CW18'!G$7),212)&amp;" [*** truncated]",_xlfn.CONCAT('CW18'!$B$81, " - ", 'CW18'!$B$88, " - ", 'CW18'!G$7))</f>
        <v>#NAME?</v>
      </c>
      <c r="D475" s="1571" t="str">
        <f>'CW18'!$C$88</f>
        <v>£m</v>
      </c>
      <c r="E475" s="1571" t="s">
        <v>31</v>
      </c>
      <c r="F475" s="1587"/>
      <c r="G475" s="1587"/>
      <c r="H475" s="1587"/>
      <c r="I475" s="1587"/>
      <c r="J475" s="1587"/>
      <c r="K475" s="1587"/>
      <c r="L475" s="1587"/>
      <c r="M475" s="1587"/>
      <c r="N475" s="1587"/>
      <c r="O475" s="1587"/>
      <c r="P475" s="1587"/>
      <c r="Q475" s="1587"/>
      <c r="R475" s="1587">
        <f>'CW18'!$CA$88</f>
        <v>0</v>
      </c>
      <c r="S475" s="1587">
        <f>'CW18'!$CG$88</f>
        <v>0</v>
      </c>
      <c r="T475" s="1587">
        <f>'CW18'!$CM$88</f>
        <v>0</v>
      </c>
      <c r="U475" s="1587">
        <f>'CW18'!$CS$88</f>
        <v>0</v>
      </c>
      <c r="V475" s="1587">
        <f>'CW18'!$CY$88</f>
        <v>0</v>
      </c>
      <c r="W475" s="1587">
        <f>'CW18'!$DE$88</f>
        <v>0</v>
      </c>
      <c r="X475" s="1587">
        <f>'CW18'!$DK$88</f>
        <v>0</v>
      </c>
      <c r="Y475" s="1587">
        <f>'CW18'!$DQ$88</f>
        <v>0</v>
      </c>
    </row>
    <row r="476" spans="2:25">
      <c r="B476" s="1571" t="str">
        <f>'CW18'!$HB$88</f>
        <v>CW18_067RWS_PR24</v>
      </c>
      <c r="C476" s="1571" t="e">
        <f ca="1">IF(LEN(_xlfn.CONCAT('CW18'!$B$81, " - ", 'CW18'!$B$88, " - ", 'CW18'!H$7))&gt;230,LEFT(_xlfn.CONCAT('CW18'!$B$81, " - ", 'CW18'!$B$88, " - ", 'CW18'!H$7),212)&amp;" [*** truncated]",_xlfn.CONCAT('CW18'!$B$81, " - ", 'CW18'!$B$88, " - ", 'CW18'!H$7))</f>
        <v>#NAME?</v>
      </c>
      <c r="D476" s="1571" t="str">
        <f>'CW18'!$C$88</f>
        <v>£m</v>
      </c>
      <c r="E476" s="1571" t="s">
        <v>31</v>
      </c>
      <c r="F476" s="1587"/>
      <c r="G476" s="1587"/>
      <c r="H476" s="1587"/>
      <c r="I476" s="1587"/>
      <c r="J476" s="1587"/>
      <c r="K476" s="1587"/>
      <c r="L476" s="1587"/>
      <c r="M476" s="1587"/>
      <c r="N476" s="1587"/>
      <c r="O476" s="1587"/>
      <c r="P476" s="1587"/>
      <c r="Q476" s="1587"/>
      <c r="R476" s="1587">
        <f>'CW18'!$CB$88</f>
        <v>0</v>
      </c>
      <c r="S476" s="1587">
        <f>'CW18'!$CH$88</f>
        <v>0</v>
      </c>
      <c r="T476" s="1587">
        <f>'CW18'!$CN$88</f>
        <v>0</v>
      </c>
      <c r="U476" s="1587">
        <f>'CW18'!$CT$88</f>
        <v>0</v>
      </c>
      <c r="V476" s="1587">
        <f>'CW18'!$CZ$88</f>
        <v>0</v>
      </c>
      <c r="W476" s="1587">
        <f>'CW18'!$DF$88</f>
        <v>0</v>
      </c>
      <c r="X476" s="1587">
        <f>'CW18'!$DL$88</f>
        <v>0</v>
      </c>
      <c r="Y476" s="1587">
        <f>'CW18'!$DR$88</f>
        <v>0</v>
      </c>
    </row>
    <row r="477" spans="2:25">
      <c r="B477" s="1571" t="str">
        <f>'CW18'!$HC$88</f>
        <v>CW18_067WT_PR24</v>
      </c>
      <c r="C477" s="1571" t="e">
        <f ca="1">IF(LEN(_xlfn.CONCAT('CW18'!$B$81, " - ", 'CW18'!$B$88, " - ", 'CW18'!I$7))&gt;230,LEFT(_xlfn.CONCAT('CW18'!$B$81, " - ", 'CW18'!$B$88, " - ", 'CW18'!I$7),212)&amp;" [*** truncated]",_xlfn.CONCAT('CW18'!$B$81, " - ", 'CW18'!$B$88, " - ", 'CW18'!I$7))</f>
        <v>#NAME?</v>
      </c>
      <c r="D477" s="1571" t="str">
        <f>'CW18'!$C$88</f>
        <v>£m</v>
      </c>
      <c r="E477" s="1571" t="s">
        <v>31</v>
      </c>
      <c r="F477" s="1587"/>
      <c r="G477" s="1587"/>
      <c r="H477" s="1587"/>
      <c r="I477" s="1587"/>
      <c r="J477" s="1587"/>
      <c r="K477" s="1587"/>
      <c r="L477" s="1587"/>
      <c r="M477" s="1587"/>
      <c r="N477" s="1587"/>
      <c r="O477" s="1587"/>
      <c r="P477" s="1587"/>
      <c r="Q477" s="1587"/>
      <c r="R477" s="1587">
        <f>'CW18'!$CC$88</f>
        <v>0</v>
      </c>
      <c r="S477" s="1587">
        <f>'CW18'!$CI$88</f>
        <v>0</v>
      </c>
      <c r="T477" s="1587">
        <f>'CW18'!$CO$88</f>
        <v>0</v>
      </c>
      <c r="U477" s="1587">
        <f>'CW18'!$CU$88</f>
        <v>0</v>
      </c>
      <c r="V477" s="1587">
        <f>'CW18'!$DA$88</f>
        <v>0</v>
      </c>
      <c r="W477" s="1587">
        <f>'CW18'!$DG$88</f>
        <v>0</v>
      </c>
      <c r="X477" s="1587">
        <f>'CW18'!$DM$88</f>
        <v>0</v>
      </c>
      <c r="Y477" s="1587">
        <f>'CW18'!$DS$88</f>
        <v>0</v>
      </c>
    </row>
    <row r="478" spans="2:25">
      <c r="B478" s="1571" t="str">
        <f>'CW18'!$HD$88</f>
        <v>CW18_067TWD_PR24</v>
      </c>
      <c r="C478" s="1571" t="e">
        <f ca="1">IF(LEN(_xlfn.CONCAT('CW18'!$B$81, " - ", 'CW18'!$B$88, " - ", 'CW18'!J$7))&gt;230,LEFT(_xlfn.CONCAT('CW18'!$B$81, " - ", 'CW18'!$B$88, " - ", 'CW18'!J$7),212)&amp;" [*** truncated]",_xlfn.CONCAT('CW18'!$B$81, " - ", 'CW18'!$B$88, " - ", 'CW18'!J$7))</f>
        <v>#NAME?</v>
      </c>
      <c r="D478" s="1571" t="str">
        <f>'CW18'!$C$88</f>
        <v>£m</v>
      </c>
      <c r="E478" s="1571" t="s">
        <v>31</v>
      </c>
      <c r="F478" s="1587"/>
      <c r="G478" s="1587"/>
      <c r="H478" s="1587"/>
      <c r="I478" s="1587"/>
      <c r="J478" s="1587"/>
      <c r="K478" s="1587"/>
      <c r="L478" s="1587"/>
      <c r="M478" s="1587"/>
      <c r="N478" s="1587"/>
      <c r="O478" s="1587"/>
      <c r="P478" s="1587"/>
      <c r="Q478" s="1587"/>
      <c r="R478" s="1587">
        <f>'CW18'!$CD$88</f>
        <v>0</v>
      </c>
      <c r="S478" s="1587">
        <f>'CW18'!$CJ$88</f>
        <v>0</v>
      </c>
      <c r="T478" s="1587">
        <f>'CW18'!$CP$88</f>
        <v>0</v>
      </c>
      <c r="U478" s="1587">
        <f>'CW18'!$CV$88</f>
        <v>0</v>
      </c>
      <c r="V478" s="1587">
        <f>'CW18'!$DB$88</f>
        <v>0</v>
      </c>
      <c r="W478" s="1587">
        <f>'CW18'!$DH$88</f>
        <v>0</v>
      </c>
      <c r="X478" s="1587">
        <f>'CW18'!$DN$88</f>
        <v>0</v>
      </c>
      <c r="Y478" s="1587">
        <f>'CW18'!$DT$88</f>
        <v>0</v>
      </c>
    </row>
    <row r="479" spans="2:25">
      <c r="B479" s="1571" t="str">
        <f>'CW18'!$HE$88</f>
        <v>CW18_067TOT_PR24</v>
      </c>
      <c r="C479" s="1571" t="e">
        <f ca="1">IF(LEN(_xlfn.CONCAT('CW18'!$B$81, " - ", 'CW18'!$B$88, " - ", 'CW18'!K$6))&gt;230,LEFT(_xlfn.CONCAT('CW18'!$B$81, " - ", 'CW18'!$B$88, " - ", 'CW18'!K$6),212)&amp;" [*** truncated]",_xlfn.CONCAT('CW18'!$B$81, " - ", 'CW18'!$B$88, " - ", 'CW18'!K$6))</f>
        <v>#NAME?</v>
      </c>
      <c r="D479" s="1571" t="str">
        <f>'CW18'!$C$88</f>
        <v>£m</v>
      </c>
      <c r="E479" s="1571" t="s">
        <v>31</v>
      </c>
      <c r="F479" s="1587"/>
      <c r="G479" s="1587"/>
      <c r="H479" s="1587"/>
      <c r="I479" s="1587"/>
      <c r="J479" s="1587"/>
      <c r="K479" s="1587"/>
      <c r="L479" s="1587"/>
      <c r="M479" s="1587"/>
      <c r="N479" s="1587"/>
      <c r="O479" s="1587"/>
      <c r="P479" s="1587"/>
      <c r="Q479" s="1587"/>
      <c r="R479" s="1587">
        <f>'CW18'!$CE$88</f>
        <v>0</v>
      </c>
      <c r="S479" s="1587">
        <f>'CW18'!$CK$88</f>
        <v>0</v>
      </c>
      <c r="T479" s="1587">
        <f>'CW18'!$CQ$88</f>
        <v>0</v>
      </c>
      <c r="U479" s="1587">
        <f>'CW18'!$CW$88</f>
        <v>0</v>
      </c>
      <c r="V479" s="1587">
        <f>'CW18'!$DC$88</f>
        <v>0</v>
      </c>
      <c r="W479" s="1587">
        <f>'CW18'!$DI$88</f>
        <v>0</v>
      </c>
      <c r="X479" s="1587">
        <f>'CW18'!$DO$88</f>
        <v>0</v>
      </c>
      <c r="Y479" s="1587">
        <f>'CW18'!$DU$88</f>
        <v>0</v>
      </c>
    </row>
    <row r="480" spans="2:25">
      <c r="B480" s="1571" t="str">
        <f>'CW18'!$EF$89</f>
        <v>CW18_068WR_PR24</v>
      </c>
      <c r="C480" s="1571" t="e">
        <f ca="1">IF(LEN(_xlfn.CONCAT('CW18'!$B$81, " - ", 'CW18'!$B$89, " - ", 'CW18'!F$6))&gt;230,LEFT(_xlfn.CONCAT('CW18'!$B$81, " - ", 'CW18'!$B$89, " - ", 'CW18'!F$6),212)&amp;" [*** truncated]",_xlfn.CONCAT('CW18'!$B$81, " - ", 'CW18'!$B$89, " - ", 'CW18'!F$6))</f>
        <v>#NAME?</v>
      </c>
      <c r="D480" s="1571" t="str">
        <f>'CW18'!$C$89</f>
        <v>£m</v>
      </c>
      <c r="E480" s="1571" t="s">
        <v>31</v>
      </c>
      <c r="F480" s="1587">
        <f>'CW18'!$F$89</f>
        <v>0</v>
      </c>
      <c r="G480" s="1587">
        <f>'CW18'!$L$89</f>
        <v>0</v>
      </c>
      <c r="H480" s="1587">
        <f>'CW18'!$R$89</f>
        <v>0</v>
      </c>
      <c r="I480" s="1587">
        <f>'CW18'!$X$89</f>
        <v>0</v>
      </c>
      <c r="J480" s="1587">
        <f>'CW18'!$AD$89</f>
        <v>0</v>
      </c>
      <c r="K480" s="1587">
        <f>'CW18'!$AJ$89</f>
        <v>0</v>
      </c>
      <c r="L480" s="1587">
        <f>'CW18'!$AP$89</f>
        <v>0</v>
      </c>
      <c r="M480" s="1587">
        <f>'CW18'!$AV$89</f>
        <v>0</v>
      </c>
      <c r="N480" s="1587">
        <f>'CW18'!$BB$89</f>
        <v>0</v>
      </c>
      <c r="O480" s="1587">
        <f>'CW18'!$BH$89</f>
        <v>0</v>
      </c>
      <c r="P480" s="1587">
        <f>'CW18'!$BN$89</f>
        <v>0</v>
      </c>
      <c r="Q480" s="1587">
        <f>'CW18'!$BT$89</f>
        <v>0</v>
      </c>
      <c r="R480" s="1587"/>
      <c r="S480" s="1587"/>
      <c r="T480" s="1587"/>
      <c r="U480" s="1587"/>
      <c r="V480" s="1587"/>
      <c r="W480" s="1587"/>
      <c r="X480" s="1587"/>
      <c r="Y480" s="1587"/>
    </row>
    <row r="481" spans="2:26">
      <c r="B481" s="1571" t="str">
        <f>'CW18'!$EG$89</f>
        <v>CW18_068RWT_PR24</v>
      </c>
      <c r="C481" s="1571" t="e">
        <f ca="1">IF(LEN(_xlfn.CONCAT('CW18'!$B$81, " - ", 'CW18'!$B$89, " - ", 'CW18'!G$7))&gt;230,LEFT(_xlfn.CONCAT('CW18'!$B$81, " - ", 'CW18'!$B$89, " - ", 'CW18'!G$7),212)&amp;" [*** truncated]",_xlfn.CONCAT('CW18'!$B$81, " - ", 'CW18'!$B$89, " - ", 'CW18'!G$7))</f>
        <v>#NAME?</v>
      </c>
      <c r="D481" s="1571" t="str">
        <f>'CW18'!$C$89</f>
        <v>£m</v>
      </c>
      <c r="E481" s="1571" t="s">
        <v>31</v>
      </c>
      <c r="F481" s="1587">
        <f>'CW18'!$G$89</f>
        <v>0</v>
      </c>
      <c r="G481" s="1587">
        <f>'CW18'!$M$89</f>
        <v>0</v>
      </c>
      <c r="H481" s="1587">
        <f>'CW18'!$S$89</f>
        <v>0</v>
      </c>
      <c r="I481" s="1587">
        <f>'CW18'!$Y$89</f>
        <v>0</v>
      </c>
      <c r="J481" s="1587">
        <f>'CW18'!$AE$89</f>
        <v>0</v>
      </c>
      <c r="K481" s="1587">
        <f>'CW18'!$AK$89</f>
        <v>0</v>
      </c>
      <c r="L481" s="1587">
        <f>'CW18'!$AQ$89</f>
        <v>0</v>
      </c>
      <c r="M481" s="1587">
        <f>'CW18'!$AW$89</f>
        <v>0</v>
      </c>
      <c r="N481" s="1587">
        <f>'CW18'!$BC$89</f>
        <v>0</v>
      </c>
      <c r="O481" s="1587">
        <f>'CW18'!$BI$89</f>
        <v>0</v>
      </c>
      <c r="P481" s="1587">
        <f>'CW18'!$BO$89</f>
        <v>0</v>
      </c>
      <c r="Q481" s="1587">
        <f>'CW18'!$BU$89</f>
        <v>0</v>
      </c>
      <c r="R481" s="1587"/>
      <c r="S481" s="1587"/>
      <c r="T481" s="1587"/>
      <c r="U481" s="1587"/>
      <c r="V481" s="1587"/>
      <c r="W481" s="1587"/>
      <c r="X481" s="1587"/>
      <c r="Y481" s="1587"/>
    </row>
    <row r="482" spans="2:26">
      <c r="B482" s="1571" t="str">
        <f>'CW18'!$EH$89</f>
        <v>CW18_068RWS_PR24</v>
      </c>
      <c r="C482" s="1571" t="e">
        <f ca="1">IF(LEN(_xlfn.CONCAT('CW18'!$B$81, " - ", 'CW18'!$B$89, " - ", 'CW18'!H$7))&gt;230,LEFT(_xlfn.CONCAT('CW18'!$B$81, " - ", 'CW18'!$B$89, " - ", 'CW18'!H$7),212)&amp;" [*** truncated]",_xlfn.CONCAT('CW18'!$B$81, " - ", 'CW18'!$B$89, " - ", 'CW18'!H$7))</f>
        <v>#NAME?</v>
      </c>
      <c r="D482" s="1571" t="str">
        <f>'CW18'!$C$89</f>
        <v>£m</v>
      </c>
      <c r="E482" s="1571" t="s">
        <v>31</v>
      </c>
      <c r="F482" s="1587">
        <f>'CW18'!$H$89</f>
        <v>0</v>
      </c>
      <c r="G482" s="1587">
        <f>'CW18'!$N$89</f>
        <v>0</v>
      </c>
      <c r="H482" s="1587">
        <f>'CW18'!$T$89</f>
        <v>0</v>
      </c>
      <c r="I482" s="1587">
        <f>'CW18'!$Z$89</f>
        <v>0</v>
      </c>
      <c r="J482" s="1587">
        <f>'CW18'!$AF$89</f>
        <v>0</v>
      </c>
      <c r="K482" s="1587">
        <f>'CW18'!$AL$89</f>
        <v>0</v>
      </c>
      <c r="L482" s="1587">
        <f>'CW18'!$AR$89</f>
        <v>0</v>
      </c>
      <c r="M482" s="1587">
        <f>'CW18'!$AX$89</f>
        <v>0</v>
      </c>
      <c r="N482" s="1587">
        <f>'CW18'!$BD$89</f>
        <v>0</v>
      </c>
      <c r="O482" s="1587">
        <f>'CW18'!$BJ$89</f>
        <v>0</v>
      </c>
      <c r="P482" s="1587">
        <f>'CW18'!$BP$89</f>
        <v>0</v>
      </c>
      <c r="Q482" s="1587">
        <f>'CW18'!$BV$89</f>
        <v>0</v>
      </c>
      <c r="R482" s="1587"/>
      <c r="S482" s="1587"/>
      <c r="T482" s="1587"/>
      <c r="U482" s="1587"/>
      <c r="V482" s="1587"/>
      <c r="W482" s="1587"/>
      <c r="X482" s="1587"/>
      <c r="Y482" s="1587"/>
    </row>
    <row r="483" spans="2:26">
      <c r="B483" s="1571" t="str">
        <f>'CW18'!$EI$89</f>
        <v>CW18_068WT_PR24</v>
      </c>
      <c r="C483" s="1571" t="e">
        <f ca="1">IF(LEN(_xlfn.CONCAT('CW18'!$B$81, " - ", 'CW18'!$B$89, " - ", 'CW18'!I$7))&gt;230,LEFT(_xlfn.CONCAT('CW18'!$B$81, " - ", 'CW18'!$B$89, " - ", 'CW18'!I$7),212)&amp;" [*** truncated]",_xlfn.CONCAT('CW18'!$B$81, " - ", 'CW18'!$B$89, " - ", 'CW18'!I$7))</f>
        <v>#NAME?</v>
      </c>
      <c r="D483" s="1571" t="str">
        <f>'CW18'!$C$89</f>
        <v>£m</v>
      </c>
      <c r="E483" s="1571" t="s">
        <v>31</v>
      </c>
      <c r="F483" s="1587">
        <f>'CW18'!$I$89</f>
        <v>0</v>
      </c>
      <c r="G483" s="1587">
        <f>'CW18'!$O$89</f>
        <v>0</v>
      </c>
      <c r="H483" s="1587">
        <f>'CW18'!$U$89</f>
        <v>0</v>
      </c>
      <c r="I483" s="1587">
        <f>'CW18'!$AA$89</f>
        <v>0</v>
      </c>
      <c r="J483" s="1587">
        <f>'CW18'!$AG$89</f>
        <v>0</v>
      </c>
      <c r="K483" s="1587">
        <f>'CW18'!$AM$89</f>
        <v>0</v>
      </c>
      <c r="L483" s="1587">
        <f>'CW18'!$AS$89</f>
        <v>0</v>
      </c>
      <c r="M483" s="1587">
        <f>'CW18'!$AY$89</f>
        <v>0</v>
      </c>
      <c r="N483" s="1587">
        <f>'CW18'!$BE$89</f>
        <v>0</v>
      </c>
      <c r="O483" s="1587">
        <f>'CW18'!$BK$89</f>
        <v>0</v>
      </c>
      <c r="P483" s="1587">
        <f>'CW18'!$BQ$89</f>
        <v>0</v>
      </c>
      <c r="Q483" s="1587">
        <f>'CW18'!$BW$89</f>
        <v>0</v>
      </c>
      <c r="R483" s="1587"/>
      <c r="S483" s="1587"/>
      <c r="T483" s="1587"/>
      <c r="U483" s="1587"/>
      <c r="V483" s="1587"/>
      <c r="W483" s="1587"/>
      <c r="X483" s="1587"/>
      <c r="Y483" s="1587"/>
    </row>
    <row r="484" spans="2:26">
      <c r="B484" s="1571" t="str">
        <f>'CW18'!$EJ$89</f>
        <v>CW18_068TWD_PR24</v>
      </c>
      <c r="C484" s="1571" t="e">
        <f ca="1">IF(LEN(_xlfn.CONCAT('CW18'!$B$81, " - ", 'CW18'!$B$89, " - ", 'CW18'!J$7))&gt;230,LEFT(_xlfn.CONCAT('CW18'!$B$81, " - ", 'CW18'!$B$89, " - ", 'CW18'!J$7),212)&amp;" [*** truncated]",_xlfn.CONCAT('CW18'!$B$81, " - ", 'CW18'!$B$89, " - ", 'CW18'!J$7))</f>
        <v>#NAME?</v>
      </c>
      <c r="D484" s="1571" t="str">
        <f>'CW18'!$C$89</f>
        <v>£m</v>
      </c>
      <c r="E484" s="1571" t="s">
        <v>31</v>
      </c>
      <c r="F484" s="1587">
        <f>'CW18'!$J$89</f>
        <v>0</v>
      </c>
      <c r="G484" s="1587">
        <f>'CW18'!$P$89</f>
        <v>0</v>
      </c>
      <c r="H484" s="1587">
        <f>'CW18'!$V$89</f>
        <v>0</v>
      </c>
      <c r="I484" s="1587">
        <f>'CW18'!$AB$89</f>
        <v>0</v>
      </c>
      <c r="J484" s="1587">
        <f>'CW18'!$AH$89</f>
        <v>0</v>
      </c>
      <c r="K484" s="1587">
        <f>'CW18'!$AN$89</f>
        <v>0</v>
      </c>
      <c r="L484" s="1587">
        <f>'CW18'!$AT$89</f>
        <v>0</v>
      </c>
      <c r="M484" s="1587">
        <f>'CW18'!$AZ$89</f>
        <v>0</v>
      </c>
      <c r="N484" s="1587">
        <f>'CW18'!$BF$89</f>
        <v>0</v>
      </c>
      <c r="O484" s="1587">
        <f>'CW18'!$BL$89</f>
        <v>0</v>
      </c>
      <c r="P484" s="1587">
        <f>'CW18'!$BR$89</f>
        <v>0</v>
      </c>
      <c r="Q484" s="1587">
        <f>'CW18'!$BX$89</f>
        <v>0</v>
      </c>
      <c r="R484" s="1587"/>
      <c r="S484" s="1587"/>
      <c r="T484" s="1587"/>
      <c r="U484" s="1587"/>
      <c r="V484" s="1587"/>
      <c r="W484" s="1587"/>
      <c r="X484" s="1587"/>
      <c r="Y484" s="1587"/>
    </row>
    <row r="485" spans="2:26">
      <c r="B485" s="1571" t="str">
        <f>'CW18'!$EK$89</f>
        <v>CW18_068TOT_PR24</v>
      </c>
      <c r="C485" s="1571" t="e">
        <f ca="1">IF(LEN(_xlfn.CONCAT('CW18'!$B$81, " - ", 'CW18'!$B$89, " - ", 'CW18'!K$6))&gt;230,LEFT(_xlfn.CONCAT('CW18'!$B$81, " - ", 'CW18'!$B$89, " - ", 'CW18'!K$6),212)&amp;" [*** truncated]",_xlfn.CONCAT('CW18'!$B$81, " - ", 'CW18'!$B$89, " - ", 'CW18'!K$6))</f>
        <v>#NAME?</v>
      </c>
      <c r="D485" s="1571" t="str">
        <f>'CW18'!$C$89</f>
        <v>£m</v>
      </c>
      <c r="E485" s="1571" t="s">
        <v>31</v>
      </c>
      <c r="F485" s="1587">
        <f>'CW18'!$K$89</f>
        <v>0</v>
      </c>
      <c r="G485" s="1587">
        <f>'CW18'!$Q$89</f>
        <v>0</v>
      </c>
      <c r="H485" s="1587">
        <f>'CW18'!$W$89</f>
        <v>0</v>
      </c>
      <c r="I485" s="1587">
        <f>'CW18'!$AC$89</f>
        <v>0</v>
      </c>
      <c r="J485" s="1587">
        <f>'CW18'!$AI$89</f>
        <v>0</v>
      </c>
      <c r="K485" s="1587">
        <f>'CW18'!$AO$89</f>
        <v>0</v>
      </c>
      <c r="L485" s="1587">
        <f>'CW18'!$AU$89</f>
        <v>0</v>
      </c>
      <c r="M485" s="1587">
        <f>'CW18'!$BA$89</f>
        <v>0</v>
      </c>
      <c r="N485" s="1587">
        <f>'CW18'!$BG$89</f>
        <v>0</v>
      </c>
      <c r="O485" s="1587">
        <f>'CW18'!$BM$89</f>
        <v>0</v>
      </c>
      <c r="P485" s="1587">
        <f>'CW18'!$BS$89</f>
        <v>0</v>
      </c>
      <c r="Q485" s="1587">
        <f>'CW18'!$BY$89</f>
        <v>0</v>
      </c>
      <c r="R485" s="1587"/>
      <c r="S485" s="1587"/>
      <c r="T485" s="1587"/>
      <c r="U485" s="1587"/>
      <c r="V485" s="1587"/>
      <c r="W485" s="1587"/>
      <c r="X485" s="1587"/>
      <c r="Y485" s="1587"/>
    </row>
    <row r="486" spans="2:26">
      <c r="B486" s="1571" t="str">
        <f>'CW18'!$GZ$90</f>
        <v>CW18_069WR_PR24</v>
      </c>
      <c r="C486" s="1571" t="e">
        <f ca="1">IF(LEN(_xlfn.CONCAT('CW18'!$B$81, " - ", 'CW18'!$B$90, " - ", 'CW18'!F$6))&gt;230,LEFT(_xlfn.CONCAT('CW18'!$B$81, " - ", 'CW18'!$B$90, " - ", 'CW18'!F$6),212)&amp;" [*** truncated]",_xlfn.CONCAT('CW18'!$B$81, " - ", 'CW18'!$B$90, " - ", 'CW18'!F$6))</f>
        <v>#NAME?</v>
      </c>
      <c r="D486" s="1571" t="str">
        <f>'CW18'!$C$90</f>
        <v>£m</v>
      </c>
      <c r="E486" s="1571" t="s">
        <v>31</v>
      </c>
      <c r="F486" s="1587"/>
      <c r="G486" s="1587"/>
      <c r="H486" s="1587"/>
      <c r="I486" s="1587"/>
      <c r="J486" s="1587"/>
      <c r="K486" s="1587"/>
      <c r="L486" s="1587"/>
      <c r="M486" s="1587"/>
      <c r="N486" s="1587"/>
      <c r="O486" s="1587"/>
      <c r="P486" s="1587"/>
      <c r="Q486" s="1587"/>
      <c r="R486" s="1587">
        <f>'CW18'!$BZ$90</f>
        <v>0</v>
      </c>
      <c r="S486" s="1587">
        <f>'CW18'!$CF$90</f>
        <v>0</v>
      </c>
      <c r="T486" s="1587">
        <f>'CW18'!$CL$90</f>
        <v>0</v>
      </c>
      <c r="U486" s="1587">
        <f>'CW18'!$CR$90</f>
        <v>0</v>
      </c>
      <c r="V486" s="1587">
        <f>'CW18'!$CX$90</f>
        <v>0</v>
      </c>
      <c r="W486" s="1587">
        <f>'CW18'!$DD$90</f>
        <v>0</v>
      </c>
      <c r="X486" s="1587">
        <f>'CW18'!$DJ$90</f>
        <v>0</v>
      </c>
      <c r="Y486" s="1587">
        <f>'CW18'!$DP$90</f>
        <v>0</v>
      </c>
    </row>
    <row r="487" spans="2:26">
      <c r="B487" s="1571" t="str">
        <f>'CW18'!$HA$90</f>
        <v>CW18_069RWT_PR24</v>
      </c>
      <c r="C487" s="1571" t="e">
        <f ca="1">IF(LEN(_xlfn.CONCAT('CW18'!$B$81, " - ", 'CW18'!$B$90, " - ", 'CW18'!G$7))&gt;230,LEFT(_xlfn.CONCAT('CW18'!$B$81, " - ", 'CW18'!$B$90, " - ", 'CW18'!G$7),212)&amp;" [*** truncated]",_xlfn.CONCAT('CW18'!$B$81, " - ", 'CW18'!$B$90, " - ", 'CW18'!G$7))</f>
        <v>#NAME?</v>
      </c>
      <c r="D487" s="1571" t="str">
        <f>'CW18'!$C$90</f>
        <v>£m</v>
      </c>
      <c r="E487" s="1571" t="s">
        <v>31</v>
      </c>
      <c r="F487" s="1587"/>
      <c r="G487" s="1587"/>
      <c r="H487" s="1587"/>
      <c r="I487" s="1587"/>
      <c r="J487" s="1587"/>
      <c r="K487" s="1587"/>
      <c r="L487" s="1587"/>
      <c r="M487" s="1587"/>
      <c r="N487" s="1587"/>
      <c r="O487" s="1587"/>
      <c r="P487" s="1587"/>
      <c r="Q487" s="1587"/>
      <c r="R487" s="1587">
        <f>'CW18'!$CA$90</f>
        <v>0</v>
      </c>
      <c r="S487" s="1587">
        <f>'CW18'!$CG$90</f>
        <v>0</v>
      </c>
      <c r="T487" s="1587">
        <f>'CW18'!$CM$90</f>
        <v>0</v>
      </c>
      <c r="U487" s="1587">
        <f>'CW18'!$CS$90</f>
        <v>0</v>
      </c>
      <c r="V487" s="1587">
        <f>'CW18'!$CY$90</f>
        <v>0</v>
      </c>
      <c r="W487" s="1587">
        <f>'CW18'!$DE$90</f>
        <v>0</v>
      </c>
      <c r="X487" s="1587">
        <f>'CW18'!$DK$90</f>
        <v>0</v>
      </c>
      <c r="Y487" s="1587">
        <f>'CW18'!$DQ$90</f>
        <v>0</v>
      </c>
    </row>
    <row r="488" spans="2:26">
      <c r="B488" s="1571" t="str">
        <f>'CW18'!$HB$90</f>
        <v>CW18_069RWS_PR24</v>
      </c>
      <c r="C488" s="1571" t="e">
        <f ca="1">IF(LEN(_xlfn.CONCAT('CW18'!$B$81, " - ", 'CW18'!$B$90, " - ", 'CW18'!H$7))&gt;230,LEFT(_xlfn.CONCAT('CW18'!$B$81, " - ", 'CW18'!$B$90, " - ", 'CW18'!H$7),212)&amp;" [*** truncated]",_xlfn.CONCAT('CW18'!$B$81, " - ", 'CW18'!$B$90, " - ", 'CW18'!H$7))</f>
        <v>#NAME?</v>
      </c>
      <c r="D488" s="1571" t="str">
        <f>'CW18'!$C$90</f>
        <v>£m</v>
      </c>
      <c r="E488" s="1571" t="s">
        <v>31</v>
      </c>
      <c r="F488" s="1587"/>
      <c r="G488" s="1587"/>
      <c r="H488" s="1587"/>
      <c r="I488" s="1587"/>
      <c r="J488" s="1587"/>
      <c r="K488" s="1587"/>
      <c r="L488" s="1587"/>
      <c r="M488" s="1587"/>
      <c r="N488" s="1587"/>
      <c r="O488" s="1587"/>
      <c r="P488" s="1587"/>
      <c r="Q488" s="1587"/>
      <c r="R488" s="1587">
        <f>'CW18'!$CB$90</f>
        <v>0</v>
      </c>
      <c r="S488" s="1587">
        <f>'CW18'!$CH$90</f>
        <v>0</v>
      </c>
      <c r="T488" s="1587">
        <f>'CW18'!$CN$90</f>
        <v>0</v>
      </c>
      <c r="U488" s="1587">
        <f>'CW18'!$CT$90</f>
        <v>0</v>
      </c>
      <c r="V488" s="1587">
        <f>'CW18'!$CZ$90</f>
        <v>0</v>
      </c>
      <c r="W488" s="1587">
        <f>'CW18'!$DF$90</f>
        <v>0</v>
      </c>
      <c r="X488" s="1587">
        <f>'CW18'!$DL$90</f>
        <v>0</v>
      </c>
      <c r="Y488" s="1587">
        <f>'CW18'!$DR$90</f>
        <v>0</v>
      </c>
    </row>
    <row r="489" spans="2:26">
      <c r="B489" s="1571" t="str">
        <f>'CW18'!$HC$90</f>
        <v>CW18_069WT_PR24</v>
      </c>
      <c r="C489" s="1571" t="e">
        <f ca="1">IF(LEN(_xlfn.CONCAT('CW18'!$B$81, " - ", 'CW18'!$B$90, " - ", 'CW18'!I$7))&gt;230,LEFT(_xlfn.CONCAT('CW18'!$B$81, " - ", 'CW18'!$B$90, " - ", 'CW18'!I$7),212)&amp;" [*** truncated]",_xlfn.CONCAT('CW18'!$B$81, " - ", 'CW18'!$B$90, " - ", 'CW18'!I$7))</f>
        <v>#NAME?</v>
      </c>
      <c r="D489" s="1571" t="str">
        <f>'CW18'!$C$90</f>
        <v>£m</v>
      </c>
      <c r="E489" s="1571" t="s">
        <v>31</v>
      </c>
      <c r="F489" s="1587"/>
      <c r="G489" s="1587"/>
      <c r="H489" s="1587"/>
      <c r="I489" s="1587"/>
      <c r="J489" s="1587"/>
      <c r="K489" s="1587"/>
      <c r="L489" s="1587"/>
      <c r="M489" s="1587"/>
      <c r="N489" s="1587"/>
      <c r="O489" s="1587"/>
      <c r="P489" s="1587"/>
      <c r="Q489" s="1587"/>
      <c r="R489" s="1587">
        <f>'CW18'!$CC$90</f>
        <v>0</v>
      </c>
      <c r="S489" s="1587">
        <f>'CW18'!$CI$90</f>
        <v>0</v>
      </c>
      <c r="T489" s="1587">
        <f>'CW18'!$CO$90</f>
        <v>0</v>
      </c>
      <c r="U489" s="1587">
        <f>'CW18'!$CU$90</f>
        <v>0</v>
      </c>
      <c r="V489" s="1587">
        <f>'CW18'!$DA$90</f>
        <v>0</v>
      </c>
      <c r="W489" s="1587">
        <f>'CW18'!$DG$90</f>
        <v>0</v>
      </c>
      <c r="X489" s="1587">
        <f>'CW18'!$DM$90</f>
        <v>0</v>
      </c>
      <c r="Y489" s="1587">
        <f>'CW18'!$DS$90</f>
        <v>0</v>
      </c>
    </row>
    <row r="490" spans="2:26">
      <c r="B490" s="1571" t="str">
        <f>'CW18'!$HD$90</f>
        <v>CW18_069TWD_PR24</v>
      </c>
      <c r="C490" s="1571" t="e">
        <f ca="1">IF(LEN(_xlfn.CONCAT('CW18'!$B$81, " - ", 'CW18'!$B$90, " - ", 'CW18'!J$7))&gt;230,LEFT(_xlfn.CONCAT('CW18'!$B$81, " - ", 'CW18'!$B$90, " - ", 'CW18'!J$7),212)&amp;" [*** truncated]",_xlfn.CONCAT('CW18'!$B$81, " - ", 'CW18'!$B$90, " - ", 'CW18'!J$7))</f>
        <v>#NAME?</v>
      </c>
      <c r="D490" s="1571" t="str">
        <f>'CW18'!$C$90</f>
        <v>£m</v>
      </c>
      <c r="E490" s="1571" t="s">
        <v>31</v>
      </c>
      <c r="F490" s="1587"/>
      <c r="G490" s="1587"/>
      <c r="H490" s="1587"/>
      <c r="I490" s="1587"/>
      <c r="J490" s="1587"/>
      <c r="K490" s="1587"/>
      <c r="L490" s="1587"/>
      <c r="M490" s="1587"/>
      <c r="N490" s="1587"/>
      <c r="O490" s="1587"/>
      <c r="P490" s="1587"/>
      <c r="Q490" s="1587"/>
      <c r="R490" s="1587">
        <f>'CW18'!$CD$90</f>
        <v>0</v>
      </c>
      <c r="S490" s="1587">
        <f>'CW18'!$CJ$90</f>
        <v>0</v>
      </c>
      <c r="T490" s="1587">
        <f>'CW18'!$CP$90</f>
        <v>0</v>
      </c>
      <c r="U490" s="1587">
        <f>'CW18'!$CV$90</f>
        <v>0</v>
      </c>
      <c r="V490" s="1587">
        <f>'CW18'!$DB$90</f>
        <v>0</v>
      </c>
      <c r="W490" s="1587">
        <f>'CW18'!$DH$90</f>
        <v>0</v>
      </c>
      <c r="X490" s="1587">
        <f>'CW18'!$DN$90</f>
        <v>0</v>
      </c>
      <c r="Y490" s="1587">
        <f>'CW18'!$DT$90</f>
        <v>0</v>
      </c>
    </row>
    <row r="491" spans="2:26">
      <c r="B491" s="1571" t="str">
        <f>'CW18'!$HE$90</f>
        <v>CW18_069TOT_PR24</v>
      </c>
      <c r="C491" s="1571" t="e">
        <f ca="1">IF(LEN(_xlfn.CONCAT('CW18'!$B$81, " - ", 'CW18'!$B$90, " - ", 'CW18'!K$6))&gt;230,LEFT(_xlfn.CONCAT('CW18'!$B$81, " - ", 'CW18'!$B$90, " - ", 'CW18'!K$6),212)&amp;" [*** truncated]",_xlfn.CONCAT('CW18'!$B$81, " - ", 'CW18'!$B$90, " - ", 'CW18'!K$6))</f>
        <v>#NAME?</v>
      </c>
      <c r="D491" s="1571" t="str">
        <f>'CW18'!$C$90</f>
        <v>£m</v>
      </c>
      <c r="E491" s="1571" t="s">
        <v>31</v>
      </c>
      <c r="F491" s="1587"/>
      <c r="G491" s="1587"/>
      <c r="H491" s="1587"/>
      <c r="I491" s="1587"/>
      <c r="J491" s="1587"/>
      <c r="K491" s="1587"/>
      <c r="L491" s="1587"/>
      <c r="M491" s="1587"/>
      <c r="N491" s="1587"/>
      <c r="O491" s="1587"/>
      <c r="P491" s="1587"/>
      <c r="Q491" s="1587"/>
      <c r="R491" s="1587">
        <f>'CW18'!$CE$90</f>
        <v>0</v>
      </c>
      <c r="S491" s="1587">
        <f>'CW18'!$CK$90</f>
        <v>0</v>
      </c>
      <c r="T491" s="1587">
        <f>'CW18'!$CQ$90</f>
        <v>0</v>
      </c>
      <c r="U491" s="1587">
        <f>'CW18'!$CW$90</f>
        <v>0</v>
      </c>
      <c r="V491" s="1587">
        <f>'CW18'!$DC$90</f>
        <v>0</v>
      </c>
      <c r="W491" s="1587">
        <f>'CW18'!$DI$90</f>
        <v>0</v>
      </c>
      <c r="X491" s="1587">
        <f>'CW18'!$DO$90</f>
        <v>0</v>
      </c>
      <c r="Y491" s="1587">
        <f>'CW18'!$DU$90</f>
        <v>0</v>
      </c>
    </row>
    <row r="492" spans="2:26">
      <c r="B492" s="1571" t="str">
        <f>'CW18'!$EE94</f>
        <v>CW18_071_PR24</v>
      </c>
      <c r="C492" s="1571" t="e">
        <f ca="1">IF(LEN(_xlfn.CONCAT('CW18'!$B$93, " - ", 'CW18'!$B94, " - ", 'CW18'!$E$6))&gt;230,LEFT(_xlfn.CONCAT('CW18'!$B$93, " - ", 'CW18'!$B94, " - ", 'CW18'!$E$6),212)&amp;" [*** truncated]",_xlfn.CONCAT('CW18'!$B$93, " - ", 'CW18'!$B94, " - ", 'CW18'!$E$6))</f>
        <v>#NAME?</v>
      </c>
      <c r="D492" s="1571" t="str">
        <f>'CW18'!C94</f>
        <v>text</v>
      </c>
      <c r="E492" s="1571" t="s">
        <v>31</v>
      </c>
      <c r="Z492" s="1571">
        <f>'CW18'!E94</f>
        <v>0</v>
      </c>
    </row>
    <row r="493" spans="2:26">
      <c r="B493" s="1571" t="str">
        <f>'CW18'!$EE95</f>
        <v>CW18_072_PR24</v>
      </c>
      <c r="C493" s="1571" t="e">
        <f ca="1">IF(LEN(_xlfn.CONCAT('CW18'!$B$93, " - ", 'CW18'!$B95, " - ", 'CW18'!$E$6))&gt;230,LEFT(_xlfn.CONCAT('CW18'!$B$93, " - ", 'CW18'!$B95, " - ", 'CW18'!$E$6),212)&amp;" [*** truncated]",_xlfn.CONCAT('CW18'!$B$93, " - ", 'CW18'!$B95, " - ", 'CW18'!$E$6))</f>
        <v>#NAME?</v>
      </c>
      <c r="D493" s="1571" t="str">
        <f>'CW18'!C95</f>
        <v>text</v>
      </c>
      <c r="E493" s="1571" t="s">
        <v>31</v>
      </c>
      <c r="Z493" s="1571">
        <f>'CW18'!E95</f>
        <v>0</v>
      </c>
    </row>
    <row r="494" spans="2:26">
      <c r="B494" s="1571" t="str">
        <f>'CW18'!$EE96</f>
        <v>CW18_073_PR24</v>
      </c>
      <c r="C494" s="1571" t="e">
        <f ca="1">IF(LEN(_xlfn.CONCAT('CW18'!$B$93, " - ", 'CW18'!$B96, " - ", 'CW18'!$E$6))&gt;230,LEFT(_xlfn.CONCAT('CW18'!$B$93, " - ", 'CW18'!$B96, " - ", 'CW18'!$E$6),212)&amp;" [*** truncated]",_xlfn.CONCAT('CW18'!$B$93, " - ", 'CW18'!$B96, " - ", 'CW18'!$E$6))</f>
        <v>#NAME?</v>
      </c>
      <c r="D494" s="1571" t="str">
        <f>'CW18'!C96</f>
        <v>text</v>
      </c>
      <c r="E494" s="1571" t="s">
        <v>31</v>
      </c>
      <c r="Z494" s="1571">
        <f>'CW18'!E96</f>
        <v>0</v>
      </c>
    </row>
    <row r="495" spans="2:26">
      <c r="B495" s="1571" t="str">
        <f>'CW18'!$EE97</f>
        <v>CW18_074_PR24</v>
      </c>
      <c r="C495" s="1571" t="e">
        <f ca="1">IF(LEN(_xlfn.CONCAT('CW18'!$B$93, " - ", 'CW18'!$B97, " - ", 'CW18'!$E$6))&gt;230,LEFT(_xlfn.CONCAT('CW18'!$B$93, " - ", 'CW18'!$B97, " - ", 'CW18'!$E$6),212)&amp;" [*** truncated]",_xlfn.CONCAT('CW18'!$B$93, " - ", 'CW18'!$B97, " - ", 'CW18'!$E$6))</f>
        <v>#NAME?</v>
      </c>
      <c r="D495" s="1571" t="str">
        <f>'CW18'!C97</f>
        <v>text</v>
      </c>
      <c r="E495" s="1571" t="s">
        <v>31</v>
      </c>
      <c r="Z495" s="1571">
        <f>'CW18'!E97</f>
        <v>0</v>
      </c>
    </row>
    <row r="496" spans="2:26">
      <c r="B496" s="1571" t="str">
        <f>'CW18'!$EE98</f>
        <v>CW18_075_PR24</v>
      </c>
      <c r="C496" s="1571" t="e">
        <f ca="1">IF(LEN(_xlfn.CONCAT('CW18'!$B$93, " - ", 'CW18'!$B98, " - ", 'CW18'!$E$6))&gt;230,LEFT(_xlfn.CONCAT('CW18'!$B$93, " - ", 'CW18'!$B98, " - ", 'CW18'!$E$6),212)&amp;" [*** truncated]",_xlfn.CONCAT('CW18'!$B$93, " - ", 'CW18'!$B98, " - ", 'CW18'!$E$6))</f>
        <v>#NAME?</v>
      </c>
      <c r="D496" s="1571" t="str">
        <f>'CW18'!C98</f>
        <v>£m</v>
      </c>
      <c r="E496" s="1571" t="s">
        <v>31</v>
      </c>
      <c r="Z496" s="1587">
        <f>'CW18'!E98</f>
        <v>0</v>
      </c>
    </row>
    <row r="497" spans="2:26">
      <c r="B497" s="1571" t="str">
        <f>'CW18'!$EE99</f>
        <v>CW18_076_PR24</v>
      </c>
      <c r="C497" s="1571" t="e">
        <f ca="1">IF(LEN(_xlfn.CONCAT('CW18'!$B$93, " - ", 'CW18'!$B99, " - ", 'CW18'!$E$6))&gt;230,LEFT(_xlfn.CONCAT('CW18'!$B$93, " - ", 'CW18'!$B99, " - ", 'CW18'!$E$6),212)&amp;" [*** truncated]",_xlfn.CONCAT('CW18'!$B$93, " - ", 'CW18'!$B99, " - ", 'CW18'!$E$6))</f>
        <v>#NAME?</v>
      </c>
      <c r="D497" s="1571" t="str">
        <f>'CW18'!C99</f>
        <v>£m</v>
      </c>
      <c r="E497" s="1571" t="s">
        <v>31</v>
      </c>
      <c r="Z497" s="1587">
        <f>'CW18'!E99</f>
        <v>0</v>
      </c>
    </row>
    <row r="498" spans="2:26">
      <c r="B498" s="1571" t="str">
        <f>'CW18'!$EE100</f>
        <v>CW18_077_PR24</v>
      </c>
      <c r="C498" s="1571" t="e">
        <f ca="1">IF(LEN(_xlfn.CONCAT('CW18'!$B$93, " - ", 'CW18'!$B100, " - ", 'CW18'!$E$6))&gt;230,LEFT(_xlfn.CONCAT('CW18'!$B$93, " - ", 'CW18'!$B100, " - ", 'CW18'!$E$6),212)&amp;" [*** truncated]",_xlfn.CONCAT('CW18'!$B$93, " - ", 'CW18'!$B100, " - ", 'CW18'!$E$6))</f>
        <v>#NAME?</v>
      </c>
      <c r="D498" s="1571" t="str">
        <f>'CW18'!C100</f>
        <v>£m</v>
      </c>
      <c r="E498" s="1571" t="s">
        <v>31</v>
      </c>
      <c r="Z498" s="1587">
        <f>'CW18'!E100</f>
        <v>0</v>
      </c>
    </row>
    <row r="499" spans="2:26">
      <c r="B499" s="1571" t="str">
        <f>'CW18'!$EE101</f>
        <v>CW18_078_PR24</v>
      </c>
      <c r="C499" s="1571" t="e">
        <f ca="1">IF(LEN(_xlfn.CONCAT('CW18'!$B$93, " - ", 'CW18'!$B101, " - ", 'CW18'!$E$6))&gt;230,LEFT(_xlfn.CONCAT('CW18'!$B$93, " - ", 'CW18'!$B101, " - ", 'CW18'!$E$6),212)&amp;" [*** truncated]",_xlfn.CONCAT('CW18'!$B$93, " - ", 'CW18'!$B101, " - ", 'CW18'!$E$6))</f>
        <v>#NAME?</v>
      </c>
      <c r="D499" s="1571" t="str">
        <f>'CW18'!C101</f>
        <v>£m</v>
      </c>
      <c r="E499" s="1571" t="s">
        <v>31</v>
      </c>
      <c r="Z499" s="1587">
        <f>'CW18'!E101</f>
        <v>0</v>
      </c>
    </row>
    <row r="500" spans="2:26">
      <c r="B500" s="1571" t="str">
        <f>'CW18'!$EE102</f>
        <v>CW18_079_PR24</v>
      </c>
      <c r="C500" s="1571" t="e">
        <f ca="1">IF(LEN(_xlfn.CONCAT('CW18'!$B$93, " - ", 'CW18'!$B102, " - ", 'CW18'!$E$6))&gt;230,LEFT(_xlfn.CONCAT('CW18'!$B$93, " - ", 'CW18'!$B102, " - ", 'CW18'!$E$6),212)&amp;" [*** truncated]",_xlfn.CONCAT('CW18'!$B$93, " - ", 'CW18'!$B102, " - ", 'CW18'!$E$6))</f>
        <v>#NAME?</v>
      </c>
      <c r="D500" s="1571" t="str">
        <f>'CW18'!C102</f>
        <v>£m</v>
      </c>
      <c r="E500" s="1571" t="s">
        <v>31</v>
      </c>
      <c r="Z500" s="1587">
        <f>'CW18'!E102</f>
        <v>0</v>
      </c>
    </row>
    <row r="501" spans="2:26">
      <c r="B501" s="1580" t="str">
        <f>'CW18'!$EE103</f>
        <v>CW18_080_PR24</v>
      </c>
      <c r="C501" s="1571" t="e">
        <f ca="1">IF(LEN(_xlfn.CONCAT('CW18'!$B$93, " - ", 'CW18'!$B103, " - ", 'CW18'!$E$6))&gt;230,LEFT(_xlfn.CONCAT('CW18'!$B$93, " - ", 'CW18'!$B103, " - ", 'CW18'!$E$6),212)&amp;" [*** truncated]",_xlfn.CONCAT('CW18'!$B$93, " - ", 'CW18'!$B103, " - ", 'CW18'!$E$6))</f>
        <v>#NAME?</v>
      </c>
      <c r="D501" s="1571" t="str">
        <f>'CW18'!C103</f>
        <v>%</v>
      </c>
      <c r="E501" s="1571" t="s">
        <v>31</v>
      </c>
      <c r="Z501" s="1571" t="str">
        <f>'CW18'!E103</f>
        <v/>
      </c>
    </row>
    <row r="502" spans="2:26">
      <c r="B502" s="1571" t="str">
        <f>'CW18'!$GZ$98</f>
        <v>CW18_075WR_PR24</v>
      </c>
      <c r="C502" s="1571" t="e">
        <f ca="1">IF(LEN(_xlfn.CONCAT('CW18'!$B$93, " - ", 'CW18'!$B$98, " - ", 'CW18'!F$6))&gt;230,LEFT(_xlfn.CONCAT('CW18'!$B$93, " - ", 'CW18'!$B$98, " - ", 'CW18'!F$6),212)&amp;" [*** truncated]",_xlfn.CONCAT('CW18'!$B$93, " - ", 'CW18'!$B$98, " - ", 'CW18'!F$6))</f>
        <v>#NAME?</v>
      </c>
      <c r="D502" s="1571" t="str">
        <f>'CW18'!$C$98</f>
        <v>£m</v>
      </c>
      <c r="E502" s="1571" t="s">
        <v>31</v>
      </c>
      <c r="F502" s="1587"/>
      <c r="G502" s="1587"/>
      <c r="H502" s="1587"/>
      <c r="I502" s="1587"/>
      <c r="J502" s="1587"/>
      <c r="K502" s="1587"/>
      <c r="L502" s="1587"/>
      <c r="M502" s="1587"/>
      <c r="N502" s="1587"/>
      <c r="O502" s="1587"/>
      <c r="P502" s="1587"/>
      <c r="Q502" s="1587"/>
      <c r="R502" s="1587">
        <f>'CW18'!$BZ$98</f>
        <v>0</v>
      </c>
      <c r="S502" s="1587">
        <f>'CW18'!$CF$98</f>
        <v>0</v>
      </c>
      <c r="T502" s="1587">
        <f>'CW18'!$CL$98</f>
        <v>0</v>
      </c>
      <c r="U502" s="1587">
        <f>'CW18'!$CR$98</f>
        <v>0</v>
      </c>
      <c r="V502" s="1587">
        <f>'CW18'!$CX$98</f>
        <v>0</v>
      </c>
      <c r="W502" s="1587">
        <f>'CW18'!$DD$98</f>
        <v>0</v>
      </c>
      <c r="X502" s="1587">
        <f>'CW18'!$DJ$98</f>
        <v>0</v>
      </c>
      <c r="Y502" s="1587">
        <f>'CW18'!$DP$98</f>
        <v>0</v>
      </c>
    </row>
    <row r="503" spans="2:26">
      <c r="B503" s="1571" t="str">
        <f>'CW18'!$HA$98</f>
        <v>CW18_075RWT_PR24</v>
      </c>
      <c r="C503" s="1571" t="e">
        <f ca="1">IF(LEN(_xlfn.CONCAT('CW18'!$B$93, " - ", 'CW18'!$B$98, " - ", 'CW18'!G$7))&gt;230,LEFT(_xlfn.CONCAT('CW18'!$B$93, " - ", 'CW18'!$B$98, " - ", 'CW18'!G$7),212)&amp;" [*** truncated]",_xlfn.CONCAT('CW18'!$B$93, " - ", 'CW18'!$B$98, " - ", 'CW18'!G$7))</f>
        <v>#NAME?</v>
      </c>
      <c r="D503" s="1571" t="str">
        <f>'CW18'!$C$98</f>
        <v>£m</v>
      </c>
      <c r="E503" s="1571" t="s">
        <v>31</v>
      </c>
      <c r="F503" s="1587"/>
      <c r="G503" s="1587"/>
      <c r="H503" s="1587"/>
      <c r="I503" s="1587"/>
      <c r="J503" s="1587"/>
      <c r="K503" s="1587"/>
      <c r="L503" s="1587"/>
      <c r="M503" s="1587"/>
      <c r="N503" s="1587"/>
      <c r="O503" s="1587"/>
      <c r="P503" s="1587"/>
      <c r="Q503" s="1587"/>
      <c r="R503" s="1587">
        <f>'CW18'!$CA$98</f>
        <v>0</v>
      </c>
      <c r="S503" s="1587">
        <f>'CW18'!$CG$98</f>
        <v>0</v>
      </c>
      <c r="T503" s="1587">
        <f>'CW18'!$CM$98</f>
        <v>0</v>
      </c>
      <c r="U503" s="1587">
        <f>'CW18'!$CS$98</f>
        <v>0</v>
      </c>
      <c r="V503" s="1587">
        <f>'CW18'!$CY$98</f>
        <v>0</v>
      </c>
      <c r="W503" s="1587">
        <f>'CW18'!$DE$98</f>
        <v>0</v>
      </c>
      <c r="X503" s="1587">
        <f>'CW18'!$DK$98</f>
        <v>0</v>
      </c>
      <c r="Y503" s="1587">
        <f>'CW18'!$DQ$98</f>
        <v>0</v>
      </c>
    </row>
    <row r="504" spans="2:26">
      <c r="B504" s="1571" t="str">
        <f>'CW18'!$HB$98</f>
        <v>CW18_075RWS_PR24</v>
      </c>
      <c r="C504" s="1571" t="e">
        <f ca="1">IF(LEN(_xlfn.CONCAT('CW18'!$B$93, " - ", 'CW18'!$B$98, " - ", 'CW18'!H$7))&gt;230,LEFT(_xlfn.CONCAT('CW18'!$B$93, " - ", 'CW18'!$B$98, " - ", 'CW18'!H$7),212)&amp;" [*** truncated]",_xlfn.CONCAT('CW18'!$B$93, " - ", 'CW18'!$B$98, " - ", 'CW18'!H$7))</f>
        <v>#NAME?</v>
      </c>
      <c r="D504" s="1571" t="str">
        <f>'CW18'!$C$98</f>
        <v>£m</v>
      </c>
      <c r="E504" s="1571" t="s">
        <v>31</v>
      </c>
      <c r="F504" s="1587"/>
      <c r="G504" s="1587"/>
      <c r="H504" s="1587"/>
      <c r="I504" s="1587"/>
      <c r="J504" s="1587"/>
      <c r="K504" s="1587"/>
      <c r="L504" s="1587"/>
      <c r="M504" s="1587"/>
      <c r="N504" s="1587"/>
      <c r="O504" s="1587"/>
      <c r="P504" s="1587"/>
      <c r="Q504" s="1587"/>
      <c r="R504" s="1587">
        <f>'CW18'!$CB$98</f>
        <v>0</v>
      </c>
      <c r="S504" s="1587">
        <f>'CW18'!$CH$98</f>
        <v>0</v>
      </c>
      <c r="T504" s="1587">
        <f>'CW18'!$CN$98</f>
        <v>0</v>
      </c>
      <c r="U504" s="1587">
        <f>'CW18'!$CT$98</f>
        <v>0</v>
      </c>
      <c r="V504" s="1587">
        <f>'CW18'!$CZ$98</f>
        <v>0</v>
      </c>
      <c r="W504" s="1587">
        <f>'CW18'!$DF$98</f>
        <v>0</v>
      </c>
      <c r="X504" s="1587">
        <f>'CW18'!$DL$98</f>
        <v>0</v>
      </c>
      <c r="Y504" s="1587">
        <f>'CW18'!$DR$98</f>
        <v>0</v>
      </c>
    </row>
    <row r="505" spans="2:26">
      <c r="B505" s="1571" t="str">
        <f>'CW18'!$HC$98</f>
        <v>CW18_075WT_PR24</v>
      </c>
      <c r="C505" s="1571" t="e">
        <f ca="1">IF(LEN(_xlfn.CONCAT('CW18'!$B$93, " - ", 'CW18'!$B$98, " - ", 'CW18'!I$7))&gt;230,LEFT(_xlfn.CONCAT('CW18'!$B$93, " - ", 'CW18'!$B$98, " - ", 'CW18'!I$7),212)&amp;" [*** truncated]",_xlfn.CONCAT('CW18'!$B$93, " - ", 'CW18'!$B$98, " - ", 'CW18'!I$7))</f>
        <v>#NAME?</v>
      </c>
      <c r="D505" s="1571" t="str">
        <f>'CW18'!$C$98</f>
        <v>£m</v>
      </c>
      <c r="E505" s="1571" t="s">
        <v>31</v>
      </c>
      <c r="F505" s="1587"/>
      <c r="G505" s="1587"/>
      <c r="H505" s="1587"/>
      <c r="I505" s="1587"/>
      <c r="J505" s="1587"/>
      <c r="K505" s="1587"/>
      <c r="L505" s="1587"/>
      <c r="M505" s="1587"/>
      <c r="N505" s="1587"/>
      <c r="O505" s="1587"/>
      <c r="P505" s="1587"/>
      <c r="Q505" s="1587"/>
      <c r="R505" s="1587">
        <f>'CW18'!$CC$98</f>
        <v>0</v>
      </c>
      <c r="S505" s="1587">
        <f>'CW18'!$CI$98</f>
        <v>0</v>
      </c>
      <c r="T505" s="1587">
        <f>'CW18'!$CO$98</f>
        <v>0</v>
      </c>
      <c r="U505" s="1587">
        <f>'CW18'!$CU$98</f>
        <v>0</v>
      </c>
      <c r="V505" s="1587">
        <f>'CW18'!$DA$98</f>
        <v>0</v>
      </c>
      <c r="W505" s="1587">
        <f>'CW18'!$DG$98</f>
        <v>0</v>
      </c>
      <c r="X505" s="1587">
        <f>'CW18'!$DM$98</f>
        <v>0</v>
      </c>
      <c r="Y505" s="1587">
        <f>'CW18'!$DS$98</f>
        <v>0</v>
      </c>
    </row>
    <row r="506" spans="2:26">
      <c r="B506" s="1571" t="str">
        <f>'CW18'!$HD$98</f>
        <v>CW18_075TWD_PR24</v>
      </c>
      <c r="C506" s="1571" t="e">
        <f ca="1">IF(LEN(_xlfn.CONCAT('CW18'!$B$93, " - ", 'CW18'!$B$98, " - ", 'CW18'!J$7))&gt;230,LEFT(_xlfn.CONCAT('CW18'!$B$93, " - ", 'CW18'!$B$98, " - ", 'CW18'!J$7),212)&amp;" [*** truncated]",_xlfn.CONCAT('CW18'!$B$93, " - ", 'CW18'!$B$98, " - ", 'CW18'!J$7))</f>
        <v>#NAME?</v>
      </c>
      <c r="D506" s="1571" t="str">
        <f>'CW18'!$C$98</f>
        <v>£m</v>
      </c>
      <c r="E506" s="1571" t="s">
        <v>31</v>
      </c>
      <c r="F506" s="1587"/>
      <c r="G506" s="1587"/>
      <c r="H506" s="1587"/>
      <c r="I506" s="1587"/>
      <c r="J506" s="1587"/>
      <c r="K506" s="1587"/>
      <c r="L506" s="1587"/>
      <c r="M506" s="1587"/>
      <c r="N506" s="1587"/>
      <c r="O506" s="1587"/>
      <c r="P506" s="1587"/>
      <c r="Q506" s="1587"/>
      <c r="R506" s="1587">
        <f>'CW18'!$CD$98</f>
        <v>0</v>
      </c>
      <c r="S506" s="1587">
        <f>'CW18'!$CJ$98</f>
        <v>0</v>
      </c>
      <c r="T506" s="1587">
        <f>'CW18'!$CP$98</f>
        <v>0</v>
      </c>
      <c r="U506" s="1587">
        <f>'CW18'!$CV$98</f>
        <v>0</v>
      </c>
      <c r="V506" s="1587">
        <f>'CW18'!$DB$98</f>
        <v>0</v>
      </c>
      <c r="W506" s="1587">
        <f>'CW18'!$DH$98</f>
        <v>0</v>
      </c>
      <c r="X506" s="1587">
        <f>'CW18'!$DN$98</f>
        <v>0</v>
      </c>
      <c r="Y506" s="1587">
        <f>'CW18'!$DT$98</f>
        <v>0</v>
      </c>
    </row>
    <row r="507" spans="2:26">
      <c r="B507" s="1571" t="str">
        <f>'CW18'!$HE$98</f>
        <v>CW18_075TOT_PR24</v>
      </c>
      <c r="C507" s="1571" t="e">
        <f ca="1">IF(LEN(_xlfn.CONCAT('CW18'!$B$93, " - ", 'CW18'!$B$98, " - ", 'CW18'!K$6))&gt;230,LEFT(_xlfn.CONCAT('CW18'!$B$93, " - ", 'CW18'!$B$98, " - ", 'CW18'!K$6),212)&amp;" [*** truncated]",_xlfn.CONCAT('CW18'!$B$93, " - ", 'CW18'!$B$98, " - ", 'CW18'!K$6))</f>
        <v>#NAME?</v>
      </c>
      <c r="D507" s="1571" t="str">
        <f>'CW18'!$C$98</f>
        <v>£m</v>
      </c>
      <c r="E507" s="1571" t="s">
        <v>31</v>
      </c>
      <c r="F507" s="1587"/>
      <c r="G507" s="1587"/>
      <c r="H507" s="1587"/>
      <c r="I507" s="1587"/>
      <c r="J507" s="1587"/>
      <c r="K507" s="1587"/>
      <c r="L507" s="1587"/>
      <c r="M507" s="1587"/>
      <c r="N507" s="1587"/>
      <c r="O507" s="1587"/>
      <c r="P507" s="1587"/>
      <c r="Q507" s="1587"/>
      <c r="R507" s="1587">
        <f>'CW18'!$CE$98</f>
        <v>0</v>
      </c>
      <c r="S507" s="1587">
        <f>'CW18'!$CK$98</f>
        <v>0</v>
      </c>
      <c r="T507" s="1587">
        <f>'CW18'!$CQ$98</f>
        <v>0</v>
      </c>
      <c r="U507" s="1587">
        <f>'CW18'!$CW$98</f>
        <v>0</v>
      </c>
      <c r="V507" s="1587">
        <f>'CW18'!$DC$98</f>
        <v>0</v>
      </c>
      <c r="W507" s="1587">
        <f>'CW18'!$DI$98</f>
        <v>0</v>
      </c>
      <c r="X507" s="1587">
        <f>'CW18'!$DO$98</f>
        <v>0</v>
      </c>
      <c r="Y507" s="1587">
        <f>'CW18'!$DU$98</f>
        <v>0</v>
      </c>
    </row>
    <row r="508" spans="2:26">
      <c r="B508" s="1571" t="str">
        <f>'CW18'!$GZ$99</f>
        <v>CW18_076WR_PR24</v>
      </c>
      <c r="C508" s="1571" t="e">
        <f ca="1">IF(LEN(_xlfn.CONCAT('CW18'!$B$93, " - ", 'CW18'!$B$99, " - ", 'CW18'!F$6))&gt;230,LEFT(_xlfn.CONCAT('CW18'!$B$93, " - ", 'CW18'!$B$99, " - ", 'CW18'!F$6),212)&amp;" [*** truncated]",_xlfn.CONCAT('CW18'!$B$93, " - ", 'CW18'!$B$99, " - ", 'CW18'!F$6))</f>
        <v>#NAME?</v>
      </c>
      <c r="D508" s="1571" t="str">
        <f>'CW18'!$C$99</f>
        <v>£m</v>
      </c>
      <c r="E508" s="1571" t="s">
        <v>31</v>
      </c>
      <c r="F508" s="1587"/>
      <c r="G508" s="1587"/>
      <c r="H508" s="1587"/>
      <c r="I508" s="1587"/>
      <c r="J508" s="1587"/>
      <c r="K508" s="1587"/>
      <c r="L508" s="1587"/>
      <c r="M508" s="1587"/>
      <c r="N508" s="1587"/>
      <c r="O508" s="1587"/>
      <c r="P508" s="1587"/>
      <c r="Q508" s="1587"/>
      <c r="R508" s="1587">
        <f>'CW18'!$BZ$99</f>
        <v>0</v>
      </c>
      <c r="S508" s="1587">
        <f>'CW18'!$CF$99</f>
        <v>0</v>
      </c>
      <c r="T508" s="1587">
        <f>'CW18'!$CL$99</f>
        <v>0</v>
      </c>
      <c r="U508" s="1587">
        <f>'CW18'!$CR$99</f>
        <v>0</v>
      </c>
      <c r="V508" s="1587">
        <f>'CW18'!$CX$99</f>
        <v>0</v>
      </c>
      <c r="W508" s="1587">
        <f>'CW18'!$DD$99</f>
        <v>0</v>
      </c>
      <c r="X508" s="1587">
        <f>'CW18'!$DJ$99</f>
        <v>0</v>
      </c>
      <c r="Y508" s="1587">
        <f>'CW18'!$DP$99</f>
        <v>0</v>
      </c>
    </row>
    <row r="509" spans="2:26">
      <c r="B509" s="1571" t="str">
        <f>'CW18'!$HA$99</f>
        <v>CW18_076RWT_PR24</v>
      </c>
      <c r="C509" s="1571" t="e">
        <f ca="1">IF(LEN(_xlfn.CONCAT('CW18'!$B$93, " - ", 'CW18'!$B$99, " - ", 'CW18'!G$7))&gt;230,LEFT(_xlfn.CONCAT('CW18'!$B$93, " - ", 'CW18'!$B$99, " - ", 'CW18'!G$7),212)&amp;" [*** truncated]",_xlfn.CONCAT('CW18'!$B$93, " - ", 'CW18'!$B$99, " - ", 'CW18'!G$7))</f>
        <v>#NAME?</v>
      </c>
      <c r="D509" s="1571" t="str">
        <f>'CW18'!$C$99</f>
        <v>£m</v>
      </c>
      <c r="E509" s="1571" t="s">
        <v>31</v>
      </c>
      <c r="F509" s="1587"/>
      <c r="G509" s="1587"/>
      <c r="H509" s="1587"/>
      <c r="I509" s="1587"/>
      <c r="J509" s="1587"/>
      <c r="K509" s="1587"/>
      <c r="L509" s="1587"/>
      <c r="M509" s="1587"/>
      <c r="N509" s="1587"/>
      <c r="O509" s="1587"/>
      <c r="P509" s="1587"/>
      <c r="Q509" s="1587"/>
      <c r="R509" s="1587">
        <f>'CW18'!$CA$99</f>
        <v>0</v>
      </c>
      <c r="S509" s="1587">
        <f>'CW18'!$CG$99</f>
        <v>0</v>
      </c>
      <c r="T509" s="1587">
        <f>'CW18'!$CM$99</f>
        <v>0</v>
      </c>
      <c r="U509" s="1587">
        <f>'CW18'!$CS$99</f>
        <v>0</v>
      </c>
      <c r="V509" s="1587">
        <f>'CW18'!$CY$99</f>
        <v>0</v>
      </c>
      <c r="W509" s="1587">
        <f>'CW18'!$DE$99</f>
        <v>0</v>
      </c>
      <c r="X509" s="1587">
        <f>'CW18'!$DK$99</f>
        <v>0</v>
      </c>
      <c r="Y509" s="1587">
        <f>'CW18'!$DQ$99</f>
        <v>0</v>
      </c>
    </row>
    <row r="510" spans="2:26">
      <c r="B510" s="1571" t="str">
        <f>'CW18'!$HB$99</f>
        <v>CW18_076RWS_PR24</v>
      </c>
      <c r="C510" s="1571" t="e">
        <f ca="1">IF(LEN(_xlfn.CONCAT('CW18'!$B$93, " - ", 'CW18'!$B$99, " - ", 'CW18'!H$7))&gt;230,LEFT(_xlfn.CONCAT('CW18'!$B$93, " - ", 'CW18'!$B$99, " - ", 'CW18'!H$7),212)&amp;" [*** truncated]",_xlfn.CONCAT('CW18'!$B$93, " - ", 'CW18'!$B$99, " - ", 'CW18'!H$7))</f>
        <v>#NAME?</v>
      </c>
      <c r="D510" s="1571" t="str">
        <f>'CW18'!$C$99</f>
        <v>£m</v>
      </c>
      <c r="E510" s="1571" t="s">
        <v>31</v>
      </c>
      <c r="F510" s="1587"/>
      <c r="G510" s="1587"/>
      <c r="H510" s="1587"/>
      <c r="I510" s="1587"/>
      <c r="J510" s="1587"/>
      <c r="K510" s="1587"/>
      <c r="L510" s="1587"/>
      <c r="M510" s="1587"/>
      <c r="N510" s="1587"/>
      <c r="O510" s="1587"/>
      <c r="P510" s="1587"/>
      <c r="Q510" s="1587"/>
      <c r="R510" s="1587">
        <f>'CW18'!$CB$99</f>
        <v>0</v>
      </c>
      <c r="S510" s="1587">
        <f>'CW18'!$CH$99</f>
        <v>0</v>
      </c>
      <c r="T510" s="1587">
        <f>'CW18'!$CN$99</f>
        <v>0</v>
      </c>
      <c r="U510" s="1587">
        <f>'CW18'!$CT$99</f>
        <v>0</v>
      </c>
      <c r="V510" s="1587">
        <f>'CW18'!$CZ$99</f>
        <v>0</v>
      </c>
      <c r="W510" s="1587">
        <f>'CW18'!$DF$99</f>
        <v>0</v>
      </c>
      <c r="X510" s="1587">
        <f>'CW18'!$DL$99</f>
        <v>0</v>
      </c>
      <c r="Y510" s="1587">
        <f>'CW18'!$DR$99</f>
        <v>0</v>
      </c>
    </row>
    <row r="511" spans="2:26">
      <c r="B511" s="1571" t="str">
        <f>'CW18'!$HC$99</f>
        <v>CW18_076WT_PR24</v>
      </c>
      <c r="C511" s="1571" t="e">
        <f ca="1">IF(LEN(_xlfn.CONCAT('CW18'!$B$93, " - ", 'CW18'!$B$99, " - ", 'CW18'!I$7))&gt;230,LEFT(_xlfn.CONCAT('CW18'!$B$93, " - ", 'CW18'!$B$99, " - ", 'CW18'!I$7),212)&amp;" [*** truncated]",_xlfn.CONCAT('CW18'!$B$93, " - ", 'CW18'!$B$99, " - ", 'CW18'!I$7))</f>
        <v>#NAME?</v>
      </c>
      <c r="D511" s="1571" t="str">
        <f>'CW18'!$C$99</f>
        <v>£m</v>
      </c>
      <c r="E511" s="1571" t="s">
        <v>31</v>
      </c>
      <c r="F511" s="1587"/>
      <c r="G511" s="1587"/>
      <c r="H511" s="1587"/>
      <c r="I511" s="1587"/>
      <c r="J511" s="1587"/>
      <c r="K511" s="1587"/>
      <c r="L511" s="1587"/>
      <c r="M511" s="1587"/>
      <c r="N511" s="1587"/>
      <c r="O511" s="1587"/>
      <c r="P511" s="1587"/>
      <c r="Q511" s="1587"/>
      <c r="R511" s="1587">
        <f>'CW18'!$CC$99</f>
        <v>0</v>
      </c>
      <c r="S511" s="1587">
        <f>'CW18'!$CI$99</f>
        <v>0</v>
      </c>
      <c r="T511" s="1587">
        <f>'CW18'!$CO$99</f>
        <v>0</v>
      </c>
      <c r="U511" s="1587">
        <f>'CW18'!$CU$99</f>
        <v>0</v>
      </c>
      <c r="V511" s="1587">
        <f>'CW18'!$DA$99</f>
        <v>0</v>
      </c>
      <c r="W511" s="1587">
        <f>'CW18'!$DG$99</f>
        <v>0</v>
      </c>
      <c r="X511" s="1587">
        <f>'CW18'!$DM$99</f>
        <v>0</v>
      </c>
      <c r="Y511" s="1587">
        <f>'CW18'!$DS$99</f>
        <v>0</v>
      </c>
    </row>
    <row r="512" spans="2:26">
      <c r="B512" s="1571" t="str">
        <f>'CW18'!$HD$99</f>
        <v>CW18_076TWD_PR24</v>
      </c>
      <c r="C512" s="1571" t="e">
        <f ca="1">IF(LEN(_xlfn.CONCAT('CW18'!$B$93, " - ", 'CW18'!$B$99, " - ", 'CW18'!J$7))&gt;230,LEFT(_xlfn.CONCAT('CW18'!$B$93, " - ", 'CW18'!$B$99, " - ", 'CW18'!J$7),212)&amp;" [*** truncated]",_xlfn.CONCAT('CW18'!$B$93, " - ", 'CW18'!$B$99, " - ", 'CW18'!J$7))</f>
        <v>#NAME?</v>
      </c>
      <c r="D512" s="1571" t="str">
        <f>'CW18'!$C$99</f>
        <v>£m</v>
      </c>
      <c r="E512" s="1571" t="s">
        <v>31</v>
      </c>
      <c r="F512" s="1587"/>
      <c r="G512" s="1587"/>
      <c r="H512" s="1587"/>
      <c r="I512" s="1587"/>
      <c r="J512" s="1587"/>
      <c r="K512" s="1587"/>
      <c r="L512" s="1587"/>
      <c r="M512" s="1587"/>
      <c r="N512" s="1587"/>
      <c r="O512" s="1587"/>
      <c r="P512" s="1587"/>
      <c r="Q512" s="1587"/>
      <c r="R512" s="1587">
        <f>'CW18'!$CD$99</f>
        <v>0</v>
      </c>
      <c r="S512" s="1587">
        <f>'CW18'!$CJ$99</f>
        <v>0</v>
      </c>
      <c r="T512" s="1587">
        <f>'CW18'!$CP$99</f>
        <v>0</v>
      </c>
      <c r="U512" s="1587">
        <f>'CW18'!$CV$99</f>
        <v>0</v>
      </c>
      <c r="V512" s="1587">
        <f>'CW18'!$DB$99</f>
        <v>0</v>
      </c>
      <c r="W512" s="1587">
        <f>'CW18'!$DH$99</f>
        <v>0</v>
      </c>
      <c r="X512" s="1587">
        <f>'CW18'!$DN$99</f>
        <v>0</v>
      </c>
      <c r="Y512" s="1587">
        <f>'CW18'!$DT$99</f>
        <v>0</v>
      </c>
    </row>
    <row r="513" spans="2:25">
      <c r="B513" s="1571" t="str">
        <f>'CW18'!$HE$99</f>
        <v>CW18_076TOT_PR24</v>
      </c>
      <c r="C513" s="1571" t="e">
        <f ca="1">IF(LEN(_xlfn.CONCAT('CW18'!$B$93, " - ", 'CW18'!$B$99, " - ", 'CW18'!K$6))&gt;230,LEFT(_xlfn.CONCAT('CW18'!$B$93, " - ", 'CW18'!$B$99, " - ", 'CW18'!K$6),212)&amp;" [*** truncated]",_xlfn.CONCAT('CW18'!$B$93, " - ", 'CW18'!$B$99, " - ", 'CW18'!K$6))</f>
        <v>#NAME?</v>
      </c>
      <c r="D513" s="1571" t="str">
        <f>'CW18'!$C$99</f>
        <v>£m</v>
      </c>
      <c r="E513" s="1571" t="s">
        <v>31</v>
      </c>
      <c r="F513" s="1587"/>
      <c r="G513" s="1587"/>
      <c r="H513" s="1587"/>
      <c r="I513" s="1587"/>
      <c r="J513" s="1587"/>
      <c r="K513" s="1587"/>
      <c r="L513" s="1587"/>
      <c r="M513" s="1587"/>
      <c r="N513" s="1587"/>
      <c r="O513" s="1587"/>
      <c r="P513" s="1587"/>
      <c r="Q513" s="1587"/>
      <c r="R513" s="1587">
        <f>'CW18'!$CE$99</f>
        <v>0</v>
      </c>
      <c r="S513" s="1587">
        <f>'CW18'!$CK$99</f>
        <v>0</v>
      </c>
      <c r="T513" s="1587">
        <f>'CW18'!$CQ$99</f>
        <v>0</v>
      </c>
      <c r="U513" s="1587">
        <f>'CW18'!$CW$99</f>
        <v>0</v>
      </c>
      <c r="V513" s="1587">
        <f>'CW18'!$DC$99</f>
        <v>0</v>
      </c>
      <c r="W513" s="1587">
        <f>'CW18'!$DI$99</f>
        <v>0</v>
      </c>
      <c r="X513" s="1587">
        <f>'CW18'!$DO$99</f>
        <v>0</v>
      </c>
      <c r="Y513" s="1587">
        <f>'CW18'!$DU$99</f>
        <v>0</v>
      </c>
    </row>
    <row r="514" spans="2:25">
      <c r="B514" s="1571" t="str">
        <f>'CW18'!$GZ$100</f>
        <v>CW18_077WR_PR24</v>
      </c>
      <c r="C514" s="1571" t="e">
        <f ca="1">IF(LEN(_xlfn.CONCAT('CW18'!$B$93, " - ", 'CW18'!$B$100, " - ", 'CW18'!F$6))&gt;230,LEFT(_xlfn.CONCAT('CW18'!$B$93, " - ", 'CW18'!$B$100, " - ", 'CW18'!F$6),212)&amp;" [*** truncated]",_xlfn.CONCAT('CW18'!$B$93, " - ", 'CW18'!$B$100, " - ", 'CW18'!F$6))</f>
        <v>#NAME?</v>
      </c>
      <c r="D514" s="1571" t="str">
        <f>'CW18'!$C$100</f>
        <v>£m</v>
      </c>
      <c r="E514" s="1571" t="s">
        <v>31</v>
      </c>
      <c r="F514" s="1587"/>
      <c r="G514" s="1587"/>
      <c r="H514" s="1587"/>
      <c r="I514" s="1587"/>
      <c r="J514" s="1587"/>
      <c r="K514" s="1587"/>
      <c r="L514" s="1587"/>
      <c r="M514" s="1587"/>
      <c r="N514" s="1587"/>
      <c r="O514" s="1587"/>
      <c r="P514" s="1587"/>
      <c r="Q514" s="1587"/>
      <c r="R514" s="1587">
        <f>'CW18'!$BZ$100</f>
        <v>0</v>
      </c>
      <c r="S514" s="1587">
        <f>'CW18'!$CF$100</f>
        <v>0</v>
      </c>
      <c r="T514" s="1587">
        <f>'CW18'!$CL$100</f>
        <v>0</v>
      </c>
      <c r="U514" s="1587">
        <f>'CW18'!$CR$100</f>
        <v>0</v>
      </c>
      <c r="V514" s="1587">
        <f>'CW18'!$CX$100</f>
        <v>0</v>
      </c>
      <c r="W514" s="1587">
        <f>'CW18'!$DD$100</f>
        <v>0</v>
      </c>
      <c r="X514" s="1587">
        <f>'CW18'!$DJ$100</f>
        <v>0</v>
      </c>
      <c r="Y514" s="1587">
        <f>'CW18'!$DP$100</f>
        <v>0</v>
      </c>
    </row>
    <row r="515" spans="2:25">
      <c r="B515" s="1571" t="str">
        <f>'CW18'!$HA$100</f>
        <v>CW18_077RWT_PR24</v>
      </c>
      <c r="C515" s="1571" t="e">
        <f ca="1">IF(LEN(_xlfn.CONCAT('CW18'!$B$93, " - ", 'CW18'!$B$100, " - ", 'CW18'!G$7))&gt;230,LEFT(_xlfn.CONCAT('CW18'!$B$93, " - ", 'CW18'!$B$100, " - ", 'CW18'!G$7),212)&amp;" [*** truncated]",_xlfn.CONCAT('CW18'!$B$93, " - ", 'CW18'!$B$100, " - ", 'CW18'!G$7))</f>
        <v>#NAME?</v>
      </c>
      <c r="D515" s="1571" t="str">
        <f>'CW18'!$C$100</f>
        <v>£m</v>
      </c>
      <c r="E515" s="1571" t="s">
        <v>31</v>
      </c>
      <c r="F515" s="1587"/>
      <c r="G515" s="1587"/>
      <c r="H515" s="1587"/>
      <c r="I515" s="1587"/>
      <c r="J515" s="1587"/>
      <c r="K515" s="1587"/>
      <c r="L515" s="1587"/>
      <c r="M515" s="1587"/>
      <c r="N515" s="1587"/>
      <c r="O515" s="1587"/>
      <c r="P515" s="1587"/>
      <c r="Q515" s="1587"/>
      <c r="R515" s="1587">
        <f>'CW18'!$CA$100</f>
        <v>0</v>
      </c>
      <c r="S515" s="1587">
        <f>'CW18'!$CG$100</f>
        <v>0</v>
      </c>
      <c r="T515" s="1587">
        <f>'CW18'!$CM$100</f>
        <v>0</v>
      </c>
      <c r="U515" s="1587">
        <f>'CW18'!$CS$100</f>
        <v>0</v>
      </c>
      <c r="V515" s="1587">
        <f>'CW18'!$CY$100</f>
        <v>0</v>
      </c>
      <c r="W515" s="1587">
        <f>'CW18'!$DE$100</f>
        <v>0</v>
      </c>
      <c r="X515" s="1587">
        <f>'CW18'!$DK$100</f>
        <v>0</v>
      </c>
      <c r="Y515" s="1587">
        <f>'CW18'!$DQ$100</f>
        <v>0</v>
      </c>
    </row>
    <row r="516" spans="2:25">
      <c r="B516" s="1571" t="str">
        <f>'CW18'!$HB$100</f>
        <v>CW18_077RWS_PR24</v>
      </c>
      <c r="C516" s="1571" t="e">
        <f ca="1">IF(LEN(_xlfn.CONCAT('CW18'!$B$93, " - ", 'CW18'!$B$100, " - ", 'CW18'!H$7))&gt;230,LEFT(_xlfn.CONCAT('CW18'!$B$93, " - ", 'CW18'!$B$100, " - ", 'CW18'!H$7),212)&amp;" [*** truncated]",_xlfn.CONCAT('CW18'!$B$93, " - ", 'CW18'!$B$100, " - ", 'CW18'!H$7))</f>
        <v>#NAME?</v>
      </c>
      <c r="D516" s="1571" t="str">
        <f>'CW18'!$C$100</f>
        <v>£m</v>
      </c>
      <c r="E516" s="1571" t="s">
        <v>31</v>
      </c>
      <c r="F516" s="1587"/>
      <c r="G516" s="1587"/>
      <c r="H516" s="1587"/>
      <c r="I516" s="1587"/>
      <c r="J516" s="1587"/>
      <c r="K516" s="1587"/>
      <c r="L516" s="1587"/>
      <c r="M516" s="1587"/>
      <c r="N516" s="1587"/>
      <c r="O516" s="1587"/>
      <c r="P516" s="1587"/>
      <c r="Q516" s="1587"/>
      <c r="R516" s="1587">
        <f>'CW18'!$CB$100</f>
        <v>0</v>
      </c>
      <c r="S516" s="1587">
        <f>'CW18'!$CH$100</f>
        <v>0</v>
      </c>
      <c r="T516" s="1587">
        <f>'CW18'!$CN$100</f>
        <v>0</v>
      </c>
      <c r="U516" s="1587">
        <f>'CW18'!$CT$100</f>
        <v>0</v>
      </c>
      <c r="V516" s="1587">
        <f>'CW18'!$CZ$100</f>
        <v>0</v>
      </c>
      <c r="W516" s="1587">
        <f>'CW18'!$DF$100</f>
        <v>0</v>
      </c>
      <c r="X516" s="1587">
        <f>'CW18'!$DL$100</f>
        <v>0</v>
      </c>
      <c r="Y516" s="1587">
        <f>'CW18'!$DR$100</f>
        <v>0</v>
      </c>
    </row>
    <row r="517" spans="2:25">
      <c r="B517" s="1571" t="str">
        <f>'CW18'!$HC$100</f>
        <v>CW18_077WT_PR24</v>
      </c>
      <c r="C517" s="1571" t="e">
        <f ca="1">IF(LEN(_xlfn.CONCAT('CW18'!$B$93, " - ", 'CW18'!$B$100, " - ", 'CW18'!I$7))&gt;230,LEFT(_xlfn.CONCAT('CW18'!$B$93, " - ", 'CW18'!$B$100, " - ", 'CW18'!I$7),212)&amp;" [*** truncated]",_xlfn.CONCAT('CW18'!$B$93, " - ", 'CW18'!$B$100, " - ", 'CW18'!I$7))</f>
        <v>#NAME?</v>
      </c>
      <c r="D517" s="1571" t="str">
        <f>'CW18'!$C$100</f>
        <v>£m</v>
      </c>
      <c r="E517" s="1571" t="s">
        <v>31</v>
      </c>
      <c r="F517" s="1587"/>
      <c r="G517" s="1587"/>
      <c r="H517" s="1587"/>
      <c r="I517" s="1587"/>
      <c r="J517" s="1587"/>
      <c r="K517" s="1587"/>
      <c r="L517" s="1587"/>
      <c r="M517" s="1587"/>
      <c r="N517" s="1587"/>
      <c r="O517" s="1587"/>
      <c r="P517" s="1587"/>
      <c r="Q517" s="1587"/>
      <c r="R517" s="1587">
        <f>'CW18'!$CC$100</f>
        <v>0</v>
      </c>
      <c r="S517" s="1587">
        <f>'CW18'!$CI$100</f>
        <v>0</v>
      </c>
      <c r="T517" s="1587">
        <f>'CW18'!$CO$100</f>
        <v>0</v>
      </c>
      <c r="U517" s="1587">
        <f>'CW18'!$CU$100</f>
        <v>0</v>
      </c>
      <c r="V517" s="1587">
        <f>'CW18'!$DA$100</f>
        <v>0</v>
      </c>
      <c r="W517" s="1587">
        <f>'CW18'!$DG$100</f>
        <v>0</v>
      </c>
      <c r="X517" s="1587">
        <f>'CW18'!$DM$100</f>
        <v>0</v>
      </c>
      <c r="Y517" s="1587">
        <f>'CW18'!$DS$100</f>
        <v>0</v>
      </c>
    </row>
    <row r="518" spans="2:25">
      <c r="B518" s="1571" t="str">
        <f>'CW18'!$HD$100</f>
        <v>CW18_077TWD_PR24</v>
      </c>
      <c r="C518" s="1571" t="e">
        <f ca="1">IF(LEN(_xlfn.CONCAT('CW18'!$B$93, " - ", 'CW18'!$B$100, " - ", 'CW18'!J$7))&gt;230,LEFT(_xlfn.CONCAT('CW18'!$B$93, " - ", 'CW18'!$B$100, " - ", 'CW18'!J$7),212)&amp;" [*** truncated]",_xlfn.CONCAT('CW18'!$B$93, " - ", 'CW18'!$B$100, " - ", 'CW18'!J$7))</f>
        <v>#NAME?</v>
      </c>
      <c r="D518" s="1571" t="str">
        <f>'CW18'!$C$100</f>
        <v>£m</v>
      </c>
      <c r="E518" s="1571" t="s">
        <v>31</v>
      </c>
      <c r="F518" s="1587"/>
      <c r="G518" s="1587"/>
      <c r="H518" s="1587"/>
      <c r="I518" s="1587"/>
      <c r="J518" s="1587"/>
      <c r="K518" s="1587"/>
      <c r="L518" s="1587"/>
      <c r="M518" s="1587"/>
      <c r="N518" s="1587"/>
      <c r="O518" s="1587"/>
      <c r="P518" s="1587"/>
      <c r="Q518" s="1587"/>
      <c r="R518" s="1587">
        <f>'CW18'!$CD$100</f>
        <v>0</v>
      </c>
      <c r="S518" s="1587">
        <f>'CW18'!$CJ$100</f>
        <v>0</v>
      </c>
      <c r="T518" s="1587">
        <f>'CW18'!$CP$100</f>
        <v>0</v>
      </c>
      <c r="U518" s="1587">
        <f>'CW18'!$CV$100</f>
        <v>0</v>
      </c>
      <c r="V518" s="1587">
        <f>'CW18'!$DB$100</f>
        <v>0</v>
      </c>
      <c r="W518" s="1587">
        <f>'CW18'!$DH$100</f>
        <v>0</v>
      </c>
      <c r="X518" s="1587">
        <f>'CW18'!$DN$100</f>
        <v>0</v>
      </c>
      <c r="Y518" s="1587">
        <f>'CW18'!$DT$100</f>
        <v>0</v>
      </c>
    </row>
    <row r="519" spans="2:25">
      <c r="B519" s="1571" t="str">
        <f>'CW18'!$HE$100</f>
        <v>CW18_077TOT_PR24</v>
      </c>
      <c r="C519" s="1571" t="e">
        <f ca="1">IF(LEN(_xlfn.CONCAT('CW18'!$B$93, " - ", 'CW18'!$B$100, " - ", 'CW18'!K$6))&gt;230,LEFT(_xlfn.CONCAT('CW18'!$B$93, " - ", 'CW18'!$B$100, " - ", 'CW18'!K$6),212)&amp;" [*** truncated]",_xlfn.CONCAT('CW18'!$B$93, " - ", 'CW18'!$B$100, " - ", 'CW18'!K$6))</f>
        <v>#NAME?</v>
      </c>
      <c r="D519" s="1571" t="str">
        <f>'CW18'!$C$100</f>
        <v>£m</v>
      </c>
      <c r="E519" s="1571" t="s">
        <v>31</v>
      </c>
      <c r="F519" s="1587"/>
      <c r="G519" s="1587"/>
      <c r="H519" s="1587"/>
      <c r="I519" s="1587"/>
      <c r="J519" s="1587"/>
      <c r="K519" s="1587"/>
      <c r="L519" s="1587"/>
      <c r="M519" s="1587"/>
      <c r="N519" s="1587"/>
      <c r="O519" s="1587"/>
      <c r="P519" s="1587"/>
      <c r="Q519" s="1587"/>
      <c r="R519" s="1587">
        <f>'CW18'!$CE$100</f>
        <v>0</v>
      </c>
      <c r="S519" s="1587">
        <f>'CW18'!$CK$100</f>
        <v>0</v>
      </c>
      <c r="T519" s="1587">
        <f>'CW18'!$CQ$100</f>
        <v>0</v>
      </c>
      <c r="U519" s="1587">
        <f>'CW18'!$CW$100</f>
        <v>0</v>
      </c>
      <c r="V519" s="1587">
        <f>'CW18'!$DC$100</f>
        <v>0</v>
      </c>
      <c r="W519" s="1587">
        <f>'CW18'!$DI$100</f>
        <v>0</v>
      </c>
      <c r="X519" s="1587">
        <f>'CW18'!$DO$100</f>
        <v>0</v>
      </c>
      <c r="Y519" s="1587">
        <f>'CW18'!$DU$100</f>
        <v>0</v>
      </c>
    </row>
    <row r="520" spans="2:25">
      <c r="B520" s="1571" t="str">
        <f>'CW18'!$EF$101</f>
        <v>CW18_078WR_PR24</v>
      </c>
      <c r="C520" s="1571" t="e">
        <f ca="1">IF(LEN(_xlfn.CONCAT('CW18'!$B$93, " - ", 'CW18'!$B$101, " - ", 'CW18'!F$6))&gt;230,LEFT(_xlfn.CONCAT('CW18'!$B$93, " - ", 'CW18'!$B$101, " - ", 'CW18'!F$6),212)&amp;" [*** truncated]",_xlfn.CONCAT('CW18'!$B$93, " - ", 'CW18'!$B$101, " - ", 'CW18'!F$6))</f>
        <v>#NAME?</v>
      </c>
      <c r="D520" s="1571" t="str">
        <f>'CW18'!$C$101</f>
        <v>£m</v>
      </c>
      <c r="E520" s="1571" t="s">
        <v>31</v>
      </c>
      <c r="F520" s="1587">
        <f>'CW18'!$F$101</f>
        <v>0</v>
      </c>
      <c r="G520" s="1587">
        <f>'CW18'!$L$101</f>
        <v>0</v>
      </c>
      <c r="H520" s="1587">
        <f>'CW18'!$R$101</f>
        <v>0</v>
      </c>
      <c r="I520" s="1587">
        <f>'CW18'!$X$101</f>
        <v>0</v>
      </c>
      <c r="J520" s="1587">
        <f>'CW18'!$AD$101</f>
        <v>0</v>
      </c>
      <c r="K520" s="1587">
        <f>'CW18'!$AJ$101</f>
        <v>0</v>
      </c>
      <c r="L520" s="1587">
        <f>'CW18'!$AP$101</f>
        <v>0</v>
      </c>
      <c r="M520" s="1587">
        <f>'CW18'!$AV$101</f>
        <v>0</v>
      </c>
      <c r="N520" s="1587">
        <f>'CW18'!$BB$101</f>
        <v>0</v>
      </c>
      <c r="O520" s="1587">
        <f>'CW18'!$BH$101</f>
        <v>0</v>
      </c>
      <c r="P520" s="1587">
        <f>'CW18'!$BN$101</f>
        <v>0</v>
      </c>
      <c r="Q520" s="1587">
        <f>'CW18'!$BT$101</f>
        <v>0</v>
      </c>
      <c r="R520" s="1587"/>
      <c r="S520" s="1587"/>
      <c r="T520" s="1587"/>
      <c r="U520" s="1587"/>
      <c r="V520" s="1587"/>
      <c r="W520" s="1587"/>
      <c r="X520" s="1587"/>
      <c r="Y520" s="1587"/>
    </row>
    <row r="521" spans="2:25">
      <c r="B521" s="1571" t="str">
        <f>'CW18'!$EG$101</f>
        <v>CW18_078RWT_PR24</v>
      </c>
      <c r="C521" s="1571" t="e">
        <f ca="1">IF(LEN(_xlfn.CONCAT('CW18'!$B$93, " - ", 'CW18'!$B$101, " - ", 'CW18'!G$7))&gt;230,LEFT(_xlfn.CONCAT('CW18'!$B$93, " - ", 'CW18'!$B$101, " - ", 'CW18'!G$7),212)&amp;" [*** truncated]",_xlfn.CONCAT('CW18'!$B$93, " - ", 'CW18'!$B$101, " - ", 'CW18'!G$7))</f>
        <v>#NAME?</v>
      </c>
      <c r="D521" s="1571" t="str">
        <f>'CW18'!$C$101</f>
        <v>£m</v>
      </c>
      <c r="E521" s="1571" t="s">
        <v>31</v>
      </c>
      <c r="F521" s="1587">
        <f>'CW18'!$G$101</f>
        <v>0</v>
      </c>
      <c r="G521" s="1587">
        <f>'CW18'!$M$101</f>
        <v>0</v>
      </c>
      <c r="H521" s="1587">
        <f>'CW18'!$S$101</f>
        <v>0</v>
      </c>
      <c r="I521" s="1587">
        <f>'CW18'!$Y$101</f>
        <v>0</v>
      </c>
      <c r="J521" s="1587">
        <f>'CW18'!$AE$101</f>
        <v>0</v>
      </c>
      <c r="K521" s="1587">
        <f>'CW18'!$AK$101</f>
        <v>0</v>
      </c>
      <c r="L521" s="1587">
        <f>'CW18'!$AQ$101</f>
        <v>0</v>
      </c>
      <c r="M521" s="1587">
        <f>'CW18'!$AW$101</f>
        <v>0</v>
      </c>
      <c r="N521" s="1587">
        <f>'CW18'!$BC$101</f>
        <v>0</v>
      </c>
      <c r="O521" s="1587">
        <f>'CW18'!$BI$101</f>
        <v>0</v>
      </c>
      <c r="P521" s="1587">
        <f>'CW18'!$BO$101</f>
        <v>0</v>
      </c>
      <c r="Q521" s="1587">
        <f>'CW18'!$BU$101</f>
        <v>0</v>
      </c>
      <c r="R521" s="1587"/>
      <c r="S521" s="1587"/>
      <c r="T521" s="1587"/>
      <c r="U521" s="1587"/>
      <c r="V521" s="1587"/>
      <c r="W521" s="1587"/>
      <c r="X521" s="1587"/>
      <c r="Y521" s="1587"/>
    </row>
    <row r="522" spans="2:25">
      <c r="B522" s="1571" t="str">
        <f>'CW18'!$EH$101</f>
        <v>CW18_078RWS_PR24</v>
      </c>
      <c r="C522" s="1571" t="e">
        <f ca="1">IF(LEN(_xlfn.CONCAT('CW18'!$B$93, " - ", 'CW18'!$B$101, " - ", 'CW18'!H$7))&gt;230,LEFT(_xlfn.CONCAT('CW18'!$B$93, " - ", 'CW18'!$B$101, " - ", 'CW18'!H$7),212)&amp;" [*** truncated]",_xlfn.CONCAT('CW18'!$B$93, " - ", 'CW18'!$B$101, " - ", 'CW18'!H$7))</f>
        <v>#NAME?</v>
      </c>
      <c r="D522" s="1571" t="str">
        <f>'CW18'!$C$101</f>
        <v>£m</v>
      </c>
      <c r="E522" s="1571" t="s">
        <v>31</v>
      </c>
      <c r="F522" s="1587">
        <f>'CW18'!$H$101</f>
        <v>0</v>
      </c>
      <c r="G522" s="1587">
        <f>'CW18'!$N$101</f>
        <v>0</v>
      </c>
      <c r="H522" s="1587">
        <f>'CW18'!$T$101</f>
        <v>0</v>
      </c>
      <c r="I522" s="1587">
        <f>'CW18'!$Z$101</f>
        <v>0</v>
      </c>
      <c r="J522" s="1587">
        <f>'CW18'!$AF$101</f>
        <v>0</v>
      </c>
      <c r="K522" s="1587">
        <f>'CW18'!$AL$101</f>
        <v>0</v>
      </c>
      <c r="L522" s="1587">
        <f>'CW18'!$AR$101</f>
        <v>0</v>
      </c>
      <c r="M522" s="1587">
        <f>'CW18'!$AX$101</f>
        <v>0</v>
      </c>
      <c r="N522" s="1587">
        <f>'CW18'!$BD$101</f>
        <v>0</v>
      </c>
      <c r="O522" s="1587">
        <f>'CW18'!$BJ$101</f>
        <v>0</v>
      </c>
      <c r="P522" s="1587">
        <f>'CW18'!$BP$101</f>
        <v>0</v>
      </c>
      <c r="Q522" s="1587">
        <f>'CW18'!$BV$101</f>
        <v>0</v>
      </c>
      <c r="R522" s="1587"/>
      <c r="S522" s="1587"/>
      <c r="T522" s="1587"/>
      <c r="U522" s="1587"/>
      <c r="V522" s="1587"/>
      <c r="W522" s="1587"/>
      <c r="X522" s="1587"/>
      <c r="Y522" s="1587"/>
    </row>
    <row r="523" spans="2:25">
      <c r="B523" s="1571" t="str">
        <f>'CW18'!$EI$101</f>
        <v>CW18_078WT_PR24</v>
      </c>
      <c r="C523" s="1571" t="e">
        <f ca="1">IF(LEN(_xlfn.CONCAT('CW18'!$B$93, " - ", 'CW18'!$B$101, " - ", 'CW18'!I$7))&gt;230,LEFT(_xlfn.CONCAT('CW18'!$B$93, " - ", 'CW18'!$B$101, " - ", 'CW18'!I$7),212)&amp;" [*** truncated]",_xlfn.CONCAT('CW18'!$B$93, " - ", 'CW18'!$B$101, " - ", 'CW18'!I$7))</f>
        <v>#NAME?</v>
      </c>
      <c r="D523" s="1571" t="str">
        <f>'CW18'!$C$101</f>
        <v>£m</v>
      </c>
      <c r="E523" s="1571" t="s">
        <v>31</v>
      </c>
      <c r="F523" s="1587">
        <f>'CW18'!$I$101</f>
        <v>0</v>
      </c>
      <c r="G523" s="1587">
        <f>'CW18'!$O$101</f>
        <v>0</v>
      </c>
      <c r="H523" s="1587">
        <f>'CW18'!$U$101</f>
        <v>0</v>
      </c>
      <c r="I523" s="1587">
        <f>'CW18'!$AA$101</f>
        <v>0</v>
      </c>
      <c r="J523" s="1587">
        <f>'CW18'!$AG$101</f>
        <v>0</v>
      </c>
      <c r="K523" s="1587">
        <f>'CW18'!$AM$101</f>
        <v>0</v>
      </c>
      <c r="L523" s="1587">
        <f>'CW18'!$AS$101</f>
        <v>0</v>
      </c>
      <c r="M523" s="1587">
        <f>'CW18'!$AY$101</f>
        <v>0</v>
      </c>
      <c r="N523" s="1587">
        <f>'CW18'!$BE$101</f>
        <v>0</v>
      </c>
      <c r="O523" s="1587">
        <f>'CW18'!$BK$101</f>
        <v>0</v>
      </c>
      <c r="P523" s="1587">
        <f>'CW18'!$BQ$101</f>
        <v>0</v>
      </c>
      <c r="Q523" s="1587">
        <f>'CW18'!$BW$101</f>
        <v>0</v>
      </c>
      <c r="R523" s="1587"/>
      <c r="S523" s="1587"/>
      <c r="T523" s="1587"/>
      <c r="U523" s="1587"/>
      <c r="V523" s="1587"/>
      <c r="W523" s="1587"/>
      <c r="X523" s="1587"/>
      <c r="Y523" s="1587"/>
    </row>
    <row r="524" spans="2:25">
      <c r="B524" s="1571" t="str">
        <f>'CW18'!$EJ$101</f>
        <v>CW18_078TWD_PR24</v>
      </c>
      <c r="C524" s="1571" t="e">
        <f ca="1">IF(LEN(_xlfn.CONCAT('CW18'!$B$93, " - ", 'CW18'!$B$101, " - ", 'CW18'!J$7))&gt;230,LEFT(_xlfn.CONCAT('CW18'!$B$93, " - ", 'CW18'!$B$101, " - ", 'CW18'!J$7),212)&amp;" [*** truncated]",_xlfn.CONCAT('CW18'!$B$93, " - ", 'CW18'!$B$101, " - ", 'CW18'!J$7))</f>
        <v>#NAME?</v>
      </c>
      <c r="D524" s="1571" t="str">
        <f>'CW18'!$C$101</f>
        <v>£m</v>
      </c>
      <c r="E524" s="1571" t="s">
        <v>31</v>
      </c>
      <c r="F524" s="1587">
        <f>'CW18'!$J$101</f>
        <v>0</v>
      </c>
      <c r="G524" s="1587">
        <f>'CW18'!$P$101</f>
        <v>0</v>
      </c>
      <c r="H524" s="1587">
        <f>'CW18'!$V$101</f>
        <v>0</v>
      </c>
      <c r="I524" s="1587">
        <f>'CW18'!$AB$101</f>
        <v>0</v>
      </c>
      <c r="J524" s="1587">
        <f>'CW18'!$AH$101</f>
        <v>0</v>
      </c>
      <c r="K524" s="1587">
        <f>'CW18'!$AN$101</f>
        <v>0</v>
      </c>
      <c r="L524" s="1587">
        <f>'CW18'!$AT$101</f>
        <v>0</v>
      </c>
      <c r="M524" s="1587">
        <f>'CW18'!$AZ$101</f>
        <v>0</v>
      </c>
      <c r="N524" s="1587">
        <f>'CW18'!$BF$101</f>
        <v>0</v>
      </c>
      <c r="O524" s="1587">
        <f>'CW18'!$BL$101</f>
        <v>0</v>
      </c>
      <c r="P524" s="1587">
        <f>'CW18'!$BR$101</f>
        <v>0</v>
      </c>
      <c r="Q524" s="1587">
        <f>'CW18'!$BX$101</f>
        <v>0</v>
      </c>
      <c r="R524" s="1587"/>
      <c r="S524" s="1587"/>
      <c r="T524" s="1587"/>
      <c r="U524" s="1587"/>
      <c r="V524" s="1587"/>
      <c r="W524" s="1587"/>
      <c r="X524" s="1587"/>
      <c r="Y524" s="1587"/>
    </row>
    <row r="525" spans="2:25">
      <c r="B525" s="1571" t="str">
        <f>'CW18'!$EK$101</f>
        <v>CW18_078TOT_PR24</v>
      </c>
      <c r="C525" s="1571" t="e">
        <f ca="1">IF(LEN(_xlfn.CONCAT('CW18'!$B$93, " - ", 'CW18'!$B$101, " - ", 'CW18'!K$6))&gt;230,LEFT(_xlfn.CONCAT('CW18'!$B$93, " - ", 'CW18'!$B$101, " - ", 'CW18'!K$6),212)&amp;" [*** truncated]",_xlfn.CONCAT('CW18'!$B$93, " - ", 'CW18'!$B$101, " - ", 'CW18'!K$6))</f>
        <v>#NAME?</v>
      </c>
      <c r="D525" s="1571" t="str">
        <f>'CW18'!$C$101</f>
        <v>£m</v>
      </c>
      <c r="E525" s="1571" t="s">
        <v>31</v>
      </c>
      <c r="F525" s="1587">
        <f>'CW18'!$K$101</f>
        <v>0</v>
      </c>
      <c r="G525" s="1587">
        <f>'CW18'!$Q$101</f>
        <v>0</v>
      </c>
      <c r="H525" s="1587">
        <f>'CW18'!$W$101</f>
        <v>0</v>
      </c>
      <c r="I525" s="1587">
        <f>'CW18'!$AC$101</f>
        <v>0</v>
      </c>
      <c r="J525" s="1587">
        <f>'CW18'!$AI$101</f>
        <v>0</v>
      </c>
      <c r="K525" s="1587">
        <f>'CW18'!$AO$101</f>
        <v>0</v>
      </c>
      <c r="L525" s="1587">
        <f>'CW18'!$AU$101</f>
        <v>0</v>
      </c>
      <c r="M525" s="1587">
        <f>'CW18'!$BA$101</f>
        <v>0</v>
      </c>
      <c r="N525" s="1587">
        <f>'CW18'!$BG$101</f>
        <v>0</v>
      </c>
      <c r="O525" s="1587">
        <f>'CW18'!$BM$101</f>
        <v>0</v>
      </c>
      <c r="P525" s="1587">
        <f>'CW18'!$BS$101</f>
        <v>0</v>
      </c>
      <c r="Q525" s="1587">
        <f>'CW18'!$BY$101</f>
        <v>0</v>
      </c>
      <c r="R525" s="1587"/>
      <c r="S525" s="1587"/>
      <c r="T525" s="1587"/>
      <c r="U525" s="1587"/>
      <c r="V525" s="1587"/>
      <c r="W525" s="1587"/>
      <c r="X525" s="1587"/>
      <c r="Y525" s="1587"/>
    </row>
    <row r="526" spans="2:25">
      <c r="B526" s="1571" t="str">
        <f>'CW18'!$GZ$102</f>
        <v>CW18_079WR_PR24</v>
      </c>
      <c r="C526" s="1571" t="e">
        <f ca="1">IF(LEN(_xlfn.CONCAT('CW18'!$B$93, " - ", 'CW18'!$B$102, " - ", 'CW18'!F$6))&gt;230,LEFT(_xlfn.CONCAT('CW18'!$B$93, " - ", 'CW18'!$B$102, " - ", 'CW18'!F$6),212)&amp;" [*** truncated]",_xlfn.CONCAT('CW18'!$B$93, " - ", 'CW18'!$B$102, " - ", 'CW18'!F$6))</f>
        <v>#NAME?</v>
      </c>
      <c r="D526" s="1571" t="str">
        <f>'CW18'!$C$102</f>
        <v>£m</v>
      </c>
      <c r="E526" s="1571" t="s">
        <v>31</v>
      </c>
      <c r="F526" s="1587"/>
      <c r="G526" s="1587"/>
      <c r="H526" s="1587"/>
      <c r="I526" s="1587"/>
      <c r="J526" s="1587"/>
      <c r="K526" s="1587"/>
      <c r="L526" s="1587"/>
      <c r="M526" s="1587"/>
      <c r="N526" s="1587"/>
      <c r="O526" s="1587"/>
      <c r="P526" s="1587"/>
      <c r="Q526" s="1587"/>
      <c r="R526" s="1587">
        <f>'CW18'!$BZ$102</f>
        <v>0</v>
      </c>
      <c r="S526" s="1587">
        <f>'CW18'!$CF$102</f>
        <v>0</v>
      </c>
      <c r="T526" s="1587">
        <f>'CW18'!$CL$102</f>
        <v>0</v>
      </c>
      <c r="U526" s="1587">
        <f>'CW18'!$CR$102</f>
        <v>0</v>
      </c>
      <c r="V526" s="1587">
        <f>'CW18'!$CX$102</f>
        <v>0</v>
      </c>
      <c r="W526" s="1587">
        <f>'CW18'!$DD$102</f>
        <v>0</v>
      </c>
      <c r="X526" s="1587">
        <f>'CW18'!$DJ$102</f>
        <v>0</v>
      </c>
      <c r="Y526" s="1587">
        <f>'CW18'!$DP$102</f>
        <v>0</v>
      </c>
    </row>
    <row r="527" spans="2:25">
      <c r="B527" s="1571" t="str">
        <f>'CW18'!$HA$102</f>
        <v>CW18_079RWT_PR24</v>
      </c>
      <c r="C527" s="1571" t="e">
        <f ca="1">IF(LEN(_xlfn.CONCAT('CW18'!$B$93, " - ", 'CW18'!$B$102, " - ", 'CW18'!G$7))&gt;230,LEFT(_xlfn.CONCAT('CW18'!$B$93, " - ", 'CW18'!$B$102, " - ", 'CW18'!G$7),212)&amp;" [*** truncated]",_xlfn.CONCAT('CW18'!$B$93, " - ", 'CW18'!$B$102, " - ", 'CW18'!G$7))</f>
        <v>#NAME?</v>
      </c>
      <c r="D527" s="1571" t="str">
        <f>'CW18'!$C$102</f>
        <v>£m</v>
      </c>
      <c r="E527" s="1571" t="s">
        <v>31</v>
      </c>
      <c r="F527" s="1587"/>
      <c r="G527" s="1587"/>
      <c r="H527" s="1587"/>
      <c r="I527" s="1587"/>
      <c r="J527" s="1587"/>
      <c r="K527" s="1587"/>
      <c r="L527" s="1587"/>
      <c r="M527" s="1587"/>
      <c r="N527" s="1587"/>
      <c r="O527" s="1587"/>
      <c r="P527" s="1587"/>
      <c r="Q527" s="1587"/>
      <c r="R527" s="1587">
        <f>'CW18'!$CA$102</f>
        <v>0</v>
      </c>
      <c r="S527" s="1587">
        <f>'CW18'!$CG$102</f>
        <v>0</v>
      </c>
      <c r="T527" s="1587">
        <f>'CW18'!$CM$102</f>
        <v>0</v>
      </c>
      <c r="U527" s="1587">
        <f>'CW18'!$CS$102</f>
        <v>0</v>
      </c>
      <c r="V527" s="1587">
        <f>'CW18'!$CY$102</f>
        <v>0</v>
      </c>
      <c r="W527" s="1587">
        <f>'CW18'!$DE$102</f>
        <v>0</v>
      </c>
      <c r="X527" s="1587">
        <f>'CW18'!$DK$102</f>
        <v>0</v>
      </c>
      <c r="Y527" s="1587">
        <f>'CW18'!$DQ$102</f>
        <v>0</v>
      </c>
    </row>
    <row r="528" spans="2:25">
      <c r="B528" s="1571" t="str">
        <f>'CW18'!$HB$102</f>
        <v>CW18_079RWS_PR24</v>
      </c>
      <c r="C528" s="1571" t="e">
        <f ca="1">IF(LEN(_xlfn.CONCAT('CW18'!$B$93, " - ", 'CW18'!$B$102, " - ", 'CW18'!H$7))&gt;230,LEFT(_xlfn.CONCAT('CW18'!$B$93, " - ", 'CW18'!$B$102, " - ", 'CW18'!H$7),212)&amp;" [*** truncated]",_xlfn.CONCAT('CW18'!$B$93, " - ", 'CW18'!$B$102, " - ", 'CW18'!H$7))</f>
        <v>#NAME?</v>
      </c>
      <c r="D528" s="1571" t="str">
        <f>'CW18'!$C$102</f>
        <v>£m</v>
      </c>
      <c r="E528" s="1571" t="s">
        <v>31</v>
      </c>
      <c r="F528" s="1587"/>
      <c r="G528" s="1587"/>
      <c r="H528" s="1587"/>
      <c r="I528" s="1587"/>
      <c r="J528" s="1587"/>
      <c r="K528" s="1587"/>
      <c r="L528" s="1587"/>
      <c r="M528" s="1587"/>
      <c r="N528" s="1587"/>
      <c r="O528" s="1587"/>
      <c r="P528" s="1587"/>
      <c r="Q528" s="1587"/>
      <c r="R528" s="1587">
        <f>'CW18'!$CB$102</f>
        <v>0</v>
      </c>
      <c r="S528" s="1587">
        <f>'CW18'!$CH$102</f>
        <v>0</v>
      </c>
      <c r="T528" s="1587">
        <f>'CW18'!$CN$102</f>
        <v>0</v>
      </c>
      <c r="U528" s="1587">
        <f>'CW18'!$CT$102</f>
        <v>0</v>
      </c>
      <c r="V528" s="1587">
        <f>'CW18'!$CZ$102</f>
        <v>0</v>
      </c>
      <c r="W528" s="1587">
        <f>'CW18'!$DF$102</f>
        <v>0</v>
      </c>
      <c r="X528" s="1587">
        <f>'CW18'!$DL$102</f>
        <v>0</v>
      </c>
      <c r="Y528" s="1587">
        <f>'CW18'!$DR$102</f>
        <v>0</v>
      </c>
    </row>
    <row r="529" spans="2:26">
      <c r="B529" s="1571" t="str">
        <f>'CW18'!$HC$102</f>
        <v>CW18_079WT_PR24</v>
      </c>
      <c r="C529" s="1571" t="e">
        <f ca="1">IF(LEN(_xlfn.CONCAT('CW18'!$B$93, " - ", 'CW18'!$B$102, " - ", 'CW18'!I$7))&gt;230,LEFT(_xlfn.CONCAT('CW18'!$B$93, " - ", 'CW18'!$B$102, " - ", 'CW18'!I$7),212)&amp;" [*** truncated]",_xlfn.CONCAT('CW18'!$B$93, " - ", 'CW18'!$B$102, " - ", 'CW18'!I$7))</f>
        <v>#NAME?</v>
      </c>
      <c r="D529" s="1571" t="str">
        <f>'CW18'!$C$102</f>
        <v>£m</v>
      </c>
      <c r="E529" s="1571" t="s">
        <v>31</v>
      </c>
      <c r="F529" s="1587"/>
      <c r="G529" s="1587"/>
      <c r="H529" s="1587"/>
      <c r="I529" s="1587"/>
      <c r="J529" s="1587"/>
      <c r="K529" s="1587"/>
      <c r="L529" s="1587"/>
      <c r="M529" s="1587"/>
      <c r="N529" s="1587"/>
      <c r="O529" s="1587"/>
      <c r="P529" s="1587"/>
      <c r="Q529" s="1587"/>
      <c r="R529" s="1587">
        <f>'CW18'!$CC$102</f>
        <v>0</v>
      </c>
      <c r="S529" s="1587">
        <f>'CW18'!$CI$102</f>
        <v>0</v>
      </c>
      <c r="T529" s="1587">
        <f>'CW18'!$CO$102</f>
        <v>0</v>
      </c>
      <c r="U529" s="1587">
        <f>'CW18'!$CU$102</f>
        <v>0</v>
      </c>
      <c r="V529" s="1587">
        <f>'CW18'!$DA$102</f>
        <v>0</v>
      </c>
      <c r="W529" s="1587">
        <f>'CW18'!$DG$102</f>
        <v>0</v>
      </c>
      <c r="X529" s="1587">
        <f>'CW18'!$DM$102</f>
        <v>0</v>
      </c>
      <c r="Y529" s="1587">
        <f>'CW18'!$DS$102</f>
        <v>0</v>
      </c>
    </row>
    <row r="530" spans="2:26">
      <c r="B530" s="1571" t="str">
        <f>'CW18'!$HD$102</f>
        <v>CW18_079TWD_PR24</v>
      </c>
      <c r="C530" s="1571" t="e">
        <f ca="1">IF(LEN(_xlfn.CONCAT('CW18'!$B$93, " - ", 'CW18'!$B$102, " - ", 'CW18'!J$7))&gt;230,LEFT(_xlfn.CONCAT('CW18'!$B$93, " - ", 'CW18'!$B$102, " - ", 'CW18'!J$7),212)&amp;" [*** truncated]",_xlfn.CONCAT('CW18'!$B$93, " - ", 'CW18'!$B$102, " - ", 'CW18'!J$7))</f>
        <v>#NAME?</v>
      </c>
      <c r="D530" s="1571" t="str">
        <f>'CW18'!$C$102</f>
        <v>£m</v>
      </c>
      <c r="E530" s="1571" t="s">
        <v>31</v>
      </c>
      <c r="F530" s="1587"/>
      <c r="G530" s="1587"/>
      <c r="H530" s="1587"/>
      <c r="I530" s="1587"/>
      <c r="J530" s="1587"/>
      <c r="K530" s="1587"/>
      <c r="L530" s="1587"/>
      <c r="M530" s="1587"/>
      <c r="N530" s="1587"/>
      <c r="O530" s="1587"/>
      <c r="P530" s="1587"/>
      <c r="Q530" s="1587"/>
      <c r="R530" s="1587">
        <f>'CW18'!$CD$102</f>
        <v>0</v>
      </c>
      <c r="S530" s="1587">
        <f>'CW18'!$CJ$102</f>
        <v>0</v>
      </c>
      <c r="T530" s="1587">
        <f>'CW18'!$CP$102</f>
        <v>0</v>
      </c>
      <c r="U530" s="1587">
        <f>'CW18'!$CV$102</f>
        <v>0</v>
      </c>
      <c r="V530" s="1587">
        <f>'CW18'!$DB$102</f>
        <v>0</v>
      </c>
      <c r="W530" s="1587">
        <f>'CW18'!$DH$102</f>
        <v>0</v>
      </c>
      <c r="X530" s="1587">
        <f>'CW18'!$DN$102</f>
        <v>0</v>
      </c>
      <c r="Y530" s="1587">
        <f>'CW18'!$DT$102</f>
        <v>0</v>
      </c>
    </row>
    <row r="531" spans="2:26">
      <c r="B531" s="1571" t="str">
        <f>'CW18'!$HE$102</f>
        <v>CW18_079TOT_PR24</v>
      </c>
      <c r="C531" s="1571" t="e">
        <f ca="1">IF(LEN(_xlfn.CONCAT('CW18'!$B$93, " - ", 'CW18'!$B$102, " - ", 'CW18'!K$6))&gt;230,LEFT(_xlfn.CONCAT('CW18'!$B$93, " - ", 'CW18'!$B$102, " - ", 'CW18'!K$6),212)&amp;" [*** truncated]",_xlfn.CONCAT('CW18'!$B$93, " - ", 'CW18'!$B$102, " - ", 'CW18'!K$6))</f>
        <v>#NAME?</v>
      </c>
      <c r="D531" s="1571" t="str">
        <f>'CW18'!$C$102</f>
        <v>£m</v>
      </c>
      <c r="E531" s="1571" t="s">
        <v>31</v>
      </c>
      <c r="F531" s="1587"/>
      <c r="G531" s="1587"/>
      <c r="H531" s="1587"/>
      <c r="I531" s="1587"/>
      <c r="J531" s="1587"/>
      <c r="K531" s="1587"/>
      <c r="L531" s="1587"/>
      <c r="M531" s="1587"/>
      <c r="N531" s="1587"/>
      <c r="O531" s="1587"/>
      <c r="P531" s="1587"/>
      <c r="Q531" s="1587"/>
      <c r="R531" s="1587">
        <f>'CW18'!$CE$102</f>
        <v>0</v>
      </c>
      <c r="S531" s="1587">
        <f>'CW18'!$CK$102</f>
        <v>0</v>
      </c>
      <c r="T531" s="1587">
        <f>'CW18'!$CQ$102</f>
        <v>0</v>
      </c>
      <c r="U531" s="1587">
        <f>'CW18'!$CW$102</f>
        <v>0</v>
      </c>
      <c r="V531" s="1587">
        <f>'CW18'!$DC$102</f>
        <v>0</v>
      </c>
      <c r="W531" s="1587">
        <f>'CW18'!$DI$102</f>
        <v>0</v>
      </c>
      <c r="X531" s="1587">
        <f>'CW18'!$DO$102</f>
        <v>0</v>
      </c>
      <c r="Y531" s="1587">
        <f>'CW18'!$DU$102</f>
        <v>0</v>
      </c>
    </row>
    <row r="532" spans="2:26">
      <c r="B532" s="1571" t="str">
        <f>'CW18'!$EE106</f>
        <v>CW18_081_PR24</v>
      </c>
      <c r="C532" s="1571" t="e">
        <f ca="1">IF(LEN(_xlfn.CONCAT('CW18'!$B$105, " - ", 'CW18'!$B106, " - ", 'CW18'!$E$6))&gt;230,LEFT(_xlfn.CONCAT('CW18'!$B$105, " - ", 'CW18'!$B106, " - ", 'CW18'!$E$6),212)&amp;" [*** truncated]",_xlfn.CONCAT('CW18'!$B$105, " - ", 'CW18'!$B106, " - ", 'CW18'!$E$6))</f>
        <v>#NAME?</v>
      </c>
      <c r="D532" s="1571" t="str">
        <f>'CW18'!C106</f>
        <v>text</v>
      </c>
      <c r="E532" s="1571" t="s">
        <v>31</v>
      </c>
      <c r="Z532" s="1571">
        <f>'CW18'!E106</f>
        <v>0</v>
      </c>
    </row>
    <row r="533" spans="2:26">
      <c r="B533" s="1571" t="str">
        <f>'CW18'!$EE107</f>
        <v>CW18_082_PR24</v>
      </c>
      <c r="C533" s="1571" t="e">
        <f ca="1">IF(LEN(_xlfn.CONCAT('CW18'!$B$105, " - ", 'CW18'!$B107, " - ", 'CW18'!$E$6))&gt;230,LEFT(_xlfn.CONCAT('CW18'!$B$105, " - ", 'CW18'!$B107, " - ", 'CW18'!$E$6),212)&amp;" [*** truncated]",_xlfn.CONCAT('CW18'!$B$105, " - ", 'CW18'!$B107, " - ", 'CW18'!$E$6))</f>
        <v>#NAME?</v>
      </c>
      <c r="D533" s="1571" t="str">
        <f>'CW18'!C107</f>
        <v>text</v>
      </c>
      <c r="E533" s="1571" t="s">
        <v>31</v>
      </c>
      <c r="Z533" s="1571">
        <f>'CW18'!E107</f>
        <v>0</v>
      </c>
    </row>
    <row r="534" spans="2:26">
      <c r="B534" s="1571" t="str">
        <f>'CW18'!$EE108</f>
        <v>CW18_083_PR24</v>
      </c>
      <c r="C534" s="1571" t="e">
        <f ca="1">IF(LEN(_xlfn.CONCAT('CW18'!$B$105, " - ", 'CW18'!$B108, " - ", 'CW18'!$E$6))&gt;230,LEFT(_xlfn.CONCAT('CW18'!$B$105, " - ", 'CW18'!$B108, " - ", 'CW18'!$E$6),212)&amp;" [*** truncated]",_xlfn.CONCAT('CW18'!$B$105, " - ", 'CW18'!$B108, " - ", 'CW18'!$E$6))</f>
        <v>#NAME?</v>
      </c>
      <c r="D534" s="1571" t="str">
        <f>'CW18'!C108</f>
        <v>text</v>
      </c>
      <c r="E534" s="1571" t="s">
        <v>31</v>
      </c>
      <c r="Z534" s="1571">
        <f>'CW18'!E108</f>
        <v>0</v>
      </c>
    </row>
    <row r="535" spans="2:26">
      <c r="B535" s="1571" t="str">
        <f>'CW18'!$EE109</f>
        <v>CW18_084_PR24</v>
      </c>
      <c r="C535" s="1571" t="e">
        <f ca="1">IF(LEN(_xlfn.CONCAT('CW18'!$B$105, " - ", 'CW18'!$B109, " - ", 'CW18'!$E$6))&gt;230,LEFT(_xlfn.CONCAT('CW18'!$B$105, " - ", 'CW18'!$B109, " - ", 'CW18'!$E$6),212)&amp;" [*** truncated]",_xlfn.CONCAT('CW18'!$B$105, " - ", 'CW18'!$B109, " - ", 'CW18'!$E$6))</f>
        <v>#NAME?</v>
      </c>
      <c r="D535" s="1571" t="str">
        <f>'CW18'!C109</f>
        <v>text</v>
      </c>
      <c r="E535" s="1571" t="s">
        <v>31</v>
      </c>
      <c r="Z535" s="1571">
        <f>'CW18'!E109</f>
        <v>0</v>
      </c>
    </row>
    <row r="536" spans="2:26">
      <c r="B536" s="1571" t="str">
        <f>'CW18'!$EE110</f>
        <v>CW18_085_PR24</v>
      </c>
      <c r="C536" s="1571" t="e">
        <f ca="1">IF(LEN(_xlfn.CONCAT('CW18'!$B$105, " - ", 'CW18'!$B110, " - ", 'CW18'!$E$6))&gt;230,LEFT(_xlfn.CONCAT('CW18'!$B$105, " - ", 'CW18'!$B110, " - ", 'CW18'!$E$6),212)&amp;" [*** truncated]",_xlfn.CONCAT('CW18'!$B$105, " - ", 'CW18'!$B110, " - ", 'CW18'!$E$6))</f>
        <v>#NAME?</v>
      </c>
      <c r="D536" s="1571" t="str">
        <f>'CW18'!C110</f>
        <v>£m</v>
      </c>
      <c r="E536" s="1571" t="s">
        <v>31</v>
      </c>
      <c r="Z536" s="1587">
        <f>'CW18'!E110</f>
        <v>0</v>
      </c>
    </row>
    <row r="537" spans="2:26">
      <c r="B537" s="1571" t="str">
        <f>'CW18'!$EE111</f>
        <v>CW18_086_PR24</v>
      </c>
      <c r="C537" s="1571" t="e">
        <f ca="1">IF(LEN(_xlfn.CONCAT('CW18'!$B$105, " - ", 'CW18'!$B111, " - ", 'CW18'!$E$6))&gt;230,LEFT(_xlfn.CONCAT('CW18'!$B$105, " - ", 'CW18'!$B111, " - ", 'CW18'!$E$6),212)&amp;" [*** truncated]",_xlfn.CONCAT('CW18'!$B$105, " - ", 'CW18'!$B111, " - ", 'CW18'!$E$6))</f>
        <v>#NAME?</v>
      </c>
      <c r="D537" s="1571" t="str">
        <f>'CW18'!C111</f>
        <v>£m</v>
      </c>
      <c r="E537" s="1571" t="s">
        <v>31</v>
      </c>
      <c r="Z537" s="1587">
        <f>'CW18'!E111</f>
        <v>0</v>
      </c>
    </row>
    <row r="538" spans="2:26">
      <c r="B538" s="1571" t="str">
        <f>'CW18'!$EE112</f>
        <v>CW18_087_PR24</v>
      </c>
      <c r="C538" s="1571" t="e">
        <f ca="1">IF(LEN(_xlfn.CONCAT('CW18'!$B$105, " - ", 'CW18'!$B112, " - ", 'CW18'!$E$6))&gt;230,LEFT(_xlfn.CONCAT('CW18'!$B$105, " - ", 'CW18'!$B112, " - ", 'CW18'!$E$6),212)&amp;" [*** truncated]",_xlfn.CONCAT('CW18'!$B$105, " - ", 'CW18'!$B112, " - ", 'CW18'!$E$6))</f>
        <v>#NAME?</v>
      </c>
      <c r="D538" s="1571" t="str">
        <f>'CW18'!C112</f>
        <v>£m</v>
      </c>
      <c r="E538" s="1571" t="s">
        <v>31</v>
      </c>
      <c r="Z538" s="1587">
        <f>'CW18'!E112</f>
        <v>0</v>
      </c>
    </row>
    <row r="539" spans="2:26">
      <c r="B539" s="1571" t="str">
        <f>'CW18'!$EE113</f>
        <v>CW18_088_PR24</v>
      </c>
      <c r="C539" s="1571" t="e">
        <f ca="1">IF(LEN(_xlfn.CONCAT('CW18'!$B$105, " - ", 'CW18'!$B113, " - ", 'CW18'!$E$6))&gt;230,LEFT(_xlfn.CONCAT('CW18'!$B$105, " - ", 'CW18'!$B113, " - ", 'CW18'!$E$6),212)&amp;" [*** truncated]",_xlfn.CONCAT('CW18'!$B$105, " - ", 'CW18'!$B113, " - ", 'CW18'!$E$6))</f>
        <v>#NAME?</v>
      </c>
      <c r="D539" s="1571" t="str">
        <f>'CW18'!C113</f>
        <v>£m</v>
      </c>
      <c r="E539" s="1571" t="s">
        <v>31</v>
      </c>
      <c r="Z539" s="1587">
        <f>'CW18'!E113</f>
        <v>0</v>
      </c>
    </row>
    <row r="540" spans="2:26">
      <c r="B540" s="1571" t="str">
        <f>'CW18'!$EE114</f>
        <v>CW18_089_PR24</v>
      </c>
      <c r="C540" s="1571" t="e">
        <f ca="1">IF(LEN(_xlfn.CONCAT('CW18'!$B$105, " - ", 'CW18'!$B114, " - ", 'CW18'!$E$6))&gt;230,LEFT(_xlfn.CONCAT('CW18'!$B$105, " - ", 'CW18'!$B114, " - ", 'CW18'!$E$6),212)&amp;" [*** truncated]",_xlfn.CONCAT('CW18'!$B$105, " - ", 'CW18'!$B114, " - ", 'CW18'!$E$6))</f>
        <v>#NAME?</v>
      </c>
      <c r="D540" s="1571" t="str">
        <f>'CW18'!C114</f>
        <v>£m</v>
      </c>
      <c r="E540" s="1571" t="s">
        <v>31</v>
      </c>
      <c r="Z540" s="1587">
        <f>'CW18'!E114</f>
        <v>0</v>
      </c>
    </row>
    <row r="541" spans="2:26">
      <c r="B541" s="1580" t="str">
        <f>'CW18'!$EE115</f>
        <v>CW18_090_PR24</v>
      </c>
      <c r="C541" s="1571" t="e">
        <f ca="1">IF(LEN(_xlfn.CONCAT('CW18'!$B$105, " - ", 'CW18'!$B115, " - ", 'CW18'!$E$6))&gt;230,LEFT(_xlfn.CONCAT('CW18'!$B$105, " - ", 'CW18'!$B115, " - ", 'CW18'!$E$6),212)&amp;" [*** truncated]",_xlfn.CONCAT('CW18'!$B$105, " - ", 'CW18'!$B115, " - ", 'CW18'!$E$6))</f>
        <v>#NAME?</v>
      </c>
      <c r="D541" s="1571" t="str">
        <f>'CW18'!C115</f>
        <v>%</v>
      </c>
      <c r="E541" s="1571" t="s">
        <v>31</v>
      </c>
      <c r="Z541" s="1571" t="str">
        <f>'CW18'!E115</f>
        <v/>
      </c>
    </row>
    <row r="542" spans="2:26">
      <c r="B542" s="1571" t="str">
        <f>'CW18'!$GZ$110</f>
        <v>CW18_085WR_PR24</v>
      </c>
      <c r="C542" s="1571" t="e">
        <f ca="1">IF(LEN(_xlfn.CONCAT('CW18'!$B$105, " - ", 'CW18'!$B$110, " - ", 'CW18'!F$6))&gt;230,LEFT(_xlfn.CONCAT('CW18'!$B$105, " - ", 'CW18'!$B$110, " - ", 'CW18'!F$6),212)&amp;" [*** truncated]",_xlfn.CONCAT('CW18'!$B$105, " - ", 'CW18'!$B$110, " - ", 'CW18'!F$6))</f>
        <v>#NAME?</v>
      </c>
      <c r="D542" s="1571" t="str">
        <f>'CW18'!$C$110</f>
        <v>£m</v>
      </c>
      <c r="E542" s="1571" t="s">
        <v>31</v>
      </c>
      <c r="F542" s="1587"/>
      <c r="G542" s="1587"/>
      <c r="H542" s="1587"/>
      <c r="I542" s="1587"/>
      <c r="J542" s="1587"/>
      <c r="K542" s="1587"/>
      <c r="L542" s="1587"/>
      <c r="M542" s="1587"/>
      <c r="N542" s="1587"/>
      <c r="O542" s="1587"/>
      <c r="P542" s="1587"/>
      <c r="Q542" s="1587"/>
      <c r="R542" s="1587">
        <f>'CW18'!$BZ$110</f>
        <v>0</v>
      </c>
      <c r="S542" s="1587">
        <f>'CW18'!$CF$110</f>
        <v>0</v>
      </c>
      <c r="T542" s="1587">
        <f>'CW18'!$CL$110</f>
        <v>0</v>
      </c>
      <c r="U542" s="1587">
        <f>'CW18'!$CR$110</f>
        <v>0</v>
      </c>
      <c r="V542" s="1587">
        <f>'CW18'!$CX$110</f>
        <v>0</v>
      </c>
      <c r="W542" s="1587">
        <f>'CW18'!$DD$110</f>
        <v>0</v>
      </c>
      <c r="X542" s="1587">
        <f>'CW18'!$DJ$110</f>
        <v>0</v>
      </c>
      <c r="Y542" s="1587">
        <f>'CW18'!$DP$110</f>
        <v>0</v>
      </c>
    </row>
    <row r="543" spans="2:26">
      <c r="B543" s="1571" t="str">
        <f>'CW18'!$HA$110</f>
        <v>CW18_085RWT_PR24</v>
      </c>
      <c r="C543" s="1571" t="e">
        <f ca="1">IF(LEN(_xlfn.CONCAT('CW18'!$B$105, " - ", 'CW18'!$B$110, " - ", 'CW18'!G$7))&gt;230,LEFT(_xlfn.CONCAT('CW18'!$B$105, " - ", 'CW18'!$B$110, " - ", 'CW18'!G$7),212)&amp;" [*** truncated]",_xlfn.CONCAT('CW18'!$B$105, " - ", 'CW18'!$B$110, " - ", 'CW18'!G$7))</f>
        <v>#NAME?</v>
      </c>
      <c r="D543" s="1571" t="str">
        <f>'CW18'!$C$110</f>
        <v>£m</v>
      </c>
      <c r="E543" s="1571" t="s">
        <v>31</v>
      </c>
      <c r="F543" s="1587"/>
      <c r="G543" s="1587"/>
      <c r="H543" s="1587"/>
      <c r="I543" s="1587"/>
      <c r="J543" s="1587"/>
      <c r="K543" s="1587"/>
      <c r="L543" s="1587"/>
      <c r="M543" s="1587"/>
      <c r="N543" s="1587"/>
      <c r="O543" s="1587"/>
      <c r="P543" s="1587"/>
      <c r="Q543" s="1587"/>
      <c r="R543" s="1587">
        <f>'CW18'!$CA$110</f>
        <v>0</v>
      </c>
      <c r="S543" s="1587">
        <f>'CW18'!$CG$110</f>
        <v>0</v>
      </c>
      <c r="T543" s="1587">
        <f>'CW18'!$CM$110</f>
        <v>0</v>
      </c>
      <c r="U543" s="1587">
        <f>'CW18'!$CS$110</f>
        <v>0</v>
      </c>
      <c r="V543" s="1587">
        <f>'CW18'!$CY$110</f>
        <v>0</v>
      </c>
      <c r="W543" s="1587">
        <f>'CW18'!$DE$110</f>
        <v>0</v>
      </c>
      <c r="X543" s="1587">
        <f>'CW18'!$DK$110</f>
        <v>0</v>
      </c>
      <c r="Y543" s="1587">
        <f>'CW18'!$DQ$110</f>
        <v>0</v>
      </c>
    </row>
    <row r="544" spans="2:26">
      <c r="B544" s="1571" t="str">
        <f>'CW18'!$HB$110</f>
        <v>CW18_085RWS_PR24</v>
      </c>
      <c r="C544" s="1571" t="e">
        <f ca="1">IF(LEN(_xlfn.CONCAT('CW18'!$B$105, " - ", 'CW18'!$B$110, " - ", 'CW18'!H$7))&gt;230,LEFT(_xlfn.CONCAT('CW18'!$B$105, " - ", 'CW18'!$B$110, " - ", 'CW18'!H$7),212)&amp;" [*** truncated]",_xlfn.CONCAT('CW18'!$B$105, " - ", 'CW18'!$B$110, " - ", 'CW18'!H$7))</f>
        <v>#NAME?</v>
      </c>
      <c r="D544" s="1571" t="str">
        <f>'CW18'!$C$110</f>
        <v>£m</v>
      </c>
      <c r="E544" s="1571" t="s">
        <v>31</v>
      </c>
      <c r="F544" s="1587"/>
      <c r="G544" s="1587"/>
      <c r="H544" s="1587"/>
      <c r="I544" s="1587"/>
      <c r="J544" s="1587"/>
      <c r="K544" s="1587"/>
      <c r="L544" s="1587"/>
      <c r="M544" s="1587"/>
      <c r="N544" s="1587"/>
      <c r="O544" s="1587"/>
      <c r="P544" s="1587"/>
      <c r="Q544" s="1587"/>
      <c r="R544" s="1587">
        <f>'CW18'!$CB$110</f>
        <v>0</v>
      </c>
      <c r="S544" s="1587">
        <f>'CW18'!$CH$110</f>
        <v>0</v>
      </c>
      <c r="T544" s="1587">
        <f>'CW18'!$CN$110</f>
        <v>0</v>
      </c>
      <c r="U544" s="1587">
        <f>'CW18'!$CT$110</f>
        <v>0</v>
      </c>
      <c r="V544" s="1587">
        <f>'CW18'!$CZ$110</f>
        <v>0</v>
      </c>
      <c r="W544" s="1587">
        <f>'CW18'!$DF$110</f>
        <v>0</v>
      </c>
      <c r="X544" s="1587">
        <f>'CW18'!$DL$110</f>
        <v>0</v>
      </c>
      <c r="Y544" s="1587">
        <f>'CW18'!$DR$110</f>
        <v>0</v>
      </c>
    </row>
    <row r="545" spans="2:25">
      <c r="B545" s="1571" t="str">
        <f>'CW18'!$HC$110</f>
        <v>CW18_085WT_PR24</v>
      </c>
      <c r="C545" s="1571" t="e">
        <f ca="1">IF(LEN(_xlfn.CONCAT('CW18'!$B$105, " - ", 'CW18'!$B$110, " - ", 'CW18'!I$7))&gt;230,LEFT(_xlfn.CONCAT('CW18'!$B$105, " - ", 'CW18'!$B$110, " - ", 'CW18'!I$7),212)&amp;" [*** truncated]",_xlfn.CONCAT('CW18'!$B$105, " - ", 'CW18'!$B$110, " - ", 'CW18'!I$7))</f>
        <v>#NAME?</v>
      </c>
      <c r="D545" s="1571" t="str">
        <f>'CW18'!$C$110</f>
        <v>£m</v>
      </c>
      <c r="E545" s="1571" t="s">
        <v>31</v>
      </c>
      <c r="F545" s="1587"/>
      <c r="G545" s="1587"/>
      <c r="H545" s="1587"/>
      <c r="I545" s="1587"/>
      <c r="J545" s="1587"/>
      <c r="K545" s="1587"/>
      <c r="L545" s="1587"/>
      <c r="M545" s="1587"/>
      <c r="N545" s="1587"/>
      <c r="O545" s="1587"/>
      <c r="P545" s="1587"/>
      <c r="Q545" s="1587"/>
      <c r="R545" s="1587">
        <f>'CW18'!$CC$110</f>
        <v>0</v>
      </c>
      <c r="S545" s="1587">
        <f>'CW18'!$CI$110</f>
        <v>0</v>
      </c>
      <c r="T545" s="1587">
        <f>'CW18'!$CO$110</f>
        <v>0</v>
      </c>
      <c r="U545" s="1587">
        <f>'CW18'!$CU$110</f>
        <v>0</v>
      </c>
      <c r="V545" s="1587">
        <f>'CW18'!$DA$110</f>
        <v>0</v>
      </c>
      <c r="W545" s="1587">
        <f>'CW18'!$DG$110</f>
        <v>0</v>
      </c>
      <c r="X545" s="1587">
        <f>'CW18'!$DM$110</f>
        <v>0</v>
      </c>
      <c r="Y545" s="1587">
        <f>'CW18'!$DS$110</f>
        <v>0</v>
      </c>
    </row>
    <row r="546" spans="2:25">
      <c r="B546" s="1571" t="str">
        <f>'CW18'!$HD$110</f>
        <v>CW18_085TWD_PR24</v>
      </c>
      <c r="C546" s="1571" t="e">
        <f ca="1">IF(LEN(_xlfn.CONCAT('CW18'!$B$105, " - ", 'CW18'!$B$110, " - ", 'CW18'!J$7))&gt;230,LEFT(_xlfn.CONCAT('CW18'!$B$105, " - ", 'CW18'!$B$110, " - ", 'CW18'!J$7),212)&amp;" [*** truncated]",_xlfn.CONCAT('CW18'!$B$105, " - ", 'CW18'!$B$110, " - ", 'CW18'!J$7))</f>
        <v>#NAME?</v>
      </c>
      <c r="D546" s="1571" t="str">
        <f>'CW18'!$C$110</f>
        <v>£m</v>
      </c>
      <c r="E546" s="1571" t="s">
        <v>31</v>
      </c>
      <c r="F546" s="1587"/>
      <c r="G546" s="1587"/>
      <c r="H546" s="1587"/>
      <c r="I546" s="1587"/>
      <c r="J546" s="1587"/>
      <c r="K546" s="1587"/>
      <c r="L546" s="1587"/>
      <c r="M546" s="1587"/>
      <c r="N546" s="1587"/>
      <c r="O546" s="1587"/>
      <c r="P546" s="1587"/>
      <c r="Q546" s="1587"/>
      <c r="R546" s="1587">
        <f>'CW18'!$CD$110</f>
        <v>0</v>
      </c>
      <c r="S546" s="1587">
        <f>'CW18'!$CJ$110</f>
        <v>0</v>
      </c>
      <c r="T546" s="1587">
        <f>'CW18'!$CP$110</f>
        <v>0</v>
      </c>
      <c r="U546" s="1587">
        <f>'CW18'!$CV$110</f>
        <v>0</v>
      </c>
      <c r="V546" s="1587">
        <f>'CW18'!$DB$110</f>
        <v>0</v>
      </c>
      <c r="W546" s="1587">
        <f>'CW18'!$DH$110</f>
        <v>0</v>
      </c>
      <c r="X546" s="1587">
        <f>'CW18'!$DN$110</f>
        <v>0</v>
      </c>
      <c r="Y546" s="1587">
        <f>'CW18'!$DT$110</f>
        <v>0</v>
      </c>
    </row>
    <row r="547" spans="2:25">
      <c r="B547" s="1571" t="str">
        <f>'CW18'!$HE$110</f>
        <v>CW18_085TOT_PR24</v>
      </c>
      <c r="C547" s="1571" t="e">
        <f ca="1">IF(LEN(_xlfn.CONCAT('CW18'!$B$105, " - ", 'CW18'!$B$110, " - ", 'CW18'!K$6))&gt;230,LEFT(_xlfn.CONCAT('CW18'!$B$105, " - ", 'CW18'!$B$110, " - ", 'CW18'!K$6),212)&amp;" [*** truncated]",_xlfn.CONCAT('CW18'!$B$105, " - ", 'CW18'!$B$110, " - ", 'CW18'!K$6))</f>
        <v>#NAME?</v>
      </c>
      <c r="D547" s="1571" t="str">
        <f>'CW18'!$C$110</f>
        <v>£m</v>
      </c>
      <c r="E547" s="1571" t="s">
        <v>31</v>
      </c>
      <c r="F547" s="1587"/>
      <c r="G547" s="1587"/>
      <c r="H547" s="1587"/>
      <c r="I547" s="1587"/>
      <c r="J547" s="1587"/>
      <c r="K547" s="1587"/>
      <c r="L547" s="1587"/>
      <c r="M547" s="1587"/>
      <c r="N547" s="1587"/>
      <c r="O547" s="1587"/>
      <c r="P547" s="1587"/>
      <c r="Q547" s="1587"/>
      <c r="R547" s="1587">
        <f>'CW18'!$CE$110</f>
        <v>0</v>
      </c>
      <c r="S547" s="1587">
        <f>'CW18'!$CK$110</f>
        <v>0</v>
      </c>
      <c r="T547" s="1587">
        <f>'CW18'!$CQ$110</f>
        <v>0</v>
      </c>
      <c r="U547" s="1587">
        <f>'CW18'!$CW$110</f>
        <v>0</v>
      </c>
      <c r="V547" s="1587">
        <f>'CW18'!$DC$110</f>
        <v>0</v>
      </c>
      <c r="W547" s="1587">
        <f>'CW18'!$DI$110</f>
        <v>0</v>
      </c>
      <c r="X547" s="1587">
        <f>'CW18'!$DO$110</f>
        <v>0</v>
      </c>
      <c r="Y547" s="1587">
        <f>'CW18'!$DU$110</f>
        <v>0</v>
      </c>
    </row>
    <row r="548" spans="2:25">
      <c r="B548" s="1571" t="str">
        <f>'CW18'!$GZ$111</f>
        <v>CW18_086WR_PR24</v>
      </c>
      <c r="C548" s="1571" t="e">
        <f ca="1">IF(LEN(_xlfn.CONCAT('CW18'!$B$105, " - ", 'CW18'!$B$111, " - ", 'CW18'!F$6))&gt;230,LEFT(_xlfn.CONCAT('CW18'!$B$105, " - ", 'CW18'!$B$111, " - ", 'CW18'!F$6),212)&amp;" [*** truncated]",_xlfn.CONCAT('CW18'!$B$105, " - ", 'CW18'!$B$111, " - ", 'CW18'!F$6))</f>
        <v>#NAME?</v>
      </c>
      <c r="D548" s="1571" t="str">
        <f>'CW18'!$C$111</f>
        <v>£m</v>
      </c>
      <c r="E548" s="1571" t="s">
        <v>31</v>
      </c>
      <c r="F548" s="1587"/>
      <c r="G548" s="1587"/>
      <c r="H548" s="1587"/>
      <c r="I548" s="1587"/>
      <c r="J548" s="1587"/>
      <c r="K548" s="1587"/>
      <c r="L548" s="1587"/>
      <c r="M548" s="1587"/>
      <c r="N548" s="1587"/>
      <c r="O548" s="1587"/>
      <c r="P548" s="1587"/>
      <c r="Q548" s="1587"/>
      <c r="R548" s="1587">
        <f>'CW18'!$BZ$111</f>
        <v>0</v>
      </c>
      <c r="S548" s="1587">
        <f>'CW18'!$CF$111</f>
        <v>0</v>
      </c>
      <c r="T548" s="1587">
        <f>'CW18'!$CL$111</f>
        <v>0</v>
      </c>
      <c r="U548" s="1587">
        <f>'CW18'!$CR$111</f>
        <v>0</v>
      </c>
      <c r="V548" s="1587">
        <f>'CW18'!$CX$111</f>
        <v>0</v>
      </c>
      <c r="W548" s="1587">
        <f>'CW18'!$DD$111</f>
        <v>0</v>
      </c>
      <c r="X548" s="1587">
        <f>'CW18'!$DJ$111</f>
        <v>0</v>
      </c>
      <c r="Y548" s="1587">
        <f>'CW18'!$DP$111</f>
        <v>0</v>
      </c>
    </row>
    <row r="549" spans="2:25">
      <c r="B549" s="1571" t="str">
        <f>'CW18'!$HA$111</f>
        <v>CW18_086RWT_PR24</v>
      </c>
      <c r="C549" s="1571" t="e">
        <f ca="1">IF(LEN(_xlfn.CONCAT('CW18'!$B$105, " - ", 'CW18'!$B$111, " - ", 'CW18'!G$7))&gt;230,LEFT(_xlfn.CONCAT('CW18'!$B$105, " - ", 'CW18'!$B$111, " - ", 'CW18'!G$7),212)&amp;" [*** truncated]",_xlfn.CONCAT('CW18'!$B$105, " - ", 'CW18'!$B$111, " - ", 'CW18'!G$7))</f>
        <v>#NAME?</v>
      </c>
      <c r="D549" s="1571" t="str">
        <f>'CW18'!$C$111</f>
        <v>£m</v>
      </c>
      <c r="E549" s="1571" t="s">
        <v>31</v>
      </c>
      <c r="F549" s="1587"/>
      <c r="G549" s="1587"/>
      <c r="H549" s="1587"/>
      <c r="I549" s="1587"/>
      <c r="J549" s="1587"/>
      <c r="K549" s="1587"/>
      <c r="L549" s="1587"/>
      <c r="M549" s="1587"/>
      <c r="N549" s="1587"/>
      <c r="O549" s="1587"/>
      <c r="P549" s="1587"/>
      <c r="Q549" s="1587"/>
      <c r="R549" s="1587">
        <f>'CW18'!$CA$111</f>
        <v>0</v>
      </c>
      <c r="S549" s="1587">
        <f>'CW18'!$CG$111</f>
        <v>0</v>
      </c>
      <c r="T549" s="1587">
        <f>'CW18'!$CM$111</f>
        <v>0</v>
      </c>
      <c r="U549" s="1587">
        <f>'CW18'!$CS$111</f>
        <v>0</v>
      </c>
      <c r="V549" s="1587">
        <f>'CW18'!$CY$111</f>
        <v>0</v>
      </c>
      <c r="W549" s="1587">
        <f>'CW18'!$DE$111</f>
        <v>0</v>
      </c>
      <c r="X549" s="1587">
        <f>'CW18'!$DK$111</f>
        <v>0</v>
      </c>
      <c r="Y549" s="1587">
        <f>'CW18'!$DQ$111</f>
        <v>0</v>
      </c>
    </row>
    <row r="550" spans="2:25">
      <c r="B550" s="1571" t="str">
        <f>'CW18'!$HB$111</f>
        <v>CW18_086RWS_PR24</v>
      </c>
      <c r="C550" s="1571" t="e">
        <f ca="1">IF(LEN(_xlfn.CONCAT('CW18'!$B$105, " - ", 'CW18'!$B$111, " - ", 'CW18'!H$7))&gt;230,LEFT(_xlfn.CONCAT('CW18'!$B$105, " - ", 'CW18'!$B$111, " - ", 'CW18'!H$7),212)&amp;" [*** truncated]",_xlfn.CONCAT('CW18'!$B$105, " - ", 'CW18'!$B$111, " - ", 'CW18'!H$7))</f>
        <v>#NAME?</v>
      </c>
      <c r="D550" s="1571" t="str">
        <f>'CW18'!$C$111</f>
        <v>£m</v>
      </c>
      <c r="E550" s="1571" t="s">
        <v>31</v>
      </c>
      <c r="F550" s="1587"/>
      <c r="G550" s="1587"/>
      <c r="H550" s="1587"/>
      <c r="I550" s="1587"/>
      <c r="J550" s="1587"/>
      <c r="K550" s="1587"/>
      <c r="L550" s="1587"/>
      <c r="M550" s="1587"/>
      <c r="N550" s="1587"/>
      <c r="O550" s="1587"/>
      <c r="P550" s="1587"/>
      <c r="Q550" s="1587"/>
      <c r="R550" s="1587">
        <f>'CW18'!$CB$111</f>
        <v>0</v>
      </c>
      <c r="S550" s="1587">
        <f>'CW18'!$CH$111</f>
        <v>0</v>
      </c>
      <c r="T550" s="1587">
        <f>'CW18'!$CN$111</f>
        <v>0</v>
      </c>
      <c r="U550" s="1587">
        <f>'CW18'!$CT$111</f>
        <v>0</v>
      </c>
      <c r="V550" s="1587">
        <f>'CW18'!$CZ$111</f>
        <v>0</v>
      </c>
      <c r="W550" s="1587">
        <f>'CW18'!$DF$111</f>
        <v>0</v>
      </c>
      <c r="X550" s="1587">
        <f>'CW18'!$DL$111</f>
        <v>0</v>
      </c>
      <c r="Y550" s="1587">
        <f>'CW18'!$DR$111</f>
        <v>0</v>
      </c>
    </row>
    <row r="551" spans="2:25">
      <c r="B551" s="1571" t="str">
        <f>'CW18'!$HC$111</f>
        <v>CW18_086WT_PR24</v>
      </c>
      <c r="C551" s="1571" t="e">
        <f ca="1">IF(LEN(_xlfn.CONCAT('CW18'!$B$105, " - ", 'CW18'!$B$111, " - ", 'CW18'!I$7))&gt;230,LEFT(_xlfn.CONCAT('CW18'!$B$105, " - ", 'CW18'!$B$111, " - ", 'CW18'!I$7),212)&amp;" [*** truncated]",_xlfn.CONCAT('CW18'!$B$105, " - ", 'CW18'!$B$111, " - ", 'CW18'!I$7))</f>
        <v>#NAME?</v>
      </c>
      <c r="D551" s="1571" t="str">
        <f>'CW18'!$C$111</f>
        <v>£m</v>
      </c>
      <c r="E551" s="1571" t="s">
        <v>31</v>
      </c>
      <c r="F551" s="1587"/>
      <c r="G551" s="1587"/>
      <c r="H551" s="1587"/>
      <c r="I551" s="1587"/>
      <c r="J551" s="1587"/>
      <c r="K551" s="1587"/>
      <c r="L551" s="1587"/>
      <c r="M551" s="1587"/>
      <c r="N551" s="1587"/>
      <c r="O551" s="1587"/>
      <c r="P551" s="1587"/>
      <c r="Q551" s="1587"/>
      <c r="R551" s="1587">
        <f>'CW18'!$CC$111</f>
        <v>0</v>
      </c>
      <c r="S551" s="1587">
        <f>'CW18'!$CI$111</f>
        <v>0</v>
      </c>
      <c r="T551" s="1587">
        <f>'CW18'!$CO$111</f>
        <v>0</v>
      </c>
      <c r="U551" s="1587">
        <f>'CW18'!$CU$111</f>
        <v>0</v>
      </c>
      <c r="V551" s="1587">
        <f>'CW18'!$DA$111</f>
        <v>0</v>
      </c>
      <c r="W551" s="1587">
        <f>'CW18'!$DG$111</f>
        <v>0</v>
      </c>
      <c r="X551" s="1587">
        <f>'CW18'!$DM$111</f>
        <v>0</v>
      </c>
      <c r="Y551" s="1587">
        <f>'CW18'!$DS$111</f>
        <v>0</v>
      </c>
    </row>
    <row r="552" spans="2:25">
      <c r="B552" s="1571" t="str">
        <f>'CW18'!$HD$111</f>
        <v>CW18_086TWD_PR24</v>
      </c>
      <c r="C552" s="1571" t="e">
        <f ca="1">IF(LEN(_xlfn.CONCAT('CW18'!$B$105, " - ", 'CW18'!$B$111, " - ", 'CW18'!J$7))&gt;230,LEFT(_xlfn.CONCAT('CW18'!$B$105, " - ", 'CW18'!$B$111, " - ", 'CW18'!J$7),212)&amp;" [*** truncated]",_xlfn.CONCAT('CW18'!$B$105, " - ", 'CW18'!$B$111, " - ", 'CW18'!J$7))</f>
        <v>#NAME?</v>
      </c>
      <c r="D552" s="1571" t="str">
        <f>'CW18'!$C$111</f>
        <v>£m</v>
      </c>
      <c r="E552" s="1571" t="s">
        <v>31</v>
      </c>
      <c r="F552" s="1587"/>
      <c r="G552" s="1587"/>
      <c r="H552" s="1587"/>
      <c r="I552" s="1587"/>
      <c r="J552" s="1587"/>
      <c r="K552" s="1587"/>
      <c r="L552" s="1587"/>
      <c r="M552" s="1587"/>
      <c r="N552" s="1587"/>
      <c r="O552" s="1587"/>
      <c r="P552" s="1587"/>
      <c r="Q552" s="1587"/>
      <c r="R552" s="1587">
        <f>'CW18'!$CD$111</f>
        <v>0</v>
      </c>
      <c r="S552" s="1587">
        <f>'CW18'!$CJ$111</f>
        <v>0</v>
      </c>
      <c r="T552" s="1587">
        <f>'CW18'!$CP$111</f>
        <v>0</v>
      </c>
      <c r="U552" s="1587">
        <f>'CW18'!$CV$111</f>
        <v>0</v>
      </c>
      <c r="V552" s="1587">
        <f>'CW18'!$DB$111</f>
        <v>0</v>
      </c>
      <c r="W552" s="1587">
        <f>'CW18'!$DH$111</f>
        <v>0</v>
      </c>
      <c r="X552" s="1587">
        <f>'CW18'!$DN$111</f>
        <v>0</v>
      </c>
      <c r="Y552" s="1587">
        <f>'CW18'!$DT$111</f>
        <v>0</v>
      </c>
    </row>
    <row r="553" spans="2:25">
      <c r="B553" s="1571" t="str">
        <f>'CW18'!$HE$111</f>
        <v>CW18_086TOT_PR24</v>
      </c>
      <c r="C553" s="1571" t="e">
        <f ca="1">IF(LEN(_xlfn.CONCAT('CW18'!$B$105, " - ", 'CW18'!$B$111, " - ", 'CW18'!K$6))&gt;230,LEFT(_xlfn.CONCAT('CW18'!$B$105, " - ", 'CW18'!$B$111, " - ", 'CW18'!K$6),212)&amp;" [*** truncated]",_xlfn.CONCAT('CW18'!$B$105, " - ", 'CW18'!$B$111, " - ", 'CW18'!K$6))</f>
        <v>#NAME?</v>
      </c>
      <c r="D553" s="1571" t="str">
        <f>'CW18'!$C$111</f>
        <v>£m</v>
      </c>
      <c r="E553" s="1571" t="s">
        <v>31</v>
      </c>
      <c r="F553" s="1587"/>
      <c r="G553" s="1587"/>
      <c r="H553" s="1587"/>
      <c r="I553" s="1587"/>
      <c r="J553" s="1587"/>
      <c r="K553" s="1587"/>
      <c r="L553" s="1587"/>
      <c r="M553" s="1587"/>
      <c r="N553" s="1587"/>
      <c r="O553" s="1587"/>
      <c r="P553" s="1587"/>
      <c r="Q553" s="1587"/>
      <c r="R553" s="1587">
        <f>'CW18'!$CE$111</f>
        <v>0</v>
      </c>
      <c r="S553" s="1587">
        <f>'CW18'!$CK$111</f>
        <v>0</v>
      </c>
      <c r="T553" s="1587">
        <f>'CW18'!$CQ$111</f>
        <v>0</v>
      </c>
      <c r="U553" s="1587">
        <f>'CW18'!$CW$111</f>
        <v>0</v>
      </c>
      <c r="V553" s="1587">
        <f>'CW18'!$DC$111</f>
        <v>0</v>
      </c>
      <c r="W553" s="1587">
        <f>'CW18'!$DI$111</f>
        <v>0</v>
      </c>
      <c r="X553" s="1587">
        <f>'CW18'!$DO$111</f>
        <v>0</v>
      </c>
      <c r="Y553" s="1587">
        <f>'CW18'!$DU$111</f>
        <v>0</v>
      </c>
    </row>
    <row r="554" spans="2:25">
      <c r="B554" s="1571" t="str">
        <f>'CW18'!$GZ$112</f>
        <v>CW18_087WR_PR24</v>
      </c>
      <c r="C554" s="1571" t="e">
        <f ca="1">IF(LEN(_xlfn.CONCAT('CW18'!$B$105, " - ", 'CW18'!$B$112, " - ", 'CW18'!F$6))&gt;230,LEFT(_xlfn.CONCAT('CW18'!$B$105, " - ", 'CW18'!$B$112, " - ", 'CW18'!F$6),212)&amp;" [*** truncated]",_xlfn.CONCAT('CW18'!$B$105, " - ", 'CW18'!$B$112, " - ", 'CW18'!F$6))</f>
        <v>#NAME?</v>
      </c>
      <c r="D554" s="1571" t="str">
        <f>'CW18'!$C$112</f>
        <v>£m</v>
      </c>
      <c r="E554" s="1571" t="s">
        <v>31</v>
      </c>
      <c r="F554" s="1587"/>
      <c r="G554" s="1587"/>
      <c r="H554" s="1587"/>
      <c r="I554" s="1587"/>
      <c r="J554" s="1587"/>
      <c r="K554" s="1587"/>
      <c r="L554" s="1587"/>
      <c r="M554" s="1587"/>
      <c r="N554" s="1587"/>
      <c r="O554" s="1587"/>
      <c r="P554" s="1587"/>
      <c r="Q554" s="1587"/>
      <c r="R554" s="1587">
        <f>'CW18'!$BZ$112</f>
        <v>0</v>
      </c>
      <c r="S554" s="1587">
        <f>'CW18'!$CF$112</f>
        <v>0</v>
      </c>
      <c r="T554" s="1587">
        <f>'CW18'!$CL$112</f>
        <v>0</v>
      </c>
      <c r="U554" s="1587">
        <f>'CW18'!$CR$112</f>
        <v>0</v>
      </c>
      <c r="V554" s="1587">
        <f>'CW18'!$CX$112</f>
        <v>0</v>
      </c>
      <c r="W554" s="1587">
        <f>'CW18'!$DD$112</f>
        <v>0</v>
      </c>
      <c r="X554" s="1587">
        <f>'CW18'!$DJ$112</f>
        <v>0</v>
      </c>
      <c r="Y554" s="1587">
        <f>'CW18'!$DP$112</f>
        <v>0</v>
      </c>
    </row>
    <row r="555" spans="2:25">
      <c r="B555" s="1571" t="str">
        <f>'CW18'!$HA$112</f>
        <v>CW18_087RWT_PR24</v>
      </c>
      <c r="C555" s="1571" t="e">
        <f ca="1">IF(LEN(_xlfn.CONCAT('CW18'!$B$105, " - ", 'CW18'!$B$112, " - ", 'CW18'!G$7))&gt;230,LEFT(_xlfn.CONCAT('CW18'!$B$105, " - ", 'CW18'!$B$112, " - ", 'CW18'!G$7),212)&amp;" [*** truncated]",_xlfn.CONCAT('CW18'!$B$105, " - ", 'CW18'!$B$112, " - ", 'CW18'!G$7))</f>
        <v>#NAME?</v>
      </c>
      <c r="D555" s="1571" t="str">
        <f>'CW18'!$C$112</f>
        <v>£m</v>
      </c>
      <c r="E555" s="1571" t="s">
        <v>31</v>
      </c>
      <c r="F555" s="1587"/>
      <c r="G555" s="1587"/>
      <c r="H555" s="1587"/>
      <c r="I555" s="1587"/>
      <c r="J555" s="1587"/>
      <c r="K555" s="1587"/>
      <c r="L555" s="1587"/>
      <c r="M555" s="1587"/>
      <c r="N555" s="1587"/>
      <c r="O555" s="1587"/>
      <c r="P555" s="1587"/>
      <c r="Q555" s="1587"/>
      <c r="R555" s="1587">
        <f>'CW18'!$CA$112</f>
        <v>0</v>
      </c>
      <c r="S555" s="1587">
        <f>'CW18'!$CG$112</f>
        <v>0</v>
      </c>
      <c r="T555" s="1587">
        <f>'CW18'!$CM$112</f>
        <v>0</v>
      </c>
      <c r="U555" s="1587">
        <f>'CW18'!$CS$112</f>
        <v>0</v>
      </c>
      <c r="V555" s="1587">
        <f>'CW18'!$CY$112</f>
        <v>0</v>
      </c>
      <c r="W555" s="1587">
        <f>'CW18'!$DE$112</f>
        <v>0</v>
      </c>
      <c r="X555" s="1587">
        <f>'CW18'!$DK$112</f>
        <v>0</v>
      </c>
      <c r="Y555" s="1587">
        <f>'CW18'!$DQ$112</f>
        <v>0</v>
      </c>
    </row>
    <row r="556" spans="2:25">
      <c r="B556" s="1571" t="str">
        <f>'CW18'!$HB$112</f>
        <v>CW18_087RWS_PR24</v>
      </c>
      <c r="C556" s="1571" t="e">
        <f ca="1">IF(LEN(_xlfn.CONCAT('CW18'!$B$105, " - ", 'CW18'!$B$112, " - ", 'CW18'!H$7))&gt;230,LEFT(_xlfn.CONCAT('CW18'!$B$105, " - ", 'CW18'!$B$112, " - ", 'CW18'!H$7),212)&amp;" [*** truncated]",_xlfn.CONCAT('CW18'!$B$105, " - ", 'CW18'!$B$112, " - ", 'CW18'!H$7))</f>
        <v>#NAME?</v>
      </c>
      <c r="D556" s="1571" t="str">
        <f>'CW18'!$C$112</f>
        <v>£m</v>
      </c>
      <c r="E556" s="1571" t="s">
        <v>31</v>
      </c>
      <c r="F556" s="1587"/>
      <c r="G556" s="1587"/>
      <c r="H556" s="1587"/>
      <c r="I556" s="1587"/>
      <c r="J556" s="1587"/>
      <c r="K556" s="1587"/>
      <c r="L556" s="1587"/>
      <c r="M556" s="1587"/>
      <c r="N556" s="1587"/>
      <c r="O556" s="1587"/>
      <c r="P556" s="1587"/>
      <c r="Q556" s="1587"/>
      <c r="R556" s="1587">
        <f>'CW18'!$CB$112</f>
        <v>0</v>
      </c>
      <c r="S556" s="1587">
        <f>'CW18'!$CH$112</f>
        <v>0</v>
      </c>
      <c r="T556" s="1587">
        <f>'CW18'!$CN$112</f>
        <v>0</v>
      </c>
      <c r="U556" s="1587">
        <f>'CW18'!$CT$112</f>
        <v>0</v>
      </c>
      <c r="V556" s="1587">
        <f>'CW18'!$CZ$112</f>
        <v>0</v>
      </c>
      <c r="W556" s="1587">
        <f>'CW18'!$DF$112</f>
        <v>0</v>
      </c>
      <c r="X556" s="1587">
        <f>'CW18'!$DL$112</f>
        <v>0</v>
      </c>
      <c r="Y556" s="1587">
        <f>'CW18'!$DR$112</f>
        <v>0</v>
      </c>
    </row>
    <row r="557" spans="2:25">
      <c r="B557" s="1571" t="str">
        <f>'CW18'!$HC$112</f>
        <v>CW18_087WT_PR24</v>
      </c>
      <c r="C557" s="1571" t="e">
        <f ca="1">IF(LEN(_xlfn.CONCAT('CW18'!$B$105, " - ", 'CW18'!$B$112, " - ", 'CW18'!I$7))&gt;230,LEFT(_xlfn.CONCAT('CW18'!$B$105, " - ", 'CW18'!$B$112, " - ", 'CW18'!I$7),212)&amp;" [*** truncated]",_xlfn.CONCAT('CW18'!$B$105, " - ", 'CW18'!$B$112, " - ", 'CW18'!I$7))</f>
        <v>#NAME?</v>
      </c>
      <c r="D557" s="1571" t="str">
        <f>'CW18'!$C$112</f>
        <v>£m</v>
      </c>
      <c r="E557" s="1571" t="s">
        <v>31</v>
      </c>
      <c r="F557" s="1587"/>
      <c r="G557" s="1587"/>
      <c r="H557" s="1587"/>
      <c r="I557" s="1587"/>
      <c r="J557" s="1587"/>
      <c r="K557" s="1587"/>
      <c r="L557" s="1587"/>
      <c r="M557" s="1587"/>
      <c r="N557" s="1587"/>
      <c r="O557" s="1587"/>
      <c r="P557" s="1587"/>
      <c r="Q557" s="1587"/>
      <c r="R557" s="1587">
        <f>'CW18'!$CC$112</f>
        <v>0</v>
      </c>
      <c r="S557" s="1587">
        <f>'CW18'!$CI$112</f>
        <v>0</v>
      </c>
      <c r="T557" s="1587">
        <f>'CW18'!$CO$112</f>
        <v>0</v>
      </c>
      <c r="U557" s="1587">
        <f>'CW18'!$CU$112</f>
        <v>0</v>
      </c>
      <c r="V557" s="1587">
        <f>'CW18'!$DA$112</f>
        <v>0</v>
      </c>
      <c r="W557" s="1587">
        <f>'CW18'!$DG$112</f>
        <v>0</v>
      </c>
      <c r="X557" s="1587">
        <f>'CW18'!$DM$112</f>
        <v>0</v>
      </c>
      <c r="Y557" s="1587">
        <f>'CW18'!$DS$112</f>
        <v>0</v>
      </c>
    </row>
    <row r="558" spans="2:25">
      <c r="B558" s="1571" t="str">
        <f>'CW18'!$HD$112</f>
        <v>CW18_087TWD_PR24</v>
      </c>
      <c r="C558" s="1571" t="e">
        <f ca="1">IF(LEN(_xlfn.CONCAT('CW18'!$B$105, " - ", 'CW18'!$B$112, " - ", 'CW18'!J$7))&gt;230,LEFT(_xlfn.CONCAT('CW18'!$B$105, " - ", 'CW18'!$B$112, " - ", 'CW18'!J$7),212)&amp;" [*** truncated]",_xlfn.CONCAT('CW18'!$B$105, " - ", 'CW18'!$B$112, " - ", 'CW18'!J$7))</f>
        <v>#NAME?</v>
      </c>
      <c r="D558" s="1571" t="str">
        <f>'CW18'!$C$112</f>
        <v>£m</v>
      </c>
      <c r="E558" s="1571" t="s">
        <v>31</v>
      </c>
      <c r="F558" s="1587"/>
      <c r="G558" s="1587"/>
      <c r="H558" s="1587"/>
      <c r="I558" s="1587"/>
      <c r="J558" s="1587"/>
      <c r="K558" s="1587"/>
      <c r="L558" s="1587"/>
      <c r="M558" s="1587"/>
      <c r="N558" s="1587"/>
      <c r="O558" s="1587"/>
      <c r="P558" s="1587"/>
      <c r="Q558" s="1587"/>
      <c r="R558" s="1587">
        <f>'CW18'!$CD$112</f>
        <v>0</v>
      </c>
      <c r="S558" s="1587">
        <f>'CW18'!$CJ$112</f>
        <v>0</v>
      </c>
      <c r="T558" s="1587">
        <f>'CW18'!$CP$112</f>
        <v>0</v>
      </c>
      <c r="U558" s="1587">
        <f>'CW18'!$CV$112</f>
        <v>0</v>
      </c>
      <c r="V558" s="1587">
        <f>'CW18'!$DB$112</f>
        <v>0</v>
      </c>
      <c r="W558" s="1587">
        <f>'CW18'!$DH$112</f>
        <v>0</v>
      </c>
      <c r="X558" s="1587">
        <f>'CW18'!$DN$112</f>
        <v>0</v>
      </c>
      <c r="Y558" s="1587">
        <f>'CW18'!$DT$112</f>
        <v>0</v>
      </c>
    </row>
    <row r="559" spans="2:25">
      <c r="B559" s="1571" t="str">
        <f>'CW18'!$HE$112</f>
        <v>CW18_087TOT_PR24</v>
      </c>
      <c r="C559" s="1571" t="e">
        <f ca="1">IF(LEN(_xlfn.CONCAT('CW18'!$B$105, " - ", 'CW18'!$B$112, " - ", 'CW18'!K$6))&gt;230,LEFT(_xlfn.CONCAT('CW18'!$B$105, " - ", 'CW18'!$B$112, " - ", 'CW18'!K$6),212)&amp;" [*** truncated]",_xlfn.CONCAT('CW18'!$B$105, " - ", 'CW18'!$B$112, " - ", 'CW18'!K$6))</f>
        <v>#NAME?</v>
      </c>
      <c r="D559" s="1571" t="str">
        <f>'CW18'!$C$112</f>
        <v>£m</v>
      </c>
      <c r="E559" s="1571" t="s">
        <v>31</v>
      </c>
      <c r="F559" s="1587"/>
      <c r="G559" s="1587"/>
      <c r="H559" s="1587"/>
      <c r="I559" s="1587"/>
      <c r="J559" s="1587"/>
      <c r="K559" s="1587"/>
      <c r="L559" s="1587"/>
      <c r="M559" s="1587"/>
      <c r="N559" s="1587"/>
      <c r="O559" s="1587"/>
      <c r="P559" s="1587"/>
      <c r="Q559" s="1587"/>
      <c r="R559" s="1587">
        <f>'CW18'!$CE$112</f>
        <v>0</v>
      </c>
      <c r="S559" s="1587">
        <f>'CW18'!$CK$112</f>
        <v>0</v>
      </c>
      <c r="T559" s="1587">
        <f>'CW18'!$CQ$112</f>
        <v>0</v>
      </c>
      <c r="U559" s="1587">
        <f>'CW18'!$CW$112</f>
        <v>0</v>
      </c>
      <c r="V559" s="1587">
        <f>'CW18'!$DC$112</f>
        <v>0</v>
      </c>
      <c r="W559" s="1587">
        <f>'CW18'!$DI$112</f>
        <v>0</v>
      </c>
      <c r="X559" s="1587">
        <f>'CW18'!$DO$112</f>
        <v>0</v>
      </c>
      <c r="Y559" s="1587">
        <f>'CW18'!$DU$112</f>
        <v>0</v>
      </c>
    </row>
    <row r="560" spans="2:25">
      <c r="B560" s="1571" t="str">
        <f>'CW18'!$EF$113</f>
        <v>CW18_088WR_PR24</v>
      </c>
      <c r="C560" s="1571" t="e">
        <f ca="1">IF(LEN(_xlfn.CONCAT('CW18'!$B$105, " - ", 'CW18'!$B$113, " - ", 'CW18'!F$6))&gt;230,LEFT(_xlfn.CONCAT('CW18'!$B$105, " - ", 'CW18'!$B$113, " - ", 'CW18'!F$6),212)&amp;" [*** truncated]",_xlfn.CONCAT('CW18'!$B$105, " - ", 'CW18'!$B$113, " - ", 'CW18'!F$6))</f>
        <v>#NAME?</v>
      </c>
      <c r="D560" s="1571" t="str">
        <f>'CW18'!$C$113</f>
        <v>£m</v>
      </c>
      <c r="E560" s="1571" t="s">
        <v>31</v>
      </c>
      <c r="F560" s="1587">
        <f>'CW18'!$F$113</f>
        <v>0</v>
      </c>
      <c r="G560" s="1587">
        <f>'CW18'!$L$113</f>
        <v>0</v>
      </c>
      <c r="H560" s="1587">
        <f>'CW18'!$R$113</f>
        <v>0</v>
      </c>
      <c r="I560" s="1587">
        <f>'CW18'!$X$113</f>
        <v>0</v>
      </c>
      <c r="J560" s="1587">
        <f>'CW18'!$AD$113</f>
        <v>0</v>
      </c>
      <c r="K560" s="1587">
        <f>'CW18'!$AJ$113</f>
        <v>0</v>
      </c>
      <c r="L560" s="1587">
        <f>'CW18'!$AP$113</f>
        <v>0</v>
      </c>
      <c r="M560" s="1587">
        <f>'CW18'!$AV$113</f>
        <v>0</v>
      </c>
      <c r="N560" s="1587">
        <f>'CW18'!$BB$113</f>
        <v>0</v>
      </c>
      <c r="O560" s="1587">
        <f>'CW18'!$BH$113</f>
        <v>0</v>
      </c>
      <c r="P560" s="1587">
        <f>'CW18'!$BN$113</f>
        <v>0</v>
      </c>
      <c r="Q560" s="1587">
        <f>'CW18'!$BT$113</f>
        <v>0</v>
      </c>
      <c r="R560" s="1587"/>
      <c r="S560" s="1587"/>
      <c r="T560" s="1587"/>
      <c r="U560" s="1587"/>
      <c r="V560" s="1587"/>
      <c r="W560" s="1587"/>
      <c r="X560" s="1587"/>
      <c r="Y560" s="1587"/>
    </row>
    <row r="561" spans="2:26">
      <c r="B561" s="1571" t="str">
        <f>'CW18'!$EG$113</f>
        <v>CW18_088RWT_PR24</v>
      </c>
      <c r="C561" s="1571" t="e">
        <f ca="1">IF(LEN(_xlfn.CONCAT('CW18'!$B$105, " - ", 'CW18'!$B$113, " - ", 'CW18'!G$7))&gt;230,LEFT(_xlfn.CONCAT('CW18'!$B$105, " - ", 'CW18'!$B$113, " - ", 'CW18'!G$7),212)&amp;" [*** truncated]",_xlfn.CONCAT('CW18'!$B$105, " - ", 'CW18'!$B$113, " - ", 'CW18'!G$7))</f>
        <v>#NAME?</v>
      </c>
      <c r="D561" s="1571" t="str">
        <f>'CW18'!$C$113</f>
        <v>£m</v>
      </c>
      <c r="E561" s="1571" t="s">
        <v>31</v>
      </c>
      <c r="F561" s="1587">
        <f>'CW18'!$G$113</f>
        <v>0</v>
      </c>
      <c r="G561" s="1587">
        <f>'CW18'!$M$113</f>
        <v>0</v>
      </c>
      <c r="H561" s="1587">
        <f>'CW18'!$S$113</f>
        <v>0</v>
      </c>
      <c r="I561" s="1587">
        <f>'CW18'!$Y$113</f>
        <v>0</v>
      </c>
      <c r="J561" s="1587">
        <f>'CW18'!$AE$113</f>
        <v>0</v>
      </c>
      <c r="K561" s="1587">
        <f>'CW18'!$AK$113</f>
        <v>0</v>
      </c>
      <c r="L561" s="1587">
        <f>'CW18'!$AQ$113</f>
        <v>0</v>
      </c>
      <c r="M561" s="1587">
        <f>'CW18'!$AW$113</f>
        <v>0</v>
      </c>
      <c r="N561" s="1587">
        <f>'CW18'!$BC$113</f>
        <v>0</v>
      </c>
      <c r="O561" s="1587">
        <f>'CW18'!$BI$113</f>
        <v>0</v>
      </c>
      <c r="P561" s="1587">
        <f>'CW18'!$BO$113</f>
        <v>0</v>
      </c>
      <c r="Q561" s="1587">
        <f>'CW18'!$BU$113</f>
        <v>0</v>
      </c>
      <c r="R561" s="1587"/>
      <c r="S561" s="1587"/>
      <c r="T561" s="1587"/>
      <c r="U561" s="1587"/>
      <c r="V561" s="1587"/>
      <c r="W561" s="1587"/>
      <c r="X561" s="1587"/>
      <c r="Y561" s="1587"/>
    </row>
    <row r="562" spans="2:26">
      <c r="B562" s="1571" t="str">
        <f>'CW18'!$EH$113</f>
        <v>CW18_088RWS_PR24</v>
      </c>
      <c r="C562" s="1571" t="e">
        <f ca="1">IF(LEN(_xlfn.CONCAT('CW18'!$B$105, " - ", 'CW18'!$B$113, " - ", 'CW18'!H$7))&gt;230,LEFT(_xlfn.CONCAT('CW18'!$B$105, " - ", 'CW18'!$B$113, " - ", 'CW18'!H$7),212)&amp;" [*** truncated]",_xlfn.CONCAT('CW18'!$B$105, " - ", 'CW18'!$B$113, " - ", 'CW18'!H$7))</f>
        <v>#NAME?</v>
      </c>
      <c r="D562" s="1571" t="str">
        <f>'CW18'!$C$113</f>
        <v>£m</v>
      </c>
      <c r="E562" s="1571" t="s">
        <v>31</v>
      </c>
      <c r="F562" s="1587">
        <f>'CW18'!$H$113</f>
        <v>0</v>
      </c>
      <c r="G562" s="1587">
        <f>'CW18'!$N$113</f>
        <v>0</v>
      </c>
      <c r="H562" s="1587">
        <f>'CW18'!$T$113</f>
        <v>0</v>
      </c>
      <c r="I562" s="1587">
        <f>'CW18'!$Z$113</f>
        <v>0</v>
      </c>
      <c r="J562" s="1587">
        <f>'CW18'!$AF$113</f>
        <v>0</v>
      </c>
      <c r="K562" s="1587">
        <f>'CW18'!$AL$113</f>
        <v>0</v>
      </c>
      <c r="L562" s="1587">
        <f>'CW18'!$AR$113</f>
        <v>0</v>
      </c>
      <c r="M562" s="1587">
        <f>'CW18'!$AX$113</f>
        <v>0</v>
      </c>
      <c r="N562" s="1587">
        <f>'CW18'!$BD$113</f>
        <v>0</v>
      </c>
      <c r="O562" s="1587">
        <f>'CW18'!$BJ$113</f>
        <v>0</v>
      </c>
      <c r="P562" s="1587">
        <f>'CW18'!$BP$113</f>
        <v>0</v>
      </c>
      <c r="Q562" s="1587">
        <f>'CW18'!$BV$113</f>
        <v>0</v>
      </c>
      <c r="R562" s="1587"/>
      <c r="S562" s="1587"/>
      <c r="T562" s="1587"/>
      <c r="U562" s="1587"/>
      <c r="V562" s="1587"/>
      <c r="W562" s="1587"/>
      <c r="X562" s="1587"/>
      <c r="Y562" s="1587"/>
    </row>
    <row r="563" spans="2:26">
      <c r="B563" s="1571" t="str">
        <f>'CW18'!$EI$113</f>
        <v>CW18_088WT_PR24</v>
      </c>
      <c r="C563" s="1571" t="e">
        <f ca="1">IF(LEN(_xlfn.CONCAT('CW18'!$B$105, " - ", 'CW18'!$B$113, " - ", 'CW18'!I$7))&gt;230,LEFT(_xlfn.CONCAT('CW18'!$B$105, " - ", 'CW18'!$B$113, " - ", 'CW18'!I$7),212)&amp;" [*** truncated]",_xlfn.CONCAT('CW18'!$B$105, " - ", 'CW18'!$B$113, " - ", 'CW18'!I$7))</f>
        <v>#NAME?</v>
      </c>
      <c r="D563" s="1571" t="str">
        <f>'CW18'!$C$113</f>
        <v>£m</v>
      </c>
      <c r="E563" s="1571" t="s">
        <v>31</v>
      </c>
      <c r="F563" s="1587">
        <f>'CW18'!$I$113</f>
        <v>0</v>
      </c>
      <c r="G563" s="1587">
        <f>'CW18'!$O$113</f>
        <v>0</v>
      </c>
      <c r="H563" s="1587">
        <f>'CW18'!$U$113</f>
        <v>0</v>
      </c>
      <c r="I563" s="1587">
        <f>'CW18'!$AA$113</f>
        <v>0</v>
      </c>
      <c r="J563" s="1587">
        <f>'CW18'!$AG$113</f>
        <v>0</v>
      </c>
      <c r="K563" s="1587">
        <f>'CW18'!$AM$113</f>
        <v>0</v>
      </c>
      <c r="L563" s="1587">
        <f>'CW18'!$AS$113</f>
        <v>0</v>
      </c>
      <c r="M563" s="1587">
        <f>'CW18'!$AY$113</f>
        <v>0</v>
      </c>
      <c r="N563" s="1587">
        <f>'CW18'!$BE$113</f>
        <v>0</v>
      </c>
      <c r="O563" s="1587">
        <f>'CW18'!$BK$113</f>
        <v>0</v>
      </c>
      <c r="P563" s="1587">
        <f>'CW18'!$BQ$113</f>
        <v>0</v>
      </c>
      <c r="Q563" s="1587">
        <f>'CW18'!$BW$113</f>
        <v>0</v>
      </c>
      <c r="R563" s="1587"/>
      <c r="S563" s="1587"/>
      <c r="T563" s="1587"/>
      <c r="U563" s="1587"/>
      <c r="V563" s="1587"/>
      <c r="W563" s="1587"/>
      <c r="X563" s="1587"/>
      <c r="Y563" s="1587"/>
    </row>
    <row r="564" spans="2:26">
      <c r="B564" s="1571" t="str">
        <f>'CW18'!$EJ$113</f>
        <v>CW18_088TWD_PR24</v>
      </c>
      <c r="C564" s="1571" t="e">
        <f ca="1">IF(LEN(_xlfn.CONCAT('CW18'!$B$105, " - ", 'CW18'!$B$113, " - ", 'CW18'!J$7))&gt;230,LEFT(_xlfn.CONCAT('CW18'!$B$105, " - ", 'CW18'!$B$113, " - ", 'CW18'!J$7),212)&amp;" [*** truncated]",_xlfn.CONCAT('CW18'!$B$105, " - ", 'CW18'!$B$113, " - ", 'CW18'!J$7))</f>
        <v>#NAME?</v>
      </c>
      <c r="D564" s="1571" t="str">
        <f>'CW18'!$C$113</f>
        <v>£m</v>
      </c>
      <c r="E564" s="1571" t="s">
        <v>31</v>
      </c>
      <c r="F564" s="1587">
        <f>'CW18'!$J$113</f>
        <v>0</v>
      </c>
      <c r="G564" s="1587">
        <f>'CW18'!$P$113</f>
        <v>0</v>
      </c>
      <c r="H564" s="1587">
        <f>'CW18'!$V$113</f>
        <v>0</v>
      </c>
      <c r="I564" s="1587">
        <f>'CW18'!$AB$113</f>
        <v>0</v>
      </c>
      <c r="J564" s="1587">
        <f>'CW18'!$AH$113</f>
        <v>0</v>
      </c>
      <c r="K564" s="1587">
        <f>'CW18'!$AN$113</f>
        <v>0</v>
      </c>
      <c r="L564" s="1587">
        <f>'CW18'!$AT$113</f>
        <v>0</v>
      </c>
      <c r="M564" s="1587">
        <f>'CW18'!$AZ$113</f>
        <v>0</v>
      </c>
      <c r="N564" s="1587">
        <f>'CW18'!$BF$113</f>
        <v>0</v>
      </c>
      <c r="O564" s="1587">
        <f>'CW18'!$BL$113</f>
        <v>0</v>
      </c>
      <c r="P564" s="1587">
        <f>'CW18'!$BR$113</f>
        <v>0</v>
      </c>
      <c r="Q564" s="1587">
        <f>'CW18'!$BX$113</f>
        <v>0</v>
      </c>
      <c r="R564" s="1587"/>
      <c r="S564" s="1587"/>
      <c r="T564" s="1587"/>
      <c r="U564" s="1587"/>
      <c r="V564" s="1587"/>
      <c r="W564" s="1587"/>
      <c r="X564" s="1587"/>
      <c r="Y564" s="1587"/>
    </row>
    <row r="565" spans="2:26">
      <c r="B565" s="1571" t="str">
        <f>'CW18'!$EK$113</f>
        <v>CW18_088TOT_PR24</v>
      </c>
      <c r="C565" s="1571" t="e">
        <f ca="1">IF(LEN(_xlfn.CONCAT('CW18'!$B$105, " - ", 'CW18'!$B$113, " - ", 'CW18'!K$6))&gt;230,LEFT(_xlfn.CONCAT('CW18'!$B$105, " - ", 'CW18'!$B$113, " - ", 'CW18'!K$6),212)&amp;" [*** truncated]",_xlfn.CONCAT('CW18'!$B$105, " - ", 'CW18'!$B$113, " - ", 'CW18'!K$6))</f>
        <v>#NAME?</v>
      </c>
      <c r="D565" s="1571" t="str">
        <f>'CW18'!$C$113</f>
        <v>£m</v>
      </c>
      <c r="E565" s="1571" t="s">
        <v>31</v>
      </c>
      <c r="F565" s="1587">
        <f>'CW18'!$K$113</f>
        <v>0</v>
      </c>
      <c r="G565" s="1587">
        <f>'CW18'!$Q$113</f>
        <v>0</v>
      </c>
      <c r="H565" s="1587">
        <f>'CW18'!$W$113</f>
        <v>0</v>
      </c>
      <c r="I565" s="1587">
        <f>'CW18'!$AC$113</f>
        <v>0</v>
      </c>
      <c r="J565" s="1587">
        <f>'CW18'!$AI$113</f>
        <v>0</v>
      </c>
      <c r="K565" s="1587">
        <f>'CW18'!$AO$113</f>
        <v>0</v>
      </c>
      <c r="L565" s="1587">
        <f>'CW18'!$AU$113</f>
        <v>0</v>
      </c>
      <c r="M565" s="1587">
        <f>'CW18'!$BA$113</f>
        <v>0</v>
      </c>
      <c r="N565" s="1587">
        <f>'CW18'!$BG$113</f>
        <v>0</v>
      </c>
      <c r="O565" s="1587">
        <f>'CW18'!$BM$113</f>
        <v>0</v>
      </c>
      <c r="P565" s="1587">
        <f>'CW18'!$BS$113</f>
        <v>0</v>
      </c>
      <c r="Q565" s="1587">
        <f>'CW18'!$BY$113</f>
        <v>0</v>
      </c>
      <c r="R565" s="1587"/>
      <c r="S565" s="1587"/>
      <c r="T565" s="1587"/>
      <c r="U565" s="1587"/>
      <c r="V565" s="1587"/>
      <c r="W565" s="1587"/>
      <c r="X565" s="1587"/>
      <c r="Y565" s="1587"/>
    </row>
    <row r="566" spans="2:26">
      <c r="B566" s="1571" t="str">
        <f>'CW18'!$GZ$114</f>
        <v>CW18_089WR_PR24</v>
      </c>
      <c r="C566" s="1571" t="e">
        <f ca="1">IF(LEN(_xlfn.CONCAT('CW18'!$B$105, " - ", 'CW18'!$B$114, " - ", 'CW18'!F$6))&gt;230,LEFT(_xlfn.CONCAT('CW18'!$B$105, " - ", 'CW18'!$B$114, " - ", 'CW18'!F$6),212)&amp;" [*** truncated]",_xlfn.CONCAT('CW18'!$B$105, " - ", 'CW18'!$B$114, " - ", 'CW18'!F$6))</f>
        <v>#NAME?</v>
      </c>
      <c r="D566" s="1571" t="str">
        <f>'CW18'!$C$114</f>
        <v>£m</v>
      </c>
      <c r="E566" s="1571" t="s">
        <v>31</v>
      </c>
      <c r="F566" s="1587"/>
      <c r="G566" s="1587"/>
      <c r="H566" s="1587"/>
      <c r="I566" s="1587"/>
      <c r="J566" s="1587"/>
      <c r="K566" s="1587"/>
      <c r="L566" s="1587"/>
      <c r="M566" s="1587"/>
      <c r="N566" s="1587"/>
      <c r="O566" s="1587"/>
      <c r="P566" s="1587"/>
      <c r="Q566" s="1587"/>
      <c r="R566" s="1587">
        <f>'CW18'!$BZ$114</f>
        <v>0</v>
      </c>
      <c r="S566" s="1587">
        <f>'CW18'!$CF$114</f>
        <v>0</v>
      </c>
      <c r="T566" s="1587">
        <f>'CW18'!$CL$114</f>
        <v>0</v>
      </c>
      <c r="U566" s="1587">
        <f>'CW18'!$CR$114</f>
        <v>0</v>
      </c>
      <c r="V566" s="1587">
        <f>'CW18'!$CX$114</f>
        <v>0</v>
      </c>
      <c r="W566" s="1587">
        <f>'CW18'!$DD$114</f>
        <v>0</v>
      </c>
      <c r="X566" s="1587">
        <f>'CW18'!$DJ$114</f>
        <v>0</v>
      </c>
      <c r="Y566" s="1587">
        <f>'CW18'!$DP$114</f>
        <v>0</v>
      </c>
    </row>
    <row r="567" spans="2:26">
      <c r="B567" s="1571" t="str">
        <f>'CW18'!$HA$114</f>
        <v>CW18_089RWT_PR24</v>
      </c>
      <c r="C567" s="1571" t="e">
        <f ca="1">IF(LEN(_xlfn.CONCAT('CW18'!$B$105, " - ", 'CW18'!$B$114, " - ", 'CW18'!G$7))&gt;230,LEFT(_xlfn.CONCAT('CW18'!$B$105, " - ", 'CW18'!$B$114, " - ", 'CW18'!G$7),212)&amp;" [*** truncated]",_xlfn.CONCAT('CW18'!$B$105, " - ", 'CW18'!$B$114, " - ", 'CW18'!G$7))</f>
        <v>#NAME?</v>
      </c>
      <c r="D567" s="1571" t="str">
        <f>'CW18'!$C$114</f>
        <v>£m</v>
      </c>
      <c r="E567" s="1571" t="s">
        <v>31</v>
      </c>
      <c r="F567" s="1587"/>
      <c r="G567" s="1587"/>
      <c r="H567" s="1587"/>
      <c r="I567" s="1587"/>
      <c r="J567" s="1587"/>
      <c r="K567" s="1587"/>
      <c r="L567" s="1587"/>
      <c r="M567" s="1587"/>
      <c r="N567" s="1587"/>
      <c r="O567" s="1587"/>
      <c r="P567" s="1587"/>
      <c r="Q567" s="1587"/>
      <c r="R567" s="1587">
        <f>'CW18'!$CA$114</f>
        <v>0</v>
      </c>
      <c r="S567" s="1587">
        <f>'CW18'!$CG$114</f>
        <v>0</v>
      </c>
      <c r="T567" s="1587">
        <f>'CW18'!$CM$114</f>
        <v>0</v>
      </c>
      <c r="U567" s="1587">
        <f>'CW18'!$CS$114</f>
        <v>0</v>
      </c>
      <c r="V567" s="1587">
        <f>'CW18'!$CY$114</f>
        <v>0</v>
      </c>
      <c r="W567" s="1587">
        <f>'CW18'!$DE$114</f>
        <v>0</v>
      </c>
      <c r="X567" s="1587">
        <f>'CW18'!$DK$114</f>
        <v>0</v>
      </c>
      <c r="Y567" s="1587">
        <f>'CW18'!$DQ$114</f>
        <v>0</v>
      </c>
    </row>
    <row r="568" spans="2:26">
      <c r="B568" s="1571" t="str">
        <f>'CW18'!$HB$114</f>
        <v>CW18_089RWS_PR24</v>
      </c>
      <c r="C568" s="1571" t="e">
        <f ca="1">IF(LEN(_xlfn.CONCAT('CW18'!$B$105, " - ", 'CW18'!$B$114, " - ", 'CW18'!H$7))&gt;230,LEFT(_xlfn.CONCAT('CW18'!$B$105, " - ", 'CW18'!$B$114, " - ", 'CW18'!H$7),212)&amp;" [*** truncated]",_xlfn.CONCAT('CW18'!$B$105, " - ", 'CW18'!$B$114, " - ", 'CW18'!H$7))</f>
        <v>#NAME?</v>
      </c>
      <c r="D568" s="1571" t="str">
        <f>'CW18'!$C$114</f>
        <v>£m</v>
      </c>
      <c r="E568" s="1571" t="s">
        <v>31</v>
      </c>
      <c r="F568" s="1587"/>
      <c r="G568" s="1587"/>
      <c r="H568" s="1587"/>
      <c r="I568" s="1587"/>
      <c r="J568" s="1587"/>
      <c r="K568" s="1587"/>
      <c r="L568" s="1587"/>
      <c r="M568" s="1587"/>
      <c r="N568" s="1587"/>
      <c r="O568" s="1587"/>
      <c r="P568" s="1587"/>
      <c r="Q568" s="1587"/>
      <c r="R568" s="1587">
        <f>'CW18'!$CB$114</f>
        <v>0</v>
      </c>
      <c r="S568" s="1587">
        <f>'CW18'!$CH$114</f>
        <v>0</v>
      </c>
      <c r="T568" s="1587">
        <f>'CW18'!$CN$114</f>
        <v>0</v>
      </c>
      <c r="U568" s="1587">
        <f>'CW18'!$CT$114</f>
        <v>0</v>
      </c>
      <c r="V568" s="1587">
        <f>'CW18'!$CZ$114</f>
        <v>0</v>
      </c>
      <c r="W568" s="1587">
        <f>'CW18'!$DF$114</f>
        <v>0</v>
      </c>
      <c r="X568" s="1587">
        <f>'CW18'!$DL$114</f>
        <v>0</v>
      </c>
      <c r="Y568" s="1587">
        <f>'CW18'!$DR$114</f>
        <v>0</v>
      </c>
    </row>
    <row r="569" spans="2:26">
      <c r="B569" s="1571" t="str">
        <f>'CW18'!$HC$114</f>
        <v>CW18_089WT_PR24</v>
      </c>
      <c r="C569" s="1571" t="e">
        <f ca="1">IF(LEN(_xlfn.CONCAT('CW18'!$B$105, " - ", 'CW18'!$B$114, " - ", 'CW18'!I$7))&gt;230,LEFT(_xlfn.CONCAT('CW18'!$B$105, " - ", 'CW18'!$B$114, " - ", 'CW18'!I$7),212)&amp;" [*** truncated]",_xlfn.CONCAT('CW18'!$B$105, " - ", 'CW18'!$B$114, " - ", 'CW18'!I$7))</f>
        <v>#NAME?</v>
      </c>
      <c r="D569" s="1571" t="str">
        <f>'CW18'!$C$114</f>
        <v>£m</v>
      </c>
      <c r="E569" s="1571" t="s">
        <v>31</v>
      </c>
      <c r="F569" s="1587"/>
      <c r="G569" s="1587"/>
      <c r="H569" s="1587"/>
      <c r="I569" s="1587"/>
      <c r="J569" s="1587"/>
      <c r="K569" s="1587"/>
      <c r="L569" s="1587"/>
      <c r="M569" s="1587"/>
      <c r="N569" s="1587"/>
      <c r="O569" s="1587"/>
      <c r="P569" s="1587"/>
      <c r="Q569" s="1587"/>
      <c r="R569" s="1587">
        <f>'CW18'!$CC$114</f>
        <v>0</v>
      </c>
      <c r="S569" s="1587">
        <f>'CW18'!$CI$114</f>
        <v>0</v>
      </c>
      <c r="T569" s="1587">
        <f>'CW18'!$CO$114</f>
        <v>0</v>
      </c>
      <c r="U569" s="1587">
        <f>'CW18'!$CU$114</f>
        <v>0</v>
      </c>
      <c r="V569" s="1587">
        <f>'CW18'!$DA$114</f>
        <v>0</v>
      </c>
      <c r="W569" s="1587">
        <f>'CW18'!$DG$114</f>
        <v>0</v>
      </c>
      <c r="X569" s="1587">
        <f>'CW18'!$DM$114</f>
        <v>0</v>
      </c>
      <c r="Y569" s="1587">
        <f>'CW18'!$DS$114</f>
        <v>0</v>
      </c>
    </row>
    <row r="570" spans="2:26">
      <c r="B570" s="1571" t="str">
        <f>'CW18'!$HD$114</f>
        <v>CW18_089TWD_PR24</v>
      </c>
      <c r="C570" s="1571" t="e">
        <f ca="1">IF(LEN(_xlfn.CONCAT('CW18'!$B$105, " - ", 'CW18'!$B$114, " - ", 'CW18'!J$7))&gt;230,LEFT(_xlfn.CONCAT('CW18'!$B$105, " - ", 'CW18'!$B$114, " - ", 'CW18'!J$7),212)&amp;" [*** truncated]",_xlfn.CONCAT('CW18'!$B$105, " - ", 'CW18'!$B$114, " - ", 'CW18'!J$7))</f>
        <v>#NAME?</v>
      </c>
      <c r="D570" s="1571" t="str">
        <f>'CW18'!$C$114</f>
        <v>£m</v>
      </c>
      <c r="E570" s="1571" t="s">
        <v>31</v>
      </c>
      <c r="F570" s="1587"/>
      <c r="G570" s="1587"/>
      <c r="H570" s="1587"/>
      <c r="I570" s="1587"/>
      <c r="J570" s="1587"/>
      <c r="K570" s="1587"/>
      <c r="L570" s="1587"/>
      <c r="M570" s="1587"/>
      <c r="N570" s="1587"/>
      <c r="O570" s="1587"/>
      <c r="P570" s="1587"/>
      <c r="Q570" s="1587"/>
      <c r="R570" s="1587">
        <f>'CW18'!$CD$114</f>
        <v>0</v>
      </c>
      <c r="S570" s="1587">
        <f>'CW18'!$CJ$114</f>
        <v>0</v>
      </c>
      <c r="T570" s="1587">
        <f>'CW18'!$CP$114</f>
        <v>0</v>
      </c>
      <c r="U570" s="1587">
        <f>'CW18'!$CV$114</f>
        <v>0</v>
      </c>
      <c r="V570" s="1587">
        <f>'CW18'!$DB$114</f>
        <v>0</v>
      </c>
      <c r="W570" s="1587">
        <f>'CW18'!$DH$114</f>
        <v>0</v>
      </c>
      <c r="X570" s="1587">
        <f>'CW18'!$DN$114</f>
        <v>0</v>
      </c>
      <c r="Y570" s="1587">
        <f>'CW18'!$DT$114</f>
        <v>0</v>
      </c>
    </row>
    <row r="571" spans="2:26">
      <c r="B571" s="1571" t="str">
        <f>'CW18'!$HE$114</f>
        <v>CW18_089TOT_PR24</v>
      </c>
      <c r="C571" s="1571" t="e">
        <f ca="1">IF(LEN(_xlfn.CONCAT('CW18'!$B$105, " - ", 'CW18'!$B$114, " - ", 'CW18'!K$6))&gt;230,LEFT(_xlfn.CONCAT('CW18'!$B$105, " - ", 'CW18'!$B$114, " - ", 'CW18'!K$6),212)&amp;" [*** truncated]",_xlfn.CONCAT('CW18'!$B$105, " - ", 'CW18'!$B$114, " - ", 'CW18'!K$6))</f>
        <v>#NAME?</v>
      </c>
      <c r="D571" s="1571" t="str">
        <f>'CW18'!$C$114</f>
        <v>£m</v>
      </c>
      <c r="E571" s="1571" t="s">
        <v>31</v>
      </c>
      <c r="F571" s="1587"/>
      <c r="G571" s="1587"/>
      <c r="H571" s="1587"/>
      <c r="I571" s="1587"/>
      <c r="J571" s="1587"/>
      <c r="K571" s="1587"/>
      <c r="L571" s="1587"/>
      <c r="M571" s="1587"/>
      <c r="N571" s="1587"/>
      <c r="O571" s="1587"/>
      <c r="P571" s="1587"/>
      <c r="Q571" s="1587"/>
      <c r="R571" s="1587">
        <f>'CW18'!$CE$114</f>
        <v>0</v>
      </c>
      <c r="S571" s="1587">
        <f>'CW18'!$CK$114</f>
        <v>0</v>
      </c>
      <c r="T571" s="1587">
        <f>'CW18'!$CQ$114</f>
        <v>0</v>
      </c>
      <c r="U571" s="1587">
        <f>'CW18'!$CW$114</f>
        <v>0</v>
      </c>
      <c r="V571" s="1587">
        <f>'CW18'!$DC$114</f>
        <v>0</v>
      </c>
      <c r="W571" s="1587">
        <f>'CW18'!$DI$114</f>
        <v>0</v>
      </c>
      <c r="X571" s="1587">
        <f>'CW18'!$DO$114</f>
        <v>0</v>
      </c>
      <c r="Y571" s="1587">
        <f>'CW18'!$DU$114</f>
        <v>0</v>
      </c>
    </row>
    <row r="572" spans="2:26">
      <c r="B572" s="1571" t="str">
        <f>'CW18'!$EE118</f>
        <v>CW18_091_PR24</v>
      </c>
      <c r="C572" s="1571" t="e">
        <f ca="1">IF(LEN(_xlfn.CONCAT('CW18'!$B$117, " - ", 'CW18'!$B118, " - ", 'CW18'!$E$6))&gt;230,LEFT(_xlfn.CONCAT('CW18'!$B$117, " - ", 'CW18'!$B118, " - ", 'CW18'!$E$6),212)&amp;" [*** truncated]",_xlfn.CONCAT('CW18'!$B$117, " - ", 'CW18'!$B118, " - ", 'CW18'!$E$6))</f>
        <v>#NAME?</v>
      </c>
      <c r="D572" s="1571" t="str">
        <f>'CW18'!C118</f>
        <v>text</v>
      </c>
      <c r="E572" s="1571" t="s">
        <v>31</v>
      </c>
      <c r="Z572" s="1571">
        <f>'CW18'!E118</f>
        <v>0</v>
      </c>
    </row>
    <row r="573" spans="2:26">
      <c r="B573" s="1571" t="str">
        <f>'CW18'!$EE119</f>
        <v>CW18_092_PR24</v>
      </c>
      <c r="C573" s="1571" t="e">
        <f ca="1">IF(LEN(_xlfn.CONCAT('CW18'!$B$117, " - ", 'CW18'!$B119, " - ", 'CW18'!$E$6))&gt;230,LEFT(_xlfn.CONCAT('CW18'!$B$117, " - ", 'CW18'!$B119, " - ", 'CW18'!$E$6),212)&amp;" [*** truncated]",_xlfn.CONCAT('CW18'!$B$117, " - ", 'CW18'!$B119, " - ", 'CW18'!$E$6))</f>
        <v>#NAME?</v>
      </c>
      <c r="D573" s="1571" t="str">
        <f>'CW18'!C119</f>
        <v>text</v>
      </c>
      <c r="E573" s="1571" t="s">
        <v>31</v>
      </c>
      <c r="Z573" s="1571">
        <f>'CW18'!E119</f>
        <v>0</v>
      </c>
    </row>
    <row r="574" spans="2:26">
      <c r="B574" s="1571" t="str">
        <f>'CW18'!$EE120</f>
        <v>CW18_093_PR24</v>
      </c>
      <c r="C574" s="1571" t="e">
        <f ca="1">IF(LEN(_xlfn.CONCAT('CW18'!$B$117, " - ", 'CW18'!$B120, " - ", 'CW18'!$E$6))&gt;230,LEFT(_xlfn.CONCAT('CW18'!$B$117, " - ", 'CW18'!$B120, " - ", 'CW18'!$E$6),212)&amp;" [*** truncated]",_xlfn.CONCAT('CW18'!$B$117, " - ", 'CW18'!$B120, " - ", 'CW18'!$E$6))</f>
        <v>#NAME?</v>
      </c>
      <c r="D574" s="1571" t="str">
        <f>'CW18'!C120</f>
        <v>text</v>
      </c>
      <c r="E574" s="1571" t="s">
        <v>31</v>
      </c>
      <c r="Z574" s="1571">
        <f>'CW18'!E120</f>
        <v>0</v>
      </c>
    </row>
    <row r="575" spans="2:26">
      <c r="B575" s="1571" t="str">
        <f>'CW18'!$EE121</f>
        <v>CW18_094_PR24</v>
      </c>
      <c r="C575" s="1571" t="e">
        <f ca="1">IF(LEN(_xlfn.CONCAT('CW18'!$B$117, " - ", 'CW18'!$B121, " - ", 'CW18'!$E$6))&gt;230,LEFT(_xlfn.CONCAT('CW18'!$B$117, " - ", 'CW18'!$B121, " - ", 'CW18'!$E$6),212)&amp;" [*** truncated]",_xlfn.CONCAT('CW18'!$B$117, " - ", 'CW18'!$B121, " - ", 'CW18'!$E$6))</f>
        <v>#NAME?</v>
      </c>
      <c r="D575" s="1571" t="str">
        <f>'CW18'!C121</f>
        <v>text</v>
      </c>
      <c r="E575" s="1571" t="s">
        <v>31</v>
      </c>
      <c r="Z575" s="1571">
        <f>'CW18'!E121</f>
        <v>0</v>
      </c>
    </row>
    <row r="576" spans="2:26">
      <c r="B576" s="1571" t="str">
        <f>'CW18'!$EE122</f>
        <v>CW18_095_PR24</v>
      </c>
      <c r="C576" s="1571" t="e">
        <f ca="1">IF(LEN(_xlfn.CONCAT('CW18'!$B$117, " - ", 'CW18'!$B122, " - ", 'CW18'!$E$6))&gt;230,LEFT(_xlfn.CONCAT('CW18'!$B$117, " - ", 'CW18'!$B122, " - ", 'CW18'!$E$6),212)&amp;" [*** truncated]",_xlfn.CONCAT('CW18'!$B$117, " - ", 'CW18'!$B122, " - ", 'CW18'!$E$6))</f>
        <v>#NAME?</v>
      </c>
      <c r="D576" s="1571" t="str">
        <f>'CW18'!C122</f>
        <v>£m</v>
      </c>
      <c r="E576" s="1571" t="s">
        <v>31</v>
      </c>
      <c r="Z576" s="1587">
        <f>'CW18'!E122</f>
        <v>0</v>
      </c>
    </row>
    <row r="577" spans="2:26">
      <c r="B577" s="1571" t="str">
        <f>'CW18'!$EE123</f>
        <v>CW18_096_PR24</v>
      </c>
      <c r="C577" s="1571" t="e">
        <f ca="1">IF(LEN(_xlfn.CONCAT('CW18'!$B$117, " - ", 'CW18'!$B123, " - ", 'CW18'!$E$6))&gt;230,LEFT(_xlfn.CONCAT('CW18'!$B$117, " - ", 'CW18'!$B123, " - ", 'CW18'!$E$6),212)&amp;" [*** truncated]",_xlfn.CONCAT('CW18'!$B$117, " - ", 'CW18'!$B123, " - ", 'CW18'!$E$6))</f>
        <v>#NAME?</v>
      </c>
      <c r="D577" s="1571" t="str">
        <f>'CW18'!C123</f>
        <v>£m</v>
      </c>
      <c r="E577" s="1571" t="s">
        <v>31</v>
      </c>
      <c r="Z577" s="1587">
        <f>'CW18'!E123</f>
        <v>0</v>
      </c>
    </row>
    <row r="578" spans="2:26">
      <c r="B578" s="1571" t="str">
        <f>'CW18'!$EE124</f>
        <v>CW18_097_PR24</v>
      </c>
      <c r="C578" s="1571" t="e">
        <f ca="1">IF(LEN(_xlfn.CONCAT('CW18'!$B$117, " - ", 'CW18'!$B124, " - ", 'CW18'!$E$6))&gt;230,LEFT(_xlfn.CONCAT('CW18'!$B$117, " - ", 'CW18'!$B124, " - ", 'CW18'!$E$6),212)&amp;" [*** truncated]",_xlfn.CONCAT('CW18'!$B$117, " - ", 'CW18'!$B124, " - ", 'CW18'!$E$6))</f>
        <v>#NAME?</v>
      </c>
      <c r="D578" s="1571" t="str">
        <f>'CW18'!C124</f>
        <v>£m</v>
      </c>
      <c r="E578" s="1571" t="s">
        <v>31</v>
      </c>
      <c r="Z578" s="1587">
        <f>'CW18'!E124</f>
        <v>0</v>
      </c>
    </row>
    <row r="579" spans="2:26">
      <c r="B579" s="1571" t="str">
        <f>'CW18'!$EE125</f>
        <v>CW18_098_PR24</v>
      </c>
      <c r="C579" s="1571" t="e">
        <f ca="1">IF(LEN(_xlfn.CONCAT('CW18'!$B$117, " - ", 'CW18'!$B125, " - ", 'CW18'!$E$6))&gt;230,LEFT(_xlfn.CONCAT('CW18'!$B$117, " - ", 'CW18'!$B125, " - ", 'CW18'!$E$6),212)&amp;" [*** truncated]",_xlfn.CONCAT('CW18'!$B$117, " - ", 'CW18'!$B125, " - ", 'CW18'!$E$6))</f>
        <v>#NAME?</v>
      </c>
      <c r="D579" s="1571" t="str">
        <f>'CW18'!C125</f>
        <v>£m</v>
      </c>
      <c r="E579" s="1571" t="s">
        <v>31</v>
      </c>
      <c r="Z579" s="1587">
        <f>'CW18'!E125</f>
        <v>0</v>
      </c>
    </row>
    <row r="580" spans="2:26">
      <c r="B580" s="1571" t="str">
        <f>'CW18'!$EE126</f>
        <v>CW18_099_PR24</v>
      </c>
      <c r="C580" s="1571" t="e">
        <f ca="1">IF(LEN(_xlfn.CONCAT('CW18'!$B$117, " - ", 'CW18'!$B126, " - ", 'CW18'!$E$6))&gt;230,LEFT(_xlfn.CONCAT('CW18'!$B$117, " - ", 'CW18'!$B126, " - ", 'CW18'!$E$6),212)&amp;" [*** truncated]",_xlfn.CONCAT('CW18'!$B$117, " - ", 'CW18'!$B126, " - ", 'CW18'!$E$6))</f>
        <v>#NAME?</v>
      </c>
      <c r="D580" s="1571" t="str">
        <f>'CW18'!C126</f>
        <v>£m</v>
      </c>
      <c r="E580" s="1571" t="s">
        <v>31</v>
      </c>
      <c r="Z580" s="1587">
        <f>'CW18'!E126</f>
        <v>0</v>
      </c>
    </row>
    <row r="581" spans="2:26">
      <c r="B581" s="1580" t="str">
        <f>'CW18'!$EE127</f>
        <v>CW18_100_PR24</v>
      </c>
      <c r="C581" s="1571" t="e">
        <f ca="1">IF(LEN(_xlfn.CONCAT('CW18'!$B$117, " - ", 'CW18'!$B127, " - ", 'CW18'!$E$6))&gt;230,LEFT(_xlfn.CONCAT('CW18'!$B$117, " - ", 'CW18'!$B127, " - ", 'CW18'!$E$6),212)&amp;" [*** truncated]",_xlfn.CONCAT('CW18'!$B$117, " - ", 'CW18'!$B127, " - ", 'CW18'!$E$6))</f>
        <v>#NAME?</v>
      </c>
      <c r="D581" s="1571" t="str">
        <f>'CW18'!C127</f>
        <v>%</v>
      </c>
      <c r="E581" s="1571" t="s">
        <v>31</v>
      </c>
      <c r="Z581" s="1571" t="str">
        <f>'CW18'!E127</f>
        <v/>
      </c>
    </row>
    <row r="582" spans="2:26">
      <c r="B582" s="1571" t="str">
        <f>'CW18'!$GZ$122</f>
        <v>CW18_095WR_PR24</v>
      </c>
      <c r="C582" s="1571" t="e">
        <f ca="1">IF(LEN(_xlfn.CONCAT('CW18'!$B$117, " - ", 'CW18'!$B$122, " - ", 'CW18'!F$6))&gt;230,LEFT(_xlfn.CONCAT('CW18'!$B$117, " - ", 'CW18'!$B$122, " - ", 'CW18'!F$6),212)&amp;" [*** truncated]",_xlfn.CONCAT('CW18'!$B$117, " - ", 'CW18'!$B$122, " - ", 'CW18'!F$6))</f>
        <v>#NAME?</v>
      </c>
      <c r="D582" s="1571" t="str">
        <f>'CW18'!$C$122</f>
        <v>£m</v>
      </c>
      <c r="E582" s="1571" t="s">
        <v>31</v>
      </c>
      <c r="F582" s="1587"/>
      <c r="G582" s="1587"/>
      <c r="H582" s="1587"/>
      <c r="I582" s="1587"/>
      <c r="J582" s="1587"/>
      <c r="K582" s="1587"/>
      <c r="L582" s="1587"/>
      <c r="M582" s="1587"/>
      <c r="N582" s="1587"/>
      <c r="O582" s="1587"/>
      <c r="P582" s="1587"/>
      <c r="Q582" s="1587"/>
      <c r="R582" s="1587">
        <f>'CW18'!$BZ$122</f>
        <v>0</v>
      </c>
      <c r="S582" s="1587">
        <f>'CW18'!$CF$122</f>
        <v>0</v>
      </c>
      <c r="T582" s="1587">
        <f>'CW18'!$CL$122</f>
        <v>0</v>
      </c>
      <c r="U582" s="1587">
        <f>'CW18'!$CR$122</f>
        <v>0</v>
      </c>
      <c r="V582" s="1587">
        <f>'CW18'!$CX$122</f>
        <v>0</v>
      </c>
      <c r="W582" s="1587">
        <f>'CW18'!$DD$122</f>
        <v>0</v>
      </c>
      <c r="X582" s="1587">
        <f>'CW18'!$DJ$122</f>
        <v>0</v>
      </c>
      <c r="Y582" s="1587">
        <f>'CW18'!$DP$122</f>
        <v>0</v>
      </c>
    </row>
    <row r="583" spans="2:26">
      <c r="B583" s="1571" t="str">
        <f>'CW18'!$HA$122</f>
        <v>CW18_095RWT_PR24</v>
      </c>
      <c r="C583" s="1571" t="e">
        <f ca="1">IF(LEN(_xlfn.CONCAT('CW18'!$B$117, " - ", 'CW18'!$B$122, " - ", 'CW18'!G$7))&gt;230,LEFT(_xlfn.CONCAT('CW18'!$B$117, " - ", 'CW18'!$B$122, " - ", 'CW18'!G$7),212)&amp;" [*** truncated]",_xlfn.CONCAT('CW18'!$B$117, " - ", 'CW18'!$B$122, " - ", 'CW18'!G$7))</f>
        <v>#NAME?</v>
      </c>
      <c r="D583" s="1571" t="str">
        <f>'CW18'!$C$122</f>
        <v>£m</v>
      </c>
      <c r="E583" s="1571" t="s">
        <v>31</v>
      </c>
      <c r="F583" s="1587"/>
      <c r="G583" s="1587"/>
      <c r="H583" s="1587"/>
      <c r="I583" s="1587"/>
      <c r="J583" s="1587"/>
      <c r="K583" s="1587"/>
      <c r="L583" s="1587"/>
      <c r="M583" s="1587"/>
      <c r="N583" s="1587"/>
      <c r="O583" s="1587"/>
      <c r="P583" s="1587"/>
      <c r="Q583" s="1587"/>
      <c r="R583" s="1587">
        <f>'CW18'!$CA$122</f>
        <v>0</v>
      </c>
      <c r="S583" s="1587">
        <f>'CW18'!$CG$122</f>
        <v>0</v>
      </c>
      <c r="T583" s="1587">
        <f>'CW18'!$CM$122</f>
        <v>0</v>
      </c>
      <c r="U583" s="1587">
        <f>'CW18'!$CS$122</f>
        <v>0</v>
      </c>
      <c r="V583" s="1587">
        <f>'CW18'!$CY$122</f>
        <v>0</v>
      </c>
      <c r="W583" s="1587">
        <f>'CW18'!$DE$122</f>
        <v>0</v>
      </c>
      <c r="X583" s="1587">
        <f>'CW18'!$DK$122</f>
        <v>0</v>
      </c>
      <c r="Y583" s="1587">
        <f>'CW18'!$DQ$122</f>
        <v>0</v>
      </c>
    </row>
    <row r="584" spans="2:26">
      <c r="B584" s="1571" t="str">
        <f>'CW18'!$HB$122</f>
        <v>CW18_095RWS_PR24</v>
      </c>
      <c r="C584" s="1571" t="e">
        <f ca="1">IF(LEN(_xlfn.CONCAT('CW18'!$B$117, " - ", 'CW18'!$B$122, " - ", 'CW18'!H$7))&gt;230,LEFT(_xlfn.CONCAT('CW18'!$B$117, " - ", 'CW18'!$B$122, " - ", 'CW18'!H$7),212)&amp;" [*** truncated]",_xlfn.CONCAT('CW18'!$B$117, " - ", 'CW18'!$B$122, " - ", 'CW18'!H$7))</f>
        <v>#NAME?</v>
      </c>
      <c r="D584" s="1571" t="str">
        <f>'CW18'!$C$122</f>
        <v>£m</v>
      </c>
      <c r="E584" s="1571" t="s">
        <v>31</v>
      </c>
      <c r="F584" s="1587"/>
      <c r="G584" s="1587"/>
      <c r="H584" s="1587"/>
      <c r="I584" s="1587"/>
      <c r="J584" s="1587"/>
      <c r="K584" s="1587"/>
      <c r="L584" s="1587"/>
      <c r="M584" s="1587"/>
      <c r="N584" s="1587"/>
      <c r="O584" s="1587"/>
      <c r="P584" s="1587"/>
      <c r="Q584" s="1587"/>
      <c r="R584" s="1587">
        <f>'CW18'!$CB$122</f>
        <v>0</v>
      </c>
      <c r="S584" s="1587">
        <f>'CW18'!$CH$122</f>
        <v>0</v>
      </c>
      <c r="T584" s="1587">
        <f>'CW18'!$CN$122</f>
        <v>0</v>
      </c>
      <c r="U584" s="1587">
        <f>'CW18'!$CT$122</f>
        <v>0</v>
      </c>
      <c r="V584" s="1587">
        <f>'CW18'!$CZ$122</f>
        <v>0</v>
      </c>
      <c r="W584" s="1587">
        <f>'CW18'!$DF$122</f>
        <v>0</v>
      </c>
      <c r="X584" s="1587">
        <f>'CW18'!$DL$122</f>
        <v>0</v>
      </c>
      <c r="Y584" s="1587">
        <f>'CW18'!$DR$122</f>
        <v>0</v>
      </c>
    </row>
    <row r="585" spans="2:26">
      <c r="B585" s="1571" t="str">
        <f>'CW18'!$HC$122</f>
        <v>CW18_095WT_PR24</v>
      </c>
      <c r="C585" s="1571" t="e">
        <f ca="1">IF(LEN(_xlfn.CONCAT('CW18'!$B$117, " - ", 'CW18'!$B$122, " - ", 'CW18'!I$7))&gt;230,LEFT(_xlfn.CONCAT('CW18'!$B$117, " - ", 'CW18'!$B$122, " - ", 'CW18'!I$7),212)&amp;" [*** truncated]",_xlfn.CONCAT('CW18'!$B$117, " - ", 'CW18'!$B$122, " - ", 'CW18'!I$7))</f>
        <v>#NAME?</v>
      </c>
      <c r="D585" s="1571" t="str">
        <f>'CW18'!$C$122</f>
        <v>£m</v>
      </c>
      <c r="E585" s="1571" t="s">
        <v>31</v>
      </c>
      <c r="F585" s="1587"/>
      <c r="G585" s="1587"/>
      <c r="H585" s="1587"/>
      <c r="I585" s="1587"/>
      <c r="J585" s="1587"/>
      <c r="K585" s="1587"/>
      <c r="L585" s="1587"/>
      <c r="M585" s="1587"/>
      <c r="N585" s="1587"/>
      <c r="O585" s="1587"/>
      <c r="P585" s="1587"/>
      <c r="Q585" s="1587"/>
      <c r="R585" s="1587">
        <f>'CW18'!$CC$122</f>
        <v>0</v>
      </c>
      <c r="S585" s="1587">
        <f>'CW18'!$CI$122</f>
        <v>0</v>
      </c>
      <c r="T585" s="1587">
        <f>'CW18'!$CO$122</f>
        <v>0</v>
      </c>
      <c r="U585" s="1587">
        <f>'CW18'!$CU$122</f>
        <v>0</v>
      </c>
      <c r="V585" s="1587">
        <f>'CW18'!$DA$122</f>
        <v>0</v>
      </c>
      <c r="W585" s="1587">
        <f>'CW18'!$DG$122</f>
        <v>0</v>
      </c>
      <c r="X585" s="1587">
        <f>'CW18'!$DM$122</f>
        <v>0</v>
      </c>
      <c r="Y585" s="1587">
        <f>'CW18'!$DS$122</f>
        <v>0</v>
      </c>
    </row>
    <row r="586" spans="2:26">
      <c r="B586" s="1571" t="str">
        <f>'CW18'!$HD$122</f>
        <v>CW18_095TWD_PR24</v>
      </c>
      <c r="C586" s="1571" t="e">
        <f ca="1">IF(LEN(_xlfn.CONCAT('CW18'!$B$117, " - ", 'CW18'!$B$122, " - ", 'CW18'!J$7))&gt;230,LEFT(_xlfn.CONCAT('CW18'!$B$117, " - ", 'CW18'!$B$122, " - ", 'CW18'!J$7),212)&amp;" [*** truncated]",_xlfn.CONCAT('CW18'!$B$117, " - ", 'CW18'!$B$122, " - ", 'CW18'!J$7))</f>
        <v>#NAME?</v>
      </c>
      <c r="D586" s="1571" t="str">
        <f>'CW18'!$C$122</f>
        <v>£m</v>
      </c>
      <c r="E586" s="1571" t="s">
        <v>31</v>
      </c>
      <c r="F586" s="1587"/>
      <c r="G586" s="1587"/>
      <c r="H586" s="1587"/>
      <c r="I586" s="1587"/>
      <c r="J586" s="1587"/>
      <c r="K586" s="1587"/>
      <c r="L586" s="1587"/>
      <c r="M586" s="1587"/>
      <c r="N586" s="1587"/>
      <c r="O586" s="1587"/>
      <c r="P586" s="1587"/>
      <c r="Q586" s="1587"/>
      <c r="R586" s="1587">
        <f>'CW18'!$CD$122</f>
        <v>0</v>
      </c>
      <c r="S586" s="1587">
        <f>'CW18'!$CJ$122</f>
        <v>0</v>
      </c>
      <c r="T586" s="1587">
        <f>'CW18'!$CP$122</f>
        <v>0</v>
      </c>
      <c r="U586" s="1587">
        <f>'CW18'!$CV$122</f>
        <v>0</v>
      </c>
      <c r="V586" s="1587">
        <f>'CW18'!$DB$122</f>
        <v>0</v>
      </c>
      <c r="W586" s="1587">
        <f>'CW18'!$DH$122</f>
        <v>0</v>
      </c>
      <c r="X586" s="1587">
        <f>'CW18'!$DN$122</f>
        <v>0</v>
      </c>
      <c r="Y586" s="1587">
        <f>'CW18'!$DT$122</f>
        <v>0</v>
      </c>
    </row>
    <row r="587" spans="2:26">
      <c r="B587" s="1571" t="str">
        <f>'CW18'!$HE$122</f>
        <v>CW18_095TOT_PR24</v>
      </c>
      <c r="C587" s="1571" t="e">
        <f ca="1">IF(LEN(_xlfn.CONCAT('CW18'!$B$117, " - ", 'CW18'!$B$122, " - ", 'CW18'!K$6))&gt;230,LEFT(_xlfn.CONCAT('CW18'!$B$117, " - ", 'CW18'!$B$122, " - ", 'CW18'!K$6),212)&amp;" [*** truncated]",_xlfn.CONCAT('CW18'!$B$117, " - ", 'CW18'!$B$122, " - ", 'CW18'!K$6))</f>
        <v>#NAME?</v>
      </c>
      <c r="D587" s="1571" t="str">
        <f>'CW18'!$C$122</f>
        <v>£m</v>
      </c>
      <c r="E587" s="1571" t="s">
        <v>31</v>
      </c>
      <c r="F587" s="1587"/>
      <c r="G587" s="1587"/>
      <c r="H587" s="1587"/>
      <c r="I587" s="1587"/>
      <c r="J587" s="1587"/>
      <c r="K587" s="1587"/>
      <c r="L587" s="1587"/>
      <c r="M587" s="1587"/>
      <c r="N587" s="1587"/>
      <c r="O587" s="1587"/>
      <c r="P587" s="1587"/>
      <c r="Q587" s="1587"/>
      <c r="R587" s="1587">
        <f>'CW18'!$CE$122</f>
        <v>0</v>
      </c>
      <c r="S587" s="1587">
        <f>'CW18'!$CK$122</f>
        <v>0</v>
      </c>
      <c r="T587" s="1587">
        <f>'CW18'!$CQ$122</f>
        <v>0</v>
      </c>
      <c r="U587" s="1587">
        <f>'CW18'!$CW$122</f>
        <v>0</v>
      </c>
      <c r="V587" s="1587">
        <f>'CW18'!$DC$122</f>
        <v>0</v>
      </c>
      <c r="W587" s="1587">
        <f>'CW18'!$DI$122</f>
        <v>0</v>
      </c>
      <c r="X587" s="1587">
        <f>'CW18'!$DO$122</f>
        <v>0</v>
      </c>
      <c r="Y587" s="1587">
        <f>'CW18'!$DU$122</f>
        <v>0</v>
      </c>
    </row>
    <row r="588" spans="2:26">
      <c r="B588" s="1571" t="str">
        <f>'CW18'!$GZ$123</f>
        <v>CW18_096WR_PR24</v>
      </c>
      <c r="C588" s="1571" t="e">
        <f ca="1">IF(LEN(_xlfn.CONCAT('CW18'!$B$117, " - ", 'CW18'!$B$123, " - ", 'CW18'!F$6))&gt;230,LEFT(_xlfn.CONCAT('CW18'!$B$117, " - ", 'CW18'!$B$123, " - ", 'CW18'!F$6),212)&amp;" [*** truncated]",_xlfn.CONCAT('CW18'!$B$117, " - ", 'CW18'!$B$123, " - ", 'CW18'!F$6))</f>
        <v>#NAME?</v>
      </c>
      <c r="D588" s="1571" t="str">
        <f>'CW18'!$C$123</f>
        <v>£m</v>
      </c>
      <c r="E588" s="1571" t="s">
        <v>31</v>
      </c>
      <c r="F588" s="1587"/>
      <c r="G588" s="1587"/>
      <c r="H588" s="1587"/>
      <c r="I588" s="1587"/>
      <c r="J588" s="1587"/>
      <c r="K588" s="1587"/>
      <c r="L588" s="1587"/>
      <c r="M588" s="1587"/>
      <c r="N588" s="1587"/>
      <c r="O588" s="1587"/>
      <c r="P588" s="1587"/>
      <c r="Q588" s="1587"/>
      <c r="R588" s="1587">
        <f>'CW18'!$BZ$123</f>
        <v>0</v>
      </c>
      <c r="S588" s="1587">
        <f>'CW18'!$CF$123</f>
        <v>0</v>
      </c>
      <c r="T588" s="1587">
        <f>'CW18'!$CL$123</f>
        <v>0</v>
      </c>
      <c r="U588" s="1587">
        <f>'CW18'!$CR$123</f>
        <v>0</v>
      </c>
      <c r="V588" s="1587">
        <f>'CW18'!$CX$123</f>
        <v>0</v>
      </c>
      <c r="W588" s="1587">
        <f>'CW18'!$DD$123</f>
        <v>0</v>
      </c>
      <c r="X588" s="1587">
        <f>'CW18'!$DJ$123</f>
        <v>0</v>
      </c>
      <c r="Y588" s="1587">
        <f>'CW18'!$DP$123</f>
        <v>0</v>
      </c>
    </row>
    <row r="589" spans="2:26">
      <c r="B589" s="1571" t="str">
        <f>'CW18'!$HA$123</f>
        <v>CW18_096RWT_PR24</v>
      </c>
      <c r="C589" s="1571" t="e">
        <f ca="1">IF(LEN(_xlfn.CONCAT('CW18'!$B$117, " - ", 'CW18'!$B$123, " - ", 'CW18'!G$7))&gt;230,LEFT(_xlfn.CONCAT('CW18'!$B$117, " - ", 'CW18'!$B$123, " - ", 'CW18'!G$7),212)&amp;" [*** truncated]",_xlfn.CONCAT('CW18'!$B$117, " - ", 'CW18'!$B$123, " - ", 'CW18'!G$7))</f>
        <v>#NAME?</v>
      </c>
      <c r="D589" s="1571" t="str">
        <f>'CW18'!$C$123</f>
        <v>£m</v>
      </c>
      <c r="E589" s="1571" t="s">
        <v>31</v>
      </c>
      <c r="F589" s="1587"/>
      <c r="G589" s="1587"/>
      <c r="H589" s="1587"/>
      <c r="I589" s="1587"/>
      <c r="J589" s="1587"/>
      <c r="K589" s="1587"/>
      <c r="L589" s="1587"/>
      <c r="M589" s="1587"/>
      <c r="N589" s="1587"/>
      <c r="O589" s="1587"/>
      <c r="P589" s="1587"/>
      <c r="Q589" s="1587"/>
      <c r="R589" s="1587">
        <f>'CW18'!$CA$123</f>
        <v>0</v>
      </c>
      <c r="S589" s="1587">
        <f>'CW18'!$CG$123</f>
        <v>0</v>
      </c>
      <c r="T589" s="1587">
        <f>'CW18'!$CM$123</f>
        <v>0</v>
      </c>
      <c r="U589" s="1587">
        <f>'CW18'!$CS$123</f>
        <v>0</v>
      </c>
      <c r="V589" s="1587">
        <f>'CW18'!$CY$123</f>
        <v>0</v>
      </c>
      <c r="W589" s="1587">
        <f>'CW18'!$DE$123</f>
        <v>0</v>
      </c>
      <c r="X589" s="1587">
        <f>'CW18'!$DK$123</f>
        <v>0</v>
      </c>
      <c r="Y589" s="1587">
        <f>'CW18'!$DQ$123</f>
        <v>0</v>
      </c>
    </row>
    <row r="590" spans="2:26">
      <c r="B590" s="1571" t="str">
        <f>'CW18'!$HB$123</f>
        <v>CW18_096RWS_PR24</v>
      </c>
      <c r="C590" s="1571" t="e">
        <f ca="1">IF(LEN(_xlfn.CONCAT('CW18'!$B$117, " - ", 'CW18'!$B$123, " - ", 'CW18'!H$7))&gt;230,LEFT(_xlfn.CONCAT('CW18'!$B$117, " - ", 'CW18'!$B$123, " - ", 'CW18'!H$7),212)&amp;" [*** truncated]",_xlfn.CONCAT('CW18'!$B$117, " - ", 'CW18'!$B$123, " - ", 'CW18'!H$7))</f>
        <v>#NAME?</v>
      </c>
      <c r="D590" s="1571" t="str">
        <f>'CW18'!$C$123</f>
        <v>£m</v>
      </c>
      <c r="E590" s="1571" t="s">
        <v>31</v>
      </c>
      <c r="F590" s="1587"/>
      <c r="G590" s="1587"/>
      <c r="H590" s="1587"/>
      <c r="I590" s="1587"/>
      <c r="J590" s="1587"/>
      <c r="K590" s="1587"/>
      <c r="L590" s="1587"/>
      <c r="M590" s="1587"/>
      <c r="N590" s="1587"/>
      <c r="O590" s="1587"/>
      <c r="P590" s="1587"/>
      <c r="Q590" s="1587"/>
      <c r="R590" s="1587">
        <f>'CW18'!$CB$123</f>
        <v>0</v>
      </c>
      <c r="S590" s="1587">
        <f>'CW18'!$CH$123</f>
        <v>0</v>
      </c>
      <c r="T590" s="1587">
        <f>'CW18'!$CN$123</f>
        <v>0</v>
      </c>
      <c r="U590" s="1587">
        <f>'CW18'!$CT$123</f>
        <v>0</v>
      </c>
      <c r="V590" s="1587">
        <f>'CW18'!$CZ$123</f>
        <v>0</v>
      </c>
      <c r="W590" s="1587">
        <f>'CW18'!$DF$123</f>
        <v>0</v>
      </c>
      <c r="X590" s="1587">
        <f>'CW18'!$DL$123</f>
        <v>0</v>
      </c>
      <c r="Y590" s="1587">
        <f>'CW18'!$DR$123</f>
        <v>0</v>
      </c>
    </row>
    <row r="591" spans="2:26">
      <c r="B591" s="1571" t="str">
        <f>'CW18'!$HC$123</f>
        <v>CW18_096WT_PR24</v>
      </c>
      <c r="C591" s="1571" t="e">
        <f ca="1">IF(LEN(_xlfn.CONCAT('CW18'!$B$117, " - ", 'CW18'!$B$123, " - ", 'CW18'!I$7))&gt;230,LEFT(_xlfn.CONCAT('CW18'!$B$117, " - ", 'CW18'!$B$123, " - ", 'CW18'!I$7),212)&amp;" [*** truncated]",_xlfn.CONCAT('CW18'!$B$117, " - ", 'CW18'!$B$123, " - ", 'CW18'!I$7))</f>
        <v>#NAME?</v>
      </c>
      <c r="D591" s="1571" t="str">
        <f>'CW18'!$C$123</f>
        <v>£m</v>
      </c>
      <c r="E591" s="1571" t="s">
        <v>31</v>
      </c>
      <c r="F591" s="1587"/>
      <c r="G591" s="1587"/>
      <c r="H591" s="1587"/>
      <c r="I591" s="1587"/>
      <c r="J591" s="1587"/>
      <c r="K591" s="1587"/>
      <c r="L591" s="1587"/>
      <c r="M591" s="1587"/>
      <c r="N591" s="1587"/>
      <c r="O591" s="1587"/>
      <c r="P591" s="1587"/>
      <c r="Q591" s="1587"/>
      <c r="R591" s="1587">
        <f>'CW18'!$CC$123</f>
        <v>0</v>
      </c>
      <c r="S591" s="1587">
        <f>'CW18'!$CI$123</f>
        <v>0</v>
      </c>
      <c r="T591" s="1587">
        <f>'CW18'!$CO$123</f>
        <v>0</v>
      </c>
      <c r="U591" s="1587">
        <f>'CW18'!$CU$123</f>
        <v>0</v>
      </c>
      <c r="V591" s="1587">
        <f>'CW18'!$DA$123</f>
        <v>0</v>
      </c>
      <c r="W591" s="1587">
        <f>'CW18'!$DG$123</f>
        <v>0</v>
      </c>
      <c r="X591" s="1587">
        <f>'CW18'!$DM$123</f>
        <v>0</v>
      </c>
      <c r="Y591" s="1587">
        <f>'CW18'!$DS$123</f>
        <v>0</v>
      </c>
    </row>
    <row r="592" spans="2:26">
      <c r="B592" s="1571" t="str">
        <f>'CW18'!$HD$123</f>
        <v>CW18_096TWD_PR24</v>
      </c>
      <c r="C592" s="1571" t="e">
        <f ca="1">IF(LEN(_xlfn.CONCAT('CW18'!$B$117, " - ", 'CW18'!$B$123, " - ", 'CW18'!J$7))&gt;230,LEFT(_xlfn.CONCAT('CW18'!$B$117, " - ", 'CW18'!$B$123, " - ", 'CW18'!J$7),212)&amp;" [*** truncated]",_xlfn.CONCAT('CW18'!$B$117, " - ", 'CW18'!$B$123, " - ", 'CW18'!J$7))</f>
        <v>#NAME?</v>
      </c>
      <c r="D592" s="1571" t="str">
        <f>'CW18'!$C$123</f>
        <v>£m</v>
      </c>
      <c r="E592" s="1571" t="s">
        <v>31</v>
      </c>
      <c r="F592" s="1587"/>
      <c r="G592" s="1587"/>
      <c r="H592" s="1587"/>
      <c r="I592" s="1587"/>
      <c r="J592" s="1587"/>
      <c r="K592" s="1587"/>
      <c r="L592" s="1587"/>
      <c r="M592" s="1587"/>
      <c r="N592" s="1587"/>
      <c r="O592" s="1587"/>
      <c r="P592" s="1587"/>
      <c r="Q592" s="1587"/>
      <c r="R592" s="1587">
        <f>'CW18'!$CD$123</f>
        <v>0</v>
      </c>
      <c r="S592" s="1587">
        <f>'CW18'!$CJ$123</f>
        <v>0</v>
      </c>
      <c r="T592" s="1587">
        <f>'CW18'!$CP$123</f>
        <v>0</v>
      </c>
      <c r="U592" s="1587">
        <f>'CW18'!$CV$123</f>
        <v>0</v>
      </c>
      <c r="V592" s="1587">
        <f>'CW18'!$DB$123</f>
        <v>0</v>
      </c>
      <c r="W592" s="1587">
        <f>'CW18'!$DH$123</f>
        <v>0</v>
      </c>
      <c r="X592" s="1587">
        <f>'CW18'!$DN$123</f>
        <v>0</v>
      </c>
      <c r="Y592" s="1587">
        <f>'CW18'!$DT$123</f>
        <v>0</v>
      </c>
    </row>
    <row r="593" spans="2:25">
      <c r="B593" s="1571" t="str">
        <f>'CW18'!$HE$123</f>
        <v>CW18_096TOT_PR24</v>
      </c>
      <c r="C593" s="1571" t="e">
        <f ca="1">IF(LEN(_xlfn.CONCAT('CW18'!$B$117, " - ", 'CW18'!$B$123, " - ", 'CW18'!K$6))&gt;230,LEFT(_xlfn.CONCAT('CW18'!$B$117, " - ", 'CW18'!$B$123, " - ", 'CW18'!K$6),212)&amp;" [*** truncated]",_xlfn.CONCAT('CW18'!$B$117, " - ", 'CW18'!$B$123, " - ", 'CW18'!K$6))</f>
        <v>#NAME?</v>
      </c>
      <c r="D593" s="1571" t="str">
        <f>'CW18'!$C$123</f>
        <v>£m</v>
      </c>
      <c r="E593" s="1571" t="s">
        <v>31</v>
      </c>
      <c r="F593" s="1587"/>
      <c r="G593" s="1587"/>
      <c r="H593" s="1587"/>
      <c r="I593" s="1587"/>
      <c r="J593" s="1587"/>
      <c r="K593" s="1587"/>
      <c r="L593" s="1587"/>
      <c r="M593" s="1587"/>
      <c r="N593" s="1587"/>
      <c r="O593" s="1587"/>
      <c r="P593" s="1587"/>
      <c r="Q593" s="1587"/>
      <c r="R593" s="1587">
        <f>'CW18'!$CE$123</f>
        <v>0</v>
      </c>
      <c r="S593" s="1587">
        <f>'CW18'!$CK$123</f>
        <v>0</v>
      </c>
      <c r="T593" s="1587">
        <f>'CW18'!$CQ$123</f>
        <v>0</v>
      </c>
      <c r="U593" s="1587">
        <f>'CW18'!$CW$123</f>
        <v>0</v>
      </c>
      <c r="V593" s="1587">
        <f>'CW18'!$DC$123</f>
        <v>0</v>
      </c>
      <c r="W593" s="1587">
        <f>'CW18'!$DI$123</f>
        <v>0</v>
      </c>
      <c r="X593" s="1587">
        <f>'CW18'!$DO$123</f>
        <v>0</v>
      </c>
      <c r="Y593" s="1587">
        <f>'CW18'!$DU$123</f>
        <v>0</v>
      </c>
    </row>
    <row r="594" spans="2:25">
      <c r="B594" s="1571" t="str">
        <f>'CW18'!$GZ$124</f>
        <v>CW18_097WR_PR24</v>
      </c>
      <c r="C594" s="1571" t="e">
        <f ca="1">IF(LEN(_xlfn.CONCAT('CW18'!$B$117, " - ", 'CW18'!$B$124, " - ", 'CW18'!F$6))&gt;230,LEFT(_xlfn.CONCAT('CW18'!$B$117, " - ", 'CW18'!$B$124, " - ", 'CW18'!F$6),212)&amp;" [*** truncated]",_xlfn.CONCAT('CW18'!$B$117, " - ", 'CW18'!$B$124, " - ", 'CW18'!F$6))</f>
        <v>#NAME?</v>
      </c>
      <c r="D594" s="1571" t="str">
        <f>'CW18'!$C$124</f>
        <v>£m</v>
      </c>
      <c r="E594" s="1571" t="s">
        <v>31</v>
      </c>
      <c r="F594" s="1587"/>
      <c r="G594" s="1587"/>
      <c r="H594" s="1587"/>
      <c r="I594" s="1587"/>
      <c r="J594" s="1587"/>
      <c r="K594" s="1587"/>
      <c r="L594" s="1587"/>
      <c r="M594" s="1587"/>
      <c r="N594" s="1587"/>
      <c r="O594" s="1587"/>
      <c r="P594" s="1587"/>
      <c r="Q594" s="1587"/>
      <c r="R594" s="1587">
        <f>'CW18'!$BZ$124</f>
        <v>0</v>
      </c>
      <c r="S594" s="1587">
        <f>'CW18'!$CF$124</f>
        <v>0</v>
      </c>
      <c r="T594" s="1587">
        <f>'CW18'!$CL$124</f>
        <v>0</v>
      </c>
      <c r="U594" s="1587">
        <f>'CW18'!$CR$124</f>
        <v>0</v>
      </c>
      <c r="V594" s="1587">
        <f>'CW18'!$CX$124</f>
        <v>0</v>
      </c>
      <c r="W594" s="1587">
        <f>'CW18'!$DD$124</f>
        <v>0</v>
      </c>
      <c r="X594" s="1587">
        <f>'CW18'!$DJ$124</f>
        <v>0</v>
      </c>
      <c r="Y594" s="1587">
        <f>'CW18'!$DP$124</f>
        <v>0</v>
      </c>
    </row>
    <row r="595" spans="2:25">
      <c r="B595" s="1571" t="str">
        <f>'CW18'!$HA$124</f>
        <v>CW18_097RWT_PR24</v>
      </c>
      <c r="C595" s="1571" t="e">
        <f ca="1">IF(LEN(_xlfn.CONCAT('CW18'!$B$117, " - ", 'CW18'!$B$124, " - ", 'CW18'!G$7))&gt;230,LEFT(_xlfn.CONCAT('CW18'!$B$117, " - ", 'CW18'!$B$124, " - ", 'CW18'!G$7),212)&amp;" [*** truncated]",_xlfn.CONCAT('CW18'!$B$117, " - ", 'CW18'!$B$124, " - ", 'CW18'!G$7))</f>
        <v>#NAME?</v>
      </c>
      <c r="D595" s="1571" t="str">
        <f>'CW18'!$C$124</f>
        <v>£m</v>
      </c>
      <c r="E595" s="1571" t="s">
        <v>31</v>
      </c>
      <c r="F595" s="1587"/>
      <c r="G595" s="1587"/>
      <c r="H595" s="1587"/>
      <c r="I595" s="1587"/>
      <c r="J595" s="1587"/>
      <c r="K595" s="1587"/>
      <c r="L595" s="1587"/>
      <c r="M595" s="1587"/>
      <c r="N595" s="1587"/>
      <c r="O595" s="1587"/>
      <c r="P595" s="1587"/>
      <c r="Q595" s="1587"/>
      <c r="R595" s="1587">
        <f>'CW18'!$CA$124</f>
        <v>0</v>
      </c>
      <c r="S595" s="1587">
        <f>'CW18'!$CG$124</f>
        <v>0</v>
      </c>
      <c r="T595" s="1587">
        <f>'CW18'!$CM$124</f>
        <v>0</v>
      </c>
      <c r="U595" s="1587">
        <f>'CW18'!$CS$124</f>
        <v>0</v>
      </c>
      <c r="V595" s="1587">
        <f>'CW18'!$CY$124</f>
        <v>0</v>
      </c>
      <c r="W595" s="1587">
        <f>'CW18'!$DE$124</f>
        <v>0</v>
      </c>
      <c r="X595" s="1587">
        <f>'CW18'!$DK$124</f>
        <v>0</v>
      </c>
      <c r="Y595" s="1587">
        <f>'CW18'!$DQ$124</f>
        <v>0</v>
      </c>
    </row>
    <row r="596" spans="2:25">
      <c r="B596" s="1571" t="str">
        <f>'CW18'!$HB$124</f>
        <v>CW18_097RWS_PR24</v>
      </c>
      <c r="C596" s="1571" t="e">
        <f ca="1">IF(LEN(_xlfn.CONCAT('CW18'!$B$117, " - ", 'CW18'!$B$124, " - ", 'CW18'!H$7))&gt;230,LEFT(_xlfn.CONCAT('CW18'!$B$117, " - ", 'CW18'!$B$124, " - ", 'CW18'!H$7),212)&amp;" [*** truncated]",_xlfn.CONCAT('CW18'!$B$117, " - ", 'CW18'!$B$124, " - ", 'CW18'!H$7))</f>
        <v>#NAME?</v>
      </c>
      <c r="D596" s="1571" t="str">
        <f>'CW18'!$C$124</f>
        <v>£m</v>
      </c>
      <c r="E596" s="1571" t="s">
        <v>31</v>
      </c>
      <c r="F596" s="1587"/>
      <c r="G596" s="1587"/>
      <c r="H596" s="1587"/>
      <c r="I596" s="1587"/>
      <c r="J596" s="1587"/>
      <c r="K596" s="1587"/>
      <c r="L596" s="1587"/>
      <c r="M596" s="1587"/>
      <c r="N596" s="1587"/>
      <c r="O596" s="1587"/>
      <c r="P596" s="1587"/>
      <c r="Q596" s="1587"/>
      <c r="R596" s="1587">
        <f>'CW18'!$CB$124</f>
        <v>0</v>
      </c>
      <c r="S596" s="1587">
        <f>'CW18'!$CH$124</f>
        <v>0</v>
      </c>
      <c r="T596" s="1587">
        <f>'CW18'!$CN$124</f>
        <v>0</v>
      </c>
      <c r="U596" s="1587">
        <f>'CW18'!$CT$124</f>
        <v>0</v>
      </c>
      <c r="V596" s="1587">
        <f>'CW18'!$CZ$124</f>
        <v>0</v>
      </c>
      <c r="W596" s="1587">
        <f>'CW18'!$DF$124</f>
        <v>0</v>
      </c>
      <c r="X596" s="1587">
        <f>'CW18'!$DL$124</f>
        <v>0</v>
      </c>
      <c r="Y596" s="1587">
        <f>'CW18'!$DR$124</f>
        <v>0</v>
      </c>
    </row>
    <row r="597" spans="2:25">
      <c r="B597" s="1571" t="str">
        <f>'CW18'!$HC$124</f>
        <v>CW18_097WT_PR24</v>
      </c>
      <c r="C597" s="1571" t="e">
        <f ca="1">IF(LEN(_xlfn.CONCAT('CW18'!$B$117, " - ", 'CW18'!$B$124, " - ", 'CW18'!I$7))&gt;230,LEFT(_xlfn.CONCAT('CW18'!$B$117, " - ", 'CW18'!$B$124, " - ", 'CW18'!I$7),212)&amp;" [*** truncated]",_xlfn.CONCAT('CW18'!$B$117, " - ", 'CW18'!$B$124, " - ", 'CW18'!I$7))</f>
        <v>#NAME?</v>
      </c>
      <c r="D597" s="1571" t="str">
        <f>'CW18'!$C$124</f>
        <v>£m</v>
      </c>
      <c r="E597" s="1571" t="s">
        <v>31</v>
      </c>
      <c r="F597" s="1587"/>
      <c r="G597" s="1587"/>
      <c r="H597" s="1587"/>
      <c r="I597" s="1587"/>
      <c r="J597" s="1587"/>
      <c r="K597" s="1587"/>
      <c r="L597" s="1587"/>
      <c r="M597" s="1587"/>
      <c r="N597" s="1587"/>
      <c r="O597" s="1587"/>
      <c r="P597" s="1587"/>
      <c r="Q597" s="1587"/>
      <c r="R597" s="1587">
        <f>'CW18'!$CC$124</f>
        <v>0</v>
      </c>
      <c r="S597" s="1587">
        <f>'CW18'!$CI$124</f>
        <v>0</v>
      </c>
      <c r="T597" s="1587">
        <f>'CW18'!$CO$124</f>
        <v>0</v>
      </c>
      <c r="U597" s="1587">
        <f>'CW18'!$CU$124</f>
        <v>0</v>
      </c>
      <c r="V597" s="1587">
        <f>'CW18'!$DA$124</f>
        <v>0</v>
      </c>
      <c r="W597" s="1587">
        <f>'CW18'!$DG$124</f>
        <v>0</v>
      </c>
      <c r="X597" s="1587">
        <f>'CW18'!$DM$124</f>
        <v>0</v>
      </c>
      <c r="Y597" s="1587">
        <f>'CW18'!$DS$124</f>
        <v>0</v>
      </c>
    </row>
    <row r="598" spans="2:25">
      <c r="B598" s="1571" t="str">
        <f>'CW18'!$HD$124</f>
        <v>CW18_097TWD_PR24</v>
      </c>
      <c r="C598" s="1571" t="e">
        <f ca="1">IF(LEN(_xlfn.CONCAT('CW18'!$B$117, " - ", 'CW18'!$B$124, " - ", 'CW18'!J$7))&gt;230,LEFT(_xlfn.CONCAT('CW18'!$B$117, " - ", 'CW18'!$B$124, " - ", 'CW18'!J$7),212)&amp;" [*** truncated]",_xlfn.CONCAT('CW18'!$B$117, " - ", 'CW18'!$B$124, " - ", 'CW18'!J$7))</f>
        <v>#NAME?</v>
      </c>
      <c r="D598" s="1571" t="str">
        <f>'CW18'!$C$124</f>
        <v>£m</v>
      </c>
      <c r="E598" s="1571" t="s">
        <v>31</v>
      </c>
      <c r="F598" s="1587"/>
      <c r="G598" s="1587"/>
      <c r="H598" s="1587"/>
      <c r="I598" s="1587"/>
      <c r="J598" s="1587"/>
      <c r="K598" s="1587"/>
      <c r="L598" s="1587"/>
      <c r="M598" s="1587"/>
      <c r="N598" s="1587"/>
      <c r="O598" s="1587"/>
      <c r="P598" s="1587"/>
      <c r="Q598" s="1587"/>
      <c r="R598" s="1587">
        <f>'CW18'!$CD$124</f>
        <v>0</v>
      </c>
      <c r="S598" s="1587">
        <f>'CW18'!$CJ$124</f>
        <v>0</v>
      </c>
      <c r="T598" s="1587">
        <f>'CW18'!$CP$124</f>
        <v>0</v>
      </c>
      <c r="U598" s="1587">
        <f>'CW18'!$CV$124</f>
        <v>0</v>
      </c>
      <c r="V598" s="1587">
        <f>'CW18'!$DB$124</f>
        <v>0</v>
      </c>
      <c r="W598" s="1587">
        <f>'CW18'!$DH$124</f>
        <v>0</v>
      </c>
      <c r="X598" s="1587">
        <f>'CW18'!$DN$124</f>
        <v>0</v>
      </c>
      <c r="Y598" s="1587">
        <f>'CW18'!$DT$124</f>
        <v>0</v>
      </c>
    </row>
    <row r="599" spans="2:25">
      <c r="B599" s="1571" t="str">
        <f>'CW18'!$HE$124</f>
        <v>CW18_097TOT_PR24</v>
      </c>
      <c r="C599" s="1571" t="e">
        <f ca="1">IF(LEN(_xlfn.CONCAT('CW18'!$B$117, " - ", 'CW18'!$B$124, " - ", 'CW18'!K$6))&gt;230,LEFT(_xlfn.CONCAT('CW18'!$B$117, " - ", 'CW18'!$B$124, " - ", 'CW18'!K$6),212)&amp;" [*** truncated]",_xlfn.CONCAT('CW18'!$B$117, " - ", 'CW18'!$B$124, " - ", 'CW18'!K$6))</f>
        <v>#NAME?</v>
      </c>
      <c r="D599" s="1571" t="str">
        <f>'CW18'!$C$124</f>
        <v>£m</v>
      </c>
      <c r="E599" s="1571" t="s">
        <v>31</v>
      </c>
      <c r="F599" s="1587"/>
      <c r="G599" s="1587"/>
      <c r="H599" s="1587"/>
      <c r="I599" s="1587"/>
      <c r="J599" s="1587"/>
      <c r="K599" s="1587"/>
      <c r="L599" s="1587"/>
      <c r="M599" s="1587"/>
      <c r="N599" s="1587"/>
      <c r="O599" s="1587"/>
      <c r="P599" s="1587"/>
      <c r="Q599" s="1587"/>
      <c r="R599" s="1587">
        <f>'CW18'!$CE$124</f>
        <v>0</v>
      </c>
      <c r="S599" s="1587">
        <f>'CW18'!$CK$124</f>
        <v>0</v>
      </c>
      <c r="T599" s="1587">
        <f>'CW18'!$CQ$124</f>
        <v>0</v>
      </c>
      <c r="U599" s="1587">
        <f>'CW18'!$CW$124</f>
        <v>0</v>
      </c>
      <c r="V599" s="1587">
        <f>'CW18'!$DC$124</f>
        <v>0</v>
      </c>
      <c r="W599" s="1587">
        <f>'CW18'!$DI$124</f>
        <v>0</v>
      </c>
      <c r="X599" s="1587">
        <f>'CW18'!$DO$124</f>
        <v>0</v>
      </c>
      <c r="Y599" s="1587">
        <f>'CW18'!$DU$124</f>
        <v>0</v>
      </c>
    </row>
    <row r="600" spans="2:25">
      <c r="B600" s="1571" t="str">
        <f>'CW18'!$EF$125</f>
        <v>CW18_098WR_PR24</v>
      </c>
      <c r="C600" s="1571" t="e">
        <f ca="1">IF(LEN(_xlfn.CONCAT('CW18'!$B$117, " - ", 'CW18'!$B$125, " - ", 'CW18'!F$6))&gt;230,LEFT(_xlfn.CONCAT('CW18'!$B$117, " - ", 'CW18'!$B$125, " - ", 'CW18'!F$6),212)&amp;" [*** truncated]",_xlfn.CONCAT('CW18'!$B$117, " - ", 'CW18'!$B$125, " - ", 'CW18'!F$6))</f>
        <v>#NAME?</v>
      </c>
      <c r="D600" s="1571" t="str">
        <f>'CW18'!$C$125</f>
        <v>£m</v>
      </c>
      <c r="E600" s="1571" t="s">
        <v>31</v>
      </c>
      <c r="F600" s="1587">
        <f>'CW18'!$F$125</f>
        <v>0</v>
      </c>
      <c r="G600" s="1587">
        <f>'CW18'!$L$125</f>
        <v>0</v>
      </c>
      <c r="H600" s="1587">
        <f>'CW18'!$R$125</f>
        <v>0</v>
      </c>
      <c r="I600" s="1587">
        <f>'CW18'!$X$125</f>
        <v>0</v>
      </c>
      <c r="J600" s="1587">
        <f>'CW18'!$AD$125</f>
        <v>0</v>
      </c>
      <c r="K600" s="1587">
        <f>'CW18'!$AJ$125</f>
        <v>0</v>
      </c>
      <c r="L600" s="1587">
        <f>'CW18'!$AP$125</f>
        <v>0</v>
      </c>
      <c r="M600" s="1587">
        <f>'CW18'!$AV$125</f>
        <v>0</v>
      </c>
      <c r="N600" s="1587">
        <f>'CW18'!$BB$125</f>
        <v>0</v>
      </c>
      <c r="O600" s="1587">
        <f>'CW18'!$BH$125</f>
        <v>0</v>
      </c>
      <c r="P600" s="1587">
        <f>'CW18'!$BN$125</f>
        <v>0</v>
      </c>
      <c r="Q600" s="1587">
        <f>'CW18'!$BT$125</f>
        <v>0</v>
      </c>
      <c r="R600" s="1587"/>
      <c r="S600" s="1587"/>
      <c r="T600" s="1587"/>
      <c r="U600" s="1587"/>
      <c r="V600" s="1587"/>
      <c r="W600" s="1587"/>
      <c r="X600" s="1587"/>
      <c r="Y600" s="1587"/>
    </row>
    <row r="601" spans="2:25">
      <c r="B601" s="1571" t="str">
        <f>'CW18'!$EG$125</f>
        <v>CW18_098RWT_PR24</v>
      </c>
      <c r="C601" s="1571" t="e">
        <f ca="1">IF(LEN(_xlfn.CONCAT('CW18'!$B$117, " - ", 'CW18'!$B$125, " - ", 'CW18'!G$7))&gt;230,LEFT(_xlfn.CONCAT('CW18'!$B$117, " - ", 'CW18'!$B$125, " - ", 'CW18'!G$7),212)&amp;" [*** truncated]",_xlfn.CONCAT('CW18'!$B$117, " - ", 'CW18'!$B$125, " - ", 'CW18'!G$7))</f>
        <v>#NAME?</v>
      </c>
      <c r="D601" s="1571" t="str">
        <f>'CW18'!$C$125</f>
        <v>£m</v>
      </c>
      <c r="E601" s="1571" t="s">
        <v>31</v>
      </c>
      <c r="F601" s="1587">
        <f>'CW18'!$G$125</f>
        <v>0</v>
      </c>
      <c r="G601" s="1587">
        <f>'CW18'!$M$125</f>
        <v>0</v>
      </c>
      <c r="H601" s="1587">
        <f>'CW18'!$S$125</f>
        <v>0</v>
      </c>
      <c r="I601" s="1587">
        <f>'CW18'!$Y$125</f>
        <v>0</v>
      </c>
      <c r="J601" s="1587">
        <f>'CW18'!$AE$125</f>
        <v>0</v>
      </c>
      <c r="K601" s="1587">
        <f>'CW18'!$AK$125</f>
        <v>0</v>
      </c>
      <c r="L601" s="1587">
        <f>'CW18'!$AQ$125</f>
        <v>0</v>
      </c>
      <c r="M601" s="1587">
        <f>'CW18'!$AW$125</f>
        <v>0</v>
      </c>
      <c r="N601" s="1587">
        <f>'CW18'!$BC$125</f>
        <v>0</v>
      </c>
      <c r="O601" s="1587">
        <f>'CW18'!$BI$125</f>
        <v>0</v>
      </c>
      <c r="P601" s="1587">
        <f>'CW18'!$BO$125</f>
        <v>0</v>
      </c>
      <c r="Q601" s="1587">
        <f>'CW18'!$BU$125</f>
        <v>0</v>
      </c>
      <c r="R601" s="1587"/>
      <c r="S601" s="1587"/>
      <c r="T601" s="1587"/>
      <c r="U601" s="1587"/>
      <c r="V601" s="1587"/>
      <c r="W601" s="1587"/>
      <c r="X601" s="1587"/>
      <c r="Y601" s="1587"/>
    </row>
    <row r="602" spans="2:25">
      <c r="B602" s="1571" t="str">
        <f>'CW18'!$EH$125</f>
        <v>CW18_098RWS_PR24</v>
      </c>
      <c r="C602" s="1571" t="e">
        <f ca="1">IF(LEN(_xlfn.CONCAT('CW18'!$B$117, " - ", 'CW18'!$B$125, " - ", 'CW18'!H$7))&gt;230,LEFT(_xlfn.CONCAT('CW18'!$B$117, " - ", 'CW18'!$B$125, " - ", 'CW18'!H$7),212)&amp;" [*** truncated]",_xlfn.CONCAT('CW18'!$B$117, " - ", 'CW18'!$B$125, " - ", 'CW18'!H$7))</f>
        <v>#NAME?</v>
      </c>
      <c r="D602" s="1571" t="str">
        <f>'CW18'!$C$125</f>
        <v>£m</v>
      </c>
      <c r="E602" s="1571" t="s">
        <v>31</v>
      </c>
      <c r="F602" s="1587">
        <f>'CW18'!$H$125</f>
        <v>0</v>
      </c>
      <c r="G602" s="1587">
        <f>'CW18'!$N$125</f>
        <v>0</v>
      </c>
      <c r="H602" s="1587">
        <f>'CW18'!$T$125</f>
        <v>0</v>
      </c>
      <c r="I602" s="1587">
        <f>'CW18'!$Z$125</f>
        <v>0</v>
      </c>
      <c r="J602" s="1587">
        <f>'CW18'!$AF$125</f>
        <v>0</v>
      </c>
      <c r="K602" s="1587">
        <f>'CW18'!$AL$125</f>
        <v>0</v>
      </c>
      <c r="L602" s="1587">
        <f>'CW18'!$AR$125</f>
        <v>0</v>
      </c>
      <c r="M602" s="1587">
        <f>'CW18'!$AX$125</f>
        <v>0</v>
      </c>
      <c r="N602" s="1587">
        <f>'CW18'!$BD$125</f>
        <v>0</v>
      </c>
      <c r="O602" s="1587">
        <f>'CW18'!$BJ$125</f>
        <v>0</v>
      </c>
      <c r="P602" s="1587">
        <f>'CW18'!$BP$125</f>
        <v>0</v>
      </c>
      <c r="Q602" s="1587">
        <f>'CW18'!$BV$125</f>
        <v>0</v>
      </c>
      <c r="R602" s="1587"/>
      <c r="S602" s="1587"/>
      <c r="T602" s="1587"/>
      <c r="U602" s="1587"/>
      <c r="V602" s="1587"/>
      <c r="W602" s="1587"/>
      <c r="X602" s="1587"/>
      <c r="Y602" s="1587"/>
    </row>
    <row r="603" spans="2:25">
      <c r="B603" s="1571" t="str">
        <f>'CW18'!$EI$125</f>
        <v>CW18_098WT_PR24</v>
      </c>
      <c r="C603" s="1571" t="e">
        <f ca="1">IF(LEN(_xlfn.CONCAT('CW18'!$B$117, " - ", 'CW18'!$B$125, " - ", 'CW18'!I$7))&gt;230,LEFT(_xlfn.CONCAT('CW18'!$B$117, " - ", 'CW18'!$B$125, " - ", 'CW18'!I$7),212)&amp;" [*** truncated]",_xlfn.CONCAT('CW18'!$B$117, " - ", 'CW18'!$B$125, " - ", 'CW18'!I$7))</f>
        <v>#NAME?</v>
      </c>
      <c r="D603" s="1571" t="str">
        <f>'CW18'!$C$125</f>
        <v>£m</v>
      </c>
      <c r="E603" s="1571" t="s">
        <v>31</v>
      </c>
      <c r="F603" s="1587">
        <f>'CW18'!$I$125</f>
        <v>0</v>
      </c>
      <c r="G603" s="1587">
        <f>'CW18'!$O$125</f>
        <v>0</v>
      </c>
      <c r="H603" s="1587">
        <f>'CW18'!$U$125</f>
        <v>0</v>
      </c>
      <c r="I603" s="1587">
        <f>'CW18'!$AA$125</f>
        <v>0</v>
      </c>
      <c r="J603" s="1587">
        <f>'CW18'!$AG$125</f>
        <v>0</v>
      </c>
      <c r="K603" s="1587">
        <f>'CW18'!$AM$125</f>
        <v>0</v>
      </c>
      <c r="L603" s="1587">
        <f>'CW18'!$AS$125</f>
        <v>0</v>
      </c>
      <c r="M603" s="1587">
        <f>'CW18'!$AY$125</f>
        <v>0</v>
      </c>
      <c r="N603" s="1587">
        <f>'CW18'!$BE$125</f>
        <v>0</v>
      </c>
      <c r="O603" s="1587">
        <f>'CW18'!$BK$125</f>
        <v>0</v>
      </c>
      <c r="P603" s="1587">
        <f>'CW18'!$BQ$125</f>
        <v>0</v>
      </c>
      <c r="Q603" s="1587">
        <f>'CW18'!$BW$125</f>
        <v>0</v>
      </c>
      <c r="R603" s="1587"/>
      <c r="S603" s="1587"/>
      <c r="T603" s="1587"/>
      <c r="U603" s="1587"/>
      <c r="V603" s="1587"/>
      <c r="W603" s="1587"/>
      <c r="X603" s="1587"/>
      <c r="Y603" s="1587"/>
    </row>
    <row r="604" spans="2:25">
      <c r="B604" s="1571" t="str">
        <f>'CW18'!$EJ$125</f>
        <v>CW18_098TWD_PR24</v>
      </c>
      <c r="C604" s="1571" t="e">
        <f ca="1">IF(LEN(_xlfn.CONCAT('CW18'!$B$117, " - ", 'CW18'!$B$125, " - ", 'CW18'!J$7))&gt;230,LEFT(_xlfn.CONCAT('CW18'!$B$117, " - ", 'CW18'!$B$125, " - ", 'CW18'!J$7),212)&amp;" [*** truncated]",_xlfn.CONCAT('CW18'!$B$117, " - ", 'CW18'!$B$125, " - ", 'CW18'!J$7))</f>
        <v>#NAME?</v>
      </c>
      <c r="D604" s="1571" t="str">
        <f>'CW18'!$C$125</f>
        <v>£m</v>
      </c>
      <c r="E604" s="1571" t="s">
        <v>31</v>
      </c>
      <c r="F604" s="1587">
        <f>'CW18'!$J$125</f>
        <v>0</v>
      </c>
      <c r="G604" s="1587">
        <f>'CW18'!$P$125</f>
        <v>0</v>
      </c>
      <c r="H604" s="1587">
        <f>'CW18'!$V$125</f>
        <v>0</v>
      </c>
      <c r="I604" s="1587">
        <f>'CW18'!$AB$125</f>
        <v>0</v>
      </c>
      <c r="J604" s="1587">
        <f>'CW18'!$AH$125</f>
        <v>0</v>
      </c>
      <c r="K604" s="1587">
        <f>'CW18'!$AN$125</f>
        <v>0</v>
      </c>
      <c r="L604" s="1587">
        <f>'CW18'!$AT$125</f>
        <v>0</v>
      </c>
      <c r="M604" s="1587">
        <f>'CW18'!$AZ$125</f>
        <v>0</v>
      </c>
      <c r="N604" s="1587">
        <f>'CW18'!$BF$125</f>
        <v>0</v>
      </c>
      <c r="O604" s="1587">
        <f>'CW18'!$BL$125</f>
        <v>0</v>
      </c>
      <c r="P604" s="1587">
        <f>'CW18'!$BR$125</f>
        <v>0</v>
      </c>
      <c r="Q604" s="1587">
        <f>'CW18'!$BX$125</f>
        <v>0</v>
      </c>
      <c r="R604" s="1587"/>
      <c r="S604" s="1587"/>
      <c r="T604" s="1587"/>
      <c r="U604" s="1587"/>
      <c r="V604" s="1587"/>
      <c r="W604" s="1587"/>
      <c r="X604" s="1587"/>
      <c r="Y604" s="1587"/>
    </row>
    <row r="605" spans="2:25">
      <c r="B605" s="1571" t="str">
        <f>'CW18'!$EK$125</f>
        <v>CW18_098TOT_PR24</v>
      </c>
      <c r="C605" s="1571" t="e">
        <f ca="1">IF(LEN(_xlfn.CONCAT('CW18'!$B$117, " - ", 'CW18'!$B$125, " - ", 'CW18'!K$6))&gt;230,LEFT(_xlfn.CONCAT('CW18'!$B$117, " - ", 'CW18'!$B$125, " - ", 'CW18'!K$6),212)&amp;" [*** truncated]",_xlfn.CONCAT('CW18'!$B$117, " - ", 'CW18'!$B$125, " - ", 'CW18'!K$6))</f>
        <v>#NAME?</v>
      </c>
      <c r="D605" s="1571" t="str">
        <f>'CW18'!$C$125</f>
        <v>£m</v>
      </c>
      <c r="E605" s="1571" t="s">
        <v>31</v>
      </c>
      <c r="F605" s="1587">
        <f>'CW18'!$K$125</f>
        <v>0</v>
      </c>
      <c r="G605" s="1587">
        <f>'CW18'!$Q$125</f>
        <v>0</v>
      </c>
      <c r="H605" s="1587">
        <f>'CW18'!$W$125</f>
        <v>0</v>
      </c>
      <c r="I605" s="1587">
        <f>'CW18'!$AC$125</f>
        <v>0</v>
      </c>
      <c r="J605" s="1587">
        <f>'CW18'!$AI$125</f>
        <v>0</v>
      </c>
      <c r="K605" s="1587">
        <f>'CW18'!$AO$125</f>
        <v>0</v>
      </c>
      <c r="L605" s="1587">
        <f>'CW18'!$AU$125</f>
        <v>0</v>
      </c>
      <c r="M605" s="1587">
        <f>'CW18'!$BA$125</f>
        <v>0</v>
      </c>
      <c r="N605" s="1587">
        <f>'CW18'!$BG$125</f>
        <v>0</v>
      </c>
      <c r="O605" s="1587">
        <f>'CW18'!$BM$125</f>
        <v>0</v>
      </c>
      <c r="P605" s="1587">
        <f>'CW18'!$BS$125</f>
        <v>0</v>
      </c>
      <c r="Q605" s="1587">
        <f>'CW18'!$BY$125</f>
        <v>0</v>
      </c>
      <c r="R605" s="1587"/>
      <c r="S605" s="1587"/>
      <c r="T605" s="1587"/>
      <c r="U605" s="1587"/>
      <c r="V605" s="1587"/>
      <c r="W605" s="1587"/>
      <c r="X605" s="1587"/>
      <c r="Y605" s="1587"/>
    </row>
    <row r="606" spans="2:25">
      <c r="B606" s="1571" t="str">
        <f>'CW18'!$GZ$126</f>
        <v>CW18_099WR_PR24</v>
      </c>
      <c r="C606" s="1571" t="e">
        <f ca="1">IF(LEN(_xlfn.CONCAT('CW18'!$B$117, " - ", 'CW18'!$B$126, " - ", 'CW18'!F$6))&gt;230,LEFT(_xlfn.CONCAT('CW18'!$B$117, " - ", 'CW18'!$B$126, " - ", 'CW18'!F$6),212)&amp;" [*** truncated]",_xlfn.CONCAT('CW18'!$B$117, " - ", 'CW18'!$B$126, " - ", 'CW18'!F$6))</f>
        <v>#NAME?</v>
      </c>
      <c r="D606" s="1571" t="str">
        <f>'CW18'!$C$126</f>
        <v>£m</v>
      </c>
      <c r="E606" s="1571" t="s">
        <v>31</v>
      </c>
      <c r="F606" s="1587"/>
      <c r="G606" s="1587"/>
      <c r="H606" s="1587"/>
      <c r="I606" s="1587"/>
      <c r="J606" s="1587"/>
      <c r="K606" s="1587"/>
      <c r="L606" s="1587"/>
      <c r="M606" s="1587"/>
      <c r="N606" s="1587"/>
      <c r="O606" s="1587"/>
      <c r="P606" s="1587"/>
      <c r="Q606" s="1587"/>
      <c r="R606" s="1587">
        <f>'CW18'!$BZ$126</f>
        <v>0</v>
      </c>
      <c r="S606" s="1587">
        <f>'CW18'!$CF$126</f>
        <v>0</v>
      </c>
      <c r="T606" s="1587">
        <f>'CW18'!$CL$126</f>
        <v>0</v>
      </c>
      <c r="U606" s="1587">
        <f>'CW18'!$CR$126</f>
        <v>0</v>
      </c>
      <c r="V606" s="1587">
        <f>'CW18'!$CX$126</f>
        <v>0</v>
      </c>
      <c r="W606" s="1587">
        <f>'CW18'!$DD$126</f>
        <v>0</v>
      </c>
      <c r="X606" s="1587">
        <f>'CW18'!$DJ$126</f>
        <v>0</v>
      </c>
      <c r="Y606" s="1587">
        <f>'CW18'!$DP$126</f>
        <v>0</v>
      </c>
    </row>
    <row r="607" spans="2:25">
      <c r="B607" s="1571" t="str">
        <f>'CW18'!$HA$126</f>
        <v>CW18_099RWT_PR24</v>
      </c>
      <c r="C607" s="1571" t="e">
        <f ca="1">IF(LEN(_xlfn.CONCAT('CW18'!$B$117, " - ", 'CW18'!$B$126, " - ", 'CW18'!G$7))&gt;230,LEFT(_xlfn.CONCAT('CW18'!$B$117, " - ", 'CW18'!$B$126, " - ", 'CW18'!G$7),212)&amp;" [*** truncated]",_xlfn.CONCAT('CW18'!$B$117, " - ", 'CW18'!$B$126, " - ", 'CW18'!G$7))</f>
        <v>#NAME?</v>
      </c>
      <c r="D607" s="1571" t="str">
        <f>'CW18'!$C$126</f>
        <v>£m</v>
      </c>
      <c r="E607" s="1571" t="s">
        <v>31</v>
      </c>
      <c r="F607" s="1587"/>
      <c r="G607" s="1587"/>
      <c r="H607" s="1587"/>
      <c r="I607" s="1587"/>
      <c r="J607" s="1587"/>
      <c r="K607" s="1587"/>
      <c r="L607" s="1587"/>
      <c r="M607" s="1587"/>
      <c r="N607" s="1587"/>
      <c r="O607" s="1587"/>
      <c r="P607" s="1587"/>
      <c r="Q607" s="1587"/>
      <c r="R607" s="1587">
        <f>'CW18'!$CA$126</f>
        <v>0</v>
      </c>
      <c r="S607" s="1587">
        <f>'CW18'!$CG$126</f>
        <v>0</v>
      </c>
      <c r="T607" s="1587">
        <f>'CW18'!$CM$126</f>
        <v>0</v>
      </c>
      <c r="U607" s="1587">
        <f>'CW18'!$CS$126</f>
        <v>0</v>
      </c>
      <c r="V607" s="1587">
        <f>'CW18'!$CY$126</f>
        <v>0</v>
      </c>
      <c r="W607" s="1587">
        <f>'CW18'!$DE$126</f>
        <v>0</v>
      </c>
      <c r="X607" s="1587">
        <f>'CW18'!$DK$126</f>
        <v>0</v>
      </c>
      <c r="Y607" s="1587">
        <f>'CW18'!$DQ$126</f>
        <v>0</v>
      </c>
    </row>
    <row r="608" spans="2:25">
      <c r="B608" s="1571" t="str">
        <f>'CW18'!$HB$126</f>
        <v>CW18_099RWS_PR24</v>
      </c>
      <c r="C608" s="1571" t="e">
        <f ca="1">IF(LEN(_xlfn.CONCAT('CW18'!$B$117, " - ", 'CW18'!$B$126, " - ", 'CW18'!H$7))&gt;230,LEFT(_xlfn.CONCAT('CW18'!$B$117, " - ", 'CW18'!$B$126, " - ", 'CW18'!H$7),212)&amp;" [*** truncated]",_xlfn.CONCAT('CW18'!$B$117, " - ", 'CW18'!$B$126, " - ", 'CW18'!H$7))</f>
        <v>#NAME?</v>
      </c>
      <c r="D608" s="1571" t="str">
        <f>'CW18'!$C$126</f>
        <v>£m</v>
      </c>
      <c r="E608" s="1571" t="s">
        <v>31</v>
      </c>
      <c r="F608" s="1587"/>
      <c r="G608" s="1587"/>
      <c r="H608" s="1587"/>
      <c r="I608" s="1587"/>
      <c r="J608" s="1587"/>
      <c r="K608" s="1587"/>
      <c r="L608" s="1587"/>
      <c r="M608" s="1587"/>
      <c r="N608" s="1587"/>
      <c r="O608" s="1587"/>
      <c r="P608" s="1587"/>
      <c r="Q608" s="1587"/>
      <c r="R608" s="1587">
        <f>'CW18'!$CB$126</f>
        <v>0</v>
      </c>
      <c r="S608" s="1587">
        <f>'CW18'!$CH$126</f>
        <v>0</v>
      </c>
      <c r="T608" s="1587">
        <f>'CW18'!$CN$126</f>
        <v>0</v>
      </c>
      <c r="U608" s="1587">
        <f>'CW18'!$CT$126</f>
        <v>0</v>
      </c>
      <c r="V608" s="1587">
        <f>'CW18'!$CZ$126</f>
        <v>0</v>
      </c>
      <c r="W608" s="1587">
        <f>'CW18'!$DF$126</f>
        <v>0</v>
      </c>
      <c r="X608" s="1587">
        <f>'CW18'!$DL$126</f>
        <v>0</v>
      </c>
      <c r="Y608" s="1587">
        <f>'CW18'!$DR$126</f>
        <v>0</v>
      </c>
    </row>
    <row r="609" spans="2:25">
      <c r="B609" s="1571" t="str">
        <f>'CW18'!$HC$126</f>
        <v>CW18_099WT_PR24</v>
      </c>
      <c r="C609" s="1571" t="e">
        <f ca="1">IF(LEN(_xlfn.CONCAT('CW18'!$B$117, " - ", 'CW18'!$B$126, " - ", 'CW18'!I$7))&gt;230,LEFT(_xlfn.CONCAT('CW18'!$B$117, " - ", 'CW18'!$B$126, " - ", 'CW18'!I$7),212)&amp;" [*** truncated]",_xlfn.CONCAT('CW18'!$B$117, " - ", 'CW18'!$B$126, " - ", 'CW18'!I$7))</f>
        <v>#NAME?</v>
      </c>
      <c r="D609" s="1571" t="str">
        <f>'CW18'!$C$126</f>
        <v>£m</v>
      </c>
      <c r="E609" s="1571" t="s">
        <v>31</v>
      </c>
      <c r="F609" s="1587"/>
      <c r="G609" s="1587"/>
      <c r="H609" s="1587"/>
      <c r="I609" s="1587"/>
      <c r="J609" s="1587"/>
      <c r="K609" s="1587"/>
      <c r="L609" s="1587"/>
      <c r="M609" s="1587"/>
      <c r="N609" s="1587"/>
      <c r="O609" s="1587"/>
      <c r="P609" s="1587"/>
      <c r="Q609" s="1587"/>
      <c r="R609" s="1587">
        <f>'CW18'!$CC$126</f>
        <v>0</v>
      </c>
      <c r="S609" s="1587">
        <f>'CW18'!$CI$126</f>
        <v>0</v>
      </c>
      <c r="T609" s="1587">
        <f>'CW18'!$CO$126</f>
        <v>0</v>
      </c>
      <c r="U609" s="1587">
        <f>'CW18'!$CU$126</f>
        <v>0</v>
      </c>
      <c r="V609" s="1587">
        <f>'CW18'!$DA$126</f>
        <v>0</v>
      </c>
      <c r="W609" s="1587">
        <f>'CW18'!$DG$126</f>
        <v>0</v>
      </c>
      <c r="X609" s="1587">
        <f>'CW18'!$DM$126</f>
        <v>0</v>
      </c>
      <c r="Y609" s="1587">
        <f>'CW18'!$DS$126</f>
        <v>0</v>
      </c>
    </row>
    <row r="610" spans="2:25">
      <c r="B610" s="1571" t="str">
        <f>'CW18'!$HD$126</f>
        <v>CW18_099TWD_PR24</v>
      </c>
      <c r="C610" s="1571" t="e">
        <f ca="1">IF(LEN(_xlfn.CONCAT('CW18'!$B$117, " - ", 'CW18'!$B$126, " - ", 'CW18'!J$7))&gt;230,LEFT(_xlfn.CONCAT('CW18'!$B$117, " - ", 'CW18'!$B$126, " - ", 'CW18'!J$7),212)&amp;" [*** truncated]",_xlfn.CONCAT('CW18'!$B$117, " - ", 'CW18'!$B$126, " - ", 'CW18'!J$7))</f>
        <v>#NAME?</v>
      </c>
      <c r="D610" s="1571" t="str">
        <f>'CW18'!$C$126</f>
        <v>£m</v>
      </c>
      <c r="E610" s="1571" t="s">
        <v>31</v>
      </c>
      <c r="F610" s="1587"/>
      <c r="G610" s="1587"/>
      <c r="H610" s="1587"/>
      <c r="I610" s="1587"/>
      <c r="J610" s="1587"/>
      <c r="K610" s="1587"/>
      <c r="L610" s="1587"/>
      <c r="M610" s="1587"/>
      <c r="N610" s="1587"/>
      <c r="O610" s="1587"/>
      <c r="P610" s="1587"/>
      <c r="Q610" s="1587"/>
      <c r="R610" s="1587">
        <f>'CW18'!$CD$126</f>
        <v>0</v>
      </c>
      <c r="S610" s="1587">
        <f>'CW18'!$CJ$126</f>
        <v>0</v>
      </c>
      <c r="T610" s="1587">
        <f>'CW18'!$CP$126</f>
        <v>0</v>
      </c>
      <c r="U610" s="1587">
        <f>'CW18'!$CV$126</f>
        <v>0</v>
      </c>
      <c r="V610" s="1587">
        <f>'CW18'!$DB$126</f>
        <v>0</v>
      </c>
      <c r="W610" s="1587">
        <f>'CW18'!$DH$126</f>
        <v>0</v>
      </c>
      <c r="X610" s="1587">
        <f>'CW18'!$DN$126</f>
        <v>0</v>
      </c>
      <c r="Y610" s="1587">
        <f>'CW18'!$DT$126</f>
        <v>0</v>
      </c>
    </row>
    <row r="611" spans="2:25">
      <c r="B611" s="1571" t="str">
        <f>'CW18'!$HE$126</f>
        <v>CW18_099TOT_PR24</v>
      </c>
      <c r="C611" s="1571" t="e">
        <f ca="1">IF(LEN(_xlfn.CONCAT('CW18'!$B$117, " - ", 'CW18'!$B$126, " - ", 'CW18'!K$6))&gt;230,LEFT(_xlfn.CONCAT('CW18'!$B$117, " - ", 'CW18'!$B$126, " - ", 'CW18'!K$6),212)&amp;" [*** truncated]",_xlfn.CONCAT('CW18'!$B$117, " - ", 'CW18'!$B$126, " - ", 'CW18'!K$6))</f>
        <v>#NAME?</v>
      </c>
      <c r="D611" s="1571" t="str">
        <f>'CW18'!$C$126</f>
        <v>£m</v>
      </c>
      <c r="E611" s="1571" t="s">
        <v>31</v>
      </c>
      <c r="F611" s="1587"/>
      <c r="G611" s="1587"/>
      <c r="H611" s="1587"/>
      <c r="I611" s="1587"/>
      <c r="J611" s="1587"/>
      <c r="K611" s="1587"/>
      <c r="L611" s="1587"/>
      <c r="M611" s="1587"/>
      <c r="N611" s="1587"/>
      <c r="O611" s="1587"/>
      <c r="P611" s="1587"/>
      <c r="Q611" s="1587"/>
      <c r="R611" s="1587">
        <f>'CW18'!$CE$126</f>
        <v>0</v>
      </c>
      <c r="S611" s="1587">
        <f>'CW18'!$CK$126</f>
        <v>0</v>
      </c>
      <c r="T611" s="1587">
        <f>'CW18'!$CQ$126</f>
        <v>0</v>
      </c>
      <c r="U611" s="1587">
        <f>'CW18'!$CW$126</f>
        <v>0</v>
      </c>
      <c r="V611" s="1587">
        <f>'CW18'!$DC$126</f>
        <v>0</v>
      </c>
      <c r="W611" s="1587">
        <f>'CW18'!$DI$126</f>
        <v>0</v>
      </c>
      <c r="X611" s="1587">
        <f>'CW18'!$DO$126</f>
        <v>0</v>
      </c>
      <c r="Y611" s="1587">
        <f>'CW18'!$DU$126</f>
        <v>0</v>
      </c>
    </row>
  </sheetData>
  <sheetProtection algorithmName="SHA-512" hashValue="JgWWxdEyfo9SCl2Bd8UvJGhcjuGmmUaErCcosAvy7f0bQcHFjdmNqD9MravDVpDyv8VUW4hnSEBrKQj9LEwVDQ==" saltValue="XcbvJoSX49O90jKAflT0lQ==" spinCount="100000" sheet="1" formatCells="0" formatColumns="0" formatRows="0" insertHyperlinks="0" sort="0" autoFilter="0" pivotTables="0"/>
  <phoneticPr fontId="53" type="noConversion"/>
  <conditionalFormatting sqref="B262:B279 B286:B319 B326:B359 B366:B399 B406:B439 B446:B479 B486:B519 B526:B531 B1:B251">
    <cfRule type="duplicateValues" dxfId="190" priority="140"/>
  </conditionalFormatting>
  <conditionalFormatting sqref="B542:B559 B566:B571">
    <cfRule type="duplicateValues" dxfId="189" priority="2"/>
  </conditionalFormatting>
  <conditionalFormatting sqref="B582:B599 B606:B611">
    <cfRule type="duplicateValues" dxfId="188" priority="1"/>
  </conditionalFormatting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21">
    <tabColor rgb="FF0070C0"/>
  </sheetPr>
  <dimension ref="A1:AA101"/>
  <sheetViews>
    <sheetView topLeftCell="B1" workbookViewId="0">
      <selection activeCell="K70" sqref="K70"/>
    </sheetView>
  </sheetViews>
  <sheetFormatPr defaultColWidth="9" defaultRowHeight="20.25" customHeight="1"/>
  <cols>
    <col min="1" max="1" width="2.625" style="1601" customWidth="1"/>
    <col min="2" max="2" width="55.75" style="1601" customWidth="1"/>
    <col min="3" max="3" width="5.5" style="1601" bestFit="1" customWidth="1"/>
    <col min="4" max="4" width="7.625" style="1601" customWidth="1"/>
    <col min="5" max="11" width="13.125" style="1601" customWidth="1"/>
    <col min="12" max="12" width="3.625" style="1601" customWidth="1"/>
    <col min="13" max="13" width="9.875" style="1601" customWidth="1"/>
    <col min="14" max="15" width="9" style="1601"/>
    <col min="16" max="16" width="58.375" style="1601" customWidth="1"/>
    <col min="17" max="18" width="9" style="1601"/>
    <col min="19" max="24" width="24" style="1601" bestFit="1" customWidth="1"/>
    <col min="25" max="25" width="20.75" style="1601" bestFit="1" customWidth="1"/>
    <col min="26" max="16384" width="9" style="1601"/>
  </cols>
  <sheetData>
    <row r="1" spans="1:27" s="2646" customFormat="1" ht="18.75">
      <c r="A1" s="2644"/>
      <c r="B1" s="6393" t="s">
        <v>108</v>
      </c>
      <c r="C1" s="6393"/>
      <c r="D1" s="6393"/>
      <c r="E1" s="6393"/>
      <c r="F1" s="6393"/>
      <c r="G1" s="6393"/>
      <c r="H1" s="6393"/>
      <c r="I1" s="6393"/>
      <c r="J1" s="6393"/>
      <c r="K1" s="6393"/>
      <c r="L1" s="6393"/>
      <c r="M1" s="6393"/>
      <c r="N1" s="6393"/>
      <c r="O1" s="2644"/>
      <c r="P1" s="6393" t="s">
        <v>4089</v>
      </c>
      <c r="Q1" s="6393"/>
      <c r="R1" s="6393"/>
      <c r="S1" s="6393"/>
      <c r="T1" s="6393"/>
      <c r="U1" s="6393"/>
      <c r="V1" s="6393"/>
      <c r="W1" s="6393"/>
      <c r="X1" s="6393"/>
      <c r="Y1" s="6393"/>
      <c r="Z1" s="6393"/>
      <c r="AA1" s="6393"/>
    </row>
    <row r="2" spans="1:27" s="2646" customFormat="1" ht="20.25" customHeight="1">
      <c r="A2" s="2644"/>
      <c r="B2" s="6393" t="str">
        <f ca="1">INDIRECT("Validation!B5")</f>
        <v>South Staffordshire Water</v>
      </c>
      <c r="C2" s="6393"/>
      <c r="D2" s="6393"/>
      <c r="E2" s="6393"/>
      <c r="F2" s="6393"/>
      <c r="G2" s="6393"/>
      <c r="H2" s="6393"/>
      <c r="I2" s="6393"/>
      <c r="J2" s="6393"/>
      <c r="K2" s="6393"/>
      <c r="L2" s="6393"/>
      <c r="M2" s="6393"/>
      <c r="N2" s="6393"/>
      <c r="O2" s="2644"/>
      <c r="P2" s="2644"/>
      <c r="Q2" s="2644"/>
      <c r="R2" s="2644"/>
      <c r="S2" s="2644"/>
      <c r="T2" s="2644"/>
      <c r="U2" s="2644"/>
      <c r="V2" s="2644"/>
      <c r="W2" s="2644"/>
      <c r="X2" s="2644"/>
      <c r="Y2" s="2644"/>
      <c r="Z2" s="2644"/>
      <c r="AA2" s="2644"/>
    </row>
    <row r="3" spans="1:27" ht="20.25" customHeight="1">
      <c r="A3" s="2647"/>
      <c r="B3" s="6394" t="s">
        <v>160</v>
      </c>
      <c r="C3" s="6394"/>
      <c r="D3" s="6394"/>
      <c r="E3" s="6394"/>
      <c r="F3" s="6394"/>
      <c r="G3" s="6394"/>
      <c r="H3" s="6394"/>
      <c r="I3" s="6394"/>
      <c r="J3" s="6394"/>
      <c r="K3" s="6394"/>
      <c r="L3" s="6394"/>
      <c r="M3" s="6394"/>
      <c r="N3" s="2647"/>
      <c r="O3" s="2647"/>
      <c r="P3" s="6394" t="s">
        <v>160</v>
      </c>
      <c r="Q3" s="6394"/>
      <c r="R3" s="6394"/>
      <c r="S3" s="6394"/>
      <c r="T3" s="6394"/>
      <c r="U3" s="6394"/>
      <c r="V3" s="6394"/>
      <c r="W3" s="6394"/>
      <c r="X3" s="6394"/>
      <c r="Y3" s="6394"/>
      <c r="Z3" s="6394"/>
      <c r="AA3" s="2647"/>
    </row>
    <row r="4" spans="1:27" ht="20.25" customHeight="1" thickBot="1">
      <c r="A4" s="2647"/>
      <c r="B4" s="2647"/>
      <c r="C4" s="2647"/>
      <c r="D4" s="2647"/>
      <c r="E4" s="2647"/>
      <c r="F4" s="2647"/>
      <c r="G4" s="2647"/>
      <c r="H4" s="2647"/>
      <c r="I4" s="2647"/>
      <c r="J4" s="2647"/>
      <c r="K4" s="2647"/>
      <c r="L4" s="2647"/>
      <c r="M4" s="2647"/>
      <c r="N4" s="2647"/>
      <c r="O4" s="2647"/>
      <c r="P4" s="2647"/>
      <c r="Q4" s="2647"/>
      <c r="R4" s="2647"/>
      <c r="S4" s="2647"/>
      <c r="T4" s="2647"/>
      <c r="U4" s="2647"/>
      <c r="V4" s="2647"/>
      <c r="W4" s="2647"/>
      <c r="X4" s="2647"/>
      <c r="Y4" s="2647"/>
      <c r="Z4" s="2647"/>
      <c r="AA4" s="2647"/>
    </row>
    <row r="5" spans="1:27" ht="30.75" customHeight="1">
      <c r="A5" s="2647"/>
      <c r="B5" s="6405" t="s">
        <v>6505</v>
      </c>
      <c r="C5" s="6401" t="s">
        <v>4093</v>
      </c>
      <c r="D5" s="6401" t="s">
        <v>4094</v>
      </c>
      <c r="E5" s="2871" t="s">
        <v>1820</v>
      </c>
      <c r="F5" s="2871" t="s">
        <v>1821</v>
      </c>
      <c r="G5" s="2871" t="s">
        <v>1822</v>
      </c>
      <c r="H5" s="2871" t="s">
        <v>2466</v>
      </c>
      <c r="I5" s="2871" t="s">
        <v>5255</v>
      </c>
      <c r="J5" s="2871" t="s">
        <v>5256</v>
      </c>
      <c r="K5" s="2865" t="s">
        <v>1298</v>
      </c>
      <c r="L5" s="2874"/>
      <c r="M5" s="6407" t="s">
        <v>4096</v>
      </c>
      <c r="N5" s="2761"/>
      <c r="O5" s="2761"/>
      <c r="P5" s="6405" t="s">
        <v>6505</v>
      </c>
      <c r="Q5" s="6401" t="s">
        <v>4093</v>
      </c>
      <c r="R5" s="6401" t="s">
        <v>4094</v>
      </c>
      <c r="S5" s="2871" t="s">
        <v>1820</v>
      </c>
      <c r="T5" s="2871" t="s">
        <v>1821</v>
      </c>
      <c r="U5" s="2871" t="s">
        <v>1822</v>
      </c>
      <c r="V5" s="2871" t="s">
        <v>2466</v>
      </c>
      <c r="W5" s="2871" t="s">
        <v>5255</v>
      </c>
      <c r="X5" s="2871" t="s">
        <v>5256</v>
      </c>
      <c r="Y5" s="2865" t="s">
        <v>1298</v>
      </c>
      <c r="Z5" s="2874"/>
      <c r="AA5" s="2761"/>
    </row>
    <row r="6" spans="1:27" ht="20.25" customHeight="1" thickBot="1">
      <c r="A6" s="2647"/>
      <c r="B6" s="6406"/>
      <c r="C6" s="6402"/>
      <c r="D6" s="6402"/>
      <c r="E6" s="6409" t="s">
        <v>33</v>
      </c>
      <c r="F6" s="6410"/>
      <c r="G6" s="6410"/>
      <c r="H6" s="6410"/>
      <c r="I6" s="6410"/>
      <c r="J6" s="6410"/>
      <c r="K6" s="6411"/>
      <c r="L6" s="2647"/>
      <c r="M6" s="6408"/>
      <c r="N6" s="2761"/>
      <c r="O6" s="2761"/>
      <c r="P6" s="6406"/>
      <c r="Q6" s="6402"/>
      <c r="R6" s="6402"/>
      <c r="S6" s="6409" t="s">
        <v>33</v>
      </c>
      <c r="T6" s="6410"/>
      <c r="U6" s="6410"/>
      <c r="V6" s="6410"/>
      <c r="W6" s="6410"/>
      <c r="X6" s="6410"/>
      <c r="Y6" s="6411"/>
      <c r="Z6" s="2647"/>
      <c r="AA6" s="2761"/>
    </row>
    <row r="7" spans="1:27" ht="20.25" customHeight="1" thickBot="1">
      <c r="A7" s="2647"/>
      <c r="B7" s="2647"/>
      <c r="C7" s="2647"/>
      <c r="D7" s="2647"/>
      <c r="E7" s="2647"/>
      <c r="F7" s="2647"/>
      <c r="G7" s="2647"/>
      <c r="H7" s="2647"/>
      <c r="I7" s="2647"/>
      <c r="J7" s="2647"/>
      <c r="K7" s="2647"/>
      <c r="L7" s="2647"/>
      <c r="M7" s="2647"/>
      <c r="N7" s="2761"/>
      <c r="O7" s="2761"/>
      <c r="P7" s="2647"/>
      <c r="Q7" s="2647"/>
      <c r="R7" s="2647"/>
      <c r="S7" s="2647"/>
      <c r="T7" s="2647"/>
      <c r="U7" s="2647"/>
      <c r="V7" s="2647"/>
      <c r="W7" s="2647"/>
      <c r="X7" s="2647"/>
      <c r="Y7" s="2647"/>
      <c r="Z7" s="2647"/>
      <c r="AA7" s="2761"/>
    </row>
    <row r="8" spans="1:27" ht="15.75" thickBot="1">
      <c r="A8" s="2647"/>
      <c r="B8" s="2875" t="s">
        <v>9274</v>
      </c>
      <c r="C8" s="2647"/>
      <c r="D8" s="2647"/>
      <c r="E8" s="2647"/>
      <c r="F8" s="2647"/>
      <c r="G8" s="2647"/>
      <c r="H8" s="2647"/>
      <c r="I8" s="2647"/>
      <c r="J8" s="2647"/>
      <c r="K8" s="2647"/>
      <c r="L8" s="2647"/>
      <c r="M8" s="2647"/>
      <c r="N8" s="2761"/>
      <c r="O8" s="2761"/>
      <c r="P8" s="2875" t="s">
        <v>9274</v>
      </c>
      <c r="Q8" s="2647"/>
      <c r="R8" s="2647"/>
      <c r="S8" s="2647"/>
      <c r="T8" s="2647"/>
      <c r="U8" s="2647"/>
      <c r="V8" s="2647"/>
      <c r="W8" s="2647"/>
      <c r="X8" s="2647"/>
      <c r="Y8" s="2647"/>
      <c r="Z8" s="2647"/>
      <c r="AA8" s="2761"/>
    </row>
    <row r="9" spans="1:27" ht="20.25" customHeight="1">
      <c r="A9" s="2647"/>
      <c r="B9" s="2654" t="s">
        <v>9275</v>
      </c>
      <c r="C9" s="2907" t="s">
        <v>2550</v>
      </c>
      <c r="D9" s="2907">
        <v>3</v>
      </c>
      <c r="E9" s="911">
        <f>'[1]Output RR11'!F9</f>
        <v>91.153284711598644</v>
      </c>
      <c r="F9" s="911">
        <f>'[1]Output RR11'!G9</f>
        <v>650.23984864105296</v>
      </c>
      <c r="G9" s="911">
        <f>'[1]Output RR11'!H9</f>
        <v>0</v>
      </c>
      <c r="H9" s="911">
        <f>'[1]Output RR11'!I9</f>
        <v>0</v>
      </c>
      <c r="I9" s="911">
        <f>'[1]Output RR11'!J9</f>
        <v>0</v>
      </c>
      <c r="J9" s="911">
        <f>'[1]Output RR11'!K9</f>
        <v>0</v>
      </c>
      <c r="K9" s="1099">
        <f xml:space="preserve"> SUM(E9:J9)</f>
        <v>741.3931333526516</v>
      </c>
      <c r="L9" s="2873"/>
      <c r="M9" s="2749" t="s">
        <v>9276</v>
      </c>
      <c r="N9" s="2647"/>
      <c r="O9" s="2647"/>
      <c r="P9" s="2654" t="s">
        <v>9275</v>
      </c>
      <c r="Q9" s="2907" t="s">
        <v>2550</v>
      </c>
      <c r="R9" s="2907">
        <v>3</v>
      </c>
      <c r="S9" s="911" t="s">
        <v>9277</v>
      </c>
      <c r="T9" s="911" t="s">
        <v>9278</v>
      </c>
      <c r="U9" s="911" t="s">
        <v>9279</v>
      </c>
      <c r="V9" s="911" t="s">
        <v>9280</v>
      </c>
      <c r="W9" s="911" t="s">
        <v>9281</v>
      </c>
      <c r="X9" s="911" t="s">
        <v>9282</v>
      </c>
      <c r="Y9" s="1099" t="s">
        <v>9283</v>
      </c>
      <c r="Z9" s="2873"/>
      <c r="AA9" s="2647"/>
    </row>
    <row r="10" spans="1:27" ht="20.25" customHeight="1">
      <c r="A10" s="2647"/>
      <c r="B10" s="2658" t="s">
        <v>9284</v>
      </c>
      <c r="C10" s="2908" t="s">
        <v>48</v>
      </c>
      <c r="D10" s="2908">
        <v>2</v>
      </c>
      <c r="E10" s="929">
        <f>'[1]Output RR11'!F10</f>
        <v>0.65306478190385331</v>
      </c>
      <c r="F10" s="929">
        <f>'[1]Output RR11'!G10</f>
        <v>0.6053712814062574</v>
      </c>
      <c r="G10" s="929">
        <f>'[1]Output RR11'!H10</f>
        <v>0</v>
      </c>
      <c r="H10" s="929">
        <f>'[1]Output RR11'!I10</f>
        <v>0</v>
      </c>
      <c r="I10" s="929">
        <f>'[1]Output RR11'!J10</f>
        <v>0</v>
      </c>
      <c r="J10" s="929">
        <f>'[1]Output RR11'!K10</f>
        <v>0</v>
      </c>
      <c r="K10" s="930">
        <f>'[1]Output RR11'!L10</f>
        <v>0.61123513289634446</v>
      </c>
      <c r="L10" s="2873"/>
      <c r="M10" s="2751" t="s">
        <v>9285</v>
      </c>
      <c r="N10" s="2647"/>
      <c r="O10" s="2647"/>
      <c r="P10" s="2658" t="s">
        <v>9284</v>
      </c>
      <c r="Q10" s="2908" t="s">
        <v>48</v>
      </c>
      <c r="R10" s="2908">
        <v>2</v>
      </c>
      <c r="S10" s="929" t="s">
        <v>9286</v>
      </c>
      <c r="T10" s="929" t="s">
        <v>9287</v>
      </c>
      <c r="U10" s="929" t="s">
        <v>9288</v>
      </c>
      <c r="V10" s="929" t="s">
        <v>9289</v>
      </c>
      <c r="W10" s="929" t="s">
        <v>9290</v>
      </c>
      <c r="X10" s="929" t="s">
        <v>9291</v>
      </c>
      <c r="Y10" s="930" t="s">
        <v>9292</v>
      </c>
      <c r="Z10" s="2873"/>
      <c r="AA10" s="2647"/>
    </row>
    <row r="11" spans="1:27" ht="20.25" customHeight="1">
      <c r="A11" s="2647"/>
      <c r="B11" s="2658" t="s">
        <v>9293</v>
      </c>
      <c r="C11" s="2908" t="s">
        <v>2550</v>
      </c>
      <c r="D11" s="2908">
        <v>3</v>
      </c>
      <c r="E11" s="913">
        <f>'[1]Output RR11'!F11</f>
        <v>59.529000000000011</v>
      </c>
      <c r="F11" s="913">
        <f>'[1]Output RR11'!G11</f>
        <v>393.6365303932451</v>
      </c>
      <c r="G11" s="913">
        <f>'[1]Output RR11'!H11</f>
        <v>0</v>
      </c>
      <c r="H11" s="913">
        <f>'[1]Output RR11'!I11</f>
        <v>0</v>
      </c>
      <c r="I11" s="913">
        <f>'[1]Output RR11'!J11</f>
        <v>0</v>
      </c>
      <c r="J11" s="913">
        <f>'[1]Output RR11'!K11</f>
        <v>0</v>
      </c>
      <c r="K11" s="1105">
        <f xml:space="preserve"> SUM(E11:J11)</f>
        <v>453.16553039324509</v>
      </c>
      <c r="L11" s="2873"/>
      <c r="M11" s="2751" t="s">
        <v>9294</v>
      </c>
      <c r="N11" s="2647"/>
      <c r="O11" s="2647"/>
      <c r="P11" s="2658" t="s">
        <v>9293</v>
      </c>
      <c r="Q11" s="2908" t="s">
        <v>2550</v>
      </c>
      <c r="R11" s="2908">
        <v>3</v>
      </c>
      <c r="S11" s="913" t="s">
        <v>9295</v>
      </c>
      <c r="T11" s="913" t="s">
        <v>9296</v>
      </c>
      <c r="U11" s="913" t="s">
        <v>9297</v>
      </c>
      <c r="V11" s="913" t="s">
        <v>9298</v>
      </c>
      <c r="W11" s="913" t="s">
        <v>9299</v>
      </c>
      <c r="X11" s="913" t="s">
        <v>9300</v>
      </c>
      <c r="Y11" s="1105" t="s">
        <v>9301</v>
      </c>
      <c r="Z11" s="2873"/>
      <c r="AA11" s="2647"/>
    </row>
    <row r="12" spans="1:27" ht="20.25" customHeight="1">
      <c r="A12" s="2647"/>
      <c r="B12" s="2658" t="s">
        <v>9302</v>
      </c>
      <c r="C12" s="2908" t="s">
        <v>2550</v>
      </c>
      <c r="D12" s="2908">
        <v>3</v>
      </c>
      <c r="E12" s="913">
        <f>'[1]Output RR11'!F12</f>
        <v>0</v>
      </c>
      <c r="F12" s="913">
        <f>'[1]Output RR11'!G12</f>
        <v>0</v>
      </c>
      <c r="G12" s="913">
        <f>'[1]Output RR11'!H12</f>
        <v>0</v>
      </c>
      <c r="H12" s="913">
        <f>'[1]Output RR11'!I12</f>
        <v>0</v>
      </c>
      <c r="I12" s="913">
        <f>'[1]Output RR11'!J12</f>
        <v>0</v>
      </c>
      <c r="J12" s="913">
        <f>'[1]Output RR11'!K12</f>
        <v>0</v>
      </c>
      <c r="K12" s="1105">
        <f xml:space="preserve"> SUM(E12:J12)</f>
        <v>0</v>
      </c>
      <c r="L12" s="2873"/>
      <c r="M12" s="2751" t="s">
        <v>9303</v>
      </c>
      <c r="N12" s="2647"/>
      <c r="O12" s="2647"/>
      <c r="P12" s="2658" t="s">
        <v>9302</v>
      </c>
      <c r="Q12" s="2908" t="s">
        <v>2550</v>
      </c>
      <c r="R12" s="2908">
        <v>3</v>
      </c>
      <c r="S12" s="913" t="s">
        <v>9304</v>
      </c>
      <c r="T12" s="913" t="s">
        <v>9305</v>
      </c>
      <c r="U12" s="913" t="s">
        <v>9306</v>
      </c>
      <c r="V12" s="913" t="s">
        <v>9307</v>
      </c>
      <c r="W12" s="913" t="s">
        <v>9308</v>
      </c>
      <c r="X12" s="913" t="s">
        <v>9309</v>
      </c>
      <c r="Y12" s="1105" t="s">
        <v>9310</v>
      </c>
      <c r="Z12" s="2873"/>
      <c r="AA12" s="2647"/>
    </row>
    <row r="13" spans="1:27" ht="20.25" customHeight="1" thickBot="1">
      <c r="A13" s="2647"/>
      <c r="B13" s="2662" t="s">
        <v>9311</v>
      </c>
      <c r="C13" s="2909" t="s">
        <v>2550</v>
      </c>
      <c r="D13" s="2909">
        <v>3</v>
      </c>
      <c r="E13" s="1110">
        <f t="shared" ref="E13:J13" si="0">E11+E12</f>
        <v>59.529000000000011</v>
      </c>
      <c r="F13" s="1110">
        <f t="shared" si="0"/>
        <v>393.6365303932451</v>
      </c>
      <c r="G13" s="1110">
        <f t="shared" si="0"/>
        <v>0</v>
      </c>
      <c r="H13" s="1110">
        <f t="shared" si="0"/>
        <v>0</v>
      </c>
      <c r="I13" s="1110">
        <f t="shared" si="0"/>
        <v>0</v>
      </c>
      <c r="J13" s="1110">
        <f t="shared" si="0"/>
        <v>0</v>
      </c>
      <c r="K13" s="1111">
        <f xml:space="preserve"> SUM(E13:J13)</f>
        <v>453.16553039324509</v>
      </c>
      <c r="L13" s="2873"/>
      <c r="M13" s="2753" t="s">
        <v>9312</v>
      </c>
      <c r="N13" s="2647"/>
      <c r="O13" s="2647"/>
      <c r="P13" s="2662" t="s">
        <v>9311</v>
      </c>
      <c r="Q13" s="2909" t="s">
        <v>2550</v>
      </c>
      <c r="R13" s="2909">
        <v>3</v>
      </c>
      <c r="S13" s="1110" t="s">
        <v>9313</v>
      </c>
      <c r="T13" s="1110" t="s">
        <v>9314</v>
      </c>
      <c r="U13" s="1110" t="s">
        <v>9315</v>
      </c>
      <c r="V13" s="1110" t="s">
        <v>9316</v>
      </c>
      <c r="W13" s="1110" t="s">
        <v>9317</v>
      </c>
      <c r="X13" s="1110" t="s">
        <v>9318</v>
      </c>
      <c r="Y13" s="1111" t="s">
        <v>9319</v>
      </c>
      <c r="Z13" s="2873"/>
      <c r="AA13" s="2647"/>
    </row>
    <row r="14" spans="1:27" ht="20.25" customHeight="1" thickBot="1">
      <c r="A14" s="2647"/>
      <c r="B14" s="2873"/>
      <c r="C14" s="2879"/>
      <c r="D14" s="2879"/>
      <c r="E14" s="2904"/>
      <c r="F14" s="2873"/>
      <c r="G14" s="2873"/>
      <c r="H14" s="2873"/>
      <c r="I14" s="2873"/>
      <c r="J14" s="2873"/>
      <c r="K14" s="2873"/>
      <c r="L14" s="2873"/>
      <c r="M14" s="2879"/>
      <c r="N14" s="2647"/>
      <c r="O14" s="2647"/>
      <c r="P14" s="2873"/>
      <c r="Q14" s="2879"/>
      <c r="R14" s="2879"/>
      <c r="S14" s="2904"/>
      <c r="T14" s="2873"/>
      <c r="U14" s="2873"/>
      <c r="V14" s="2873"/>
      <c r="W14" s="2873"/>
      <c r="X14" s="2873"/>
      <c r="Y14" s="2873"/>
      <c r="Z14" s="2873"/>
      <c r="AA14" s="2647"/>
    </row>
    <row r="15" spans="1:27" ht="15.75" thickBot="1">
      <c r="A15" s="2647"/>
      <c r="B15" s="2875" t="s">
        <v>9320</v>
      </c>
      <c r="C15" s="2647"/>
      <c r="D15" s="2647"/>
      <c r="E15" s="2647"/>
      <c r="F15" s="2647"/>
      <c r="G15" s="2647"/>
      <c r="H15" s="2647"/>
      <c r="I15" s="2647"/>
      <c r="J15" s="2647"/>
      <c r="K15" s="2647"/>
      <c r="L15" s="2647"/>
      <c r="M15" s="2647"/>
      <c r="N15" s="2761"/>
      <c r="O15" s="2761"/>
      <c r="P15" s="2875" t="s">
        <v>9320</v>
      </c>
      <c r="Q15" s="2647"/>
      <c r="R15" s="2647"/>
      <c r="S15" s="2647"/>
      <c r="T15" s="2647"/>
      <c r="U15" s="2647"/>
      <c r="V15" s="2647"/>
      <c r="W15" s="2647"/>
      <c r="X15" s="2647"/>
      <c r="Y15" s="2647"/>
      <c r="Z15" s="2647"/>
      <c r="AA15" s="2761"/>
    </row>
    <row r="16" spans="1:27" ht="20.25" customHeight="1" thickBot="1">
      <c r="A16" s="2647"/>
      <c r="B16" s="2683" t="s">
        <v>9320</v>
      </c>
      <c r="C16" s="2910" t="s">
        <v>48</v>
      </c>
      <c r="D16" s="2910">
        <v>2</v>
      </c>
      <c r="E16" s="931">
        <f>'[1]Output RR11'!F18</f>
        <v>0.65306478190385331</v>
      </c>
      <c r="F16" s="931">
        <f>'[1]Output RR11'!G18</f>
        <v>0.6053712814062574</v>
      </c>
      <c r="G16" s="931">
        <f>'[1]Output RR11'!H18</f>
        <v>0</v>
      </c>
      <c r="H16" s="931">
        <f>'[1]Output RR11'!I18</f>
        <v>0</v>
      </c>
      <c r="I16" s="931">
        <f>'[1]Output RR11'!J18</f>
        <v>0</v>
      </c>
      <c r="J16" s="931">
        <f>'[1]Output RR11'!K18</f>
        <v>0</v>
      </c>
      <c r="K16" s="2911"/>
      <c r="L16" s="2873"/>
      <c r="M16" s="2846" t="s">
        <v>9321</v>
      </c>
      <c r="N16" s="2647"/>
      <c r="O16" s="2647"/>
      <c r="P16" s="2683" t="s">
        <v>9320</v>
      </c>
      <c r="Q16" s="2910" t="s">
        <v>48</v>
      </c>
      <c r="R16" s="2910">
        <v>2</v>
      </c>
      <c r="S16" s="931" t="s">
        <v>9322</v>
      </c>
      <c r="T16" s="931" t="s">
        <v>9323</v>
      </c>
      <c r="U16" s="931" t="s">
        <v>9324</v>
      </c>
      <c r="V16" s="931" t="s">
        <v>9325</v>
      </c>
      <c r="W16" s="931" t="s">
        <v>9326</v>
      </c>
      <c r="X16" s="931" t="s">
        <v>9327</v>
      </c>
      <c r="Y16" s="2911"/>
      <c r="Z16" s="2873"/>
      <c r="AA16" s="2647"/>
    </row>
    <row r="17" spans="1:27" ht="20.25" customHeight="1" thickBot="1">
      <c r="A17" s="2647"/>
      <c r="B17" s="2895"/>
      <c r="C17" s="2895"/>
      <c r="D17" s="2895"/>
      <c r="E17" s="2895"/>
      <c r="F17" s="2895"/>
      <c r="G17" s="2895"/>
      <c r="H17" s="2895"/>
      <c r="I17" s="2895"/>
      <c r="J17" s="2895"/>
      <c r="K17" s="2895"/>
      <c r="L17" s="2895"/>
      <c r="M17" s="2895"/>
      <c r="N17" s="2647"/>
      <c r="O17" s="2647"/>
      <c r="P17" s="2895"/>
      <c r="Q17" s="2895"/>
      <c r="R17" s="2895"/>
      <c r="S17" s="2895"/>
      <c r="T17" s="2895"/>
      <c r="U17" s="2895"/>
      <c r="V17" s="2895"/>
      <c r="W17" s="2895"/>
      <c r="X17" s="2895"/>
      <c r="Y17" s="2895"/>
      <c r="Z17" s="2895"/>
      <c r="AA17" s="2647"/>
    </row>
    <row r="18" spans="1:27" ht="15.75" thickBot="1">
      <c r="A18" s="2647"/>
      <c r="B18" s="2875" t="s">
        <v>9328</v>
      </c>
      <c r="C18" s="2879"/>
      <c r="D18" s="2879"/>
      <c r="E18" s="2879"/>
      <c r="F18" s="2879"/>
      <c r="G18" s="2879"/>
      <c r="H18" s="2879"/>
      <c r="I18" s="2879"/>
      <c r="J18" s="2879"/>
      <c r="K18" s="2879"/>
      <c r="L18" s="2879"/>
      <c r="M18" s="2879"/>
      <c r="N18" s="2761"/>
      <c r="O18" s="2761"/>
      <c r="P18" s="2875" t="s">
        <v>9328</v>
      </c>
      <c r="Q18" s="2879"/>
      <c r="R18" s="2879"/>
      <c r="S18" s="2879"/>
      <c r="T18" s="2879"/>
      <c r="U18" s="2879"/>
      <c r="V18" s="2879"/>
      <c r="W18" s="2879"/>
      <c r="X18" s="2879"/>
      <c r="Y18" s="2879"/>
      <c r="Z18" s="2879"/>
      <c r="AA18" s="2761"/>
    </row>
    <row r="19" spans="1:27" ht="20.25" customHeight="1">
      <c r="A19" s="2647"/>
      <c r="B19" s="2654" t="s">
        <v>9329</v>
      </c>
      <c r="C19" s="2907" t="s">
        <v>2550</v>
      </c>
      <c r="D19" s="2907">
        <v>3</v>
      </c>
      <c r="E19" s="911">
        <f>'[1]Output RR11'!F23</f>
        <v>10.028137822497875</v>
      </c>
      <c r="F19" s="911">
        <f>'[1]Output RR11'!G23</f>
        <v>101.6536369818358</v>
      </c>
      <c r="G19" s="911">
        <f>'[1]Output RR11'!H23</f>
        <v>0</v>
      </c>
      <c r="H19" s="911">
        <f>'[1]Output RR11'!I23</f>
        <v>0</v>
      </c>
      <c r="I19" s="911">
        <f>'[1]Output RR11'!J23</f>
        <v>0</v>
      </c>
      <c r="J19" s="911">
        <f>'[1]Output RR11'!K23</f>
        <v>0</v>
      </c>
      <c r="K19" s="1099">
        <f xml:space="preserve"> SUM(E19:J19)</f>
        <v>111.68177480433368</v>
      </c>
      <c r="L19" s="2873"/>
      <c r="M19" s="2749" t="s">
        <v>9330</v>
      </c>
      <c r="N19" s="2647"/>
      <c r="O19" s="2647"/>
      <c r="P19" s="2654" t="s">
        <v>9329</v>
      </c>
      <c r="Q19" s="2907" t="s">
        <v>2550</v>
      </c>
      <c r="R19" s="2907">
        <v>3</v>
      </c>
      <c r="S19" s="911" t="s">
        <v>9331</v>
      </c>
      <c r="T19" s="911" t="s">
        <v>9332</v>
      </c>
      <c r="U19" s="911" t="s">
        <v>9333</v>
      </c>
      <c r="V19" s="911" t="s">
        <v>9334</v>
      </c>
      <c r="W19" s="911" t="s">
        <v>9335</v>
      </c>
      <c r="X19" s="911" t="s">
        <v>9336</v>
      </c>
      <c r="Y19" s="1099" t="s">
        <v>9337</v>
      </c>
      <c r="Z19" s="2873"/>
      <c r="AA19" s="2647"/>
    </row>
    <row r="20" spans="1:27" ht="20.25" customHeight="1">
      <c r="A20" s="2647"/>
      <c r="B20" s="2658" t="s">
        <v>9338</v>
      </c>
      <c r="C20" s="2908" t="s">
        <v>2550</v>
      </c>
      <c r="D20" s="2908">
        <v>3</v>
      </c>
      <c r="E20" s="913">
        <f>'[1]Output RR11'!F24</f>
        <v>3.2456964203289536</v>
      </c>
      <c r="F20" s="913">
        <f>'[1]Output RR11'!G24</f>
        <v>27.759470831874516</v>
      </c>
      <c r="G20" s="913">
        <f>'[1]Output RR11'!H24</f>
        <v>0</v>
      </c>
      <c r="H20" s="913">
        <f>'[1]Output RR11'!I24</f>
        <v>0</v>
      </c>
      <c r="I20" s="913">
        <f>'[1]Output RR11'!J24</f>
        <v>0</v>
      </c>
      <c r="J20" s="913">
        <f>'[1]Output RR11'!K24</f>
        <v>0</v>
      </c>
      <c r="K20" s="1105">
        <f xml:space="preserve"> SUM(E20:J20)</f>
        <v>31.005167252203471</v>
      </c>
      <c r="L20" s="2873"/>
      <c r="M20" s="2751" t="s">
        <v>9339</v>
      </c>
      <c r="N20" s="2647"/>
      <c r="O20" s="2647"/>
      <c r="P20" s="2658" t="s">
        <v>9338</v>
      </c>
      <c r="Q20" s="2908" t="s">
        <v>2550</v>
      </c>
      <c r="R20" s="2908">
        <v>3</v>
      </c>
      <c r="S20" s="913" t="s">
        <v>9340</v>
      </c>
      <c r="T20" s="913" t="s">
        <v>9341</v>
      </c>
      <c r="U20" s="913" t="s">
        <v>9342</v>
      </c>
      <c r="V20" s="913" t="s">
        <v>9343</v>
      </c>
      <c r="W20" s="913" t="s">
        <v>9344</v>
      </c>
      <c r="X20" s="913" t="s">
        <v>9345</v>
      </c>
      <c r="Y20" s="1105" t="s">
        <v>9346</v>
      </c>
      <c r="Z20" s="2873"/>
      <c r="AA20" s="2647"/>
    </row>
    <row r="21" spans="1:27" ht="20.25" customHeight="1" thickBot="1">
      <c r="A21" s="2647"/>
      <c r="B21" s="2662" t="s">
        <v>9347</v>
      </c>
      <c r="C21" s="2909" t="s">
        <v>2550</v>
      </c>
      <c r="D21" s="2909">
        <v>3</v>
      </c>
      <c r="E21" s="1110">
        <f t="shared" ref="E21:J21" si="1" xml:space="preserve"> SUM(E19:E20)</f>
        <v>13.27383424282683</v>
      </c>
      <c r="F21" s="1110">
        <f t="shared" si="1"/>
        <v>129.41310781371033</v>
      </c>
      <c r="G21" s="1110">
        <f t="shared" si="1"/>
        <v>0</v>
      </c>
      <c r="H21" s="1110">
        <f t="shared" si="1"/>
        <v>0</v>
      </c>
      <c r="I21" s="1110">
        <f t="shared" si="1"/>
        <v>0</v>
      </c>
      <c r="J21" s="1110">
        <f t="shared" si="1"/>
        <v>0</v>
      </c>
      <c r="K21" s="1111">
        <f xml:space="preserve"> SUM(E21:J21)</f>
        <v>142.68694205653716</v>
      </c>
      <c r="L21" s="2873"/>
      <c r="M21" s="2753" t="s">
        <v>9348</v>
      </c>
      <c r="N21" s="2647"/>
      <c r="O21" s="2647"/>
      <c r="P21" s="2662" t="s">
        <v>9347</v>
      </c>
      <c r="Q21" s="2909" t="s">
        <v>2550</v>
      </c>
      <c r="R21" s="2909">
        <v>3</v>
      </c>
      <c r="S21" s="1110" t="s">
        <v>9349</v>
      </c>
      <c r="T21" s="1110" t="s">
        <v>9350</v>
      </c>
      <c r="U21" s="1110" t="s">
        <v>9351</v>
      </c>
      <c r="V21" s="1110" t="s">
        <v>9352</v>
      </c>
      <c r="W21" s="1110" t="s">
        <v>9353</v>
      </c>
      <c r="X21" s="1110" t="s">
        <v>9354</v>
      </c>
      <c r="Y21" s="1111" t="s">
        <v>9355</v>
      </c>
      <c r="Z21" s="2873"/>
      <c r="AA21" s="2647"/>
    </row>
    <row r="22" spans="1:27" ht="20.25" customHeight="1" thickBot="1">
      <c r="A22" s="2647"/>
      <c r="B22" s="2895"/>
      <c r="C22" s="2895"/>
      <c r="D22" s="2895"/>
      <c r="E22" s="2895"/>
      <c r="F22" s="2895"/>
      <c r="G22" s="2895"/>
      <c r="H22" s="2895"/>
      <c r="I22" s="2895"/>
      <c r="J22" s="2895"/>
      <c r="K22" s="2895"/>
      <c r="L22" s="2895"/>
      <c r="M22" s="2895"/>
      <c r="N22" s="2647"/>
      <c r="O22" s="2647"/>
      <c r="P22" s="2895"/>
      <c r="Q22" s="2895"/>
      <c r="R22" s="2895"/>
      <c r="S22" s="2895"/>
      <c r="T22" s="2895"/>
      <c r="U22" s="2895"/>
      <c r="V22" s="2895"/>
      <c r="W22" s="2895"/>
      <c r="X22" s="2895"/>
      <c r="Y22" s="2895"/>
      <c r="Z22" s="2895"/>
      <c r="AA22" s="2647"/>
    </row>
    <row r="23" spans="1:27" ht="15.75" thickBot="1">
      <c r="A23" s="2647"/>
      <c r="B23" s="2875" t="s">
        <v>9356</v>
      </c>
      <c r="C23" s="2879"/>
      <c r="D23" s="2879"/>
      <c r="E23" s="2879"/>
      <c r="F23" s="2879"/>
      <c r="G23" s="2879"/>
      <c r="H23" s="2879"/>
      <c r="I23" s="2879"/>
      <c r="J23" s="2879"/>
      <c r="K23" s="2879"/>
      <c r="L23" s="2879"/>
      <c r="M23" s="2879"/>
      <c r="N23" s="2761"/>
      <c r="O23" s="2761"/>
      <c r="P23" s="2875" t="s">
        <v>9356</v>
      </c>
      <c r="Q23" s="2879"/>
      <c r="R23" s="2879"/>
      <c r="S23" s="2879"/>
      <c r="T23" s="2879"/>
      <c r="U23" s="2879"/>
      <c r="V23" s="2879"/>
      <c r="W23" s="2879"/>
      <c r="X23" s="2879"/>
      <c r="Y23" s="2879"/>
      <c r="Z23" s="2879"/>
      <c r="AA23" s="2761"/>
    </row>
    <row r="24" spans="1:27" ht="20.25" customHeight="1" thickBot="1">
      <c r="A24" s="2647"/>
      <c r="B24" s="2683" t="s">
        <v>9357</v>
      </c>
      <c r="C24" s="2910" t="s">
        <v>48</v>
      </c>
      <c r="D24" s="2910">
        <v>2</v>
      </c>
      <c r="E24" s="931">
        <f>'[1]Output RR11'!F30</f>
        <v>4.5000000000000005E-2</v>
      </c>
      <c r="F24" s="931">
        <f>'[1]Output RR11'!G30</f>
        <v>4.5000000000000005E-2</v>
      </c>
      <c r="G24" s="931">
        <f>'[1]Output RR11'!H30</f>
        <v>0</v>
      </c>
      <c r="H24" s="931">
        <f>'[1]Output RR11'!I30</f>
        <v>0</v>
      </c>
      <c r="I24" s="931">
        <f>'[1]Output RR11'!J30</f>
        <v>0</v>
      </c>
      <c r="J24" s="931">
        <f>'[1]Output RR11'!K30</f>
        <v>0</v>
      </c>
      <c r="K24" s="932">
        <f>'[1]Output RR11'!L30</f>
        <v>4.4999999999999991E-2</v>
      </c>
      <c r="L24" s="2873"/>
      <c r="M24" s="2846" t="s">
        <v>9358</v>
      </c>
      <c r="N24" s="2647"/>
      <c r="O24" s="2647"/>
      <c r="P24" s="2683" t="s">
        <v>9357</v>
      </c>
      <c r="Q24" s="2910" t="s">
        <v>48</v>
      </c>
      <c r="R24" s="2910">
        <v>2</v>
      </c>
      <c r="S24" s="931" t="s">
        <v>9359</v>
      </c>
      <c r="T24" s="931" t="s">
        <v>9360</v>
      </c>
      <c r="U24" s="931" t="s">
        <v>9361</v>
      </c>
      <c r="V24" s="931" t="s">
        <v>9362</v>
      </c>
      <c r="W24" s="931" t="s">
        <v>9363</v>
      </c>
      <c r="X24" s="931" t="s">
        <v>9364</v>
      </c>
      <c r="Y24" s="932" t="s">
        <v>9365</v>
      </c>
      <c r="Z24" s="2873"/>
      <c r="AA24" s="2647"/>
    </row>
    <row r="25" spans="1:27" ht="20.25" customHeight="1" thickBot="1">
      <c r="A25" s="2647"/>
      <c r="B25" s="2895"/>
      <c r="C25" s="2895"/>
      <c r="D25" s="2895"/>
      <c r="E25" s="2895"/>
      <c r="F25" s="2895"/>
      <c r="G25" s="2895"/>
      <c r="H25" s="2895"/>
      <c r="I25" s="2895"/>
      <c r="J25" s="2895"/>
      <c r="K25" s="2895"/>
      <c r="L25" s="2895"/>
      <c r="M25" s="2895"/>
      <c r="N25" s="2647"/>
      <c r="O25" s="2647"/>
      <c r="P25" s="2895"/>
      <c r="Q25" s="2895"/>
      <c r="R25" s="2895"/>
      <c r="S25" s="2895"/>
      <c r="T25" s="2895"/>
      <c r="U25" s="2895"/>
      <c r="V25" s="2895"/>
      <c r="W25" s="2895"/>
      <c r="X25" s="2895"/>
      <c r="Y25" s="2895"/>
      <c r="Z25" s="2895"/>
      <c r="AA25" s="2647"/>
    </row>
    <row r="26" spans="1:27" ht="32.25" customHeight="1" thickBot="1">
      <c r="A26" s="2647"/>
      <c r="B26" s="2897" t="s">
        <v>6505</v>
      </c>
      <c r="C26" s="2898" t="s">
        <v>4093</v>
      </c>
      <c r="D26" s="2898" t="s">
        <v>4094</v>
      </c>
      <c r="E26" s="2898" t="s">
        <v>21</v>
      </c>
      <c r="F26" s="2898" t="s">
        <v>22</v>
      </c>
      <c r="G26" s="2898" t="s">
        <v>23</v>
      </c>
      <c r="H26" s="2898" t="s">
        <v>24</v>
      </c>
      <c r="I26" s="2898" t="s">
        <v>25</v>
      </c>
      <c r="J26" s="2899" t="s">
        <v>33</v>
      </c>
      <c r="K26" s="2647"/>
      <c r="L26" s="2874"/>
      <c r="M26" s="2874"/>
      <c r="N26" s="2761"/>
      <c r="O26" s="2761"/>
      <c r="P26" s="2897" t="s">
        <v>6505</v>
      </c>
      <c r="Q26" s="2898" t="s">
        <v>4093</v>
      </c>
      <c r="R26" s="2898" t="s">
        <v>4094</v>
      </c>
      <c r="S26" s="2898" t="s">
        <v>21</v>
      </c>
      <c r="T26" s="2898" t="s">
        <v>22</v>
      </c>
      <c r="U26" s="2898" t="s">
        <v>23</v>
      </c>
      <c r="V26" s="2898" t="s">
        <v>24</v>
      </c>
      <c r="W26" s="2898" t="s">
        <v>25</v>
      </c>
      <c r="X26" s="2899" t="s">
        <v>33</v>
      </c>
      <c r="Y26" s="2647"/>
      <c r="Z26" s="2874"/>
      <c r="AA26" s="2761"/>
    </row>
    <row r="27" spans="1:27" ht="20.25" customHeight="1" thickBot="1">
      <c r="A27" s="2647"/>
      <c r="B27" s="2647"/>
      <c r="C27" s="2647"/>
      <c r="D27" s="2647"/>
      <c r="E27" s="2647"/>
      <c r="F27" s="2647"/>
      <c r="G27" s="2647"/>
      <c r="H27" s="2647"/>
      <c r="I27" s="2647"/>
      <c r="J27" s="2647"/>
      <c r="K27" s="2647"/>
      <c r="L27" s="2647"/>
      <c r="M27" s="2647"/>
      <c r="N27" s="2761"/>
      <c r="O27" s="2761"/>
      <c r="P27" s="2647"/>
      <c r="Q27" s="2647"/>
      <c r="R27" s="2647"/>
      <c r="S27" s="2647"/>
      <c r="T27" s="2647"/>
      <c r="U27" s="2647"/>
      <c r="V27" s="2647"/>
      <c r="W27" s="2647"/>
      <c r="X27" s="2647"/>
      <c r="Y27" s="2647"/>
      <c r="Z27" s="2647"/>
      <c r="AA27" s="2761"/>
    </row>
    <row r="28" spans="1:27" ht="30.75" thickBot="1">
      <c r="A28" s="2647"/>
      <c r="B28" s="2875" t="s">
        <v>9366</v>
      </c>
      <c r="C28" s="2647"/>
      <c r="D28" s="2647"/>
      <c r="E28" s="2647"/>
      <c r="F28" s="2647"/>
      <c r="G28" s="2647"/>
      <c r="H28" s="2647"/>
      <c r="I28" s="2647"/>
      <c r="J28" s="2647"/>
      <c r="K28" s="2647"/>
      <c r="L28" s="2647"/>
      <c r="M28" s="2647"/>
      <c r="N28" s="2761"/>
      <c r="O28" s="2761"/>
      <c r="P28" s="2875" t="s">
        <v>9366</v>
      </c>
      <c r="Q28" s="2647"/>
      <c r="R28" s="2647"/>
      <c r="S28" s="2647"/>
      <c r="T28" s="2647"/>
      <c r="U28" s="2647"/>
      <c r="V28" s="2647"/>
      <c r="W28" s="2647"/>
      <c r="X28" s="2647"/>
      <c r="Y28" s="2647"/>
      <c r="Z28" s="2647"/>
      <c r="AA28" s="2761"/>
    </row>
    <row r="29" spans="1:27" ht="20.25" customHeight="1">
      <c r="A29" s="2647"/>
      <c r="B29" s="2654" t="s">
        <v>9367</v>
      </c>
      <c r="C29" s="2907" t="s">
        <v>2550</v>
      </c>
      <c r="D29" s="2907">
        <v>3</v>
      </c>
      <c r="E29" s="911">
        <f>'[1]Output RR11'!F36</f>
        <v>13.828092407662988</v>
      </c>
      <c r="F29" s="911">
        <f>'[1]Output RR11'!G36</f>
        <v>20.786437896492426</v>
      </c>
      <c r="G29" s="911">
        <f>'[1]Output RR11'!H36</f>
        <v>22.373322138666818</v>
      </c>
      <c r="H29" s="911">
        <f>'[1]Output RR11'!I36</f>
        <v>18.558348295953628</v>
      </c>
      <c r="I29" s="911">
        <f>'[1]Output RR11'!J36</f>
        <v>15.607083972822776</v>
      </c>
      <c r="J29" s="1099">
        <f xml:space="preserve"> SUM(E29:I29)</f>
        <v>91.153284711598644</v>
      </c>
      <c r="K29" s="2647"/>
      <c r="L29" s="2873"/>
      <c r="M29" s="2749" t="s">
        <v>9368</v>
      </c>
      <c r="N29" s="2647"/>
      <c r="O29" s="2647"/>
      <c r="P29" s="2654" t="s">
        <v>9367</v>
      </c>
      <c r="Q29" s="2907" t="s">
        <v>2550</v>
      </c>
      <c r="R29" s="2907">
        <v>3</v>
      </c>
      <c r="S29" s="911" t="s">
        <v>9369</v>
      </c>
      <c r="T29" s="911" t="s">
        <v>9369</v>
      </c>
      <c r="U29" s="911" t="s">
        <v>9369</v>
      </c>
      <c r="V29" s="911" t="s">
        <v>9369</v>
      </c>
      <c r="W29" s="911" t="s">
        <v>9369</v>
      </c>
      <c r="X29" s="1099" t="s">
        <v>9369</v>
      </c>
      <c r="Y29" s="2647"/>
      <c r="Z29" s="2873"/>
      <c r="AA29" s="2647"/>
    </row>
    <row r="30" spans="1:27" ht="20.25" customHeight="1">
      <c r="A30" s="2647"/>
      <c r="B30" s="2658" t="s">
        <v>9370</v>
      </c>
      <c r="C30" s="2908" t="s">
        <v>48</v>
      </c>
      <c r="D30" s="2908">
        <v>2</v>
      </c>
      <c r="E30" s="929">
        <f>'[1]Output RR11'!F37</f>
        <v>0.8936879820930097</v>
      </c>
      <c r="F30" s="929">
        <f>'[1]Output RR11'!G37</f>
        <v>0.58783520586092697</v>
      </c>
      <c r="G30" s="929">
        <f>'[1]Output RR11'!H37</f>
        <v>0.52862064590577362</v>
      </c>
      <c r="H30" s="929">
        <f>'[1]Output RR11'!I37</f>
        <v>0.62634884390732337</v>
      </c>
      <c r="I30" s="929">
        <f>'[1]Output RR11'!J37</f>
        <v>0.73690895877968876</v>
      </c>
      <c r="J30" s="930">
        <f>'[1]Output RR11'!K37</f>
        <v>0.65306478190385331</v>
      </c>
      <c r="K30" s="2647"/>
      <c r="L30" s="2873"/>
      <c r="M30" s="2751" t="s">
        <v>9371</v>
      </c>
      <c r="N30" s="2647"/>
      <c r="O30" s="2647"/>
      <c r="P30" s="2658" t="s">
        <v>9370</v>
      </c>
      <c r="Q30" s="2908" t="s">
        <v>48</v>
      </c>
      <c r="R30" s="2908">
        <v>2</v>
      </c>
      <c r="S30" s="929" t="s">
        <v>9372</v>
      </c>
      <c r="T30" s="929" t="s">
        <v>9372</v>
      </c>
      <c r="U30" s="929" t="s">
        <v>9372</v>
      </c>
      <c r="V30" s="929" t="s">
        <v>9372</v>
      </c>
      <c r="W30" s="929" t="s">
        <v>9372</v>
      </c>
      <c r="X30" s="930" t="s">
        <v>9372</v>
      </c>
      <c r="Y30" s="2647"/>
      <c r="Z30" s="2873"/>
      <c r="AA30" s="2647"/>
    </row>
    <row r="31" spans="1:27" ht="20.25" customHeight="1">
      <c r="A31" s="2647"/>
      <c r="B31" s="2658" t="s">
        <v>9373</v>
      </c>
      <c r="C31" s="2908" t="s">
        <v>2550</v>
      </c>
      <c r="D31" s="2908">
        <v>3</v>
      </c>
      <c r="E31" s="913">
        <f>'[1]Output RR11'!F38</f>
        <v>12.358000000000004</v>
      </c>
      <c r="F31" s="913">
        <f>'[1]Output RR11'!G38</f>
        <v>12.218999999999999</v>
      </c>
      <c r="G31" s="913">
        <f>'[1]Output RR11'!H38</f>
        <v>11.826999999999998</v>
      </c>
      <c r="H31" s="913">
        <f>'[1]Output RR11'!I38</f>
        <v>11.624000000000001</v>
      </c>
      <c r="I31" s="913">
        <f>'[1]Output RR11'!J38</f>
        <v>11.501000000000001</v>
      </c>
      <c r="J31" s="1105">
        <f xml:space="preserve"> SUM(E31:I31)</f>
        <v>59.529000000000011</v>
      </c>
      <c r="K31" s="2647"/>
      <c r="L31" s="2873"/>
      <c r="M31" s="2751" t="s">
        <v>9374</v>
      </c>
      <c r="N31" s="2647"/>
      <c r="O31" s="2647"/>
      <c r="P31" s="2658" t="s">
        <v>9373</v>
      </c>
      <c r="Q31" s="2908" t="s">
        <v>2550</v>
      </c>
      <c r="R31" s="2908">
        <v>3</v>
      </c>
      <c r="S31" s="913" t="s">
        <v>9375</v>
      </c>
      <c r="T31" s="913" t="s">
        <v>9375</v>
      </c>
      <c r="U31" s="913" t="s">
        <v>9375</v>
      </c>
      <c r="V31" s="913" t="s">
        <v>9375</v>
      </c>
      <c r="W31" s="913" t="s">
        <v>9375</v>
      </c>
      <c r="X31" s="1105" t="s">
        <v>9375</v>
      </c>
      <c r="Y31" s="2647"/>
      <c r="Z31" s="2873"/>
      <c r="AA31" s="2647"/>
    </row>
    <row r="32" spans="1:27" ht="20.25" customHeight="1">
      <c r="A32" s="2647"/>
      <c r="B32" s="2658" t="s">
        <v>9376</v>
      </c>
      <c r="C32" s="2908" t="s">
        <v>2550</v>
      </c>
      <c r="D32" s="2908">
        <v>3</v>
      </c>
      <c r="E32" s="913">
        <f>'[1]Output RR11'!F39</f>
        <v>0</v>
      </c>
      <c r="F32" s="913">
        <f>'[1]Output RR11'!G39</f>
        <v>0</v>
      </c>
      <c r="G32" s="913">
        <f>'[1]Output RR11'!H39</f>
        <v>0</v>
      </c>
      <c r="H32" s="913">
        <f>'[1]Output RR11'!I39</f>
        <v>0</v>
      </c>
      <c r="I32" s="913">
        <f>'[1]Output RR11'!J39</f>
        <v>0</v>
      </c>
      <c r="J32" s="1105">
        <f xml:space="preserve"> SUM(E32:I32)</f>
        <v>0</v>
      </c>
      <c r="K32" s="2647"/>
      <c r="L32" s="2873"/>
      <c r="M32" s="2751" t="s">
        <v>9377</v>
      </c>
      <c r="N32" s="2647"/>
      <c r="O32" s="2647"/>
      <c r="P32" s="2658" t="s">
        <v>9376</v>
      </c>
      <c r="Q32" s="2908" t="s">
        <v>2550</v>
      </c>
      <c r="R32" s="2908">
        <v>3</v>
      </c>
      <c r="S32" s="913" t="s">
        <v>9378</v>
      </c>
      <c r="T32" s="913" t="s">
        <v>9378</v>
      </c>
      <c r="U32" s="913" t="s">
        <v>9378</v>
      </c>
      <c r="V32" s="913" t="s">
        <v>9378</v>
      </c>
      <c r="W32" s="913" t="s">
        <v>9378</v>
      </c>
      <c r="X32" s="1105" t="s">
        <v>9378</v>
      </c>
      <c r="Y32" s="2647"/>
      <c r="Z32" s="2873"/>
      <c r="AA32" s="2647"/>
    </row>
    <row r="33" spans="1:27" ht="20.25" customHeight="1" thickBot="1">
      <c r="A33" s="2647"/>
      <c r="B33" s="2662" t="s">
        <v>9379</v>
      </c>
      <c r="C33" s="2909" t="s">
        <v>2550</v>
      </c>
      <c r="D33" s="2909">
        <v>3</v>
      </c>
      <c r="E33" s="1110">
        <f>E31+E32</f>
        <v>12.358000000000004</v>
      </c>
      <c r="F33" s="1110">
        <f>F31+F32</f>
        <v>12.218999999999999</v>
      </c>
      <c r="G33" s="1110">
        <f>G31+G32</f>
        <v>11.826999999999998</v>
      </c>
      <c r="H33" s="1110">
        <f>H31+H32</f>
        <v>11.624000000000001</v>
      </c>
      <c r="I33" s="1110">
        <f>I31+I32</f>
        <v>11.501000000000001</v>
      </c>
      <c r="J33" s="1111">
        <f xml:space="preserve"> SUM(E33:I33)</f>
        <v>59.529000000000011</v>
      </c>
      <c r="K33" s="2647"/>
      <c r="L33" s="2873"/>
      <c r="M33" s="2753" t="s">
        <v>9380</v>
      </c>
      <c r="N33" s="2647"/>
      <c r="O33" s="2647"/>
      <c r="P33" s="2662" t="s">
        <v>9379</v>
      </c>
      <c r="Q33" s="2909" t="s">
        <v>2550</v>
      </c>
      <c r="R33" s="2909">
        <v>3</v>
      </c>
      <c r="S33" s="1110" t="s">
        <v>9381</v>
      </c>
      <c r="T33" s="1110" t="s">
        <v>9381</v>
      </c>
      <c r="U33" s="1110" t="s">
        <v>9381</v>
      </c>
      <c r="V33" s="1110" t="s">
        <v>9381</v>
      </c>
      <c r="W33" s="1110" t="s">
        <v>9381</v>
      </c>
      <c r="X33" s="1111" t="s">
        <v>9381</v>
      </c>
      <c r="Y33" s="2647"/>
      <c r="Z33" s="2873"/>
      <c r="AA33" s="2647"/>
    </row>
    <row r="34" spans="1:27" ht="20.25" customHeight="1" thickBot="1">
      <c r="A34" s="2647"/>
      <c r="B34" s="2873"/>
      <c r="C34" s="2879"/>
      <c r="D34" s="2879"/>
      <c r="E34" s="2904"/>
      <c r="F34" s="2873"/>
      <c r="G34" s="2873"/>
      <c r="H34" s="2873"/>
      <c r="I34" s="2873"/>
      <c r="J34" s="2873"/>
      <c r="K34" s="2647"/>
      <c r="L34" s="2873"/>
      <c r="M34" s="2879"/>
      <c r="N34" s="2647"/>
      <c r="O34" s="2647"/>
      <c r="P34" s="2873"/>
      <c r="Q34" s="2879"/>
      <c r="R34" s="2879"/>
      <c r="S34" s="2904"/>
      <c r="T34" s="2873"/>
      <c r="U34" s="2873"/>
      <c r="V34" s="2873"/>
      <c r="W34" s="2873"/>
      <c r="X34" s="2873"/>
      <c r="Y34" s="2647"/>
      <c r="Z34" s="2873"/>
      <c r="AA34" s="2647"/>
    </row>
    <row r="35" spans="1:27" ht="30.75" thickBot="1">
      <c r="A35" s="2647"/>
      <c r="B35" s="2875" t="s">
        <v>9382</v>
      </c>
      <c r="C35" s="2879"/>
      <c r="D35" s="2879"/>
      <c r="E35" s="2879"/>
      <c r="F35" s="2879"/>
      <c r="G35" s="2879"/>
      <c r="H35" s="2879"/>
      <c r="I35" s="2879"/>
      <c r="J35" s="2879"/>
      <c r="K35" s="2647"/>
      <c r="L35" s="2874"/>
      <c r="M35" s="2879"/>
      <c r="N35" s="2761"/>
      <c r="O35" s="2761"/>
      <c r="P35" s="2875" t="s">
        <v>9382</v>
      </c>
      <c r="Q35" s="2879"/>
      <c r="R35" s="2879"/>
      <c r="S35" s="2879"/>
      <c r="T35" s="2879"/>
      <c r="U35" s="2879"/>
      <c r="V35" s="2879"/>
      <c r="W35" s="2879"/>
      <c r="X35" s="2879"/>
      <c r="Y35" s="2647"/>
      <c r="Z35" s="2874"/>
      <c r="AA35" s="2761"/>
    </row>
    <row r="36" spans="1:27" ht="20.25" customHeight="1">
      <c r="A36" s="2647"/>
      <c r="B36" s="2654" t="s">
        <v>9383</v>
      </c>
      <c r="C36" s="2907" t="s">
        <v>2550</v>
      </c>
      <c r="D36" s="2907">
        <v>3</v>
      </c>
      <c r="E36" s="911">
        <f>'[1]Output RR11'!F45</f>
        <v>128.1783077944954</v>
      </c>
      <c r="F36" s="911">
        <f>'[1]Output RR11'!G45</f>
        <v>130.56783849164026</v>
      </c>
      <c r="G36" s="911">
        <f>'[1]Output RR11'!H45</f>
        <v>136.5042008067901</v>
      </c>
      <c r="H36" s="911">
        <f>'[1]Output RR11'!I45</f>
        <v>139.00971058644777</v>
      </c>
      <c r="I36" s="911">
        <f>'[1]Output RR11'!J45</f>
        <v>115.97979096167938</v>
      </c>
      <c r="J36" s="1099">
        <f xml:space="preserve"> SUM(E36:I36)</f>
        <v>650.23984864105296</v>
      </c>
      <c r="K36" s="2647"/>
      <c r="L36" s="2873"/>
      <c r="M36" s="2749" t="s">
        <v>9384</v>
      </c>
      <c r="N36" s="2647"/>
      <c r="O36" s="2647"/>
      <c r="P36" s="2654" t="s">
        <v>9383</v>
      </c>
      <c r="Q36" s="2907" t="s">
        <v>2550</v>
      </c>
      <c r="R36" s="2907">
        <v>3</v>
      </c>
      <c r="S36" s="911" t="s">
        <v>9385</v>
      </c>
      <c r="T36" s="911" t="s">
        <v>9385</v>
      </c>
      <c r="U36" s="911" t="s">
        <v>9385</v>
      </c>
      <c r="V36" s="911" t="s">
        <v>9385</v>
      </c>
      <c r="W36" s="911" t="s">
        <v>9385</v>
      </c>
      <c r="X36" s="1099" t="s">
        <v>9385</v>
      </c>
      <c r="Y36" s="2647"/>
      <c r="Z36" s="2873"/>
      <c r="AA36" s="2647"/>
    </row>
    <row r="37" spans="1:27" ht="20.25" customHeight="1">
      <c r="A37" s="2647"/>
      <c r="B37" s="2658" t="s">
        <v>9386</v>
      </c>
      <c r="C37" s="2908" t="s">
        <v>48</v>
      </c>
      <c r="D37" s="2908">
        <v>2</v>
      </c>
      <c r="E37" s="929">
        <f>'[1]Output RR11'!F46</f>
        <v>0.62220439847263376</v>
      </c>
      <c r="F37" s="929">
        <f>'[1]Output RR11'!G46</f>
        <v>0.61182474627996852</v>
      </c>
      <c r="G37" s="929">
        <f>'[1]Output RR11'!H46</f>
        <v>0.57870945284749742</v>
      </c>
      <c r="H37" s="929">
        <f>'[1]Output RR11'!I46</f>
        <v>0.5606809938056061</v>
      </c>
      <c r="I37" s="929">
        <f>'[1]Output RR11'!J46</f>
        <v>0.66444691922405397</v>
      </c>
      <c r="J37" s="930">
        <f>'[1]Output RR11'!K46</f>
        <v>0.6053712814062574</v>
      </c>
      <c r="K37" s="2647"/>
      <c r="L37" s="2873"/>
      <c r="M37" s="2751" t="s">
        <v>9387</v>
      </c>
      <c r="N37" s="2647"/>
      <c r="O37" s="2647"/>
      <c r="P37" s="2658" t="s">
        <v>9386</v>
      </c>
      <c r="Q37" s="2908" t="s">
        <v>48</v>
      </c>
      <c r="R37" s="2908">
        <v>2</v>
      </c>
      <c r="S37" s="929" t="s">
        <v>9388</v>
      </c>
      <c r="T37" s="929" t="s">
        <v>9388</v>
      </c>
      <c r="U37" s="929" t="s">
        <v>9388</v>
      </c>
      <c r="V37" s="929" t="s">
        <v>9388</v>
      </c>
      <c r="W37" s="929" t="s">
        <v>9388</v>
      </c>
      <c r="X37" s="930" t="s">
        <v>9388</v>
      </c>
      <c r="Y37" s="2647"/>
      <c r="Z37" s="2873"/>
      <c r="AA37" s="2647"/>
    </row>
    <row r="38" spans="1:27" ht="20.25" customHeight="1">
      <c r="A38" s="2647"/>
      <c r="B38" s="2658" t="s">
        <v>9389</v>
      </c>
      <c r="C38" s="2908" t="s">
        <v>2550</v>
      </c>
      <c r="D38" s="2908">
        <v>3</v>
      </c>
      <c r="E38" s="913">
        <f>'[1]Output RR11'!F47</f>
        <v>79.753106898514105</v>
      </c>
      <c r="F38" s="913">
        <f>'[1]Output RR11'!G47</f>
        <v>79.884634657471707</v>
      </c>
      <c r="G38" s="913">
        <f>'[1]Output RR11'!H47</f>
        <v>78.996271360282407</v>
      </c>
      <c r="H38" s="913">
        <f>'[1]Output RR11'!I47</f>
        <v>77.940102680239221</v>
      </c>
      <c r="I38" s="913">
        <f>'[1]Output RR11'!J47</f>
        <v>77.062414796737642</v>
      </c>
      <c r="J38" s="1105">
        <f xml:space="preserve"> SUM(E38:I38)</f>
        <v>393.6365303932451</v>
      </c>
      <c r="K38" s="2647"/>
      <c r="L38" s="2873"/>
      <c r="M38" s="2751" t="s">
        <v>9390</v>
      </c>
      <c r="N38" s="2647"/>
      <c r="O38" s="2647"/>
      <c r="P38" s="2658" t="s">
        <v>9389</v>
      </c>
      <c r="Q38" s="2908" t="s">
        <v>2550</v>
      </c>
      <c r="R38" s="2908">
        <v>3</v>
      </c>
      <c r="S38" s="913" t="s">
        <v>9391</v>
      </c>
      <c r="T38" s="913" t="s">
        <v>9391</v>
      </c>
      <c r="U38" s="913" t="s">
        <v>9391</v>
      </c>
      <c r="V38" s="913" t="s">
        <v>9391</v>
      </c>
      <c r="W38" s="913" t="s">
        <v>9391</v>
      </c>
      <c r="X38" s="1105" t="s">
        <v>9391</v>
      </c>
      <c r="Y38" s="2647"/>
      <c r="Z38" s="2873"/>
      <c r="AA38" s="2647"/>
    </row>
    <row r="39" spans="1:27" ht="20.25" customHeight="1">
      <c r="A39" s="2647"/>
      <c r="B39" s="2658" t="s">
        <v>9392</v>
      </c>
      <c r="C39" s="2908" t="s">
        <v>2550</v>
      </c>
      <c r="D39" s="2908">
        <v>3</v>
      </c>
      <c r="E39" s="913">
        <f>'[1]Output RR11'!F48</f>
        <v>0</v>
      </c>
      <c r="F39" s="913">
        <f>'[1]Output RR11'!G48</f>
        <v>0</v>
      </c>
      <c r="G39" s="913">
        <f>'[1]Output RR11'!H48</f>
        <v>0</v>
      </c>
      <c r="H39" s="913">
        <f>'[1]Output RR11'!I48</f>
        <v>0</v>
      </c>
      <c r="I39" s="913">
        <f>'[1]Output RR11'!J48</f>
        <v>0</v>
      </c>
      <c r="J39" s="1105">
        <f xml:space="preserve"> SUM(E39:I39)</f>
        <v>0</v>
      </c>
      <c r="K39" s="2647"/>
      <c r="L39" s="2873"/>
      <c r="M39" s="2751" t="s">
        <v>9393</v>
      </c>
      <c r="N39" s="2647"/>
      <c r="O39" s="2647"/>
      <c r="P39" s="2658" t="s">
        <v>9392</v>
      </c>
      <c r="Q39" s="2908" t="s">
        <v>2550</v>
      </c>
      <c r="R39" s="2908">
        <v>3</v>
      </c>
      <c r="S39" s="913" t="s">
        <v>9394</v>
      </c>
      <c r="T39" s="913" t="s">
        <v>9394</v>
      </c>
      <c r="U39" s="913" t="s">
        <v>9394</v>
      </c>
      <c r="V39" s="913" t="s">
        <v>9394</v>
      </c>
      <c r="W39" s="913" t="s">
        <v>9394</v>
      </c>
      <c r="X39" s="1105" t="s">
        <v>9394</v>
      </c>
      <c r="Y39" s="2647"/>
      <c r="Z39" s="2873"/>
      <c r="AA39" s="2647"/>
    </row>
    <row r="40" spans="1:27" ht="20.25" customHeight="1" thickBot="1">
      <c r="A40" s="2647"/>
      <c r="B40" s="2662" t="s">
        <v>9395</v>
      </c>
      <c r="C40" s="2909" t="s">
        <v>2550</v>
      </c>
      <c r="D40" s="2909">
        <v>3</v>
      </c>
      <c r="E40" s="1110">
        <f>E38+E39</f>
        <v>79.753106898514105</v>
      </c>
      <c r="F40" s="1110">
        <f>F38+F39</f>
        <v>79.884634657471707</v>
      </c>
      <c r="G40" s="1110">
        <f>G38+G39</f>
        <v>78.996271360282407</v>
      </c>
      <c r="H40" s="1110">
        <f>H38+H39</f>
        <v>77.940102680239221</v>
      </c>
      <c r="I40" s="1110">
        <f>I38+I39</f>
        <v>77.062414796737642</v>
      </c>
      <c r="J40" s="1111">
        <f xml:space="preserve"> SUM(E40:I40)</f>
        <v>393.6365303932451</v>
      </c>
      <c r="K40" s="2647"/>
      <c r="L40" s="2873"/>
      <c r="M40" s="2753" t="s">
        <v>9396</v>
      </c>
      <c r="N40" s="2647"/>
      <c r="O40" s="2647"/>
      <c r="P40" s="2662" t="s">
        <v>9395</v>
      </c>
      <c r="Q40" s="2909" t="s">
        <v>2550</v>
      </c>
      <c r="R40" s="2909">
        <v>3</v>
      </c>
      <c r="S40" s="1110" t="s">
        <v>9397</v>
      </c>
      <c r="T40" s="1110" t="s">
        <v>9397</v>
      </c>
      <c r="U40" s="1110" t="s">
        <v>9397</v>
      </c>
      <c r="V40" s="1110" t="s">
        <v>9397</v>
      </c>
      <c r="W40" s="1110" t="s">
        <v>9397</v>
      </c>
      <c r="X40" s="1111" t="s">
        <v>9397</v>
      </c>
      <c r="Y40" s="2647"/>
      <c r="Z40" s="2873"/>
      <c r="AA40" s="2647"/>
    </row>
    <row r="41" spans="1:27" ht="20.25" customHeight="1" thickBot="1">
      <c r="A41" s="2647"/>
      <c r="B41" s="2873"/>
      <c r="C41" s="2879"/>
      <c r="D41" s="2879"/>
      <c r="E41" s="2879"/>
      <c r="F41" s="2879"/>
      <c r="G41" s="2879"/>
      <c r="H41" s="2879"/>
      <c r="I41" s="2879"/>
      <c r="J41" s="2879"/>
      <c r="K41" s="2647"/>
      <c r="L41" s="2873"/>
      <c r="M41" s="2879"/>
      <c r="N41" s="2647"/>
      <c r="O41" s="2647"/>
      <c r="P41" s="2873"/>
      <c r="Q41" s="2879"/>
      <c r="R41" s="2879"/>
      <c r="S41" s="2879"/>
      <c r="T41" s="2879"/>
      <c r="U41" s="2879"/>
      <c r="V41" s="2879"/>
      <c r="W41" s="2879"/>
      <c r="X41" s="2879"/>
      <c r="Y41" s="2647"/>
      <c r="Z41" s="2873"/>
      <c r="AA41" s="2647"/>
    </row>
    <row r="42" spans="1:27" ht="30.75" thickBot="1">
      <c r="A42" s="2647"/>
      <c r="B42" s="2875" t="s">
        <v>9398</v>
      </c>
      <c r="C42" s="2879"/>
      <c r="D42" s="2879"/>
      <c r="E42" s="2879"/>
      <c r="F42" s="2879"/>
      <c r="G42" s="2879"/>
      <c r="H42" s="2879"/>
      <c r="I42" s="2879"/>
      <c r="J42" s="2879"/>
      <c r="K42" s="2647"/>
      <c r="L42" s="2874"/>
      <c r="M42" s="2879"/>
      <c r="N42" s="2761"/>
      <c r="O42" s="2761"/>
      <c r="P42" s="2875" t="s">
        <v>9398</v>
      </c>
      <c r="Q42" s="2879"/>
      <c r="R42" s="2879"/>
      <c r="S42" s="2879"/>
      <c r="T42" s="2879"/>
      <c r="U42" s="2879"/>
      <c r="V42" s="2879"/>
      <c r="W42" s="2879"/>
      <c r="X42" s="2879"/>
      <c r="Y42" s="2647"/>
      <c r="Z42" s="2874"/>
      <c r="AA42" s="2761"/>
    </row>
    <row r="43" spans="1:27" ht="20.25" customHeight="1">
      <c r="A43" s="2647"/>
      <c r="B43" s="2654" t="s">
        <v>9399</v>
      </c>
      <c r="C43" s="2907" t="s">
        <v>2550</v>
      </c>
      <c r="D43" s="2907">
        <v>3</v>
      </c>
      <c r="E43" s="911"/>
      <c r="F43" s="911"/>
      <c r="G43" s="911"/>
      <c r="H43" s="911"/>
      <c r="I43" s="911"/>
      <c r="J43" s="1099">
        <f xml:space="preserve"> SUM(E43:I43)</f>
        <v>0</v>
      </c>
      <c r="K43" s="2647"/>
      <c r="L43" s="2873"/>
      <c r="M43" s="2749" t="s">
        <v>9400</v>
      </c>
      <c r="N43" s="2647"/>
      <c r="O43" s="2647"/>
      <c r="P43" s="2654" t="s">
        <v>9399</v>
      </c>
      <c r="Q43" s="2907" t="s">
        <v>2550</v>
      </c>
      <c r="R43" s="2907">
        <v>3</v>
      </c>
      <c r="S43" s="911" t="s">
        <v>9401</v>
      </c>
      <c r="T43" s="911" t="s">
        <v>9401</v>
      </c>
      <c r="U43" s="911" t="s">
        <v>9401</v>
      </c>
      <c r="V43" s="911" t="s">
        <v>9401</v>
      </c>
      <c r="W43" s="911" t="s">
        <v>9401</v>
      </c>
      <c r="X43" s="1099" t="s">
        <v>9401</v>
      </c>
      <c r="Y43" s="2647"/>
      <c r="Z43" s="2873"/>
      <c r="AA43" s="2647"/>
    </row>
    <row r="44" spans="1:27" ht="20.25" customHeight="1">
      <c r="A44" s="2647"/>
      <c r="B44" s="2658" t="s">
        <v>9402</v>
      </c>
      <c r="C44" s="2908" t="s">
        <v>48</v>
      </c>
      <c r="D44" s="2908">
        <v>2</v>
      </c>
      <c r="E44" s="929"/>
      <c r="F44" s="929"/>
      <c r="G44" s="929"/>
      <c r="H44" s="929"/>
      <c r="I44" s="929"/>
      <c r="J44" s="930"/>
      <c r="K44" s="2647"/>
      <c r="L44" s="2873"/>
      <c r="M44" s="2751" t="s">
        <v>9403</v>
      </c>
      <c r="N44" s="2647"/>
      <c r="O44" s="2647"/>
      <c r="P44" s="2658" t="s">
        <v>9402</v>
      </c>
      <c r="Q44" s="2908" t="s">
        <v>48</v>
      </c>
      <c r="R44" s="2908">
        <v>2</v>
      </c>
      <c r="S44" s="929" t="s">
        <v>9404</v>
      </c>
      <c r="T44" s="929" t="s">
        <v>9404</v>
      </c>
      <c r="U44" s="929" t="s">
        <v>9404</v>
      </c>
      <c r="V44" s="929" t="s">
        <v>9404</v>
      </c>
      <c r="W44" s="929" t="s">
        <v>9404</v>
      </c>
      <c r="X44" s="930" t="s">
        <v>9404</v>
      </c>
      <c r="Y44" s="2647"/>
      <c r="Z44" s="2873"/>
      <c r="AA44" s="2647"/>
    </row>
    <row r="45" spans="1:27" ht="20.25" customHeight="1">
      <c r="A45" s="2647"/>
      <c r="B45" s="2658" t="s">
        <v>9405</v>
      </c>
      <c r="C45" s="2908" t="s">
        <v>2550</v>
      </c>
      <c r="D45" s="2908">
        <v>3</v>
      </c>
      <c r="E45" s="913"/>
      <c r="F45" s="913"/>
      <c r="G45" s="913"/>
      <c r="H45" s="913"/>
      <c r="I45" s="913"/>
      <c r="J45" s="1105">
        <f xml:space="preserve"> SUM(E45:I45)</f>
        <v>0</v>
      </c>
      <c r="K45" s="2647"/>
      <c r="L45" s="2873"/>
      <c r="M45" s="2751" t="s">
        <v>9406</v>
      </c>
      <c r="N45" s="2647"/>
      <c r="O45" s="2647"/>
      <c r="P45" s="2658" t="s">
        <v>9405</v>
      </c>
      <c r="Q45" s="2908" t="s">
        <v>2550</v>
      </c>
      <c r="R45" s="2908">
        <v>3</v>
      </c>
      <c r="S45" s="913" t="s">
        <v>9407</v>
      </c>
      <c r="T45" s="913" t="s">
        <v>9407</v>
      </c>
      <c r="U45" s="913" t="s">
        <v>9407</v>
      </c>
      <c r="V45" s="913" t="s">
        <v>9407</v>
      </c>
      <c r="W45" s="913" t="s">
        <v>9407</v>
      </c>
      <c r="X45" s="1105" t="s">
        <v>9407</v>
      </c>
      <c r="Y45" s="2647"/>
      <c r="Z45" s="2873"/>
      <c r="AA45" s="2647"/>
    </row>
    <row r="46" spans="1:27" ht="20.25" customHeight="1">
      <c r="A46" s="2647"/>
      <c r="B46" s="2658" t="s">
        <v>9408</v>
      </c>
      <c r="C46" s="2908" t="s">
        <v>2550</v>
      </c>
      <c r="D46" s="2908">
        <v>3</v>
      </c>
      <c r="E46" s="913"/>
      <c r="F46" s="913"/>
      <c r="G46" s="913"/>
      <c r="H46" s="913"/>
      <c r="I46" s="913"/>
      <c r="J46" s="1105">
        <f xml:space="preserve"> SUM(E46:I46)</f>
        <v>0</v>
      </c>
      <c r="K46" s="2647"/>
      <c r="L46" s="2873"/>
      <c r="M46" s="2751" t="s">
        <v>9409</v>
      </c>
      <c r="N46" s="2647"/>
      <c r="O46" s="2647"/>
      <c r="P46" s="2658" t="s">
        <v>9408</v>
      </c>
      <c r="Q46" s="2908" t="s">
        <v>2550</v>
      </c>
      <c r="R46" s="2908">
        <v>3</v>
      </c>
      <c r="S46" s="913" t="s">
        <v>9410</v>
      </c>
      <c r="T46" s="913" t="s">
        <v>9410</v>
      </c>
      <c r="U46" s="913" t="s">
        <v>9410</v>
      </c>
      <c r="V46" s="913" t="s">
        <v>9410</v>
      </c>
      <c r="W46" s="913" t="s">
        <v>9410</v>
      </c>
      <c r="X46" s="1105" t="s">
        <v>9410</v>
      </c>
      <c r="Y46" s="2647"/>
      <c r="Z46" s="2873"/>
      <c r="AA46" s="2647"/>
    </row>
    <row r="47" spans="1:27" ht="20.25" customHeight="1" thickBot="1">
      <c r="A47" s="2647"/>
      <c r="B47" s="2662" t="s">
        <v>9411</v>
      </c>
      <c r="C47" s="2909" t="s">
        <v>2550</v>
      </c>
      <c r="D47" s="2909">
        <v>3</v>
      </c>
      <c r="E47" s="1110">
        <f>E45+E46</f>
        <v>0</v>
      </c>
      <c r="F47" s="1110">
        <f>F45+F46</f>
        <v>0</v>
      </c>
      <c r="G47" s="1110">
        <f>G45+G46</f>
        <v>0</v>
      </c>
      <c r="H47" s="1110">
        <f>H45+H46</f>
        <v>0</v>
      </c>
      <c r="I47" s="1110">
        <f>I45+I46</f>
        <v>0</v>
      </c>
      <c r="J47" s="1111">
        <f xml:space="preserve"> SUM(E47:I47)</f>
        <v>0</v>
      </c>
      <c r="K47" s="2647"/>
      <c r="L47" s="2873"/>
      <c r="M47" s="2753" t="s">
        <v>9412</v>
      </c>
      <c r="N47" s="2647"/>
      <c r="O47" s="2647"/>
      <c r="P47" s="2662" t="s">
        <v>9411</v>
      </c>
      <c r="Q47" s="2909" t="s">
        <v>2550</v>
      </c>
      <c r="R47" s="2909">
        <v>3</v>
      </c>
      <c r="S47" s="1110" t="s">
        <v>9413</v>
      </c>
      <c r="T47" s="1110" t="s">
        <v>9413</v>
      </c>
      <c r="U47" s="1110" t="s">
        <v>9413</v>
      </c>
      <c r="V47" s="1110" t="s">
        <v>9413</v>
      </c>
      <c r="W47" s="1110" t="s">
        <v>9413</v>
      </c>
      <c r="X47" s="1111" t="s">
        <v>9413</v>
      </c>
      <c r="Y47" s="2647"/>
      <c r="Z47" s="2873"/>
      <c r="AA47" s="2647"/>
    </row>
    <row r="48" spans="1:27" ht="20.25" customHeight="1" thickBot="1">
      <c r="A48" s="2647"/>
      <c r="B48" s="2873"/>
      <c r="C48" s="2879"/>
      <c r="D48" s="2879"/>
      <c r="E48" s="2904"/>
      <c r="F48" s="2873"/>
      <c r="G48" s="2873"/>
      <c r="H48" s="2873"/>
      <c r="I48" s="2873"/>
      <c r="J48" s="2873"/>
      <c r="K48" s="2647"/>
      <c r="L48" s="2873"/>
      <c r="M48" s="2879"/>
      <c r="N48" s="2647"/>
      <c r="O48" s="2647"/>
      <c r="P48" s="2873"/>
      <c r="Q48" s="2879"/>
      <c r="R48" s="2879"/>
      <c r="S48" s="2904"/>
      <c r="T48" s="2873"/>
      <c r="U48" s="2873"/>
      <c r="V48" s="2873"/>
      <c r="W48" s="2873"/>
      <c r="X48" s="2873"/>
      <c r="Y48" s="2647"/>
      <c r="Z48" s="2873"/>
      <c r="AA48" s="2647"/>
    </row>
    <row r="49" spans="1:27" ht="30.75" thickBot="1">
      <c r="A49" s="2647"/>
      <c r="B49" s="2875" t="s">
        <v>9414</v>
      </c>
      <c r="C49" s="2879"/>
      <c r="D49" s="2879"/>
      <c r="E49" s="2879"/>
      <c r="F49" s="2879"/>
      <c r="G49" s="2879"/>
      <c r="H49" s="2879"/>
      <c r="I49" s="2879"/>
      <c r="J49" s="2879"/>
      <c r="K49" s="2647"/>
      <c r="L49" s="2874"/>
      <c r="M49" s="2879"/>
      <c r="N49" s="2761"/>
      <c r="O49" s="2761"/>
      <c r="P49" s="2875" t="s">
        <v>9414</v>
      </c>
      <c r="Q49" s="2879"/>
      <c r="R49" s="2879"/>
      <c r="S49" s="2879"/>
      <c r="T49" s="2879"/>
      <c r="U49" s="2879"/>
      <c r="V49" s="2879"/>
      <c r="W49" s="2879"/>
      <c r="X49" s="2879"/>
      <c r="Y49" s="2647"/>
      <c r="Z49" s="2874"/>
      <c r="AA49" s="2761"/>
    </row>
    <row r="50" spans="1:27" ht="20.25" customHeight="1">
      <c r="A50" s="2647"/>
      <c r="B50" s="2654" t="s">
        <v>9415</v>
      </c>
      <c r="C50" s="2907" t="s">
        <v>2550</v>
      </c>
      <c r="D50" s="2907">
        <v>3</v>
      </c>
      <c r="E50" s="911"/>
      <c r="F50" s="911"/>
      <c r="G50" s="911"/>
      <c r="H50" s="911"/>
      <c r="I50" s="911"/>
      <c r="J50" s="1099">
        <f xml:space="preserve"> SUM(E50:I50)</f>
        <v>0</v>
      </c>
      <c r="K50" s="2647"/>
      <c r="L50" s="2873"/>
      <c r="M50" s="2749" t="s">
        <v>9416</v>
      </c>
      <c r="N50" s="2647"/>
      <c r="O50" s="2647"/>
      <c r="P50" s="2654" t="s">
        <v>9415</v>
      </c>
      <c r="Q50" s="2907" t="s">
        <v>2550</v>
      </c>
      <c r="R50" s="2907">
        <v>3</v>
      </c>
      <c r="S50" s="911" t="s">
        <v>9417</v>
      </c>
      <c r="T50" s="911" t="s">
        <v>9417</v>
      </c>
      <c r="U50" s="911" t="s">
        <v>9417</v>
      </c>
      <c r="V50" s="911" t="s">
        <v>9417</v>
      </c>
      <c r="W50" s="911" t="s">
        <v>9417</v>
      </c>
      <c r="X50" s="1099" t="s">
        <v>9417</v>
      </c>
      <c r="Y50" s="2647"/>
      <c r="Z50" s="2873"/>
      <c r="AA50" s="2647"/>
    </row>
    <row r="51" spans="1:27" ht="20.25" customHeight="1">
      <c r="A51" s="2647"/>
      <c r="B51" s="2658" t="s">
        <v>9418</v>
      </c>
      <c r="C51" s="2908" t="s">
        <v>48</v>
      </c>
      <c r="D51" s="2908">
        <v>2</v>
      </c>
      <c r="E51" s="929"/>
      <c r="F51" s="929"/>
      <c r="G51" s="929"/>
      <c r="H51" s="929"/>
      <c r="I51" s="929"/>
      <c r="J51" s="930"/>
      <c r="K51" s="2647"/>
      <c r="L51" s="2873"/>
      <c r="M51" s="2751" t="s">
        <v>9419</v>
      </c>
      <c r="N51" s="2647"/>
      <c r="O51" s="2647"/>
      <c r="P51" s="2658" t="s">
        <v>9418</v>
      </c>
      <c r="Q51" s="2908" t="s">
        <v>48</v>
      </c>
      <c r="R51" s="2908">
        <v>2</v>
      </c>
      <c r="S51" s="929" t="s">
        <v>9420</v>
      </c>
      <c r="T51" s="929" t="s">
        <v>9420</v>
      </c>
      <c r="U51" s="929" t="s">
        <v>9420</v>
      </c>
      <c r="V51" s="929" t="s">
        <v>9420</v>
      </c>
      <c r="W51" s="929" t="s">
        <v>9420</v>
      </c>
      <c r="X51" s="930" t="s">
        <v>9420</v>
      </c>
      <c r="Y51" s="2647"/>
      <c r="Z51" s="2873"/>
      <c r="AA51" s="2647"/>
    </row>
    <row r="52" spans="1:27" ht="20.25" customHeight="1">
      <c r="A52" s="2647"/>
      <c r="B52" s="2658" t="s">
        <v>9421</v>
      </c>
      <c r="C52" s="2908" t="s">
        <v>2550</v>
      </c>
      <c r="D52" s="2908">
        <v>3</v>
      </c>
      <c r="E52" s="913"/>
      <c r="F52" s="913"/>
      <c r="G52" s="913"/>
      <c r="H52" s="913"/>
      <c r="I52" s="913"/>
      <c r="J52" s="1105">
        <f xml:space="preserve"> SUM(E52:I52)</f>
        <v>0</v>
      </c>
      <c r="K52" s="2647"/>
      <c r="L52" s="2873"/>
      <c r="M52" s="2751" t="s">
        <v>9422</v>
      </c>
      <c r="N52" s="2647"/>
      <c r="O52" s="2647"/>
      <c r="P52" s="2658" t="s">
        <v>9421</v>
      </c>
      <c r="Q52" s="2908" t="s">
        <v>2550</v>
      </c>
      <c r="R52" s="2908">
        <v>3</v>
      </c>
      <c r="S52" s="913" t="s">
        <v>9423</v>
      </c>
      <c r="T52" s="913" t="s">
        <v>9423</v>
      </c>
      <c r="U52" s="913" t="s">
        <v>9423</v>
      </c>
      <c r="V52" s="913" t="s">
        <v>9423</v>
      </c>
      <c r="W52" s="913" t="s">
        <v>9423</v>
      </c>
      <c r="X52" s="1105" t="s">
        <v>9423</v>
      </c>
      <c r="Y52" s="2647"/>
      <c r="Z52" s="2873"/>
      <c r="AA52" s="2647"/>
    </row>
    <row r="53" spans="1:27" ht="20.25" customHeight="1">
      <c r="A53" s="2647"/>
      <c r="B53" s="2658" t="s">
        <v>9424</v>
      </c>
      <c r="C53" s="2908" t="s">
        <v>2550</v>
      </c>
      <c r="D53" s="2908">
        <v>3</v>
      </c>
      <c r="E53" s="913"/>
      <c r="F53" s="913"/>
      <c r="G53" s="913"/>
      <c r="H53" s="913"/>
      <c r="I53" s="913"/>
      <c r="J53" s="1105">
        <f xml:space="preserve"> SUM(E53:I53)</f>
        <v>0</v>
      </c>
      <c r="K53" s="2647"/>
      <c r="L53" s="2873"/>
      <c r="M53" s="2751" t="s">
        <v>9425</v>
      </c>
      <c r="N53" s="2647"/>
      <c r="O53" s="2647"/>
      <c r="P53" s="2658" t="s">
        <v>9424</v>
      </c>
      <c r="Q53" s="2908" t="s">
        <v>2550</v>
      </c>
      <c r="R53" s="2908">
        <v>3</v>
      </c>
      <c r="S53" s="913" t="s">
        <v>9426</v>
      </c>
      <c r="T53" s="913" t="s">
        <v>9426</v>
      </c>
      <c r="U53" s="913" t="s">
        <v>9426</v>
      </c>
      <c r="V53" s="913" t="s">
        <v>9426</v>
      </c>
      <c r="W53" s="913" t="s">
        <v>9426</v>
      </c>
      <c r="X53" s="1105" t="s">
        <v>9426</v>
      </c>
      <c r="Y53" s="2647"/>
      <c r="Z53" s="2873"/>
      <c r="AA53" s="2647"/>
    </row>
    <row r="54" spans="1:27" ht="20.25" customHeight="1" thickBot="1">
      <c r="A54" s="2647"/>
      <c r="B54" s="2662" t="s">
        <v>9427</v>
      </c>
      <c r="C54" s="2909" t="s">
        <v>2550</v>
      </c>
      <c r="D54" s="2909">
        <v>3</v>
      </c>
      <c r="E54" s="1110">
        <f>E52+E53</f>
        <v>0</v>
      </c>
      <c r="F54" s="1110">
        <f>F52+F53</f>
        <v>0</v>
      </c>
      <c r="G54" s="1110">
        <f>G52+G53</f>
        <v>0</v>
      </c>
      <c r="H54" s="1110">
        <f>H52+H53</f>
        <v>0</v>
      </c>
      <c r="I54" s="1110">
        <f>I52+I53</f>
        <v>0</v>
      </c>
      <c r="J54" s="1111">
        <f xml:space="preserve"> SUM(E54:I54)</f>
        <v>0</v>
      </c>
      <c r="K54" s="2647"/>
      <c r="L54" s="2873"/>
      <c r="M54" s="2753" t="s">
        <v>9428</v>
      </c>
      <c r="N54" s="2647"/>
      <c r="O54" s="2647"/>
      <c r="P54" s="2662" t="s">
        <v>9427</v>
      </c>
      <c r="Q54" s="2909" t="s">
        <v>2550</v>
      </c>
      <c r="R54" s="2909">
        <v>3</v>
      </c>
      <c r="S54" s="1110" t="s">
        <v>9429</v>
      </c>
      <c r="T54" s="1110" t="s">
        <v>9429</v>
      </c>
      <c r="U54" s="1110" t="s">
        <v>9429</v>
      </c>
      <c r="V54" s="1110" t="s">
        <v>9429</v>
      </c>
      <c r="W54" s="1110" t="s">
        <v>9429</v>
      </c>
      <c r="X54" s="1111" t="s">
        <v>9429</v>
      </c>
      <c r="Y54" s="2647"/>
      <c r="Z54" s="2873"/>
      <c r="AA54" s="2647"/>
    </row>
    <row r="55" spans="1:27" ht="20.25" customHeight="1" thickBot="1">
      <c r="A55" s="2647"/>
      <c r="B55" s="2873"/>
      <c r="C55" s="2879"/>
      <c r="D55" s="2879"/>
      <c r="E55" s="2904"/>
      <c r="F55" s="2873"/>
      <c r="G55" s="2873"/>
      <c r="H55" s="2873"/>
      <c r="I55" s="2873"/>
      <c r="J55" s="2873"/>
      <c r="K55" s="2647"/>
      <c r="L55" s="2873"/>
      <c r="M55" s="2879"/>
      <c r="N55" s="2647"/>
      <c r="O55" s="2647"/>
      <c r="P55" s="2873"/>
      <c r="Q55" s="2879"/>
      <c r="R55" s="2879"/>
      <c r="S55" s="2904"/>
      <c r="T55" s="2873"/>
      <c r="U55" s="2873"/>
      <c r="V55" s="2873"/>
      <c r="W55" s="2873"/>
      <c r="X55" s="2873"/>
      <c r="Y55" s="2647"/>
      <c r="Z55" s="2873"/>
      <c r="AA55" s="2647"/>
    </row>
    <row r="56" spans="1:27" ht="30.75" thickBot="1">
      <c r="A56" s="2647"/>
      <c r="B56" s="2875" t="s">
        <v>9430</v>
      </c>
      <c r="C56" s="2873"/>
      <c r="D56" s="2873"/>
      <c r="E56" s="2873"/>
      <c r="F56" s="2873"/>
      <c r="G56" s="2873"/>
      <c r="H56" s="2873"/>
      <c r="I56" s="2873"/>
      <c r="J56" s="2873"/>
      <c r="K56" s="2647"/>
      <c r="L56" s="2873"/>
      <c r="M56" s="2873"/>
      <c r="N56" s="2761"/>
      <c r="O56" s="2761"/>
      <c r="P56" s="2875" t="s">
        <v>9430</v>
      </c>
      <c r="Q56" s="2873"/>
      <c r="R56" s="2873"/>
      <c r="S56" s="2873"/>
      <c r="T56" s="2873"/>
      <c r="U56" s="2873"/>
      <c r="V56" s="2873"/>
      <c r="W56" s="2873"/>
      <c r="X56" s="2873"/>
      <c r="Y56" s="2647"/>
      <c r="Z56" s="2873"/>
      <c r="AA56" s="2761"/>
    </row>
    <row r="57" spans="1:27" ht="20.25" customHeight="1">
      <c r="A57" s="2647"/>
      <c r="B57" s="2654" t="s">
        <v>9431</v>
      </c>
      <c r="C57" s="2907" t="s">
        <v>2550</v>
      </c>
      <c r="D57" s="2907">
        <v>3</v>
      </c>
      <c r="E57" s="911"/>
      <c r="F57" s="911"/>
      <c r="G57" s="911"/>
      <c r="H57" s="911"/>
      <c r="I57" s="911"/>
      <c r="J57" s="1099">
        <f xml:space="preserve"> SUM(E57:I57)</f>
        <v>0</v>
      </c>
      <c r="K57" s="2647"/>
      <c r="L57" s="2873"/>
      <c r="M57" s="2749" t="s">
        <v>9432</v>
      </c>
      <c r="N57" s="2647"/>
      <c r="O57" s="2647"/>
      <c r="P57" s="2654" t="s">
        <v>9431</v>
      </c>
      <c r="Q57" s="2907" t="s">
        <v>2550</v>
      </c>
      <c r="R57" s="2907">
        <v>3</v>
      </c>
      <c r="S57" s="911" t="s">
        <v>9433</v>
      </c>
      <c r="T57" s="911" t="s">
        <v>9433</v>
      </c>
      <c r="U57" s="911" t="s">
        <v>9433</v>
      </c>
      <c r="V57" s="911" t="s">
        <v>9433</v>
      </c>
      <c r="W57" s="911" t="s">
        <v>9433</v>
      </c>
      <c r="X57" s="1099" t="s">
        <v>9433</v>
      </c>
      <c r="Y57" s="2647"/>
      <c r="Z57" s="2873"/>
      <c r="AA57" s="2647"/>
    </row>
    <row r="58" spans="1:27" ht="20.25" customHeight="1">
      <c r="A58" s="2647"/>
      <c r="B58" s="2658" t="s">
        <v>9434</v>
      </c>
      <c r="C58" s="2908" t="s">
        <v>48</v>
      </c>
      <c r="D58" s="2908">
        <v>2</v>
      </c>
      <c r="E58" s="929"/>
      <c r="F58" s="929"/>
      <c r="G58" s="929"/>
      <c r="H58" s="929"/>
      <c r="I58" s="929"/>
      <c r="J58" s="930"/>
      <c r="K58" s="2647"/>
      <c r="L58" s="2873"/>
      <c r="M58" s="2751" t="s">
        <v>9435</v>
      </c>
      <c r="N58" s="2647"/>
      <c r="O58" s="2647"/>
      <c r="P58" s="2658" t="s">
        <v>9434</v>
      </c>
      <c r="Q58" s="2908" t="s">
        <v>48</v>
      </c>
      <c r="R58" s="2908">
        <v>2</v>
      </c>
      <c r="S58" s="929" t="s">
        <v>9436</v>
      </c>
      <c r="T58" s="929" t="s">
        <v>9436</v>
      </c>
      <c r="U58" s="929" t="s">
        <v>9436</v>
      </c>
      <c r="V58" s="929" t="s">
        <v>9436</v>
      </c>
      <c r="W58" s="929" t="s">
        <v>9436</v>
      </c>
      <c r="X58" s="930" t="s">
        <v>9436</v>
      </c>
      <c r="Y58" s="2647"/>
      <c r="Z58" s="2873"/>
      <c r="AA58" s="2647"/>
    </row>
    <row r="59" spans="1:27" ht="20.25" customHeight="1">
      <c r="A59" s="2647"/>
      <c r="B59" s="2658" t="s">
        <v>9437</v>
      </c>
      <c r="C59" s="2908" t="s">
        <v>2550</v>
      </c>
      <c r="D59" s="2908">
        <v>3</v>
      </c>
      <c r="E59" s="913"/>
      <c r="F59" s="913"/>
      <c r="G59" s="913"/>
      <c r="H59" s="913"/>
      <c r="I59" s="913"/>
      <c r="J59" s="1105">
        <f xml:space="preserve"> SUM(E59:I59)</f>
        <v>0</v>
      </c>
      <c r="K59" s="2647"/>
      <c r="L59" s="2873"/>
      <c r="M59" s="2751" t="s">
        <v>9438</v>
      </c>
      <c r="N59" s="2647"/>
      <c r="O59" s="2647"/>
      <c r="P59" s="2658" t="s">
        <v>9437</v>
      </c>
      <c r="Q59" s="2908" t="s">
        <v>2550</v>
      </c>
      <c r="R59" s="2908">
        <v>3</v>
      </c>
      <c r="S59" s="913" t="s">
        <v>9439</v>
      </c>
      <c r="T59" s="913" t="s">
        <v>9439</v>
      </c>
      <c r="U59" s="913" t="s">
        <v>9439</v>
      </c>
      <c r="V59" s="913" t="s">
        <v>9439</v>
      </c>
      <c r="W59" s="913" t="s">
        <v>9439</v>
      </c>
      <c r="X59" s="1105" t="s">
        <v>9439</v>
      </c>
      <c r="Y59" s="2647"/>
      <c r="Z59" s="2873"/>
      <c r="AA59" s="2647"/>
    </row>
    <row r="60" spans="1:27" ht="20.25" customHeight="1">
      <c r="A60" s="2647"/>
      <c r="B60" s="2658" t="s">
        <v>9440</v>
      </c>
      <c r="C60" s="2908" t="s">
        <v>2550</v>
      </c>
      <c r="D60" s="2908">
        <v>3</v>
      </c>
      <c r="E60" s="913"/>
      <c r="F60" s="913"/>
      <c r="G60" s="913"/>
      <c r="H60" s="913"/>
      <c r="I60" s="913"/>
      <c r="J60" s="1105">
        <f xml:space="preserve"> SUM(E60:I60)</f>
        <v>0</v>
      </c>
      <c r="K60" s="2647"/>
      <c r="L60" s="2873"/>
      <c r="M60" s="2751" t="s">
        <v>9441</v>
      </c>
      <c r="N60" s="2647"/>
      <c r="O60" s="2647"/>
      <c r="P60" s="2658" t="s">
        <v>9440</v>
      </c>
      <c r="Q60" s="2908" t="s">
        <v>2550</v>
      </c>
      <c r="R60" s="2908">
        <v>3</v>
      </c>
      <c r="S60" s="913" t="s">
        <v>9442</v>
      </c>
      <c r="T60" s="913" t="s">
        <v>9442</v>
      </c>
      <c r="U60" s="913" t="s">
        <v>9442</v>
      </c>
      <c r="V60" s="913" t="s">
        <v>9442</v>
      </c>
      <c r="W60" s="913" t="s">
        <v>9442</v>
      </c>
      <c r="X60" s="1105" t="s">
        <v>9442</v>
      </c>
      <c r="Y60" s="2647"/>
      <c r="Z60" s="2873"/>
      <c r="AA60" s="2647"/>
    </row>
    <row r="61" spans="1:27" ht="20.25" customHeight="1" thickBot="1">
      <c r="A61" s="2647"/>
      <c r="B61" s="2662" t="s">
        <v>9443</v>
      </c>
      <c r="C61" s="2909" t="s">
        <v>2550</v>
      </c>
      <c r="D61" s="2909">
        <v>3</v>
      </c>
      <c r="E61" s="1110">
        <f>E59+E60</f>
        <v>0</v>
      </c>
      <c r="F61" s="1110">
        <f>F59+F60</f>
        <v>0</v>
      </c>
      <c r="G61" s="1110">
        <f>G59+G60</f>
        <v>0</v>
      </c>
      <c r="H61" s="1110">
        <f>H59+H60</f>
        <v>0</v>
      </c>
      <c r="I61" s="1110">
        <f>I59+I60</f>
        <v>0</v>
      </c>
      <c r="J61" s="1111">
        <f xml:space="preserve"> SUM(E61:I61)</f>
        <v>0</v>
      </c>
      <c r="K61" s="2647"/>
      <c r="L61" s="2873"/>
      <c r="M61" s="2753" t="s">
        <v>9444</v>
      </c>
      <c r="N61" s="2647"/>
      <c r="O61" s="2647"/>
      <c r="P61" s="2662" t="s">
        <v>9443</v>
      </c>
      <c r="Q61" s="2909" t="s">
        <v>2550</v>
      </c>
      <c r="R61" s="2909">
        <v>3</v>
      </c>
      <c r="S61" s="1110" t="s">
        <v>9445</v>
      </c>
      <c r="T61" s="1110" t="s">
        <v>9445</v>
      </c>
      <c r="U61" s="1110" t="s">
        <v>9445</v>
      </c>
      <c r="V61" s="1110" t="s">
        <v>9445</v>
      </c>
      <c r="W61" s="1110" t="s">
        <v>9445</v>
      </c>
      <c r="X61" s="1111" t="s">
        <v>9445</v>
      </c>
      <c r="Y61" s="2647"/>
      <c r="Z61" s="2873"/>
      <c r="AA61" s="2647"/>
    </row>
    <row r="62" spans="1:27" ht="20.25" customHeight="1" thickBot="1">
      <c r="A62" s="2647"/>
      <c r="B62" s="2895"/>
      <c r="C62" s="2895"/>
      <c r="D62" s="2895"/>
      <c r="E62" s="2895"/>
      <c r="F62" s="2895"/>
      <c r="G62" s="2895"/>
      <c r="H62" s="2895"/>
      <c r="I62" s="2895"/>
      <c r="J62" s="2895"/>
      <c r="K62" s="2647"/>
      <c r="L62" s="2895"/>
      <c r="M62" s="2895"/>
      <c r="N62" s="2647"/>
      <c r="O62" s="2647"/>
      <c r="P62" s="2895"/>
      <c r="Q62" s="2895"/>
      <c r="R62" s="2895"/>
      <c r="S62" s="2895"/>
      <c r="T62" s="2895"/>
      <c r="U62" s="2895"/>
      <c r="V62" s="2895"/>
      <c r="W62" s="2895"/>
      <c r="X62" s="2895"/>
      <c r="Y62" s="2647"/>
      <c r="Z62" s="2895"/>
      <c r="AA62" s="2647"/>
    </row>
    <row r="63" spans="1:27" ht="30.75" thickBot="1">
      <c r="A63" s="2647"/>
      <c r="B63" s="2875" t="s">
        <v>9446</v>
      </c>
      <c r="C63" s="2874"/>
      <c r="D63" s="2874"/>
      <c r="E63" s="2874"/>
      <c r="F63" s="2874"/>
      <c r="G63" s="2874"/>
      <c r="H63" s="2874"/>
      <c r="I63" s="2874"/>
      <c r="J63" s="2874"/>
      <c r="K63" s="2647"/>
      <c r="L63" s="2874"/>
      <c r="M63" s="2874"/>
      <c r="N63" s="2761"/>
      <c r="O63" s="2761"/>
      <c r="P63" s="2875" t="s">
        <v>9446</v>
      </c>
      <c r="Q63" s="2874"/>
      <c r="R63" s="2874"/>
      <c r="S63" s="2874"/>
      <c r="T63" s="2874"/>
      <c r="U63" s="2874"/>
      <c r="V63" s="2874"/>
      <c r="W63" s="2874"/>
      <c r="X63" s="2874"/>
      <c r="Y63" s="2647"/>
      <c r="Z63" s="2874"/>
      <c r="AA63" s="2761"/>
    </row>
    <row r="64" spans="1:27" ht="20.25" customHeight="1">
      <c r="A64" s="2647"/>
      <c r="B64" s="2654" t="s">
        <v>9447</v>
      </c>
      <c r="C64" s="2907" t="s">
        <v>2550</v>
      </c>
      <c r="D64" s="2907">
        <v>3</v>
      </c>
      <c r="E64" s="911"/>
      <c r="F64" s="911"/>
      <c r="G64" s="911"/>
      <c r="H64" s="911"/>
      <c r="I64" s="911"/>
      <c r="J64" s="1099">
        <f xml:space="preserve"> SUM(E64:I64)</f>
        <v>0</v>
      </c>
      <c r="K64" s="2647"/>
      <c r="L64" s="2873"/>
      <c r="M64" s="2749" t="s">
        <v>9448</v>
      </c>
      <c r="N64" s="2647"/>
      <c r="O64" s="2647"/>
      <c r="P64" s="2654" t="s">
        <v>9447</v>
      </c>
      <c r="Q64" s="2907" t="s">
        <v>2550</v>
      </c>
      <c r="R64" s="2907">
        <v>3</v>
      </c>
      <c r="S64" s="911" t="s">
        <v>9449</v>
      </c>
      <c r="T64" s="911" t="s">
        <v>9449</v>
      </c>
      <c r="U64" s="911" t="s">
        <v>9449</v>
      </c>
      <c r="V64" s="911" t="s">
        <v>9449</v>
      </c>
      <c r="W64" s="911" t="s">
        <v>9449</v>
      </c>
      <c r="X64" s="1099" t="s">
        <v>9449</v>
      </c>
      <c r="Y64" s="2647"/>
      <c r="Z64" s="2873"/>
      <c r="AA64" s="2647"/>
    </row>
    <row r="65" spans="1:27" ht="20.25" customHeight="1">
      <c r="A65" s="2647"/>
      <c r="B65" s="2658" t="s">
        <v>9450</v>
      </c>
      <c r="C65" s="2908" t="s">
        <v>48</v>
      </c>
      <c r="D65" s="2908">
        <v>2</v>
      </c>
      <c r="E65" s="929"/>
      <c r="F65" s="929"/>
      <c r="G65" s="929"/>
      <c r="H65" s="929"/>
      <c r="I65" s="929"/>
      <c r="J65" s="930"/>
      <c r="K65" s="2647"/>
      <c r="L65" s="2873"/>
      <c r="M65" s="2751" t="s">
        <v>9451</v>
      </c>
      <c r="N65" s="2647"/>
      <c r="O65" s="2647"/>
      <c r="P65" s="2658" t="s">
        <v>9450</v>
      </c>
      <c r="Q65" s="2908" t="s">
        <v>48</v>
      </c>
      <c r="R65" s="2908">
        <v>2</v>
      </c>
      <c r="S65" s="929" t="s">
        <v>9452</v>
      </c>
      <c r="T65" s="929" t="s">
        <v>9452</v>
      </c>
      <c r="U65" s="929" t="s">
        <v>9452</v>
      </c>
      <c r="V65" s="929" t="s">
        <v>9452</v>
      </c>
      <c r="W65" s="929" t="s">
        <v>9452</v>
      </c>
      <c r="X65" s="930" t="s">
        <v>9452</v>
      </c>
      <c r="Y65" s="2647"/>
      <c r="Z65" s="2873"/>
      <c r="AA65" s="2647"/>
    </row>
    <row r="66" spans="1:27" ht="20.25" customHeight="1">
      <c r="A66" s="2647"/>
      <c r="B66" s="2658" t="s">
        <v>9453</v>
      </c>
      <c r="C66" s="2908" t="s">
        <v>2550</v>
      </c>
      <c r="D66" s="2908">
        <v>3</v>
      </c>
      <c r="E66" s="913"/>
      <c r="F66" s="913"/>
      <c r="G66" s="913"/>
      <c r="H66" s="913"/>
      <c r="I66" s="913"/>
      <c r="J66" s="1105">
        <f xml:space="preserve"> SUM(E66:I66)</f>
        <v>0</v>
      </c>
      <c r="K66" s="2647"/>
      <c r="L66" s="2873"/>
      <c r="M66" s="2751" t="s">
        <v>9454</v>
      </c>
      <c r="N66" s="2647"/>
      <c r="O66" s="2647"/>
      <c r="P66" s="2658" t="s">
        <v>9453</v>
      </c>
      <c r="Q66" s="2908" t="s">
        <v>2550</v>
      </c>
      <c r="R66" s="2908">
        <v>3</v>
      </c>
      <c r="S66" s="913" t="s">
        <v>9455</v>
      </c>
      <c r="T66" s="913" t="s">
        <v>9455</v>
      </c>
      <c r="U66" s="913" t="s">
        <v>9455</v>
      </c>
      <c r="V66" s="913" t="s">
        <v>9455</v>
      </c>
      <c r="W66" s="913" t="s">
        <v>9455</v>
      </c>
      <c r="X66" s="1105" t="s">
        <v>9455</v>
      </c>
      <c r="Y66" s="2647"/>
      <c r="Z66" s="2873"/>
      <c r="AA66" s="2647"/>
    </row>
    <row r="67" spans="1:27" ht="20.25" customHeight="1">
      <c r="A67" s="2647"/>
      <c r="B67" s="2658" t="s">
        <v>9456</v>
      </c>
      <c r="C67" s="2908" t="s">
        <v>2550</v>
      </c>
      <c r="D67" s="2908">
        <v>3</v>
      </c>
      <c r="E67" s="913"/>
      <c r="F67" s="913"/>
      <c r="G67" s="913"/>
      <c r="H67" s="913"/>
      <c r="I67" s="913"/>
      <c r="J67" s="1105">
        <f xml:space="preserve"> SUM(E67:I67)</f>
        <v>0</v>
      </c>
      <c r="K67" s="2647"/>
      <c r="L67" s="2873"/>
      <c r="M67" s="2751" t="s">
        <v>9457</v>
      </c>
      <c r="N67" s="2647"/>
      <c r="O67" s="2647"/>
      <c r="P67" s="2658" t="s">
        <v>9456</v>
      </c>
      <c r="Q67" s="2908" t="s">
        <v>2550</v>
      </c>
      <c r="R67" s="2908">
        <v>3</v>
      </c>
      <c r="S67" s="913" t="s">
        <v>9458</v>
      </c>
      <c r="T67" s="913" t="s">
        <v>9458</v>
      </c>
      <c r="U67" s="913" t="s">
        <v>9458</v>
      </c>
      <c r="V67" s="913" t="s">
        <v>9458</v>
      </c>
      <c r="W67" s="913" t="s">
        <v>9458</v>
      </c>
      <c r="X67" s="1105" t="s">
        <v>9458</v>
      </c>
      <c r="Y67" s="2647"/>
      <c r="Z67" s="2873"/>
      <c r="AA67" s="2647"/>
    </row>
    <row r="68" spans="1:27" ht="20.25" customHeight="1" thickBot="1">
      <c r="A68" s="2647"/>
      <c r="B68" s="2662" t="s">
        <v>9459</v>
      </c>
      <c r="C68" s="2909" t="s">
        <v>2550</v>
      </c>
      <c r="D68" s="2909">
        <v>3</v>
      </c>
      <c r="E68" s="1110">
        <f>E66+E67</f>
        <v>0</v>
      </c>
      <c r="F68" s="1110">
        <f>F66+F67</f>
        <v>0</v>
      </c>
      <c r="G68" s="1110">
        <f>G66+G67</f>
        <v>0</v>
      </c>
      <c r="H68" s="1110">
        <f>H66+H67</f>
        <v>0</v>
      </c>
      <c r="I68" s="1110">
        <f>I66+I67</f>
        <v>0</v>
      </c>
      <c r="J68" s="1111">
        <f xml:space="preserve"> SUM(E68:I68)</f>
        <v>0</v>
      </c>
      <c r="K68" s="2647"/>
      <c r="L68" s="2873"/>
      <c r="M68" s="2753" t="s">
        <v>9460</v>
      </c>
      <c r="N68" s="2647"/>
      <c r="O68" s="2647"/>
      <c r="P68" s="2662" t="s">
        <v>9459</v>
      </c>
      <c r="Q68" s="2909" t="s">
        <v>2550</v>
      </c>
      <c r="R68" s="2909">
        <v>3</v>
      </c>
      <c r="S68" s="1110" t="s">
        <v>9461</v>
      </c>
      <c r="T68" s="1110" t="s">
        <v>9461</v>
      </c>
      <c r="U68" s="1110" t="s">
        <v>9461</v>
      </c>
      <c r="V68" s="1110" t="s">
        <v>9461</v>
      </c>
      <c r="W68" s="1110" t="s">
        <v>9461</v>
      </c>
      <c r="X68" s="1111" t="s">
        <v>9461</v>
      </c>
      <c r="Y68" s="2647"/>
      <c r="Z68" s="2873"/>
      <c r="AA68" s="2647"/>
    </row>
    <row r="69" spans="1:27" ht="20.25" customHeight="1" thickBot="1">
      <c r="A69" s="2647"/>
      <c r="B69" s="2895"/>
      <c r="C69" s="2895"/>
      <c r="D69" s="2895"/>
      <c r="E69" s="2895"/>
      <c r="F69" s="2895"/>
      <c r="G69" s="2895"/>
      <c r="H69" s="2895"/>
      <c r="I69" s="2895"/>
      <c r="J69" s="2895"/>
      <c r="K69" s="2647"/>
      <c r="L69" s="2895"/>
      <c r="M69" s="2895"/>
      <c r="N69" s="2647"/>
      <c r="O69" s="2647"/>
      <c r="P69" s="2895"/>
      <c r="Q69" s="2895"/>
      <c r="R69" s="2895"/>
      <c r="S69" s="2895"/>
      <c r="T69" s="2895"/>
      <c r="U69" s="2895"/>
      <c r="V69" s="2895"/>
      <c r="W69" s="2895"/>
      <c r="X69" s="2895"/>
      <c r="Y69" s="2647"/>
      <c r="Z69" s="2895"/>
      <c r="AA69" s="2647"/>
    </row>
    <row r="70" spans="1:27" ht="15.75" thickBot="1">
      <c r="A70" s="2647"/>
      <c r="B70" s="2875" t="s">
        <v>9462</v>
      </c>
      <c r="C70" s="2879"/>
      <c r="D70" s="2879"/>
      <c r="E70" s="2879"/>
      <c r="F70" s="2879"/>
      <c r="G70" s="2879"/>
      <c r="H70" s="2879"/>
      <c r="I70" s="2879"/>
      <c r="J70" s="2879"/>
      <c r="K70" s="2647"/>
      <c r="L70" s="2879"/>
      <c r="M70" s="2879"/>
      <c r="N70" s="2761"/>
      <c r="O70" s="2761"/>
      <c r="P70" s="2875" t="s">
        <v>9462</v>
      </c>
      <c r="Q70" s="2879"/>
      <c r="R70" s="2879"/>
      <c r="S70" s="2879"/>
      <c r="T70" s="2879"/>
      <c r="U70" s="2879"/>
      <c r="V70" s="2879"/>
      <c r="W70" s="2879"/>
      <c r="X70" s="2879"/>
      <c r="Y70" s="2647"/>
      <c r="Z70" s="2879"/>
      <c r="AA70" s="2761"/>
    </row>
    <row r="71" spans="1:27" ht="20.25" customHeight="1">
      <c r="A71" s="2647"/>
      <c r="B71" s="2654" t="s">
        <v>9463</v>
      </c>
      <c r="C71" s="2907" t="s">
        <v>48</v>
      </c>
      <c r="D71" s="2907">
        <v>2</v>
      </c>
      <c r="E71" s="933">
        <f>'[1]Output RR11'!F90</f>
        <v>4.4999999999999998E-2</v>
      </c>
      <c r="F71" s="933">
        <f>'[1]Output RR11'!G90</f>
        <v>4.4999999999999998E-2</v>
      </c>
      <c r="G71" s="933">
        <f>'[1]Output RR11'!H90</f>
        <v>4.4999999999999998E-2</v>
      </c>
      <c r="H71" s="933">
        <f>'[1]Output RR11'!I90</f>
        <v>4.4999999999999998E-2</v>
      </c>
      <c r="I71" s="933">
        <f>'[1]Output RR11'!J90</f>
        <v>4.4999999999999998E-2</v>
      </c>
      <c r="J71" s="2912"/>
      <c r="K71" s="2647"/>
      <c r="L71" s="2873"/>
      <c r="M71" s="2749" t="s">
        <v>9464</v>
      </c>
      <c r="N71" s="2647"/>
      <c r="O71" s="2647"/>
      <c r="P71" s="2654" t="s">
        <v>9463</v>
      </c>
      <c r="Q71" s="2907" t="s">
        <v>48</v>
      </c>
      <c r="R71" s="2907">
        <v>2</v>
      </c>
      <c r="S71" s="933" t="s">
        <v>9465</v>
      </c>
      <c r="T71" s="933" t="s">
        <v>9465</v>
      </c>
      <c r="U71" s="933" t="s">
        <v>9465</v>
      </c>
      <c r="V71" s="933" t="s">
        <v>9465</v>
      </c>
      <c r="W71" s="933" t="s">
        <v>9465</v>
      </c>
      <c r="X71" s="2912"/>
      <c r="Y71" s="2647"/>
      <c r="Z71" s="2873"/>
      <c r="AA71" s="2647"/>
    </row>
    <row r="72" spans="1:27" ht="20.25" customHeight="1">
      <c r="A72" s="2647"/>
      <c r="B72" s="2658" t="s">
        <v>9466</v>
      </c>
      <c r="C72" s="2908" t="s">
        <v>48</v>
      </c>
      <c r="D72" s="2908">
        <v>2</v>
      </c>
      <c r="E72" s="929">
        <f>'[1]Output RR11'!F91</f>
        <v>4.4999999999999998E-2</v>
      </c>
      <c r="F72" s="929">
        <f>'[1]Output RR11'!G91</f>
        <v>4.4999999999999998E-2</v>
      </c>
      <c r="G72" s="929">
        <f>'[1]Output RR11'!H91</f>
        <v>4.4999999999999998E-2</v>
      </c>
      <c r="H72" s="929">
        <f>'[1]Output RR11'!I91</f>
        <v>4.4999999999999998E-2</v>
      </c>
      <c r="I72" s="929">
        <f>'[1]Output RR11'!J91</f>
        <v>4.4999999999999998E-2</v>
      </c>
      <c r="J72" s="2913"/>
      <c r="K72" s="2647"/>
      <c r="L72" s="2873"/>
      <c r="M72" s="2751" t="s">
        <v>9467</v>
      </c>
      <c r="N72" s="2647"/>
      <c r="O72" s="2647"/>
      <c r="P72" s="2658" t="s">
        <v>9466</v>
      </c>
      <c r="Q72" s="2908" t="s">
        <v>48</v>
      </c>
      <c r="R72" s="2908">
        <v>2</v>
      </c>
      <c r="S72" s="929" t="s">
        <v>9468</v>
      </c>
      <c r="T72" s="929" t="s">
        <v>9468</v>
      </c>
      <c r="U72" s="929" t="s">
        <v>9468</v>
      </c>
      <c r="V72" s="929" t="s">
        <v>9468</v>
      </c>
      <c r="W72" s="929" t="s">
        <v>9468</v>
      </c>
      <c r="X72" s="2913"/>
      <c r="Y72" s="2647"/>
      <c r="Z72" s="2873"/>
      <c r="AA72" s="2647"/>
    </row>
    <row r="73" spans="1:27" ht="20.25" customHeight="1" thickBot="1">
      <c r="A73" s="2647"/>
      <c r="B73" s="2662" t="s">
        <v>9469</v>
      </c>
      <c r="C73" s="2909" t="s">
        <v>48</v>
      </c>
      <c r="D73" s="2909">
        <v>2</v>
      </c>
      <c r="E73" s="2914"/>
      <c r="F73" s="2914"/>
      <c r="G73" s="2914"/>
      <c r="H73" s="2914"/>
      <c r="I73" s="2914"/>
      <c r="J73" s="934">
        <f>'[1]Output RR11'!K92</f>
        <v>4.5000000000000005E-2</v>
      </c>
      <c r="K73" s="2647"/>
      <c r="L73" s="2873"/>
      <c r="M73" s="2753" t="s">
        <v>9470</v>
      </c>
      <c r="N73" s="2647"/>
      <c r="O73" s="2647"/>
      <c r="P73" s="2662" t="s">
        <v>9469</v>
      </c>
      <c r="Q73" s="2909" t="s">
        <v>48</v>
      </c>
      <c r="R73" s="2909">
        <v>2</v>
      </c>
      <c r="S73" s="2914"/>
      <c r="T73" s="2914"/>
      <c r="U73" s="2914"/>
      <c r="V73" s="2914"/>
      <c r="W73" s="2914"/>
      <c r="X73" s="934" t="s">
        <v>9471</v>
      </c>
      <c r="Y73" s="2647"/>
      <c r="Z73" s="2873"/>
      <c r="AA73" s="2647"/>
    </row>
    <row r="74" spans="1:27" ht="20.25" customHeight="1" thickBot="1">
      <c r="A74" s="2647"/>
      <c r="B74" s="2873"/>
      <c r="C74" s="2879"/>
      <c r="D74" s="2879"/>
      <c r="E74" s="2904"/>
      <c r="F74" s="2873"/>
      <c r="G74" s="2873"/>
      <c r="H74" s="2873"/>
      <c r="I74" s="2873"/>
      <c r="J74" s="2873"/>
      <c r="K74" s="2647"/>
      <c r="L74" s="2874"/>
      <c r="M74" s="2879"/>
      <c r="N74" s="2647"/>
      <c r="O74" s="2647"/>
      <c r="P74" s="2873"/>
      <c r="Q74" s="2879"/>
      <c r="R74" s="2879"/>
      <c r="S74" s="2904"/>
      <c r="T74" s="2873"/>
      <c r="U74" s="2873"/>
      <c r="V74" s="2873"/>
      <c r="W74" s="2873"/>
      <c r="X74" s="2873"/>
      <c r="Y74" s="2647"/>
      <c r="Z74" s="2874"/>
      <c r="AA74" s="2647"/>
    </row>
    <row r="75" spans="1:27" ht="15.75" thickBot="1">
      <c r="A75" s="2647"/>
      <c r="B75" s="2875" t="s">
        <v>9472</v>
      </c>
      <c r="C75" s="2879"/>
      <c r="D75" s="2879"/>
      <c r="E75" s="2879"/>
      <c r="F75" s="2879"/>
      <c r="G75" s="2879"/>
      <c r="H75" s="2879"/>
      <c r="I75" s="2879"/>
      <c r="J75" s="2879"/>
      <c r="K75" s="2647"/>
      <c r="L75" s="2874"/>
      <c r="M75" s="2879"/>
      <c r="N75" s="2761"/>
      <c r="O75" s="2761"/>
      <c r="P75" s="2875" t="s">
        <v>9472</v>
      </c>
      <c r="Q75" s="2879"/>
      <c r="R75" s="2879"/>
      <c r="S75" s="2879"/>
      <c r="T75" s="2879"/>
      <c r="U75" s="2879"/>
      <c r="V75" s="2879"/>
      <c r="W75" s="2879"/>
      <c r="X75" s="2879"/>
      <c r="Y75" s="2647"/>
      <c r="Z75" s="2874"/>
      <c r="AA75" s="2761"/>
    </row>
    <row r="76" spans="1:27" ht="20.25" customHeight="1">
      <c r="A76" s="2647"/>
      <c r="B76" s="2654" t="s">
        <v>9473</v>
      </c>
      <c r="C76" s="2907" t="s">
        <v>48</v>
      </c>
      <c r="D76" s="2907">
        <v>2</v>
      </c>
      <c r="E76" s="933">
        <f>'[1]Output RR11'!F97</f>
        <v>4.4999999999999998E-2</v>
      </c>
      <c r="F76" s="933">
        <f>'[1]Output RR11'!G97</f>
        <v>4.4999999999999998E-2</v>
      </c>
      <c r="G76" s="933">
        <f>'[1]Output RR11'!H97</f>
        <v>4.4999999999999998E-2</v>
      </c>
      <c r="H76" s="933">
        <f>'[1]Output RR11'!I97</f>
        <v>4.4999999999999998E-2</v>
      </c>
      <c r="I76" s="933">
        <f>'[1]Output RR11'!J97</f>
        <v>4.4999999999999998E-2</v>
      </c>
      <c r="J76" s="2912"/>
      <c r="K76" s="2647"/>
      <c r="L76" s="2873"/>
      <c r="M76" s="2749" t="s">
        <v>9474</v>
      </c>
      <c r="N76" s="2647"/>
      <c r="O76" s="2647"/>
      <c r="P76" s="2654" t="s">
        <v>9473</v>
      </c>
      <c r="Q76" s="2907" t="s">
        <v>48</v>
      </c>
      <c r="R76" s="2907">
        <v>2</v>
      </c>
      <c r="S76" s="933" t="s">
        <v>9475</v>
      </c>
      <c r="T76" s="933" t="s">
        <v>9475</v>
      </c>
      <c r="U76" s="933" t="s">
        <v>9475</v>
      </c>
      <c r="V76" s="933" t="s">
        <v>9475</v>
      </c>
      <c r="W76" s="933" t="s">
        <v>9475</v>
      </c>
      <c r="X76" s="2912"/>
      <c r="Y76" s="2647"/>
      <c r="Z76" s="2873"/>
      <c r="AA76" s="2647"/>
    </row>
    <row r="77" spans="1:27" ht="20.25" customHeight="1">
      <c r="A77" s="2647"/>
      <c r="B77" s="2658" t="s">
        <v>9476</v>
      </c>
      <c r="C77" s="2908" t="s">
        <v>48</v>
      </c>
      <c r="D77" s="2908">
        <v>2</v>
      </c>
      <c r="E77" s="929">
        <f>'[1]Output RR11'!F98</f>
        <v>4.4999999999999998E-2</v>
      </c>
      <c r="F77" s="929">
        <f>'[1]Output RR11'!G98</f>
        <v>4.4999999999999998E-2</v>
      </c>
      <c r="G77" s="929">
        <f>'[1]Output RR11'!H98</f>
        <v>4.4999999999999998E-2</v>
      </c>
      <c r="H77" s="929">
        <f>'[1]Output RR11'!I98</f>
        <v>4.4999999999999998E-2</v>
      </c>
      <c r="I77" s="929">
        <f>'[1]Output RR11'!J98</f>
        <v>4.4999999999999998E-2</v>
      </c>
      <c r="J77" s="2913"/>
      <c r="K77" s="2647"/>
      <c r="L77" s="2873"/>
      <c r="M77" s="2751" t="s">
        <v>9477</v>
      </c>
      <c r="N77" s="2647"/>
      <c r="O77" s="2647"/>
      <c r="P77" s="2658" t="s">
        <v>9476</v>
      </c>
      <c r="Q77" s="2908" t="s">
        <v>48</v>
      </c>
      <c r="R77" s="2908">
        <v>2</v>
      </c>
      <c r="S77" s="929" t="s">
        <v>9478</v>
      </c>
      <c r="T77" s="929" t="s">
        <v>9478</v>
      </c>
      <c r="U77" s="929" t="s">
        <v>9478</v>
      </c>
      <c r="V77" s="929" t="s">
        <v>9478</v>
      </c>
      <c r="W77" s="929" t="s">
        <v>9478</v>
      </c>
      <c r="X77" s="2913"/>
      <c r="Y77" s="2647"/>
      <c r="Z77" s="2873"/>
      <c r="AA77" s="2647"/>
    </row>
    <row r="78" spans="1:27" ht="20.25" customHeight="1" thickBot="1">
      <c r="A78" s="2647"/>
      <c r="B78" s="2662" t="s">
        <v>9479</v>
      </c>
      <c r="C78" s="2909" t="s">
        <v>48</v>
      </c>
      <c r="D78" s="2909">
        <v>2</v>
      </c>
      <c r="E78" s="2914"/>
      <c r="F78" s="2914"/>
      <c r="G78" s="2914"/>
      <c r="H78" s="2914"/>
      <c r="I78" s="2914"/>
      <c r="J78" s="934">
        <f>'[1]Output RR11'!K99</f>
        <v>4.5000000000000005E-2</v>
      </c>
      <c r="K78" s="2647"/>
      <c r="L78" s="2873"/>
      <c r="M78" s="2753" t="s">
        <v>9480</v>
      </c>
      <c r="N78" s="2647"/>
      <c r="O78" s="2647"/>
      <c r="P78" s="2662" t="s">
        <v>9479</v>
      </c>
      <c r="Q78" s="2909" t="s">
        <v>48</v>
      </c>
      <c r="R78" s="2909">
        <v>2</v>
      </c>
      <c r="S78" s="2914"/>
      <c r="T78" s="2914"/>
      <c r="U78" s="2914"/>
      <c r="V78" s="2914"/>
      <c r="W78" s="2914"/>
      <c r="X78" s="934" t="s">
        <v>9481</v>
      </c>
      <c r="Y78" s="2647"/>
      <c r="Z78" s="2873"/>
      <c r="AA78" s="2647"/>
    </row>
    <row r="79" spans="1:27" ht="20.25" customHeight="1" thickBot="1">
      <c r="A79" s="2647"/>
      <c r="B79" s="2873"/>
      <c r="C79" s="2879"/>
      <c r="D79" s="2879"/>
      <c r="E79" s="2904"/>
      <c r="F79" s="2873"/>
      <c r="G79" s="2873"/>
      <c r="H79" s="2873"/>
      <c r="I79" s="2873"/>
      <c r="J79" s="2873"/>
      <c r="K79" s="2647"/>
      <c r="L79" s="2873"/>
      <c r="M79" s="2879"/>
      <c r="N79" s="2647"/>
      <c r="O79" s="2647"/>
      <c r="P79" s="2873"/>
      <c r="Q79" s="2879"/>
      <c r="R79" s="2879"/>
      <c r="S79" s="2904"/>
      <c r="T79" s="2873"/>
      <c r="U79" s="2873"/>
      <c r="V79" s="2873"/>
      <c r="W79" s="2873"/>
      <c r="X79" s="2873"/>
      <c r="Y79" s="2647"/>
      <c r="Z79" s="2873"/>
      <c r="AA79" s="2647"/>
    </row>
    <row r="80" spans="1:27" ht="15.75" thickBot="1">
      <c r="A80" s="2647"/>
      <c r="B80" s="2875" t="s">
        <v>9482</v>
      </c>
      <c r="C80" s="2879"/>
      <c r="D80" s="2879"/>
      <c r="E80" s="2879"/>
      <c r="F80" s="2879"/>
      <c r="G80" s="2879"/>
      <c r="H80" s="2879"/>
      <c r="I80" s="2879"/>
      <c r="J80" s="2879"/>
      <c r="K80" s="2647"/>
      <c r="L80" s="2879"/>
      <c r="M80" s="2879"/>
      <c r="N80" s="2761"/>
      <c r="O80" s="2761"/>
      <c r="P80" s="2875" t="s">
        <v>9482</v>
      </c>
      <c r="Q80" s="2879"/>
      <c r="R80" s="2879"/>
      <c r="S80" s="2879"/>
      <c r="T80" s="2879"/>
      <c r="U80" s="2879"/>
      <c r="V80" s="2879"/>
      <c r="W80" s="2879"/>
      <c r="X80" s="2879"/>
      <c r="Y80" s="2647"/>
      <c r="Z80" s="2879"/>
      <c r="AA80" s="2761"/>
    </row>
    <row r="81" spans="1:27" ht="20.25" customHeight="1">
      <c r="A81" s="2647"/>
      <c r="B81" s="2654" t="s">
        <v>9483</v>
      </c>
      <c r="C81" s="2907" t="s">
        <v>48</v>
      </c>
      <c r="D81" s="2907">
        <v>2</v>
      </c>
      <c r="E81" s="933"/>
      <c r="F81" s="933"/>
      <c r="G81" s="933"/>
      <c r="H81" s="933"/>
      <c r="I81" s="933"/>
      <c r="J81" s="2912"/>
      <c r="K81" s="2647"/>
      <c r="L81" s="2873"/>
      <c r="M81" s="2749" t="s">
        <v>9484</v>
      </c>
      <c r="N81" s="2647"/>
      <c r="O81" s="2647"/>
      <c r="P81" s="2654" t="s">
        <v>9483</v>
      </c>
      <c r="Q81" s="2907" t="s">
        <v>48</v>
      </c>
      <c r="R81" s="2907">
        <v>2</v>
      </c>
      <c r="S81" s="933" t="s">
        <v>9485</v>
      </c>
      <c r="T81" s="933" t="s">
        <v>9485</v>
      </c>
      <c r="U81" s="933" t="s">
        <v>9485</v>
      </c>
      <c r="V81" s="933" t="s">
        <v>9485</v>
      </c>
      <c r="W81" s="933" t="s">
        <v>9485</v>
      </c>
      <c r="X81" s="2912"/>
      <c r="Y81" s="2647"/>
      <c r="Z81" s="2873"/>
      <c r="AA81" s="2647"/>
    </row>
    <row r="82" spans="1:27" ht="20.25" customHeight="1">
      <c r="A82" s="2647"/>
      <c r="B82" s="2658" t="s">
        <v>9486</v>
      </c>
      <c r="C82" s="2908" t="s">
        <v>48</v>
      </c>
      <c r="D82" s="2908">
        <v>2</v>
      </c>
      <c r="E82" s="929"/>
      <c r="F82" s="929"/>
      <c r="G82" s="929"/>
      <c r="H82" s="929"/>
      <c r="I82" s="929"/>
      <c r="J82" s="2913"/>
      <c r="K82" s="2647"/>
      <c r="L82" s="2873"/>
      <c r="M82" s="2751" t="s">
        <v>9487</v>
      </c>
      <c r="N82" s="2647"/>
      <c r="O82" s="2647"/>
      <c r="P82" s="2658" t="s">
        <v>9486</v>
      </c>
      <c r="Q82" s="2908" t="s">
        <v>48</v>
      </c>
      <c r="R82" s="2908">
        <v>2</v>
      </c>
      <c r="S82" s="929" t="s">
        <v>9488</v>
      </c>
      <c r="T82" s="929" t="s">
        <v>9488</v>
      </c>
      <c r="U82" s="929" t="s">
        <v>9488</v>
      </c>
      <c r="V82" s="929" t="s">
        <v>9488</v>
      </c>
      <c r="W82" s="929" t="s">
        <v>9488</v>
      </c>
      <c r="X82" s="2913"/>
      <c r="Y82" s="2647"/>
      <c r="Z82" s="2873"/>
      <c r="AA82" s="2647"/>
    </row>
    <row r="83" spans="1:27" ht="20.25" customHeight="1" thickBot="1">
      <c r="A83" s="2647"/>
      <c r="B83" s="2662" t="s">
        <v>9489</v>
      </c>
      <c r="C83" s="2909" t="s">
        <v>48</v>
      </c>
      <c r="D83" s="2909">
        <v>2</v>
      </c>
      <c r="E83" s="2914"/>
      <c r="F83" s="2914"/>
      <c r="G83" s="2914"/>
      <c r="H83" s="2914"/>
      <c r="I83" s="2914"/>
      <c r="J83" s="934"/>
      <c r="K83" s="2647"/>
      <c r="L83" s="2873"/>
      <c r="M83" s="2753" t="s">
        <v>9490</v>
      </c>
      <c r="N83" s="2647"/>
      <c r="O83" s="2647"/>
      <c r="P83" s="2662" t="s">
        <v>9489</v>
      </c>
      <c r="Q83" s="2909" t="s">
        <v>48</v>
      </c>
      <c r="R83" s="2909">
        <v>2</v>
      </c>
      <c r="S83" s="2914"/>
      <c r="T83" s="2914"/>
      <c r="U83" s="2914"/>
      <c r="V83" s="2914"/>
      <c r="W83" s="2914"/>
      <c r="X83" s="934" t="s">
        <v>9491</v>
      </c>
      <c r="Y83" s="2647"/>
      <c r="Z83" s="2873"/>
      <c r="AA83" s="2647"/>
    </row>
    <row r="84" spans="1:27" ht="20.25" customHeight="1" thickBot="1">
      <c r="A84" s="2647"/>
      <c r="B84" s="2873"/>
      <c r="C84" s="2879"/>
      <c r="D84" s="2879"/>
      <c r="E84" s="2904"/>
      <c r="F84" s="2873"/>
      <c r="G84" s="2873"/>
      <c r="H84" s="2873"/>
      <c r="I84" s="2873"/>
      <c r="J84" s="2873"/>
      <c r="K84" s="2647"/>
      <c r="L84" s="2873"/>
      <c r="M84" s="2879"/>
      <c r="N84" s="2647"/>
      <c r="O84" s="2647"/>
      <c r="P84" s="2873"/>
      <c r="Q84" s="2879"/>
      <c r="R84" s="2879"/>
      <c r="S84" s="2904"/>
      <c r="T84" s="2873"/>
      <c r="U84" s="2873"/>
      <c r="V84" s="2873"/>
      <c r="W84" s="2873"/>
      <c r="X84" s="2873"/>
      <c r="Y84" s="2647"/>
      <c r="Z84" s="2873"/>
      <c r="AA84" s="2647"/>
    </row>
    <row r="85" spans="1:27" ht="15.75" thickBot="1">
      <c r="A85" s="2647"/>
      <c r="B85" s="2875" t="s">
        <v>9492</v>
      </c>
      <c r="C85" s="2879"/>
      <c r="D85" s="2879"/>
      <c r="E85" s="2879"/>
      <c r="F85" s="2879"/>
      <c r="G85" s="2879"/>
      <c r="H85" s="2879"/>
      <c r="I85" s="2879"/>
      <c r="J85" s="2879"/>
      <c r="K85" s="2647"/>
      <c r="L85" s="2879"/>
      <c r="M85" s="2879"/>
      <c r="N85" s="2761"/>
      <c r="O85" s="2761"/>
      <c r="P85" s="2875" t="s">
        <v>9492</v>
      </c>
      <c r="Q85" s="2879"/>
      <c r="R85" s="2879"/>
      <c r="S85" s="2879"/>
      <c r="T85" s="2879"/>
      <c r="U85" s="2879"/>
      <c r="V85" s="2879"/>
      <c r="W85" s="2879"/>
      <c r="X85" s="2879"/>
      <c r="Y85" s="2647"/>
      <c r="Z85" s="2879"/>
      <c r="AA85" s="2761"/>
    </row>
    <row r="86" spans="1:27" ht="20.25" customHeight="1">
      <c r="A86" s="2647"/>
      <c r="B86" s="2654" t="s">
        <v>9493</v>
      </c>
      <c r="C86" s="2907" t="s">
        <v>48</v>
      </c>
      <c r="D86" s="2907">
        <v>2</v>
      </c>
      <c r="E86" s="933"/>
      <c r="F86" s="933"/>
      <c r="G86" s="933"/>
      <c r="H86" s="933"/>
      <c r="I86" s="933"/>
      <c r="J86" s="2912"/>
      <c r="K86" s="2647"/>
      <c r="L86" s="2873"/>
      <c r="M86" s="2749" t="s">
        <v>9494</v>
      </c>
      <c r="N86" s="2647"/>
      <c r="O86" s="2647"/>
      <c r="P86" s="2654" t="s">
        <v>9493</v>
      </c>
      <c r="Q86" s="2907" t="s">
        <v>48</v>
      </c>
      <c r="R86" s="2907">
        <v>2</v>
      </c>
      <c r="S86" s="933" t="s">
        <v>9495</v>
      </c>
      <c r="T86" s="933" t="s">
        <v>9495</v>
      </c>
      <c r="U86" s="933" t="s">
        <v>9495</v>
      </c>
      <c r="V86" s="933" t="s">
        <v>9495</v>
      </c>
      <c r="W86" s="933" t="s">
        <v>9495</v>
      </c>
      <c r="X86" s="2912"/>
      <c r="Y86" s="2647"/>
      <c r="Z86" s="2873"/>
      <c r="AA86" s="2647"/>
    </row>
    <row r="87" spans="1:27" ht="20.25" customHeight="1">
      <c r="A87" s="2647"/>
      <c r="B87" s="2658" t="s">
        <v>9496</v>
      </c>
      <c r="C87" s="2908" t="s">
        <v>48</v>
      </c>
      <c r="D87" s="2908">
        <v>2</v>
      </c>
      <c r="E87" s="929"/>
      <c r="F87" s="929"/>
      <c r="G87" s="929"/>
      <c r="H87" s="929"/>
      <c r="I87" s="929"/>
      <c r="J87" s="2913"/>
      <c r="K87" s="2647"/>
      <c r="L87" s="2873"/>
      <c r="M87" s="2751" t="s">
        <v>9497</v>
      </c>
      <c r="N87" s="2647"/>
      <c r="O87" s="2647"/>
      <c r="P87" s="2658" t="s">
        <v>9496</v>
      </c>
      <c r="Q87" s="2908" t="s">
        <v>48</v>
      </c>
      <c r="R87" s="2908">
        <v>2</v>
      </c>
      <c r="S87" s="929" t="s">
        <v>9498</v>
      </c>
      <c r="T87" s="929" t="s">
        <v>9498</v>
      </c>
      <c r="U87" s="929" t="s">
        <v>9498</v>
      </c>
      <c r="V87" s="929" t="s">
        <v>9498</v>
      </c>
      <c r="W87" s="929" t="s">
        <v>9498</v>
      </c>
      <c r="X87" s="2913"/>
      <c r="Y87" s="2647"/>
      <c r="Z87" s="2873"/>
      <c r="AA87" s="2647"/>
    </row>
    <row r="88" spans="1:27" ht="20.25" customHeight="1" thickBot="1">
      <c r="A88" s="2647"/>
      <c r="B88" s="2662" t="s">
        <v>9499</v>
      </c>
      <c r="C88" s="2909" t="s">
        <v>48</v>
      </c>
      <c r="D88" s="2909">
        <v>2</v>
      </c>
      <c r="E88" s="2914"/>
      <c r="F88" s="2914"/>
      <c r="G88" s="2914"/>
      <c r="H88" s="2914"/>
      <c r="I88" s="2914"/>
      <c r="J88" s="934"/>
      <c r="K88" s="2647"/>
      <c r="L88" s="2873"/>
      <c r="M88" s="2753" t="s">
        <v>9500</v>
      </c>
      <c r="N88" s="2647"/>
      <c r="O88" s="2647"/>
      <c r="P88" s="2662" t="s">
        <v>9499</v>
      </c>
      <c r="Q88" s="2909" t="s">
        <v>48</v>
      </c>
      <c r="R88" s="2909">
        <v>2</v>
      </c>
      <c r="S88" s="2914"/>
      <c r="T88" s="2914"/>
      <c r="U88" s="2914"/>
      <c r="V88" s="2914"/>
      <c r="W88" s="2914"/>
      <c r="X88" s="934" t="s">
        <v>9501</v>
      </c>
      <c r="Y88" s="2647"/>
      <c r="Z88" s="2873"/>
      <c r="AA88" s="2647"/>
    </row>
    <row r="89" spans="1:27" ht="20.25" customHeight="1" thickBot="1">
      <c r="A89" s="2647"/>
      <c r="B89" s="2873"/>
      <c r="C89" s="2879"/>
      <c r="D89" s="2879"/>
      <c r="E89" s="2904"/>
      <c r="F89" s="2873"/>
      <c r="G89" s="2873"/>
      <c r="H89" s="2873"/>
      <c r="I89" s="2873"/>
      <c r="J89" s="2873"/>
      <c r="K89" s="2647"/>
      <c r="L89" s="2873"/>
      <c r="M89" s="2879"/>
      <c r="N89" s="2647"/>
      <c r="O89" s="2647"/>
      <c r="P89" s="2873"/>
      <c r="Q89" s="2879"/>
      <c r="R89" s="2879"/>
      <c r="S89" s="2904"/>
      <c r="T89" s="2873"/>
      <c r="U89" s="2873"/>
      <c r="V89" s="2873"/>
      <c r="W89" s="2873"/>
      <c r="X89" s="2873"/>
      <c r="Y89" s="2647"/>
      <c r="Z89" s="2873"/>
      <c r="AA89" s="2647"/>
    </row>
    <row r="90" spans="1:27" ht="15.75" thickBot="1">
      <c r="A90" s="2647"/>
      <c r="B90" s="2875" t="s">
        <v>9502</v>
      </c>
      <c r="C90" s="2879"/>
      <c r="D90" s="2879"/>
      <c r="E90" s="2879"/>
      <c r="F90" s="2879"/>
      <c r="G90" s="2879"/>
      <c r="H90" s="2879"/>
      <c r="I90" s="2879"/>
      <c r="J90" s="2879"/>
      <c r="K90" s="2647"/>
      <c r="L90" s="2874"/>
      <c r="M90" s="2879"/>
      <c r="N90" s="2761"/>
      <c r="O90" s="2761"/>
      <c r="P90" s="2875" t="s">
        <v>9502</v>
      </c>
      <c r="Q90" s="2879"/>
      <c r="R90" s="2879"/>
      <c r="S90" s="2879"/>
      <c r="T90" s="2879"/>
      <c r="U90" s="2879"/>
      <c r="V90" s="2879"/>
      <c r="W90" s="2879"/>
      <c r="X90" s="2879"/>
      <c r="Y90" s="2647"/>
      <c r="Z90" s="2874"/>
      <c r="AA90" s="2761"/>
    </row>
    <row r="91" spans="1:27" ht="20.25" customHeight="1">
      <c r="A91" s="2647"/>
      <c r="B91" s="2654" t="s">
        <v>9503</v>
      </c>
      <c r="C91" s="2907" t="s">
        <v>48</v>
      </c>
      <c r="D91" s="2907">
        <v>2</v>
      </c>
      <c r="E91" s="933"/>
      <c r="F91" s="933"/>
      <c r="G91" s="933"/>
      <c r="H91" s="933"/>
      <c r="I91" s="933"/>
      <c r="J91" s="2912"/>
      <c r="K91" s="2647"/>
      <c r="L91" s="2873"/>
      <c r="M91" s="2749" t="s">
        <v>9504</v>
      </c>
      <c r="N91" s="2647"/>
      <c r="O91" s="2647"/>
      <c r="P91" s="2654" t="s">
        <v>9503</v>
      </c>
      <c r="Q91" s="2907" t="s">
        <v>48</v>
      </c>
      <c r="R91" s="2907">
        <v>2</v>
      </c>
      <c r="S91" s="933" t="s">
        <v>9505</v>
      </c>
      <c r="T91" s="933" t="s">
        <v>9505</v>
      </c>
      <c r="U91" s="933" t="s">
        <v>9505</v>
      </c>
      <c r="V91" s="933" t="s">
        <v>9505</v>
      </c>
      <c r="W91" s="933" t="s">
        <v>9505</v>
      </c>
      <c r="X91" s="2912"/>
      <c r="Y91" s="2647"/>
      <c r="Z91" s="2873"/>
      <c r="AA91" s="2647"/>
    </row>
    <row r="92" spans="1:27" ht="20.25" customHeight="1">
      <c r="A92" s="2647"/>
      <c r="B92" s="2658" t="s">
        <v>9506</v>
      </c>
      <c r="C92" s="2908" t="s">
        <v>48</v>
      </c>
      <c r="D92" s="2908">
        <v>2</v>
      </c>
      <c r="E92" s="929"/>
      <c r="F92" s="929"/>
      <c r="G92" s="929"/>
      <c r="H92" s="929"/>
      <c r="I92" s="929"/>
      <c r="J92" s="2913"/>
      <c r="K92" s="2647"/>
      <c r="L92" s="2873"/>
      <c r="M92" s="2751" t="s">
        <v>9507</v>
      </c>
      <c r="N92" s="2647"/>
      <c r="O92" s="2647"/>
      <c r="P92" s="2658" t="s">
        <v>9506</v>
      </c>
      <c r="Q92" s="2908" t="s">
        <v>48</v>
      </c>
      <c r="R92" s="2908">
        <v>2</v>
      </c>
      <c r="S92" s="929" t="s">
        <v>9508</v>
      </c>
      <c r="T92" s="929" t="s">
        <v>9508</v>
      </c>
      <c r="U92" s="929" t="s">
        <v>9508</v>
      </c>
      <c r="V92" s="929" t="s">
        <v>9508</v>
      </c>
      <c r="W92" s="929" t="s">
        <v>9508</v>
      </c>
      <c r="X92" s="2913"/>
      <c r="Y92" s="2647"/>
      <c r="Z92" s="2873"/>
      <c r="AA92" s="2647"/>
    </row>
    <row r="93" spans="1:27" ht="20.25" customHeight="1" thickBot="1">
      <c r="A93" s="2647"/>
      <c r="B93" s="2662" t="s">
        <v>9509</v>
      </c>
      <c r="C93" s="2909" t="s">
        <v>48</v>
      </c>
      <c r="D93" s="2909">
        <v>2</v>
      </c>
      <c r="E93" s="2914"/>
      <c r="F93" s="2914"/>
      <c r="G93" s="2914"/>
      <c r="H93" s="2914"/>
      <c r="I93" s="2914"/>
      <c r="J93" s="934"/>
      <c r="K93" s="2647"/>
      <c r="L93" s="2873"/>
      <c r="M93" s="2753" t="s">
        <v>9510</v>
      </c>
      <c r="N93" s="2647"/>
      <c r="O93" s="2647"/>
      <c r="P93" s="2662" t="s">
        <v>9509</v>
      </c>
      <c r="Q93" s="2909" t="s">
        <v>48</v>
      </c>
      <c r="R93" s="2909">
        <v>2</v>
      </c>
      <c r="S93" s="2914"/>
      <c r="T93" s="2914"/>
      <c r="U93" s="2914"/>
      <c r="V93" s="2914"/>
      <c r="W93" s="2914"/>
      <c r="X93" s="934" t="s">
        <v>9511</v>
      </c>
      <c r="Y93" s="2647"/>
      <c r="Z93" s="2873"/>
      <c r="AA93" s="2647"/>
    </row>
    <row r="94" spans="1:27" ht="20.25" customHeight="1" thickBot="1">
      <c r="A94" s="2647"/>
      <c r="B94" s="2873"/>
      <c r="C94" s="2879"/>
      <c r="D94" s="2879"/>
      <c r="E94" s="2879"/>
      <c r="F94" s="2879"/>
      <c r="G94" s="2879"/>
      <c r="H94" s="2879"/>
      <c r="I94" s="2879"/>
      <c r="J94" s="2879"/>
      <c r="K94" s="2647"/>
      <c r="L94" s="2873"/>
      <c r="M94" s="2879"/>
      <c r="N94" s="2647"/>
      <c r="O94" s="2647"/>
      <c r="P94" s="2873"/>
      <c r="Q94" s="2879"/>
      <c r="R94" s="2879"/>
      <c r="S94" s="2879"/>
      <c r="T94" s="2879"/>
      <c r="U94" s="2879"/>
      <c r="V94" s="2879"/>
      <c r="W94" s="2879"/>
      <c r="X94" s="2879"/>
      <c r="Y94" s="2647"/>
      <c r="Z94" s="2873"/>
      <c r="AA94" s="2647"/>
    </row>
    <row r="95" spans="1:27" ht="15.75" thickBot="1">
      <c r="A95" s="2647"/>
      <c r="B95" s="2875" t="s">
        <v>9512</v>
      </c>
      <c r="C95" s="2879"/>
      <c r="D95" s="2879"/>
      <c r="E95" s="2879"/>
      <c r="F95" s="2879"/>
      <c r="G95" s="2879"/>
      <c r="H95" s="2879"/>
      <c r="I95" s="2879"/>
      <c r="J95" s="2879"/>
      <c r="K95" s="2647"/>
      <c r="L95" s="2874"/>
      <c r="M95" s="2879"/>
      <c r="N95" s="2647"/>
      <c r="O95" s="2647"/>
      <c r="P95" s="2875" t="s">
        <v>9512</v>
      </c>
      <c r="Q95" s="2879"/>
      <c r="R95" s="2879"/>
      <c r="S95" s="2879"/>
      <c r="T95" s="2879"/>
      <c r="U95" s="2879"/>
      <c r="V95" s="2879"/>
      <c r="W95" s="2879"/>
      <c r="X95" s="2879"/>
      <c r="Y95" s="2647"/>
      <c r="Z95" s="2874"/>
      <c r="AA95" s="2647"/>
    </row>
    <row r="96" spans="1:27" ht="20.25" customHeight="1">
      <c r="A96" s="2647"/>
      <c r="B96" s="2654" t="s">
        <v>9513</v>
      </c>
      <c r="C96" s="2907" t="s">
        <v>48</v>
      </c>
      <c r="D96" s="2907">
        <v>2</v>
      </c>
      <c r="E96" s="933"/>
      <c r="F96" s="933"/>
      <c r="G96" s="933"/>
      <c r="H96" s="933"/>
      <c r="I96" s="933"/>
      <c r="J96" s="2912"/>
      <c r="K96" s="2647"/>
      <c r="L96" s="2873"/>
      <c r="M96" s="2749" t="s">
        <v>9514</v>
      </c>
      <c r="N96" s="2647"/>
      <c r="O96" s="2647"/>
      <c r="P96" s="2654" t="s">
        <v>9513</v>
      </c>
      <c r="Q96" s="2907" t="s">
        <v>48</v>
      </c>
      <c r="R96" s="2907">
        <v>2</v>
      </c>
      <c r="S96" s="933" t="s">
        <v>9515</v>
      </c>
      <c r="T96" s="933" t="s">
        <v>9515</v>
      </c>
      <c r="U96" s="933" t="s">
        <v>9515</v>
      </c>
      <c r="V96" s="933" t="s">
        <v>9515</v>
      </c>
      <c r="W96" s="933" t="s">
        <v>9515</v>
      </c>
      <c r="X96" s="2912"/>
      <c r="Y96" s="2647"/>
      <c r="Z96" s="2873"/>
      <c r="AA96" s="2647"/>
    </row>
    <row r="97" spans="1:27" ht="20.25" customHeight="1">
      <c r="A97" s="2647"/>
      <c r="B97" s="2658" t="s">
        <v>9516</v>
      </c>
      <c r="C97" s="2908" t="s">
        <v>48</v>
      </c>
      <c r="D97" s="2908">
        <v>2</v>
      </c>
      <c r="E97" s="929"/>
      <c r="F97" s="929"/>
      <c r="G97" s="929"/>
      <c r="H97" s="929"/>
      <c r="I97" s="929"/>
      <c r="J97" s="2913"/>
      <c r="K97" s="2647"/>
      <c r="L97" s="2873"/>
      <c r="M97" s="2751" t="s">
        <v>9517</v>
      </c>
      <c r="N97" s="2647"/>
      <c r="O97" s="2647"/>
      <c r="P97" s="2658" t="s">
        <v>9516</v>
      </c>
      <c r="Q97" s="2908" t="s">
        <v>48</v>
      </c>
      <c r="R97" s="2908">
        <v>2</v>
      </c>
      <c r="S97" s="929" t="s">
        <v>9518</v>
      </c>
      <c r="T97" s="929" t="s">
        <v>9518</v>
      </c>
      <c r="U97" s="929" t="s">
        <v>9518</v>
      </c>
      <c r="V97" s="929" t="s">
        <v>9518</v>
      </c>
      <c r="W97" s="929" t="s">
        <v>9518</v>
      </c>
      <c r="X97" s="2913"/>
      <c r="Y97" s="2647"/>
      <c r="Z97" s="2873"/>
      <c r="AA97" s="2647"/>
    </row>
    <row r="98" spans="1:27" ht="20.25" customHeight="1" thickBot="1">
      <c r="A98" s="2647"/>
      <c r="B98" s="2662" t="s">
        <v>9519</v>
      </c>
      <c r="C98" s="2909" t="s">
        <v>48</v>
      </c>
      <c r="D98" s="2909">
        <v>2</v>
      </c>
      <c r="E98" s="2914"/>
      <c r="F98" s="2914"/>
      <c r="G98" s="2914"/>
      <c r="H98" s="2914"/>
      <c r="I98" s="2914"/>
      <c r="J98" s="934"/>
      <c r="K98" s="2647"/>
      <c r="L98" s="2873"/>
      <c r="M98" s="2753" t="s">
        <v>9520</v>
      </c>
      <c r="N98" s="2647"/>
      <c r="O98" s="2647"/>
      <c r="P98" s="2662" t="s">
        <v>9519</v>
      </c>
      <c r="Q98" s="2909" t="s">
        <v>48</v>
      </c>
      <c r="R98" s="2909">
        <v>2</v>
      </c>
      <c r="S98" s="2914"/>
      <c r="T98" s="2914"/>
      <c r="U98" s="2914"/>
      <c r="V98" s="2914"/>
      <c r="W98" s="2914"/>
      <c r="X98" s="934" t="s">
        <v>9521</v>
      </c>
      <c r="Y98" s="2647"/>
      <c r="Z98" s="2873"/>
      <c r="AA98" s="2647"/>
    </row>
    <row r="99" spans="1:27" ht="20.25" customHeight="1">
      <c r="K99" s="2647"/>
    </row>
    <row r="100" spans="1:27" ht="20.25" customHeight="1">
      <c r="K100" s="2647"/>
    </row>
    <row r="101" spans="1:27" ht="20.25" customHeight="1">
      <c r="K101" s="2647"/>
    </row>
  </sheetData>
  <sheetProtection algorithmName="SHA-512" hashValue="3Peklsr5GMg9HcI5dojvo2IhaSAxfkhWCds7hdRTKiVk9J7kxGW7h5+Kx3fWnJH+sbj4zhu09luLHZHze+Y3aQ==" saltValue="pubQI3NwphxW1Q+5mHGwNw==" spinCount="100000" sheet="1" formatCells="0" formatColumns="0" formatRows="0" insertHyperlinks="0" sort="0" autoFilter="0" pivotTables="0"/>
  <mergeCells count="14">
    <mergeCell ref="Q5:Q6"/>
    <mergeCell ref="R5:R6"/>
    <mergeCell ref="E6:K6"/>
    <mergeCell ref="S6:Y6"/>
    <mergeCell ref="B1:N1"/>
    <mergeCell ref="P1:AA1"/>
    <mergeCell ref="B2:N2"/>
    <mergeCell ref="B3:M3"/>
    <mergeCell ref="P3:Z3"/>
    <mergeCell ref="B5:B6"/>
    <mergeCell ref="C5:C6"/>
    <mergeCell ref="D5:D6"/>
    <mergeCell ref="M5:M6"/>
    <mergeCell ref="P5:P6"/>
  </mergeCells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23">
    <tabColor rgb="FF0070C0"/>
  </sheetPr>
  <dimension ref="A1:AA22"/>
  <sheetViews>
    <sheetView workbookViewId="0">
      <selection activeCell="F10" sqref="F10"/>
    </sheetView>
  </sheetViews>
  <sheetFormatPr defaultColWidth="9" defaultRowHeight="20.25" customHeight="1"/>
  <cols>
    <col min="1" max="1" width="2.625" style="1601" customWidth="1"/>
    <col min="2" max="2" width="47.25" style="1601" customWidth="1"/>
    <col min="3" max="4" width="6.5" style="1601" customWidth="1"/>
    <col min="5" max="11" width="16.875" style="1601" customWidth="1"/>
    <col min="12" max="12" width="4" style="1601" customWidth="1"/>
    <col min="13" max="13" width="11.125" style="1601" customWidth="1"/>
    <col min="14" max="15" width="9" style="1601"/>
    <col min="16" max="16" width="48.75" style="1601" customWidth="1"/>
    <col min="17" max="18" width="9" style="1601"/>
    <col min="19" max="19" width="16" style="1601" bestFit="1" customWidth="1"/>
    <col min="20" max="20" width="18.375" style="1601" bestFit="1" customWidth="1"/>
    <col min="21" max="21" width="15.875" style="1601" bestFit="1" customWidth="1"/>
    <col min="22" max="22" width="13.5" style="1601" bestFit="1" customWidth="1"/>
    <col min="23" max="24" width="18" style="1601" bestFit="1" customWidth="1"/>
    <col min="25" max="25" width="14.5" style="1601" bestFit="1" customWidth="1"/>
    <col min="26" max="16384" width="9" style="1601"/>
  </cols>
  <sheetData>
    <row r="1" spans="1:27" s="2646" customFormat="1" ht="20.25" customHeight="1">
      <c r="A1" s="2644"/>
      <c r="B1" s="6393" t="s">
        <v>161</v>
      </c>
      <c r="C1" s="6393"/>
      <c r="D1" s="6393"/>
      <c r="E1" s="6393"/>
      <c r="F1" s="6393"/>
      <c r="G1" s="6393"/>
      <c r="H1" s="6393"/>
      <c r="I1" s="6393"/>
      <c r="J1" s="6393"/>
      <c r="K1" s="6393"/>
      <c r="L1" s="6393"/>
      <c r="M1" s="6393"/>
      <c r="N1" s="6393"/>
      <c r="O1" s="2644"/>
      <c r="P1" s="6393" t="s">
        <v>4089</v>
      </c>
      <c r="Q1" s="6393"/>
      <c r="R1" s="6393"/>
      <c r="S1" s="6393"/>
      <c r="T1" s="6393"/>
      <c r="U1" s="6393"/>
      <c r="V1" s="6393"/>
      <c r="W1" s="6393"/>
      <c r="X1" s="6393"/>
      <c r="Y1" s="6393"/>
      <c r="Z1" s="6393"/>
      <c r="AA1" s="6393"/>
    </row>
    <row r="2" spans="1:27" s="2646" customFormat="1" ht="20.25" customHeight="1">
      <c r="A2" s="2644"/>
      <c r="B2" s="6393" t="str">
        <f ca="1">INDIRECT("Validation!B5")</f>
        <v>South Staffordshire Water</v>
      </c>
      <c r="C2" s="6393"/>
      <c r="D2" s="6393"/>
      <c r="E2" s="6393"/>
      <c r="F2" s="6393"/>
      <c r="G2" s="6393"/>
      <c r="H2" s="6393"/>
      <c r="I2" s="6393"/>
      <c r="J2" s="6393"/>
      <c r="K2" s="6393"/>
      <c r="L2" s="6393"/>
      <c r="M2" s="6393"/>
      <c r="N2" s="6393"/>
      <c r="O2" s="2644"/>
      <c r="P2" s="2644"/>
      <c r="Q2" s="2644"/>
      <c r="R2" s="2644"/>
      <c r="S2" s="2644"/>
      <c r="T2" s="2644"/>
      <c r="U2" s="2644"/>
      <c r="V2" s="2644"/>
      <c r="W2" s="2644"/>
      <c r="X2" s="2644"/>
      <c r="Y2" s="2644"/>
      <c r="Z2" s="2644"/>
      <c r="AA2" s="2644"/>
    </row>
    <row r="3" spans="1:27" ht="20.25" customHeight="1">
      <c r="A3" s="2647"/>
      <c r="B3" s="6394" t="s">
        <v>162</v>
      </c>
      <c r="C3" s="6394"/>
      <c r="D3" s="6394"/>
      <c r="E3" s="6394"/>
      <c r="F3" s="6394"/>
      <c r="G3" s="6394"/>
      <c r="H3" s="6394"/>
      <c r="I3" s="6394"/>
      <c r="J3" s="6394"/>
      <c r="K3" s="6394"/>
      <c r="L3" s="6394"/>
      <c r="M3" s="6394"/>
      <c r="N3" s="2647"/>
      <c r="O3" s="2647"/>
      <c r="P3" s="6394" t="s">
        <v>162</v>
      </c>
      <c r="Q3" s="6394"/>
      <c r="R3" s="6394"/>
      <c r="S3" s="6394"/>
      <c r="T3" s="6394"/>
      <c r="U3" s="6394"/>
      <c r="V3" s="6394"/>
      <c r="W3" s="6394"/>
      <c r="X3" s="6394"/>
      <c r="Y3" s="6394"/>
      <c r="Z3" s="6394"/>
      <c r="AA3" s="2647"/>
    </row>
    <row r="4" spans="1:27" ht="20.25" customHeight="1" thickBot="1">
      <c r="A4" s="2647"/>
      <c r="B4" s="2647"/>
      <c r="C4" s="2647"/>
      <c r="D4" s="2647"/>
      <c r="E4" s="2647"/>
      <c r="F4" s="2647"/>
      <c r="G4" s="2647"/>
      <c r="H4" s="2647"/>
      <c r="I4" s="2647"/>
      <c r="J4" s="2647"/>
      <c r="K4" s="2647"/>
      <c r="L4" s="2647"/>
      <c r="M4" s="2647"/>
      <c r="N4" s="2647"/>
      <c r="O4" s="2647"/>
      <c r="P4" s="2647"/>
      <c r="Q4" s="2647"/>
      <c r="R4" s="2647"/>
      <c r="S4" s="2647"/>
      <c r="T4" s="2647"/>
      <c r="U4" s="2647"/>
      <c r="V4" s="2647"/>
      <c r="W4" s="2647"/>
      <c r="X4" s="2647"/>
      <c r="Y4" s="2647"/>
      <c r="Z4" s="2647"/>
      <c r="AA4" s="2647"/>
    </row>
    <row r="5" spans="1:27" ht="42" customHeight="1">
      <c r="A5" s="2647"/>
      <c r="B5" s="6405" t="s">
        <v>6505</v>
      </c>
      <c r="C5" s="6401" t="s">
        <v>4093</v>
      </c>
      <c r="D5" s="6401" t="s">
        <v>4094</v>
      </c>
      <c r="E5" s="2871" t="s">
        <v>1820</v>
      </c>
      <c r="F5" s="2871" t="s">
        <v>1821</v>
      </c>
      <c r="G5" s="2871" t="s">
        <v>1822</v>
      </c>
      <c r="H5" s="2871" t="s">
        <v>2466</v>
      </c>
      <c r="I5" s="2871" t="s">
        <v>5255</v>
      </c>
      <c r="J5" s="2871" t="s">
        <v>5256</v>
      </c>
      <c r="K5" s="2865" t="s">
        <v>1298</v>
      </c>
      <c r="L5" s="2647"/>
      <c r="M5" s="6407" t="s">
        <v>4096</v>
      </c>
      <c r="N5" s="2647"/>
      <c r="O5" s="2647"/>
      <c r="P5" s="6405" t="s">
        <v>6505</v>
      </c>
      <c r="Q5" s="6401" t="s">
        <v>4093</v>
      </c>
      <c r="R5" s="6401" t="s">
        <v>4094</v>
      </c>
      <c r="S5" s="2871" t="s">
        <v>1820</v>
      </c>
      <c r="T5" s="2871" t="s">
        <v>1821</v>
      </c>
      <c r="U5" s="2871" t="s">
        <v>1822</v>
      </c>
      <c r="V5" s="2871" t="s">
        <v>2466</v>
      </c>
      <c r="W5" s="2871" t="s">
        <v>5255</v>
      </c>
      <c r="X5" s="2871" t="s">
        <v>5256</v>
      </c>
      <c r="Y5" s="2865" t="s">
        <v>1298</v>
      </c>
      <c r="Z5" s="2647"/>
      <c r="AA5" s="2647"/>
    </row>
    <row r="6" spans="1:27" ht="20.25" customHeight="1" thickBot="1">
      <c r="A6" s="2647"/>
      <c r="B6" s="6398"/>
      <c r="C6" s="6402"/>
      <c r="D6" s="6402"/>
      <c r="E6" s="6409" t="s">
        <v>21</v>
      </c>
      <c r="F6" s="6410"/>
      <c r="G6" s="6410"/>
      <c r="H6" s="6410"/>
      <c r="I6" s="6410"/>
      <c r="J6" s="6410"/>
      <c r="K6" s="6411"/>
      <c r="L6" s="2885"/>
      <c r="M6" s="6412"/>
      <c r="N6" s="2647"/>
      <c r="O6" s="2647"/>
      <c r="P6" s="6398"/>
      <c r="Q6" s="6402"/>
      <c r="R6" s="6402"/>
      <c r="S6" s="6409" t="s">
        <v>21</v>
      </c>
      <c r="T6" s="6410"/>
      <c r="U6" s="6410"/>
      <c r="V6" s="6410"/>
      <c r="W6" s="6410"/>
      <c r="X6" s="6410"/>
      <c r="Y6" s="6411"/>
      <c r="Z6" s="2885"/>
      <c r="AA6" s="2647"/>
    </row>
    <row r="7" spans="1:27" ht="20.25" customHeight="1" thickBot="1">
      <c r="A7" s="2647"/>
      <c r="B7" s="2915"/>
      <c r="C7" s="2895"/>
      <c r="D7" s="2895"/>
      <c r="E7" s="2895"/>
      <c r="F7" s="2895"/>
      <c r="G7" s="2895"/>
      <c r="H7" s="2895"/>
      <c r="I7" s="2895"/>
      <c r="J7" s="2895"/>
      <c r="K7" s="2895"/>
      <c r="L7" s="2895"/>
      <c r="M7" s="2885"/>
      <c r="N7" s="2647"/>
      <c r="O7" s="2647"/>
      <c r="P7" s="2915"/>
      <c r="Q7" s="2895"/>
      <c r="R7" s="2895"/>
      <c r="S7" s="2895"/>
      <c r="T7" s="2895"/>
      <c r="U7" s="2895"/>
      <c r="V7" s="2895"/>
      <c r="W7" s="2895"/>
      <c r="X7" s="2895"/>
      <c r="Y7" s="2895"/>
      <c r="Z7" s="2895"/>
      <c r="AA7" s="2647"/>
    </row>
    <row r="8" spans="1:27" ht="30.75" thickBot="1">
      <c r="A8" s="2647"/>
      <c r="B8" s="2903" t="s">
        <v>9522</v>
      </c>
      <c r="C8" s="2916"/>
      <c r="D8" s="2916"/>
      <c r="E8" s="2917"/>
      <c r="F8" s="2917"/>
      <c r="G8" s="2917"/>
      <c r="H8" s="2917"/>
      <c r="I8" s="2918"/>
      <c r="J8" s="2918"/>
      <c r="K8" s="2918"/>
      <c r="L8" s="2918"/>
      <c r="M8" s="2726"/>
      <c r="N8" s="2647"/>
      <c r="O8" s="2647"/>
      <c r="P8" s="2903" t="s">
        <v>9522</v>
      </c>
      <c r="Q8" s="2916"/>
      <c r="R8" s="2916"/>
      <c r="S8" s="2917"/>
      <c r="T8" s="2917"/>
      <c r="U8" s="2917"/>
      <c r="V8" s="2917"/>
      <c r="W8" s="2918"/>
      <c r="X8" s="2918"/>
      <c r="Y8" s="2918"/>
      <c r="Z8" s="2918"/>
      <c r="AA8" s="2647"/>
    </row>
    <row r="9" spans="1:27" ht="20.25" customHeight="1">
      <c r="A9" s="2647"/>
      <c r="B9" s="2919" t="s">
        <v>9523</v>
      </c>
      <c r="C9" s="2907" t="s">
        <v>2550</v>
      </c>
      <c r="D9" s="2907">
        <v>3</v>
      </c>
      <c r="E9" s="935">
        <f>[6]Calc!$F$307+[6]Calc!$F$314</f>
        <v>7.1760725467268545</v>
      </c>
      <c r="F9" s="935">
        <f>[6]Calc!$F$308+[6]Calc!$F$315</f>
        <v>306.49038596165406</v>
      </c>
      <c r="G9" s="935">
        <v>0</v>
      </c>
      <c r="H9" s="935">
        <v>0</v>
      </c>
      <c r="I9" s="935">
        <v>0</v>
      </c>
      <c r="J9" s="935">
        <v>0</v>
      </c>
      <c r="K9" s="2920">
        <f xml:space="preserve"> SUM(E9:J9)</f>
        <v>313.66645850838091</v>
      </c>
      <c r="L9" s="2678"/>
      <c r="M9" s="2749" t="s">
        <v>9524</v>
      </c>
      <c r="N9" s="2647"/>
      <c r="O9" s="2647"/>
      <c r="P9" s="2919" t="s">
        <v>9523</v>
      </c>
      <c r="Q9" s="2907" t="s">
        <v>2550</v>
      </c>
      <c r="R9" s="2907">
        <v>3</v>
      </c>
      <c r="S9" s="935" t="s">
        <v>9525</v>
      </c>
      <c r="T9" s="935" t="s">
        <v>9526</v>
      </c>
      <c r="U9" s="935" t="s">
        <v>9527</v>
      </c>
      <c r="V9" s="935" t="s">
        <v>9528</v>
      </c>
      <c r="W9" s="935" t="s">
        <v>9529</v>
      </c>
      <c r="X9" s="935" t="s">
        <v>9530</v>
      </c>
      <c r="Y9" s="2920" t="s">
        <v>9531</v>
      </c>
      <c r="Z9" s="2678"/>
      <c r="AA9" s="2647"/>
    </row>
    <row r="10" spans="1:27" ht="20.25" customHeight="1">
      <c r="A10" s="2647"/>
      <c r="B10" s="2921" t="s">
        <v>9532</v>
      </c>
      <c r="C10" s="2908" t="s">
        <v>2550</v>
      </c>
      <c r="D10" s="2908">
        <v>3</v>
      </c>
      <c r="E10" s="936">
        <f>[6]Calc!$F$321</f>
        <v>19.891108050575959</v>
      </c>
      <c r="F10" s="936">
        <f>[6]Calc!$F$322</f>
        <v>171.67041063038354</v>
      </c>
      <c r="G10" s="936">
        <v>0</v>
      </c>
      <c r="H10" s="936">
        <v>0</v>
      </c>
      <c r="I10" s="936">
        <v>0</v>
      </c>
      <c r="J10" s="936">
        <v>0</v>
      </c>
      <c r="K10" s="2922">
        <f xml:space="preserve"> SUM(E10:J10)</f>
        <v>191.56151868095949</v>
      </c>
      <c r="L10" s="2678"/>
      <c r="M10" s="2751" t="s">
        <v>9533</v>
      </c>
      <c r="N10" s="2647"/>
      <c r="O10" s="2647"/>
      <c r="P10" s="2921" t="s">
        <v>9532</v>
      </c>
      <c r="Q10" s="2908" t="s">
        <v>2550</v>
      </c>
      <c r="R10" s="2908">
        <v>3</v>
      </c>
      <c r="S10" s="936" t="s">
        <v>9534</v>
      </c>
      <c r="T10" s="936" t="s">
        <v>9535</v>
      </c>
      <c r="U10" s="936" t="s">
        <v>9536</v>
      </c>
      <c r="V10" s="936" t="s">
        <v>9537</v>
      </c>
      <c r="W10" s="936" t="s">
        <v>9538</v>
      </c>
      <c r="X10" s="936" t="s">
        <v>9539</v>
      </c>
      <c r="Y10" s="2922" t="s">
        <v>9540</v>
      </c>
      <c r="Z10" s="2678"/>
      <c r="AA10" s="2647"/>
    </row>
    <row r="11" spans="1:27" ht="20.25" customHeight="1" thickBot="1">
      <c r="A11" s="2647"/>
      <c r="B11" s="2923" t="s">
        <v>9541</v>
      </c>
      <c r="C11" s="2909" t="s">
        <v>2550</v>
      </c>
      <c r="D11" s="2909">
        <v>3</v>
      </c>
      <c r="E11" s="2924">
        <f t="shared" ref="E11:J11" si="0" xml:space="preserve"> SUM(E9:E10)</f>
        <v>27.067180597302812</v>
      </c>
      <c r="F11" s="2924">
        <f t="shared" si="0"/>
        <v>478.16079659203763</v>
      </c>
      <c r="G11" s="2924">
        <f t="shared" si="0"/>
        <v>0</v>
      </c>
      <c r="H11" s="2924">
        <f t="shared" si="0"/>
        <v>0</v>
      </c>
      <c r="I11" s="2924">
        <f t="shared" si="0"/>
        <v>0</v>
      </c>
      <c r="J11" s="2924">
        <f t="shared" si="0"/>
        <v>0</v>
      </c>
      <c r="K11" s="2925">
        <f xml:space="preserve"> SUM(E11:J11)</f>
        <v>505.22797718934044</v>
      </c>
      <c r="L11" s="2678"/>
      <c r="M11" s="2753" t="s">
        <v>9542</v>
      </c>
      <c r="N11" s="2647"/>
      <c r="O11" s="2647"/>
      <c r="P11" s="2923" t="s">
        <v>9541</v>
      </c>
      <c r="Q11" s="2909" t="s">
        <v>2550</v>
      </c>
      <c r="R11" s="2909">
        <v>3</v>
      </c>
      <c r="S11" s="2924" t="s">
        <v>9543</v>
      </c>
      <c r="T11" s="2924" t="s">
        <v>9544</v>
      </c>
      <c r="U11" s="2924" t="s">
        <v>9545</v>
      </c>
      <c r="V11" s="2924" t="s">
        <v>9546</v>
      </c>
      <c r="W11" s="2924" t="s">
        <v>9547</v>
      </c>
      <c r="X11" s="2924" t="s">
        <v>9548</v>
      </c>
      <c r="Y11" s="2925" t="s">
        <v>9549</v>
      </c>
      <c r="Z11" s="2678"/>
      <c r="AA11" s="2647"/>
    </row>
    <row r="12" spans="1:27" ht="20.25" customHeight="1" thickBot="1">
      <c r="A12" s="2647"/>
      <c r="B12" s="2926"/>
      <c r="C12" s="2678"/>
      <c r="D12" s="2678"/>
      <c r="E12" s="2678"/>
      <c r="F12" s="2678"/>
      <c r="G12" s="2678"/>
      <c r="H12" s="2678"/>
      <c r="I12" s="2678"/>
      <c r="J12" s="2678"/>
      <c r="K12" s="2678"/>
      <c r="L12" s="2678"/>
      <c r="M12" s="2927"/>
      <c r="N12" s="2647"/>
      <c r="O12" s="2647"/>
      <c r="P12" s="2926"/>
      <c r="Q12" s="2678"/>
      <c r="R12" s="2678"/>
      <c r="S12" s="2678"/>
      <c r="T12" s="2678"/>
      <c r="U12" s="2678"/>
      <c r="V12" s="2678"/>
      <c r="W12" s="2678"/>
      <c r="X12" s="2678"/>
      <c r="Y12" s="2678"/>
      <c r="Z12" s="2678"/>
      <c r="AA12" s="2647"/>
    </row>
    <row r="13" spans="1:27" ht="30.75" thickBot="1">
      <c r="A13" s="2647"/>
      <c r="B13" s="2903" t="s">
        <v>9550</v>
      </c>
      <c r="C13" s="2916"/>
      <c r="D13" s="2916"/>
      <c r="E13" s="2917"/>
      <c r="F13" s="2917"/>
      <c r="G13" s="2917"/>
      <c r="H13" s="2917"/>
      <c r="I13" s="2918"/>
      <c r="J13" s="2918"/>
      <c r="K13" s="2918"/>
      <c r="L13" s="2918"/>
      <c r="M13" s="2726"/>
      <c r="N13" s="2647"/>
      <c r="O13" s="2647"/>
      <c r="P13" s="2903" t="s">
        <v>9550</v>
      </c>
      <c r="Q13" s="2916"/>
      <c r="R13" s="2916"/>
      <c r="S13" s="2917"/>
      <c r="T13" s="2917"/>
      <c r="U13" s="2917"/>
      <c r="V13" s="2917"/>
      <c r="W13" s="2918"/>
      <c r="X13" s="2918"/>
      <c r="Y13" s="2918"/>
      <c r="Z13" s="2918"/>
      <c r="AA13" s="2647"/>
    </row>
    <row r="14" spans="1:27" ht="20.25" customHeight="1">
      <c r="A14" s="2647"/>
      <c r="B14" s="2919" t="s">
        <v>9551</v>
      </c>
      <c r="C14" s="2907" t="s">
        <v>2550</v>
      </c>
      <c r="D14" s="2907">
        <v>3</v>
      </c>
      <c r="E14" s="935">
        <f>'[1]Output RR12'!F14</f>
        <v>7.4230692233200726</v>
      </c>
      <c r="F14" s="935">
        <f>'[1]Output RR12'!G14</f>
        <v>315.61496535451562</v>
      </c>
      <c r="G14" s="935">
        <f>'[1]Output RR12'!H14</f>
        <v>0</v>
      </c>
      <c r="H14" s="935">
        <f>'[1]Output RR12'!I14</f>
        <v>0</v>
      </c>
      <c r="I14" s="935">
        <f>'[1]Output RR12'!J14</f>
        <v>0</v>
      </c>
      <c r="J14" s="935">
        <f>'[1]Output RR12'!K14</f>
        <v>0</v>
      </c>
      <c r="K14" s="2920">
        <f xml:space="preserve"> SUM(E14:J14)</f>
        <v>323.03803457783567</v>
      </c>
      <c r="L14" s="2678"/>
      <c r="M14" s="2749" t="s">
        <v>9552</v>
      </c>
      <c r="N14" s="2647"/>
      <c r="O14" s="2647"/>
      <c r="P14" s="2919" t="s">
        <v>9551</v>
      </c>
      <c r="Q14" s="2907" t="s">
        <v>2550</v>
      </c>
      <c r="R14" s="2907">
        <v>3</v>
      </c>
      <c r="S14" s="935" t="s">
        <v>9553</v>
      </c>
      <c r="T14" s="935" t="s">
        <v>9554</v>
      </c>
      <c r="U14" s="935" t="s">
        <v>9555</v>
      </c>
      <c r="V14" s="935" t="s">
        <v>9556</v>
      </c>
      <c r="W14" s="935" t="s">
        <v>9557</v>
      </c>
      <c r="X14" s="935" t="s">
        <v>9558</v>
      </c>
      <c r="Y14" s="2920" t="s">
        <v>9559</v>
      </c>
      <c r="Z14" s="2678"/>
      <c r="AA14" s="2647"/>
    </row>
    <row r="15" spans="1:27" ht="20.25" customHeight="1">
      <c r="A15" s="2647"/>
      <c r="B15" s="2921" t="s">
        <v>9560</v>
      </c>
      <c r="C15" s="2908" t="s">
        <v>2550</v>
      </c>
      <c r="D15" s="2908">
        <v>3</v>
      </c>
      <c r="E15" s="936">
        <f>'[1]Output RR12'!F15</f>
        <v>41.342211861890405</v>
      </c>
      <c r="F15" s="936">
        <f>'[1]Output RR12'!G15</f>
        <v>178.71092729844409</v>
      </c>
      <c r="G15" s="936">
        <f>'[1]Output RR12'!H15</f>
        <v>0</v>
      </c>
      <c r="H15" s="936">
        <f>'[1]Output RR12'!I15</f>
        <v>0</v>
      </c>
      <c r="I15" s="936">
        <f>'[1]Output RR12'!J15</f>
        <v>0</v>
      </c>
      <c r="J15" s="936">
        <f>'[1]Output RR12'!K15</f>
        <v>0</v>
      </c>
      <c r="K15" s="2922">
        <f xml:space="preserve"> SUM(E15:J15)</f>
        <v>220.0531391603345</v>
      </c>
      <c r="L15" s="2678"/>
      <c r="M15" s="2751" t="s">
        <v>9561</v>
      </c>
      <c r="N15" s="2647"/>
      <c r="O15" s="2647"/>
      <c r="P15" s="2921" t="s">
        <v>9560</v>
      </c>
      <c r="Q15" s="2908" t="s">
        <v>2550</v>
      </c>
      <c r="R15" s="2908">
        <v>3</v>
      </c>
      <c r="S15" s="936" t="s">
        <v>9562</v>
      </c>
      <c r="T15" s="936" t="s">
        <v>9563</v>
      </c>
      <c r="U15" s="936" t="s">
        <v>9564</v>
      </c>
      <c r="V15" s="936" t="s">
        <v>9565</v>
      </c>
      <c r="W15" s="936" t="s">
        <v>9566</v>
      </c>
      <c r="X15" s="936" t="s">
        <v>9567</v>
      </c>
      <c r="Y15" s="2922" t="s">
        <v>9568</v>
      </c>
      <c r="Z15" s="2678"/>
      <c r="AA15" s="2647"/>
    </row>
    <row r="16" spans="1:27" ht="20.25" customHeight="1" thickBot="1">
      <c r="A16" s="2647"/>
      <c r="B16" s="2923" t="s">
        <v>9569</v>
      </c>
      <c r="C16" s="2909" t="s">
        <v>2550</v>
      </c>
      <c r="D16" s="2909">
        <v>3</v>
      </c>
      <c r="E16" s="2924">
        <f t="shared" ref="E16:J16" si="1" xml:space="preserve"> SUM(E14:E15)</f>
        <v>48.765281085210475</v>
      </c>
      <c r="F16" s="2924">
        <f t="shared" si="1"/>
        <v>494.32589265295974</v>
      </c>
      <c r="G16" s="2924">
        <f t="shared" si="1"/>
        <v>0</v>
      </c>
      <c r="H16" s="2924">
        <f t="shared" si="1"/>
        <v>0</v>
      </c>
      <c r="I16" s="2924">
        <f t="shared" si="1"/>
        <v>0</v>
      </c>
      <c r="J16" s="2924">
        <f t="shared" si="1"/>
        <v>0</v>
      </c>
      <c r="K16" s="2925">
        <f xml:space="preserve"> SUM(E16:J16)</f>
        <v>543.09117373817026</v>
      </c>
      <c r="L16" s="2678"/>
      <c r="M16" s="2753" t="s">
        <v>9570</v>
      </c>
      <c r="N16" s="2647"/>
      <c r="O16" s="2647"/>
      <c r="P16" s="2923" t="s">
        <v>9569</v>
      </c>
      <c r="Q16" s="2909" t="s">
        <v>2550</v>
      </c>
      <c r="R16" s="2909">
        <v>3</v>
      </c>
      <c r="S16" s="2924" t="s">
        <v>9571</v>
      </c>
      <c r="T16" s="2924" t="s">
        <v>9572</v>
      </c>
      <c r="U16" s="2924" t="s">
        <v>9573</v>
      </c>
      <c r="V16" s="2924" t="s">
        <v>9574</v>
      </c>
      <c r="W16" s="2924" t="s">
        <v>9575</v>
      </c>
      <c r="X16" s="2924" t="s">
        <v>9576</v>
      </c>
      <c r="Y16" s="2925" t="s">
        <v>9577</v>
      </c>
      <c r="Z16" s="2678"/>
      <c r="AA16" s="2647"/>
    </row>
    <row r="17" spans="1:27" ht="20.25" customHeight="1" thickBot="1">
      <c r="A17" s="2647"/>
      <c r="B17" s="2926"/>
      <c r="C17" s="2678"/>
      <c r="D17" s="2678"/>
      <c r="E17" s="2678"/>
      <c r="F17" s="2678"/>
      <c r="G17" s="2678"/>
      <c r="H17" s="2678"/>
      <c r="I17" s="2678"/>
      <c r="J17" s="2678"/>
      <c r="K17" s="2678"/>
      <c r="L17" s="2678"/>
      <c r="M17" s="2927"/>
      <c r="N17" s="2647"/>
      <c r="O17" s="2647"/>
      <c r="P17" s="2926"/>
      <c r="Q17" s="2678"/>
      <c r="R17" s="2678"/>
      <c r="S17" s="2678"/>
      <c r="T17" s="2678"/>
      <c r="U17" s="2678"/>
      <c r="V17" s="2678"/>
      <c r="W17" s="2678"/>
      <c r="X17" s="2678"/>
      <c r="Y17" s="2678"/>
      <c r="Z17" s="2678"/>
      <c r="AA17" s="2647"/>
    </row>
    <row r="18" spans="1:27" ht="30.75" thickBot="1">
      <c r="A18" s="2647"/>
      <c r="B18" s="2903" t="s">
        <v>9578</v>
      </c>
      <c r="C18" s="2916"/>
      <c r="D18" s="2916"/>
      <c r="E18" s="2917"/>
      <c r="F18" s="2917"/>
      <c r="G18" s="2917"/>
      <c r="H18" s="2917"/>
      <c r="I18" s="2918"/>
      <c r="J18" s="2918"/>
      <c r="K18" s="2918"/>
      <c r="L18" s="2918"/>
      <c r="M18" s="2726"/>
      <c r="N18" s="2647"/>
      <c r="O18" s="2647"/>
      <c r="P18" s="2903" t="s">
        <v>9578</v>
      </c>
      <c r="Q18" s="2916"/>
      <c r="R18" s="2916"/>
      <c r="S18" s="2917"/>
      <c r="T18" s="2917"/>
      <c r="U18" s="2917"/>
      <c r="V18" s="2917"/>
      <c r="W18" s="2918"/>
      <c r="X18" s="2918"/>
      <c r="Y18" s="2918"/>
      <c r="Z18" s="2918"/>
      <c r="AA18" s="2647"/>
    </row>
    <row r="19" spans="1:27" ht="20.25" customHeight="1">
      <c r="A19" s="2647"/>
      <c r="B19" s="2919" t="s">
        <v>9579</v>
      </c>
      <c r="C19" s="2907" t="s">
        <v>2550</v>
      </c>
      <c r="D19" s="2907">
        <v>3</v>
      </c>
      <c r="E19" s="935">
        <f>'[1]Output RR12'!F19</f>
        <v>1.202752378096736</v>
      </c>
      <c r="F19" s="935">
        <f>'[1]Output RR12'!G19</f>
        <v>51.138772753257186</v>
      </c>
      <c r="G19" s="935">
        <f>'[1]Output RR12'!H19</f>
        <v>0</v>
      </c>
      <c r="H19" s="935">
        <f>'[1]Output RR12'!I19</f>
        <v>0</v>
      </c>
      <c r="I19" s="935">
        <f>'[1]Output RR12'!J19</f>
        <v>0</v>
      </c>
      <c r="J19" s="935">
        <f>'[1]Output RR12'!K19</f>
        <v>0</v>
      </c>
      <c r="K19" s="2920">
        <f xml:space="preserve"> SUM(E19:J19)</f>
        <v>52.341525131353919</v>
      </c>
      <c r="L19" s="2678"/>
      <c r="M19" s="2749" t="s">
        <v>9580</v>
      </c>
      <c r="N19" s="2647"/>
      <c r="O19" s="2647"/>
      <c r="P19" s="2919" t="s">
        <v>9579</v>
      </c>
      <c r="Q19" s="2907" t="s">
        <v>2550</v>
      </c>
      <c r="R19" s="2907">
        <v>3</v>
      </c>
      <c r="S19" s="935" t="s">
        <v>9581</v>
      </c>
      <c r="T19" s="935" t="s">
        <v>9582</v>
      </c>
      <c r="U19" s="935" t="s">
        <v>9583</v>
      </c>
      <c r="V19" s="935" t="s">
        <v>9584</v>
      </c>
      <c r="W19" s="935" t="s">
        <v>9585</v>
      </c>
      <c r="X19" s="935" t="s">
        <v>9586</v>
      </c>
      <c r="Y19" s="2920" t="s">
        <v>9587</v>
      </c>
      <c r="Z19" s="2678"/>
      <c r="AA19" s="2647"/>
    </row>
    <row r="20" spans="1:27" ht="20.25" customHeight="1">
      <c r="A20" s="2647"/>
      <c r="B20" s="2921" t="s">
        <v>9588</v>
      </c>
      <c r="C20" s="2908" t="s">
        <v>2550</v>
      </c>
      <c r="D20" s="2908">
        <v>3</v>
      </c>
      <c r="E20" s="936">
        <f>'[1]Output RR12'!F20</f>
        <v>6.6986366604874252</v>
      </c>
      <c r="F20" s="936">
        <f>'[1]Output RR12'!G20</f>
        <v>28.956350309224153</v>
      </c>
      <c r="G20" s="936">
        <f>'[1]Output RR12'!H20</f>
        <v>0</v>
      </c>
      <c r="H20" s="936">
        <f>'[1]Output RR12'!I20</f>
        <v>0</v>
      </c>
      <c r="I20" s="936">
        <f>'[1]Output RR12'!J20</f>
        <v>0</v>
      </c>
      <c r="J20" s="936">
        <f>'[1]Output RR12'!K20</f>
        <v>0</v>
      </c>
      <c r="K20" s="2922">
        <f xml:space="preserve"> SUM(E20:J20)</f>
        <v>35.65498696971158</v>
      </c>
      <c r="L20" s="2678"/>
      <c r="M20" s="2751" t="s">
        <v>9589</v>
      </c>
      <c r="N20" s="2647"/>
      <c r="O20" s="2647"/>
      <c r="P20" s="2921" t="s">
        <v>9588</v>
      </c>
      <c r="Q20" s="2908" t="s">
        <v>2550</v>
      </c>
      <c r="R20" s="2908">
        <v>3</v>
      </c>
      <c r="S20" s="936" t="s">
        <v>9590</v>
      </c>
      <c r="T20" s="936" t="s">
        <v>9591</v>
      </c>
      <c r="U20" s="936" t="s">
        <v>9592</v>
      </c>
      <c r="V20" s="936" t="s">
        <v>9593</v>
      </c>
      <c r="W20" s="936" t="s">
        <v>9594</v>
      </c>
      <c r="X20" s="936" t="s">
        <v>9595</v>
      </c>
      <c r="Y20" s="2922" t="s">
        <v>9596</v>
      </c>
      <c r="Z20" s="2678"/>
      <c r="AA20" s="2647"/>
    </row>
    <row r="21" spans="1:27" ht="20.25" customHeight="1">
      <c r="A21" s="2647"/>
      <c r="B21" s="2921" t="s">
        <v>9597</v>
      </c>
      <c r="C21" s="2908" t="s">
        <v>2550</v>
      </c>
      <c r="D21" s="2908">
        <v>3</v>
      </c>
      <c r="E21" s="936">
        <f>'[1]Output RR12'!F21</f>
        <v>2.5469652177752566</v>
      </c>
      <c r="F21" s="936">
        <f>'[1]Output RR12'!G21</f>
        <v>21.78798862774385</v>
      </c>
      <c r="G21" s="936">
        <f>'[1]Output RR12'!H21</f>
        <v>0</v>
      </c>
      <c r="H21" s="936">
        <f>'[1]Output RR12'!I21</f>
        <v>0</v>
      </c>
      <c r="I21" s="936">
        <f>'[1]Output RR12'!J21</f>
        <v>0</v>
      </c>
      <c r="J21" s="936">
        <f>'[1]Output RR12'!K21</f>
        <v>0</v>
      </c>
      <c r="K21" s="2922">
        <f xml:space="preserve"> SUM(E21:J21)</f>
        <v>24.334953845519106</v>
      </c>
      <c r="L21" s="2678"/>
      <c r="M21" s="2751" t="s">
        <v>9598</v>
      </c>
      <c r="N21" s="2647"/>
      <c r="O21" s="2647"/>
      <c r="P21" s="2921" t="s">
        <v>9597</v>
      </c>
      <c r="Q21" s="2908" t="s">
        <v>2550</v>
      </c>
      <c r="R21" s="2908">
        <v>3</v>
      </c>
      <c r="S21" s="936" t="s">
        <v>9599</v>
      </c>
      <c r="T21" s="936" t="s">
        <v>9600</v>
      </c>
      <c r="U21" s="936" t="s">
        <v>9601</v>
      </c>
      <c r="V21" s="936" t="s">
        <v>9602</v>
      </c>
      <c r="W21" s="936" t="s">
        <v>9603</v>
      </c>
      <c r="X21" s="936" t="s">
        <v>9604</v>
      </c>
      <c r="Y21" s="2922" t="s">
        <v>9605</v>
      </c>
      <c r="Z21" s="2678"/>
      <c r="AA21" s="2647"/>
    </row>
    <row r="22" spans="1:27" ht="20.25" customHeight="1" thickBot="1">
      <c r="A22" s="2647"/>
      <c r="B22" s="2923" t="s">
        <v>9606</v>
      </c>
      <c r="C22" s="2909" t="s">
        <v>2550</v>
      </c>
      <c r="D22" s="2909">
        <v>3</v>
      </c>
      <c r="E22" s="2924">
        <f t="shared" ref="E22:J22" si="2" xml:space="preserve"> SUM(E19:E21)</f>
        <v>10.448354256359419</v>
      </c>
      <c r="F22" s="2924">
        <f t="shared" si="2"/>
        <v>101.88311169022518</v>
      </c>
      <c r="G22" s="2924">
        <f t="shared" si="2"/>
        <v>0</v>
      </c>
      <c r="H22" s="2924">
        <f t="shared" si="2"/>
        <v>0</v>
      </c>
      <c r="I22" s="2924">
        <f t="shared" si="2"/>
        <v>0</v>
      </c>
      <c r="J22" s="2924">
        <f t="shared" si="2"/>
        <v>0</v>
      </c>
      <c r="K22" s="2925">
        <f xml:space="preserve"> SUM(E22:J22)</f>
        <v>112.3314659465846</v>
      </c>
      <c r="L22" s="2678"/>
      <c r="M22" s="2753" t="s">
        <v>9607</v>
      </c>
      <c r="N22" s="2647"/>
      <c r="O22" s="2647"/>
      <c r="P22" s="2923" t="s">
        <v>9606</v>
      </c>
      <c r="Q22" s="2909" t="s">
        <v>2550</v>
      </c>
      <c r="R22" s="2909">
        <v>3</v>
      </c>
      <c r="S22" s="2924" t="s">
        <v>9608</v>
      </c>
      <c r="T22" s="2924" t="s">
        <v>9609</v>
      </c>
      <c r="U22" s="2924" t="s">
        <v>9610</v>
      </c>
      <c r="V22" s="2924" t="s">
        <v>9611</v>
      </c>
      <c r="W22" s="2924" t="s">
        <v>9612</v>
      </c>
      <c r="X22" s="2924" t="s">
        <v>9613</v>
      </c>
      <c r="Y22" s="2925" t="s">
        <v>9614</v>
      </c>
      <c r="Z22" s="2678"/>
      <c r="AA22" s="2647"/>
    </row>
  </sheetData>
  <sheetProtection algorithmName="SHA-512" hashValue="hKU9KCq2sbGfkmGMGjwP6FlNlV7gUfopwC2dEQGDr4aqCQkggdZ+bHkONEP7oPOn4k3i2kqakE6Dt6iPmftXrg==" saltValue="hifKyI3UeycqKQJ8l7d6ow==" spinCount="100000" sheet="1" formatCells="0" formatColumns="0" formatRows="0" insertHyperlinks="0" sort="0" autoFilter="0" pivotTables="0"/>
  <mergeCells count="14">
    <mergeCell ref="Q5:Q6"/>
    <mergeCell ref="R5:R6"/>
    <mergeCell ref="E6:K6"/>
    <mergeCell ref="S6:Y6"/>
    <mergeCell ref="B1:N1"/>
    <mergeCell ref="P1:AA1"/>
    <mergeCell ref="B2:N2"/>
    <mergeCell ref="B3:M3"/>
    <mergeCell ref="P3:Z3"/>
    <mergeCell ref="B5:B6"/>
    <mergeCell ref="C5:C6"/>
    <mergeCell ref="D5:D6"/>
    <mergeCell ref="M5:M6"/>
    <mergeCell ref="P5:P6"/>
  </mergeCells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25">
    <tabColor rgb="FF0070C0"/>
  </sheetPr>
  <dimension ref="A1:X181"/>
  <sheetViews>
    <sheetView workbookViewId="0">
      <selection activeCell="F10" sqref="F10"/>
    </sheetView>
  </sheetViews>
  <sheetFormatPr defaultColWidth="9" defaultRowHeight="20.25" customHeight="1"/>
  <cols>
    <col min="1" max="1" width="2.625" style="1601" customWidth="1"/>
    <col min="2" max="2" width="68" style="1601" customWidth="1"/>
    <col min="3" max="4" width="6.5" style="1601" customWidth="1"/>
    <col min="5" max="9" width="9" style="1601"/>
    <col min="10" max="10" width="2.875" style="1601" customWidth="1"/>
    <col min="11" max="11" width="10.625" style="1601" customWidth="1"/>
    <col min="12" max="13" width="9" style="1601"/>
    <col min="14" max="14" width="60.375" style="1601" customWidth="1"/>
    <col min="15" max="16" width="9" style="1601"/>
    <col min="17" max="21" width="17.75" style="1601" bestFit="1" customWidth="1"/>
    <col min="22" max="16384" width="9" style="1601"/>
  </cols>
  <sheetData>
    <row r="1" spans="1:23" s="2646" customFormat="1" ht="20.25" customHeight="1">
      <c r="A1" s="2644"/>
      <c r="B1" s="6393" t="s">
        <v>163</v>
      </c>
      <c r="C1" s="6393"/>
      <c r="D1" s="6393"/>
      <c r="E1" s="6393"/>
      <c r="F1" s="6393"/>
      <c r="G1" s="6393"/>
      <c r="H1" s="6393"/>
      <c r="I1" s="6393"/>
      <c r="J1" s="6393"/>
      <c r="K1" s="6393"/>
      <c r="L1" s="6393"/>
      <c r="M1" s="2644"/>
      <c r="N1" s="6393" t="s">
        <v>4089</v>
      </c>
      <c r="O1" s="6393"/>
      <c r="P1" s="6393"/>
      <c r="Q1" s="6393"/>
      <c r="R1" s="6393"/>
      <c r="S1" s="6393"/>
      <c r="T1" s="6393"/>
      <c r="U1" s="6393"/>
      <c r="V1" s="6393"/>
      <c r="W1" s="6393"/>
    </row>
    <row r="2" spans="1:23" s="2646" customFormat="1" ht="20.25" customHeight="1">
      <c r="A2" s="2644"/>
      <c r="B2" s="6393" t="str">
        <f ca="1">INDIRECT("Validation!B5")</f>
        <v>South Staffordshire Water</v>
      </c>
      <c r="C2" s="6393"/>
      <c r="D2" s="6393"/>
      <c r="E2" s="6393"/>
      <c r="F2" s="6393"/>
      <c r="G2" s="6393"/>
      <c r="H2" s="6393"/>
      <c r="I2" s="6393"/>
      <c r="J2" s="6393"/>
      <c r="K2" s="6393"/>
      <c r="L2" s="6393"/>
      <c r="M2" s="2644"/>
      <c r="N2" s="2644"/>
      <c r="O2" s="2644"/>
      <c r="P2" s="2644"/>
      <c r="Q2" s="2644"/>
      <c r="R2" s="2644"/>
      <c r="S2" s="2644"/>
      <c r="T2" s="2644"/>
      <c r="U2" s="2644"/>
      <c r="V2" s="2644"/>
      <c r="W2" s="2644"/>
    </row>
    <row r="3" spans="1:23" ht="20.25" customHeight="1">
      <c r="A3" s="2647"/>
      <c r="B3" s="6394" t="s">
        <v>164</v>
      </c>
      <c r="C3" s="6394"/>
      <c r="D3" s="6394"/>
      <c r="E3" s="6394"/>
      <c r="F3" s="6394"/>
      <c r="G3" s="6394"/>
      <c r="H3" s="6394"/>
      <c r="I3" s="6394"/>
      <c r="J3" s="6394"/>
      <c r="K3" s="6394"/>
      <c r="L3" s="2647"/>
      <c r="M3" s="2647"/>
      <c r="N3" s="6394" t="s">
        <v>164</v>
      </c>
      <c r="O3" s="6394"/>
      <c r="P3" s="6394"/>
      <c r="Q3" s="6394"/>
      <c r="R3" s="6394"/>
      <c r="S3" s="6394"/>
      <c r="T3" s="6394"/>
      <c r="U3" s="6394"/>
      <c r="V3" s="6394"/>
      <c r="W3" s="2647"/>
    </row>
    <row r="4" spans="1:23" ht="20.25" customHeight="1" thickBot="1">
      <c r="A4" s="2647"/>
      <c r="B4" s="2647"/>
      <c r="C4" s="2647"/>
      <c r="D4" s="2647"/>
      <c r="E4" s="2647"/>
      <c r="F4" s="2647"/>
      <c r="G4" s="2647"/>
      <c r="H4" s="2647"/>
      <c r="I4" s="2647"/>
      <c r="J4" s="2647"/>
      <c r="K4" s="2647"/>
      <c r="L4" s="2647"/>
      <c r="M4" s="2647"/>
      <c r="N4" s="2647"/>
      <c r="O4" s="2647"/>
      <c r="P4" s="2647"/>
      <c r="Q4" s="2647"/>
      <c r="R4" s="2647"/>
      <c r="S4" s="2647"/>
      <c r="T4" s="2647"/>
      <c r="U4" s="2647"/>
      <c r="V4" s="2647"/>
      <c r="W4" s="2647"/>
    </row>
    <row r="5" spans="1:23" ht="36" customHeight="1" thickBot="1">
      <c r="A5" s="2647"/>
      <c r="B5" s="2897" t="s">
        <v>6505</v>
      </c>
      <c r="C5" s="2898" t="s">
        <v>4093</v>
      </c>
      <c r="D5" s="2898" t="s">
        <v>4094</v>
      </c>
      <c r="E5" s="2898" t="s">
        <v>21</v>
      </c>
      <c r="F5" s="2898" t="s">
        <v>22</v>
      </c>
      <c r="G5" s="2898" t="s">
        <v>23</v>
      </c>
      <c r="H5" s="2898" t="s">
        <v>24</v>
      </c>
      <c r="I5" s="2899" t="s">
        <v>25</v>
      </c>
      <c r="J5" s="2928"/>
      <c r="K5" s="2929" t="s">
        <v>4096</v>
      </c>
      <c r="L5" s="2647"/>
      <c r="M5" s="2647"/>
      <c r="N5" s="2897" t="s">
        <v>6505</v>
      </c>
      <c r="O5" s="2898" t="s">
        <v>4093</v>
      </c>
      <c r="P5" s="2898" t="s">
        <v>4094</v>
      </c>
      <c r="Q5" s="2898" t="s">
        <v>21</v>
      </c>
      <c r="R5" s="2898" t="s">
        <v>22</v>
      </c>
      <c r="S5" s="2898" t="s">
        <v>23</v>
      </c>
      <c r="T5" s="2898" t="s">
        <v>24</v>
      </c>
      <c r="U5" s="2899" t="s">
        <v>25</v>
      </c>
      <c r="V5" s="2928"/>
      <c r="W5" s="2647"/>
    </row>
    <row r="6" spans="1:23" ht="20.25" customHeight="1">
      <c r="A6" s="2647"/>
      <c r="B6" s="2928"/>
      <c r="C6" s="2928"/>
      <c r="D6" s="2928"/>
      <c r="E6" s="2928"/>
      <c r="F6" s="2928"/>
      <c r="G6" s="2928"/>
      <c r="H6" s="2928"/>
      <c r="I6" s="2928"/>
      <c r="J6" s="2928"/>
      <c r="K6" s="2930"/>
      <c r="L6" s="2647"/>
      <c r="M6" s="2647"/>
      <c r="N6" s="2928"/>
      <c r="O6" s="2928"/>
      <c r="P6" s="2928"/>
      <c r="Q6" s="2928"/>
      <c r="R6" s="2928"/>
      <c r="S6" s="2928"/>
      <c r="T6" s="2928"/>
      <c r="U6" s="2928"/>
      <c r="V6" s="2928"/>
      <c r="W6" s="2647"/>
    </row>
    <row r="7" spans="1:23" ht="20.25" customHeight="1">
      <c r="A7" s="2647"/>
      <c r="B7" s="2743" t="s">
        <v>9615</v>
      </c>
      <c r="C7" s="2928"/>
      <c r="D7" s="2928"/>
      <c r="E7" s="2928"/>
      <c r="F7" s="2928"/>
      <c r="G7" s="2928"/>
      <c r="H7" s="2928"/>
      <c r="I7" s="2928"/>
      <c r="J7" s="2928"/>
      <c r="K7" s="2930"/>
      <c r="L7" s="2647"/>
      <c r="M7" s="2647"/>
      <c r="N7" s="2743" t="s">
        <v>9615</v>
      </c>
      <c r="O7" s="2928"/>
      <c r="P7" s="2928"/>
      <c r="Q7" s="2928"/>
      <c r="R7" s="2928"/>
      <c r="S7" s="2928"/>
      <c r="T7" s="2928"/>
      <c r="U7" s="2928"/>
      <c r="V7" s="2928"/>
      <c r="W7" s="2647"/>
    </row>
    <row r="8" spans="1:23" ht="20.25" customHeight="1" thickBot="1">
      <c r="A8" s="2647"/>
      <c r="B8" s="2928"/>
      <c r="C8" s="2928"/>
      <c r="D8" s="2928"/>
      <c r="E8" s="2928"/>
      <c r="F8" s="2928"/>
      <c r="G8" s="2928"/>
      <c r="H8" s="2928"/>
      <c r="I8" s="2928"/>
      <c r="J8" s="2928"/>
      <c r="K8" s="2930"/>
      <c r="L8" s="2647"/>
      <c r="M8" s="2647"/>
      <c r="N8" s="2928"/>
      <c r="O8" s="2928"/>
      <c r="P8" s="2928"/>
      <c r="Q8" s="2928"/>
      <c r="R8" s="2928"/>
      <c r="S8" s="2928"/>
      <c r="T8" s="2928"/>
      <c r="U8" s="2928"/>
      <c r="V8" s="2928"/>
      <c r="W8" s="2647"/>
    </row>
    <row r="9" spans="1:23" ht="20.25" customHeight="1" thickBot="1">
      <c r="A9" s="2647"/>
      <c r="B9" s="2903" t="s">
        <v>9616</v>
      </c>
      <c r="C9" s="2931"/>
      <c r="D9" s="2931"/>
      <c r="E9" s="2931"/>
      <c r="F9" s="2931"/>
      <c r="G9" s="2931"/>
      <c r="H9" s="2931"/>
      <c r="I9" s="2931"/>
      <c r="J9" s="2932"/>
      <c r="K9" s="2933"/>
      <c r="L9" s="2647"/>
      <c r="M9" s="2647"/>
      <c r="N9" s="2903" t="s">
        <v>9616</v>
      </c>
      <c r="O9" s="2931"/>
      <c r="P9" s="2931"/>
      <c r="Q9" s="2931"/>
      <c r="R9" s="2931"/>
      <c r="S9" s="2931"/>
      <c r="T9" s="2931"/>
      <c r="U9" s="2931"/>
      <c r="V9" s="2932"/>
      <c r="W9" s="2647"/>
    </row>
    <row r="10" spans="1:23" ht="20.25" customHeight="1" thickTop="1">
      <c r="A10" s="2647"/>
      <c r="B10" s="2919" t="s">
        <v>9617</v>
      </c>
      <c r="C10" s="2907" t="s">
        <v>2550</v>
      </c>
      <c r="D10" s="2907">
        <v>3</v>
      </c>
      <c r="E10" s="935">
        <f>'[1]Output RR13'!F12</f>
        <v>7.277518846392228</v>
      </c>
      <c r="F10" s="935">
        <f>'[1]Output RR13'!G12</f>
        <v>6.9500304983045771</v>
      </c>
      <c r="G10" s="935">
        <f>'[1]Output RR13'!H12</f>
        <v>6.6372791258808732</v>
      </c>
      <c r="H10" s="935">
        <f>'[1]Output RR13'!I12</f>
        <v>6.3386015652162335</v>
      </c>
      <c r="I10" s="937">
        <f>'[1]Output RR13'!J12</f>
        <v>6.053364494781504</v>
      </c>
      <c r="J10" s="2932"/>
      <c r="K10" s="2749" t="s">
        <v>9618</v>
      </c>
      <c r="L10" s="2647"/>
      <c r="M10" s="2647"/>
      <c r="N10" s="2919" t="s">
        <v>9617</v>
      </c>
      <c r="O10" s="2907" t="s">
        <v>2550</v>
      </c>
      <c r="P10" s="2907">
        <v>3</v>
      </c>
      <c r="Q10" s="2934" t="s">
        <v>9619</v>
      </c>
      <c r="R10" s="2934" t="s">
        <v>9619</v>
      </c>
      <c r="S10" s="2934" t="s">
        <v>9619</v>
      </c>
      <c r="T10" s="2934" t="s">
        <v>9619</v>
      </c>
      <c r="U10" s="2935" t="s">
        <v>9619</v>
      </c>
      <c r="V10" s="2932"/>
      <c r="W10" s="2647"/>
    </row>
    <row r="11" spans="1:23" ht="20.25" customHeight="1">
      <c r="A11" s="2647"/>
      <c r="B11" s="2921" t="s">
        <v>9620</v>
      </c>
      <c r="C11" s="2908" t="s">
        <v>2550</v>
      </c>
      <c r="D11" s="2908">
        <v>3</v>
      </c>
      <c r="E11" s="936">
        <f>'[1]Output RR13'!F13</f>
        <v>0.1455503769278447</v>
      </c>
      <c r="F11" s="936">
        <f>'[1]Output RR13'!G13</f>
        <v>0.1390006099660932</v>
      </c>
      <c r="G11" s="936">
        <f>'[1]Output RR13'!H13</f>
        <v>0.13274558251761759</v>
      </c>
      <c r="H11" s="936">
        <f>'[1]Output RR13'!I13</f>
        <v>0.12677203130432479</v>
      </c>
      <c r="I11" s="905">
        <f>'[1]Output RR13'!J13</f>
        <v>0.12106728989562884</v>
      </c>
      <c r="J11" s="2932"/>
      <c r="K11" s="2751" t="s">
        <v>9621</v>
      </c>
      <c r="L11" s="2647"/>
      <c r="M11" s="2647"/>
      <c r="N11" s="2921" t="s">
        <v>9620</v>
      </c>
      <c r="O11" s="2908" t="s">
        <v>2550</v>
      </c>
      <c r="P11" s="2908">
        <v>3</v>
      </c>
      <c r="Q11" s="943" t="s">
        <v>9622</v>
      </c>
      <c r="R11" s="943" t="s">
        <v>9622</v>
      </c>
      <c r="S11" s="943" t="s">
        <v>9622</v>
      </c>
      <c r="T11" s="943" t="s">
        <v>9622</v>
      </c>
      <c r="U11" s="2936" t="s">
        <v>9622</v>
      </c>
      <c r="V11" s="2932"/>
      <c r="W11" s="2647"/>
    </row>
    <row r="12" spans="1:23" ht="20.25" customHeight="1">
      <c r="A12" s="2647"/>
      <c r="B12" s="2921" t="s">
        <v>9623</v>
      </c>
      <c r="C12" s="2908" t="s">
        <v>2550</v>
      </c>
      <c r="D12" s="2908">
        <v>3</v>
      </c>
      <c r="E12" s="938"/>
      <c r="F12" s="938"/>
      <c r="G12" s="938"/>
      <c r="H12" s="938"/>
      <c r="I12" s="939"/>
      <c r="J12" s="2932"/>
      <c r="K12" s="2751" t="s">
        <v>9624</v>
      </c>
      <c r="L12" s="2647"/>
      <c r="M12" s="2647"/>
      <c r="N12" s="2921" t="s">
        <v>9623</v>
      </c>
      <c r="O12" s="2908" t="s">
        <v>2550</v>
      </c>
      <c r="P12" s="2908">
        <v>3</v>
      </c>
      <c r="Q12" s="2937"/>
      <c r="R12" s="2937"/>
      <c r="S12" s="2937"/>
      <c r="T12" s="2937"/>
      <c r="U12" s="2938"/>
      <c r="V12" s="2932"/>
      <c r="W12" s="2647"/>
    </row>
    <row r="13" spans="1:23" ht="20.25" customHeight="1">
      <c r="A13" s="2647"/>
      <c r="B13" s="2921" t="s">
        <v>9625</v>
      </c>
      <c r="C13" s="2908" t="s">
        <v>2550</v>
      </c>
      <c r="D13" s="2908">
        <v>3</v>
      </c>
      <c r="E13" s="936">
        <f>'[1]Output RR13'!F15</f>
        <v>0.33403811504940328</v>
      </c>
      <c r="F13" s="936">
        <f>'[1]Output RR13'!G15</f>
        <v>0.31900639987218021</v>
      </c>
      <c r="G13" s="936">
        <f>'[1]Output RR13'!H15</f>
        <v>0.30465111187793209</v>
      </c>
      <c r="H13" s="936">
        <f>'[1]Output RR13'!I15</f>
        <v>0.2909418118434251</v>
      </c>
      <c r="I13" s="905">
        <f>'[1]Output RR13'!J15</f>
        <v>0.27784943031047099</v>
      </c>
      <c r="J13" s="2932"/>
      <c r="K13" s="2751" t="s">
        <v>9626</v>
      </c>
      <c r="L13" s="2647"/>
      <c r="M13" s="2647"/>
      <c r="N13" s="2921" t="s">
        <v>9625</v>
      </c>
      <c r="O13" s="2908" t="s">
        <v>2550</v>
      </c>
      <c r="P13" s="2908">
        <v>3</v>
      </c>
      <c r="Q13" s="943" t="s">
        <v>9627</v>
      </c>
      <c r="R13" s="943" t="s">
        <v>9627</v>
      </c>
      <c r="S13" s="943" t="s">
        <v>9627</v>
      </c>
      <c r="T13" s="943" t="s">
        <v>9627</v>
      </c>
      <c r="U13" s="2936" t="s">
        <v>9627</v>
      </c>
      <c r="V13" s="2932"/>
      <c r="W13" s="2647"/>
    </row>
    <row r="14" spans="1:23" ht="20.25" customHeight="1" thickBot="1">
      <c r="A14" s="2647"/>
      <c r="B14" s="2923" t="s">
        <v>9628</v>
      </c>
      <c r="C14" s="2909" t="s">
        <v>2550</v>
      </c>
      <c r="D14" s="2909">
        <v>3</v>
      </c>
      <c r="E14" s="940">
        <f>'[1]Output RR13'!F16</f>
        <v>7.0890311082706701</v>
      </c>
      <c r="F14" s="940">
        <f>'[1]Output RR13'!G16</f>
        <v>6.7700247083984912</v>
      </c>
      <c r="G14" s="940">
        <f>'[1]Output RR13'!H16</f>
        <v>6.4653735965205579</v>
      </c>
      <c r="H14" s="940">
        <f>'[1]Output RR13'!I16</f>
        <v>6.1744317846771333</v>
      </c>
      <c r="I14" s="907">
        <f>'[1]Output RR13'!J16</f>
        <v>5.8965823543666618</v>
      </c>
      <c r="J14" s="2932"/>
      <c r="K14" s="2753" t="s">
        <v>9629</v>
      </c>
      <c r="L14" s="2647"/>
      <c r="M14" s="2647"/>
      <c r="N14" s="2923" t="s">
        <v>9628</v>
      </c>
      <c r="O14" s="2909" t="s">
        <v>2550</v>
      </c>
      <c r="P14" s="2909">
        <v>3</v>
      </c>
      <c r="Q14" s="2939" t="s">
        <v>9630</v>
      </c>
      <c r="R14" s="2939" t="s">
        <v>9630</v>
      </c>
      <c r="S14" s="2939" t="s">
        <v>9630</v>
      </c>
      <c r="T14" s="2939" t="s">
        <v>9630</v>
      </c>
      <c r="U14" s="2940" t="s">
        <v>9630</v>
      </c>
      <c r="V14" s="2932"/>
      <c r="W14" s="2647"/>
    </row>
    <row r="15" spans="1:23" ht="20.25" customHeight="1" thickBot="1">
      <c r="A15" s="2647"/>
      <c r="B15" s="2932"/>
      <c r="C15" s="2933"/>
      <c r="D15" s="2933"/>
      <c r="E15" s="2932"/>
      <c r="F15" s="2932"/>
      <c r="G15" s="2932"/>
      <c r="H15" s="2932"/>
      <c r="I15" s="2932"/>
      <c r="J15" s="2932"/>
      <c r="K15" s="2933"/>
      <c r="L15" s="2647"/>
      <c r="M15" s="2647"/>
      <c r="N15" s="2932"/>
      <c r="O15" s="2933"/>
      <c r="P15" s="2933"/>
      <c r="Q15" s="2941"/>
      <c r="R15" s="2941"/>
      <c r="S15" s="2941"/>
      <c r="T15" s="2941"/>
      <c r="U15" s="2941"/>
      <c r="V15" s="2932"/>
      <c r="W15" s="2647"/>
    </row>
    <row r="16" spans="1:23" ht="20.25" customHeight="1" thickBot="1">
      <c r="A16" s="2647"/>
      <c r="B16" s="2903" t="s">
        <v>9631</v>
      </c>
      <c r="C16" s="2942"/>
      <c r="D16" s="2942"/>
      <c r="E16" s="2931"/>
      <c r="F16" s="2931"/>
      <c r="G16" s="2931"/>
      <c r="H16" s="2931"/>
      <c r="I16" s="2931"/>
      <c r="J16" s="2932"/>
      <c r="K16" s="2933"/>
      <c r="L16" s="2647"/>
      <c r="M16" s="2647"/>
      <c r="N16" s="2903" t="s">
        <v>9631</v>
      </c>
      <c r="O16" s="2942"/>
      <c r="P16" s="2942"/>
      <c r="Q16" s="2943"/>
      <c r="R16" s="2943"/>
      <c r="S16" s="2943"/>
      <c r="T16" s="2943"/>
      <c r="U16" s="2943"/>
      <c r="V16" s="2932"/>
      <c r="W16" s="2647"/>
    </row>
    <row r="17" spans="1:24" ht="20.25" customHeight="1" thickTop="1">
      <c r="A17" s="2647"/>
      <c r="B17" s="2919" t="s">
        <v>9632</v>
      </c>
      <c r="C17" s="2907" t="s">
        <v>2550</v>
      </c>
      <c r="D17" s="2907">
        <v>3</v>
      </c>
      <c r="E17" s="935">
        <f>'[1]Output RR13'!F19</f>
        <v>40.531580256755298</v>
      </c>
      <c r="F17" s="935">
        <f>'[1]Output RR13'!G19</f>
        <v>38.707659145201298</v>
      </c>
      <c r="G17" s="935">
        <f>'[1]Output RR13'!H19</f>
        <v>36.965814483667245</v>
      </c>
      <c r="H17" s="935">
        <f>'[1]Output RR13'!I19</f>
        <v>35.302352831902219</v>
      </c>
      <c r="I17" s="937">
        <f>'[1]Output RR13'!J19</f>
        <v>33.713746954466629</v>
      </c>
      <c r="J17" s="2932"/>
      <c r="K17" s="2749" t="s">
        <v>9633</v>
      </c>
      <c r="L17" s="2647"/>
      <c r="M17" s="2647"/>
      <c r="N17" s="2919" t="s">
        <v>9632</v>
      </c>
      <c r="O17" s="2907" t="s">
        <v>2550</v>
      </c>
      <c r="P17" s="2907">
        <v>3</v>
      </c>
      <c r="Q17" s="2934" t="s">
        <v>9634</v>
      </c>
      <c r="R17" s="2934" t="s">
        <v>9634</v>
      </c>
      <c r="S17" s="2934" t="s">
        <v>9634</v>
      </c>
      <c r="T17" s="2934" t="s">
        <v>9634</v>
      </c>
      <c r="U17" s="2935" t="s">
        <v>9634</v>
      </c>
      <c r="V17" s="2932"/>
      <c r="W17" s="2647"/>
    </row>
    <row r="18" spans="1:24" ht="20.25" customHeight="1">
      <c r="A18" s="2647"/>
      <c r="B18" s="2921" t="s">
        <v>9635</v>
      </c>
      <c r="C18" s="2908" t="s">
        <v>2550</v>
      </c>
      <c r="D18" s="2908">
        <v>3</v>
      </c>
      <c r="E18" s="936">
        <f>'[1]Output RR13'!F20</f>
        <v>0.81063160513510657</v>
      </c>
      <c r="F18" s="936">
        <f>'[1]Output RR13'!G20</f>
        <v>0.77415318290403523</v>
      </c>
      <c r="G18" s="936">
        <f>'[1]Output RR13'!H20</f>
        <v>0.73931628967334551</v>
      </c>
      <c r="H18" s="936">
        <f>'[1]Output RR13'!I20</f>
        <v>0.70604705663804501</v>
      </c>
      <c r="I18" s="905">
        <f>'[1]Output RR13'!J20</f>
        <v>0.67427493908932568</v>
      </c>
      <c r="J18" s="2932"/>
      <c r="K18" s="2751" t="s">
        <v>9636</v>
      </c>
      <c r="L18" s="2647"/>
      <c r="M18" s="2647"/>
      <c r="N18" s="2921" t="s">
        <v>9635</v>
      </c>
      <c r="O18" s="2908" t="s">
        <v>2550</v>
      </c>
      <c r="P18" s="2908">
        <v>3</v>
      </c>
      <c r="Q18" s="943" t="s">
        <v>9637</v>
      </c>
      <c r="R18" s="943" t="s">
        <v>9637</v>
      </c>
      <c r="S18" s="943" t="s">
        <v>9637</v>
      </c>
      <c r="T18" s="943" t="s">
        <v>9637</v>
      </c>
      <c r="U18" s="2936" t="s">
        <v>9637</v>
      </c>
      <c r="V18" s="2932"/>
      <c r="W18" s="2647"/>
    </row>
    <row r="19" spans="1:24" ht="20.25" customHeight="1">
      <c r="A19" s="2647"/>
      <c r="B19" s="2921" t="s">
        <v>9638</v>
      </c>
      <c r="C19" s="2908" t="s">
        <v>2550</v>
      </c>
      <c r="D19" s="2908">
        <v>3</v>
      </c>
      <c r="E19" s="938"/>
      <c r="F19" s="938"/>
      <c r="G19" s="938"/>
      <c r="H19" s="938"/>
      <c r="I19" s="939"/>
      <c r="J19" s="2944"/>
      <c r="K19" s="2751" t="s">
        <v>9639</v>
      </c>
      <c r="L19" s="2647"/>
      <c r="M19" s="2647"/>
      <c r="N19" s="2921" t="s">
        <v>9638</v>
      </c>
      <c r="O19" s="2908" t="s">
        <v>2550</v>
      </c>
      <c r="P19" s="2908">
        <v>3</v>
      </c>
      <c r="Q19" s="2937"/>
      <c r="R19" s="2937"/>
      <c r="S19" s="2937"/>
      <c r="T19" s="2937"/>
      <c r="U19" s="2938"/>
      <c r="V19" s="2932"/>
      <c r="W19" s="2647"/>
    </row>
    <row r="20" spans="1:24" ht="20.25" customHeight="1">
      <c r="A20" s="2647"/>
      <c r="B20" s="2921" t="s">
        <v>9640</v>
      </c>
      <c r="C20" s="2908" t="s">
        <v>2550</v>
      </c>
      <c r="D20" s="2908">
        <v>3</v>
      </c>
      <c r="E20" s="936">
        <f>'[1]Output RR13'!F22</f>
        <v>1.8603995337850678</v>
      </c>
      <c r="F20" s="936">
        <f>'[1]Output RR13'!G22</f>
        <v>1.7766815547647397</v>
      </c>
      <c r="G20" s="936">
        <f>'[1]Output RR13'!H22</f>
        <v>1.6967308848003264</v>
      </c>
      <c r="H20" s="936">
        <f>'[1]Output RR13'!I22</f>
        <v>1.620377994984312</v>
      </c>
      <c r="I20" s="905">
        <f>'[1]Output RR13'!J22</f>
        <v>1.5474609852100178</v>
      </c>
      <c r="J20" s="2932"/>
      <c r="K20" s="2751" t="s">
        <v>9641</v>
      </c>
      <c r="L20" s="2647"/>
      <c r="M20" s="2647"/>
      <c r="N20" s="2921" t="s">
        <v>9640</v>
      </c>
      <c r="O20" s="2908" t="s">
        <v>2550</v>
      </c>
      <c r="P20" s="2908">
        <v>3</v>
      </c>
      <c r="Q20" s="943" t="s">
        <v>9642</v>
      </c>
      <c r="R20" s="943" t="s">
        <v>9642</v>
      </c>
      <c r="S20" s="943" t="s">
        <v>9642</v>
      </c>
      <c r="T20" s="943" t="s">
        <v>9642</v>
      </c>
      <c r="U20" s="2936" t="s">
        <v>9642</v>
      </c>
      <c r="V20" s="2932"/>
      <c r="W20" s="2647"/>
    </row>
    <row r="21" spans="1:24" ht="20.25" customHeight="1" thickBot="1">
      <c r="A21" s="2647"/>
      <c r="B21" s="2923" t="s">
        <v>9643</v>
      </c>
      <c r="C21" s="2909" t="s">
        <v>2550</v>
      </c>
      <c r="D21" s="2909">
        <v>3</v>
      </c>
      <c r="E21" s="940">
        <f>'[1]Output RR13'!F23</f>
        <v>39.481812328105327</v>
      </c>
      <c r="F21" s="940">
        <f>'[1]Output RR13'!G23</f>
        <v>37.705130773340592</v>
      </c>
      <c r="G21" s="940">
        <f>'[1]Output RR13'!H23</f>
        <v>36.008399888540268</v>
      </c>
      <c r="H21" s="940">
        <f>'[1]Output RR13'!I23</f>
        <v>34.388021893555958</v>
      </c>
      <c r="I21" s="907">
        <f>'[1]Output RR13'!J23</f>
        <v>32.840560908345935</v>
      </c>
      <c r="J21" s="2932"/>
      <c r="K21" s="2753" t="s">
        <v>9644</v>
      </c>
      <c r="L21" s="2647"/>
      <c r="M21" s="2647"/>
      <c r="N21" s="2923" t="s">
        <v>9643</v>
      </c>
      <c r="O21" s="2909" t="s">
        <v>2550</v>
      </c>
      <c r="P21" s="2909">
        <v>3</v>
      </c>
      <c r="Q21" s="2939" t="s">
        <v>9645</v>
      </c>
      <c r="R21" s="2939" t="s">
        <v>9645</v>
      </c>
      <c r="S21" s="2939" t="s">
        <v>9645</v>
      </c>
      <c r="T21" s="2939" t="s">
        <v>9645</v>
      </c>
      <c r="U21" s="2940" t="s">
        <v>9645</v>
      </c>
      <c r="V21" s="2932"/>
      <c r="W21" s="2647"/>
    </row>
    <row r="22" spans="1:24" ht="20.25" customHeight="1" thickBot="1">
      <c r="A22" s="2647"/>
      <c r="B22" s="2932"/>
      <c r="C22" s="2933"/>
      <c r="D22" s="2933"/>
      <c r="E22" s="2932"/>
      <c r="F22" s="2932"/>
      <c r="G22" s="2932"/>
      <c r="H22" s="2932"/>
      <c r="I22" s="2932"/>
      <c r="J22" s="2932"/>
      <c r="K22" s="2933"/>
      <c r="L22" s="2647"/>
      <c r="M22" s="2647"/>
      <c r="N22" s="2932"/>
      <c r="O22" s="2933"/>
      <c r="P22" s="2933"/>
      <c r="Q22" s="2941"/>
      <c r="R22" s="2941"/>
      <c r="S22" s="2941"/>
      <c r="T22" s="2941"/>
      <c r="U22" s="2941"/>
      <c r="V22" s="2932"/>
      <c r="W22" s="2647"/>
    </row>
    <row r="23" spans="1:24" ht="20.25" customHeight="1" thickBot="1">
      <c r="A23" s="2647"/>
      <c r="B23" s="2903" t="s">
        <v>9646</v>
      </c>
      <c r="C23" s="2942"/>
      <c r="D23" s="2942"/>
      <c r="E23" s="2931"/>
      <c r="F23" s="2931"/>
      <c r="G23" s="2931"/>
      <c r="H23" s="2931"/>
      <c r="I23" s="2931"/>
      <c r="J23" s="2932"/>
      <c r="K23" s="2933"/>
      <c r="L23" s="2647"/>
      <c r="M23" s="2647"/>
      <c r="N23" s="2903" t="s">
        <v>9646</v>
      </c>
      <c r="O23" s="2942"/>
      <c r="P23" s="2942"/>
      <c r="Q23" s="2943"/>
      <c r="R23" s="2943"/>
      <c r="S23" s="2943"/>
      <c r="T23" s="2943"/>
      <c r="U23" s="2943"/>
      <c r="V23" s="2932"/>
      <c r="W23" s="2647"/>
    </row>
    <row r="24" spans="1:24" ht="20.25" customHeight="1" thickTop="1">
      <c r="A24" s="2647"/>
      <c r="B24" s="2919" t="s">
        <v>9647</v>
      </c>
      <c r="C24" s="2907" t="s">
        <v>2550</v>
      </c>
      <c r="D24" s="2907">
        <v>3</v>
      </c>
      <c r="E24" s="935">
        <f>'[1]Output RR13'!F26</f>
        <v>0</v>
      </c>
      <c r="F24" s="935">
        <f>'[1]Output RR13'!G26</f>
        <v>1.408838557343693</v>
      </c>
      <c r="G24" s="935">
        <f>'[1]Output RR13'!H26</f>
        <v>9.5559021397351351</v>
      </c>
      <c r="H24" s="935">
        <f>'[1]Output RR13'!I26</f>
        <v>19.232778593002756</v>
      </c>
      <c r="I24" s="937">
        <f>'[1]Output RR13'!J26</f>
        <v>25.012720673273197</v>
      </c>
      <c r="J24" s="2932"/>
      <c r="K24" s="2749" t="s">
        <v>9648</v>
      </c>
      <c r="L24" s="2647"/>
      <c r="M24" s="2647"/>
      <c r="N24" s="2919" t="s">
        <v>9647</v>
      </c>
      <c r="O24" s="2907" t="s">
        <v>2550</v>
      </c>
      <c r="P24" s="2907">
        <v>3</v>
      </c>
      <c r="Q24" s="2934" t="s">
        <v>9649</v>
      </c>
      <c r="R24" s="2934" t="s">
        <v>9649</v>
      </c>
      <c r="S24" s="2934" t="s">
        <v>9649</v>
      </c>
      <c r="T24" s="2934" t="s">
        <v>9649</v>
      </c>
      <c r="U24" s="2935" t="s">
        <v>9649</v>
      </c>
      <c r="V24" s="2932"/>
      <c r="W24" s="2647"/>
    </row>
    <row r="25" spans="1:24" ht="20.25" customHeight="1">
      <c r="A25" s="2647"/>
      <c r="B25" s="2921" t="s">
        <v>9650</v>
      </c>
      <c r="C25" s="2908" t="s">
        <v>2550</v>
      </c>
      <c r="D25" s="2908">
        <v>3</v>
      </c>
      <c r="E25" s="936">
        <f>'[1]Output RR13'!F27</f>
        <v>0</v>
      </c>
      <c r="F25" s="936">
        <f>'[1]Output RR13'!G27</f>
        <v>2.8176771146874197E-2</v>
      </c>
      <c r="G25" s="936">
        <f>'[1]Output RR13'!H27</f>
        <v>0.1911180427947029</v>
      </c>
      <c r="H25" s="936">
        <f>'[1]Output RR13'!I27</f>
        <v>0.3846555718600555</v>
      </c>
      <c r="I25" s="905">
        <f>'[1]Output RR13'!J27</f>
        <v>0.50025441346545885</v>
      </c>
      <c r="J25" s="2932"/>
      <c r="K25" s="2751" t="s">
        <v>9651</v>
      </c>
      <c r="L25" s="2647"/>
      <c r="M25" s="2647"/>
      <c r="N25" s="2921" t="s">
        <v>9650</v>
      </c>
      <c r="O25" s="2908" t="s">
        <v>2550</v>
      </c>
      <c r="P25" s="2908">
        <v>3</v>
      </c>
      <c r="Q25" s="943" t="s">
        <v>9652</v>
      </c>
      <c r="R25" s="943" t="s">
        <v>9652</v>
      </c>
      <c r="S25" s="943" t="s">
        <v>9652</v>
      </c>
      <c r="T25" s="943" t="s">
        <v>9652</v>
      </c>
      <c r="U25" s="2936" t="s">
        <v>9652</v>
      </c>
      <c r="V25" s="2932"/>
      <c r="W25" s="2647"/>
    </row>
    <row r="26" spans="1:24" ht="20.25" customHeight="1">
      <c r="A26" s="2647"/>
      <c r="B26" s="2921" t="s">
        <v>9653</v>
      </c>
      <c r="C26" s="2908" t="s">
        <v>2550</v>
      </c>
      <c r="D26" s="2908">
        <v>3</v>
      </c>
      <c r="E26" s="936">
        <f>'[1]Output RR13'!F28</f>
        <v>1.4700924076629842</v>
      </c>
      <c r="F26" s="936">
        <f>'[1]Output RR13'!G28</f>
        <v>8.5674378964924269</v>
      </c>
      <c r="G26" s="936">
        <f>'[1]Output RR13'!H28</f>
        <v>10.54632213866682</v>
      </c>
      <c r="H26" s="936">
        <f>'[1]Output RR13'!I28</f>
        <v>6.9343482959536287</v>
      </c>
      <c r="I26" s="905">
        <f>'[1]Output RR13'!J28</f>
        <v>4.106083972822776</v>
      </c>
      <c r="J26" s="2932"/>
      <c r="K26" s="2751" t="s">
        <v>9654</v>
      </c>
      <c r="L26" s="2647"/>
      <c r="M26" s="2647"/>
      <c r="N26" s="2921" t="s">
        <v>9653</v>
      </c>
      <c r="O26" s="2908" t="s">
        <v>2550</v>
      </c>
      <c r="P26" s="2908">
        <v>3</v>
      </c>
      <c r="Q26" s="943" t="s">
        <v>9655</v>
      </c>
      <c r="R26" s="943" t="s">
        <v>9655</v>
      </c>
      <c r="S26" s="943" t="s">
        <v>9655</v>
      </c>
      <c r="T26" s="943" t="s">
        <v>9655</v>
      </c>
      <c r="U26" s="2936" t="s">
        <v>9655</v>
      </c>
      <c r="V26" s="2932"/>
      <c r="W26" s="2647"/>
    </row>
    <row r="27" spans="1:24" ht="20.25" customHeight="1">
      <c r="A27" s="2647"/>
      <c r="B27" s="2921" t="s">
        <v>9656</v>
      </c>
      <c r="C27" s="2908" t="s">
        <v>2550</v>
      </c>
      <c r="D27" s="2908">
        <v>3</v>
      </c>
      <c r="E27" s="936">
        <f>'[1]Output RR13'!F29</f>
        <v>3.3077079172417138E-2</v>
      </c>
      <c r="F27" s="936">
        <f>'[1]Output RR13'!G29</f>
        <v>0.25743304245315507</v>
      </c>
      <c r="G27" s="936">
        <f>'[1]Output RR13'!H29</f>
        <v>0.67590815633384616</v>
      </c>
      <c r="H27" s="936">
        <f>'[1]Output RR13'!I29</f>
        <v>1.038807374077783</v>
      </c>
      <c r="I27" s="905">
        <f>'[1]Output RR13'!J29</f>
        <v>1.240470768291752</v>
      </c>
      <c r="J27" s="2932"/>
      <c r="K27" s="2751" t="s">
        <v>9657</v>
      </c>
      <c r="L27" s="2647"/>
      <c r="M27" s="2647"/>
      <c r="N27" s="2921" t="s">
        <v>9656</v>
      </c>
      <c r="O27" s="2908" t="s">
        <v>2550</v>
      </c>
      <c r="P27" s="2908">
        <v>3</v>
      </c>
      <c r="Q27" s="943" t="s">
        <v>9658</v>
      </c>
      <c r="R27" s="943" t="s">
        <v>9658</v>
      </c>
      <c r="S27" s="943" t="s">
        <v>9658</v>
      </c>
      <c r="T27" s="943" t="s">
        <v>9658</v>
      </c>
      <c r="U27" s="2936" t="s">
        <v>9658</v>
      </c>
      <c r="V27" s="2932"/>
      <c r="W27" s="2647"/>
    </row>
    <row r="28" spans="1:24" ht="20.25" customHeight="1" thickBot="1">
      <c r="A28" s="2647"/>
      <c r="B28" s="2923" t="s">
        <v>9659</v>
      </c>
      <c r="C28" s="2909" t="s">
        <v>2550</v>
      </c>
      <c r="D28" s="2909">
        <v>3</v>
      </c>
      <c r="E28" s="940">
        <f>'[1]Output RR13'!F30</f>
        <v>1.4370153284905671</v>
      </c>
      <c r="F28" s="940">
        <f>'[1]Output RR13'!G30</f>
        <v>9.7470201825298393</v>
      </c>
      <c r="G28" s="940">
        <f>'[1]Output RR13'!H30</f>
        <v>19.617434164862811</v>
      </c>
      <c r="H28" s="940">
        <f>'[1]Output RR13'!I30</f>
        <v>25.51297508673866</v>
      </c>
      <c r="I28" s="907">
        <f>'[1]Output RR13'!J30</f>
        <v>28.378588291269683</v>
      </c>
      <c r="J28" s="2932"/>
      <c r="K28" s="2753" t="s">
        <v>9660</v>
      </c>
      <c r="L28" s="2647"/>
      <c r="M28" s="2647"/>
      <c r="N28" s="2923" t="s">
        <v>9659</v>
      </c>
      <c r="O28" s="2909" t="s">
        <v>2550</v>
      </c>
      <c r="P28" s="2909">
        <v>3</v>
      </c>
      <c r="Q28" s="2939" t="s">
        <v>9661</v>
      </c>
      <c r="R28" s="2939" t="s">
        <v>9661</v>
      </c>
      <c r="S28" s="2939" t="s">
        <v>9661</v>
      </c>
      <c r="T28" s="2939" t="s">
        <v>9661</v>
      </c>
      <c r="U28" s="2940" t="s">
        <v>9661</v>
      </c>
      <c r="V28" s="2932"/>
      <c r="W28" s="2647"/>
    </row>
    <row r="29" spans="1:24" ht="20.25" customHeight="1">
      <c r="A29" s="2647"/>
      <c r="B29" s="2932"/>
      <c r="C29" s="2932"/>
      <c r="D29" s="2932"/>
      <c r="E29" s="2932"/>
      <c r="F29" s="2932"/>
      <c r="G29" s="2932"/>
      <c r="H29" s="2932"/>
      <c r="I29" s="2932"/>
      <c r="J29" s="2932"/>
      <c r="K29" s="2933"/>
      <c r="L29" s="2647"/>
      <c r="M29" s="2647"/>
      <c r="N29" s="2932"/>
      <c r="O29" s="2932"/>
      <c r="P29" s="2932"/>
      <c r="Q29" s="2932"/>
      <c r="R29" s="2932"/>
      <c r="S29" s="2932"/>
      <c r="T29" s="2932"/>
      <c r="U29" s="2932"/>
      <c r="V29" s="2932"/>
      <c r="W29" s="2647"/>
    </row>
    <row r="30" spans="1:24" ht="20.25" customHeight="1">
      <c r="A30" s="2647"/>
      <c r="B30" s="2743" t="s">
        <v>9662</v>
      </c>
      <c r="C30" s="2928"/>
      <c r="D30" s="2928"/>
      <c r="E30" s="2928"/>
      <c r="F30" s="2928"/>
      <c r="G30" s="2928"/>
      <c r="H30" s="2928"/>
      <c r="I30" s="2928"/>
      <c r="J30" s="2928"/>
      <c r="K30" s="2930"/>
      <c r="L30" s="2647"/>
      <c r="M30" s="2647"/>
      <c r="N30" s="2743" t="s">
        <v>9662</v>
      </c>
      <c r="O30" s="2928"/>
      <c r="P30" s="2928"/>
      <c r="Q30" s="2928"/>
      <c r="R30" s="2928"/>
      <c r="S30" s="2928"/>
      <c r="T30" s="2928"/>
      <c r="U30" s="2928"/>
      <c r="V30" s="2928"/>
      <c r="W30" s="2647"/>
      <c r="X30" s="2647"/>
    </row>
    <row r="31" spans="1:24" ht="20.25" customHeight="1" thickBot="1">
      <c r="A31" s="2647"/>
      <c r="B31" s="2928"/>
      <c r="C31" s="2928"/>
      <c r="D31" s="2928"/>
      <c r="E31" s="2928"/>
      <c r="F31" s="2928"/>
      <c r="G31" s="2928"/>
      <c r="H31" s="2928"/>
      <c r="I31" s="2928"/>
      <c r="J31" s="2928"/>
      <c r="K31" s="2930"/>
      <c r="L31" s="2647"/>
      <c r="M31" s="2647"/>
      <c r="N31" s="2932"/>
      <c r="O31" s="2932"/>
      <c r="P31" s="2932"/>
      <c r="Q31" s="2932"/>
      <c r="R31" s="2932"/>
      <c r="S31" s="2932"/>
      <c r="T31" s="2932"/>
      <c r="U31" s="2932"/>
      <c r="V31" s="2932"/>
      <c r="W31" s="2647"/>
    </row>
    <row r="32" spans="1:24" ht="20.25" customHeight="1" thickBot="1">
      <c r="A32" s="2647"/>
      <c r="B32" s="2903" t="s">
        <v>9616</v>
      </c>
      <c r="C32" s="2931"/>
      <c r="D32" s="2931"/>
      <c r="E32" s="2931"/>
      <c r="F32" s="2931"/>
      <c r="G32" s="2931"/>
      <c r="H32" s="2931"/>
      <c r="I32" s="2931"/>
      <c r="J32" s="2932"/>
      <c r="K32" s="2933"/>
      <c r="L32" s="2647"/>
      <c r="M32" s="2647"/>
      <c r="N32" s="2903" t="s">
        <v>9616</v>
      </c>
      <c r="O32" s="2931"/>
      <c r="P32" s="2931"/>
      <c r="Q32" s="2931"/>
      <c r="R32" s="2931"/>
      <c r="S32" s="2931"/>
      <c r="T32" s="2931"/>
      <c r="U32" s="2931"/>
      <c r="V32" s="2932"/>
      <c r="W32" s="2647"/>
    </row>
    <row r="33" spans="1:23" ht="20.25" customHeight="1">
      <c r="A33" s="2647"/>
      <c r="B33" s="2919" t="s">
        <v>9663</v>
      </c>
      <c r="C33" s="2907" t="s">
        <v>2550</v>
      </c>
      <c r="D33" s="2907">
        <v>3</v>
      </c>
      <c r="E33" s="935">
        <f>'[1]Output RR13'!F35</f>
        <v>309.42643662207411</v>
      </c>
      <c r="F33" s="935">
        <f>'[1]Output RR13'!G35</f>
        <v>295.50224697408072</v>
      </c>
      <c r="G33" s="935">
        <f>'[1]Output RR13'!H35</f>
        <v>282.20464586024713</v>
      </c>
      <c r="H33" s="935">
        <f>'[1]Output RR13'!I35</f>
        <v>269.50543679653606</v>
      </c>
      <c r="I33" s="937">
        <f>'[1]Output RR13'!J35</f>
        <v>257.37769214069198</v>
      </c>
      <c r="J33" s="2932"/>
      <c r="K33" s="2749" t="s">
        <v>9664</v>
      </c>
      <c r="L33" s="2647"/>
      <c r="M33" s="2647"/>
      <c r="N33" s="2919" t="s">
        <v>9663</v>
      </c>
      <c r="O33" s="2907" t="s">
        <v>2550</v>
      </c>
      <c r="P33" s="2907">
        <v>3</v>
      </c>
      <c r="Q33" s="941" t="s">
        <v>9665</v>
      </c>
      <c r="R33" s="941" t="s">
        <v>9665</v>
      </c>
      <c r="S33" s="941" t="s">
        <v>9665</v>
      </c>
      <c r="T33" s="941" t="s">
        <v>9665</v>
      </c>
      <c r="U33" s="942" t="s">
        <v>9665</v>
      </c>
      <c r="V33" s="2932"/>
      <c r="W33" s="2647"/>
    </row>
    <row r="34" spans="1:23" ht="20.25" customHeight="1">
      <c r="A34" s="2647"/>
      <c r="B34" s="2921" t="s">
        <v>9666</v>
      </c>
      <c r="C34" s="2908" t="s">
        <v>2550</v>
      </c>
      <c r="D34" s="2908">
        <v>3</v>
      </c>
      <c r="E34" s="936">
        <f>'[1]Output RR13'!F36</f>
        <v>6.1885287324414868</v>
      </c>
      <c r="F34" s="936">
        <f>'[1]Output RR13'!G36</f>
        <v>5.9100449394816854</v>
      </c>
      <c r="G34" s="936">
        <f>'[1]Output RR13'!H36</f>
        <v>5.6440929172049472</v>
      </c>
      <c r="H34" s="936">
        <f>'[1]Output RR13'!I36</f>
        <v>5.3901087359307249</v>
      </c>
      <c r="I34" s="905">
        <f>'[1]Output RR13'!J36</f>
        <v>5.147553842813787</v>
      </c>
      <c r="J34" s="2932"/>
      <c r="K34" s="2751" t="s">
        <v>9667</v>
      </c>
      <c r="L34" s="2647"/>
      <c r="M34" s="2647"/>
      <c r="N34" s="2921" t="s">
        <v>9666</v>
      </c>
      <c r="O34" s="2908" t="s">
        <v>2550</v>
      </c>
      <c r="P34" s="2908">
        <v>3</v>
      </c>
      <c r="Q34" s="943" t="s">
        <v>9668</v>
      </c>
      <c r="R34" s="943" t="s">
        <v>9668</v>
      </c>
      <c r="S34" s="943" t="s">
        <v>9668</v>
      </c>
      <c r="T34" s="943" t="s">
        <v>9668</v>
      </c>
      <c r="U34" s="944" t="s">
        <v>9668</v>
      </c>
      <c r="V34" s="2932"/>
      <c r="W34" s="2647"/>
    </row>
    <row r="35" spans="1:23" ht="20.25" customHeight="1">
      <c r="A35" s="2647"/>
      <c r="B35" s="2921" t="s">
        <v>9669</v>
      </c>
      <c r="C35" s="2908" t="s">
        <v>2550</v>
      </c>
      <c r="D35" s="2908">
        <v>3</v>
      </c>
      <c r="E35" s="938"/>
      <c r="F35" s="938"/>
      <c r="G35" s="938"/>
      <c r="H35" s="938"/>
      <c r="I35" s="939"/>
      <c r="J35" s="2932"/>
      <c r="K35" s="2751" t="s">
        <v>9670</v>
      </c>
      <c r="L35" s="2647"/>
      <c r="M35" s="2647"/>
      <c r="N35" s="2921" t="s">
        <v>9669</v>
      </c>
      <c r="O35" s="2908" t="s">
        <v>2550</v>
      </c>
      <c r="P35" s="2908">
        <v>3</v>
      </c>
      <c r="Q35" s="2945"/>
      <c r="R35" s="2945"/>
      <c r="S35" s="2945"/>
      <c r="T35" s="2945"/>
      <c r="U35" s="2946"/>
      <c r="V35" s="2944"/>
      <c r="W35" s="2647"/>
    </row>
    <row r="36" spans="1:23" ht="20.25" customHeight="1">
      <c r="A36" s="2647"/>
      <c r="B36" s="2921" t="s">
        <v>9671</v>
      </c>
      <c r="C36" s="2908" t="s">
        <v>2550</v>
      </c>
      <c r="D36" s="2908">
        <v>3</v>
      </c>
      <c r="E36" s="936">
        <f>'[1]Output RR13'!F38</f>
        <v>14.2026734409532</v>
      </c>
      <c r="F36" s="936">
        <f>'[1]Output RR13'!G38</f>
        <v>13.563553136110308</v>
      </c>
      <c r="G36" s="936">
        <f>'[1]Output RR13'!H38</f>
        <v>12.953193244985343</v>
      </c>
      <c r="H36" s="936">
        <f>'[1]Output RR13'!I38</f>
        <v>12.370299548961004</v>
      </c>
      <c r="I36" s="905">
        <f>'[1]Output RR13'!J38</f>
        <v>11.813636069257758</v>
      </c>
      <c r="J36" s="2932"/>
      <c r="K36" s="2751" t="s">
        <v>9672</v>
      </c>
      <c r="L36" s="2647"/>
      <c r="M36" s="2647"/>
      <c r="N36" s="2921" t="s">
        <v>9671</v>
      </c>
      <c r="O36" s="2908" t="s">
        <v>2550</v>
      </c>
      <c r="P36" s="2908">
        <v>3</v>
      </c>
      <c r="Q36" s="943" t="s">
        <v>9673</v>
      </c>
      <c r="R36" s="943" t="s">
        <v>9673</v>
      </c>
      <c r="S36" s="943" t="s">
        <v>9673</v>
      </c>
      <c r="T36" s="943" t="s">
        <v>9673</v>
      </c>
      <c r="U36" s="944" t="s">
        <v>9673</v>
      </c>
      <c r="V36" s="2932"/>
      <c r="W36" s="2647"/>
    </row>
    <row r="37" spans="1:23" ht="20.25" customHeight="1" thickBot="1">
      <c r="A37" s="2647"/>
      <c r="B37" s="2923" t="s">
        <v>9674</v>
      </c>
      <c r="C37" s="2909" t="s">
        <v>2550</v>
      </c>
      <c r="D37" s="2909">
        <v>3</v>
      </c>
      <c r="E37" s="940">
        <f>'[1]Output RR13'!F39</f>
        <v>301.4122919135624</v>
      </c>
      <c r="F37" s="940">
        <f>'[1]Output RR13'!G39</f>
        <v>287.84873877745207</v>
      </c>
      <c r="G37" s="940">
        <f>'[1]Output RR13'!H39</f>
        <v>274.89554553246677</v>
      </c>
      <c r="H37" s="940">
        <f>'[1]Output RR13'!I39</f>
        <v>262.52524598350578</v>
      </c>
      <c r="I37" s="907">
        <f>'[1]Output RR13'!J39</f>
        <v>250.71160991424793</v>
      </c>
      <c r="J37" s="2932"/>
      <c r="K37" s="2753" t="s">
        <v>9675</v>
      </c>
      <c r="L37" s="2647"/>
      <c r="M37" s="2647"/>
      <c r="N37" s="2923" t="s">
        <v>9674</v>
      </c>
      <c r="O37" s="2909" t="s">
        <v>2550</v>
      </c>
      <c r="P37" s="2909">
        <v>3</v>
      </c>
      <c r="Q37" s="945" t="s">
        <v>9676</v>
      </c>
      <c r="R37" s="945" t="s">
        <v>9676</v>
      </c>
      <c r="S37" s="945" t="s">
        <v>9676</v>
      </c>
      <c r="T37" s="945" t="s">
        <v>9676</v>
      </c>
      <c r="U37" s="946" t="s">
        <v>9676</v>
      </c>
      <c r="V37" s="2932"/>
      <c r="W37" s="2647"/>
    </row>
    <row r="38" spans="1:23" ht="20.25" customHeight="1" thickBot="1">
      <c r="A38" s="2647"/>
      <c r="B38" s="2932"/>
      <c r="C38" s="2933"/>
      <c r="D38" s="2933"/>
      <c r="E38" s="2932"/>
      <c r="F38" s="2932"/>
      <c r="G38" s="2932"/>
      <c r="H38" s="2932"/>
      <c r="I38" s="2932"/>
      <c r="J38" s="2932"/>
      <c r="K38" s="2933"/>
      <c r="L38" s="2647"/>
      <c r="M38" s="2647"/>
      <c r="N38" s="2932"/>
      <c r="O38" s="2933"/>
      <c r="P38" s="2933"/>
      <c r="Q38" s="2941"/>
      <c r="R38" s="2941"/>
      <c r="S38" s="2941"/>
      <c r="T38" s="2941"/>
      <c r="U38" s="2941"/>
      <c r="V38" s="2932"/>
      <c r="W38" s="2647"/>
    </row>
    <row r="39" spans="1:23" ht="20.25" customHeight="1" thickBot="1">
      <c r="A39" s="2647"/>
      <c r="B39" s="2903" t="s">
        <v>9631</v>
      </c>
      <c r="C39" s="2942"/>
      <c r="D39" s="2942"/>
      <c r="E39" s="2931"/>
      <c r="F39" s="2931"/>
      <c r="G39" s="2931"/>
      <c r="H39" s="2931"/>
      <c r="I39" s="2931"/>
      <c r="J39" s="2932"/>
      <c r="K39" s="2933"/>
      <c r="L39" s="2647"/>
      <c r="M39" s="2647"/>
      <c r="N39" s="2903" t="s">
        <v>9631</v>
      </c>
      <c r="O39" s="2942"/>
      <c r="P39" s="2942"/>
      <c r="Q39" s="2943"/>
      <c r="R39" s="2943"/>
      <c r="S39" s="2943"/>
      <c r="T39" s="2943"/>
      <c r="U39" s="2943"/>
      <c r="V39" s="2932"/>
      <c r="W39" s="2647"/>
    </row>
    <row r="40" spans="1:23" ht="20.25" customHeight="1">
      <c r="A40" s="2647"/>
      <c r="B40" s="2919" t="s">
        <v>9677</v>
      </c>
      <c r="C40" s="2907" t="s">
        <v>2550</v>
      </c>
      <c r="D40" s="2907">
        <v>3</v>
      </c>
      <c r="E40" s="935">
        <f>'[1]Output RR13'!F42</f>
        <v>175.20679146906281</v>
      </c>
      <c r="F40" s="935">
        <f>'[1]Output RR13'!G42</f>
        <v>167.32248585295497</v>
      </c>
      <c r="G40" s="935">
        <f>'[1]Output RR13'!H42</f>
        <v>159.79297398957203</v>
      </c>
      <c r="H40" s="935">
        <f>'[1]Output RR13'!I42</f>
        <v>152.60229016004129</v>
      </c>
      <c r="I40" s="937">
        <f>'[1]Output RR13'!J42</f>
        <v>145.73518710283946</v>
      </c>
      <c r="J40" s="2932"/>
      <c r="K40" s="2749" t="s">
        <v>9678</v>
      </c>
      <c r="L40" s="2647"/>
      <c r="M40" s="2647"/>
      <c r="N40" s="2919" t="s">
        <v>9677</v>
      </c>
      <c r="O40" s="2907" t="s">
        <v>2550</v>
      </c>
      <c r="P40" s="2907">
        <v>3</v>
      </c>
      <c r="Q40" s="941" t="s">
        <v>9679</v>
      </c>
      <c r="R40" s="941" t="s">
        <v>9679</v>
      </c>
      <c r="S40" s="941" t="s">
        <v>9679</v>
      </c>
      <c r="T40" s="941" t="s">
        <v>9679</v>
      </c>
      <c r="U40" s="942" t="s">
        <v>9679</v>
      </c>
      <c r="V40" s="2932"/>
      <c r="W40" s="2647"/>
    </row>
    <row r="41" spans="1:23" ht="20.25" customHeight="1">
      <c r="A41" s="2647"/>
      <c r="B41" s="2921" t="s">
        <v>9680</v>
      </c>
      <c r="C41" s="2908" t="s">
        <v>2550</v>
      </c>
      <c r="D41" s="2908">
        <v>3</v>
      </c>
      <c r="E41" s="936">
        <f>'[1]Output RR13'!F43</f>
        <v>3.5041358293812594</v>
      </c>
      <c r="F41" s="936">
        <f>'[1]Output RR13'!G43</f>
        <v>3.3464497170591394</v>
      </c>
      <c r="G41" s="936">
        <f>'[1]Output RR13'!H43</f>
        <v>3.1958594797914435</v>
      </c>
      <c r="H41" s="936">
        <f>'[1]Output RR13'!I43</f>
        <v>3.0520458032008286</v>
      </c>
      <c r="I41" s="905">
        <f>'[1]Output RR13'!J43</f>
        <v>2.9147037420567594</v>
      </c>
      <c r="J41" s="2932"/>
      <c r="K41" s="2751" t="s">
        <v>9681</v>
      </c>
      <c r="L41" s="2647"/>
      <c r="M41" s="2647"/>
      <c r="N41" s="2921" t="s">
        <v>9680</v>
      </c>
      <c r="O41" s="2908" t="s">
        <v>2550</v>
      </c>
      <c r="P41" s="2908">
        <v>3</v>
      </c>
      <c r="Q41" s="943" t="s">
        <v>9682</v>
      </c>
      <c r="R41" s="943" t="s">
        <v>9682</v>
      </c>
      <c r="S41" s="943" t="s">
        <v>9682</v>
      </c>
      <c r="T41" s="943" t="s">
        <v>9682</v>
      </c>
      <c r="U41" s="944" t="s">
        <v>9682</v>
      </c>
      <c r="V41" s="2932"/>
      <c r="W41" s="2647"/>
    </row>
    <row r="42" spans="1:23" ht="20.25" customHeight="1">
      <c r="A42" s="2647"/>
      <c r="B42" s="2921" t="s">
        <v>9683</v>
      </c>
      <c r="C42" s="2908" t="s">
        <v>2550</v>
      </c>
      <c r="D42" s="2908">
        <v>3</v>
      </c>
      <c r="E42" s="938"/>
      <c r="F42" s="938"/>
      <c r="G42" s="938"/>
      <c r="H42" s="938"/>
      <c r="I42" s="939"/>
      <c r="J42" s="2944"/>
      <c r="K42" s="2751" t="s">
        <v>9684</v>
      </c>
      <c r="L42" s="2647"/>
      <c r="M42" s="2647"/>
      <c r="N42" s="2921" t="s">
        <v>9683</v>
      </c>
      <c r="O42" s="2908" t="s">
        <v>2550</v>
      </c>
      <c r="P42" s="2908">
        <v>3</v>
      </c>
      <c r="Q42" s="2945"/>
      <c r="R42" s="2945"/>
      <c r="S42" s="2945"/>
      <c r="T42" s="2945"/>
      <c r="U42" s="2946"/>
      <c r="V42" s="2944"/>
      <c r="W42" s="2647"/>
    </row>
    <row r="43" spans="1:23" ht="20.25" customHeight="1">
      <c r="A43" s="2647"/>
      <c r="B43" s="2921" t="s">
        <v>9685</v>
      </c>
      <c r="C43" s="2908" t="s">
        <v>2550</v>
      </c>
      <c r="D43" s="2908">
        <v>3</v>
      </c>
      <c r="E43" s="936">
        <f>'[1]Output RR13'!F45</f>
        <v>8.0419917284299824</v>
      </c>
      <c r="F43" s="936">
        <f>'[1]Output RR13'!G45</f>
        <v>7.6801021006506334</v>
      </c>
      <c r="G43" s="936">
        <f>'[1]Output RR13'!H45</f>
        <v>7.3344975061213562</v>
      </c>
      <c r="H43" s="936">
        <f>'[1]Output RR13'!I45</f>
        <v>7.0044451183458962</v>
      </c>
      <c r="I43" s="905">
        <f>'[1]Output RR13'!J45</f>
        <v>6.6892450880203294</v>
      </c>
      <c r="J43" s="2932"/>
      <c r="K43" s="2751" t="s">
        <v>9686</v>
      </c>
      <c r="L43" s="2647"/>
      <c r="M43" s="2647"/>
      <c r="N43" s="2921" t="s">
        <v>9685</v>
      </c>
      <c r="O43" s="2908" t="s">
        <v>2550</v>
      </c>
      <c r="P43" s="2908">
        <v>3</v>
      </c>
      <c r="Q43" s="943" t="s">
        <v>9687</v>
      </c>
      <c r="R43" s="943" t="s">
        <v>9687</v>
      </c>
      <c r="S43" s="943" t="s">
        <v>9687</v>
      </c>
      <c r="T43" s="943" t="s">
        <v>9687</v>
      </c>
      <c r="U43" s="944" t="s">
        <v>9687</v>
      </c>
      <c r="V43" s="2932"/>
      <c r="W43" s="2647"/>
    </row>
    <row r="44" spans="1:23" ht="20.25" customHeight="1" thickBot="1">
      <c r="A44" s="2647"/>
      <c r="B44" s="2923" t="s">
        <v>9688</v>
      </c>
      <c r="C44" s="2909" t="s">
        <v>2550</v>
      </c>
      <c r="D44" s="2909">
        <v>3</v>
      </c>
      <c r="E44" s="940">
        <f>'[1]Output RR13'!F46</f>
        <v>170.66893557001407</v>
      </c>
      <c r="F44" s="940">
        <f>'[1]Output RR13'!G46</f>
        <v>162.98883346936347</v>
      </c>
      <c r="G44" s="940">
        <f>'[1]Output RR13'!H46</f>
        <v>155.65433596324212</v>
      </c>
      <c r="H44" s="940">
        <f>'[1]Output RR13'!I46</f>
        <v>148.64989084489622</v>
      </c>
      <c r="I44" s="907">
        <f>'[1]Output RR13'!J46</f>
        <v>141.96064575687589</v>
      </c>
      <c r="J44" s="2932"/>
      <c r="K44" s="2753" t="s">
        <v>9689</v>
      </c>
      <c r="L44" s="2647"/>
      <c r="M44" s="2647"/>
      <c r="N44" s="2923" t="s">
        <v>9688</v>
      </c>
      <c r="O44" s="2909" t="s">
        <v>2550</v>
      </c>
      <c r="P44" s="2909">
        <v>3</v>
      </c>
      <c r="Q44" s="945" t="s">
        <v>9690</v>
      </c>
      <c r="R44" s="945" t="s">
        <v>9690</v>
      </c>
      <c r="S44" s="945" t="s">
        <v>9690</v>
      </c>
      <c r="T44" s="945" t="s">
        <v>9690</v>
      </c>
      <c r="U44" s="946" t="s">
        <v>9690</v>
      </c>
      <c r="V44" s="2932"/>
      <c r="W44" s="2647"/>
    </row>
    <row r="45" spans="1:23" ht="20.25" customHeight="1" thickBot="1">
      <c r="A45" s="2647"/>
      <c r="B45" s="2932"/>
      <c r="C45" s="2933"/>
      <c r="D45" s="2933"/>
      <c r="E45" s="2932"/>
      <c r="F45" s="2932"/>
      <c r="G45" s="2932"/>
      <c r="H45" s="2932"/>
      <c r="I45" s="2932"/>
      <c r="J45" s="2932"/>
      <c r="K45" s="2933"/>
      <c r="L45" s="2647"/>
      <c r="M45" s="2647"/>
      <c r="N45" s="2932"/>
      <c r="O45" s="2933"/>
      <c r="P45" s="2933"/>
      <c r="Q45" s="2941"/>
      <c r="R45" s="2941"/>
      <c r="S45" s="2941"/>
      <c r="T45" s="2941"/>
      <c r="U45" s="2941"/>
      <c r="V45" s="2932"/>
      <c r="W45" s="2647"/>
    </row>
    <row r="46" spans="1:23" ht="20.25" customHeight="1" thickBot="1">
      <c r="A46" s="2647"/>
      <c r="B46" s="2903" t="s">
        <v>9646</v>
      </c>
      <c r="C46" s="2942"/>
      <c r="D46" s="2942"/>
      <c r="E46" s="2931"/>
      <c r="F46" s="2931"/>
      <c r="G46" s="2931"/>
      <c r="H46" s="2931"/>
      <c r="I46" s="2931"/>
      <c r="J46" s="2932"/>
      <c r="K46" s="2933"/>
      <c r="L46" s="2647"/>
      <c r="M46" s="2647"/>
      <c r="N46" s="2903" t="s">
        <v>9646</v>
      </c>
      <c r="O46" s="2942"/>
      <c r="P46" s="2942"/>
      <c r="Q46" s="2943"/>
      <c r="R46" s="2943"/>
      <c r="S46" s="2943"/>
      <c r="T46" s="2943"/>
      <c r="U46" s="2943"/>
      <c r="V46" s="2932"/>
      <c r="W46" s="2647"/>
    </row>
    <row r="47" spans="1:23" ht="20.25" customHeight="1">
      <c r="A47" s="2647"/>
      <c r="B47" s="2919" t="s">
        <v>9691</v>
      </c>
      <c r="C47" s="2907" t="s">
        <v>2550</v>
      </c>
      <c r="D47" s="2907">
        <v>3</v>
      </c>
      <c r="E47" s="935">
        <f>'[1]Output RR13'!F49</f>
        <v>0</v>
      </c>
      <c r="F47" s="935">
        <f>'[1]Output RR13'!G49</f>
        <v>46.407484191982057</v>
      </c>
      <c r="G47" s="935">
        <f>'[1]Output RR13'!H49</f>
        <v>92.890551077754395</v>
      </c>
      <c r="H47" s="935">
        <f>'[1]Output RR13'!I49</f>
        <v>143.82224199882532</v>
      </c>
      <c r="I47" s="937">
        <f>'[1]Output RR13'!J49</f>
        <v>195.87528201899477</v>
      </c>
      <c r="J47" s="2932"/>
      <c r="K47" s="2749" t="s">
        <v>9692</v>
      </c>
      <c r="L47" s="2647"/>
      <c r="M47" s="2647"/>
      <c r="N47" s="2919" t="s">
        <v>9691</v>
      </c>
      <c r="O47" s="2907" t="s">
        <v>2550</v>
      </c>
      <c r="P47" s="2907">
        <v>3</v>
      </c>
      <c r="Q47" s="941" t="s">
        <v>9693</v>
      </c>
      <c r="R47" s="941" t="s">
        <v>9693</v>
      </c>
      <c r="S47" s="941" t="s">
        <v>9693</v>
      </c>
      <c r="T47" s="941" t="s">
        <v>9693</v>
      </c>
      <c r="U47" s="942" t="s">
        <v>9693</v>
      </c>
      <c r="V47" s="2932"/>
      <c r="W47" s="2647"/>
    </row>
    <row r="48" spans="1:23" ht="20.25" customHeight="1">
      <c r="A48" s="2647"/>
      <c r="B48" s="2921" t="s">
        <v>9694</v>
      </c>
      <c r="C48" s="2908" t="s">
        <v>2550</v>
      </c>
      <c r="D48" s="2908">
        <v>3</v>
      </c>
      <c r="E48" s="936">
        <f>'[1]Output RR13'!F50</f>
        <v>0</v>
      </c>
      <c r="F48" s="936">
        <f>'[1]Output RR13'!G50</f>
        <v>0.92814968383965224</v>
      </c>
      <c r="G48" s="936">
        <f>'[1]Output RR13'!H50</f>
        <v>1.8578110215550894</v>
      </c>
      <c r="H48" s="936">
        <f>'[1]Output RR13'!I50</f>
        <v>2.876444839976509</v>
      </c>
      <c r="I48" s="905">
        <f>'[1]Output RR13'!J50</f>
        <v>3.9175056403798556</v>
      </c>
      <c r="J48" s="2932"/>
      <c r="K48" s="2751" t="s">
        <v>9695</v>
      </c>
      <c r="L48" s="2647"/>
      <c r="M48" s="2647"/>
      <c r="N48" s="2921" t="s">
        <v>9694</v>
      </c>
      <c r="O48" s="2908" t="s">
        <v>2550</v>
      </c>
      <c r="P48" s="2908">
        <v>3</v>
      </c>
      <c r="Q48" s="943" t="s">
        <v>9696</v>
      </c>
      <c r="R48" s="943" t="s">
        <v>9696</v>
      </c>
      <c r="S48" s="943" t="s">
        <v>9696</v>
      </c>
      <c r="T48" s="943" t="s">
        <v>9696</v>
      </c>
      <c r="U48" s="944" t="s">
        <v>9696</v>
      </c>
      <c r="V48" s="2932"/>
      <c r="W48" s="2647"/>
    </row>
    <row r="49" spans="1:23" ht="20.25" customHeight="1">
      <c r="A49" s="2647"/>
      <c r="B49" s="2921" t="s">
        <v>9697</v>
      </c>
      <c r="C49" s="2908" t="s">
        <v>2550</v>
      </c>
      <c r="D49" s="2908">
        <v>3</v>
      </c>
      <c r="E49" s="936">
        <f>'[1]Output RR13'!F51</f>
        <v>48.425200895981284</v>
      </c>
      <c r="F49" s="936">
        <f>'[1]Output RR13'!G51</f>
        <v>50.683203834168552</v>
      </c>
      <c r="G49" s="936">
        <f>'[1]Output RR13'!H51</f>
        <v>57.507929446507688</v>
      </c>
      <c r="H49" s="936">
        <f>'[1]Output RR13'!I51</f>
        <v>61.069607906208553</v>
      </c>
      <c r="I49" s="905">
        <f>'[1]Output RR13'!J51</f>
        <v>38.917376164941736</v>
      </c>
      <c r="J49" s="2932"/>
      <c r="K49" s="2751" t="s">
        <v>9698</v>
      </c>
      <c r="L49" s="2647"/>
      <c r="M49" s="2647"/>
      <c r="N49" s="2921" t="s">
        <v>9697</v>
      </c>
      <c r="O49" s="2908" t="s">
        <v>2550</v>
      </c>
      <c r="P49" s="2908">
        <v>3</v>
      </c>
      <c r="Q49" s="943" t="s">
        <v>9699</v>
      </c>
      <c r="R49" s="943" t="s">
        <v>9699</v>
      </c>
      <c r="S49" s="943" t="s">
        <v>9699</v>
      </c>
      <c r="T49" s="943" t="s">
        <v>9699</v>
      </c>
      <c r="U49" s="944" t="s">
        <v>9699</v>
      </c>
      <c r="V49" s="2932"/>
      <c r="W49" s="2647"/>
    </row>
    <row r="50" spans="1:23" ht="20.25" customHeight="1">
      <c r="A50" s="2647"/>
      <c r="B50" s="2921" t="s">
        <v>9700</v>
      </c>
      <c r="C50" s="2908" t="s">
        <v>2550</v>
      </c>
      <c r="D50" s="2908">
        <v>3</v>
      </c>
      <c r="E50" s="936">
        <f>'[1]Output RR13'!F52</f>
        <v>1.0895670201595788</v>
      </c>
      <c r="F50" s="936">
        <f>'[1]Output RR13'!G52</f>
        <v>3.2704756106807689</v>
      </c>
      <c r="G50" s="936">
        <f>'[1]Output RR13'!H52</f>
        <v>5.5576047070153498</v>
      </c>
      <c r="H50" s="936">
        <f>'[1]Output RR13'!I52</f>
        <v>7.9755070856357735</v>
      </c>
      <c r="I50" s="905">
        <f>'[1]Output RR13'!J52</f>
        <v>9.8663164083830459</v>
      </c>
      <c r="J50" s="2932"/>
      <c r="K50" s="2751" t="s">
        <v>9701</v>
      </c>
      <c r="L50" s="2647"/>
      <c r="M50" s="2647"/>
      <c r="N50" s="2921" t="s">
        <v>9700</v>
      </c>
      <c r="O50" s="2908" t="s">
        <v>2550</v>
      </c>
      <c r="P50" s="2908">
        <v>3</v>
      </c>
      <c r="Q50" s="943" t="s">
        <v>9702</v>
      </c>
      <c r="R50" s="943" t="s">
        <v>9702</v>
      </c>
      <c r="S50" s="943" t="s">
        <v>9702</v>
      </c>
      <c r="T50" s="943" t="s">
        <v>9702</v>
      </c>
      <c r="U50" s="944" t="s">
        <v>9702</v>
      </c>
      <c r="V50" s="2932"/>
      <c r="W50" s="2647"/>
    </row>
    <row r="51" spans="1:23" ht="20.25" customHeight="1" thickBot="1">
      <c r="A51" s="2647"/>
      <c r="B51" s="2923" t="s">
        <v>9703</v>
      </c>
      <c r="C51" s="2909" t="s">
        <v>2550</v>
      </c>
      <c r="D51" s="2909">
        <v>3</v>
      </c>
      <c r="E51" s="940">
        <f>'[1]Output RR13'!F53</f>
        <v>47.335633875821699</v>
      </c>
      <c r="F51" s="940">
        <f>'[1]Output RR13'!G53</f>
        <v>94.748362099309489</v>
      </c>
      <c r="G51" s="940">
        <f>'[1]Output RR13'!H53</f>
        <v>146.69868683880182</v>
      </c>
      <c r="H51" s="940">
        <f>'[1]Output RR13'!I53</f>
        <v>199.79278765937462</v>
      </c>
      <c r="I51" s="907">
        <f>'[1]Output RR13'!J53</f>
        <v>228.84384741593331</v>
      </c>
      <c r="J51" s="2932"/>
      <c r="K51" s="2753" t="s">
        <v>9704</v>
      </c>
      <c r="L51" s="2647"/>
      <c r="M51" s="2647"/>
      <c r="N51" s="2923" t="s">
        <v>9703</v>
      </c>
      <c r="O51" s="2909" t="s">
        <v>2550</v>
      </c>
      <c r="P51" s="2909">
        <v>3</v>
      </c>
      <c r="Q51" s="945" t="s">
        <v>9705</v>
      </c>
      <c r="R51" s="945" t="s">
        <v>9705</v>
      </c>
      <c r="S51" s="945" t="s">
        <v>9705</v>
      </c>
      <c r="T51" s="945" t="s">
        <v>9705</v>
      </c>
      <c r="U51" s="946" t="s">
        <v>9705</v>
      </c>
      <c r="V51" s="2932"/>
      <c r="W51" s="2647"/>
    </row>
    <row r="52" spans="1:23" ht="20.25" customHeight="1">
      <c r="A52" s="2647"/>
      <c r="B52" s="2932"/>
      <c r="C52" s="2932"/>
      <c r="D52" s="2932"/>
      <c r="E52" s="2932"/>
      <c r="F52" s="2932"/>
      <c r="G52" s="2932"/>
      <c r="H52" s="2932"/>
      <c r="I52" s="2932"/>
      <c r="J52" s="2932"/>
      <c r="K52" s="2933"/>
      <c r="L52" s="2647"/>
      <c r="M52" s="2647"/>
      <c r="N52" s="2932"/>
      <c r="O52" s="2932"/>
      <c r="P52" s="2932"/>
      <c r="Q52" s="2932"/>
      <c r="R52" s="2932"/>
      <c r="S52" s="2932"/>
      <c r="T52" s="2932"/>
      <c r="U52" s="2932"/>
      <c r="V52" s="2932"/>
      <c r="W52" s="2647"/>
    </row>
    <row r="53" spans="1:23" ht="20.25" customHeight="1">
      <c r="A53" s="2647"/>
      <c r="B53" s="2743" t="s">
        <v>9706</v>
      </c>
      <c r="C53" s="2932"/>
      <c r="D53" s="2932"/>
      <c r="E53" s="2932"/>
      <c r="F53" s="2932"/>
      <c r="G53" s="2932"/>
      <c r="H53" s="2932"/>
      <c r="I53" s="2932"/>
      <c r="J53" s="2932"/>
      <c r="K53" s="2933"/>
      <c r="L53" s="2647"/>
      <c r="M53" s="2647"/>
      <c r="N53" s="2743" t="s">
        <v>9706</v>
      </c>
      <c r="O53" s="2932"/>
      <c r="P53" s="2932"/>
      <c r="Q53" s="2932"/>
      <c r="R53" s="2932"/>
      <c r="S53" s="2932"/>
      <c r="T53" s="2932"/>
      <c r="U53" s="2932"/>
      <c r="V53" s="2932"/>
      <c r="W53" s="2647"/>
    </row>
    <row r="54" spans="1:23" ht="20.25" customHeight="1" thickBot="1">
      <c r="A54" s="2647"/>
      <c r="B54" s="2932"/>
      <c r="C54" s="2932"/>
      <c r="D54" s="2932"/>
      <c r="E54" s="2932"/>
      <c r="F54" s="2932"/>
      <c r="G54" s="2932"/>
      <c r="H54" s="2932"/>
      <c r="I54" s="2932"/>
      <c r="J54" s="2932"/>
      <c r="K54" s="2933"/>
      <c r="L54" s="2647"/>
      <c r="M54" s="2647"/>
      <c r="N54" s="2932"/>
      <c r="O54" s="2932"/>
      <c r="P54" s="2932"/>
      <c r="Q54" s="2932"/>
      <c r="R54" s="2932"/>
      <c r="S54" s="2932"/>
      <c r="T54" s="2932"/>
      <c r="U54" s="2932"/>
      <c r="V54" s="2932"/>
      <c r="W54" s="2647"/>
    </row>
    <row r="55" spans="1:23" ht="20.25" customHeight="1" thickBot="1">
      <c r="A55" s="2647"/>
      <c r="B55" s="2903" t="s">
        <v>9616</v>
      </c>
      <c r="C55" s="2931"/>
      <c r="D55" s="2931"/>
      <c r="E55" s="2931"/>
      <c r="F55" s="2931"/>
      <c r="G55" s="2931"/>
      <c r="H55" s="2931"/>
      <c r="I55" s="2931"/>
      <c r="J55" s="2932"/>
      <c r="K55" s="2933"/>
      <c r="L55" s="2647"/>
      <c r="M55" s="2647"/>
      <c r="N55" s="2903" t="s">
        <v>9616</v>
      </c>
      <c r="O55" s="2931"/>
      <c r="P55" s="2931"/>
      <c r="Q55" s="2931"/>
      <c r="R55" s="2931"/>
      <c r="S55" s="2931"/>
      <c r="T55" s="2931"/>
      <c r="U55" s="2931"/>
      <c r="V55" s="2932"/>
      <c r="W55" s="2647"/>
    </row>
    <row r="56" spans="1:23" ht="20.25" customHeight="1">
      <c r="A56" s="2647"/>
      <c r="B56" s="2919" t="s">
        <v>9707</v>
      </c>
      <c r="C56" s="2907" t="s">
        <v>2550</v>
      </c>
      <c r="D56" s="2907">
        <v>3</v>
      </c>
      <c r="E56" s="935"/>
      <c r="F56" s="935"/>
      <c r="G56" s="935"/>
      <c r="H56" s="935"/>
      <c r="I56" s="937"/>
      <c r="J56" s="2932"/>
      <c r="K56" s="2749" t="s">
        <v>9708</v>
      </c>
      <c r="L56" s="2647"/>
      <c r="M56" s="2647"/>
      <c r="N56" s="2919" t="s">
        <v>9707</v>
      </c>
      <c r="O56" s="2907" t="s">
        <v>2550</v>
      </c>
      <c r="P56" s="2907">
        <v>3</v>
      </c>
      <c r="Q56" s="947" t="s">
        <v>9709</v>
      </c>
      <c r="R56" s="947" t="s">
        <v>9709</v>
      </c>
      <c r="S56" s="947" t="s">
        <v>9709</v>
      </c>
      <c r="T56" s="947" t="s">
        <v>9709</v>
      </c>
      <c r="U56" s="948" t="s">
        <v>9709</v>
      </c>
      <c r="V56" s="2932"/>
      <c r="W56" s="2647"/>
    </row>
    <row r="57" spans="1:23" ht="20.25" customHeight="1">
      <c r="A57" s="2647"/>
      <c r="B57" s="2921" t="s">
        <v>9710</v>
      </c>
      <c r="C57" s="2908" t="s">
        <v>2550</v>
      </c>
      <c r="D57" s="2908">
        <v>3</v>
      </c>
      <c r="E57" s="936"/>
      <c r="F57" s="936"/>
      <c r="G57" s="936"/>
      <c r="H57" s="936"/>
      <c r="I57" s="905"/>
      <c r="J57" s="2932"/>
      <c r="K57" s="2751" t="s">
        <v>9711</v>
      </c>
      <c r="L57" s="2647"/>
      <c r="M57" s="2647"/>
      <c r="N57" s="2921" t="s">
        <v>9710</v>
      </c>
      <c r="O57" s="2908" t="s">
        <v>2550</v>
      </c>
      <c r="P57" s="2908">
        <v>3</v>
      </c>
      <c r="Q57" s="949" t="s">
        <v>9712</v>
      </c>
      <c r="R57" s="949" t="s">
        <v>9712</v>
      </c>
      <c r="S57" s="949" t="s">
        <v>9712</v>
      </c>
      <c r="T57" s="949" t="s">
        <v>9712</v>
      </c>
      <c r="U57" s="906" t="s">
        <v>9712</v>
      </c>
      <c r="V57" s="2932"/>
      <c r="W57" s="2647"/>
    </row>
    <row r="58" spans="1:23" ht="20.25" customHeight="1">
      <c r="A58" s="2647"/>
      <c r="B58" s="2921" t="s">
        <v>9713</v>
      </c>
      <c r="C58" s="2908" t="s">
        <v>2550</v>
      </c>
      <c r="D58" s="2908">
        <v>3</v>
      </c>
      <c r="E58" s="938"/>
      <c r="F58" s="938"/>
      <c r="G58" s="938"/>
      <c r="H58" s="938"/>
      <c r="I58" s="939"/>
      <c r="J58" s="2932"/>
      <c r="K58" s="2751" t="s">
        <v>9714</v>
      </c>
      <c r="L58" s="2647"/>
      <c r="M58" s="2647"/>
      <c r="N58" s="2921" t="s">
        <v>9713</v>
      </c>
      <c r="O58" s="2908" t="s">
        <v>2550</v>
      </c>
      <c r="P58" s="2908">
        <v>3</v>
      </c>
      <c r="Q58" s="2947"/>
      <c r="R58" s="2947"/>
      <c r="S58" s="2947"/>
      <c r="T58" s="2947"/>
      <c r="U58" s="2948"/>
      <c r="V58" s="2944"/>
      <c r="W58" s="2647"/>
    </row>
    <row r="59" spans="1:23" ht="20.25" customHeight="1">
      <c r="A59" s="2647"/>
      <c r="B59" s="2921" t="s">
        <v>9715</v>
      </c>
      <c r="C59" s="2908" t="s">
        <v>2550</v>
      </c>
      <c r="D59" s="2908">
        <v>3</v>
      </c>
      <c r="E59" s="936"/>
      <c r="F59" s="936"/>
      <c r="G59" s="936"/>
      <c r="H59" s="936"/>
      <c r="I59" s="905"/>
      <c r="J59" s="2932"/>
      <c r="K59" s="2751" t="s">
        <v>9716</v>
      </c>
      <c r="L59" s="2647"/>
      <c r="M59" s="2647"/>
      <c r="N59" s="2921" t="s">
        <v>9715</v>
      </c>
      <c r="O59" s="2908" t="s">
        <v>2550</v>
      </c>
      <c r="P59" s="2908">
        <v>3</v>
      </c>
      <c r="Q59" s="949" t="s">
        <v>9717</v>
      </c>
      <c r="R59" s="949" t="s">
        <v>9717</v>
      </c>
      <c r="S59" s="949" t="s">
        <v>9717</v>
      </c>
      <c r="T59" s="949" t="s">
        <v>9717</v>
      </c>
      <c r="U59" s="906" t="s">
        <v>9717</v>
      </c>
      <c r="V59" s="2932"/>
      <c r="W59" s="2647"/>
    </row>
    <row r="60" spans="1:23" ht="20.25" customHeight="1" thickBot="1">
      <c r="A60" s="2647"/>
      <c r="B60" s="2923" t="s">
        <v>9718</v>
      </c>
      <c r="C60" s="2909" t="s">
        <v>2550</v>
      </c>
      <c r="D60" s="2909">
        <v>3</v>
      </c>
      <c r="E60" s="940"/>
      <c r="F60" s="940"/>
      <c r="G60" s="940"/>
      <c r="H60" s="940"/>
      <c r="I60" s="907"/>
      <c r="J60" s="2932"/>
      <c r="K60" s="2753" t="s">
        <v>9719</v>
      </c>
      <c r="L60" s="2647"/>
      <c r="M60" s="2647"/>
      <c r="N60" s="2923" t="s">
        <v>9718</v>
      </c>
      <c r="O60" s="2909" t="s">
        <v>2550</v>
      </c>
      <c r="P60" s="2909">
        <v>3</v>
      </c>
      <c r="Q60" s="950" t="s">
        <v>9720</v>
      </c>
      <c r="R60" s="950" t="s">
        <v>9720</v>
      </c>
      <c r="S60" s="950" t="s">
        <v>9720</v>
      </c>
      <c r="T60" s="950" t="s">
        <v>9720</v>
      </c>
      <c r="U60" s="908" t="s">
        <v>9720</v>
      </c>
      <c r="V60" s="2932"/>
      <c r="W60" s="2647"/>
    </row>
    <row r="61" spans="1:23" ht="20.25" customHeight="1" thickBot="1">
      <c r="A61" s="2647"/>
      <c r="B61" s="2932"/>
      <c r="C61" s="2933"/>
      <c r="D61" s="2933"/>
      <c r="E61" s="2932"/>
      <c r="F61" s="2932"/>
      <c r="G61" s="2932"/>
      <c r="H61" s="2932"/>
      <c r="I61" s="2932"/>
      <c r="J61" s="2932"/>
      <c r="K61" s="2933"/>
      <c r="L61" s="2647"/>
      <c r="M61" s="2647"/>
      <c r="N61" s="2932"/>
      <c r="O61" s="2933"/>
      <c r="P61" s="2933"/>
      <c r="Q61" s="2949"/>
      <c r="R61" s="2949"/>
      <c r="S61" s="2949"/>
      <c r="T61" s="2949"/>
      <c r="U61" s="2949"/>
      <c r="V61" s="2932"/>
      <c r="W61" s="2647"/>
    </row>
    <row r="62" spans="1:23" ht="20.25" customHeight="1" thickBot="1">
      <c r="A62" s="2647"/>
      <c r="B62" s="2903" t="s">
        <v>9631</v>
      </c>
      <c r="C62" s="2942"/>
      <c r="D62" s="2942"/>
      <c r="E62" s="2931"/>
      <c r="F62" s="2931"/>
      <c r="G62" s="2931"/>
      <c r="H62" s="2931"/>
      <c r="I62" s="2931"/>
      <c r="J62" s="2932"/>
      <c r="K62" s="2933"/>
      <c r="L62" s="2647"/>
      <c r="M62" s="2647"/>
      <c r="N62" s="2903" t="s">
        <v>9631</v>
      </c>
      <c r="O62" s="2942"/>
      <c r="P62" s="2942"/>
      <c r="Q62" s="2950"/>
      <c r="R62" s="2950"/>
      <c r="S62" s="2950"/>
      <c r="T62" s="2950"/>
      <c r="U62" s="2950"/>
      <c r="V62" s="2932"/>
      <c r="W62" s="2647"/>
    </row>
    <row r="63" spans="1:23" ht="20.25" customHeight="1">
      <c r="A63" s="2647"/>
      <c r="B63" s="2919" t="s">
        <v>9721</v>
      </c>
      <c r="C63" s="2907" t="s">
        <v>2550</v>
      </c>
      <c r="D63" s="2907">
        <v>3</v>
      </c>
      <c r="E63" s="935"/>
      <c r="F63" s="935"/>
      <c r="G63" s="935"/>
      <c r="H63" s="935"/>
      <c r="I63" s="937"/>
      <c r="J63" s="2932"/>
      <c r="K63" s="2749" t="s">
        <v>9722</v>
      </c>
      <c r="L63" s="2647"/>
      <c r="M63" s="2647"/>
      <c r="N63" s="2919" t="s">
        <v>9721</v>
      </c>
      <c r="O63" s="2907" t="s">
        <v>2550</v>
      </c>
      <c r="P63" s="2907">
        <v>3</v>
      </c>
      <c r="Q63" s="947" t="s">
        <v>9723</v>
      </c>
      <c r="R63" s="947" t="s">
        <v>9723</v>
      </c>
      <c r="S63" s="947" t="s">
        <v>9723</v>
      </c>
      <c r="T63" s="947" t="s">
        <v>9723</v>
      </c>
      <c r="U63" s="948" t="s">
        <v>9723</v>
      </c>
      <c r="V63" s="2932"/>
      <c r="W63" s="2647"/>
    </row>
    <row r="64" spans="1:23" ht="20.25" customHeight="1">
      <c r="A64" s="2647"/>
      <c r="B64" s="2921" t="s">
        <v>9724</v>
      </c>
      <c r="C64" s="2908" t="s">
        <v>2550</v>
      </c>
      <c r="D64" s="2908">
        <v>3</v>
      </c>
      <c r="E64" s="936"/>
      <c r="F64" s="936"/>
      <c r="G64" s="936"/>
      <c r="H64" s="936"/>
      <c r="I64" s="905"/>
      <c r="J64" s="2932"/>
      <c r="K64" s="2751" t="s">
        <v>9725</v>
      </c>
      <c r="L64" s="2647"/>
      <c r="M64" s="2647"/>
      <c r="N64" s="2921" t="s">
        <v>9724</v>
      </c>
      <c r="O64" s="2908" t="s">
        <v>2550</v>
      </c>
      <c r="P64" s="2908">
        <v>3</v>
      </c>
      <c r="Q64" s="949" t="s">
        <v>9726</v>
      </c>
      <c r="R64" s="949" t="s">
        <v>9726</v>
      </c>
      <c r="S64" s="949" t="s">
        <v>9726</v>
      </c>
      <c r="T64" s="949" t="s">
        <v>9726</v>
      </c>
      <c r="U64" s="906" t="s">
        <v>9726</v>
      </c>
      <c r="V64" s="2932"/>
      <c r="W64" s="2647"/>
    </row>
    <row r="65" spans="1:23" ht="20.25" customHeight="1">
      <c r="A65" s="2647"/>
      <c r="B65" s="2921" t="s">
        <v>9727</v>
      </c>
      <c r="C65" s="2908" t="s">
        <v>2550</v>
      </c>
      <c r="D65" s="2908">
        <v>3</v>
      </c>
      <c r="E65" s="938"/>
      <c r="F65" s="938"/>
      <c r="G65" s="938"/>
      <c r="H65" s="938"/>
      <c r="I65" s="939"/>
      <c r="J65" s="2944"/>
      <c r="K65" s="2751" t="s">
        <v>9728</v>
      </c>
      <c r="L65" s="2647"/>
      <c r="M65" s="2647"/>
      <c r="N65" s="2921" t="s">
        <v>9727</v>
      </c>
      <c r="O65" s="2908" t="s">
        <v>2550</v>
      </c>
      <c r="P65" s="2908">
        <v>3</v>
      </c>
      <c r="Q65" s="2947"/>
      <c r="R65" s="2947"/>
      <c r="S65" s="2947"/>
      <c r="T65" s="2947"/>
      <c r="U65" s="2948"/>
      <c r="V65" s="2944"/>
      <c r="W65" s="2647"/>
    </row>
    <row r="66" spans="1:23" ht="20.25" customHeight="1">
      <c r="A66" s="2647"/>
      <c r="B66" s="2921" t="s">
        <v>9729</v>
      </c>
      <c r="C66" s="2908" t="s">
        <v>2550</v>
      </c>
      <c r="D66" s="2908">
        <v>3</v>
      </c>
      <c r="E66" s="936"/>
      <c r="F66" s="936"/>
      <c r="G66" s="936"/>
      <c r="H66" s="936"/>
      <c r="I66" s="905"/>
      <c r="J66" s="2932"/>
      <c r="K66" s="2751" t="s">
        <v>9730</v>
      </c>
      <c r="L66" s="2647"/>
      <c r="M66" s="2647"/>
      <c r="N66" s="2921" t="s">
        <v>9729</v>
      </c>
      <c r="O66" s="2908" t="s">
        <v>2550</v>
      </c>
      <c r="P66" s="2908">
        <v>3</v>
      </c>
      <c r="Q66" s="949" t="s">
        <v>9731</v>
      </c>
      <c r="R66" s="949" t="s">
        <v>9731</v>
      </c>
      <c r="S66" s="949" t="s">
        <v>9731</v>
      </c>
      <c r="T66" s="949" t="s">
        <v>9731</v>
      </c>
      <c r="U66" s="906" t="s">
        <v>9731</v>
      </c>
      <c r="V66" s="2932"/>
      <c r="W66" s="2647"/>
    </row>
    <row r="67" spans="1:23" ht="20.25" customHeight="1" thickBot="1">
      <c r="A67" s="2647"/>
      <c r="B67" s="2923" t="s">
        <v>9732</v>
      </c>
      <c r="C67" s="2909" t="s">
        <v>2550</v>
      </c>
      <c r="D67" s="2909">
        <v>3</v>
      </c>
      <c r="E67" s="940"/>
      <c r="F67" s="940"/>
      <c r="G67" s="940"/>
      <c r="H67" s="940"/>
      <c r="I67" s="907"/>
      <c r="J67" s="2932"/>
      <c r="K67" s="2753" t="s">
        <v>9733</v>
      </c>
      <c r="L67" s="2647"/>
      <c r="M67" s="2647"/>
      <c r="N67" s="2923" t="s">
        <v>9732</v>
      </c>
      <c r="O67" s="2909" t="s">
        <v>2550</v>
      </c>
      <c r="P67" s="2909">
        <v>3</v>
      </c>
      <c r="Q67" s="950" t="s">
        <v>9734</v>
      </c>
      <c r="R67" s="950" t="s">
        <v>9734</v>
      </c>
      <c r="S67" s="950" t="s">
        <v>9734</v>
      </c>
      <c r="T67" s="950" t="s">
        <v>9734</v>
      </c>
      <c r="U67" s="908" t="s">
        <v>9734</v>
      </c>
      <c r="V67" s="2932"/>
      <c r="W67" s="2647"/>
    </row>
    <row r="68" spans="1:23" ht="20.25" customHeight="1" thickBot="1">
      <c r="A68" s="2647"/>
      <c r="B68" s="2932"/>
      <c r="C68" s="2933"/>
      <c r="D68" s="2933"/>
      <c r="E68" s="2932"/>
      <c r="F68" s="2932"/>
      <c r="G68" s="2932"/>
      <c r="H68" s="2932"/>
      <c r="I68" s="2932"/>
      <c r="J68" s="2932"/>
      <c r="K68" s="2933"/>
      <c r="L68" s="2647"/>
      <c r="M68" s="2647"/>
      <c r="N68" s="2932"/>
      <c r="O68" s="2933"/>
      <c r="P68" s="2933"/>
      <c r="Q68" s="2949"/>
      <c r="R68" s="2949"/>
      <c r="S68" s="2949"/>
      <c r="T68" s="2949"/>
      <c r="U68" s="2949"/>
      <c r="V68" s="2932"/>
      <c r="W68" s="2647"/>
    </row>
    <row r="69" spans="1:23" ht="20.25" customHeight="1" thickBot="1">
      <c r="A69" s="2647"/>
      <c r="B69" s="2903" t="s">
        <v>9646</v>
      </c>
      <c r="C69" s="2942"/>
      <c r="D69" s="2942"/>
      <c r="E69" s="2931"/>
      <c r="F69" s="2931"/>
      <c r="G69" s="2931"/>
      <c r="H69" s="2931"/>
      <c r="I69" s="2931"/>
      <c r="J69" s="2932"/>
      <c r="K69" s="2933"/>
      <c r="L69" s="2647"/>
      <c r="M69" s="2647"/>
      <c r="N69" s="2903" t="s">
        <v>9646</v>
      </c>
      <c r="O69" s="2942"/>
      <c r="P69" s="2942"/>
      <c r="Q69" s="2950"/>
      <c r="R69" s="2950"/>
      <c r="S69" s="2950"/>
      <c r="T69" s="2950"/>
      <c r="U69" s="2950"/>
      <c r="V69" s="2932"/>
      <c r="W69" s="2647"/>
    </row>
    <row r="70" spans="1:23" ht="20.25" customHeight="1">
      <c r="A70" s="2647"/>
      <c r="B70" s="2919" t="s">
        <v>9735</v>
      </c>
      <c r="C70" s="2907" t="s">
        <v>2550</v>
      </c>
      <c r="D70" s="2907">
        <v>3</v>
      </c>
      <c r="E70" s="935"/>
      <c r="F70" s="935"/>
      <c r="G70" s="935"/>
      <c r="H70" s="935"/>
      <c r="I70" s="937"/>
      <c r="J70" s="2932"/>
      <c r="K70" s="2749" t="s">
        <v>9736</v>
      </c>
      <c r="L70" s="2647"/>
      <c r="M70" s="2647"/>
      <c r="N70" s="2919" t="s">
        <v>9735</v>
      </c>
      <c r="O70" s="2907" t="s">
        <v>2550</v>
      </c>
      <c r="P70" s="2907">
        <v>3</v>
      </c>
      <c r="Q70" s="947" t="s">
        <v>9737</v>
      </c>
      <c r="R70" s="947" t="s">
        <v>9737</v>
      </c>
      <c r="S70" s="947" t="s">
        <v>9737</v>
      </c>
      <c r="T70" s="947" t="s">
        <v>9737</v>
      </c>
      <c r="U70" s="948" t="s">
        <v>9737</v>
      </c>
      <c r="V70" s="2932"/>
      <c r="W70" s="2647"/>
    </row>
    <row r="71" spans="1:23" ht="20.25" customHeight="1">
      <c r="A71" s="2647"/>
      <c r="B71" s="2921" t="s">
        <v>9738</v>
      </c>
      <c r="C71" s="2908" t="s">
        <v>2550</v>
      </c>
      <c r="D71" s="2908">
        <v>3</v>
      </c>
      <c r="E71" s="936"/>
      <c r="F71" s="936"/>
      <c r="G71" s="936"/>
      <c r="H71" s="936"/>
      <c r="I71" s="905"/>
      <c r="J71" s="2932"/>
      <c r="K71" s="2751" t="s">
        <v>9739</v>
      </c>
      <c r="L71" s="2647"/>
      <c r="M71" s="2647"/>
      <c r="N71" s="2921" t="s">
        <v>9738</v>
      </c>
      <c r="O71" s="2908" t="s">
        <v>2550</v>
      </c>
      <c r="P71" s="2908">
        <v>3</v>
      </c>
      <c r="Q71" s="949" t="s">
        <v>9740</v>
      </c>
      <c r="R71" s="949" t="s">
        <v>9740</v>
      </c>
      <c r="S71" s="949" t="s">
        <v>9740</v>
      </c>
      <c r="T71" s="949" t="s">
        <v>9740</v>
      </c>
      <c r="U71" s="906" t="s">
        <v>9740</v>
      </c>
      <c r="V71" s="2932"/>
      <c r="W71" s="2647"/>
    </row>
    <row r="72" spans="1:23" ht="20.25" customHeight="1">
      <c r="A72" s="2647"/>
      <c r="B72" s="2921" t="s">
        <v>9741</v>
      </c>
      <c r="C72" s="2908" t="s">
        <v>2550</v>
      </c>
      <c r="D72" s="2908">
        <v>3</v>
      </c>
      <c r="E72" s="936"/>
      <c r="F72" s="936"/>
      <c r="G72" s="936"/>
      <c r="H72" s="936"/>
      <c r="I72" s="905"/>
      <c r="J72" s="2932"/>
      <c r="K72" s="2751" t="s">
        <v>9742</v>
      </c>
      <c r="L72" s="2647"/>
      <c r="M72" s="2647"/>
      <c r="N72" s="2921" t="s">
        <v>9741</v>
      </c>
      <c r="O72" s="2908" t="s">
        <v>2550</v>
      </c>
      <c r="P72" s="2908">
        <v>3</v>
      </c>
      <c r="Q72" s="949" t="s">
        <v>9743</v>
      </c>
      <c r="R72" s="949" t="s">
        <v>9743</v>
      </c>
      <c r="S72" s="949" t="s">
        <v>9743</v>
      </c>
      <c r="T72" s="949" t="s">
        <v>9743</v>
      </c>
      <c r="U72" s="906" t="s">
        <v>9743</v>
      </c>
      <c r="V72" s="2932"/>
      <c r="W72" s="2647"/>
    </row>
    <row r="73" spans="1:23" ht="20.25" customHeight="1">
      <c r="A73" s="2647"/>
      <c r="B73" s="2921" t="s">
        <v>9744</v>
      </c>
      <c r="C73" s="2908" t="s">
        <v>2550</v>
      </c>
      <c r="D73" s="2908">
        <v>3</v>
      </c>
      <c r="E73" s="936"/>
      <c r="F73" s="936"/>
      <c r="G73" s="936"/>
      <c r="H73" s="936"/>
      <c r="I73" s="905"/>
      <c r="J73" s="2932"/>
      <c r="K73" s="2751" t="s">
        <v>9745</v>
      </c>
      <c r="L73" s="2647"/>
      <c r="M73" s="2647"/>
      <c r="N73" s="2921" t="s">
        <v>9744</v>
      </c>
      <c r="O73" s="2908" t="s">
        <v>2550</v>
      </c>
      <c r="P73" s="2908">
        <v>3</v>
      </c>
      <c r="Q73" s="949" t="s">
        <v>9746</v>
      </c>
      <c r="R73" s="949" t="s">
        <v>9746</v>
      </c>
      <c r="S73" s="949" t="s">
        <v>9746</v>
      </c>
      <c r="T73" s="949" t="s">
        <v>9746</v>
      </c>
      <c r="U73" s="906" t="s">
        <v>9746</v>
      </c>
      <c r="V73" s="2932"/>
      <c r="W73" s="2647"/>
    </row>
    <row r="74" spans="1:23" ht="20.25" customHeight="1" thickBot="1">
      <c r="A74" s="2647"/>
      <c r="B74" s="2923" t="s">
        <v>9747</v>
      </c>
      <c r="C74" s="2909" t="s">
        <v>2550</v>
      </c>
      <c r="D74" s="2909">
        <v>3</v>
      </c>
      <c r="E74" s="940"/>
      <c r="F74" s="940"/>
      <c r="G74" s="940"/>
      <c r="H74" s="940"/>
      <c r="I74" s="907"/>
      <c r="J74" s="2932"/>
      <c r="K74" s="2753" t="s">
        <v>9748</v>
      </c>
      <c r="L74" s="2647"/>
      <c r="M74" s="2647"/>
      <c r="N74" s="2923" t="s">
        <v>9747</v>
      </c>
      <c r="O74" s="2909" t="s">
        <v>2550</v>
      </c>
      <c r="P74" s="2909">
        <v>3</v>
      </c>
      <c r="Q74" s="950" t="s">
        <v>9749</v>
      </c>
      <c r="R74" s="950" t="s">
        <v>9749</v>
      </c>
      <c r="S74" s="950" t="s">
        <v>9749</v>
      </c>
      <c r="T74" s="950" t="s">
        <v>9749</v>
      </c>
      <c r="U74" s="908" t="s">
        <v>9749</v>
      </c>
      <c r="V74" s="2932"/>
      <c r="W74" s="2647"/>
    </row>
    <row r="75" spans="1:23" ht="20.25" customHeight="1">
      <c r="A75" s="2647"/>
      <c r="B75" s="2932"/>
      <c r="C75" s="2932"/>
      <c r="D75" s="2932"/>
      <c r="E75" s="2932"/>
      <c r="F75" s="2932"/>
      <c r="G75" s="2932"/>
      <c r="H75" s="2932"/>
      <c r="I75" s="2932"/>
      <c r="J75" s="2932"/>
      <c r="K75" s="2933"/>
      <c r="L75" s="2647"/>
      <c r="M75" s="2647"/>
      <c r="N75" s="2932"/>
      <c r="O75" s="2932"/>
      <c r="P75" s="2932"/>
      <c r="Q75" s="2932"/>
      <c r="R75" s="2932"/>
      <c r="S75" s="2932"/>
      <c r="T75" s="2932"/>
      <c r="U75" s="2932"/>
      <c r="V75" s="2932"/>
      <c r="W75" s="2647"/>
    </row>
    <row r="76" spans="1:23" ht="20.25" customHeight="1">
      <c r="A76" s="2647"/>
      <c r="B76" s="2743" t="s">
        <v>9750</v>
      </c>
      <c r="C76" s="2932"/>
      <c r="D76" s="2932"/>
      <c r="E76" s="2932"/>
      <c r="F76" s="2932"/>
      <c r="G76" s="2932"/>
      <c r="H76" s="2932"/>
      <c r="I76" s="2932"/>
      <c r="J76" s="2932"/>
      <c r="K76" s="2933"/>
      <c r="L76" s="2647"/>
      <c r="M76" s="2647"/>
      <c r="N76" s="2743" t="s">
        <v>9750</v>
      </c>
      <c r="O76" s="2932"/>
      <c r="P76" s="2932"/>
      <c r="Q76" s="2932"/>
      <c r="R76" s="2932"/>
      <c r="S76" s="2932"/>
      <c r="T76" s="2932"/>
      <c r="U76" s="2932"/>
      <c r="V76" s="2932"/>
      <c r="W76" s="2647"/>
    </row>
    <row r="77" spans="1:23" ht="20.25" customHeight="1" thickBot="1">
      <c r="A77" s="2647"/>
      <c r="B77" s="2932"/>
      <c r="C77" s="2932"/>
      <c r="D77" s="2932"/>
      <c r="E77" s="2932"/>
      <c r="F77" s="2932"/>
      <c r="G77" s="2932"/>
      <c r="H77" s="2932"/>
      <c r="I77" s="2932"/>
      <c r="J77" s="2932"/>
      <c r="K77" s="2933"/>
      <c r="L77" s="2647"/>
      <c r="M77" s="2647"/>
      <c r="N77" s="2932"/>
      <c r="O77" s="2932"/>
      <c r="P77" s="2932"/>
      <c r="Q77" s="2932"/>
      <c r="R77" s="2932"/>
      <c r="S77" s="2932"/>
      <c r="T77" s="2932"/>
      <c r="U77" s="2932"/>
      <c r="V77" s="2932"/>
      <c r="W77" s="2647"/>
    </row>
    <row r="78" spans="1:23" ht="20.25" customHeight="1" thickBot="1">
      <c r="A78" s="2647"/>
      <c r="B78" s="2903" t="s">
        <v>9616</v>
      </c>
      <c r="C78" s="2931"/>
      <c r="D78" s="2931"/>
      <c r="E78" s="2931"/>
      <c r="F78" s="2931"/>
      <c r="G78" s="2931"/>
      <c r="H78" s="2931"/>
      <c r="I78" s="2931"/>
      <c r="J78" s="2932"/>
      <c r="K78" s="2933"/>
      <c r="L78" s="2647"/>
      <c r="M78" s="2647"/>
      <c r="N78" s="2903" t="s">
        <v>9616</v>
      </c>
      <c r="O78" s="2931"/>
      <c r="P78" s="2931"/>
      <c r="Q78" s="2931"/>
      <c r="R78" s="2931"/>
      <c r="S78" s="2931"/>
      <c r="T78" s="2931"/>
      <c r="U78" s="2931"/>
      <c r="V78" s="2932"/>
      <c r="W78" s="2647"/>
    </row>
    <row r="79" spans="1:23" ht="20.25" customHeight="1">
      <c r="A79" s="2647"/>
      <c r="B79" s="2919" t="s">
        <v>9751</v>
      </c>
      <c r="C79" s="2907" t="s">
        <v>2550</v>
      </c>
      <c r="D79" s="2907">
        <v>3</v>
      </c>
      <c r="E79" s="935"/>
      <c r="F79" s="935"/>
      <c r="G79" s="935"/>
      <c r="H79" s="935"/>
      <c r="I79" s="937"/>
      <c r="J79" s="2932"/>
      <c r="K79" s="2749" t="s">
        <v>9752</v>
      </c>
      <c r="L79" s="2647"/>
      <c r="M79" s="2647"/>
      <c r="N79" s="2919" t="s">
        <v>9751</v>
      </c>
      <c r="O79" s="2907" t="s">
        <v>2550</v>
      </c>
      <c r="P79" s="2907">
        <v>3</v>
      </c>
      <c r="Q79" s="947" t="s">
        <v>9753</v>
      </c>
      <c r="R79" s="947" t="s">
        <v>9753</v>
      </c>
      <c r="S79" s="947" t="s">
        <v>9753</v>
      </c>
      <c r="T79" s="947" t="s">
        <v>9753</v>
      </c>
      <c r="U79" s="948" t="s">
        <v>9753</v>
      </c>
      <c r="V79" s="2932"/>
      <c r="W79" s="2647"/>
    </row>
    <row r="80" spans="1:23" ht="20.25" customHeight="1">
      <c r="A80" s="2647"/>
      <c r="B80" s="2921" t="s">
        <v>9754</v>
      </c>
      <c r="C80" s="2908" t="s">
        <v>2550</v>
      </c>
      <c r="D80" s="2908">
        <v>3</v>
      </c>
      <c r="E80" s="936"/>
      <c r="F80" s="936"/>
      <c r="G80" s="936"/>
      <c r="H80" s="936"/>
      <c r="I80" s="905"/>
      <c r="J80" s="2932"/>
      <c r="K80" s="2751" t="s">
        <v>9755</v>
      </c>
      <c r="L80" s="2647"/>
      <c r="M80" s="2647"/>
      <c r="N80" s="2921" t="s">
        <v>9754</v>
      </c>
      <c r="O80" s="2908" t="s">
        <v>2550</v>
      </c>
      <c r="P80" s="2908">
        <v>3</v>
      </c>
      <c r="Q80" s="949" t="s">
        <v>9756</v>
      </c>
      <c r="R80" s="949" t="s">
        <v>9756</v>
      </c>
      <c r="S80" s="949" t="s">
        <v>9756</v>
      </c>
      <c r="T80" s="949" t="s">
        <v>9756</v>
      </c>
      <c r="U80" s="906" t="s">
        <v>9756</v>
      </c>
      <c r="V80" s="2932"/>
      <c r="W80" s="2647"/>
    </row>
    <row r="81" spans="1:23" ht="20.25" customHeight="1">
      <c r="A81" s="2647"/>
      <c r="B81" s="2921" t="s">
        <v>9757</v>
      </c>
      <c r="C81" s="2908" t="s">
        <v>2550</v>
      </c>
      <c r="D81" s="2908">
        <v>3</v>
      </c>
      <c r="E81" s="938"/>
      <c r="F81" s="938"/>
      <c r="G81" s="938"/>
      <c r="H81" s="938"/>
      <c r="I81" s="939"/>
      <c r="J81" s="2932"/>
      <c r="K81" s="2751" t="s">
        <v>9758</v>
      </c>
      <c r="L81" s="2647"/>
      <c r="M81" s="2647"/>
      <c r="N81" s="2921" t="s">
        <v>9757</v>
      </c>
      <c r="O81" s="2908" t="s">
        <v>2550</v>
      </c>
      <c r="P81" s="2908">
        <v>3</v>
      </c>
      <c r="Q81" s="2947"/>
      <c r="R81" s="2947"/>
      <c r="S81" s="2947"/>
      <c r="T81" s="2947"/>
      <c r="U81" s="2948"/>
      <c r="V81" s="2932"/>
      <c r="W81" s="2647"/>
    </row>
    <row r="82" spans="1:23" ht="20.25" customHeight="1">
      <c r="A82" s="2647"/>
      <c r="B82" s="2921" t="s">
        <v>9759</v>
      </c>
      <c r="C82" s="2908" t="s">
        <v>2550</v>
      </c>
      <c r="D82" s="2908">
        <v>3</v>
      </c>
      <c r="E82" s="936"/>
      <c r="F82" s="936"/>
      <c r="G82" s="936"/>
      <c r="H82" s="936"/>
      <c r="I82" s="905"/>
      <c r="J82" s="2932"/>
      <c r="K82" s="2751" t="s">
        <v>9760</v>
      </c>
      <c r="L82" s="2647"/>
      <c r="M82" s="2647"/>
      <c r="N82" s="2921" t="s">
        <v>9759</v>
      </c>
      <c r="O82" s="2908" t="s">
        <v>2550</v>
      </c>
      <c r="P82" s="2908">
        <v>3</v>
      </c>
      <c r="Q82" s="949" t="s">
        <v>9761</v>
      </c>
      <c r="R82" s="949" t="s">
        <v>9761</v>
      </c>
      <c r="S82" s="949" t="s">
        <v>9761</v>
      </c>
      <c r="T82" s="949" t="s">
        <v>9761</v>
      </c>
      <c r="U82" s="906" t="s">
        <v>9761</v>
      </c>
      <c r="V82" s="2932"/>
      <c r="W82" s="2647"/>
    </row>
    <row r="83" spans="1:23" ht="20.25" customHeight="1" thickBot="1">
      <c r="A83" s="2647"/>
      <c r="B83" s="2923" t="s">
        <v>9762</v>
      </c>
      <c r="C83" s="2909" t="s">
        <v>2550</v>
      </c>
      <c r="D83" s="2909">
        <v>3</v>
      </c>
      <c r="E83" s="940"/>
      <c r="F83" s="940"/>
      <c r="G83" s="940"/>
      <c r="H83" s="940"/>
      <c r="I83" s="907"/>
      <c r="J83" s="2932"/>
      <c r="K83" s="2753" t="s">
        <v>9763</v>
      </c>
      <c r="L83" s="2647"/>
      <c r="M83" s="2647"/>
      <c r="N83" s="2923" t="s">
        <v>9762</v>
      </c>
      <c r="O83" s="2909" t="s">
        <v>2550</v>
      </c>
      <c r="P83" s="2909">
        <v>3</v>
      </c>
      <c r="Q83" s="950" t="s">
        <v>9764</v>
      </c>
      <c r="R83" s="950" t="s">
        <v>9764</v>
      </c>
      <c r="S83" s="950" t="s">
        <v>9764</v>
      </c>
      <c r="T83" s="950" t="s">
        <v>9764</v>
      </c>
      <c r="U83" s="908" t="s">
        <v>9764</v>
      </c>
      <c r="V83" s="2932"/>
      <c r="W83" s="2647"/>
    </row>
    <row r="84" spans="1:23" ht="20.25" customHeight="1" thickBot="1">
      <c r="A84" s="2647"/>
      <c r="B84" s="2932"/>
      <c r="C84" s="2933"/>
      <c r="D84" s="2933"/>
      <c r="E84" s="2932"/>
      <c r="F84" s="2932"/>
      <c r="G84" s="2932"/>
      <c r="H84" s="2932"/>
      <c r="I84" s="2932"/>
      <c r="J84" s="2932"/>
      <c r="K84" s="2933"/>
      <c r="L84" s="2647"/>
      <c r="M84" s="2647"/>
      <c r="N84" s="2932"/>
      <c r="O84" s="2933"/>
      <c r="P84" s="2933"/>
      <c r="Q84" s="2949"/>
      <c r="R84" s="2949"/>
      <c r="S84" s="2949"/>
      <c r="T84" s="2949"/>
      <c r="U84" s="2949"/>
      <c r="V84" s="2932"/>
      <c r="W84" s="2647"/>
    </row>
    <row r="85" spans="1:23" ht="20.25" customHeight="1" thickBot="1">
      <c r="A85" s="2647"/>
      <c r="B85" s="2903" t="s">
        <v>9631</v>
      </c>
      <c r="C85" s="2942"/>
      <c r="D85" s="2942"/>
      <c r="E85" s="2931"/>
      <c r="F85" s="2931"/>
      <c r="G85" s="2931"/>
      <c r="H85" s="2931"/>
      <c r="I85" s="2931"/>
      <c r="J85" s="2932"/>
      <c r="K85" s="2933"/>
      <c r="L85" s="2647"/>
      <c r="M85" s="2647"/>
      <c r="N85" s="2903" t="s">
        <v>9631</v>
      </c>
      <c r="O85" s="2942"/>
      <c r="P85" s="2942"/>
      <c r="Q85" s="2950"/>
      <c r="R85" s="2950"/>
      <c r="S85" s="2950"/>
      <c r="T85" s="2950"/>
      <c r="U85" s="2950"/>
      <c r="V85" s="2932"/>
      <c r="W85" s="2647"/>
    </row>
    <row r="86" spans="1:23" ht="20.25" customHeight="1">
      <c r="A86" s="2647"/>
      <c r="B86" s="2919" t="s">
        <v>9765</v>
      </c>
      <c r="C86" s="2907" t="s">
        <v>2550</v>
      </c>
      <c r="D86" s="2907">
        <v>3</v>
      </c>
      <c r="E86" s="935"/>
      <c r="F86" s="935"/>
      <c r="G86" s="935"/>
      <c r="H86" s="935"/>
      <c r="I86" s="937"/>
      <c r="J86" s="2932"/>
      <c r="K86" s="2749" t="s">
        <v>9766</v>
      </c>
      <c r="L86" s="2647"/>
      <c r="M86" s="2647"/>
      <c r="N86" s="2919" t="s">
        <v>9765</v>
      </c>
      <c r="O86" s="2907" t="s">
        <v>2550</v>
      </c>
      <c r="P86" s="2907">
        <v>3</v>
      </c>
      <c r="Q86" s="947" t="s">
        <v>9767</v>
      </c>
      <c r="R86" s="947" t="s">
        <v>9767</v>
      </c>
      <c r="S86" s="947" t="s">
        <v>9767</v>
      </c>
      <c r="T86" s="947" t="s">
        <v>9767</v>
      </c>
      <c r="U86" s="948" t="s">
        <v>9767</v>
      </c>
      <c r="V86" s="2932"/>
      <c r="W86" s="2647"/>
    </row>
    <row r="87" spans="1:23" ht="20.25" customHeight="1">
      <c r="A87" s="2647"/>
      <c r="B87" s="2921" t="s">
        <v>9768</v>
      </c>
      <c r="C87" s="2908" t="s">
        <v>2550</v>
      </c>
      <c r="D87" s="2908">
        <v>3</v>
      </c>
      <c r="E87" s="936"/>
      <c r="F87" s="936"/>
      <c r="G87" s="936"/>
      <c r="H87" s="936"/>
      <c r="I87" s="905"/>
      <c r="J87" s="2932"/>
      <c r="K87" s="2751" t="s">
        <v>9769</v>
      </c>
      <c r="L87" s="2647"/>
      <c r="M87" s="2647"/>
      <c r="N87" s="2921" t="s">
        <v>9768</v>
      </c>
      <c r="O87" s="2908" t="s">
        <v>2550</v>
      </c>
      <c r="P87" s="2908">
        <v>3</v>
      </c>
      <c r="Q87" s="949" t="s">
        <v>9770</v>
      </c>
      <c r="R87" s="949" t="s">
        <v>9770</v>
      </c>
      <c r="S87" s="949" t="s">
        <v>9770</v>
      </c>
      <c r="T87" s="949" t="s">
        <v>9770</v>
      </c>
      <c r="U87" s="906" t="s">
        <v>9770</v>
      </c>
      <c r="V87" s="2932"/>
      <c r="W87" s="2647"/>
    </row>
    <row r="88" spans="1:23" ht="20.25" customHeight="1">
      <c r="A88" s="2647"/>
      <c r="B88" s="2921" t="s">
        <v>9771</v>
      </c>
      <c r="C88" s="2908" t="s">
        <v>2550</v>
      </c>
      <c r="D88" s="2908">
        <v>3</v>
      </c>
      <c r="E88" s="938"/>
      <c r="F88" s="938"/>
      <c r="G88" s="938"/>
      <c r="H88" s="938"/>
      <c r="I88" s="939"/>
      <c r="J88" s="2944"/>
      <c r="K88" s="2751" t="s">
        <v>9772</v>
      </c>
      <c r="L88" s="2647"/>
      <c r="M88" s="2647"/>
      <c r="N88" s="2921" t="s">
        <v>9771</v>
      </c>
      <c r="O88" s="2908" t="s">
        <v>2550</v>
      </c>
      <c r="P88" s="2908">
        <v>3</v>
      </c>
      <c r="Q88" s="2947"/>
      <c r="R88" s="2947"/>
      <c r="S88" s="2947"/>
      <c r="T88" s="2947"/>
      <c r="U88" s="2948"/>
      <c r="V88" s="2932"/>
      <c r="W88" s="2647"/>
    </row>
    <row r="89" spans="1:23" ht="20.25" customHeight="1">
      <c r="A89" s="2647"/>
      <c r="B89" s="2921" t="s">
        <v>9773</v>
      </c>
      <c r="C89" s="2908" t="s">
        <v>2550</v>
      </c>
      <c r="D89" s="2908">
        <v>3</v>
      </c>
      <c r="E89" s="936"/>
      <c r="F89" s="936"/>
      <c r="G89" s="936"/>
      <c r="H89" s="936"/>
      <c r="I89" s="905"/>
      <c r="J89" s="2932"/>
      <c r="K89" s="2751" t="s">
        <v>9774</v>
      </c>
      <c r="L89" s="2647"/>
      <c r="M89" s="2647"/>
      <c r="N89" s="2921" t="s">
        <v>9773</v>
      </c>
      <c r="O89" s="2908" t="s">
        <v>2550</v>
      </c>
      <c r="P89" s="2908">
        <v>3</v>
      </c>
      <c r="Q89" s="949" t="s">
        <v>9775</v>
      </c>
      <c r="R89" s="949" t="s">
        <v>9775</v>
      </c>
      <c r="S89" s="949" t="s">
        <v>9775</v>
      </c>
      <c r="T89" s="949" t="s">
        <v>9775</v>
      </c>
      <c r="U89" s="906" t="s">
        <v>9775</v>
      </c>
      <c r="V89" s="2932"/>
      <c r="W89" s="2647"/>
    </row>
    <row r="90" spans="1:23" ht="20.25" customHeight="1" thickBot="1">
      <c r="A90" s="2647"/>
      <c r="B90" s="2923" t="s">
        <v>9776</v>
      </c>
      <c r="C90" s="2909" t="s">
        <v>2550</v>
      </c>
      <c r="D90" s="2909">
        <v>3</v>
      </c>
      <c r="E90" s="940"/>
      <c r="F90" s="940"/>
      <c r="G90" s="940"/>
      <c r="H90" s="940"/>
      <c r="I90" s="907"/>
      <c r="J90" s="2932"/>
      <c r="K90" s="2753" t="s">
        <v>9777</v>
      </c>
      <c r="L90" s="2647"/>
      <c r="M90" s="2647"/>
      <c r="N90" s="2923" t="s">
        <v>9776</v>
      </c>
      <c r="O90" s="2909" t="s">
        <v>2550</v>
      </c>
      <c r="P90" s="2909">
        <v>3</v>
      </c>
      <c r="Q90" s="950" t="s">
        <v>9778</v>
      </c>
      <c r="R90" s="950" t="s">
        <v>9778</v>
      </c>
      <c r="S90" s="950" t="s">
        <v>9778</v>
      </c>
      <c r="T90" s="950" t="s">
        <v>9778</v>
      </c>
      <c r="U90" s="908" t="s">
        <v>9778</v>
      </c>
      <c r="V90" s="2932"/>
      <c r="W90" s="2647"/>
    </row>
    <row r="91" spans="1:23" ht="20.25" customHeight="1" thickBot="1">
      <c r="A91" s="2647"/>
      <c r="B91" s="2932"/>
      <c r="C91" s="2933"/>
      <c r="D91" s="2933"/>
      <c r="E91" s="2932"/>
      <c r="F91" s="2932"/>
      <c r="G91" s="2932"/>
      <c r="H91" s="2932"/>
      <c r="I91" s="2932"/>
      <c r="J91" s="2932"/>
      <c r="K91" s="2933"/>
      <c r="L91" s="2647"/>
      <c r="M91" s="2647"/>
      <c r="N91" s="2932"/>
      <c r="O91" s="2933"/>
      <c r="P91" s="2933"/>
      <c r="Q91" s="2949"/>
      <c r="R91" s="2949"/>
      <c r="S91" s="2949"/>
      <c r="T91" s="2949"/>
      <c r="U91" s="2949"/>
      <c r="V91" s="2932"/>
      <c r="W91" s="2647"/>
    </row>
    <row r="92" spans="1:23" ht="20.25" customHeight="1" thickBot="1">
      <c r="A92" s="2647"/>
      <c r="B92" s="2903" t="s">
        <v>9646</v>
      </c>
      <c r="C92" s="2942"/>
      <c r="D92" s="2942"/>
      <c r="E92" s="2931"/>
      <c r="F92" s="2931"/>
      <c r="G92" s="2931"/>
      <c r="H92" s="2931"/>
      <c r="I92" s="2931"/>
      <c r="J92" s="2932"/>
      <c r="K92" s="2933"/>
      <c r="L92" s="2647"/>
      <c r="M92" s="2647"/>
      <c r="N92" s="2903" t="s">
        <v>9646</v>
      </c>
      <c r="O92" s="2942"/>
      <c r="P92" s="2942"/>
      <c r="Q92" s="2950"/>
      <c r="R92" s="2950"/>
      <c r="S92" s="2950"/>
      <c r="T92" s="2950"/>
      <c r="U92" s="2950"/>
      <c r="V92" s="2932"/>
      <c r="W92" s="2647"/>
    </row>
    <row r="93" spans="1:23" ht="20.25" customHeight="1">
      <c r="A93" s="2647"/>
      <c r="B93" s="2919" t="s">
        <v>9779</v>
      </c>
      <c r="C93" s="2907" t="s">
        <v>2550</v>
      </c>
      <c r="D93" s="2907">
        <v>3</v>
      </c>
      <c r="E93" s="935"/>
      <c r="F93" s="935"/>
      <c r="G93" s="935"/>
      <c r="H93" s="935"/>
      <c r="I93" s="937"/>
      <c r="J93" s="2932"/>
      <c r="K93" s="2749" t="s">
        <v>9780</v>
      </c>
      <c r="L93" s="2647"/>
      <c r="M93" s="2647"/>
      <c r="N93" s="2919" t="s">
        <v>9779</v>
      </c>
      <c r="O93" s="2907" t="s">
        <v>2550</v>
      </c>
      <c r="P93" s="2907">
        <v>3</v>
      </c>
      <c r="Q93" s="947" t="s">
        <v>9781</v>
      </c>
      <c r="R93" s="947" t="s">
        <v>9781</v>
      </c>
      <c r="S93" s="947" t="s">
        <v>9781</v>
      </c>
      <c r="T93" s="947" t="s">
        <v>9781</v>
      </c>
      <c r="U93" s="948" t="s">
        <v>9781</v>
      </c>
      <c r="V93" s="2932"/>
      <c r="W93" s="2647"/>
    </row>
    <row r="94" spans="1:23" ht="20.25" customHeight="1">
      <c r="A94" s="2647"/>
      <c r="B94" s="2921" t="s">
        <v>9782</v>
      </c>
      <c r="C94" s="2908" t="s">
        <v>2550</v>
      </c>
      <c r="D94" s="2908">
        <v>3</v>
      </c>
      <c r="E94" s="936"/>
      <c r="F94" s="936"/>
      <c r="G94" s="936"/>
      <c r="H94" s="936"/>
      <c r="I94" s="905"/>
      <c r="J94" s="2932"/>
      <c r="K94" s="2751" t="s">
        <v>9783</v>
      </c>
      <c r="L94" s="2647"/>
      <c r="M94" s="2647"/>
      <c r="N94" s="2921" t="s">
        <v>9782</v>
      </c>
      <c r="O94" s="2908" t="s">
        <v>2550</v>
      </c>
      <c r="P94" s="2908">
        <v>3</v>
      </c>
      <c r="Q94" s="949" t="s">
        <v>9784</v>
      </c>
      <c r="R94" s="949" t="s">
        <v>9784</v>
      </c>
      <c r="S94" s="949" t="s">
        <v>9784</v>
      </c>
      <c r="T94" s="949" t="s">
        <v>9784</v>
      </c>
      <c r="U94" s="906" t="s">
        <v>9784</v>
      </c>
      <c r="V94" s="2932"/>
      <c r="W94" s="2647"/>
    </row>
    <row r="95" spans="1:23" ht="20.25" customHeight="1">
      <c r="A95" s="2647"/>
      <c r="B95" s="2921" t="s">
        <v>9785</v>
      </c>
      <c r="C95" s="2908" t="s">
        <v>2550</v>
      </c>
      <c r="D95" s="2908">
        <v>3</v>
      </c>
      <c r="E95" s="936"/>
      <c r="F95" s="936"/>
      <c r="G95" s="936"/>
      <c r="H95" s="936"/>
      <c r="I95" s="905"/>
      <c r="J95" s="2932"/>
      <c r="K95" s="2751" t="s">
        <v>9786</v>
      </c>
      <c r="L95" s="2647"/>
      <c r="M95" s="2647"/>
      <c r="N95" s="2921" t="s">
        <v>9785</v>
      </c>
      <c r="O95" s="2908" t="s">
        <v>2550</v>
      </c>
      <c r="P95" s="2908">
        <v>3</v>
      </c>
      <c r="Q95" s="949" t="s">
        <v>9787</v>
      </c>
      <c r="R95" s="949" t="s">
        <v>9787</v>
      </c>
      <c r="S95" s="949" t="s">
        <v>9787</v>
      </c>
      <c r="T95" s="949" t="s">
        <v>9787</v>
      </c>
      <c r="U95" s="906" t="s">
        <v>9787</v>
      </c>
      <c r="V95" s="2932"/>
      <c r="W95" s="2647"/>
    </row>
    <row r="96" spans="1:23" ht="20.25" customHeight="1">
      <c r="A96" s="2647"/>
      <c r="B96" s="2921" t="s">
        <v>9788</v>
      </c>
      <c r="C96" s="2908" t="s">
        <v>2550</v>
      </c>
      <c r="D96" s="2908">
        <v>3</v>
      </c>
      <c r="E96" s="936"/>
      <c r="F96" s="936"/>
      <c r="G96" s="936"/>
      <c r="H96" s="936"/>
      <c r="I96" s="951"/>
      <c r="J96" s="2932"/>
      <c r="K96" s="2751" t="s">
        <v>9789</v>
      </c>
      <c r="L96" s="2647"/>
      <c r="M96" s="2647"/>
      <c r="N96" s="2921" t="s">
        <v>9788</v>
      </c>
      <c r="O96" s="2908" t="s">
        <v>2550</v>
      </c>
      <c r="P96" s="2908">
        <v>3</v>
      </c>
      <c r="Q96" s="949" t="s">
        <v>9790</v>
      </c>
      <c r="R96" s="949" t="s">
        <v>9790</v>
      </c>
      <c r="S96" s="949" t="s">
        <v>9790</v>
      </c>
      <c r="T96" s="949" t="s">
        <v>9790</v>
      </c>
      <c r="U96" s="952" t="s">
        <v>9790</v>
      </c>
      <c r="V96" s="2932"/>
      <c r="W96" s="2647"/>
    </row>
    <row r="97" spans="1:23" ht="20.25" customHeight="1" thickBot="1">
      <c r="A97" s="2647"/>
      <c r="B97" s="2923" t="s">
        <v>9791</v>
      </c>
      <c r="C97" s="2909" t="s">
        <v>2550</v>
      </c>
      <c r="D97" s="2909">
        <v>3</v>
      </c>
      <c r="E97" s="940"/>
      <c r="F97" s="940"/>
      <c r="G97" s="940"/>
      <c r="H97" s="953"/>
      <c r="I97" s="907"/>
      <c r="J97" s="2932"/>
      <c r="K97" s="2753" t="s">
        <v>9792</v>
      </c>
      <c r="L97" s="2647"/>
      <c r="M97" s="2647"/>
      <c r="N97" s="2923" t="s">
        <v>9791</v>
      </c>
      <c r="O97" s="2909" t="s">
        <v>2550</v>
      </c>
      <c r="P97" s="2909">
        <v>3</v>
      </c>
      <c r="Q97" s="950" t="s">
        <v>9793</v>
      </c>
      <c r="R97" s="950" t="s">
        <v>9793</v>
      </c>
      <c r="S97" s="950" t="s">
        <v>9793</v>
      </c>
      <c r="T97" s="954" t="s">
        <v>9793</v>
      </c>
      <c r="U97" s="908" t="s">
        <v>9793</v>
      </c>
      <c r="V97" s="2932"/>
      <c r="W97" s="2647"/>
    </row>
    <row r="98" spans="1:23" ht="20.25" customHeight="1">
      <c r="A98" s="2647"/>
      <c r="B98" s="2932"/>
      <c r="C98" s="2932"/>
      <c r="D98" s="2932"/>
      <c r="E98" s="2932"/>
      <c r="F98" s="2932"/>
      <c r="G98" s="2932"/>
      <c r="H98" s="2932"/>
      <c r="I98" s="2932"/>
      <c r="J98" s="2932"/>
      <c r="K98" s="2933"/>
      <c r="L98" s="2647"/>
      <c r="M98" s="2647"/>
      <c r="N98" s="2932"/>
      <c r="O98" s="2932"/>
      <c r="P98" s="2932"/>
      <c r="Q98" s="2932"/>
      <c r="R98" s="2932"/>
      <c r="S98" s="2932"/>
      <c r="T98" s="2932"/>
      <c r="U98" s="2932"/>
      <c r="V98" s="2932"/>
      <c r="W98" s="2647"/>
    </row>
    <row r="99" spans="1:23" ht="20.25" customHeight="1">
      <c r="A99" s="2647"/>
      <c r="B99" s="2743" t="s">
        <v>9794</v>
      </c>
      <c r="C99" s="2932"/>
      <c r="D99" s="2932"/>
      <c r="E99" s="2932"/>
      <c r="F99" s="2932"/>
      <c r="G99" s="2932"/>
      <c r="H99" s="2932"/>
      <c r="I99" s="2932"/>
      <c r="J99" s="2932"/>
      <c r="K99" s="2933"/>
      <c r="L99" s="2647"/>
      <c r="M99" s="2647"/>
      <c r="N99" s="2743" t="s">
        <v>9794</v>
      </c>
      <c r="O99" s="2932"/>
      <c r="P99" s="2932"/>
      <c r="Q99" s="2932"/>
      <c r="R99" s="2932"/>
      <c r="S99" s="2932"/>
      <c r="T99" s="2932"/>
      <c r="U99" s="2932"/>
      <c r="V99" s="2932"/>
      <c r="W99" s="2647"/>
    </row>
    <row r="100" spans="1:23" ht="20.25" customHeight="1" thickBot="1">
      <c r="A100" s="2647"/>
      <c r="B100" s="2932"/>
      <c r="C100" s="2932"/>
      <c r="D100" s="2932"/>
      <c r="E100" s="2932"/>
      <c r="F100" s="2932"/>
      <c r="G100" s="2932"/>
      <c r="H100" s="2932"/>
      <c r="I100" s="2932"/>
      <c r="J100" s="2932"/>
      <c r="K100" s="2933"/>
      <c r="L100" s="2647"/>
      <c r="M100" s="2647"/>
      <c r="N100" s="2932"/>
      <c r="O100" s="2932"/>
      <c r="P100" s="2932"/>
      <c r="Q100" s="2932"/>
      <c r="R100" s="2932"/>
      <c r="S100" s="2932"/>
      <c r="T100" s="2932"/>
      <c r="U100" s="2932"/>
      <c r="V100" s="2932"/>
      <c r="W100" s="2647"/>
    </row>
    <row r="101" spans="1:23" ht="20.25" customHeight="1" thickBot="1">
      <c r="A101" s="2647"/>
      <c r="B101" s="2903" t="s">
        <v>9616</v>
      </c>
      <c r="C101" s="2931"/>
      <c r="D101" s="2931"/>
      <c r="E101" s="2931"/>
      <c r="F101" s="2931"/>
      <c r="G101" s="2931"/>
      <c r="H101" s="2931"/>
      <c r="I101" s="2931"/>
      <c r="J101" s="2932"/>
      <c r="K101" s="2933"/>
      <c r="L101" s="2647"/>
      <c r="M101" s="2647"/>
      <c r="N101" s="2903" t="s">
        <v>9616</v>
      </c>
      <c r="O101" s="2931"/>
      <c r="P101" s="2931"/>
      <c r="Q101" s="2931"/>
      <c r="R101" s="2931"/>
      <c r="S101" s="2931"/>
      <c r="T101" s="2931"/>
      <c r="U101" s="2931"/>
      <c r="V101" s="2932"/>
      <c r="W101" s="2647"/>
    </row>
    <row r="102" spans="1:23" ht="20.25" customHeight="1">
      <c r="A102" s="2647"/>
      <c r="B102" s="2919" t="s">
        <v>9795</v>
      </c>
      <c r="C102" s="2907" t="s">
        <v>2550</v>
      </c>
      <c r="D102" s="2907">
        <v>3</v>
      </c>
      <c r="E102" s="935"/>
      <c r="F102" s="935"/>
      <c r="G102" s="935"/>
      <c r="H102" s="935"/>
      <c r="I102" s="937"/>
      <c r="J102" s="2932"/>
      <c r="K102" s="2749" t="s">
        <v>9796</v>
      </c>
      <c r="L102" s="2647"/>
      <c r="M102" s="2647"/>
      <c r="N102" s="2919" t="s">
        <v>9795</v>
      </c>
      <c r="O102" s="2907" t="s">
        <v>2550</v>
      </c>
      <c r="P102" s="2907">
        <v>3</v>
      </c>
      <c r="Q102" s="947" t="s">
        <v>9797</v>
      </c>
      <c r="R102" s="947" t="s">
        <v>9797</v>
      </c>
      <c r="S102" s="947" t="s">
        <v>9797</v>
      </c>
      <c r="T102" s="947" t="s">
        <v>9797</v>
      </c>
      <c r="U102" s="948" t="s">
        <v>9797</v>
      </c>
      <c r="V102" s="2932"/>
      <c r="W102" s="2647"/>
    </row>
    <row r="103" spans="1:23" ht="20.25" customHeight="1">
      <c r="A103" s="2647"/>
      <c r="B103" s="2921" t="s">
        <v>9798</v>
      </c>
      <c r="C103" s="2908" t="s">
        <v>2550</v>
      </c>
      <c r="D103" s="2908">
        <v>3</v>
      </c>
      <c r="E103" s="936"/>
      <c r="F103" s="936"/>
      <c r="G103" s="936"/>
      <c r="H103" s="936"/>
      <c r="I103" s="905"/>
      <c r="J103" s="2932"/>
      <c r="K103" s="2751" t="s">
        <v>9799</v>
      </c>
      <c r="L103" s="2647"/>
      <c r="M103" s="2647"/>
      <c r="N103" s="2921" t="s">
        <v>9798</v>
      </c>
      <c r="O103" s="2908" t="s">
        <v>2550</v>
      </c>
      <c r="P103" s="2908">
        <v>3</v>
      </c>
      <c r="Q103" s="949" t="s">
        <v>9800</v>
      </c>
      <c r="R103" s="949" t="s">
        <v>9800</v>
      </c>
      <c r="S103" s="949" t="s">
        <v>9800</v>
      </c>
      <c r="T103" s="949" t="s">
        <v>9800</v>
      </c>
      <c r="U103" s="906" t="s">
        <v>9800</v>
      </c>
      <c r="V103" s="2932"/>
      <c r="W103" s="2647"/>
    </row>
    <row r="104" spans="1:23" ht="20.25" customHeight="1">
      <c r="A104" s="2647"/>
      <c r="B104" s="2921" t="s">
        <v>9801</v>
      </c>
      <c r="C104" s="2908" t="s">
        <v>2550</v>
      </c>
      <c r="D104" s="2908">
        <v>3</v>
      </c>
      <c r="E104" s="938"/>
      <c r="F104" s="938"/>
      <c r="G104" s="938"/>
      <c r="H104" s="938"/>
      <c r="I104" s="939"/>
      <c r="J104" s="2932"/>
      <c r="K104" s="2751" t="s">
        <v>9802</v>
      </c>
      <c r="L104" s="2647"/>
      <c r="M104" s="2647"/>
      <c r="N104" s="2921" t="s">
        <v>9801</v>
      </c>
      <c r="O104" s="2908" t="s">
        <v>2550</v>
      </c>
      <c r="P104" s="2908">
        <v>3</v>
      </c>
      <c r="Q104" s="2947"/>
      <c r="R104" s="2947"/>
      <c r="S104" s="2947"/>
      <c r="T104" s="2947"/>
      <c r="U104" s="2948"/>
      <c r="V104" s="2932"/>
      <c r="W104" s="2647"/>
    </row>
    <row r="105" spans="1:23" ht="20.25" customHeight="1">
      <c r="A105" s="2647"/>
      <c r="B105" s="2921" t="s">
        <v>9803</v>
      </c>
      <c r="C105" s="2908" t="s">
        <v>2550</v>
      </c>
      <c r="D105" s="2908">
        <v>3</v>
      </c>
      <c r="E105" s="936"/>
      <c r="F105" s="936"/>
      <c r="G105" s="936"/>
      <c r="H105" s="936"/>
      <c r="I105" s="905"/>
      <c r="J105" s="2932"/>
      <c r="K105" s="2751" t="s">
        <v>9804</v>
      </c>
      <c r="L105" s="2647"/>
      <c r="M105" s="2647"/>
      <c r="N105" s="2921" t="s">
        <v>9803</v>
      </c>
      <c r="O105" s="2908" t="s">
        <v>2550</v>
      </c>
      <c r="P105" s="2908">
        <v>3</v>
      </c>
      <c r="Q105" s="949" t="s">
        <v>9805</v>
      </c>
      <c r="R105" s="949" t="s">
        <v>9805</v>
      </c>
      <c r="S105" s="949" t="s">
        <v>9805</v>
      </c>
      <c r="T105" s="949" t="s">
        <v>9805</v>
      </c>
      <c r="U105" s="906" t="s">
        <v>9805</v>
      </c>
      <c r="V105" s="2932"/>
      <c r="W105" s="2647"/>
    </row>
    <row r="106" spans="1:23" ht="20.25" customHeight="1" thickBot="1">
      <c r="A106" s="2647"/>
      <c r="B106" s="2923" t="s">
        <v>9806</v>
      </c>
      <c r="C106" s="2909" t="s">
        <v>2550</v>
      </c>
      <c r="D106" s="2909">
        <v>3</v>
      </c>
      <c r="E106" s="940"/>
      <c r="F106" s="940"/>
      <c r="G106" s="940"/>
      <c r="H106" s="940"/>
      <c r="I106" s="907"/>
      <c r="J106" s="2932"/>
      <c r="K106" s="2753" t="s">
        <v>9807</v>
      </c>
      <c r="L106" s="2647"/>
      <c r="M106" s="2647"/>
      <c r="N106" s="2923" t="s">
        <v>9806</v>
      </c>
      <c r="O106" s="2909" t="s">
        <v>2550</v>
      </c>
      <c r="P106" s="2909">
        <v>3</v>
      </c>
      <c r="Q106" s="950" t="s">
        <v>9808</v>
      </c>
      <c r="R106" s="950" t="s">
        <v>9808</v>
      </c>
      <c r="S106" s="950" t="s">
        <v>9808</v>
      </c>
      <c r="T106" s="950" t="s">
        <v>9808</v>
      </c>
      <c r="U106" s="908" t="s">
        <v>9808</v>
      </c>
      <c r="V106" s="2932"/>
      <c r="W106" s="2647"/>
    </row>
    <row r="107" spans="1:23" ht="20.25" customHeight="1" thickBot="1">
      <c r="A107" s="2647"/>
      <c r="B107" s="2932"/>
      <c r="C107" s="2933"/>
      <c r="D107" s="2933"/>
      <c r="E107" s="2932"/>
      <c r="F107" s="2932"/>
      <c r="G107" s="2932"/>
      <c r="H107" s="2932"/>
      <c r="I107" s="2932"/>
      <c r="J107" s="2932"/>
      <c r="K107" s="2933"/>
      <c r="L107" s="2647"/>
      <c r="M107" s="2647"/>
      <c r="N107" s="2932"/>
      <c r="O107" s="2933"/>
      <c r="P107" s="2933"/>
      <c r="Q107" s="2949"/>
      <c r="R107" s="2949"/>
      <c r="S107" s="2949"/>
      <c r="T107" s="2949"/>
      <c r="U107" s="2949"/>
      <c r="V107" s="2932"/>
      <c r="W107" s="2647"/>
    </row>
    <row r="108" spans="1:23" ht="20.25" customHeight="1" thickBot="1">
      <c r="A108" s="2647"/>
      <c r="B108" s="2903" t="s">
        <v>9631</v>
      </c>
      <c r="C108" s="2942"/>
      <c r="D108" s="2942"/>
      <c r="E108" s="2931"/>
      <c r="F108" s="2931"/>
      <c r="G108" s="2931"/>
      <c r="H108" s="2931"/>
      <c r="I108" s="2931"/>
      <c r="J108" s="2932"/>
      <c r="K108" s="2933"/>
      <c r="L108" s="2647"/>
      <c r="M108" s="2647"/>
      <c r="N108" s="2903" t="s">
        <v>9631</v>
      </c>
      <c r="O108" s="2942"/>
      <c r="P108" s="2942"/>
      <c r="Q108" s="2950"/>
      <c r="R108" s="2950"/>
      <c r="S108" s="2950"/>
      <c r="T108" s="2950"/>
      <c r="U108" s="2950"/>
      <c r="V108" s="2932"/>
      <c r="W108" s="2647"/>
    </row>
    <row r="109" spans="1:23" ht="20.25" customHeight="1">
      <c r="A109" s="2647"/>
      <c r="B109" s="2919" t="s">
        <v>9809</v>
      </c>
      <c r="C109" s="2907" t="s">
        <v>2550</v>
      </c>
      <c r="D109" s="2907">
        <v>3</v>
      </c>
      <c r="E109" s="935"/>
      <c r="F109" s="935"/>
      <c r="G109" s="935"/>
      <c r="H109" s="935"/>
      <c r="I109" s="937"/>
      <c r="J109" s="2932"/>
      <c r="K109" s="2749" t="s">
        <v>9810</v>
      </c>
      <c r="L109" s="2647"/>
      <c r="M109" s="2647"/>
      <c r="N109" s="2919" t="s">
        <v>9809</v>
      </c>
      <c r="O109" s="2907" t="s">
        <v>2550</v>
      </c>
      <c r="P109" s="2907">
        <v>3</v>
      </c>
      <c r="Q109" s="947" t="s">
        <v>9811</v>
      </c>
      <c r="R109" s="947" t="s">
        <v>9811</v>
      </c>
      <c r="S109" s="947" t="s">
        <v>9811</v>
      </c>
      <c r="T109" s="947" t="s">
        <v>9811</v>
      </c>
      <c r="U109" s="948" t="s">
        <v>9811</v>
      </c>
      <c r="V109" s="2932"/>
      <c r="W109" s="2647"/>
    </row>
    <row r="110" spans="1:23" ht="20.25" customHeight="1">
      <c r="A110" s="2647"/>
      <c r="B110" s="2921" t="s">
        <v>9812</v>
      </c>
      <c r="C110" s="2908" t="s">
        <v>2550</v>
      </c>
      <c r="D110" s="2908">
        <v>3</v>
      </c>
      <c r="E110" s="936"/>
      <c r="F110" s="936"/>
      <c r="G110" s="936"/>
      <c r="H110" s="936"/>
      <c r="I110" s="905"/>
      <c r="J110" s="2932"/>
      <c r="K110" s="2751" t="s">
        <v>9813</v>
      </c>
      <c r="L110" s="2647"/>
      <c r="M110" s="2647"/>
      <c r="N110" s="2921" t="s">
        <v>9812</v>
      </c>
      <c r="O110" s="2908" t="s">
        <v>2550</v>
      </c>
      <c r="P110" s="2908">
        <v>3</v>
      </c>
      <c r="Q110" s="949" t="s">
        <v>9814</v>
      </c>
      <c r="R110" s="949" t="s">
        <v>9814</v>
      </c>
      <c r="S110" s="949" t="s">
        <v>9814</v>
      </c>
      <c r="T110" s="949" t="s">
        <v>9814</v>
      </c>
      <c r="U110" s="906" t="s">
        <v>9814</v>
      </c>
      <c r="V110" s="2932"/>
      <c r="W110" s="2647"/>
    </row>
    <row r="111" spans="1:23" ht="20.25" customHeight="1">
      <c r="A111" s="2647"/>
      <c r="B111" s="2921" t="s">
        <v>9815</v>
      </c>
      <c r="C111" s="2908" t="s">
        <v>2550</v>
      </c>
      <c r="D111" s="2908">
        <v>3</v>
      </c>
      <c r="E111" s="938"/>
      <c r="F111" s="938"/>
      <c r="G111" s="938"/>
      <c r="H111" s="938"/>
      <c r="I111" s="939"/>
      <c r="J111" s="2944"/>
      <c r="K111" s="2751" t="s">
        <v>9816</v>
      </c>
      <c r="L111" s="2647"/>
      <c r="M111" s="2647"/>
      <c r="N111" s="2921" t="s">
        <v>9815</v>
      </c>
      <c r="O111" s="2908" t="s">
        <v>2550</v>
      </c>
      <c r="P111" s="2908">
        <v>3</v>
      </c>
      <c r="Q111" s="2947"/>
      <c r="R111" s="2947"/>
      <c r="S111" s="2947"/>
      <c r="T111" s="2947"/>
      <c r="U111" s="2948"/>
      <c r="V111" s="2932"/>
      <c r="W111" s="2647"/>
    </row>
    <row r="112" spans="1:23" ht="20.25" customHeight="1">
      <c r="A112" s="2647"/>
      <c r="B112" s="2921" t="s">
        <v>9817</v>
      </c>
      <c r="C112" s="2908" t="s">
        <v>2550</v>
      </c>
      <c r="D112" s="2908">
        <v>3</v>
      </c>
      <c r="E112" s="936"/>
      <c r="F112" s="936"/>
      <c r="G112" s="936"/>
      <c r="H112" s="936"/>
      <c r="I112" s="905"/>
      <c r="J112" s="2932"/>
      <c r="K112" s="2751" t="s">
        <v>9818</v>
      </c>
      <c r="L112" s="2647"/>
      <c r="M112" s="2647"/>
      <c r="N112" s="2921" t="s">
        <v>9817</v>
      </c>
      <c r="O112" s="2908" t="s">
        <v>2550</v>
      </c>
      <c r="P112" s="2908">
        <v>3</v>
      </c>
      <c r="Q112" s="949" t="s">
        <v>9819</v>
      </c>
      <c r="R112" s="949" t="s">
        <v>9819</v>
      </c>
      <c r="S112" s="949" t="s">
        <v>9819</v>
      </c>
      <c r="T112" s="949" t="s">
        <v>9819</v>
      </c>
      <c r="U112" s="906" t="s">
        <v>9819</v>
      </c>
      <c r="V112" s="2932"/>
      <c r="W112" s="2647"/>
    </row>
    <row r="113" spans="1:23" ht="20.25" customHeight="1" thickBot="1">
      <c r="A113" s="2647"/>
      <c r="B113" s="2923" t="s">
        <v>9820</v>
      </c>
      <c r="C113" s="2909" t="s">
        <v>2550</v>
      </c>
      <c r="D113" s="2909">
        <v>3</v>
      </c>
      <c r="E113" s="940"/>
      <c r="F113" s="940"/>
      <c r="G113" s="940"/>
      <c r="H113" s="940"/>
      <c r="I113" s="907"/>
      <c r="J113" s="2932"/>
      <c r="K113" s="2753" t="s">
        <v>9821</v>
      </c>
      <c r="L113" s="2647"/>
      <c r="M113" s="2647"/>
      <c r="N113" s="2923" t="s">
        <v>9820</v>
      </c>
      <c r="O113" s="2909" t="s">
        <v>2550</v>
      </c>
      <c r="P113" s="2909">
        <v>3</v>
      </c>
      <c r="Q113" s="950" t="s">
        <v>9822</v>
      </c>
      <c r="R113" s="950" t="s">
        <v>9822</v>
      </c>
      <c r="S113" s="950" t="s">
        <v>9822</v>
      </c>
      <c r="T113" s="950" t="s">
        <v>9822</v>
      </c>
      <c r="U113" s="908" t="s">
        <v>9822</v>
      </c>
      <c r="V113" s="2932"/>
      <c r="W113" s="2647"/>
    </row>
    <row r="114" spans="1:23" ht="20.25" customHeight="1" thickBot="1">
      <c r="A114" s="2647"/>
      <c r="B114" s="2932"/>
      <c r="C114" s="2933"/>
      <c r="D114" s="2933"/>
      <c r="E114" s="2932"/>
      <c r="F114" s="2932"/>
      <c r="G114" s="2932"/>
      <c r="H114" s="2932"/>
      <c r="I114" s="2932"/>
      <c r="J114" s="2932"/>
      <c r="K114" s="2933"/>
      <c r="L114" s="2647"/>
      <c r="M114" s="2647"/>
      <c r="N114" s="2932"/>
      <c r="O114" s="2933"/>
      <c r="P114" s="2933"/>
      <c r="Q114" s="2949"/>
      <c r="R114" s="2949"/>
      <c r="S114" s="2949"/>
      <c r="T114" s="2949"/>
      <c r="U114" s="2949"/>
      <c r="V114" s="2932"/>
      <c r="W114" s="2647"/>
    </row>
    <row r="115" spans="1:23" ht="20.25" customHeight="1" thickBot="1">
      <c r="A115" s="2647"/>
      <c r="B115" s="2903" t="s">
        <v>9646</v>
      </c>
      <c r="C115" s="2942"/>
      <c r="D115" s="2942"/>
      <c r="E115" s="2931"/>
      <c r="F115" s="2931"/>
      <c r="G115" s="2931"/>
      <c r="H115" s="2931"/>
      <c r="I115" s="2931"/>
      <c r="J115" s="2932"/>
      <c r="K115" s="2933"/>
      <c r="L115" s="2647"/>
      <c r="M115" s="2647"/>
      <c r="N115" s="2903" t="s">
        <v>9646</v>
      </c>
      <c r="O115" s="2942"/>
      <c r="P115" s="2942"/>
      <c r="Q115" s="2950"/>
      <c r="R115" s="2950"/>
      <c r="S115" s="2950"/>
      <c r="T115" s="2950"/>
      <c r="U115" s="2950"/>
      <c r="V115" s="2932"/>
      <c r="W115" s="2647"/>
    </row>
    <row r="116" spans="1:23" ht="20.25" customHeight="1">
      <c r="A116" s="2647"/>
      <c r="B116" s="2919" t="s">
        <v>9823</v>
      </c>
      <c r="C116" s="2907" t="s">
        <v>2550</v>
      </c>
      <c r="D116" s="2907">
        <v>3</v>
      </c>
      <c r="E116" s="935"/>
      <c r="F116" s="935"/>
      <c r="G116" s="935"/>
      <c r="H116" s="935"/>
      <c r="I116" s="937"/>
      <c r="J116" s="2932"/>
      <c r="K116" s="2749" t="s">
        <v>9824</v>
      </c>
      <c r="L116" s="2647"/>
      <c r="M116" s="2647"/>
      <c r="N116" s="2919" t="s">
        <v>9823</v>
      </c>
      <c r="O116" s="2907" t="s">
        <v>2550</v>
      </c>
      <c r="P116" s="2907">
        <v>3</v>
      </c>
      <c r="Q116" s="947" t="s">
        <v>9825</v>
      </c>
      <c r="R116" s="947" t="s">
        <v>9825</v>
      </c>
      <c r="S116" s="947" t="s">
        <v>9825</v>
      </c>
      <c r="T116" s="947" t="s">
        <v>9825</v>
      </c>
      <c r="U116" s="948" t="s">
        <v>9825</v>
      </c>
      <c r="V116" s="2932"/>
      <c r="W116" s="2647"/>
    </row>
    <row r="117" spans="1:23" ht="20.25" customHeight="1">
      <c r="A117" s="2647"/>
      <c r="B117" s="2921" t="s">
        <v>9826</v>
      </c>
      <c r="C117" s="2908" t="s">
        <v>2550</v>
      </c>
      <c r="D117" s="2908">
        <v>3</v>
      </c>
      <c r="E117" s="936"/>
      <c r="F117" s="936"/>
      <c r="G117" s="936"/>
      <c r="H117" s="936"/>
      <c r="I117" s="905"/>
      <c r="J117" s="2932"/>
      <c r="K117" s="2751" t="s">
        <v>9827</v>
      </c>
      <c r="L117" s="2647"/>
      <c r="M117" s="2647"/>
      <c r="N117" s="2921" t="s">
        <v>9826</v>
      </c>
      <c r="O117" s="2908" t="s">
        <v>2550</v>
      </c>
      <c r="P117" s="2908">
        <v>3</v>
      </c>
      <c r="Q117" s="949" t="s">
        <v>9828</v>
      </c>
      <c r="R117" s="949" t="s">
        <v>9828</v>
      </c>
      <c r="S117" s="949" t="s">
        <v>9828</v>
      </c>
      <c r="T117" s="949" t="s">
        <v>9828</v>
      </c>
      <c r="U117" s="906" t="s">
        <v>9828</v>
      </c>
      <c r="V117" s="2932"/>
      <c r="W117" s="2647"/>
    </row>
    <row r="118" spans="1:23" ht="20.25" customHeight="1">
      <c r="A118" s="2647"/>
      <c r="B118" s="2921" t="s">
        <v>9829</v>
      </c>
      <c r="C118" s="2908" t="s">
        <v>2550</v>
      </c>
      <c r="D118" s="2908">
        <v>3</v>
      </c>
      <c r="E118" s="936"/>
      <c r="F118" s="936"/>
      <c r="G118" s="936"/>
      <c r="H118" s="936"/>
      <c r="I118" s="905"/>
      <c r="J118" s="2932"/>
      <c r="K118" s="2751" t="s">
        <v>9830</v>
      </c>
      <c r="L118" s="2647"/>
      <c r="M118" s="2647"/>
      <c r="N118" s="2921" t="s">
        <v>9829</v>
      </c>
      <c r="O118" s="2908" t="s">
        <v>2550</v>
      </c>
      <c r="P118" s="2908">
        <v>3</v>
      </c>
      <c r="Q118" s="949" t="s">
        <v>9831</v>
      </c>
      <c r="R118" s="949" t="s">
        <v>9831</v>
      </c>
      <c r="S118" s="949" t="s">
        <v>9831</v>
      </c>
      <c r="T118" s="949" t="s">
        <v>9831</v>
      </c>
      <c r="U118" s="906" t="s">
        <v>9831</v>
      </c>
      <c r="V118" s="2932"/>
      <c r="W118" s="2647"/>
    </row>
    <row r="119" spans="1:23" ht="20.25" customHeight="1">
      <c r="A119" s="2647"/>
      <c r="B119" s="2921" t="s">
        <v>9832</v>
      </c>
      <c r="C119" s="2908" t="s">
        <v>2550</v>
      </c>
      <c r="D119" s="2908">
        <v>3</v>
      </c>
      <c r="E119" s="936"/>
      <c r="F119" s="936"/>
      <c r="G119" s="936"/>
      <c r="H119" s="936"/>
      <c r="I119" s="905"/>
      <c r="J119" s="2932"/>
      <c r="K119" s="2751" t="s">
        <v>9833</v>
      </c>
      <c r="L119" s="2647"/>
      <c r="M119" s="2647"/>
      <c r="N119" s="2921" t="s">
        <v>9832</v>
      </c>
      <c r="O119" s="2908" t="s">
        <v>2550</v>
      </c>
      <c r="P119" s="2908">
        <v>3</v>
      </c>
      <c r="Q119" s="949" t="s">
        <v>9834</v>
      </c>
      <c r="R119" s="949" t="s">
        <v>9834</v>
      </c>
      <c r="S119" s="949" t="s">
        <v>9834</v>
      </c>
      <c r="T119" s="949" t="s">
        <v>9834</v>
      </c>
      <c r="U119" s="906" t="s">
        <v>9834</v>
      </c>
      <c r="V119" s="2932"/>
      <c r="W119" s="2647"/>
    </row>
    <row r="120" spans="1:23" ht="20.25" customHeight="1" thickBot="1">
      <c r="A120" s="2647"/>
      <c r="B120" s="2923" t="s">
        <v>9835</v>
      </c>
      <c r="C120" s="2909" t="s">
        <v>2550</v>
      </c>
      <c r="D120" s="2909">
        <v>3</v>
      </c>
      <c r="E120" s="940"/>
      <c r="F120" s="940"/>
      <c r="G120" s="940"/>
      <c r="H120" s="940"/>
      <c r="I120" s="907"/>
      <c r="J120" s="2932"/>
      <c r="K120" s="2753" t="s">
        <v>9836</v>
      </c>
      <c r="L120" s="2647"/>
      <c r="M120" s="2647"/>
      <c r="N120" s="2923" t="s">
        <v>9835</v>
      </c>
      <c r="O120" s="2909" t="s">
        <v>2550</v>
      </c>
      <c r="P120" s="2909">
        <v>3</v>
      </c>
      <c r="Q120" s="950" t="s">
        <v>9837</v>
      </c>
      <c r="R120" s="950" t="s">
        <v>9837</v>
      </c>
      <c r="S120" s="950" t="s">
        <v>9837</v>
      </c>
      <c r="T120" s="950" t="s">
        <v>9837</v>
      </c>
      <c r="U120" s="908" t="s">
        <v>9837</v>
      </c>
      <c r="V120" s="2932"/>
      <c r="W120" s="2647"/>
    </row>
    <row r="121" spans="1:23" ht="20.25" customHeight="1">
      <c r="A121" s="2647"/>
      <c r="B121" s="2932"/>
      <c r="C121" s="2932"/>
      <c r="D121" s="2932"/>
      <c r="E121" s="2932"/>
      <c r="F121" s="2932"/>
      <c r="G121" s="2932"/>
      <c r="H121" s="2932"/>
      <c r="I121" s="2932"/>
      <c r="J121" s="2932"/>
      <c r="K121" s="2933"/>
      <c r="L121" s="2647"/>
      <c r="M121" s="2647"/>
      <c r="N121" s="2932"/>
      <c r="O121" s="2932"/>
      <c r="P121" s="2932"/>
      <c r="Q121" s="2932"/>
      <c r="R121" s="2932"/>
      <c r="S121" s="2932"/>
      <c r="T121" s="2932"/>
      <c r="U121" s="2932"/>
      <c r="V121" s="2932"/>
      <c r="W121" s="2647"/>
    </row>
    <row r="122" spans="1:23" ht="20.25" customHeight="1">
      <c r="A122" s="2647"/>
      <c r="B122" s="2743" t="s">
        <v>9838</v>
      </c>
      <c r="C122" s="2932"/>
      <c r="D122" s="2932"/>
      <c r="E122" s="2932"/>
      <c r="F122" s="2932"/>
      <c r="G122" s="2932"/>
      <c r="H122" s="2932"/>
      <c r="I122" s="2932"/>
      <c r="J122" s="2932"/>
      <c r="K122" s="2933"/>
      <c r="L122" s="2647"/>
      <c r="M122" s="2647"/>
      <c r="N122" s="2743" t="s">
        <v>9838</v>
      </c>
      <c r="O122" s="2932"/>
      <c r="P122" s="2932"/>
      <c r="Q122" s="2932"/>
      <c r="R122" s="2932"/>
      <c r="S122" s="2932"/>
      <c r="T122" s="2932"/>
      <c r="U122" s="2932"/>
      <c r="V122" s="2932"/>
      <c r="W122" s="2647"/>
    </row>
    <row r="123" spans="1:23" ht="20.25" customHeight="1" thickBot="1">
      <c r="A123" s="2647"/>
      <c r="B123" s="2932"/>
      <c r="C123" s="2932"/>
      <c r="D123" s="2932"/>
      <c r="E123" s="2932"/>
      <c r="F123" s="2932"/>
      <c r="G123" s="2932"/>
      <c r="H123" s="2932"/>
      <c r="I123" s="2932"/>
      <c r="J123" s="2932"/>
      <c r="K123" s="2933"/>
      <c r="L123" s="2647"/>
      <c r="M123" s="2647"/>
      <c r="N123" s="2932"/>
      <c r="O123" s="2932"/>
      <c r="P123" s="2932"/>
      <c r="Q123" s="2932"/>
      <c r="R123" s="2932"/>
      <c r="S123" s="2932"/>
      <c r="T123" s="2932"/>
      <c r="U123" s="2932"/>
      <c r="V123" s="2932"/>
      <c r="W123" s="2647"/>
    </row>
    <row r="124" spans="1:23" ht="20.25" customHeight="1" thickBot="1">
      <c r="A124" s="2647"/>
      <c r="B124" s="2903" t="s">
        <v>9616</v>
      </c>
      <c r="C124" s="2931"/>
      <c r="D124" s="2931"/>
      <c r="E124" s="2931"/>
      <c r="F124" s="2931"/>
      <c r="G124" s="2931"/>
      <c r="H124" s="2931"/>
      <c r="I124" s="2931"/>
      <c r="J124" s="2932"/>
      <c r="K124" s="2933"/>
      <c r="L124" s="2647"/>
      <c r="M124" s="2647"/>
      <c r="N124" s="2903" t="s">
        <v>9616</v>
      </c>
      <c r="O124" s="2931"/>
      <c r="P124" s="2931"/>
      <c r="Q124" s="2931"/>
      <c r="R124" s="2931"/>
      <c r="S124" s="2931"/>
      <c r="T124" s="2931"/>
      <c r="U124" s="2931"/>
      <c r="V124" s="2932"/>
      <c r="W124" s="2647"/>
    </row>
    <row r="125" spans="1:23" ht="20.25" customHeight="1">
      <c r="A125" s="2647"/>
      <c r="B125" s="2919" t="s">
        <v>9839</v>
      </c>
      <c r="C125" s="2907" t="s">
        <v>2550</v>
      </c>
      <c r="D125" s="2907">
        <v>3</v>
      </c>
      <c r="E125" s="935"/>
      <c r="F125" s="935"/>
      <c r="G125" s="935"/>
      <c r="H125" s="935"/>
      <c r="I125" s="937"/>
      <c r="J125" s="2932"/>
      <c r="K125" s="2749" t="s">
        <v>9840</v>
      </c>
      <c r="L125" s="2647"/>
      <c r="M125" s="2647"/>
      <c r="N125" s="2919" t="s">
        <v>9839</v>
      </c>
      <c r="O125" s="2907" t="s">
        <v>2550</v>
      </c>
      <c r="P125" s="2907">
        <v>3</v>
      </c>
      <c r="Q125" s="947" t="s">
        <v>9841</v>
      </c>
      <c r="R125" s="947" t="s">
        <v>9841</v>
      </c>
      <c r="S125" s="947" t="s">
        <v>9841</v>
      </c>
      <c r="T125" s="947" t="s">
        <v>9841</v>
      </c>
      <c r="U125" s="948" t="s">
        <v>9841</v>
      </c>
      <c r="V125" s="2932"/>
      <c r="W125" s="2647"/>
    </row>
    <row r="126" spans="1:23" ht="20.25" customHeight="1">
      <c r="A126" s="2647"/>
      <c r="B126" s="2921" t="s">
        <v>9842</v>
      </c>
      <c r="C126" s="2908" t="s">
        <v>2550</v>
      </c>
      <c r="D126" s="2908">
        <v>3</v>
      </c>
      <c r="E126" s="936"/>
      <c r="F126" s="936"/>
      <c r="G126" s="936"/>
      <c r="H126" s="936"/>
      <c r="I126" s="905"/>
      <c r="J126" s="2932"/>
      <c r="K126" s="2751" t="s">
        <v>9843</v>
      </c>
      <c r="L126" s="2647"/>
      <c r="M126" s="2647"/>
      <c r="N126" s="2921" t="s">
        <v>9842</v>
      </c>
      <c r="O126" s="2908" t="s">
        <v>2550</v>
      </c>
      <c r="P126" s="2908">
        <v>3</v>
      </c>
      <c r="Q126" s="949" t="s">
        <v>9844</v>
      </c>
      <c r="R126" s="949" t="s">
        <v>9844</v>
      </c>
      <c r="S126" s="949" t="s">
        <v>9844</v>
      </c>
      <c r="T126" s="949" t="s">
        <v>9844</v>
      </c>
      <c r="U126" s="906" t="s">
        <v>9844</v>
      </c>
      <c r="V126" s="2932"/>
      <c r="W126" s="2647"/>
    </row>
    <row r="127" spans="1:23" ht="20.25" customHeight="1">
      <c r="A127" s="2647"/>
      <c r="B127" s="2921" t="s">
        <v>9845</v>
      </c>
      <c r="C127" s="2908" t="s">
        <v>2550</v>
      </c>
      <c r="D127" s="2908">
        <v>3</v>
      </c>
      <c r="E127" s="938"/>
      <c r="F127" s="938"/>
      <c r="G127" s="938"/>
      <c r="H127" s="938"/>
      <c r="I127" s="939"/>
      <c r="J127" s="2932"/>
      <c r="K127" s="2751" t="s">
        <v>9846</v>
      </c>
      <c r="L127" s="2647"/>
      <c r="M127" s="2647"/>
      <c r="N127" s="2921" t="s">
        <v>9845</v>
      </c>
      <c r="O127" s="2908" t="s">
        <v>2550</v>
      </c>
      <c r="P127" s="2908">
        <v>3</v>
      </c>
      <c r="Q127" s="2947"/>
      <c r="R127" s="2947"/>
      <c r="S127" s="2947"/>
      <c r="T127" s="2947"/>
      <c r="U127" s="2948"/>
      <c r="V127" s="2932"/>
      <c r="W127" s="2647"/>
    </row>
    <row r="128" spans="1:23" ht="20.25" customHeight="1">
      <c r="A128" s="2647"/>
      <c r="B128" s="2921" t="s">
        <v>9847</v>
      </c>
      <c r="C128" s="2908" t="s">
        <v>2550</v>
      </c>
      <c r="D128" s="2908">
        <v>3</v>
      </c>
      <c r="E128" s="936"/>
      <c r="F128" s="936"/>
      <c r="G128" s="936"/>
      <c r="H128" s="936"/>
      <c r="I128" s="905"/>
      <c r="J128" s="2932"/>
      <c r="K128" s="2751" t="s">
        <v>9848</v>
      </c>
      <c r="L128" s="2647"/>
      <c r="M128" s="2647"/>
      <c r="N128" s="2921" t="s">
        <v>9847</v>
      </c>
      <c r="O128" s="2908" t="s">
        <v>2550</v>
      </c>
      <c r="P128" s="2908">
        <v>3</v>
      </c>
      <c r="Q128" s="949" t="s">
        <v>9849</v>
      </c>
      <c r="R128" s="949" t="s">
        <v>9849</v>
      </c>
      <c r="S128" s="949" t="s">
        <v>9849</v>
      </c>
      <c r="T128" s="949" t="s">
        <v>9849</v>
      </c>
      <c r="U128" s="906" t="s">
        <v>9849</v>
      </c>
      <c r="V128" s="2932"/>
      <c r="W128" s="2647"/>
    </row>
    <row r="129" spans="1:23" ht="20.25" customHeight="1" thickBot="1">
      <c r="A129" s="2647"/>
      <c r="B129" s="2923" t="s">
        <v>9850</v>
      </c>
      <c r="C129" s="2909" t="s">
        <v>2550</v>
      </c>
      <c r="D129" s="2909">
        <v>3</v>
      </c>
      <c r="E129" s="940"/>
      <c r="F129" s="940"/>
      <c r="G129" s="940"/>
      <c r="H129" s="940"/>
      <c r="I129" s="907"/>
      <c r="J129" s="2932"/>
      <c r="K129" s="2753" t="s">
        <v>9851</v>
      </c>
      <c r="L129" s="2647"/>
      <c r="M129" s="2647"/>
      <c r="N129" s="2923" t="s">
        <v>9850</v>
      </c>
      <c r="O129" s="2909" t="s">
        <v>2550</v>
      </c>
      <c r="P129" s="2909">
        <v>3</v>
      </c>
      <c r="Q129" s="950" t="s">
        <v>9852</v>
      </c>
      <c r="R129" s="950" t="s">
        <v>9852</v>
      </c>
      <c r="S129" s="950" t="s">
        <v>9852</v>
      </c>
      <c r="T129" s="950" t="s">
        <v>9852</v>
      </c>
      <c r="U129" s="908" t="s">
        <v>9852</v>
      </c>
      <c r="V129" s="2932"/>
      <c r="W129" s="2647"/>
    </row>
    <row r="130" spans="1:23" ht="20.25" customHeight="1" thickBot="1">
      <c r="A130" s="2647"/>
      <c r="B130" s="2932"/>
      <c r="C130" s="2933"/>
      <c r="D130" s="2933"/>
      <c r="E130" s="2932"/>
      <c r="F130" s="2932"/>
      <c r="G130" s="2932"/>
      <c r="H130" s="2932"/>
      <c r="I130" s="2932"/>
      <c r="J130" s="2932"/>
      <c r="K130" s="2933"/>
      <c r="L130" s="2647"/>
      <c r="M130" s="2647"/>
      <c r="N130" s="2932"/>
      <c r="O130" s="2933"/>
      <c r="P130" s="2933"/>
      <c r="Q130" s="2949"/>
      <c r="R130" s="2949"/>
      <c r="S130" s="2949"/>
      <c r="T130" s="2949"/>
      <c r="U130" s="2949"/>
      <c r="V130" s="2932"/>
      <c r="W130" s="2647"/>
    </row>
    <row r="131" spans="1:23" ht="20.25" customHeight="1" thickBot="1">
      <c r="A131" s="2647"/>
      <c r="B131" s="2903" t="s">
        <v>9631</v>
      </c>
      <c r="C131" s="2942"/>
      <c r="D131" s="2942"/>
      <c r="E131" s="2931"/>
      <c r="F131" s="2931"/>
      <c r="G131" s="2931"/>
      <c r="H131" s="2931"/>
      <c r="I131" s="2931"/>
      <c r="J131" s="2932"/>
      <c r="K131" s="2933"/>
      <c r="L131" s="2647"/>
      <c r="M131" s="2647"/>
      <c r="N131" s="2903" t="s">
        <v>9631</v>
      </c>
      <c r="O131" s="2942"/>
      <c r="P131" s="2942"/>
      <c r="Q131" s="2950"/>
      <c r="R131" s="2950"/>
      <c r="S131" s="2950"/>
      <c r="T131" s="2950"/>
      <c r="U131" s="2950"/>
      <c r="V131" s="2932"/>
      <c r="W131" s="2647"/>
    </row>
    <row r="132" spans="1:23" ht="20.25" customHeight="1">
      <c r="A132" s="2647"/>
      <c r="B132" s="2919" t="s">
        <v>9853</v>
      </c>
      <c r="C132" s="2907" t="s">
        <v>2550</v>
      </c>
      <c r="D132" s="2907">
        <v>3</v>
      </c>
      <c r="E132" s="935"/>
      <c r="F132" s="935"/>
      <c r="G132" s="935"/>
      <c r="H132" s="935"/>
      <c r="I132" s="937"/>
      <c r="J132" s="2932"/>
      <c r="K132" s="2749" t="s">
        <v>9854</v>
      </c>
      <c r="L132" s="2647"/>
      <c r="M132" s="2647"/>
      <c r="N132" s="2919" t="s">
        <v>9853</v>
      </c>
      <c r="O132" s="2907" t="s">
        <v>2550</v>
      </c>
      <c r="P132" s="2907">
        <v>3</v>
      </c>
      <c r="Q132" s="947" t="s">
        <v>9855</v>
      </c>
      <c r="R132" s="947" t="s">
        <v>9855</v>
      </c>
      <c r="S132" s="947" t="s">
        <v>9855</v>
      </c>
      <c r="T132" s="947" t="s">
        <v>9855</v>
      </c>
      <c r="U132" s="948" t="s">
        <v>9855</v>
      </c>
      <c r="V132" s="2932"/>
      <c r="W132" s="2647"/>
    </row>
    <row r="133" spans="1:23" ht="20.25" customHeight="1">
      <c r="A133" s="2647"/>
      <c r="B133" s="2921" t="s">
        <v>9856</v>
      </c>
      <c r="C133" s="2908" t="s">
        <v>2550</v>
      </c>
      <c r="D133" s="2908">
        <v>3</v>
      </c>
      <c r="E133" s="936"/>
      <c r="F133" s="936"/>
      <c r="G133" s="936"/>
      <c r="H133" s="936"/>
      <c r="I133" s="905"/>
      <c r="J133" s="2932"/>
      <c r="K133" s="2751" t="s">
        <v>9857</v>
      </c>
      <c r="L133" s="2647"/>
      <c r="M133" s="2647"/>
      <c r="N133" s="2921" t="s">
        <v>9856</v>
      </c>
      <c r="O133" s="2908" t="s">
        <v>2550</v>
      </c>
      <c r="P133" s="2908">
        <v>3</v>
      </c>
      <c r="Q133" s="949" t="s">
        <v>9858</v>
      </c>
      <c r="R133" s="949" t="s">
        <v>9858</v>
      </c>
      <c r="S133" s="949" t="s">
        <v>9858</v>
      </c>
      <c r="T133" s="949" t="s">
        <v>9858</v>
      </c>
      <c r="U133" s="906" t="s">
        <v>9858</v>
      </c>
      <c r="V133" s="2932"/>
      <c r="W133" s="2647"/>
    </row>
    <row r="134" spans="1:23" ht="20.25" customHeight="1">
      <c r="A134" s="2647"/>
      <c r="B134" s="2921" t="s">
        <v>9859</v>
      </c>
      <c r="C134" s="2908" t="s">
        <v>2550</v>
      </c>
      <c r="D134" s="2908">
        <v>3</v>
      </c>
      <c r="E134" s="938"/>
      <c r="F134" s="938"/>
      <c r="G134" s="938"/>
      <c r="H134" s="938"/>
      <c r="I134" s="939"/>
      <c r="J134" s="2944"/>
      <c r="K134" s="2751" t="s">
        <v>9860</v>
      </c>
      <c r="L134" s="2647"/>
      <c r="M134" s="2647"/>
      <c r="N134" s="2921" t="s">
        <v>9859</v>
      </c>
      <c r="O134" s="2908" t="s">
        <v>2550</v>
      </c>
      <c r="P134" s="2908">
        <v>3</v>
      </c>
      <c r="Q134" s="2947"/>
      <c r="R134" s="2947"/>
      <c r="S134" s="2947"/>
      <c r="T134" s="2947"/>
      <c r="U134" s="2948"/>
      <c r="V134" s="2932"/>
      <c r="W134" s="2647"/>
    </row>
    <row r="135" spans="1:23" ht="20.25" customHeight="1">
      <c r="A135" s="2647"/>
      <c r="B135" s="2921" t="s">
        <v>9861</v>
      </c>
      <c r="C135" s="2908" t="s">
        <v>2550</v>
      </c>
      <c r="D135" s="2908">
        <v>3</v>
      </c>
      <c r="E135" s="936"/>
      <c r="F135" s="936"/>
      <c r="G135" s="936"/>
      <c r="H135" s="936"/>
      <c r="I135" s="905"/>
      <c r="J135" s="2932"/>
      <c r="K135" s="2751" t="s">
        <v>9862</v>
      </c>
      <c r="L135" s="2647"/>
      <c r="M135" s="2647"/>
      <c r="N135" s="2921" t="s">
        <v>9861</v>
      </c>
      <c r="O135" s="2908" t="s">
        <v>2550</v>
      </c>
      <c r="P135" s="2908">
        <v>3</v>
      </c>
      <c r="Q135" s="949" t="s">
        <v>9863</v>
      </c>
      <c r="R135" s="949" t="s">
        <v>9863</v>
      </c>
      <c r="S135" s="949" t="s">
        <v>9863</v>
      </c>
      <c r="T135" s="949" t="s">
        <v>9863</v>
      </c>
      <c r="U135" s="906" t="s">
        <v>9863</v>
      </c>
      <c r="V135" s="2932"/>
      <c r="W135" s="2647"/>
    </row>
    <row r="136" spans="1:23" ht="20.25" customHeight="1" thickBot="1">
      <c r="A136" s="2647"/>
      <c r="B136" s="2923" t="s">
        <v>9864</v>
      </c>
      <c r="C136" s="2909" t="s">
        <v>2550</v>
      </c>
      <c r="D136" s="2909">
        <v>3</v>
      </c>
      <c r="E136" s="940"/>
      <c r="F136" s="940"/>
      <c r="G136" s="940"/>
      <c r="H136" s="940"/>
      <c r="I136" s="907"/>
      <c r="J136" s="2932"/>
      <c r="K136" s="2753" t="s">
        <v>9865</v>
      </c>
      <c r="L136" s="2647"/>
      <c r="M136" s="2647"/>
      <c r="N136" s="2923" t="s">
        <v>9864</v>
      </c>
      <c r="O136" s="2909" t="s">
        <v>2550</v>
      </c>
      <c r="P136" s="2909">
        <v>3</v>
      </c>
      <c r="Q136" s="950" t="s">
        <v>9866</v>
      </c>
      <c r="R136" s="950" t="s">
        <v>9866</v>
      </c>
      <c r="S136" s="950" t="s">
        <v>9866</v>
      </c>
      <c r="T136" s="950" t="s">
        <v>9866</v>
      </c>
      <c r="U136" s="908" t="s">
        <v>9866</v>
      </c>
      <c r="V136" s="2932"/>
      <c r="W136" s="2647"/>
    </row>
    <row r="137" spans="1:23" ht="20.25" customHeight="1" thickBot="1">
      <c r="A137" s="2647"/>
      <c r="B137" s="2932"/>
      <c r="C137" s="2933"/>
      <c r="D137" s="2933"/>
      <c r="E137" s="2932"/>
      <c r="F137" s="2932"/>
      <c r="G137" s="2932"/>
      <c r="H137" s="2932"/>
      <c r="I137" s="2932"/>
      <c r="J137" s="2932"/>
      <c r="K137" s="2933"/>
      <c r="L137" s="2647"/>
      <c r="M137" s="2647"/>
      <c r="N137" s="2932"/>
      <c r="O137" s="2933"/>
      <c r="P137" s="2933"/>
      <c r="Q137" s="2949"/>
      <c r="R137" s="2949"/>
      <c r="S137" s="2949"/>
      <c r="T137" s="2949"/>
      <c r="U137" s="2949"/>
      <c r="V137" s="2932"/>
      <c r="W137" s="2647"/>
    </row>
    <row r="138" spans="1:23" ht="20.25" customHeight="1" thickBot="1">
      <c r="A138" s="2647"/>
      <c r="B138" s="2903" t="s">
        <v>9646</v>
      </c>
      <c r="C138" s="2942"/>
      <c r="D138" s="2942"/>
      <c r="E138" s="2931"/>
      <c r="F138" s="2931"/>
      <c r="G138" s="2931"/>
      <c r="H138" s="2931"/>
      <c r="I138" s="2931"/>
      <c r="J138" s="2932"/>
      <c r="K138" s="2933"/>
      <c r="L138" s="2647"/>
      <c r="M138" s="2647"/>
      <c r="N138" s="2903" t="s">
        <v>9646</v>
      </c>
      <c r="O138" s="2942"/>
      <c r="P138" s="2942"/>
      <c r="Q138" s="2950"/>
      <c r="R138" s="2950"/>
      <c r="S138" s="2950"/>
      <c r="T138" s="2950"/>
      <c r="U138" s="2950"/>
      <c r="V138" s="2932"/>
      <c r="W138" s="2647"/>
    </row>
    <row r="139" spans="1:23" ht="20.25" customHeight="1">
      <c r="A139" s="2647"/>
      <c r="B139" s="2919" t="s">
        <v>9867</v>
      </c>
      <c r="C139" s="2907" t="s">
        <v>2550</v>
      </c>
      <c r="D139" s="2907">
        <v>3</v>
      </c>
      <c r="E139" s="935"/>
      <c r="F139" s="935"/>
      <c r="G139" s="935"/>
      <c r="H139" s="935"/>
      <c r="I139" s="937"/>
      <c r="J139" s="2932"/>
      <c r="K139" s="2749" t="s">
        <v>9868</v>
      </c>
      <c r="L139" s="2647"/>
      <c r="M139" s="2647"/>
      <c r="N139" s="2919" t="s">
        <v>9867</v>
      </c>
      <c r="O139" s="2907" t="s">
        <v>2550</v>
      </c>
      <c r="P139" s="2907">
        <v>3</v>
      </c>
      <c r="Q139" s="947" t="s">
        <v>9869</v>
      </c>
      <c r="R139" s="947" t="s">
        <v>9869</v>
      </c>
      <c r="S139" s="947" t="s">
        <v>9869</v>
      </c>
      <c r="T139" s="947" t="s">
        <v>9869</v>
      </c>
      <c r="U139" s="948" t="s">
        <v>9869</v>
      </c>
      <c r="V139" s="2932"/>
      <c r="W139" s="2647"/>
    </row>
    <row r="140" spans="1:23" ht="20.25" customHeight="1">
      <c r="A140" s="2647"/>
      <c r="B140" s="2921" t="s">
        <v>9870</v>
      </c>
      <c r="C140" s="2908" t="s">
        <v>2550</v>
      </c>
      <c r="D140" s="2908">
        <v>3</v>
      </c>
      <c r="E140" s="936"/>
      <c r="F140" s="936"/>
      <c r="G140" s="936"/>
      <c r="H140" s="936"/>
      <c r="I140" s="905"/>
      <c r="J140" s="2932"/>
      <c r="K140" s="2751" t="s">
        <v>9871</v>
      </c>
      <c r="L140" s="2647"/>
      <c r="M140" s="2647"/>
      <c r="N140" s="2921" t="s">
        <v>9870</v>
      </c>
      <c r="O140" s="2908" t="s">
        <v>2550</v>
      </c>
      <c r="P140" s="2908">
        <v>3</v>
      </c>
      <c r="Q140" s="949" t="s">
        <v>9872</v>
      </c>
      <c r="R140" s="949" t="s">
        <v>9872</v>
      </c>
      <c r="S140" s="949" t="s">
        <v>9872</v>
      </c>
      <c r="T140" s="949" t="s">
        <v>9872</v>
      </c>
      <c r="U140" s="906" t="s">
        <v>9872</v>
      </c>
      <c r="V140" s="2932"/>
      <c r="W140" s="2647"/>
    </row>
    <row r="141" spans="1:23" ht="20.25" customHeight="1">
      <c r="A141" s="2647"/>
      <c r="B141" s="2921" t="s">
        <v>9873</v>
      </c>
      <c r="C141" s="2908" t="s">
        <v>2550</v>
      </c>
      <c r="D141" s="2908">
        <v>3</v>
      </c>
      <c r="E141" s="936"/>
      <c r="F141" s="936"/>
      <c r="G141" s="936"/>
      <c r="H141" s="936"/>
      <c r="I141" s="905"/>
      <c r="J141" s="2932"/>
      <c r="K141" s="2751" t="s">
        <v>9874</v>
      </c>
      <c r="L141" s="2647"/>
      <c r="M141" s="2647"/>
      <c r="N141" s="2921" t="s">
        <v>9873</v>
      </c>
      <c r="O141" s="2908" t="s">
        <v>2550</v>
      </c>
      <c r="P141" s="2908">
        <v>3</v>
      </c>
      <c r="Q141" s="949" t="s">
        <v>9875</v>
      </c>
      <c r="R141" s="949" t="s">
        <v>9875</v>
      </c>
      <c r="S141" s="949" t="s">
        <v>9875</v>
      </c>
      <c r="T141" s="949" t="s">
        <v>9875</v>
      </c>
      <c r="U141" s="906" t="s">
        <v>9875</v>
      </c>
      <c r="V141" s="2932"/>
      <c r="W141" s="2647"/>
    </row>
    <row r="142" spans="1:23" ht="20.25" customHeight="1">
      <c r="A142" s="2647"/>
      <c r="B142" s="2921" t="s">
        <v>9876</v>
      </c>
      <c r="C142" s="2908" t="s">
        <v>2550</v>
      </c>
      <c r="D142" s="2908">
        <v>3</v>
      </c>
      <c r="E142" s="936"/>
      <c r="F142" s="936"/>
      <c r="G142" s="936"/>
      <c r="H142" s="936"/>
      <c r="I142" s="905"/>
      <c r="J142" s="2932"/>
      <c r="K142" s="2751" t="s">
        <v>9877</v>
      </c>
      <c r="L142" s="2647"/>
      <c r="M142" s="2647"/>
      <c r="N142" s="2921" t="s">
        <v>9876</v>
      </c>
      <c r="O142" s="2908" t="s">
        <v>2550</v>
      </c>
      <c r="P142" s="2908">
        <v>3</v>
      </c>
      <c r="Q142" s="949" t="s">
        <v>9878</v>
      </c>
      <c r="R142" s="949" t="s">
        <v>9878</v>
      </c>
      <c r="S142" s="949" t="s">
        <v>9878</v>
      </c>
      <c r="T142" s="949" t="s">
        <v>9878</v>
      </c>
      <c r="U142" s="906" t="s">
        <v>9878</v>
      </c>
      <c r="V142" s="2932"/>
      <c r="W142" s="2647"/>
    </row>
    <row r="143" spans="1:23" ht="20.25" customHeight="1" thickBot="1">
      <c r="A143" s="2647"/>
      <c r="B143" s="2923" t="s">
        <v>9879</v>
      </c>
      <c r="C143" s="2909" t="s">
        <v>2550</v>
      </c>
      <c r="D143" s="2909">
        <v>3</v>
      </c>
      <c r="E143" s="940"/>
      <c r="F143" s="940"/>
      <c r="G143" s="940"/>
      <c r="H143" s="940"/>
      <c r="I143" s="907"/>
      <c r="J143" s="2932"/>
      <c r="K143" s="2753" t="s">
        <v>9880</v>
      </c>
      <c r="L143" s="2647"/>
      <c r="M143" s="2647"/>
      <c r="N143" s="2923" t="s">
        <v>9879</v>
      </c>
      <c r="O143" s="2909" t="s">
        <v>2550</v>
      </c>
      <c r="P143" s="2909">
        <v>3</v>
      </c>
      <c r="Q143" s="950" t="s">
        <v>9881</v>
      </c>
      <c r="R143" s="950" t="s">
        <v>9881</v>
      </c>
      <c r="S143" s="950" t="s">
        <v>9881</v>
      </c>
      <c r="T143" s="950" t="s">
        <v>9881</v>
      </c>
      <c r="U143" s="908" t="s">
        <v>9881</v>
      </c>
      <c r="V143" s="2932"/>
      <c r="W143" s="2647"/>
    </row>
    <row r="144" spans="1:23" ht="20.25" customHeight="1">
      <c r="A144" s="2647"/>
      <c r="B144" s="2932"/>
      <c r="C144" s="2932"/>
      <c r="D144" s="2932"/>
      <c r="E144" s="2932"/>
      <c r="F144" s="2932"/>
      <c r="G144" s="2932"/>
      <c r="H144" s="2932"/>
      <c r="I144" s="2932"/>
      <c r="J144" s="2932"/>
      <c r="K144" s="2933"/>
      <c r="L144" s="2647"/>
      <c r="M144" s="2647"/>
      <c r="N144" s="2932"/>
      <c r="O144" s="2932"/>
      <c r="P144" s="2932"/>
      <c r="Q144" s="2932"/>
      <c r="R144" s="2932"/>
      <c r="S144" s="2932"/>
      <c r="T144" s="2932"/>
      <c r="U144" s="2932"/>
      <c r="V144" s="2932"/>
      <c r="W144" s="2647"/>
    </row>
    <row r="145" spans="1:23" ht="20.25" customHeight="1">
      <c r="A145" s="2647"/>
      <c r="B145" s="2743" t="s">
        <v>8954</v>
      </c>
      <c r="C145" s="2932"/>
      <c r="D145" s="2932"/>
      <c r="E145" s="2932"/>
      <c r="F145" s="2932"/>
      <c r="G145" s="2932"/>
      <c r="H145" s="2932"/>
      <c r="I145" s="2932"/>
      <c r="J145" s="2932"/>
      <c r="K145" s="2933"/>
      <c r="L145" s="2647"/>
      <c r="M145" s="2647"/>
      <c r="N145" s="2743" t="s">
        <v>8954</v>
      </c>
      <c r="O145" s="2932"/>
      <c r="P145" s="2932"/>
      <c r="Q145" s="2932"/>
      <c r="R145" s="2932"/>
      <c r="S145" s="2932"/>
      <c r="T145" s="2932"/>
      <c r="U145" s="2932"/>
      <c r="V145" s="2932"/>
      <c r="W145" s="2647"/>
    </row>
    <row r="146" spans="1:23" ht="20.25" customHeight="1" thickBot="1">
      <c r="A146" s="2647"/>
      <c r="B146" s="2932"/>
      <c r="C146" s="2932"/>
      <c r="D146" s="2932"/>
      <c r="E146" s="2932"/>
      <c r="F146" s="2932"/>
      <c r="G146" s="2932"/>
      <c r="H146" s="2932"/>
      <c r="I146" s="2932"/>
      <c r="J146" s="2932"/>
      <c r="K146" s="2933"/>
      <c r="L146" s="2647"/>
      <c r="M146" s="2647"/>
      <c r="N146" s="2932"/>
      <c r="O146" s="2932"/>
      <c r="P146" s="2932"/>
      <c r="Q146" s="2932"/>
      <c r="R146" s="2932"/>
      <c r="S146" s="2932"/>
      <c r="T146" s="2932"/>
      <c r="U146" s="2932"/>
      <c r="V146" s="2932"/>
      <c r="W146" s="2647"/>
    </row>
    <row r="147" spans="1:23" ht="20.25" customHeight="1" thickBot="1">
      <c r="A147" s="2647"/>
      <c r="B147" s="2903" t="s">
        <v>9882</v>
      </c>
      <c r="C147" s="2931"/>
      <c r="D147" s="2931"/>
      <c r="E147" s="2931"/>
      <c r="F147" s="2931"/>
      <c r="G147" s="2931"/>
      <c r="H147" s="2931"/>
      <c r="I147" s="2931"/>
      <c r="J147" s="2932"/>
      <c r="K147" s="2933"/>
      <c r="L147" s="2647"/>
      <c r="M147" s="2647"/>
      <c r="N147" s="2903" t="s">
        <v>9882</v>
      </c>
      <c r="O147" s="2931"/>
      <c r="P147" s="2931"/>
      <c r="Q147" s="2931"/>
      <c r="R147" s="2931"/>
      <c r="S147" s="2931"/>
      <c r="T147" s="2931"/>
      <c r="U147" s="2931"/>
      <c r="V147" s="2932"/>
      <c r="W147" s="2647"/>
    </row>
    <row r="148" spans="1:23" ht="20.25" customHeight="1">
      <c r="A148" s="2647"/>
      <c r="B148" s="2919" t="s">
        <v>9883</v>
      </c>
      <c r="C148" s="2907" t="s">
        <v>2550</v>
      </c>
      <c r="D148" s="2907">
        <v>3</v>
      </c>
      <c r="E148" s="935">
        <f>'[1]Output RR13'!F150</f>
        <v>0.2631959340246921</v>
      </c>
      <c r="F148" s="935">
        <f>'[1]Output RR13'!G150</f>
        <v>0.25135211699358095</v>
      </c>
      <c r="G148" s="935">
        <f>'[1]Output RR13'!H150</f>
        <v>0.2400412717288698</v>
      </c>
      <c r="H148" s="935">
        <f>'[1]Output RR13'!I150</f>
        <v>0.22923941450107063</v>
      </c>
      <c r="I148" s="937">
        <f>'[1]Output RR13'!J150</f>
        <v>0.2189236408485225</v>
      </c>
      <c r="J148" s="2932"/>
      <c r="K148" s="2749" t="s">
        <v>9884</v>
      </c>
      <c r="L148" s="2647"/>
      <c r="M148" s="2647"/>
      <c r="N148" s="2919" t="s">
        <v>9883</v>
      </c>
      <c r="O148" s="2907" t="s">
        <v>2550</v>
      </c>
      <c r="P148" s="2907">
        <v>3</v>
      </c>
      <c r="Q148" s="947" t="s">
        <v>9885</v>
      </c>
      <c r="R148" s="947" t="s">
        <v>9885</v>
      </c>
      <c r="S148" s="947" t="s">
        <v>9885</v>
      </c>
      <c r="T148" s="947" t="s">
        <v>9885</v>
      </c>
      <c r="U148" s="948" t="s">
        <v>9885</v>
      </c>
      <c r="V148" s="2932"/>
      <c r="W148" s="2647"/>
    </row>
    <row r="149" spans="1:23" ht="20.25" customHeight="1">
      <c r="A149" s="2647"/>
      <c r="B149" s="2921" t="s">
        <v>9886</v>
      </c>
      <c r="C149" s="2908" t="s">
        <v>2550</v>
      </c>
      <c r="D149" s="2908">
        <v>3</v>
      </c>
      <c r="E149" s="936">
        <f>'[1]Output RR13'!F151</f>
        <v>1.4658494671521087</v>
      </c>
      <c r="F149" s="936">
        <f>'[1]Output RR13'!G151</f>
        <v>1.3998862411302639</v>
      </c>
      <c r="G149" s="936">
        <f>'[1]Output RR13'!H151</f>
        <v>1.3368913602794017</v>
      </c>
      <c r="H149" s="936">
        <f>'[1]Output RR13'!I151</f>
        <v>1.276731249066829</v>
      </c>
      <c r="I149" s="905">
        <f>'[1]Output RR13'!J151</f>
        <v>1.2192783428588216</v>
      </c>
      <c r="J149" s="2932"/>
      <c r="K149" s="2751" t="s">
        <v>9887</v>
      </c>
      <c r="L149" s="2647"/>
      <c r="M149" s="2647"/>
      <c r="N149" s="2921" t="s">
        <v>9886</v>
      </c>
      <c r="O149" s="2908" t="s">
        <v>2550</v>
      </c>
      <c r="P149" s="2908">
        <v>3</v>
      </c>
      <c r="Q149" s="949" t="s">
        <v>9888</v>
      </c>
      <c r="R149" s="949" t="s">
        <v>9888</v>
      </c>
      <c r="S149" s="949" t="s">
        <v>9888</v>
      </c>
      <c r="T149" s="949" t="s">
        <v>9888</v>
      </c>
      <c r="U149" s="906" t="s">
        <v>9888</v>
      </c>
      <c r="V149" s="2932"/>
      <c r="W149" s="2647"/>
    </row>
    <row r="150" spans="1:23" ht="20.25" customHeight="1">
      <c r="A150" s="2647"/>
      <c r="B150" s="2921" t="s">
        <v>9889</v>
      </c>
      <c r="C150" s="2908" t="s">
        <v>2550</v>
      </c>
      <c r="D150" s="2908">
        <v>3</v>
      </c>
      <c r="E150" s="936">
        <f>'[1]Output RR13'!F152</f>
        <v>2.5579164536769849E-2</v>
      </c>
      <c r="F150" s="936">
        <f>'[1]Output RR13'!G152</f>
        <v>0.20002234638052149</v>
      </c>
      <c r="G150" s="936">
        <f>'[1]Output RR13'!H152</f>
        <v>0.52909788828439319</v>
      </c>
      <c r="H150" s="936">
        <f>'[1]Output RR13'!I152</f>
        <v>0.81622080668015706</v>
      </c>
      <c r="I150" s="905">
        <f>'[1]Output RR13'!J152</f>
        <v>0.97604501189341497</v>
      </c>
      <c r="J150" s="2932"/>
      <c r="K150" s="2751" t="s">
        <v>9890</v>
      </c>
      <c r="L150" s="2647"/>
      <c r="M150" s="2647"/>
      <c r="N150" s="2921" t="s">
        <v>9889</v>
      </c>
      <c r="O150" s="2908" t="s">
        <v>2550</v>
      </c>
      <c r="P150" s="2908">
        <v>3</v>
      </c>
      <c r="Q150" s="949" t="s">
        <v>9891</v>
      </c>
      <c r="R150" s="949" t="s">
        <v>9891</v>
      </c>
      <c r="S150" s="949" t="s">
        <v>9891</v>
      </c>
      <c r="T150" s="949" t="s">
        <v>9891</v>
      </c>
      <c r="U150" s="906" t="s">
        <v>9891</v>
      </c>
      <c r="V150" s="2932"/>
      <c r="W150" s="2647"/>
    </row>
    <row r="151" spans="1:23" ht="20.25" customHeight="1" thickBot="1">
      <c r="A151" s="2647"/>
      <c r="B151" s="2923" t="s">
        <v>9892</v>
      </c>
      <c r="C151" s="2909" t="s">
        <v>2550</v>
      </c>
      <c r="D151" s="2909">
        <v>3</v>
      </c>
      <c r="E151" s="940">
        <f>'[1]Output RR13'!F153</f>
        <v>1.7546245657135706</v>
      </c>
      <c r="F151" s="940">
        <f>'[1]Output RR13'!G153</f>
        <v>1.8512607045043665</v>
      </c>
      <c r="G151" s="940">
        <f>'[1]Output RR13'!H153</f>
        <v>2.1060305202926646</v>
      </c>
      <c r="H151" s="940">
        <f>'[1]Output RR13'!I153</f>
        <v>2.3221914702480566</v>
      </c>
      <c r="I151" s="907">
        <f>'[1]Output RR13'!J153</f>
        <v>2.4142469956007591</v>
      </c>
      <c r="J151" s="2932"/>
      <c r="K151" s="2753" t="s">
        <v>9893</v>
      </c>
      <c r="L151" s="2647"/>
      <c r="M151" s="2647"/>
      <c r="N151" s="2923" t="s">
        <v>9892</v>
      </c>
      <c r="O151" s="2909" t="s">
        <v>2550</v>
      </c>
      <c r="P151" s="2909">
        <v>3</v>
      </c>
      <c r="Q151" s="950" t="s">
        <v>9894</v>
      </c>
      <c r="R151" s="950" t="s">
        <v>9894</v>
      </c>
      <c r="S151" s="950" t="s">
        <v>9894</v>
      </c>
      <c r="T151" s="950" t="s">
        <v>9894</v>
      </c>
      <c r="U151" s="908" t="s">
        <v>9894</v>
      </c>
      <c r="V151" s="2932"/>
      <c r="W151" s="2647"/>
    </row>
    <row r="152" spans="1:23" ht="20.25" customHeight="1" thickBot="1">
      <c r="A152" s="2647"/>
      <c r="B152" s="2932"/>
      <c r="C152" s="2932"/>
      <c r="D152" s="2932"/>
      <c r="E152" s="2932"/>
      <c r="F152" s="2932"/>
      <c r="G152" s="2932"/>
      <c r="H152" s="2932"/>
      <c r="I152" s="2932"/>
      <c r="J152" s="2932"/>
      <c r="K152" s="2933"/>
      <c r="L152" s="2647"/>
      <c r="M152" s="2647"/>
      <c r="N152" s="2932"/>
      <c r="O152" s="2932"/>
      <c r="P152" s="2932"/>
      <c r="Q152" s="2949"/>
      <c r="R152" s="2949"/>
      <c r="S152" s="2949"/>
      <c r="T152" s="2949"/>
      <c r="U152" s="2949"/>
      <c r="V152" s="2932"/>
      <c r="W152" s="2647"/>
    </row>
    <row r="153" spans="1:23" ht="20.25" customHeight="1" thickBot="1">
      <c r="A153" s="2647"/>
      <c r="B153" s="2903" t="s">
        <v>9895</v>
      </c>
      <c r="C153" s="2931"/>
      <c r="D153" s="2931"/>
      <c r="E153" s="2931"/>
      <c r="F153" s="2931"/>
      <c r="G153" s="2931"/>
      <c r="H153" s="2931"/>
      <c r="I153" s="2931"/>
      <c r="J153" s="2932"/>
      <c r="K153" s="2933"/>
      <c r="L153" s="2647"/>
      <c r="M153" s="2647"/>
      <c r="N153" s="2903" t="s">
        <v>9895</v>
      </c>
      <c r="O153" s="2931"/>
      <c r="P153" s="2931"/>
      <c r="Q153" s="2950"/>
      <c r="R153" s="2950"/>
      <c r="S153" s="2950"/>
      <c r="T153" s="2950"/>
      <c r="U153" s="2950"/>
      <c r="V153" s="2932"/>
      <c r="W153" s="2647"/>
    </row>
    <row r="154" spans="1:23" ht="20.25" customHeight="1">
      <c r="A154" s="2647"/>
      <c r="B154" s="2919" t="s">
        <v>9896</v>
      </c>
      <c r="C154" s="2907" t="s">
        <v>2550</v>
      </c>
      <c r="D154" s="2907">
        <v>3</v>
      </c>
      <c r="E154" s="935">
        <f>'[1]Output RR13'!F156</f>
        <v>11.190596921511524</v>
      </c>
      <c r="F154" s="935">
        <f>'[1]Output RR13'!G156</f>
        <v>10.687020060043505</v>
      </c>
      <c r="G154" s="935">
        <f>'[1]Output RR13'!H156</f>
        <v>10.206104157341548</v>
      </c>
      <c r="H154" s="935">
        <f>'[1]Output RR13'!I156</f>
        <v>9.7468294702611811</v>
      </c>
      <c r="I154" s="937">
        <f>'[1]Output RR13'!J156</f>
        <v>9.3082221440994264</v>
      </c>
      <c r="J154" s="2932"/>
      <c r="K154" s="2749" t="s">
        <v>9897</v>
      </c>
      <c r="L154" s="2647"/>
      <c r="M154" s="2647"/>
      <c r="N154" s="2919" t="s">
        <v>9896</v>
      </c>
      <c r="O154" s="2907" t="s">
        <v>2550</v>
      </c>
      <c r="P154" s="2907">
        <v>3</v>
      </c>
      <c r="Q154" s="947" t="s">
        <v>9898</v>
      </c>
      <c r="R154" s="947" t="s">
        <v>9898</v>
      </c>
      <c r="S154" s="947" t="s">
        <v>9898</v>
      </c>
      <c r="T154" s="947" t="s">
        <v>9898</v>
      </c>
      <c r="U154" s="948" t="s">
        <v>9898</v>
      </c>
      <c r="V154" s="2932"/>
      <c r="W154" s="2647"/>
    </row>
    <row r="155" spans="1:23" ht="20.25" customHeight="1">
      <c r="A155" s="2647"/>
      <c r="B155" s="2921" t="s">
        <v>9899</v>
      </c>
      <c r="C155" s="2908" t="s">
        <v>2550</v>
      </c>
      <c r="D155" s="2908">
        <v>3</v>
      </c>
      <c r="E155" s="936">
        <f>'[1]Output RR13'!F157</f>
        <v>6.3364611073497867</v>
      </c>
      <c r="F155" s="936">
        <f>'[1]Output RR13'!G157</f>
        <v>6.051320357519046</v>
      </c>
      <c r="G155" s="936">
        <f>'[1]Output RR13'!H157</f>
        <v>5.7790109414306894</v>
      </c>
      <c r="H155" s="936">
        <f>'[1]Output RR13'!I157</f>
        <v>5.5189554490663086</v>
      </c>
      <c r="I155" s="905">
        <f>'[1]Output RR13'!J157</f>
        <v>5.2706024538583245</v>
      </c>
      <c r="J155" s="2932"/>
      <c r="K155" s="2751" t="s">
        <v>9900</v>
      </c>
      <c r="L155" s="2647"/>
      <c r="M155" s="2647"/>
      <c r="N155" s="2921" t="s">
        <v>9899</v>
      </c>
      <c r="O155" s="2908" t="s">
        <v>2550</v>
      </c>
      <c r="P155" s="2908">
        <v>3</v>
      </c>
      <c r="Q155" s="949" t="s">
        <v>9901</v>
      </c>
      <c r="R155" s="949" t="s">
        <v>9901</v>
      </c>
      <c r="S155" s="949" t="s">
        <v>9901</v>
      </c>
      <c r="T155" s="949" t="s">
        <v>9901</v>
      </c>
      <c r="U155" s="906" t="s">
        <v>9901</v>
      </c>
      <c r="V155" s="2932"/>
      <c r="W155" s="2647"/>
    </row>
    <row r="156" spans="1:23" ht="20.25" customHeight="1">
      <c r="A156" s="2647"/>
      <c r="B156" s="2921" t="s">
        <v>9902</v>
      </c>
      <c r="C156" s="2908" t="s">
        <v>2550</v>
      </c>
      <c r="D156" s="2908">
        <v>3</v>
      </c>
      <c r="E156" s="936">
        <f>'[1]Output RR13'!F158</f>
        <v>0.84258389131712597</v>
      </c>
      <c r="F156" s="936">
        <f>'[1]Output RR13'!G158</f>
        <v>2.5602275994514114</v>
      </c>
      <c r="G156" s="936">
        <f>'[1]Output RR13'!H158</f>
        <v>4.3600643993576229</v>
      </c>
      <c r="H156" s="936">
        <f>'[1]Output RR13'!I158</f>
        <v>6.2640123804730177</v>
      </c>
      <c r="I156" s="905">
        <f>'[1]Output RR13'!J158</f>
        <v>7.7611003571446702</v>
      </c>
      <c r="J156" s="2932"/>
      <c r="K156" s="2751" t="s">
        <v>9903</v>
      </c>
      <c r="L156" s="2647"/>
      <c r="M156" s="2647"/>
      <c r="N156" s="2921" t="s">
        <v>9902</v>
      </c>
      <c r="O156" s="2908" t="s">
        <v>2550</v>
      </c>
      <c r="P156" s="2908">
        <v>3</v>
      </c>
      <c r="Q156" s="949" t="s">
        <v>9904</v>
      </c>
      <c r="R156" s="949" t="s">
        <v>9904</v>
      </c>
      <c r="S156" s="949" t="s">
        <v>9904</v>
      </c>
      <c r="T156" s="949" t="s">
        <v>9904</v>
      </c>
      <c r="U156" s="906" t="s">
        <v>9904</v>
      </c>
      <c r="V156" s="2932"/>
      <c r="W156" s="2647"/>
    </row>
    <row r="157" spans="1:23" ht="20.25" customHeight="1" thickBot="1">
      <c r="A157" s="2647"/>
      <c r="B157" s="2923" t="s">
        <v>9905</v>
      </c>
      <c r="C157" s="2909" t="s">
        <v>2550</v>
      </c>
      <c r="D157" s="2909">
        <v>3</v>
      </c>
      <c r="E157" s="940">
        <f>'[1]Output RR13'!F159</f>
        <v>18.369641920178438</v>
      </c>
      <c r="F157" s="940">
        <f>'[1]Output RR13'!G159</f>
        <v>19.298568017013963</v>
      </c>
      <c r="G157" s="940">
        <f>'[1]Output RR13'!H159</f>
        <v>20.345179498129859</v>
      </c>
      <c r="H157" s="940">
        <f>'[1]Output RR13'!I159</f>
        <v>21.529797299800506</v>
      </c>
      <c r="I157" s="907">
        <f>'[1]Output RR13'!J159</f>
        <v>22.339924955102422</v>
      </c>
      <c r="J157" s="2932"/>
      <c r="K157" s="2753" t="s">
        <v>9906</v>
      </c>
      <c r="L157" s="2647"/>
      <c r="M157" s="2647"/>
      <c r="N157" s="2923" t="s">
        <v>9905</v>
      </c>
      <c r="O157" s="2909" t="s">
        <v>2550</v>
      </c>
      <c r="P157" s="2909">
        <v>3</v>
      </c>
      <c r="Q157" s="950" t="s">
        <v>9907</v>
      </c>
      <c r="R157" s="950" t="s">
        <v>9907</v>
      </c>
      <c r="S157" s="950" t="s">
        <v>9907</v>
      </c>
      <c r="T157" s="950" t="s">
        <v>9907</v>
      </c>
      <c r="U157" s="908" t="s">
        <v>9907</v>
      </c>
      <c r="V157" s="2932"/>
      <c r="W157" s="2647"/>
    </row>
    <row r="158" spans="1:23" ht="20.25" customHeight="1" thickBot="1">
      <c r="A158" s="2647"/>
      <c r="B158" s="2932"/>
      <c r="C158" s="2932"/>
      <c r="D158" s="2932"/>
      <c r="E158" s="2932"/>
      <c r="F158" s="2932"/>
      <c r="G158" s="2932"/>
      <c r="H158" s="2932"/>
      <c r="I158" s="2932"/>
      <c r="J158" s="2932"/>
      <c r="K158" s="2933"/>
      <c r="L158" s="2647"/>
      <c r="M158" s="2647"/>
      <c r="N158" s="2932"/>
      <c r="O158" s="2932"/>
      <c r="P158" s="2932"/>
      <c r="Q158" s="2949"/>
      <c r="R158" s="2949"/>
      <c r="S158" s="2949"/>
      <c r="T158" s="2949"/>
      <c r="U158" s="2949"/>
      <c r="V158" s="2932"/>
      <c r="W158" s="2647"/>
    </row>
    <row r="159" spans="1:23" ht="20.25" customHeight="1" thickBot="1">
      <c r="A159" s="2647"/>
      <c r="B159" s="2903" t="s">
        <v>9908</v>
      </c>
      <c r="C159" s="2931"/>
      <c r="D159" s="2931"/>
      <c r="E159" s="2931"/>
      <c r="F159" s="2931"/>
      <c r="G159" s="2931"/>
      <c r="H159" s="2931"/>
      <c r="I159" s="2931"/>
      <c r="J159" s="2932"/>
      <c r="K159" s="2933"/>
      <c r="L159" s="2647"/>
      <c r="M159" s="2647"/>
      <c r="N159" s="2903" t="s">
        <v>9908</v>
      </c>
      <c r="O159" s="2931"/>
      <c r="P159" s="2931"/>
      <c r="Q159" s="2950"/>
      <c r="R159" s="2950"/>
      <c r="S159" s="2950"/>
      <c r="T159" s="2950"/>
      <c r="U159" s="2950"/>
      <c r="V159" s="2932"/>
      <c r="W159" s="2647"/>
    </row>
    <row r="160" spans="1:23" ht="20.25" customHeight="1">
      <c r="A160" s="2647"/>
      <c r="B160" s="2919" t="s">
        <v>9909</v>
      </c>
      <c r="C160" s="2907" t="s">
        <v>2550</v>
      </c>
      <c r="D160" s="2907">
        <v>3</v>
      </c>
      <c r="E160" s="935"/>
      <c r="F160" s="935"/>
      <c r="G160" s="935"/>
      <c r="H160" s="935"/>
      <c r="I160" s="937"/>
      <c r="J160" s="2932"/>
      <c r="K160" s="2749" t="s">
        <v>9910</v>
      </c>
      <c r="L160" s="2647"/>
      <c r="M160" s="2647"/>
      <c r="N160" s="2919" t="s">
        <v>9909</v>
      </c>
      <c r="O160" s="2907" t="s">
        <v>2550</v>
      </c>
      <c r="P160" s="2907">
        <v>3</v>
      </c>
      <c r="Q160" s="947" t="s">
        <v>9911</v>
      </c>
      <c r="R160" s="947" t="s">
        <v>9911</v>
      </c>
      <c r="S160" s="947" t="s">
        <v>9911</v>
      </c>
      <c r="T160" s="947" t="s">
        <v>9911</v>
      </c>
      <c r="U160" s="948" t="s">
        <v>9911</v>
      </c>
      <c r="V160" s="2932"/>
      <c r="W160" s="2647"/>
    </row>
    <row r="161" spans="1:23" ht="20.25" customHeight="1">
      <c r="A161" s="2647"/>
      <c r="B161" s="2921" t="s">
        <v>9912</v>
      </c>
      <c r="C161" s="2908" t="s">
        <v>2550</v>
      </c>
      <c r="D161" s="2908">
        <v>3</v>
      </c>
      <c r="E161" s="936"/>
      <c r="F161" s="936"/>
      <c r="G161" s="936"/>
      <c r="H161" s="936"/>
      <c r="I161" s="905"/>
      <c r="J161" s="2932"/>
      <c r="K161" s="2751" t="s">
        <v>9913</v>
      </c>
      <c r="L161" s="2647"/>
      <c r="M161" s="2647"/>
      <c r="N161" s="2921" t="s">
        <v>9912</v>
      </c>
      <c r="O161" s="2908" t="s">
        <v>2550</v>
      </c>
      <c r="P161" s="2908">
        <v>3</v>
      </c>
      <c r="Q161" s="949" t="s">
        <v>9914</v>
      </c>
      <c r="R161" s="949" t="s">
        <v>9914</v>
      </c>
      <c r="S161" s="949" t="s">
        <v>9914</v>
      </c>
      <c r="T161" s="949" t="s">
        <v>9914</v>
      </c>
      <c r="U161" s="906" t="s">
        <v>9914</v>
      </c>
      <c r="V161" s="2932"/>
      <c r="W161" s="2647"/>
    </row>
    <row r="162" spans="1:23" ht="20.25" customHeight="1">
      <c r="A162" s="2647"/>
      <c r="B162" s="2921" t="s">
        <v>9915</v>
      </c>
      <c r="C162" s="2908" t="s">
        <v>2550</v>
      </c>
      <c r="D162" s="2908">
        <v>3</v>
      </c>
      <c r="E162" s="936"/>
      <c r="F162" s="936"/>
      <c r="G162" s="936"/>
      <c r="H162" s="936"/>
      <c r="I162" s="905"/>
      <c r="J162" s="2932"/>
      <c r="K162" s="2751" t="s">
        <v>9916</v>
      </c>
      <c r="L162" s="2647"/>
      <c r="M162" s="2647"/>
      <c r="N162" s="2921" t="s">
        <v>9915</v>
      </c>
      <c r="O162" s="2908" t="s">
        <v>2550</v>
      </c>
      <c r="P162" s="2908">
        <v>3</v>
      </c>
      <c r="Q162" s="949" t="s">
        <v>9917</v>
      </c>
      <c r="R162" s="949" t="s">
        <v>9917</v>
      </c>
      <c r="S162" s="949" t="s">
        <v>9917</v>
      </c>
      <c r="T162" s="949" t="s">
        <v>9917</v>
      </c>
      <c r="U162" s="906" t="s">
        <v>9917</v>
      </c>
      <c r="V162" s="2932"/>
      <c r="W162" s="2647"/>
    </row>
    <row r="163" spans="1:23" ht="20.25" customHeight="1" thickBot="1">
      <c r="A163" s="2647"/>
      <c r="B163" s="2923" t="s">
        <v>9918</v>
      </c>
      <c r="C163" s="2909" t="s">
        <v>2550</v>
      </c>
      <c r="D163" s="2909">
        <v>3</v>
      </c>
      <c r="E163" s="940"/>
      <c r="F163" s="940"/>
      <c r="G163" s="940"/>
      <c r="H163" s="940"/>
      <c r="I163" s="907"/>
      <c r="J163" s="2932"/>
      <c r="K163" s="2753" t="s">
        <v>9919</v>
      </c>
      <c r="L163" s="2647"/>
      <c r="M163" s="2647"/>
      <c r="N163" s="2923" t="s">
        <v>9918</v>
      </c>
      <c r="O163" s="2909" t="s">
        <v>2550</v>
      </c>
      <c r="P163" s="2909">
        <v>3</v>
      </c>
      <c r="Q163" s="950" t="s">
        <v>9920</v>
      </c>
      <c r="R163" s="950" t="s">
        <v>9920</v>
      </c>
      <c r="S163" s="950" t="s">
        <v>9920</v>
      </c>
      <c r="T163" s="950" t="s">
        <v>9920</v>
      </c>
      <c r="U163" s="908" t="s">
        <v>9920</v>
      </c>
      <c r="V163" s="2932"/>
      <c r="W163" s="2647"/>
    </row>
    <row r="164" spans="1:23" ht="20.25" customHeight="1" thickBot="1">
      <c r="A164" s="2647"/>
      <c r="B164" s="2932"/>
      <c r="C164" s="2932"/>
      <c r="D164" s="2932"/>
      <c r="E164" s="2932"/>
      <c r="F164" s="2932"/>
      <c r="G164" s="2932"/>
      <c r="H164" s="2932"/>
      <c r="I164" s="2932"/>
      <c r="J164" s="2932"/>
      <c r="K164" s="2933"/>
      <c r="L164" s="2647"/>
      <c r="M164" s="2647"/>
      <c r="N164" s="2932"/>
      <c r="O164" s="2932"/>
      <c r="P164" s="2932"/>
      <c r="Q164" s="2949"/>
      <c r="R164" s="2949"/>
      <c r="S164" s="2949"/>
      <c r="T164" s="2949"/>
      <c r="U164" s="2949"/>
      <c r="V164" s="2932"/>
      <c r="W164" s="2647"/>
    </row>
    <row r="165" spans="1:23" ht="20.25" customHeight="1" thickBot="1">
      <c r="A165" s="2647"/>
      <c r="B165" s="2903" t="s">
        <v>9921</v>
      </c>
      <c r="C165" s="2931"/>
      <c r="D165" s="2931"/>
      <c r="E165" s="2931"/>
      <c r="F165" s="2931"/>
      <c r="G165" s="2931"/>
      <c r="H165" s="2931"/>
      <c r="I165" s="2931"/>
      <c r="J165" s="2931"/>
      <c r="K165" s="2933"/>
      <c r="L165" s="2647"/>
      <c r="M165" s="2647"/>
      <c r="N165" s="2903" t="s">
        <v>9921</v>
      </c>
      <c r="O165" s="2931"/>
      <c r="P165" s="2931"/>
      <c r="Q165" s="2950"/>
      <c r="R165" s="2950"/>
      <c r="S165" s="2950"/>
      <c r="T165" s="2950"/>
      <c r="U165" s="2950"/>
      <c r="V165" s="2931"/>
      <c r="W165" s="2647"/>
    </row>
    <row r="166" spans="1:23" ht="20.25" customHeight="1">
      <c r="A166" s="2647"/>
      <c r="B166" s="2919" t="s">
        <v>9922</v>
      </c>
      <c r="C166" s="2907" t="s">
        <v>2550</v>
      </c>
      <c r="D166" s="2907">
        <v>3</v>
      </c>
      <c r="E166" s="935"/>
      <c r="F166" s="935"/>
      <c r="G166" s="935"/>
      <c r="H166" s="935"/>
      <c r="I166" s="937"/>
      <c r="J166" s="2932"/>
      <c r="K166" s="2749" t="s">
        <v>9923</v>
      </c>
      <c r="L166" s="2647"/>
      <c r="M166" s="2647"/>
      <c r="N166" s="2919" t="s">
        <v>9922</v>
      </c>
      <c r="O166" s="2907" t="s">
        <v>2550</v>
      </c>
      <c r="P166" s="2907">
        <v>3</v>
      </c>
      <c r="Q166" s="947" t="s">
        <v>9924</v>
      </c>
      <c r="R166" s="947" t="s">
        <v>9924</v>
      </c>
      <c r="S166" s="947" t="s">
        <v>9924</v>
      </c>
      <c r="T166" s="947" t="s">
        <v>9924</v>
      </c>
      <c r="U166" s="948" t="s">
        <v>9924</v>
      </c>
      <c r="V166" s="2932"/>
      <c r="W166" s="2647"/>
    </row>
    <row r="167" spans="1:23" ht="20.25" customHeight="1">
      <c r="A167" s="2647"/>
      <c r="B167" s="2921" t="s">
        <v>9925</v>
      </c>
      <c r="C167" s="2908" t="s">
        <v>2550</v>
      </c>
      <c r="D167" s="2908">
        <v>3</v>
      </c>
      <c r="E167" s="936"/>
      <c r="F167" s="936"/>
      <c r="G167" s="936"/>
      <c r="H167" s="936"/>
      <c r="I167" s="905"/>
      <c r="J167" s="2932"/>
      <c r="K167" s="2751" t="s">
        <v>9926</v>
      </c>
      <c r="L167" s="2647"/>
      <c r="M167" s="2647"/>
      <c r="N167" s="2921" t="s">
        <v>9925</v>
      </c>
      <c r="O167" s="2908" t="s">
        <v>2550</v>
      </c>
      <c r="P167" s="2908">
        <v>3</v>
      </c>
      <c r="Q167" s="949" t="s">
        <v>9927</v>
      </c>
      <c r="R167" s="949" t="s">
        <v>9927</v>
      </c>
      <c r="S167" s="949" t="s">
        <v>9927</v>
      </c>
      <c r="T167" s="949" t="s">
        <v>9927</v>
      </c>
      <c r="U167" s="906" t="s">
        <v>9927</v>
      </c>
      <c r="V167" s="2932"/>
      <c r="W167" s="2647"/>
    </row>
    <row r="168" spans="1:23" ht="20.25" customHeight="1">
      <c r="A168" s="2647"/>
      <c r="B168" s="2921" t="s">
        <v>9928</v>
      </c>
      <c r="C168" s="2908" t="s">
        <v>2550</v>
      </c>
      <c r="D168" s="2908">
        <v>3</v>
      </c>
      <c r="E168" s="936"/>
      <c r="F168" s="936"/>
      <c r="G168" s="936"/>
      <c r="H168" s="936"/>
      <c r="I168" s="905"/>
      <c r="J168" s="2932"/>
      <c r="K168" s="2751" t="s">
        <v>9929</v>
      </c>
      <c r="L168" s="2647"/>
      <c r="M168" s="2647"/>
      <c r="N168" s="2921" t="s">
        <v>9928</v>
      </c>
      <c r="O168" s="2908" t="s">
        <v>2550</v>
      </c>
      <c r="P168" s="2908">
        <v>3</v>
      </c>
      <c r="Q168" s="949" t="s">
        <v>9930</v>
      </c>
      <c r="R168" s="949" t="s">
        <v>9930</v>
      </c>
      <c r="S168" s="949" t="s">
        <v>9930</v>
      </c>
      <c r="T168" s="949" t="s">
        <v>9930</v>
      </c>
      <c r="U168" s="906" t="s">
        <v>9930</v>
      </c>
      <c r="V168" s="2932"/>
      <c r="W168" s="2647"/>
    </row>
    <row r="169" spans="1:23" ht="20.25" customHeight="1" thickBot="1">
      <c r="A169" s="2647"/>
      <c r="B169" s="2923" t="s">
        <v>9931</v>
      </c>
      <c r="C169" s="2909" t="s">
        <v>2550</v>
      </c>
      <c r="D169" s="2909">
        <v>3</v>
      </c>
      <c r="E169" s="940"/>
      <c r="F169" s="940"/>
      <c r="G169" s="940"/>
      <c r="H169" s="940"/>
      <c r="I169" s="907"/>
      <c r="J169" s="2932"/>
      <c r="K169" s="2753" t="s">
        <v>9932</v>
      </c>
      <c r="L169" s="2647"/>
      <c r="M169" s="2647"/>
      <c r="N169" s="2923" t="s">
        <v>9931</v>
      </c>
      <c r="O169" s="2909" t="s">
        <v>2550</v>
      </c>
      <c r="P169" s="2909">
        <v>3</v>
      </c>
      <c r="Q169" s="950" t="s">
        <v>9933</v>
      </c>
      <c r="R169" s="950" t="s">
        <v>9933</v>
      </c>
      <c r="S169" s="950" t="s">
        <v>9933</v>
      </c>
      <c r="T169" s="950" t="s">
        <v>9933</v>
      </c>
      <c r="U169" s="908" t="s">
        <v>9933</v>
      </c>
      <c r="V169" s="2932"/>
      <c r="W169" s="2647"/>
    </row>
    <row r="170" spans="1:23" ht="20.25" customHeight="1" thickBot="1">
      <c r="A170" s="2647"/>
      <c r="B170" s="2932"/>
      <c r="C170" s="2932"/>
      <c r="D170" s="2932"/>
      <c r="E170" s="2932"/>
      <c r="F170" s="2932"/>
      <c r="G170" s="2932"/>
      <c r="H170" s="2932"/>
      <c r="I170" s="2932"/>
      <c r="J170" s="2932"/>
      <c r="K170" s="2933"/>
      <c r="L170" s="2647"/>
      <c r="M170" s="2647"/>
      <c r="N170" s="2932"/>
      <c r="O170" s="2932"/>
      <c r="P170" s="2932"/>
      <c r="Q170" s="2949"/>
      <c r="R170" s="2949"/>
      <c r="S170" s="2949"/>
      <c r="T170" s="2949"/>
      <c r="U170" s="2949"/>
      <c r="V170" s="2932"/>
      <c r="W170" s="2647"/>
    </row>
    <row r="171" spans="1:23" ht="20.25" customHeight="1" thickBot="1">
      <c r="A171" s="2647"/>
      <c r="B171" s="2903" t="s">
        <v>9934</v>
      </c>
      <c r="C171" s="2931"/>
      <c r="D171" s="2931"/>
      <c r="E171" s="2931"/>
      <c r="F171" s="2931"/>
      <c r="G171" s="2931"/>
      <c r="H171" s="2931"/>
      <c r="I171" s="2931"/>
      <c r="J171" s="2931"/>
      <c r="K171" s="2933"/>
      <c r="L171" s="2647"/>
      <c r="M171" s="2647"/>
      <c r="N171" s="2903" t="s">
        <v>9934</v>
      </c>
      <c r="O171" s="2931"/>
      <c r="P171" s="2931"/>
      <c r="Q171" s="2950"/>
      <c r="R171" s="2950"/>
      <c r="S171" s="2950"/>
      <c r="T171" s="2950"/>
      <c r="U171" s="2950"/>
      <c r="V171" s="2931"/>
      <c r="W171" s="2647"/>
    </row>
    <row r="172" spans="1:23" ht="20.25" customHeight="1">
      <c r="A172" s="2647"/>
      <c r="B172" s="2919" t="s">
        <v>9935</v>
      </c>
      <c r="C172" s="2907" t="s">
        <v>2550</v>
      </c>
      <c r="D172" s="2907">
        <v>3</v>
      </c>
      <c r="E172" s="935"/>
      <c r="F172" s="935"/>
      <c r="G172" s="935"/>
      <c r="H172" s="935"/>
      <c r="I172" s="937"/>
      <c r="J172" s="2932"/>
      <c r="K172" s="2749" t="s">
        <v>9936</v>
      </c>
      <c r="L172" s="2647"/>
      <c r="M172" s="2647"/>
      <c r="N172" s="2919" t="s">
        <v>9935</v>
      </c>
      <c r="O172" s="2907" t="s">
        <v>2550</v>
      </c>
      <c r="P172" s="2907">
        <v>3</v>
      </c>
      <c r="Q172" s="947" t="s">
        <v>9937</v>
      </c>
      <c r="R172" s="947" t="s">
        <v>9937</v>
      </c>
      <c r="S172" s="947" t="s">
        <v>9937</v>
      </c>
      <c r="T172" s="947" t="s">
        <v>9937</v>
      </c>
      <c r="U172" s="948" t="s">
        <v>9937</v>
      </c>
      <c r="V172" s="2932"/>
      <c r="W172" s="2647"/>
    </row>
    <row r="173" spans="1:23" ht="20.25" customHeight="1">
      <c r="A173" s="2647"/>
      <c r="B173" s="2921" t="s">
        <v>9938</v>
      </c>
      <c r="C173" s="2908" t="s">
        <v>2550</v>
      </c>
      <c r="D173" s="2908">
        <v>3</v>
      </c>
      <c r="E173" s="936"/>
      <c r="F173" s="936"/>
      <c r="G173" s="936"/>
      <c r="H173" s="936"/>
      <c r="I173" s="905"/>
      <c r="J173" s="2932"/>
      <c r="K173" s="2751" t="s">
        <v>9939</v>
      </c>
      <c r="L173" s="2647"/>
      <c r="M173" s="2647"/>
      <c r="N173" s="2921" t="s">
        <v>9938</v>
      </c>
      <c r="O173" s="2908" t="s">
        <v>2550</v>
      </c>
      <c r="P173" s="2908">
        <v>3</v>
      </c>
      <c r="Q173" s="949" t="s">
        <v>9940</v>
      </c>
      <c r="R173" s="949" t="s">
        <v>9940</v>
      </c>
      <c r="S173" s="949" t="s">
        <v>9940</v>
      </c>
      <c r="T173" s="949" t="s">
        <v>9940</v>
      </c>
      <c r="U173" s="906" t="s">
        <v>9940</v>
      </c>
      <c r="V173" s="2932"/>
      <c r="W173" s="2647"/>
    </row>
    <row r="174" spans="1:23" ht="20.25" customHeight="1">
      <c r="A174" s="2647"/>
      <c r="B174" s="2921" t="s">
        <v>9941</v>
      </c>
      <c r="C174" s="2908" t="s">
        <v>2550</v>
      </c>
      <c r="D174" s="2908">
        <v>3</v>
      </c>
      <c r="E174" s="936"/>
      <c r="F174" s="936"/>
      <c r="G174" s="936"/>
      <c r="H174" s="936"/>
      <c r="I174" s="905"/>
      <c r="J174" s="2932"/>
      <c r="K174" s="2751" t="s">
        <v>9942</v>
      </c>
      <c r="L174" s="2647"/>
      <c r="M174" s="2647"/>
      <c r="N174" s="2921" t="s">
        <v>9941</v>
      </c>
      <c r="O174" s="2908" t="s">
        <v>2550</v>
      </c>
      <c r="P174" s="2908">
        <v>3</v>
      </c>
      <c r="Q174" s="949" t="s">
        <v>9943</v>
      </c>
      <c r="R174" s="949" t="s">
        <v>9943</v>
      </c>
      <c r="S174" s="949" t="s">
        <v>9943</v>
      </c>
      <c r="T174" s="949" t="s">
        <v>9943</v>
      </c>
      <c r="U174" s="906" t="s">
        <v>9943</v>
      </c>
      <c r="V174" s="2932"/>
      <c r="W174" s="2647"/>
    </row>
    <row r="175" spans="1:23" ht="20.25" customHeight="1" thickBot="1">
      <c r="A175" s="2647"/>
      <c r="B175" s="2923" t="s">
        <v>9944</v>
      </c>
      <c r="C175" s="2909" t="s">
        <v>2550</v>
      </c>
      <c r="D175" s="2909">
        <v>3</v>
      </c>
      <c r="E175" s="940"/>
      <c r="F175" s="940"/>
      <c r="G175" s="940"/>
      <c r="H175" s="940"/>
      <c r="I175" s="907"/>
      <c r="J175" s="2932"/>
      <c r="K175" s="2753" t="s">
        <v>9945</v>
      </c>
      <c r="L175" s="2647"/>
      <c r="M175" s="2647"/>
      <c r="N175" s="2923" t="s">
        <v>9944</v>
      </c>
      <c r="O175" s="2909" t="s">
        <v>2550</v>
      </c>
      <c r="P175" s="2909">
        <v>3</v>
      </c>
      <c r="Q175" s="950" t="s">
        <v>9946</v>
      </c>
      <c r="R175" s="950" t="s">
        <v>9946</v>
      </c>
      <c r="S175" s="950" t="s">
        <v>9946</v>
      </c>
      <c r="T175" s="950" t="s">
        <v>9946</v>
      </c>
      <c r="U175" s="908" t="s">
        <v>9946</v>
      </c>
      <c r="V175" s="2932"/>
      <c r="W175" s="2647"/>
    </row>
    <row r="176" spans="1:23" ht="20.25" customHeight="1" thickBot="1">
      <c r="A176" s="2647"/>
      <c r="B176" s="2928"/>
      <c r="C176" s="2928"/>
      <c r="D176" s="2928"/>
      <c r="E176" s="2928"/>
      <c r="F176" s="2928"/>
      <c r="G176" s="2928"/>
      <c r="H176" s="2928"/>
      <c r="I176" s="2928"/>
      <c r="J176" s="2928"/>
      <c r="K176" s="2951"/>
      <c r="L176" s="2647"/>
      <c r="M176" s="2647"/>
      <c r="N176" s="2928"/>
      <c r="O176" s="2928"/>
      <c r="P176" s="2928"/>
      <c r="Q176" s="2952"/>
      <c r="R176" s="2952"/>
      <c r="S176" s="2952"/>
      <c r="T176" s="2952"/>
      <c r="U176" s="2952"/>
      <c r="V176" s="2928"/>
      <c r="W176" s="2647"/>
    </row>
    <row r="177" spans="1:23" ht="20.25" customHeight="1" thickBot="1">
      <c r="A177" s="2647"/>
      <c r="B177" s="2903" t="s">
        <v>9947</v>
      </c>
      <c r="C177" s="2931"/>
      <c r="D177" s="2931"/>
      <c r="E177" s="2931"/>
      <c r="F177" s="2931"/>
      <c r="G177" s="2931"/>
      <c r="H177" s="2931"/>
      <c r="I177" s="2931"/>
      <c r="J177" s="2931"/>
      <c r="K177" s="2933"/>
      <c r="L177" s="2647"/>
      <c r="M177" s="2647"/>
      <c r="N177" s="2903" t="s">
        <v>9947</v>
      </c>
      <c r="O177" s="2931"/>
      <c r="P177" s="2931"/>
      <c r="Q177" s="2950"/>
      <c r="R177" s="2950"/>
      <c r="S177" s="2950"/>
      <c r="T177" s="2950"/>
      <c r="U177" s="2950"/>
      <c r="V177" s="2931"/>
      <c r="W177" s="2647"/>
    </row>
    <row r="178" spans="1:23" ht="20.25" customHeight="1">
      <c r="A178" s="2647"/>
      <c r="B178" s="2919" t="s">
        <v>9948</v>
      </c>
      <c r="C178" s="2907" t="s">
        <v>2550</v>
      </c>
      <c r="D178" s="2907">
        <v>3</v>
      </c>
      <c r="E178" s="935"/>
      <c r="F178" s="935"/>
      <c r="G178" s="935"/>
      <c r="H178" s="935"/>
      <c r="I178" s="937"/>
      <c r="J178" s="2932"/>
      <c r="K178" s="2749" t="s">
        <v>9949</v>
      </c>
      <c r="L178" s="2647"/>
      <c r="M178" s="2647"/>
      <c r="N178" s="2919" t="s">
        <v>9948</v>
      </c>
      <c r="O178" s="2907" t="s">
        <v>2550</v>
      </c>
      <c r="P178" s="2907">
        <v>3</v>
      </c>
      <c r="Q178" s="947" t="s">
        <v>9950</v>
      </c>
      <c r="R178" s="947" t="s">
        <v>9950</v>
      </c>
      <c r="S178" s="947" t="s">
        <v>9950</v>
      </c>
      <c r="T178" s="947" t="s">
        <v>9950</v>
      </c>
      <c r="U178" s="948" t="s">
        <v>9950</v>
      </c>
      <c r="V178" s="2932"/>
      <c r="W178" s="2647"/>
    </row>
    <row r="179" spans="1:23" ht="20.25" customHeight="1">
      <c r="A179" s="2647"/>
      <c r="B179" s="2921" t="s">
        <v>9951</v>
      </c>
      <c r="C179" s="2908" t="s">
        <v>2550</v>
      </c>
      <c r="D179" s="2908">
        <v>3</v>
      </c>
      <c r="E179" s="936"/>
      <c r="F179" s="936"/>
      <c r="G179" s="936"/>
      <c r="H179" s="936"/>
      <c r="I179" s="905"/>
      <c r="J179" s="2932"/>
      <c r="K179" s="2751" t="s">
        <v>9952</v>
      </c>
      <c r="L179" s="2647"/>
      <c r="M179" s="2647"/>
      <c r="N179" s="2921" t="s">
        <v>9951</v>
      </c>
      <c r="O179" s="2908" t="s">
        <v>2550</v>
      </c>
      <c r="P179" s="2908">
        <v>3</v>
      </c>
      <c r="Q179" s="949" t="s">
        <v>9953</v>
      </c>
      <c r="R179" s="949" t="s">
        <v>9953</v>
      </c>
      <c r="S179" s="949" t="s">
        <v>9953</v>
      </c>
      <c r="T179" s="949" t="s">
        <v>9953</v>
      </c>
      <c r="U179" s="906" t="s">
        <v>9953</v>
      </c>
      <c r="V179" s="2932"/>
      <c r="W179" s="2647"/>
    </row>
    <row r="180" spans="1:23" ht="20.25" customHeight="1">
      <c r="A180" s="2647"/>
      <c r="B180" s="2921" t="s">
        <v>9954</v>
      </c>
      <c r="C180" s="2908" t="s">
        <v>2550</v>
      </c>
      <c r="D180" s="2908">
        <v>3</v>
      </c>
      <c r="E180" s="936"/>
      <c r="F180" s="936"/>
      <c r="G180" s="936"/>
      <c r="H180" s="936"/>
      <c r="I180" s="905"/>
      <c r="J180" s="2932"/>
      <c r="K180" s="2751" t="s">
        <v>9955</v>
      </c>
      <c r="L180" s="2647"/>
      <c r="M180" s="2647"/>
      <c r="N180" s="2921" t="s">
        <v>9954</v>
      </c>
      <c r="O180" s="2908" t="s">
        <v>2550</v>
      </c>
      <c r="P180" s="2908">
        <v>3</v>
      </c>
      <c r="Q180" s="949" t="s">
        <v>9956</v>
      </c>
      <c r="R180" s="949" t="s">
        <v>9956</v>
      </c>
      <c r="S180" s="949" t="s">
        <v>9956</v>
      </c>
      <c r="T180" s="949" t="s">
        <v>9956</v>
      </c>
      <c r="U180" s="906" t="s">
        <v>9956</v>
      </c>
      <c r="V180" s="2932"/>
      <c r="W180" s="2647"/>
    </row>
    <row r="181" spans="1:23" ht="20.25" customHeight="1" thickBot="1">
      <c r="A181" s="2647"/>
      <c r="B181" s="2923" t="s">
        <v>9957</v>
      </c>
      <c r="C181" s="2909" t="s">
        <v>2550</v>
      </c>
      <c r="D181" s="2909">
        <v>3</v>
      </c>
      <c r="E181" s="940"/>
      <c r="F181" s="940"/>
      <c r="G181" s="940"/>
      <c r="H181" s="940"/>
      <c r="I181" s="907"/>
      <c r="J181" s="2932"/>
      <c r="K181" s="2753" t="s">
        <v>9958</v>
      </c>
      <c r="L181" s="2647"/>
      <c r="M181" s="2647"/>
      <c r="N181" s="2923" t="s">
        <v>9957</v>
      </c>
      <c r="O181" s="2909" t="s">
        <v>2550</v>
      </c>
      <c r="P181" s="2909">
        <v>3</v>
      </c>
      <c r="Q181" s="950" t="s">
        <v>9959</v>
      </c>
      <c r="R181" s="950" t="s">
        <v>9959</v>
      </c>
      <c r="S181" s="950" t="s">
        <v>9959</v>
      </c>
      <c r="T181" s="950" t="s">
        <v>9959</v>
      </c>
      <c r="U181" s="908" t="s">
        <v>9959</v>
      </c>
      <c r="V181" s="2932"/>
      <c r="W181" s="2647"/>
    </row>
  </sheetData>
  <sheetProtection algorithmName="SHA-512" hashValue="1tI7W3PdngAF23V4njTwUHP5cy9EnFikuxl5ZBw5KnXf+IoOIRLE5N9Wk5NH4wUP+AUt6RpKjEexGFAYo3Ar/A==" saltValue="4YoptxQFduIBfeK6bMiIUg==" spinCount="100000" sheet="1" formatCells="0" formatColumns="0" formatRows="0" insertHyperlinks="0" sort="0" autoFilter="0" pivotTables="0"/>
  <mergeCells count="5">
    <mergeCell ref="B1:L1"/>
    <mergeCell ref="N1:W1"/>
    <mergeCell ref="B2:L2"/>
    <mergeCell ref="B3:K3"/>
    <mergeCell ref="N3:V3"/>
  </mergeCells>
  <pageMargins left="0.7" right="0.7" top="0.75" bottom="0.75" header="0.3" footer="0.3"/>
  <pageSetup paperSize="9" orientation="portrait" r:id="rId1"/>
</worksheet>
</file>

<file path=xl/worksheets/sheet53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29">
    <tabColor rgb="FF0070C0"/>
  </sheetPr>
  <dimension ref="A1:AA13"/>
  <sheetViews>
    <sheetView workbookViewId="0">
      <selection activeCell="G10" sqref="G10"/>
    </sheetView>
  </sheetViews>
  <sheetFormatPr defaultColWidth="9" defaultRowHeight="20.25" customHeight="1"/>
  <cols>
    <col min="1" max="1" width="2.625" style="1601" customWidth="1"/>
    <col min="2" max="2" width="62.5" style="1601" customWidth="1"/>
    <col min="3" max="3" width="14.75" style="1601" customWidth="1"/>
    <col min="4" max="4" width="6.375" style="1601" customWidth="1"/>
    <col min="5" max="11" width="10.25" style="1601" customWidth="1"/>
    <col min="12" max="12" width="2.625" style="1601" customWidth="1"/>
    <col min="13" max="13" width="10" style="1601" customWidth="1"/>
    <col min="14" max="15" width="9" style="1601"/>
    <col min="16" max="16" width="64.25" style="1601" customWidth="1"/>
    <col min="17" max="17" width="12.5" style="1601" bestFit="1" customWidth="1"/>
    <col min="18" max="18" width="9" style="1601"/>
    <col min="19" max="25" width="16.875" style="1601" bestFit="1" customWidth="1"/>
    <col min="26" max="16384" width="9" style="1601"/>
  </cols>
  <sheetData>
    <row r="1" spans="1:27" s="2646" customFormat="1" ht="20.25" customHeight="1">
      <c r="A1" s="2644"/>
      <c r="B1" s="6393" t="s">
        <v>165</v>
      </c>
      <c r="C1" s="6393"/>
      <c r="D1" s="6393"/>
      <c r="E1" s="6393"/>
      <c r="F1" s="6393"/>
      <c r="G1" s="6393"/>
      <c r="H1" s="6393"/>
      <c r="I1" s="6393"/>
      <c r="J1" s="6393"/>
      <c r="K1" s="6393"/>
      <c r="L1" s="6393"/>
      <c r="M1" s="6393"/>
      <c r="N1" s="6393"/>
      <c r="O1" s="2644"/>
      <c r="P1" s="6393" t="s">
        <v>4089</v>
      </c>
      <c r="Q1" s="6393"/>
      <c r="R1" s="6393"/>
      <c r="S1" s="6393"/>
      <c r="T1" s="6393"/>
      <c r="U1" s="6393"/>
      <c r="V1" s="6393"/>
      <c r="W1" s="6393"/>
      <c r="X1" s="6393"/>
      <c r="Y1" s="6393"/>
      <c r="Z1" s="6393"/>
      <c r="AA1" s="6393"/>
    </row>
    <row r="2" spans="1:27" s="2646" customFormat="1" ht="20.25" customHeight="1">
      <c r="A2" s="2644"/>
      <c r="B2" s="6393" t="str">
        <f ca="1">INDIRECT("Validation!B5")</f>
        <v>South Staffordshire Water</v>
      </c>
      <c r="C2" s="6393"/>
      <c r="D2" s="6393"/>
      <c r="E2" s="6393"/>
      <c r="F2" s="6393"/>
      <c r="G2" s="6393"/>
      <c r="H2" s="6393"/>
      <c r="I2" s="6393"/>
      <c r="J2" s="6393"/>
      <c r="K2" s="6393"/>
      <c r="L2" s="6393"/>
      <c r="M2" s="6393"/>
      <c r="N2" s="6393"/>
      <c r="O2" s="2644"/>
      <c r="P2" s="2644"/>
      <c r="Q2" s="2644"/>
      <c r="R2" s="2644"/>
      <c r="S2" s="2644"/>
      <c r="T2" s="2644"/>
      <c r="U2" s="2644"/>
      <c r="V2" s="2644"/>
      <c r="W2" s="2644"/>
      <c r="X2" s="2644"/>
      <c r="Y2" s="2644"/>
      <c r="Z2" s="2644"/>
      <c r="AA2" s="2644"/>
    </row>
    <row r="3" spans="1:27" ht="20.25" customHeight="1">
      <c r="A3" s="2647"/>
      <c r="B3" s="6394" t="s">
        <v>166</v>
      </c>
      <c r="C3" s="6394"/>
      <c r="D3" s="6394"/>
      <c r="E3" s="6394"/>
      <c r="F3" s="6394"/>
      <c r="G3" s="6394"/>
      <c r="H3" s="6394"/>
      <c r="I3" s="6394"/>
      <c r="J3" s="6394"/>
      <c r="K3" s="6394"/>
      <c r="L3" s="6394"/>
      <c r="M3" s="6394"/>
      <c r="N3" s="2647"/>
      <c r="O3" s="2647"/>
      <c r="P3" s="6394" t="s">
        <v>166</v>
      </c>
      <c r="Q3" s="6394"/>
      <c r="R3" s="6394"/>
      <c r="S3" s="6394"/>
      <c r="T3" s="6394"/>
      <c r="U3" s="6394"/>
      <c r="V3" s="6394"/>
      <c r="W3" s="6394"/>
      <c r="X3" s="6394"/>
      <c r="Y3" s="6394"/>
      <c r="Z3" s="6394"/>
      <c r="AA3" s="2647"/>
    </row>
    <row r="4" spans="1:27" ht="20.25" customHeight="1" thickBot="1">
      <c r="A4" s="2647"/>
      <c r="B4" s="2647"/>
      <c r="C4" s="2647"/>
      <c r="D4" s="2647"/>
      <c r="E4" s="2647"/>
      <c r="F4" s="2647"/>
      <c r="G4" s="2647"/>
      <c r="H4" s="2647"/>
      <c r="I4" s="2647"/>
      <c r="J4" s="2647"/>
      <c r="K4" s="2647"/>
      <c r="L4" s="2647"/>
      <c r="M4" s="2647"/>
      <c r="N4" s="2647"/>
      <c r="O4" s="2647"/>
      <c r="P4" s="2647"/>
      <c r="Q4" s="2647"/>
      <c r="R4" s="2647"/>
      <c r="S4" s="2647"/>
      <c r="T4" s="2647"/>
      <c r="U4" s="2647"/>
      <c r="V4" s="2647"/>
      <c r="W4" s="2647"/>
      <c r="X4" s="2647"/>
      <c r="Y4" s="2647"/>
      <c r="Z4" s="2647"/>
      <c r="AA4" s="2647"/>
    </row>
    <row r="5" spans="1:27" ht="48.75" customHeight="1" thickBot="1">
      <c r="A5" s="2647"/>
      <c r="B5" s="2897" t="s">
        <v>6505</v>
      </c>
      <c r="C5" s="2898" t="s">
        <v>4093</v>
      </c>
      <c r="D5" s="2898" t="s">
        <v>4094</v>
      </c>
      <c r="E5" s="2898" t="s">
        <v>19</v>
      </c>
      <c r="F5" s="2898" t="s">
        <v>20</v>
      </c>
      <c r="G5" s="2898" t="s">
        <v>21</v>
      </c>
      <c r="H5" s="2898" t="s">
        <v>22</v>
      </c>
      <c r="I5" s="2898" t="s">
        <v>23</v>
      </c>
      <c r="J5" s="2898" t="s">
        <v>24</v>
      </c>
      <c r="K5" s="2899" t="s">
        <v>25</v>
      </c>
      <c r="L5" s="2927"/>
      <c r="M5" s="2929" t="s">
        <v>4096</v>
      </c>
      <c r="N5" s="2647"/>
      <c r="O5" s="2647"/>
      <c r="P5" s="2897" t="s">
        <v>6505</v>
      </c>
      <c r="Q5" s="2898" t="s">
        <v>4093</v>
      </c>
      <c r="R5" s="2898" t="s">
        <v>4094</v>
      </c>
      <c r="S5" s="2898" t="s">
        <v>19</v>
      </c>
      <c r="T5" s="2898" t="s">
        <v>20</v>
      </c>
      <c r="U5" s="2898" t="s">
        <v>21</v>
      </c>
      <c r="V5" s="2898" t="s">
        <v>22</v>
      </c>
      <c r="W5" s="2898" t="s">
        <v>23</v>
      </c>
      <c r="X5" s="2898" t="s">
        <v>24</v>
      </c>
      <c r="Y5" s="2899" t="s">
        <v>25</v>
      </c>
      <c r="Z5" s="2927"/>
      <c r="AA5" s="2647"/>
    </row>
    <row r="6" spans="1:27" ht="20.25" customHeight="1" thickBot="1">
      <c r="A6" s="2647"/>
      <c r="B6" s="2926"/>
      <c r="C6" s="2926"/>
      <c r="D6" s="2926"/>
      <c r="E6" s="2926"/>
      <c r="F6" s="2926"/>
      <c r="G6" s="2926"/>
      <c r="H6" s="2926"/>
      <c r="I6" s="2926"/>
      <c r="J6" s="2926"/>
      <c r="K6" s="2926"/>
      <c r="L6" s="2926"/>
      <c r="M6" s="2926"/>
      <c r="N6" s="2647"/>
      <c r="O6" s="2647"/>
      <c r="P6" s="2926"/>
      <c r="Q6" s="2926"/>
      <c r="R6" s="2926"/>
      <c r="S6" s="2926"/>
      <c r="T6" s="2926"/>
      <c r="U6" s="2926"/>
      <c r="V6" s="2926"/>
      <c r="W6" s="2926"/>
      <c r="X6" s="2926"/>
      <c r="Y6" s="2926"/>
      <c r="Z6" s="2926"/>
      <c r="AA6" s="2647"/>
    </row>
    <row r="7" spans="1:27" ht="20.25" customHeight="1" thickBot="1">
      <c r="A7" s="2647"/>
      <c r="B7" s="2840" t="s">
        <v>9960</v>
      </c>
      <c r="C7" s="2910" t="s">
        <v>7766</v>
      </c>
      <c r="D7" s="2910">
        <v>2</v>
      </c>
      <c r="E7" s="955">
        <v>160.94084112808707</v>
      </c>
      <c r="F7" s="955">
        <v>159.91818285501188</v>
      </c>
      <c r="G7" s="955">
        <f>'[1]Output RR14'!H8</f>
        <v>180.60736283691836</v>
      </c>
      <c r="H7" s="955">
        <f>'[1]Output RR14'!I8</f>
        <v>183.28747455314564</v>
      </c>
      <c r="I7" s="955">
        <f>'[1]Output RR14'!J8</f>
        <v>182.62611568233896</v>
      </c>
      <c r="J7" s="955">
        <f>'[1]Output RR14'!K8</f>
        <v>181.94938840513615</v>
      </c>
      <c r="K7" s="956">
        <f>'[1]Output RR14'!L8</f>
        <v>181.515948375856</v>
      </c>
      <c r="L7" s="2678"/>
      <c r="M7" s="2846" t="s">
        <v>9961</v>
      </c>
      <c r="N7" s="2647"/>
      <c r="O7" s="2647"/>
      <c r="P7" s="2840" t="s">
        <v>9960</v>
      </c>
      <c r="Q7" s="2910" t="s">
        <v>7766</v>
      </c>
      <c r="R7" s="2910">
        <v>2</v>
      </c>
      <c r="S7" s="955" t="s">
        <v>9962</v>
      </c>
      <c r="T7" s="955" t="s">
        <v>9962</v>
      </c>
      <c r="U7" s="955" t="s">
        <v>9962</v>
      </c>
      <c r="V7" s="955" t="s">
        <v>9962</v>
      </c>
      <c r="W7" s="955" t="s">
        <v>9962</v>
      </c>
      <c r="X7" s="955" t="s">
        <v>9962</v>
      </c>
      <c r="Y7" s="956" t="s">
        <v>9962</v>
      </c>
      <c r="Z7" s="2678"/>
      <c r="AA7" s="2647"/>
    </row>
    <row r="8" spans="1:27" ht="20.25" customHeight="1" thickBot="1">
      <c r="A8" s="2647"/>
      <c r="B8" s="2895"/>
      <c r="C8" s="2895"/>
      <c r="D8" s="2895"/>
      <c r="E8" s="2953"/>
      <c r="F8" s="2953"/>
      <c r="G8" s="2953"/>
      <c r="H8" s="2953"/>
      <c r="I8" s="2953"/>
      <c r="J8" s="2953"/>
      <c r="K8" s="2953"/>
      <c r="L8" s="2895"/>
      <c r="M8" s="2895"/>
      <c r="N8" s="2647"/>
      <c r="O8" s="2647"/>
      <c r="P8" s="2895"/>
      <c r="Q8" s="2895"/>
      <c r="R8" s="2895"/>
      <c r="S8" s="2953"/>
      <c r="T8" s="2953"/>
      <c r="U8" s="2953"/>
      <c r="V8" s="2953"/>
      <c r="W8" s="2953"/>
      <c r="X8" s="2953"/>
      <c r="Y8" s="2953"/>
      <c r="Z8" s="2895"/>
      <c r="AA8" s="2647"/>
    </row>
    <row r="9" spans="1:27" ht="20.25" customHeight="1" thickBot="1">
      <c r="A9" s="2647"/>
      <c r="B9" s="2903" t="s">
        <v>9963</v>
      </c>
      <c r="C9" s="2916"/>
      <c r="D9" s="2916"/>
      <c r="E9" s="2954"/>
      <c r="F9" s="2954"/>
      <c r="G9" s="2954"/>
      <c r="H9" s="2954"/>
      <c r="I9" s="2954"/>
      <c r="J9" s="2954"/>
      <c r="K9" s="2954"/>
      <c r="L9" s="2873"/>
      <c r="M9" s="2647"/>
      <c r="N9" s="2647"/>
      <c r="O9" s="2647"/>
      <c r="P9" s="2903" t="s">
        <v>9963</v>
      </c>
      <c r="Q9" s="2916"/>
      <c r="R9" s="2916"/>
      <c r="S9" s="2954"/>
      <c r="T9" s="2954"/>
      <c r="U9" s="2954"/>
      <c r="V9" s="2954"/>
      <c r="W9" s="2954"/>
      <c r="X9" s="2954"/>
      <c r="Y9" s="2954"/>
      <c r="Z9" s="2873"/>
      <c r="AA9" s="2647"/>
    </row>
    <row r="10" spans="1:27" ht="20.25" customHeight="1">
      <c r="A10" s="2647"/>
      <c r="B10" s="2955" t="s">
        <v>49601</v>
      </c>
      <c r="C10" s="2907" t="s">
        <v>7766</v>
      </c>
      <c r="D10" s="2907">
        <v>2</v>
      </c>
      <c r="E10" s="957">
        <v>163.22820164492975</v>
      </c>
      <c r="F10" s="957">
        <v>162.95420401624372</v>
      </c>
      <c r="G10" s="957">
        <v>183.38868524761193</v>
      </c>
      <c r="H10" s="957">
        <v>186.0390751488095</v>
      </c>
      <c r="I10" s="957">
        <v>185.37331517528614</v>
      </c>
      <c r="J10" s="957">
        <v>184.94579327845418</v>
      </c>
      <c r="K10" s="958">
        <v>184.68100633494103</v>
      </c>
      <c r="L10" s="2873"/>
      <c r="M10" s="2749" t="s">
        <v>9965</v>
      </c>
      <c r="N10" s="2647"/>
      <c r="O10" s="2647"/>
      <c r="P10" s="2955" t="s">
        <v>9964</v>
      </c>
      <c r="Q10" s="2907" t="s">
        <v>7766</v>
      </c>
      <c r="R10" s="2907">
        <v>2</v>
      </c>
      <c r="S10" s="957" t="s">
        <v>9966</v>
      </c>
      <c r="T10" s="957" t="s">
        <v>9966</v>
      </c>
      <c r="U10" s="957" t="s">
        <v>9966</v>
      </c>
      <c r="V10" s="957" t="s">
        <v>9966</v>
      </c>
      <c r="W10" s="957" t="s">
        <v>9966</v>
      </c>
      <c r="X10" s="957" t="s">
        <v>9966</v>
      </c>
      <c r="Y10" s="958" t="s">
        <v>9966</v>
      </c>
      <c r="Z10" s="2873"/>
      <c r="AA10" s="2647"/>
    </row>
    <row r="11" spans="1:27" ht="20.25" customHeight="1" thickBot="1">
      <c r="A11" s="2647"/>
      <c r="B11" s="2662" t="s">
        <v>49602</v>
      </c>
      <c r="C11" s="2737" t="s">
        <v>7766</v>
      </c>
      <c r="D11" s="2737">
        <v>2</v>
      </c>
      <c r="E11" s="959">
        <v>151.916172945955</v>
      </c>
      <c r="F11" s="959">
        <v>151.358100484386</v>
      </c>
      <c r="G11" s="959">
        <v>169.36762949322232</v>
      </c>
      <c r="H11" s="959">
        <v>171.92563455720176</v>
      </c>
      <c r="I11" s="959">
        <v>171.06459229746142</v>
      </c>
      <c r="J11" s="959">
        <v>170.6773038503319</v>
      </c>
      <c r="K11" s="960">
        <v>171.29280611947587</v>
      </c>
      <c r="L11" s="2873"/>
      <c r="M11" s="2753" t="s">
        <v>9968</v>
      </c>
      <c r="N11" s="2647"/>
      <c r="O11" s="2647"/>
      <c r="P11" s="2662" t="s">
        <v>9967</v>
      </c>
      <c r="Q11" s="2737" t="s">
        <v>7766</v>
      </c>
      <c r="R11" s="2737">
        <v>2</v>
      </c>
      <c r="S11" s="959" t="s">
        <v>9969</v>
      </c>
      <c r="T11" s="959" t="s">
        <v>9969</v>
      </c>
      <c r="U11" s="959" t="s">
        <v>9969</v>
      </c>
      <c r="V11" s="959" t="s">
        <v>9969</v>
      </c>
      <c r="W11" s="959" t="s">
        <v>9969</v>
      </c>
      <c r="X11" s="959" t="s">
        <v>9969</v>
      </c>
      <c r="Y11" s="960" t="s">
        <v>9969</v>
      </c>
      <c r="Z11" s="2873"/>
      <c r="AA11" s="2647"/>
    </row>
    <row r="13" spans="1:27" ht="20.25" customHeight="1">
      <c r="E13" s="6232"/>
      <c r="F13" s="6232"/>
      <c r="G13" s="6232"/>
      <c r="H13" s="6232"/>
      <c r="I13" s="6232"/>
      <c r="J13" s="6232"/>
      <c r="K13" s="6232"/>
    </row>
  </sheetData>
  <sheetProtection algorithmName="SHA-512" hashValue="iH0KujXbn4x+CRubeWMgd7+Lgtr7eIKc4cb2fHHAfttjWYeziPCEvO/aSe6+fCXao/7vAeGbbOt8tVJVG+NkMA==" saltValue="7CPuBiZ42eY8q4umWI2z3w==" spinCount="100000" sheet="1" formatCells="0" formatColumns="0" formatRows="0" insertHyperlinks="0" sort="0" autoFilter="0" pivotTables="0"/>
  <mergeCells count="5">
    <mergeCell ref="B1:N1"/>
    <mergeCell ref="P1:AA1"/>
    <mergeCell ref="B2:N2"/>
    <mergeCell ref="B3:M3"/>
    <mergeCell ref="P3:Z3"/>
  </mergeCells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30">
    <tabColor rgb="FF0070C0"/>
  </sheetPr>
  <dimension ref="A1:O15"/>
  <sheetViews>
    <sheetView workbookViewId="0">
      <selection activeCell="E12" sqref="E12"/>
    </sheetView>
  </sheetViews>
  <sheetFormatPr defaultColWidth="9" defaultRowHeight="20.25" customHeight="1"/>
  <cols>
    <col min="1" max="1" width="2.625" style="1601" customWidth="1"/>
    <col min="2" max="2" width="58.75" style="1601" customWidth="1"/>
    <col min="3" max="3" width="5.5" style="1601" bestFit="1" customWidth="1"/>
    <col min="4" max="4" width="6.375" style="1601" customWidth="1"/>
    <col min="5" max="5" width="15.5" style="1601" customWidth="1"/>
    <col min="6" max="6" width="2.25" style="1601" customWidth="1"/>
    <col min="7" max="7" width="11" style="1601" customWidth="1"/>
    <col min="8" max="9" width="9" style="1601"/>
    <col min="10" max="10" width="57.875" style="1601" bestFit="1" customWidth="1"/>
    <col min="11" max="12" width="9" style="1601"/>
    <col min="13" max="13" width="16.875" style="1601" bestFit="1" customWidth="1"/>
    <col min="14" max="14" width="9" style="1601" customWidth="1"/>
    <col min="15" max="16384" width="9" style="1601"/>
  </cols>
  <sheetData>
    <row r="1" spans="1:15" s="2646" customFormat="1" ht="20.25" customHeight="1">
      <c r="A1" s="2644"/>
      <c r="B1" s="6413" t="s">
        <v>110</v>
      </c>
      <c r="C1" s="6413"/>
      <c r="D1" s="6413"/>
      <c r="E1" s="6413"/>
      <c r="F1" s="6413"/>
      <c r="G1" s="6413"/>
      <c r="H1" s="2645"/>
      <c r="I1" s="2644"/>
      <c r="J1" s="6393" t="s">
        <v>4089</v>
      </c>
      <c r="K1" s="6393"/>
      <c r="L1" s="6393"/>
      <c r="M1" s="6393"/>
      <c r="N1" s="6393"/>
      <c r="O1" s="6393"/>
    </row>
    <row r="2" spans="1:15" s="2646" customFormat="1" ht="18.75">
      <c r="A2" s="2644"/>
      <c r="B2" s="2645" t="str">
        <f ca="1">INDIRECT("Validation!B5")</f>
        <v>South Staffordshire Water</v>
      </c>
      <c r="C2" s="2645"/>
      <c r="D2" s="2645"/>
      <c r="E2" s="2645"/>
      <c r="F2" s="2645"/>
      <c r="G2" s="2645"/>
      <c r="H2" s="2644"/>
      <c r="I2" s="2644"/>
      <c r="J2" s="2644"/>
      <c r="K2" s="2644"/>
      <c r="L2" s="2644"/>
      <c r="M2" s="2644"/>
      <c r="N2" s="2644"/>
      <c r="O2" s="2644"/>
    </row>
    <row r="3" spans="1:15" ht="30" customHeight="1">
      <c r="A3" s="2647"/>
      <c r="B3" s="6394" t="s">
        <v>167</v>
      </c>
      <c r="C3" s="6394"/>
      <c r="D3" s="6394"/>
      <c r="E3" s="6394"/>
      <c r="F3" s="6394"/>
      <c r="G3" s="6394"/>
      <c r="H3" s="2647"/>
      <c r="I3" s="2647"/>
      <c r="J3" s="6394" t="s">
        <v>167</v>
      </c>
      <c r="K3" s="6394"/>
      <c r="L3" s="6394"/>
      <c r="M3" s="6394"/>
      <c r="N3" s="6394"/>
      <c r="O3" s="2647"/>
    </row>
    <row r="4" spans="1:15" ht="20.25" customHeight="1" thickBot="1">
      <c r="A4" s="2647"/>
      <c r="B4" s="2647"/>
      <c r="C4" s="2647"/>
      <c r="D4" s="2647"/>
      <c r="E4" s="2647"/>
      <c r="F4" s="2647"/>
      <c r="G4" s="2647"/>
      <c r="H4" s="2647"/>
      <c r="I4" s="2647"/>
      <c r="J4" s="2647"/>
      <c r="K4" s="2647"/>
      <c r="L4" s="2647"/>
      <c r="M4" s="2647"/>
      <c r="N4" s="2647"/>
      <c r="O4" s="2647"/>
    </row>
    <row r="5" spans="1:15" ht="44.25" customHeight="1" thickBot="1">
      <c r="A5" s="2647"/>
      <c r="B5" s="2897" t="s">
        <v>6505</v>
      </c>
      <c r="C5" s="2898" t="s">
        <v>4093</v>
      </c>
      <c r="D5" s="2898" t="s">
        <v>4094</v>
      </c>
      <c r="E5" s="2899" t="s">
        <v>33</v>
      </c>
      <c r="F5" s="2873"/>
      <c r="G5" s="2929" t="s">
        <v>4096</v>
      </c>
      <c r="H5" s="2647"/>
      <c r="I5" s="2647"/>
      <c r="J5" s="2897" t="s">
        <v>6505</v>
      </c>
      <c r="K5" s="2898" t="s">
        <v>4093</v>
      </c>
      <c r="L5" s="2898" t="s">
        <v>4094</v>
      </c>
      <c r="M5" s="2899" t="s">
        <v>33</v>
      </c>
      <c r="N5" s="2873"/>
      <c r="O5" s="2647"/>
    </row>
    <row r="6" spans="1:15" ht="20.25" customHeight="1" thickBot="1">
      <c r="A6" s="2647"/>
      <c r="B6" s="2873"/>
      <c r="C6" s="2873"/>
      <c r="D6" s="2873"/>
      <c r="E6" s="2873"/>
      <c r="F6" s="2873"/>
      <c r="G6" s="2874"/>
      <c r="H6" s="2647"/>
      <c r="I6" s="2647"/>
      <c r="J6" s="2873"/>
      <c r="K6" s="2873"/>
      <c r="L6" s="2873"/>
      <c r="M6" s="2873"/>
      <c r="N6" s="2873"/>
      <c r="O6" s="2647"/>
    </row>
    <row r="7" spans="1:15" ht="20.25" customHeight="1">
      <c r="A7" s="2647"/>
      <c r="B7" s="2729" t="s">
        <v>9970</v>
      </c>
      <c r="C7" s="2907" t="s">
        <v>2550</v>
      </c>
      <c r="D7" s="2907">
        <v>3</v>
      </c>
      <c r="E7" s="937">
        <f>'[1]Output RR15'!F9</f>
        <v>805.65085136374819</v>
      </c>
      <c r="F7" s="2678"/>
      <c r="G7" s="2749" t="s">
        <v>9971</v>
      </c>
      <c r="H7" s="2647"/>
      <c r="I7" s="2647"/>
      <c r="J7" s="2729" t="s">
        <v>9970</v>
      </c>
      <c r="K7" s="2907" t="s">
        <v>2550</v>
      </c>
      <c r="L7" s="2907">
        <v>3</v>
      </c>
      <c r="M7" s="937" t="s">
        <v>9972</v>
      </c>
      <c r="N7" s="2678"/>
      <c r="O7" s="2647"/>
    </row>
    <row r="8" spans="1:15" ht="20.25" customHeight="1">
      <c r="A8" s="2647"/>
      <c r="B8" s="2733" t="s">
        <v>9973</v>
      </c>
      <c r="C8" s="2734" t="s">
        <v>48</v>
      </c>
      <c r="D8" s="2734">
        <v>2</v>
      </c>
      <c r="E8" s="930">
        <f>'[1]Output RR15'!F10</f>
        <v>0.79371386230582375</v>
      </c>
      <c r="F8" s="2678"/>
      <c r="G8" s="2751" t="s">
        <v>9974</v>
      </c>
      <c r="H8" s="2647"/>
      <c r="I8" s="2647"/>
      <c r="J8" s="2733" t="s">
        <v>9973</v>
      </c>
      <c r="K8" s="2734" t="s">
        <v>48</v>
      </c>
      <c r="L8" s="2734">
        <v>2</v>
      </c>
      <c r="M8" s="930" t="s">
        <v>9975</v>
      </c>
      <c r="N8" s="2678"/>
      <c r="O8" s="2647"/>
    </row>
    <row r="9" spans="1:15" ht="20.25" customHeight="1">
      <c r="A9" s="2647"/>
      <c r="B9" s="2733" t="s">
        <v>9976</v>
      </c>
      <c r="C9" s="2734" t="s">
        <v>2550</v>
      </c>
      <c r="D9" s="2734">
        <v>3</v>
      </c>
      <c r="E9" s="914">
        <f>'[1]Output RR15'!F11</f>
        <v>77.235638712807656</v>
      </c>
      <c r="F9" s="2678"/>
      <c r="G9" s="2751" t="s">
        <v>9977</v>
      </c>
      <c r="H9" s="2647"/>
      <c r="I9" s="2647"/>
      <c r="J9" s="2733" t="s">
        <v>9976</v>
      </c>
      <c r="K9" s="2734" t="s">
        <v>2550</v>
      </c>
      <c r="L9" s="2734">
        <v>3</v>
      </c>
      <c r="M9" s="914" t="s">
        <v>9978</v>
      </c>
      <c r="N9" s="2678"/>
      <c r="O9" s="2647"/>
    </row>
    <row r="10" spans="1:15" ht="20.25" customHeight="1">
      <c r="A10" s="2647"/>
      <c r="B10" s="2733" t="s">
        <v>9979</v>
      </c>
      <c r="C10" s="2734" t="s">
        <v>2550</v>
      </c>
      <c r="D10" s="2734">
        <v>3</v>
      </c>
      <c r="E10" s="914">
        <f>'[1]Output RR15'!F12</f>
        <v>0</v>
      </c>
      <c r="F10" s="2678"/>
      <c r="G10" s="2751" t="s">
        <v>9980</v>
      </c>
      <c r="H10" s="2647"/>
      <c r="I10" s="2647"/>
      <c r="J10" s="2733" t="s">
        <v>9979</v>
      </c>
      <c r="K10" s="2734" t="s">
        <v>2550</v>
      </c>
      <c r="L10" s="2734">
        <v>3</v>
      </c>
      <c r="M10" s="914" t="s">
        <v>9981</v>
      </c>
      <c r="N10" s="2678"/>
      <c r="O10" s="2647"/>
    </row>
    <row r="11" spans="1:15" ht="20.25" customHeight="1">
      <c r="A11" s="2647"/>
      <c r="B11" s="2733" t="s">
        <v>9982</v>
      </c>
      <c r="C11" s="2734" t="s">
        <v>2550</v>
      </c>
      <c r="D11" s="2734">
        <v>3</v>
      </c>
      <c r="E11" s="914">
        <f>'[1]Output RR15'!F13</f>
        <v>716.69188761870328</v>
      </c>
      <c r="F11" s="2678"/>
      <c r="G11" s="2751" t="s">
        <v>9983</v>
      </c>
      <c r="H11" s="2647"/>
      <c r="I11" s="2647"/>
      <c r="J11" s="2733" t="s">
        <v>9982</v>
      </c>
      <c r="K11" s="2734" t="s">
        <v>2550</v>
      </c>
      <c r="L11" s="2734">
        <v>3</v>
      </c>
      <c r="M11" s="914" t="s">
        <v>9984</v>
      </c>
      <c r="N11" s="2678"/>
      <c r="O11" s="2647"/>
    </row>
    <row r="12" spans="1:15" ht="20.25" customHeight="1">
      <c r="A12" s="2647"/>
      <c r="B12" s="2733" t="s">
        <v>9985</v>
      </c>
      <c r="C12" s="2734" t="s">
        <v>48</v>
      </c>
      <c r="D12" s="2734">
        <v>2</v>
      </c>
      <c r="E12" s="1524">
        <f>'[1]Output RR15'!F14</f>
        <v>1.0000000000000004E-2</v>
      </c>
      <c r="F12" s="2678"/>
      <c r="G12" s="2751" t="s">
        <v>9986</v>
      </c>
      <c r="H12" s="2647"/>
      <c r="I12" s="2647"/>
      <c r="J12" s="2733" t="s">
        <v>9985</v>
      </c>
      <c r="K12" s="2734" t="s">
        <v>48</v>
      </c>
      <c r="L12" s="2734">
        <v>2</v>
      </c>
      <c r="M12" s="905" t="s">
        <v>9987</v>
      </c>
      <c r="N12" s="2678"/>
      <c r="O12" s="2647"/>
    </row>
    <row r="13" spans="1:15" ht="20.25" customHeight="1">
      <c r="A13" s="2647"/>
      <c r="B13" s="2733" t="s">
        <v>9988</v>
      </c>
      <c r="C13" s="2734" t="s">
        <v>2550</v>
      </c>
      <c r="D13" s="2734">
        <v>3</v>
      </c>
      <c r="E13" s="905">
        <f>'[1]Output RR15'!F15</f>
        <v>7.2393159791337762</v>
      </c>
      <c r="F13" s="2678"/>
      <c r="G13" s="2751" t="s">
        <v>9989</v>
      </c>
      <c r="H13" s="2647"/>
      <c r="I13" s="2647"/>
      <c r="J13" s="2733" t="s">
        <v>9988</v>
      </c>
      <c r="K13" s="2734" t="s">
        <v>2550</v>
      </c>
      <c r="L13" s="2734">
        <v>3</v>
      </c>
      <c r="M13" s="905" t="s">
        <v>9990</v>
      </c>
      <c r="N13" s="2678"/>
      <c r="O13" s="2647"/>
    </row>
    <row r="14" spans="1:15" ht="20.25" customHeight="1">
      <c r="A14" s="2647"/>
      <c r="B14" s="2733" t="s">
        <v>9991</v>
      </c>
      <c r="C14" s="2734" t="s">
        <v>2550</v>
      </c>
      <c r="D14" s="2734">
        <v>3</v>
      </c>
      <c r="E14" s="905">
        <f>'[1]Output RR15'!F16</f>
        <v>-0.61689943262950142</v>
      </c>
      <c r="F14" s="2956"/>
      <c r="G14" s="2751" t="s">
        <v>9992</v>
      </c>
      <c r="H14" s="2647"/>
      <c r="I14" s="2647"/>
      <c r="J14" s="2733" t="s">
        <v>9991</v>
      </c>
      <c r="K14" s="2734" t="s">
        <v>2550</v>
      </c>
      <c r="L14" s="2734">
        <v>3</v>
      </c>
      <c r="M14" s="905" t="s">
        <v>9993</v>
      </c>
      <c r="N14" s="2678"/>
      <c r="O14" s="2647"/>
    </row>
    <row r="15" spans="1:15" ht="20.25" customHeight="1" thickBot="1">
      <c r="A15" s="2647"/>
      <c r="B15" s="2736" t="s">
        <v>9994</v>
      </c>
      <c r="C15" s="2737" t="s">
        <v>2550</v>
      </c>
      <c r="D15" s="2737">
        <v>3</v>
      </c>
      <c r="E15" s="918">
        <f>'[1]Output RR15'!F17</f>
        <v>83.858055259311939</v>
      </c>
      <c r="F15" s="2678"/>
      <c r="G15" s="2753" t="s">
        <v>9995</v>
      </c>
      <c r="H15" s="2647"/>
      <c r="I15" s="2647"/>
      <c r="J15" s="2736" t="s">
        <v>9994</v>
      </c>
      <c r="K15" s="2737" t="s">
        <v>2550</v>
      </c>
      <c r="L15" s="2737">
        <v>3</v>
      </c>
      <c r="M15" s="918" t="s">
        <v>9996</v>
      </c>
      <c r="N15" s="2678"/>
      <c r="O15" s="2647"/>
    </row>
  </sheetData>
  <sheetProtection algorithmName="SHA-512" hashValue="UwlYKXHyW0P95zH3zajvXgVugrx4a5ejS7NandCeu6jNBDg+N8+dNPHRSZpgAEyaCpT+4cs+7nK2zvwA73jWvw==" saltValue="WBssLQY/Am50SdaZl3I2nQ==" spinCount="100000" sheet="1" formatCells="0" formatColumns="0" formatRows="0" insertHyperlinks="0" sort="0" autoFilter="0" pivotTables="0"/>
  <mergeCells count="4">
    <mergeCell ref="B1:G1"/>
    <mergeCell ref="J1:O1"/>
    <mergeCell ref="B3:G3"/>
    <mergeCell ref="J3:N3"/>
  </mergeCells>
  <pageMargins left="0.7" right="0.7" top="0.75" bottom="0.75" header="0.3" footer="0.3"/>
  <pageSetup paperSize="9" orientation="portrait" r:id="rId1"/>
</worksheet>
</file>

<file path=xl/worksheets/sheet55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31">
    <tabColor rgb="FF0070C0"/>
  </sheetPr>
  <dimension ref="A1:Y155"/>
  <sheetViews>
    <sheetView topLeftCell="A152" workbookViewId="0">
      <selection activeCell="H90" sqref="H90"/>
    </sheetView>
  </sheetViews>
  <sheetFormatPr defaultColWidth="8.875" defaultRowHeight="20.25" customHeight="1"/>
  <cols>
    <col min="1" max="1" width="2.625" style="1601" customWidth="1"/>
    <col min="2" max="2" width="76.625" style="1601" bestFit="1" customWidth="1"/>
    <col min="3" max="3" width="5.625" style="1601" bestFit="1" customWidth="1"/>
    <col min="4" max="4" width="5.625" style="1601" customWidth="1"/>
    <col min="5" max="10" width="10.875" style="1601" customWidth="1"/>
    <col min="11" max="11" width="2.25" style="1601" customWidth="1"/>
    <col min="12" max="12" width="10.25" style="1601" customWidth="1"/>
    <col min="13" max="14" width="8.875" style="1601"/>
    <col min="15" max="15" width="76.625" style="1601" bestFit="1" customWidth="1"/>
    <col min="16" max="17" width="6.375" style="1601" customWidth="1"/>
    <col min="18" max="23" width="16.875" style="1601" bestFit="1" customWidth="1"/>
    <col min="24" max="24" width="9" style="1601" customWidth="1"/>
    <col min="25" max="25" width="8.875" style="1601" customWidth="1"/>
    <col min="26" max="16384" width="8.875" style="1601"/>
  </cols>
  <sheetData>
    <row r="1" spans="1:25" s="2646" customFormat="1" ht="20.25" customHeight="1">
      <c r="A1" s="2644"/>
      <c r="B1" s="6393" t="s">
        <v>112</v>
      </c>
      <c r="C1" s="6393"/>
      <c r="D1" s="6393"/>
      <c r="E1" s="6393"/>
      <c r="F1" s="6393"/>
      <c r="G1" s="6393"/>
      <c r="H1" s="6393"/>
      <c r="I1" s="6393"/>
      <c r="J1" s="6393"/>
      <c r="K1" s="6393"/>
      <c r="L1" s="6393"/>
      <c r="M1" s="2645"/>
      <c r="O1" s="6393" t="s">
        <v>4089</v>
      </c>
      <c r="P1" s="6393"/>
      <c r="Q1" s="6393"/>
      <c r="R1" s="6393"/>
      <c r="S1" s="6393"/>
      <c r="T1" s="6393"/>
      <c r="U1" s="6393"/>
      <c r="V1" s="6393"/>
      <c r="W1" s="6393"/>
      <c r="X1" s="6393"/>
      <c r="Y1" s="6393"/>
    </row>
    <row r="2" spans="1:25" s="2644" customFormat="1" ht="20.25" customHeight="1">
      <c r="B2" s="6393" t="str">
        <f ca="1">INDIRECT("Validation!B5")</f>
        <v>South Staffordshire Water</v>
      </c>
      <c r="C2" s="6393"/>
      <c r="D2" s="6393"/>
      <c r="E2" s="6393"/>
      <c r="F2" s="6393"/>
      <c r="G2" s="6393"/>
      <c r="H2" s="6393"/>
      <c r="I2" s="6393"/>
      <c r="J2" s="6393"/>
      <c r="K2" s="6393"/>
      <c r="L2" s="6393"/>
      <c r="M2" s="2645"/>
    </row>
    <row r="3" spans="1:25" s="2647" customFormat="1" ht="38.25" customHeight="1">
      <c r="B3" s="6394" t="s">
        <v>168</v>
      </c>
      <c r="C3" s="6394"/>
      <c r="D3" s="6394"/>
      <c r="E3" s="6394"/>
      <c r="F3" s="6394"/>
      <c r="G3" s="6394"/>
      <c r="H3" s="6394"/>
      <c r="I3" s="6394"/>
      <c r="J3" s="6394"/>
      <c r="K3" s="6394"/>
      <c r="L3" s="6394"/>
      <c r="O3" s="6394" t="s">
        <v>168</v>
      </c>
      <c r="P3" s="6394"/>
      <c r="Q3" s="6394"/>
      <c r="R3" s="6394"/>
      <c r="S3" s="6394"/>
      <c r="T3" s="6394"/>
      <c r="U3" s="6394"/>
      <c r="V3" s="6394"/>
      <c r="W3" s="6394"/>
      <c r="X3" s="6394"/>
    </row>
    <row r="4" spans="1:25" s="2647" customFormat="1" ht="20.25" customHeight="1" thickBot="1"/>
    <row r="5" spans="1:25" s="2957" customFormat="1" ht="30.75" thickBot="1">
      <c r="B5" s="2694" t="s">
        <v>6505</v>
      </c>
      <c r="C5" s="2695" t="s">
        <v>4093</v>
      </c>
      <c r="D5" s="2695" t="s">
        <v>4094</v>
      </c>
      <c r="E5" s="2695" t="s">
        <v>21</v>
      </c>
      <c r="F5" s="2695" t="s">
        <v>22</v>
      </c>
      <c r="G5" s="2695" t="s">
        <v>23</v>
      </c>
      <c r="H5" s="2695" t="s">
        <v>24</v>
      </c>
      <c r="I5" s="2695" t="s">
        <v>25</v>
      </c>
      <c r="J5" s="2696" t="s">
        <v>33</v>
      </c>
      <c r="L5" s="2429" t="s">
        <v>4096</v>
      </c>
      <c r="O5" s="2694" t="s">
        <v>6505</v>
      </c>
      <c r="P5" s="2695" t="s">
        <v>4093</v>
      </c>
      <c r="Q5" s="2695" t="s">
        <v>4094</v>
      </c>
      <c r="R5" s="2695" t="s">
        <v>21</v>
      </c>
      <c r="S5" s="2695" t="s">
        <v>22</v>
      </c>
      <c r="T5" s="2695" t="s">
        <v>23</v>
      </c>
      <c r="U5" s="2695" t="s">
        <v>24</v>
      </c>
      <c r="V5" s="2695" t="s">
        <v>25</v>
      </c>
      <c r="W5" s="2696" t="s">
        <v>33</v>
      </c>
    </row>
    <row r="6" spans="1:25" s="2957" customFormat="1" ht="20.25" customHeight="1" thickBot="1">
      <c r="B6" s="2958"/>
      <c r="C6" s="2959"/>
      <c r="D6" s="2959"/>
      <c r="E6" s="2958"/>
      <c r="F6" s="2958"/>
      <c r="G6" s="2958"/>
      <c r="H6" s="2958"/>
      <c r="I6" s="2958"/>
      <c r="J6" s="2958"/>
      <c r="L6" s="2731"/>
      <c r="O6" s="2958"/>
      <c r="P6" s="2959"/>
      <c r="Q6" s="2959"/>
      <c r="R6" s="2958"/>
      <c r="S6" s="2958"/>
      <c r="T6" s="2958"/>
      <c r="U6" s="2958"/>
      <c r="V6" s="2958"/>
      <c r="W6" s="2958"/>
    </row>
    <row r="7" spans="1:25" s="2957" customFormat="1" ht="20.25" customHeight="1" thickBot="1">
      <c r="B7" s="2797" t="s">
        <v>9997</v>
      </c>
      <c r="C7" s="2960"/>
      <c r="D7" s="2961"/>
      <c r="E7" s="2960"/>
      <c r="F7" s="2960"/>
      <c r="G7" s="2960"/>
      <c r="H7" s="2960"/>
      <c r="I7" s="2960"/>
      <c r="J7" s="2960"/>
      <c r="K7" s="2960"/>
      <c r="L7" s="2731"/>
      <c r="O7" s="2797" t="s">
        <v>9997</v>
      </c>
      <c r="P7" s="2960"/>
      <c r="Q7" s="2961"/>
      <c r="R7" s="2960"/>
      <c r="S7" s="2960"/>
      <c r="T7" s="2960"/>
      <c r="U7" s="2960"/>
      <c r="V7" s="2960"/>
      <c r="W7" s="2960"/>
      <c r="X7" s="2960"/>
    </row>
    <row r="8" spans="1:25" s="2957" customFormat="1" ht="20.25" customHeight="1">
      <c r="B8" s="2962" t="s">
        <v>9998</v>
      </c>
      <c r="C8" s="2963" t="s">
        <v>48</v>
      </c>
      <c r="D8" s="2963">
        <v>2</v>
      </c>
      <c r="E8" s="961">
        <f>'[1]Output RR16'!E8</f>
        <v>0.55079800514907684</v>
      </c>
      <c r="F8" s="961">
        <f>'[1]Output RR16'!F8</f>
        <v>0.56994995816533112</v>
      </c>
      <c r="G8" s="961">
        <f>'[1]Output RR16'!G8</f>
        <v>0.59212227137454565</v>
      </c>
      <c r="H8" s="961">
        <f>'[1]Output RR16'!H8</f>
        <v>0.61265047859883526</v>
      </c>
      <c r="I8" s="961">
        <f>'[1]Output RR16'!I8</f>
        <v>0.6214641313824576</v>
      </c>
      <c r="J8" s="962">
        <f>'[1]Output RR16'!J8</f>
        <v>0.59200347857258806</v>
      </c>
      <c r="K8" s="2960"/>
      <c r="L8" s="2964" t="s">
        <v>9999</v>
      </c>
      <c r="O8" s="2962" t="s">
        <v>9998</v>
      </c>
      <c r="P8" s="2963" t="s">
        <v>48</v>
      </c>
      <c r="Q8" s="2963">
        <v>2</v>
      </c>
      <c r="R8" s="963" t="s">
        <v>10000</v>
      </c>
      <c r="S8" s="963" t="s">
        <v>10000</v>
      </c>
      <c r="T8" s="963" t="s">
        <v>10000</v>
      </c>
      <c r="U8" s="963" t="s">
        <v>10000</v>
      </c>
      <c r="V8" s="963" t="s">
        <v>10000</v>
      </c>
      <c r="W8" s="964" t="s">
        <v>10000</v>
      </c>
      <c r="X8" s="2960"/>
    </row>
    <row r="9" spans="1:25" s="2957" customFormat="1" ht="20.25" customHeight="1">
      <c r="B9" s="2965" t="s">
        <v>10001</v>
      </c>
      <c r="C9" s="2966" t="s">
        <v>10002</v>
      </c>
      <c r="D9" s="2966">
        <v>2</v>
      </c>
      <c r="E9" s="965">
        <f>'[1]Output RR16'!E9</f>
        <v>4.1578547410953854</v>
      </c>
      <c r="F9" s="965">
        <f>'[1]Output RR16'!F9</f>
        <v>4.0022553750701686</v>
      </c>
      <c r="G9" s="965">
        <f>'[1]Output RR16'!G9</f>
        <v>3.8105273321289448</v>
      </c>
      <c r="H9" s="965">
        <f>'[1]Output RR16'!H9</f>
        <v>3.6359062913445581</v>
      </c>
      <c r="I9" s="965">
        <f>'[1]Output RR16'!I9</f>
        <v>3.5522520371880235</v>
      </c>
      <c r="J9" s="966">
        <f>'[1]Output RR16'!J9</f>
        <v>3.796588799104772</v>
      </c>
      <c r="K9" s="2960"/>
      <c r="L9" s="2967" t="s">
        <v>10003</v>
      </c>
      <c r="O9" s="2965" t="s">
        <v>10001</v>
      </c>
      <c r="P9" s="2966" t="s">
        <v>10002</v>
      </c>
      <c r="Q9" s="2966">
        <v>2</v>
      </c>
      <c r="R9" s="967" t="s">
        <v>10004</v>
      </c>
      <c r="S9" s="967" t="s">
        <v>10004</v>
      </c>
      <c r="T9" s="967" t="s">
        <v>10004</v>
      </c>
      <c r="U9" s="967" t="s">
        <v>10004</v>
      </c>
      <c r="V9" s="967" t="s">
        <v>10004</v>
      </c>
      <c r="W9" s="968" t="s">
        <v>10004</v>
      </c>
      <c r="X9" s="2960"/>
    </row>
    <row r="10" spans="1:25" s="2957" customFormat="1" ht="20.25" customHeight="1">
      <c r="B10" s="2965" t="s">
        <v>10005</v>
      </c>
      <c r="C10" s="2966" t="s">
        <v>10002</v>
      </c>
      <c r="D10" s="2966">
        <v>2</v>
      </c>
      <c r="E10" s="965">
        <f>'[1]Output RR16'!E10</f>
        <v>1.8860246312221209</v>
      </c>
      <c r="F10" s="965">
        <f>'[1]Output RR16'!F10</f>
        <v>1.8125144299286453</v>
      </c>
      <c r="G10" s="965">
        <f>'[1]Output RR16'!G10</f>
        <v>1.72107469327651</v>
      </c>
      <c r="H10" s="965">
        <f>'[1]Output RR16'!H10</f>
        <v>1.637128349799476</v>
      </c>
      <c r="I10" s="965">
        <f>'[1]Output RR16'!I10</f>
        <v>1.5968527937554673</v>
      </c>
      <c r="J10" s="966">
        <f>'[1]Output RR16'!J10</f>
        <v>1.7139129564526019</v>
      </c>
      <c r="K10" s="2960"/>
      <c r="L10" s="2967" t="s">
        <v>10006</v>
      </c>
      <c r="O10" s="2965" t="s">
        <v>10005</v>
      </c>
      <c r="P10" s="2966" t="s">
        <v>10002</v>
      </c>
      <c r="Q10" s="2966">
        <v>2</v>
      </c>
      <c r="R10" s="967" t="s">
        <v>10007</v>
      </c>
      <c r="S10" s="967" t="s">
        <v>10007</v>
      </c>
      <c r="T10" s="967" t="s">
        <v>10007</v>
      </c>
      <c r="U10" s="967" t="s">
        <v>10007</v>
      </c>
      <c r="V10" s="967" t="s">
        <v>10007</v>
      </c>
      <c r="W10" s="968" t="s">
        <v>10007</v>
      </c>
      <c r="X10" s="2960"/>
    </row>
    <row r="11" spans="1:25" s="2957" customFormat="1" ht="20.25" customHeight="1">
      <c r="B11" s="2965" t="s">
        <v>10008</v>
      </c>
      <c r="C11" s="2966" t="s">
        <v>10002</v>
      </c>
      <c r="D11" s="2966">
        <v>2</v>
      </c>
      <c r="E11" s="965">
        <f>'[1]Output RR16'!E11</f>
        <v>1.8860246312221209</v>
      </c>
      <c r="F11" s="965">
        <f>'[1]Output RR16'!F11</f>
        <v>1.8125144299286473</v>
      </c>
      <c r="G11" s="965">
        <f>'[1]Output RR16'!G11</f>
        <v>1.72107469327651</v>
      </c>
      <c r="H11" s="965">
        <f>'[1]Output RR16'!H11</f>
        <v>1.6371283497994766</v>
      </c>
      <c r="I11" s="965">
        <f>'[1]Output RR16'!I11</f>
        <v>1.596852793755468</v>
      </c>
      <c r="J11" s="966">
        <f>'[1]Output RR16'!J11</f>
        <v>1.7139129564526026</v>
      </c>
      <c r="K11" s="2960"/>
      <c r="L11" s="2967" t="s">
        <v>10009</v>
      </c>
      <c r="O11" s="2965" t="s">
        <v>10008</v>
      </c>
      <c r="P11" s="2966" t="s">
        <v>10002</v>
      </c>
      <c r="Q11" s="2966">
        <v>2</v>
      </c>
      <c r="R11" s="967" t="s">
        <v>10010</v>
      </c>
      <c r="S11" s="967" t="s">
        <v>10010</v>
      </c>
      <c r="T11" s="967" t="s">
        <v>10010</v>
      </c>
      <c r="U11" s="967" t="s">
        <v>10010</v>
      </c>
      <c r="V11" s="967" t="s">
        <v>10010</v>
      </c>
      <c r="W11" s="968" t="s">
        <v>10010</v>
      </c>
      <c r="X11" s="2960"/>
    </row>
    <row r="12" spans="1:25" s="2957" customFormat="1" ht="20.25" customHeight="1">
      <c r="B12" s="2965" t="s">
        <v>10011</v>
      </c>
      <c r="C12" s="2966" t="s">
        <v>48</v>
      </c>
      <c r="D12" s="2966">
        <v>2</v>
      </c>
      <c r="E12" s="969">
        <f>'[1]Output RR16'!E12</f>
        <v>0.11368579878001897</v>
      </c>
      <c r="F12" s="969">
        <f>'[1]Output RR16'!F12</f>
        <v>0.10775292757141579</v>
      </c>
      <c r="G12" s="969">
        <f>'[1]Output RR16'!G12</f>
        <v>0.10134470269583848</v>
      </c>
      <c r="H12" s="969">
        <f>'[1]Output RR16'!H12</f>
        <v>9.633502680504033E-2</v>
      </c>
      <c r="I12" s="969">
        <f>'[1]Output RR16'!I12</f>
        <v>9.5873398812254873E-2</v>
      </c>
      <c r="J12" s="970">
        <f>'[1]Output RR16'!J12</f>
        <v>0.10203497414741307</v>
      </c>
      <c r="K12" s="2960"/>
      <c r="L12" s="2967" t="s">
        <v>10012</v>
      </c>
      <c r="O12" s="2965" t="s">
        <v>10011</v>
      </c>
      <c r="P12" s="2966" t="s">
        <v>48</v>
      </c>
      <c r="Q12" s="2966">
        <v>2</v>
      </c>
      <c r="R12" s="971" t="s">
        <v>10013</v>
      </c>
      <c r="S12" s="971" t="s">
        <v>10013</v>
      </c>
      <c r="T12" s="971" t="s">
        <v>10013</v>
      </c>
      <c r="U12" s="971" t="s">
        <v>10013</v>
      </c>
      <c r="V12" s="971" t="s">
        <v>10013</v>
      </c>
      <c r="W12" s="972" t="s">
        <v>10013</v>
      </c>
      <c r="X12" s="2960"/>
    </row>
    <row r="13" spans="1:25" s="2957" customFormat="1" ht="20.25" customHeight="1">
      <c r="B13" s="2965" t="s">
        <v>10014</v>
      </c>
      <c r="C13" s="2966" t="s">
        <v>48</v>
      </c>
      <c r="D13" s="2966">
        <v>2</v>
      </c>
      <c r="E13" s="969">
        <f>'[1]Output RR16'!E13</f>
        <v>0.10471881076177228</v>
      </c>
      <c r="F13" s="969">
        <f>'[1]Output RR16'!F13</f>
        <v>9.8964449973504592E-2</v>
      </c>
      <c r="G13" s="969">
        <f>'[1]Output RR16'!G13</f>
        <v>9.2869947394571606E-2</v>
      </c>
      <c r="H13" s="969">
        <f>'[1]Output RR16'!H13</f>
        <v>8.7988994192359837E-2</v>
      </c>
      <c r="I13" s="969">
        <f>'[1]Output RR16'!I13</f>
        <v>8.719704375428626E-2</v>
      </c>
      <c r="J13" s="970">
        <f>'[1]Output RR16'!J13</f>
        <v>9.3407060570808734E-2</v>
      </c>
      <c r="K13" s="2960"/>
      <c r="L13" s="2967" t="s">
        <v>10015</v>
      </c>
      <c r="O13" s="2965" t="s">
        <v>10014</v>
      </c>
      <c r="P13" s="2966" t="s">
        <v>48</v>
      </c>
      <c r="Q13" s="2966">
        <v>2</v>
      </c>
      <c r="R13" s="971" t="s">
        <v>10016</v>
      </c>
      <c r="S13" s="971" t="s">
        <v>10016</v>
      </c>
      <c r="T13" s="971" t="s">
        <v>10016</v>
      </c>
      <c r="U13" s="971" t="s">
        <v>10016</v>
      </c>
      <c r="V13" s="971" t="s">
        <v>10016</v>
      </c>
      <c r="W13" s="972" t="s">
        <v>10016</v>
      </c>
      <c r="X13" s="2960"/>
    </row>
    <row r="14" spans="1:25" s="2957" customFormat="1" ht="20.25" customHeight="1">
      <c r="B14" s="2965" t="s">
        <v>10017</v>
      </c>
      <c r="C14" s="2966" t="s">
        <v>10002</v>
      </c>
      <c r="D14" s="2966">
        <v>2</v>
      </c>
      <c r="E14" s="965">
        <f>'[1]Output RR16'!E14</f>
        <v>2.2259352270650599E-2</v>
      </c>
      <c r="F14" s="965">
        <f>'[1]Output RR16'!F14</f>
        <v>0.85108991015035695</v>
      </c>
      <c r="G14" s="965">
        <f>'[1]Output RR16'!G14</f>
        <v>0.78421671083613942</v>
      </c>
      <c r="H14" s="965">
        <f>'[1]Output RR16'!H14</f>
        <v>0.72583780598343894</v>
      </c>
      <c r="I14" s="965">
        <f>'[1]Output RR16'!I14</f>
        <v>0.71896431841182673</v>
      </c>
      <c r="J14" s="966">
        <f>'[1]Output RR16'!J14</f>
        <v>0.63812456586042199</v>
      </c>
      <c r="K14" s="2960"/>
      <c r="L14" s="2967" t="s">
        <v>10018</v>
      </c>
      <c r="O14" s="2965" t="s">
        <v>10017</v>
      </c>
      <c r="P14" s="2966" t="s">
        <v>10002</v>
      </c>
      <c r="Q14" s="2966">
        <v>2</v>
      </c>
      <c r="R14" s="967" t="s">
        <v>10019</v>
      </c>
      <c r="S14" s="967" t="s">
        <v>10019</v>
      </c>
      <c r="T14" s="967" t="s">
        <v>10019</v>
      </c>
      <c r="U14" s="967" t="s">
        <v>10019</v>
      </c>
      <c r="V14" s="967" t="s">
        <v>10019</v>
      </c>
      <c r="W14" s="968" t="s">
        <v>10019</v>
      </c>
      <c r="X14" s="2960"/>
    </row>
    <row r="15" spans="1:25" s="2957" customFormat="1" ht="20.25" customHeight="1">
      <c r="B15" s="2965" t="s">
        <v>10020</v>
      </c>
      <c r="C15" s="2966" t="s">
        <v>10002</v>
      </c>
      <c r="D15" s="2966">
        <v>2</v>
      </c>
      <c r="E15" s="965">
        <f>'[1]Output RR16'!E15</f>
        <v>8.170666636693473E-2</v>
      </c>
      <c r="F15" s="965">
        <f>'[1]Output RR16'!F15</f>
        <v>7.7023749509577827E-2</v>
      </c>
      <c r="G15" s="965">
        <f>'[1]Output RR16'!G15</f>
        <v>7.1885395526758919E-2</v>
      </c>
      <c r="H15" s="965">
        <f>'[1]Output RR16'!H15</f>
        <v>6.7772569961083634E-2</v>
      </c>
      <c r="I15" s="965">
        <f>'[1]Output RR16'!I15</f>
        <v>6.7153244772001214E-2</v>
      </c>
      <c r="J15" s="966">
        <f>'[1]Output RR16'!J15</f>
        <v>7.2323863829829541E-2</v>
      </c>
      <c r="K15" s="2960"/>
      <c r="L15" s="2967" t="s">
        <v>10021</v>
      </c>
      <c r="O15" s="2965" t="s">
        <v>10020</v>
      </c>
      <c r="P15" s="2966" t="s">
        <v>10002</v>
      </c>
      <c r="Q15" s="2966">
        <v>2</v>
      </c>
      <c r="R15" s="967" t="s">
        <v>10022</v>
      </c>
      <c r="S15" s="967" t="s">
        <v>10022</v>
      </c>
      <c r="T15" s="967" t="s">
        <v>10022</v>
      </c>
      <c r="U15" s="967" t="s">
        <v>10022</v>
      </c>
      <c r="V15" s="967" t="s">
        <v>10022</v>
      </c>
      <c r="W15" s="968" t="s">
        <v>10022</v>
      </c>
      <c r="X15" s="2960"/>
    </row>
    <row r="16" spans="1:25" s="2957" customFormat="1" ht="20.25" customHeight="1">
      <c r="B16" s="2965" t="s">
        <v>10023</v>
      </c>
      <c r="C16" s="2966" t="s">
        <v>10002</v>
      </c>
      <c r="D16" s="2966">
        <v>2</v>
      </c>
      <c r="E16" s="965">
        <f>'[1]Output RR16'!E16</f>
        <v>0.50924635195002488</v>
      </c>
      <c r="F16" s="965">
        <f>'[1]Output RR16'!F16</f>
        <v>0.44039309521662762</v>
      </c>
      <c r="G16" s="965">
        <f>'[1]Output RR16'!G16</f>
        <v>0.39929220735186016</v>
      </c>
      <c r="H16" s="965">
        <f>'[1]Output RR16'!H16</f>
        <v>0.41337959129089513</v>
      </c>
      <c r="I16" s="965">
        <f>'[1]Output RR16'!I16</f>
        <v>0.66798210860885787</v>
      </c>
      <c r="J16" s="966">
        <f>'[1]Output RR16'!J16</f>
        <v>0.47093959811379987</v>
      </c>
      <c r="K16" s="2960"/>
      <c r="L16" s="2967" t="s">
        <v>10024</v>
      </c>
      <c r="O16" s="2965" t="s">
        <v>10023</v>
      </c>
      <c r="P16" s="2966" t="s">
        <v>10002</v>
      </c>
      <c r="Q16" s="2966">
        <v>2</v>
      </c>
      <c r="R16" s="967" t="s">
        <v>10025</v>
      </c>
      <c r="S16" s="967" t="s">
        <v>10025</v>
      </c>
      <c r="T16" s="967" t="s">
        <v>10025</v>
      </c>
      <c r="U16" s="967" t="s">
        <v>10025</v>
      </c>
      <c r="V16" s="967" t="s">
        <v>10025</v>
      </c>
      <c r="W16" s="968" t="s">
        <v>10025</v>
      </c>
      <c r="X16" s="2960"/>
    </row>
    <row r="17" spans="2:24" s="2957" customFormat="1" ht="20.25" customHeight="1">
      <c r="B17" s="2965" t="s">
        <v>10026</v>
      </c>
      <c r="C17" s="2966" t="s">
        <v>48</v>
      </c>
      <c r="D17" s="2966">
        <v>2</v>
      </c>
      <c r="E17" s="969">
        <f>'[1]Output RR16'!E17</f>
        <v>3.5059455083204891E-2</v>
      </c>
      <c r="F17" s="969">
        <f>'[1]Output RR16'!F17</f>
        <v>3.5862587823644217E-2</v>
      </c>
      <c r="G17" s="969">
        <f>'[1]Output RR16'!G17</f>
        <v>3.6927701745664135E-2</v>
      </c>
      <c r="H17" s="969">
        <f>'[1]Output RR16'!H17</f>
        <v>3.817400684117362E-2</v>
      </c>
      <c r="I17" s="969">
        <f>'[1]Output RR16'!I17</f>
        <v>3.9542652673475294E-2</v>
      </c>
      <c r="J17" s="970">
        <f>'[1]Output RR16'!J17</f>
        <v>3.7270144635679542E-2</v>
      </c>
      <c r="K17" s="2960"/>
      <c r="L17" s="2967" t="s">
        <v>10027</v>
      </c>
      <c r="O17" s="2965" t="s">
        <v>10026</v>
      </c>
      <c r="P17" s="2966" t="s">
        <v>48</v>
      </c>
      <c r="Q17" s="2966">
        <v>2</v>
      </c>
      <c r="R17" s="971" t="s">
        <v>10028</v>
      </c>
      <c r="S17" s="971" t="s">
        <v>10028</v>
      </c>
      <c r="T17" s="971" t="s">
        <v>10028</v>
      </c>
      <c r="U17" s="971" t="s">
        <v>10028</v>
      </c>
      <c r="V17" s="971" t="s">
        <v>10028</v>
      </c>
      <c r="W17" s="972" t="s">
        <v>10028</v>
      </c>
      <c r="X17" s="2960"/>
    </row>
    <row r="18" spans="2:24" s="2957" customFormat="1" ht="20.25" customHeight="1">
      <c r="B18" s="2965" t="s">
        <v>7158</v>
      </c>
      <c r="C18" s="2966" t="s">
        <v>48</v>
      </c>
      <c r="D18" s="2966">
        <v>2</v>
      </c>
      <c r="E18" s="969">
        <f>'[1]Output RR16'!E18</f>
        <v>0.04</v>
      </c>
      <c r="F18" s="969">
        <f>'[1]Output RR16'!F18</f>
        <v>4.0000000000000008E-2</v>
      </c>
      <c r="G18" s="969">
        <f>'[1]Output RR16'!G18</f>
        <v>0.04</v>
      </c>
      <c r="H18" s="969">
        <f>'[1]Output RR16'!H18</f>
        <v>0.04</v>
      </c>
      <c r="I18" s="969">
        <f>'[1]Output RR16'!I18</f>
        <v>0.04</v>
      </c>
      <c r="J18" s="970">
        <f>'[1]Output RR16'!J18</f>
        <v>3.9999999999999994E-2</v>
      </c>
      <c r="K18" s="2960"/>
      <c r="L18" s="2967" t="s">
        <v>10029</v>
      </c>
      <c r="O18" s="2965" t="s">
        <v>7158</v>
      </c>
      <c r="P18" s="2966" t="s">
        <v>48</v>
      </c>
      <c r="Q18" s="2966">
        <v>2</v>
      </c>
      <c r="R18" s="971" t="s">
        <v>10030</v>
      </c>
      <c r="S18" s="971" t="s">
        <v>10030</v>
      </c>
      <c r="T18" s="971" t="s">
        <v>10030</v>
      </c>
      <c r="U18" s="971" t="s">
        <v>10030</v>
      </c>
      <c r="V18" s="971" t="s">
        <v>10030</v>
      </c>
      <c r="W18" s="972" t="s">
        <v>10030</v>
      </c>
      <c r="X18" s="2960"/>
    </row>
    <row r="19" spans="2:24" s="2957" customFormat="1" ht="20.25" customHeight="1">
      <c r="B19" s="2965" t="s">
        <v>10031</v>
      </c>
      <c r="C19" s="2966" t="s">
        <v>48</v>
      </c>
      <c r="D19" s="2966">
        <v>2</v>
      </c>
      <c r="E19" s="969">
        <f>'[1]Output RR16'!E19</f>
        <v>4.9226715722794759E-2</v>
      </c>
      <c r="F19" s="969">
        <f>'[1]Output RR16'!F19</f>
        <v>4.9706452399226185E-2</v>
      </c>
      <c r="G19" s="969">
        <f>'[1]Output RR16'!G19</f>
        <v>4.9512614310605725E-2</v>
      </c>
      <c r="H19" s="969">
        <f>'[1]Output RR16'!H19</f>
        <v>4.9350996553749894E-2</v>
      </c>
      <c r="I19" s="969">
        <f>'[1]Output RR16'!I19</f>
        <v>4.9324722079367597E-2</v>
      </c>
      <c r="J19" s="970">
        <f>'[1]Output RR16'!J19</f>
        <v>4.9421323685945685E-2</v>
      </c>
      <c r="K19" s="2960"/>
      <c r="L19" s="2967" t="s">
        <v>10032</v>
      </c>
      <c r="O19" s="2965" t="s">
        <v>10031</v>
      </c>
      <c r="P19" s="2966" t="s">
        <v>48</v>
      </c>
      <c r="Q19" s="2966">
        <v>2</v>
      </c>
      <c r="R19" s="971" t="s">
        <v>10033</v>
      </c>
      <c r="S19" s="971" t="s">
        <v>10033</v>
      </c>
      <c r="T19" s="971" t="s">
        <v>10033</v>
      </c>
      <c r="U19" s="971" t="s">
        <v>10033</v>
      </c>
      <c r="V19" s="971" t="s">
        <v>10033</v>
      </c>
      <c r="W19" s="972" t="s">
        <v>10033</v>
      </c>
      <c r="X19" s="2960"/>
    </row>
    <row r="20" spans="2:24" s="2957" customFormat="1" ht="20.25" customHeight="1">
      <c r="B20" s="2965" t="s">
        <v>10034</v>
      </c>
      <c r="C20" s="2966" t="s">
        <v>32</v>
      </c>
      <c r="D20" s="2966">
        <v>0</v>
      </c>
      <c r="E20" s="973" t="s">
        <v>49595</v>
      </c>
      <c r="F20" s="973" t="s">
        <v>49595</v>
      </c>
      <c r="G20" s="973" t="s">
        <v>49595</v>
      </c>
      <c r="H20" s="973" t="s">
        <v>49595</v>
      </c>
      <c r="I20" s="973" t="s">
        <v>49595</v>
      </c>
      <c r="J20" s="974" t="s">
        <v>49595</v>
      </c>
      <c r="K20" s="2960"/>
      <c r="L20" s="2967" t="s">
        <v>10035</v>
      </c>
      <c r="O20" s="2965" t="s">
        <v>10034</v>
      </c>
      <c r="P20" s="2966" t="s">
        <v>32</v>
      </c>
      <c r="Q20" s="2966">
        <v>0</v>
      </c>
      <c r="R20" s="975" t="s">
        <v>10036</v>
      </c>
      <c r="S20" s="975" t="s">
        <v>10036</v>
      </c>
      <c r="T20" s="975" t="s">
        <v>10036</v>
      </c>
      <c r="U20" s="975" t="s">
        <v>10036</v>
      </c>
      <c r="V20" s="975" t="s">
        <v>10036</v>
      </c>
      <c r="W20" s="976" t="s">
        <v>10036</v>
      </c>
      <c r="X20" s="2960"/>
    </row>
    <row r="21" spans="2:24" s="2957" customFormat="1" ht="20.25" customHeight="1">
      <c r="B21" s="2965" t="s">
        <v>10037</v>
      </c>
      <c r="C21" s="2966" t="s">
        <v>10002</v>
      </c>
      <c r="D21" s="2966">
        <v>2</v>
      </c>
      <c r="E21" s="965"/>
      <c r="F21" s="965"/>
      <c r="G21" s="965"/>
      <c r="H21" s="965"/>
      <c r="I21" s="965"/>
      <c r="J21" s="966"/>
      <c r="K21" s="2960"/>
      <c r="L21" s="2967" t="s">
        <v>10038</v>
      </c>
      <c r="O21" s="2965" t="s">
        <v>10037</v>
      </c>
      <c r="P21" s="2966" t="s">
        <v>10002</v>
      </c>
      <c r="Q21" s="2966">
        <v>2</v>
      </c>
      <c r="R21" s="967" t="s">
        <v>10039</v>
      </c>
      <c r="S21" s="967" t="s">
        <v>10039</v>
      </c>
      <c r="T21" s="967" t="s">
        <v>10039</v>
      </c>
      <c r="U21" s="967" t="s">
        <v>10039</v>
      </c>
      <c r="V21" s="967" t="s">
        <v>10039</v>
      </c>
      <c r="W21" s="968" t="s">
        <v>10039</v>
      </c>
      <c r="X21" s="2960"/>
    </row>
    <row r="22" spans="2:24" s="2957" customFormat="1" ht="20.25" customHeight="1">
      <c r="B22" s="2965" t="s">
        <v>10040</v>
      </c>
      <c r="C22" s="2966" t="s">
        <v>10002</v>
      </c>
      <c r="D22" s="2966">
        <v>2</v>
      </c>
      <c r="E22" s="965"/>
      <c r="F22" s="965"/>
      <c r="G22" s="965"/>
      <c r="H22" s="965"/>
      <c r="I22" s="965"/>
      <c r="J22" s="966"/>
      <c r="K22" s="2960"/>
      <c r="L22" s="2967" t="s">
        <v>10041</v>
      </c>
      <c r="O22" s="2965" t="s">
        <v>10040</v>
      </c>
      <c r="P22" s="2966" t="s">
        <v>10002</v>
      </c>
      <c r="Q22" s="2966">
        <v>2</v>
      </c>
      <c r="R22" s="967" t="s">
        <v>10042</v>
      </c>
      <c r="S22" s="967" t="s">
        <v>10042</v>
      </c>
      <c r="T22" s="967" t="s">
        <v>10042</v>
      </c>
      <c r="U22" s="967" t="s">
        <v>10042</v>
      </c>
      <c r="V22" s="967" t="s">
        <v>10042</v>
      </c>
      <c r="W22" s="968" t="s">
        <v>10042</v>
      </c>
      <c r="X22" s="2960"/>
    </row>
    <row r="23" spans="2:24" s="2957" customFormat="1" ht="20.25" customHeight="1">
      <c r="B23" s="2965" t="s">
        <v>10043</v>
      </c>
      <c r="C23" s="2966" t="s">
        <v>10002</v>
      </c>
      <c r="D23" s="2966">
        <v>2</v>
      </c>
      <c r="E23" s="965"/>
      <c r="F23" s="965"/>
      <c r="G23" s="965"/>
      <c r="H23" s="965"/>
      <c r="I23" s="965"/>
      <c r="J23" s="966"/>
      <c r="K23" s="2960"/>
      <c r="L23" s="2967" t="s">
        <v>10044</v>
      </c>
      <c r="O23" s="2965" t="s">
        <v>10043</v>
      </c>
      <c r="P23" s="2966" t="s">
        <v>10002</v>
      </c>
      <c r="Q23" s="2966">
        <v>2</v>
      </c>
      <c r="R23" s="967" t="s">
        <v>10045</v>
      </c>
      <c r="S23" s="967" t="s">
        <v>10045</v>
      </c>
      <c r="T23" s="967" t="s">
        <v>10045</v>
      </c>
      <c r="U23" s="967" t="s">
        <v>10045</v>
      </c>
      <c r="V23" s="967" t="s">
        <v>10045</v>
      </c>
      <c r="W23" s="968" t="s">
        <v>10045</v>
      </c>
      <c r="X23" s="2960"/>
    </row>
    <row r="24" spans="2:24" s="2957" customFormat="1" ht="20.25" customHeight="1">
      <c r="B24" s="2965" t="s">
        <v>10046</v>
      </c>
      <c r="C24" s="2966" t="s">
        <v>10002</v>
      </c>
      <c r="D24" s="2966">
        <v>2</v>
      </c>
      <c r="E24" s="965"/>
      <c r="F24" s="965"/>
      <c r="G24" s="965"/>
      <c r="H24" s="965"/>
      <c r="I24" s="965"/>
      <c r="J24" s="966"/>
      <c r="K24" s="2960"/>
      <c r="L24" s="2967" t="s">
        <v>10047</v>
      </c>
      <c r="O24" s="2965" t="s">
        <v>10046</v>
      </c>
      <c r="P24" s="2966" t="s">
        <v>10002</v>
      </c>
      <c r="Q24" s="2966">
        <v>2</v>
      </c>
      <c r="R24" s="967" t="s">
        <v>10048</v>
      </c>
      <c r="S24" s="967" t="s">
        <v>10048</v>
      </c>
      <c r="T24" s="967" t="s">
        <v>10048</v>
      </c>
      <c r="U24" s="967" t="s">
        <v>10048</v>
      </c>
      <c r="V24" s="967" t="s">
        <v>10048</v>
      </c>
      <c r="W24" s="968" t="s">
        <v>10048</v>
      </c>
      <c r="X24" s="2960"/>
    </row>
    <row r="25" spans="2:24" s="2957" customFormat="1" ht="20.25" customHeight="1">
      <c r="B25" s="2965" t="s">
        <v>10049</v>
      </c>
      <c r="C25" s="2966" t="s">
        <v>10002</v>
      </c>
      <c r="D25" s="2966">
        <v>2</v>
      </c>
      <c r="E25" s="965"/>
      <c r="F25" s="965"/>
      <c r="G25" s="965"/>
      <c r="H25" s="965"/>
      <c r="I25" s="965"/>
      <c r="J25" s="966"/>
      <c r="K25" s="2960"/>
      <c r="L25" s="2967" t="s">
        <v>10050</v>
      </c>
      <c r="O25" s="2965" t="s">
        <v>10049</v>
      </c>
      <c r="P25" s="2966" t="s">
        <v>10002</v>
      </c>
      <c r="Q25" s="2966">
        <v>2</v>
      </c>
      <c r="R25" s="967" t="s">
        <v>10051</v>
      </c>
      <c r="S25" s="967" t="s">
        <v>10051</v>
      </c>
      <c r="T25" s="967" t="s">
        <v>10051</v>
      </c>
      <c r="U25" s="967" t="s">
        <v>10051</v>
      </c>
      <c r="V25" s="967" t="s">
        <v>10051</v>
      </c>
      <c r="W25" s="968" t="s">
        <v>10051</v>
      </c>
      <c r="X25" s="2960"/>
    </row>
    <row r="26" spans="2:24" s="2957" customFormat="1" ht="20.25" customHeight="1">
      <c r="B26" s="2965" t="s">
        <v>10052</v>
      </c>
      <c r="C26" s="2966" t="s">
        <v>10002</v>
      </c>
      <c r="D26" s="2966">
        <v>2</v>
      </c>
      <c r="E26" s="965"/>
      <c r="F26" s="965"/>
      <c r="G26" s="965"/>
      <c r="H26" s="965"/>
      <c r="I26" s="965"/>
      <c r="J26" s="966"/>
      <c r="K26" s="2960"/>
      <c r="L26" s="2967" t="s">
        <v>10053</v>
      </c>
      <c r="O26" s="2965" t="s">
        <v>10052</v>
      </c>
      <c r="P26" s="2966" t="s">
        <v>10002</v>
      </c>
      <c r="Q26" s="2966">
        <v>2</v>
      </c>
      <c r="R26" s="967" t="s">
        <v>10054</v>
      </c>
      <c r="S26" s="967" t="s">
        <v>10054</v>
      </c>
      <c r="T26" s="967" t="s">
        <v>10054</v>
      </c>
      <c r="U26" s="967" t="s">
        <v>10054</v>
      </c>
      <c r="V26" s="967" t="s">
        <v>10054</v>
      </c>
      <c r="W26" s="968" t="s">
        <v>10054</v>
      </c>
      <c r="X26" s="2960"/>
    </row>
    <row r="27" spans="2:24" s="2957" customFormat="1" ht="20.25" customHeight="1">
      <c r="B27" s="2965" t="s">
        <v>10055</v>
      </c>
      <c r="C27" s="2966" t="s">
        <v>10002</v>
      </c>
      <c r="D27" s="2966">
        <v>2</v>
      </c>
      <c r="E27" s="965"/>
      <c r="F27" s="965"/>
      <c r="G27" s="965"/>
      <c r="H27" s="965"/>
      <c r="I27" s="965"/>
      <c r="J27" s="966"/>
      <c r="K27" s="2960"/>
      <c r="L27" s="2967" t="s">
        <v>10056</v>
      </c>
      <c r="O27" s="2965" t="s">
        <v>10055</v>
      </c>
      <c r="P27" s="2966" t="s">
        <v>10002</v>
      </c>
      <c r="Q27" s="2966">
        <v>2</v>
      </c>
      <c r="R27" s="967" t="s">
        <v>10057</v>
      </c>
      <c r="S27" s="967" t="s">
        <v>10057</v>
      </c>
      <c r="T27" s="967" t="s">
        <v>10057</v>
      </c>
      <c r="U27" s="967" t="s">
        <v>10057</v>
      </c>
      <c r="V27" s="967" t="s">
        <v>10057</v>
      </c>
      <c r="W27" s="968" t="s">
        <v>10057</v>
      </c>
      <c r="X27" s="2960"/>
    </row>
    <row r="28" spans="2:24" s="2957" customFormat="1" ht="20.25" customHeight="1">
      <c r="B28" s="2965" t="s">
        <v>10058</v>
      </c>
      <c r="C28" s="2966" t="s">
        <v>10002</v>
      </c>
      <c r="D28" s="2966">
        <v>2</v>
      </c>
      <c r="E28" s="965"/>
      <c r="F28" s="965"/>
      <c r="G28" s="965"/>
      <c r="H28" s="965"/>
      <c r="I28" s="965"/>
      <c r="J28" s="966"/>
      <c r="K28" s="2960"/>
      <c r="L28" s="2967" t="s">
        <v>10059</v>
      </c>
      <c r="O28" s="2965" t="s">
        <v>10058</v>
      </c>
      <c r="P28" s="2966" t="s">
        <v>10002</v>
      </c>
      <c r="Q28" s="2966">
        <v>2</v>
      </c>
      <c r="R28" s="967" t="s">
        <v>10060</v>
      </c>
      <c r="S28" s="967" t="s">
        <v>10060</v>
      </c>
      <c r="T28" s="967" t="s">
        <v>10060</v>
      </c>
      <c r="U28" s="967" t="s">
        <v>10060</v>
      </c>
      <c r="V28" s="967" t="s">
        <v>10060</v>
      </c>
      <c r="W28" s="968" t="s">
        <v>10060</v>
      </c>
      <c r="X28" s="2960"/>
    </row>
    <row r="29" spans="2:24" s="2957" customFormat="1" ht="20.25" customHeight="1">
      <c r="B29" s="2965" t="s">
        <v>10061</v>
      </c>
      <c r="C29" s="2966" t="s">
        <v>10002</v>
      </c>
      <c r="D29" s="2966">
        <v>2</v>
      </c>
      <c r="E29" s="965"/>
      <c r="F29" s="965"/>
      <c r="G29" s="965"/>
      <c r="H29" s="965"/>
      <c r="I29" s="965"/>
      <c r="J29" s="966"/>
      <c r="K29" s="2960"/>
      <c r="L29" s="2967" t="s">
        <v>10062</v>
      </c>
      <c r="O29" s="2965" t="s">
        <v>10061</v>
      </c>
      <c r="P29" s="2966" t="s">
        <v>10002</v>
      </c>
      <c r="Q29" s="2966">
        <v>2</v>
      </c>
      <c r="R29" s="967" t="s">
        <v>10063</v>
      </c>
      <c r="S29" s="967" t="s">
        <v>10063</v>
      </c>
      <c r="T29" s="967" t="s">
        <v>10063</v>
      </c>
      <c r="U29" s="967" t="s">
        <v>10063</v>
      </c>
      <c r="V29" s="967" t="s">
        <v>10063</v>
      </c>
      <c r="W29" s="968" t="s">
        <v>10063</v>
      </c>
      <c r="X29" s="2960"/>
    </row>
    <row r="30" spans="2:24" s="2957" customFormat="1" ht="20.25" customHeight="1" thickBot="1">
      <c r="B30" s="2968" t="s">
        <v>10064</v>
      </c>
      <c r="C30" s="2969" t="s">
        <v>10002</v>
      </c>
      <c r="D30" s="2969">
        <v>2</v>
      </c>
      <c r="E30" s="977"/>
      <c r="F30" s="977"/>
      <c r="G30" s="977"/>
      <c r="H30" s="977"/>
      <c r="I30" s="977"/>
      <c r="J30" s="978"/>
      <c r="K30" s="2960"/>
      <c r="L30" s="2970" t="s">
        <v>10065</v>
      </c>
      <c r="O30" s="2968" t="s">
        <v>10064</v>
      </c>
      <c r="P30" s="2969" t="s">
        <v>10002</v>
      </c>
      <c r="Q30" s="2969">
        <v>2</v>
      </c>
      <c r="R30" s="979" t="s">
        <v>10066</v>
      </c>
      <c r="S30" s="979" t="s">
        <v>10066</v>
      </c>
      <c r="T30" s="979" t="s">
        <v>10066</v>
      </c>
      <c r="U30" s="979" t="s">
        <v>10066</v>
      </c>
      <c r="V30" s="979" t="s">
        <v>10066</v>
      </c>
      <c r="W30" s="980" t="s">
        <v>10066</v>
      </c>
      <c r="X30" s="2960"/>
    </row>
    <row r="31" spans="2:24" s="2957" customFormat="1" ht="20.25" customHeight="1" thickBot="1">
      <c r="B31" s="2961"/>
      <c r="C31" s="2961"/>
      <c r="D31" s="2961"/>
      <c r="E31" s="2961"/>
      <c r="F31" s="2961"/>
      <c r="G31" s="2961"/>
      <c r="H31" s="2961"/>
      <c r="I31" s="2961"/>
      <c r="J31" s="2961"/>
      <c r="K31" s="2961"/>
      <c r="L31" s="2961"/>
      <c r="O31" s="2961"/>
      <c r="P31" s="2961"/>
      <c r="Q31" s="2961"/>
      <c r="R31" s="2971"/>
      <c r="S31" s="2971"/>
      <c r="T31" s="2971"/>
      <c r="U31" s="2971"/>
      <c r="V31" s="2971"/>
      <c r="W31" s="2971"/>
      <c r="X31" s="2961"/>
    </row>
    <row r="32" spans="2:24" s="2957" customFormat="1" ht="20.25" customHeight="1" thickBot="1">
      <c r="B32" s="2797" t="s">
        <v>10067</v>
      </c>
      <c r="C32" s="2960"/>
      <c r="D32" s="2961"/>
      <c r="E32" s="2960"/>
      <c r="F32" s="2961"/>
      <c r="G32" s="2961"/>
      <c r="H32" s="2961"/>
      <c r="I32" s="2961"/>
      <c r="J32" s="2961"/>
      <c r="K32" s="2961"/>
      <c r="L32" s="2961"/>
      <c r="O32" s="2797" t="s">
        <v>10067</v>
      </c>
      <c r="P32" s="2960"/>
      <c r="Q32" s="2961"/>
      <c r="R32" s="2971"/>
      <c r="S32" s="2971"/>
      <c r="T32" s="2971"/>
      <c r="U32" s="2971"/>
      <c r="V32" s="2971"/>
      <c r="W32" s="2971"/>
      <c r="X32" s="2961"/>
    </row>
    <row r="33" spans="2:24" s="2957" customFormat="1" ht="20.25" customHeight="1">
      <c r="B33" s="2962" t="s">
        <v>10068</v>
      </c>
      <c r="C33" s="2963" t="s">
        <v>48</v>
      </c>
      <c r="D33" s="2963">
        <v>2</v>
      </c>
      <c r="E33" s="1476">
        <f t="shared" ref="E33:J33" si="0">E105</f>
        <v>0.67007752804220844</v>
      </c>
      <c r="F33" s="1476">
        <f t="shared" si="0"/>
        <v>0.67943244188860752</v>
      </c>
      <c r="G33" s="1476">
        <f t="shared" si="0"/>
        <v>0.69105787885911307</v>
      </c>
      <c r="H33" s="1476">
        <f t="shared" si="0"/>
        <v>0.70205475079430468</v>
      </c>
      <c r="I33" s="1476">
        <f t="shared" si="0"/>
        <v>0.70520220671710998</v>
      </c>
      <c r="J33" s="1477">
        <f t="shared" si="0"/>
        <v>0.69088466369996948</v>
      </c>
      <c r="K33" s="2960"/>
      <c r="L33" s="2964" t="s">
        <v>10069</v>
      </c>
      <c r="O33" s="2962" t="s">
        <v>10068</v>
      </c>
      <c r="P33" s="2963" t="s">
        <v>48</v>
      </c>
      <c r="Q33" s="2963">
        <v>2</v>
      </c>
      <c r="R33" s="2972"/>
      <c r="S33" s="2972"/>
      <c r="T33" s="2972"/>
      <c r="U33" s="2972"/>
      <c r="V33" s="2972"/>
      <c r="W33" s="2973"/>
      <c r="X33" s="2960"/>
    </row>
    <row r="34" spans="2:24" s="2957" customFormat="1" ht="20.25" customHeight="1">
      <c r="B34" s="2965" t="s">
        <v>10070</v>
      </c>
      <c r="C34" s="2966" t="s">
        <v>10002</v>
      </c>
      <c r="D34" s="2966">
        <v>2</v>
      </c>
      <c r="E34" s="2974">
        <f t="shared" ref="E34:J34" si="1">E109</f>
        <v>3.3319612726067964</v>
      </c>
      <c r="F34" s="2974">
        <f t="shared" si="1"/>
        <v>3.5875481618413656</v>
      </c>
      <c r="G34" s="2974">
        <f t="shared" si="1"/>
        <v>3.2139354273971859</v>
      </c>
      <c r="H34" s="2974">
        <f t="shared" si="1"/>
        <v>3.0752655652611498</v>
      </c>
      <c r="I34" s="2974">
        <f t="shared" si="1"/>
        <v>3.0952932854422488</v>
      </c>
      <c r="J34" s="2975">
        <f t="shared" si="1"/>
        <v>3.2372020611783756</v>
      </c>
      <c r="K34" s="2960"/>
      <c r="L34" s="2967" t="s">
        <v>10071</v>
      </c>
      <c r="O34" s="2965" t="s">
        <v>10070</v>
      </c>
      <c r="P34" s="2966" t="s">
        <v>10002</v>
      </c>
      <c r="Q34" s="2966">
        <v>2</v>
      </c>
      <c r="R34" s="2976"/>
      <c r="S34" s="2976"/>
      <c r="T34" s="2976"/>
      <c r="U34" s="2976"/>
      <c r="V34" s="2976"/>
      <c r="W34" s="2977"/>
      <c r="X34" s="2960"/>
    </row>
    <row r="35" spans="2:24" s="2957" customFormat="1" ht="20.25" customHeight="1">
      <c r="B35" s="2965" t="s">
        <v>10072</v>
      </c>
      <c r="C35" s="2966" t="s">
        <v>10002</v>
      </c>
      <c r="D35" s="2966">
        <v>2</v>
      </c>
      <c r="E35" s="2974">
        <f t="shared" ref="E35:J35" si="2">E114</f>
        <v>1.651713284972848</v>
      </c>
      <c r="F35" s="2974">
        <f t="shared" si="2"/>
        <v>1.8173442419929025</v>
      </c>
      <c r="G35" s="2974">
        <f t="shared" si="2"/>
        <v>1.6082858399142816</v>
      </c>
      <c r="H35" s="2974">
        <f t="shared" si="2"/>
        <v>1.521693258803517</v>
      </c>
      <c r="I35" s="2974">
        <f t="shared" si="2"/>
        <v>1.5294012887063408</v>
      </c>
      <c r="J35" s="2975">
        <f t="shared" si="2"/>
        <v>1.6125513108063123</v>
      </c>
      <c r="K35" s="2960"/>
      <c r="L35" s="2967" t="s">
        <v>10073</v>
      </c>
      <c r="O35" s="2965" t="s">
        <v>10072</v>
      </c>
      <c r="P35" s="2966" t="s">
        <v>10002</v>
      </c>
      <c r="Q35" s="2966">
        <v>2</v>
      </c>
      <c r="R35" s="2976"/>
      <c r="S35" s="2976"/>
      <c r="T35" s="2976"/>
      <c r="U35" s="2976"/>
      <c r="V35" s="2976"/>
      <c r="W35" s="2977"/>
      <c r="X35" s="2960"/>
    </row>
    <row r="36" spans="2:24" s="2957" customFormat="1" ht="20.25" customHeight="1">
      <c r="B36" s="2965" t="s">
        <v>10074</v>
      </c>
      <c r="C36" s="2966" t="s">
        <v>10002</v>
      </c>
      <c r="D36" s="2966">
        <v>2</v>
      </c>
      <c r="E36" s="2974">
        <f t="shared" ref="E36:J36" si="3">E120</f>
        <v>1.651713284972848</v>
      </c>
      <c r="F36" s="2974">
        <f t="shared" si="3"/>
        <v>1.8173442419929042</v>
      </c>
      <c r="G36" s="2974">
        <f t="shared" si="3"/>
        <v>1.6082858399142816</v>
      </c>
      <c r="H36" s="2974">
        <f t="shared" si="3"/>
        <v>1.5216932588035175</v>
      </c>
      <c r="I36" s="2974">
        <f t="shared" si="3"/>
        <v>1.5294012887063415</v>
      </c>
      <c r="J36" s="2975">
        <f t="shared" si="3"/>
        <v>1.6125513108063128</v>
      </c>
      <c r="K36" s="2960"/>
      <c r="L36" s="2967" t="s">
        <v>10075</v>
      </c>
      <c r="O36" s="2965" t="s">
        <v>10074</v>
      </c>
      <c r="P36" s="2966" t="s">
        <v>10002</v>
      </c>
      <c r="Q36" s="2966">
        <v>2</v>
      </c>
      <c r="R36" s="2976"/>
      <c r="S36" s="2976"/>
      <c r="T36" s="2976"/>
      <c r="U36" s="2976"/>
      <c r="V36" s="2976"/>
      <c r="W36" s="2977"/>
      <c r="X36" s="2960"/>
    </row>
    <row r="37" spans="2:24" s="2957" customFormat="1" ht="20.25" customHeight="1">
      <c r="B37" s="2965" t="s">
        <v>10076</v>
      </c>
      <c r="C37" s="2966" t="s">
        <v>48</v>
      </c>
      <c r="D37" s="2966">
        <v>2</v>
      </c>
      <c r="E37" s="2978">
        <f t="shared" ref="E37:J37" si="4">E125</f>
        <v>9.3305055341823137E-2</v>
      </c>
      <c r="F37" s="2978">
        <f t="shared" si="4"/>
        <v>9.6367318977161789E-2</v>
      </c>
      <c r="G37" s="2978">
        <f t="shared" si="4"/>
        <v>8.9013714201605462E-2</v>
      </c>
      <c r="H37" s="2978">
        <f t="shared" si="4"/>
        <v>8.5153559632615339E-2</v>
      </c>
      <c r="I37" s="2978">
        <f t="shared" si="4"/>
        <v>8.6615462661050927E-2</v>
      </c>
      <c r="J37" s="2979">
        <f t="shared" si="4"/>
        <v>8.9661505359020802E-2</v>
      </c>
      <c r="K37" s="2960"/>
      <c r="L37" s="2967" t="s">
        <v>10077</v>
      </c>
      <c r="O37" s="2965" t="s">
        <v>10076</v>
      </c>
      <c r="P37" s="2966" t="s">
        <v>48</v>
      </c>
      <c r="Q37" s="2966">
        <v>2</v>
      </c>
      <c r="R37" s="2980"/>
      <c r="S37" s="2980"/>
      <c r="T37" s="2980"/>
      <c r="U37" s="2980"/>
      <c r="V37" s="2980"/>
      <c r="W37" s="2981"/>
      <c r="X37" s="2960"/>
    </row>
    <row r="38" spans="2:24" s="2957" customFormat="1" ht="20.25" customHeight="1">
      <c r="B38" s="2965" t="s">
        <v>10078</v>
      </c>
      <c r="C38" s="2966" t="s">
        <v>48</v>
      </c>
      <c r="D38" s="2966">
        <v>2</v>
      </c>
      <c r="E38" s="2978">
        <f t="shared" ref="E38:J38" si="5">E131</f>
        <v>7.2590192393949773E-2</v>
      </c>
      <c r="F38" s="2978">
        <f t="shared" si="5"/>
        <v>7.6851184167901612E-2</v>
      </c>
      <c r="G38" s="2978">
        <f t="shared" si="5"/>
        <v>7.08358301684342E-2</v>
      </c>
      <c r="H38" s="2978">
        <f t="shared" si="5"/>
        <v>6.8091200951082537E-2</v>
      </c>
      <c r="I38" s="2978">
        <f t="shared" si="5"/>
        <v>6.9751376075938412E-2</v>
      </c>
      <c r="J38" s="2979">
        <f t="shared" si="5"/>
        <v>7.136654372397197E-2</v>
      </c>
      <c r="K38" s="2960"/>
      <c r="L38" s="2967" t="s">
        <v>10079</v>
      </c>
      <c r="O38" s="2965" t="s">
        <v>10078</v>
      </c>
      <c r="P38" s="2966" t="s">
        <v>48</v>
      </c>
      <c r="Q38" s="2966">
        <v>2</v>
      </c>
      <c r="R38" s="2980"/>
      <c r="S38" s="2980"/>
      <c r="T38" s="2980"/>
      <c r="U38" s="2980"/>
      <c r="V38" s="2980"/>
      <c r="W38" s="2981"/>
      <c r="X38" s="2960"/>
    </row>
    <row r="39" spans="2:24" s="2957" customFormat="1" ht="20.25" customHeight="1">
      <c r="B39" s="2965" t="s">
        <v>10080</v>
      </c>
      <c r="C39" s="2966" t="s">
        <v>10002</v>
      </c>
      <c r="D39" s="2966">
        <v>2</v>
      </c>
      <c r="E39" s="2974">
        <f t="shared" ref="E39:J39" si="6">E135</f>
        <v>0.10688081104848531</v>
      </c>
      <c r="F39" s="2974">
        <f t="shared" si="6"/>
        <v>0.50476944922218348</v>
      </c>
      <c r="G39" s="2974">
        <f t="shared" si="6"/>
        <v>0.46921007215576055</v>
      </c>
      <c r="H39" s="2974">
        <f t="shared" si="6"/>
        <v>0.47085041270578515</v>
      </c>
      <c r="I39" s="2974">
        <f t="shared" si="6"/>
        <v>0.53143425173484404</v>
      </c>
      <c r="J39" s="2975">
        <f t="shared" si="6"/>
        <v>0.49153511746292877</v>
      </c>
      <c r="K39" s="2960"/>
      <c r="L39" s="2967" t="s">
        <v>10081</v>
      </c>
      <c r="O39" s="2965" t="s">
        <v>10080</v>
      </c>
      <c r="P39" s="2966" t="s">
        <v>10002</v>
      </c>
      <c r="Q39" s="2966">
        <v>2</v>
      </c>
      <c r="R39" s="2976"/>
      <c r="S39" s="2976"/>
      <c r="T39" s="2976"/>
      <c r="U39" s="2976"/>
      <c r="V39" s="2976"/>
      <c r="W39" s="2977"/>
      <c r="X39" s="2960"/>
    </row>
    <row r="40" spans="2:24" s="2957" customFormat="1" ht="20.25" customHeight="1">
      <c r="B40" s="2965" t="s">
        <v>10082</v>
      </c>
      <c r="C40" s="2966" t="s">
        <v>10002</v>
      </c>
      <c r="D40" s="2966">
        <v>2</v>
      </c>
      <c r="E40" s="2974">
        <f t="shared" ref="E40:J40" si="7">E141</f>
        <v>7.4185667890584006E-2</v>
      </c>
      <c r="F40" s="2974">
        <f t="shared" si="7"/>
        <v>7.8000888266409676E-2</v>
      </c>
      <c r="G40" s="2974">
        <f t="shared" si="7"/>
        <v>7.0993532331320136E-2</v>
      </c>
      <c r="H40" s="2974">
        <f t="shared" si="7"/>
        <v>6.8020295216872098E-2</v>
      </c>
      <c r="I40" s="2974">
        <f t="shared" si="7"/>
        <v>6.9712189995471699E-2</v>
      </c>
      <c r="J40" s="2975">
        <f t="shared" si="7"/>
        <v>7.1848100325383774E-2</v>
      </c>
      <c r="K40" s="2960"/>
      <c r="L40" s="2967" t="s">
        <v>10083</v>
      </c>
      <c r="O40" s="2965" t="s">
        <v>10082</v>
      </c>
      <c r="P40" s="2966" t="s">
        <v>10002</v>
      </c>
      <c r="Q40" s="2966">
        <v>2</v>
      </c>
      <c r="R40" s="2976"/>
      <c r="S40" s="2976"/>
      <c r="T40" s="2976"/>
      <c r="U40" s="2976"/>
      <c r="V40" s="2976"/>
      <c r="W40" s="2977"/>
      <c r="X40" s="2960"/>
    </row>
    <row r="41" spans="2:24" s="2957" customFormat="1" ht="20.25" customHeight="1">
      <c r="B41" s="2965" t="s">
        <v>10084</v>
      </c>
      <c r="C41" s="2966" t="s">
        <v>10002</v>
      </c>
      <c r="D41" s="2966">
        <v>2</v>
      </c>
      <c r="E41" s="2974">
        <f t="shared" ref="E41:J41" si="8">E147</f>
        <v>0.48490586262391844</v>
      </c>
      <c r="F41" s="2974">
        <f t="shared" si="8"/>
        <v>0.45219115844325092</v>
      </c>
      <c r="G41" s="2974">
        <f t="shared" si="8"/>
        <v>0.39762966025994861</v>
      </c>
      <c r="H41" s="2974">
        <f t="shared" si="8"/>
        <v>0.40587659207836391</v>
      </c>
      <c r="I41" s="2974">
        <f t="shared" si="8"/>
        <v>0.61731321836811248</v>
      </c>
      <c r="J41" s="2975">
        <f t="shared" si="8"/>
        <v>0.45801733611212475</v>
      </c>
      <c r="K41" s="2960"/>
      <c r="L41" s="2967" t="s">
        <v>10085</v>
      </c>
      <c r="O41" s="2965" t="s">
        <v>10084</v>
      </c>
      <c r="P41" s="2966" t="s">
        <v>10002</v>
      </c>
      <c r="Q41" s="2966">
        <v>2</v>
      </c>
      <c r="R41" s="2976"/>
      <c r="S41" s="2976"/>
      <c r="T41" s="2976"/>
      <c r="U41" s="2976"/>
      <c r="V41" s="2976"/>
      <c r="W41" s="2977"/>
      <c r="X41" s="2960"/>
    </row>
    <row r="42" spans="2:24" s="2957" customFormat="1" ht="20.25" customHeight="1">
      <c r="B42" s="2965" t="s">
        <v>10086</v>
      </c>
      <c r="C42" s="2966" t="s">
        <v>48</v>
      </c>
      <c r="D42" s="2966">
        <v>2</v>
      </c>
      <c r="E42" s="2978">
        <f t="shared" ref="E42:J42" si="9">E151</f>
        <v>4.3185357503422575E-2</v>
      </c>
      <c r="F42" s="2978">
        <f t="shared" si="9"/>
        <v>4.573573329657199E-2</v>
      </c>
      <c r="G42" s="2978">
        <f t="shared" si="9"/>
        <v>4.646551563351712E-2</v>
      </c>
      <c r="H42" s="2978">
        <f t="shared" si="9"/>
        <v>4.7332912096556268E-2</v>
      </c>
      <c r="I42" s="2978">
        <f t="shared" si="9"/>
        <v>4.8729252021365986E-2</v>
      </c>
      <c r="J42" s="2979">
        <f t="shared" si="9"/>
        <v>4.7283845420853718E-2</v>
      </c>
      <c r="K42" s="2960"/>
      <c r="L42" s="2967" t="s">
        <v>10087</v>
      </c>
      <c r="O42" s="2965" t="s">
        <v>10086</v>
      </c>
      <c r="P42" s="2966" t="s">
        <v>48</v>
      </c>
      <c r="Q42" s="2966">
        <v>2</v>
      </c>
      <c r="R42" s="2980"/>
      <c r="S42" s="2980"/>
      <c r="T42" s="2980"/>
      <c r="U42" s="2980"/>
      <c r="V42" s="2980"/>
      <c r="W42" s="2981"/>
      <c r="X42" s="2960"/>
    </row>
    <row r="43" spans="2:24" s="2957" customFormat="1" ht="20.25" customHeight="1">
      <c r="B43" s="2982" t="s">
        <v>10088</v>
      </c>
      <c r="C43" s="2966" t="s">
        <v>48</v>
      </c>
      <c r="D43" s="2966">
        <v>2</v>
      </c>
      <c r="E43" s="2978">
        <f t="shared" ref="E43:J43" si="10">E155</f>
        <v>3.8831764944603588E-2</v>
      </c>
      <c r="F43" s="2978">
        <f t="shared" si="10"/>
        <v>3.8927048451509412E-2</v>
      </c>
      <c r="G43" s="2978">
        <f t="shared" si="10"/>
        <v>4.0308484365768574E-2</v>
      </c>
      <c r="H43" s="2978">
        <f t="shared" si="10"/>
        <v>4.0371476678197744E-2</v>
      </c>
      <c r="I43" s="2978">
        <f t="shared" si="10"/>
        <v>4.0435259205175704E-2</v>
      </c>
      <c r="J43" s="2979">
        <f t="shared" si="10"/>
        <v>3.981364526692506E-2</v>
      </c>
      <c r="K43" s="2960"/>
      <c r="L43" s="2967" t="s">
        <v>10089</v>
      </c>
      <c r="O43" s="2982" t="s">
        <v>10088</v>
      </c>
      <c r="P43" s="2966" t="s">
        <v>48</v>
      </c>
      <c r="Q43" s="2966">
        <v>2</v>
      </c>
      <c r="R43" s="2980"/>
      <c r="S43" s="2980"/>
      <c r="T43" s="2980"/>
      <c r="U43" s="2980"/>
      <c r="V43" s="2980"/>
      <c r="W43" s="2981"/>
      <c r="X43" s="2960"/>
    </row>
    <row r="44" spans="2:24" s="2957" customFormat="1" ht="20.25" customHeight="1">
      <c r="B44" s="2965" t="s">
        <v>10090</v>
      </c>
      <c r="C44" s="2966" t="s">
        <v>48</v>
      </c>
      <c r="D44" s="2966">
        <v>2</v>
      </c>
      <c r="E44" s="969">
        <v>5.0948333129461704E-2</v>
      </c>
      <c r="F44" s="969">
        <v>5.4165554455937577E-2</v>
      </c>
      <c r="G44" s="969">
        <v>5.8770878410947601E-2</v>
      </c>
      <c r="H44" s="969">
        <v>6.1497356948853388E-2</v>
      </c>
      <c r="I44" s="969">
        <v>6.4121878431499801E-2</v>
      </c>
      <c r="J44" s="970">
        <v>5.7900800275340017E-2</v>
      </c>
      <c r="K44" s="2960"/>
      <c r="L44" s="2967" t="s">
        <v>10091</v>
      </c>
      <c r="O44" s="2965" t="s">
        <v>10090</v>
      </c>
      <c r="P44" s="2966" t="s">
        <v>48</v>
      </c>
      <c r="Q44" s="2966">
        <v>2</v>
      </c>
      <c r="R44" s="971" t="s">
        <v>10092</v>
      </c>
      <c r="S44" s="971" t="s">
        <v>10092</v>
      </c>
      <c r="T44" s="971" t="s">
        <v>10092</v>
      </c>
      <c r="U44" s="971" t="s">
        <v>10092</v>
      </c>
      <c r="V44" s="971" t="s">
        <v>10092</v>
      </c>
      <c r="W44" s="972" t="s">
        <v>10092</v>
      </c>
      <c r="X44" s="2960"/>
    </row>
    <row r="45" spans="2:24" s="2957" customFormat="1" ht="20.25" customHeight="1">
      <c r="B45" s="2965" t="s">
        <v>10093</v>
      </c>
      <c r="C45" s="2966" t="s">
        <v>32</v>
      </c>
      <c r="D45" s="2966">
        <v>0</v>
      </c>
      <c r="E45" s="973" t="s">
        <v>49595</v>
      </c>
      <c r="F45" s="973" t="s">
        <v>49595</v>
      </c>
      <c r="G45" s="973" t="s">
        <v>49595</v>
      </c>
      <c r="H45" s="973" t="s">
        <v>49595</v>
      </c>
      <c r="I45" s="973" t="s">
        <v>49595</v>
      </c>
      <c r="J45" s="974" t="s">
        <v>49595</v>
      </c>
      <c r="K45" s="2960"/>
      <c r="L45" s="2967" t="s">
        <v>10094</v>
      </c>
      <c r="O45" s="2965" t="s">
        <v>10093</v>
      </c>
      <c r="P45" s="2966" t="s">
        <v>32</v>
      </c>
      <c r="Q45" s="2966">
        <v>0</v>
      </c>
      <c r="R45" s="975" t="s">
        <v>10095</v>
      </c>
      <c r="S45" s="975" t="s">
        <v>10095</v>
      </c>
      <c r="T45" s="975" t="s">
        <v>10095</v>
      </c>
      <c r="U45" s="975" t="s">
        <v>10095</v>
      </c>
      <c r="V45" s="975" t="s">
        <v>10095</v>
      </c>
      <c r="W45" s="976" t="s">
        <v>10095</v>
      </c>
      <c r="X45" s="2960"/>
    </row>
    <row r="46" spans="2:24" s="2957" customFormat="1" ht="20.25" customHeight="1">
      <c r="B46" s="2965" t="s">
        <v>49598</v>
      </c>
      <c r="C46" s="2966" t="s">
        <v>10002</v>
      </c>
      <c r="D46" s="2966">
        <v>2</v>
      </c>
      <c r="E46" s="965">
        <v>1.9251995655663205</v>
      </c>
      <c r="F46" s="965">
        <v>1.8092148869423681</v>
      </c>
      <c r="G46" s="965">
        <v>1.7133184944271331</v>
      </c>
      <c r="H46" s="965">
        <v>1.621181514043728</v>
      </c>
      <c r="I46" s="965">
        <v>1.5746243815398899</v>
      </c>
      <c r="J46" s="966">
        <v>1.7287077685038876</v>
      </c>
      <c r="K46" s="2960"/>
      <c r="L46" s="2967" t="s">
        <v>10097</v>
      </c>
      <c r="O46" s="2965" t="s">
        <v>10096</v>
      </c>
      <c r="P46" s="2966" t="s">
        <v>10002</v>
      </c>
      <c r="Q46" s="2966">
        <v>2</v>
      </c>
      <c r="R46" s="967" t="s">
        <v>10098</v>
      </c>
      <c r="S46" s="967" t="s">
        <v>10098</v>
      </c>
      <c r="T46" s="967" t="s">
        <v>10098</v>
      </c>
      <c r="U46" s="967" t="s">
        <v>10098</v>
      </c>
      <c r="V46" s="967" t="s">
        <v>10098</v>
      </c>
      <c r="W46" s="968" t="s">
        <v>10098</v>
      </c>
      <c r="X46" s="2960"/>
    </row>
    <row r="47" spans="2:24" s="2957" customFormat="1" ht="20.25" customHeight="1">
      <c r="B47" s="2965" t="s">
        <v>49597</v>
      </c>
      <c r="C47" s="2966" t="s">
        <v>10002</v>
      </c>
      <c r="D47" s="2966">
        <v>2</v>
      </c>
      <c r="E47" s="6248">
        <v>8.8270001545608545E-2</v>
      </c>
      <c r="F47" s="6248">
        <v>8.5394687583344217E-2</v>
      </c>
      <c r="G47" s="6248">
        <v>8.1592962591559806E-2</v>
      </c>
      <c r="H47" s="6248">
        <v>7.8487851547264148E-2</v>
      </c>
      <c r="I47" s="6248">
        <v>7.8371476564086662E-2</v>
      </c>
      <c r="J47" s="6249">
        <v>8.2423395966372687E-2</v>
      </c>
      <c r="K47" s="2960"/>
      <c r="L47" s="2967" t="s">
        <v>10100</v>
      </c>
      <c r="O47" s="2965" t="s">
        <v>10099</v>
      </c>
      <c r="P47" s="2966" t="s">
        <v>10002</v>
      </c>
      <c r="Q47" s="2966">
        <v>2</v>
      </c>
      <c r="R47" s="967" t="s">
        <v>10101</v>
      </c>
      <c r="S47" s="967" t="s">
        <v>10101</v>
      </c>
      <c r="T47" s="967" t="s">
        <v>10101</v>
      </c>
      <c r="U47" s="967" t="s">
        <v>10101</v>
      </c>
      <c r="V47" s="967" t="s">
        <v>10101</v>
      </c>
      <c r="W47" s="968" t="s">
        <v>10101</v>
      </c>
      <c r="X47" s="2960"/>
    </row>
    <row r="48" spans="2:24" s="2957" customFormat="1" ht="20.25" customHeight="1">
      <c r="B48" s="2965" t="s">
        <v>10102</v>
      </c>
      <c r="C48" s="2966" t="s">
        <v>10002</v>
      </c>
      <c r="D48" s="2966">
        <v>2</v>
      </c>
      <c r="E48" s="965"/>
      <c r="F48" s="965"/>
      <c r="G48" s="965"/>
      <c r="H48" s="965"/>
      <c r="I48" s="965"/>
      <c r="J48" s="966"/>
      <c r="K48" s="2960"/>
      <c r="L48" s="2967" t="s">
        <v>10103</v>
      </c>
      <c r="O48" s="2965" t="s">
        <v>10102</v>
      </c>
      <c r="P48" s="2966" t="s">
        <v>10002</v>
      </c>
      <c r="Q48" s="2966">
        <v>2</v>
      </c>
      <c r="R48" s="967" t="s">
        <v>10104</v>
      </c>
      <c r="S48" s="967" t="s">
        <v>10104</v>
      </c>
      <c r="T48" s="967" t="s">
        <v>10104</v>
      </c>
      <c r="U48" s="967" t="s">
        <v>10104</v>
      </c>
      <c r="V48" s="967" t="s">
        <v>10104</v>
      </c>
      <c r="W48" s="968" t="s">
        <v>10104</v>
      </c>
      <c r="X48" s="2960"/>
    </row>
    <row r="49" spans="2:24" s="2957" customFormat="1" ht="20.25" customHeight="1">
      <c r="B49" s="2965" t="s">
        <v>10105</v>
      </c>
      <c r="C49" s="2966" t="s">
        <v>10002</v>
      </c>
      <c r="D49" s="2966">
        <v>2</v>
      </c>
      <c r="E49" s="965"/>
      <c r="F49" s="965"/>
      <c r="G49" s="965"/>
      <c r="H49" s="965"/>
      <c r="I49" s="965"/>
      <c r="J49" s="966"/>
      <c r="K49" s="2960"/>
      <c r="L49" s="2967" t="s">
        <v>10106</v>
      </c>
      <c r="O49" s="2965" t="s">
        <v>10105</v>
      </c>
      <c r="P49" s="2966" t="s">
        <v>10002</v>
      </c>
      <c r="Q49" s="2966">
        <v>2</v>
      </c>
      <c r="R49" s="967" t="s">
        <v>10107</v>
      </c>
      <c r="S49" s="967" t="s">
        <v>10107</v>
      </c>
      <c r="T49" s="967" t="s">
        <v>10107</v>
      </c>
      <c r="U49" s="967" t="s">
        <v>10107</v>
      </c>
      <c r="V49" s="967" t="s">
        <v>10107</v>
      </c>
      <c r="W49" s="968" t="s">
        <v>10107</v>
      </c>
      <c r="X49" s="2960"/>
    </row>
    <row r="50" spans="2:24" s="2957" customFormat="1" ht="20.25" customHeight="1">
      <c r="B50" s="2965" t="s">
        <v>10108</v>
      </c>
      <c r="C50" s="2966" t="s">
        <v>10002</v>
      </c>
      <c r="D50" s="2966">
        <v>2</v>
      </c>
      <c r="E50" s="965"/>
      <c r="F50" s="965"/>
      <c r="G50" s="965"/>
      <c r="H50" s="965"/>
      <c r="I50" s="965"/>
      <c r="J50" s="966"/>
      <c r="K50" s="2960"/>
      <c r="L50" s="2967" t="s">
        <v>10109</v>
      </c>
      <c r="O50" s="2965" t="s">
        <v>10108</v>
      </c>
      <c r="P50" s="2966" t="s">
        <v>10002</v>
      </c>
      <c r="Q50" s="2966">
        <v>2</v>
      </c>
      <c r="R50" s="967" t="s">
        <v>10110</v>
      </c>
      <c r="S50" s="967" t="s">
        <v>10110</v>
      </c>
      <c r="T50" s="967" t="s">
        <v>10110</v>
      </c>
      <c r="U50" s="967" t="s">
        <v>10110</v>
      </c>
      <c r="V50" s="967" t="s">
        <v>10110</v>
      </c>
      <c r="W50" s="968" t="s">
        <v>10110</v>
      </c>
      <c r="X50" s="2960"/>
    </row>
    <row r="51" spans="2:24" s="2957" customFormat="1" ht="20.25" customHeight="1">
      <c r="B51" s="2965" t="s">
        <v>10111</v>
      </c>
      <c r="C51" s="2966" t="s">
        <v>10002</v>
      </c>
      <c r="D51" s="2966">
        <v>2</v>
      </c>
      <c r="E51" s="965"/>
      <c r="F51" s="965"/>
      <c r="G51" s="965"/>
      <c r="H51" s="965"/>
      <c r="I51" s="965"/>
      <c r="J51" s="966"/>
      <c r="K51" s="2960"/>
      <c r="L51" s="2967" t="s">
        <v>10112</v>
      </c>
      <c r="O51" s="2965" t="s">
        <v>10111</v>
      </c>
      <c r="P51" s="2966" t="s">
        <v>10002</v>
      </c>
      <c r="Q51" s="2966">
        <v>2</v>
      </c>
      <c r="R51" s="967" t="s">
        <v>10113</v>
      </c>
      <c r="S51" s="967" t="s">
        <v>10113</v>
      </c>
      <c r="T51" s="967" t="s">
        <v>10113</v>
      </c>
      <c r="U51" s="967" t="s">
        <v>10113</v>
      </c>
      <c r="V51" s="967" t="s">
        <v>10113</v>
      </c>
      <c r="W51" s="968" t="s">
        <v>10113</v>
      </c>
      <c r="X51" s="2960"/>
    </row>
    <row r="52" spans="2:24" s="2957" customFormat="1" ht="20.25" customHeight="1">
      <c r="B52" s="2965" t="s">
        <v>10114</v>
      </c>
      <c r="C52" s="2966" t="s">
        <v>10002</v>
      </c>
      <c r="D52" s="2966">
        <v>2</v>
      </c>
      <c r="E52" s="965"/>
      <c r="F52" s="965"/>
      <c r="G52" s="965"/>
      <c r="H52" s="965"/>
      <c r="I52" s="965"/>
      <c r="J52" s="966"/>
      <c r="K52" s="2960"/>
      <c r="L52" s="2967" t="s">
        <v>10115</v>
      </c>
      <c r="O52" s="2965" t="s">
        <v>10114</v>
      </c>
      <c r="P52" s="2966" t="s">
        <v>10002</v>
      </c>
      <c r="Q52" s="2966">
        <v>2</v>
      </c>
      <c r="R52" s="967" t="s">
        <v>10116</v>
      </c>
      <c r="S52" s="967" t="s">
        <v>10116</v>
      </c>
      <c r="T52" s="967" t="s">
        <v>10116</v>
      </c>
      <c r="U52" s="967" t="s">
        <v>10116</v>
      </c>
      <c r="V52" s="967" t="s">
        <v>10116</v>
      </c>
      <c r="W52" s="968" t="s">
        <v>10116</v>
      </c>
      <c r="X52" s="2960"/>
    </row>
    <row r="53" spans="2:24" s="2957" customFormat="1" ht="20.25" customHeight="1">
      <c r="B53" s="2965" t="s">
        <v>10117</v>
      </c>
      <c r="C53" s="2966" t="s">
        <v>10002</v>
      </c>
      <c r="D53" s="2966">
        <v>2</v>
      </c>
      <c r="E53" s="965"/>
      <c r="F53" s="965"/>
      <c r="G53" s="965"/>
      <c r="H53" s="965"/>
      <c r="I53" s="965"/>
      <c r="J53" s="966"/>
      <c r="K53" s="2960"/>
      <c r="L53" s="2967" t="s">
        <v>10118</v>
      </c>
      <c r="O53" s="2965" t="s">
        <v>10117</v>
      </c>
      <c r="P53" s="2966" t="s">
        <v>10002</v>
      </c>
      <c r="Q53" s="2966">
        <v>2</v>
      </c>
      <c r="R53" s="967" t="s">
        <v>10119</v>
      </c>
      <c r="S53" s="967" t="s">
        <v>10119</v>
      </c>
      <c r="T53" s="967" t="s">
        <v>10119</v>
      </c>
      <c r="U53" s="967" t="s">
        <v>10119</v>
      </c>
      <c r="V53" s="967" t="s">
        <v>10119</v>
      </c>
      <c r="W53" s="968" t="s">
        <v>10119</v>
      </c>
      <c r="X53" s="2960"/>
    </row>
    <row r="54" spans="2:24" s="2957" customFormat="1" ht="20.25" customHeight="1">
      <c r="B54" s="2965" t="s">
        <v>10120</v>
      </c>
      <c r="C54" s="2966" t="s">
        <v>10002</v>
      </c>
      <c r="D54" s="2966">
        <v>2</v>
      </c>
      <c r="E54" s="965"/>
      <c r="F54" s="965"/>
      <c r="G54" s="965"/>
      <c r="H54" s="965"/>
      <c r="I54" s="965"/>
      <c r="J54" s="966"/>
      <c r="K54" s="2960"/>
      <c r="L54" s="2967" t="s">
        <v>10121</v>
      </c>
      <c r="O54" s="2965" t="s">
        <v>10120</v>
      </c>
      <c r="P54" s="2966" t="s">
        <v>10002</v>
      </c>
      <c r="Q54" s="2966">
        <v>2</v>
      </c>
      <c r="R54" s="967" t="s">
        <v>10122</v>
      </c>
      <c r="S54" s="967" t="s">
        <v>10122</v>
      </c>
      <c r="T54" s="967" t="s">
        <v>10122</v>
      </c>
      <c r="U54" s="967" t="s">
        <v>10122</v>
      </c>
      <c r="V54" s="967" t="s">
        <v>10122</v>
      </c>
      <c r="W54" s="968" t="s">
        <v>10122</v>
      </c>
      <c r="X54" s="2960"/>
    </row>
    <row r="55" spans="2:24" s="2957" customFormat="1" ht="20.25" customHeight="1" thickBot="1">
      <c r="B55" s="2968" t="s">
        <v>10123</v>
      </c>
      <c r="C55" s="2969" t="s">
        <v>10002</v>
      </c>
      <c r="D55" s="2969">
        <v>2</v>
      </c>
      <c r="E55" s="977"/>
      <c r="F55" s="977"/>
      <c r="G55" s="977"/>
      <c r="H55" s="977"/>
      <c r="I55" s="977"/>
      <c r="J55" s="978"/>
      <c r="K55" s="2960"/>
      <c r="L55" s="2970" t="s">
        <v>10124</v>
      </c>
      <c r="O55" s="2968" t="s">
        <v>10123</v>
      </c>
      <c r="P55" s="2969" t="s">
        <v>10002</v>
      </c>
      <c r="Q55" s="2969">
        <v>2</v>
      </c>
      <c r="R55" s="979" t="s">
        <v>10125</v>
      </c>
      <c r="S55" s="979" t="s">
        <v>10125</v>
      </c>
      <c r="T55" s="979" t="s">
        <v>10125</v>
      </c>
      <c r="U55" s="979" t="s">
        <v>10125</v>
      </c>
      <c r="V55" s="979" t="s">
        <v>10125</v>
      </c>
      <c r="W55" s="980" t="s">
        <v>10125</v>
      </c>
      <c r="X55" s="2960"/>
    </row>
    <row r="56" spans="2:24" s="2957" customFormat="1" ht="20.25" customHeight="1" thickBot="1">
      <c r="B56" s="2961"/>
      <c r="C56" s="2961"/>
      <c r="D56" s="2961"/>
      <c r="E56" s="2686"/>
      <c r="F56" s="2961"/>
      <c r="G56" s="2961"/>
      <c r="H56" s="2961"/>
      <c r="I56" s="2961"/>
      <c r="J56" s="2961"/>
      <c r="K56" s="2961"/>
      <c r="L56" s="2961"/>
      <c r="O56" s="2961"/>
      <c r="P56" s="2961"/>
      <c r="Q56" s="2961"/>
      <c r="R56" s="2983"/>
      <c r="S56" s="2971"/>
      <c r="T56" s="2971"/>
      <c r="U56" s="2971"/>
      <c r="V56" s="2971"/>
      <c r="W56" s="2971"/>
      <c r="X56" s="2961"/>
    </row>
    <row r="57" spans="2:24" s="2957" customFormat="1" ht="20.25" customHeight="1" thickBot="1">
      <c r="B57" s="2797" t="s">
        <v>10126</v>
      </c>
      <c r="C57" s="2984"/>
      <c r="D57" s="2984"/>
      <c r="E57" s="2686"/>
      <c r="F57" s="2686"/>
      <c r="G57" s="2686"/>
      <c r="H57" s="2686"/>
      <c r="I57" s="2686"/>
      <c r="J57" s="2686"/>
      <c r="K57" s="2961"/>
      <c r="L57" s="2961"/>
      <c r="O57" s="2797" t="s">
        <v>10126</v>
      </c>
      <c r="P57" s="2984"/>
      <c r="Q57" s="2984"/>
      <c r="R57" s="2983"/>
      <c r="S57" s="2983"/>
      <c r="T57" s="2983"/>
      <c r="U57" s="2983"/>
      <c r="V57" s="2983"/>
      <c r="W57" s="2983"/>
      <c r="X57" s="2961"/>
    </row>
    <row r="58" spans="2:24" s="2957" customFormat="1" ht="20.25" customHeight="1">
      <c r="B58" s="2962" t="s">
        <v>10127</v>
      </c>
      <c r="C58" s="2963" t="s">
        <v>2550</v>
      </c>
      <c r="D58" s="2963">
        <v>3</v>
      </c>
      <c r="E58" s="981">
        <v>51.896110437478541</v>
      </c>
      <c r="F58" s="981">
        <v>55.563077518233477</v>
      </c>
      <c r="G58" s="981">
        <v>60.033353272359079</v>
      </c>
      <c r="H58" s="981">
        <v>64.885480581488608</v>
      </c>
      <c r="I58" s="981">
        <v>68.569819184266379</v>
      </c>
      <c r="J58" s="982">
        <v>300.94784099382605</v>
      </c>
      <c r="K58" s="2960"/>
      <c r="L58" s="2964" t="s">
        <v>10128</v>
      </c>
      <c r="O58" s="2962" t="s">
        <v>10127</v>
      </c>
      <c r="P58" s="2963" t="s">
        <v>2550</v>
      </c>
      <c r="Q58" s="2963">
        <v>3</v>
      </c>
      <c r="R58" s="983" t="s">
        <v>10129</v>
      </c>
      <c r="S58" s="983" t="s">
        <v>10129</v>
      </c>
      <c r="T58" s="983" t="s">
        <v>10129</v>
      </c>
      <c r="U58" s="983" t="s">
        <v>10129</v>
      </c>
      <c r="V58" s="983" t="s">
        <v>10129</v>
      </c>
      <c r="W58" s="984" t="s">
        <v>10129</v>
      </c>
      <c r="X58" s="2960"/>
    </row>
    <row r="59" spans="2:24" s="2957" customFormat="1" ht="20.25" customHeight="1">
      <c r="B59" s="2965" t="s">
        <v>10130</v>
      </c>
      <c r="C59" s="2966" t="s">
        <v>2550</v>
      </c>
      <c r="D59" s="2966">
        <v>3</v>
      </c>
      <c r="E59" s="985">
        <v>4.333866917277577</v>
      </c>
      <c r="F59" s="985">
        <v>6.0465633071547042</v>
      </c>
      <c r="G59" s="985">
        <v>5.8576966361292522</v>
      </c>
      <c r="H59" s="985">
        <v>5.7219725315197758</v>
      </c>
      <c r="I59" s="985">
        <v>6.0414927033718158</v>
      </c>
      <c r="J59" s="986">
        <v>28.001592095453123</v>
      </c>
      <c r="K59" s="2960"/>
      <c r="L59" s="2967" t="s">
        <v>10131</v>
      </c>
      <c r="O59" s="2965" t="s">
        <v>10130</v>
      </c>
      <c r="P59" s="2966" t="s">
        <v>2550</v>
      </c>
      <c r="Q59" s="2966">
        <v>3</v>
      </c>
      <c r="R59" s="987" t="s">
        <v>10132</v>
      </c>
      <c r="S59" s="987" t="s">
        <v>10132</v>
      </c>
      <c r="T59" s="987" t="s">
        <v>10132</v>
      </c>
      <c r="U59" s="987" t="s">
        <v>10132</v>
      </c>
      <c r="V59" s="987" t="s">
        <v>10132</v>
      </c>
      <c r="W59" s="988" t="s">
        <v>10132</v>
      </c>
      <c r="X59" s="2960"/>
    </row>
    <row r="60" spans="2:24" s="2957" customFormat="1" ht="20.25" customHeight="1">
      <c r="B60" s="2965" t="s">
        <v>8945</v>
      </c>
      <c r="C60" s="2966" t="s">
        <v>2550</v>
      </c>
      <c r="D60" s="2966">
        <v>3</v>
      </c>
      <c r="E60" s="985">
        <v>28.355763637406788</v>
      </c>
      <c r="F60" s="985">
        <v>30.400045593696074</v>
      </c>
      <c r="G60" s="985">
        <v>32.918501162937325</v>
      </c>
      <c r="H60" s="985">
        <v>35.66969468425745</v>
      </c>
      <c r="I60" s="985">
        <v>37.745455883068757</v>
      </c>
      <c r="J60" s="986">
        <v>165.0894609613664</v>
      </c>
      <c r="K60" s="2960"/>
      <c r="L60" s="2967" t="s">
        <v>10133</v>
      </c>
      <c r="O60" s="2965" t="s">
        <v>8945</v>
      </c>
      <c r="P60" s="2966" t="s">
        <v>2550</v>
      </c>
      <c r="Q60" s="2966">
        <v>3</v>
      </c>
      <c r="R60" s="987" t="s">
        <v>10134</v>
      </c>
      <c r="S60" s="987" t="s">
        <v>10134</v>
      </c>
      <c r="T60" s="987" t="s">
        <v>10134</v>
      </c>
      <c r="U60" s="987" t="s">
        <v>10134</v>
      </c>
      <c r="V60" s="987" t="s">
        <v>10134</v>
      </c>
      <c r="W60" s="988" t="s">
        <v>10134</v>
      </c>
      <c r="X60" s="2960"/>
    </row>
    <row r="61" spans="2:24" s="2957" customFormat="1" ht="20.25" customHeight="1">
      <c r="B61" s="2965" t="s">
        <v>10135</v>
      </c>
      <c r="C61" s="2966" t="s">
        <v>2550</v>
      </c>
      <c r="D61" s="2966">
        <v>3</v>
      </c>
      <c r="E61" s="985">
        <v>0</v>
      </c>
      <c r="F61" s="985">
        <v>-2.8421709430404007E-14</v>
      </c>
      <c r="G61" s="985">
        <v>0</v>
      </c>
      <c r="H61" s="985">
        <v>-1.4210854715202004E-14</v>
      </c>
      <c r="I61" s="985">
        <v>-1.4210854715202004E-14</v>
      </c>
      <c r="J61" s="986">
        <v>-5.6843418860808015E-14</v>
      </c>
      <c r="K61" s="2960"/>
      <c r="L61" s="2967" t="s">
        <v>10136</v>
      </c>
      <c r="O61" s="2965" t="s">
        <v>10135</v>
      </c>
      <c r="P61" s="2966" t="s">
        <v>2550</v>
      </c>
      <c r="Q61" s="2966">
        <v>3</v>
      </c>
      <c r="R61" s="987" t="s">
        <v>10137</v>
      </c>
      <c r="S61" s="987" t="s">
        <v>10137</v>
      </c>
      <c r="T61" s="987" t="s">
        <v>10137</v>
      </c>
      <c r="U61" s="987" t="s">
        <v>10137</v>
      </c>
      <c r="V61" s="987" t="s">
        <v>10137</v>
      </c>
      <c r="W61" s="988" t="s">
        <v>10137</v>
      </c>
      <c r="X61" s="2960"/>
    </row>
    <row r="62" spans="2:24" s="2957" customFormat="1" ht="20.25" customHeight="1">
      <c r="B62" s="2965" t="s">
        <v>10138</v>
      </c>
      <c r="C62" s="2966" t="s">
        <v>2550</v>
      </c>
      <c r="D62" s="2966">
        <v>3</v>
      </c>
      <c r="E62" s="985">
        <v>346.69807294990198</v>
      </c>
      <c r="F62" s="985">
        <v>386.81209771427996</v>
      </c>
      <c r="G62" s="985">
        <v>436.91231028739259</v>
      </c>
      <c r="H62" s="985">
        <v>488.29310089603024</v>
      </c>
      <c r="I62" s="985">
        <v>513.87166063227471</v>
      </c>
      <c r="J62" s="986">
        <v>2172.5872424798795</v>
      </c>
      <c r="K62" s="2960"/>
      <c r="L62" s="2967" t="s">
        <v>10139</v>
      </c>
      <c r="O62" s="2965" t="s">
        <v>10138</v>
      </c>
      <c r="P62" s="2966" t="s">
        <v>2550</v>
      </c>
      <c r="Q62" s="2966">
        <v>3</v>
      </c>
      <c r="R62" s="987" t="s">
        <v>10140</v>
      </c>
      <c r="S62" s="987" t="s">
        <v>10140</v>
      </c>
      <c r="T62" s="987" t="s">
        <v>10140</v>
      </c>
      <c r="U62" s="987" t="s">
        <v>10140</v>
      </c>
      <c r="V62" s="987" t="s">
        <v>10140</v>
      </c>
      <c r="W62" s="988" t="s">
        <v>10140</v>
      </c>
      <c r="X62" s="2960"/>
    </row>
    <row r="63" spans="2:24" s="2957" customFormat="1" ht="20.25" customHeight="1">
      <c r="B63" s="2965" t="s">
        <v>10141</v>
      </c>
      <c r="C63" s="2966" t="s">
        <v>2550</v>
      </c>
      <c r="D63" s="2966">
        <v>3</v>
      </c>
      <c r="E63" s="985">
        <v>629.44685657687887</v>
      </c>
      <c r="F63" s="985">
        <v>678.67729819549083</v>
      </c>
      <c r="G63" s="985">
        <v>737.87515080820981</v>
      </c>
      <c r="H63" s="985">
        <v>797.01741523614396</v>
      </c>
      <c r="I63" s="985">
        <v>826.87259760134248</v>
      </c>
      <c r="J63" s="986">
        <v>3669.8893184180661</v>
      </c>
      <c r="K63" s="2960"/>
      <c r="L63" s="2967" t="s">
        <v>10142</v>
      </c>
      <c r="O63" s="2965" t="s">
        <v>10141</v>
      </c>
      <c r="P63" s="2966" t="s">
        <v>2550</v>
      </c>
      <c r="Q63" s="2966">
        <v>3</v>
      </c>
      <c r="R63" s="987" t="s">
        <v>10143</v>
      </c>
      <c r="S63" s="987" t="s">
        <v>10143</v>
      </c>
      <c r="T63" s="987" t="s">
        <v>10143</v>
      </c>
      <c r="U63" s="987" t="s">
        <v>10143</v>
      </c>
      <c r="V63" s="987" t="s">
        <v>10143</v>
      </c>
      <c r="W63" s="988" t="s">
        <v>10143</v>
      </c>
      <c r="X63" s="2960"/>
    </row>
    <row r="64" spans="2:24" s="2957" customFormat="1" ht="20.25" customHeight="1" thickBot="1">
      <c r="B64" s="2968" t="s">
        <v>10144</v>
      </c>
      <c r="C64" s="2969" t="s">
        <v>2550</v>
      </c>
      <c r="D64" s="2969">
        <v>3</v>
      </c>
      <c r="E64" s="989">
        <v>3.108837466090987</v>
      </c>
      <c r="F64" s="989">
        <v>3.3994894553629824</v>
      </c>
      <c r="G64" s="989">
        <v>3.7027249177968353</v>
      </c>
      <c r="H64" s="989">
        <v>4.0753101446251554</v>
      </c>
      <c r="I64" s="989">
        <v>4.4585329818735691</v>
      </c>
      <c r="J64" s="990">
        <v>18.744894965749531</v>
      </c>
      <c r="K64" s="2960"/>
      <c r="L64" s="2970" t="s">
        <v>10145</v>
      </c>
      <c r="O64" s="2965" t="s">
        <v>10144</v>
      </c>
      <c r="P64" s="2966" t="s">
        <v>2550</v>
      </c>
      <c r="Q64" s="2966">
        <v>3</v>
      </c>
      <c r="R64" s="987" t="s">
        <v>10146</v>
      </c>
      <c r="S64" s="987" t="s">
        <v>10146</v>
      </c>
      <c r="T64" s="987" t="s">
        <v>10146</v>
      </c>
      <c r="U64" s="987" t="s">
        <v>10146</v>
      </c>
      <c r="V64" s="987" t="s">
        <v>10146</v>
      </c>
      <c r="W64" s="988" t="s">
        <v>10146</v>
      </c>
      <c r="X64" s="2960"/>
    </row>
    <row r="65" spans="2:24" s="2957" customFormat="1" ht="20.25" customHeight="1" thickBot="1">
      <c r="B65" s="2960"/>
      <c r="C65" s="2961"/>
      <c r="D65" s="2961"/>
      <c r="E65" s="2960"/>
      <c r="F65" s="2960"/>
      <c r="G65" s="2960"/>
      <c r="H65" s="2960"/>
      <c r="I65" s="2960"/>
      <c r="J65" s="2960"/>
      <c r="K65" s="2960"/>
      <c r="L65" s="2647"/>
      <c r="O65" s="2960"/>
      <c r="P65" s="2961"/>
      <c r="Q65" s="2961"/>
      <c r="R65" s="2971"/>
      <c r="S65" s="2971"/>
      <c r="T65" s="2971"/>
      <c r="U65" s="2971"/>
      <c r="V65" s="2971"/>
      <c r="W65" s="2971"/>
      <c r="X65" s="2960"/>
    </row>
    <row r="66" spans="2:24" s="2957" customFormat="1" ht="20.25" customHeight="1" thickBot="1">
      <c r="B66" s="2797" t="s">
        <v>10147</v>
      </c>
      <c r="C66" s="2960"/>
      <c r="D66" s="2961"/>
      <c r="E66" s="2960"/>
      <c r="F66" s="2960"/>
      <c r="G66" s="2960"/>
      <c r="H66" s="2960"/>
      <c r="I66" s="2960"/>
      <c r="J66" s="2960"/>
      <c r="K66" s="2686"/>
      <c r="L66" s="2647"/>
      <c r="O66" s="2797" t="s">
        <v>10147</v>
      </c>
      <c r="P66" s="2960"/>
      <c r="Q66" s="2961"/>
      <c r="R66" s="2971"/>
      <c r="S66" s="2971"/>
      <c r="T66" s="2971"/>
      <c r="U66" s="2971"/>
      <c r="V66" s="2971"/>
      <c r="W66" s="2971"/>
      <c r="X66" s="2686"/>
    </row>
    <row r="67" spans="2:24" s="2957" customFormat="1" ht="20.25" customHeight="1">
      <c r="B67" s="2962" t="s">
        <v>10127</v>
      </c>
      <c r="C67" s="2963" t="s">
        <v>2550</v>
      </c>
      <c r="D67" s="2963">
        <v>3</v>
      </c>
      <c r="E67" s="2985">
        <f t="shared" ref="E67:J68" si="11">E58</f>
        <v>51.896110437478541</v>
      </c>
      <c r="F67" s="2985">
        <f t="shared" si="11"/>
        <v>55.563077518233477</v>
      </c>
      <c r="G67" s="2985">
        <f t="shared" si="11"/>
        <v>60.033353272359079</v>
      </c>
      <c r="H67" s="2985">
        <f t="shared" si="11"/>
        <v>64.885480581488608</v>
      </c>
      <c r="I67" s="2985">
        <f t="shared" si="11"/>
        <v>68.569819184266379</v>
      </c>
      <c r="J67" s="2986">
        <f t="shared" si="11"/>
        <v>300.94784099382605</v>
      </c>
      <c r="K67" s="2960"/>
      <c r="L67" s="2964" t="s">
        <v>10148</v>
      </c>
      <c r="O67" s="2962" t="s">
        <v>10127</v>
      </c>
      <c r="P67" s="2963" t="s">
        <v>2550</v>
      </c>
      <c r="Q67" s="2963">
        <v>3</v>
      </c>
      <c r="R67" s="2987"/>
      <c r="S67" s="2987"/>
      <c r="T67" s="2987"/>
      <c r="U67" s="2987"/>
      <c r="V67" s="2987"/>
      <c r="W67" s="2988"/>
      <c r="X67" s="2960"/>
    </row>
    <row r="68" spans="2:24" s="2957" customFormat="1" ht="20.25" customHeight="1">
      <c r="B68" s="2965" t="s">
        <v>10130</v>
      </c>
      <c r="C68" s="2966" t="s">
        <v>2550</v>
      </c>
      <c r="D68" s="2966">
        <v>3</v>
      </c>
      <c r="E68" s="2989">
        <f t="shared" si="11"/>
        <v>4.333866917277577</v>
      </c>
      <c r="F68" s="2989">
        <f t="shared" si="11"/>
        <v>6.0465633071547042</v>
      </c>
      <c r="G68" s="2989">
        <f t="shared" si="11"/>
        <v>5.8576966361292522</v>
      </c>
      <c r="H68" s="2989">
        <f t="shared" si="11"/>
        <v>5.7219725315197758</v>
      </c>
      <c r="I68" s="2989">
        <f t="shared" si="11"/>
        <v>6.0414927033718158</v>
      </c>
      <c r="J68" s="2990">
        <f t="shared" si="11"/>
        <v>28.001592095453123</v>
      </c>
      <c r="K68" s="2960"/>
      <c r="L68" s="2967" t="s">
        <v>10149</v>
      </c>
      <c r="O68" s="2965" t="s">
        <v>10130</v>
      </c>
      <c r="P68" s="2966" t="s">
        <v>2550</v>
      </c>
      <c r="Q68" s="2966">
        <v>3</v>
      </c>
      <c r="R68" s="2991"/>
      <c r="S68" s="2991"/>
      <c r="T68" s="2991"/>
      <c r="U68" s="2991"/>
      <c r="V68" s="2991"/>
      <c r="W68" s="2992"/>
      <c r="X68" s="2960"/>
    </row>
    <row r="69" spans="2:24" s="2957" customFormat="1" ht="20.25" customHeight="1">
      <c r="B69" s="2965" t="s">
        <v>10150</v>
      </c>
      <c r="C69" s="2966" t="s">
        <v>2550</v>
      </c>
      <c r="D69" s="2966">
        <v>3</v>
      </c>
      <c r="E69" s="985"/>
      <c r="F69" s="985"/>
      <c r="G69" s="985"/>
      <c r="H69" s="985"/>
      <c r="I69" s="985"/>
      <c r="J69" s="986"/>
      <c r="K69" s="2960"/>
      <c r="L69" s="2967" t="s">
        <v>10151</v>
      </c>
      <c r="O69" s="2965" t="s">
        <v>10150</v>
      </c>
      <c r="P69" s="2966" t="s">
        <v>2550</v>
      </c>
      <c r="Q69" s="2966">
        <v>3</v>
      </c>
      <c r="R69" s="987" t="s">
        <v>10152</v>
      </c>
      <c r="S69" s="987" t="s">
        <v>10152</v>
      </c>
      <c r="T69" s="987" t="s">
        <v>10152</v>
      </c>
      <c r="U69" s="987" t="s">
        <v>10152</v>
      </c>
      <c r="V69" s="987" t="s">
        <v>10152</v>
      </c>
      <c r="W69" s="988" t="s">
        <v>10152</v>
      </c>
      <c r="X69" s="2960"/>
    </row>
    <row r="70" spans="2:24" s="2957" customFormat="1" ht="20.25" customHeight="1" thickBot="1">
      <c r="B70" s="2968" t="s">
        <v>10153</v>
      </c>
      <c r="C70" s="2969" t="s">
        <v>2550</v>
      </c>
      <c r="D70" s="2969">
        <v>3</v>
      </c>
      <c r="E70" s="2993">
        <f t="shared" ref="E70:J70" si="12" xml:space="preserve"> SUM(E67:E69)</f>
        <v>56.229977354756116</v>
      </c>
      <c r="F70" s="2993">
        <f t="shared" si="12"/>
        <v>61.609640825388183</v>
      </c>
      <c r="G70" s="2993">
        <f t="shared" si="12"/>
        <v>65.891049908488327</v>
      </c>
      <c r="H70" s="2993">
        <f t="shared" si="12"/>
        <v>70.60745311300839</v>
      </c>
      <c r="I70" s="2993">
        <f t="shared" si="12"/>
        <v>74.611311887638195</v>
      </c>
      <c r="J70" s="2994">
        <f t="shared" si="12"/>
        <v>328.94943308927918</v>
      </c>
      <c r="K70" s="2960"/>
      <c r="L70" s="2970" t="s">
        <v>10154</v>
      </c>
      <c r="O70" s="2968" t="s">
        <v>10153</v>
      </c>
      <c r="P70" s="2969" t="s">
        <v>2550</v>
      </c>
      <c r="Q70" s="2969">
        <v>3</v>
      </c>
      <c r="R70" s="2995" t="s">
        <v>10155</v>
      </c>
      <c r="S70" s="2995" t="s">
        <v>10155</v>
      </c>
      <c r="T70" s="2995" t="s">
        <v>10155</v>
      </c>
      <c r="U70" s="2995" t="s">
        <v>10155</v>
      </c>
      <c r="V70" s="2995" t="s">
        <v>10155</v>
      </c>
      <c r="W70" s="2996" t="s">
        <v>10155</v>
      </c>
      <c r="X70" s="2960"/>
    </row>
    <row r="71" spans="2:24" s="2957" customFormat="1" ht="20.25" customHeight="1" thickBot="1">
      <c r="B71" s="2686"/>
      <c r="C71" s="2984"/>
      <c r="D71" s="2984"/>
      <c r="E71" s="2678"/>
      <c r="F71" s="2678"/>
      <c r="G71" s="2678"/>
      <c r="H71" s="2678"/>
      <c r="I71" s="2678"/>
      <c r="J71" s="2678"/>
      <c r="K71" s="2686"/>
      <c r="L71" s="2997"/>
      <c r="O71" s="2686"/>
      <c r="P71" s="2984"/>
      <c r="Q71" s="2984"/>
      <c r="R71" s="2998"/>
      <c r="S71" s="2998"/>
      <c r="T71" s="2998"/>
      <c r="U71" s="2998"/>
      <c r="V71" s="2998"/>
      <c r="W71" s="2998"/>
      <c r="X71" s="2686"/>
    </row>
    <row r="72" spans="2:24" s="2957" customFormat="1" ht="20.25" customHeight="1">
      <c r="B72" s="2962" t="s">
        <v>8945</v>
      </c>
      <c r="C72" s="2963" t="s">
        <v>2550</v>
      </c>
      <c r="D72" s="2963">
        <v>3</v>
      </c>
      <c r="E72" s="2985">
        <f t="shared" ref="E72:J72" si="13">E60</f>
        <v>28.355763637406788</v>
      </c>
      <c r="F72" s="2985">
        <f t="shared" si="13"/>
        <v>30.400045593696074</v>
      </c>
      <c r="G72" s="2985">
        <f t="shared" si="13"/>
        <v>32.918501162937325</v>
      </c>
      <c r="H72" s="2985">
        <f t="shared" si="13"/>
        <v>35.66969468425745</v>
      </c>
      <c r="I72" s="2985">
        <f t="shared" si="13"/>
        <v>37.745455883068757</v>
      </c>
      <c r="J72" s="2986">
        <f t="shared" si="13"/>
        <v>165.0894609613664</v>
      </c>
      <c r="K72" s="2960"/>
      <c r="L72" s="2964" t="s">
        <v>10156</v>
      </c>
      <c r="O72" s="2962" t="s">
        <v>8945</v>
      </c>
      <c r="P72" s="2963" t="s">
        <v>2550</v>
      </c>
      <c r="Q72" s="2963">
        <v>3</v>
      </c>
      <c r="R72" s="2987"/>
      <c r="S72" s="2987"/>
      <c r="T72" s="2987"/>
      <c r="U72" s="2987"/>
      <c r="V72" s="2987"/>
      <c r="W72" s="2988"/>
      <c r="X72" s="2960"/>
    </row>
    <row r="73" spans="2:24" s="2957" customFormat="1" ht="20.25" customHeight="1">
      <c r="B73" s="2965" t="s">
        <v>10157</v>
      </c>
      <c r="C73" s="2966" t="s">
        <v>2550</v>
      </c>
      <c r="D73" s="2966">
        <v>3</v>
      </c>
      <c r="E73" s="985"/>
      <c r="F73" s="985"/>
      <c r="G73" s="985"/>
      <c r="H73" s="985"/>
      <c r="I73" s="985"/>
      <c r="J73" s="986"/>
      <c r="K73" s="2960"/>
      <c r="L73" s="2967" t="s">
        <v>10158</v>
      </c>
      <c r="O73" s="2965" t="s">
        <v>10157</v>
      </c>
      <c r="P73" s="2966" t="s">
        <v>2550</v>
      </c>
      <c r="Q73" s="2966">
        <v>3</v>
      </c>
      <c r="R73" s="987" t="s">
        <v>10159</v>
      </c>
      <c r="S73" s="987" t="s">
        <v>10159</v>
      </c>
      <c r="T73" s="987" t="s">
        <v>10159</v>
      </c>
      <c r="U73" s="987" t="s">
        <v>10159</v>
      </c>
      <c r="V73" s="987" t="s">
        <v>10159</v>
      </c>
      <c r="W73" s="988" t="s">
        <v>10159</v>
      </c>
      <c r="X73" s="2960"/>
    </row>
    <row r="74" spans="2:24" s="2957" customFormat="1" ht="20.25" customHeight="1" thickBot="1">
      <c r="B74" s="2968" t="s">
        <v>10160</v>
      </c>
      <c r="C74" s="2969" t="s">
        <v>2550</v>
      </c>
      <c r="D74" s="2969">
        <v>3</v>
      </c>
      <c r="E74" s="2993">
        <f t="shared" ref="E74:J74" si="14" xml:space="preserve"> SUM(E72:E73)</f>
        <v>28.355763637406788</v>
      </c>
      <c r="F74" s="2993">
        <f t="shared" si="14"/>
        <v>30.400045593696074</v>
      </c>
      <c r="G74" s="2993">
        <f t="shared" si="14"/>
        <v>32.918501162937325</v>
      </c>
      <c r="H74" s="2993">
        <f t="shared" si="14"/>
        <v>35.66969468425745</v>
      </c>
      <c r="I74" s="2993">
        <f t="shared" si="14"/>
        <v>37.745455883068757</v>
      </c>
      <c r="J74" s="2994">
        <f t="shared" si="14"/>
        <v>165.0894609613664</v>
      </c>
      <c r="K74" s="2960"/>
      <c r="L74" s="2970" t="s">
        <v>10161</v>
      </c>
      <c r="O74" s="2968" t="s">
        <v>10160</v>
      </c>
      <c r="P74" s="2969" t="s">
        <v>2550</v>
      </c>
      <c r="Q74" s="2969">
        <v>3</v>
      </c>
      <c r="R74" s="2995" t="s">
        <v>10162</v>
      </c>
      <c r="S74" s="2995" t="s">
        <v>10162</v>
      </c>
      <c r="T74" s="2995" t="s">
        <v>10162</v>
      </c>
      <c r="U74" s="2995" t="s">
        <v>10162</v>
      </c>
      <c r="V74" s="2995" t="s">
        <v>10162</v>
      </c>
      <c r="W74" s="2996" t="s">
        <v>10162</v>
      </c>
      <c r="X74" s="2960"/>
    </row>
    <row r="75" spans="2:24" s="2957" customFormat="1" ht="20.25" customHeight="1" thickBot="1">
      <c r="B75" s="2686"/>
      <c r="C75" s="2984"/>
      <c r="D75" s="2984"/>
      <c r="E75" s="2678"/>
      <c r="F75" s="2678"/>
      <c r="G75" s="2678"/>
      <c r="H75" s="2678"/>
      <c r="I75" s="2678"/>
      <c r="J75" s="2678"/>
      <c r="K75" s="2686"/>
      <c r="L75" s="2997"/>
      <c r="O75" s="2686"/>
      <c r="P75" s="2984"/>
      <c r="Q75" s="2984"/>
      <c r="R75" s="2998"/>
      <c r="S75" s="2998"/>
      <c r="T75" s="2998"/>
      <c r="U75" s="2998"/>
      <c r="V75" s="2998"/>
      <c r="W75" s="2998"/>
      <c r="X75" s="2686"/>
    </row>
    <row r="76" spans="2:24" s="2957" customFormat="1" ht="20.25" customHeight="1">
      <c r="B76" s="2962" t="s">
        <v>10163</v>
      </c>
      <c r="C76" s="2963" t="s">
        <v>2550</v>
      </c>
      <c r="D76" s="2963">
        <v>3</v>
      </c>
      <c r="E76" s="2985">
        <f>'RR24'!F59</f>
        <v>25.613017127300921</v>
      </c>
      <c r="F76" s="2985">
        <f>'RR24'!G59</f>
        <v>26.172378297974465</v>
      </c>
      <c r="G76" s="2985">
        <f>'RR24'!H59</f>
        <v>29.770837478448456</v>
      </c>
      <c r="H76" s="2985">
        <f>'RR24'!I59</f>
        <v>32.50703096074141</v>
      </c>
      <c r="I76" s="2985">
        <f>'RR24'!J59</f>
        <v>33.938420940681297</v>
      </c>
      <c r="J76" s="2999">
        <f>SUM(E76:I76)</f>
        <v>148.00168480514657</v>
      </c>
      <c r="K76" s="2960"/>
      <c r="L76" s="2964" t="s">
        <v>10164</v>
      </c>
      <c r="O76" s="2962" t="s">
        <v>10163</v>
      </c>
      <c r="P76" s="2963" t="s">
        <v>2550</v>
      </c>
      <c r="Q76" s="2963">
        <v>3</v>
      </c>
      <c r="R76" s="2987"/>
      <c r="S76" s="2987"/>
      <c r="T76" s="2987"/>
      <c r="U76" s="2987"/>
      <c r="V76" s="2987"/>
      <c r="W76" s="3000" t="s">
        <v>10165</v>
      </c>
      <c r="X76" s="2960"/>
    </row>
    <row r="77" spans="2:24" s="2957" customFormat="1" ht="20.25" customHeight="1">
      <c r="B77" s="2965" t="s">
        <v>10166</v>
      </c>
      <c r="C77" s="2966" t="s">
        <v>2550</v>
      </c>
      <c r="D77" s="2966">
        <v>3</v>
      </c>
      <c r="E77" s="985"/>
      <c r="F77" s="985"/>
      <c r="G77" s="985"/>
      <c r="H77" s="985"/>
      <c r="I77" s="985"/>
      <c r="J77" s="986"/>
      <c r="K77" s="2960"/>
      <c r="L77" s="2967" t="s">
        <v>10167</v>
      </c>
      <c r="O77" s="2965" t="s">
        <v>10166</v>
      </c>
      <c r="P77" s="2966" t="s">
        <v>2550</v>
      </c>
      <c r="Q77" s="2966">
        <v>3</v>
      </c>
      <c r="R77" s="987" t="s">
        <v>10168</v>
      </c>
      <c r="S77" s="987" t="s">
        <v>10168</v>
      </c>
      <c r="T77" s="987" t="s">
        <v>10168</v>
      </c>
      <c r="U77" s="987" t="s">
        <v>10168</v>
      </c>
      <c r="V77" s="987" t="s">
        <v>10168</v>
      </c>
      <c r="W77" s="988" t="s">
        <v>10168</v>
      </c>
      <c r="X77" s="2960"/>
    </row>
    <row r="78" spans="2:24" s="2957" customFormat="1" ht="20.25" customHeight="1">
      <c r="B78" s="2965" t="s">
        <v>10169</v>
      </c>
      <c r="C78" s="2966" t="s">
        <v>2550</v>
      </c>
      <c r="D78" s="2966">
        <v>3</v>
      </c>
      <c r="E78" s="985">
        <v>-8.7370774766686736</v>
      </c>
      <c r="F78" s="985">
        <v>-8.9991898009687361</v>
      </c>
      <c r="G78" s="985">
        <v>-9.2691654949978215</v>
      </c>
      <c r="H78" s="985">
        <v>-9.5472404598477283</v>
      </c>
      <c r="I78" s="985">
        <v>-9.8336576736431311</v>
      </c>
      <c r="J78" s="986">
        <v>-46.386330906126091</v>
      </c>
      <c r="K78" s="2960"/>
      <c r="L78" s="2967" t="s">
        <v>10170</v>
      </c>
      <c r="O78" s="2965" t="s">
        <v>10169</v>
      </c>
      <c r="P78" s="2966" t="s">
        <v>2550</v>
      </c>
      <c r="Q78" s="2966">
        <v>3</v>
      </c>
      <c r="R78" s="987" t="s">
        <v>10171</v>
      </c>
      <c r="S78" s="987" t="s">
        <v>10171</v>
      </c>
      <c r="T78" s="987" t="s">
        <v>10171</v>
      </c>
      <c r="U78" s="987" t="s">
        <v>10171</v>
      </c>
      <c r="V78" s="987" t="s">
        <v>10171</v>
      </c>
      <c r="W78" s="988" t="s">
        <v>10171</v>
      </c>
      <c r="X78" s="2960"/>
    </row>
    <row r="79" spans="2:24" s="2957" customFormat="1" ht="20.25" customHeight="1" thickBot="1">
      <c r="B79" s="2968" t="s">
        <v>10172</v>
      </c>
      <c r="C79" s="2969" t="s">
        <v>2550</v>
      </c>
      <c r="D79" s="2969">
        <v>3</v>
      </c>
      <c r="E79" s="2993">
        <f t="shared" ref="E79:J79" si="15" xml:space="preserve"> SUM(E76:E78)</f>
        <v>16.875939650632247</v>
      </c>
      <c r="F79" s="2993">
        <f t="shared" si="15"/>
        <v>17.173188497005729</v>
      </c>
      <c r="G79" s="2993">
        <f t="shared" si="15"/>
        <v>20.501671983450635</v>
      </c>
      <c r="H79" s="2993">
        <f t="shared" si="15"/>
        <v>22.959790500893682</v>
      </c>
      <c r="I79" s="2993">
        <f t="shared" si="15"/>
        <v>24.104763267038166</v>
      </c>
      <c r="J79" s="2994">
        <f t="shared" si="15"/>
        <v>101.61535389902048</v>
      </c>
      <c r="K79" s="2960"/>
      <c r="L79" s="2970" t="s">
        <v>10173</v>
      </c>
      <c r="O79" s="2968" t="s">
        <v>10172</v>
      </c>
      <c r="P79" s="2969" t="s">
        <v>2550</v>
      </c>
      <c r="Q79" s="2969">
        <v>3</v>
      </c>
      <c r="R79" s="2995" t="s">
        <v>10174</v>
      </c>
      <c r="S79" s="2995" t="s">
        <v>10174</v>
      </c>
      <c r="T79" s="2995" t="s">
        <v>10174</v>
      </c>
      <c r="U79" s="2995" t="s">
        <v>10174</v>
      </c>
      <c r="V79" s="2995" t="s">
        <v>10174</v>
      </c>
      <c r="W79" s="2996" t="s">
        <v>10174</v>
      </c>
      <c r="X79" s="2960"/>
    </row>
    <row r="80" spans="2:24" s="2957" customFormat="1" ht="20.25" customHeight="1" thickBot="1">
      <c r="B80" s="2686"/>
      <c r="C80" s="2984"/>
      <c r="D80" s="2984"/>
      <c r="E80" s="3001"/>
      <c r="F80" s="3001"/>
      <c r="G80" s="3001"/>
      <c r="H80" s="3001"/>
      <c r="I80" s="3001"/>
      <c r="J80" s="3001"/>
      <c r="K80" s="2686"/>
      <c r="L80" s="2997"/>
      <c r="O80" s="2686"/>
      <c r="P80" s="2984"/>
      <c r="Q80" s="2984"/>
      <c r="R80" s="3002"/>
      <c r="S80" s="3002"/>
      <c r="T80" s="3002"/>
      <c r="U80" s="3002"/>
      <c r="V80" s="3002"/>
      <c r="W80" s="3002"/>
      <c r="X80" s="2686"/>
    </row>
    <row r="81" spans="2:24" s="2957" customFormat="1" ht="20.25" customHeight="1">
      <c r="B81" s="2962" t="s">
        <v>10135</v>
      </c>
      <c r="C81" s="2963" t="s">
        <v>2550</v>
      </c>
      <c r="D81" s="2963">
        <v>3</v>
      </c>
      <c r="E81" s="2985">
        <f t="shared" ref="E81:J81" si="16">E61</f>
        <v>0</v>
      </c>
      <c r="F81" s="2985">
        <f t="shared" si="16"/>
        <v>-2.8421709430404007E-14</v>
      </c>
      <c r="G81" s="2985">
        <f t="shared" si="16"/>
        <v>0</v>
      </c>
      <c r="H81" s="2985">
        <f t="shared" si="16"/>
        <v>-1.4210854715202004E-14</v>
      </c>
      <c r="I81" s="2985">
        <f t="shared" si="16"/>
        <v>-1.4210854715202004E-14</v>
      </c>
      <c r="J81" s="2986">
        <f t="shared" si="16"/>
        <v>-5.6843418860808015E-14</v>
      </c>
      <c r="K81" s="2960"/>
      <c r="L81" s="2964" t="s">
        <v>10175</v>
      </c>
      <c r="O81" s="2962" t="s">
        <v>10135</v>
      </c>
      <c r="P81" s="2963" t="s">
        <v>2550</v>
      </c>
      <c r="Q81" s="2963">
        <v>3</v>
      </c>
      <c r="R81" s="2987"/>
      <c r="S81" s="2987"/>
      <c r="T81" s="2987"/>
      <c r="U81" s="2987"/>
      <c r="V81" s="2987"/>
      <c r="W81" s="2988"/>
      <c r="X81" s="2960"/>
    </row>
    <row r="82" spans="2:24" s="2957" customFormat="1" ht="20.25" customHeight="1">
      <c r="B82" s="2965" t="s">
        <v>10176</v>
      </c>
      <c r="C82" s="2966" t="s">
        <v>2550</v>
      </c>
      <c r="D82" s="2966">
        <v>3</v>
      </c>
      <c r="E82" s="985"/>
      <c r="F82" s="985"/>
      <c r="G82" s="985"/>
      <c r="H82" s="985"/>
      <c r="I82" s="985"/>
      <c r="J82" s="986"/>
      <c r="K82" s="2960"/>
      <c r="L82" s="2967" t="s">
        <v>10177</v>
      </c>
      <c r="O82" s="2965" t="s">
        <v>10176</v>
      </c>
      <c r="P82" s="2966" t="s">
        <v>2550</v>
      </c>
      <c r="Q82" s="2966">
        <v>3</v>
      </c>
      <c r="R82" s="987" t="s">
        <v>10178</v>
      </c>
      <c r="S82" s="987" t="s">
        <v>10178</v>
      </c>
      <c r="T82" s="987" t="s">
        <v>10178</v>
      </c>
      <c r="U82" s="987" t="s">
        <v>10178</v>
      </c>
      <c r="V82" s="987" t="s">
        <v>10178</v>
      </c>
      <c r="W82" s="988" t="s">
        <v>10178</v>
      </c>
      <c r="X82" s="2960"/>
    </row>
    <row r="83" spans="2:24" s="2957" customFormat="1" ht="20.25" customHeight="1" thickBot="1">
      <c r="B83" s="2968" t="s">
        <v>10179</v>
      </c>
      <c r="C83" s="2969" t="s">
        <v>2550</v>
      </c>
      <c r="D83" s="2969">
        <v>3</v>
      </c>
      <c r="E83" s="2993">
        <f t="shared" ref="E83:J83" si="17" xml:space="preserve"> SUM(E81:E82)</f>
        <v>0</v>
      </c>
      <c r="F83" s="2993">
        <f t="shared" si="17"/>
        <v>-2.8421709430404007E-14</v>
      </c>
      <c r="G83" s="2993">
        <f t="shared" si="17"/>
        <v>0</v>
      </c>
      <c r="H83" s="2993">
        <f t="shared" si="17"/>
        <v>-1.4210854715202004E-14</v>
      </c>
      <c r="I83" s="2993">
        <f t="shared" si="17"/>
        <v>-1.4210854715202004E-14</v>
      </c>
      <c r="J83" s="2994">
        <f t="shared" si="17"/>
        <v>-5.6843418860808015E-14</v>
      </c>
      <c r="K83" s="2960"/>
      <c r="L83" s="2970" t="s">
        <v>10180</v>
      </c>
      <c r="O83" s="2968" t="s">
        <v>10179</v>
      </c>
      <c r="P83" s="2969" t="s">
        <v>2550</v>
      </c>
      <c r="Q83" s="2969">
        <v>3</v>
      </c>
      <c r="R83" s="2995" t="s">
        <v>10181</v>
      </c>
      <c r="S83" s="2995" t="s">
        <v>10181</v>
      </c>
      <c r="T83" s="2995" t="s">
        <v>10181</v>
      </c>
      <c r="U83" s="2995" t="s">
        <v>10181</v>
      </c>
      <c r="V83" s="2995" t="s">
        <v>10181</v>
      </c>
      <c r="W83" s="2996" t="s">
        <v>10181</v>
      </c>
      <c r="X83" s="2960"/>
    </row>
    <row r="84" spans="2:24" s="2957" customFormat="1" ht="20.25" customHeight="1" thickBot="1">
      <c r="B84" s="2686"/>
      <c r="C84" s="2984"/>
      <c r="D84" s="2984"/>
      <c r="E84" s="2678"/>
      <c r="F84" s="2678"/>
      <c r="G84" s="2678"/>
      <c r="H84" s="2678"/>
      <c r="I84" s="2678"/>
      <c r="J84" s="2678"/>
      <c r="K84" s="2686"/>
      <c r="L84" s="2997"/>
      <c r="O84" s="2686"/>
      <c r="P84" s="2984"/>
      <c r="Q84" s="2984"/>
      <c r="R84" s="2998"/>
      <c r="S84" s="2998"/>
      <c r="T84" s="2998"/>
      <c r="U84" s="2998"/>
      <c r="V84" s="2998"/>
      <c r="W84" s="2998"/>
      <c r="X84" s="2686"/>
    </row>
    <row r="85" spans="2:24" s="2957" customFormat="1" ht="20.25" customHeight="1">
      <c r="B85" s="2962" t="s">
        <v>10138</v>
      </c>
      <c r="C85" s="2963" t="s">
        <v>2550</v>
      </c>
      <c r="D85" s="2963">
        <v>3</v>
      </c>
      <c r="E85" s="2985">
        <f t="shared" ref="E85:J85" si="18">E62</f>
        <v>346.69807294990198</v>
      </c>
      <c r="F85" s="2985">
        <f t="shared" si="18"/>
        <v>386.81209771427996</v>
      </c>
      <c r="G85" s="2985">
        <f t="shared" si="18"/>
        <v>436.91231028739259</v>
      </c>
      <c r="H85" s="2985">
        <f t="shared" si="18"/>
        <v>488.29310089603024</v>
      </c>
      <c r="I85" s="2985">
        <f t="shared" si="18"/>
        <v>513.87166063227471</v>
      </c>
      <c r="J85" s="2986">
        <f t="shared" si="18"/>
        <v>2172.5872424798795</v>
      </c>
      <c r="K85" s="2960"/>
      <c r="L85" s="2964" t="s">
        <v>10182</v>
      </c>
      <c r="O85" s="2962" t="s">
        <v>10138</v>
      </c>
      <c r="P85" s="2963" t="s">
        <v>2550</v>
      </c>
      <c r="Q85" s="2963">
        <v>3</v>
      </c>
      <c r="R85" s="2987"/>
      <c r="S85" s="2987"/>
      <c r="T85" s="2987"/>
      <c r="U85" s="2987"/>
      <c r="V85" s="2987"/>
      <c r="W85" s="2988"/>
      <c r="X85" s="2960"/>
    </row>
    <row r="86" spans="2:24" s="2957" customFormat="1" ht="20.25" customHeight="1">
      <c r="B86" s="2965" t="s">
        <v>10183</v>
      </c>
      <c r="C86" s="2966" t="s">
        <v>2550</v>
      </c>
      <c r="D86" s="2966">
        <v>3</v>
      </c>
      <c r="E86" s="985">
        <v>75.080120739071504</v>
      </c>
      <c r="F86" s="985">
        <v>74.303276253045055</v>
      </c>
      <c r="G86" s="985">
        <v>73.002126292977039</v>
      </c>
      <c r="H86" s="985">
        <v>71.256761936301643</v>
      </c>
      <c r="I86" s="985">
        <v>69.240719870100861</v>
      </c>
      <c r="J86" s="986">
        <v>362.8830050914961</v>
      </c>
      <c r="K86" s="2960"/>
      <c r="L86" s="2967" t="s">
        <v>10184</v>
      </c>
      <c r="O86" s="2965" t="s">
        <v>10183</v>
      </c>
      <c r="P86" s="2966" t="s">
        <v>2550</v>
      </c>
      <c r="Q86" s="2966">
        <v>3</v>
      </c>
      <c r="R86" s="987" t="s">
        <v>10185</v>
      </c>
      <c r="S86" s="987" t="s">
        <v>10185</v>
      </c>
      <c r="T86" s="987" t="s">
        <v>10185</v>
      </c>
      <c r="U86" s="987" t="s">
        <v>10185</v>
      </c>
      <c r="V86" s="987" t="s">
        <v>10185</v>
      </c>
      <c r="W86" s="988" t="s">
        <v>10185</v>
      </c>
      <c r="X86" s="2960"/>
    </row>
    <row r="87" spans="2:24" s="2957" customFormat="1" ht="20.25" customHeight="1" thickBot="1">
      <c r="B87" s="2968" t="s">
        <v>10186</v>
      </c>
      <c r="C87" s="2969" t="s">
        <v>2550</v>
      </c>
      <c r="D87" s="2969">
        <v>3</v>
      </c>
      <c r="E87" s="2993">
        <f t="shared" ref="E87:J87" si="19" xml:space="preserve"> SUM(E85:E86)</f>
        <v>421.77819368897349</v>
      </c>
      <c r="F87" s="2993">
        <f t="shared" si="19"/>
        <v>461.11537396732501</v>
      </c>
      <c r="G87" s="2993">
        <f t="shared" si="19"/>
        <v>509.91443658036962</v>
      </c>
      <c r="H87" s="2993">
        <f t="shared" si="19"/>
        <v>559.54986283233188</v>
      </c>
      <c r="I87" s="2993">
        <f t="shared" si="19"/>
        <v>583.11238050237557</v>
      </c>
      <c r="J87" s="2994">
        <f t="shared" si="19"/>
        <v>2535.4702475713757</v>
      </c>
      <c r="K87" s="2960"/>
      <c r="L87" s="2970" t="s">
        <v>10187</v>
      </c>
      <c r="O87" s="2968" t="s">
        <v>10186</v>
      </c>
      <c r="P87" s="2969" t="s">
        <v>2550</v>
      </c>
      <c r="Q87" s="2969">
        <v>3</v>
      </c>
      <c r="R87" s="2995" t="s">
        <v>10188</v>
      </c>
      <c r="S87" s="2995" t="s">
        <v>10188</v>
      </c>
      <c r="T87" s="2995" t="s">
        <v>10188</v>
      </c>
      <c r="U87" s="2995" t="s">
        <v>10188</v>
      </c>
      <c r="V87" s="2995" t="s">
        <v>10188</v>
      </c>
      <c r="W87" s="2996" t="s">
        <v>10188</v>
      </c>
      <c r="X87" s="2960"/>
    </row>
    <row r="88" spans="2:24" s="2957" customFormat="1" ht="20.25" customHeight="1" thickBot="1">
      <c r="B88" s="2686"/>
      <c r="C88" s="2984"/>
      <c r="D88" s="2984"/>
      <c r="E88" s="2678"/>
      <c r="F88" s="2678"/>
      <c r="G88" s="2678"/>
      <c r="H88" s="2678"/>
      <c r="I88" s="2678"/>
      <c r="J88" s="2678"/>
      <c r="K88" s="2686"/>
      <c r="L88" s="2997"/>
      <c r="O88" s="2686"/>
      <c r="P88" s="2984"/>
      <c r="Q88" s="2984"/>
      <c r="R88" s="2998"/>
      <c r="S88" s="2998"/>
      <c r="T88" s="2998"/>
      <c r="U88" s="2998"/>
      <c r="V88" s="2998"/>
      <c r="W88" s="2998"/>
      <c r="X88" s="2686"/>
    </row>
    <row r="89" spans="2:24" s="2957" customFormat="1" ht="20.25" customHeight="1">
      <c r="B89" s="2962" t="s">
        <v>10141</v>
      </c>
      <c r="C89" s="2963" t="s">
        <v>2550</v>
      </c>
      <c r="D89" s="2963">
        <v>3</v>
      </c>
      <c r="E89" s="2985">
        <f t="shared" ref="E89:J89" si="20">E63</f>
        <v>629.44685657687887</v>
      </c>
      <c r="F89" s="2985">
        <f t="shared" si="20"/>
        <v>678.67729819549083</v>
      </c>
      <c r="G89" s="2985">
        <f t="shared" si="20"/>
        <v>737.87515080820981</v>
      </c>
      <c r="H89" s="2985">
        <f t="shared" si="20"/>
        <v>797.01741523614396</v>
      </c>
      <c r="I89" s="2985">
        <f t="shared" si="20"/>
        <v>826.87259760134248</v>
      </c>
      <c r="J89" s="2986">
        <f t="shared" si="20"/>
        <v>3669.8893184180661</v>
      </c>
      <c r="K89" s="2960"/>
      <c r="L89" s="2964" t="s">
        <v>10189</v>
      </c>
      <c r="O89" s="2962" t="s">
        <v>10141</v>
      </c>
      <c r="P89" s="2963" t="s">
        <v>2550</v>
      </c>
      <c r="Q89" s="2963">
        <v>3</v>
      </c>
      <c r="R89" s="2987"/>
      <c r="S89" s="2987"/>
      <c r="T89" s="2987"/>
      <c r="U89" s="2987"/>
      <c r="V89" s="2987"/>
      <c r="W89" s="2988"/>
      <c r="X89" s="2960"/>
    </row>
    <row r="90" spans="2:24" s="2957" customFormat="1" ht="20.25" customHeight="1">
      <c r="B90" s="2965" t="s">
        <v>10190</v>
      </c>
      <c r="C90" s="2966" t="s">
        <v>2550</v>
      </c>
      <c r="D90" s="2966">
        <v>3</v>
      </c>
      <c r="E90" s="985"/>
      <c r="F90" s="985"/>
      <c r="G90" s="985"/>
      <c r="H90" s="985"/>
      <c r="I90" s="985"/>
      <c r="J90" s="986"/>
      <c r="K90" s="2960"/>
      <c r="L90" s="2967" t="s">
        <v>10191</v>
      </c>
      <c r="O90" s="2965" t="s">
        <v>10190</v>
      </c>
      <c r="P90" s="2966" t="s">
        <v>2550</v>
      </c>
      <c r="Q90" s="2966">
        <v>3</v>
      </c>
      <c r="R90" s="987" t="s">
        <v>10192</v>
      </c>
      <c r="S90" s="987" t="s">
        <v>10192</v>
      </c>
      <c r="T90" s="987" t="s">
        <v>10192</v>
      </c>
      <c r="U90" s="987" t="s">
        <v>10192</v>
      </c>
      <c r="V90" s="987" t="s">
        <v>10192</v>
      </c>
      <c r="W90" s="988" t="s">
        <v>10192</v>
      </c>
      <c r="X90" s="2960"/>
    </row>
    <row r="91" spans="2:24" s="2957" customFormat="1" ht="20.25" customHeight="1" thickBot="1">
      <c r="B91" s="2968" t="s">
        <v>10193</v>
      </c>
      <c r="C91" s="2969" t="s">
        <v>2550</v>
      </c>
      <c r="D91" s="2969">
        <v>3</v>
      </c>
      <c r="E91" s="2993">
        <f t="shared" ref="E91:J91" si="21" xml:space="preserve"> SUM(E89:E90)</f>
        <v>629.44685657687887</v>
      </c>
      <c r="F91" s="2993">
        <f t="shared" si="21"/>
        <v>678.67729819549083</v>
      </c>
      <c r="G91" s="2993">
        <f t="shared" si="21"/>
        <v>737.87515080820981</v>
      </c>
      <c r="H91" s="2993">
        <f t="shared" si="21"/>
        <v>797.01741523614396</v>
      </c>
      <c r="I91" s="2993">
        <f t="shared" si="21"/>
        <v>826.87259760134248</v>
      </c>
      <c r="J91" s="2994">
        <f t="shared" si="21"/>
        <v>3669.8893184180661</v>
      </c>
      <c r="K91" s="2960"/>
      <c r="L91" s="2970" t="s">
        <v>10194</v>
      </c>
      <c r="O91" s="2968" t="s">
        <v>10193</v>
      </c>
      <c r="P91" s="2969" t="s">
        <v>2550</v>
      </c>
      <c r="Q91" s="2969">
        <v>3</v>
      </c>
      <c r="R91" s="2995" t="s">
        <v>10195</v>
      </c>
      <c r="S91" s="2995" t="s">
        <v>10195</v>
      </c>
      <c r="T91" s="2995" t="s">
        <v>10195</v>
      </c>
      <c r="U91" s="2995" t="s">
        <v>10195</v>
      </c>
      <c r="V91" s="2995" t="s">
        <v>10195</v>
      </c>
      <c r="W91" s="2996" t="s">
        <v>10195</v>
      </c>
      <c r="X91" s="2960"/>
    </row>
    <row r="92" spans="2:24" s="2957" customFormat="1" ht="20.25" customHeight="1" thickBot="1">
      <c r="B92" s="2686"/>
      <c r="C92" s="2984"/>
      <c r="D92" s="2984"/>
      <c r="E92" s="2678"/>
      <c r="F92" s="2678"/>
      <c r="G92" s="2678"/>
      <c r="H92" s="2678"/>
      <c r="I92" s="2678"/>
      <c r="J92" s="2678"/>
      <c r="K92" s="2686"/>
      <c r="L92" s="2997"/>
      <c r="O92" s="2686"/>
      <c r="P92" s="2984"/>
      <c r="Q92" s="2984"/>
      <c r="R92" s="2998"/>
      <c r="S92" s="2998"/>
      <c r="T92" s="2998"/>
      <c r="U92" s="2998"/>
      <c r="V92" s="2998"/>
      <c r="W92" s="2998"/>
      <c r="X92" s="2686"/>
    </row>
    <row r="93" spans="2:24" s="2957" customFormat="1" ht="20.25" customHeight="1">
      <c r="B93" s="2962" t="s">
        <v>10144</v>
      </c>
      <c r="C93" s="2963" t="s">
        <v>2550</v>
      </c>
      <c r="D93" s="2963">
        <v>3</v>
      </c>
      <c r="E93" s="2985">
        <f t="shared" ref="E93:J93" si="22">E64</f>
        <v>3.108837466090987</v>
      </c>
      <c r="F93" s="2985">
        <f t="shared" si="22"/>
        <v>3.3994894553629824</v>
      </c>
      <c r="G93" s="2985">
        <f t="shared" si="22"/>
        <v>3.7027249177968353</v>
      </c>
      <c r="H93" s="2985">
        <f t="shared" si="22"/>
        <v>4.0753101446251554</v>
      </c>
      <c r="I93" s="2985">
        <f t="shared" si="22"/>
        <v>4.4585329818735691</v>
      </c>
      <c r="J93" s="2986">
        <f t="shared" si="22"/>
        <v>18.744894965749531</v>
      </c>
      <c r="K93" s="2960"/>
      <c r="L93" s="2964" t="s">
        <v>10196</v>
      </c>
      <c r="O93" s="2962" t="s">
        <v>10144</v>
      </c>
      <c r="P93" s="2963" t="s">
        <v>2550</v>
      </c>
      <c r="Q93" s="2963">
        <v>3</v>
      </c>
      <c r="R93" s="2987"/>
      <c r="S93" s="2987"/>
      <c r="T93" s="2987"/>
      <c r="U93" s="2987"/>
      <c r="V93" s="2987"/>
      <c r="W93" s="2988"/>
      <c r="X93" s="2960"/>
    </row>
    <row r="94" spans="2:24" s="2957" customFormat="1" ht="20.25" customHeight="1">
      <c r="B94" s="2965" t="s">
        <v>10197</v>
      </c>
      <c r="C94" s="2966" t="s">
        <v>2550</v>
      </c>
      <c r="D94" s="2966">
        <v>3</v>
      </c>
      <c r="E94" s="985">
        <v>5.6282400105776862</v>
      </c>
      <c r="F94" s="985">
        <v>5.5997003456057541</v>
      </c>
      <c r="G94" s="985">
        <v>5.5664405772009857</v>
      </c>
      <c r="H94" s="985">
        <v>5.4719303152225729</v>
      </c>
      <c r="I94" s="985">
        <v>5.3751246917695621</v>
      </c>
      <c r="J94" s="986">
        <v>27.64143594037656</v>
      </c>
      <c r="K94" s="2960"/>
      <c r="L94" s="2967" t="s">
        <v>10198</v>
      </c>
      <c r="O94" s="2965" t="s">
        <v>10197</v>
      </c>
      <c r="P94" s="2966" t="s">
        <v>2550</v>
      </c>
      <c r="Q94" s="2966">
        <v>3</v>
      </c>
      <c r="R94" s="987" t="s">
        <v>10199</v>
      </c>
      <c r="S94" s="987" t="s">
        <v>10199</v>
      </c>
      <c r="T94" s="987" t="s">
        <v>10199</v>
      </c>
      <c r="U94" s="987" t="s">
        <v>10199</v>
      </c>
      <c r="V94" s="987" t="s">
        <v>10199</v>
      </c>
      <c r="W94" s="988" t="s">
        <v>10199</v>
      </c>
      <c r="X94" s="2960"/>
    </row>
    <row r="95" spans="2:24" s="2957" customFormat="1" ht="20.25" customHeight="1" thickBot="1">
      <c r="B95" s="2968" t="s">
        <v>10200</v>
      </c>
      <c r="C95" s="2969" t="s">
        <v>2550</v>
      </c>
      <c r="D95" s="2969">
        <v>3</v>
      </c>
      <c r="E95" s="2993">
        <f t="shared" ref="E95:J95" si="23" xml:space="preserve"> SUM(E93:E94)</f>
        <v>8.7370774766686736</v>
      </c>
      <c r="F95" s="2993">
        <f t="shared" si="23"/>
        <v>8.9991898009687361</v>
      </c>
      <c r="G95" s="2993">
        <f t="shared" si="23"/>
        <v>9.2691654949978215</v>
      </c>
      <c r="H95" s="2993">
        <f t="shared" si="23"/>
        <v>9.5472404598477283</v>
      </c>
      <c r="I95" s="2993">
        <f t="shared" si="23"/>
        <v>9.8336576736431311</v>
      </c>
      <c r="J95" s="2994">
        <f t="shared" si="23"/>
        <v>46.386330906126091</v>
      </c>
      <c r="K95" s="2960"/>
      <c r="L95" s="2970" t="s">
        <v>10201</v>
      </c>
      <c r="O95" s="2968" t="s">
        <v>10200</v>
      </c>
      <c r="P95" s="2969" t="s">
        <v>2550</v>
      </c>
      <c r="Q95" s="2969">
        <v>3</v>
      </c>
      <c r="R95" s="2995" t="s">
        <v>10202</v>
      </c>
      <c r="S95" s="2995" t="s">
        <v>10202</v>
      </c>
      <c r="T95" s="2995" t="s">
        <v>10202</v>
      </c>
      <c r="U95" s="2995" t="s">
        <v>10202</v>
      </c>
      <c r="V95" s="2995" t="s">
        <v>10202</v>
      </c>
      <c r="W95" s="2996" t="s">
        <v>10202</v>
      </c>
      <c r="X95" s="2960"/>
    </row>
    <row r="96" spans="2:24" s="2957" customFormat="1" ht="20.25" customHeight="1" thickBot="1">
      <c r="B96" s="2686"/>
      <c r="C96" s="2984"/>
      <c r="D96" s="2984"/>
      <c r="E96" s="2678"/>
      <c r="F96" s="2678"/>
      <c r="G96" s="2678"/>
      <c r="H96" s="2678"/>
      <c r="I96" s="2678"/>
      <c r="J96" s="2678"/>
      <c r="K96" s="2686"/>
      <c r="L96" s="2997"/>
      <c r="O96" s="2686"/>
      <c r="P96" s="2984"/>
      <c r="Q96" s="2984"/>
      <c r="R96" s="2998"/>
      <c r="S96" s="2998"/>
      <c r="T96" s="2998"/>
      <c r="U96" s="2998"/>
      <c r="V96" s="2998"/>
      <c r="W96" s="2998"/>
      <c r="X96" s="2686"/>
    </row>
    <row r="97" spans="2:24" s="2957" customFormat="1" ht="20.25" customHeight="1">
      <c r="B97" s="2962" t="s">
        <v>10203</v>
      </c>
      <c r="C97" s="2963" t="s">
        <v>2550</v>
      </c>
      <c r="D97" s="2963">
        <v>3</v>
      </c>
      <c r="E97" s="981">
        <v>0.86190189881235746</v>
      </c>
      <c r="F97" s="981">
        <v>4.2749144560634633</v>
      </c>
      <c r="G97" s="981">
        <v>4.3114544659890903</v>
      </c>
      <c r="H97" s="981">
        <v>4.5140032392048619</v>
      </c>
      <c r="I97" s="981">
        <v>5.2380857210932561</v>
      </c>
      <c r="J97" s="982">
        <v>22.20035978116303</v>
      </c>
      <c r="K97" s="2960"/>
      <c r="L97" s="2964" t="s">
        <v>10204</v>
      </c>
      <c r="O97" s="2962" t="s">
        <v>10203</v>
      </c>
      <c r="P97" s="2963" t="s">
        <v>2550</v>
      </c>
      <c r="Q97" s="2963">
        <v>3</v>
      </c>
      <c r="R97" s="983" t="s">
        <v>10205</v>
      </c>
      <c r="S97" s="983" t="s">
        <v>10205</v>
      </c>
      <c r="T97" s="983" t="s">
        <v>10205</v>
      </c>
      <c r="U97" s="983" t="s">
        <v>10205</v>
      </c>
      <c r="V97" s="983" t="s">
        <v>10205</v>
      </c>
      <c r="W97" s="984" t="s">
        <v>10205</v>
      </c>
      <c r="X97" s="2960"/>
    </row>
    <row r="98" spans="2:24" s="2957" customFormat="1" ht="20.25" customHeight="1">
      <c r="B98" s="2965" t="s">
        <v>10206</v>
      </c>
      <c r="C98" s="2966" t="s">
        <v>2550</v>
      </c>
      <c r="D98" s="2966">
        <v>3</v>
      </c>
      <c r="E98" s="2989">
        <f>'RR18'!H23</f>
        <v>-8.0641407036232646</v>
      </c>
      <c r="F98" s="2989">
        <f>'RR18'!I23</f>
        <v>-8.4690435656334309</v>
      </c>
      <c r="G98" s="2989">
        <f>'RR18'!J23</f>
        <v>-9.1887508854623334</v>
      </c>
      <c r="H98" s="2989">
        <f>'RR18'!K23</f>
        <v>-9.5869157536992002</v>
      </c>
      <c r="I98" s="2989">
        <f>'RR18'!L23</f>
        <v>-9.8565075623066303</v>
      </c>
      <c r="J98" s="1488">
        <f xml:space="preserve"> SUM(E98:I98)</f>
        <v>-45.165358470724861</v>
      </c>
      <c r="K98" s="2960"/>
      <c r="L98" s="2967" t="s">
        <v>10207</v>
      </c>
      <c r="O98" s="2965" t="s">
        <v>10206</v>
      </c>
      <c r="P98" s="2966" t="s">
        <v>2550</v>
      </c>
      <c r="Q98" s="2966">
        <v>3</v>
      </c>
      <c r="R98" s="2989"/>
      <c r="S98" s="2989"/>
      <c r="T98" s="2989"/>
      <c r="U98" s="2989"/>
      <c r="V98" s="2989"/>
      <c r="W98" s="1489" t="s">
        <v>10208</v>
      </c>
      <c r="X98" s="2960"/>
    </row>
    <row r="99" spans="2:24" s="2957" customFormat="1" ht="20.25" customHeight="1">
      <c r="B99" s="2965" t="s">
        <v>10209</v>
      </c>
      <c r="C99" s="2966" t="s">
        <v>2550</v>
      </c>
      <c r="D99" s="2966">
        <v>3</v>
      </c>
      <c r="E99" s="985">
        <v>64.527776239258031</v>
      </c>
      <c r="F99" s="985">
        <v>79.540274264922118</v>
      </c>
      <c r="G99" s="985">
        <v>91.041063224281004</v>
      </c>
      <c r="H99" s="985">
        <v>93.77418555605442</v>
      </c>
      <c r="I99" s="985">
        <v>65.849944321220107</v>
      </c>
      <c r="J99" s="986">
        <v>397.73324360573571</v>
      </c>
      <c r="K99" s="2960"/>
      <c r="L99" s="2967" t="s">
        <v>10210</v>
      </c>
      <c r="O99" s="2965" t="s">
        <v>10209</v>
      </c>
      <c r="P99" s="2966" t="s">
        <v>2550</v>
      </c>
      <c r="Q99" s="2966">
        <v>3</v>
      </c>
      <c r="R99" s="987" t="s">
        <v>10211</v>
      </c>
      <c r="S99" s="987" t="s">
        <v>10211</v>
      </c>
      <c r="T99" s="987" t="s">
        <v>10211</v>
      </c>
      <c r="U99" s="987" t="s">
        <v>10211</v>
      </c>
      <c r="V99" s="987" t="s">
        <v>10211</v>
      </c>
      <c r="W99" s="988" t="s">
        <v>10211</v>
      </c>
      <c r="X99" s="2960"/>
    </row>
    <row r="100" spans="2:24" s="2957" customFormat="1" ht="20.25" customHeight="1" thickBot="1">
      <c r="B100" s="2968" t="s">
        <v>10212</v>
      </c>
      <c r="C100" s="2969" t="s">
        <v>2550</v>
      </c>
      <c r="D100" s="2969">
        <v>3</v>
      </c>
      <c r="E100" s="989">
        <v>27.18288753067807</v>
      </c>
      <c r="F100" s="989">
        <v>31.039803904707028</v>
      </c>
      <c r="G100" s="989">
        <v>34.285749355462677</v>
      </c>
      <c r="H100" s="989">
        <v>37.725155254796888</v>
      </c>
      <c r="I100" s="989">
        <v>40.292883198077362</v>
      </c>
      <c r="J100" s="990">
        <v>173.52647924372204</v>
      </c>
      <c r="K100" s="2960"/>
      <c r="L100" s="2970" t="s">
        <v>10213</v>
      </c>
      <c r="O100" s="2968" t="s">
        <v>10212</v>
      </c>
      <c r="P100" s="2969" t="s">
        <v>2550</v>
      </c>
      <c r="Q100" s="2969">
        <v>3</v>
      </c>
      <c r="R100" s="991" t="s">
        <v>10214</v>
      </c>
      <c r="S100" s="991" t="s">
        <v>10214</v>
      </c>
      <c r="T100" s="991" t="s">
        <v>10214</v>
      </c>
      <c r="U100" s="991" t="s">
        <v>10214</v>
      </c>
      <c r="V100" s="991" t="s">
        <v>10214</v>
      </c>
      <c r="W100" s="992" t="s">
        <v>10214</v>
      </c>
      <c r="X100" s="2960"/>
    </row>
    <row r="101" spans="2:24" s="2957" customFormat="1" ht="20.25" customHeight="1" thickBot="1">
      <c r="B101" s="2686"/>
      <c r="C101" s="2984"/>
      <c r="D101" s="2984"/>
      <c r="E101" s="2686"/>
      <c r="F101" s="2686"/>
      <c r="G101" s="2686"/>
      <c r="H101" s="2686"/>
      <c r="I101" s="2686"/>
      <c r="J101" s="2686"/>
      <c r="K101" s="2686"/>
      <c r="L101" s="2997"/>
      <c r="O101" s="2686"/>
      <c r="P101" s="2984"/>
      <c r="Q101" s="2984"/>
      <c r="R101" s="2983"/>
      <c r="S101" s="2983"/>
      <c r="T101" s="2983"/>
      <c r="U101" s="2983"/>
      <c r="V101" s="2983"/>
      <c r="W101" s="2983"/>
      <c r="X101" s="2686"/>
    </row>
    <row r="102" spans="2:24" s="2957" customFormat="1" ht="20.25" customHeight="1" thickBot="1">
      <c r="B102" s="2797" t="s">
        <v>10215</v>
      </c>
      <c r="C102" s="2984"/>
      <c r="D102" s="2984"/>
      <c r="E102" s="2686"/>
      <c r="F102" s="2686"/>
      <c r="G102" s="2686"/>
      <c r="H102" s="2686"/>
      <c r="I102" s="2686"/>
      <c r="J102" s="2686"/>
      <c r="K102" s="2686"/>
      <c r="L102" s="2997"/>
      <c r="O102" s="2797" t="s">
        <v>10215</v>
      </c>
      <c r="P102" s="2984"/>
      <c r="Q102" s="2984"/>
      <c r="R102" s="2983"/>
      <c r="S102" s="2983"/>
      <c r="T102" s="2983"/>
      <c r="U102" s="2983"/>
      <c r="V102" s="2983"/>
      <c r="W102" s="2983"/>
      <c r="X102" s="2686"/>
    </row>
    <row r="103" spans="2:24" s="2957" customFormat="1" ht="20.25" customHeight="1">
      <c r="B103" s="2962" t="s">
        <v>10186</v>
      </c>
      <c r="C103" s="2963" t="s">
        <v>2550</v>
      </c>
      <c r="D103" s="2963">
        <v>3</v>
      </c>
      <c r="E103" s="2985">
        <f t="shared" ref="E103:J103" si="24">E87</f>
        <v>421.77819368897349</v>
      </c>
      <c r="F103" s="2985">
        <f t="shared" si="24"/>
        <v>461.11537396732501</v>
      </c>
      <c r="G103" s="2985">
        <f t="shared" si="24"/>
        <v>509.91443658036962</v>
      </c>
      <c r="H103" s="2985">
        <f t="shared" si="24"/>
        <v>559.54986283233188</v>
      </c>
      <c r="I103" s="2985">
        <f t="shared" si="24"/>
        <v>583.11238050237557</v>
      </c>
      <c r="J103" s="2986">
        <f t="shared" si="24"/>
        <v>2535.4702475713757</v>
      </c>
      <c r="K103" s="2960"/>
      <c r="L103" s="2964" t="s">
        <v>10216</v>
      </c>
      <c r="O103" s="2962" t="s">
        <v>10186</v>
      </c>
      <c r="P103" s="2963" t="s">
        <v>2550</v>
      </c>
      <c r="Q103" s="2963">
        <v>3</v>
      </c>
      <c r="R103" s="2987"/>
      <c r="S103" s="2987"/>
      <c r="T103" s="2987"/>
      <c r="U103" s="2987"/>
      <c r="V103" s="2987"/>
      <c r="W103" s="2988"/>
      <c r="X103" s="2960"/>
    </row>
    <row r="104" spans="2:24" s="2957" customFormat="1" ht="20.25" customHeight="1">
      <c r="B104" s="2965" t="s">
        <v>10193</v>
      </c>
      <c r="C104" s="2966" t="s">
        <v>2550</v>
      </c>
      <c r="D104" s="2966">
        <v>3</v>
      </c>
      <c r="E104" s="2989">
        <f t="shared" ref="E104:J104" si="25">E91</f>
        <v>629.44685657687887</v>
      </c>
      <c r="F104" s="2989">
        <f t="shared" si="25"/>
        <v>678.67729819549083</v>
      </c>
      <c r="G104" s="2989">
        <f t="shared" si="25"/>
        <v>737.87515080820981</v>
      </c>
      <c r="H104" s="2989">
        <f t="shared" si="25"/>
        <v>797.01741523614396</v>
      </c>
      <c r="I104" s="2989">
        <f t="shared" si="25"/>
        <v>826.87259760134248</v>
      </c>
      <c r="J104" s="2990">
        <f t="shared" si="25"/>
        <v>3669.8893184180661</v>
      </c>
      <c r="K104" s="2960"/>
      <c r="L104" s="2967" t="s">
        <v>10217</v>
      </c>
      <c r="O104" s="2965" t="s">
        <v>10193</v>
      </c>
      <c r="P104" s="2966" t="s">
        <v>2550</v>
      </c>
      <c r="Q104" s="2966">
        <v>3</v>
      </c>
      <c r="R104" s="2991"/>
      <c r="S104" s="2991"/>
      <c r="T104" s="2991"/>
      <c r="U104" s="2991"/>
      <c r="V104" s="2991"/>
      <c r="W104" s="2992"/>
      <c r="X104" s="2960"/>
    </row>
    <row r="105" spans="2:24" s="2957" customFormat="1" ht="20.25" customHeight="1" thickBot="1">
      <c r="B105" s="2968" t="s">
        <v>10218</v>
      </c>
      <c r="C105" s="2969" t="s">
        <v>48</v>
      </c>
      <c r="D105" s="2969">
        <v>2</v>
      </c>
      <c r="E105" s="3003">
        <f t="shared" ref="E105:J105" si="26">E103/E104</f>
        <v>0.67007752804220844</v>
      </c>
      <c r="F105" s="3003">
        <f t="shared" si="26"/>
        <v>0.67943244188860752</v>
      </c>
      <c r="G105" s="3003">
        <f t="shared" si="26"/>
        <v>0.69105787885911307</v>
      </c>
      <c r="H105" s="3003">
        <f t="shared" si="26"/>
        <v>0.70205475079430468</v>
      </c>
      <c r="I105" s="3003">
        <f t="shared" si="26"/>
        <v>0.70520220671710998</v>
      </c>
      <c r="J105" s="3004">
        <f t="shared" si="26"/>
        <v>0.69088466369996948</v>
      </c>
      <c r="K105" s="2960"/>
      <c r="L105" s="2970" t="s">
        <v>10219</v>
      </c>
      <c r="O105" s="2968" t="s">
        <v>10218</v>
      </c>
      <c r="P105" s="2969" t="s">
        <v>48</v>
      </c>
      <c r="Q105" s="2969">
        <v>2</v>
      </c>
      <c r="R105" s="3005" t="s">
        <v>10220</v>
      </c>
      <c r="S105" s="3005" t="s">
        <v>10220</v>
      </c>
      <c r="T105" s="3005" t="s">
        <v>10220</v>
      </c>
      <c r="U105" s="3005" t="s">
        <v>10220</v>
      </c>
      <c r="V105" s="3005" t="s">
        <v>10220</v>
      </c>
      <c r="W105" s="3006" t="s">
        <v>10220</v>
      </c>
      <c r="X105" s="2960"/>
    </row>
    <row r="106" spans="2:24" s="2957" customFormat="1" ht="20.25" customHeight="1" thickBot="1">
      <c r="B106" s="2686"/>
      <c r="C106" s="2984"/>
      <c r="D106" s="2984"/>
      <c r="E106" s="2686"/>
      <c r="F106" s="2686"/>
      <c r="G106" s="2686"/>
      <c r="H106" s="2686"/>
      <c r="I106" s="2686"/>
      <c r="J106" s="2686"/>
      <c r="K106" s="2686"/>
      <c r="L106" s="2997"/>
      <c r="O106" s="2686"/>
      <c r="P106" s="2984"/>
      <c r="Q106" s="2984"/>
      <c r="R106" s="2983"/>
      <c r="S106" s="2983"/>
      <c r="T106" s="2983"/>
      <c r="U106" s="2983"/>
      <c r="V106" s="2983"/>
      <c r="W106" s="2983"/>
      <c r="X106" s="2686"/>
    </row>
    <row r="107" spans="2:24" s="2957" customFormat="1" ht="20.25" customHeight="1" thickBot="1">
      <c r="B107" s="2962" t="s">
        <v>10153</v>
      </c>
      <c r="C107" s="2963" t="s">
        <v>2550</v>
      </c>
      <c r="D107" s="2963">
        <v>3</v>
      </c>
      <c r="E107" s="2985">
        <f t="shared" ref="E107:J107" si="27">E70</f>
        <v>56.229977354756116</v>
      </c>
      <c r="F107" s="2985">
        <f t="shared" si="27"/>
        <v>61.609640825388183</v>
      </c>
      <c r="G107" s="2985">
        <f t="shared" si="27"/>
        <v>65.891049908488327</v>
      </c>
      <c r="H107" s="2985">
        <f t="shared" si="27"/>
        <v>70.60745311300839</v>
      </c>
      <c r="I107" s="2985">
        <f t="shared" si="27"/>
        <v>74.611311887638195</v>
      </c>
      <c r="J107" s="2986">
        <f t="shared" si="27"/>
        <v>328.94943308927918</v>
      </c>
      <c r="K107" s="2960"/>
      <c r="L107" s="2970" t="s">
        <v>10221</v>
      </c>
      <c r="O107" s="2962" t="s">
        <v>10153</v>
      </c>
      <c r="P107" s="2963" t="s">
        <v>2550</v>
      </c>
      <c r="Q107" s="2963">
        <v>3</v>
      </c>
      <c r="R107" s="2987"/>
      <c r="S107" s="2987"/>
      <c r="T107" s="2987"/>
      <c r="U107" s="2987"/>
      <c r="V107" s="2987"/>
      <c r="W107" s="2988"/>
      <c r="X107" s="2960"/>
    </row>
    <row r="108" spans="2:24" s="2957" customFormat="1" ht="20.25" customHeight="1">
      <c r="B108" s="2965" t="s">
        <v>10172</v>
      </c>
      <c r="C108" s="2966" t="s">
        <v>2550</v>
      </c>
      <c r="D108" s="2966">
        <v>3</v>
      </c>
      <c r="E108" s="2989">
        <f t="shared" ref="E108:J108" si="28">E79</f>
        <v>16.875939650632247</v>
      </c>
      <c r="F108" s="2989">
        <f t="shared" si="28"/>
        <v>17.173188497005729</v>
      </c>
      <c r="G108" s="2989">
        <f t="shared" si="28"/>
        <v>20.501671983450635</v>
      </c>
      <c r="H108" s="2989">
        <f t="shared" si="28"/>
        <v>22.959790500893682</v>
      </c>
      <c r="I108" s="2989">
        <f t="shared" si="28"/>
        <v>24.104763267038166</v>
      </c>
      <c r="J108" s="2990">
        <f t="shared" si="28"/>
        <v>101.61535389902048</v>
      </c>
      <c r="K108" s="2960"/>
      <c r="L108" s="3007" t="s">
        <v>10222</v>
      </c>
      <c r="O108" s="2965" t="s">
        <v>10172</v>
      </c>
      <c r="P108" s="2966" t="s">
        <v>2550</v>
      </c>
      <c r="Q108" s="2966">
        <v>3</v>
      </c>
      <c r="R108" s="2991"/>
      <c r="S108" s="2991"/>
      <c r="T108" s="2991"/>
      <c r="U108" s="2991"/>
      <c r="V108" s="2991"/>
      <c r="W108" s="2992"/>
      <c r="X108" s="2960"/>
    </row>
    <row r="109" spans="2:24" s="2957" customFormat="1" ht="20.25" customHeight="1" thickBot="1">
      <c r="B109" s="2968" t="s">
        <v>10223</v>
      </c>
      <c r="C109" s="2969" t="s">
        <v>10002</v>
      </c>
      <c r="D109" s="2969">
        <v>2</v>
      </c>
      <c r="E109" s="3008">
        <f t="shared" ref="E109:J109" si="29">E107/E108</f>
        <v>3.3319612726067964</v>
      </c>
      <c r="F109" s="3008">
        <f t="shared" si="29"/>
        <v>3.5875481618413656</v>
      </c>
      <c r="G109" s="3008">
        <f t="shared" si="29"/>
        <v>3.2139354273971859</v>
      </c>
      <c r="H109" s="3008">
        <f>H107/H108</f>
        <v>3.0752655652611498</v>
      </c>
      <c r="I109" s="3008">
        <f t="shared" si="29"/>
        <v>3.0952932854422488</v>
      </c>
      <c r="J109" s="3009">
        <f t="shared" si="29"/>
        <v>3.2372020611783756</v>
      </c>
      <c r="K109" s="2960"/>
      <c r="L109" s="2970" t="s">
        <v>10224</v>
      </c>
      <c r="O109" s="2968" t="s">
        <v>10223</v>
      </c>
      <c r="P109" s="2969" t="s">
        <v>10002</v>
      </c>
      <c r="Q109" s="2969">
        <v>2</v>
      </c>
      <c r="R109" s="3005" t="s">
        <v>10225</v>
      </c>
      <c r="S109" s="3010" t="s">
        <v>10225</v>
      </c>
      <c r="T109" s="3010" t="s">
        <v>10225</v>
      </c>
      <c r="U109" s="3010" t="s">
        <v>10225</v>
      </c>
      <c r="V109" s="3010" t="s">
        <v>10225</v>
      </c>
      <c r="W109" s="3011" t="s">
        <v>10225</v>
      </c>
      <c r="X109" s="2960"/>
    </row>
    <row r="110" spans="2:24" s="2957" customFormat="1" ht="20.25" customHeight="1" thickBot="1">
      <c r="B110" s="2960"/>
      <c r="C110" s="2961"/>
      <c r="D110" s="2961"/>
      <c r="E110" s="2961"/>
      <c r="F110" s="2961"/>
      <c r="G110" s="2961"/>
      <c r="H110" s="2961"/>
      <c r="I110" s="2961"/>
      <c r="J110" s="2961"/>
      <c r="K110" s="2961"/>
      <c r="L110" s="2997"/>
      <c r="O110" s="2960"/>
      <c r="P110" s="2961"/>
      <c r="Q110" s="2961"/>
      <c r="R110" s="2971"/>
      <c r="S110" s="2971"/>
      <c r="T110" s="2971"/>
      <c r="U110" s="2971"/>
      <c r="V110" s="2971"/>
      <c r="W110" s="2971"/>
      <c r="X110" s="2961"/>
    </row>
    <row r="111" spans="2:24" s="2957" customFormat="1" ht="20.25" customHeight="1">
      <c r="B111" s="2962" t="s">
        <v>10153</v>
      </c>
      <c r="C111" s="2963" t="s">
        <v>2550</v>
      </c>
      <c r="D111" s="2963">
        <v>3</v>
      </c>
      <c r="E111" s="2985">
        <f t="shared" ref="E111:J111" si="30">E70</f>
        <v>56.229977354756116</v>
      </c>
      <c r="F111" s="2985">
        <f t="shared" si="30"/>
        <v>61.609640825388183</v>
      </c>
      <c r="G111" s="2985">
        <f t="shared" si="30"/>
        <v>65.891049908488327</v>
      </c>
      <c r="H111" s="2985">
        <f t="shared" si="30"/>
        <v>70.60745311300839</v>
      </c>
      <c r="I111" s="2985">
        <f t="shared" si="30"/>
        <v>74.611311887638195</v>
      </c>
      <c r="J111" s="2986">
        <f t="shared" si="30"/>
        <v>328.94943308927918</v>
      </c>
      <c r="K111" s="2960"/>
      <c r="L111" s="2964" t="s">
        <v>10226</v>
      </c>
      <c r="O111" s="2962" t="s">
        <v>10153</v>
      </c>
      <c r="P111" s="2963" t="s">
        <v>2550</v>
      </c>
      <c r="Q111" s="2963">
        <v>3</v>
      </c>
      <c r="R111" s="2987"/>
      <c r="S111" s="2987"/>
      <c r="T111" s="2987"/>
      <c r="U111" s="2987"/>
      <c r="V111" s="2987"/>
      <c r="W111" s="2988"/>
      <c r="X111" s="2960"/>
    </row>
    <row r="112" spans="2:24" s="2957" customFormat="1" ht="20.25" customHeight="1">
      <c r="B112" s="2965" t="s">
        <v>10160</v>
      </c>
      <c r="C112" s="2966" t="s">
        <v>2550</v>
      </c>
      <c r="D112" s="2966">
        <v>3</v>
      </c>
      <c r="E112" s="2989">
        <f t="shared" ref="E112:J112" si="31">E74</f>
        <v>28.355763637406788</v>
      </c>
      <c r="F112" s="2989">
        <f t="shared" si="31"/>
        <v>30.400045593696074</v>
      </c>
      <c r="G112" s="2989">
        <f t="shared" si="31"/>
        <v>32.918501162937325</v>
      </c>
      <c r="H112" s="2989">
        <f t="shared" si="31"/>
        <v>35.66969468425745</v>
      </c>
      <c r="I112" s="2989">
        <f t="shared" si="31"/>
        <v>37.745455883068757</v>
      </c>
      <c r="J112" s="2990">
        <f t="shared" si="31"/>
        <v>165.0894609613664</v>
      </c>
      <c r="K112" s="2960"/>
      <c r="L112" s="2967" t="s">
        <v>10227</v>
      </c>
      <c r="O112" s="2965" t="s">
        <v>10160</v>
      </c>
      <c r="P112" s="2966" t="s">
        <v>2550</v>
      </c>
      <c r="Q112" s="2966">
        <v>3</v>
      </c>
      <c r="R112" s="2991"/>
      <c r="S112" s="2991"/>
      <c r="T112" s="2991"/>
      <c r="U112" s="2991"/>
      <c r="V112" s="2991"/>
      <c r="W112" s="2992"/>
      <c r="X112" s="2960"/>
    </row>
    <row r="113" spans="2:24" s="2957" customFormat="1" ht="20.25" customHeight="1">
      <c r="B113" s="2965" t="s">
        <v>10172</v>
      </c>
      <c r="C113" s="2966" t="s">
        <v>2550</v>
      </c>
      <c r="D113" s="2966">
        <v>3</v>
      </c>
      <c r="E113" s="2989">
        <f t="shared" ref="E113:J113" si="32">E79</f>
        <v>16.875939650632247</v>
      </c>
      <c r="F113" s="2989">
        <f t="shared" si="32"/>
        <v>17.173188497005729</v>
      </c>
      <c r="G113" s="2989">
        <f t="shared" si="32"/>
        <v>20.501671983450635</v>
      </c>
      <c r="H113" s="2989">
        <f t="shared" si="32"/>
        <v>22.959790500893682</v>
      </c>
      <c r="I113" s="2989">
        <f t="shared" si="32"/>
        <v>24.104763267038166</v>
      </c>
      <c r="J113" s="2990">
        <f t="shared" si="32"/>
        <v>101.61535389902048</v>
      </c>
      <c r="K113" s="2960"/>
      <c r="L113" s="2967" t="s">
        <v>10228</v>
      </c>
      <c r="O113" s="2965" t="s">
        <v>10172</v>
      </c>
      <c r="P113" s="2966" t="s">
        <v>2550</v>
      </c>
      <c r="Q113" s="2966">
        <v>3</v>
      </c>
      <c r="R113" s="2991"/>
      <c r="S113" s="2991"/>
      <c r="T113" s="2991"/>
      <c r="U113" s="2991"/>
      <c r="V113" s="2991"/>
      <c r="W113" s="2992"/>
      <c r="X113" s="2960"/>
    </row>
    <row r="114" spans="2:24" s="2957" customFormat="1" ht="20.25" customHeight="1" thickBot="1">
      <c r="B114" s="2968" t="s">
        <v>10229</v>
      </c>
      <c r="C114" s="2969" t="s">
        <v>10002</v>
      </c>
      <c r="D114" s="2969">
        <v>2</v>
      </c>
      <c r="E114" s="3008">
        <f t="shared" ref="E114:J114" si="33">(E111 - E112)/E113</f>
        <v>1.651713284972848</v>
      </c>
      <c r="F114" s="3008">
        <f t="shared" si="33"/>
        <v>1.8173442419929025</v>
      </c>
      <c r="G114" s="3008">
        <f t="shared" si="33"/>
        <v>1.6082858399142816</v>
      </c>
      <c r="H114" s="3008">
        <f>(H111 - H112)/H113</f>
        <v>1.521693258803517</v>
      </c>
      <c r="I114" s="3008">
        <f t="shared" si="33"/>
        <v>1.5294012887063408</v>
      </c>
      <c r="J114" s="3009">
        <f t="shared" si="33"/>
        <v>1.6125513108063123</v>
      </c>
      <c r="K114" s="2960"/>
      <c r="L114" s="2970" t="s">
        <v>10230</v>
      </c>
      <c r="O114" s="2968" t="s">
        <v>10229</v>
      </c>
      <c r="P114" s="2969" t="s">
        <v>10002</v>
      </c>
      <c r="Q114" s="2969">
        <v>2</v>
      </c>
      <c r="R114" s="3005" t="s">
        <v>10231</v>
      </c>
      <c r="S114" s="3010" t="s">
        <v>10231</v>
      </c>
      <c r="T114" s="3010" t="s">
        <v>10231</v>
      </c>
      <c r="U114" s="3010" t="s">
        <v>10231</v>
      </c>
      <c r="V114" s="3010" t="s">
        <v>10231</v>
      </c>
      <c r="W114" s="3011" t="s">
        <v>10231</v>
      </c>
      <c r="X114" s="2960"/>
    </row>
    <row r="115" spans="2:24" s="2957" customFormat="1" ht="20.25" customHeight="1" thickBot="1">
      <c r="B115" s="2686"/>
      <c r="C115" s="2984"/>
      <c r="D115" s="2984"/>
      <c r="E115" s="2686"/>
      <c r="F115" s="2686"/>
      <c r="G115" s="2686"/>
      <c r="H115" s="2686"/>
      <c r="I115" s="2686"/>
      <c r="J115" s="2686"/>
      <c r="K115" s="2686"/>
      <c r="L115" s="2997"/>
      <c r="O115" s="2686"/>
      <c r="P115" s="2984"/>
      <c r="Q115" s="2984"/>
      <c r="R115" s="2983"/>
      <c r="S115" s="2983"/>
      <c r="T115" s="2983"/>
      <c r="U115" s="2983"/>
      <c r="V115" s="2983"/>
      <c r="W115" s="2983"/>
      <c r="X115" s="2686"/>
    </row>
    <row r="116" spans="2:24" s="2957" customFormat="1" ht="20.25" customHeight="1">
      <c r="B116" s="2962" t="s">
        <v>10153</v>
      </c>
      <c r="C116" s="2963" t="s">
        <v>2550</v>
      </c>
      <c r="D116" s="2963">
        <v>3</v>
      </c>
      <c r="E116" s="2985">
        <f t="shared" ref="E116:J116" si="34">E70</f>
        <v>56.229977354756116</v>
      </c>
      <c r="F116" s="2985">
        <f t="shared" si="34"/>
        <v>61.609640825388183</v>
      </c>
      <c r="G116" s="2985">
        <f t="shared" si="34"/>
        <v>65.891049908488327</v>
      </c>
      <c r="H116" s="2985">
        <f t="shared" si="34"/>
        <v>70.60745311300839</v>
      </c>
      <c r="I116" s="2985">
        <f t="shared" si="34"/>
        <v>74.611311887638195</v>
      </c>
      <c r="J116" s="2986">
        <f t="shared" si="34"/>
        <v>328.94943308927918</v>
      </c>
      <c r="K116" s="2960"/>
      <c r="L116" s="2964" t="s">
        <v>10232</v>
      </c>
      <c r="O116" s="2962" t="s">
        <v>10153</v>
      </c>
      <c r="P116" s="2963" t="s">
        <v>2550</v>
      </c>
      <c r="Q116" s="2963">
        <v>3</v>
      </c>
      <c r="R116" s="2987"/>
      <c r="S116" s="2987"/>
      <c r="T116" s="2987"/>
      <c r="U116" s="2987"/>
      <c r="V116" s="2987"/>
      <c r="W116" s="2988"/>
      <c r="X116" s="2960"/>
    </row>
    <row r="117" spans="2:24" s="2957" customFormat="1" ht="20.25" customHeight="1">
      <c r="B117" s="2965" t="s">
        <v>10233</v>
      </c>
      <c r="C117" s="2966" t="s">
        <v>2550</v>
      </c>
      <c r="D117" s="2966">
        <v>3</v>
      </c>
      <c r="E117" s="2989">
        <f t="shared" ref="E117:J117" si="35">E74</f>
        <v>28.355763637406788</v>
      </c>
      <c r="F117" s="2989">
        <f t="shared" si="35"/>
        <v>30.400045593696074</v>
      </c>
      <c r="G117" s="2989">
        <f t="shared" si="35"/>
        <v>32.918501162937325</v>
      </c>
      <c r="H117" s="2989">
        <f t="shared" si="35"/>
        <v>35.66969468425745</v>
      </c>
      <c r="I117" s="2989">
        <f t="shared" si="35"/>
        <v>37.745455883068757</v>
      </c>
      <c r="J117" s="2990">
        <f t="shared" si="35"/>
        <v>165.0894609613664</v>
      </c>
      <c r="K117" s="2960"/>
      <c r="L117" s="2967" t="s">
        <v>10234</v>
      </c>
      <c r="O117" s="2965" t="s">
        <v>10233</v>
      </c>
      <c r="P117" s="2966" t="s">
        <v>2550</v>
      </c>
      <c r="Q117" s="2966">
        <v>3</v>
      </c>
      <c r="R117" s="2991"/>
      <c r="S117" s="2991"/>
      <c r="T117" s="2991"/>
      <c r="U117" s="2991"/>
      <c r="V117" s="2991"/>
      <c r="W117" s="2992"/>
      <c r="X117" s="2960"/>
    </row>
    <row r="118" spans="2:24" s="2957" customFormat="1" ht="20.25" customHeight="1">
      <c r="B118" s="2965" t="s">
        <v>10179</v>
      </c>
      <c r="C118" s="2966" t="s">
        <v>2550</v>
      </c>
      <c r="D118" s="2966">
        <v>3</v>
      </c>
      <c r="E118" s="2989">
        <f t="shared" ref="E118:J118" si="36">E83</f>
        <v>0</v>
      </c>
      <c r="F118" s="2989">
        <f t="shared" si="36"/>
        <v>-2.8421709430404007E-14</v>
      </c>
      <c r="G118" s="2989">
        <f t="shared" si="36"/>
        <v>0</v>
      </c>
      <c r="H118" s="2989">
        <f t="shared" si="36"/>
        <v>-1.4210854715202004E-14</v>
      </c>
      <c r="I118" s="2989">
        <f t="shared" si="36"/>
        <v>-1.4210854715202004E-14</v>
      </c>
      <c r="J118" s="2990">
        <f t="shared" si="36"/>
        <v>-5.6843418860808015E-14</v>
      </c>
      <c r="K118" s="2960"/>
      <c r="L118" s="2967" t="s">
        <v>10235</v>
      </c>
      <c r="O118" s="2965" t="s">
        <v>10179</v>
      </c>
      <c r="P118" s="2966" t="s">
        <v>2550</v>
      </c>
      <c r="Q118" s="2966">
        <v>3</v>
      </c>
      <c r="R118" s="2991"/>
      <c r="S118" s="2991"/>
      <c r="T118" s="2991"/>
      <c r="U118" s="2991"/>
      <c r="V118" s="2991"/>
      <c r="W118" s="2992"/>
      <c r="X118" s="2960"/>
    </row>
    <row r="119" spans="2:24" s="2957" customFormat="1" ht="20.25" customHeight="1">
      <c r="B119" s="2965" t="s">
        <v>10172</v>
      </c>
      <c r="C119" s="2966" t="s">
        <v>2550</v>
      </c>
      <c r="D119" s="2966">
        <v>3</v>
      </c>
      <c r="E119" s="2989">
        <f t="shared" ref="E119:J119" si="37">E79</f>
        <v>16.875939650632247</v>
      </c>
      <c r="F119" s="2989">
        <f t="shared" si="37"/>
        <v>17.173188497005729</v>
      </c>
      <c r="G119" s="2989">
        <f t="shared" si="37"/>
        <v>20.501671983450635</v>
      </c>
      <c r="H119" s="2989">
        <f t="shared" si="37"/>
        <v>22.959790500893682</v>
      </c>
      <c r="I119" s="2989">
        <f t="shared" si="37"/>
        <v>24.104763267038166</v>
      </c>
      <c r="J119" s="2990">
        <f t="shared" si="37"/>
        <v>101.61535389902048</v>
      </c>
      <c r="K119" s="2960"/>
      <c r="L119" s="2967" t="s">
        <v>10236</v>
      </c>
      <c r="O119" s="2965" t="s">
        <v>10172</v>
      </c>
      <c r="P119" s="2966" t="s">
        <v>2550</v>
      </c>
      <c r="Q119" s="2966">
        <v>3</v>
      </c>
      <c r="R119" s="2991"/>
      <c r="S119" s="2991"/>
      <c r="T119" s="2991"/>
      <c r="U119" s="2991"/>
      <c r="V119" s="2991"/>
      <c r="W119" s="2992"/>
      <c r="X119" s="2960"/>
    </row>
    <row r="120" spans="2:24" s="2957" customFormat="1" ht="20.25" customHeight="1" thickBot="1">
      <c r="B120" s="2968" t="s">
        <v>10237</v>
      </c>
      <c r="C120" s="2969" t="s">
        <v>10002</v>
      </c>
      <c r="D120" s="2969">
        <v>2</v>
      </c>
      <c r="E120" s="3008">
        <f t="shared" ref="E120:J120" si="38">(E116 - E117 - E118)/E119</f>
        <v>1.651713284972848</v>
      </c>
      <c r="F120" s="3008">
        <f t="shared" si="38"/>
        <v>1.8173442419929042</v>
      </c>
      <c r="G120" s="3008">
        <f t="shared" si="38"/>
        <v>1.6082858399142816</v>
      </c>
      <c r="H120" s="3008">
        <f>(H116 - H117 - H118)/H119</f>
        <v>1.5216932588035175</v>
      </c>
      <c r="I120" s="3008">
        <f t="shared" si="38"/>
        <v>1.5294012887063415</v>
      </c>
      <c r="J120" s="3009">
        <f t="shared" si="38"/>
        <v>1.6125513108063128</v>
      </c>
      <c r="K120" s="2960"/>
      <c r="L120" s="2970" t="s">
        <v>10238</v>
      </c>
      <c r="O120" s="2968" t="s">
        <v>10237</v>
      </c>
      <c r="P120" s="2969" t="s">
        <v>10002</v>
      </c>
      <c r="Q120" s="2969">
        <v>2</v>
      </c>
      <c r="R120" s="3005" t="s">
        <v>10239</v>
      </c>
      <c r="S120" s="3010" t="s">
        <v>10239</v>
      </c>
      <c r="T120" s="3010" t="s">
        <v>10239</v>
      </c>
      <c r="U120" s="3010" t="s">
        <v>10239</v>
      </c>
      <c r="V120" s="3010" t="s">
        <v>10239</v>
      </c>
      <c r="W120" s="3011" t="s">
        <v>10239</v>
      </c>
      <c r="X120" s="2960"/>
    </row>
    <row r="121" spans="2:24" s="2957" customFormat="1" ht="20.25" customHeight="1" thickBot="1">
      <c r="B121" s="2686"/>
      <c r="C121" s="2984"/>
      <c r="D121" s="2984"/>
      <c r="E121" s="2686"/>
      <c r="F121" s="2686"/>
      <c r="G121" s="2686"/>
      <c r="H121" s="2686"/>
      <c r="I121" s="2686"/>
      <c r="J121" s="2686"/>
      <c r="K121" s="2686"/>
      <c r="L121" s="2997"/>
      <c r="O121" s="2686"/>
      <c r="P121" s="2984"/>
      <c r="Q121" s="2984"/>
      <c r="R121" s="2983"/>
      <c r="S121" s="2983"/>
      <c r="T121" s="2983"/>
      <c r="U121" s="2983"/>
      <c r="V121" s="2983"/>
      <c r="W121" s="2983"/>
      <c r="X121" s="2686"/>
    </row>
    <row r="122" spans="2:24" s="2957" customFormat="1" ht="20.25" customHeight="1">
      <c r="B122" s="2962" t="s">
        <v>10153</v>
      </c>
      <c r="C122" s="2963" t="s">
        <v>2550</v>
      </c>
      <c r="D122" s="2963">
        <v>3</v>
      </c>
      <c r="E122" s="2985">
        <f t="shared" ref="E122:J122" si="39">E70</f>
        <v>56.229977354756116</v>
      </c>
      <c r="F122" s="2985">
        <f t="shared" si="39"/>
        <v>61.609640825388183</v>
      </c>
      <c r="G122" s="2985">
        <f t="shared" si="39"/>
        <v>65.891049908488327</v>
      </c>
      <c r="H122" s="2985">
        <f t="shared" si="39"/>
        <v>70.60745311300839</v>
      </c>
      <c r="I122" s="2985">
        <f t="shared" si="39"/>
        <v>74.611311887638195</v>
      </c>
      <c r="J122" s="2986">
        <f t="shared" si="39"/>
        <v>328.94943308927918</v>
      </c>
      <c r="K122" s="2960"/>
      <c r="L122" s="2964" t="s">
        <v>10240</v>
      </c>
      <c r="O122" s="2962" t="s">
        <v>10153</v>
      </c>
      <c r="P122" s="2963" t="s">
        <v>2550</v>
      </c>
      <c r="Q122" s="2963">
        <v>3</v>
      </c>
      <c r="R122" s="2987"/>
      <c r="S122" s="2987"/>
      <c r="T122" s="2987"/>
      <c r="U122" s="2987"/>
      <c r="V122" s="2987"/>
      <c r="W122" s="2988"/>
      <c r="X122" s="2960"/>
    </row>
    <row r="123" spans="2:24" s="2957" customFormat="1" ht="20.25" customHeight="1">
      <c r="B123" s="2965" t="s">
        <v>10172</v>
      </c>
      <c r="C123" s="2966" t="s">
        <v>2550</v>
      </c>
      <c r="D123" s="2966">
        <v>3</v>
      </c>
      <c r="E123" s="2989">
        <f t="shared" ref="E123:J123" si="40">E79</f>
        <v>16.875939650632247</v>
      </c>
      <c r="F123" s="2989">
        <f t="shared" si="40"/>
        <v>17.173188497005729</v>
      </c>
      <c r="G123" s="2989">
        <f t="shared" si="40"/>
        <v>20.501671983450635</v>
      </c>
      <c r="H123" s="2989">
        <f t="shared" si="40"/>
        <v>22.959790500893682</v>
      </c>
      <c r="I123" s="2989">
        <f t="shared" si="40"/>
        <v>24.104763267038166</v>
      </c>
      <c r="J123" s="2990">
        <f t="shared" si="40"/>
        <v>101.61535389902048</v>
      </c>
      <c r="K123" s="2960"/>
      <c r="L123" s="2967" t="s">
        <v>10241</v>
      </c>
      <c r="O123" s="2965" t="s">
        <v>10172</v>
      </c>
      <c r="P123" s="2966" t="s">
        <v>2550</v>
      </c>
      <c r="Q123" s="2966">
        <v>3</v>
      </c>
      <c r="R123" s="2991"/>
      <c r="S123" s="2991"/>
      <c r="T123" s="2991"/>
      <c r="U123" s="2991"/>
      <c r="V123" s="2991"/>
      <c r="W123" s="2992"/>
      <c r="X123" s="2960"/>
    </row>
    <row r="124" spans="2:24" s="2957" customFormat="1" ht="20.25" customHeight="1">
      <c r="B124" s="2965" t="s">
        <v>10186</v>
      </c>
      <c r="C124" s="2966" t="s">
        <v>2550</v>
      </c>
      <c r="D124" s="2966">
        <v>3</v>
      </c>
      <c r="E124" s="2989">
        <f t="shared" ref="E124:J124" si="41">E87</f>
        <v>421.77819368897349</v>
      </c>
      <c r="F124" s="2989">
        <f t="shared" si="41"/>
        <v>461.11537396732501</v>
      </c>
      <c r="G124" s="2989">
        <f t="shared" si="41"/>
        <v>509.91443658036962</v>
      </c>
      <c r="H124" s="2989">
        <f t="shared" si="41"/>
        <v>559.54986283233188</v>
      </c>
      <c r="I124" s="2989">
        <f t="shared" si="41"/>
        <v>583.11238050237557</v>
      </c>
      <c r="J124" s="2990">
        <f t="shared" si="41"/>
        <v>2535.4702475713757</v>
      </c>
      <c r="K124" s="2960"/>
      <c r="L124" s="2967" t="s">
        <v>10242</v>
      </c>
      <c r="O124" s="2965" t="s">
        <v>10186</v>
      </c>
      <c r="P124" s="2966" t="s">
        <v>2550</v>
      </c>
      <c r="Q124" s="2966">
        <v>3</v>
      </c>
      <c r="R124" s="2991"/>
      <c r="S124" s="2991"/>
      <c r="T124" s="2991"/>
      <c r="U124" s="2991"/>
      <c r="V124" s="2991"/>
      <c r="W124" s="2992"/>
      <c r="X124" s="2960"/>
    </row>
    <row r="125" spans="2:24" s="2957" customFormat="1" ht="20.25" customHeight="1" thickBot="1">
      <c r="B125" s="2968" t="s">
        <v>10243</v>
      </c>
      <c r="C125" s="2969" t="s">
        <v>48</v>
      </c>
      <c r="D125" s="2969">
        <v>2</v>
      </c>
      <c r="E125" s="3003">
        <f t="shared" ref="E125:J125" si="42">(E122 - E123) / E124</f>
        <v>9.3305055341823137E-2</v>
      </c>
      <c r="F125" s="3003">
        <f t="shared" si="42"/>
        <v>9.6367318977161789E-2</v>
      </c>
      <c r="G125" s="3003">
        <f t="shared" si="42"/>
        <v>8.9013714201605462E-2</v>
      </c>
      <c r="H125" s="3003">
        <f t="shared" si="42"/>
        <v>8.5153559632615339E-2</v>
      </c>
      <c r="I125" s="3003">
        <f t="shared" si="42"/>
        <v>8.6615462661050927E-2</v>
      </c>
      <c r="J125" s="3004">
        <f t="shared" si="42"/>
        <v>8.9661505359020802E-2</v>
      </c>
      <c r="K125" s="2960"/>
      <c r="L125" s="2970" t="s">
        <v>10244</v>
      </c>
      <c r="O125" s="2968" t="s">
        <v>10243</v>
      </c>
      <c r="P125" s="2969" t="s">
        <v>48</v>
      </c>
      <c r="Q125" s="2969">
        <v>2</v>
      </c>
      <c r="R125" s="3005" t="s">
        <v>10245</v>
      </c>
      <c r="S125" s="3005" t="s">
        <v>10245</v>
      </c>
      <c r="T125" s="3005" t="s">
        <v>10245</v>
      </c>
      <c r="U125" s="3005" t="s">
        <v>10245</v>
      </c>
      <c r="V125" s="3005" t="s">
        <v>10245</v>
      </c>
      <c r="W125" s="3006" t="s">
        <v>10245</v>
      </c>
      <c r="X125" s="2960"/>
    </row>
    <row r="126" spans="2:24" s="2957" customFormat="1" ht="20.25" customHeight="1" thickBot="1">
      <c r="B126" s="2960"/>
      <c r="C126" s="2961"/>
      <c r="D126" s="2961"/>
      <c r="E126" s="2961"/>
      <c r="F126" s="2961"/>
      <c r="G126" s="2961"/>
      <c r="H126" s="2961"/>
      <c r="I126" s="2961"/>
      <c r="J126" s="2961"/>
      <c r="K126" s="2686"/>
      <c r="L126" s="2997"/>
      <c r="O126" s="2960"/>
      <c r="P126" s="2961"/>
      <c r="Q126" s="2961"/>
      <c r="R126" s="2971"/>
      <c r="S126" s="2971"/>
      <c r="T126" s="2971"/>
      <c r="U126" s="2971"/>
      <c r="V126" s="2971"/>
      <c r="W126" s="2971"/>
      <c r="X126" s="2686"/>
    </row>
    <row r="127" spans="2:24" s="2957" customFormat="1" ht="20.25" customHeight="1">
      <c r="B127" s="2962" t="s">
        <v>10153</v>
      </c>
      <c r="C127" s="2963" t="s">
        <v>2550</v>
      </c>
      <c r="D127" s="2963">
        <v>3</v>
      </c>
      <c r="E127" s="2985">
        <f t="shared" ref="E127:J127" si="43">E70</f>
        <v>56.229977354756116</v>
      </c>
      <c r="F127" s="2985">
        <f t="shared" si="43"/>
        <v>61.609640825388183</v>
      </c>
      <c r="G127" s="2985">
        <f t="shared" si="43"/>
        <v>65.891049908488327</v>
      </c>
      <c r="H127" s="2985">
        <f t="shared" si="43"/>
        <v>70.60745311300839</v>
      </c>
      <c r="I127" s="2985">
        <f t="shared" si="43"/>
        <v>74.611311887638195</v>
      </c>
      <c r="J127" s="2986">
        <f t="shared" si="43"/>
        <v>328.94943308927918</v>
      </c>
      <c r="K127" s="2960"/>
      <c r="L127" s="2964" t="s">
        <v>10246</v>
      </c>
      <c r="O127" s="2962" t="s">
        <v>10153</v>
      </c>
      <c r="P127" s="2963" t="s">
        <v>2550</v>
      </c>
      <c r="Q127" s="2963">
        <v>3</v>
      </c>
      <c r="R127" s="2987"/>
      <c r="S127" s="2987"/>
      <c r="T127" s="2987"/>
      <c r="U127" s="2987"/>
      <c r="V127" s="2987"/>
      <c r="W127" s="2988"/>
      <c r="X127" s="2960"/>
    </row>
    <row r="128" spans="2:24" s="2957" customFormat="1" ht="20.25" customHeight="1">
      <c r="B128" s="2965" t="s">
        <v>10172</v>
      </c>
      <c r="C128" s="2966" t="s">
        <v>2550</v>
      </c>
      <c r="D128" s="2966">
        <v>3</v>
      </c>
      <c r="E128" s="2989">
        <f t="shared" ref="E128:J128" si="44">E79</f>
        <v>16.875939650632247</v>
      </c>
      <c r="F128" s="2989">
        <f t="shared" si="44"/>
        <v>17.173188497005729</v>
      </c>
      <c r="G128" s="2989">
        <f t="shared" si="44"/>
        <v>20.501671983450635</v>
      </c>
      <c r="H128" s="2989">
        <f t="shared" si="44"/>
        <v>22.959790500893682</v>
      </c>
      <c r="I128" s="2989">
        <f t="shared" si="44"/>
        <v>24.104763267038166</v>
      </c>
      <c r="J128" s="2990">
        <f t="shared" si="44"/>
        <v>101.61535389902048</v>
      </c>
      <c r="K128" s="2960"/>
      <c r="L128" s="2967" t="s">
        <v>10247</v>
      </c>
      <c r="O128" s="2965" t="s">
        <v>10172</v>
      </c>
      <c r="P128" s="2966" t="s">
        <v>2550</v>
      </c>
      <c r="Q128" s="2966">
        <v>3</v>
      </c>
      <c r="R128" s="2991"/>
      <c r="S128" s="2991"/>
      <c r="T128" s="2991"/>
      <c r="U128" s="2991"/>
      <c r="V128" s="2991"/>
      <c r="W128" s="2992"/>
      <c r="X128" s="2960"/>
    </row>
    <row r="129" spans="2:24" s="2957" customFormat="1" ht="20.25" customHeight="1">
      <c r="B129" s="2965" t="s">
        <v>10186</v>
      </c>
      <c r="C129" s="2966" t="s">
        <v>2550</v>
      </c>
      <c r="D129" s="2966">
        <v>3</v>
      </c>
      <c r="E129" s="2989">
        <f t="shared" ref="E129:J129" si="45">E87</f>
        <v>421.77819368897349</v>
      </c>
      <c r="F129" s="2989">
        <f t="shared" si="45"/>
        <v>461.11537396732501</v>
      </c>
      <c r="G129" s="2989">
        <f t="shared" si="45"/>
        <v>509.91443658036962</v>
      </c>
      <c r="H129" s="2989">
        <f t="shared" si="45"/>
        <v>559.54986283233188</v>
      </c>
      <c r="I129" s="2989">
        <f t="shared" si="45"/>
        <v>583.11238050237557</v>
      </c>
      <c r="J129" s="2990">
        <f t="shared" si="45"/>
        <v>2535.4702475713757</v>
      </c>
      <c r="K129" s="2960"/>
      <c r="L129" s="2967" t="s">
        <v>10248</v>
      </c>
      <c r="O129" s="2965" t="s">
        <v>10186</v>
      </c>
      <c r="P129" s="2966" t="s">
        <v>2550</v>
      </c>
      <c r="Q129" s="2966">
        <v>3</v>
      </c>
      <c r="R129" s="2991"/>
      <c r="S129" s="2991"/>
      <c r="T129" s="2991"/>
      <c r="U129" s="2991"/>
      <c r="V129" s="2991"/>
      <c r="W129" s="2992"/>
      <c r="X129" s="2960"/>
    </row>
    <row r="130" spans="2:24" s="2957" customFormat="1" ht="20.25" customHeight="1">
      <c r="B130" s="2965" t="s">
        <v>10200</v>
      </c>
      <c r="C130" s="2966" t="s">
        <v>2550</v>
      </c>
      <c r="D130" s="2966">
        <v>3</v>
      </c>
      <c r="E130" s="2989">
        <f t="shared" ref="E130:J130" si="46">E95</f>
        <v>8.7370774766686736</v>
      </c>
      <c r="F130" s="2989">
        <f t="shared" si="46"/>
        <v>8.9991898009687361</v>
      </c>
      <c r="G130" s="2989">
        <f t="shared" si="46"/>
        <v>9.2691654949978215</v>
      </c>
      <c r="H130" s="2989">
        <f t="shared" si="46"/>
        <v>9.5472404598477283</v>
      </c>
      <c r="I130" s="2989">
        <f t="shared" si="46"/>
        <v>9.8336576736431311</v>
      </c>
      <c r="J130" s="2990">
        <f t="shared" si="46"/>
        <v>46.386330906126091</v>
      </c>
      <c r="K130" s="2960"/>
      <c r="L130" s="2967" t="s">
        <v>10249</v>
      </c>
      <c r="O130" s="2965" t="s">
        <v>10200</v>
      </c>
      <c r="P130" s="2966" t="s">
        <v>2550</v>
      </c>
      <c r="Q130" s="2966">
        <v>3</v>
      </c>
      <c r="R130" s="2991"/>
      <c r="S130" s="2991"/>
      <c r="T130" s="2991"/>
      <c r="U130" s="2991"/>
      <c r="V130" s="2991"/>
      <c r="W130" s="2992"/>
      <c r="X130" s="2960"/>
    </row>
    <row r="131" spans="2:24" s="2957" customFormat="1" ht="20.25" customHeight="1" thickBot="1">
      <c r="B131" s="2968" t="s">
        <v>10250</v>
      </c>
      <c r="C131" s="2969" t="s">
        <v>48</v>
      </c>
      <c r="D131" s="2969">
        <v>2</v>
      </c>
      <c r="E131" s="3003">
        <f t="shared" ref="E131:J131" si="47">(E127 - E128 - E130) / E129</f>
        <v>7.2590192393949773E-2</v>
      </c>
      <c r="F131" s="3003">
        <f t="shared" si="47"/>
        <v>7.6851184167901612E-2</v>
      </c>
      <c r="G131" s="3003">
        <f t="shared" si="47"/>
        <v>7.08358301684342E-2</v>
      </c>
      <c r="H131" s="3003">
        <f t="shared" si="47"/>
        <v>6.8091200951082537E-2</v>
      </c>
      <c r="I131" s="3003">
        <f t="shared" si="47"/>
        <v>6.9751376075938412E-2</v>
      </c>
      <c r="J131" s="3004">
        <f t="shared" si="47"/>
        <v>7.136654372397197E-2</v>
      </c>
      <c r="K131" s="2960"/>
      <c r="L131" s="2970" t="s">
        <v>10251</v>
      </c>
      <c r="O131" s="2968" t="s">
        <v>10250</v>
      </c>
      <c r="P131" s="2969" t="s">
        <v>48</v>
      </c>
      <c r="Q131" s="2969">
        <v>2</v>
      </c>
      <c r="R131" s="3005" t="s">
        <v>10252</v>
      </c>
      <c r="S131" s="3005" t="s">
        <v>10252</v>
      </c>
      <c r="T131" s="3005" t="s">
        <v>10252</v>
      </c>
      <c r="U131" s="3005" t="s">
        <v>10252</v>
      </c>
      <c r="V131" s="3005" t="s">
        <v>10252</v>
      </c>
      <c r="W131" s="3006" t="s">
        <v>10252</v>
      </c>
      <c r="X131" s="2960"/>
    </row>
    <row r="132" spans="2:24" s="2957" customFormat="1" ht="20.25" customHeight="1" thickBot="1">
      <c r="B132" s="2686"/>
      <c r="C132" s="2984"/>
      <c r="D132" s="2984"/>
      <c r="E132" s="2686"/>
      <c r="F132" s="2686"/>
      <c r="G132" s="2686"/>
      <c r="H132" s="2686"/>
      <c r="I132" s="2686"/>
      <c r="J132" s="2686"/>
      <c r="K132" s="2686"/>
      <c r="L132" s="2997"/>
      <c r="O132" s="2686"/>
      <c r="P132" s="2984"/>
      <c r="Q132" s="2984"/>
      <c r="R132" s="2983"/>
      <c r="S132" s="2983"/>
      <c r="T132" s="2983"/>
      <c r="U132" s="2983"/>
      <c r="V132" s="2983"/>
      <c r="W132" s="2983"/>
      <c r="X132" s="2686"/>
    </row>
    <row r="133" spans="2:24" s="2957" customFormat="1" ht="20.25" customHeight="1">
      <c r="B133" s="2962" t="s">
        <v>10203</v>
      </c>
      <c r="C133" s="2963" t="s">
        <v>2550</v>
      </c>
      <c r="D133" s="2963">
        <v>3</v>
      </c>
      <c r="E133" s="2985">
        <f t="shared" ref="E133:J134" si="48">E97</f>
        <v>0.86190189881235746</v>
      </c>
      <c r="F133" s="2985">
        <f t="shared" si="48"/>
        <v>4.2749144560634633</v>
      </c>
      <c r="G133" s="2985">
        <f t="shared" si="48"/>
        <v>4.3114544659890903</v>
      </c>
      <c r="H133" s="2985">
        <f t="shared" si="48"/>
        <v>4.5140032392048619</v>
      </c>
      <c r="I133" s="2985">
        <f t="shared" si="48"/>
        <v>5.2380857210932561</v>
      </c>
      <c r="J133" s="2986">
        <f t="shared" si="48"/>
        <v>22.20035978116303</v>
      </c>
      <c r="K133" s="2960"/>
      <c r="L133" s="2964" t="s">
        <v>10253</v>
      </c>
      <c r="O133" s="2962" t="s">
        <v>10203</v>
      </c>
      <c r="P133" s="2963" t="s">
        <v>2550</v>
      </c>
      <c r="Q133" s="2963">
        <v>3</v>
      </c>
      <c r="R133" s="2987"/>
      <c r="S133" s="2987"/>
      <c r="T133" s="2987"/>
      <c r="U133" s="2987"/>
      <c r="V133" s="2987"/>
      <c r="W133" s="2988"/>
      <c r="X133" s="2960"/>
    </row>
    <row r="134" spans="2:24" s="2957" customFormat="1" ht="20.25" customHeight="1">
      <c r="B134" s="2965" t="s">
        <v>10206</v>
      </c>
      <c r="C134" s="2966" t="s">
        <v>2550</v>
      </c>
      <c r="D134" s="2966">
        <v>3</v>
      </c>
      <c r="E134" s="2989">
        <f t="shared" si="48"/>
        <v>-8.0641407036232646</v>
      </c>
      <c r="F134" s="2989">
        <f t="shared" si="48"/>
        <v>-8.4690435656334309</v>
      </c>
      <c r="G134" s="2989">
        <f t="shared" si="48"/>
        <v>-9.1887508854623334</v>
      </c>
      <c r="H134" s="2989">
        <f t="shared" si="48"/>
        <v>-9.5869157536992002</v>
      </c>
      <c r="I134" s="2989">
        <f t="shared" si="48"/>
        <v>-9.8565075623066303</v>
      </c>
      <c r="J134" s="2990">
        <f t="shared" si="48"/>
        <v>-45.165358470724861</v>
      </c>
      <c r="K134" s="2960"/>
      <c r="L134" s="2967" t="s">
        <v>10254</v>
      </c>
      <c r="O134" s="2965" t="s">
        <v>10206</v>
      </c>
      <c r="P134" s="2966" t="s">
        <v>2550</v>
      </c>
      <c r="Q134" s="2966">
        <v>3</v>
      </c>
      <c r="R134" s="2991"/>
      <c r="S134" s="2991"/>
      <c r="T134" s="2991"/>
      <c r="U134" s="2991"/>
      <c r="V134" s="2991"/>
      <c r="W134" s="2992"/>
      <c r="X134" s="2960"/>
    </row>
    <row r="135" spans="2:24" s="2957" customFormat="1" ht="20.25" customHeight="1" thickBot="1">
      <c r="B135" s="2968" t="s">
        <v>10255</v>
      </c>
      <c r="C135" s="2969" t="s">
        <v>10002</v>
      </c>
      <c r="D135" s="2969">
        <v>2</v>
      </c>
      <c r="E135" s="3008">
        <f t="shared" ref="E135:J135" si="49" xml:space="preserve"> E133 / ( E134 * -1 )</f>
        <v>0.10688081104848531</v>
      </c>
      <c r="F135" s="3008">
        <f t="shared" si="49"/>
        <v>0.50476944922218348</v>
      </c>
      <c r="G135" s="3008">
        <f t="shared" si="49"/>
        <v>0.46921007215576055</v>
      </c>
      <c r="H135" s="3008">
        <f t="shared" si="49"/>
        <v>0.47085041270578515</v>
      </c>
      <c r="I135" s="3008">
        <f t="shared" si="49"/>
        <v>0.53143425173484404</v>
      </c>
      <c r="J135" s="3009">
        <f t="shared" si="49"/>
        <v>0.49153511746292877</v>
      </c>
      <c r="K135" s="2960"/>
      <c r="L135" s="2970" t="s">
        <v>10256</v>
      </c>
      <c r="O135" s="2968" t="s">
        <v>10255</v>
      </c>
      <c r="P135" s="2969" t="s">
        <v>10002</v>
      </c>
      <c r="Q135" s="2969">
        <v>2</v>
      </c>
      <c r="R135" s="3005" t="s">
        <v>10257</v>
      </c>
      <c r="S135" s="3010" t="s">
        <v>10257</v>
      </c>
      <c r="T135" s="3010" t="s">
        <v>10257</v>
      </c>
      <c r="U135" s="3010" t="s">
        <v>10257</v>
      </c>
      <c r="V135" s="3010" t="s">
        <v>10257</v>
      </c>
      <c r="W135" s="3011" t="s">
        <v>10257</v>
      </c>
      <c r="X135" s="2960"/>
    </row>
    <row r="136" spans="2:24" s="2957" customFormat="1" ht="20.25" customHeight="1" thickBot="1">
      <c r="B136" s="2961"/>
      <c r="C136" s="2961"/>
      <c r="D136" s="2961"/>
      <c r="E136" s="2961"/>
      <c r="F136" s="2961"/>
      <c r="G136" s="2961"/>
      <c r="H136" s="2961"/>
      <c r="I136" s="2961"/>
      <c r="J136" s="2961"/>
      <c r="K136" s="2961"/>
      <c r="L136" s="2997"/>
      <c r="O136" s="2961"/>
      <c r="P136" s="2961"/>
      <c r="Q136" s="2961"/>
      <c r="R136" s="2971"/>
      <c r="S136" s="2971"/>
      <c r="T136" s="2971"/>
      <c r="U136" s="2971"/>
      <c r="V136" s="2971"/>
      <c r="W136" s="2971"/>
      <c r="X136" s="2961"/>
    </row>
    <row r="137" spans="2:24" s="2957" customFormat="1" ht="20.25" customHeight="1">
      <c r="B137" s="2962" t="s">
        <v>10153</v>
      </c>
      <c r="C137" s="2963" t="s">
        <v>2550</v>
      </c>
      <c r="D137" s="2963">
        <v>3</v>
      </c>
      <c r="E137" s="2985">
        <f t="shared" ref="E137:J137" si="50">E70</f>
        <v>56.229977354756116</v>
      </c>
      <c r="F137" s="2985">
        <f t="shared" si="50"/>
        <v>61.609640825388183</v>
      </c>
      <c r="G137" s="2985">
        <f t="shared" si="50"/>
        <v>65.891049908488327</v>
      </c>
      <c r="H137" s="2985">
        <f t="shared" si="50"/>
        <v>70.60745311300839</v>
      </c>
      <c r="I137" s="2985">
        <f t="shared" si="50"/>
        <v>74.611311887638195</v>
      </c>
      <c r="J137" s="2986">
        <f t="shared" si="50"/>
        <v>328.94943308927918</v>
      </c>
      <c r="K137" s="2960"/>
      <c r="L137" s="2964" t="s">
        <v>10258</v>
      </c>
      <c r="O137" s="2962" t="s">
        <v>10153</v>
      </c>
      <c r="P137" s="2963" t="s">
        <v>2550</v>
      </c>
      <c r="Q137" s="2963">
        <v>3</v>
      </c>
      <c r="R137" s="2987"/>
      <c r="S137" s="2987"/>
      <c r="T137" s="2987"/>
      <c r="U137" s="2987"/>
      <c r="V137" s="2987"/>
      <c r="W137" s="2988"/>
      <c r="X137" s="2960"/>
    </row>
    <row r="138" spans="2:24" s="2957" customFormat="1" ht="20.25" customHeight="1">
      <c r="B138" s="2965" t="s">
        <v>10172</v>
      </c>
      <c r="C138" s="2966" t="s">
        <v>2550</v>
      </c>
      <c r="D138" s="2966">
        <v>3</v>
      </c>
      <c r="E138" s="2989">
        <f t="shared" ref="E138:J138" si="51">E79</f>
        <v>16.875939650632247</v>
      </c>
      <c r="F138" s="2989">
        <f t="shared" si="51"/>
        <v>17.173188497005729</v>
      </c>
      <c r="G138" s="2989">
        <f t="shared" si="51"/>
        <v>20.501671983450635</v>
      </c>
      <c r="H138" s="2989">
        <f t="shared" si="51"/>
        <v>22.959790500893682</v>
      </c>
      <c r="I138" s="2989">
        <f t="shared" si="51"/>
        <v>24.104763267038166</v>
      </c>
      <c r="J138" s="2990">
        <f t="shared" si="51"/>
        <v>101.61535389902048</v>
      </c>
      <c r="K138" s="2960"/>
      <c r="L138" s="2967" t="s">
        <v>10259</v>
      </c>
      <c r="O138" s="2965" t="s">
        <v>10172</v>
      </c>
      <c r="P138" s="2966" t="s">
        <v>2550</v>
      </c>
      <c r="Q138" s="2966">
        <v>3</v>
      </c>
      <c r="R138" s="2991"/>
      <c r="S138" s="2991"/>
      <c r="T138" s="2991"/>
      <c r="U138" s="2991"/>
      <c r="V138" s="2991"/>
      <c r="W138" s="2992"/>
      <c r="X138" s="2960"/>
    </row>
    <row r="139" spans="2:24" s="2957" customFormat="1" ht="20.25" customHeight="1">
      <c r="B139" s="2965" t="s">
        <v>10186</v>
      </c>
      <c r="C139" s="2966" t="s">
        <v>2550</v>
      </c>
      <c r="D139" s="2966">
        <v>3</v>
      </c>
      <c r="E139" s="2989">
        <f t="shared" ref="E139:J139" si="52">E87</f>
        <v>421.77819368897349</v>
      </c>
      <c r="F139" s="2989">
        <f t="shared" si="52"/>
        <v>461.11537396732501</v>
      </c>
      <c r="G139" s="2989">
        <f t="shared" si="52"/>
        <v>509.91443658036962</v>
      </c>
      <c r="H139" s="2989">
        <f t="shared" si="52"/>
        <v>559.54986283233188</v>
      </c>
      <c r="I139" s="2989">
        <f t="shared" si="52"/>
        <v>583.11238050237557</v>
      </c>
      <c r="J139" s="2990">
        <f t="shared" si="52"/>
        <v>2535.4702475713757</v>
      </c>
      <c r="K139" s="2960"/>
      <c r="L139" s="2967" t="s">
        <v>10260</v>
      </c>
      <c r="O139" s="2965" t="s">
        <v>10186</v>
      </c>
      <c r="P139" s="2966" t="s">
        <v>2550</v>
      </c>
      <c r="Q139" s="2966">
        <v>3</v>
      </c>
      <c r="R139" s="2991"/>
      <c r="S139" s="2991"/>
      <c r="T139" s="2991"/>
      <c r="U139" s="2991"/>
      <c r="V139" s="2991"/>
      <c r="W139" s="2992"/>
      <c r="X139" s="2960"/>
    </row>
    <row r="140" spans="2:24" s="2957" customFormat="1" ht="20.25" customHeight="1">
      <c r="B140" s="2965" t="s">
        <v>10206</v>
      </c>
      <c r="C140" s="2966" t="s">
        <v>2550</v>
      </c>
      <c r="D140" s="2966">
        <v>3</v>
      </c>
      <c r="E140" s="2989">
        <f t="shared" ref="E140:J140" si="53">E98</f>
        <v>-8.0641407036232646</v>
      </c>
      <c r="F140" s="2989">
        <f t="shared" si="53"/>
        <v>-8.4690435656334309</v>
      </c>
      <c r="G140" s="2989">
        <f t="shared" si="53"/>
        <v>-9.1887508854623334</v>
      </c>
      <c r="H140" s="2989">
        <f t="shared" si="53"/>
        <v>-9.5869157536992002</v>
      </c>
      <c r="I140" s="2989">
        <f t="shared" si="53"/>
        <v>-9.8565075623066303</v>
      </c>
      <c r="J140" s="2990">
        <f t="shared" si="53"/>
        <v>-45.165358470724861</v>
      </c>
      <c r="K140" s="2960"/>
      <c r="L140" s="2967" t="s">
        <v>10261</v>
      </c>
      <c r="O140" s="2965" t="s">
        <v>10203</v>
      </c>
      <c r="P140" s="2966" t="s">
        <v>2550</v>
      </c>
      <c r="Q140" s="2966">
        <v>3</v>
      </c>
      <c r="R140" s="2991"/>
      <c r="S140" s="2991"/>
      <c r="T140" s="2991"/>
      <c r="U140" s="2991"/>
      <c r="V140" s="2991"/>
      <c r="W140" s="2992"/>
      <c r="X140" s="2960"/>
    </row>
    <row r="141" spans="2:24" s="2957" customFormat="1" ht="20.25" customHeight="1" thickBot="1">
      <c r="B141" s="2968" t="s">
        <v>10262</v>
      </c>
      <c r="C141" s="2969" t="s">
        <v>10002</v>
      </c>
      <c r="D141" s="2969">
        <v>2</v>
      </c>
      <c r="E141" s="3008">
        <f t="shared" ref="E141:J141" si="54">(E137 - E138 + E140) / E139</f>
        <v>7.4185667890584006E-2</v>
      </c>
      <c r="F141" s="3008">
        <f t="shared" si="54"/>
        <v>7.8000888266409676E-2</v>
      </c>
      <c r="G141" s="3008">
        <f>(G137 - G138 + G140) / G139</f>
        <v>7.0993532331320136E-2</v>
      </c>
      <c r="H141" s="3008">
        <f t="shared" si="54"/>
        <v>6.8020295216872098E-2</v>
      </c>
      <c r="I141" s="3008">
        <f t="shared" si="54"/>
        <v>6.9712189995471699E-2</v>
      </c>
      <c r="J141" s="3009">
        <f t="shared" si="54"/>
        <v>7.1848100325383774E-2</v>
      </c>
      <c r="K141" s="2960"/>
      <c r="L141" s="2970" t="s">
        <v>10263</v>
      </c>
      <c r="O141" s="2968" t="s">
        <v>10262</v>
      </c>
      <c r="P141" s="2969" t="s">
        <v>10002</v>
      </c>
      <c r="Q141" s="2969">
        <v>2</v>
      </c>
      <c r="R141" s="3005" t="s">
        <v>10264</v>
      </c>
      <c r="S141" s="3010" t="s">
        <v>10264</v>
      </c>
      <c r="T141" s="3010" t="s">
        <v>10264</v>
      </c>
      <c r="U141" s="3010" t="s">
        <v>10264</v>
      </c>
      <c r="V141" s="3010" t="s">
        <v>10264</v>
      </c>
      <c r="W141" s="3011" t="s">
        <v>10264</v>
      </c>
      <c r="X141" s="2960"/>
    </row>
    <row r="142" spans="2:24" s="2957" customFormat="1" ht="20.25" customHeight="1" thickBot="1">
      <c r="B142" s="2686"/>
      <c r="C142" s="2984"/>
      <c r="D142" s="2984"/>
      <c r="E142" s="2686"/>
      <c r="F142" s="2686"/>
      <c r="G142" s="2686"/>
      <c r="H142" s="2686"/>
      <c r="I142" s="2686"/>
      <c r="J142" s="2686"/>
      <c r="K142" s="2686"/>
      <c r="L142" s="2997"/>
      <c r="O142" s="2686"/>
      <c r="P142" s="2984"/>
      <c r="Q142" s="2984"/>
      <c r="R142" s="2983"/>
      <c r="S142" s="2983"/>
      <c r="T142" s="2983"/>
      <c r="U142" s="2983"/>
      <c r="V142" s="2983"/>
      <c r="W142" s="2983"/>
      <c r="X142" s="2686"/>
    </row>
    <row r="143" spans="2:24" s="2957" customFormat="1" ht="20.25" customHeight="1">
      <c r="B143" s="2962" t="s">
        <v>10153</v>
      </c>
      <c r="C143" s="2963" t="s">
        <v>2550</v>
      </c>
      <c r="D143" s="2963">
        <v>3</v>
      </c>
      <c r="E143" s="2985">
        <f t="shared" ref="E143:J143" si="55">E70</f>
        <v>56.229977354756116</v>
      </c>
      <c r="F143" s="2985">
        <f t="shared" si="55"/>
        <v>61.609640825388183</v>
      </c>
      <c r="G143" s="2985">
        <f t="shared" si="55"/>
        <v>65.891049908488327</v>
      </c>
      <c r="H143" s="2985">
        <f t="shared" si="55"/>
        <v>70.60745311300839</v>
      </c>
      <c r="I143" s="2985">
        <f t="shared" si="55"/>
        <v>74.611311887638195</v>
      </c>
      <c r="J143" s="2986">
        <f t="shared" si="55"/>
        <v>328.94943308927918</v>
      </c>
      <c r="K143" s="2960"/>
      <c r="L143" s="2964" t="s">
        <v>10265</v>
      </c>
      <c r="O143" s="2962" t="s">
        <v>10153</v>
      </c>
      <c r="P143" s="2963" t="s">
        <v>2550</v>
      </c>
      <c r="Q143" s="2963">
        <v>3</v>
      </c>
      <c r="R143" s="2987"/>
      <c r="S143" s="2987"/>
      <c r="T143" s="2987"/>
      <c r="U143" s="2987"/>
      <c r="V143" s="2987"/>
      <c r="W143" s="2988"/>
      <c r="X143" s="2960"/>
    </row>
    <row r="144" spans="2:24" s="2957" customFormat="1" ht="20.25" customHeight="1">
      <c r="B144" s="2965" t="s">
        <v>10172</v>
      </c>
      <c r="C144" s="2966" t="s">
        <v>2550</v>
      </c>
      <c r="D144" s="2966">
        <v>3</v>
      </c>
      <c r="E144" s="2989">
        <f t="shared" ref="E144:J144" si="56">E79</f>
        <v>16.875939650632247</v>
      </c>
      <c r="F144" s="2989">
        <f t="shared" si="56"/>
        <v>17.173188497005729</v>
      </c>
      <c r="G144" s="2989">
        <f t="shared" si="56"/>
        <v>20.501671983450635</v>
      </c>
      <c r="H144" s="2989">
        <f t="shared" si="56"/>
        <v>22.959790500893682</v>
      </c>
      <c r="I144" s="2989">
        <f t="shared" si="56"/>
        <v>24.104763267038166</v>
      </c>
      <c r="J144" s="2990">
        <f t="shared" si="56"/>
        <v>101.61535389902048</v>
      </c>
      <c r="K144" s="2960"/>
      <c r="L144" s="2967" t="s">
        <v>10266</v>
      </c>
      <c r="O144" s="2965" t="s">
        <v>10172</v>
      </c>
      <c r="P144" s="2966" t="s">
        <v>2550</v>
      </c>
      <c r="Q144" s="2966">
        <v>3</v>
      </c>
      <c r="R144" s="2991"/>
      <c r="S144" s="2991"/>
      <c r="T144" s="2991"/>
      <c r="U144" s="2991"/>
      <c r="V144" s="2991"/>
      <c r="W144" s="2992"/>
      <c r="X144" s="2960"/>
    </row>
    <row r="145" spans="2:24" s="2957" customFormat="1" ht="20.25" customHeight="1">
      <c r="B145" s="2965" t="s">
        <v>10206</v>
      </c>
      <c r="C145" s="2966" t="s">
        <v>2550</v>
      </c>
      <c r="D145" s="2966">
        <v>3</v>
      </c>
      <c r="E145" s="2989">
        <f t="shared" ref="E145:J145" si="57">E98</f>
        <v>-8.0641407036232646</v>
      </c>
      <c r="F145" s="2989">
        <f t="shared" si="57"/>
        <v>-8.4690435656334309</v>
      </c>
      <c r="G145" s="2989">
        <f t="shared" si="57"/>
        <v>-9.1887508854623334</v>
      </c>
      <c r="H145" s="2989">
        <f t="shared" si="57"/>
        <v>-9.5869157536992002</v>
      </c>
      <c r="I145" s="2989">
        <f t="shared" si="57"/>
        <v>-9.8565075623066303</v>
      </c>
      <c r="J145" s="2990">
        <f t="shared" si="57"/>
        <v>-45.165358470724861</v>
      </c>
      <c r="K145" s="2960"/>
      <c r="L145" s="2967" t="s">
        <v>10267</v>
      </c>
      <c r="O145" s="2965" t="s">
        <v>10203</v>
      </c>
      <c r="P145" s="2966" t="s">
        <v>2550</v>
      </c>
      <c r="Q145" s="2966">
        <v>3</v>
      </c>
      <c r="R145" s="2991"/>
      <c r="S145" s="2991"/>
      <c r="T145" s="2991"/>
      <c r="U145" s="2991"/>
      <c r="V145" s="2991"/>
      <c r="W145" s="2992"/>
      <c r="X145" s="2960"/>
    </row>
    <row r="146" spans="2:24" s="2957" customFormat="1" ht="20.25" customHeight="1">
      <c r="B146" s="2965" t="s">
        <v>10209</v>
      </c>
      <c r="C146" s="2966" t="s">
        <v>2550</v>
      </c>
      <c r="D146" s="2966">
        <v>3</v>
      </c>
      <c r="E146" s="2989">
        <f t="shared" ref="E146:J146" si="58">E99</f>
        <v>64.527776239258031</v>
      </c>
      <c r="F146" s="2989">
        <f t="shared" si="58"/>
        <v>79.540274264922118</v>
      </c>
      <c r="G146" s="2989">
        <f t="shared" si="58"/>
        <v>91.041063224281004</v>
      </c>
      <c r="H146" s="2989">
        <f t="shared" si="58"/>
        <v>93.77418555605442</v>
      </c>
      <c r="I146" s="2989">
        <f t="shared" si="58"/>
        <v>65.849944321220107</v>
      </c>
      <c r="J146" s="2990">
        <f t="shared" si="58"/>
        <v>397.73324360573571</v>
      </c>
      <c r="K146" s="2960"/>
      <c r="L146" s="2967" t="s">
        <v>10268</v>
      </c>
      <c r="O146" s="2965" t="s">
        <v>10209</v>
      </c>
      <c r="P146" s="2966" t="s">
        <v>2550</v>
      </c>
      <c r="Q146" s="2966">
        <v>3</v>
      </c>
      <c r="R146" s="2991"/>
      <c r="S146" s="2991"/>
      <c r="T146" s="2991"/>
      <c r="U146" s="2991"/>
      <c r="V146" s="2991"/>
      <c r="W146" s="2992"/>
      <c r="X146" s="2960"/>
    </row>
    <row r="147" spans="2:24" s="2957" customFormat="1" ht="20.25" customHeight="1" thickBot="1">
      <c r="B147" s="2968" t="s">
        <v>10269</v>
      </c>
      <c r="C147" s="2969" t="s">
        <v>10002</v>
      </c>
      <c r="D147" s="2969">
        <v>2</v>
      </c>
      <c r="E147" s="3008">
        <f t="shared" ref="E147:J147" si="59">(E143 - E144 + E145) / E146</f>
        <v>0.48490586262391844</v>
      </c>
      <c r="F147" s="3008">
        <f t="shared" si="59"/>
        <v>0.45219115844325092</v>
      </c>
      <c r="G147" s="3008">
        <f>(G143 - G144 + G145) / G146</f>
        <v>0.39762966025994861</v>
      </c>
      <c r="H147" s="3008">
        <f t="shared" si="59"/>
        <v>0.40587659207836391</v>
      </c>
      <c r="I147" s="3008">
        <f t="shared" si="59"/>
        <v>0.61731321836811248</v>
      </c>
      <c r="J147" s="3009">
        <f t="shared" si="59"/>
        <v>0.45801733611212475</v>
      </c>
      <c r="K147" s="2960"/>
      <c r="L147" s="2970" t="s">
        <v>10270</v>
      </c>
      <c r="O147" s="2968" t="s">
        <v>10269</v>
      </c>
      <c r="P147" s="2969" t="s">
        <v>10002</v>
      </c>
      <c r="Q147" s="2969">
        <v>2</v>
      </c>
      <c r="R147" s="3005" t="s">
        <v>10271</v>
      </c>
      <c r="S147" s="3010" t="s">
        <v>10271</v>
      </c>
      <c r="T147" s="3010" t="s">
        <v>10271</v>
      </c>
      <c r="U147" s="3010" t="s">
        <v>10271</v>
      </c>
      <c r="V147" s="3010" t="s">
        <v>10271</v>
      </c>
      <c r="W147" s="3011" t="s">
        <v>10271</v>
      </c>
      <c r="X147" s="2960"/>
    </row>
    <row r="148" spans="2:24" s="2957" customFormat="1" ht="20.25" customHeight="1" thickBot="1">
      <c r="B148" s="2686"/>
      <c r="C148" s="2984"/>
      <c r="D148" s="2984"/>
      <c r="E148" s="2686"/>
      <c r="F148" s="2686"/>
      <c r="G148" s="2686"/>
      <c r="H148" s="2686"/>
      <c r="I148" s="2686"/>
      <c r="J148" s="2686"/>
      <c r="K148" s="2686"/>
      <c r="L148" s="2997"/>
      <c r="O148" s="2686"/>
      <c r="P148" s="2984"/>
      <c r="Q148" s="2984"/>
      <c r="R148" s="2983"/>
      <c r="S148" s="2983"/>
      <c r="T148" s="2983"/>
      <c r="U148" s="2983"/>
      <c r="V148" s="2983"/>
      <c r="W148" s="2983"/>
      <c r="X148" s="2686"/>
    </row>
    <row r="149" spans="2:24" s="2957" customFormat="1" ht="20.25" customHeight="1">
      <c r="B149" s="2962" t="s">
        <v>10193</v>
      </c>
      <c r="C149" s="2963" t="s">
        <v>2550</v>
      </c>
      <c r="D149" s="2963">
        <v>3</v>
      </c>
      <c r="E149" s="2985">
        <f t="shared" ref="E149:J149" si="60">E91</f>
        <v>629.44685657687887</v>
      </c>
      <c r="F149" s="2985">
        <f t="shared" si="60"/>
        <v>678.67729819549083</v>
      </c>
      <c r="G149" s="2985">
        <f t="shared" si="60"/>
        <v>737.87515080820981</v>
      </c>
      <c r="H149" s="2985">
        <f t="shared" si="60"/>
        <v>797.01741523614396</v>
      </c>
      <c r="I149" s="2985">
        <f t="shared" si="60"/>
        <v>826.87259760134248</v>
      </c>
      <c r="J149" s="2986">
        <f t="shared" si="60"/>
        <v>3669.8893184180661</v>
      </c>
      <c r="K149" s="2960"/>
      <c r="L149" s="2964" t="s">
        <v>10272</v>
      </c>
      <c r="O149" s="2962" t="s">
        <v>10193</v>
      </c>
      <c r="P149" s="2963" t="s">
        <v>2550</v>
      </c>
      <c r="Q149" s="2963">
        <v>3</v>
      </c>
      <c r="R149" s="2987"/>
      <c r="S149" s="2987"/>
      <c r="T149" s="2987"/>
      <c r="U149" s="2987"/>
      <c r="V149" s="2987"/>
      <c r="W149" s="2988"/>
      <c r="X149" s="2960"/>
    </row>
    <row r="150" spans="2:24" s="2957" customFormat="1" ht="20.25" customHeight="1">
      <c r="B150" s="2965" t="s">
        <v>10212</v>
      </c>
      <c r="C150" s="2966" t="s">
        <v>2550</v>
      </c>
      <c r="D150" s="2966">
        <v>3</v>
      </c>
      <c r="E150" s="2989">
        <f t="shared" ref="E150:J150" si="61">E100</f>
        <v>27.18288753067807</v>
      </c>
      <c r="F150" s="2989">
        <f t="shared" si="61"/>
        <v>31.039803904707028</v>
      </c>
      <c r="G150" s="2989">
        <f t="shared" si="61"/>
        <v>34.285749355462677</v>
      </c>
      <c r="H150" s="2989">
        <f t="shared" si="61"/>
        <v>37.725155254796888</v>
      </c>
      <c r="I150" s="2989">
        <f t="shared" si="61"/>
        <v>40.292883198077362</v>
      </c>
      <c r="J150" s="2990">
        <f t="shared" si="61"/>
        <v>173.52647924372204</v>
      </c>
      <c r="K150" s="2960"/>
      <c r="L150" s="2967" t="s">
        <v>10273</v>
      </c>
      <c r="O150" s="2965" t="s">
        <v>10212</v>
      </c>
      <c r="P150" s="2966" t="s">
        <v>2550</v>
      </c>
      <c r="Q150" s="2966">
        <v>3</v>
      </c>
      <c r="R150" s="2991"/>
      <c r="S150" s="2991"/>
      <c r="T150" s="2991"/>
      <c r="U150" s="2991"/>
      <c r="V150" s="2991"/>
      <c r="W150" s="2992"/>
      <c r="X150" s="2960"/>
    </row>
    <row r="151" spans="2:24" s="2957" customFormat="1" ht="20.25" customHeight="1" thickBot="1">
      <c r="B151" s="2968" t="s">
        <v>10274</v>
      </c>
      <c r="C151" s="2969" t="s">
        <v>48</v>
      </c>
      <c r="D151" s="2969">
        <v>2</v>
      </c>
      <c r="E151" s="3003">
        <f t="shared" ref="E151:J151" si="62">E150 / E149</f>
        <v>4.3185357503422575E-2</v>
      </c>
      <c r="F151" s="3003">
        <f t="shared" si="62"/>
        <v>4.573573329657199E-2</v>
      </c>
      <c r="G151" s="3003">
        <f t="shared" si="62"/>
        <v>4.646551563351712E-2</v>
      </c>
      <c r="H151" s="3003">
        <f>H150 / H149</f>
        <v>4.7332912096556268E-2</v>
      </c>
      <c r="I151" s="3003">
        <f t="shared" si="62"/>
        <v>4.8729252021365986E-2</v>
      </c>
      <c r="J151" s="3004">
        <f t="shared" si="62"/>
        <v>4.7283845420853718E-2</v>
      </c>
      <c r="K151" s="2960"/>
      <c r="L151" s="2970" t="s">
        <v>10275</v>
      </c>
      <c r="O151" s="2968" t="s">
        <v>10274</v>
      </c>
      <c r="P151" s="2969" t="s">
        <v>48</v>
      </c>
      <c r="Q151" s="2969">
        <v>2</v>
      </c>
      <c r="R151" s="3005" t="s">
        <v>10276</v>
      </c>
      <c r="S151" s="3005" t="s">
        <v>10276</v>
      </c>
      <c r="T151" s="3005" t="s">
        <v>10276</v>
      </c>
      <c r="U151" s="3005" t="s">
        <v>10276</v>
      </c>
      <c r="V151" s="3005" t="s">
        <v>10276</v>
      </c>
      <c r="W151" s="3006" t="s">
        <v>10276</v>
      </c>
      <c r="X151" s="2960"/>
    </row>
    <row r="152" spans="2:24" ht="20.25" customHeight="1" thickBot="1"/>
    <row r="153" spans="2:24" ht="20.25" customHeight="1">
      <c r="B153" s="3012" t="s">
        <v>10277</v>
      </c>
      <c r="C153" s="3013" t="s">
        <v>2550</v>
      </c>
      <c r="D153" s="3013">
        <v>3</v>
      </c>
      <c r="E153" s="3014">
        <f t="shared" ref="E153:J153" si="63">E91-E87</f>
        <v>207.66866288790538</v>
      </c>
      <c r="F153" s="3014">
        <f t="shared" si="63"/>
        <v>217.56192422816582</v>
      </c>
      <c r="G153" s="3014">
        <f t="shared" si="63"/>
        <v>227.96071422784019</v>
      </c>
      <c r="H153" s="3014">
        <f t="shared" si="63"/>
        <v>237.46755240381208</v>
      </c>
      <c r="I153" s="3014">
        <f t="shared" si="63"/>
        <v>243.7602170989669</v>
      </c>
      <c r="J153" s="2999">
        <f t="shared" si="63"/>
        <v>1134.4190708466904</v>
      </c>
      <c r="K153" s="2960"/>
      <c r="L153" s="2964" t="s">
        <v>10278</v>
      </c>
      <c r="O153" s="3012" t="s">
        <v>10277</v>
      </c>
      <c r="P153" s="3013" t="s">
        <v>2550</v>
      </c>
      <c r="Q153" s="3013">
        <v>3</v>
      </c>
      <c r="R153" s="3015" t="s">
        <v>10279</v>
      </c>
      <c r="S153" s="3015" t="s">
        <v>10279</v>
      </c>
      <c r="T153" s="3015" t="s">
        <v>10279</v>
      </c>
      <c r="U153" s="3015" t="s">
        <v>10279</v>
      </c>
      <c r="V153" s="3015" t="s">
        <v>10279</v>
      </c>
      <c r="W153" s="3016" t="s">
        <v>10279</v>
      </c>
    </row>
    <row r="154" spans="2:24" ht="20.25" customHeight="1">
      <c r="B154" s="2982" t="s">
        <v>10206</v>
      </c>
      <c r="C154" s="3017" t="s">
        <v>2550</v>
      </c>
      <c r="D154" s="3017">
        <v>3</v>
      </c>
      <c r="E154" s="2989">
        <f t="shared" ref="E154:J154" si="64">E98</f>
        <v>-8.0641407036232646</v>
      </c>
      <c r="F154" s="2989">
        <f t="shared" si="64"/>
        <v>-8.4690435656334309</v>
      </c>
      <c r="G154" s="2989">
        <f t="shared" si="64"/>
        <v>-9.1887508854623334</v>
      </c>
      <c r="H154" s="2989">
        <f t="shared" si="64"/>
        <v>-9.5869157536992002</v>
      </c>
      <c r="I154" s="2989">
        <f t="shared" si="64"/>
        <v>-9.8565075623066303</v>
      </c>
      <c r="J154" s="2990">
        <f t="shared" si="64"/>
        <v>-45.165358470724861</v>
      </c>
      <c r="K154" s="2960"/>
      <c r="L154" s="2967" t="s">
        <v>10280</v>
      </c>
      <c r="O154" s="2982" t="s">
        <v>10206</v>
      </c>
      <c r="P154" s="3017" t="s">
        <v>2550</v>
      </c>
      <c r="Q154" s="3017">
        <v>3</v>
      </c>
      <c r="R154" s="3018"/>
      <c r="S154" s="3018"/>
      <c r="T154" s="3018"/>
      <c r="U154" s="3018"/>
      <c r="V154" s="3018"/>
      <c r="W154" s="3019"/>
    </row>
    <row r="155" spans="2:24" ht="20.25" customHeight="1" thickBot="1">
      <c r="B155" s="3020" t="s">
        <v>7158</v>
      </c>
      <c r="C155" s="3021" t="s">
        <v>48</v>
      </c>
      <c r="D155" s="3021">
        <v>2</v>
      </c>
      <c r="E155" s="3003">
        <f t="shared" ref="E155:J155" si="65" xml:space="preserve"> ( E154 * -1 ) / E153</f>
        <v>3.8831764944603588E-2</v>
      </c>
      <c r="F155" s="3003">
        <f t="shared" si="65"/>
        <v>3.8927048451509412E-2</v>
      </c>
      <c r="G155" s="3003">
        <f t="shared" si="65"/>
        <v>4.0308484365768574E-2</v>
      </c>
      <c r="H155" s="3003">
        <f t="shared" si="65"/>
        <v>4.0371476678197744E-2</v>
      </c>
      <c r="I155" s="3003">
        <f t="shared" si="65"/>
        <v>4.0435259205175704E-2</v>
      </c>
      <c r="J155" s="3004">
        <f t="shared" si="65"/>
        <v>3.981364526692506E-2</v>
      </c>
      <c r="K155" s="2960"/>
      <c r="L155" s="2970" t="s">
        <v>10281</v>
      </c>
      <c r="O155" s="3020" t="s">
        <v>7158</v>
      </c>
      <c r="P155" s="3021" t="s">
        <v>48</v>
      </c>
      <c r="Q155" s="3021">
        <v>2</v>
      </c>
      <c r="R155" s="3022" t="s">
        <v>10282</v>
      </c>
      <c r="S155" s="3022" t="s">
        <v>10282</v>
      </c>
      <c r="T155" s="3022" t="s">
        <v>10282</v>
      </c>
      <c r="U155" s="3022" t="s">
        <v>10282</v>
      </c>
      <c r="V155" s="3022" t="s">
        <v>10282</v>
      </c>
      <c r="W155" s="3023" t="s">
        <v>10282</v>
      </c>
    </row>
  </sheetData>
  <sheetProtection algorithmName="SHA-512" hashValue="6y0seorSJbkzgQfNQoNPIHCsg4475v85I747CNN0MXfQnoP1/5sfYDUslO6JZK7cbxlxBAk1CafZi5P5RBmwqA==" saltValue="uKENKT590cXSmE3XNKy19Q==" spinCount="100000" sheet="1" formatCells="0" formatColumns="0" formatRows="0" insertHyperlinks="0" sort="0" autoFilter="0" pivotTables="0"/>
  <mergeCells count="5">
    <mergeCell ref="B1:L1"/>
    <mergeCell ref="O1:Y1"/>
    <mergeCell ref="B2:L2"/>
    <mergeCell ref="B3:L3"/>
    <mergeCell ref="O3:X3"/>
  </mergeCells>
  <phoneticPr fontId="53" type="noConversion"/>
  <conditionalFormatting sqref="K8:L30 K65:K66">
    <cfRule type="cellIs" dxfId="79" priority="43" operator="equal">
      <formula>0</formula>
    </cfRule>
  </conditionalFormatting>
  <conditionalFormatting sqref="K33:L55">
    <cfRule type="cellIs" dxfId="78" priority="42" operator="equal">
      <formula>0</formula>
    </cfRule>
  </conditionalFormatting>
  <conditionalFormatting sqref="K58:L64">
    <cfRule type="cellIs" dxfId="77" priority="41" operator="equal">
      <formula>0</formula>
    </cfRule>
  </conditionalFormatting>
  <conditionalFormatting sqref="K67:L70">
    <cfRule type="cellIs" dxfId="76" priority="40" operator="equal">
      <formula>0</formula>
    </cfRule>
  </conditionalFormatting>
  <conditionalFormatting sqref="K72:L74">
    <cfRule type="cellIs" dxfId="75" priority="39" operator="equal">
      <formula>0</formula>
    </cfRule>
  </conditionalFormatting>
  <conditionalFormatting sqref="K76:L79">
    <cfRule type="cellIs" dxfId="74" priority="38" operator="equal">
      <formula>0</formula>
    </cfRule>
  </conditionalFormatting>
  <conditionalFormatting sqref="K81:L83">
    <cfRule type="cellIs" dxfId="73" priority="37" operator="equal">
      <formula>0</formula>
    </cfRule>
  </conditionalFormatting>
  <conditionalFormatting sqref="K85:L87">
    <cfRule type="cellIs" dxfId="72" priority="36" operator="equal">
      <formula>0</formula>
    </cfRule>
  </conditionalFormatting>
  <conditionalFormatting sqref="K89:L91">
    <cfRule type="cellIs" dxfId="71" priority="35" operator="equal">
      <formula>0</formula>
    </cfRule>
  </conditionalFormatting>
  <conditionalFormatting sqref="K93:L95">
    <cfRule type="cellIs" dxfId="70" priority="34" operator="equal">
      <formula>0</formula>
    </cfRule>
  </conditionalFormatting>
  <conditionalFormatting sqref="K97:L100">
    <cfRule type="cellIs" dxfId="69" priority="33" operator="equal">
      <formula>0</formula>
    </cfRule>
  </conditionalFormatting>
  <conditionalFormatting sqref="K103:L105">
    <cfRule type="cellIs" dxfId="68" priority="32" operator="equal">
      <formula>0</formula>
    </cfRule>
  </conditionalFormatting>
  <conditionalFormatting sqref="K107:L109">
    <cfRule type="cellIs" dxfId="67" priority="31" operator="equal">
      <formula>0</formula>
    </cfRule>
  </conditionalFormatting>
  <conditionalFormatting sqref="K111:L114">
    <cfRule type="cellIs" dxfId="66" priority="30" operator="equal">
      <formula>0</formula>
    </cfRule>
  </conditionalFormatting>
  <conditionalFormatting sqref="K116:L120">
    <cfRule type="cellIs" dxfId="65" priority="29" operator="equal">
      <formula>0</formula>
    </cfRule>
  </conditionalFormatting>
  <conditionalFormatting sqref="K122:L125">
    <cfRule type="cellIs" dxfId="64" priority="28" operator="equal">
      <formula>0</formula>
    </cfRule>
  </conditionalFormatting>
  <conditionalFormatting sqref="K127:L131">
    <cfRule type="cellIs" dxfId="63" priority="27" operator="equal">
      <formula>0</formula>
    </cfRule>
  </conditionalFormatting>
  <conditionalFormatting sqref="K133:L135">
    <cfRule type="cellIs" dxfId="62" priority="26" operator="equal">
      <formula>0</formula>
    </cfRule>
  </conditionalFormatting>
  <conditionalFormatting sqref="K137:L141">
    <cfRule type="cellIs" dxfId="61" priority="25" operator="equal">
      <formula>0</formula>
    </cfRule>
  </conditionalFormatting>
  <conditionalFormatting sqref="K143:L147">
    <cfRule type="cellIs" dxfId="60" priority="24" operator="equal">
      <formula>0</formula>
    </cfRule>
  </conditionalFormatting>
  <conditionalFormatting sqref="K149:L151">
    <cfRule type="cellIs" dxfId="59" priority="23" operator="equal">
      <formula>0</formula>
    </cfRule>
  </conditionalFormatting>
  <conditionalFormatting sqref="K153:L155">
    <cfRule type="cellIs" dxfId="58" priority="1" operator="equal">
      <formula>0</formula>
    </cfRule>
  </conditionalFormatting>
  <conditionalFormatting sqref="X8:X30">
    <cfRule type="cellIs" dxfId="57" priority="22" operator="equal">
      <formula>0</formula>
    </cfRule>
  </conditionalFormatting>
  <conditionalFormatting sqref="X33:X55">
    <cfRule type="cellIs" dxfId="56" priority="21" operator="equal">
      <formula>0</formula>
    </cfRule>
  </conditionalFormatting>
  <conditionalFormatting sqref="X58:X70">
    <cfRule type="cellIs" dxfId="55" priority="19" operator="equal">
      <formula>0</formula>
    </cfRule>
  </conditionalFormatting>
  <conditionalFormatting sqref="X72:X74">
    <cfRule type="cellIs" dxfId="54" priority="18" operator="equal">
      <formula>0</formula>
    </cfRule>
  </conditionalFormatting>
  <conditionalFormatting sqref="X76:X79">
    <cfRule type="cellIs" dxfId="53" priority="17" operator="equal">
      <formula>0</formula>
    </cfRule>
  </conditionalFormatting>
  <conditionalFormatting sqref="X81:X83">
    <cfRule type="cellIs" dxfId="52" priority="16" operator="equal">
      <formula>0</formula>
    </cfRule>
  </conditionalFormatting>
  <conditionalFormatting sqref="X85:X87">
    <cfRule type="cellIs" dxfId="51" priority="15" operator="equal">
      <formula>0</formula>
    </cfRule>
  </conditionalFormatting>
  <conditionalFormatting sqref="X89:X91">
    <cfRule type="cellIs" dxfId="50" priority="14" operator="equal">
      <formula>0</formula>
    </cfRule>
  </conditionalFormatting>
  <conditionalFormatting sqref="X93:X95">
    <cfRule type="cellIs" dxfId="49" priority="13" operator="equal">
      <formula>0</formula>
    </cfRule>
  </conditionalFormatting>
  <conditionalFormatting sqref="X97:X100">
    <cfRule type="cellIs" dxfId="48" priority="12" operator="equal">
      <formula>0</formula>
    </cfRule>
  </conditionalFormatting>
  <conditionalFormatting sqref="X103:X105">
    <cfRule type="cellIs" dxfId="47" priority="11" operator="equal">
      <formula>0</formula>
    </cfRule>
  </conditionalFormatting>
  <conditionalFormatting sqref="X107:X109">
    <cfRule type="cellIs" dxfId="46" priority="10" operator="equal">
      <formula>0</formula>
    </cfRule>
  </conditionalFormatting>
  <conditionalFormatting sqref="X111:X114">
    <cfRule type="cellIs" dxfId="45" priority="9" operator="equal">
      <formula>0</formula>
    </cfRule>
  </conditionalFormatting>
  <conditionalFormatting sqref="X116:X120">
    <cfRule type="cellIs" dxfId="44" priority="8" operator="equal">
      <formula>0</formula>
    </cfRule>
  </conditionalFormatting>
  <conditionalFormatting sqref="X122:X125">
    <cfRule type="cellIs" dxfId="43" priority="7" operator="equal">
      <formula>0</formula>
    </cfRule>
  </conditionalFormatting>
  <conditionalFormatting sqref="X127:X131">
    <cfRule type="cellIs" dxfId="42" priority="6" operator="equal">
      <formula>0</formula>
    </cfRule>
  </conditionalFormatting>
  <conditionalFormatting sqref="X133:X135">
    <cfRule type="cellIs" dxfId="41" priority="5" operator="equal">
      <formula>0</formula>
    </cfRule>
  </conditionalFormatting>
  <conditionalFormatting sqref="X137:X141">
    <cfRule type="cellIs" dxfId="40" priority="4" operator="equal">
      <formula>0</formula>
    </cfRule>
  </conditionalFormatting>
  <conditionalFormatting sqref="X143:X147">
    <cfRule type="cellIs" dxfId="39" priority="3" operator="equal">
      <formula>0</formula>
    </cfRule>
  </conditionalFormatting>
  <conditionalFormatting sqref="X149:X151">
    <cfRule type="cellIs" dxfId="38" priority="2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mc:AlternateContent xmlns:mc="http://schemas.openxmlformats.org/markup-compatibility/2006">
    <mc:Choice Requires="v">
      <legacyDrawingHF r:id="rId2"/>
    </mc:Choice>
    <mc:Fallback>
      <drawingHF r:id="rId3" rho="2"/>
    </mc:Fallback>
  </mc:AlternateContent>
</worksheet>
</file>

<file path=xl/worksheets/sheet56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32">
    <tabColor rgb="FF0070C0"/>
  </sheetPr>
  <dimension ref="A1:W170"/>
  <sheetViews>
    <sheetView topLeftCell="A2" workbookViewId="0">
      <selection activeCell="G14" sqref="G14"/>
    </sheetView>
  </sheetViews>
  <sheetFormatPr defaultColWidth="9" defaultRowHeight="20.25" customHeight="1"/>
  <cols>
    <col min="1" max="1" width="2.625" style="1601" customWidth="1"/>
    <col min="2" max="2" width="64.75" style="1601" bestFit="1" customWidth="1"/>
    <col min="3" max="3" width="5.5" style="1601" bestFit="1" customWidth="1"/>
    <col min="4" max="4" width="6" style="1601" customWidth="1"/>
    <col min="5" max="9" width="12.625" style="1601" customWidth="1"/>
    <col min="10" max="10" width="2.875" style="1601" customWidth="1"/>
    <col min="11" max="11" width="11.75" style="1601" customWidth="1"/>
    <col min="12" max="13" width="9" style="1601"/>
    <col min="14" max="14" width="64" style="1601" bestFit="1" customWidth="1"/>
    <col min="15" max="16" width="9" style="1601"/>
    <col min="17" max="21" width="14.375" style="1601" customWidth="1"/>
    <col min="22" max="16384" width="9" style="1601"/>
  </cols>
  <sheetData>
    <row r="1" spans="1:23" s="2646" customFormat="1" ht="20.25" customHeight="1">
      <c r="A1" s="2644"/>
      <c r="B1" s="6393" t="s">
        <v>169</v>
      </c>
      <c r="C1" s="6393"/>
      <c r="D1" s="6393"/>
      <c r="E1" s="6393"/>
      <c r="F1" s="6393"/>
      <c r="G1" s="6393"/>
      <c r="H1" s="6393"/>
      <c r="I1" s="6393"/>
      <c r="J1" s="6393"/>
      <c r="K1" s="6393"/>
      <c r="L1" s="6393"/>
      <c r="M1" s="2644"/>
      <c r="N1" s="6393" t="s">
        <v>4089</v>
      </c>
      <c r="O1" s="6393"/>
      <c r="P1" s="6393"/>
      <c r="Q1" s="6393"/>
      <c r="R1" s="6393"/>
      <c r="S1" s="6393"/>
      <c r="T1" s="6393"/>
      <c r="U1" s="6393"/>
      <c r="V1" s="6393"/>
      <c r="W1" s="6393"/>
    </row>
    <row r="2" spans="1:23" s="2646" customFormat="1" ht="20.25" customHeight="1">
      <c r="A2" s="2644"/>
      <c r="B2" s="6393" t="str">
        <f ca="1">INDIRECT("Validation!B5")</f>
        <v>South Staffordshire Water</v>
      </c>
      <c r="C2" s="6393"/>
      <c r="D2" s="6393"/>
      <c r="E2" s="6393"/>
      <c r="F2" s="6393"/>
      <c r="G2" s="6393"/>
      <c r="H2" s="6393"/>
      <c r="I2" s="6393"/>
      <c r="J2" s="6393"/>
      <c r="K2" s="6393"/>
      <c r="L2" s="6393"/>
      <c r="M2" s="2644"/>
      <c r="N2" s="2644"/>
      <c r="O2" s="2644"/>
      <c r="P2" s="2644"/>
      <c r="Q2" s="2644"/>
      <c r="R2" s="2644"/>
      <c r="S2" s="2644"/>
      <c r="T2" s="2644"/>
      <c r="U2" s="2644"/>
      <c r="V2" s="2644"/>
      <c r="W2" s="2644"/>
    </row>
    <row r="3" spans="1:23" ht="20.25" customHeight="1">
      <c r="A3" s="2647"/>
      <c r="B3" s="6394" t="s">
        <v>170</v>
      </c>
      <c r="C3" s="6394"/>
      <c r="D3" s="6394"/>
      <c r="E3" s="6394"/>
      <c r="F3" s="6394"/>
      <c r="G3" s="6394"/>
      <c r="H3" s="6394"/>
      <c r="I3" s="6394"/>
      <c r="J3" s="6394"/>
      <c r="K3" s="6394"/>
      <c r="L3" s="2647"/>
      <c r="M3" s="2647"/>
      <c r="N3" s="6394" t="s">
        <v>170</v>
      </c>
      <c r="O3" s="6394"/>
      <c r="P3" s="6394"/>
      <c r="Q3" s="6394"/>
      <c r="R3" s="6394"/>
      <c r="S3" s="6394"/>
      <c r="T3" s="6394"/>
      <c r="U3" s="6394"/>
      <c r="V3" s="6394"/>
      <c r="W3" s="2647"/>
    </row>
    <row r="4" spans="1:23" ht="20.25" customHeight="1" thickBot="1">
      <c r="A4" s="2647"/>
      <c r="B4" s="2647"/>
      <c r="C4" s="2647"/>
      <c r="D4" s="2647"/>
      <c r="E4" s="2647"/>
      <c r="F4" s="2647"/>
      <c r="G4" s="2647"/>
      <c r="H4" s="2647"/>
      <c r="I4" s="2647"/>
      <c r="J4" s="2647"/>
      <c r="K4" s="2647"/>
      <c r="L4" s="2647"/>
      <c r="M4" s="2647"/>
      <c r="N4" s="2647"/>
      <c r="O4" s="2647"/>
      <c r="P4" s="2647"/>
      <c r="Q4" s="2647"/>
      <c r="R4" s="2647"/>
      <c r="S4" s="2647"/>
      <c r="T4" s="2647"/>
      <c r="U4" s="2647"/>
      <c r="V4" s="2647"/>
      <c r="W4" s="2647"/>
    </row>
    <row r="5" spans="1:23" ht="33.75" customHeight="1" thickBot="1">
      <c r="A5" s="2647"/>
      <c r="B5" s="2694" t="s">
        <v>6505</v>
      </c>
      <c r="C5" s="2695" t="s">
        <v>4093</v>
      </c>
      <c r="D5" s="2695" t="s">
        <v>4094</v>
      </c>
      <c r="E5" s="2695" t="s">
        <v>21</v>
      </c>
      <c r="F5" s="2695" t="s">
        <v>22</v>
      </c>
      <c r="G5" s="2695" t="s">
        <v>23</v>
      </c>
      <c r="H5" s="2695" t="s">
        <v>24</v>
      </c>
      <c r="I5" s="2696" t="s">
        <v>25</v>
      </c>
      <c r="J5" s="2647"/>
      <c r="K5" s="3024" t="s">
        <v>4096</v>
      </c>
      <c r="L5" s="2647"/>
      <c r="M5" s="2647"/>
      <c r="N5" s="2694" t="s">
        <v>6505</v>
      </c>
      <c r="O5" s="2695" t="s">
        <v>4093</v>
      </c>
      <c r="P5" s="2695" t="s">
        <v>4094</v>
      </c>
      <c r="Q5" s="2695" t="s">
        <v>21</v>
      </c>
      <c r="R5" s="2695" t="s">
        <v>22</v>
      </c>
      <c r="S5" s="2695" t="s">
        <v>23</v>
      </c>
      <c r="T5" s="2695" t="s">
        <v>24</v>
      </c>
      <c r="U5" s="2696" t="s">
        <v>25</v>
      </c>
      <c r="V5" s="2647"/>
      <c r="W5" s="2647"/>
    </row>
    <row r="6" spans="1:23" ht="20.25" customHeight="1" thickBot="1">
      <c r="A6" s="2647"/>
      <c r="B6" s="2647"/>
      <c r="C6" s="2647"/>
      <c r="D6" s="2647"/>
      <c r="E6" s="2647"/>
      <c r="F6" s="2647"/>
      <c r="G6" s="2647"/>
      <c r="H6" s="2647"/>
      <c r="I6" s="2647"/>
      <c r="J6" s="2647"/>
      <c r="K6" s="2731"/>
      <c r="L6" s="2647"/>
      <c r="M6" s="2647"/>
      <c r="N6" s="2647"/>
      <c r="O6" s="2647"/>
      <c r="P6" s="2647"/>
      <c r="Q6" s="2647"/>
      <c r="R6" s="2647"/>
      <c r="S6" s="2647"/>
      <c r="T6" s="2647"/>
      <c r="U6" s="2647"/>
      <c r="V6" s="2647"/>
      <c r="W6" s="2647"/>
    </row>
    <row r="7" spans="1:23" ht="36.75" customHeight="1" thickBot="1">
      <c r="A7" s="2731"/>
      <c r="B7" s="3025" t="s">
        <v>10283</v>
      </c>
      <c r="C7" s="2731"/>
      <c r="D7" s="2731"/>
      <c r="E7" s="2731"/>
      <c r="F7" s="2731"/>
      <c r="G7" s="2731"/>
      <c r="H7" s="2731"/>
      <c r="I7" s="2731"/>
      <c r="J7" s="2678"/>
      <c r="K7" s="2731"/>
      <c r="L7" s="2731"/>
      <c r="M7" s="2731"/>
      <c r="N7" s="3025" t="s">
        <v>10283</v>
      </c>
      <c r="O7" s="2731"/>
      <c r="P7" s="2731"/>
      <c r="Q7" s="2731"/>
      <c r="R7" s="2731"/>
      <c r="S7" s="2731"/>
      <c r="T7" s="2731"/>
      <c r="U7" s="2731"/>
      <c r="V7" s="2678"/>
      <c r="W7" s="2731"/>
    </row>
    <row r="8" spans="1:23" ht="20.25" customHeight="1">
      <c r="A8" s="2731"/>
      <c r="B8" s="2654" t="s">
        <v>10284</v>
      </c>
      <c r="C8" s="3026" t="s">
        <v>48</v>
      </c>
      <c r="D8" s="3026">
        <v>2</v>
      </c>
      <c r="E8" s="255">
        <v>0.69318860247648684</v>
      </c>
      <c r="F8" s="255">
        <v>0.72413860649050155</v>
      </c>
      <c r="G8" s="255">
        <v>0.756249691973778</v>
      </c>
      <c r="H8" s="255">
        <v>0.78575901917753221</v>
      </c>
      <c r="I8" s="921">
        <v>0.8045972615579623</v>
      </c>
      <c r="J8" s="2678"/>
      <c r="K8" s="3027" t="s">
        <v>10285</v>
      </c>
      <c r="L8" s="2731"/>
      <c r="M8" s="2731"/>
      <c r="N8" s="2654" t="s">
        <v>10284</v>
      </c>
      <c r="O8" s="3026" t="s">
        <v>48</v>
      </c>
      <c r="P8" s="3026">
        <v>2</v>
      </c>
      <c r="Q8" s="255" t="s">
        <v>10286</v>
      </c>
      <c r="R8" s="255" t="s">
        <v>10286</v>
      </c>
      <c r="S8" s="255" t="s">
        <v>10286</v>
      </c>
      <c r="T8" s="255" t="s">
        <v>10286</v>
      </c>
      <c r="U8" s="921" t="s">
        <v>10286</v>
      </c>
      <c r="V8" s="2678"/>
      <c r="W8" s="2731"/>
    </row>
    <row r="9" spans="1:23" ht="20.25" customHeight="1">
      <c r="A9" s="2731"/>
      <c r="B9" s="2658" t="s">
        <v>10287</v>
      </c>
      <c r="C9" s="3028" t="s">
        <v>10002</v>
      </c>
      <c r="D9" s="3028">
        <v>2</v>
      </c>
      <c r="E9" s="993">
        <v>2.7257125404982947</v>
      </c>
      <c r="F9" s="993">
        <v>2.4918727901863824</v>
      </c>
      <c r="G9" s="993">
        <v>2.2985191580505928</v>
      </c>
      <c r="H9" s="993">
        <v>2.2093765455459482</v>
      </c>
      <c r="I9" s="994">
        <v>2.2844883969345307</v>
      </c>
      <c r="J9" s="2678"/>
      <c r="K9" s="3029" t="s">
        <v>10288</v>
      </c>
      <c r="L9" s="2731"/>
      <c r="M9" s="2731"/>
      <c r="N9" s="2658" t="s">
        <v>10287</v>
      </c>
      <c r="O9" s="3028" t="s">
        <v>10002</v>
      </c>
      <c r="P9" s="3028">
        <v>2</v>
      </c>
      <c r="Q9" s="993" t="s">
        <v>10289</v>
      </c>
      <c r="R9" s="993" t="s">
        <v>10289</v>
      </c>
      <c r="S9" s="993" t="s">
        <v>10289</v>
      </c>
      <c r="T9" s="993" t="s">
        <v>10289</v>
      </c>
      <c r="U9" s="994" t="s">
        <v>10289</v>
      </c>
      <c r="V9" s="2678"/>
      <c r="W9" s="2731"/>
    </row>
    <row r="10" spans="1:23" ht="20.25" customHeight="1">
      <c r="A10" s="2731"/>
      <c r="B10" s="2658" t="s">
        <v>10290</v>
      </c>
      <c r="C10" s="3028" t="s">
        <v>10002</v>
      </c>
      <c r="D10" s="3028">
        <v>2</v>
      </c>
      <c r="E10" s="993">
        <v>0.90509253058768691</v>
      </c>
      <c r="F10" s="993">
        <v>0.90679925462588529</v>
      </c>
      <c r="G10" s="993">
        <v>0.8398995822895714</v>
      </c>
      <c r="H10" s="993">
        <v>0.85870954124027332</v>
      </c>
      <c r="I10" s="994">
        <v>0.99595637448271535</v>
      </c>
      <c r="J10" s="2678"/>
      <c r="K10" s="3029" t="s">
        <v>10291</v>
      </c>
      <c r="L10" s="2731"/>
      <c r="M10" s="2731"/>
      <c r="N10" s="2658" t="s">
        <v>10290</v>
      </c>
      <c r="O10" s="3028" t="s">
        <v>10002</v>
      </c>
      <c r="P10" s="3028">
        <v>2</v>
      </c>
      <c r="Q10" s="993" t="s">
        <v>10292</v>
      </c>
      <c r="R10" s="993" t="s">
        <v>10292</v>
      </c>
      <c r="S10" s="993" t="s">
        <v>10292</v>
      </c>
      <c r="T10" s="993" t="s">
        <v>10292</v>
      </c>
      <c r="U10" s="994" t="s">
        <v>10292</v>
      </c>
      <c r="V10" s="2678"/>
      <c r="W10" s="2731"/>
    </row>
    <row r="11" spans="1:23" ht="20.25" customHeight="1">
      <c r="A11" s="2731"/>
      <c r="B11" s="2658" t="s">
        <v>10293</v>
      </c>
      <c r="C11" s="3028" t="s">
        <v>10002</v>
      </c>
      <c r="D11" s="3028">
        <v>2</v>
      </c>
      <c r="E11" s="993">
        <v>0.90509253058768691</v>
      </c>
      <c r="F11" s="993">
        <v>0.90679925462588529</v>
      </c>
      <c r="G11" s="993">
        <v>0.8398995822895714</v>
      </c>
      <c r="H11" s="993">
        <v>0.85870954124027332</v>
      </c>
      <c r="I11" s="994">
        <v>0.99595637448271535</v>
      </c>
      <c r="J11" s="2678"/>
      <c r="K11" s="3029" t="s">
        <v>10294</v>
      </c>
      <c r="L11" s="2731"/>
      <c r="M11" s="2731"/>
      <c r="N11" s="2658" t="s">
        <v>10293</v>
      </c>
      <c r="O11" s="3028" t="s">
        <v>10002</v>
      </c>
      <c r="P11" s="3028">
        <v>2</v>
      </c>
      <c r="Q11" s="993" t="s">
        <v>10295</v>
      </c>
      <c r="R11" s="993" t="s">
        <v>10295</v>
      </c>
      <c r="S11" s="993" t="s">
        <v>10295</v>
      </c>
      <c r="T11" s="993" t="s">
        <v>10295</v>
      </c>
      <c r="U11" s="994" t="s">
        <v>10295</v>
      </c>
      <c r="V11" s="2678"/>
      <c r="W11" s="2731"/>
    </row>
    <row r="12" spans="1:23" ht="20.25" customHeight="1">
      <c r="A12" s="2731"/>
      <c r="B12" s="2658" t="s">
        <v>10296</v>
      </c>
      <c r="C12" s="3028" t="s">
        <v>10002</v>
      </c>
      <c r="D12" s="3028">
        <v>2</v>
      </c>
      <c r="E12" s="993">
        <v>6.1587291057549481E-2</v>
      </c>
      <c r="F12" s="993">
        <v>5.8207759110075252E-2</v>
      </c>
      <c r="G12" s="993">
        <v>5.2506175915588475E-2</v>
      </c>
      <c r="H12" s="993">
        <v>5.0989520571207918E-2</v>
      </c>
      <c r="I12" s="994">
        <v>5.655094032057735E-2</v>
      </c>
      <c r="J12" s="2678"/>
      <c r="K12" s="3029" t="s">
        <v>10297</v>
      </c>
      <c r="L12" s="2731"/>
      <c r="M12" s="2731"/>
      <c r="N12" s="2658" t="s">
        <v>10296</v>
      </c>
      <c r="O12" s="3028" t="s">
        <v>10002</v>
      </c>
      <c r="P12" s="3028">
        <v>2</v>
      </c>
      <c r="Q12" s="993" t="s">
        <v>10298</v>
      </c>
      <c r="R12" s="993" t="s">
        <v>10298</v>
      </c>
      <c r="S12" s="993" t="s">
        <v>10298</v>
      </c>
      <c r="T12" s="993" t="s">
        <v>10298</v>
      </c>
      <c r="U12" s="994" t="s">
        <v>10298</v>
      </c>
      <c r="V12" s="2678"/>
      <c r="W12" s="2731"/>
    </row>
    <row r="13" spans="1:23" ht="20.25" customHeight="1">
      <c r="A13" s="2731"/>
      <c r="B13" s="2658" t="s">
        <v>10299</v>
      </c>
      <c r="C13" s="3028" t="s">
        <v>10002</v>
      </c>
      <c r="D13" s="3028">
        <v>2</v>
      </c>
      <c r="E13" s="993">
        <v>4.1593477227458861E-2</v>
      </c>
      <c r="F13" s="993">
        <v>3.9932156251015455E-2</v>
      </c>
      <c r="G13" s="993">
        <v>3.5934582475394092E-2</v>
      </c>
      <c r="H13" s="993">
        <v>3.5786183028245745E-2</v>
      </c>
      <c r="I13" s="994">
        <v>4.1813225931711537E-2</v>
      </c>
      <c r="J13" s="2678"/>
      <c r="K13" s="3029" t="s">
        <v>10300</v>
      </c>
      <c r="L13" s="2731"/>
      <c r="M13" s="2731"/>
      <c r="N13" s="2658" t="s">
        <v>10299</v>
      </c>
      <c r="O13" s="3028" t="s">
        <v>10002</v>
      </c>
      <c r="P13" s="3028">
        <v>2</v>
      </c>
      <c r="Q13" s="993" t="s">
        <v>10301</v>
      </c>
      <c r="R13" s="993" t="s">
        <v>10301</v>
      </c>
      <c r="S13" s="993" t="s">
        <v>10301</v>
      </c>
      <c r="T13" s="993" t="s">
        <v>10301</v>
      </c>
      <c r="U13" s="994" t="s">
        <v>10301</v>
      </c>
      <c r="V13" s="2678"/>
      <c r="W13" s="2731"/>
    </row>
    <row r="14" spans="1:23" ht="20.25" customHeight="1">
      <c r="A14" s="2731"/>
      <c r="B14" s="2658" t="s">
        <v>49598</v>
      </c>
      <c r="C14" s="3028" t="s">
        <v>10002</v>
      </c>
      <c r="D14" s="3028">
        <v>2</v>
      </c>
      <c r="E14" s="993">
        <v>1.2080405920666688</v>
      </c>
      <c r="F14" s="993">
        <v>1.1851321366895078</v>
      </c>
      <c r="G14" s="993">
        <v>1.0854759638356299</v>
      </c>
      <c r="H14" s="993">
        <v>1.0158411157676921</v>
      </c>
      <c r="I14" s="994">
        <v>1.0067873450631715</v>
      </c>
      <c r="J14" s="2678"/>
      <c r="K14" s="3029" t="s">
        <v>10303</v>
      </c>
      <c r="L14" s="2731"/>
      <c r="M14" s="2731"/>
      <c r="N14" s="2658" t="s">
        <v>10302</v>
      </c>
      <c r="O14" s="3028" t="s">
        <v>10002</v>
      </c>
      <c r="P14" s="3028">
        <v>2</v>
      </c>
      <c r="Q14" s="993" t="s">
        <v>10304</v>
      </c>
      <c r="R14" s="993" t="s">
        <v>10304</v>
      </c>
      <c r="S14" s="993" t="s">
        <v>10304</v>
      </c>
      <c r="T14" s="993" t="s">
        <v>10304</v>
      </c>
      <c r="U14" s="994" t="s">
        <v>10304</v>
      </c>
      <c r="V14" s="2678"/>
      <c r="W14" s="2731"/>
    </row>
    <row r="15" spans="1:23" ht="20.25" customHeight="1">
      <c r="A15" s="2731"/>
      <c r="B15" s="2658" t="s">
        <v>49597</v>
      </c>
      <c r="C15" s="3028" t="s">
        <v>10002</v>
      </c>
      <c r="D15" s="3028">
        <v>2</v>
      </c>
      <c r="E15" s="993">
        <v>6.0666229002501099E-2</v>
      </c>
      <c r="F15" s="993">
        <v>5.8064388967977151E-2</v>
      </c>
      <c r="G15" s="993">
        <v>5.2215290298963782E-2</v>
      </c>
      <c r="H15" s="993">
        <v>4.8021839394604228E-2</v>
      </c>
      <c r="I15" s="994">
        <v>4.752726610706217E-2</v>
      </c>
      <c r="J15" s="2678"/>
      <c r="K15" s="3029" t="s">
        <v>10306</v>
      </c>
      <c r="L15" s="2731"/>
      <c r="M15" s="2731"/>
      <c r="N15" s="2658" t="s">
        <v>10305</v>
      </c>
      <c r="O15" s="3028" t="s">
        <v>10002</v>
      </c>
      <c r="P15" s="3028">
        <v>2</v>
      </c>
      <c r="Q15" s="993" t="s">
        <v>10307</v>
      </c>
      <c r="R15" s="993" t="s">
        <v>10307</v>
      </c>
      <c r="S15" s="993" t="s">
        <v>10307</v>
      </c>
      <c r="T15" s="993" t="s">
        <v>10307</v>
      </c>
      <c r="U15" s="994" t="s">
        <v>10307</v>
      </c>
      <c r="V15" s="2678"/>
      <c r="W15" s="2731"/>
    </row>
    <row r="16" spans="1:23" ht="20.25" customHeight="1">
      <c r="A16" s="2731"/>
      <c r="B16" s="2658" t="s">
        <v>10308</v>
      </c>
      <c r="C16" s="3028" t="s">
        <v>10002</v>
      </c>
      <c r="D16" s="3028">
        <v>2</v>
      </c>
      <c r="E16" s="993"/>
      <c r="F16" s="993"/>
      <c r="G16" s="993"/>
      <c r="H16" s="993"/>
      <c r="I16" s="994"/>
      <c r="J16" s="2678"/>
      <c r="K16" s="3029" t="s">
        <v>10309</v>
      </c>
      <c r="L16" s="2731"/>
      <c r="M16" s="2731"/>
      <c r="N16" s="2658" t="s">
        <v>10308</v>
      </c>
      <c r="O16" s="3028" t="s">
        <v>10002</v>
      </c>
      <c r="P16" s="3028">
        <v>2</v>
      </c>
      <c r="Q16" s="993" t="s">
        <v>10310</v>
      </c>
      <c r="R16" s="993" t="s">
        <v>10310</v>
      </c>
      <c r="S16" s="993" t="s">
        <v>10310</v>
      </c>
      <c r="T16" s="993" t="s">
        <v>10310</v>
      </c>
      <c r="U16" s="994" t="s">
        <v>10310</v>
      </c>
      <c r="V16" s="2678"/>
      <c r="W16" s="2731"/>
    </row>
    <row r="17" spans="1:23" ht="20.25" customHeight="1">
      <c r="A17" s="2731"/>
      <c r="B17" s="2658" t="s">
        <v>10311</v>
      </c>
      <c r="C17" s="3028" t="s">
        <v>10002</v>
      </c>
      <c r="D17" s="3028">
        <v>2</v>
      </c>
      <c r="E17" s="993"/>
      <c r="F17" s="993"/>
      <c r="G17" s="993"/>
      <c r="H17" s="993"/>
      <c r="I17" s="994"/>
      <c r="J17" s="2678"/>
      <c r="K17" s="3029" t="s">
        <v>10312</v>
      </c>
      <c r="L17" s="2731"/>
      <c r="M17" s="2731"/>
      <c r="N17" s="2658" t="s">
        <v>10311</v>
      </c>
      <c r="O17" s="3028" t="s">
        <v>10002</v>
      </c>
      <c r="P17" s="3028">
        <v>2</v>
      </c>
      <c r="Q17" s="993" t="s">
        <v>10313</v>
      </c>
      <c r="R17" s="993" t="s">
        <v>10313</v>
      </c>
      <c r="S17" s="993" t="s">
        <v>10313</v>
      </c>
      <c r="T17" s="993" t="s">
        <v>10313</v>
      </c>
      <c r="U17" s="994" t="s">
        <v>10313</v>
      </c>
      <c r="V17" s="2678"/>
      <c r="W17" s="2731"/>
    </row>
    <row r="18" spans="1:23" ht="20.25" customHeight="1">
      <c r="A18" s="2731"/>
      <c r="B18" s="2658" t="s">
        <v>10314</v>
      </c>
      <c r="C18" s="3028" t="s">
        <v>10002</v>
      </c>
      <c r="D18" s="3028">
        <v>2</v>
      </c>
      <c r="E18" s="993"/>
      <c r="F18" s="993"/>
      <c r="G18" s="993"/>
      <c r="H18" s="993"/>
      <c r="I18" s="994"/>
      <c r="J18" s="2678"/>
      <c r="K18" s="3029" t="s">
        <v>10315</v>
      </c>
      <c r="L18" s="2731"/>
      <c r="M18" s="2731"/>
      <c r="N18" s="2658" t="s">
        <v>10314</v>
      </c>
      <c r="O18" s="3028" t="s">
        <v>10002</v>
      </c>
      <c r="P18" s="3028">
        <v>2</v>
      </c>
      <c r="Q18" s="993" t="s">
        <v>10316</v>
      </c>
      <c r="R18" s="993" t="s">
        <v>10316</v>
      </c>
      <c r="S18" s="993" t="s">
        <v>10316</v>
      </c>
      <c r="T18" s="993" t="s">
        <v>10316</v>
      </c>
      <c r="U18" s="994" t="s">
        <v>10316</v>
      </c>
      <c r="V18" s="2678"/>
      <c r="W18" s="2731"/>
    </row>
    <row r="19" spans="1:23" ht="20.25" customHeight="1">
      <c r="A19" s="2731"/>
      <c r="B19" s="2658" t="s">
        <v>10317</v>
      </c>
      <c r="C19" s="3028" t="s">
        <v>2550</v>
      </c>
      <c r="D19" s="3028">
        <v>2</v>
      </c>
      <c r="E19" s="993">
        <v>4.119529284176723</v>
      </c>
      <c r="F19" s="993">
        <v>4.4882781359592263</v>
      </c>
      <c r="G19" s="993">
        <v>2.1618593528768364</v>
      </c>
      <c r="H19" s="993">
        <v>0.41209352262744048</v>
      </c>
      <c r="I19" s="994">
        <v>0.15482269704845772</v>
      </c>
      <c r="J19" s="2678"/>
      <c r="K19" s="3029" t="s">
        <v>10318</v>
      </c>
      <c r="L19" s="2731"/>
      <c r="M19" s="2731"/>
      <c r="N19" s="2658" t="s">
        <v>10317</v>
      </c>
      <c r="O19" s="3028" t="s">
        <v>2550</v>
      </c>
      <c r="P19" s="3028">
        <v>2</v>
      </c>
      <c r="Q19" s="993" t="s">
        <v>10319</v>
      </c>
      <c r="R19" s="993" t="s">
        <v>10319</v>
      </c>
      <c r="S19" s="993" t="s">
        <v>10319</v>
      </c>
      <c r="T19" s="993" t="s">
        <v>10319</v>
      </c>
      <c r="U19" s="994" t="s">
        <v>10319</v>
      </c>
      <c r="V19" s="2678"/>
      <c r="W19" s="2731"/>
    </row>
    <row r="20" spans="1:23" ht="20.25" customHeight="1" thickBot="1">
      <c r="A20" s="2731"/>
      <c r="B20" s="2662" t="s">
        <v>10320</v>
      </c>
      <c r="C20" s="3030" t="s">
        <v>48</v>
      </c>
      <c r="D20" s="3030">
        <v>2</v>
      </c>
      <c r="E20" s="925">
        <v>2.9009462096864773E-2</v>
      </c>
      <c r="F20" s="925">
        <v>2.9654121727287663E-2</v>
      </c>
      <c r="G20" s="925">
        <v>1.360708118302555E-2</v>
      </c>
      <c r="H20" s="925">
        <v>2.615336671342765E-3</v>
      </c>
      <c r="I20" s="926">
        <v>1.1765816091120129E-3</v>
      </c>
      <c r="J20" s="2678"/>
      <c r="K20" s="3031" t="s">
        <v>10321</v>
      </c>
      <c r="L20" s="2731"/>
      <c r="M20" s="2731"/>
      <c r="N20" s="2662" t="s">
        <v>10320</v>
      </c>
      <c r="O20" s="3030" t="s">
        <v>48</v>
      </c>
      <c r="P20" s="3030">
        <v>2</v>
      </c>
      <c r="Q20" s="925" t="s">
        <v>10322</v>
      </c>
      <c r="R20" s="925" t="s">
        <v>10322</v>
      </c>
      <c r="S20" s="925" t="s">
        <v>10322</v>
      </c>
      <c r="T20" s="925" t="s">
        <v>10322</v>
      </c>
      <c r="U20" s="926" t="s">
        <v>10322</v>
      </c>
      <c r="V20" s="2678"/>
      <c r="W20" s="2731"/>
    </row>
    <row r="21" spans="1:23" ht="20.25" customHeight="1" thickBot="1">
      <c r="A21" s="2731"/>
      <c r="B21" s="2678"/>
      <c r="C21" s="2927"/>
      <c r="D21" s="3032"/>
      <c r="E21" s="2678"/>
      <c r="F21" s="2678"/>
      <c r="G21" s="2678"/>
      <c r="H21" s="2678"/>
      <c r="I21" s="2678"/>
      <c r="J21" s="2678"/>
      <c r="K21" s="2998"/>
      <c r="L21" s="2731"/>
      <c r="M21" s="2731"/>
      <c r="N21" s="2678"/>
      <c r="O21" s="2927"/>
      <c r="P21" s="3032"/>
      <c r="Q21" s="2678"/>
      <c r="R21" s="2678"/>
      <c r="S21" s="2678"/>
      <c r="T21" s="2678"/>
      <c r="U21" s="2678"/>
      <c r="V21" s="2678"/>
      <c r="W21" s="2731"/>
    </row>
    <row r="22" spans="1:23" ht="36.75" customHeight="1" thickBot="1">
      <c r="A22" s="2731"/>
      <c r="B22" s="3025" t="s">
        <v>10323</v>
      </c>
      <c r="C22" s="2731"/>
      <c r="D22" s="2731"/>
      <c r="E22" s="2731"/>
      <c r="F22" s="2731"/>
      <c r="G22" s="2731"/>
      <c r="H22" s="2731"/>
      <c r="I22" s="2731"/>
      <c r="J22" s="2678"/>
      <c r="K22" s="2678"/>
      <c r="L22" s="2731"/>
      <c r="M22" s="2731"/>
      <c r="N22" s="3025" t="s">
        <v>10323</v>
      </c>
      <c r="O22" s="2731"/>
      <c r="P22" s="2731"/>
      <c r="Q22" s="2731"/>
      <c r="R22" s="2731"/>
      <c r="S22" s="2731"/>
      <c r="T22" s="2731"/>
      <c r="U22" s="2731"/>
      <c r="V22" s="2678"/>
      <c r="W22" s="2731"/>
    </row>
    <row r="23" spans="1:23" ht="20.25" customHeight="1">
      <c r="A23" s="2731"/>
      <c r="B23" s="2654" t="s">
        <v>10324</v>
      </c>
      <c r="C23" s="3026" t="s">
        <v>48</v>
      </c>
      <c r="D23" s="3026">
        <v>2</v>
      </c>
      <c r="E23" s="255">
        <v>0.66981286328601775</v>
      </c>
      <c r="F23" s="255">
        <v>0.68928443669272776</v>
      </c>
      <c r="G23" s="255">
        <v>0.70017381499229048</v>
      </c>
      <c r="H23" s="255">
        <v>0.71015704307173844</v>
      </c>
      <c r="I23" s="921">
        <v>0.71261688517315247</v>
      </c>
      <c r="J23" s="2678"/>
      <c r="K23" s="3027" t="s">
        <v>10325</v>
      </c>
      <c r="L23" s="2731"/>
      <c r="M23" s="2731"/>
      <c r="N23" s="2654" t="s">
        <v>10324</v>
      </c>
      <c r="O23" s="3026" t="s">
        <v>48</v>
      </c>
      <c r="P23" s="3026">
        <v>2</v>
      </c>
      <c r="Q23" s="255" t="s">
        <v>10326</v>
      </c>
      <c r="R23" s="255" t="s">
        <v>10326</v>
      </c>
      <c r="S23" s="255" t="s">
        <v>10326</v>
      </c>
      <c r="T23" s="255" t="s">
        <v>10326</v>
      </c>
      <c r="U23" s="921" t="s">
        <v>10326</v>
      </c>
      <c r="V23" s="2678"/>
      <c r="W23" s="2731"/>
    </row>
    <row r="24" spans="1:23" ht="20.25" customHeight="1">
      <c r="A24" s="2731"/>
      <c r="B24" s="2658" t="s">
        <v>10327</v>
      </c>
      <c r="C24" s="3028" t="s">
        <v>10002</v>
      </c>
      <c r="D24" s="3028">
        <v>2</v>
      </c>
      <c r="E24" s="993">
        <v>3.5501915975344343</v>
      </c>
      <c r="F24" s="993">
        <v>2.6884251965310146</v>
      </c>
      <c r="G24" s="993">
        <v>3.0571358979460816</v>
      </c>
      <c r="H24" s="993">
        <v>2.9638663728075851</v>
      </c>
      <c r="I24" s="994">
        <v>3.0922141138649493</v>
      </c>
      <c r="J24" s="2678"/>
      <c r="K24" s="3029" t="s">
        <v>10328</v>
      </c>
      <c r="L24" s="2731"/>
      <c r="M24" s="2731"/>
      <c r="N24" s="2658" t="s">
        <v>10327</v>
      </c>
      <c r="O24" s="3028" t="s">
        <v>10002</v>
      </c>
      <c r="P24" s="3028">
        <v>2</v>
      </c>
      <c r="Q24" s="993" t="s">
        <v>10329</v>
      </c>
      <c r="R24" s="993" t="s">
        <v>10329</v>
      </c>
      <c r="S24" s="993" t="s">
        <v>10329</v>
      </c>
      <c r="T24" s="993" t="s">
        <v>10329</v>
      </c>
      <c r="U24" s="994" t="s">
        <v>10329</v>
      </c>
      <c r="V24" s="2678"/>
      <c r="W24" s="2731"/>
    </row>
    <row r="25" spans="1:23" ht="20.25" customHeight="1">
      <c r="A25" s="2731"/>
      <c r="B25" s="2658" t="s">
        <v>10330</v>
      </c>
      <c r="C25" s="3028" t="s">
        <v>10002</v>
      </c>
      <c r="D25" s="3028">
        <v>2</v>
      </c>
      <c r="E25" s="993">
        <v>1.6709762734338522</v>
      </c>
      <c r="F25" s="993">
        <v>0.99551597658015789</v>
      </c>
      <c r="G25" s="993">
        <v>1.4543807397107773</v>
      </c>
      <c r="H25" s="993">
        <v>1.4299121022694332</v>
      </c>
      <c r="I25" s="994">
        <v>1.5887695515820517</v>
      </c>
      <c r="J25" s="2678"/>
      <c r="K25" s="3029" t="s">
        <v>10331</v>
      </c>
      <c r="L25" s="2731"/>
      <c r="M25" s="2731"/>
      <c r="N25" s="2658" t="s">
        <v>10330</v>
      </c>
      <c r="O25" s="3028" t="s">
        <v>10002</v>
      </c>
      <c r="P25" s="3028">
        <v>2</v>
      </c>
      <c r="Q25" s="993" t="s">
        <v>10332</v>
      </c>
      <c r="R25" s="993" t="s">
        <v>10332</v>
      </c>
      <c r="S25" s="993" t="s">
        <v>10332</v>
      </c>
      <c r="T25" s="993" t="s">
        <v>10332</v>
      </c>
      <c r="U25" s="994" t="s">
        <v>10332</v>
      </c>
      <c r="V25" s="2678"/>
      <c r="W25" s="2731"/>
    </row>
    <row r="26" spans="1:23" ht="20.25" customHeight="1">
      <c r="A26" s="2731"/>
      <c r="B26" s="2658" t="s">
        <v>10333</v>
      </c>
      <c r="C26" s="3028" t="s">
        <v>10002</v>
      </c>
      <c r="D26" s="3028">
        <v>2</v>
      </c>
      <c r="E26" s="993">
        <v>1.6709762734338522</v>
      </c>
      <c r="F26" s="993">
        <v>0.99551597658015789</v>
      </c>
      <c r="G26" s="993">
        <v>1.4543807397107773</v>
      </c>
      <c r="H26" s="993">
        <v>1.4299121022694332</v>
      </c>
      <c r="I26" s="994">
        <v>1.5887695515820517</v>
      </c>
      <c r="J26" s="2678"/>
      <c r="K26" s="3029" t="s">
        <v>10334</v>
      </c>
      <c r="L26" s="2731"/>
      <c r="M26" s="2731"/>
      <c r="N26" s="2658" t="s">
        <v>10333</v>
      </c>
      <c r="O26" s="3028" t="s">
        <v>10002</v>
      </c>
      <c r="P26" s="3028">
        <v>2</v>
      </c>
      <c r="Q26" s="993" t="s">
        <v>10335</v>
      </c>
      <c r="R26" s="993" t="s">
        <v>10335</v>
      </c>
      <c r="S26" s="993" t="s">
        <v>10335</v>
      </c>
      <c r="T26" s="993" t="s">
        <v>10335</v>
      </c>
      <c r="U26" s="994" t="s">
        <v>10335</v>
      </c>
      <c r="V26" s="2678"/>
      <c r="W26" s="2731"/>
    </row>
    <row r="27" spans="1:23" ht="20.25" customHeight="1">
      <c r="A27" s="2731"/>
      <c r="B27" s="2658" t="s">
        <v>10336</v>
      </c>
      <c r="C27" s="3028" t="s">
        <v>10002</v>
      </c>
      <c r="D27" s="3028">
        <v>2</v>
      </c>
      <c r="E27" s="993">
        <v>9.1250689230890261E-2</v>
      </c>
      <c r="F27" s="993">
        <v>6.4799236019318154E-2</v>
      </c>
      <c r="G27" s="993">
        <v>8.1763450519288058E-2</v>
      </c>
      <c r="H27" s="993">
        <v>8.0668164345296028E-2</v>
      </c>
      <c r="I27" s="994">
        <v>8.9134536727552907E-2</v>
      </c>
      <c r="J27" s="2678"/>
      <c r="K27" s="3029" t="s">
        <v>10337</v>
      </c>
      <c r="L27" s="2731"/>
      <c r="M27" s="2731"/>
      <c r="N27" s="2658" t="s">
        <v>10336</v>
      </c>
      <c r="O27" s="3028" t="s">
        <v>10002</v>
      </c>
      <c r="P27" s="3028">
        <v>2</v>
      </c>
      <c r="Q27" s="993" t="s">
        <v>10338</v>
      </c>
      <c r="R27" s="993" t="s">
        <v>10338</v>
      </c>
      <c r="S27" s="993" t="s">
        <v>10338</v>
      </c>
      <c r="T27" s="993" t="s">
        <v>10338</v>
      </c>
      <c r="U27" s="994" t="s">
        <v>10338</v>
      </c>
      <c r="V27" s="2678"/>
      <c r="W27" s="2731"/>
    </row>
    <row r="28" spans="1:23" ht="20.25" customHeight="1">
      <c r="A28" s="2731"/>
      <c r="B28" s="2658" t="s">
        <v>10339</v>
      </c>
      <c r="C28" s="3028" t="s">
        <v>10002</v>
      </c>
      <c r="D28" s="3028">
        <v>2</v>
      </c>
      <c r="E28" s="993">
        <v>7.0559113080706032E-2</v>
      </c>
      <c r="F28" s="993">
        <v>4.5599513984925365E-2</v>
      </c>
      <c r="G28" s="993">
        <v>6.3864662866396943E-2</v>
      </c>
      <c r="H28" s="993">
        <v>6.3846308232582472E-2</v>
      </c>
      <c r="I28" s="994">
        <v>7.2494565256734381E-2</v>
      </c>
      <c r="J28" s="2678"/>
      <c r="K28" s="3029" t="s">
        <v>10340</v>
      </c>
      <c r="L28" s="2731"/>
      <c r="M28" s="2731"/>
      <c r="N28" s="2658" t="s">
        <v>10339</v>
      </c>
      <c r="O28" s="3028" t="s">
        <v>10002</v>
      </c>
      <c r="P28" s="3028">
        <v>2</v>
      </c>
      <c r="Q28" s="993" t="s">
        <v>10341</v>
      </c>
      <c r="R28" s="993" t="s">
        <v>10341</v>
      </c>
      <c r="S28" s="993" t="s">
        <v>10341</v>
      </c>
      <c r="T28" s="993" t="s">
        <v>10341</v>
      </c>
      <c r="U28" s="994" t="s">
        <v>10341</v>
      </c>
      <c r="V28" s="2678"/>
      <c r="W28" s="2731"/>
    </row>
    <row r="29" spans="1:23" ht="20.25" customHeight="1">
      <c r="A29" s="2731"/>
      <c r="B29" s="2658" t="s">
        <v>49598</v>
      </c>
      <c r="C29" s="3028" t="s">
        <v>10002</v>
      </c>
      <c r="D29" s="3028">
        <v>2</v>
      </c>
      <c r="E29" s="993">
        <v>1.9232009840841602</v>
      </c>
      <c r="F29" s="993">
        <v>1.334439231957663</v>
      </c>
      <c r="G29" s="993">
        <v>1.6787332862556541</v>
      </c>
      <c r="H29" s="993">
        <v>1.5934433833756174</v>
      </c>
      <c r="I29" s="994">
        <v>1.5583330840106095</v>
      </c>
      <c r="J29" s="2678"/>
      <c r="K29" s="3029" t="s">
        <v>10343</v>
      </c>
      <c r="L29" s="2731"/>
      <c r="M29" s="2731"/>
      <c r="N29" s="2658" t="s">
        <v>10342</v>
      </c>
      <c r="O29" s="3028" t="s">
        <v>10002</v>
      </c>
      <c r="P29" s="3028">
        <v>2</v>
      </c>
      <c r="Q29" s="993" t="s">
        <v>10344</v>
      </c>
      <c r="R29" s="993" t="s">
        <v>10344</v>
      </c>
      <c r="S29" s="993" t="s">
        <v>10344</v>
      </c>
      <c r="T29" s="993" t="s">
        <v>10344</v>
      </c>
      <c r="U29" s="994" t="s">
        <v>10344</v>
      </c>
      <c r="V29" s="2678"/>
      <c r="W29" s="2731"/>
    </row>
    <row r="30" spans="1:23" ht="20.25" customHeight="1">
      <c r="A30" s="2731"/>
      <c r="B30" s="2658" t="s">
        <v>49597</v>
      </c>
      <c r="C30" s="3028" t="s">
        <v>10002</v>
      </c>
      <c r="D30" s="3028">
        <v>2</v>
      </c>
      <c r="E30" s="993">
        <v>8.813362626016151E-2</v>
      </c>
      <c r="F30" s="993">
        <v>6.6247266676664612E-2</v>
      </c>
      <c r="G30" s="993">
        <v>7.9641178643503563E-2</v>
      </c>
      <c r="H30" s="993">
        <v>7.6771558980396573E-2</v>
      </c>
      <c r="I30" s="994">
        <v>7.7111062960967536E-2</v>
      </c>
      <c r="J30" s="2678"/>
      <c r="K30" s="3029" t="s">
        <v>10346</v>
      </c>
      <c r="L30" s="2731"/>
      <c r="M30" s="2731"/>
      <c r="N30" s="2658" t="s">
        <v>10345</v>
      </c>
      <c r="O30" s="3028" t="s">
        <v>10002</v>
      </c>
      <c r="P30" s="3028">
        <v>2</v>
      </c>
      <c r="Q30" s="993" t="s">
        <v>10347</v>
      </c>
      <c r="R30" s="993" t="s">
        <v>10347</v>
      </c>
      <c r="S30" s="993" t="s">
        <v>10347</v>
      </c>
      <c r="T30" s="993" t="s">
        <v>10347</v>
      </c>
      <c r="U30" s="994" t="s">
        <v>10347</v>
      </c>
      <c r="V30" s="2678"/>
      <c r="W30" s="2731"/>
    </row>
    <row r="31" spans="1:23" ht="20.25" customHeight="1">
      <c r="A31" s="2731"/>
      <c r="B31" s="2658" t="s">
        <v>10348</v>
      </c>
      <c r="C31" s="3028" t="s">
        <v>10002</v>
      </c>
      <c r="D31" s="3028">
        <v>2</v>
      </c>
      <c r="E31" s="993"/>
      <c r="F31" s="993"/>
      <c r="G31" s="993"/>
      <c r="H31" s="993"/>
      <c r="I31" s="994"/>
      <c r="J31" s="2678"/>
      <c r="K31" s="3029" t="s">
        <v>10349</v>
      </c>
      <c r="L31" s="2731"/>
      <c r="M31" s="2731"/>
      <c r="N31" s="2658" t="s">
        <v>10348</v>
      </c>
      <c r="O31" s="3028" t="s">
        <v>10002</v>
      </c>
      <c r="P31" s="3028">
        <v>2</v>
      </c>
      <c r="Q31" s="993" t="s">
        <v>10350</v>
      </c>
      <c r="R31" s="993" t="s">
        <v>10350</v>
      </c>
      <c r="S31" s="993" t="s">
        <v>10350</v>
      </c>
      <c r="T31" s="993" t="s">
        <v>10350</v>
      </c>
      <c r="U31" s="994" t="s">
        <v>10350</v>
      </c>
      <c r="V31" s="2678"/>
      <c r="W31" s="2731"/>
    </row>
    <row r="32" spans="1:23" ht="20.25" customHeight="1">
      <c r="A32" s="2731"/>
      <c r="B32" s="2658" t="s">
        <v>10351</v>
      </c>
      <c r="C32" s="3028" t="s">
        <v>10002</v>
      </c>
      <c r="D32" s="3028">
        <v>2</v>
      </c>
      <c r="E32" s="993"/>
      <c r="F32" s="993"/>
      <c r="G32" s="993"/>
      <c r="H32" s="993"/>
      <c r="I32" s="994"/>
      <c r="J32" s="2678"/>
      <c r="K32" s="3029" t="s">
        <v>10352</v>
      </c>
      <c r="L32" s="2731"/>
      <c r="M32" s="2731"/>
      <c r="N32" s="2658" t="s">
        <v>10351</v>
      </c>
      <c r="O32" s="3028" t="s">
        <v>10002</v>
      </c>
      <c r="P32" s="3028">
        <v>2</v>
      </c>
      <c r="Q32" s="993" t="s">
        <v>10353</v>
      </c>
      <c r="R32" s="993" t="s">
        <v>10353</v>
      </c>
      <c r="S32" s="993" t="s">
        <v>10353</v>
      </c>
      <c r="T32" s="993" t="s">
        <v>10353</v>
      </c>
      <c r="U32" s="994" t="s">
        <v>10353</v>
      </c>
      <c r="V32" s="2678"/>
      <c r="W32" s="2731"/>
    </row>
    <row r="33" spans="1:23" ht="20.25" customHeight="1">
      <c r="A33" s="2731"/>
      <c r="B33" s="2658" t="s">
        <v>10354</v>
      </c>
      <c r="C33" s="3028" t="s">
        <v>10002</v>
      </c>
      <c r="D33" s="3028">
        <v>2</v>
      </c>
      <c r="E33" s="993"/>
      <c r="F33" s="993"/>
      <c r="G33" s="993"/>
      <c r="H33" s="993"/>
      <c r="I33" s="994"/>
      <c r="J33" s="2678"/>
      <c r="K33" s="3029" t="s">
        <v>10355</v>
      </c>
      <c r="L33" s="2731"/>
      <c r="M33" s="2731"/>
      <c r="N33" s="2658" t="s">
        <v>10354</v>
      </c>
      <c r="O33" s="3028" t="s">
        <v>10002</v>
      </c>
      <c r="P33" s="3028">
        <v>2</v>
      </c>
      <c r="Q33" s="993" t="s">
        <v>10356</v>
      </c>
      <c r="R33" s="993" t="s">
        <v>10356</v>
      </c>
      <c r="S33" s="993" t="s">
        <v>10356</v>
      </c>
      <c r="T33" s="993" t="s">
        <v>10356</v>
      </c>
      <c r="U33" s="994" t="s">
        <v>10356</v>
      </c>
      <c r="V33" s="2678"/>
      <c r="W33" s="2731"/>
    </row>
    <row r="34" spans="1:23" ht="20.25" customHeight="1">
      <c r="A34" s="2731"/>
      <c r="B34" s="2658" t="s">
        <v>10357</v>
      </c>
      <c r="C34" s="3028" t="s">
        <v>2550</v>
      </c>
      <c r="D34" s="3028">
        <v>2</v>
      </c>
      <c r="E34" s="993">
        <v>8.9505090367366247</v>
      </c>
      <c r="F34" s="993">
        <v>1.4790097761953205</v>
      </c>
      <c r="G34" s="993">
        <v>8.8703489671067199</v>
      </c>
      <c r="H34" s="993">
        <v>8.570655211551232</v>
      </c>
      <c r="I34" s="994">
        <v>8.8179853189031352</v>
      </c>
      <c r="J34" s="2678"/>
      <c r="K34" s="3029" t="s">
        <v>10358</v>
      </c>
      <c r="L34" s="2731"/>
      <c r="M34" s="2731"/>
      <c r="N34" s="2658" t="s">
        <v>10357</v>
      </c>
      <c r="O34" s="3028" t="s">
        <v>2550</v>
      </c>
      <c r="P34" s="3028">
        <v>2</v>
      </c>
      <c r="Q34" s="993" t="s">
        <v>10359</v>
      </c>
      <c r="R34" s="993" t="s">
        <v>10359</v>
      </c>
      <c r="S34" s="993" t="s">
        <v>10359</v>
      </c>
      <c r="T34" s="993" t="s">
        <v>10359</v>
      </c>
      <c r="U34" s="994" t="s">
        <v>10359</v>
      </c>
      <c r="V34" s="2678"/>
      <c r="W34" s="2731"/>
    </row>
    <row r="35" spans="1:23" ht="20.25" customHeight="1" thickBot="1">
      <c r="A35" s="2731"/>
      <c r="B35" s="2662" t="s">
        <v>10360</v>
      </c>
      <c r="C35" s="3030" t="s">
        <v>48</v>
      </c>
      <c r="D35" s="3030">
        <v>2</v>
      </c>
      <c r="E35" s="925">
        <v>4.2999999999999997E-2</v>
      </c>
      <c r="F35" s="925">
        <v>7.0000000000000001E-3</v>
      </c>
      <c r="G35" s="925">
        <v>0.04</v>
      </c>
      <c r="H35" s="925">
        <v>3.6999999999999998E-2</v>
      </c>
      <c r="I35" s="926">
        <v>3.6999999999999998E-2</v>
      </c>
      <c r="J35" s="2678"/>
      <c r="K35" s="3031" t="s">
        <v>10361</v>
      </c>
      <c r="L35" s="2731"/>
      <c r="M35" s="2731"/>
      <c r="N35" s="2662" t="s">
        <v>10360</v>
      </c>
      <c r="O35" s="3030" t="s">
        <v>48</v>
      </c>
      <c r="P35" s="3030">
        <v>2</v>
      </c>
      <c r="Q35" s="925" t="s">
        <v>10362</v>
      </c>
      <c r="R35" s="925" t="s">
        <v>10362</v>
      </c>
      <c r="S35" s="925" t="s">
        <v>10362</v>
      </c>
      <c r="T35" s="925" t="s">
        <v>10362</v>
      </c>
      <c r="U35" s="926" t="s">
        <v>10362</v>
      </c>
      <c r="V35" s="2678"/>
      <c r="W35" s="2731"/>
    </row>
    <row r="36" spans="1:23" ht="20.25" customHeight="1" thickBot="1">
      <c r="A36" s="2731"/>
      <c r="B36" s="2678"/>
      <c r="C36" s="2927"/>
      <c r="D36" s="3032"/>
      <c r="E36" s="2678"/>
      <c r="F36" s="2678"/>
      <c r="G36" s="2678"/>
      <c r="H36" s="2678"/>
      <c r="I36" s="2678"/>
      <c r="J36" s="2678"/>
      <c r="K36" s="2998"/>
      <c r="L36" s="2731"/>
      <c r="M36" s="2731"/>
      <c r="N36" s="2678"/>
      <c r="O36" s="2927"/>
      <c r="P36" s="3032"/>
      <c r="Q36" s="2678"/>
      <c r="R36" s="2678"/>
      <c r="S36" s="2678"/>
      <c r="T36" s="2678"/>
      <c r="U36" s="2678"/>
      <c r="V36" s="2678"/>
      <c r="W36" s="2731"/>
    </row>
    <row r="37" spans="1:23" ht="36.75" customHeight="1" thickBot="1">
      <c r="A37" s="2731"/>
      <c r="B37" s="2875" t="s">
        <v>10363</v>
      </c>
      <c r="C37" s="2731"/>
      <c r="D37" s="2731"/>
      <c r="E37" s="2731"/>
      <c r="F37" s="2731"/>
      <c r="G37" s="2731"/>
      <c r="H37" s="2731"/>
      <c r="I37" s="2731"/>
      <c r="J37" s="2678"/>
      <c r="K37" s="2678"/>
      <c r="L37" s="2731"/>
      <c r="M37" s="2731"/>
      <c r="N37" s="2875" t="s">
        <v>10363</v>
      </c>
      <c r="O37" s="2731"/>
      <c r="P37" s="2731"/>
      <c r="Q37" s="2731"/>
      <c r="R37" s="2731"/>
      <c r="S37" s="2731"/>
      <c r="T37" s="2731"/>
      <c r="U37" s="2731"/>
      <c r="V37" s="2678"/>
      <c r="W37" s="2731"/>
    </row>
    <row r="38" spans="1:23" ht="20.25" customHeight="1">
      <c r="A38" s="2731"/>
      <c r="B38" s="2654" t="s">
        <v>10364</v>
      </c>
      <c r="C38" s="3026" t="s">
        <v>48</v>
      </c>
      <c r="D38" s="3026">
        <v>2</v>
      </c>
      <c r="E38" s="255">
        <v>0.67263579141108865</v>
      </c>
      <c r="F38" s="255">
        <v>0.68713212448473016</v>
      </c>
      <c r="G38" s="255">
        <v>0.70377893235808475</v>
      </c>
      <c r="H38" s="255">
        <v>0.72003334803445307</v>
      </c>
      <c r="I38" s="921">
        <v>0.72925325862390955</v>
      </c>
      <c r="J38" s="2678"/>
      <c r="K38" s="3027" t="s">
        <v>10365</v>
      </c>
      <c r="L38" s="2731"/>
      <c r="M38" s="2731"/>
      <c r="N38" s="2654" t="s">
        <v>10364</v>
      </c>
      <c r="O38" s="3026" t="s">
        <v>48</v>
      </c>
      <c r="P38" s="3026">
        <v>2</v>
      </c>
      <c r="Q38" s="255" t="s">
        <v>10366</v>
      </c>
      <c r="R38" s="255" t="s">
        <v>10366</v>
      </c>
      <c r="S38" s="255" t="s">
        <v>10366</v>
      </c>
      <c r="T38" s="255" t="s">
        <v>10366</v>
      </c>
      <c r="U38" s="921" t="s">
        <v>10366</v>
      </c>
      <c r="V38" s="2678"/>
      <c r="W38" s="2731"/>
    </row>
    <row r="39" spans="1:23" ht="20.25" customHeight="1">
      <c r="A39" s="2731"/>
      <c r="B39" s="2658" t="s">
        <v>10367</v>
      </c>
      <c r="C39" s="3028" t="s">
        <v>10002</v>
      </c>
      <c r="D39" s="3028">
        <v>2</v>
      </c>
      <c r="E39" s="993">
        <v>3.4840976029115245</v>
      </c>
      <c r="F39" s="993">
        <v>3.2266598253375225</v>
      </c>
      <c r="G39" s="993">
        <v>3.0173242775054416</v>
      </c>
      <c r="H39" s="993">
        <v>2.9006093595002902</v>
      </c>
      <c r="I39" s="994">
        <v>2.9848107377354438</v>
      </c>
      <c r="J39" s="2678"/>
      <c r="K39" s="3029" t="s">
        <v>10368</v>
      </c>
      <c r="L39" s="2731"/>
      <c r="M39" s="2731"/>
      <c r="N39" s="2658" t="s">
        <v>10367</v>
      </c>
      <c r="O39" s="3028" t="s">
        <v>10002</v>
      </c>
      <c r="P39" s="3028">
        <v>2</v>
      </c>
      <c r="Q39" s="993" t="s">
        <v>10369</v>
      </c>
      <c r="R39" s="993" t="s">
        <v>10369</v>
      </c>
      <c r="S39" s="993" t="s">
        <v>10369</v>
      </c>
      <c r="T39" s="993" t="s">
        <v>10369</v>
      </c>
      <c r="U39" s="994" t="s">
        <v>10369</v>
      </c>
      <c r="V39" s="2678"/>
      <c r="W39" s="2731"/>
    </row>
    <row r="40" spans="1:23" ht="20.25" customHeight="1">
      <c r="A40" s="2731"/>
      <c r="B40" s="2658" t="s">
        <v>10370</v>
      </c>
      <c r="C40" s="3028" t="s">
        <v>10002</v>
      </c>
      <c r="D40" s="3028">
        <v>2</v>
      </c>
      <c r="E40" s="993">
        <v>1.625449895568938</v>
      </c>
      <c r="F40" s="993">
        <v>1.5447904302634317</v>
      </c>
      <c r="G40" s="993">
        <v>1.4258493739357314</v>
      </c>
      <c r="H40" s="993">
        <v>1.3959268329591181</v>
      </c>
      <c r="I40" s="994">
        <v>1.5272807998290403</v>
      </c>
      <c r="J40" s="2678"/>
      <c r="K40" s="3029" t="s">
        <v>10371</v>
      </c>
      <c r="L40" s="2731"/>
      <c r="M40" s="2731"/>
      <c r="N40" s="2658" t="s">
        <v>10370</v>
      </c>
      <c r="O40" s="3028" t="s">
        <v>10002</v>
      </c>
      <c r="P40" s="3028">
        <v>2</v>
      </c>
      <c r="Q40" s="993" t="s">
        <v>10372</v>
      </c>
      <c r="R40" s="993" t="s">
        <v>10372</v>
      </c>
      <c r="S40" s="993" t="s">
        <v>10372</v>
      </c>
      <c r="T40" s="993" t="s">
        <v>10372</v>
      </c>
      <c r="U40" s="994" t="s">
        <v>10372</v>
      </c>
      <c r="V40" s="2678"/>
      <c r="W40" s="2731"/>
    </row>
    <row r="41" spans="1:23" ht="20.25" customHeight="1">
      <c r="A41" s="2731"/>
      <c r="B41" s="2658" t="s">
        <v>10373</v>
      </c>
      <c r="C41" s="3028" t="s">
        <v>10002</v>
      </c>
      <c r="D41" s="3028">
        <v>2</v>
      </c>
      <c r="E41" s="993">
        <v>1.625449895568938</v>
      </c>
      <c r="F41" s="993">
        <v>1.5447904302634317</v>
      </c>
      <c r="G41" s="993">
        <v>1.4258493739357314</v>
      </c>
      <c r="H41" s="993">
        <v>1.3959268329591181</v>
      </c>
      <c r="I41" s="994">
        <v>1.5272807998290403</v>
      </c>
      <c r="J41" s="2678"/>
      <c r="K41" s="3029" t="s">
        <v>10374</v>
      </c>
      <c r="L41" s="2731"/>
      <c r="M41" s="2731"/>
      <c r="N41" s="2658" t="s">
        <v>10373</v>
      </c>
      <c r="O41" s="3028" t="s">
        <v>10002</v>
      </c>
      <c r="P41" s="3028">
        <v>2</v>
      </c>
      <c r="Q41" s="993" t="s">
        <v>10375</v>
      </c>
      <c r="R41" s="993" t="s">
        <v>10375</v>
      </c>
      <c r="S41" s="993" t="s">
        <v>10375</v>
      </c>
      <c r="T41" s="993" t="s">
        <v>10375</v>
      </c>
      <c r="U41" s="994" t="s">
        <v>10375</v>
      </c>
      <c r="V41" s="2678"/>
      <c r="W41" s="2731"/>
    </row>
    <row r="42" spans="1:23" ht="20.25" customHeight="1">
      <c r="A42" s="2731"/>
      <c r="B42" s="2658" t="s">
        <v>10376</v>
      </c>
      <c r="C42" s="3028" t="s">
        <v>10002</v>
      </c>
      <c r="D42" s="3028">
        <v>2</v>
      </c>
      <c r="E42" s="993">
        <v>8.9492156723123176E-2</v>
      </c>
      <c r="F42" s="993">
        <v>8.6286242387153059E-2</v>
      </c>
      <c r="G42" s="993">
        <v>8.033576523236341E-2</v>
      </c>
      <c r="H42" s="993">
        <v>7.8496885720381909E-2</v>
      </c>
      <c r="I42" s="994">
        <v>8.5232779183277804E-2</v>
      </c>
      <c r="J42" s="2678"/>
      <c r="K42" s="3029" t="s">
        <v>10377</v>
      </c>
      <c r="L42" s="2731"/>
      <c r="M42" s="2731"/>
      <c r="N42" s="2658" t="s">
        <v>10376</v>
      </c>
      <c r="O42" s="3028" t="s">
        <v>10002</v>
      </c>
      <c r="P42" s="3028">
        <v>2</v>
      </c>
      <c r="Q42" s="993" t="s">
        <v>10378</v>
      </c>
      <c r="R42" s="993" t="s">
        <v>10378</v>
      </c>
      <c r="S42" s="993" t="s">
        <v>10378</v>
      </c>
      <c r="T42" s="993" t="s">
        <v>10378</v>
      </c>
      <c r="U42" s="994" t="s">
        <v>10378</v>
      </c>
      <c r="V42" s="2678"/>
      <c r="W42" s="2731"/>
    </row>
    <row r="43" spans="1:23" ht="20.25" customHeight="1">
      <c r="A43" s="2731"/>
      <c r="B43" s="2658" t="s">
        <v>10379</v>
      </c>
      <c r="C43" s="3028" t="s">
        <v>10002</v>
      </c>
      <c r="D43" s="3028">
        <v>2</v>
      </c>
      <c r="E43" s="993">
        <v>8.2486545997423735E-2</v>
      </c>
      <c r="F43" s="993">
        <v>7.9736617933828025E-2</v>
      </c>
      <c r="G43" s="993">
        <v>7.4278999481378727E-2</v>
      </c>
      <c r="H43" s="993">
        <v>7.2852618314330292E-2</v>
      </c>
      <c r="I43" s="994">
        <v>7.9699959610925103E-2</v>
      </c>
      <c r="J43" s="2678"/>
      <c r="K43" s="3029" t="s">
        <v>10380</v>
      </c>
      <c r="L43" s="2731"/>
      <c r="M43" s="2731"/>
      <c r="N43" s="2658" t="s">
        <v>10379</v>
      </c>
      <c r="O43" s="3028" t="s">
        <v>10002</v>
      </c>
      <c r="P43" s="3028">
        <v>2</v>
      </c>
      <c r="Q43" s="993" t="s">
        <v>10381</v>
      </c>
      <c r="R43" s="993" t="s">
        <v>10381</v>
      </c>
      <c r="S43" s="993" t="s">
        <v>10381</v>
      </c>
      <c r="T43" s="993" t="s">
        <v>10381</v>
      </c>
      <c r="U43" s="994" t="s">
        <v>10381</v>
      </c>
      <c r="V43" s="2678"/>
      <c r="W43" s="2731"/>
    </row>
    <row r="44" spans="1:23" ht="20.25" customHeight="1">
      <c r="A44" s="2731"/>
      <c r="B44" s="2658" t="s">
        <v>49598</v>
      </c>
      <c r="C44" s="3028" t="s">
        <v>10002</v>
      </c>
      <c r="D44" s="3028">
        <v>2</v>
      </c>
      <c r="E44" s="993">
        <v>1.903912809945763</v>
      </c>
      <c r="F44" s="993">
        <v>1.7105036859678193</v>
      </c>
      <c r="G44" s="993">
        <v>1.6162922344764856</v>
      </c>
      <c r="H44" s="993">
        <v>1.5259746637587843</v>
      </c>
      <c r="I44" s="994">
        <v>1.4853796482318558</v>
      </c>
      <c r="J44" s="2678"/>
      <c r="K44" s="3029" t="s">
        <v>10383</v>
      </c>
      <c r="L44" s="2731"/>
      <c r="M44" s="2731"/>
      <c r="N44" s="2658" t="s">
        <v>10382</v>
      </c>
      <c r="O44" s="3028" t="s">
        <v>10002</v>
      </c>
      <c r="P44" s="3028">
        <v>2</v>
      </c>
      <c r="Q44" s="993" t="s">
        <v>10384</v>
      </c>
      <c r="R44" s="993" t="s">
        <v>10384</v>
      </c>
      <c r="S44" s="993" t="s">
        <v>10384</v>
      </c>
      <c r="T44" s="993" t="s">
        <v>10384</v>
      </c>
      <c r="U44" s="994" t="s">
        <v>10384</v>
      </c>
      <c r="V44" s="2678"/>
      <c r="W44" s="2731"/>
    </row>
    <row r="45" spans="1:23" ht="20.25" customHeight="1">
      <c r="A45" s="2731"/>
      <c r="B45" s="2658" t="s">
        <v>49597</v>
      </c>
      <c r="C45" s="3028" t="s">
        <v>10002</v>
      </c>
      <c r="D45" s="3028">
        <v>2</v>
      </c>
      <c r="E45" s="993">
        <v>0.10120228291648295</v>
      </c>
      <c r="F45" s="993">
        <v>9.4132197887907235E-2</v>
      </c>
      <c r="G45" s="993">
        <v>8.9104893183145031E-2</v>
      </c>
      <c r="H45" s="993">
        <v>8.4851287151349306E-2</v>
      </c>
      <c r="I45" s="994">
        <v>8.4280311897623389E-2</v>
      </c>
      <c r="J45" s="2678"/>
      <c r="K45" s="3029" t="s">
        <v>10386</v>
      </c>
      <c r="L45" s="2731"/>
      <c r="M45" s="2731"/>
      <c r="N45" s="2658" t="s">
        <v>10385</v>
      </c>
      <c r="O45" s="3028" t="s">
        <v>10002</v>
      </c>
      <c r="P45" s="3028">
        <v>2</v>
      </c>
      <c r="Q45" s="993" t="s">
        <v>10387</v>
      </c>
      <c r="R45" s="993" t="s">
        <v>10387</v>
      </c>
      <c r="S45" s="993" t="s">
        <v>10387</v>
      </c>
      <c r="T45" s="993" t="s">
        <v>10387</v>
      </c>
      <c r="U45" s="994" t="s">
        <v>10387</v>
      </c>
      <c r="V45" s="2678"/>
      <c r="W45" s="2731"/>
    </row>
    <row r="46" spans="1:23" ht="20.25" customHeight="1">
      <c r="A46" s="2731"/>
      <c r="B46" s="2658" t="s">
        <v>10388</v>
      </c>
      <c r="C46" s="3028" t="s">
        <v>10002</v>
      </c>
      <c r="D46" s="3028">
        <v>2</v>
      </c>
      <c r="E46" s="993"/>
      <c r="F46" s="993"/>
      <c r="G46" s="993"/>
      <c r="H46" s="993"/>
      <c r="I46" s="994"/>
      <c r="J46" s="2678"/>
      <c r="K46" s="3029" t="s">
        <v>10389</v>
      </c>
      <c r="L46" s="2731"/>
      <c r="M46" s="2731"/>
      <c r="N46" s="2658" t="s">
        <v>10388</v>
      </c>
      <c r="O46" s="3028" t="s">
        <v>10002</v>
      </c>
      <c r="P46" s="3028">
        <v>2</v>
      </c>
      <c r="Q46" s="993" t="s">
        <v>10390</v>
      </c>
      <c r="R46" s="993" t="s">
        <v>10390</v>
      </c>
      <c r="S46" s="993" t="s">
        <v>10390</v>
      </c>
      <c r="T46" s="993" t="s">
        <v>10390</v>
      </c>
      <c r="U46" s="994" t="s">
        <v>10390</v>
      </c>
      <c r="V46" s="2678"/>
      <c r="W46" s="2731"/>
    </row>
    <row r="47" spans="1:23" ht="20.25" customHeight="1">
      <c r="A47" s="2731"/>
      <c r="B47" s="2658" t="s">
        <v>10391</v>
      </c>
      <c r="C47" s="3028" t="s">
        <v>10002</v>
      </c>
      <c r="D47" s="3028">
        <v>2</v>
      </c>
      <c r="E47" s="993"/>
      <c r="F47" s="993"/>
      <c r="G47" s="993"/>
      <c r="H47" s="993"/>
      <c r="I47" s="994"/>
      <c r="J47" s="2678"/>
      <c r="K47" s="3029" t="s">
        <v>10392</v>
      </c>
      <c r="L47" s="2731"/>
      <c r="M47" s="2731"/>
      <c r="N47" s="2658" t="s">
        <v>10391</v>
      </c>
      <c r="O47" s="3028" t="s">
        <v>10002</v>
      </c>
      <c r="P47" s="3028">
        <v>2</v>
      </c>
      <c r="Q47" s="993" t="s">
        <v>10393</v>
      </c>
      <c r="R47" s="993" t="s">
        <v>10393</v>
      </c>
      <c r="S47" s="993" t="s">
        <v>10393</v>
      </c>
      <c r="T47" s="993" t="s">
        <v>10393</v>
      </c>
      <c r="U47" s="994" t="s">
        <v>10393</v>
      </c>
      <c r="V47" s="2678"/>
      <c r="W47" s="2731"/>
    </row>
    <row r="48" spans="1:23" ht="20.25" customHeight="1">
      <c r="A48" s="2731"/>
      <c r="B48" s="2658" t="s">
        <v>10394</v>
      </c>
      <c r="C48" s="3028" t="s">
        <v>10002</v>
      </c>
      <c r="D48" s="3028">
        <v>2</v>
      </c>
      <c r="E48" s="993"/>
      <c r="F48" s="993"/>
      <c r="G48" s="993"/>
      <c r="H48" s="993"/>
      <c r="I48" s="994"/>
      <c r="J48" s="2678"/>
      <c r="K48" s="3029" t="s">
        <v>10395</v>
      </c>
      <c r="L48" s="2731"/>
      <c r="M48" s="2731"/>
      <c r="N48" s="2658" t="s">
        <v>10394</v>
      </c>
      <c r="O48" s="3028" t="s">
        <v>10002</v>
      </c>
      <c r="P48" s="3028">
        <v>2</v>
      </c>
      <c r="Q48" s="993" t="s">
        <v>10396</v>
      </c>
      <c r="R48" s="993" t="s">
        <v>10396</v>
      </c>
      <c r="S48" s="993" t="s">
        <v>10396</v>
      </c>
      <c r="T48" s="993" t="s">
        <v>10396</v>
      </c>
      <c r="U48" s="994" t="s">
        <v>10396</v>
      </c>
      <c r="V48" s="2678"/>
      <c r="W48" s="2731"/>
    </row>
    <row r="49" spans="1:23" ht="20.25" customHeight="1">
      <c r="A49" s="2731"/>
      <c r="B49" s="2658" t="s">
        <v>10397</v>
      </c>
      <c r="C49" s="3028" t="s">
        <v>2550</v>
      </c>
      <c r="D49" s="3028">
        <v>2</v>
      </c>
      <c r="E49" s="993">
        <v>14.368933126524109</v>
      </c>
      <c r="F49" s="993">
        <v>13.14477214663947</v>
      </c>
      <c r="G49" s="993">
        <v>12.798713067582078</v>
      </c>
      <c r="H49" s="993">
        <v>12.282312235313231</v>
      </c>
      <c r="I49" s="994">
        <v>12.136426975385319</v>
      </c>
      <c r="J49" s="2678"/>
      <c r="K49" s="3029" t="s">
        <v>10398</v>
      </c>
      <c r="L49" s="2731"/>
      <c r="M49" s="2731"/>
      <c r="N49" s="2658" t="s">
        <v>10397</v>
      </c>
      <c r="O49" s="3028" t="s">
        <v>2550</v>
      </c>
      <c r="P49" s="3028">
        <v>2</v>
      </c>
      <c r="Q49" s="993" t="s">
        <v>10399</v>
      </c>
      <c r="R49" s="993" t="s">
        <v>10399</v>
      </c>
      <c r="S49" s="993" t="s">
        <v>10399</v>
      </c>
      <c r="T49" s="993" t="s">
        <v>10399</v>
      </c>
      <c r="U49" s="994" t="s">
        <v>10399</v>
      </c>
      <c r="V49" s="2678"/>
      <c r="W49" s="2731"/>
    </row>
    <row r="50" spans="1:23" ht="20.25" customHeight="1" thickBot="1">
      <c r="A50" s="2731"/>
      <c r="B50" s="2662" t="s">
        <v>10400</v>
      </c>
      <c r="C50" s="3030" t="s">
        <v>48</v>
      </c>
      <c r="D50" s="3030">
        <v>2</v>
      </c>
      <c r="E50" s="925">
        <v>-0.15</v>
      </c>
      <c r="F50" s="925">
        <v>-0.14000000000000001</v>
      </c>
      <c r="G50" s="925">
        <v>-0.14000000000000001</v>
      </c>
      <c r="H50" s="925">
        <v>-0.13</v>
      </c>
      <c r="I50" s="926">
        <v>-0.13</v>
      </c>
      <c r="J50" s="2678"/>
      <c r="K50" s="3031" t="s">
        <v>10401</v>
      </c>
      <c r="L50" s="2731"/>
      <c r="M50" s="2731"/>
      <c r="N50" s="2662" t="s">
        <v>10400</v>
      </c>
      <c r="O50" s="3030" t="s">
        <v>48</v>
      </c>
      <c r="P50" s="3030">
        <v>2</v>
      </c>
      <c r="Q50" s="925" t="s">
        <v>10402</v>
      </c>
      <c r="R50" s="925" t="s">
        <v>10402</v>
      </c>
      <c r="S50" s="925" t="s">
        <v>10402</v>
      </c>
      <c r="T50" s="925" t="s">
        <v>10402</v>
      </c>
      <c r="U50" s="926" t="s">
        <v>10402</v>
      </c>
      <c r="V50" s="2678"/>
      <c r="W50" s="2731"/>
    </row>
    <row r="51" spans="1:23" ht="20.25" customHeight="1" thickBot="1">
      <c r="A51" s="2731"/>
      <c r="B51" s="2678"/>
      <c r="C51" s="2678"/>
      <c r="D51" s="2678"/>
      <c r="E51" s="2678"/>
      <c r="F51" s="2678"/>
      <c r="G51" s="2678"/>
      <c r="H51" s="2678"/>
      <c r="I51" s="2678"/>
      <c r="J51" s="2678"/>
      <c r="K51" s="2678"/>
      <c r="L51" s="2731"/>
      <c r="M51" s="2731"/>
      <c r="N51" s="2678"/>
      <c r="O51" s="2678"/>
      <c r="P51" s="2678"/>
      <c r="Q51" s="2678"/>
      <c r="R51" s="2678"/>
      <c r="S51" s="2678"/>
      <c r="T51" s="2678"/>
      <c r="U51" s="2678"/>
      <c r="V51" s="2678"/>
      <c r="W51" s="2731"/>
    </row>
    <row r="52" spans="1:23" ht="36.75" customHeight="1" thickBot="1">
      <c r="A52" s="2731"/>
      <c r="B52" s="2875" t="s">
        <v>10403</v>
      </c>
      <c r="C52" s="2731"/>
      <c r="D52" s="2731"/>
      <c r="E52" s="2731"/>
      <c r="F52" s="2731"/>
      <c r="G52" s="2731"/>
      <c r="H52" s="2731"/>
      <c r="I52" s="2731"/>
      <c r="J52" s="2678"/>
      <c r="K52" s="2678"/>
      <c r="L52" s="2731"/>
      <c r="M52" s="2731"/>
      <c r="N52" s="2875" t="s">
        <v>10403</v>
      </c>
      <c r="O52" s="2731"/>
      <c r="P52" s="2731"/>
      <c r="Q52" s="2731"/>
      <c r="R52" s="2731"/>
      <c r="S52" s="2731"/>
      <c r="T52" s="2731"/>
      <c r="U52" s="2731"/>
      <c r="V52" s="2678"/>
      <c r="W52" s="2731"/>
    </row>
    <row r="53" spans="1:23" ht="20.25" customHeight="1">
      <c r="A53" s="2731"/>
      <c r="B53" s="2654" t="s">
        <v>10404</v>
      </c>
      <c r="C53" s="3026" t="s">
        <v>48</v>
      </c>
      <c r="D53" s="3026">
        <v>2</v>
      </c>
      <c r="E53" s="255">
        <v>0.67502760631363101</v>
      </c>
      <c r="F53" s="255">
        <v>0.69198301423340802</v>
      </c>
      <c r="G53" s="255">
        <v>0.70155277774221725</v>
      </c>
      <c r="H53" s="255">
        <v>0.71083067019851487</v>
      </c>
      <c r="I53" s="921">
        <v>0.7128092363443822</v>
      </c>
      <c r="J53" s="2678"/>
      <c r="K53" s="3027" t="s">
        <v>10405</v>
      </c>
      <c r="L53" s="2731"/>
      <c r="M53" s="2731"/>
      <c r="N53" s="2654" t="s">
        <v>10404</v>
      </c>
      <c r="O53" s="3026" t="s">
        <v>48</v>
      </c>
      <c r="P53" s="3026">
        <v>2</v>
      </c>
      <c r="Q53" s="255" t="s">
        <v>10406</v>
      </c>
      <c r="R53" s="255" t="s">
        <v>10406</v>
      </c>
      <c r="S53" s="255" t="s">
        <v>10406</v>
      </c>
      <c r="T53" s="255" t="s">
        <v>10406</v>
      </c>
      <c r="U53" s="921" t="s">
        <v>10406</v>
      </c>
      <c r="V53" s="2678"/>
      <c r="W53" s="2731"/>
    </row>
    <row r="54" spans="1:23" ht="20.25" customHeight="1">
      <c r="A54" s="2731"/>
      <c r="B54" s="2658" t="s">
        <v>10407</v>
      </c>
      <c r="C54" s="3028" t="s">
        <v>10002</v>
      </c>
      <c r="D54" s="3028">
        <v>2</v>
      </c>
      <c r="E54" s="993">
        <v>3.4620898600710643</v>
      </c>
      <c r="F54" s="993">
        <v>3.174202281460428</v>
      </c>
      <c r="G54" s="993">
        <v>3.0296685816675306</v>
      </c>
      <c r="H54" s="993">
        <v>2.9554846088559699</v>
      </c>
      <c r="I54" s="994">
        <v>3.0918038159039529</v>
      </c>
      <c r="J54" s="2678"/>
      <c r="K54" s="3029" t="s">
        <v>10408</v>
      </c>
      <c r="L54" s="2731"/>
      <c r="M54" s="2731"/>
      <c r="N54" s="2658" t="s">
        <v>10407</v>
      </c>
      <c r="O54" s="3028" t="s">
        <v>10002</v>
      </c>
      <c r="P54" s="3028">
        <v>2</v>
      </c>
      <c r="Q54" s="993" t="s">
        <v>10409</v>
      </c>
      <c r="R54" s="993" t="s">
        <v>10409</v>
      </c>
      <c r="S54" s="993" t="s">
        <v>10409</v>
      </c>
      <c r="T54" s="993" t="s">
        <v>10409</v>
      </c>
      <c r="U54" s="994" t="s">
        <v>10409</v>
      </c>
      <c r="V54" s="2678"/>
      <c r="W54" s="2731"/>
    </row>
    <row r="55" spans="1:23" ht="20.25" customHeight="1">
      <c r="A55" s="2731"/>
      <c r="B55" s="2658" t="s">
        <v>10410</v>
      </c>
      <c r="C55" s="3028" t="s">
        <v>10002</v>
      </c>
      <c r="D55" s="3028">
        <v>2</v>
      </c>
      <c r="E55" s="993">
        <v>1.6162071947875005</v>
      </c>
      <c r="F55" s="993">
        <v>1.5119318765946277</v>
      </c>
      <c r="G55" s="993">
        <v>1.4270718327357581</v>
      </c>
      <c r="H55" s="993">
        <v>1.419967743694361</v>
      </c>
      <c r="I55" s="994">
        <v>1.585358680566884</v>
      </c>
      <c r="J55" s="2678"/>
      <c r="K55" s="3029" t="s">
        <v>10411</v>
      </c>
      <c r="L55" s="2731"/>
      <c r="M55" s="2731"/>
      <c r="N55" s="2658" t="s">
        <v>10410</v>
      </c>
      <c r="O55" s="3028" t="s">
        <v>10002</v>
      </c>
      <c r="P55" s="3028">
        <v>2</v>
      </c>
      <c r="Q55" s="993" t="s">
        <v>10412</v>
      </c>
      <c r="R55" s="993" t="s">
        <v>10412</v>
      </c>
      <c r="S55" s="993" t="s">
        <v>10412</v>
      </c>
      <c r="T55" s="993" t="s">
        <v>10412</v>
      </c>
      <c r="U55" s="994" t="s">
        <v>10412</v>
      </c>
      <c r="V55" s="2678"/>
      <c r="W55" s="2731"/>
    </row>
    <row r="56" spans="1:23" ht="20.25" customHeight="1">
      <c r="A56" s="2731"/>
      <c r="B56" s="2658" t="s">
        <v>10413</v>
      </c>
      <c r="C56" s="3028" t="s">
        <v>10002</v>
      </c>
      <c r="D56" s="3028">
        <v>2</v>
      </c>
      <c r="E56" s="993">
        <v>1.6162071947875005</v>
      </c>
      <c r="F56" s="993">
        <v>1.5119318765946277</v>
      </c>
      <c r="G56" s="993">
        <v>1.4270718327357581</v>
      </c>
      <c r="H56" s="993">
        <v>1.419967743694361</v>
      </c>
      <c r="I56" s="994">
        <v>1.585358680566884</v>
      </c>
      <c r="J56" s="2678"/>
      <c r="K56" s="3029" t="s">
        <v>10414</v>
      </c>
      <c r="L56" s="2731"/>
      <c r="M56" s="2731"/>
      <c r="N56" s="2658" t="s">
        <v>10413</v>
      </c>
      <c r="O56" s="3028" t="s">
        <v>10002</v>
      </c>
      <c r="P56" s="3028">
        <v>2</v>
      </c>
      <c r="Q56" s="993" t="s">
        <v>10415</v>
      </c>
      <c r="R56" s="993" t="s">
        <v>10415</v>
      </c>
      <c r="S56" s="993" t="s">
        <v>10415</v>
      </c>
      <c r="T56" s="993" t="s">
        <v>10415</v>
      </c>
      <c r="U56" s="994" t="s">
        <v>10415</v>
      </c>
      <c r="V56" s="2678"/>
      <c r="W56" s="2731"/>
    </row>
    <row r="57" spans="1:23" ht="20.25" customHeight="1">
      <c r="A57" s="2731"/>
      <c r="B57" s="2658" t="s">
        <v>10416</v>
      </c>
      <c r="C57" s="3028" t="s">
        <v>10002</v>
      </c>
      <c r="D57" s="3028">
        <v>2</v>
      </c>
      <c r="E57" s="993">
        <v>8.899623735621004E-2</v>
      </c>
      <c r="F57" s="993">
        <v>8.4649236282004645E-2</v>
      </c>
      <c r="G57" s="993">
        <v>8.0521118615268242E-2</v>
      </c>
      <c r="H57" s="993">
        <v>8.0166090609425658E-2</v>
      </c>
      <c r="I57" s="994">
        <v>8.8915551065892384E-2</v>
      </c>
      <c r="J57" s="2678"/>
      <c r="K57" s="3029" t="s">
        <v>10417</v>
      </c>
      <c r="L57" s="2731"/>
      <c r="M57" s="2731"/>
      <c r="N57" s="2658" t="s">
        <v>10416</v>
      </c>
      <c r="O57" s="3028" t="s">
        <v>10002</v>
      </c>
      <c r="P57" s="3028">
        <v>2</v>
      </c>
      <c r="Q57" s="993" t="s">
        <v>10418</v>
      </c>
      <c r="R57" s="993" t="s">
        <v>10418</v>
      </c>
      <c r="S57" s="993" t="s">
        <v>10418</v>
      </c>
      <c r="T57" s="993" t="s">
        <v>10418</v>
      </c>
      <c r="U57" s="994" t="s">
        <v>10418</v>
      </c>
      <c r="V57" s="2678"/>
      <c r="W57" s="2731"/>
    </row>
    <row r="58" spans="1:23" ht="20.25" customHeight="1">
      <c r="A58" s="2731"/>
      <c r="B58" s="2658" t="s">
        <v>10419</v>
      </c>
      <c r="C58" s="3028" t="s">
        <v>10002</v>
      </c>
      <c r="D58" s="3028">
        <v>2</v>
      </c>
      <c r="E58" s="993">
        <v>8.899623735621004E-2</v>
      </c>
      <c r="F58" s="993">
        <v>8.4649236282004645E-2</v>
      </c>
      <c r="G58" s="993">
        <v>6.2646999938566747E-2</v>
      </c>
      <c r="H58" s="993">
        <v>6.3350285733168796E-2</v>
      </c>
      <c r="I58" s="994">
        <v>7.2270279985982552E-2</v>
      </c>
      <c r="J58" s="2678"/>
      <c r="K58" s="3029" t="s">
        <v>10420</v>
      </c>
      <c r="L58" s="2731"/>
      <c r="M58" s="2731"/>
      <c r="N58" s="2658" t="s">
        <v>10419</v>
      </c>
      <c r="O58" s="3028" t="s">
        <v>10002</v>
      </c>
      <c r="P58" s="3028">
        <v>2</v>
      </c>
      <c r="Q58" s="993" t="s">
        <v>10421</v>
      </c>
      <c r="R58" s="993" t="s">
        <v>10421</v>
      </c>
      <c r="S58" s="993" t="s">
        <v>10421</v>
      </c>
      <c r="T58" s="993" t="s">
        <v>10421</v>
      </c>
      <c r="U58" s="994" t="s">
        <v>10421</v>
      </c>
      <c r="V58" s="2678"/>
      <c r="W58" s="2731"/>
    </row>
    <row r="59" spans="1:23" ht="20.25" customHeight="1">
      <c r="A59" s="2731"/>
      <c r="B59" s="2658" t="s">
        <v>49598</v>
      </c>
      <c r="C59" s="3028" t="s">
        <v>10002</v>
      </c>
      <c r="D59" s="3028">
        <v>2</v>
      </c>
      <c r="E59" s="993">
        <v>1.8689087271430616</v>
      </c>
      <c r="F59" s="993">
        <v>1.6600023343493371</v>
      </c>
      <c r="G59" s="993">
        <v>1.698765733240883</v>
      </c>
      <c r="H59" s="993">
        <v>1.6107815247630033</v>
      </c>
      <c r="I59" s="994">
        <v>1.5753504986049287</v>
      </c>
      <c r="J59" s="2678"/>
      <c r="K59" s="3029" t="s">
        <v>10423</v>
      </c>
      <c r="L59" s="2731"/>
      <c r="M59" s="2731"/>
      <c r="N59" s="2658" t="s">
        <v>10422</v>
      </c>
      <c r="O59" s="3028" t="s">
        <v>10002</v>
      </c>
      <c r="P59" s="3028">
        <v>2</v>
      </c>
      <c r="Q59" s="993" t="s">
        <v>10424</v>
      </c>
      <c r="R59" s="993" t="s">
        <v>10424</v>
      </c>
      <c r="S59" s="993" t="s">
        <v>10424</v>
      </c>
      <c r="T59" s="993" t="s">
        <v>10424</v>
      </c>
      <c r="U59" s="994" t="s">
        <v>10424</v>
      </c>
      <c r="V59" s="2678"/>
      <c r="W59" s="2731"/>
    </row>
    <row r="60" spans="1:23" ht="20.25" customHeight="1">
      <c r="A60" s="2731"/>
      <c r="B60" s="2658" t="s">
        <v>49597</v>
      </c>
      <c r="C60" s="3028" t="s">
        <v>10002</v>
      </c>
      <c r="D60" s="3028">
        <v>2</v>
      </c>
      <c r="E60" s="993">
        <v>0.10687100570468394</v>
      </c>
      <c r="F60" s="993">
        <v>9.8492958042629378E-2</v>
      </c>
      <c r="G60" s="993">
        <v>8.0692700916665264E-2</v>
      </c>
      <c r="H60" s="993">
        <v>7.7756500090284064E-2</v>
      </c>
      <c r="I60" s="994">
        <v>7.8120158166596718E-2</v>
      </c>
      <c r="J60" s="2678"/>
      <c r="K60" s="3029" t="s">
        <v>10426</v>
      </c>
      <c r="L60" s="2731"/>
      <c r="M60" s="2731"/>
      <c r="N60" s="2658" t="s">
        <v>10425</v>
      </c>
      <c r="O60" s="3028" t="s">
        <v>10002</v>
      </c>
      <c r="P60" s="3028">
        <v>2</v>
      </c>
      <c r="Q60" s="993" t="s">
        <v>10427</v>
      </c>
      <c r="R60" s="993" t="s">
        <v>10427</v>
      </c>
      <c r="S60" s="993" t="s">
        <v>10427</v>
      </c>
      <c r="T60" s="993" t="s">
        <v>10427</v>
      </c>
      <c r="U60" s="994" t="s">
        <v>10427</v>
      </c>
      <c r="V60" s="2678"/>
      <c r="W60" s="2731"/>
    </row>
    <row r="61" spans="1:23" ht="20.25" customHeight="1">
      <c r="A61" s="2731"/>
      <c r="B61" s="2658" t="s">
        <v>10428</v>
      </c>
      <c r="C61" s="3028" t="s">
        <v>10002</v>
      </c>
      <c r="D61" s="3028">
        <v>2</v>
      </c>
      <c r="E61" s="993"/>
      <c r="F61" s="993"/>
      <c r="G61" s="993"/>
      <c r="H61" s="993"/>
      <c r="I61" s="994"/>
      <c r="J61" s="2678"/>
      <c r="K61" s="3029" t="s">
        <v>10429</v>
      </c>
      <c r="L61" s="2731"/>
      <c r="M61" s="2731"/>
      <c r="N61" s="2658" t="s">
        <v>10428</v>
      </c>
      <c r="O61" s="3028" t="s">
        <v>10002</v>
      </c>
      <c r="P61" s="3028">
        <v>2</v>
      </c>
      <c r="Q61" s="993" t="s">
        <v>10430</v>
      </c>
      <c r="R61" s="993" t="s">
        <v>10430</v>
      </c>
      <c r="S61" s="993" t="s">
        <v>10430</v>
      </c>
      <c r="T61" s="993" t="s">
        <v>10430</v>
      </c>
      <c r="U61" s="994" t="s">
        <v>10430</v>
      </c>
      <c r="V61" s="2678"/>
      <c r="W61" s="2731"/>
    </row>
    <row r="62" spans="1:23" ht="20.25" customHeight="1">
      <c r="A62" s="2731"/>
      <c r="B62" s="2658" t="s">
        <v>10431</v>
      </c>
      <c r="C62" s="3028" t="s">
        <v>10002</v>
      </c>
      <c r="D62" s="3028">
        <v>2</v>
      </c>
      <c r="E62" s="993"/>
      <c r="F62" s="993"/>
      <c r="G62" s="993"/>
      <c r="H62" s="993"/>
      <c r="I62" s="994"/>
      <c r="J62" s="2678"/>
      <c r="K62" s="3029" t="s">
        <v>10432</v>
      </c>
      <c r="L62" s="2731"/>
      <c r="M62" s="2731"/>
      <c r="N62" s="2658" t="s">
        <v>10431</v>
      </c>
      <c r="O62" s="3028" t="s">
        <v>10002</v>
      </c>
      <c r="P62" s="3028">
        <v>2</v>
      </c>
      <c r="Q62" s="993" t="s">
        <v>10433</v>
      </c>
      <c r="R62" s="993" t="s">
        <v>10433</v>
      </c>
      <c r="S62" s="993" t="s">
        <v>10433</v>
      </c>
      <c r="T62" s="993" t="s">
        <v>10433</v>
      </c>
      <c r="U62" s="994" t="s">
        <v>10433</v>
      </c>
      <c r="V62" s="2678"/>
      <c r="W62" s="2731"/>
    </row>
    <row r="63" spans="1:23" ht="20.25" customHeight="1">
      <c r="A63" s="2731"/>
      <c r="B63" s="2658" t="s">
        <v>10434</v>
      </c>
      <c r="C63" s="3028" t="s">
        <v>10002</v>
      </c>
      <c r="D63" s="3028">
        <v>2</v>
      </c>
      <c r="E63" s="993"/>
      <c r="F63" s="993"/>
      <c r="G63" s="993"/>
      <c r="H63" s="993"/>
      <c r="I63" s="994"/>
      <c r="J63" s="2678"/>
      <c r="K63" s="3029" t="s">
        <v>10435</v>
      </c>
      <c r="L63" s="2731"/>
      <c r="M63" s="2731"/>
      <c r="N63" s="2658" t="s">
        <v>10434</v>
      </c>
      <c r="O63" s="3028" t="s">
        <v>10002</v>
      </c>
      <c r="P63" s="3028">
        <v>2</v>
      </c>
      <c r="Q63" s="993" t="s">
        <v>10436</v>
      </c>
      <c r="R63" s="993" t="s">
        <v>10436</v>
      </c>
      <c r="S63" s="993" t="s">
        <v>10436</v>
      </c>
      <c r="T63" s="993" t="s">
        <v>10436</v>
      </c>
      <c r="U63" s="994" t="s">
        <v>10436</v>
      </c>
      <c r="V63" s="2678"/>
      <c r="W63" s="2731"/>
    </row>
    <row r="64" spans="1:23" ht="20.25" customHeight="1">
      <c r="A64" s="2731"/>
      <c r="B64" s="2658" t="s">
        <v>10437</v>
      </c>
      <c r="C64" s="3028" t="s">
        <v>2550</v>
      </c>
      <c r="D64" s="3028">
        <v>2</v>
      </c>
      <c r="E64" s="993">
        <v>13.746415255233478</v>
      </c>
      <c r="F64" s="993">
        <v>12.336808463588628</v>
      </c>
      <c r="G64" s="993">
        <v>14.409611777478201</v>
      </c>
      <c r="H64" s="993">
        <v>14.23677093089313</v>
      </c>
      <c r="I64" s="994">
        <v>14.476815092807268</v>
      </c>
      <c r="J64" s="2678"/>
      <c r="K64" s="3029" t="s">
        <v>10438</v>
      </c>
      <c r="L64" s="2731"/>
      <c r="M64" s="2731"/>
      <c r="N64" s="2658" t="s">
        <v>10437</v>
      </c>
      <c r="O64" s="3028" t="s">
        <v>2550</v>
      </c>
      <c r="P64" s="3028">
        <v>2</v>
      </c>
      <c r="Q64" s="993" t="s">
        <v>10439</v>
      </c>
      <c r="R64" s="993" t="s">
        <v>10439</v>
      </c>
      <c r="S64" s="993" t="s">
        <v>10439</v>
      </c>
      <c r="T64" s="993" t="s">
        <v>10439</v>
      </c>
      <c r="U64" s="994" t="s">
        <v>10439</v>
      </c>
      <c r="V64" s="2678"/>
      <c r="W64" s="2731"/>
    </row>
    <row r="65" spans="1:23" ht="20.25" customHeight="1" thickBot="1">
      <c r="A65" s="2731"/>
      <c r="B65" s="2662" t="s">
        <v>10440</v>
      </c>
      <c r="C65" s="3030" t="s">
        <v>48</v>
      </c>
      <c r="D65" s="3030">
        <v>2</v>
      </c>
      <c r="E65" s="925">
        <v>-0.17</v>
      </c>
      <c r="F65" s="925">
        <v>-0.14000000000000001</v>
      </c>
      <c r="G65" s="925">
        <v>-0.14000000000000001</v>
      </c>
      <c r="H65" s="925">
        <v>-0.13</v>
      </c>
      <c r="I65" s="926">
        <v>-0.13</v>
      </c>
      <c r="J65" s="2678"/>
      <c r="K65" s="3031" t="s">
        <v>10441</v>
      </c>
      <c r="L65" s="2731"/>
      <c r="M65" s="2731"/>
      <c r="N65" s="2662" t="s">
        <v>10440</v>
      </c>
      <c r="O65" s="3030" t="s">
        <v>48</v>
      </c>
      <c r="P65" s="3030">
        <v>2</v>
      </c>
      <c r="Q65" s="925" t="s">
        <v>10442</v>
      </c>
      <c r="R65" s="925" t="s">
        <v>10442</v>
      </c>
      <c r="S65" s="925" t="s">
        <v>10442</v>
      </c>
      <c r="T65" s="925" t="s">
        <v>10442</v>
      </c>
      <c r="U65" s="926" t="s">
        <v>10442</v>
      </c>
      <c r="V65" s="2678"/>
      <c r="W65" s="2731"/>
    </row>
    <row r="66" spans="1:23" ht="20.25" customHeight="1" thickBot="1">
      <c r="A66" s="2731"/>
      <c r="B66" s="2678"/>
      <c r="C66" s="2927"/>
      <c r="D66" s="2927"/>
      <c r="E66" s="2927"/>
      <c r="F66" s="2927"/>
      <c r="G66" s="2927"/>
      <c r="H66" s="2927"/>
      <c r="I66" s="2927"/>
      <c r="J66" s="2927"/>
      <c r="K66" s="2927"/>
      <c r="L66" s="2731"/>
      <c r="M66" s="2731"/>
      <c r="N66" s="2678"/>
      <c r="O66" s="2927"/>
      <c r="P66" s="2927"/>
      <c r="Q66" s="2927"/>
      <c r="R66" s="2927"/>
      <c r="S66" s="2927"/>
      <c r="T66" s="2927"/>
      <c r="U66" s="2927"/>
      <c r="V66" s="2927"/>
      <c r="W66" s="2731"/>
    </row>
    <row r="67" spans="1:23" ht="36.75" customHeight="1" thickBot="1">
      <c r="A67" s="2731"/>
      <c r="B67" s="2875" t="s">
        <v>10443</v>
      </c>
      <c r="C67" s="2731"/>
      <c r="D67" s="2731"/>
      <c r="E67" s="2731"/>
      <c r="F67" s="2731"/>
      <c r="G67" s="2731"/>
      <c r="H67" s="2731"/>
      <c r="I67" s="2731"/>
      <c r="J67" s="2678"/>
      <c r="K67" s="2678"/>
      <c r="L67" s="2731"/>
      <c r="M67" s="2731"/>
      <c r="N67" s="2875" t="s">
        <v>10443</v>
      </c>
      <c r="O67" s="2731"/>
      <c r="P67" s="2731"/>
      <c r="Q67" s="2731"/>
      <c r="R67" s="2731"/>
      <c r="S67" s="2731"/>
      <c r="T67" s="2731"/>
      <c r="U67" s="2731"/>
      <c r="V67" s="2678"/>
      <c r="W67" s="2731"/>
    </row>
    <row r="68" spans="1:23" ht="20.25" customHeight="1">
      <c r="A68" s="2731"/>
      <c r="B68" s="2654" t="s">
        <v>10444</v>
      </c>
      <c r="C68" s="3026" t="s">
        <v>48</v>
      </c>
      <c r="D68" s="3026">
        <v>2</v>
      </c>
      <c r="E68" s="255">
        <v>0.66500352541448882</v>
      </c>
      <c r="F68" s="255">
        <v>0.67187277692192282</v>
      </c>
      <c r="G68" s="255">
        <v>0.68161044628087186</v>
      </c>
      <c r="H68" s="255">
        <v>0.69409111442200366</v>
      </c>
      <c r="I68" s="921">
        <v>0.69802112167169317</v>
      </c>
      <c r="J68" s="2678"/>
      <c r="K68" s="3027" t="s">
        <v>10445</v>
      </c>
      <c r="L68" s="2731"/>
      <c r="M68" s="2731"/>
      <c r="N68" s="2654" t="s">
        <v>10444</v>
      </c>
      <c r="O68" s="3026" t="s">
        <v>48</v>
      </c>
      <c r="P68" s="3026">
        <v>2</v>
      </c>
      <c r="Q68" s="255" t="s">
        <v>10446</v>
      </c>
      <c r="R68" s="255" t="s">
        <v>10446</v>
      </c>
      <c r="S68" s="255" t="s">
        <v>10446</v>
      </c>
      <c r="T68" s="255" t="s">
        <v>10446</v>
      </c>
      <c r="U68" s="921" t="s">
        <v>10446</v>
      </c>
      <c r="V68" s="2678"/>
      <c r="W68" s="2731"/>
    </row>
    <row r="69" spans="1:23" ht="20.25" customHeight="1">
      <c r="A69" s="2731"/>
      <c r="B69" s="2658" t="s">
        <v>10447</v>
      </c>
      <c r="C69" s="3028" t="s">
        <v>10002</v>
      </c>
      <c r="D69" s="3028">
        <v>2</v>
      </c>
      <c r="E69" s="993">
        <v>3.665870785309294</v>
      </c>
      <c r="F69" s="993">
        <v>3.4094884156400029</v>
      </c>
      <c r="G69" s="993">
        <v>3.2543910521677653</v>
      </c>
      <c r="H69" s="993">
        <v>3.1153743212244853</v>
      </c>
      <c r="I69" s="994">
        <v>3.225672484892546</v>
      </c>
      <c r="J69" s="2678"/>
      <c r="K69" s="3029" t="s">
        <v>10448</v>
      </c>
      <c r="L69" s="2731"/>
      <c r="M69" s="2731"/>
      <c r="N69" s="2658" t="s">
        <v>10447</v>
      </c>
      <c r="O69" s="3028" t="s">
        <v>10002</v>
      </c>
      <c r="P69" s="3028">
        <v>2</v>
      </c>
      <c r="Q69" s="993" t="s">
        <v>10449</v>
      </c>
      <c r="R69" s="993" t="s">
        <v>10449</v>
      </c>
      <c r="S69" s="993" t="s">
        <v>10449</v>
      </c>
      <c r="T69" s="993" t="s">
        <v>10449</v>
      </c>
      <c r="U69" s="994" t="s">
        <v>10449</v>
      </c>
      <c r="V69" s="2678"/>
      <c r="W69" s="2731"/>
    </row>
    <row r="70" spans="1:23" ht="20.25" customHeight="1">
      <c r="A70" s="2731"/>
      <c r="B70" s="2658" t="s">
        <v>10450</v>
      </c>
      <c r="C70" s="3028" t="s">
        <v>10002</v>
      </c>
      <c r="D70" s="3028">
        <v>2</v>
      </c>
      <c r="E70" s="993">
        <v>1.7127343834478206</v>
      </c>
      <c r="F70" s="993">
        <v>1.6388824527814654</v>
      </c>
      <c r="G70" s="993">
        <v>1.5533200144263202</v>
      </c>
      <c r="H70" s="993">
        <v>1.5132415787445785</v>
      </c>
      <c r="I70" s="994">
        <v>1.6631091731450134</v>
      </c>
      <c r="J70" s="2678"/>
      <c r="K70" s="3029" t="s">
        <v>10451</v>
      </c>
      <c r="L70" s="2731"/>
      <c r="M70" s="2731"/>
      <c r="N70" s="2658" t="s">
        <v>10450</v>
      </c>
      <c r="O70" s="3028" t="s">
        <v>10002</v>
      </c>
      <c r="P70" s="3028">
        <v>2</v>
      </c>
      <c r="Q70" s="993" t="s">
        <v>10452</v>
      </c>
      <c r="R70" s="993" t="s">
        <v>10452</v>
      </c>
      <c r="S70" s="993" t="s">
        <v>10452</v>
      </c>
      <c r="T70" s="993" t="s">
        <v>10452</v>
      </c>
      <c r="U70" s="994" t="s">
        <v>10452</v>
      </c>
      <c r="V70" s="2678"/>
      <c r="W70" s="2731"/>
    </row>
    <row r="71" spans="1:23" ht="20.25" customHeight="1">
      <c r="A71" s="2731"/>
      <c r="B71" s="2658" t="s">
        <v>10453</v>
      </c>
      <c r="C71" s="3028" t="s">
        <v>10002</v>
      </c>
      <c r="D71" s="3028">
        <v>2</v>
      </c>
      <c r="E71" s="993">
        <v>1.7127343834478206</v>
      </c>
      <c r="F71" s="993">
        <v>1.6388824527814654</v>
      </c>
      <c r="G71" s="993">
        <v>1.5533200144263202</v>
      </c>
      <c r="H71" s="993">
        <v>1.5132415787445785</v>
      </c>
      <c r="I71" s="994">
        <v>1.6631091731450134</v>
      </c>
      <c r="J71" s="2678"/>
      <c r="K71" s="3029" t="s">
        <v>10454</v>
      </c>
      <c r="L71" s="2731"/>
      <c r="M71" s="2731"/>
      <c r="N71" s="2658" t="s">
        <v>10453</v>
      </c>
      <c r="O71" s="3028" t="s">
        <v>10002</v>
      </c>
      <c r="P71" s="3028">
        <v>2</v>
      </c>
      <c r="Q71" s="993" t="s">
        <v>10455</v>
      </c>
      <c r="R71" s="993" t="s">
        <v>10455</v>
      </c>
      <c r="S71" s="993" t="s">
        <v>10455</v>
      </c>
      <c r="T71" s="993" t="s">
        <v>10455</v>
      </c>
      <c r="U71" s="994" t="s">
        <v>10455</v>
      </c>
      <c r="V71" s="2678"/>
      <c r="W71" s="2731"/>
    </row>
    <row r="72" spans="1:23" ht="20.25" customHeight="1">
      <c r="A72" s="2731"/>
      <c r="B72" s="2658" t="s">
        <v>10456</v>
      </c>
      <c r="C72" s="3028" t="s">
        <v>10002</v>
      </c>
      <c r="D72" s="3028">
        <v>2</v>
      </c>
      <c r="E72" s="993">
        <v>9.2443407459179602E-2</v>
      </c>
      <c r="F72" s="993">
        <v>9.0706013353422155E-2</v>
      </c>
      <c r="G72" s="993">
        <v>8.672410773084778E-2</v>
      </c>
      <c r="H72" s="993">
        <v>8.5119546146127281E-2</v>
      </c>
      <c r="I72" s="994">
        <v>9.3140481943866413E-2</v>
      </c>
      <c r="J72" s="2678"/>
      <c r="K72" s="3029" t="s">
        <v>10457</v>
      </c>
      <c r="L72" s="2731"/>
      <c r="M72" s="2731"/>
      <c r="N72" s="2658" t="s">
        <v>10456</v>
      </c>
      <c r="O72" s="3028" t="s">
        <v>10002</v>
      </c>
      <c r="P72" s="3028">
        <v>2</v>
      </c>
      <c r="Q72" s="993" t="s">
        <v>10458</v>
      </c>
      <c r="R72" s="993" t="s">
        <v>10458</v>
      </c>
      <c r="S72" s="993" t="s">
        <v>10458</v>
      </c>
      <c r="T72" s="993" t="s">
        <v>10458</v>
      </c>
      <c r="U72" s="994" t="s">
        <v>10458</v>
      </c>
      <c r="V72" s="2678"/>
      <c r="W72" s="2731"/>
    </row>
    <row r="73" spans="1:23" ht="20.25" customHeight="1">
      <c r="A73" s="2731"/>
      <c r="B73" s="2658" t="s">
        <v>10459</v>
      </c>
      <c r="C73" s="3028" t="s">
        <v>10002</v>
      </c>
      <c r="D73" s="3028">
        <v>2</v>
      </c>
      <c r="E73" s="993">
        <v>8.6996016661562859E-3</v>
      </c>
      <c r="F73" s="993">
        <v>4.528647322701581E-2</v>
      </c>
      <c r="G73" s="993">
        <v>4.3939551474033417E-2</v>
      </c>
      <c r="H73" s="993">
        <v>6.7288559101302131E-2</v>
      </c>
      <c r="I73" s="994">
        <v>7.5540846242129367E-2</v>
      </c>
      <c r="J73" s="2678"/>
      <c r="K73" s="3029" t="s">
        <v>10460</v>
      </c>
      <c r="L73" s="2731"/>
      <c r="M73" s="2731"/>
      <c r="N73" s="2658" t="s">
        <v>10459</v>
      </c>
      <c r="O73" s="3028" t="s">
        <v>10002</v>
      </c>
      <c r="P73" s="3028">
        <v>2</v>
      </c>
      <c r="Q73" s="993" t="s">
        <v>10461</v>
      </c>
      <c r="R73" s="993" t="s">
        <v>10461</v>
      </c>
      <c r="S73" s="993" t="s">
        <v>10461</v>
      </c>
      <c r="T73" s="993" t="s">
        <v>10461</v>
      </c>
      <c r="U73" s="994" t="s">
        <v>10461</v>
      </c>
      <c r="V73" s="2678"/>
      <c r="W73" s="2731"/>
    </row>
    <row r="74" spans="1:23" ht="20.25" customHeight="1">
      <c r="A74" s="2731"/>
      <c r="B74" s="2658" t="s">
        <v>49598</v>
      </c>
      <c r="C74" s="3028" t="s">
        <v>10002</v>
      </c>
      <c r="D74" s="3028">
        <v>2</v>
      </c>
      <c r="E74" s="993">
        <v>1.9921236564136859</v>
      </c>
      <c r="F74" s="993">
        <v>1.9218805073001586</v>
      </c>
      <c r="G74" s="993">
        <v>1.7974000350530446</v>
      </c>
      <c r="H74" s="993">
        <v>1.6216339310219077</v>
      </c>
      <c r="I74" s="994">
        <v>1.581854566418655</v>
      </c>
      <c r="J74" s="2678"/>
      <c r="K74" s="3029" t="s">
        <v>10463</v>
      </c>
      <c r="L74" s="2731"/>
      <c r="M74" s="2731"/>
      <c r="N74" s="2658" t="s">
        <v>10462</v>
      </c>
      <c r="O74" s="3028" t="s">
        <v>10002</v>
      </c>
      <c r="P74" s="3028">
        <v>2</v>
      </c>
      <c r="Q74" s="993" t="s">
        <v>10464</v>
      </c>
      <c r="R74" s="993" t="s">
        <v>10464</v>
      </c>
      <c r="S74" s="993" t="s">
        <v>10464</v>
      </c>
      <c r="T74" s="993" t="s">
        <v>10464</v>
      </c>
      <c r="U74" s="994" t="s">
        <v>10464</v>
      </c>
      <c r="V74" s="2678"/>
      <c r="W74" s="2731"/>
    </row>
    <row r="75" spans="1:23" ht="20.25" customHeight="1">
      <c r="A75" s="2731"/>
      <c r="B75" s="2658" t="s">
        <v>49597</v>
      </c>
      <c r="C75" s="3028" t="s">
        <v>10002</v>
      </c>
      <c r="D75" s="3028">
        <v>2</v>
      </c>
      <c r="E75" s="993">
        <v>2.6372870399194406E-2</v>
      </c>
      <c r="F75" s="993">
        <v>6.3000686802247532E-2</v>
      </c>
      <c r="G75" s="993">
        <v>5.9494743847270611E-2</v>
      </c>
      <c r="H75" s="993">
        <v>7.7208118309753992E-2</v>
      </c>
      <c r="I75" s="994">
        <v>7.7422965392337298E-2</v>
      </c>
      <c r="J75" s="2678"/>
      <c r="K75" s="3029" t="s">
        <v>10466</v>
      </c>
      <c r="L75" s="2731"/>
      <c r="M75" s="2731"/>
      <c r="N75" s="2658" t="s">
        <v>10465</v>
      </c>
      <c r="O75" s="3028" t="s">
        <v>10002</v>
      </c>
      <c r="P75" s="3028">
        <v>2</v>
      </c>
      <c r="Q75" s="993" t="s">
        <v>10467</v>
      </c>
      <c r="R75" s="993" t="s">
        <v>10467</v>
      </c>
      <c r="S75" s="993" t="s">
        <v>10467</v>
      </c>
      <c r="T75" s="993" t="s">
        <v>10467</v>
      </c>
      <c r="U75" s="994" t="s">
        <v>10467</v>
      </c>
      <c r="V75" s="2678"/>
      <c r="W75" s="2731"/>
    </row>
    <row r="76" spans="1:23" ht="20.25" customHeight="1">
      <c r="A76" s="2731"/>
      <c r="B76" s="2658" t="s">
        <v>10468</v>
      </c>
      <c r="C76" s="3028" t="s">
        <v>10002</v>
      </c>
      <c r="D76" s="3028">
        <v>2</v>
      </c>
      <c r="E76" s="993"/>
      <c r="F76" s="993"/>
      <c r="G76" s="993"/>
      <c r="H76" s="993"/>
      <c r="I76" s="994"/>
      <c r="J76" s="2678"/>
      <c r="K76" s="3029" t="s">
        <v>10469</v>
      </c>
      <c r="L76" s="2731"/>
      <c r="M76" s="2731"/>
      <c r="N76" s="2658" t="s">
        <v>10468</v>
      </c>
      <c r="O76" s="3028" t="s">
        <v>10002</v>
      </c>
      <c r="P76" s="3028">
        <v>2</v>
      </c>
      <c r="Q76" s="993" t="s">
        <v>10470</v>
      </c>
      <c r="R76" s="993" t="s">
        <v>10470</v>
      </c>
      <c r="S76" s="993" t="s">
        <v>10470</v>
      </c>
      <c r="T76" s="993" t="s">
        <v>10470</v>
      </c>
      <c r="U76" s="994" t="s">
        <v>10470</v>
      </c>
      <c r="V76" s="2678"/>
      <c r="W76" s="2731"/>
    </row>
    <row r="77" spans="1:23" ht="20.25" customHeight="1">
      <c r="A77" s="2731"/>
      <c r="B77" s="2658" t="s">
        <v>10471</v>
      </c>
      <c r="C77" s="3028" t="s">
        <v>10002</v>
      </c>
      <c r="D77" s="3028">
        <v>2</v>
      </c>
      <c r="E77" s="993"/>
      <c r="F77" s="993"/>
      <c r="G77" s="993"/>
      <c r="H77" s="993"/>
      <c r="I77" s="994"/>
      <c r="J77" s="2678"/>
      <c r="K77" s="3029" t="s">
        <v>10472</v>
      </c>
      <c r="L77" s="2731"/>
      <c r="M77" s="2731"/>
      <c r="N77" s="2658" t="s">
        <v>10471</v>
      </c>
      <c r="O77" s="3028" t="s">
        <v>10002</v>
      </c>
      <c r="P77" s="3028">
        <v>2</v>
      </c>
      <c r="Q77" s="993" t="s">
        <v>10473</v>
      </c>
      <c r="R77" s="993" t="s">
        <v>10473</v>
      </c>
      <c r="S77" s="993" t="s">
        <v>10473</v>
      </c>
      <c r="T77" s="993" t="s">
        <v>10473</v>
      </c>
      <c r="U77" s="994" t="s">
        <v>10473</v>
      </c>
      <c r="V77" s="2678"/>
      <c r="W77" s="2731"/>
    </row>
    <row r="78" spans="1:23" ht="20.25" customHeight="1">
      <c r="A78" s="2731"/>
      <c r="B78" s="2658" t="s">
        <v>10474</v>
      </c>
      <c r="C78" s="3028" t="s">
        <v>10002</v>
      </c>
      <c r="D78" s="3028">
        <v>2</v>
      </c>
      <c r="E78" s="993"/>
      <c r="F78" s="993"/>
      <c r="G78" s="993"/>
      <c r="H78" s="993"/>
      <c r="I78" s="994"/>
      <c r="J78" s="2678"/>
      <c r="K78" s="3029" t="s">
        <v>10475</v>
      </c>
      <c r="L78" s="2731"/>
      <c r="M78" s="2731"/>
      <c r="N78" s="2658" t="s">
        <v>10474</v>
      </c>
      <c r="O78" s="3028" t="s">
        <v>10002</v>
      </c>
      <c r="P78" s="3028">
        <v>2</v>
      </c>
      <c r="Q78" s="993" t="s">
        <v>10476</v>
      </c>
      <c r="R78" s="993" t="s">
        <v>10476</v>
      </c>
      <c r="S78" s="993" t="s">
        <v>10476</v>
      </c>
      <c r="T78" s="993" t="s">
        <v>10476</v>
      </c>
      <c r="U78" s="994" t="s">
        <v>10476</v>
      </c>
      <c r="V78" s="2678"/>
      <c r="W78" s="2731"/>
    </row>
    <row r="79" spans="1:23" ht="20.25" customHeight="1">
      <c r="A79" s="2731"/>
      <c r="B79" s="2658" t="s">
        <v>10477</v>
      </c>
      <c r="C79" s="3028" t="s">
        <v>2550</v>
      </c>
      <c r="D79" s="3028">
        <v>2</v>
      </c>
      <c r="E79" s="993">
        <v>0</v>
      </c>
      <c r="F79" s="993">
        <v>1.0439070036694282</v>
      </c>
      <c r="G79" s="993">
        <v>0</v>
      </c>
      <c r="H79" s="993">
        <v>10.26403490431057</v>
      </c>
      <c r="I79" s="994">
        <v>10.737157172806867</v>
      </c>
      <c r="J79" s="2678"/>
      <c r="K79" s="3029" t="s">
        <v>10478</v>
      </c>
      <c r="L79" s="2731"/>
      <c r="M79" s="2731"/>
      <c r="N79" s="2658" t="s">
        <v>10477</v>
      </c>
      <c r="O79" s="3028" t="s">
        <v>2550</v>
      </c>
      <c r="P79" s="3028">
        <v>2</v>
      </c>
      <c r="Q79" s="993" t="s">
        <v>10479</v>
      </c>
      <c r="R79" s="993" t="s">
        <v>10479</v>
      </c>
      <c r="S79" s="993" t="s">
        <v>10479</v>
      </c>
      <c r="T79" s="993" t="s">
        <v>10479</v>
      </c>
      <c r="U79" s="994" t="s">
        <v>10479</v>
      </c>
      <c r="V79" s="2678"/>
      <c r="W79" s="2731"/>
    </row>
    <row r="80" spans="1:23" ht="20.25" customHeight="1" thickBot="1">
      <c r="A80" s="2731"/>
      <c r="B80" s="2662" t="s">
        <v>10480</v>
      </c>
      <c r="C80" s="3030" t="s">
        <v>48</v>
      </c>
      <c r="D80" s="3030">
        <v>2</v>
      </c>
      <c r="E80" s="925">
        <v>0</v>
      </c>
      <c r="F80" s="925">
        <v>3.0000000000000001E-3</v>
      </c>
      <c r="G80" s="925">
        <v>0</v>
      </c>
      <c r="H80" s="925">
        <v>0.03</v>
      </c>
      <c r="I80" s="926">
        <v>3.2000000000000001E-2</v>
      </c>
      <c r="J80" s="2678"/>
      <c r="K80" s="3031" t="s">
        <v>10481</v>
      </c>
      <c r="L80" s="2731"/>
      <c r="M80" s="2731"/>
      <c r="N80" s="2662" t="s">
        <v>10480</v>
      </c>
      <c r="O80" s="3030" t="s">
        <v>48</v>
      </c>
      <c r="P80" s="3030">
        <v>2</v>
      </c>
      <c r="Q80" s="925" t="s">
        <v>10482</v>
      </c>
      <c r="R80" s="925" t="s">
        <v>10482</v>
      </c>
      <c r="S80" s="925" t="s">
        <v>10482</v>
      </c>
      <c r="T80" s="925" t="s">
        <v>10482</v>
      </c>
      <c r="U80" s="926" t="s">
        <v>10482</v>
      </c>
      <c r="V80" s="2678"/>
      <c r="W80" s="2731"/>
    </row>
    <row r="81" spans="1:23" ht="20.25" customHeight="1" thickBot="1">
      <c r="A81" s="2731"/>
      <c r="B81" s="2678"/>
      <c r="C81" s="2678"/>
      <c r="D81" s="2678"/>
      <c r="E81" s="2678"/>
      <c r="F81" s="2678"/>
      <c r="G81" s="2678"/>
      <c r="H81" s="2678"/>
      <c r="I81" s="2678"/>
      <c r="J81" s="2678"/>
      <c r="K81" s="2678"/>
      <c r="L81" s="2731"/>
      <c r="M81" s="2731"/>
      <c r="N81" s="2678"/>
      <c r="O81" s="2678"/>
      <c r="P81" s="2678"/>
      <c r="Q81" s="2678"/>
      <c r="R81" s="2678"/>
      <c r="S81" s="2678"/>
      <c r="T81" s="2678"/>
      <c r="U81" s="2678"/>
      <c r="V81" s="2678"/>
      <c r="W81" s="2731"/>
    </row>
    <row r="82" spans="1:23" ht="36.75" customHeight="1" thickBot="1">
      <c r="A82" s="2731"/>
      <c r="B82" s="3025" t="s">
        <v>10483</v>
      </c>
      <c r="C82" s="2731"/>
      <c r="D82" s="2731"/>
      <c r="E82" s="2731"/>
      <c r="F82" s="2731"/>
      <c r="G82" s="2731"/>
      <c r="H82" s="2731"/>
      <c r="I82" s="2731"/>
      <c r="J82" s="2678"/>
      <c r="K82" s="2678"/>
      <c r="L82" s="2731"/>
      <c r="M82" s="2731"/>
      <c r="N82" s="3025" t="s">
        <v>10483</v>
      </c>
      <c r="O82" s="2731"/>
      <c r="P82" s="2731"/>
      <c r="Q82" s="2731"/>
      <c r="R82" s="2731"/>
      <c r="S82" s="2731"/>
      <c r="T82" s="2731"/>
      <c r="U82" s="2731"/>
      <c r="V82" s="2678"/>
      <c r="W82" s="2731"/>
    </row>
    <row r="83" spans="1:23" ht="20.25" customHeight="1">
      <c r="A83" s="2731"/>
      <c r="B83" s="2654" t="s">
        <v>10484</v>
      </c>
      <c r="C83" s="3026" t="s">
        <v>48</v>
      </c>
      <c r="D83" s="3026">
        <v>2</v>
      </c>
      <c r="E83" s="255">
        <v>0.66908010805896645</v>
      </c>
      <c r="F83" s="255">
        <v>0.67892392918626498</v>
      </c>
      <c r="G83" s="255">
        <v>0.6909061973311682</v>
      </c>
      <c r="H83" s="255">
        <v>0.70151441400669023</v>
      </c>
      <c r="I83" s="921">
        <v>0.70424843141207283</v>
      </c>
      <c r="J83" s="2678"/>
      <c r="K83" s="3027" t="s">
        <v>10485</v>
      </c>
      <c r="L83" s="2731"/>
      <c r="M83" s="2731"/>
      <c r="N83" s="2654" t="s">
        <v>10484</v>
      </c>
      <c r="O83" s="3026" t="s">
        <v>48</v>
      </c>
      <c r="P83" s="3026">
        <v>2</v>
      </c>
      <c r="Q83" s="255" t="s">
        <v>10486</v>
      </c>
      <c r="R83" s="255" t="s">
        <v>10486</v>
      </c>
      <c r="S83" s="255" t="s">
        <v>10486</v>
      </c>
      <c r="T83" s="255" t="s">
        <v>10486</v>
      </c>
      <c r="U83" s="921" t="s">
        <v>10486</v>
      </c>
      <c r="V83" s="2678"/>
      <c r="W83" s="2731"/>
    </row>
    <row r="84" spans="1:23" ht="20.25" customHeight="1">
      <c r="A84" s="2731"/>
      <c r="B84" s="2658" t="s">
        <v>10487</v>
      </c>
      <c r="C84" s="3028" t="s">
        <v>10002</v>
      </c>
      <c r="D84" s="3028">
        <v>2</v>
      </c>
      <c r="E84" s="993">
        <v>3.5211706364504436</v>
      </c>
      <c r="F84" s="993">
        <v>3.2524212346984749</v>
      </c>
      <c r="G84" s="993">
        <v>3.0712497938170245</v>
      </c>
      <c r="H84" s="993">
        <v>3.0144165253693744</v>
      </c>
      <c r="I84" s="994">
        <v>3.14182969927429</v>
      </c>
      <c r="J84" s="2678"/>
      <c r="K84" s="3029" t="s">
        <v>10488</v>
      </c>
      <c r="L84" s="2731"/>
      <c r="M84" s="2731"/>
      <c r="N84" s="2658" t="s">
        <v>10487</v>
      </c>
      <c r="O84" s="3028" t="s">
        <v>10002</v>
      </c>
      <c r="P84" s="3028">
        <v>2</v>
      </c>
      <c r="Q84" s="993" t="s">
        <v>10489</v>
      </c>
      <c r="R84" s="993" t="s">
        <v>10489</v>
      </c>
      <c r="S84" s="993" t="s">
        <v>10489</v>
      </c>
      <c r="T84" s="993" t="s">
        <v>10489</v>
      </c>
      <c r="U84" s="994" t="s">
        <v>10489</v>
      </c>
      <c r="V84" s="2678"/>
      <c r="W84" s="2731"/>
    </row>
    <row r="85" spans="1:23" ht="20.25" customHeight="1">
      <c r="A85" s="2731"/>
      <c r="B85" s="2658" t="s">
        <v>10490</v>
      </c>
      <c r="C85" s="3028" t="s">
        <v>10002</v>
      </c>
      <c r="D85" s="3028">
        <v>2</v>
      </c>
      <c r="E85" s="993">
        <v>1.6400547700090178</v>
      </c>
      <c r="F85" s="993">
        <v>1.5359964466288687</v>
      </c>
      <c r="G85" s="993">
        <v>1.4338204264998382</v>
      </c>
      <c r="H85" s="993">
        <v>1.4529624731998703</v>
      </c>
      <c r="I85" s="994">
        <v>1.6134338058763804</v>
      </c>
      <c r="J85" s="2678"/>
      <c r="K85" s="3029" t="s">
        <v>10491</v>
      </c>
      <c r="L85" s="2731"/>
      <c r="M85" s="2731"/>
      <c r="N85" s="2658" t="s">
        <v>10490</v>
      </c>
      <c r="O85" s="3028" t="s">
        <v>10002</v>
      </c>
      <c r="P85" s="3028">
        <v>2</v>
      </c>
      <c r="Q85" s="993" t="s">
        <v>10492</v>
      </c>
      <c r="R85" s="993" t="s">
        <v>10492</v>
      </c>
      <c r="S85" s="993" t="s">
        <v>10492</v>
      </c>
      <c r="T85" s="993" t="s">
        <v>10492</v>
      </c>
      <c r="U85" s="994" t="s">
        <v>10492</v>
      </c>
      <c r="V85" s="2678"/>
      <c r="W85" s="2731"/>
    </row>
    <row r="86" spans="1:23" ht="20.25" customHeight="1">
      <c r="A86" s="2731"/>
      <c r="B86" s="2658" t="s">
        <v>10493</v>
      </c>
      <c r="C86" s="3028" t="s">
        <v>10002</v>
      </c>
      <c r="D86" s="3028">
        <v>2</v>
      </c>
      <c r="E86" s="993">
        <v>1.6400547700090178</v>
      </c>
      <c r="F86" s="993">
        <v>1.5359964466288687</v>
      </c>
      <c r="G86" s="993">
        <v>1.4338204264998382</v>
      </c>
      <c r="H86" s="993">
        <v>1.4529624731998703</v>
      </c>
      <c r="I86" s="994">
        <v>1.6134338058763804</v>
      </c>
      <c r="J86" s="2678"/>
      <c r="K86" s="3029" t="s">
        <v>10494</v>
      </c>
      <c r="L86" s="2731"/>
      <c r="M86" s="2731"/>
      <c r="N86" s="2658" t="s">
        <v>10493</v>
      </c>
      <c r="O86" s="3028" t="s">
        <v>10002</v>
      </c>
      <c r="P86" s="3028">
        <v>2</v>
      </c>
      <c r="Q86" s="993" t="s">
        <v>10495</v>
      </c>
      <c r="R86" s="993" t="s">
        <v>10495</v>
      </c>
      <c r="S86" s="993" t="s">
        <v>10495</v>
      </c>
      <c r="T86" s="993" t="s">
        <v>10495</v>
      </c>
      <c r="U86" s="994" t="s">
        <v>10495</v>
      </c>
      <c r="V86" s="2678"/>
      <c r="W86" s="2731"/>
    </row>
    <row r="87" spans="1:23" ht="20.25" customHeight="1">
      <c r="A87" s="2731"/>
      <c r="B87" s="2658" t="s">
        <v>10496</v>
      </c>
      <c r="C87" s="3028" t="s">
        <v>10002</v>
      </c>
      <c r="D87" s="3028">
        <v>2</v>
      </c>
      <c r="E87" s="993">
        <v>9.0219818119856895E-2</v>
      </c>
      <c r="F87" s="993">
        <v>8.6561330495377578E-2</v>
      </c>
      <c r="G87" s="993">
        <v>8.166201485494122E-2</v>
      </c>
      <c r="H87" s="993">
        <v>8.2288760295795599E-2</v>
      </c>
      <c r="I87" s="994">
        <v>9.0825249007746633E-2</v>
      </c>
      <c r="J87" s="2678"/>
      <c r="K87" s="3029" t="s">
        <v>10497</v>
      </c>
      <c r="L87" s="2731"/>
      <c r="M87" s="2731"/>
      <c r="N87" s="2658" t="s">
        <v>10496</v>
      </c>
      <c r="O87" s="3028" t="s">
        <v>10002</v>
      </c>
      <c r="P87" s="3028">
        <v>2</v>
      </c>
      <c r="Q87" s="993" t="s">
        <v>10498</v>
      </c>
      <c r="R87" s="993" t="s">
        <v>10498</v>
      </c>
      <c r="S87" s="993" t="s">
        <v>10498</v>
      </c>
      <c r="T87" s="993" t="s">
        <v>10498</v>
      </c>
      <c r="U87" s="994" t="s">
        <v>10498</v>
      </c>
      <c r="V87" s="2678"/>
      <c r="W87" s="2731"/>
    </row>
    <row r="88" spans="1:23" ht="20.25" customHeight="1">
      <c r="A88" s="2731"/>
      <c r="B88" s="2658" t="s">
        <v>10499</v>
      </c>
      <c r="C88" s="3028" t="s">
        <v>10002</v>
      </c>
      <c r="D88" s="3028">
        <v>2</v>
      </c>
      <c r="E88" s="993">
        <v>6.9505581214409806E-2</v>
      </c>
      <c r="F88" s="993">
        <v>6.7068617073131151E-2</v>
      </c>
      <c r="G88" s="993">
        <v>6.3523137995721693E-2</v>
      </c>
      <c r="H88" s="993">
        <v>6.5259659599556763E-2</v>
      </c>
      <c r="I88" s="994">
        <v>7.398754783583382E-2</v>
      </c>
      <c r="J88" s="2678"/>
      <c r="K88" s="3029" t="s">
        <v>10500</v>
      </c>
      <c r="L88" s="2731"/>
      <c r="M88" s="2731"/>
      <c r="N88" s="2658" t="s">
        <v>10499</v>
      </c>
      <c r="O88" s="3028" t="s">
        <v>10002</v>
      </c>
      <c r="P88" s="3028">
        <v>2</v>
      </c>
      <c r="Q88" s="993" t="s">
        <v>10501</v>
      </c>
      <c r="R88" s="993" t="s">
        <v>10501</v>
      </c>
      <c r="S88" s="993" t="s">
        <v>10501</v>
      </c>
      <c r="T88" s="993" t="s">
        <v>10501</v>
      </c>
      <c r="U88" s="994" t="s">
        <v>10501</v>
      </c>
      <c r="V88" s="2678"/>
      <c r="W88" s="2731"/>
    </row>
    <row r="89" spans="1:23" ht="20.25" customHeight="1">
      <c r="A89" s="2731"/>
      <c r="B89" s="2658" t="s">
        <v>49598</v>
      </c>
      <c r="C89" s="3028" t="s">
        <v>10002</v>
      </c>
      <c r="D89" s="3028">
        <v>2</v>
      </c>
      <c r="E89" s="993">
        <v>1.9242485485243919</v>
      </c>
      <c r="F89" s="993">
        <v>1.7765781994286696</v>
      </c>
      <c r="G89" s="993">
        <v>1.6822840569241051</v>
      </c>
      <c r="H89" s="993">
        <v>1.6167903668805685</v>
      </c>
      <c r="I89" s="994">
        <v>1.5793370643650457</v>
      </c>
      <c r="J89" s="2678"/>
      <c r="K89" s="3029" t="s">
        <v>10503</v>
      </c>
      <c r="L89" s="2731"/>
      <c r="M89" s="2731"/>
      <c r="N89" s="2658" t="s">
        <v>10502</v>
      </c>
      <c r="O89" s="3028" t="s">
        <v>10002</v>
      </c>
      <c r="P89" s="3028">
        <v>2</v>
      </c>
      <c r="Q89" s="993" t="s">
        <v>10504</v>
      </c>
      <c r="R89" s="993" t="s">
        <v>10504</v>
      </c>
      <c r="S89" s="993" t="s">
        <v>10504</v>
      </c>
      <c r="T89" s="993" t="s">
        <v>10504</v>
      </c>
      <c r="U89" s="994" t="s">
        <v>10504</v>
      </c>
      <c r="V89" s="2678"/>
      <c r="W89" s="2731"/>
    </row>
    <row r="90" spans="1:23" ht="20.25" customHeight="1">
      <c r="A90" s="2731"/>
      <c r="B90" s="2658" t="s">
        <v>49597</v>
      </c>
      <c r="C90" s="3028" t="s">
        <v>10002</v>
      </c>
      <c r="D90" s="3028">
        <v>2</v>
      </c>
      <c r="E90" s="993">
        <v>8.823422280434623E-2</v>
      </c>
      <c r="F90" s="993">
        <v>8.4071235725283591E-2</v>
      </c>
      <c r="G90" s="993">
        <v>8.0270526729466121E-2</v>
      </c>
      <c r="H90" s="993">
        <v>7.8236506304006109E-2</v>
      </c>
      <c r="I90" s="994">
        <v>7.8525107105027456E-2</v>
      </c>
      <c r="J90" s="2678"/>
      <c r="K90" s="3029" t="s">
        <v>10506</v>
      </c>
      <c r="L90" s="2731"/>
      <c r="M90" s="2731"/>
      <c r="N90" s="2658" t="s">
        <v>10505</v>
      </c>
      <c r="O90" s="3028" t="s">
        <v>10002</v>
      </c>
      <c r="P90" s="3028">
        <v>2</v>
      </c>
      <c r="Q90" s="993" t="s">
        <v>10507</v>
      </c>
      <c r="R90" s="993" t="s">
        <v>10507</v>
      </c>
      <c r="S90" s="993" t="s">
        <v>10507</v>
      </c>
      <c r="T90" s="993" t="s">
        <v>10507</v>
      </c>
      <c r="U90" s="994" t="s">
        <v>10507</v>
      </c>
      <c r="V90" s="2678"/>
      <c r="W90" s="2731"/>
    </row>
    <row r="91" spans="1:23" ht="20.25" customHeight="1">
      <c r="A91" s="2731"/>
      <c r="B91" s="2658" t="s">
        <v>10508</v>
      </c>
      <c r="C91" s="3028" t="s">
        <v>10002</v>
      </c>
      <c r="D91" s="3028">
        <v>2</v>
      </c>
      <c r="E91" s="993"/>
      <c r="F91" s="993"/>
      <c r="G91" s="993"/>
      <c r="H91" s="993"/>
      <c r="I91" s="994"/>
      <c r="J91" s="2678"/>
      <c r="K91" s="3029" t="s">
        <v>10509</v>
      </c>
      <c r="L91" s="2731"/>
      <c r="M91" s="2731"/>
      <c r="N91" s="2658" t="s">
        <v>10508</v>
      </c>
      <c r="O91" s="3028" t="s">
        <v>10002</v>
      </c>
      <c r="P91" s="3028">
        <v>2</v>
      </c>
      <c r="Q91" s="993" t="s">
        <v>10510</v>
      </c>
      <c r="R91" s="993" t="s">
        <v>10510</v>
      </c>
      <c r="S91" s="993" t="s">
        <v>10510</v>
      </c>
      <c r="T91" s="993" t="s">
        <v>10510</v>
      </c>
      <c r="U91" s="994" t="s">
        <v>10510</v>
      </c>
      <c r="V91" s="2678"/>
      <c r="W91" s="2731"/>
    </row>
    <row r="92" spans="1:23" ht="20.25" customHeight="1">
      <c r="A92" s="2731"/>
      <c r="B92" s="2658" t="s">
        <v>10511</v>
      </c>
      <c r="C92" s="3028" t="s">
        <v>10002</v>
      </c>
      <c r="D92" s="3028">
        <v>2</v>
      </c>
      <c r="E92" s="993"/>
      <c r="F92" s="993"/>
      <c r="G92" s="993"/>
      <c r="H92" s="993"/>
      <c r="I92" s="994"/>
      <c r="J92" s="2678"/>
      <c r="K92" s="3029" t="s">
        <v>10512</v>
      </c>
      <c r="L92" s="2731"/>
      <c r="M92" s="2731"/>
      <c r="N92" s="2658" t="s">
        <v>10511</v>
      </c>
      <c r="O92" s="3028" t="s">
        <v>10002</v>
      </c>
      <c r="P92" s="3028">
        <v>2</v>
      </c>
      <c r="Q92" s="993" t="s">
        <v>10513</v>
      </c>
      <c r="R92" s="993" t="s">
        <v>10513</v>
      </c>
      <c r="S92" s="993" t="s">
        <v>10513</v>
      </c>
      <c r="T92" s="993" t="s">
        <v>10513</v>
      </c>
      <c r="U92" s="994" t="s">
        <v>10513</v>
      </c>
      <c r="V92" s="2678"/>
      <c r="W92" s="2731"/>
    </row>
    <row r="93" spans="1:23" ht="20.25" customHeight="1">
      <c r="A93" s="2731"/>
      <c r="B93" s="2658" t="s">
        <v>10514</v>
      </c>
      <c r="C93" s="3028" t="s">
        <v>10002</v>
      </c>
      <c r="D93" s="3028">
        <v>2</v>
      </c>
      <c r="E93" s="993"/>
      <c r="F93" s="993"/>
      <c r="G93" s="993"/>
      <c r="H93" s="993"/>
      <c r="I93" s="994"/>
      <c r="J93" s="2678"/>
      <c r="K93" s="3029" t="s">
        <v>10515</v>
      </c>
      <c r="L93" s="2731"/>
      <c r="M93" s="2731"/>
      <c r="N93" s="2658" t="s">
        <v>10514</v>
      </c>
      <c r="O93" s="3028" t="s">
        <v>10002</v>
      </c>
      <c r="P93" s="3028">
        <v>2</v>
      </c>
      <c r="Q93" s="993" t="s">
        <v>10516</v>
      </c>
      <c r="R93" s="993" t="s">
        <v>10516</v>
      </c>
      <c r="S93" s="993" t="s">
        <v>10516</v>
      </c>
      <c r="T93" s="993" t="s">
        <v>10516</v>
      </c>
      <c r="U93" s="994" t="s">
        <v>10516</v>
      </c>
      <c r="V93" s="2678"/>
      <c r="W93" s="2731"/>
    </row>
    <row r="94" spans="1:23" ht="20.25" customHeight="1">
      <c r="A94" s="2731"/>
      <c r="B94" s="2658" t="s">
        <v>10517</v>
      </c>
      <c r="C94" s="3028" t="s">
        <v>2550</v>
      </c>
      <c r="D94" s="3028">
        <v>2</v>
      </c>
      <c r="E94" s="993">
        <v>13.948773316658521</v>
      </c>
      <c r="F94" s="993">
        <v>13.776210380601011</v>
      </c>
      <c r="G94" s="993">
        <v>13.750432154780491</v>
      </c>
      <c r="H94" s="993">
        <v>14.125482124866647</v>
      </c>
      <c r="I94" s="994">
        <v>14.851246753545055</v>
      </c>
      <c r="J94" s="2678"/>
      <c r="K94" s="3029" t="s">
        <v>10518</v>
      </c>
      <c r="L94" s="2731"/>
      <c r="M94" s="2731"/>
      <c r="N94" s="2658" t="s">
        <v>10517</v>
      </c>
      <c r="O94" s="3028" t="s">
        <v>2550</v>
      </c>
      <c r="P94" s="3028">
        <v>2</v>
      </c>
      <c r="Q94" s="993" t="s">
        <v>10519</v>
      </c>
      <c r="R94" s="993" t="s">
        <v>10519</v>
      </c>
      <c r="S94" s="993" t="s">
        <v>10519</v>
      </c>
      <c r="T94" s="993" t="s">
        <v>10519</v>
      </c>
      <c r="U94" s="994" t="s">
        <v>10519</v>
      </c>
      <c r="V94" s="2678"/>
      <c r="W94" s="2731"/>
    </row>
    <row r="95" spans="1:23" ht="20.25" customHeight="1" thickBot="1">
      <c r="A95" s="2731"/>
      <c r="B95" s="2662" t="s">
        <v>10520</v>
      </c>
      <c r="C95" s="3030" t="s">
        <v>48</v>
      </c>
      <c r="D95" s="3030">
        <v>2</v>
      </c>
      <c r="E95" s="925">
        <v>3.88</v>
      </c>
      <c r="F95" s="925">
        <v>4.09</v>
      </c>
      <c r="G95" s="925">
        <v>3.93</v>
      </c>
      <c r="H95" s="925">
        <v>4.03</v>
      </c>
      <c r="I95" s="926">
        <v>4.28</v>
      </c>
      <c r="J95" s="2678"/>
      <c r="K95" s="3031" t="s">
        <v>10521</v>
      </c>
      <c r="L95" s="2731"/>
      <c r="M95" s="2731"/>
      <c r="N95" s="2662" t="s">
        <v>10520</v>
      </c>
      <c r="O95" s="3030" t="s">
        <v>48</v>
      </c>
      <c r="P95" s="3030">
        <v>2</v>
      </c>
      <c r="Q95" s="925" t="s">
        <v>10522</v>
      </c>
      <c r="R95" s="925" t="s">
        <v>10522</v>
      </c>
      <c r="S95" s="925" t="s">
        <v>10522</v>
      </c>
      <c r="T95" s="925" t="s">
        <v>10522</v>
      </c>
      <c r="U95" s="926" t="s">
        <v>10522</v>
      </c>
      <c r="V95" s="2678"/>
      <c r="W95" s="2731"/>
    </row>
    <row r="96" spans="1:23" ht="20.25" customHeight="1" thickBot="1">
      <c r="A96" s="2731"/>
      <c r="B96" s="2678"/>
      <c r="C96" s="2678"/>
      <c r="D96" s="2678"/>
      <c r="E96" s="2678"/>
      <c r="F96" s="2678"/>
      <c r="G96" s="2678"/>
      <c r="H96" s="2678"/>
      <c r="I96" s="2678"/>
      <c r="J96" s="2678"/>
      <c r="K96" s="2678"/>
      <c r="L96" s="2731"/>
      <c r="M96" s="2731"/>
      <c r="N96" s="2678"/>
      <c r="O96" s="2678"/>
      <c r="P96" s="2678"/>
      <c r="Q96" s="2678"/>
      <c r="R96" s="2678"/>
      <c r="S96" s="2678"/>
      <c r="T96" s="2678"/>
      <c r="U96" s="2678"/>
      <c r="V96" s="2678"/>
      <c r="W96" s="2731"/>
    </row>
    <row r="97" spans="1:23" ht="36.75" customHeight="1" thickBot="1">
      <c r="A97" s="2731"/>
      <c r="B97" s="2875" t="s">
        <v>10523</v>
      </c>
      <c r="C97" s="2731"/>
      <c r="D97" s="2731"/>
      <c r="E97" s="2731"/>
      <c r="F97" s="2731"/>
      <c r="G97" s="2731"/>
      <c r="H97" s="2731"/>
      <c r="I97" s="2731"/>
      <c r="J97" s="2678"/>
      <c r="K97" s="2678"/>
      <c r="L97" s="2731"/>
      <c r="M97" s="2731"/>
      <c r="N97" s="2875" t="s">
        <v>10523</v>
      </c>
      <c r="O97" s="2731"/>
      <c r="P97" s="2731"/>
      <c r="Q97" s="2731"/>
      <c r="R97" s="2731"/>
      <c r="S97" s="2731"/>
      <c r="T97" s="2731"/>
      <c r="U97" s="2731"/>
      <c r="V97" s="2678"/>
      <c r="W97" s="2731"/>
    </row>
    <row r="98" spans="1:23" ht="20.25" customHeight="1">
      <c r="A98" s="2731"/>
      <c r="B98" s="2654" t="s">
        <v>10524</v>
      </c>
      <c r="C98" s="3026" t="s">
        <v>48</v>
      </c>
      <c r="D98" s="3026">
        <v>2</v>
      </c>
      <c r="E98" s="255">
        <v>0.66953577144288168</v>
      </c>
      <c r="F98" s="255">
        <v>0.67978166911835092</v>
      </c>
      <c r="G98" s="255">
        <v>0.69282251194055033</v>
      </c>
      <c r="H98" s="255">
        <v>0.70617942659664046</v>
      </c>
      <c r="I98" s="921">
        <v>0.71170583274476207</v>
      </c>
      <c r="J98" s="2678"/>
      <c r="K98" s="3027" t="s">
        <v>10525</v>
      </c>
      <c r="L98" s="2731"/>
      <c r="M98" s="2731"/>
      <c r="N98" s="2654" t="s">
        <v>10524</v>
      </c>
      <c r="O98" s="3026" t="s">
        <v>48</v>
      </c>
      <c r="P98" s="3026">
        <v>2</v>
      </c>
      <c r="Q98" s="255" t="s">
        <v>10526</v>
      </c>
      <c r="R98" s="255" t="s">
        <v>10526</v>
      </c>
      <c r="S98" s="255" t="s">
        <v>10526</v>
      </c>
      <c r="T98" s="255" t="s">
        <v>10526</v>
      </c>
      <c r="U98" s="921" t="s">
        <v>10526</v>
      </c>
      <c r="V98" s="2678"/>
      <c r="W98" s="2731"/>
    </row>
    <row r="99" spans="1:23" ht="20.25" customHeight="1">
      <c r="A99" s="2731"/>
      <c r="B99" s="2658" t="s">
        <v>10527</v>
      </c>
      <c r="C99" s="3028" t="s">
        <v>10002</v>
      </c>
      <c r="D99" s="3028">
        <v>2</v>
      </c>
      <c r="E99" s="993">
        <v>3.4507756956043592</v>
      </c>
      <c r="F99" s="993">
        <v>3.0913087926119149</v>
      </c>
      <c r="G99" s="993">
        <v>2.8367210489547352</v>
      </c>
      <c r="H99" s="993">
        <v>2.6794592201189888</v>
      </c>
      <c r="I99" s="994">
        <v>2.7420527163243955</v>
      </c>
      <c r="J99" s="2678"/>
      <c r="K99" s="3029" t="s">
        <v>10528</v>
      </c>
      <c r="L99" s="2731"/>
      <c r="M99" s="2731"/>
      <c r="N99" s="2658" t="s">
        <v>10527</v>
      </c>
      <c r="O99" s="3028" t="s">
        <v>10002</v>
      </c>
      <c r="P99" s="3028">
        <v>2</v>
      </c>
      <c r="Q99" s="993" t="s">
        <v>10529</v>
      </c>
      <c r="R99" s="993" t="s">
        <v>10529</v>
      </c>
      <c r="S99" s="993" t="s">
        <v>10529</v>
      </c>
      <c r="T99" s="993" t="s">
        <v>10529</v>
      </c>
      <c r="U99" s="994" t="s">
        <v>10529</v>
      </c>
      <c r="V99" s="2678"/>
      <c r="W99" s="2731"/>
    </row>
    <row r="100" spans="1:23" ht="20.25" customHeight="1">
      <c r="A100" s="2731"/>
      <c r="B100" s="2658" t="s">
        <v>10530</v>
      </c>
      <c r="C100" s="3028" t="s">
        <v>10002</v>
      </c>
      <c r="D100" s="3028">
        <v>2</v>
      </c>
      <c r="E100" s="993">
        <v>1.6077482897395081</v>
      </c>
      <c r="F100" s="993">
        <v>1.4805459773764977</v>
      </c>
      <c r="G100" s="993">
        <v>1.3422054346947816</v>
      </c>
      <c r="H100" s="993">
        <v>1.2919353307243711</v>
      </c>
      <c r="I100" s="994">
        <v>1.4085354871703393</v>
      </c>
      <c r="J100" s="2678"/>
      <c r="K100" s="3029" t="s">
        <v>10531</v>
      </c>
      <c r="L100" s="2731"/>
      <c r="M100" s="2731"/>
      <c r="N100" s="2658" t="s">
        <v>10530</v>
      </c>
      <c r="O100" s="3028" t="s">
        <v>10002</v>
      </c>
      <c r="P100" s="3028">
        <v>2</v>
      </c>
      <c r="Q100" s="993" t="s">
        <v>10532</v>
      </c>
      <c r="R100" s="993" t="s">
        <v>10532</v>
      </c>
      <c r="S100" s="993" t="s">
        <v>10532</v>
      </c>
      <c r="T100" s="993" t="s">
        <v>10532</v>
      </c>
      <c r="U100" s="994" t="s">
        <v>10532</v>
      </c>
      <c r="V100" s="2678"/>
      <c r="W100" s="2731"/>
    </row>
    <row r="101" spans="1:23" ht="20.25" customHeight="1">
      <c r="A101" s="2731"/>
      <c r="B101" s="2658" t="s">
        <v>10533</v>
      </c>
      <c r="C101" s="3028" t="s">
        <v>10002</v>
      </c>
      <c r="D101" s="3028">
        <v>2</v>
      </c>
      <c r="E101" s="993">
        <v>1.6077482897395081</v>
      </c>
      <c r="F101" s="993">
        <v>1.4805459773764977</v>
      </c>
      <c r="G101" s="993">
        <v>1.3422054346947816</v>
      </c>
      <c r="H101" s="993">
        <v>1.2919353307243711</v>
      </c>
      <c r="I101" s="994">
        <v>1.4085354871703393</v>
      </c>
      <c r="J101" s="2678"/>
      <c r="K101" s="3029" t="s">
        <v>10534</v>
      </c>
      <c r="L101" s="2731"/>
      <c r="M101" s="2731"/>
      <c r="N101" s="2658" t="s">
        <v>10533</v>
      </c>
      <c r="O101" s="3028" t="s">
        <v>10002</v>
      </c>
      <c r="P101" s="3028">
        <v>2</v>
      </c>
      <c r="Q101" s="993" t="s">
        <v>10535</v>
      </c>
      <c r="R101" s="993" t="s">
        <v>10535</v>
      </c>
      <c r="S101" s="993" t="s">
        <v>10535</v>
      </c>
      <c r="T101" s="993" t="s">
        <v>10535</v>
      </c>
      <c r="U101" s="994" t="s">
        <v>10535</v>
      </c>
      <c r="V101" s="2678"/>
      <c r="W101" s="2731"/>
    </row>
    <row r="102" spans="1:23" ht="20.25" customHeight="1">
      <c r="A102" s="2731"/>
      <c r="B102" s="2658" t="s">
        <v>10536</v>
      </c>
      <c r="C102" s="3028" t="s">
        <v>10002</v>
      </c>
      <c r="D102" s="3028">
        <v>2</v>
      </c>
      <c r="E102" s="993">
        <v>8.9452268400338583E-2</v>
      </c>
      <c r="F102" s="993">
        <v>8.5533712555396921E-2</v>
      </c>
      <c r="G102" s="993">
        <v>7.9120683775468409E-2</v>
      </c>
      <c r="H102" s="993">
        <v>7.6695694565583214E-2</v>
      </c>
      <c r="I102" s="994">
        <v>8.3781001622155668E-2</v>
      </c>
      <c r="J102" s="2678"/>
      <c r="K102" s="3029" t="s">
        <v>10537</v>
      </c>
      <c r="L102" s="2731"/>
      <c r="M102" s="2731"/>
      <c r="N102" s="2658" t="s">
        <v>10536</v>
      </c>
      <c r="O102" s="3028" t="s">
        <v>10002</v>
      </c>
      <c r="P102" s="3028">
        <v>2</v>
      </c>
      <c r="Q102" s="993" t="s">
        <v>10538</v>
      </c>
      <c r="R102" s="993" t="s">
        <v>10538</v>
      </c>
      <c r="S102" s="993" t="s">
        <v>10538</v>
      </c>
      <c r="T102" s="993" t="s">
        <v>10538</v>
      </c>
      <c r="U102" s="994" t="s">
        <v>10538</v>
      </c>
      <c r="V102" s="2678"/>
      <c r="W102" s="2731"/>
    </row>
    <row r="103" spans="1:23" ht="20.25" customHeight="1">
      <c r="A103" s="2731"/>
      <c r="B103" s="2658" t="s">
        <v>10539</v>
      </c>
      <c r="C103" s="3028" t="s">
        <v>10002</v>
      </c>
      <c r="D103" s="3028">
        <v>2</v>
      </c>
      <c r="E103" s="993">
        <v>6.8752128903403695E-2</v>
      </c>
      <c r="F103" s="993">
        <v>6.6065594792972651E-2</v>
      </c>
      <c r="G103" s="993">
        <v>6.1031978199837446E-2</v>
      </c>
      <c r="H103" s="993">
        <v>5.977908789869657E-2</v>
      </c>
      <c r="I103" s="994">
        <v>6.7119729375483758E-2</v>
      </c>
      <c r="J103" s="2678"/>
      <c r="K103" s="3029" t="s">
        <v>10540</v>
      </c>
      <c r="L103" s="2731"/>
      <c r="M103" s="2731"/>
      <c r="N103" s="2658" t="s">
        <v>10539</v>
      </c>
      <c r="O103" s="3028" t="s">
        <v>10002</v>
      </c>
      <c r="P103" s="3028">
        <v>2</v>
      </c>
      <c r="Q103" s="993" t="s">
        <v>10541</v>
      </c>
      <c r="R103" s="993" t="s">
        <v>10541</v>
      </c>
      <c r="S103" s="993" t="s">
        <v>10541</v>
      </c>
      <c r="T103" s="993" t="s">
        <v>10541</v>
      </c>
      <c r="U103" s="994" t="s">
        <v>10541</v>
      </c>
      <c r="V103" s="2678"/>
      <c r="W103" s="2731"/>
    </row>
    <row r="104" spans="1:23" ht="20.25" customHeight="1">
      <c r="A104" s="2731"/>
      <c r="B104" s="2658" t="s">
        <v>49598</v>
      </c>
      <c r="C104" s="3028" t="s">
        <v>10002</v>
      </c>
      <c r="D104" s="3028">
        <v>2</v>
      </c>
      <c r="E104" s="993">
        <v>1.8861660370664604</v>
      </c>
      <c r="F104" s="993">
        <v>1.7118952545228701</v>
      </c>
      <c r="G104" s="993">
        <v>1.5823799489188612</v>
      </c>
      <c r="H104" s="993">
        <v>1.4526515989659299</v>
      </c>
      <c r="I104" s="994">
        <v>1.4103149240582713</v>
      </c>
      <c r="J104" s="2678"/>
      <c r="K104" s="3029" t="s">
        <v>10543</v>
      </c>
      <c r="L104" s="2731"/>
      <c r="M104" s="2731"/>
      <c r="N104" s="2658" t="s">
        <v>10542</v>
      </c>
      <c r="O104" s="3028" t="s">
        <v>10002</v>
      </c>
      <c r="P104" s="3028">
        <v>2</v>
      </c>
      <c r="Q104" s="993" t="s">
        <v>10544</v>
      </c>
      <c r="R104" s="993" t="s">
        <v>10544</v>
      </c>
      <c r="S104" s="993" t="s">
        <v>10544</v>
      </c>
      <c r="T104" s="993" t="s">
        <v>10544</v>
      </c>
      <c r="U104" s="994" t="s">
        <v>10544</v>
      </c>
      <c r="V104" s="2678"/>
      <c r="W104" s="2731"/>
    </row>
    <row r="105" spans="1:23" ht="20.25" customHeight="1">
      <c r="A105" s="2731"/>
      <c r="B105" s="2658" t="s">
        <v>49597</v>
      </c>
      <c r="C105" s="3028" t="s">
        <v>10002</v>
      </c>
      <c r="D105" s="3028">
        <v>2</v>
      </c>
      <c r="E105" s="993">
        <v>8.7467231205548848E-2</v>
      </c>
      <c r="F105" s="993">
        <v>8.3274880502840931E-2</v>
      </c>
      <c r="G105" s="993">
        <v>7.8310132699194845E-2</v>
      </c>
      <c r="H105" s="993">
        <v>7.3361476058699179E-2</v>
      </c>
      <c r="I105" s="994">
        <v>7.3126059391799836E-2</v>
      </c>
      <c r="J105" s="2678"/>
      <c r="K105" s="3029" t="s">
        <v>10546</v>
      </c>
      <c r="L105" s="2731"/>
      <c r="M105" s="2731"/>
      <c r="N105" s="2658" t="s">
        <v>10545</v>
      </c>
      <c r="O105" s="3028" t="s">
        <v>10002</v>
      </c>
      <c r="P105" s="3028">
        <v>2</v>
      </c>
      <c r="Q105" s="993" t="s">
        <v>10547</v>
      </c>
      <c r="R105" s="993" t="s">
        <v>10547</v>
      </c>
      <c r="S105" s="993" t="s">
        <v>10547</v>
      </c>
      <c r="T105" s="993" t="s">
        <v>10547</v>
      </c>
      <c r="U105" s="994" t="s">
        <v>10547</v>
      </c>
      <c r="V105" s="2678"/>
      <c r="W105" s="2731"/>
    </row>
    <row r="106" spans="1:23" ht="20.25" customHeight="1">
      <c r="A106" s="2731"/>
      <c r="B106" s="2658" t="s">
        <v>10548</v>
      </c>
      <c r="C106" s="3028" t="s">
        <v>10002</v>
      </c>
      <c r="D106" s="3028">
        <v>2</v>
      </c>
      <c r="E106" s="993"/>
      <c r="F106" s="993"/>
      <c r="G106" s="993"/>
      <c r="H106" s="993"/>
      <c r="I106" s="994"/>
      <c r="J106" s="2678"/>
      <c r="K106" s="3029" t="s">
        <v>10549</v>
      </c>
      <c r="L106" s="2731"/>
      <c r="M106" s="2731"/>
      <c r="N106" s="2658" t="s">
        <v>10548</v>
      </c>
      <c r="O106" s="3028" t="s">
        <v>10002</v>
      </c>
      <c r="P106" s="3028">
        <v>2</v>
      </c>
      <c r="Q106" s="993" t="s">
        <v>10550</v>
      </c>
      <c r="R106" s="993" t="s">
        <v>10550</v>
      </c>
      <c r="S106" s="993" t="s">
        <v>10550</v>
      </c>
      <c r="T106" s="993" t="s">
        <v>10550</v>
      </c>
      <c r="U106" s="994" t="s">
        <v>10550</v>
      </c>
      <c r="V106" s="2678"/>
      <c r="W106" s="2731"/>
    </row>
    <row r="107" spans="1:23" ht="20.25" customHeight="1">
      <c r="A107" s="2731"/>
      <c r="B107" s="2658" t="s">
        <v>10551</v>
      </c>
      <c r="C107" s="3028" t="s">
        <v>10002</v>
      </c>
      <c r="D107" s="3028">
        <v>2</v>
      </c>
      <c r="E107" s="993"/>
      <c r="F107" s="993"/>
      <c r="G107" s="993"/>
      <c r="H107" s="993"/>
      <c r="I107" s="994"/>
      <c r="J107" s="2678"/>
      <c r="K107" s="3029" t="s">
        <v>10552</v>
      </c>
      <c r="L107" s="2731"/>
      <c r="M107" s="2731"/>
      <c r="N107" s="2658" t="s">
        <v>10551</v>
      </c>
      <c r="O107" s="3028" t="s">
        <v>10002</v>
      </c>
      <c r="P107" s="3028">
        <v>2</v>
      </c>
      <c r="Q107" s="993" t="s">
        <v>10553</v>
      </c>
      <c r="R107" s="993" t="s">
        <v>10553</v>
      </c>
      <c r="S107" s="993" t="s">
        <v>10553</v>
      </c>
      <c r="T107" s="993" t="s">
        <v>10553</v>
      </c>
      <c r="U107" s="994" t="s">
        <v>10553</v>
      </c>
      <c r="V107" s="2678"/>
      <c r="W107" s="2731"/>
    </row>
    <row r="108" spans="1:23" ht="20.25" customHeight="1">
      <c r="A108" s="2731"/>
      <c r="B108" s="2658" t="s">
        <v>10554</v>
      </c>
      <c r="C108" s="3028" t="s">
        <v>10002</v>
      </c>
      <c r="D108" s="3028">
        <v>2</v>
      </c>
      <c r="E108" s="993"/>
      <c r="F108" s="993"/>
      <c r="G108" s="993"/>
      <c r="H108" s="993"/>
      <c r="I108" s="994"/>
      <c r="J108" s="2678"/>
      <c r="K108" s="3029" t="s">
        <v>10555</v>
      </c>
      <c r="L108" s="2731"/>
      <c r="M108" s="2731"/>
      <c r="N108" s="2658" t="s">
        <v>10554</v>
      </c>
      <c r="O108" s="3028" t="s">
        <v>10002</v>
      </c>
      <c r="P108" s="3028">
        <v>2</v>
      </c>
      <c r="Q108" s="993" t="s">
        <v>10556</v>
      </c>
      <c r="R108" s="993" t="s">
        <v>10556</v>
      </c>
      <c r="S108" s="993" t="s">
        <v>10556</v>
      </c>
      <c r="T108" s="993" t="s">
        <v>10556</v>
      </c>
      <c r="U108" s="994" t="s">
        <v>10556</v>
      </c>
      <c r="V108" s="2678"/>
      <c r="W108" s="2731"/>
    </row>
    <row r="109" spans="1:23" ht="20.25" customHeight="1">
      <c r="A109" s="2731"/>
      <c r="B109" s="2658" t="s">
        <v>10557</v>
      </c>
      <c r="C109" s="3028" t="s">
        <v>2550</v>
      </c>
      <c r="D109" s="3028">
        <v>2</v>
      </c>
      <c r="E109" s="993">
        <v>13.624325834611916</v>
      </c>
      <c r="F109" s="993">
        <v>14.284045586787904</v>
      </c>
      <c r="G109" s="993">
        <v>12.93605403376629</v>
      </c>
      <c r="H109" s="993">
        <v>11.666931304063734</v>
      </c>
      <c r="I109" s="994">
        <v>11.814850892988332</v>
      </c>
      <c r="J109" s="2678"/>
      <c r="K109" s="3029" t="s">
        <v>10558</v>
      </c>
      <c r="L109" s="2731"/>
      <c r="M109" s="2731"/>
      <c r="N109" s="2658" t="s">
        <v>10557</v>
      </c>
      <c r="O109" s="3028" t="s">
        <v>2550</v>
      </c>
      <c r="P109" s="3028">
        <v>2</v>
      </c>
      <c r="Q109" s="993" t="s">
        <v>10559</v>
      </c>
      <c r="R109" s="993" t="s">
        <v>10559</v>
      </c>
      <c r="S109" s="993" t="s">
        <v>10559</v>
      </c>
      <c r="T109" s="993" t="s">
        <v>10559</v>
      </c>
      <c r="U109" s="994" t="s">
        <v>10559</v>
      </c>
      <c r="V109" s="2678"/>
      <c r="W109" s="2731"/>
    </row>
    <row r="110" spans="1:23" ht="20.25" customHeight="1" thickBot="1">
      <c r="A110" s="2731"/>
      <c r="B110" s="2662" t="s">
        <v>10560</v>
      </c>
      <c r="C110" s="3030" t="s">
        <v>48</v>
      </c>
      <c r="D110" s="3030">
        <v>2</v>
      </c>
      <c r="E110" s="925">
        <v>0.88</v>
      </c>
      <c r="F110" s="925">
        <v>0.25</v>
      </c>
      <c r="G110" s="925">
        <v>0.14000000000000001</v>
      </c>
      <c r="H110" s="925">
        <v>0.09</v>
      </c>
      <c r="I110" s="926">
        <v>7.0000000000000007E-2</v>
      </c>
      <c r="J110" s="2678"/>
      <c r="K110" s="3031" t="s">
        <v>10561</v>
      </c>
      <c r="L110" s="2731"/>
      <c r="M110" s="2731"/>
      <c r="N110" s="2662" t="s">
        <v>10560</v>
      </c>
      <c r="O110" s="3030" t="s">
        <v>48</v>
      </c>
      <c r="P110" s="3030">
        <v>2</v>
      </c>
      <c r="Q110" s="925" t="s">
        <v>10562</v>
      </c>
      <c r="R110" s="925" t="s">
        <v>10562</v>
      </c>
      <c r="S110" s="925" t="s">
        <v>10562</v>
      </c>
      <c r="T110" s="925" t="s">
        <v>10562</v>
      </c>
      <c r="U110" s="926" t="s">
        <v>10562</v>
      </c>
      <c r="V110" s="2678"/>
      <c r="W110" s="2731"/>
    </row>
    <row r="111" spans="1:23" ht="20.25" customHeight="1" thickBot="1">
      <c r="A111" s="2731"/>
      <c r="B111" s="2678"/>
      <c r="C111" s="2678"/>
      <c r="D111" s="2678"/>
      <c r="E111" s="2678"/>
      <c r="F111" s="2678"/>
      <c r="G111" s="2678"/>
      <c r="H111" s="2678"/>
      <c r="I111" s="2678"/>
      <c r="J111" s="2678"/>
      <c r="K111" s="2678"/>
      <c r="L111" s="2731"/>
      <c r="M111" s="2731"/>
      <c r="N111" s="2678"/>
      <c r="O111" s="2678"/>
      <c r="P111" s="2678"/>
      <c r="Q111" s="2678"/>
      <c r="R111" s="2678"/>
      <c r="S111" s="2678"/>
      <c r="T111" s="2678"/>
      <c r="U111" s="2678"/>
      <c r="V111" s="2678"/>
      <c r="W111" s="2731"/>
    </row>
    <row r="112" spans="1:23" ht="36.75" customHeight="1" thickBot="1">
      <c r="A112" s="2731"/>
      <c r="B112" s="3025" t="s">
        <v>10563</v>
      </c>
      <c r="C112" s="2731"/>
      <c r="D112" s="2731"/>
      <c r="E112" s="2731"/>
      <c r="F112" s="2731"/>
      <c r="G112" s="2731"/>
      <c r="H112" s="2731"/>
      <c r="I112" s="2731"/>
      <c r="J112" s="2678"/>
      <c r="K112" s="2678"/>
      <c r="L112" s="2731"/>
      <c r="M112" s="2731"/>
      <c r="N112" s="3025" t="s">
        <v>10563</v>
      </c>
      <c r="O112" s="2731"/>
      <c r="P112" s="2731"/>
      <c r="Q112" s="2731"/>
      <c r="R112" s="2731"/>
      <c r="S112" s="2731"/>
      <c r="T112" s="2731"/>
      <c r="U112" s="2731"/>
      <c r="V112" s="2678"/>
      <c r="W112" s="2731"/>
    </row>
    <row r="113" spans="1:23" ht="20.25" customHeight="1">
      <c r="A113" s="2731"/>
      <c r="B113" s="2654" t="s">
        <v>10564</v>
      </c>
      <c r="C113" s="3026" t="s">
        <v>48</v>
      </c>
      <c r="D113" s="3026">
        <v>2</v>
      </c>
      <c r="E113" s="255">
        <v>0.66905938276280974</v>
      </c>
      <c r="F113" s="255">
        <v>0.69293900362126326</v>
      </c>
      <c r="G113" s="255">
        <v>0.70271876165239178</v>
      </c>
      <c r="H113" s="255">
        <v>0.71253807576452011</v>
      </c>
      <c r="I113" s="921">
        <v>0.71491179199953425</v>
      </c>
      <c r="J113" s="2678"/>
      <c r="K113" s="3027" t="s">
        <v>10565</v>
      </c>
      <c r="L113" s="2731"/>
      <c r="M113" s="2731"/>
      <c r="N113" s="2654" t="s">
        <v>10564</v>
      </c>
      <c r="O113" s="3026" t="s">
        <v>48</v>
      </c>
      <c r="P113" s="3026">
        <v>2</v>
      </c>
      <c r="Q113" s="255" t="s">
        <v>10566</v>
      </c>
      <c r="R113" s="255" t="s">
        <v>10566</v>
      </c>
      <c r="S113" s="255" t="s">
        <v>10566</v>
      </c>
      <c r="T113" s="255" t="s">
        <v>10566</v>
      </c>
      <c r="U113" s="921" t="s">
        <v>10566</v>
      </c>
      <c r="V113" s="2678"/>
      <c r="W113" s="2731"/>
    </row>
    <row r="114" spans="1:23" ht="20.25" customHeight="1">
      <c r="A114" s="2731"/>
      <c r="B114" s="2658" t="s">
        <v>10567</v>
      </c>
      <c r="C114" s="3028" t="s">
        <v>10002</v>
      </c>
      <c r="D114" s="3028">
        <v>2</v>
      </c>
      <c r="E114" s="993">
        <v>3.522178750448786</v>
      </c>
      <c r="F114" s="993">
        <v>2.6502676542447143</v>
      </c>
      <c r="G114" s="993">
        <v>2.9990528883010912</v>
      </c>
      <c r="H114" s="993">
        <v>2.940154506470674</v>
      </c>
      <c r="I114" s="994">
        <v>3.0644225212343792</v>
      </c>
      <c r="J114" s="2678"/>
      <c r="K114" s="3029" t="s">
        <v>10568</v>
      </c>
      <c r="L114" s="2731"/>
      <c r="M114" s="2731"/>
      <c r="N114" s="2658" t="s">
        <v>10567</v>
      </c>
      <c r="O114" s="3028" t="s">
        <v>10002</v>
      </c>
      <c r="P114" s="3028">
        <v>2</v>
      </c>
      <c r="Q114" s="993" t="s">
        <v>10569</v>
      </c>
      <c r="R114" s="993" t="s">
        <v>10569</v>
      </c>
      <c r="S114" s="993" t="s">
        <v>10569</v>
      </c>
      <c r="T114" s="993" t="s">
        <v>10569</v>
      </c>
      <c r="U114" s="994" t="s">
        <v>10569</v>
      </c>
      <c r="V114" s="2678"/>
      <c r="W114" s="2731"/>
    </row>
    <row r="115" spans="1:23" ht="20.25" customHeight="1">
      <c r="A115" s="2731"/>
      <c r="B115" s="2658" t="s">
        <v>10570</v>
      </c>
      <c r="C115" s="3028" t="s">
        <v>10002</v>
      </c>
      <c r="D115" s="3028">
        <v>2</v>
      </c>
      <c r="E115" s="993">
        <v>1.6410156329210819</v>
      </c>
      <c r="F115" s="993">
        <v>0.96497660727127832</v>
      </c>
      <c r="G115" s="993">
        <v>1.4099761975162231</v>
      </c>
      <c r="H115" s="993">
        <v>1.417632877625679</v>
      </c>
      <c r="I115" s="994">
        <v>1.5729284677139652</v>
      </c>
      <c r="J115" s="2678"/>
      <c r="K115" s="3029" t="s">
        <v>10571</v>
      </c>
      <c r="L115" s="2731"/>
      <c r="M115" s="2731"/>
      <c r="N115" s="2658" t="s">
        <v>10570</v>
      </c>
      <c r="O115" s="3028" t="s">
        <v>10002</v>
      </c>
      <c r="P115" s="3028">
        <v>2</v>
      </c>
      <c r="Q115" s="993" t="s">
        <v>10572</v>
      </c>
      <c r="R115" s="993" t="s">
        <v>10572</v>
      </c>
      <c r="S115" s="993" t="s">
        <v>10572</v>
      </c>
      <c r="T115" s="993" t="s">
        <v>10572</v>
      </c>
      <c r="U115" s="994" t="s">
        <v>10572</v>
      </c>
      <c r="V115" s="2678"/>
      <c r="W115" s="2731"/>
    </row>
    <row r="116" spans="1:23" ht="20.25" customHeight="1">
      <c r="A116" s="2731"/>
      <c r="B116" s="2658" t="s">
        <v>10573</v>
      </c>
      <c r="C116" s="3028" t="s">
        <v>10002</v>
      </c>
      <c r="D116" s="3028">
        <v>2</v>
      </c>
      <c r="E116" s="993">
        <v>1.6410156329210819</v>
      </c>
      <c r="F116" s="993">
        <v>0.96497660727127832</v>
      </c>
      <c r="G116" s="993">
        <v>1.4099761975162231</v>
      </c>
      <c r="H116" s="993">
        <v>1.417632877625679</v>
      </c>
      <c r="I116" s="994">
        <v>1.5729284677139652</v>
      </c>
      <c r="J116" s="2678"/>
      <c r="K116" s="3029" t="s">
        <v>10574</v>
      </c>
      <c r="L116" s="2731"/>
      <c r="M116" s="2731"/>
      <c r="N116" s="2658" t="s">
        <v>10573</v>
      </c>
      <c r="O116" s="3028" t="s">
        <v>10002</v>
      </c>
      <c r="P116" s="3028">
        <v>2</v>
      </c>
      <c r="Q116" s="993" t="s">
        <v>10575</v>
      </c>
      <c r="R116" s="993" t="s">
        <v>10575</v>
      </c>
      <c r="S116" s="993" t="s">
        <v>10575</v>
      </c>
      <c r="T116" s="993" t="s">
        <v>10575</v>
      </c>
      <c r="U116" s="994" t="s">
        <v>10575</v>
      </c>
      <c r="V116" s="2678"/>
      <c r="W116" s="2731"/>
    </row>
    <row r="117" spans="1:23" ht="20.25" customHeight="1">
      <c r="A117" s="2731"/>
      <c r="B117" s="2658" t="s">
        <v>10576</v>
      </c>
      <c r="C117" s="3028" t="s">
        <v>10002</v>
      </c>
      <c r="D117" s="3028">
        <v>2</v>
      </c>
      <c r="E117" s="993">
        <v>9.0256422086554738E-2</v>
      </c>
      <c r="F117" s="993">
        <v>6.3285566284707981E-2</v>
      </c>
      <c r="G117" s="993">
        <v>7.9848572161750883E-2</v>
      </c>
      <c r="H117" s="993">
        <v>8.0024288475685754E-2</v>
      </c>
      <c r="I117" s="994">
        <v>8.8370642561024601E-2</v>
      </c>
      <c r="J117" s="2678"/>
      <c r="K117" s="3029" t="s">
        <v>10577</v>
      </c>
      <c r="L117" s="2731"/>
      <c r="M117" s="2731"/>
      <c r="N117" s="2658" t="s">
        <v>10576</v>
      </c>
      <c r="O117" s="3028" t="s">
        <v>10002</v>
      </c>
      <c r="P117" s="3028">
        <v>2</v>
      </c>
      <c r="Q117" s="993" t="s">
        <v>10578</v>
      </c>
      <c r="R117" s="993" t="s">
        <v>10578</v>
      </c>
      <c r="S117" s="993" t="s">
        <v>10578</v>
      </c>
      <c r="T117" s="993" t="s">
        <v>10578</v>
      </c>
      <c r="U117" s="994" t="s">
        <v>10578</v>
      </c>
      <c r="V117" s="2678"/>
      <c r="W117" s="2731"/>
    </row>
    <row r="118" spans="1:23" ht="20.25" customHeight="1">
      <c r="A118" s="2731"/>
      <c r="B118" s="2658" t="s">
        <v>10579</v>
      </c>
      <c r="C118" s="3028" t="s">
        <v>10002</v>
      </c>
      <c r="D118" s="3028">
        <v>2</v>
      </c>
      <c r="E118" s="993">
        <v>6.9541543521031451E-2</v>
      </c>
      <c r="F118" s="993">
        <v>4.4187103767844557E-2</v>
      </c>
      <c r="G118" s="993">
        <v>6.201460625881558E-2</v>
      </c>
      <c r="H118" s="993">
        <v>6.3258644642315537E-2</v>
      </c>
      <c r="I118" s="994">
        <v>7.1784086329046065E-2</v>
      </c>
      <c r="J118" s="2678"/>
      <c r="K118" s="3029" t="s">
        <v>10580</v>
      </c>
      <c r="L118" s="2731"/>
      <c r="M118" s="2731"/>
      <c r="N118" s="2658" t="s">
        <v>10579</v>
      </c>
      <c r="O118" s="3028" t="s">
        <v>10002</v>
      </c>
      <c r="P118" s="3028">
        <v>2</v>
      </c>
      <c r="Q118" s="993" t="s">
        <v>10581</v>
      </c>
      <c r="R118" s="993" t="s">
        <v>10581</v>
      </c>
      <c r="S118" s="993" t="s">
        <v>10581</v>
      </c>
      <c r="T118" s="993" t="s">
        <v>10581</v>
      </c>
      <c r="U118" s="994" t="s">
        <v>10581</v>
      </c>
      <c r="V118" s="2678"/>
      <c r="W118" s="2731"/>
    </row>
    <row r="119" spans="1:23" ht="20.25" customHeight="1">
      <c r="A119" s="2731"/>
      <c r="B119" s="2658" t="s">
        <v>49598</v>
      </c>
      <c r="C119" s="3028" t="s">
        <v>10002</v>
      </c>
      <c r="D119" s="3028">
        <v>2</v>
      </c>
      <c r="E119" s="993">
        <v>1.925194368337573</v>
      </c>
      <c r="F119" s="993">
        <v>1.2330129535232452</v>
      </c>
      <c r="G119" s="993">
        <v>1.666445721894275</v>
      </c>
      <c r="H119" s="993">
        <v>1.5834420456632838</v>
      </c>
      <c r="I119" s="994">
        <v>1.5479286081237174</v>
      </c>
      <c r="J119" s="2678"/>
      <c r="K119" s="3029" t="s">
        <v>10583</v>
      </c>
      <c r="L119" s="2731"/>
      <c r="M119" s="2731"/>
      <c r="N119" s="2658" t="s">
        <v>10582</v>
      </c>
      <c r="O119" s="3028" t="s">
        <v>10002</v>
      </c>
      <c r="P119" s="3028">
        <v>2</v>
      </c>
      <c r="Q119" s="993" t="s">
        <v>10584</v>
      </c>
      <c r="R119" s="993" t="s">
        <v>10584</v>
      </c>
      <c r="S119" s="993" t="s">
        <v>10584</v>
      </c>
      <c r="T119" s="993" t="s">
        <v>10584</v>
      </c>
      <c r="U119" s="994" t="s">
        <v>10584</v>
      </c>
      <c r="V119" s="2678"/>
      <c r="W119" s="2731"/>
    </row>
    <row r="120" spans="1:23" ht="20.25" customHeight="1">
      <c r="A120" s="2731"/>
      <c r="B120" s="2658" t="s">
        <v>49597</v>
      </c>
      <c r="C120" s="3028" t="s">
        <v>10002</v>
      </c>
      <c r="D120" s="3028">
        <v>2</v>
      </c>
      <c r="E120" s="993">
        <v>8.8269971490692545E-2</v>
      </c>
      <c r="F120" s="993">
        <v>6.2066029749998308E-2</v>
      </c>
      <c r="G120" s="993">
        <v>7.9093320501150505E-2</v>
      </c>
      <c r="H120" s="993">
        <v>7.6284929956648082E-2</v>
      </c>
      <c r="I120" s="994">
        <v>7.660813056589813E-2</v>
      </c>
      <c r="J120" s="2678"/>
      <c r="K120" s="3029" t="s">
        <v>10586</v>
      </c>
      <c r="L120" s="2731"/>
      <c r="M120" s="2731"/>
      <c r="N120" s="2658" t="s">
        <v>10585</v>
      </c>
      <c r="O120" s="3028" t="s">
        <v>10002</v>
      </c>
      <c r="P120" s="3028">
        <v>2</v>
      </c>
      <c r="Q120" s="993" t="s">
        <v>10587</v>
      </c>
      <c r="R120" s="993" t="s">
        <v>10587</v>
      </c>
      <c r="S120" s="993" t="s">
        <v>10587</v>
      </c>
      <c r="T120" s="993" t="s">
        <v>10587</v>
      </c>
      <c r="U120" s="994" t="s">
        <v>10587</v>
      </c>
      <c r="V120" s="2678"/>
      <c r="W120" s="2731"/>
    </row>
    <row r="121" spans="1:23" ht="20.25" customHeight="1">
      <c r="A121" s="2731"/>
      <c r="B121" s="2658" t="s">
        <v>10588</v>
      </c>
      <c r="C121" s="3028" t="s">
        <v>10002</v>
      </c>
      <c r="D121" s="3028">
        <v>2</v>
      </c>
      <c r="E121" s="993"/>
      <c r="F121" s="993"/>
      <c r="G121" s="993"/>
      <c r="H121" s="993"/>
      <c r="I121" s="994"/>
      <c r="J121" s="2678"/>
      <c r="K121" s="3029" t="s">
        <v>10589</v>
      </c>
      <c r="L121" s="2731"/>
      <c r="M121" s="2731"/>
      <c r="N121" s="2658" t="s">
        <v>10588</v>
      </c>
      <c r="O121" s="3028" t="s">
        <v>10002</v>
      </c>
      <c r="P121" s="3028">
        <v>2</v>
      </c>
      <c r="Q121" s="993" t="s">
        <v>10590</v>
      </c>
      <c r="R121" s="993" t="s">
        <v>10590</v>
      </c>
      <c r="S121" s="993" t="s">
        <v>10590</v>
      </c>
      <c r="T121" s="993" t="s">
        <v>10590</v>
      </c>
      <c r="U121" s="994" t="s">
        <v>10590</v>
      </c>
      <c r="V121" s="2678"/>
      <c r="W121" s="2731"/>
    </row>
    <row r="122" spans="1:23" ht="20.25" customHeight="1">
      <c r="A122" s="2731"/>
      <c r="B122" s="2658" t="s">
        <v>10591</v>
      </c>
      <c r="C122" s="3028" t="s">
        <v>10002</v>
      </c>
      <c r="D122" s="3028">
        <v>2</v>
      </c>
      <c r="E122" s="993"/>
      <c r="F122" s="993"/>
      <c r="G122" s="993"/>
      <c r="H122" s="993"/>
      <c r="I122" s="994"/>
      <c r="J122" s="2678"/>
      <c r="K122" s="3029" t="s">
        <v>10592</v>
      </c>
      <c r="L122" s="2731"/>
      <c r="M122" s="2731"/>
      <c r="N122" s="2658" t="s">
        <v>10591</v>
      </c>
      <c r="O122" s="3028" t="s">
        <v>10002</v>
      </c>
      <c r="P122" s="3028">
        <v>2</v>
      </c>
      <c r="Q122" s="993" t="s">
        <v>10593</v>
      </c>
      <c r="R122" s="993" t="s">
        <v>10593</v>
      </c>
      <c r="S122" s="993" t="s">
        <v>10593</v>
      </c>
      <c r="T122" s="993" t="s">
        <v>10593</v>
      </c>
      <c r="U122" s="994" t="s">
        <v>10593</v>
      </c>
      <c r="V122" s="2678"/>
      <c r="W122" s="2731"/>
    </row>
    <row r="123" spans="1:23" ht="20.25" customHeight="1">
      <c r="A123" s="2731"/>
      <c r="B123" s="2658" t="s">
        <v>10594</v>
      </c>
      <c r="C123" s="3028" t="s">
        <v>10002</v>
      </c>
      <c r="D123" s="3028">
        <v>2</v>
      </c>
      <c r="E123" s="993"/>
      <c r="F123" s="993"/>
      <c r="G123" s="993"/>
      <c r="H123" s="993"/>
      <c r="I123" s="994"/>
      <c r="J123" s="2678"/>
      <c r="K123" s="3029" t="s">
        <v>10595</v>
      </c>
      <c r="L123" s="2731"/>
      <c r="M123" s="2731"/>
      <c r="N123" s="2658" t="s">
        <v>10594</v>
      </c>
      <c r="O123" s="3028" t="s">
        <v>10002</v>
      </c>
      <c r="P123" s="3028">
        <v>2</v>
      </c>
      <c r="Q123" s="993" t="s">
        <v>10596</v>
      </c>
      <c r="R123" s="993" t="s">
        <v>10596</v>
      </c>
      <c r="S123" s="993" t="s">
        <v>10596</v>
      </c>
      <c r="T123" s="993" t="s">
        <v>10596</v>
      </c>
      <c r="U123" s="994" t="s">
        <v>10596</v>
      </c>
      <c r="V123" s="2678"/>
      <c r="W123" s="2731"/>
    </row>
    <row r="124" spans="1:23" ht="20.25" customHeight="1">
      <c r="A124" s="2731"/>
      <c r="B124" s="2658" t="s">
        <v>10597</v>
      </c>
      <c r="C124" s="3028" t="s">
        <v>2550</v>
      </c>
      <c r="D124" s="3028">
        <v>2</v>
      </c>
      <c r="E124" s="993">
        <v>13.96231938886719</v>
      </c>
      <c r="F124" s="993">
        <v>4.2063503120100485</v>
      </c>
      <c r="G124" s="993">
        <v>13.832940685676164</v>
      </c>
      <c r="H124" s="993">
        <v>13.699047395064902</v>
      </c>
      <c r="I124" s="994">
        <v>13.901875335579486</v>
      </c>
      <c r="J124" s="2678"/>
      <c r="K124" s="3029" t="s">
        <v>10598</v>
      </c>
      <c r="L124" s="2731"/>
      <c r="M124" s="2731"/>
      <c r="N124" s="2658" t="s">
        <v>10597</v>
      </c>
      <c r="O124" s="3028" t="s">
        <v>2550</v>
      </c>
      <c r="P124" s="3028">
        <v>2</v>
      </c>
      <c r="Q124" s="993" t="s">
        <v>10599</v>
      </c>
      <c r="R124" s="993" t="s">
        <v>10599</v>
      </c>
      <c r="S124" s="993" t="s">
        <v>10599</v>
      </c>
      <c r="T124" s="993" t="s">
        <v>10599</v>
      </c>
      <c r="U124" s="994" t="s">
        <v>10599</v>
      </c>
      <c r="V124" s="2678"/>
      <c r="W124" s="2731"/>
    </row>
    <row r="125" spans="1:23" ht="20.25" customHeight="1" thickBot="1">
      <c r="A125" s="2731"/>
      <c r="B125" s="2662" t="s">
        <v>10600</v>
      </c>
      <c r="C125" s="3030" t="s">
        <v>48</v>
      </c>
      <c r="D125" s="3030">
        <v>2</v>
      </c>
      <c r="E125" s="925">
        <v>0.08</v>
      </c>
      <c r="F125" s="925">
        <v>2.3E-2</v>
      </c>
      <c r="G125" s="925">
        <v>7.5999999999999998E-2</v>
      </c>
      <c r="H125" s="925">
        <v>7.1999999999999995E-2</v>
      </c>
      <c r="I125" s="926">
        <v>7.4999999999999997E-2</v>
      </c>
      <c r="J125" s="2678"/>
      <c r="K125" s="3031" t="s">
        <v>10601</v>
      </c>
      <c r="L125" s="2731"/>
      <c r="M125" s="2731"/>
      <c r="N125" s="2662" t="s">
        <v>10600</v>
      </c>
      <c r="O125" s="3030" t="s">
        <v>48</v>
      </c>
      <c r="P125" s="3030">
        <v>2</v>
      </c>
      <c r="Q125" s="925" t="s">
        <v>10602</v>
      </c>
      <c r="R125" s="925" t="s">
        <v>10602</v>
      </c>
      <c r="S125" s="925" t="s">
        <v>10602</v>
      </c>
      <c r="T125" s="925" t="s">
        <v>10602</v>
      </c>
      <c r="U125" s="926" t="s">
        <v>10602</v>
      </c>
      <c r="V125" s="2678"/>
      <c r="W125" s="2731"/>
    </row>
    <row r="126" spans="1:23" ht="20.25" customHeight="1" thickBot="1">
      <c r="A126" s="2731"/>
      <c r="B126" s="2678"/>
      <c r="C126" s="2678"/>
      <c r="D126" s="2678"/>
      <c r="E126" s="2678"/>
      <c r="F126" s="2678"/>
      <c r="G126" s="2678"/>
      <c r="H126" s="2678"/>
      <c r="I126" s="2678"/>
      <c r="J126" s="2678"/>
      <c r="K126" s="2678"/>
      <c r="L126" s="2731"/>
      <c r="M126" s="2731"/>
      <c r="N126" s="2678"/>
      <c r="O126" s="2678"/>
      <c r="P126" s="2678"/>
      <c r="Q126" s="2678"/>
      <c r="R126" s="2678"/>
      <c r="S126" s="2678"/>
      <c r="T126" s="2678"/>
      <c r="U126" s="2678"/>
      <c r="V126" s="2678"/>
      <c r="W126" s="2731"/>
    </row>
    <row r="127" spans="1:23" ht="36.75" customHeight="1" thickBot="1">
      <c r="A127" s="2731"/>
      <c r="B127" s="3025" t="s">
        <v>10603</v>
      </c>
      <c r="C127" s="2731"/>
      <c r="D127" s="2731"/>
      <c r="E127" s="2731"/>
      <c r="F127" s="2731"/>
      <c r="G127" s="2731"/>
      <c r="H127" s="2731"/>
      <c r="I127" s="2731"/>
      <c r="J127" s="2678"/>
      <c r="K127" s="2678"/>
      <c r="L127" s="2731"/>
      <c r="M127" s="2731"/>
      <c r="N127" s="3025" t="s">
        <v>10603</v>
      </c>
      <c r="O127" s="2731"/>
      <c r="P127" s="2731"/>
      <c r="Q127" s="2731"/>
      <c r="R127" s="2731"/>
      <c r="S127" s="2731"/>
      <c r="T127" s="2731"/>
      <c r="U127" s="2731"/>
      <c r="V127" s="2678"/>
      <c r="W127" s="2731"/>
    </row>
    <row r="128" spans="1:23" ht="20.25" customHeight="1">
      <c r="A128" s="2731"/>
      <c r="B128" s="2654" t="s">
        <v>10604</v>
      </c>
      <c r="C128" s="3026" t="s">
        <v>48</v>
      </c>
      <c r="D128" s="3026">
        <v>2</v>
      </c>
      <c r="E128" s="255">
        <v>0.72241798598386298</v>
      </c>
      <c r="F128" s="255">
        <v>0.76930299252175438</v>
      </c>
      <c r="G128" s="255">
        <v>0.81172600997318445</v>
      </c>
      <c r="H128" s="255">
        <v>0.83905104560411015</v>
      </c>
      <c r="I128" s="921">
        <v>0.84076374878265903</v>
      </c>
      <c r="J128" s="2678"/>
      <c r="K128" s="3027" t="s">
        <v>10605</v>
      </c>
      <c r="L128" s="2731"/>
      <c r="M128" s="2731"/>
      <c r="N128" s="2654" t="s">
        <v>10604</v>
      </c>
      <c r="O128" s="3026" t="s">
        <v>48</v>
      </c>
      <c r="P128" s="3026">
        <v>2</v>
      </c>
      <c r="Q128" s="255" t="s">
        <v>10606</v>
      </c>
      <c r="R128" s="255" t="s">
        <v>10606</v>
      </c>
      <c r="S128" s="255" t="s">
        <v>10606</v>
      </c>
      <c r="T128" s="255" t="s">
        <v>10606</v>
      </c>
      <c r="U128" s="921" t="s">
        <v>10606</v>
      </c>
      <c r="V128" s="2678"/>
      <c r="W128" s="2731"/>
    </row>
    <row r="129" spans="1:23" ht="20.25" customHeight="1">
      <c r="A129" s="2731"/>
      <c r="B129" s="2658" t="s">
        <v>10607</v>
      </c>
      <c r="C129" s="3028" t="s">
        <v>10002</v>
      </c>
      <c r="D129" s="3028">
        <v>2</v>
      </c>
      <c r="E129" s="993">
        <v>3.118985284941048</v>
      </c>
      <c r="F129" s="993">
        <v>2.8853668137749455</v>
      </c>
      <c r="G129" s="993">
        <v>2.5890573628645712</v>
      </c>
      <c r="H129" s="993">
        <v>2.4715723985610016</v>
      </c>
      <c r="I129" s="994">
        <v>2.5673349203340146</v>
      </c>
      <c r="J129" s="2678"/>
      <c r="K129" s="3029" t="s">
        <v>10608</v>
      </c>
      <c r="L129" s="2731"/>
      <c r="M129" s="2731"/>
      <c r="N129" s="2658" t="s">
        <v>10607</v>
      </c>
      <c r="O129" s="3028" t="s">
        <v>10002</v>
      </c>
      <c r="P129" s="3028">
        <v>2</v>
      </c>
      <c r="Q129" s="993" t="s">
        <v>10609</v>
      </c>
      <c r="R129" s="993" t="s">
        <v>10609</v>
      </c>
      <c r="S129" s="993" t="s">
        <v>10609</v>
      </c>
      <c r="T129" s="993" t="s">
        <v>10609</v>
      </c>
      <c r="U129" s="994" t="s">
        <v>10609</v>
      </c>
      <c r="V129" s="2678"/>
      <c r="W129" s="2731"/>
    </row>
    <row r="130" spans="1:23" ht="20.25" customHeight="1">
      <c r="A130" s="2731"/>
      <c r="B130" s="2658" t="s">
        <v>10610</v>
      </c>
      <c r="C130" s="3028" t="s">
        <v>10002</v>
      </c>
      <c r="D130" s="3028">
        <v>2</v>
      </c>
      <c r="E130" s="993">
        <v>1.3305628032451036</v>
      </c>
      <c r="F130" s="993">
        <v>1.3747887584705911</v>
      </c>
      <c r="G130" s="993">
        <v>1.2292596333649926</v>
      </c>
      <c r="H130" s="993">
        <v>1.2150421354281817</v>
      </c>
      <c r="I130" s="994">
        <v>1.3455826604710128</v>
      </c>
      <c r="J130" s="2678"/>
      <c r="K130" s="3029" t="s">
        <v>10611</v>
      </c>
      <c r="L130" s="2731"/>
      <c r="M130" s="2731"/>
      <c r="N130" s="2658" t="s">
        <v>10610</v>
      </c>
      <c r="O130" s="3028" t="s">
        <v>10002</v>
      </c>
      <c r="P130" s="3028">
        <v>2</v>
      </c>
      <c r="Q130" s="993" t="s">
        <v>10612</v>
      </c>
      <c r="R130" s="993" t="s">
        <v>10612</v>
      </c>
      <c r="S130" s="993" t="s">
        <v>10612</v>
      </c>
      <c r="T130" s="993" t="s">
        <v>10612</v>
      </c>
      <c r="U130" s="994" t="s">
        <v>10612</v>
      </c>
      <c r="V130" s="2678"/>
      <c r="W130" s="2731"/>
    </row>
    <row r="131" spans="1:23" ht="20.25" customHeight="1">
      <c r="A131" s="2731"/>
      <c r="B131" s="2658" t="s">
        <v>10613</v>
      </c>
      <c r="C131" s="3028" t="s">
        <v>10002</v>
      </c>
      <c r="D131" s="3028">
        <v>2</v>
      </c>
      <c r="E131" s="993">
        <v>1.3305628032451036</v>
      </c>
      <c r="F131" s="993">
        <v>1.3747887584705911</v>
      </c>
      <c r="G131" s="993">
        <v>1.2292596333649926</v>
      </c>
      <c r="H131" s="993">
        <v>1.2150421354281817</v>
      </c>
      <c r="I131" s="994">
        <v>1.3455826604710128</v>
      </c>
      <c r="J131" s="2678"/>
      <c r="K131" s="3029" t="s">
        <v>10614</v>
      </c>
      <c r="L131" s="2731"/>
      <c r="M131" s="2731"/>
      <c r="N131" s="2658" t="s">
        <v>10613</v>
      </c>
      <c r="O131" s="3028" t="s">
        <v>10002</v>
      </c>
      <c r="P131" s="3028">
        <v>2</v>
      </c>
      <c r="Q131" s="993" t="s">
        <v>10615</v>
      </c>
      <c r="R131" s="993" t="s">
        <v>10615</v>
      </c>
      <c r="S131" s="993" t="s">
        <v>10615</v>
      </c>
      <c r="T131" s="993" t="s">
        <v>10615</v>
      </c>
      <c r="U131" s="994" t="s">
        <v>10615</v>
      </c>
      <c r="V131" s="2678"/>
      <c r="W131" s="2731"/>
    </row>
    <row r="132" spans="1:23" ht="20.25" customHeight="1">
      <c r="A132" s="2731"/>
      <c r="B132" s="2658" t="s">
        <v>10616</v>
      </c>
      <c r="C132" s="3028" t="s">
        <v>10002</v>
      </c>
      <c r="D132" s="3028">
        <v>2</v>
      </c>
      <c r="E132" s="993">
        <v>7.548392881838295E-2</v>
      </c>
      <c r="F132" s="993">
        <v>7.3983283405673783E-2</v>
      </c>
      <c r="G132" s="993">
        <v>6.5191247863334661E-2</v>
      </c>
      <c r="H132" s="993">
        <v>6.3269787449714274E-2</v>
      </c>
      <c r="I132" s="994">
        <v>7.0475715363201533E-2</v>
      </c>
      <c r="J132" s="2678"/>
      <c r="K132" s="3029" t="s">
        <v>10617</v>
      </c>
      <c r="L132" s="2731"/>
      <c r="M132" s="2731"/>
      <c r="N132" s="2658" t="s">
        <v>10616</v>
      </c>
      <c r="O132" s="3028" t="s">
        <v>10002</v>
      </c>
      <c r="P132" s="3028">
        <v>2</v>
      </c>
      <c r="Q132" s="993" t="s">
        <v>10618</v>
      </c>
      <c r="R132" s="993" t="s">
        <v>10618</v>
      </c>
      <c r="S132" s="993" t="s">
        <v>10618</v>
      </c>
      <c r="T132" s="993" t="s">
        <v>10618</v>
      </c>
      <c r="U132" s="994" t="s">
        <v>10618</v>
      </c>
      <c r="V132" s="2678"/>
      <c r="W132" s="2731"/>
    </row>
    <row r="133" spans="1:23" ht="20.25" customHeight="1">
      <c r="A133" s="2731"/>
      <c r="B133" s="2658" t="s">
        <v>10619</v>
      </c>
      <c r="C133" s="3028" t="s">
        <v>10002</v>
      </c>
      <c r="D133" s="3028">
        <v>2</v>
      </c>
      <c r="E133" s="993">
        <v>5.5879672971071631E-2</v>
      </c>
      <c r="F133" s="993">
        <v>5.6466509502436285E-2</v>
      </c>
      <c r="G133" s="993">
        <v>4.9517089320478422E-2</v>
      </c>
      <c r="H133" s="993">
        <v>4.884667613330896E-2</v>
      </c>
      <c r="I133" s="994">
        <v>5.6203673574361672E-2</v>
      </c>
      <c r="J133" s="2678"/>
      <c r="K133" s="3029" t="s">
        <v>10620</v>
      </c>
      <c r="L133" s="2731"/>
      <c r="M133" s="2731"/>
      <c r="N133" s="2658" t="s">
        <v>10619</v>
      </c>
      <c r="O133" s="3028" t="s">
        <v>10002</v>
      </c>
      <c r="P133" s="3028">
        <v>2</v>
      </c>
      <c r="Q133" s="993" t="s">
        <v>10621</v>
      </c>
      <c r="R133" s="993" t="s">
        <v>10621</v>
      </c>
      <c r="S133" s="993" t="s">
        <v>10621</v>
      </c>
      <c r="T133" s="993" t="s">
        <v>10621</v>
      </c>
      <c r="U133" s="994" t="s">
        <v>10621</v>
      </c>
      <c r="V133" s="2678"/>
      <c r="W133" s="2731"/>
    </row>
    <row r="134" spans="1:23" ht="20.25" customHeight="1">
      <c r="A134" s="2731"/>
      <c r="B134" s="2658" t="s">
        <v>49598</v>
      </c>
      <c r="C134" s="3028" t="s">
        <v>10002</v>
      </c>
      <c r="D134" s="3028">
        <v>2</v>
      </c>
      <c r="E134" s="993">
        <v>1.8302830083625812</v>
      </c>
      <c r="F134" s="993">
        <v>1.6463738521231874</v>
      </c>
      <c r="G134" s="993">
        <v>1.4439928212226079</v>
      </c>
      <c r="H134" s="993">
        <v>1.3155093831828422</v>
      </c>
      <c r="I134" s="994">
        <v>1.2978503788851292</v>
      </c>
      <c r="J134" s="2678"/>
      <c r="K134" s="3029" t="s">
        <v>10623</v>
      </c>
      <c r="L134" s="2731"/>
      <c r="M134" s="2731"/>
      <c r="N134" s="2658" t="s">
        <v>10622</v>
      </c>
      <c r="O134" s="3028" t="s">
        <v>10002</v>
      </c>
      <c r="P134" s="3028">
        <v>2</v>
      </c>
      <c r="Q134" s="993" t="s">
        <v>10624</v>
      </c>
      <c r="R134" s="993" t="s">
        <v>10624</v>
      </c>
      <c r="S134" s="993" t="s">
        <v>10624</v>
      </c>
      <c r="T134" s="993" t="s">
        <v>10624</v>
      </c>
      <c r="U134" s="994" t="s">
        <v>10624</v>
      </c>
      <c r="V134" s="2678"/>
      <c r="W134" s="2731"/>
    </row>
    <row r="135" spans="1:23" ht="20.25" customHeight="1">
      <c r="A135" s="2731"/>
      <c r="B135" s="2658" t="s">
        <v>49597</v>
      </c>
      <c r="C135" s="3028" t="s">
        <v>10002</v>
      </c>
      <c r="D135" s="3028">
        <v>2</v>
      </c>
      <c r="E135" s="993">
        <v>8.1781215769154786E-2</v>
      </c>
      <c r="F135" s="993">
        <v>7.4094391244492408E-2</v>
      </c>
      <c r="G135" s="993">
        <v>6.4333339919447854E-2</v>
      </c>
      <c r="H135" s="993">
        <v>5.8488998233873768E-2</v>
      </c>
      <c r="I135" s="994">
        <v>5.9129090239361137E-2</v>
      </c>
      <c r="J135" s="2678"/>
      <c r="K135" s="3029" t="s">
        <v>10626</v>
      </c>
      <c r="L135" s="2731"/>
      <c r="M135" s="2731"/>
      <c r="N135" s="2658" t="s">
        <v>10625</v>
      </c>
      <c r="O135" s="3028" t="s">
        <v>10002</v>
      </c>
      <c r="P135" s="3028">
        <v>2</v>
      </c>
      <c r="Q135" s="993" t="s">
        <v>10627</v>
      </c>
      <c r="R135" s="993" t="s">
        <v>10627</v>
      </c>
      <c r="S135" s="993" t="s">
        <v>10627</v>
      </c>
      <c r="T135" s="993" t="s">
        <v>10627</v>
      </c>
      <c r="U135" s="994" t="s">
        <v>10627</v>
      </c>
      <c r="V135" s="2678"/>
      <c r="W135" s="2731"/>
    </row>
    <row r="136" spans="1:23" ht="20.25" customHeight="1">
      <c r="A136" s="2731"/>
      <c r="B136" s="2658" t="s">
        <v>10628</v>
      </c>
      <c r="C136" s="3028" t="s">
        <v>10002</v>
      </c>
      <c r="D136" s="3028">
        <v>2</v>
      </c>
      <c r="E136" s="993"/>
      <c r="F136" s="993"/>
      <c r="G136" s="993"/>
      <c r="H136" s="993"/>
      <c r="I136" s="994"/>
      <c r="J136" s="2678"/>
      <c r="K136" s="3029" t="s">
        <v>10629</v>
      </c>
      <c r="L136" s="2731"/>
      <c r="M136" s="2731"/>
      <c r="N136" s="2658" t="s">
        <v>10628</v>
      </c>
      <c r="O136" s="3028" t="s">
        <v>10002</v>
      </c>
      <c r="P136" s="3028">
        <v>2</v>
      </c>
      <c r="Q136" s="993" t="s">
        <v>10630</v>
      </c>
      <c r="R136" s="993" t="s">
        <v>10630</v>
      </c>
      <c r="S136" s="993" t="s">
        <v>10630</v>
      </c>
      <c r="T136" s="993" t="s">
        <v>10630</v>
      </c>
      <c r="U136" s="994" t="s">
        <v>10630</v>
      </c>
      <c r="V136" s="2678"/>
      <c r="W136" s="2731"/>
    </row>
    <row r="137" spans="1:23" ht="20.25" customHeight="1">
      <c r="A137" s="2731"/>
      <c r="B137" s="2658" t="s">
        <v>10631</v>
      </c>
      <c r="C137" s="3028" t="s">
        <v>10002</v>
      </c>
      <c r="D137" s="3028">
        <v>2</v>
      </c>
      <c r="E137" s="993"/>
      <c r="F137" s="993"/>
      <c r="G137" s="993"/>
      <c r="H137" s="993"/>
      <c r="I137" s="994"/>
      <c r="J137" s="2678"/>
      <c r="K137" s="3029" t="s">
        <v>10632</v>
      </c>
      <c r="L137" s="2731"/>
      <c r="M137" s="2731"/>
      <c r="N137" s="2658" t="s">
        <v>10631</v>
      </c>
      <c r="O137" s="3028" t="s">
        <v>10002</v>
      </c>
      <c r="P137" s="3028">
        <v>2</v>
      </c>
      <c r="Q137" s="993" t="s">
        <v>10633</v>
      </c>
      <c r="R137" s="993" t="s">
        <v>10633</v>
      </c>
      <c r="S137" s="993" t="s">
        <v>10633</v>
      </c>
      <c r="T137" s="993" t="s">
        <v>10633</v>
      </c>
      <c r="U137" s="994" t="s">
        <v>10633</v>
      </c>
      <c r="V137" s="2678"/>
      <c r="W137" s="2731"/>
    </row>
    <row r="138" spans="1:23" ht="20.25" customHeight="1">
      <c r="A138" s="2731"/>
      <c r="B138" s="2658" t="s">
        <v>10634</v>
      </c>
      <c r="C138" s="3028" t="s">
        <v>10002</v>
      </c>
      <c r="D138" s="3028">
        <v>2</v>
      </c>
      <c r="E138" s="993"/>
      <c r="F138" s="993"/>
      <c r="G138" s="993"/>
      <c r="H138" s="993"/>
      <c r="I138" s="994"/>
      <c r="J138" s="2678"/>
      <c r="K138" s="3029" t="s">
        <v>10635</v>
      </c>
      <c r="L138" s="2731"/>
      <c r="M138" s="2731"/>
      <c r="N138" s="2658" t="s">
        <v>10634</v>
      </c>
      <c r="O138" s="3028" t="s">
        <v>10002</v>
      </c>
      <c r="P138" s="3028">
        <v>2</v>
      </c>
      <c r="Q138" s="993" t="s">
        <v>10636</v>
      </c>
      <c r="R138" s="993" t="s">
        <v>10636</v>
      </c>
      <c r="S138" s="993" t="s">
        <v>10636</v>
      </c>
      <c r="T138" s="993" t="s">
        <v>10636</v>
      </c>
      <c r="U138" s="994" t="s">
        <v>10636</v>
      </c>
      <c r="V138" s="2678"/>
      <c r="W138" s="2731"/>
    </row>
    <row r="139" spans="1:23" ht="20.25" customHeight="1">
      <c r="A139" s="2731"/>
      <c r="B139" s="2658" t="s">
        <v>10637</v>
      </c>
      <c r="C139" s="3028" t="s">
        <v>2550</v>
      </c>
      <c r="D139" s="3028">
        <v>2</v>
      </c>
      <c r="E139" s="993">
        <v>58.650908883387729</v>
      </c>
      <c r="F139" s="993">
        <v>30.254372807354116</v>
      </c>
      <c r="G139" s="993">
        <v>0</v>
      </c>
      <c r="H139" s="993">
        <v>0</v>
      </c>
      <c r="I139" s="994">
        <v>0</v>
      </c>
      <c r="J139" s="2678"/>
      <c r="K139" s="3029" t="s">
        <v>10638</v>
      </c>
      <c r="L139" s="2731"/>
      <c r="M139" s="2731"/>
      <c r="N139" s="2658" t="s">
        <v>10637</v>
      </c>
      <c r="O139" s="3028" t="s">
        <v>2550</v>
      </c>
      <c r="P139" s="3028">
        <v>2</v>
      </c>
      <c r="Q139" s="993" t="s">
        <v>10639</v>
      </c>
      <c r="R139" s="993" t="s">
        <v>10639</v>
      </c>
      <c r="S139" s="993" t="s">
        <v>10639</v>
      </c>
      <c r="T139" s="993" t="s">
        <v>10639</v>
      </c>
      <c r="U139" s="994" t="s">
        <v>10639</v>
      </c>
      <c r="V139" s="2678"/>
      <c r="W139" s="2731"/>
    </row>
    <row r="140" spans="1:23" ht="20.25" customHeight="1" thickBot="1">
      <c r="A140" s="2731"/>
      <c r="B140" s="2662" t="s">
        <v>10640</v>
      </c>
      <c r="C140" s="3030" t="s">
        <v>48</v>
      </c>
      <c r="D140" s="3030">
        <v>2</v>
      </c>
      <c r="E140" s="925">
        <v>0.55601988149448545</v>
      </c>
      <c r="F140" s="925">
        <v>0.28681623359803871</v>
      </c>
      <c r="G140" s="925">
        <v>0</v>
      </c>
      <c r="H140" s="925">
        <v>0</v>
      </c>
      <c r="I140" s="926">
        <v>0</v>
      </c>
      <c r="J140" s="2678"/>
      <c r="K140" s="3031" t="s">
        <v>10641</v>
      </c>
      <c r="L140" s="2731"/>
      <c r="M140" s="2731"/>
      <c r="N140" s="2662" t="s">
        <v>10640</v>
      </c>
      <c r="O140" s="3030" t="s">
        <v>48</v>
      </c>
      <c r="P140" s="3030">
        <v>2</v>
      </c>
      <c r="Q140" s="925" t="s">
        <v>10642</v>
      </c>
      <c r="R140" s="925" t="s">
        <v>10642</v>
      </c>
      <c r="S140" s="925" t="s">
        <v>10642</v>
      </c>
      <c r="T140" s="925" t="s">
        <v>10642</v>
      </c>
      <c r="U140" s="926" t="s">
        <v>10642</v>
      </c>
      <c r="V140" s="2678"/>
      <c r="W140" s="2731"/>
    </row>
    <row r="141" spans="1:23" ht="20.25" customHeight="1" thickBot="1">
      <c r="A141" s="2731"/>
      <c r="B141" s="2678"/>
      <c r="C141" s="2678"/>
      <c r="D141" s="2678"/>
      <c r="E141" s="2678"/>
      <c r="F141" s="2678"/>
      <c r="G141" s="2678"/>
      <c r="H141" s="2678"/>
      <c r="I141" s="2678"/>
      <c r="J141" s="2678"/>
      <c r="K141" s="2678"/>
      <c r="L141" s="2731"/>
      <c r="M141" s="2731"/>
      <c r="N141" s="2678"/>
      <c r="O141" s="2678"/>
      <c r="P141" s="2678"/>
      <c r="Q141" s="2678"/>
      <c r="R141" s="2678"/>
      <c r="S141" s="2678"/>
      <c r="T141" s="2678"/>
      <c r="U141" s="2678"/>
      <c r="V141" s="2678"/>
      <c r="W141" s="2731"/>
    </row>
    <row r="142" spans="1:23" ht="36.75" customHeight="1" thickBot="1">
      <c r="A142" s="2731"/>
      <c r="B142" s="3025" t="s">
        <v>10643</v>
      </c>
      <c r="C142" s="2731"/>
      <c r="D142" s="2731"/>
      <c r="E142" s="2731"/>
      <c r="F142" s="2731"/>
      <c r="G142" s="2731"/>
      <c r="H142" s="2731"/>
      <c r="I142" s="2731"/>
      <c r="J142" s="2731"/>
      <c r="K142" s="2678"/>
      <c r="L142" s="2731"/>
      <c r="M142" s="2731"/>
      <c r="N142" s="3025" t="s">
        <v>10643</v>
      </c>
      <c r="O142" s="2731"/>
      <c r="P142" s="2731"/>
      <c r="Q142" s="2731"/>
      <c r="R142" s="2731"/>
      <c r="S142" s="2731"/>
      <c r="T142" s="2731"/>
      <c r="U142" s="2731"/>
      <c r="V142" s="2731"/>
      <c r="W142" s="2731"/>
    </row>
    <row r="143" spans="1:23" ht="20.25" customHeight="1">
      <c r="A143" s="2731"/>
      <c r="B143" s="2654" t="s">
        <v>10644</v>
      </c>
      <c r="C143" s="3026" t="s">
        <v>48</v>
      </c>
      <c r="D143" s="3026">
        <v>2</v>
      </c>
      <c r="E143" s="255"/>
      <c r="F143" s="255"/>
      <c r="G143" s="255"/>
      <c r="H143" s="255"/>
      <c r="I143" s="921"/>
      <c r="J143" s="2678"/>
      <c r="K143" s="3027" t="s">
        <v>10645</v>
      </c>
      <c r="L143" s="2731"/>
      <c r="M143" s="2731"/>
      <c r="N143" s="2654" t="s">
        <v>10644</v>
      </c>
      <c r="O143" s="3026" t="s">
        <v>48</v>
      </c>
      <c r="P143" s="3026">
        <v>2</v>
      </c>
      <c r="Q143" s="255" t="s">
        <v>10646</v>
      </c>
      <c r="R143" s="255" t="s">
        <v>10646</v>
      </c>
      <c r="S143" s="255" t="s">
        <v>10646</v>
      </c>
      <c r="T143" s="255" t="s">
        <v>10646</v>
      </c>
      <c r="U143" s="921" t="s">
        <v>10646</v>
      </c>
      <c r="V143" s="2678"/>
      <c r="W143" s="2731"/>
    </row>
    <row r="144" spans="1:23" ht="20.25" customHeight="1">
      <c r="A144" s="2731"/>
      <c r="B144" s="2658" t="s">
        <v>10647</v>
      </c>
      <c r="C144" s="3028" t="s">
        <v>10002</v>
      </c>
      <c r="D144" s="3028">
        <v>2</v>
      </c>
      <c r="E144" s="993"/>
      <c r="F144" s="993"/>
      <c r="G144" s="993"/>
      <c r="H144" s="993"/>
      <c r="I144" s="994"/>
      <c r="J144" s="2678"/>
      <c r="K144" s="3029" t="s">
        <v>10648</v>
      </c>
      <c r="L144" s="2731"/>
      <c r="M144" s="2731"/>
      <c r="N144" s="2658" t="s">
        <v>10647</v>
      </c>
      <c r="O144" s="3028" t="s">
        <v>10002</v>
      </c>
      <c r="P144" s="3028">
        <v>2</v>
      </c>
      <c r="Q144" s="993" t="s">
        <v>10649</v>
      </c>
      <c r="R144" s="993" t="s">
        <v>10649</v>
      </c>
      <c r="S144" s="993" t="s">
        <v>10649</v>
      </c>
      <c r="T144" s="993" t="s">
        <v>10649</v>
      </c>
      <c r="U144" s="994" t="s">
        <v>10649</v>
      </c>
      <c r="V144" s="2678"/>
      <c r="W144" s="2731"/>
    </row>
    <row r="145" spans="1:23" ht="20.25" customHeight="1">
      <c r="A145" s="2731"/>
      <c r="B145" s="2658" t="s">
        <v>10650</v>
      </c>
      <c r="C145" s="3028" t="s">
        <v>10002</v>
      </c>
      <c r="D145" s="3028">
        <v>2</v>
      </c>
      <c r="E145" s="993"/>
      <c r="F145" s="993"/>
      <c r="G145" s="993"/>
      <c r="H145" s="993"/>
      <c r="I145" s="994"/>
      <c r="J145" s="2678"/>
      <c r="K145" s="3029" t="s">
        <v>10651</v>
      </c>
      <c r="L145" s="2731"/>
      <c r="M145" s="2731"/>
      <c r="N145" s="2658" t="s">
        <v>10650</v>
      </c>
      <c r="O145" s="3028" t="s">
        <v>10002</v>
      </c>
      <c r="P145" s="3028">
        <v>2</v>
      </c>
      <c r="Q145" s="993" t="s">
        <v>10652</v>
      </c>
      <c r="R145" s="993" t="s">
        <v>10652</v>
      </c>
      <c r="S145" s="993" t="s">
        <v>10652</v>
      </c>
      <c r="T145" s="993" t="s">
        <v>10652</v>
      </c>
      <c r="U145" s="994" t="s">
        <v>10652</v>
      </c>
      <c r="V145" s="2678"/>
      <c r="W145" s="2731"/>
    </row>
    <row r="146" spans="1:23" ht="20.25" customHeight="1">
      <c r="A146" s="2731"/>
      <c r="B146" s="2658" t="s">
        <v>10653</v>
      </c>
      <c r="C146" s="3028" t="s">
        <v>10002</v>
      </c>
      <c r="D146" s="3028">
        <v>2</v>
      </c>
      <c r="E146" s="993"/>
      <c r="F146" s="993"/>
      <c r="G146" s="993"/>
      <c r="H146" s="993"/>
      <c r="I146" s="994"/>
      <c r="J146" s="2678"/>
      <c r="K146" s="3029" t="s">
        <v>10654</v>
      </c>
      <c r="L146" s="2731"/>
      <c r="M146" s="2731"/>
      <c r="N146" s="2658" t="s">
        <v>10653</v>
      </c>
      <c r="O146" s="3028" t="s">
        <v>10002</v>
      </c>
      <c r="P146" s="3028">
        <v>2</v>
      </c>
      <c r="Q146" s="993" t="s">
        <v>10655</v>
      </c>
      <c r="R146" s="993" t="s">
        <v>10655</v>
      </c>
      <c r="S146" s="993" t="s">
        <v>10655</v>
      </c>
      <c r="T146" s="993" t="s">
        <v>10655</v>
      </c>
      <c r="U146" s="994" t="s">
        <v>10655</v>
      </c>
      <c r="V146" s="2678"/>
      <c r="W146" s="2731"/>
    </row>
    <row r="147" spans="1:23" ht="20.25" customHeight="1">
      <c r="A147" s="2731"/>
      <c r="B147" s="2658" t="s">
        <v>10656</v>
      </c>
      <c r="C147" s="3028" t="s">
        <v>10002</v>
      </c>
      <c r="D147" s="3028">
        <v>2</v>
      </c>
      <c r="E147" s="993"/>
      <c r="F147" s="993"/>
      <c r="G147" s="993"/>
      <c r="H147" s="993"/>
      <c r="I147" s="994"/>
      <c r="J147" s="2678"/>
      <c r="K147" s="3029" t="s">
        <v>10657</v>
      </c>
      <c r="L147" s="2731"/>
      <c r="M147" s="2731"/>
      <c r="N147" s="2658" t="s">
        <v>10656</v>
      </c>
      <c r="O147" s="3028" t="s">
        <v>10002</v>
      </c>
      <c r="P147" s="3028">
        <v>2</v>
      </c>
      <c r="Q147" s="993" t="s">
        <v>10658</v>
      </c>
      <c r="R147" s="993" t="s">
        <v>10658</v>
      </c>
      <c r="S147" s="993" t="s">
        <v>10658</v>
      </c>
      <c r="T147" s="993" t="s">
        <v>10658</v>
      </c>
      <c r="U147" s="994" t="s">
        <v>10658</v>
      </c>
      <c r="V147" s="2678"/>
      <c r="W147" s="2731"/>
    </row>
    <row r="148" spans="1:23" ht="20.25" customHeight="1">
      <c r="A148" s="2731"/>
      <c r="B148" s="2658" t="s">
        <v>10659</v>
      </c>
      <c r="C148" s="3028" t="s">
        <v>10002</v>
      </c>
      <c r="D148" s="3028">
        <v>2</v>
      </c>
      <c r="E148" s="993"/>
      <c r="F148" s="993"/>
      <c r="G148" s="993"/>
      <c r="H148" s="993"/>
      <c r="I148" s="994"/>
      <c r="J148" s="2678"/>
      <c r="K148" s="3029" t="s">
        <v>10660</v>
      </c>
      <c r="L148" s="2731"/>
      <c r="M148" s="2731"/>
      <c r="N148" s="2658" t="s">
        <v>10659</v>
      </c>
      <c r="O148" s="3028" t="s">
        <v>10002</v>
      </c>
      <c r="P148" s="3028">
        <v>2</v>
      </c>
      <c r="Q148" s="993" t="s">
        <v>10661</v>
      </c>
      <c r="R148" s="993" t="s">
        <v>10661</v>
      </c>
      <c r="S148" s="993" t="s">
        <v>10661</v>
      </c>
      <c r="T148" s="993" t="s">
        <v>10661</v>
      </c>
      <c r="U148" s="994" t="s">
        <v>10661</v>
      </c>
      <c r="V148" s="2678"/>
      <c r="W148" s="2731"/>
    </row>
    <row r="149" spans="1:23" ht="20.25" customHeight="1">
      <c r="A149" s="2731"/>
      <c r="B149" s="2658" t="s">
        <v>10662</v>
      </c>
      <c r="C149" s="3028" t="s">
        <v>10002</v>
      </c>
      <c r="D149" s="3028">
        <v>2</v>
      </c>
      <c r="E149" s="993"/>
      <c r="F149" s="993"/>
      <c r="G149" s="993"/>
      <c r="H149" s="993"/>
      <c r="I149" s="994"/>
      <c r="J149" s="2678"/>
      <c r="K149" s="3029" t="s">
        <v>10663</v>
      </c>
      <c r="L149" s="2731"/>
      <c r="M149" s="2731"/>
      <c r="N149" s="2658" t="s">
        <v>10662</v>
      </c>
      <c r="O149" s="3028" t="s">
        <v>10002</v>
      </c>
      <c r="P149" s="3028">
        <v>2</v>
      </c>
      <c r="Q149" s="993" t="s">
        <v>10664</v>
      </c>
      <c r="R149" s="993" t="s">
        <v>10664</v>
      </c>
      <c r="S149" s="993" t="s">
        <v>10664</v>
      </c>
      <c r="T149" s="993" t="s">
        <v>10664</v>
      </c>
      <c r="U149" s="994" t="s">
        <v>10664</v>
      </c>
      <c r="V149" s="2678"/>
      <c r="W149" s="2731"/>
    </row>
    <row r="150" spans="1:23" ht="20.25" customHeight="1">
      <c r="A150" s="2731"/>
      <c r="B150" s="2658" t="s">
        <v>10665</v>
      </c>
      <c r="C150" s="3028" t="s">
        <v>10002</v>
      </c>
      <c r="D150" s="3028">
        <v>2</v>
      </c>
      <c r="E150" s="993"/>
      <c r="F150" s="993"/>
      <c r="G150" s="993"/>
      <c r="H150" s="993"/>
      <c r="I150" s="994"/>
      <c r="J150" s="2678"/>
      <c r="K150" s="3029" t="s">
        <v>10666</v>
      </c>
      <c r="L150" s="2731"/>
      <c r="M150" s="2731"/>
      <c r="N150" s="2658" t="s">
        <v>10665</v>
      </c>
      <c r="O150" s="3028" t="s">
        <v>10002</v>
      </c>
      <c r="P150" s="3028">
        <v>2</v>
      </c>
      <c r="Q150" s="993" t="s">
        <v>10667</v>
      </c>
      <c r="R150" s="993" t="s">
        <v>10667</v>
      </c>
      <c r="S150" s="993" t="s">
        <v>10667</v>
      </c>
      <c r="T150" s="993" t="s">
        <v>10667</v>
      </c>
      <c r="U150" s="994" t="s">
        <v>10667</v>
      </c>
      <c r="V150" s="2678"/>
      <c r="W150" s="2731"/>
    </row>
    <row r="151" spans="1:23" ht="20.25" customHeight="1">
      <c r="A151" s="2731"/>
      <c r="B151" s="2658" t="s">
        <v>10668</v>
      </c>
      <c r="C151" s="3028" t="s">
        <v>10002</v>
      </c>
      <c r="D151" s="3028">
        <v>2</v>
      </c>
      <c r="E151" s="993"/>
      <c r="F151" s="993"/>
      <c r="G151" s="993"/>
      <c r="H151" s="993"/>
      <c r="I151" s="994"/>
      <c r="J151" s="2678"/>
      <c r="K151" s="3029" t="s">
        <v>10669</v>
      </c>
      <c r="L151" s="2731"/>
      <c r="M151" s="2731"/>
      <c r="N151" s="2658" t="s">
        <v>10668</v>
      </c>
      <c r="O151" s="3028" t="s">
        <v>10002</v>
      </c>
      <c r="P151" s="3028">
        <v>2</v>
      </c>
      <c r="Q151" s="993" t="s">
        <v>10670</v>
      </c>
      <c r="R151" s="993" t="s">
        <v>10670</v>
      </c>
      <c r="S151" s="993" t="s">
        <v>10670</v>
      </c>
      <c r="T151" s="993" t="s">
        <v>10670</v>
      </c>
      <c r="U151" s="994" t="s">
        <v>10670</v>
      </c>
      <c r="V151" s="2678"/>
      <c r="W151" s="2731"/>
    </row>
    <row r="152" spans="1:23" ht="20.25" customHeight="1">
      <c r="A152" s="2731"/>
      <c r="B152" s="2658" t="s">
        <v>10671</v>
      </c>
      <c r="C152" s="3028" t="s">
        <v>10002</v>
      </c>
      <c r="D152" s="3028">
        <v>2</v>
      </c>
      <c r="E152" s="993"/>
      <c r="F152" s="993"/>
      <c r="G152" s="993"/>
      <c r="H152" s="993"/>
      <c r="I152" s="994"/>
      <c r="J152" s="2678"/>
      <c r="K152" s="3029" t="s">
        <v>10672</v>
      </c>
      <c r="L152" s="2731"/>
      <c r="M152" s="2731"/>
      <c r="N152" s="2658" t="s">
        <v>10671</v>
      </c>
      <c r="O152" s="3028" t="s">
        <v>10002</v>
      </c>
      <c r="P152" s="3028">
        <v>2</v>
      </c>
      <c r="Q152" s="993" t="s">
        <v>10673</v>
      </c>
      <c r="R152" s="993" t="s">
        <v>10673</v>
      </c>
      <c r="S152" s="993" t="s">
        <v>10673</v>
      </c>
      <c r="T152" s="993" t="s">
        <v>10673</v>
      </c>
      <c r="U152" s="994" t="s">
        <v>10673</v>
      </c>
      <c r="V152" s="2678"/>
      <c r="W152" s="2731"/>
    </row>
    <row r="153" spans="1:23" ht="20.25" customHeight="1">
      <c r="A153" s="2731"/>
      <c r="B153" s="2658" t="s">
        <v>10674</v>
      </c>
      <c r="C153" s="3028" t="s">
        <v>10002</v>
      </c>
      <c r="D153" s="3028">
        <v>2</v>
      </c>
      <c r="E153" s="993"/>
      <c r="F153" s="993"/>
      <c r="G153" s="993"/>
      <c r="H153" s="993"/>
      <c r="I153" s="994"/>
      <c r="J153" s="2678"/>
      <c r="K153" s="3029" t="s">
        <v>10675</v>
      </c>
      <c r="L153" s="2731"/>
      <c r="M153" s="2731"/>
      <c r="N153" s="2658" t="s">
        <v>10674</v>
      </c>
      <c r="O153" s="3028" t="s">
        <v>10002</v>
      </c>
      <c r="P153" s="3028">
        <v>2</v>
      </c>
      <c r="Q153" s="993" t="s">
        <v>10676</v>
      </c>
      <c r="R153" s="993" t="s">
        <v>10676</v>
      </c>
      <c r="S153" s="993" t="s">
        <v>10676</v>
      </c>
      <c r="T153" s="993" t="s">
        <v>10676</v>
      </c>
      <c r="U153" s="994" t="s">
        <v>10676</v>
      </c>
      <c r="V153" s="2678"/>
      <c r="W153" s="2731"/>
    </row>
    <row r="154" spans="1:23" ht="20.25" customHeight="1">
      <c r="A154" s="2731"/>
      <c r="B154" s="2658" t="s">
        <v>10677</v>
      </c>
      <c r="C154" s="3028" t="s">
        <v>2550</v>
      </c>
      <c r="D154" s="3028">
        <v>2</v>
      </c>
      <c r="E154" s="993"/>
      <c r="F154" s="993"/>
      <c r="G154" s="993"/>
      <c r="H154" s="993"/>
      <c r="I154" s="994"/>
      <c r="J154" s="2678"/>
      <c r="K154" s="3029" t="s">
        <v>10678</v>
      </c>
      <c r="L154" s="2731"/>
      <c r="M154" s="2731"/>
      <c r="N154" s="2658" t="s">
        <v>10677</v>
      </c>
      <c r="O154" s="3028" t="s">
        <v>2550</v>
      </c>
      <c r="P154" s="3028">
        <v>2</v>
      </c>
      <c r="Q154" s="993" t="s">
        <v>10679</v>
      </c>
      <c r="R154" s="993" t="s">
        <v>10679</v>
      </c>
      <c r="S154" s="993" t="s">
        <v>10679</v>
      </c>
      <c r="T154" s="993" t="s">
        <v>10679</v>
      </c>
      <c r="U154" s="994" t="s">
        <v>10679</v>
      </c>
      <c r="V154" s="2678"/>
      <c r="W154" s="2731"/>
    </row>
    <row r="155" spans="1:23" ht="20.25" customHeight="1" thickBot="1">
      <c r="A155" s="2731"/>
      <c r="B155" s="2662" t="s">
        <v>10680</v>
      </c>
      <c r="C155" s="3030" t="s">
        <v>48</v>
      </c>
      <c r="D155" s="3030">
        <v>2</v>
      </c>
      <c r="E155" s="925"/>
      <c r="F155" s="925"/>
      <c r="G155" s="925"/>
      <c r="H155" s="925"/>
      <c r="I155" s="926"/>
      <c r="J155" s="2678"/>
      <c r="K155" s="3031" t="s">
        <v>10681</v>
      </c>
      <c r="L155" s="2731"/>
      <c r="M155" s="2731"/>
      <c r="N155" s="2662" t="s">
        <v>10680</v>
      </c>
      <c r="O155" s="3030" t="s">
        <v>48</v>
      </c>
      <c r="P155" s="3030">
        <v>2</v>
      </c>
      <c r="Q155" s="925" t="s">
        <v>10682</v>
      </c>
      <c r="R155" s="925" t="s">
        <v>10682</v>
      </c>
      <c r="S155" s="925" t="s">
        <v>10682</v>
      </c>
      <c r="T155" s="925" t="s">
        <v>10682</v>
      </c>
      <c r="U155" s="926" t="s">
        <v>10682</v>
      </c>
      <c r="V155" s="2678"/>
      <c r="W155" s="2731"/>
    </row>
    <row r="156" spans="1:23" ht="20.25" customHeight="1" thickBot="1">
      <c r="A156" s="2731"/>
      <c r="B156" s="2678"/>
      <c r="C156" s="2678"/>
      <c r="D156" s="2678"/>
      <c r="E156" s="2678"/>
      <c r="F156" s="2678"/>
      <c r="G156" s="2678"/>
      <c r="H156" s="2678"/>
      <c r="I156" s="2678"/>
      <c r="J156" s="2678"/>
      <c r="K156" s="2678"/>
      <c r="L156" s="2731"/>
      <c r="M156" s="2731"/>
      <c r="N156" s="2678"/>
      <c r="O156" s="2678"/>
      <c r="P156" s="2678"/>
      <c r="Q156" s="2678"/>
      <c r="R156" s="2678"/>
      <c r="S156" s="2678"/>
      <c r="T156" s="2678"/>
      <c r="U156" s="2678"/>
      <c r="V156" s="2678"/>
      <c r="W156" s="2731"/>
    </row>
    <row r="157" spans="1:23" ht="36.75" customHeight="1" thickBot="1">
      <c r="A157" s="2731"/>
      <c r="B157" s="3025" t="s">
        <v>10683</v>
      </c>
      <c r="C157" s="2731"/>
      <c r="D157" s="2731"/>
      <c r="E157" s="2731"/>
      <c r="F157" s="2731"/>
      <c r="G157" s="2731"/>
      <c r="H157" s="2731"/>
      <c r="I157" s="2731"/>
      <c r="J157" s="2678"/>
      <c r="K157" s="2678"/>
      <c r="L157" s="2731"/>
      <c r="M157" s="2731"/>
      <c r="N157" s="3025" t="s">
        <v>10683</v>
      </c>
      <c r="O157" s="2731"/>
      <c r="P157" s="2731"/>
      <c r="Q157" s="2731"/>
      <c r="R157" s="2731"/>
      <c r="S157" s="2731"/>
      <c r="T157" s="2731"/>
      <c r="U157" s="2731"/>
      <c r="V157" s="2678"/>
      <c r="W157" s="2731"/>
    </row>
    <row r="158" spans="1:23" ht="20.25" customHeight="1">
      <c r="A158" s="2731"/>
      <c r="B158" s="2654" t="s">
        <v>10684</v>
      </c>
      <c r="C158" s="3026" t="s">
        <v>48</v>
      </c>
      <c r="D158" s="3026">
        <v>2</v>
      </c>
      <c r="E158" s="255"/>
      <c r="F158" s="255"/>
      <c r="G158" s="255"/>
      <c r="H158" s="255"/>
      <c r="I158" s="921"/>
      <c r="J158" s="2678"/>
      <c r="K158" s="3027" t="s">
        <v>10685</v>
      </c>
      <c r="L158" s="2731"/>
      <c r="M158" s="2731"/>
      <c r="N158" s="2654" t="s">
        <v>10684</v>
      </c>
      <c r="O158" s="3026" t="s">
        <v>48</v>
      </c>
      <c r="P158" s="3026">
        <v>2</v>
      </c>
      <c r="Q158" s="255" t="s">
        <v>10686</v>
      </c>
      <c r="R158" s="255" t="s">
        <v>10686</v>
      </c>
      <c r="S158" s="255" t="s">
        <v>10686</v>
      </c>
      <c r="T158" s="255" t="s">
        <v>10686</v>
      </c>
      <c r="U158" s="921" t="s">
        <v>10686</v>
      </c>
      <c r="V158" s="2678"/>
      <c r="W158" s="2731"/>
    </row>
    <row r="159" spans="1:23" ht="20.25" customHeight="1">
      <c r="A159" s="2731"/>
      <c r="B159" s="2658" t="s">
        <v>10687</v>
      </c>
      <c r="C159" s="3028" t="s">
        <v>10002</v>
      </c>
      <c r="D159" s="3028">
        <v>2</v>
      </c>
      <c r="E159" s="993"/>
      <c r="F159" s="993"/>
      <c r="G159" s="993"/>
      <c r="H159" s="993"/>
      <c r="I159" s="994"/>
      <c r="J159" s="2678"/>
      <c r="K159" s="3029" t="s">
        <v>10688</v>
      </c>
      <c r="L159" s="2731"/>
      <c r="M159" s="2731"/>
      <c r="N159" s="2658" t="s">
        <v>10687</v>
      </c>
      <c r="O159" s="3028" t="s">
        <v>10002</v>
      </c>
      <c r="P159" s="3028">
        <v>2</v>
      </c>
      <c r="Q159" s="993" t="s">
        <v>10689</v>
      </c>
      <c r="R159" s="993" t="s">
        <v>10689</v>
      </c>
      <c r="S159" s="993" t="s">
        <v>10689</v>
      </c>
      <c r="T159" s="993" t="s">
        <v>10689</v>
      </c>
      <c r="U159" s="994" t="s">
        <v>10689</v>
      </c>
      <c r="V159" s="2678"/>
      <c r="W159" s="2731"/>
    </row>
    <row r="160" spans="1:23" ht="20.25" customHeight="1">
      <c r="A160" s="2731"/>
      <c r="B160" s="2658" t="s">
        <v>10690</v>
      </c>
      <c r="C160" s="3028" t="s">
        <v>10002</v>
      </c>
      <c r="D160" s="3028">
        <v>2</v>
      </c>
      <c r="E160" s="993"/>
      <c r="F160" s="993"/>
      <c r="G160" s="993"/>
      <c r="H160" s="993"/>
      <c r="I160" s="994"/>
      <c r="J160" s="2678"/>
      <c r="K160" s="3029" t="s">
        <v>10691</v>
      </c>
      <c r="L160" s="2731"/>
      <c r="M160" s="2731"/>
      <c r="N160" s="2658" t="s">
        <v>10690</v>
      </c>
      <c r="O160" s="3028" t="s">
        <v>10002</v>
      </c>
      <c r="P160" s="3028">
        <v>2</v>
      </c>
      <c r="Q160" s="993" t="s">
        <v>10692</v>
      </c>
      <c r="R160" s="993" t="s">
        <v>10692</v>
      </c>
      <c r="S160" s="993" t="s">
        <v>10692</v>
      </c>
      <c r="T160" s="993" t="s">
        <v>10692</v>
      </c>
      <c r="U160" s="994" t="s">
        <v>10692</v>
      </c>
      <c r="V160" s="2678"/>
      <c r="W160" s="2731"/>
    </row>
    <row r="161" spans="1:23" ht="20.25" customHeight="1">
      <c r="A161" s="2731"/>
      <c r="B161" s="2658" t="s">
        <v>10693</v>
      </c>
      <c r="C161" s="3028" t="s">
        <v>10002</v>
      </c>
      <c r="D161" s="3028">
        <v>2</v>
      </c>
      <c r="E161" s="993"/>
      <c r="F161" s="993"/>
      <c r="G161" s="993"/>
      <c r="H161" s="993"/>
      <c r="I161" s="994"/>
      <c r="J161" s="2678"/>
      <c r="K161" s="3029" t="s">
        <v>10694</v>
      </c>
      <c r="L161" s="2731"/>
      <c r="M161" s="2731"/>
      <c r="N161" s="2658" t="s">
        <v>10693</v>
      </c>
      <c r="O161" s="3028" t="s">
        <v>10002</v>
      </c>
      <c r="P161" s="3028">
        <v>2</v>
      </c>
      <c r="Q161" s="993" t="s">
        <v>10695</v>
      </c>
      <c r="R161" s="993" t="s">
        <v>10695</v>
      </c>
      <c r="S161" s="993" t="s">
        <v>10695</v>
      </c>
      <c r="T161" s="993" t="s">
        <v>10695</v>
      </c>
      <c r="U161" s="994" t="s">
        <v>10695</v>
      </c>
      <c r="V161" s="2678"/>
      <c r="W161" s="2731"/>
    </row>
    <row r="162" spans="1:23" ht="20.25" customHeight="1">
      <c r="A162" s="2731"/>
      <c r="B162" s="2658" t="s">
        <v>10696</v>
      </c>
      <c r="C162" s="3028" t="s">
        <v>10002</v>
      </c>
      <c r="D162" s="3028">
        <v>2</v>
      </c>
      <c r="E162" s="993"/>
      <c r="F162" s="993"/>
      <c r="G162" s="993"/>
      <c r="H162" s="993"/>
      <c r="I162" s="994"/>
      <c r="J162" s="2678"/>
      <c r="K162" s="3029" t="s">
        <v>10697</v>
      </c>
      <c r="L162" s="2731"/>
      <c r="M162" s="2731"/>
      <c r="N162" s="2658" t="s">
        <v>10696</v>
      </c>
      <c r="O162" s="3028" t="s">
        <v>10002</v>
      </c>
      <c r="P162" s="3028">
        <v>2</v>
      </c>
      <c r="Q162" s="993" t="s">
        <v>10698</v>
      </c>
      <c r="R162" s="993" t="s">
        <v>10698</v>
      </c>
      <c r="S162" s="993" t="s">
        <v>10698</v>
      </c>
      <c r="T162" s="993" t="s">
        <v>10698</v>
      </c>
      <c r="U162" s="994" t="s">
        <v>10698</v>
      </c>
      <c r="V162" s="2678"/>
      <c r="W162" s="2731"/>
    </row>
    <row r="163" spans="1:23" ht="20.25" customHeight="1">
      <c r="A163" s="2731"/>
      <c r="B163" s="2658" t="s">
        <v>10699</v>
      </c>
      <c r="C163" s="3028" t="s">
        <v>10002</v>
      </c>
      <c r="D163" s="3028">
        <v>2</v>
      </c>
      <c r="E163" s="993"/>
      <c r="F163" s="993"/>
      <c r="G163" s="993"/>
      <c r="H163" s="993"/>
      <c r="I163" s="994"/>
      <c r="J163" s="2678"/>
      <c r="K163" s="3029" t="s">
        <v>10700</v>
      </c>
      <c r="L163" s="2731"/>
      <c r="M163" s="2731"/>
      <c r="N163" s="2658" t="s">
        <v>10699</v>
      </c>
      <c r="O163" s="3028" t="s">
        <v>10002</v>
      </c>
      <c r="P163" s="3028">
        <v>2</v>
      </c>
      <c r="Q163" s="993" t="s">
        <v>10701</v>
      </c>
      <c r="R163" s="993" t="s">
        <v>10701</v>
      </c>
      <c r="S163" s="993" t="s">
        <v>10701</v>
      </c>
      <c r="T163" s="993" t="s">
        <v>10701</v>
      </c>
      <c r="U163" s="994" t="s">
        <v>10701</v>
      </c>
      <c r="V163" s="2678"/>
      <c r="W163" s="2731"/>
    </row>
    <row r="164" spans="1:23" ht="20.25" customHeight="1">
      <c r="A164" s="2731"/>
      <c r="B164" s="2658" t="s">
        <v>10702</v>
      </c>
      <c r="C164" s="3028" t="s">
        <v>10002</v>
      </c>
      <c r="D164" s="3028">
        <v>2</v>
      </c>
      <c r="E164" s="993"/>
      <c r="F164" s="993"/>
      <c r="G164" s="993"/>
      <c r="H164" s="993"/>
      <c r="I164" s="994"/>
      <c r="J164" s="2678"/>
      <c r="K164" s="3029" t="s">
        <v>10703</v>
      </c>
      <c r="L164" s="2731"/>
      <c r="M164" s="2731"/>
      <c r="N164" s="2658" t="s">
        <v>10702</v>
      </c>
      <c r="O164" s="3028" t="s">
        <v>10002</v>
      </c>
      <c r="P164" s="3028">
        <v>2</v>
      </c>
      <c r="Q164" s="993" t="s">
        <v>10704</v>
      </c>
      <c r="R164" s="993" t="s">
        <v>10704</v>
      </c>
      <c r="S164" s="993" t="s">
        <v>10704</v>
      </c>
      <c r="T164" s="993" t="s">
        <v>10704</v>
      </c>
      <c r="U164" s="994" t="s">
        <v>10704</v>
      </c>
      <c r="V164" s="2678"/>
      <c r="W164" s="2731"/>
    </row>
    <row r="165" spans="1:23" ht="20.25" customHeight="1">
      <c r="A165" s="2731"/>
      <c r="B165" s="2658" t="s">
        <v>10705</v>
      </c>
      <c r="C165" s="3028" t="s">
        <v>10002</v>
      </c>
      <c r="D165" s="3028">
        <v>2</v>
      </c>
      <c r="E165" s="993"/>
      <c r="F165" s="993"/>
      <c r="G165" s="993"/>
      <c r="H165" s="993"/>
      <c r="I165" s="994"/>
      <c r="J165" s="2678"/>
      <c r="K165" s="3029" t="s">
        <v>10706</v>
      </c>
      <c r="L165" s="2731"/>
      <c r="M165" s="2731"/>
      <c r="N165" s="2658" t="s">
        <v>10705</v>
      </c>
      <c r="O165" s="3028" t="s">
        <v>10002</v>
      </c>
      <c r="P165" s="3028">
        <v>2</v>
      </c>
      <c r="Q165" s="993" t="s">
        <v>10707</v>
      </c>
      <c r="R165" s="993" t="s">
        <v>10707</v>
      </c>
      <c r="S165" s="993" t="s">
        <v>10707</v>
      </c>
      <c r="T165" s="993" t="s">
        <v>10707</v>
      </c>
      <c r="U165" s="994" t="s">
        <v>10707</v>
      </c>
      <c r="V165" s="2678"/>
      <c r="W165" s="2731"/>
    </row>
    <row r="166" spans="1:23" ht="20.25" customHeight="1">
      <c r="A166" s="2731"/>
      <c r="B166" s="2658" t="s">
        <v>10708</v>
      </c>
      <c r="C166" s="3028" t="s">
        <v>10002</v>
      </c>
      <c r="D166" s="3028">
        <v>2</v>
      </c>
      <c r="E166" s="993"/>
      <c r="F166" s="993"/>
      <c r="G166" s="993"/>
      <c r="H166" s="993"/>
      <c r="I166" s="994"/>
      <c r="J166" s="2678"/>
      <c r="K166" s="3029" t="s">
        <v>10709</v>
      </c>
      <c r="L166" s="2731"/>
      <c r="M166" s="2731"/>
      <c r="N166" s="2658" t="s">
        <v>10708</v>
      </c>
      <c r="O166" s="3028" t="s">
        <v>10002</v>
      </c>
      <c r="P166" s="3028">
        <v>2</v>
      </c>
      <c r="Q166" s="993" t="s">
        <v>10710</v>
      </c>
      <c r="R166" s="993" t="s">
        <v>10710</v>
      </c>
      <c r="S166" s="993" t="s">
        <v>10710</v>
      </c>
      <c r="T166" s="993" t="s">
        <v>10710</v>
      </c>
      <c r="U166" s="994" t="s">
        <v>10710</v>
      </c>
      <c r="V166" s="2678"/>
      <c r="W166" s="2731"/>
    </row>
    <row r="167" spans="1:23" ht="20.25" customHeight="1">
      <c r="A167" s="2731"/>
      <c r="B167" s="2658" t="s">
        <v>10711</v>
      </c>
      <c r="C167" s="3028" t="s">
        <v>10002</v>
      </c>
      <c r="D167" s="3028">
        <v>2</v>
      </c>
      <c r="E167" s="993"/>
      <c r="F167" s="993"/>
      <c r="G167" s="993"/>
      <c r="H167" s="993"/>
      <c r="I167" s="994"/>
      <c r="J167" s="2678"/>
      <c r="K167" s="3029" t="s">
        <v>10712</v>
      </c>
      <c r="L167" s="2731"/>
      <c r="M167" s="2731"/>
      <c r="N167" s="2658" t="s">
        <v>10711</v>
      </c>
      <c r="O167" s="3028" t="s">
        <v>10002</v>
      </c>
      <c r="P167" s="3028">
        <v>2</v>
      </c>
      <c r="Q167" s="993" t="s">
        <v>10713</v>
      </c>
      <c r="R167" s="993" t="s">
        <v>10713</v>
      </c>
      <c r="S167" s="993" t="s">
        <v>10713</v>
      </c>
      <c r="T167" s="993" t="s">
        <v>10713</v>
      </c>
      <c r="U167" s="994" t="s">
        <v>10713</v>
      </c>
      <c r="V167" s="2678"/>
      <c r="W167" s="2731"/>
    </row>
    <row r="168" spans="1:23" ht="20.25" customHeight="1">
      <c r="A168" s="2731"/>
      <c r="B168" s="2658" t="s">
        <v>10714</v>
      </c>
      <c r="C168" s="3028" t="s">
        <v>10002</v>
      </c>
      <c r="D168" s="3028">
        <v>2</v>
      </c>
      <c r="E168" s="993"/>
      <c r="F168" s="993"/>
      <c r="G168" s="993"/>
      <c r="H168" s="993"/>
      <c r="I168" s="994"/>
      <c r="J168" s="2678"/>
      <c r="K168" s="3029" t="s">
        <v>10715</v>
      </c>
      <c r="L168" s="2731"/>
      <c r="M168" s="2731"/>
      <c r="N168" s="2658" t="s">
        <v>10714</v>
      </c>
      <c r="O168" s="3028" t="s">
        <v>10002</v>
      </c>
      <c r="P168" s="3028">
        <v>2</v>
      </c>
      <c r="Q168" s="993" t="s">
        <v>10716</v>
      </c>
      <c r="R168" s="993" t="s">
        <v>10716</v>
      </c>
      <c r="S168" s="993" t="s">
        <v>10716</v>
      </c>
      <c r="T168" s="993" t="s">
        <v>10716</v>
      </c>
      <c r="U168" s="994" t="s">
        <v>10716</v>
      </c>
      <c r="V168" s="2678"/>
      <c r="W168" s="2731"/>
    </row>
    <row r="169" spans="1:23" ht="20.25" customHeight="1">
      <c r="A169" s="2731"/>
      <c r="B169" s="2658" t="s">
        <v>10717</v>
      </c>
      <c r="C169" s="3028" t="s">
        <v>2550</v>
      </c>
      <c r="D169" s="3028">
        <v>2</v>
      </c>
      <c r="E169" s="993"/>
      <c r="F169" s="993"/>
      <c r="G169" s="993"/>
      <c r="H169" s="993"/>
      <c r="I169" s="994"/>
      <c r="J169" s="2678"/>
      <c r="K169" s="3029" t="s">
        <v>10718</v>
      </c>
      <c r="L169" s="2731"/>
      <c r="M169" s="2731"/>
      <c r="N169" s="2658" t="s">
        <v>10717</v>
      </c>
      <c r="O169" s="3028" t="s">
        <v>2550</v>
      </c>
      <c r="P169" s="3028">
        <v>2</v>
      </c>
      <c r="Q169" s="993" t="s">
        <v>10719</v>
      </c>
      <c r="R169" s="993" t="s">
        <v>10719</v>
      </c>
      <c r="S169" s="993" t="s">
        <v>10719</v>
      </c>
      <c r="T169" s="993" t="s">
        <v>10719</v>
      </c>
      <c r="U169" s="994" t="s">
        <v>10719</v>
      </c>
      <c r="V169" s="2678"/>
      <c r="W169" s="2731"/>
    </row>
    <row r="170" spans="1:23" ht="20.25" customHeight="1" thickBot="1">
      <c r="A170" s="2731"/>
      <c r="B170" s="2662" t="s">
        <v>10720</v>
      </c>
      <c r="C170" s="3030" t="s">
        <v>48</v>
      </c>
      <c r="D170" s="3030">
        <v>2</v>
      </c>
      <c r="E170" s="925"/>
      <c r="F170" s="925"/>
      <c r="G170" s="925"/>
      <c r="H170" s="925"/>
      <c r="I170" s="926"/>
      <c r="J170" s="2678"/>
      <c r="K170" s="3031" t="s">
        <v>10721</v>
      </c>
      <c r="L170" s="2731"/>
      <c r="M170" s="2731"/>
      <c r="N170" s="2662" t="s">
        <v>10720</v>
      </c>
      <c r="O170" s="3030" t="s">
        <v>48</v>
      </c>
      <c r="P170" s="3030">
        <v>2</v>
      </c>
      <c r="Q170" s="925" t="s">
        <v>10722</v>
      </c>
      <c r="R170" s="925" t="s">
        <v>10722</v>
      </c>
      <c r="S170" s="925" t="s">
        <v>10722</v>
      </c>
      <c r="T170" s="925" t="s">
        <v>10722</v>
      </c>
      <c r="U170" s="926" t="s">
        <v>10722</v>
      </c>
      <c r="V170" s="2678"/>
      <c r="W170" s="2731"/>
    </row>
  </sheetData>
  <sheetProtection algorithmName="SHA-512" hashValue="YBZSP6klvTX5LO3oE9rxYicJhYSSghSDJckEkyyvnESvyMqDKowyXmn8FhKSTbfUxYpEwfxPJ1g9luRIlAU1SQ==" saltValue="wza5XTEfbLERGjoMyAO/fA==" spinCount="100000" sheet="1" formatCells="0" formatColumns="0" formatRows="0" insertHyperlinks="0" sort="0" autoFilter="0" pivotTables="0"/>
  <mergeCells count="5">
    <mergeCell ref="B1:L1"/>
    <mergeCell ref="N1:W1"/>
    <mergeCell ref="B2:L2"/>
    <mergeCell ref="B3:K3"/>
    <mergeCell ref="N3:V3"/>
  </mergeCells>
  <conditionalFormatting sqref="K8:K20">
    <cfRule type="cellIs" dxfId="37" priority="11" operator="equal">
      <formula>0</formula>
    </cfRule>
  </conditionalFormatting>
  <conditionalFormatting sqref="K23:K35">
    <cfRule type="cellIs" dxfId="36" priority="10" operator="equal">
      <formula>0</formula>
    </cfRule>
  </conditionalFormatting>
  <conditionalFormatting sqref="K38:K50">
    <cfRule type="cellIs" dxfId="35" priority="9" operator="equal">
      <formula>0</formula>
    </cfRule>
  </conditionalFormatting>
  <conditionalFormatting sqref="K53:K65">
    <cfRule type="cellIs" dxfId="34" priority="8" operator="equal">
      <formula>0</formula>
    </cfRule>
  </conditionalFormatting>
  <conditionalFormatting sqref="K68:K80">
    <cfRule type="cellIs" dxfId="33" priority="7" operator="equal">
      <formula>0</formula>
    </cfRule>
  </conditionalFormatting>
  <conditionalFormatting sqref="K83:K95">
    <cfRule type="cellIs" dxfId="32" priority="6" operator="equal">
      <formula>0</formula>
    </cfRule>
  </conditionalFormatting>
  <conditionalFormatting sqref="K98:K110">
    <cfRule type="cellIs" dxfId="31" priority="5" operator="equal">
      <formula>0</formula>
    </cfRule>
  </conditionalFormatting>
  <conditionalFormatting sqref="K113:K125">
    <cfRule type="cellIs" dxfId="30" priority="4" operator="equal">
      <formula>0</formula>
    </cfRule>
  </conditionalFormatting>
  <conditionalFormatting sqref="K128:K140">
    <cfRule type="cellIs" dxfId="29" priority="3" operator="equal">
      <formula>0</formula>
    </cfRule>
  </conditionalFormatting>
  <conditionalFormatting sqref="K143:K155">
    <cfRule type="cellIs" dxfId="28" priority="2" operator="equal">
      <formula>0</formula>
    </cfRule>
  </conditionalFormatting>
  <conditionalFormatting sqref="K158:K170">
    <cfRule type="cellIs" dxfId="27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57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33">
    <tabColor rgb="FF0070C0"/>
    <pageSetUpPr fitToPage="1"/>
  </sheetPr>
  <dimension ref="A1:AD30"/>
  <sheetViews>
    <sheetView topLeftCell="A15" workbookViewId="0">
      <selection activeCell="F26" sqref="F26"/>
    </sheetView>
  </sheetViews>
  <sheetFormatPr defaultColWidth="8.75" defaultRowHeight="20.25" customHeight="1"/>
  <cols>
    <col min="1" max="1" width="2.625" style="1601" customWidth="1"/>
    <col min="2" max="2" width="45.625" style="1601" customWidth="1"/>
    <col min="3" max="4" width="7.5" style="1601" customWidth="1"/>
    <col min="5" max="12" width="9.5" style="1601" customWidth="1"/>
    <col min="13" max="13" width="1.625" style="1601" customWidth="1"/>
    <col min="14" max="14" width="10.25" style="3056" customWidth="1"/>
    <col min="15" max="15" width="1.625" style="1601" customWidth="1"/>
    <col min="16" max="16" width="10.25" style="3056" customWidth="1"/>
    <col min="17" max="18" width="8.75" style="1601" customWidth="1"/>
    <col min="19" max="19" width="43.5" style="1601" bestFit="1" customWidth="1"/>
    <col min="20" max="20" width="5.75" style="1601" customWidth="1"/>
    <col min="21" max="21" width="5.375" style="1601" bestFit="1" customWidth="1"/>
    <col min="22" max="22" width="14.25" style="1601" bestFit="1" customWidth="1"/>
    <col min="23" max="29" width="12.875" style="1601" customWidth="1"/>
    <col min="30" max="30" width="4.125" style="1601" customWidth="1"/>
    <col min="31" max="31" width="8.75" style="1601" customWidth="1"/>
    <col min="32" max="16384" width="8.75" style="1601"/>
  </cols>
  <sheetData>
    <row r="1" spans="1:30" s="2646" customFormat="1" ht="24.75" customHeight="1">
      <c r="B1" s="6393" t="s">
        <v>171</v>
      </c>
      <c r="C1" s="6393"/>
      <c r="D1" s="6393"/>
      <c r="E1" s="6393"/>
      <c r="F1" s="6393"/>
      <c r="G1" s="6393"/>
      <c r="H1" s="6393"/>
      <c r="I1" s="6393"/>
      <c r="J1" s="6393"/>
      <c r="K1" s="6393"/>
      <c r="L1" s="6393"/>
      <c r="M1" s="6393"/>
      <c r="N1" s="6393"/>
      <c r="O1" s="6393"/>
      <c r="P1" s="6393"/>
      <c r="S1" s="2645" t="s">
        <v>4089</v>
      </c>
      <c r="T1" s="2645"/>
      <c r="U1" s="2645"/>
      <c r="V1" s="2645"/>
      <c r="W1" s="2645"/>
      <c r="X1" s="2645"/>
      <c r="Y1" s="2645"/>
      <c r="Z1" s="2645"/>
      <c r="AA1" s="2645"/>
      <c r="AB1" s="2645"/>
      <c r="AC1" s="2645"/>
      <c r="AD1" s="2645"/>
    </row>
    <row r="2" spans="1:30" s="2646" customFormat="1" ht="18.75">
      <c r="B2" s="6393" t="str">
        <f ca="1">INDIRECT("Validation!B5")</f>
        <v>South Staffordshire Water</v>
      </c>
      <c r="C2" s="6393"/>
      <c r="D2" s="6393"/>
      <c r="E2" s="6393"/>
      <c r="F2" s="6393"/>
      <c r="G2" s="6393"/>
      <c r="H2" s="6393"/>
      <c r="I2" s="6393"/>
      <c r="J2" s="6393"/>
      <c r="K2" s="6393"/>
      <c r="L2" s="6393"/>
      <c r="M2" s="6393"/>
      <c r="N2" s="6393"/>
      <c r="O2" s="6393"/>
      <c r="P2" s="6393"/>
      <c r="S2" s="2644"/>
      <c r="T2" s="2644"/>
      <c r="U2" s="2644"/>
      <c r="V2" s="2644"/>
      <c r="W2" s="2644"/>
      <c r="X2" s="2644"/>
      <c r="Y2" s="2644"/>
      <c r="Z2" s="2644"/>
      <c r="AA2" s="2644"/>
      <c r="AB2" s="2644"/>
      <c r="AC2" s="2644"/>
      <c r="AD2" s="2644"/>
    </row>
    <row r="3" spans="1:30" ht="31.5" customHeight="1">
      <c r="B3" s="6394" t="s">
        <v>172</v>
      </c>
      <c r="C3" s="6394"/>
      <c r="D3" s="6394"/>
      <c r="E3" s="6394"/>
      <c r="F3" s="6394"/>
      <c r="G3" s="6394"/>
      <c r="H3" s="6394"/>
      <c r="I3" s="6394"/>
      <c r="J3" s="6394"/>
      <c r="K3" s="6394"/>
      <c r="L3" s="6394"/>
      <c r="M3" s="6394"/>
      <c r="N3" s="6394"/>
      <c r="O3" s="6394"/>
      <c r="P3" s="6394"/>
      <c r="S3" s="6394" t="s">
        <v>172</v>
      </c>
      <c r="T3" s="6394"/>
      <c r="U3" s="6394"/>
      <c r="V3" s="6394"/>
      <c r="W3" s="6394"/>
      <c r="X3" s="6394"/>
      <c r="Y3" s="6394"/>
      <c r="Z3" s="6394"/>
      <c r="AA3" s="6394"/>
      <c r="AB3" s="6394"/>
      <c r="AC3" s="6394"/>
      <c r="AD3" s="6394"/>
    </row>
    <row r="4" spans="1:30" ht="20.25" customHeight="1" thickBot="1">
      <c r="B4" s="2647"/>
      <c r="C4" s="2647"/>
      <c r="D4" s="2647"/>
      <c r="E4" s="2647"/>
      <c r="F4" s="2647"/>
      <c r="G4" s="2647"/>
      <c r="H4" s="2647"/>
      <c r="I4" s="2647"/>
      <c r="J4" s="2647"/>
      <c r="K4" s="2647"/>
      <c r="L4" s="2647"/>
      <c r="M4" s="2647"/>
      <c r="N4" s="2647"/>
      <c r="O4" s="2647"/>
      <c r="P4" s="2647"/>
      <c r="S4" s="2647"/>
      <c r="T4" s="2647"/>
      <c r="U4" s="2647"/>
      <c r="V4" s="2647"/>
      <c r="W4" s="2647"/>
      <c r="X4" s="2647"/>
      <c r="Y4" s="2647"/>
      <c r="Z4" s="2647"/>
      <c r="AA4" s="2647"/>
      <c r="AB4" s="2647"/>
      <c r="AC4" s="2647"/>
      <c r="AD4" s="2647"/>
    </row>
    <row r="5" spans="1:30" ht="44.25" customHeight="1" thickBot="1">
      <c r="A5" s="2615"/>
      <c r="B5" s="3033" t="s">
        <v>6505</v>
      </c>
      <c r="C5" s="2740" t="s">
        <v>4093</v>
      </c>
      <c r="D5" s="2740" t="s">
        <v>4094</v>
      </c>
      <c r="E5" s="2415" t="s">
        <v>18</v>
      </c>
      <c r="F5" s="2415" t="s">
        <v>19</v>
      </c>
      <c r="G5" s="2415" t="s">
        <v>20</v>
      </c>
      <c r="H5" s="2415" t="s">
        <v>21</v>
      </c>
      <c r="I5" s="2415" t="s">
        <v>22</v>
      </c>
      <c r="J5" s="2415" t="s">
        <v>23</v>
      </c>
      <c r="K5" s="2415" t="s">
        <v>24</v>
      </c>
      <c r="L5" s="2416" t="s">
        <v>25</v>
      </c>
      <c r="M5" s="2731"/>
      <c r="N5" s="2697" t="s">
        <v>4096</v>
      </c>
      <c r="O5" s="2744"/>
      <c r="P5" s="2697" t="s">
        <v>4097</v>
      </c>
      <c r="S5" s="3033" t="s">
        <v>6505</v>
      </c>
      <c r="T5" s="2740" t="s">
        <v>4093</v>
      </c>
      <c r="U5" s="2740" t="s">
        <v>4094</v>
      </c>
      <c r="V5" s="2415" t="s">
        <v>18</v>
      </c>
      <c r="W5" s="2415" t="s">
        <v>19</v>
      </c>
      <c r="X5" s="2415" t="s">
        <v>20</v>
      </c>
      <c r="Y5" s="2415" t="s">
        <v>21</v>
      </c>
      <c r="Z5" s="2415" t="s">
        <v>22</v>
      </c>
      <c r="AA5" s="2415" t="s">
        <v>23</v>
      </c>
      <c r="AB5" s="2415" t="s">
        <v>24</v>
      </c>
      <c r="AC5" s="2416" t="s">
        <v>25</v>
      </c>
      <c r="AD5" s="2731"/>
    </row>
    <row r="6" spans="1:30" ht="20.25" customHeight="1">
      <c r="A6" s="2615"/>
      <c r="B6" s="2847"/>
      <c r="C6" s="2847"/>
      <c r="D6" s="2847"/>
      <c r="E6" s="2848"/>
      <c r="F6" s="2848"/>
      <c r="G6" s="2848"/>
      <c r="H6" s="2848"/>
      <c r="I6" s="2848"/>
      <c r="J6" s="2848"/>
      <c r="K6" s="2848"/>
      <c r="L6" s="2848"/>
      <c r="M6" s="2615"/>
      <c r="N6" s="2847"/>
      <c r="O6" s="2615"/>
      <c r="P6" s="2847"/>
      <c r="S6" s="2847"/>
      <c r="T6" s="2847"/>
      <c r="U6" s="2847"/>
      <c r="V6" s="2848"/>
      <c r="W6" s="2848"/>
      <c r="X6" s="2848"/>
      <c r="Y6" s="2848"/>
      <c r="Z6" s="2848"/>
      <c r="AA6" s="2848"/>
      <c r="AB6" s="2848"/>
      <c r="AC6" s="2848"/>
      <c r="AD6" s="2615"/>
    </row>
    <row r="7" spans="1:30" ht="20.25" customHeight="1" thickBot="1">
      <c r="A7" s="2615"/>
      <c r="B7" s="2847"/>
      <c r="C7" s="2847"/>
      <c r="D7" s="2847"/>
      <c r="E7" s="2848"/>
      <c r="F7" s="2848"/>
      <c r="G7" s="2848"/>
      <c r="H7" s="2848"/>
      <c r="I7" s="2848"/>
      <c r="J7" s="2848"/>
      <c r="K7" s="2848"/>
      <c r="L7" s="2848"/>
      <c r="M7" s="2615"/>
      <c r="N7" s="2847"/>
      <c r="O7" s="2615"/>
      <c r="P7" s="2847"/>
      <c r="S7" s="2847"/>
      <c r="T7" s="2847"/>
      <c r="U7" s="2847"/>
      <c r="V7" s="2848"/>
      <c r="W7" s="2848"/>
      <c r="X7" s="2848"/>
      <c r="Y7" s="2848"/>
      <c r="Z7" s="2848"/>
      <c r="AA7" s="2848"/>
      <c r="AB7" s="2848"/>
      <c r="AC7" s="2848"/>
      <c r="AD7" s="2615"/>
    </row>
    <row r="8" spans="1:30" ht="20.25" customHeight="1" thickBot="1">
      <c r="A8" s="2615"/>
      <c r="B8" s="2698" t="s">
        <v>3329</v>
      </c>
      <c r="C8" s="2759"/>
      <c r="D8" s="2759"/>
      <c r="E8" s="3034"/>
      <c r="F8" s="6250"/>
      <c r="G8" s="6250"/>
      <c r="H8" s="6250"/>
      <c r="I8" s="6250"/>
      <c r="J8" s="6250"/>
      <c r="K8" s="6250"/>
      <c r="L8" s="6250"/>
      <c r="M8" s="2731"/>
      <c r="N8" s="2759"/>
      <c r="O8" s="2731"/>
      <c r="P8" s="2759"/>
      <c r="S8" s="2698" t="s">
        <v>3329</v>
      </c>
      <c r="T8" s="2759"/>
      <c r="U8" s="2759"/>
      <c r="V8" s="3034"/>
      <c r="W8" s="3034"/>
      <c r="X8" s="3034"/>
      <c r="Y8" s="3034"/>
      <c r="Z8" s="3034"/>
      <c r="AA8" s="3034"/>
      <c r="AB8" s="3034"/>
      <c r="AC8" s="3034"/>
      <c r="AD8" s="2731"/>
    </row>
    <row r="9" spans="1:30" ht="20.25" customHeight="1">
      <c r="A9" s="2615"/>
      <c r="B9" s="2729" t="s">
        <v>1864</v>
      </c>
      <c r="C9" s="2730" t="s">
        <v>2550</v>
      </c>
      <c r="D9" s="2730">
        <v>3</v>
      </c>
      <c r="E9" s="995">
        <v>133.46899999999999</v>
      </c>
      <c r="F9" s="995">
        <v>143.06008951589104</v>
      </c>
      <c r="G9" s="995">
        <v>147.94348220558885</v>
      </c>
      <c r="H9" s="995">
        <v>170.56716469610495</v>
      </c>
      <c r="I9" s="995">
        <v>178.6602825235816</v>
      </c>
      <c r="J9" s="995">
        <v>183.82053578786116</v>
      </c>
      <c r="K9" s="995">
        <v>189.42080584190339</v>
      </c>
      <c r="L9" s="996">
        <v>195.12800078335368</v>
      </c>
      <c r="M9" s="2731"/>
      <c r="N9" s="2964" t="s">
        <v>10723</v>
      </c>
      <c r="O9" s="2731"/>
      <c r="P9" s="2964" t="s">
        <v>10724</v>
      </c>
      <c r="S9" s="2729" t="s">
        <v>1864</v>
      </c>
      <c r="T9" s="2730" t="s">
        <v>2550</v>
      </c>
      <c r="U9" s="2730">
        <v>3</v>
      </c>
      <c r="V9" s="997" t="s">
        <v>10725</v>
      </c>
      <c r="W9" s="997" t="s">
        <v>10725</v>
      </c>
      <c r="X9" s="997" t="s">
        <v>10725</v>
      </c>
      <c r="Y9" s="997" t="s">
        <v>10725</v>
      </c>
      <c r="Z9" s="997" t="s">
        <v>10725</v>
      </c>
      <c r="AA9" s="997" t="s">
        <v>10725</v>
      </c>
      <c r="AB9" s="997" t="s">
        <v>10725</v>
      </c>
      <c r="AC9" s="998" t="s">
        <v>10725</v>
      </c>
      <c r="AD9" s="2731"/>
    </row>
    <row r="10" spans="1:30" ht="20.25" customHeight="1">
      <c r="A10" s="2615"/>
      <c r="B10" s="2733" t="s">
        <v>10726</v>
      </c>
      <c r="C10" s="2734" t="s">
        <v>2550</v>
      </c>
      <c r="D10" s="2734">
        <v>3</v>
      </c>
      <c r="E10" s="294">
        <v>-125.84800000000001</v>
      </c>
      <c r="F10" s="294">
        <v>-114.1291736915778</v>
      </c>
      <c r="G10" s="294">
        <v>-113.96227769619728</v>
      </c>
      <c r="H10" s="294">
        <v>-146.52218717426737</v>
      </c>
      <c r="I10" s="294">
        <v>-149.70173464773097</v>
      </c>
      <c r="J10" s="294">
        <v>-152.20476813409508</v>
      </c>
      <c r="K10" s="294">
        <v>-154.61558006955136</v>
      </c>
      <c r="L10" s="999">
        <v>-157.20893275952619</v>
      </c>
      <c r="M10" s="2731"/>
      <c r="N10" s="2967" t="s">
        <v>10727</v>
      </c>
      <c r="O10" s="2731"/>
      <c r="P10" s="2967" t="s">
        <v>10728</v>
      </c>
      <c r="S10" s="2733" t="s">
        <v>10726</v>
      </c>
      <c r="T10" s="2734" t="s">
        <v>2550</v>
      </c>
      <c r="U10" s="2734">
        <v>3</v>
      </c>
      <c r="V10" s="1000" t="s">
        <v>10729</v>
      </c>
      <c r="W10" s="1000" t="s">
        <v>10729</v>
      </c>
      <c r="X10" s="1000" t="s">
        <v>10729</v>
      </c>
      <c r="Y10" s="1000" t="s">
        <v>10729</v>
      </c>
      <c r="Z10" s="1000" t="s">
        <v>10729</v>
      </c>
      <c r="AA10" s="1000" t="s">
        <v>10729</v>
      </c>
      <c r="AB10" s="1000" t="s">
        <v>10729</v>
      </c>
      <c r="AC10" s="1001" t="s">
        <v>10729</v>
      </c>
      <c r="AD10" s="2731"/>
    </row>
    <row r="11" spans="1:30" ht="20.25" customHeight="1">
      <c r="A11" s="2615"/>
      <c r="B11" s="2733" t="s">
        <v>10730</v>
      </c>
      <c r="C11" s="2734" t="s">
        <v>2550</v>
      </c>
      <c r="D11" s="2734">
        <v>3</v>
      </c>
      <c r="E11" s="294">
        <v>0.27799999999999869</v>
      </c>
      <c r="F11" s="294">
        <v>0.03</v>
      </c>
      <c r="G11" s="294">
        <v>0.03</v>
      </c>
      <c r="H11" s="294">
        <v>0.03</v>
      </c>
      <c r="I11" s="294">
        <v>0.03</v>
      </c>
      <c r="J11" s="294">
        <v>0.03</v>
      </c>
      <c r="K11" s="294">
        <v>0.03</v>
      </c>
      <c r="L11" s="999">
        <v>0.03</v>
      </c>
      <c r="M11" s="2731"/>
      <c r="N11" s="2967" t="s">
        <v>10731</v>
      </c>
      <c r="O11" s="2731"/>
      <c r="P11" s="2967" t="s">
        <v>10732</v>
      </c>
      <c r="S11" s="2733" t="s">
        <v>10730</v>
      </c>
      <c r="T11" s="2734" t="s">
        <v>2550</v>
      </c>
      <c r="U11" s="2734">
        <v>3</v>
      </c>
      <c r="V11" s="1000" t="s">
        <v>10733</v>
      </c>
      <c r="W11" s="1000" t="s">
        <v>10733</v>
      </c>
      <c r="X11" s="1000" t="s">
        <v>10733</v>
      </c>
      <c r="Y11" s="1000" t="s">
        <v>10733</v>
      </c>
      <c r="Z11" s="1000" t="s">
        <v>10733</v>
      </c>
      <c r="AA11" s="1000" t="s">
        <v>10733</v>
      </c>
      <c r="AB11" s="1000" t="s">
        <v>10733</v>
      </c>
      <c r="AC11" s="1001" t="s">
        <v>10733</v>
      </c>
      <c r="AD11" s="2731"/>
    </row>
    <row r="12" spans="1:30" ht="20.25" customHeight="1">
      <c r="A12" s="2615"/>
      <c r="B12" s="2733" t="s">
        <v>10734</v>
      </c>
      <c r="C12" s="2734" t="s">
        <v>2550</v>
      </c>
      <c r="D12" s="2734">
        <v>3</v>
      </c>
      <c r="E12" s="3035">
        <f>IFERROR(SUM(E9:E11),0)</f>
        <v>7.8989999999999796</v>
      </c>
      <c r="F12" s="3035">
        <f t="shared" ref="F12:L12" si="0">IFERROR(SUM(F9:F11),0)</f>
        <v>28.960915824313233</v>
      </c>
      <c r="G12" s="3035">
        <f t="shared" si="0"/>
        <v>34.011204509391575</v>
      </c>
      <c r="H12" s="3035">
        <f t="shared" si="0"/>
        <v>24.074977521837582</v>
      </c>
      <c r="I12" s="3035">
        <f t="shared" si="0"/>
        <v>28.988547875850628</v>
      </c>
      <c r="J12" s="3035">
        <f t="shared" si="0"/>
        <v>31.645767653766086</v>
      </c>
      <c r="K12" s="3035">
        <f t="shared" si="0"/>
        <v>34.835225772352032</v>
      </c>
      <c r="L12" s="3036">
        <f t="shared" si="0"/>
        <v>37.949068023827493</v>
      </c>
      <c r="M12" s="2731"/>
      <c r="N12" s="2967" t="s">
        <v>10735</v>
      </c>
      <c r="O12" s="2731"/>
      <c r="P12" s="2967" t="s">
        <v>10736</v>
      </c>
      <c r="S12" s="2733" t="s">
        <v>10734</v>
      </c>
      <c r="T12" s="2734" t="s">
        <v>2550</v>
      </c>
      <c r="U12" s="2734">
        <v>3</v>
      </c>
      <c r="V12" s="3037" t="s">
        <v>10737</v>
      </c>
      <c r="W12" s="3037" t="s">
        <v>10737</v>
      </c>
      <c r="X12" s="3037" t="s">
        <v>10737</v>
      </c>
      <c r="Y12" s="3037" t="s">
        <v>10737</v>
      </c>
      <c r="Z12" s="3037" t="s">
        <v>10737</v>
      </c>
      <c r="AA12" s="3037" t="s">
        <v>10737</v>
      </c>
      <c r="AB12" s="3037" t="s">
        <v>10737</v>
      </c>
      <c r="AC12" s="3038" t="s">
        <v>10737</v>
      </c>
      <c r="AD12" s="2731"/>
    </row>
    <row r="13" spans="1:30" ht="20.25" customHeight="1">
      <c r="A13" s="2615"/>
      <c r="B13" s="2733" t="s">
        <v>10738</v>
      </c>
      <c r="C13" s="2908" t="s">
        <v>2550</v>
      </c>
      <c r="D13" s="2908">
        <v>3</v>
      </c>
      <c r="E13" s="294">
        <v>11.318000000000001</v>
      </c>
      <c r="F13" s="294">
        <v>3.1099600000000001</v>
      </c>
      <c r="G13" s="294">
        <v>3.1721592000000003</v>
      </c>
      <c r="H13" s="294">
        <v>3.1079100088404887</v>
      </c>
      <c r="I13" s="294">
        <v>3.1700682090172991</v>
      </c>
      <c r="J13" s="294">
        <v>3.2334695731976444</v>
      </c>
      <c r="K13" s="294">
        <v>3.2981389646615975</v>
      </c>
      <c r="L13" s="999">
        <v>3.3641017439548291</v>
      </c>
      <c r="M13" s="2731"/>
      <c r="N13" s="2967" t="s">
        <v>10739</v>
      </c>
      <c r="O13" s="2731"/>
      <c r="P13" s="2967" t="s">
        <v>10740</v>
      </c>
      <c r="S13" s="2733" t="s">
        <v>10738</v>
      </c>
      <c r="T13" s="2908" t="s">
        <v>2550</v>
      </c>
      <c r="U13" s="2908">
        <v>3</v>
      </c>
      <c r="V13" s="1000" t="s">
        <v>10741</v>
      </c>
      <c r="W13" s="1000" t="s">
        <v>10741</v>
      </c>
      <c r="X13" s="1000" t="s">
        <v>10741</v>
      </c>
      <c r="Y13" s="1000" t="s">
        <v>10741</v>
      </c>
      <c r="Z13" s="1000" t="s">
        <v>10741</v>
      </c>
      <c r="AA13" s="1000" t="s">
        <v>10741</v>
      </c>
      <c r="AB13" s="1000" t="s">
        <v>10741</v>
      </c>
      <c r="AC13" s="1001" t="s">
        <v>10741</v>
      </c>
      <c r="AD13" s="2731"/>
    </row>
    <row r="14" spans="1:30" ht="20.25" customHeight="1">
      <c r="A14" s="2615"/>
      <c r="B14" s="2733" t="s">
        <v>10742</v>
      </c>
      <c r="C14" s="3039" t="s">
        <v>2550</v>
      </c>
      <c r="D14" s="3039">
        <v>3</v>
      </c>
      <c r="E14" s="294">
        <v>0</v>
      </c>
      <c r="F14" s="294">
        <v>0</v>
      </c>
      <c r="G14" s="294">
        <v>0</v>
      </c>
      <c r="H14" s="294">
        <v>0</v>
      </c>
      <c r="I14" s="294">
        <v>0</v>
      </c>
      <c r="J14" s="294">
        <v>0</v>
      </c>
      <c r="K14" s="294">
        <v>0</v>
      </c>
      <c r="L14" s="999">
        <v>0</v>
      </c>
      <c r="M14" s="2731"/>
      <c r="N14" s="2967" t="s">
        <v>10743</v>
      </c>
      <c r="O14" s="2731"/>
      <c r="P14" s="2967" t="s">
        <v>10744</v>
      </c>
      <c r="S14" s="2733" t="s">
        <v>10742</v>
      </c>
      <c r="T14" s="3039" t="s">
        <v>2550</v>
      </c>
      <c r="U14" s="3039">
        <v>3</v>
      </c>
      <c r="V14" s="1000" t="s">
        <v>10745</v>
      </c>
      <c r="W14" s="1000" t="s">
        <v>10745</v>
      </c>
      <c r="X14" s="1000" t="s">
        <v>10745</v>
      </c>
      <c r="Y14" s="1000" t="s">
        <v>10745</v>
      </c>
      <c r="Z14" s="1000" t="s">
        <v>10745</v>
      </c>
      <c r="AA14" s="1000" t="s">
        <v>10745</v>
      </c>
      <c r="AB14" s="1000" t="s">
        <v>10745</v>
      </c>
      <c r="AC14" s="1001" t="s">
        <v>10745</v>
      </c>
      <c r="AD14" s="2731"/>
    </row>
    <row r="15" spans="1:30" ht="20.25" customHeight="1">
      <c r="A15" s="2615"/>
      <c r="B15" s="2733" t="s">
        <v>10746</v>
      </c>
      <c r="C15" s="3039" t="s">
        <v>2550</v>
      </c>
      <c r="D15" s="3039">
        <v>3</v>
      </c>
      <c r="E15" s="294">
        <v>-37.545000000000002</v>
      </c>
      <c r="F15" s="294">
        <v>-30.047144352190738</v>
      </c>
      <c r="G15" s="294">
        <v>-24.917430259179401</v>
      </c>
      <c r="H15" s="294">
        <v>-23.160560865177292</v>
      </c>
      <c r="I15" s="294">
        <v>-25.870202275325283</v>
      </c>
      <c r="J15" s="294">
        <v>-28.533832846824424</v>
      </c>
      <c r="K15" s="294">
        <v>-31.509459357410211</v>
      </c>
      <c r="L15" s="999">
        <v>-33.715216391114446</v>
      </c>
      <c r="M15" s="2731"/>
      <c r="N15" s="2967" t="s">
        <v>10747</v>
      </c>
      <c r="O15" s="2731"/>
      <c r="P15" s="2967" t="s">
        <v>10748</v>
      </c>
      <c r="S15" s="2733" t="s">
        <v>10746</v>
      </c>
      <c r="T15" s="3039" t="s">
        <v>2550</v>
      </c>
      <c r="U15" s="3039">
        <v>3</v>
      </c>
      <c r="V15" s="1000" t="s">
        <v>10749</v>
      </c>
      <c r="W15" s="1000" t="s">
        <v>10749</v>
      </c>
      <c r="X15" s="1000" t="s">
        <v>10749</v>
      </c>
      <c r="Y15" s="1000" t="s">
        <v>10749</v>
      </c>
      <c r="Z15" s="1000" t="s">
        <v>10749</v>
      </c>
      <c r="AA15" s="1000" t="s">
        <v>10749</v>
      </c>
      <c r="AB15" s="1000" t="s">
        <v>10749</v>
      </c>
      <c r="AC15" s="1001" t="s">
        <v>10749</v>
      </c>
      <c r="AD15" s="2731"/>
    </row>
    <row r="16" spans="1:30" ht="20.25" customHeight="1">
      <c r="A16" s="2615"/>
      <c r="B16" s="2733" t="s">
        <v>10750</v>
      </c>
      <c r="C16" s="3040" t="s">
        <v>2550</v>
      </c>
      <c r="D16" s="3040">
        <v>3</v>
      </c>
      <c r="E16" s="294">
        <v>-0.17100000000000001</v>
      </c>
      <c r="F16" s="294">
        <v>0</v>
      </c>
      <c r="G16" s="294">
        <v>0</v>
      </c>
      <c r="H16" s="294">
        <v>0</v>
      </c>
      <c r="I16" s="294">
        <v>0</v>
      </c>
      <c r="J16" s="294">
        <v>0</v>
      </c>
      <c r="K16" s="294">
        <v>0</v>
      </c>
      <c r="L16" s="999">
        <v>0</v>
      </c>
      <c r="M16" s="2731"/>
      <c r="N16" s="2967" t="s">
        <v>10751</v>
      </c>
      <c r="O16" s="2731"/>
      <c r="P16" s="2967" t="s">
        <v>10752</v>
      </c>
      <c r="S16" s="2733" t="s">
        <v>10750</v>
      </c>
      <c r="T16" s="3040" t="s">
        <v>2550</v>
      </c>
      <c r="U16" s="3040">
        <v>3</v>
      </c>
      <c r="V16" s="1000" t="s">
        <v>10753</v>
      </c>
      <c r="W16" s="1000" t="s">
        <v>10753</v>
      </c>
      <c r="X16" s="1000" t="s">
        <v>10753</v>
      </c>
      <c r="Y16" s="1000" t="s">
        <v>10753</v>
      </c>
      <c r="Z16" s="1000" t="s">
        <v>10753</v>
      </c>
      <c r="AA16" s="1000" t="s">
        <v>10753</v>
      </c>
      <c r="AB16" s="1000" t="s">
        <v>10753</v>
      </c>
      <c r="AC16" s="1001" t="s">
        <v>10753</v>
      </c>
      <c r="AD16" s="2731"/>
    </row>
    <row r="17" spans="1:30" ht="20.25" customHeight="1">
      <c r="A17" s="2615"/>
      <c r="B17" s="2733" t="s">
        <v>10754</v>
      </c>
      <c r="C17" s="3040" t="s">
        <v>2550</v>
      </c>
      <c r="D17" s="3040">
        <v>3</v>
      </c>
      <c r="E17" s="3035">
        <f t="shared" ref="E17:L17" si="1">IFERROR(SUM(E12:E16),0)</f>
        <v>-18.49900000000002</v>
      </c>
      <c r="F17" s="3035">
        <f t="shared" si="1"/>
        <v>2.0237314721224955</v>
      </c>
      <c r="G17" s="3035">
        <f t="shared" si="1"/>
        <v>12.265933450212177</v>
      </c>
      <c r="H17" s="3035">
        <f t="shared" si="1"/>
        <v>4.0223266655007777</v>
      </c>
      <c r="I17" s="3035">
        <f t="shared" si="1"/>
        <v>6.2884138095426465</v>
      </c>
      <c r="J17" s="3035">
        <f t="shared" si="1"/>
        <v>6.345404380139307</v>
      </c>
      <c r="K17" s="3035">
        <f t="shared" si="1"/>
        <v>6.6239053796034177</v>
      </c>
      <c r="L17" s="3036">
        <f t="shared" si="1"/>
        <v>7.5979533766678742</v>
      </c>
      <c r="M17" s="2731"/>
      <c r="N17" s="2967" t="s">
        <v>10755</v>
      </c>
      <c r="O17" s="2731"/>
      <c r="P17" s="2967" t="s">
        <v>10756</v>
      </c>
      <c r="S17" s="2733" t="s">
        <v>10754</v>
      </c>
      <c r="T17" s="3040" t="s">
        <v>2550</v>
      </c>
      <c r="U17" s="3040">
        <v>3</v>
      </c>
      <c r="V17" s="3037" t="s">
        <v>10757</v>
      </c>
      <c r="W17" s="3037" t="s">
        <v>10757</v>
      </c>
      <c r="X17" s="3037" t="s">
        <v>10757</v>
      </c>
      <c r="Y17" s="3037" t="s">
        <v>10757</v>
      </c>
      <c r="Z17" s="3037" t="s">
        <v>10757</v>
      </c>
      <c r="AA17" s="3037" t="s">
        <v>10757</v>
      </c>
      <c r="AB17" s="3037" t="s">
        <v>10757</v>
      </c>
      <c r="AC17" s="3038" t="s">
        <v>10757</v>
      </c>
      <c r="AD17" s="2731"/>
    </row>
    <row r="18" spans="1:30" ht="20.25" customHeight="1">
      <c r="A18" s="2615"/>
      <c r="B18" s="2733" t="s">
        <v>10758</v>
      </c>
      <c r="C18" s="3040" t="s">
        <v>2550</v>
      </c>
      <c r="D18" s="3040">
        <v>3</v>
      </c>
      <c r="E18" s="294">
        <v>0</v>
      </c>
      <c r="F18" s="294">
        <v>0</v>
      </c>
      <c r="G18" s="294">
        <v>0</v>
      </c>
      <c r="H18" s="294">
        <v>0</v>
      </c>
      <c r="I18" s="294">
        <v>0</v>
      </c>
      <c r="J18" s="294">
        <v>0</v>
      </c>
      <c r="K18" s="294">
        <v>0</v>
      </c>
      <c r="L18" s="999">
        <v>0</v>
      </c>
      <c r="M18" s="2731"/>
      <c r="N18" s="2967" t="s">
        <v>10759</v>
      </c>
      <c r="O18" s="2731"/>
      <c r="P18" s="2967" t="s">
        <v>10760</v>
      </c>
      <c r="S18" s="2733" t="s">
        <v>10758</v>
      </c>
      <c r="T18" s="3040" t="s">
        <v>2550</v>
      </c>
      <c r="U18" s="3040">
        <v>3</v>
      </c>
      <c r="V18" s="1000" t="s">
        <v>10761</v>
      </c>
      <c r="W18" s="1000" t="s">
        <v>10761</v>
      </c>
      <c r="X18" s="1000" t="s">
        <v>10761</v>
      </c>
      <c r="Y18" s="1000" t="s">
        <v>10761</v>
      </c>
      <c r="Z18" s="1000" t="s">
        <v>10761</v>
      </c>
      <c r="AA18" s="1000" t="s">
        <v>10761</v>
      </c>
      <c r="AB18" s="1000" t="s">
        <v>10761</v>
      </c>
      <c r="AC18" s="1001" t="s">
        <v>10761</v>
      </c>
      <c r="AD18" s="2731"/>
    </row>
    <row r="19" spans="1:30" ht="20.25" customHeight="1">
      <c r="A19" s="2615"/>
      <c r="B19" s="2733" t="s">
        <v>10762</v>
      </c>
      <c r="C19" s="3039" t="s">
        <v>2550</v>
      </c>
      <c r="D19" s="3039">
        <v>3</v>
      </c>
      <c r="E19" s="3035">
        <f t="shared" ref="E19:L19" si="2">IFERROR(SUM(E17:E18),0)</f>
        <v>-18.49900000000002</v>
      </c>
      <c r="F19" s="3035">
        <f t="shared" si="2"/>
        <v>2.0237314721224955</v>
      </c>
      <c r="G19" s="3035">
        <f t="shared" si="2"/>
        <v>12.265933450212177</v>
      </c>
      <c r="H19" s="3035">
        <f t="shared" si="2"/>
        <v>4.0223266655007777</v>
      </c>
      <c r="I19" s="3035">
        <f t="shared" si="2"/>
        <v>6.2884138095426465</v>
      </c>
      <c r="J19" s="3035">
        <f t="shared" si="2"/>
        <v>6.345404380139307</v>
      </c>
      <c r="K19" s="3035">
        <f t="shared" si="2"/>
        <v>6.6239053796034177</v>
      </c>
      <c r="L19" s="3036">
        <f t="shared" si="2"/>
        <v>7.5979533766678742</v>
      </c>
      <c r="M19" s="2731"/>
      <c r="N19" s="2967" t="s">
        <v>10763</v>
      </c>
      <c r="O19" s="2731"/>
      <c r="P19" s="2967" t="s">
        <v>10764</v>
      </c>
      <c r="S19" s="2733" t="s">
        <v>10762</v>
      </c>
      <c r="T19" s="3039" t="s">
        <v>2550</v>
      </c>
      <c r="U19" s="3039">
        <v>3</v>
      </c>
      <c r="V19" s="3037" t="s">
        <v>10765</v>
      </c>
      <c r="W19" s="3037" t="s">
        <v>10765</v>
      </c>
      <c r="X19" s="3037" t="s">
        <v>10765</v>
      </c>
      <c r="Y19" s="3037" t="s">
        <v>10765</v>
      </c>
      <c r="Z19" s="3037" t="s">
        <v>10765</v>
      </c>
      <c r="AA19" s="3037" t="s">
        <v>10765</v>
      </c>
      <c r="AB19" s="3037" t="s">
        <v>10765</v>
      </c>
      <c r="AC19" s="3038" t="s">
        <v>10765</v>
      </c>
      <c r="AD19" s="2731"/>
    </row>
    <row r="20" spans="1:30" ht="20.25" customHeight="1">
      <c r="A20" s="2615"/>
      <c r="B20" s="2733" t="s">
        <v>10766</v>
      </c>
      <c r="C20" s="3039" t="s">
        <v>2550</v>
      </c>
      <c r="D20" s="3039">
        <v>3</v>
      </c>
      <c r="E20" s="3035">
        <f t="shared" ref="E20:L20" si="3">IFERROR((-E28),0)</f>
        <v>2.0499999999999998</v>
      </c>
      <c r="F20" s="3035">
        <f t="shared" si="3"/>
        <v>-0.97198331378030711</v>
      </c>
      <c r="G20" s="3035">
        <f t="shared" si="3"/>
        <v>-0.97198331378030711</v>
      </c>
      <c r="H20" s="3035">
        <f t="shared" si="3"/>
        <v>0</v>
      </c>
      <c r="I20" s="3035">
        <f t="shared" si="3"/>
        <v>-1.1188121801608999</v>
      </c>
      <c r="J20" s="3035">
        <f t="shared" si="3"/>
        <v>-0.59348787150105697</v>
      </c>
      <c r="K20" s="3035">
        <f t="shared" si="3"/>
        <v>-0.4082094822167377</v>
      </c>
      <c r="L20" s="3036">
        <f t="shared" si="3"/>
        <v>-1.0202865697049595</v>
      </c>
      <c r="M20" s="2731"/>
      <c r="N20" s="2967" t="s">
        <v>10767</v>
      </c>
      <c r="O20" s="2731"/>
      <c r="P20" s="2967" t="s">
        <v>10768</v>
      </c>
      <c r="S20" s="2733" t="s">
        <v>10766</v>
      </c>
      <c r="T20" s="3039" t="s">
        <v>2550</v>
      </c>
      <c r="U20" s="3039">
        <v>3</v>
      </c>
      <c r="V20" s="3037" t="s">
        <v>10769</v>
      </c>
      <c r="W20" s="3037" t="s">
        <v>10769</v>
      </c>
      <c r="X20" s="3037" t="s">
        <v>10769</v>
      </c>
      <c r="Y20" s="3037" t="s">
        <v>10769</v>
      </c>
      <c r="Z20" s="3037" t="s">
        <v>10769</v>
      </c>
      <c r="AA20" s="3037" t="s">
        <v>10769</v>
      </c>
      <c r="AB20" s="3037" t="s">
        <v>10769</v>
      </c>
      <c r="AC20" s="3038" t="s">
        <v>10769</v>
      </c>
      <c r="AD20" s="2731"/>
    </row>
    <row r="21" spans="1:30" ht="20.25" customHeight="1">
      <c r="A21" s="2615"/>
      <c r="B21" s="2733" t="s">
        <v>10770</v>
      </c>
      <c r="C21" s="3039" t="s">
        <v>2550</v>
      </c>
      <c r="D21" s="3039">
        <v>3</v>
      </c>
      <c r="E21" s="294">
        <v>4.7869999999999999</v>
      </c>
      <c r="F21" s="294">
        <v>-0.7207323871506226</v>
      </c>
      <c r="G21" s="294">
        <v>-2.940784156019717</v>
      </c>
      <c r="H21" s="294">
        <v>-3.1604247666884202</v>
      </c>
      <c r="I21" s="294">
        <v>-0.89468717331828373</v>
      </c>
      <c r="J21" s="294">
        <v>-1.4404620426491597</v>
      </c>
      <c r="K21" s="294">
        <v>-1.7016926581818181</v>
      </c>
      <c r="L21" s="999">
        <v>-1.3395810858696591</v>
      </c>
      <c r="M21" s="2731"/>
      <c r="N21" s="2967" t="s">
        <v>10771</v>
      </c>
      <c r="O21" s="2731"/>
      <c r="P21" s="2967" t="s">
        <v>10772</v>
      </c>
      <c r="S21" s="2733" t="s">
        <v>10770</v>
      </c>
      <c r="T21" s="3039" t="s">
        <v>2550</v>
      </c>
      <c r="U21" s="3039">
        <v>3</v>
      </c>
      <c r="V21" s="1000" t="s">
        <v>10773</v>
      </c>
      <c r="W21" s="1000" t="s">
        <v>10773</v>
      </c>
      <c r="X21" s="1000" t="s">
        <v>10773</v>
      </c>
      <c r="Y21" s="1000" t="s">
        <v>10773</v>
      </c>
      <c r="Z21" s="1000" t="s">
        <v>10773</v>
      </c>
      <c r="AA21" s="1000" t="s">
        <v>10773</v>
      </c>
      <c r="AB21" s="1000" t="s">
        <v>10773</v>
      </c>
      <c r="AC21" s="1001" t="s">
        <v>10773</v>
      </c>
      <c r="AD21" s="2731"/>
    </row>
    <row r="22" spans="1:30" ht="20.25" customHeight="1">
      <c r="A22" s="2615"/>
      <c r="B22" s="2733" t="s">
        <v>10774</v>
      </c>
      <c r="C22" s="3039" t="s">
        <v>2550</v>
      </c>
      <c r="D22" s="3039">
        <v>3</v>
      </c>
      <c r="E22" s="3035">
        <f t="shared" ref="E22:L22" si="4">IFERROR(SUM(E19:E21),0)</f>
        <v>-11.66200000000002</v>
      </c>
      <c r="F22" s="3035">
        <f t="shared" si="4"/>
        <v>0.33101577119156578</v>
      </c>
      <c r="G22" s="3035">
        <f t="shared" si="4"/>
        <v>8.3531659804121539</v>
      </c>
      <c r="H22" s="3035">
        <f t="shared" si="4"/>
        <v>0.86190189881235746</v>
      </c>
      <c r="I22" s="3035">
        <f t="shared" si="4"/>
        <v>4.2749144560634633</v>
      </c>
      <c r="J22" s="3035">
        <f t="shared" si="4"/>
        <v>4.3114544659890903</v>
      </c>
      <c r="K22" s="3035">
        <f t="shared" si="4"/>
        <v>4.5140032392048619</v>
      </c>
      <c r="L22" s="3036">
        <f t="shared" si="4"/>
        <v>5.2380857210932561</v>
      </c>
      <c r="M22" s="2731"/>
      <c r="N22" s="2967" t="s">
        <v>10775</v>
      </c>
      <c r="O22" s="2731"/>
      <c r="P22" s="2967" t="s">
        <v>10776</v>
      </c>
      <c r="S22" s="2733" t="s">
        <v>10774</v>
      </c>
      <c r="T22" s="3039" t="s">
        <v>2550</v>
      </c>
      <c r="U22" s="3039">
        <v>3</v>
      </c>
      <c r="V22" s="3037" t="s">
        <v>10777</v>
      </c>
      <c r="W22" s="3037" t="s">
        <v>10777</v>
      </c>
      <c r="X22" s="3037" t="s">
        <v>10777</v>
      </c>
      <c r="Y22" s="3037" t="s">
        <v>10777</v>
      </c>
      <c r="Z22" s="3037" t="s">
        <v>10777</v>
      </c>
      <c r="AA22" s="3037" t="s">
        <v>10777</v>
      </c>
      <c r="AB22" s="3037" t="s">
        <v>10777</v>
      </c>
      <c r="AC22" s="3038" t="s">
        <v>10777</v>
      </c>
      <c r="AD22" s="2731"/>
    </row>
    <row r="23" spans="1:30" ht="20.25" customHeight="1" thickBot="1">
      <c r="A23" s="2615"/>
      <c r="B23" s="3041" t="s">
        <v>10206</v>
      </c>
      <c r="C23" s="3042" t="s">
        <v>2550</v>
      </c>
      <c r="D23" s="3042">
        <v>3</v>
      </c>
      <c r="E23" s="1002">
        <v>-7.6629999999999994</v>
      </c>
      <c r="F23" s="1002">
        <v>-8.1781358025097663</v>
      </c>
      <c r="G23" s="1002">
        <v>-12.33</v>
      </c>
      <c r="H23" s="1002">
        <v>-8.0641407036232646</v>
      </c>
      <c r="I23" s="1002">
        <v>-8.4690435656334309</v>
      </c>
      <c r="J23" s="1002">
        <v>-9.1887508854623334</v>
      </c>
      <c r="K23" s="1002">
        <v>-9.5869157536992002</v>
      </c>
      <c r="L23" s="1003">
        <v>-9.8565075623066303</v>
      </c>
      <c r="M23" s="2731"/>
      <c r="N23" s="2970" t="s">
        <v>10778</v>
      </c>
      <c r="O23" s="2731"/>
      <c r="P23" s="2970" t="s">
        <v>10779</v>
      </c>
      <c r="S23" s="3041" t="s">
        <v>10206</v>
      </c>
      <c r="T23" s="3042" t="s">
        <v>2550</v>
      </c>
      <c r="U23" s="3042">
        <v>3</v>
      </c>
      <c r="V23" s="1004" t="s">
        <v>10208</v>
      </c>
      <c r="W23" s="1004" t="s">
        <v>10208</v>
      </c>
      <c r="X23" s="1004" t="s">
        <v>10208</v>
      </c>
      <c r="Y23" s="1004" t="s">
        <v>10208</v>
      </c>
      <c r="Z23" s="1004" t="s">
        <v>10208</v>
      </c>
      <c r="AA23" s="1004" t="s">
        <v>10208</v>
      </c>
      <c r="AB23" s="1004" t="s">
        <v>10208</v>
      </c>
      <c r="AC23" s="1005" t="s">
        <v>10208</v>
      </c>
      <c r="AD23" s="2731"/>
    </row>
    <row r="24" spans="1:30" ht="20.25" customHeight="1" thickBot="1">
      <c r="A24" s="2615"/>
      <c r="B24" s="3043"/>
      <c r="C24" s="2744"/>
      <c r="D24" s="2744"/>
      <c r="E24" s="3044"/>
      <c r="F24" s="3044"/>
      <c r="G24" s="3044"/>
      <c r="H24" s="3044"/>
      <c r="I24" s="3044"/>
      <c r="J24" s="3044"/>
      <c r="K24" s="3044"/>
      <c r="L24" s="3044"/>
      <c r="M24" s="2731"/>
      <c r="N24" s="2754"/>
      <c r="O24" s="2731"/>
      <c r="P24" s="2754"/>
      <c r="S24" s="3043"/>
      <c r="T24" s="2744"/>
      <c r="U24" s="2744"/>
      <c r="V24" s="3045"/>
      <c r="W24" s="3045"/>
      <c r="X24" s="3045"/>
      <c r="Y24" s="3045"/>
      <c r="Z24" s="3045"/>
      <c r="AA24" s="3045"/>
      <c r="AB24" s="3045"/>
      <c r="AC24" s="3045"/>
      <c r="AD24" s="2731"/>
    </row>
    <row r="25" spans="1:30" ht="20.25" customHeight="1" thickBot="1">
      <c r="A25" s="2615"/>
      <c r="B25" s="2698" t="s">
        <v>10780</v>
      </c>
      <c r="C25" s="2759"/>
      <c r="D25" s="2759"/>
      <c r="E25" s="3046"/>
      <c r="F25" s="3046"/>
      <c r="G25" s="3046"/>
      <c r="H25" s="3046"/>
      <c r="I25" s="3046"/>
      <c r="J25" s="3046"/>
      <c r="K25" s="3046"/>
      <c r="L25" s="3046"/>
      <c r="M25" s="3047"/>
      <c r="N25" s="2754"/>
      <c r="O25" s="3047"/>
      <c r="P25" s="2754"/>
      <c r="S25" s="2698" t="s">
        <v>10780</v>
      </c>
      <c r="T25" s="2759"/>
      <c r="U25" s="2759"/>
      <c r="V25" s="3048"/>
      <c r="W25" s="3048"/>
      <c r="X25" s="3048"/>
      <c r="Y25" s="3048"/>
      <c r="Z25" s="3048"/>
      <c r="AA25" s="3048"/>
      <c r="AB25" s="3048"/>
      <c r="AC25" s="3048"/>
      <c r="AD25" s="3047"/>
    </row>
    <row r="26" spans="1:30" ht="20.25" customHeight="1">
      <c r="A26" s="2615"/>
      <c r="B26" s="2729" t="s">
        <v>10781</v>
      </c>
      <c r="C26" s="3049" t="s">
        <v>2550</v>
      </c>
      <c r="D26" s="3049">
        <v>3</v>
      </c>
      <c r="E26" s="995">
        <v>-1.206</v>
      </c>
      <c r="F26" s="995">
        <v>0.97198331378030711</v>
      </c>
      <c r="G26" s="995">
        <v>0.97198331378030711</v>
      </c>
      <c r="H26" s="995">
        <v>0</v>
      </c>
      <c r="I26" s="995">
        <v>1.1188121801608999</v>
      </c>
      <c r="J26" s="995">
        <v>0.59348787150105697</v>
      </c>
      <c r="K26" s="995">
        <v>0.4082094822167377</v>
      </c>
      <c r="L26" s="996">
        <v>1.0202865697049595</v>
      </c>
      <c r="M26" s="3047"/>
      <c r="N26" s="2964" t="s">
        <v>10782</v>
      </c>
      <c r="O26" s="3047"/>
      <c r="P26" s="2964" t="s">
        <v>10783</v>
      </c>
      <c r="S26" s="2729" t="s">
        <v>10781</v>
      </c>
      <c r="T26" s="3049" t="s">
        <v>2550</v>
      </c>
      <c r="U26" s="3049">
        <v>3</v>
      </c>
      <c r="V26" s="997" t="s">
        <v>10784</v>
      </c>
      <c r="W26" s="997" t="s">
        <v>10784</v>
      </c>
      <c r="X26" s="997" t="s">
        <v>10784</v>
      </c>
      <c r="Y26" s="997" t="s">
        <v>10784</v>
      </c>
      <c r="Z26" s="997" t="s">
        <v>10784</v>
      </c>
      <c r="AA26" s="997" t="s">
        <v>10784</v>
      </c>
      <c r="AB26" s="997" t="s">
        <v>10784</v>
      </c>
      <c r="AC26" s="998" t="s">
        <v>10784</v>
      </c>
      <c r="AD26" s="3047"/>
    </row>
    <row r="27" spans="1:30" ht="20.25" customHeight="1">
      <c r="A27" s="2615"/>
      <c r="B27" s="2733" t="s">
        <v>10785</v>
      </c>
      <c r="C27" s="2908" t="s">
        <v>2550</v>
      </c>
      <c r="D27" s="2908">
        <v>3</v>
      </c>
      <c r="E27" s="294">
        <v>-0.84400000000000008</v>
      </c>
      <c r="F27" s="294">
        <v>0</v>
      </c>
      <c r="G27" s="294">
        <v>0</v>
      </c>
      <c r="H27" s="294">
        <v>0</v>
      </c>
      <c r="I27" s="294">
        <v>0</v>
      </c>
      <c r="J27" s="294">
        <v>0</v>
      </c>
      <c r="K27" s="294">
        <v>0</v>
      </c>
      <c r="L27" s="999">
        <v>0</v>
      </c>
      <c r="M27" s="3047"/>
      <c r="N27" s="2967" t="s">
        <v>10786</v>
      </c>
      <c r="O27" s="3047"/>
      <c r="P27" s="2967" t="s">
        <v>10787</v>
      </c>
      <c r="S27" s="2733" t="s">
        <v>10785</v>
      </c>
      <c r="T27" s="2908" t="s">
        <v>2550</v>
      </c>
      <c r="U27" s="2908">
        <v>3</v>
      </c>
      <c r="V27" s="1000" t="s">
        <v>10788</v>
      </c>
      <c r="W27" s="1000" t="s">
        <v>10788</v>
      </c>
      <c r="X27" s="1000" t="s">
        <v>10788</v>
      </c>
      <c r="Y27" s="1000" t="s">
        <v>10788</v>
      </c>
      <c r="Z27" s="1000" t="s">
        <v>10788</v>
      </c>
      <c r="AA27" s="1000" t="s">
        <v>10788</v>
      </c>
      <c r="AB27" s="1000" t="s">
        <v>10788</v>
      </c>
      <c r="AC27" s="1001" t="s">
        <v>10788</v>
      </c>
      <c r="AD27" s="3047"/>
    </row>
    <row r="28" spans="1:30" ht="20.25" customHeight="1" thickBot="1">
      <c r="A28" s="2615"/>
      <c r="B28" s="3041" t="s">
        <v>10766</v>
      </c>
      <c r="C28" s="3042" t="s">
        <v>2550</v>
      </c>
      <c r="D28" s="3042">
        <v>3</v>
      </c>
      <c r="E28" s="3050">
        <f t="shared" ref="E28:L28" si="5">IFERROR(SUM( E26:E27 ),0)</f>
        <v>-2.0499999999999998</v>
      </c>
      <c r="F28" s="3050">
        <f t="shared" si="5"/>
        <v>0.97198331378030711</v>
      </c>
      <c r="G28" s="3050">
        <f t="shared" si="5"/>
        <v>0.97198331378030711</v>
      </c>
      <c r="H28" s="3050">
        <f t="shared" si="5"/>
        <v>0</v>
      </c>
      <c r="I28" s="3050">
        <f t="shared" si="5"/>
        <v>1.1188121801608999</v>
      </c>
      <c r="J28" s="3050">
        <f t="shared" si="5"/>
        <v>0.59348787150105697</v>
      </c>
      <c r="K28" s="3050">
        <f t="shared" si="5"/>
        <v>0.4082094822167377</v>
      </c>
      <c r="L28" s="3051">
        <f t="shared" si="5"/>
        <v>1.0202865697049595</v>
      </c>
      <c r="M28" s="3047"/>
      <c r="N28" s="2970" t="s">
        <v>10789</v>
      </c>
      <c r="O28" s="3047"/>
      <c r="P28" s="2970" t="s">
        <v>10790</v>
      </c>
      <c r="S28" s="3041" t="s">
        <v>10766</v>
      </c>
      <c r="T28" s="3042" t="s">
        <v>2550</v>
      </c>
      <c r="U28" s="3042">
        <v>3</v>
      </c>
      <c r="V28" s="3052" t="s">
        <v>10791</v>
      </c>
      <c r="W28" s="3052" t="s">
        <v>10791</v>
      </c>
      <c r="X28" s="3052" t="s">
        <v>10791</v>
      </c>
      <c r="Y28" s="3052" t="s">
        <v>10791</v>
      </c>
      <c r="Z28" s="3052" t="s">
        <v>10791</v>
      </c>
      <c r="AA28" s="3052" t="s">
        <v>10791</v>
      </c>
      <c r="AB28" s="3052" t="s">
        <v>10791</v>
      </c>
      <c r="AC28" s="3053" t="s">
        <v>10791</v>
      </c>
      <c r="AD28" s="3047"/>
    </row>
    <row r="29" spans="1:30" ht="20.25" customHeight="1">
      <c r="A29" s="2615"/>
      <c r="B29" s="2759"/>
      <c r="C29" s="2759"/>
      <c r="D29" s="2759"/>
      <c r="E29" s="3054"/>
      <c r="F29" s="3054"/>
      <c r="G29" s="3054"/>
      <c r="H29" s="3054"/>
      <c r="I29" s="3054"/>
      <c r="J29" s="3054"/>
      <c r="K29" s="3054"/>
      <c r="L29" s="3054"/>
      <c r="M29" s="3047"/>
      <c r="N29" s="2754"/>
      <c r="O29" s="3047"/>
      <c r="P29" s="2754"/>
      <c r="S29" s="2759"/>
      <c r="T29" s="2759"/>
      <c r="U29" s="2759"/>
      <c r="V29" s="3054"/>
      <c r="W29" s="3054"/>
      <c r="X29" s="3054"/>
      <c r="Y29" s="3054"/>
      <c r="Z29" s="3054"/>
      <c r="AA29" s="3054"/>
      <c r="AB29" s="3054"/>
      <c r="AC29" s="3054"/>
      <c r="AD29" s="3047"/>
    </row>
    <row r="30" spans="1:30" ht="20.25" customHeight="1">
      <c r="B30" s="2647"/>
      <c r="C30" s="2647"/>
      <c r="D30" s="2647"/>
      <c r="E30" s="2647"/>
      <c r="F30" s="2647"/>
      <c r="G30" s="2647"/>
      <c r="H30" s="2647"/>
      <c r="I30" s="2647"/>
      <c r="J30" s="2647"/>
      <c r="K30" s="2647"/>
      <c r="L30" s="2647"/>
      <c r="M30" s="2647"/>
      <c r="N30" s="3055"/>
      <c r="O30" s="2647"/>
      <c r="P30" s="3055"/>
      <c r="S30" s="2647"/>
      <c r="T30" s="2647"/>
      <c r="U30" s="2647"/>
      <c r="V30" s="2647"/>
      <c r="W30" s="2647"/>
      <c r="X30" s="2647"/>
      <c r="Y30" s="2647"/>
      <c r="Z30" s="2647"/>
      <c r="AA30" s="2647"/>
      <c r="AB30" s="2647"/>
      <c r="AC30" s="2647"/>
      <c r="AD30" s="2647"/>
    </row>
  </sheetData>
  <sheetProtection algorithmName="SHA-512" hashValue="IK+ZHsNJwz0vRTq5cEHDjr9Sus0QcWyH/PfqXG412cIipYpbbNqn1d5HW1AzttT6AsRXlTNrHDd0FgL/3SV1Ew==" saltValue="hkRR5HtgQnQAwfiR7YyItw==" spinCount="100000" sheet="1" formatCells="0" formatColumns="0" formatRows="0" insertHyperlinks="0" sort="0" autoFilter="0" pivotTables="0"/>
  <mergeCells count="4">
    <mergeCell ref="B1:P1"/>
    <mergeCell ref="B2:P2"/>
    <mergeCell ref="B3:P3"/>
    <mergeCell ref="S3:AD3"/>
  </mergeCell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8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34">
    <tabColor rgb="FF0070C0"/>
    <pageSetUpPr fitToPage="1"/>
  </sheetPr>
  <dimension ref="A1:AF58"/>
  <sheetViews>
    <sheetView topLeftCell="A12" workbookViewId="0">
      <selection activeCell="N57" sqref="N57"/>
    </sheetView>
  </sheetViews>
  <sheetFormatPr defaultColWidth="9.125" defaultRowHeight="20.25" customHeight="1"/>
  <cols>
    <col min="1" max="1" width="2.625" style="1601" customWidth="1"/>
    <col min="2" max="2" width="43.125" style="1601" customWidth="1"/>
    <col min="3" max="3" width="5.5" style="1601" customWidth="1"/>
    <col min="4" max="4" width="5.125" style="1601" customWidth="1"/>
    <col min="5" max="12" width="10.75" style="1601" customWidth="1"/>
    <col min="13" max="13" width="1.625" style="1601" customWidth="1"/>
    <col min="14" max="14" width="10" style="1601" customWidth="1"/>
    <col min="15" max="15" width="1.625" style="1601" customWidth="1"/>
    <col min="16" max="16" width="9.875" style="1601" customWidth="1"/>
    <col min="17" max="18" width="9.125" style="1601"/>
    <col min="19" max="19" width="41.25" style="1601" bestFit="1" customWidth="1"/>
    <col min="20" max="21" width="9.125" style="1601"/>
    <col min="22" max="29" width="14.125" style="1601" customWidth="1"/>
    <col min="30" max="30" width="2.875" style="1601" customWidth="1"/>
    <col min="31" max="16384" width="9.125" style="1601"/>
  </cols>
  <sheetData>
    <row r="1" spans="1:32" s="2646" customFormat="1" ht="20.25" customHeight="1">
      <c r="B1" s="6393" t="s">
        <v>173</v>
      </c>
      <c r="C1" s="6393"/>
      <c r="D1" s="6393"/>
      <c r="E1" s="6393"/>
      <c r="F1" s="6393"/>
      <c r="G1" s="6393"/>
      <c r="H1" s="6393"/>
      <c r="I1" s="6393"/>
      <c r="J1" s="6393"/>
      <c r="K1" s="6393"/>
      <c r="L1" s="6393"/>
      <c r="M1" s="6393"/>
      <c r="N1" s="6393"/>
      <c r="O1" s="6393"/>
      <c r="P1" s="6393"/>
      <c r="Q1" s="2645"/>
      <c r="R1" s="2645"/>
      <c r="S1" s="2645" t="s">
        <v>4089</v>
      </c>
      <c r="T1" s="2645"/>
      <c r="U1" s="2645"/>
      <c r="V1" s="2645"/>
      <c r="W1" s="2645"/>
      <c r="X1" s="2645"/>
      <c r="Y1" s="2645"/>
      <c r="Z1" s="2645"/>
      <c r="AA1" s="2645"/>
      <c r="AB1" s="2645"/>
      <c r="AC1" s="2645"/>
      <c r="AD1" s="2645"/>
      <c r="AE1" s="2645"/>
      <c r="AF1" s="2645"/>
    </row>
    <row r="2" spans="1:32" s="2646" customFormat="1" ht="20.25" customHeight="1">
      <c r="B2" s="6393" t="str">
        <f ca="1">INDIRECT("Validation!B5")</f>
        <v>South Staffordshire Water</v>
      </c>
      <c r="C2" s="6393"/>
      <c r="D2" s="6393"/>
      <c r="E2" s="6393"/>
      <c r="F2" s="6393"/>
      <c r="G2" s="6393"/>
      <c r="H2" s="6393"/>
      <c r="I2" s="6393"/>
      <c r="J2" s="6393"/>
      <c r="K2" s="6393"/>
      <c r="L2" s="6393"/>
      <c r="M2" s="6393"/>
      <c r="N2" s="6393"/>
      <c r="O2" s="6393"/>
      <c r="P2" s="6393"/>
      <c r="Q2" s="2644"/>
      <c r="R2" s="2644"/>
      <c r="S2" s="2644"/>
      <c r="T2" s="2644"/>
      <c r="U2" s="2644"/>
      <c r="V2" s="2644"/>
      <c r="W2" s="2644"/>
      <c r="X2" s="2644"/>
      <c r="Y2" s="2644"/>
      <c r="Z2" s="2644"/>
      <c r="AA2" s="2644"/>
      <c r="AB2" s="2644"/>
      <c r="AC2" s="2644"/>
      <c r="AD2" s="2644"/>
      <c r="AE2" s="2644"/>
      <c r="AF2" s="2644"/>
    </row>
    <row r="3" spans="1:32" ht="20.25" customHeight="1">
      <c r="B3" s="6394" t="s">
        <v>174</v>
      </c>
      <c r="C3" s="6394"/>
      <c r="D3" s="6394"/>
      <c r="E3" s="6394"/>
      <c r="F3" s="6394"/>
      <c r="G3" s="6394"/>
      <c r="H3" s="6394"/>
      <c r="I3" s="6394"/>
      <c r="J3" s="6394"/>
      <c r="K3" s="6394"/>
      <c r="L3" s="6394"/>
      <c r="M3" s="6394"/>
      <c r="N3" s="6394"/>
      <c r="O3" s="6394"/>
      <c r="P3" s="6394"/>
      <c r="Q3" s="2647"/>
      <c r="R3" s="2647"/>
      <c r="S3" s="6394" t="s">
        <v>174</v>
      </c>
      <c r="T3" s="6394"/>
      <c r="U3" s="6394"/>
      <c r="V3" s="6394"/>
      <c r="W3" s="6394"/>
      <c r="X3" s="6394"/>
      <c r="Y3" s="6394"/>
      <c r="Z3" s="6394"/>
      <c r="AA3" s="6394"/>
      <c r="AB3" s="6394"/>
      <c r="AC3" s="6394"/>
      <c r="AD3" s="6394"/>
      <c r="AE3" s="2647"/>
      <c r="AF3" s="2647"/>
    </row>
    <row r="4" spans="1:32" ht="20.25" customHeight="1" thickBot="1">
      <c r="B4" s="2647"/>
      <c r="C4" s="2647"/>
      <c r="D4" s="2647"/>
      <c r="E4" s="2647"/>
      <c r="F4" s="2647"/>
      <c r="G4" s="2647"/>
      <c r="H4" s="2647"/>
      <c r="I4" s="2647"/>
      <c r="J4" s="2647"/>
      <c r="K4" s="2647"/>
      <c r="L4" s="2647"/>
      <c r="M4" s="2647"/>
      <c r="N4" s="2647"/>
      <c r="O4" s="2647"/>
      <c r="P4" s="2647"/>
      <c r="Q4" s="2647"/>
      <c r="R4" s="2647"/>
      <c r="S4" s="2647"/>
      <c r="T4" s="2647"/>
      <c r="U4" s="2647"/>
      <c r="V4" s="2647"/>
      <c r="W4" s="2647"/>
      <c r="X4" s="2647"/>
      <c r="Y4" s="2647"/>
      <c r="Z4" s="2647"/>
      <c r="AA4" s="2647"/>
      <c r="AB4" s="2647"/>
      <c r="AC4" s="2647"/>
      <c r="AD4" s="2647"/>
      <c r="AE4" s="2647"/>
      <c r="AF4" s="2647"/>
    </row>
    <row r="5" spans="1:32" ht="20.25" customHeight="1">
      <c r="A5" s="2615"/>
      <c r="B5" s="6382" t="s">
        <v>6505</v>
      </c>
      <c r="C5" s="6399" t="s">
        <v>4093</v>
      </c>
      <c r="D5" s="6399" t="s">
        <v>4094</v>
      </c>
      <c r="E5" s="6339" t="s">
        <v>10792</v>
      </c>
      <c r="F5" s="6340"/>
      <c r="G5" s="6340"/>
      <c r="H5" s="6340"/>
      <c r="I5" s="6340"/>
      <c r="J5" s="6340"/>
      <c r="K5" s="6340"/>
      <c r="L5" s="6341"/>
      <c r="M5" s="2731"/>
      <c r="N5" s="6414" t="s">
        <v>4096</v>
      </c>
      <c r="O5" s="2731"/>
      <c r="P5" s="6414" t="s">
        <v>4097</v>
      </c>
      <c r="Q5" s="2647"/>
      <c r="R5" s="2647"/>
      <c r="S5" s="6382" t="s">
        <v>6505</v>
      </c>
      <c r="T5" s="6399" t="s">
        <v>4093</v>
      </c>
      <c r="U5" s="6399" t="s">
        <v>4094</v>
      </c>
      <c r="V5" s="6339" t="s">
        <v>10792</v>
      </c>
      <c r="W5" s="6340"/>
      <c r="X5" s="6340"/>
      <c r="Y5" s="6340"/>
      <c r="Z5" s="6340"/>
      <c r="AA5" s="6340"/>
      <c r="AB5" s="6340"/>
      <c r="AC5" s="6341"/>
      <c r="AD5" s="2731"/>
      <c r="AE5" s="2647"/>
    </row>
    <row r="6" spans="1:32" ht="20.25" customHeight="1" thickBot="1">
      <c r="A6" s="2615"/>
      <c r="B6" s="6398"/>
      <c r="C6" s="6400"/>
      <c r="D6" s="6400"/>
      <c r="E6" s="2413" t="s">
        <v>18</v>
      </c>
      <c r="F6" s="2413" t="s">
        <v>19</v>
      </c>
      <c r="G6" s="2413" t="s">
        <v>20</v>
      </c>
      <c r="H6" s="2413" t="s">
        <v>21</v>
      </c>
      <c r="I6" s="2413" t="s">
        <v>22</v>
      </c>
      <c r="J6" s="2413" t="s">
        <v>23</v>
      </c>
      <c r="K6" s="2413" t="s">
        <v>24</v>
      </c>
      <c r="L6" s="2362" t="s">
        <v>25</v>
      </c>
      <c r="M6" s="2731"/>
      <c r="N6" s="6415"/>
      <c r="O6" s="2731"/>
      <c r="P6" s="6415"/>
      <c r="Q6" s="2647"/>
      <c r="R6" s="2647"/>
      <c r="S6" s="6398"/>
      <c r="T6" s="6400"/>
      <c r="U6" s="6400"/>
      <c r="V6" s="2413" t="s">
        <v>18</v>
      </c>
      <c r="W6" s="2413" t="s">
        <v>19</v>
      </c>
      <c r="X6" s="2413" t="s">
        <v>20</v>
      </c>
      <c r="Y6" s="2413" t="s">
        <v>21</v>
      </c>
      <c r="Z6" s="2413" t="s">
        <v>22</v>
      </c>
      <c r="AA6" s="2413" t="s">
        <v>23</v>
      </c>
      <c r="AB6" s="2413" t="s">
        <v>24</v>
      </c>
      <c r="AC6" s="2362" t="s">
        <v>25</v>
      </c>
      <c r="AD6" s="2731"/>
      <c r="AE6" s="2647"/>
    </row>
    <row r="7" spans="1:32" ht="20.25" customHeight="1" thickBot="1">
      <c r="A7" s="2615"/>
      <c r="B7" s="3057"/>
      <c r="C7" s="3058"/>
      <c r="D7" s="3058"/>
      <c r="E7" s="2761"/>
      <c r="F7" s="6223"/>
      <c r="G7" s="6223"/>
      <c r="H7" s="2761"/>
      <c r="I7" s="2761"/>
      <c r="J7" s="2761"/>
      <c r="K7" s="2761"/>
      <c r="L7" s="2761"/>
      <c r="M7" s="2731"/>
      <c r="N7" s="2731"/>
      <c r="O7" s="2731"/>
      <c r="P7" s="2731"/>
      <c r="Q7" s="2647"/>
      <c r="R7" s="2647"/>
      <c r="S7" s="3057"/>
      <c r="T7" s="3058"/>
      <c r="U7" s="3058"/>
      <c r="V7" s="2761"/>
      <c r="W7" s="2761"/>
      <c r="X7" s="2761"/>
      <c r="Y7" s="2761"/>
      <c r="Z7" s="2761"/>
      <c r="AA7" s="2761"/>
      <c r="AB7" s="2761"/>
      <c r="AC7" s="2761"/>
      <c r="AD7" s="2731"/>
      <c r="AE7" s="2647"/>
    </row>
    <row r="8" spans="1:32" ht="20.25" customHeight="1" thickBot="1">
      <c r="A8" s="2615"/>
      <c r="B8" s="2698" t="s">
        <v>10793</v>
      </c>
      <c r="C8" s="2699"/>
      <c r="D8" s="2699"/>
      <c r="E8" s="2723"/>
      <c r="F8" s="6222"/>
      <c r="G8" s="2723"/>
      <c r="H8" s="2723"/>
      <c r="I8" s="2723"/>
      <c r="J8" s="2723"/>
      <c r="K8" s="2723"/>
      <c r="L8" s="2723"/>
      <c r="M8" s="2731"/>
      <c r="N8" s="2744"/>
      <c r="O8" s="2731"/>
      <c r="P8" s="2744"/>
      <c r="Q8" s="2647"/>
      <c r="R8" s="2647"/>
      <c r="S8" s="2698" t="s">
        <v>10793</v>
      </c>
      <c r="T8" s="2699"/>
      <c r="U8" s="2699"/>
      <c r="V8" s="2723"/>
      <c r="W8" s="2723"/>
      <c r="X8" s="2723"/>
      <c r="Y8" s="2723"/>
      <c r="Z8" s="2723"/>
      <c r="AA8" s="2723"/>
      <c r="AB8" s="2723"/>
      <c r="AC8" s="2723"/>
      <c r="AD8" s="2731"/>
      <c r="AE8" s="2647"/>
    </row>
    <row r="9" spans="1:32" ht="20.25" customHeight="1">
      <c r="A9" s="2615"/>
      <c r="B9" s="2746" t="s">
        <v>10794</v>
      </c>
      <c r="C9" s="2730" t="s">
        <v>2550</v>
      </c>
      <c r="D9" s="2730">
        <v>3</v>
      </c>
      <c r="E9" s="995">
        <v>653.77800000000002</v>
      </c>
      <c r="F9" s="6224">
        <v>703.70913392423563</v>
      </c>
      <c r="G9" s="995">
        <v>729.98762490523563</v>
      </c>
      <c r="H9" s="995">
        <v>756.73498153712035</v>
      </c>
      <c r="I9" s="995">
        <v>793.9888213104432</v>
      </c>
      <c r="J9" s="995">
        <v>841.11876165546687</v>
      </c>
      <c r="K9" s="995">
        <v>887.43895888718441</v>
      </c>
      <c r="L9" s="996">
        <v>903.99442232369074</v>
      </c>
      <c r="M9" s="2731"/>
      <c r="N9" s="2964" t="s">
        <v>10795</v>
      </c>
      <c r="O9" s="2731"/>
      <c r="P9" s="2964" t="s">
        <v>10796</v>
      </c>
      <c r="Q9" s="2647"/>
      <c r="R9" s="2647"/>
      <c r="S9" s="2746" t="s">
        <v>10794</v>
      </c>
      <c r="T9" s="2730" t="s">
        <v>2550</v>
      </c>
      <c r="U9" s="2730">
        <v>3</v>
      </c>
      <c r="V9" s="997" t="s">
        <v>10797</v>
      </c>
      <c r="W9" s="997" t="s">
        <v>10797</v>
      </c>
      <c r="X9" s="997" t="s">
        <v>10797</v>
      </c>
      <c r="Y9" s="997" t="s">
        <v>10797</v>
      </c>
      <c r="Z9" s="997" t="s">
        <v>10797</v>
      </c>
      <c r="AA9" s="997" t="s">
        <v>10797</v>
      </c>
      <c r="AB9" s="997" t="s">
        <v>10797</v>
      </c>
      <c r="AC9" s="998" t="s">
        <v>10797</v>
      </c>
      <c r="AD9" s="2731"/>
      <c r="AE9" s="2647"/>
    </row>
    <row r="10" spans="1:32" ht="20.25" customHeight="1">
      <c r="A10" s="2615"/>
      <c r="B10" s="2750" t="s">
        <v>10798</v>
      </c>
      <c r="C10" s="2734" t="s">
        <v>2550</v>
      </c>
      <c r="D10" s="2734">
        <v>3</v>
      </c>
      <c r="E10" s="294">
        <v>4.8380000000000001</v>
      </c>
      <c r="F10" s="294">
        <v>4.3868964957643835</v>
      </c>
      <c r="G10" s="294">
        <v>3.9370255147643833</v>
      </c>
      <c r="H10" s="294">
        <v>3.4871545337643832</v>
      </c>
      <c r="I10" s="294">
        <v>3.0372835527643831</v>
      </c>
      <c r="J10" s="294">
        <v>2.5861800485287669</v>
      </c>
      <c r="K10" s="294">
        <v>2.5654588418849311</v>
      </c>
      <c r="L10" s="999">
        <v>2.5529053503041093</v>
      </c>
      <c r="M10" s="2731"/>
      <c r="N10" s="2967" t="s">
        <v>10799</v>
      </c>
      <c r="O10" s="2731"/>
      <c r="P10" s="2967" t="s">
        <v>10800</v>
      </c>
      <c r="Q10" s="2647"/>
      <c r="R10" s="2647"/>
      <c r="S10" s="2750" t="s">
        <v>10798</v>
      </c>
      <c r="T10" s="2734" t="s">
        <v>2550</v>
      </c>
      <c r="U10" s="2734">
        <v>3</v>
      </c>
      <c r="V10" s="1000" t="s">
        <v>10801</v>
      </c>
      <c r="W10" s="1000" t="s">
        <v>10801</v>
      </c>
      <c r="X10" s="1000" t="s">
        <v>10801</v>
      </c>
      <c r="Y10" s="1000" t="s">
        <v>10801</v>
      </c>
      <c r="Z10" s="1000" t="s">
        <v>10801</v>
      </c>
      <c r="AA10" s="1000" t="s">
        <v>10801</v>
      </c>
      <c r="AB10" s="1000" t="s">
        <v>10801</v>
      </c>
      <c r="AC10" s="1001" t="s">
        <v>10801</v>
      </c>
      <c r="AD10" s="2731"/>
      <c r="AE10" s="2647"/>
    </row>
    <row r="11" spans="1:32" ht="20.25" customHeight="1">
      <c r="A11" s="2615"/>
      <c r="B11" s="2921" t="s">
        <v>10802</v>
      </c>
      <c r="C11" s="2734" t="s">
        <v>2550</v>
      </c>
      <c r="D11" s="2734">
        <v>3</v>
      </c>
      <c r="E11" s="294">
        <v>0</v>
      </c>
      <c r="F11" s="294">
        <v>0</v>
      </c>
      <c r="G11" s="294">
        <v>0</v>
      </c>
      <c r="H11" s="294">
        <v>0</v>
      </c>
      <c r="I11" s="294">
        <v>0</v>
      </c>
      <c r="J11" s="294">
        <v>0</v>
      </c>
      <c r="K11" s="294">
        <v>0</v>
      </c>
      <c r="L11" s="999">
        <v>0</v>
      </c>
      <c r="M11" s="2731"/>
      <c r="N11" s="2967" t="s">
        <v>10803</v>
      </c>
      <c r="O11" s="2731"/>
      <c r="P11" s="2967" t="s">
        <v>10804</v>
      </c>
      <c r="Q11" s="2647"/>
      <c r="R11" s="2647"/>
      <c r="S11" s="2921" t="s">
        <v>10802</v>
      </c>
      <c r="T11" s="2734" t="s">
        <v>2550</v>
      </c>
      <c r="U11" s="2734">
        <v>3</v>
      </c>
      <c r="V11" s="1000" t="s">
        <v>10805</v>
      </c>
      <c r="W11" s="1000" t="s">
        <v>10805</v>
      </c>
      <c r="X11" s="1000" t="s">
        <v>10805</v>
      </c>
      <c r="Y11" s="1000" t="s">
        <v>10805</v>
      </c>
      <c r="Z11" s="1000" t="s">
        <v>10805</v>
      </c>
      <c r="AA11" s="1000" t="s">
        <v>10805</v>
      </c>
      <c r="AB11" s="1000" t="s">
        <v>10805</v>
      </c>
      <c r="AC11" s="1001" t="s">
        <v>10805</v>
      </c>
      <c r="AD11" s="2731"/>
      <c r="AE11" s="2647"/>
    </row>
    <row r="12" spans="1:32" ht="20.25" customHeight="1">
      <c r="A12" s="2615"/>
      <c r="B12" s="2750" t="s">
        <v>10806</v>
      </c>
      <c r="C12" s="2734" t="s">
        <v>2550</v>
      </c>
      <c r="D12" s="2734">
        <v>3</v>
      </c>
      <c r="E12" s="294">
        <v>0</v>
      </c>
      <c r="F12" s="294">
        <v>0</v>
      </c>
      <c r="G12" s="294">
        <v>0</v>
      </c>
      <c r="H12" s="294">
        <v>0</v>
      </c>
      <c r="I12" s="294">
        <v>0</v>
      </c>
      <c r="J12" s="294">
        <v>0</v>
      </c>
      <c r="K12" s="294">
        <v>0</v>
      </c>
      <c r="L12" s="999">
        <v>0</v>
      </c>
      <c r="M12" s="2731"/>
      <c r="N12" s="2967" t="s">
        <v>10807</v>
      </c>
      <c r="O12" s="2731"/>
      <c r="P12" s="2967" t="s">
        <v>10808</v>
      </c>
      <c r="Q12" s="2647"/>
      <c r="R12" s="2647"/>
      <c r="S12" s="2750" t="s">
        <v>10806</v>
      </c>
      <c r="T12" s="2734" t="s">
        <v>2550</v>
      </c>
      <c r="U12" s="2734">
        <v>3</v>
      </c>
      <c r="V12" s="1000" t="s">
        <v>10809</v>
      </c>
      <c r="W12" s="1000" t="s">
        <v>10809</v>
      </c>
      <c r="X12" s="1000" t="s">
        <v>10809</v>
      </c>
      <c r="Y12" s="1000" t="s">
        <v>10809</v>
      </c>
      <c r="Z12" s="1000" t="s">
        <v>10809</v>
      </c>
      <c r="AA12" s="1000" t="s">
        <v>10809</v>
      </c>
      <c r="AB12" s="1000" t="s">
        <v>10809</v>
      </c>
      <c r="AC12" s="1001" t="s">
        <v>10809</v>
      </c>
      <c r="AD12" s="2731"/>
      <c r="AE12" s="2647"/>
    </row>
    <row r="13" spans="1:32" ht="20.25" customHeight="1">
      <c r="A13" s="2615"/>
      <c r="B13" s="2750" t="s">
        <v>10810</v>
      </c>
      <c r="C13" s="2734" t="s">
        <v>2550</v>
      </c>
      <c r="D13" s="2734">
        <v>3</v>
      </c>
      <c r="E13" s="294">
        <v>0</v>
      </c>
      <c r="F13" s="294">
        <v>0</v>
      </c>
      <c r="G13" s="294">
        <v>0</v>
      </c>
      <c r="H13" s="294">
        <v>0</v>
      </c>
      <c r="I13" s="294">
        <v>0</v>
      </c>
      <c r="J13" s="294">
        <v>0</v>
      </c>
      <c r="K13" s="294">
        <v>0</v>
      </c>
      <c r="L13" s="999">
        <v>0</v>
      </c>
      <c r="M13" s="2731"/>
      <c r="N13" s="2967" t="s">
        <v>10811</v>
      </c>
      <c r="O13" s="2731"/>
      <c r="P13" s="2967" t="s">
        <v>10812</v>
      </c>
      <c r="Q13" s="2647"/>
      <c r="R13" s="2647"/>
      <c r="S13" s="2750" t="s">
        <v>10810</v>
      </c>
      <c r="T13" s="2734" t="s">
        <v>2550</v>
      </c>
      <c r="U13" s="2734">
        <v>3</v>
      </c>
      <c r="V13" s="1000" t="s">
        <v>10813</v>
      </c>
      <c r="W13" s="1000" t="s">
        <v>10813</v>
      </c>
      <c r="X13" s="1000" t="s">
        <v>10813</v>
      </c>
      <c r="Y13" s="1000" t="s">
        <v>10813</v>
      </c>
      <c r="Z13" s="1000" t="s">
        <v>10813</v>
      </c>
      <c r="AA13" s="1000" t="s">
        <v>10813</v>
      </c>
      <c r="AB13" s="1000" t="s">
        <v>10813</v>
      </c>
      <c r="AC13" s="1001" t="s">
        <v>10813</v>
      </c>
      <c r="AD13" s="2731"/>
      <c r="AE13" s="2647"/>
    </row>
    <row r="14" spans="1:32" ht="20.25" customHeight="1">
      <c r="A14" s="2615"/>
      <c r="B14" s="2750" t="s">
        <v>10814</v>
      </c>
      <c r="C14" s="2734" t="s">
        <v>2550</v>
      </c>
      <c r="D14" s="2734">
        <v>3</v>
      </c>
      <c r="E14" s="294">
        <v>0</v>
      </c>
      <c r="F14" s="294">
        <v>0</v>
      </c>
      <c r="G14" s="294">
        <v>0</v>
      </c>
      <c r="H14" s="294">
        <v>0</v>
      </c>
      <c r="I14" s="294">
        <v>0</v>
      </c>
      <c r="J14" s="294">
        <v>0</v>
      </c>
      <c r="K14" s="294">
        <v>0</v>
      </c>
      <c r="L14" s="999">
        <v>0</v>
      </c>
      <c r="M14" s="2731"/>
      <c r="N14" s="2967" t="s">
        <v>10815</v>
      </c>
      <c r="O14" s="2731"/>
      <c r="P14" s="2967" t="s">
        <v>10816</v>
      </c>
      <c r="Q14" s="2647"/>
      <c r="R14" s="2647"/>
      <c r="S14" s="2750" t="s">
        <v>10814</v>
      </c>
      <c r="T14" s="2734" t="s">
        <v>2550</v>
      </c>
      <c r="U14" s="2734">
        <v>3</v>
      </c>
      <c r="V14" s="1000" t="s">
        <v>10817</v>
      </c>
      <c r="W14" s="1000" t="s">
        <v>10817</v>
      </c>
      <c r="X14" s="1000" t="s">
        <v>10817</v>
      </c>
      <c r="Y14" s="1000" t="s">
        <v>10817</v>
      </c>
      <c r="Z14" s="1000" t="s">
        <v>10817</v>
      </c>
      <c r="AA14" s="1000" t="s">
        <v>10817</v>
      </c>
      <c r="AB14" s="1000" t="s">
        <v>10817</v>
      </c>
      <c r="AC14" s="1001" t="s">
        <v>10817</v>
      </c>
      <c r="AD14" s="2731"/>
      <c r="AE14" s="2647"/>
    </row>
    <row r="15" spans="1:32" ht="20.25" customHeight="1" thickBot="1">
      <c r="A15" s="2615"/>
      <c r="B15" s="2923" t="s">
        <v>10818</v>
      </c>
      <c r="C15" s="2909" t="s">
        <v>2550</v>
      </c>
      <c r="D15" s="2909">
        <v>3</v>
      </c>
      <c r="E15" s="3050">
        <f t="shared" ref="E15:L15" si="0">IFERROR(SUM(E9:E14),0)</f>
        <v>658.61599999999999</v>
      </c>
      <c r="F15" s="3050">
        <f t="shared" si="0"/>
        <v>708.09603042000003</v>
      </c>
      <c r="G15" s="3050">
        <f t="shared" si="0"/>
        <v>733.92465042000003</v>
      </c>
      <c r="H15" s="3050">
        <f t="shared" si="0"/>
        <v>760.22213607088474</v>
      </c>
      <c r="I15" s="3050">
        <f t="shared" si="0"/>
        <v>797.02610486320759</v>
      </c>
      <c r="J15" s="3050">
        <f t="shared" si="0"/>
        <v>843.70494170399559</v>
      </c>
      <c r="K15" s="3050">
        <f t="shared" si="0"/>
        <v>890.00441772906936</v>
      </c>
      <c r="L15" s="3051">
        <f t="shared" si="0"/>
        <v>906.5473276739948</v>
      </c>
      <c r="M15" s="2731"/>
      <c r="N15" s="2970" t="s">
        <v>10819</v>
      </c>
      <c r="O15" s="2731"/>
      <c r="P15" s="2970" t="s">
        <v>10820</v>
      </c>
      <c r="Q15" s="2647"/>
      <c r="R15" s="2647"/>
      <c r="S15" s="2923" t="s">
        <v>10818</v>
      </c>
      <c r="T15" s="2909" t="s">
        <v>2550</v>
      </c>
      <c r="U15" s="2909">
        <v>3</v>
      </c>
      <c r="V15" s="3052" t="s">
        <v>10821</v>
      </c>
      <c r="W15" s="3052" t="s">
        <v>10821</v>
      </c>
      <c r="X15" s="3052" t="s">
        <v>10821</v>
      </c>
      <c r="Y15" s="3052" t="s">
        <v>10821</v>
      </c>
      <c r="Z15" s="3052" t="s">
        <v>10821</v>
      </c>
      <c r="AA15" s="3052" t="s">
        <v>10821</v>
      </c>
      <c r="AB15" s="3052" t="s">
        <v>10821</v>
      </c>
      <c r="AC15" s="3053" t="s">
        <v>10821</v>
      </c>
      <c r="AD15" s="2731"/>
      <c r="AE15" s="2647"/>
    </row>
    <row r="16" spans="1:32" ht="20.25" customHeight="1" thickBot="1">
      <c r="A16" s="2615"/>
      <c r="B16" s="2725"/>
      <c r="C16" s="2725"/>
      <c r="D16" s="2725"/>
      <c r="E16" s="3059"/>
      <c r="F16" s="3059"/>
      <c r="G16" s="3059"/>
      <c r="H16" s="3059"/>
      <c r="I16" s="3059"/>
      <c r="J16" s="3059"/>
      <c r="K16" s="3059"/>
      <c r="L16" s="3059"/>
      <c r="M16" s="2731"/>
      <c r="N16" s="3060"/>
      <c r="O16" s="2731"/>
      <c r="P16" s="3060"/>
      <c r="Q16" s="2647"/>
      <c r="R16" s="2647"/>
      <c r="S16" s="2725"/>
      <c r="T16" s="2725"/>
      <c r="U16" s="2725"/>
      <c r="V16" s="3061"/>
      <c r="W16" s="3061"/>
      <c r="X16" s="3061"/>
      <c r="Y16" s="3061"/>
      <c r="Z16" s="3061"/>
      <c r="AA16" s="3061"/>
      <c r="AB16" s="3061"/>
      <c r="AC16" s="3061"/>
      <c r="AD16" s="2731"/>
      <c r="AE16" s="2647"/>
    </row>
    <row r="17" spans="1:31" ht="20.25" customHeight="1" thickBot="1">
      <c r="A17" s="2615"/>
      <c r="B17" s="2698" t="s">
        <v>10822</v>
      </c>
      <c r="C17" s="2699"/>
      <c r="D17" s="2699"/>
      <c r="E17" s="3059"/>
      <c r="F17" s="3059"/>
      <c r="G17" s="3059"/>
      <c r="H17" s="3059"/>
      <c r="I17" s="3059"/>
      <c r="J17" s="3059"/>
      <c r="K17" s="3059"/>
      <c r="L17" s="3059"/>
      <c r="M17" s="2731"/>
      <c r="N17" s="2744"/>
      <c r="O17" s="2731"/>
      <c r="P17" s="2744"/>
      <c r="Q17" s="2647"/>
      <c r="R17" s="2647"/>
      <c r="S17" s="2698" t="s">
        <v>10822</v>
      </c>
      <c r="T17" s="2699"/>
      <c r="U17" s="2699"/>
      <c r="V17" s="3061"/>
      <c r="W17" s="3061"/>
      <c r="X17" s="3061"/>
      <c r="Y17" s="3061"/>
      <c r="Z17" s="3061"/>
      <c r="AA17" s="3061"/>
      <c r="AB17" s="3061"/>
      <c r="AC17" s="3061"/>
      <c r="AD17" s="2731"/>
      <c r="AE17" s="2647"/>
    </row>
    <row r="18" spans="1:31" ht="20.25" customHeight="1">
      <c r="A18" s="2615"/>
      <c r="B18" s="2746" t="s">
        <v>10823</v>
      </c>
      <c r="C18" s="2730" t="s">
        <v>2550</v>
      </c>
      <c r="D18" s="2730">
        <v>3</v>
      </c>
      <c r="E18" s="995">
        <v>3.83</v>
      </c>
      <c r="F18" s="995">
        <v>3.87</v>
      </c>
      <c r="G18" s="995">
        <v>3.87</v>
      </c>
      <c r="H18" s="995">
        <v>3.87</v>
      </c>
      <c r="I18" s="995">
        <v>3.87</v>
      </c>
      <c r="J18" s="995">
        <v>3.87</v>
      </c>
      <c r="K18" s="995">
        <v>3.87</v>
      </c>
      <c r="L18" s="996">
        <v>3.87</v>
      </c>
      <c r="M18" s="2731"/>
      <c r="N18" s="2964" t="s">
        <v>10824</v>
      </c>
      <c r="O18" s="2731"/>
      <c r="P18" s="2964" t="s">
        <v>10825</v>
      </c>
      <c r="Q18" s="2647"/>
      <c r="R18" s="2647"/>
      <c r="S18" s="2746" t="s">
        <v>10823</v>
      </c>
      <c r="T18" s="2730" t="s">
        <v>2550</v>
      </c>
      <c r="U18" s="2730">
        <v>3</v>
      </c>
      <c r="V18" s="997" t="s">
        <v>10826</v>
      </c>
      <c r="W18" s="997" t="s">
        <v>10826</v>
      </c>
      <c r="X18" s="997" t="s">
        <v>10826</v>
      </c>
      <c r="Y18" s="997" t="s">
        <v>10826</v>
      </c>
      <c r="Z18" s="997" t="s">
        <v>10826</v>
      </c>
      <c r="AA18" s="997" t="s">
        <v>10826</v>
      </c>
      <c r="AB18" s="997" t="s">
        <v>10826</v>
      </c>
      <c r="AC18" s="998" t="s">
        <v>10826</v>
      </c>
      <c r="AD18" s="2731"/>
      <c r="AE18" s="2647"/>
    </row>
    <row r="19" spans="1:31" ht="20.25" customHeight="1">
      <c r="A19" s="2615"/>
      <c r="B19" s="2750" t="s">
        <v>10827</v>
      </c>
      <c r="C19" s="2734" t="s">
        <v>2550</v>
      </c>
      <c r="D19" s="2734">
        <v>3</v>
      </c>
      <c r="E19" s="294">
        <v>44.067</v>
      </c>
      <c r="F19" s="294">
        <v>50.74421975263116</v>
      </c>
      <c r="G19" s="294">
        <v>57.91760367147679</v>
      </c>
      <c r="H19" s="294">
        <v>59.732346123743454</v>
      </c>
      <c r="I19" s="294">
        <v>60.605679592824139</v>
      </c>
      <c r="J19" s="294">
        <v>61.23889032733279</v>
      </c>
      <c r="K19" s="294">
        <v>61.826250247870639</v>
      </c>
      <c r="L19" s="999">
        <v>62.342831938454509</v>
      </c>
      <c r="M19" s="2731"/>
      <c r="N19" s="2967" t="s">
        <v>10828</v>
      </c>
      <c r="O19" s="2731"/>
      <c r="P19" s="2967" t="s">
        <v>10829</v>
      </c>
      <c r="Q19" s="2647"/>
      <c r="R19" s="2647"/>
      <c r="S19" s="2750" t="s">
        <v>10827</v>
      </c>
      <c r="T19" s="2734" t="s">
        <v>2550</v>
      </c>
      <c r="U19" s="2734">
        <v>3</v>
      </c>
      <c r="V19" s="1000" t="s">
        <v>10830</v>
      </c>
      <c r="W19" s="1000" t="s">
        <v>10830</v>
      </c>
      <c r="X19" s="1000" t="s">
        <v>10830</v>
      </c>
      <c r="Y19" s="1000" t="s">
        <v>10830</v>
      </c>
      <c r="Z19" s="1000" t="s">
        <v>10830</v>
      </c>
      <c r="AA19" s="1000" t="s">
        <v>10830</v>
      </c>
      <c r="AB19" s="1000" t="s">
        <v>10830</v>
      </c>
      <c r="AC19" s="1001" t="s">
        <v>10830</v>
      </c>
      <c r="AD19" s="2731"/>
      <c r="AE19" s="2647"/>
    </row>
    <row r="20" spans="1:31" ht="20.25" customHeight="1">
      <c r="A20" s="2615"/>
      <c r="B20" s="2921" t="s">
        <v>10810</v>
      </c>
      <c r="C20" s="2908" t="s">
        <v>2550</v>
      </c>
      <c r="D20" s="2908">
        <v>3</v>
      </c>
      <c r="E20" s="294">
        <v>0</v>
      </c>
      <c r="F20" s="294">
        <v>0</v>
      </c>
      <c r="G20" s="294">
        <v>0</v>
      </c>
      <c r="H20" s="294">
        <v>0</v>
      </c>
      <c r="I20" s="294">
        <v>0</v>
      </c>
      <c r="J20" s="294">
        <v>0</v>
      </c>
      <c r="K20" s="294">
        <v>0</v>
      </c>
      <c r="L20" s="999">
        <v>0</v>
      </c>
      <c r="M20" s="2731"/>
      <c r="N20" s="2967" t="s">
        <v>10831</v>
      </c>
      <c r="O20" s="2731"/>
      <c r="P20" s="2967" t="s">
        <v>10832</v>
      </c>
      <c r="Q20" s="2647"/>
      <c r="R20" s="2647"/>
      <c r="S20" s="2921" t="s">
        <v>10810</v>
      </c>
      <c r="T20" s="2908" t="s">
        <v>2550</v>
      </c>
      <c r="U20" s="2908">
        <v>3</v>
      </c>
      <c r="V20" s="1000" t="s">
        <v>10833</v>
      </c>
      <c r="W20" s="1000" t="s">
        <v>10833</v>
      </c>
      <c r="X20" s="1000" t="s">
        <v>10833</v>
      </c>
      <c r="Y20" s="1000" t="s">
        <v>10833</v>
      </c>
      <c r="Z20" s="1000" t="s">
        <v>10833</v>
      </c>
      <c r="AA20" s="1000" t="s">
        <v>10833</v>
      </c>
      <c r="AB20" s="1000" t="s">
        <v>10833</v>
      </c>
      <c r="AC20" s="1001" t="s">
        <v>10833</v>
      </c>
      <c r="AD20" s="2731"/>
      <c r="AE20" s="2647"/>
    </row>
    <row r="21" spans="1:31" ht="20.25" customHeight="1">
      <c r="A21" s="2615"/>
      <c r="B21" s="2750" t="s">
        <v>10834</v>
      </c>
      <c r="C21" s="2734" t="s">
        <v>2550</v>
      </c>
      <c r="D21" s="2734">
        <v>3</v>
      </c>
      <c r="E21" s="294">
        <v>43.168999999999997</v>
      </c>
      <c r="F21" s="294">
        <v>31.005793132548686</v>
      </c>
      <c r="G21" s="294">
        <v>8.2778762105119021</v>
      </c>
      <c r="H21" s="294">
        <v>0</v>
      </c>
      <c r="I21" s="294">
        <v>0</v>
      </c>
      <c r="J21" s="294">
        <v>0</v>
      </c>
      <c r="K21" s="294">
        <v>0</v>
      </c>
      <c r="L21" s="999">
        <v>0</v>
      </c>
      <c r="M21" s="2731"/>
      <c r="N21" s="2967" t="s">
        <v>10835</v>
      </c>
      <c r="O21" s="2731"/>
      <c r="P21" s="2967" t="s">
        <v>10836</v>
      </c>
      <c r="Q21" s="2647"/>
      <c r="R21" s="2647"/>
      <c r="S21" s="2750" t="s">
        <v>10834</v>
      </c>
      <c r="T21" s="2734" t="s">
        <v>2550</v>
      </c>
      <c r="U21" s="2734">
        <v>3</v>
      </c>
      <c r="V21" s="1000" t="s">
        <v>10837</v>
      </c>
      <c r="W21" s="1000" t="s">
        <v>10837</v>
      </c>
      <c r="X21" s="1000" t="s">
        <v>10837</v>
      </c>
      <c r="Y21" s="1000" t="s">
        <v>10837</v>
      </c>
      <c r="Z21" s="1000" t="s">
        <v>10837</v>
      </c>
      <c r="AA21" s="1000" t="s">
        <v>10837</v>
      </c>
      <c r="AB21" s="1000" t="s">
        <v>10837</v>
      </c>
      <c r="AC21" s="1001" t="s">
        <v>10837</v>
      </c>
      <c r="AD21" s="2731"/>
      <c r="AE21" s="2647"/>
    </row>
    <row r="22" spans="1:31" ht="20.25" customHeight="1" thickBot="1">
      <c r="A22" s="2615"/>
      <c r="B22" s="2752" t="s">
        <v>10838</v>
      </c>
      <c r="C22" s="2737" t="s">
        <v>2550</v>
      </c>
      <c r="D22" s="2737">
        <v>3</v>
      </c>
      <c r="E22" s="3050">
        <f t="shared" ref="E22:L22" si="1">IFERROR(SUM(E18:E21),0)</f>
        <v>91.066000000000003</v>
      </c>
      <c r="F22" s="3050">
        <f t="shared" si="1"/>
        <v>85.620012885179847</v>
      </c>
      <c r="G22" s="3050">
        <f t="shared" si="1"/>
        <v>70.065479881988693</v>
      </c>
      <c r="H22" s="3050">
        <f t="shared" si="1"/>
        <v>63.602346123743452</v>
      </c>
      <c r="I22" s="3050">
        <f t="shared" si="1"/>
        <v>64.475679592824136</v>
      </c>
      <c r="J22" s="3050">
        <f t="shared" si="1"/>
        <v>65.108890327332787</v>
      </c>
      <c r="K22" s="3050">
        <f t="shared" si="1"/>
        <v>65.696250247870637</v>
      </c>
      <c r="L22" s="3051">
        <f t="shared" si="1"/>
        <v>66.212831938454514</v>
      </c>
      <c r="M22" s="2731"/>
      <c r="N22" s="2970" t="s">
        <v>10839</v>
      </c>
      <c r="O22" s="2731"/>
      <c r="P22" s="2970" t="s">
        <v>10840</v>
      </c>
      <c r="Q22" s="2647"/>
      <c r="R22" s="2647"/>
      <c r="S22" s="2752" t="s">
        <v>10838</v>
      </c>
      <c r="T22" s="2737" t="s">
        <v>2550</v>
      </c>
      <c r="U22" s="2737">
        <v>3</v>
      </c>
      <c r="V22" s="3052" t="s">
        <v>10841</v>
      </c>
      <c r="W22" s="3052" t="s">
        <v>10841</v>
      </c>
      <c r="X22" s="3052" t="s">
        <v>10841</v>
      </c>
      <c r="Y22" s="3052" t="s">
        <v>10841</v>
      </c>
      <c r="Z22" s="3052" t="s">
        <v>10841</v>
      </c>
      <c r="AA22" s="3052" t="s">
        <v>10841</v>
      </c>
      <c r="AB22" s="3052" t="s">
        <v>10841</v>
      </c>
      <c r="AC22" s="3053" t="s">
        <v>10841</v>
      </c>
      <c r="AD22" s="2731"/>
      <c r="AE22" s="2647"/>
    </row>
    <row r="23" spans="1:31" ht="20.25" customHeight="1" thickBot="1">
      <c r="A23" s="2615"/>
      <c r="B23" s="3062"/>
      <c r="C23" s="3062"/>
      <c r="D23" s="3062"/>
      <c r="E23" s="3059"/>
      <c r="F23" s="3059"/>
      <c r="G23" s="3059"/>
      <c r="H23" s="3059"/>
      <c r="I23" s="3059"/>
      <c r="J23" s="3059"/>
      <c r="K23" s="3059"/>
      <c r="L23" s="3059"/>
      <c r="M23" s="2731"/>
      <c r="N23" s="3060"/>
      <c r="O23" s="2731"/>
      <c r="P23" s="3060"/>
      <c r="Q23" s="2647"/>
      <c r="R23" s="2647"/>
      <c r="S23" s="3062"/>
      <c r="T23" s="3062"/>
      <c r="U23" s="3062"/>
      <c r="V23" s="3061"/>
      <c r="W23" s="3061"/>
      <c r="X23" s="3061"/>
      <c r="Y23" s="3061"/>
      <c r="Z23" s="3061"/>
      <c r="AA23" s="3061"/>
      <c r="AB23" s="3061"/>
      <c r="AC23" s="3061"/>
      <c r="AD23" s="2731"/>
      <c r="AE23" s="2647"/>
    </row>
    <row r="24" spans="1:31" ht="20.25" customHeight="1" thickBot="1">
      <c r="A24" s="2615"/>
      <c r="B24" s="2698" t="s">
        <v>10842</v>
      </c>
      <c r="C24" s="2699"/>
      <c r="D24" s="2699"/>
      <c r="E24" s="3059"/>
      <c r="F24" s="3059"/>
      <c r="G24" s="3059"/>
      <c r="H24" s="3059"/>
      <c r="I24" s="3059"/>
      <c r="J24" s="3059"/>
      <c r="K24" s="3059"/>
      <c r="L24" s="3059"/>
      <c r="M24" s="2731"/>
      <c r="N24" s="2744"/>
      <c r="O24" s="2731"/>
      <c r="P24" s="2744"/>
      <c r="Q24" s="2647"/>
      <c r="R24" s="2647"/>
      <c r="S24" s="2698" t="s">
        <v>10842</v>
      </c>
      <c r="T24" s="2699"/>
      <c r="U24" s="2699"/>
      <c r="V24" s="3061"/>
      <c r="W24" s="3061"/>
      <c r="X24" s="3061"/>
      <c r="Y24" s="3061"/>
      <c r="Z24" s="3061"/>
      <c r="AA24" s="3061"/>
      <c r="AB24" s="3061"/>
      <c r="AC24" s="3061"/>
      <c r="AD24" s="2731"/>
      <c r="AE24" s="2647"/>
    </row>
    <row r="25" spans="1:31" ht="20.25" customHeight="1">
      <c r="A25" s="2615"/>
      <c r="B25" s="2746" t="s">
        <v>10843</v>
      </c>
      <c r="C25" s="2730" t="s">
        <v>2550</v>
      </c>
      <c r="D25" s="2730">
        <v>3</v>
      </c>
      <c r="E25" s="995">
        <v>-69.671999999999997</v>
      </c>
      <c r="F25" s="6224">
        <v>-71.993969179307669</v>
      </c>
      <c r="G25" s="995">
        <v>-71.529113921022216</v>
      </c>
      <c r="H25" s="995">
        <v>-73.433427035956328</v>
      </c>
      <c r="I25" s="995">
        <v>-72.581304091953854</v>
      </c>
      <c r="J25" s="995">
        <v>-71.753233987207039</v>
      </c>
      <c r="K25" s="995">
        <v>-70.886368252039944</v>
      </c>
      <c r="L25" s="996">
        <v>-70.079693056860293</v>
      </c>
      <c r="M25" s="2731"/>
      <c r="N25" s="2964" t="s">
        <v>10844</v>
      </c>
      <c r="O25" s="2731"/>
      <c r="P25" s="2964" t="s">
        <v>10845</v>
      </c>
      <c r="Q25" s="2647"/>
      <c r="R25" s="2647"/>
      <c r="S25" s="2746" t="s">
        <v>10843</v>
      </c>
      <c r="T25" s="2730" t="s">
        <v>2550</v>
      </c>
      <c r="U25" s="2730">
        <v>3</v>
      </c>
      <c r="V25" s="997" t="s">
        <v>10846</v>
      </c>
      <c r="W25" s="997" t="s">
        <v>10846</v>
      </c>
      <c r="X25" s="997" t="s">
        <v>10846</v>
      </c>
      <c r="Y25" s="997" t="s">
        <v>10846</v>
      </c>
      <c r="Z25" s="997" t="s">
        <v>10846</v>
      </c>
      <c r="AA25" s="997" t="s">
        <v>10846</v>
      </c>
      <c r="AB25" s="997" t="s">
        <v>10846</v>
      </c>
      <c r="AC25" s="998" t="s">
        <v>10846</v>
      </c>
      <c r="AD25" s="2731"/>
      <c r="AE25" s="2647"/>
    </row>
    <row r="26" spans="1:31" ht="20.25" customHeight="1">
      <c r="A26" s="2615"/>
      <c r="B26" s="2750" t="s">
        <v>10847</v>
      </c>
      <c r="C26" s="2734" t="s">
        <v>2550</v>
      </c>
      <c r="D26" s="2734">
        <v>3</v>
      </c>
      <c r="E26" s="294">
        <v>-17.818000000000001</v>
      </c>
      <c r="F26" s="294">
        <v>-20.667783682962906</v>
      </c>
      <c r="G26" s="294">
        <v>-19.517887767819232</v>
      </c>
      <c r="H26" s="294">
        <v>-21.076122783628193</v>
      </c>
      <c r="I26" s="294">
        <v>-22.613762846934236</v>
      </c>
      <c r="J26" s="294">
        <v>-24.12625701429549</v>
      </c>
      <c r="K26" s="294">
        <v>-24.325049117433792</v>
      </c>
      <c r="L26" s="999">
        <v>-20.591021787792229</v>
      </c>
      <c r="M26" s="2731"/>
      <c r="N26" s="2967" t="s">
        <v>10848</v>
      </c>
      <c r="O26" s="2731"/>
      <c r="P26" s="2967" t="s">
        <v>10849</v>
      </c>
      <c r="Q26" s="2647"/>
      <c r="R26" s="2647"/>
      <c r="S26" s="2750" t="s">
        <v>10847</v>
      </c>
      <c r="T26" s="2734" t="s">
        <v>2550</v>
      </c>
      <c r="U26" s="2734">
        <v>3</v>
      </c>
      <c r="V26" s="1000" t="s">
        <v>10850</v>
      </c>
      <c r="W26" s="1000" t="s">
        <v>10850</v>
      </c>
      <c r="X26" s="1000" t="s">
        <v>10850</v>
      </c>
      <c r="Y26" s="1000" t="s">
        <v>10850</v>
      </c>
      <c r="Z26" s="1000" t="s">
        <v>10850</v>
      </c>
      <c r="AA26" s="1000" t="s">
        <v>10850</v>
      </c>
      <c r="AB26" s="1000" t="s">
        <v>10850</v>
      </c>
      <c r="AC26" s="1001" t="s">
        <v>10850</v>
      </c>
      <c r="AD26" s="2731"/>
      <c r="AE26" s="2647"/>
    </row>
    <row r="27" spans="1:31" ht="20.25" customHeight="1">
      <c r="A27" s="2615"/>
      <c r="B27" s="2921" t="s">
        <v>10851</v>
      </c>
      <c r="C27" s="2908" t="s">
        <v>2550</v>
      </c>
      <c r="D27" s="2908">
        <v>3</v>
      </c>
      <c r="E27" s="294">
        <v>0</v>
      </c>
      <c r="F27" s="294">
        <v>0</v>
      </c>
      <c r="G27" s="294">
        <v>0</v>
      </c>
      <c r="H27" s="294">
        <v>0</v>
      </c>
      <c r="I27" s="294">
        <v>0</v>
      </c>
      <c r="J27" s="294">
        <v>0</v>
      </c>
      <c r="K27" s="294">
        <v>0</v>
      </c>
      <c r="L27" s="999">
        <v>0</v>
      </c>
      <c r="M27" s="2731"/>
      <c r="N27" s="2967" t="s">
        <v>10852</v>
      </c>
      <c r="O27" s="2731"/>
      <c r="P27" s="2967" t="s">
        <v>10853</v>
      </c>
      <c r="Q27" s="2647"/>
      <c r="R27" s="2647"/>
      <c r="S27" s="2921" t="s">
        <v>10851</v>
      </c>
      <c r="T27" s="2908" t="s">
        <v>2550</v>
      </c>
      <c r="U27" s="2908">
        <v>3</v>
      </c>
      <c r="V27" s="1000" t="s">
        <v>10854</v>
      </c>
      <c r="W27" s="1000" t="s">
        <v>10854</v>
      </c>
      <c r="X27" s="1000" t="s">
        <v>10854</v>
      </c>
      <c r="Y27" s="1000" t="s">
        <v>10854</v>
      </c>
      <c r="Z27" s="1000" t="s">
        <v>10854</v>
      </c>
      <c r="AA27" s="1000" t="s">
        <v>10854</v>
      </c>
      <c r="AB27" s="1000" t="s">
        <v>10854</v>
      </c>
      <c r="AC27" s="1001" t="s">
        <v>10854</v>
      </c>
      <c r="AD27" s="2731"/>
      <c r="AE27" s="2647"/>
    </row>
    <row r="28" spans="1:31" ht="20.25" customHeight="1">
      <c r="A28" s="2615"/>
      <c r="B28" s="2750" t="s">
        <v>10810</v>
      </c>
      <c r="C28" s="2734" t="s">
        <v>2550</v>
      </c>
      <c r="D28" s="2734">
        <v>3</v>
      </c>
      <c r="E28" s="294">
        <v>0</v>
      </c>
      <c r="F28" s="294">
        <v>0</v>
      </c>
      <c r="G28" s="294">
        <v>0</v>
      </c>
      <c r="H28" s="294">
        <v>0</v>
      </c>
      <c r="I28" s="294">
        <v>0</v>
      </c>
      <c r="J28" s="294">
        <v>0</v>
      </c>
      <c r="K28" s="294">
        <v>0</v>
      </c>
      <c r="L28" s="999">
        <v>0</v>
      </c>
      <c r="M28" s="2731"/>
      <c r="N28" s="2967" t="s">
        <v>10855</v>
      </c>
      <c r="O28" s="2731"/>
      <c r="P28" s="2967" t="s">
        <v>10856</v>
      </c>
      <c r="Q28" s="2647"/>
      <c r="R28" s="2647"/>
      <c r="S28" s="2750" t="s">
        <v>10810</v>
      </c>
      <c r="T28" s="2734" t="s">
        <v>2550</v>
      </c>
      <c r="U28" s="2734">
        <v>3</v>
      </c>
      <c r="V28" s="1000" t="s">
        <v>10857</v>
      </c>
      <c r="W28" s="1000" t="s">
        <v>10857</v>
      </c>
      <c r="X28" s="1000" t="s">
        <v>10857</v>
      </c>
      <c r="Y28" s="1000" t="s">
        <v>10857</v>
      </c>
      <c r="Z28" s="1000" t="s">
        <v>10857</v>
      </c>
      <c r="AA28" s="1000" t="s">
        <v>10857</v>
      </c>
      <c r="AB28" s="1000" t="s">
        <v>10857</v>
      </c>
      <c r="AC28" s="1001" t="s">
        <v>10857</v>
      </c>
      <c r="AD28" s="2731"/>
      <c r="AE28" s="2647"/>
    </row>
    <row r="29" spans="1:31" ht="20.25" customHeight="1">
      <c r="A29" s="2615"/>
      <c r="B29" s="2750" t="s">
        <v>10858</v>
      </c>
      <c r="C29" s="2734" t="s">
        <v>2550</v>
      </c>
      <c r="D29" s="2734">
        <v>3</v>
      </c>
      <c r="E29" s="294">
        <v>-0.98499999999999999</v>
      </c>
      <c r="F29" s="294">
        <v>0</v>
      </c>
      <c r="G29" s="294">
        <v>0</v>
      </c>
      <c r="H29" s="294">
        <v>0</v>
      </c>
      <c r="I29" s="294">
        <v>0</v>
      </c>
      <c r="J29" s="294">
        <v>0</v>
      </c>
      <c r="K29" s="294">
        <v>0</v>
      </c>
      <c r="L29" s="999">
        <v>0</v>
      </c>
      <c r="M29" s="2731"/>
      <c r="N29" s="2967" t="s">
        <v>10859</v>
      </c>
      <c r="O29" s="2731"/>
      <c r="P29" s="2967" t="s">
        <v>10860</v>
      </c>
      <c r="Q29" s="2647"/>
      <c r="R29" s="2647"/>
      <c r="S29" s="2750" t="s">
        <v>10858</v>
      </c>
      <c r="T29" s="2734" t="s">
        <v>2550</v>
      </c>
      <c r="U29" s="2734">
        <v>3</v>
      </c>
      <c r="V29" s="1000" t="s">
        <v>10861</v>
      </c>
      <c r="W29" s="1000" t="s">
        <v>10861</v>
      </c>
      <c r="X29" s="1000" t="s">
        <v>10861</v>
      </c>
      <c r="Y29" s="1000" t="s">
        <v>10861</v>
      </c>
      <c r="Z29" s="1000" t="s">
        <v>10861</v>
      </c>
      <c r="AA29" s="1000" t="s">
        <v>10861</v>
      </c>
      <c r="AB29" s="1000" t="s">
        <v>10861</v>
      </c>
      <c r="AC29" s="1001" t="s">
        <v>10861</v>
      </c>
      <c r="AD29" s="2731"/>
      <c r="AE29" s="2647"/>
    </row>
    <row r="30" spans="1:31" ht="20.25" customHeight="1">
      <c r="A30" s="2615"/>
      <c r="B30" s="2750" t="s">
        <v>10862</v>
      </c>
      <c r="C30" s="2734" t="s">
        <v>2550</v>
      </c>
      <c r="D30" s="2734">
        <v>3</v>
      </c>
      <c r="E30" s="294">
        <v>0</v>
      </c>
      <c r="F30" s="294">
        <v>0</v>
      </c>
      <c r="G30" s="294">
        <v>0</v>
      </c>
      <c r="H30" s="294">
        <v>0</v>
      </c>
      <c r="I30" s="294">
        <v>0</v>
      </c>
      <c r="J30" s="294">
        <v>0</v>
      </c>
      <c r="K30" s="294">
        <v>0</v>
      </c>
      <c r="L30" s="999">
        <v>0</v>
      </c>
      <c r="M30" s="2731"/>
      <c r="N30" s="2967" t="s">
        <v>10863</v>
      </c>
      <c r="O30" s="2731"/>
      <c r="P30" s="2967" t="s">
        <v>10864</v>
      </c>
      <c r="Q30" s="2647"/>
      <c r="R30" s="2647"/>
      <c r="S30" s="2750" t="s">
        <v>10862</v>
      </c>
      <c r="T30" s="2734" t="s">
        <v>2550</v>
      </c>
      <c r="U30" s="2734">
        <v>3</v>
      </c>
      <c r="V30" s="1000" t="s">
        <v>10865</v>
      </c>
      <c r="W30" s="1000" t="s">
        <v>10865</v>
      </c>
      <c r="X30" s="1000" t="s">
        <v>10865</v>
      </c>
      <c r="Y30" s="1000" t="s">
        <v>10865</v>
      </c>
      <c r="Z30" s="1000" t="s">
        <v>10865</v>
      </c>
      <c r="AA30" s="1000" t="s">
        <v>10865</v>
      </c>
      <c r="AB30" s="1000" t="s">
        <v>10865</v>
      </c>
      <c r="AC30" s="1001" t="s">
        <v>10865</v>
      </c>
      <c r="AD30" s="2731"/>
      <c r="AE30" s="2647"/>
    </row>
    <row r="31" spans="1:31" ht="20.25" customHeight="1" thickBot="1">
      <c r="A31" s="2615"/>
      <c r="B31" s="2752" t="s">
        <v>10866</v>
      </c>
      <c r="C31" s="2737" t="s">
        <v>2550</v>
      </c>
      <c r="D31" s="2737">
        <v>3</v>
      </c>
      <c r="E31" s="3050">
        <f t="shared" ref="E31:L31" si="2">IFERROR(SUM(E25:E30),0)</f>
        <v>-88.474999999999994</v>
      </c>
      <c r="F31" s="3050">
        <f t="shared" si="2"/>
        <v>-92.661752862270575</v>
      </c>
      <c r="G31" s="3050">
        <f t="shared" si="2"/>
        <v>-91.047001688841448</v>
      </c>
      <c r="H31" s="3050">
        <f t="shared" si="2"/>
        <v>-94.509549819584521</v>
      </c>
      <c r="I31" s="3050">
        <f t="shared" si="2"/>
        <v>-95.19506693888809</v>
      </c>
      <c r="J31" s="3050">
        <f t="shared" si="2"/>
        <v>-95.879491001502529</v>
      </c>
      <c r="K31" s="3050">
        <f t="shared" si="2"/>
        <v>-95.211417369473736</v>
      </c>
      <c r="L31" s="3051">
        <f t="shared" si="2"/>
        <v>-90.670714844652522</v>
      </c>
      <c r="M31" s="2731"/>
      <c r="N31" s="2970" t="s">
        <v>10867</v>
      </c>
      <c r="O31" s="2731"/>
      <c r="P31" s="2970" t="s">
        <v>10868</v>
      </c>
      <c r="Q31" s="2647"/>
      <c r="R31" s="2647"/>
      <c r="S31" s="2752" t="s">
        <v>10866</v>
      </c>
      <c r="T31" s="2737" t="s">
        <v>2550</v>
      </c>
      <c r="U31" s="2737">
        <v>3</v>
      </c>
      <c r="V31" s="3052" t="s">
        <v>10869</v>
      </c>
      <c r="W31" s="3052" t="s">
        <v>10869</v>
      </c>
      <c r="X31" s="3052" t="s">
        <v>10869</v>
      </c>
      <c r="Y31" s="3052" t="s">
        <v>10869</v>
      </c>
      <c r="Z31" s="3052" t="s">
        <v>10869</v>
      </c>
      <c r="AA31" s="3052" t="s">
        <v>10869</v>
      </c>
      <c r="AB31" s="3052" t="s">
        <v>10869</v>
      </c>
      <c r="AC31" s="3053" t="s">
        <v>10869</v>
      </c>
      <c r="AD31" s="2731"/>
      <c r="AE31" s="2647"/>
    </row>
    <row r="32" spans="1:31" ht="20.25" customHeight="1" thickBot="1">
      <c r="A32" s="2615"/>
      <c r="B32" s="3062"/>
      <c r="C32" s="3062"/>
      <c r="D32" s="3062"/>
      <c r="E32" s="3059"/>
      <c r="F32" s="3059"/>
      <c r="G32" s="3059"/>
      <c r="H32" s="3059"/>
      <c r="I32" s="3059"/>
      <c r="J32" s="3059"/>
      <c r="K32" s="3059"/>
      <c r="L32" s="3059"/>
      <c r="M32" s="2731"/>
      <c r="N32" s="3060"/>
      <c r="O32" s="2731"/>
      <c r="P32" s="3060"/>
      <c r="Q32" s="2647"/>
      <c r="R32" s="2647"/>
      <c r="S32" s="3062"/>
      <c r="T32" s="3062"/>
      <c r="U32" s="3062"/>
      <c r="V32" s="3061"/>
      <c r="W32" s="3061"/>
      <c r="X32" s="3061"/>
      <c r="Y32" s="3061"/>
      <c r="Z32" s="3061"/>
      <c r="AA32" s="3061"/>
      <c r="AB32" s="3061"/>
      <c r="AC32" s="3061"/>
      <c r="AD32" s="2731"/>
      <c r="AE32" s="2647"/>
    </row>
    <row r="33" spans="1:31" ht="20.25" customHeight="1" thickBot="1">
      <c r="A33" s="2615"/>
      <c r="B33" s="2844" t="s">
        <v>10870</v>
      </c>
      <c r="C33" s="2845" t="s">
        <v>2550</v>
      </c>
      <c r="D33" s="2845">
        <v>3</v>
      </c>
      <c r="E33" s="3063">
        <f t="shared" ref="E33:L33" si="3" xml:space="preserve"> IFERROR(E22 + E31,0)</f>
        <v>2.5910000000000082</v>
      </c>
      <c r="F33" s="3063">
        <f t="shared" si="3"/>
        <v>-7.0417399770907281</v>
      </c>
      <c r="G33" s="3063">
        <f t="shared" si="3"/>
        <v>-20.981521806852754</v>
      </c>
      <c r="H33" s="3063">
        <f t="shared" si="3"/>
        <v>-30.907203695841069</v>
      </c>
      <c r="I33" s="3063">
        <f t="shared" si="3"/>
        <v>-30.719387346063954</v>
      </c>
      <c r="J33" s="3063">
        <f t="shared" si="3"/>
        <v>-30.770600674169742</v>
      </c>
      <c r="K33" s="3063">
        <f t="shared" si="3"/>
        <v>-29.515167121603099</v>
      </c>
      <c r="L33" s="3064">
        <f t="shared" si="3"/>
        <v>-24.457882906198009</v>
      </c>
      <c r="M33" s="2731"/>
      <c r="N33" s="3065" t="s">
        <v>10871</v>
      </c>
      <c r="O33" s="2731"/>
      <c r="P33" s="3065" t="s">
        <v>10872</v>
      </c>
      <c r="Q33" s="2647"/>
      <c r="R33" s="2647"/>
      <c r="S33" s="2844" t="s">
        <v>10870</v>
      </c>
      <c r="T33" s="2845" t="s">
        <v>2550</v>
      </c>
      <c r="U33" s="2845">
        <v>3</v>
      </c>
      <c r="V33" s="3066" t="s">
        <v>10873</v>
      </c>
      <c r="W33" s="3066" t="s">
        <v>10873</v>
      </c>
      <c r="X33" s="3066" t="s">
        <v>10873</v>
      </c>
      <c r="Y33" s="3066" t="s">
        <v>10873</v>
      </c>
      <c r="Z33" s="3066" t="s">
        <v>10873</v>
      </c>
      <c r="AA33" s="3066" t="s">
        <v>10873</v>
      </c>
      <c r="AB33" s="3066" t="s">
        <v>10873</v>
      </c>
      <c r="AC33" s="3067" t="s">
        <v>10873</v>
      </c>
      <c r="AD33" s="2731"/>
      <c r="AE33" s="2647"/>
    </row>
    <row r="34" spans="1:31" ht="20.25" customHeight="1" thickBot="1">
      <c r="A34" s="2615"/>
      <c r="B34" s="3068"/>
      <c r="C34" s="3069"/>
      <c r="D34" s="3069"/>
      <c r="E34" s="3059"/>
      <c r="F34" s="3059"/>
      <c r="G34" s="3059"/>
      <c r="H34" s="3059"/>
      <c r="I34" s="3059"/>
      <c r="J34" s="3059"/>
      <c r="K34" s="3059"/>
      <c r="L34" s="3059"/>
      <c r="M34" s="2731"/>
      <c r="N34" s="3060"/>
      <c r="O34" s="2731"/>
      <c r="P34" s="3060"/>
      <c r="Q34" s="2647"/>
      <c r="R34" s="2647"/>
      <c r="S34" s="3068"/>
      <c r="T34" s="3069"/>
      <c r="U34" s="3069"/>
      <c r="V34" s="3061"/>
      <c r="W34" s="3061"/>
      <c r="X34" s="3061"/>
      <c r="Y34" s="3061"/>
      <c r="Z34" s="3061"/>
      <c r="AA34" s="3061"/>
      <c r="AB34" s="3061"/>
      <c r="AC34" s="3061"/>
      <c r="AD34" s="2731"/>
      <c r="AE34" s="2647"/>
    </row>
    <row r="35" spans="1:31" ht="20.25" customHeight="1" thickBot="1">
      <c r="A35" s="2615"/>
      <c r="B35" s="2698" t="s">
        <v>10874</v>
      </c>
      <c r="C35" s="2699"/>
      <c r="D35" s="2699"/>
      <c r="E35" s="3059"/>
      <c r="F35" s="3059"/>
      <c r="G35" s="3059"/>
      <c r="H35" s="3059"/>
      <c r="I35" s="3059"/>
      <c r="J35" s="3059"/>
      <c r="K35" s="3059"/>
      <c r="L35" s="3059"/>
      <c r="M35" s="2731"/>
      <c r="N35" s="2744"/>
      <c r="O35" s="2731"/>
      <c r="P35" s="2744"/>
      <c r="Q35" s="2647"/>
      <c r="R35" s="2647"/>
      <c r="S35" s="2698" t="s">
        <v>10874</v>
      </c>
      <c r="T35" s="2699"/>
      <c r="U35" s="2699"/>
      <c r="V35" s="3061"/>
      <c r="W35" s="3061"/>
      <c r="X35" s="3061"/>
      <c r="Y35" s="3061"/>
      <c r="Z35" s="3061"/>
      <c r="AA35" s="3061"/>
      <c r="AB35" s="3061"/>
      <c r="AC35" s="3061"/>
      <c r="AD35" s="2731"/>
      <c r="AE35" s="2647"/>
    </row>
    <row r="36" spans="1:31" ht="20.25" customHeight="1">
      <c r="A36" s="2615"/>
      <c r="B36" s="2746" t="s">
        <v>10843</v>
      </c>
      <c r="C36" s="2730" t="s">
        <v>2550</v>
      </c>
      <c r="D36" s="2730">
        <v>3</v>
      </c>
      <c r="E36" s="995">
        <v>-10.054</v>
      </c>
      <c r="F36" s="995">
        <v>-7.8970000000000002</v>
      </c>
      <c r="G36" s="995">
        <v>-7.8970000000000002</v>
      </c>
      <c r="H36" s="995">
        <v>-7.8970000000000002</v>
      </c>
      <c r="I36" s="995">
        <v>-7.8970000000000002</v>
      </c>
      <c r="J36" s="995">
        <v>-7.8970000000000002</v>
      </c>
      <c r="K36" s="995">
        <v>-7.8970000000000002</v>
      </c>
      <c r="L36" s="996">
        <v>-7.8970000000000002</v>
      </c>
      <c r="M36" s="2731"/>
      <c r="N36" s="2964" t="s">
        <v>10875</v>
      </c>
      <c r="O36" s="2731"/>
      <c r="P36" s="2964" t="s">
        <v>10876</v>
      </c>
      <c r="Q36" s="2647"/>
      <c r="R36" s="2647"/>
      <c r="S36" s="2746" t="s">
        <v>10843</v>
      </c>
      <c r="T36" s="2730" t="s">
        <v>2550</v>
      </c>
      <c r="U36" s="2730">
        <v>3</v>
      </c>
      <c r="V36" s="997" t="s">
        <v>10877</v>
      </c>
      <c r="W36" s="997" t="s">
        <v>10877</v>
      </c>
      <c r="X36" s="997" t="s">
        <v>10877</v>
      </c>
      <c r="Y36" s="997" t="s">
        <v>10877</v>
      </c>
      <c r="Z36" s="997" t="s">
        <v>10877</v>
      </c>
      <c r="AA36" s="997" t="s">
        <v>10877</v>
      </c>
      <c r="AB36" s="997" t="s">
        <v>10877</v>
      </c>
      <c r="AC36" s="998" t="s">
        <v>10877</v>
      </c>
      <c r="AD36" s="2731"/>
      <c r="AE36" s="2647"/>
    </row>
    <row r="37" spans="1:31" ht="20.25" customHeight="1">
      <c r="A37" s="2615"/>
      <c r="B37" s="2750" t="s">
        <v>10851</v>
      </c>
      <c r="C37" s="2734" t="s">
        <v>2550</v>
      </c>
      <c r="D37" s="2734">
        <v>3</v>
      </c>
      <c r="E37" s="294">
        <v>-361.06299999999999</v>
      </c>
      <c r="F37" s="294">
        <v>-391.20064785514853</v>
      </c>
      <c r="G37" s="294">
        <v>-402.29991588895462</v>
      </c>
      <c r="H37" s="294">
        <v>-421.77819368897349</v>
      </c>
      <c r="I37" s="294">
        <v>-461.11537396732501</v>
      </c>
      <c r="J37" s="294">
        <v>-509.91443658036968</v>
      </c>
      <c r="K37" s="294">
        <v>-559.54986283233188</v>
      </c>
      <c r="L37" s="999">
        <v>-583.11238050237557</v>
      </c>
      <c r="M37" s="2731"/>
      <c r="N37" s="2967" t="s">
        <v>10878</v>
      </c>
      <c r="O37" s="2731"/>
      <c r="P37" s="2967" t="s">
        <v>10879</v>
      </c>
      <c r="Q37" s="2647"/>
      <c r="R37" s="2647"/>
      <c r="S37" s="2750" t="s">
        <v>10851</v>
      </c>
      <c r="T37" s="2734" t="s">
        <v>2550</v>
      </c>
      <c r="U37" s="2734">
        <v>3</v>
      </c>
      <c r="V37" s="1000" t="s">
        <v>10880</v>
      </c>
      <c r="W37" s="1000" t="s">
        <v>10880</v>
      </c>
      <c r="X37" s="1000" t="s">
        <v>10880</v>
      </c>
      <c r="Y37" s="1000" t="s">
        <v>10880</v>
      </c>
      <c r="Z37" s="1000" t="s">
        <v>10880</v>
      </c>
      <c r="AA37" s="1000" t="s">
        <v>10880</v>
      </c>
      <c r="AB37" s="1000" t="s">
        <v>10880</v>
      </c>
      <c r="AC37" s="1001" t="s">
        <v>10880</v>
      </c>
      <c r="AD37" s="2731"/>
      <c r="AE37" s="2647"/>
    </row>
    <row r="38" spans="1:31" ht="20.25" customHeight="1">
      <c r="A38" s="2615"/>
      <c r="B38" s="2921" t="s">
        <v>10810</v>
      </c>
      <c r="C38" s="2908" t="s">
        <v>2550</v>
      </c>
      <c r="D38" s="2908">
        <v>3</v>
      </c>
      <c r="E38" s="294">
        <v>0</v>
      </c>
      <c r="F38" s="294">
        <v>0</v>
      </c>
      <c r="G38" s="294">
        <v>0</v>
      </c>
      <c r="H38" s="294">
        <v>0</v>
      </c>
      <c r="I38" s="294">
        <v>0</v>
      </c>
      <c r="J38" s="294">
        <v>0</v>
      </c>
      <c r="K38" s="294">
        <v>0</v>
      </c>
      <c r="L38" s="999">
        <v>0</v>
      </c>
      <c r="M38" s="2731"/>
      <c r="N38" s="2967" t="s">
        <v>10881</v>
      </c>
      <c r="O38" s="2731"/>
      <c r="P38" s="2967" t="s">
        <v>10882</v>
      </c>
      <c r="Q38" s="2647"/>
      <c r="R38" s="2647"/>
      <c r="S38" s="2921" t="s">
        <v>10810</v>
      </c>
      <c r="T38" s="2908" t="s">
        <v>2550</v>
      </c>
      <c r="U38" s="2908">
        <v>3</v>
      </c>
      <c r="V38" s="1000" t="s">
        <v>10883</v>
      </c>
      <c r="W38" s="1000" t="s">
        <v>10883</v>
      </c>
      <c r="X38" s="1000" t="s">
        <v>10883</v>
      </c>
      <c r="Y38" s="1000" t="s">
        <v>10883</v>
      </c>
      <c r="Z38" s="1000" t="s">
        <v>10883</v>
      </c>
      <c r="AA38" s="1000" t="s">
        <v>10883</v>
      </c>
      <c r="AB38" s="1000" t="s">
        <v>10883</v>
      </c>
      <c r="AC38" s="1001" t="s">
        <v>10883</v>
      </c>
      <c r="AD38" s="2731"/>
      <c r="AE38" s="2647"/>
    </row>
    <row r="39" spans="1:31" ht="20.25" customHeight="1">
      <c r="A39" s="2615"/>
      <c r="B39" s="2750" t="s">
        <v>10884</v>
      </c>
      <c r="C39" s="2734" t="s">
        <v>2550</v>
      </c>
      <c r="D39" s="2734">
        <v>3</v>
      </c>
      <c r="E39" s="294">
        <v>0</v>
      </c>
      <c r="F39" s="294">
        <v>0</v>
      </c>
      <c r="G39" s="294">
        <v>0</v>
      </c>
      <c r="H39" s="294">
        <v>0</v>
      </c>
      <c r="I39" s="294">
        <v>0</v>
      </c>
      <c r="J39" s="294">
        <v>0</v>
      </c>
      <c r="K39" s="294">
        <v>0</v>
      </c>
      <c r="L39" s="999">
        <v>0</v>
      </c>
      <c r="M39" s="2731"/>
      <c r="N39" s="2967" t="s">
        <v>10885</v>
      </c>
      <c r="O39" s="2731"/>
      <c r="P39" s="2967" t="s">
        <v>10886</v>
      </c>
      <c r="Q39" s="2647"/>
      <c r="R39" s="2647"/>
      <c r="S39" s="2750" t="s">
        <v>10884</v>
      </c>
      <c r="T39" s="2734" t="s">
        <v>2550</v>
      </c>
      <c r="U39" s="2734">
        <v>3</v>
      </c>
      <c r="V39" s="1000" t="s">
        <v>10887</v>
      </c>
      <c r="W39" s="1000" t="s">
        <v>10887</v>
      </c>
      <c r="X39" s="1000" t="s">
        <v>10887</v>
      </c>
      <c r="Y39" s="1000" t="s">
        <v>10887</v>
      </c>
      <c r="Z39" s="1000" t="s">
        <v>10887</v>
      </c>
      <c r="AA39" s="1000" t="s">
        <v>10887</v>
      </c>
      <c r="AB39" s="1000" t="s">
        <v>10887</v>
      </c>
      <c r="AC39" s="1001" t="s">
        <v>10887</v>
      </c>
      <c r="AD39" s="2731"/>
      <c r="AE39" s="2647"/>
    </row>
    <row r="40" spans="1:31" ht="20.25" customHeight="1">
      <c r="A40" s="2615"/>
      <c r="B40" s="2750" t="s">
        <v>10862</v>
      </c>
      <c r="C40" s="2734" t="s">
        <v>2550</v>
      </c>
      <c r="D40" s="2734">
        <v>3</v>
      </c>
      <c r="E40" s="294">
        <v>0</v>
      </c>
      <c r="F40" s="294">
        <v>0</v>
      </c>
      <c r="G40" s="294">
        <v>0</v>
      </c>
      <c r="H40" s="294">
        <v>0</v>
      </c>
      <c r="I40" s="294">
        <v>0</v>
      </c>
      <c r="J40" s="294">
        <v>0</v>
      </c>
      <c r="K40" s="294">
        <v>0</v>
      </c>
      <c r="L40" s="999">
        <v>0</v>
      </c>
      <c r="M40" s="2731"/>
      <c r="N40" s="2967" t="s">
        <v>10888</v>
      </c>
      <c r="O40" s="2731"/>
      <c r="P40" s="2967" t="s">
        <v>10889</v>
      </c>
      <c r="Q40" s="2647"/>
      <c r="R40" s="2647"/>
      <c r="S40" s="2750" t="s">
        <v>10862</v>
      </c>
      <c r="T40" s="2734" t="s">
        <v>2550</v>
      </c>
      <c r="U40" s="2734">
        <v>3</v>
      </c>
      <c r="V40" s="1000" t="s">
        <v>10890</v>
      </c>
      <c r="W40" s="1000" t="s">
        <v>10890</v>
      </c>
      <c r="X40" s="1000" t="s">
        <v>10890</v>
      </c>
      <c r="Y40" s="1000" t="s">
        <v>10890</v>
      </c>
      <c r="Z40" s="1000" t="s">
        <v>10890</v>
      </c>
      <c r="AA40" s="1000" t="s">
        <v>10890</v>
      </c>
      <c r="AB40" s="1000" t="s">
        <v>10890</v>
      </c>
      <c r="AC40" s="1001" t="s">
        <v>10890</v>
      </c>
      <c r="AD40" s="2731"/>
      <c r="AE40" s="2647"/>
    </row>
    <row r="41" spans="1:31" ht="20.25" customHeight="1">
      <c r="A41" s="2615"/>
      <c r="B41" s="2750" t="s">
        <v>10891</v>
      </c>
      <c r="C41" s="2734" t="s">
        <v>2550</v>
      </c>
      <c r="D41" s="2734">
        <v>3</v>
      </c>
      <c r="E41" s="294">
        <v>-180.14699999999999</v>
      </c>
      <c r="F41" s="294">
        <v>-199.49803023192831</v>
      </c>
      <c r="G41" s="294">
        <v>-203.80365023192832</v>
      </c>
      <c r="H41" s="294">
        <v>-203.80365023192832</v>
      </c>
      <c r="I41" s="294">
        <v>-203.80365023192832</v>
      </c>
      <c r="J41" s="294">
        <v>-203.80365023192832</v>
      </c>
      <c r="K41" s="294">
        <v>-203.80365023192832</v>
      </c>
      <c r="L41" s="999">
        <v>-203.80365023192832</v>
      </c>
      <c r="M41" s="2731"/>
      <c r="N41" s="2967" t="s">
        <v>10892</v>
      </c>
      <c r="O41" s="2731"/>
      <c r="P41" s="2967" t="s">
        <v>10893</v>
      </c>
      <c r="Q41" s="2647"/>
      <c r="R41" s="2647"/>
      <c r="S41" s="2750" t="s">
        <v>10891</v>
      </c>
      <c r="T41" s="2734" t="s">
        <v>2550</v>
      </c>
      <c r="U41" s="2734">
        <v>3</v>
      </c>
      <c r="V41" s="1000" t="s">
        <v>10894</v>
      </c>
      <c r="W41" s="1000" t="s">
        <v>10894</v>
      </c>
      <c r="X41" s="1000" t="s">
        <v>10894</v>
      </c>
      <c r="Y41" s="1000" t="s">
        <v>10894</v>
      </c>
      <c r="Z41" s="1000" t="s">
        <v>10894</v>
      </c>
      <c r="AA41" s="1000" t="s">
        <v>10894</v>
      </c>
      <c r="AB41" s="1000" t="s">
        <v>10894</v>
      </c>
      <c r="AC41" s="1001" t="s">
        <v>10894</v>
      </c>
      <c r="AD41" s="2731"/>
      <c r="AE41" s="2647"/>
    </row>
    <row r="42" spans="1:31" ht="20.25" customHeight="1">
      <c r="A42" s="2615"/>
      <c r="B42" s="2750" t="s">
        <v>10895</v>
      </c>
      <c r="C42" s="2734" t="s">
        <v>2550</v>
      </c>
      <c r="D42" s="2734">
        <v>3</v>
      </c>
      <c r="E42" s="294">
        <v>0</v>
      </c>
      <c r="F42" s="294">
        <v>0</v>
      </c>
      <c r="G42" s="294">
        <v>0</v>
      </c>
      <c r="H42" s="294">
        <v>0</v>
      </c>
      <c r="I42" s="294">
        <v>0</v>
      </c>
      <c r="J42" s="294">
        <v>0</v>
      </c>
      <c r="K42" s="294">
        <v>0</v>
      </c>
      <c r="L42" s="999">
        <v>0</v>
      </c>
      <c r="M42" s="2731"/>
      <c r="N42" s="2967" t="s">
        <v>10896</v>
      </c>
      <c r="O42" s="2731"/>
      <c r="P42" s="2967" t="s">
        <v>10897</v>
      </c>
      <c r="Q42" s="2647"/>
      <c r="R42" s="2647"/>
      <c r="S42" s="2750" t="s">
        <v>10895</v>
      </c>
      <c r="T42" s="2734" t="s">
        <v>2550</v>
      </c>
      <c r="U42" s="2734">
        <v>3</v>
      </c>
      <c r="V42" s="1000" t="s">
        <v>10898</v>
      </c>
      <c r="W42" s="1000" t="s">
        <v>10898</v>
      </c>
      <c r="X42" s="1000" t="s">
        <v>10898</v>
      </c>
      <c r="Y42" s="1000" t="s">
        <v>10898</v>
      </c>
      <c r="Z42" s="1000" t="s">
        <v>10898</v>
      </c>
      <c r="AA42" s="1000" t="s">
        <v>10898</v>
      </c>
      <c r="AB42" s="1000" t="s">
        <v>10898</v>
      </c>
      <c r="AC42" s="1001" t="s">
        <v>10898</v>
      </c>
      <c r="AD42" s="2731"/>
      <c r="AE42" s="2647"/>
    </row>
    <row r="43" spans="1:31" ht="20.25" customHeight="1">
      <c r="A43" s="2615"/>
      <c r="B43" s="2921" t="s">
        <v>10899</v>
      </c>
      <c r="C43" s="2908" t="s">
        <v>2550</v>
      </c>
      <c r="D43" s="2908">
        <v>3</v>
      </c>
      <c r="E43" s="294">
        <v>0</v>
      </c>
      <c r="F43" s="294">
        <v>0</v>
      </c>
      <c r="G43" s="294">
        <v>0</v>
      </c>
      <c r="H43" s="294">
        <v>0</v>
      </c>
      <c r="I43" s="294">
        <v>0</v>
      </c>
      <c r="J43" s="294">
        <v>0</v>
      </c>
      <c r="K43" s="294">
        <v>0</v>
      </c>
      <c r="L43" s="999">
        <v>0</v>
      </c>
      <c r="M43" s="2731"/>
      <c r="N43" s="2967" t="s">
        <v>10900</v>
      </c>
      <c r="O43" s="2731"/>
      <c r="P43" s="2967" t="s">
        <v>10901</v>
      </c>
      <c r="Q43" s="2647"/>
      <c r="R43" s="2647"/>
      <c r="S43" s="2921" t="s">
        <v>10899</v>
      </c>
      <c r="T43" s="2908" t="s">
        <v>2550</v>
      </c>
      <c r="U43" s="2908">
        <v>3</v>
      </c>
      <c r="V43" s="1000" t="s">
        <v>10902</v>
      </c>
      <c r="W43" s="1000" t="s">
        <v>10902</v>
      </c>
      <c r="X43" s="1000" t="s">
        <v>10902</v>
      </c>
      <c r="Y43" s="1000" t="s">
        <v>10902</v>
      </c>
      <c r="Z43" s="1000" t="s">
        <v>10902</v>
      </c>
      <c r="AA43" s="1000" t="s">
        <v>10902</v>
      </c>
      <c r="AB43" s="1000" t="s">
        <v>10902</v>
      </c>
      <c r="AC43" s="1001" t="s">
        <v>10902</v>
      </c>
      <c r="AD43" s="2731"/>
      <c r="AE43" s="2647"/>
    </row>
    <row r="44" spans="1:31" ht="20.25" customHeight="1">
      <c r="A44" s="2615"/>
      <c r="B44" s="2750" t="s">
        <v>10770</v>
      </c>
      <c r="C44" s="2734" t="s">
        <v>2550</v>
      </c>
      <c r="D44" s="2734">
        <v>3</v>
      </c>
      <c r="E44" s="294">
        <v>-61.203000000000003</v>
      </c>
      <c r="F44" s="294">
        <v>-60.593732387150624</v>
      </c>
      <c r="G44" s="294">
        <v>-63.534516543170341</v>
      </c>
      <c r="H44" s="294">
        <v>-66.694941309858763</v>
      </c>
      <c r="I44" s="294">
        <v>-67.589628483177052</v>
      </c>
      <c r="J44" s="294">
        <v>-69.030090525826211</v>
      </c>
      <c r="K44" s="294">
        <v>-70.731783184008023</v>
      </c>
      <c r="L44" s="999">
        <v>-72.071364269877677</v>
      </c>
      <c r="M44" s="2731"/>
      <c r="N44" s="2967" t="s">
        <v>10903</v>
      </c>
      <c r="O44" s="2731"/>
      <c r="P44" s="2967" t="s">
        <v>10904</v>
      </c>
      <c r="Q44" s="2647"/>
      <c r="R44" s="2647"/>
      <c r="S44" s="2750" t="s">
        <v>10770</v>
      </c>
      <c r="T44" s="2734" t="s">
        <v>2550</v>
      </c>
      <c r="U44" s="2734">
        <v>3</v>
      </c>
      <c r="V44" s="1000" t="s">
        <v>10905</v>
      </c>
      <c r="W44" s="1000" t="s">
        <v>10905</v>
      </c>
      <c r="X44" s="1000" t="s">
        <v>10905</v>
      </c>
      <c r="Y44" s="1000" t="s">
        <v>10905</v>
      </c>
      <c r="Z44" s="1000" t="s">
        <v>10905</v>
      </c>
      <c r="AA44" s="1000" t="s">
        <v>10905</v>
      </c>
      <c r="AB44" s="1000" t="s">
        <v>10905</v>
      </c>
      <c r="AC44" s="1001" t="s">
        <v>10905</v>
      </c>
      <c r="AD44" s="2731"/>
      <c r="AE44" s="2647"/>
    </row>
    <row r="45" spans="1:31" ht="20.25" customHeight="1" thickBot="1">
      <c r="A45" s="2615"/>
      <c r="B45" s="2752" t="s">
        <v>10906</v>
      </c>
      <c r="C45" s="2737" t="s">
        <v>2550</v>
      </c>
      <c r="D45" s="2737">
        <v>3</v>
      </c>
      <c r="E45" s="3050">
        <f t="shared" ref="E45:L45" si="4">IFERROR(SUM(E36:E44),0)</f>
        <v>-612.46699999999987</v>
      </c>
      <c r="F45" s="3050">
        <f t="shared" si="4"/>
        <v>-659.18941047422754</v>
      </c>
      <c r="G45" s="3050">
        <f t="shared" si="4"/>
        <v>-677.53508266405322</v>
      </c>
      <c r="H45" s="3050">
        <f t="shared" si="4"/>
        <v>-700.17378523076059</v>
      </c>
      <c r="I45" s="3050">
        <f t="shared" si="4"/>
        <v>-740.4056526824304</v>
      </c>
      <c r="J45" s="3050">
        <f t="shared" si="4"/>
        <v>-790.64517733812409</v>
      </c>
      <c r="K45" s="3050">
        <f t="shared" si="4"/>
        <v>-841.98229624826831</v>
      </c>
      <c r="L45" s="3051">
        <f t="shared" si="4"/>
        <v>-866.88439500418167</v>
      </c>
      <c r="M45" s="2731"/>
      <c r="N45" s="2970" t="s">
        <v>10907</v>
      </c>
      <c r="O45" s="2731"/>
      <c r="P45" s="2970" t="s">
        <v>10908</v>
      </c>
      <c r="Q45" s="2647"/>
      <c r="R45" s="2647"/>
      <c r="S45" s="2752" t="s">
        <v>10906</v>
      </c>
      <c r="T45" s="2737" t="s">
        <v>2550</v>
      </c>
      <c r="U45" s="2737">
        <v>3</v>
      </c>
      <c r="V45" s="3052" t="s">
        <v>10909</v>
      </c>
      <c r="W45" s="3052" t="s">
        <v>10909</v>
      </c>
      <c r="X45" s="3052" t="s">
        <v>10909</v>
      </c>
      <c r="Y45" s="3052" t="s">
        <v>10909</v>
      </c>
      <c r="Z45" s="3052" t="s">
        <v>10909</v>
      </c>
      <c r="AA45" s="3052" t="s">
        <v>10909</v>
      </c>
      <c r="AB45" s="3052" t="s">
        <v>10909</v>
      </c>
      <c r="AC45" s="3053" t="s">
        <v>10909</v>
      </c>
      <c r="AD45" s="2731"/>
      <c r="AE45" s="2647"/>
    </row>
    <row r="46" spans="1:31" ht="20.25" customHeight="1" thickBot="1">
      <c r="A46" s="2615"/>
      <c r="B46" s="3068"/>
      <c r="C46" s="3070"/>
      <c r="D46" s="3070"/>
      <c r="E46" s="3071"/>
      <c r="F46" s="3071"/>
      <c r="G46" s="3071"/>
      <c r="H46" s="3071"/>
      <c r="I46" s="3071"/>
      <c r="J46" s="3071"/>
      <c r="K46" s="3071"/>
      <c r="L46" s="3071"/>
      <c r="M46" s="3047"/>
      <c r="N46" s="3072"/>
      <c r="O46" s="3047"/>
      <c r="P46" s="3072"/>
      <c r="Q46" s="2647"/>
      <c r="R46" s="2647"/>
      <c r="S46" s="3068"/>
      <c r="T46" s="3070"/>
      <c r="U46" s="3070"/>
      <c r="V46" s="3073"/>
      <c r="W46" s="3073"/>
      <c r="X46" s="3073"/>
      <c r="Y46" s="3073"/>
      <c r="Z46" s="3073"/>
      <c r="AA46" s="3073"/>
      <c r="AB46" s="3073"/>
      <c r="AC46" s="3073"/>
      <c r="AD46" s="3047"/>
      <c r="AE46" s="2647"/>
    </row>
    <row r="47" spans="1:31" ht="20.25" customHeight="1" thickBot="1">
      <c r="A47" s="2615"/>
      <c r="B47" s="2844" t="s">
        <v>10910</v>
      </c>
      <c r="C47" s="2845" t="s">
        <v>2550</v>
      </c>
      <c r="D47" s="2845">
        <v>3</v>
      </c>
      <c r="E47" s="3063">
        <f t="shared" ref="E47:L47" si="5">IFERROR(E15 + E33 + E45,0)</f>
        <v>48.740000000000123</v>
      </c>
      <c r="F47" s="3063">
        <f t="shared" si="5"/>
        <v>41.864879968681748</v>
      </c>
      <c r="G47" s="3063">
        <f t="shared" si="5"/>
        <v>35.408045949094117</v>
      </c>
      <c r="H47" s="3063">
        <f t="shared" si="5"/>
        <v>29.141147144283082</v>
      </c>
      <c r="I47" s="3063">
        <f t="shared" si="5"/>
        <v>25.901064834713225</v>
      </c>
      <c r="J47" s="3063">
        <f t="shared" si="5"/>
        <v>22.289163691701788</v>
      </c>
      <c r="K47" s="3063">
        <f t="shared" si="5"/>
        <v>18.506954359197948</v>
      </c>
      <c r="L47" s="3064">
        <f t="shared" si="5"/>
        <v>15.205049763615079</v>
      </c>
      <c r="M47" s="2731"/>
      <c r="N47" s="3065" t="s">
        <v>10911</v>
      </c>
      <c r="O47" s="2731"/>
      <c r="P47" s="3065" t="s">
        <v>10912</v>
      </c>
      <c r="Q47" s="2647"/>
      <c r="R47" s="2647"/>
      <c r="S47" s="2844" t="s">
        <v>10910</v>
      </c>
      <c r="T47" s="2845" t="s">
        <v>2550</v>
      </c>
      <c r="U47" s="2845">
        <v>3</v>
      </c>
      <c r="V47" s="3066" t="s">
        <v>10913</v>
      </c>
      <c r="W47" s="3066" t="s">
        <v>10913</v>
      </c>
      <c r="X47" s="3066" t="s">
        <v>10913</v>
      </c>
      <c r="Y47" s="3066" t="s">
        <v>10913</v>
      </c>
      <c r="Z47" s="3066" t="s">
        <v>10913</v>
      </c>
      <c r="AA47" s="3066" t="s">
        <v>10913</v>
      </c>
      <c r="AB47" s="3066" t="s">
        <v>10913</v>
      </c>
      <c r="AC47" s="3067" t="s">
        <v>10913</v>
      </c>
      <c r="AD47" s="2731"/>
      <c r="AE47" s="2647"/>
    </row>
    <row r="48" spans="1:31" ht="20.25" customHeight="1" thickBot="1">
      <c r="A48" s="2615"/>
      <c r="B48" s="3068"/>
      <c r="C48" s="3068"/>
      <c r="D48" s="3068"/>
      <c r="E48" s="3071"/>
      <c r="F48" s="3071"/>
      <c r="G48" s="3071"/>
      <c r="H48" s="3071"/>
      <c r="I48" s="3071"/>
      <c r="J48" s="3071"/>
      <c r="K48" s="3071"/>
      <c r="L48" s="3071"/>
      <c r="M48" s="3047"/>
      <c r="N48" s="3072"/>
      <c r="O48" s="3047"/>
      <c r="P48" s="3072"/>
      <c r="Q48" s="2647"/>
      <c r="R48" s="2647"/>
      <c r="S48" s="3068"/>
      <c r="T48" s="3068"/>
      <c r="U48" s="3068"/>
      <c r="V48" s="3073"/>
      <c r="W48" s="3073"/>
      <c r="X48" s="3073"/>
      <c r="Y48" s="3073"/>
      <c r="Z48" s="3073"/>
      <c r="AA48" s="3073"/>
      <c r="AB48" s="3073"/>
      <c r="AC48" s="3073"/>
      <c r="AD48" s="3047"/>
      <c r="AE48" s="2647"/>
    </row>
    <row r="49" spans="1:31" ht="20.25" customHeight="1" thickBot="1">
      <c r="A49" s="2615"/>
      <c r="B49" s="2698" t="s">
        <v>7091</v>
      </c>
      <c r="C49" s="2699"/>
      <c r="D49" s="2699"/>
      <c r="E49" s="3071"/>
      <c r="F49" s="3071"/>
      <c r="G49" s="3071"/>
      <c r="H49" s="3071"/>
      <c r="I49" s="3071"/>
      <c r="J49" s="3071"/>
      <c r="K49" s="3071"/>
      <c r="L49" s="3071"/>
      <c r="M49" s="3047"/>
      <c r="N49" s="2754"/>
      <c r="O49" s="3047"/>
      <c r="P49" s="2754"/>
      <c r="Q49" s="2647"/>
      <c r="R49" s="2647"/>
      <c r="S49" s="2698" t="s">
        <v>7091</v>
      </c>
      <c r="T49" s="2699"/>
      <c r="U49" s="2699"/>
      <c r="V49" s="3073"/>
      <c r="W49" s="3073"/>
      <c r="X49" s="3073"/>
      <c r="Y49" s="3073"/>
      <c r="Z49" s="3073"/>
      <c r="AA49" s="3073"/>
      <c r="AB49" s="3073"/>
      <c r="AC49" s="3073"/>
      <c r="AD49" s="3047"/>
      <c r="AE49" s="2647"/>
    </row>
    <row r="50" spans="1:31" ht="20.25" customHeight="1">
      <c r="A50" s="2615"/>
      <c r="B50" s="2746" t="s">
        <v>10914</v>
      </c>
      <c r="C50" s="2730" t="s">
        <v>2550</v>
      </c>
      <c r="D50" s="2730">
        <v>3</v>
      </c>
      <c r="E50" s="995">
        <v>2.1230000000000002</v>
      </c>
      <c r="F50" s="995">
        <v>2.1230000000000002</v>
      </c>
      <c r="G50" s="995">
        <v>2.1230000000000002</v>
      </c>
      <c r="H50" s="995">
        <v>2.1230000000000002</v>
      </c>
      <c r="I50" s="995">
        <v>2.1230000000000002</v>
      </c>
      <c r="J50" s="995">
        <v>2.1230000000000002</v>
      </c>
      <c r="K50" s="995">
        <v>2.1230000000000002</v>
      </c>
      <c r="L50" s="996">
        <v>2.1230000000000002</v>
      </c>
      <c r="M50" s="2731"/>
      <c r="N50" s="2964" t="s">
        <v>10915</v>
      </c>
      <c r="O50" s="2731"/>
      <c r="P50" s="2964" t="s">
        <v>10916</v>
      </c>
      <c r="Q50" s="2647"/>
      <c r="R50" s="2647"/>
      <c r="S50" s="2746" t="s">
        <v>10914</v>
      </c>
      <c r="T50" s="2730" t="s">
        <v>2550</v>
      </c>
      <c r="U50" s="2730">
        <v>3</v>
      </c>
      <c r="V50" s="997" t="s">
        <v>10917</v>
      </c>
      <c r="W50" s="997" t="s">
        <v>10917</v>
      </c>
      <c r="X50" s="997" t="s">
        <v>10917</v>
      </c>
      <c r="Y50" s="997" t="s">
        <v>10917</v>
      </c>
      <c r="Z50" s="997" t="s">
        <v>10917</v>
      </c>
      <c r="AA50" s="997" t="s">
        <v>10917</v>
      </c>
      <c r="AB50" s="997" t="s">
        <v>10917</v>
      </c>
      <c r="AC50" s="998" t="s">
        <v>10917</v>
      </c>
      <c r="AD50" s="2731"/>
      <c r="AE50" s="2647"/>
    </row>
    <row r="51" spans="1:31" ht="20.25" customHeight="1">
      <c r="A51" s="2615"/>
      <c r="B51" s="2750" t="s">
        <v>10918</v>
      </c>
      <c r="C51" s="2734" t="s">
        <v>2550</v>
      </c>
      <c r="D51" s="2734">
        <v>3</v>
      </c>
      <c r="E51" s="294">
        <v>46.616999999999997</v>
      </c>
      <c r="F51" s="294">
        <v>39.741879968681815</v>
      </c>
      <c r="G51" s="294">
        <v>33.285045949093998</v>
      </c>
      <c r="H51" s="294">
        <v>27.018147144283091</v>
      </c>
      <c r="I51" s="294">
        <v>23.778064834713142</v>
      </c>
      <c r="J51" s="294">
        <v>20.166163691701456</v>
      </c>
      <c r="K51" s="294">
        <v>16.383954359197922</v>
      </c>
      <c r="L51" s="999">
        <v>13.082049763615151</v>
      </c>
      <c r="M51" s="2731"/>
      <c r="N51" s="2967" t="s">
        <v>10919</v>
      </c>
      <c r="O51" s="2731"/>
      <c r="P51" s="2967" t="s">
        <v>10920</v>
      </c>
      <c r="Q51" s="2647"/>
      <c r="R51" s="2647"/>
      <c r="S51" s="2750" t="s">
        <v>10918</v>
      </c>
      <c r="T51" s="2734" t="s">
        <v>2550</v>
      </c>
      <c r="U51" s="2734">
        <v>3</v>
      </c>
      <c r="V51" s="1000" t="s">
        <v>10921</v>
      </c>
      <c r="W51" s="1000" t="s">
        <v>10921</v>
      </c>
      <c r="X51" s="1000" t="s">
        <v>10921</v>
      </c>
      <c r="Y51" s="1000" t="s">
        <v>10921</v>
      </c>
      <c r="Z51" s="1000" t="s">
        <v>10921</v>
      </c>
      <c r="AA51" s="1000" t="s">
        <v>10921</v>
      </c>
      <c r="AB51" s="1000" t="s">
        <v>10921</v>
      </c>
      <c r="AC51" s="1001" t="s">
        <v>10921</v>
      </c>
      <c r="AD51" s="2731"/>
      <c r="AE51" s="2647"/>
    </row>
    <row r="52" spans="1:31" ht="20.25" customHeight="1" thickBot="1">
      <c r="A52" s="2615"/>
      <c r="B52" s="2923" t="s">
        <v>10922</v>
      </c>
      <c r="C52" s="2909" t="s">
        <v>2550</v>
      </c>
      <c r="D52" s="2909">
        <v>3</v>
      </c>
      <c r="E52" s="3050">
        <f t="shared" ref="E52:L52" si="6">IFERROR(SUM(E50:E51),0)</f>
        <v>48.739999999999995</v>
      </c>
      <c r="F52" s="3050">
        <f t="shared" si="6"/>
        <v>41.864879968681812</v>
      </c>
      <c r="G52" s="3050">
        <f t="shared" si="6"/>
        <v>35.408045949093996</v>
      </c>
      <c r="H52" s="3050">
        <f t="shared" si="6"/>
        <v>29.141147144283092</v>
      </c>
      <c r="I52" s="3050">
        <f t="shared" si="6"/>
        <v>25.901064834713143</v>
      </c>
      <c r="J52" s="3050">
        <f t="shared" si="6"/>
        <v>22.289163691701457</v>
      </c>
      <c r="K52" s="3050">
        <f t="shared" si="6"/>
        <v>18.506954359197923</v>
      </c>
      <c r="L52" s="3051">
        <f t="shared" si="6"/>
        <v>15.20504976361515</v>
      </c>
      <c r="M52" s="2731"/>
      <c r="N52" s="2970" t="s">
        <v>10923</v>
      </c>
      <c r="O52" s="2731"/>
      <c r="P52" s="2970" t="s">
        <v>10924</v>
      </c>
      <c r="Q52" s="2647"/>
      <c r="R52" s="2647"/>
      <c r="S52" s="2923" t="s">
        <v>10922</v>
      </c>
      <c r="T52" s="2909" t="s">
        <v>2550</v>
      </c>
      <c r="U52" s="2909">
        <v>3</v>
      </c>
      <c r="V52" s="3052" t="s">
        <v>10925</v>
      </c>
      <c r="W52" s="3052" t="s">
        <v>10925</v>
      </c>
      <c r="X52" s="3052" t="s">
        <v>10925</v>
      </c>
      <c r="Y52" s="3052" t="s">
        <v>10925</v>
      </c>
      <c r="Z52" s="3052" t="s">
        <v>10925</v>
      </c>
      <c r="AA52" s="3052" t="s">
        <v>10925</v>
      </c>
      <c r="AB52" s="3052" t="s">
        <v>10925</v>
      </c>
      <c r="AC52" s="3053" t="s">
        <v>10925</v>
      </c>
      <c r="AD52" s="2731"/>
      <c r="AE52" s="2647"/>
    </row>
    <row r="54" spans="1:31" ht="20.25" customHeight="1">
      <c r="G54" s="6211"/>
      <c r="H54" s="6211"/>
      <c r="I54" s="6211"/>
      <c r="J54" s="6211"/>
      <c r="K54" s="6211"/>
      <c r="L54" s="6211"/>
    </row>
    <row r="56" spans="1:31" ht="20.25" customHeight="1">
      <c r="F56" s="6242"/>
      <c r="G56" s="6242"/>
      <c r="H56" s="6242"/>
      <c r="I56" s="6242"/>
      <c r="J56" s="6242"/>
      <c r="K56" s="6242"/>
      <c r="L56" s="6242"/>
    </row>
    <row r="58" spans="1:31" ht="20.25" customHeight="1">
      <c r="F58" s="6243"/>
      <c r="G58" s="6243"/>
      <c r="H58" s="6243"/>
      <c r="I58" s="6243"/>
      <c r="J58" s="6243"/>
      <c r="K58" s="6243"/>
      <c r="L58" s="6243"/>
    </row>
  </sheetData>
  <sheetProtection algorithmName="SHA-512" hashValue="MFXnp9TNCTeLlIE6q/yp+D2Lu7GmToGvU0Y2QU4yq+7unVWHYerdgJgdJIzDANr77AOteCgMZzVAkoHtewe1DA==" saltValue="RQXuDvB5MBG+SpAQmt0i2g==" spinCount="100000" sheet="1" formatCells="0" formatColumns="0" formatRows="0" insertHyperlinks="0" sort="0" autoFilter="0" pivotTables="0"/>
  <mergeCells count="14">
    <mergeCell ref="S5:S6"/>
    <mergeCell ref="T5:T6"/>
    <mergeCell ref="U5:U6"/>
    <mergeCell ref="V5:AC5"/>
    <mergeCell ref="B1:P1"/>
    <mergeCell ref="B2:P2"/>
    <mergeCell ref="B3:P3"/>
    <mergeCell ref="S3:AD3"/>
    <mergeCell ref="B5:B6"/>
    <mergeCell ref="C5:C6"/>
    <mergeCell ref="D5:D6"/>
    <mergeCell ref="E5:L5"/>
    <mergeCell ref="N5:N6"/>
    <mergeCell ref="P5:P6"/>
  </mergeCells>
  <pageMargins left="0.7" right="0.7" top="0.75" bottom="0.75" header="0.3" footer="0.3"/>
  <pageSetup paperSize="8" scale="85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35">
    <tabColor rgb="FF0070C0"/>
    <pageSetUpPr fitToPage="1"/>
  </sheetPr>
  <dimension ref="A1:BK41"/>
  <sheetViews>
    <sheetView topLeftCell="B24" workbookViewId="0">
      <selection activeCell="H39" sqref="H39:L41"/>
    </sheetView>
  </sheetViews>
  <sheetFormatPr defaultColWidth="9.125" defaultRowHeight="18.75" customHeight="1"/>
  <cols>
    <col min="1" max="1" width="2.625" style="2615" customWidth="1"/>
    <col min="2" max="2" width="47.375" style="2615" customWidth="1"/>
    <col min="3" max="3" width="6.25" style="2615" customWidth="1"/>
    <col min="4" max="4" width="5.75" style="2615" customWidth="1"/>
    <col min="5" max="12" width="12.625" style="2615" customWidth="1"/>
    <col min="13" max="13" width="1.625" style="2615" customWidth="1"/>
    <col min="14" max="14" width="10.5" style="2615" customWidth="1"/>
    <col min="15" max="15" width="1.625" style="2615" customWidth="1"/>
    <col min="16" max="16" width="10.5" style="2615" customWidth="1"/>
    <col min="17" max="18" width="7.375" style="2615" customWidth="1"/>
    <col min="19" max="19" width="42.25" style="2615" customWidth="1"/>
    <col min="20" max="21" width="9.125" style="2615"/>
    <col min="22" max="29" width="10.625" style="2615" customWidth="1"/>
    <col min="30" max="30" width="3.75" style="2615" customWidth="1"/>
    <col min="31" max="16384" width="9.125" style="2615"/>
  </cols>
  <sheetData>
    <row r="1" spans="1:63" s="2646" customFormat="1" ht="18.75" customHeight="1">
      <c r="A1" s="2644"/>
      <c r="B1" s="6393" t="s">
        <v>175</v>
      </c>
      <c r="C1" s="6393"/>
      <c r="D1" s="6393"/>
      <c r="E1" s="6393"/>
      <c r="F1" s="6393"/>
      <c r="G1" s="6393"/>
      <c r="H1" s="6393"/>
      <c r="I1" s="6393"/>
      <c r="J1" s="6393"/>
      <c r="K1" s="6393"/>
      <c r="L1" s="6393"/>
      <c r="M1" s="6393"/>
      <c r="N1" s="6393"/>
      <c r="O1" s="6393"/>
      <c r="P1" s="6393"/>
      <c r="Q1" s="6393"/>
      <c r="R1" s="2644"/>
      <c r="S1" s="6393" t="s">
        <v>4089</v>
      </c>
      <c r="T1" s="6393"/>
      <c r="U1" s="6393"/>
      <c r="V1" s="6393"/>
      <c r="W1" s="6393"/>
      <c r="X1" s="6393"/>
      <c r="Y1" s="6393"/>
      <c r="Z1" s="6393"/>
      <c r="AA1" s="6393"/>
      <c r="AB1" s="6393"/>
      <c r="AC1" s="6393"/>
      <c r="AD1" s="6393"/>
      <c r="AE1" s="6393"/>
      <c r="AF1" s="6393"/>
      <c r="AG1" s="6393"/>
      <c r="AH1" s="6393"/>
      <c r="AI1" s="6393"/>
      <c r="AJ1" s="6393"/>
      <c r="AK1" s="6393"/>
      <c r="AL1" s="6393"/>
      <c r="AM1" s="6393"/>
      <c r="AN1" s="6393"/>
      <c r="AO1" s="6393"/>
      <c r="AP1" s="6393"/>
      <c r="AQ1" s="6393"/>
      <c r="AR1" s="6393"/>
      <c r="AS1" s="6393"/>
      <c r="AT1" s="6393"/>
      <c r="AU1" s="6393"/>
      <c r="AV1" s="6393"/>
      <c r="AW1" s="6393"/>
      <c r="AX1" s="6393"/>
      <c r="AY1" s="6393"/>
      <c r="AZ1" s="6393"/>
      <c r="BA1" s="6393"/>
      <c r="BB1" s="6393"/>
      <c r="BC1" s="6393"/>
      <c r="BD1" s="6393"/>
      <c r="BE1" s="6393"/>
      <c r="BF1" s="6393"/>
      <c r="BG1" s="6393"/>
      <c r="BH1" s="6393"/>
      <c r="BI1" s="6393"/>
      <c r="BJ1" s="6393"/>
      <c r="BK1" s="6393"/>
    </row>
    <row r="2" spans="1:63" s="2646" customFormat="1" ht="18.75" customHeight="1">
      <c r="A2" s="2644"/>
      <c r="B2" s="6393" t="str">
        <f ca="1">INDIRECT("Validation!B5")</f>
        <v>South Staffordshire Water</v>
      </c>
      <c r="C2" s="6393"/>
      <c r="D2" s="6393"/>
      <c r="E2" s="6393"/>
      <c r="F2" s="6393"/>
      <c r="G2" s="6393"/>
      <c r="H2" s="6393"/>
      <c r="I2" s="6393"/>
      <c r="J2" s="6393"/>
      <c r="K2" s="6393"/>
      <c r="L2" s="6393"/>
      <c r="M2" s="6393"/>
      <c r="N2" s="6393"/>
      <c r="O2" s="6393"/>
      <c r="P2" s="6393"/>
      <c r="Q2" s="6393"/>
      <c r="R2" s="2644"/>
      <c r="S2" s="2644"/>
      <c r="T2" s="2644"/>
      <c r="U2" s="2644"/>
      <c r="V2" s="2644"/>
      <c r="W2" s="2644"/>
      <c r="X2" s="2644"/>
      <c r="Y2" s="2644"/>
      <c r="Z2" s="2644"/>
      <c r="AA2" s="2644"/>
      <c r="AB2" s="2644"/>
      <c r="AC2" s="2644"/>
      <c r="AD2" s="2644"/>
      <c r="AE2" s="2644"/>
      <c r="AF2" s="2644"/>
      <c r="AG2" s="2644"/>
      <c r="AH2" s="2644"/>
      <c r="AI2" s="2644"/>
      <c r="AJ2" s="2644"/>
      <c r="AK2" s="2644"/>
      <c r="AL2" s="2644"/>
      <c r="AM2" s="2644"/>
      <c r="AN2" s="2644"/>
      <c r="AO2" s="2644"/>
      <c r="AP2" s="2644"/>
      <c r="AQ2" s="2644"/>
      <c r="AR2" s="2644"/>
      <c r="AS2" s="2644"/>
      <c r="AT2" s="2644"/>
      <c r="AU2" s="2644"/>
      <c r="AV2" s="2644"/>
      <c r="AW2" s="2644"/>
      <c r="AX2" s="2644"/>
      <c r="AY2" s="2644"/>
      <c r="AZ2" s="2644"/>
      <c r="BA2" s="2644"/>
      <c r="BB2" s="2644"/>
      <c r="BC2" s="2644"/>
      <c r="BD2" s="2644"/>
      <c r="BE2" s="2644"/>
      <c r="BF2" s="2644"/>
      <c r="BG2" s="2644"/>
      <c r="BH2" s="2644"/>
      <c r="BI2" s="2644"/>
      <c r="BJ2" s="2644"/>
      <c r="BK2" s="2644"/>
    </row>
    <row r="3" spans="1:63" s="1601" customFormat="1" ht="18.75" customHeight="1">
      <c r="A3" s="2647"/>
      <c r="B3" s="6394" t="s">
        <v>176</v>
      </c>
      <c r="C3" s="6394"/>
      <c r="D3" s="6394"/>
      <c r="E3" s="6394"/>
      <c r="F3" s="6394"/>
      <c r="G3" s="6394"/>
      <c r="H3" s="6394"/>
      <c r="I3" s="6394"/>
      <c r="J3" s="6394"/>
      <c r="K3" s="6394"/>
      <c r="L3" s="6394"/>
      <c r="M3" s="6394"/>
      <c r="N3" s="6394"/>
      <c r="O3" s="6394"/>
      <c r="P3" s="6394"/>
      <c r="Q3" s="2647"/>
      <c r="R3" s="2647"/>
      <c r="S3" s="6394" t="s">
        <v>176</v>
      </c>
      <c r="T3" s="6394"/>
      <c r="U3" s="6394"/>
      <c r="V3" s="6394"/>
      <c r="W3" s="6394"/>
      <c r="X3" s="6394"/>
      <c r="Y3" s="6394"/>
      <c r="Z3" s="6394"/>
      <c r="AA3" s="6394"/>
      <c r="AB3" s="6394"/>
      <c r="AC3" s="6394"/>
      <c r="AD3" s="6394"/>
    </row>
    <row r="4" spans="1:63" s="1601" customFormat="1" ht="18.75" customHeight="1" thickBot="1">
      <c r="A4" s="2647"/>
      <c r="B4" s="2647"/>
      <c r="C4" s="2647"/>
      <c r="D4" s="2647"/>
      <c r="E4" s="2647"/>
      <c r="F4" s="2647"/>
      <c r="G4" s="2647"/>
      <c r="H4" s="2647"/>
      <c r="I4" s="2647"/>
      <c r="J4" s="2647"/>
      <c r="K4" s="2647"/>
      <c r="L4" s="2647"/>
      <c r="M4" s="2647"/>
      <c r="N4" s="2647"/>
      <c r="O4" s="2647"/>
      <c r="P4" s="2647"/>
      <c r="Q4" s="2647"/>
      <c r="R4" s="2647"/>
      <c r="S4" s="2647"/>
      <c r="T4" s="2647"/>
      <c r="U4" s="2647"/>
      <c r="V4" s="2647"/>
      <c r="W4" s="2647"/>
      <c r="X4" s="2647"/>
      <c r="Y4" s="2647"/>
      <c r="Z4" s="2647"/>
      <c r="AA4" s="2647"/>
      <c r="AB4" s="2647"/>
      <c r="AC4" s="2647"/>
      <c r="AD4" s="2647"/>
      <c r="AE4" s="2647"/>
      <c r="AF4" s="2647"/>
      <c r="AG4" s="2647"/>
      <c r="AH4" s="2647"/>
      <c r="AI4" s="2647"/>
      <c r="AJ4" s="2647"/>
      <c r="AK4" s="2647"/>
      <c r="AL4" s="2647"/>
      <c r="AM4" s="2647"/>
      <c r="AN4" s="2647"/>
      <c r="AO4" s="2647"/>
      <c r="AP4" s="2647"/>
      <c r="AQ4" s="2647"/>
      <c r="AR4" s="2647"/>
      <c r="AS4" s="2647"/>
      <c r="AT4" s="2647"/>
      <c r="AU4" s="2647"/>
      <c r="AV4" s="2647"/>
      <c r="AW4" s="2647"/>
      <c r="AX4" s="2647"/>
      <c r="AY4" s="2647"/>
      <c r="AZ4" s="2647"/>
      <c r="BA4" s="2647"/>
      <c r="BB4" s="2647"/>
      <c r="BC4" s="2647"/>
      <c r="BD4" s="2647"/>
      <c r="BE4" s="2647"/>
      <c r="BF4" s="2647"/>
      <c r="BG4" s="2647"/>
      <c r="BH4" s="2647"/>
      <c r="BI4" s="2647"/>
      <c r="BJ4" s="2647"/>
      <c r="BK4" s="2647"/>
    </row>
    <row r="5" spans="1:63" ht="18.75" customHeight="1">
      <c r="A5" s="2731"/>
      <c r="B5" s="6417" t="s">
        <v>6505</v>
      </c>
      <c r="C5" s="6399" t="s">
        <v>4093</v>
      </c>
      <c r="D5" s="6399" t="s">
        <v>4094</v>
      </c>
      <c r="E5" s="6378" t="s">
        <v>3329</v>
      </c>
      <c r="F5" s="6420"/>
      <c r="G5" s="6420"/>
      <c r="H5" s="6420"/>
      <c r="I5" s="6420"/>
      <c r="J5" s="6420"/>
      <c r="K5" s="6420"/>
      <c r="L5" s="6421"/>
      <c r="M5" s="2731"/>
      <c r="N5" s="6414" t="s">
        <v>4096</v>
      </c>
      <c r="O5" s="2731"/>
      <c r="P5" s="6414" t="s">
        <v>4097</v>
      </c>
      <c r="Q5" s="2731"/>
      <c r="R5" s="2731"/>
      <c r="S5" s="6417" t="s">
        <v>6505</v>
      </c>
      <c r="T5" s="6399" t="s">
        <v>4093</v>
      </c>
      <c r="U5" s="6399" t="s">
        <v>4094</v>
      </c>
      <c r="V5" s="6378" t="s">
        <v>3329</v>
      </c>
      <c r="W5" s="6420"/>
      <c r="X5" s="6420"/>
      <c r="Y5" s="6420"/>
      <c r="Z5" s="6420"/>
      <c r="AA5" s="6420"/>
      <c r="AB5" s="6420"/>
      <c r="AC5" s="6421"/>
      <c r="AD5" s="2731"/>
    </row>
    <row r="6" spans="1:63" ht="18.75" customHeight="1" thickBot="1">
      <c r="A6" s="2731"/>
      <c r="B6" s="6418"/>
      <c r="C6" s="6419"/>
      <c r="D6" s="6419"/>
      <c r="E6" s="2413" t="s">
        <v>18</v>
      </c>
      <c r="F6" s="2413" t="s">
        <v>19</v>
      </c>
      <c r="G6" s="2413" t="s">
        <v>20</v>
      </c>
      <c r="H6" s="2413" t="s">
        <v>21</v>
      </c>
      <c r="I6" s="2413" t="s">
        <v>22</v>
      </c>
      <c r="J6" s="2413" t="s">
        <v>23</v>
      </c>
      <c r="K6" s="2413" t="s">
        <v>24</v>
      </c>
      <c r="L6" s="2362" t="s">
        <v>25</v>
      </c>
      <c r="M6" s="2731"/>
      <c r="N6" s="6416"/>
      <c r="O6" s="2731"/>
      <c r="P6" s="6416"/>
      <c r="Q6" s="2731"/>
      <c r="R6" s="2731"/>
      <c r="S6" s="6418"/>
      <c r="T6" s="6419"/>
      <c r="U6" s="6419"/>
      <c r="V6" s="2413" t="s">
        <v>18</v>
      </c>
      <c r="W6" s="2413" t="s">
        <v>19</v>
      </c>
      <c r="X6" s="2413" t="s">
        <v>20</v>
      </c>
      <c r="Y6" s="2413" t="s">
        <v>21</v>
      </c>
      <c r="Z6" s="2413" t="s">
        <v>22</v>
      </c>
      <c r="AA6" s="2413" t="s">
        <v>23</v>
      </c>
      <c r="AB6" s="2413" t="s">
        <v>24</v>
      </c>
      <c r="AC6" s="2362" t="s">
        <v>25</v>
      </c>
      <c r="AD6" s="2731"/>
    </row>
    <row r="7" spans="1:63" ht="18.75" customHeight="1" thickBot="1">
      <c r="A7" s="2731"/>
      <c r="B7" s="2699"/>
      <c r="C7" s="2699"/>
      <c r="D7" s="2699"/>
      <c r="E7" s="2759"/>
      <c r="F7" s="2759"/>
      <c r="G7" s="2759"/>
      <c r="H7" s="2759"/>
      <c r="I7" s="2759"/>
      <c r="J7" s="2759"/>
      <c r="K7" s="2759"/>
      <c r="L7" s="2759"/>
      <c r="M7" s="2699"/>
      <c r="N7" s="2699"/>
      <c r="O7" s="2699"/>
      <c r="P7" s="2699"/>
      <c r="Q7" s="2731"/>
      <c r="R7" s="2731"/>
      <c r="S7" s="2699"/>
      <c r="T7" s="2699"/>
      <c r="U7" s="2699"/>
      <c r="V7" s="2759"/>
      <c r="W7" s="2759"/>
      <c r="X7" s="2759"/>
      <c r="Y7" s="2759"/>
      <c r="Z7" s="2759"/>
      <c r="AA7" s="2759"/>
      <c r="AB7" s="2759"/>
      <c r="AC7" s="2759"/>
    </row>
    <row r="8" spans="1:63" ht="18.75" customHeight="1" thickBot="1">
      <c r="A8" s="2731"/>
      <c r="B8" s="3074" t="s">
        <v>10926</v>
      </c>
      <c r="C8" s="2699"/>
      <c r="D8" s="2699"/>
      <c r="E8" s="2723"/>
      <c r="F8" s="2723"/>
      <c r="G8" s="2723"/>
      <c r="H8" s="2723"/>
      <c r="I8" s="2723"/>
      <c r="J8" s="2723"/>
      <c r="K8" s="2723"/>
      <c r="L8" s="2723"/>
      <c r="M8" s="2731"/>
      <c r="N8" s="2731"/>
      <c r="O8" s="2731"/>
      <c r="P8" s="2731"/>
      <c r="Q8" s="2731"/>
      <c r="R8" s="2731"/>
      <c r="S8" s="3074" t="s">
        <v>10926</v>
      </c>
      <c r="T8" s="2699"/>
      <c r="U8" s="2699"/>
      <c r="V8" s="2723"/>
      <c r="W8" s="2723"/>
      <c r="X8" s="2723"/>
      <c r="Y8" s="2723"/>
      <c r="Z8" s="2723"/>
      <c r="AA8" s="2723"/>
      <c r="AB8" s="2723"/>
      <c r="AC8" s="2723"/>
      <c r="AD8" s="2731"/>
    </row>
    <row r="9" spans="1:63" ht="18.75" customHeight="1">
      <c r="A9" s="2731"/>
      <c r="B9" s="3075" t="s">
        <v>10734</v>
      </c>
      <c r="C9" s="2730" t="s">
        <v>2550</v>
      </c>
      <c r="D9" s="2730">
        <v>3</v>
      </c>
      <c r="E9" s="3076">
        <f>IFERROR('RR18'!E12,0)</f>
        <v>7.8989999999999796</v>
      </c>
      <c r="F9" s="3076">
        <f>IFERROR('RR18'!F12,0)</f>
        <v>28.960915824313233</v>
      </c>
      <c r="G9" s="3076">
        <f>IFERROR('RR18'!G12,0)</f>
        <v>34.011204509391575</v>
      </c>
      <c r="H9" s="3076">
        <f>IFERROR('RR18'!H12,0)</f>
        <v>24.074977521837582</v>
      </c>
      <c r="I9" s="3076">
        <f>IFERROR('RR18'!I12,0)</f>
        <v>28.988547875850628</v>
      </c>
      <c r="J9" s="3076">
        <f>IFERROR('RR18'!J12,0)</f>
        <v>31.645767653766086</v>
      </c>
      <c r="K9" s="3076">
        <f>IFERROR('RR18'!K12,0)</f>
        <v>34.835225772352032</v>
      </c>
      <c r="L9" s="6235">
        <f>IFERROR('RR18'!L12,0)</f>
        <v>37.949068023827493</v>
      </c>
      <c r="M9" s="2731"/>
      <c r="N9" s="2964" t="s">
        <v>10927</v>
      </c>
      <c r="O9" s="2731"/>
      <c r="P9" s="2964" t="s">
        <v>10928</v>
      </c>
      <c r="Q9" s="2731"/>
      <c r="R9" s="2731"/>
      <c r="S9" s="3075" t="s">
        <v>10734</v>
      </c>
      <c r="T9" s="2730" t="s">
        <v>2550</v>
      </c>
      <c r="U9" s="2730">
        <v>3</v>
      </c>
      <c r="V9" s="3076"/>
      <c r="W9" s="3076"/>
      <c r="X9" s="3076"/>
      <c r="Y9" s="3076"/>
      <c r="Z9" s="3076"/>
      <c r="AA9" s="3076"/>
      <c r="AB9" s="3076"/>
      <c r="AC9" s="3077"/>
      <c r="AD9" s="2731"/>
    </row>
    <row r="10" spans="1:63" ht="18.75" customHeight="1">
      <c r="A10" s="2731"/>
      <c r="B10" s="3078" t="s">
        <v>10738</v>
      </c>
      <c r="C10" s="2734" t="s">
        <v>2550</v>
      </c>
      <c r="D10" s="2734">
        <v>3</v>
      </c>
      <c r="E10" s="3079">
        <f>IFERROR('RR18'!E13,0)</f>
        <v>11.318000000000001</v>
      </c>
      <c r="F10" s="3079">
        <f>IFERROR('RR18'!F13,0)</f>
        <v>3.1099600000000001</v>
      </c>
      <c r="G10" s="3079">
        <f>IFERROR('RR18'!G13,0)</f>
        <v>3.1721592000000003</v>
      </c>
      <c r="H10" s="3079">
        <f>IFERROR('RR18'!H13,0)</f>
        <v>3.1079100088404887</v>
      </c>
      <c r="I10" s="3079">
        <f>IFERROR('RR18'!I13,0)</f>
        <v>3.1700682090172991</v>
      </c>
      <c r="J10" s="3079">
        <f>IFERROR('RR18'!J13,0)</f>
        <v>3.2334695731976444</v>
      </c>
      <c r="K10" s="3079">
        <f>IFERROR('RR18'!K13,0)</f>
        <v>3.2981389646615975</v>
      </c>
      <c r="L10" s="6236">
        <f>IFERROR('RR18'!L13,0)</f>
        <v>3.3641017439548291</v>
      </c>
      <c r="M10" s="2731"/>
      <c r="N10" s="2967" t="s">
        <v>10929</v>
      </c>
      <c r="O10" s="2731"/>
      <c r="P10" s="2967" t="s">
        <v>10930</v>
      </c>
      <c r="Q10" s="2731"/>
      <c r="R10" s="2731"/>
      <c r="S10" s="3078" t="s">
        <v>10738</v>
      </c>
      <c r="T10" s="2734" t="s">
        <v>2550</v>
      </c>
      <c r="U10" s="2734">
        <v>3</v>
      </c>
      <c r="V10" s="3079"/>
      <c r="W10" s="3079"/>
      <c r="X10" s="3079"/>
      <c r="Y10" s="3079"/>
      <c r="Z10" s="3079"/>
      <c r="AA10" s="3079"/>
      <c r="AB10" s="3079"/>
      <c r="AC10" s="3080"/>
      <c r="AD10" s="2731"/>
    </row>
    <row r="11" spans="1:63" ht="18.75" customHeight="1">
      <c r="A11" s="2731"/>
      <c r="B11" s="3081" t="s">
        <v>10931</v>
      </c>
      <c r="C11" s="2908" t="s">
        <v>2550</v>
      </c>
      <c r="D11" s="2908">
        <v>3</v>
      </c>
      <c r="E11" s="294">
        <v>26.578999999999997</v>
      </c>
      <c r="F11" s="294">
        <v>27.053000000000001</v>
      </c>
      <c r="G11" s="294">
        <v>26.576999999999998</v>
      </c>
      <c r="H11" s="294">
        <v>32.661616582152945</v>
      </c>
      <c r="I11" s="294">
        <v>33.818741010063285</v>
      </c>
      <c r="J11" s="294">
        <v>35.416187868445363</v>
      </c>
      <c r="K11" s="294">
        <v>37.278333223065751</v>
      </c>
      <c r="L11" s="6237">
        <v>38.611869405356906</v>
      </c>
      <c r="M11" s="2731"/>
      <c r="N11" s="2967" t="s">
        <v>10932</v>
      </c>
      <c r="O11" s="2731"/>
      <c r="P11" s="2967" t="s">
        <v>10933</v>
      </c>
      <c r="Q11" s="2731"/>
      <c r="R11" s="2731"/>
      <c r="S11" s="3081" t="s">
        <v>10931</v>
      </c>
      <c r="T11" s="2908" t="s">
        <v>2550</v>
      </c>
      <c r="U11" s="2908">
        <v>3</v>
      </c>
      <c r="V11" s="1000" t="s">
        <v>10934</v>
      </c>
      <c r="W11" s="1000" t="s">
        <v>10934</v>
      </c>
      <c r="X11" s="1000" t="s">
        <v>10934</v>
      </c>
      <c r="Y11" s="1000" t="s">
        <v>10934</v>
      </c>
      <c r="Z11" s="1000" t="s">
        <v>10934</v>
      </c>
      <c r="AA11" s="1000" t="s">
        <v>10934</v>
      </c>
      <c r="AB11" s="1000" t="s">
        <v>10934</v>
      </c>
      <c r="AC11" s="1001" t="s">
        <v>10934</v>
      </c>
      <c r="AD11" s="2731"/>
    </row>
    <row r="12" spans="1:63" ht="18.75" customHeight="1">
      <c r="A12" s="2731"/>
      <c r="B12" s="3078" t="s">
        <v>10935</v>
      </c>
      <c r="C12" s="2734" t="s">
        <v>2550</v>
      </c>
      <c r="D12" s="2734">
        <v>3</v>
      </c>
      <c r="E12" s="294">
        <v>-3.4319999999999999</v>
      </c>
      <c r="F12" s="294">
        <v>-4.2</v>
      </c>
      <c r="G12" s="294">
        <v>-4.5999999999999996</v>
      </c>
      <c r="H12" s="294">
        <v>-3.6100234669903295</v>
      </c>
      <c r="I12" s="294">
        <v>-3.5811597216157889</v>
      </c>
      <c r="J12" s="294">
        <v>-3.5522168974867974</v>
      </c>
      <c r="K12" s="294">
        <v>-3.5233531521122572</v>
      </c>
      <c r="L12" s="6237">
        <v>-3.4944894067377166</v>
      </c>
      <c r="M12" s="2731"/>
      <c r="N12" s="2967" t="s">
        <v>10936</v>
      </c>
      <c r="O12" s="2731"/>
      <c r="P12" s="2967" t="s">
        <v>10937</v>
      </c>
      <c r="Q12" s="2731"/>
      <c r="R12" s="2731"/>
      <c r="S12" s="3078" t="s">
        <v>10935</v>
      </c>
      <c r="T12" s="2734" t="s">
        <v>2550</v>
      </c>
      <c r="U12" s="2734">
        <v>3</v>
      </c>
      <c r="V12" s="1000" t="s">
        <v>10938</v>
      </c>
      <c r="W12" s="1000" t="s">
        <v>10938</v>
      </c>
      <c r="X12" s="1000" t="s">
        <v>10938</v>
      </c>
      <c r="Y12" s="1000" t="s">
        <v>10938</v>
      </c>
      <c r="Z12" s="1000" t="s">
        <v>10938</v>
      </c>
      <c r="AA12" s="1000" t="s">
        <v>10938</v>
      </c>
      <c r="AB12" s="1000" t="s">
        <v>10938</v>
      </c>
      <c r="AC12" s="1001" t="s">
        <v>10938</v>
      </c>
      <c r="AD12" s="2731"/>
    </row>
    <row r="13" spans="1:63" ht="18.75" customHeight="1">
      <c r="A13" s="2731"/>
      <c r="B13" s="3078" t="s">
        <v>10939</v>
      </c>
      <c r="C13" s="2734" t="s">
        <v>2550</v>
      </c>
      <c r="D13" s="2734">
        <v>3</v>
      </c>
      <c r="E13" s="294">
        <v>2.786999999999999</v>
      </c>
      <c r="F13" s="294">
        <v>-4.7032197526311617</v>
      </c>
      <c r="G13" s="294">
        <v>-7.1733839188456292</v>
      </c>
      <c r="H13" s="294">
        <v>-1.8147424522666626</v>
      </c>
      <c r="I13" s="294">
        <v>-0.8733334690806851</v>
      </c>
      <c r="J13" s="294">
        <v>-0.63321073450864862</v>
      </c>
      <c r="K13" s="294">
        <v>-0.58735992053784924</v>
      </c>
      <c r="L13" s="6237">
        <v>-0.51658169058387138</v>
      </c>
      <c r="M13" s="2731"/>
      <c r="N13" s="2967" t="s">
        <v>10940</v>
      </c>
      <c r="O13" s="2731"/>
      <c r="P13" s="2967" t="s">
        <v>10941</v>
      </c>
      <c r="Q13" s="2731"/>
      <c r="R13" s="2731"/>
      <c r="S13" s="3078" t="s">
        <v>10939</v>
      </c>
      <c r="T13" s="2734" t="s">
        <v>2550</v>
      </c>
      <c r="U13" s="2734">
        <v>3</v>
      </c>
      <c r="V13" s="1000" t="s">
        <v>10942</v>
      </c>
      <c r="W13" s="1000" t="s">
        <v>10942</v>
      </c>
      <c r="X13" s="1000" t="s">
        <v>10942</v>
      </c>
      <c r="Y13" s="1000" t="s">
        <v>10942</v>
      </c>
      <c r="Z13" s="1000" t="s">
        <v>10942</v>
      </c>
      <c r="AA13" s="1000" t="s">
        <v>10942</v>
      </c>
      <c r="AB13" s="1000" t="s">
        <v>10942</v>
      </c>
      <c r="AC13" s="1001" t="s">
        <v>10942</v>
      </c>
      <c r="AD13" s="2731"/>
    </row>
    <row r="14" spans="1:63" ht="18.75" customHeight="1">
      <c r="A14" s="2731"/>
      <c r="B14" s="3078" t="s">
        <v>10943</v>
      </c>
      <c r="C14" s="2734" t="s">
        <v>2550</v>
      </c>
      <c r="D14" s="2734">
        <v>3</v>
      </c>
      <c r="E14" s="294">
        <v>0</v>
      </c>
      <c r="F14" s="294">
        <v>0</v>
      </c>
      <c r="G14" s="294">
        <v>0</v>
      </c>
      <c r="H14" s="294">
        <v>0</v>
      </c>
      <c r="I14" s="294">
        <v>0</v>
      </c>
      <c r="J14" s="294">
        <v>0</v>
      </c>
      <c r="K14" s="294">
        <v>0</v>
      </c>
      <c r="L14" s="6237">
        <v>0</v>
      </c>
      <c r="M14" s="2731"/>
      <c r="N14" s="2967" t="s">
        <v>10944</v>
      </c>
      <c r="O14" s="2731"/>
      <c r="P14" s="2967" t="s">
        <v>10945</v>
      </c>
      <c r="Q14" s="2731"/>
      <c r="R14" s="2731"/>
      <c r="S14" s="3078" t="s">
        <v>10943</v>
      </c>
      <c r="T14" s="2734" t="s">
        <v>2550</v>
      </c>
      <c r="U14" s="2734">
        <v>3</v>
      </c>
      <c r="V14" s="1000" t="s">
        <v>10946</v>
      </c>
      <c r="W14" s="1000" t="s">
        <v>10946</v>
      </c>
      <c r="X14" s="1000" t="s">
        <v>10946</v>
      </c>
      <c r="Y14" s="1000" t="s">
        <v>10946</v>
      </c>
      <c r="Z14" s="1000" t="s">
        <v>10946</v>
      </c>
      <c r="AA14" s="1000" t="s">
        <v>10946</v>
      </c>
      <c r="AB14" s="1000" t="s">
        <v>10946</v>
      </c>
      <c r="AC14" s="1001" t="s">
        <v>10946</v>
      </c>
      <c r="AD14" s="2731"/>
    </row>
    <row r="15" spans="1:63" ht="18.75" customHeight="1">
      <c r="A15" s="2731"/>
      <c r="B15" s="3081" t="s">
        <v>10947</v>
      </c>
      <c r="C15" s="2908" t="s">
        <v>2550</v>
      </c>
      <c r="D15" s="2908">
        <v>3</v>
      </c>
      <c r="E15" s="294">
        <v>0</v>
      </c>
      <c r="F15" s="294">
        <v>0</v>
      </c>
      <c r="G15" s="294">
        <v>0</v>
      </c>
      <c r="H15" s="294">
        <v>0</v>
      </c>
      <c r="I15" s="294">
        <v>0</v>
      </c>
      <c r="J15" s="294">
        <v>0</v>
      </c>
      <c r="K15" s="294">
        <v>0</v>
      </c>
      <c r="L15" s="6237">
        <v>0</v>
      </c>
      <c r="M15" s="2731"/>
      <c r="N15" s="2967" t="s">
        <v>10948</v>
      </c>
      <c r="O15" s="2731"/>
      <c r="P15" s="2967" t="s">
        <v>10949</v>
      </c>
      <c r="Q15" s="2731"/>
      <c r="R15" s="2731"/>
      <c r="S15" s="3081" t="s">
        <v>10947</v>
      </c>
      <c r="T15" s="2908" t="s">
        <v>2550</v>
      </c>
      <c r="U15" s="2908">
        <v>3</v>
      </c>
      <c r="V15" s="1000" t="s">
        <v>10950</v>
      </c>
      <c r="W15" s="1000" t="s">
        <v>10950</v>
      </c>
      <c r="X15" s="1000" t="s">
        <v>10950</v>
      </c>
      <c r="Y15" s="1000" t="s">
        <v>10950</v>
      </c>
      <c r="Z15" s="1000" t="s">
        <v>10950</v>
      </c>
      <c r="AA15" s="1000" t="s">
        <v>10950</v>
      </c>
      <c r="AB15" s="1000" t="s">
        <v>10950</v>
      </c>
      <c r="AC15" s="1001" t="s">
        <v>10950</v>
      </c>
      <c r="AD15" s="2731"/>
    </row>
    <row r="16" spans="1:63" ht="18.75" customHeight="1">
      <c r="A16" s="2731"/>
      <c r="B16" s="3078" t="s">
        <v>10951</v>
      </c>
      <c r="C16" s="2734" t="s">
        <v>2550</v>
      </c>
      <c r="D16" s="2734">
        <v>3</v>
      </c>
      <c r="E16" s="294">
        <v>-0.27799999999999997</v>
      </c>
      <c r="F16" s="294">
        <v>0</v>
      </c>
      <c r="G16" s="294">
        <v>0</v>
      </c>
      <c r="H16" s="294">
        <v>0</v>
      </c>
      <c r="I16" s="294">
        <v>0</v>
      </c>
      <c r="J16" s="294">
        <v>0</v>
      </c>
      <c r="K16" s="294">
        <v>0</v>
      </c>
      <c r="L16" s="6237">
        <v>0</v>
      </c>
      <c r="M16" s="2731"/>
      <c r="N16" s="2967" t="s">
        <v>10952</v>
      </c>
      <c r="O16" s="2731"/>
      <c r="P16" s="2967" t="s">
        <v>10953</v>
      </c>
      <c r="Q16" s="2731"/>
      <c r="R16" s="2731"/>
      <c r="S16" s="3078" t="s">
        <v>10951</v>
      </c>
      <c r="T16" s="2734" t="s">
        <v>2550</v>
      </c>
      <c r="U16" s="2734">
        <v>3</v>
      </c>
      <c r="V16" s="1000" t="s">
        <v>10954</v>
      </c>
      <c r="W16" s="1000" t="s">
        <v>10954</v>
      </c>
      <c r="X16" s="1000" t="s">
        <v>10954</v>
      </c>
      <c r="Y16" s="1000" t="s">
        <v>10954</v>
      </c>
      <c r="Z16" s="1000" t="s">
        <v>10954</v>
      </c>
      <c r="AA16" s="1000" t="s">
        <v>10954</v>
      </c>
      <c r="AB16" s="1000" t="s">
        <v>10954</v>
      </c>
      <c r="AC16" s="1001" t="s">
        <v>10954</v>
      </c>
      <c r="AD16" s="2731"/>
    </row>
    <row r="17" spans="1:30" ht="18.75" customHeight="1">
      <c r="A17" s="2731"/>
      <c r="B17" s="3078" t="s">
        <v>10955</v>
      </c>
      <c r="C17" s="2734" t="s">
        <v>2550</v>
      </c>
      <c r="D17" s="2734">
        <v>3</v>
      </c>
      <c r="E17" s="3035">
        <f t="shared" ref="E17:L17" si="0">IFERROR(SUM(E9:E16),0)</f>
        <v>44.872999999999976</v>
      </c>
      <c r="F17" s="3035">
        <f t="shared" si="0"/>
        <v>50.220656071682065</v>
      </c>
      <c r="G17" s="3035">
        <f t="shared" si="0"/>
        <v>51.986979790545945</v>
      </c>
      <c r="H17" s="3035">
        <f t="shared" si="0"/>
        <v>54.419738193574027</v>
      </c>
      <c r="I17" s="3035">
        <f t="shared" si="0"/>
        <v>61.522863904234747</v>
      </c>
      <c r="J17" s="3035">
        <f t="shared" si="0"/>
        <v>66.109997463413634</v>
      </c>
      <c r="K17" s="3035">
        <f t="shared" si="0"/>
        <v>71.300984887429266</v>
      </c>
      <c r="L17" s="6238">
        <f t="shared" si="0"/>
        <v>75.913968075817635</v>
      </c>
      <c r="M17" s="2731"/>
      <c r="N17" s="2967" t="s">
        <v>10956</v>
      </c>
      <c r="O17" s="2731"/>
      <c r="P17" s="2967" t="s">
        <v>10957</v>
      </c>
      <c r="Q17" s="2731"/>
      <c r="R17" s="2731"/>
      <c r="S17" s="3078" t="s">
        <v>10955</v>
      </c>
      <c r="T17" s="2734" t="s">
        <v>2550</v>
      </c>
      <c r="U17" s="2734">
        <v>3</v>
      </c>
      <c r="V17" s="3037" t="s">
        <v>10958</v>
      </c>
      <c r="W17" s="3037" t="s">
        <v>10958</v>
      </c>
      <c r="X17" s="3037" t="s">
        <v>10958</v>
      </c>
      <c r="Y17" s="3037" t="s">
        <v>10958</v>
      </c>
      <c r="Z17" s="3037" t="s">
        <v>10958</v>
      </c>
      <c r="AA17" s="3037" t="s">
        <v>10958</v>
      </c>
      <c r="AB17" s="3037" t="s">
        <v>10958</v>
      </c>
      <c r="AC17" s="3038" t="s">
        <v>10958</v>
      </c>
      <c r="AD17" s="2731"/>
    </row>
    <row r="18" spans="1:30" ht="18.75" customHeight="1">
      <c r="A18" s="2731"/>
      <c r="B18" s="3081" t="s">
        <v>10959</v>
      </c>
      <c r="C18" s="2908" t="s">
        <v>2550</v>
      </c>
      <c r="D18" s="2908">
        <v>3</v>
      </c>
      <c r="E18" s="294">
        <v>-9.3520000000000003</v>
      </c>
      <c r="F18" s="294">
        <v>-12.503586508749999</v>
      </c>
      <c r="G18" s="294">
        <v>-14.666994811</v>
      </c>
      <c r="H18" s="294">
        <v>-15.093323262993533</v>
      </c>
      <c r="I18" s="294">
        <v>-17.723135418358993</v>
      </c>
      <c r="J18" s="294">
        <v>-20.092737456573399</v>
      </c>
      <c r="K18" s="294">
        <v>-22.829084632729639</v>
      </c>
      <c r="L18" s="6237">
        <v>-24.688233912650997</v>
      </c>
      <c r="M18" s="2731"/>
      <c r="N18" s="2967" t="s">
        <v>10960</v>
      </c>
      <c r="O18" s="2731"/>
      <c r="P18" s="2967" t="s">
        <v>10961</v>
      </c>
      <c r="Q18" s="2731"/>
      <c r="R18" s="2731"/>
      <c r="S18" s="3081" t="s">
        <v>10959</v>
      </c>
      <c r="T18" s="2908" t="s">
        <v>2550</v>
      </c>
      <c r="U18" s="2908">
        <v>3</v>
      </c>
      <c r="V18" s="1000" t="s">
        <v>10962</v>
      </c>
      <c r="W18" s="1000" t="s">
        <v>10962</v>
      </c>
      <c r="X18" s="1000" t="s">
        <v>10962</v>
      </c>
      <c r="Y18" s="1000" t="s">
        <v>10962</v>
      </c>
      <c r="Z18" s="1000" t="s">
        <v>10962</v>
      </c>
      <c r="AA18" s="1000" t="s">
        <v>10962</v>
      </c>
      <c r="AB18" s="1000" t="s">
        <v>10962</v>
      </c>
      <c r="AC18" s="1001" t="s">
        <v>10962</v>
      </c>
      <c r="AD18" s="2731"/>
    </row>
    <row r="19" spans="1:30" ht="18.75" customHeight="1">
      <c r="A19" s="2731"/>
      <c r="B19" s="3082" t="s">
        <v>10963</v>
      </c>
      <c r="C19" s="3039" t="s">
        <v>2550</v>
      </c>
      <c r="D19" s="3039">
        <v>3</v>
      </c>
      <c r="E19" s="294">
        <v>0.36099999999999999</v>
      </c>
      <c r="F19" s="294">
        <v>-0.97198331378030711</v>
      </c>
      <c r="G19" s="294">
        <v>-0.97198331378030711</v>
      </c>
      <c r="H19" s="294">
        <v>0</v>
      </c>
      <c r="I19" s="294">
        <v>-1.1188121801608999</v>
      </c>
      <c r="J19" s="294">
        <v>-0.59348787150105697</v>
      </c>
      <c r="K19" s="294">
        <v>-0.4082094822167377</v>
      </c>
      <c r="L19" s="6237">
        <v>-1.0202865697049595</v>
      </c>
      <c r="M19" s="2731"/>
      <c r="N19" s="2967" t="s">
        <v>10964</v>
      </c>
      <c r="O19" s="2731"/>
      <c r="P19" s="2967" t="s">
        <v>10965</v>
      </c>
      <c r="Q19" s="2731"/>
      <c r="R19" s="2731"/>
      <c r="S19" s="3082" t="s">
        <v>10963</v>
      </c>
      <c r="T19" s="3039" t="s">
        <v>2550</v>
      </c>
      <c r="U19" s="3039">
        <v>3</v>
      </c>
      <c r="V19" s="1000" t="s">
        <v>10966</v>
      </c>
      <c r="W19" s="1000" t="s">
        <v>10966</v>
      </c>
      <c r="X19" s="1000" t="s">
        <v>10966</v>
      </c>
      <c r="Y19" s="1000" t="s">
        <v>10966</v>
      </c>
      <c r="Z19" s="1000" t="s">
        <v>10966</v>
      </c>
      <c r="AA19" s="1000" t="s">
        <v>10966</v>
      </c>
      <c r="AB19" s="1000" t="s">
        <v>10966</v>
      </c>
      <c r="AC19" s="1001" t="s">
        <v>10966</v>
      </c>
      <c r="AD19" s="2731"/>
    </row>
    <row r="20" spans="1:30" ht="18.75" customHeight="1" thickBot="1">
      <c r="A20" s="2731"/>
      <c r="B20" s="3083" t="s">
        <v>10967</v>
      </c>
      <c r="C20" s="3084" t="s">
        <v>2550</v>
      </c>
      <c r="D20" s="3084">
        <v>3</v>
      </c>
      <c r="E20" s="3050">
        <f t="shared" ref="E20:L20" si="1">IFERROR(SUM(E17:E19),0)</f>
        <v>35.881999999999969</v>
      </c>
      <c r="F20" s="3050">
        <f t="shared" si="1"/>
        <v>36.745086249151761</v>
      </c>
      <c r="G20" s="3050">
        <f t="shared" si="1"/>
        <v>36.348001665765636</v>
      </c>
      <c r="H20" s="3050">
        <f t="shared" si="1"/>
        <v>39.326414930580498</v>
      </c>
      <c r="I20" s="3050">
        <f t="shared" si="1"/>
        <v>42.680916305714852</v>
      </c>
      <c r="J20" s="3050">
        <f t="shared" si="1"/>
        <v>45.423772135339178</v>
      </c>
      <c r="K20" s="3050">
        <f t="shared" si="1"/>
        <v>48.063690772482886</v>
      </c>
      <c r="L20" s="6239">
        <f t="shared" si="1"/>
        <v>50.205447593461678</v>
      </c>
      <c r="M20" s="2731"/>
      <c r="N20" s="2970" t="s">
        <v>10968</v>
      </c>
      <c r="O20" s="2731"/>
      <c r="P20" s="2970" t="s">
        <v>10969</v>
      </c>
      <c r="Q20" s="2731"/>
      <c r="R20" s="2731"/>
      <c r="S20" s="3083" t="s">
        <v>10967</v>
      </c>
      <c r="T20" s="3084" t="s">
        <v>2550</v>
      </c>
      <c r="U20" s="3084">
        <v>3</v>
      </c>
      <c r="V20" s="3052" t="s">
        <v>10970</v>
      </c>
      <c r="W20" s="3052" t="s">
        <v>10970</v>
      </c>
      <c r="X20" s="3052" t="s">
        <v>10970</v>
      </c>
      <c r="Y20" s="3052" t="s">
        <v>10970</v>
      </c>
      <c r="Z20" s="3052" t="s">
        <v>10970</v>
      </c>
      <c r="AA20" s="3052" t="s">
        <v>10970</v>
      </c>
      <c r="AB20" s="3052" t="s">
        <v>10970</v>
      </c>
      <c r="AC20" s="3053" t="s">
        <v>10970</v>
      </c>
      <c r="AD20" s="2731"/>
    </row>
    <row r="21" spans="1:30" ht="18.75" customHeight="1" thickBot="1">
      <c r="A21" s="2731"/>
      <c r="B21" s="3085"/>
      <c r="C21" s="2917"/>
      <c r="D21" s="2917"/>
      <c r="E21" s="3059"/>
      <c r="F21" s="3059"/>
      <c r="G21" s="3059"/>
      <c r="H21" s="3059"/>
      <c r="I21" s="3059"/>
      <c r="J21" s="3059"/>
      <c r="K21" s="3059"/>
      <c r="L21" s="3071"/>
      <c r="M21" s="2731"/>
      <c r="N21" s="2731"/>
      <c r="O21" s="2731"/>
      <c r="P21" s="2731"/>
      <c r="Q21" s="2731"/>
      <c r="R21" s="2731"/>
      <c r="S21" s="3085"/>
      <c r="T21" s="2917"/>
      <c r="U21" s="2917"/>
      <c r="V21" s="3061"/>
      <c r="W21" s="3061"/>
      <c r="X21" s="3061"/>
      <c r="Y21" s="3061"/>
      <c r="Z21" s="3061"/>
      <c r="AA21" s="3061"/>
      <c r="AB21" s="3061"/>
      <c r="AC21" s="3061"/>
      <c r="AD21" s="2731"/>
    </row>
    <row r="22" spans="1:30" ht="18.75" customHeight="1" thickBot="1">
      <c r="A22" s="2731"/>
      <c r="B22" s="3074" t="s">
        <v>10971</v>
      </c>
      <c r="C22" s="2699"/>
      <c r="D22" s="2699"/>
      <c r="E22" s="3059"/>
      <c r="F22" s="3059"/>
      <c r="G22" s="3059"/>
      <c r="H22" s="3059"/>
      <c r="I22" s="3059"/>
      <c r="J22" s="3059"/>
      <c r="K22" s="3059"/>
      <c r="L22" s="3071"/>
      <c r="M22" s="2731"/>
      <c r="N22" s="2731"/>
      <c r="O22" s="2731"/>
      <c r="P22" s="2731"/>
      <c r="Q22" s="2731"/>
      <c r="R22" s="2731"/>
      <c r="S22" s="3074" t="s">
        <v>10971</v>
      </c>
      <c r="T22" s="2699"/>
      <c r="U22" s="2699"/>
      <c r="V22" s="3061"/>
      <c r="W22" s="3061"/>
      <c r="X22" s="3061"/>
      <c r="Y22" s="3061"/>
      <c r="Z22" s="3061"/>
      <c r="AA22" s="3061"/>
      <c r="AB22" s="3061"/>
      <c r="AC22" s="3061"/>
      <c r="AD22" s="2731"/>
    </row>
    <row r="23" spans="1:30" ht="18.75" customHeight="1">
      <c r="A23" s="2731"/>
      <c r="B23" s="3075" t="s">
        <v>10972</v>
      </c>
      <c r="C23" s="2730" t="s">
        <v>2550</v>
      </c>
      <c r="D23" s="2730">
        <v>3</v>
      </c>
      <c r="E23" s="995">
        <v>-89.947999999999993</v>
      </c>
      <c r="F23" s="995">
        <v>-79.99018754602163</v>
      </c>
      <c r="G23" s="995">
        <v>-48.571538587802458</v>
      </c>
      <c r="H23" s="995">
        <v>-53.790843750238338</v>
      </c>
      <c r="I23" s="995">
        <v>-65.503910017464221</v>
      </c>
      <c r="J23" s="995">
        <v>-77.030313644385259</v>
      </c>
      <c r="K23" s="995">
        <v>-79.855663992888992</v>
      </c>
      <c r="L23" s="6240">
        <v>-55.394317273186161</v>
      </c>
      <c r="M23" s="2731"/>
      <c r="N23" s="2964" t="s">
        <v>10973</v>
      </c>
      <c r="O23" s="2731"/>
      <c r="P23" s="2964" t="s">
        <v>10974</v>
      </c>
      <c r="Q23" s="2731"/>
      <c r="R23" s="2731"/>
      <c r="S23" s="3075" t="s">
        <v>10972</v>
      </c>
      <c r="T23" s="2730" t="s">
        <v>2550</v>
      </c>
      <c r="U23" s="2730">
        <v>3</v>
      </c>
      <c r="V23" s="997" t="s">
        <v>10975</v>
      </c>
      <c r="W23" s="997" t="s">
        <v>10975</v>
      </c>
      <c r="X23" s="997" t="s">
        <v>10975</v>
      </c>
      <c r="Y23" s="997" t="s">
        <v>10975</v>
      </c>
      <c r="Z23" s="997" t="s">
        <v>10975</v>
      </c>
      <c r="AA23" s="997" t="s">
        <v>10975</v>
      </c>
      <c r="AB23" s="997" t="s">
        <v>10975</v>
      </c>
      <c r="AC23" s="998" t="s">
        <v>10975</v>
      </c>
      <c r="AD23" s="2731"/>
    </row>
    <row r="24" spans="1:30" ht="18.75" customHeight="1">
      <c r="A24" s="2731"/>
      <c r="B24" s="3078" t="s">
        <v>10976</v>
      </c>
      <c r="C24" s="2734" t="s">
        <v>2550</v>
      </c>
      <c r="D24" s="2734">
        <v>3</v>
      </c>
      <c r="E24" s="294">
        <v>14.882</v>
      </c>
      <c r="F24" s="294">
        <v>18.905030231928315</v>
      </c>
      <c r="G24" s="294">
        <v>4.3056200000000002</v>
      </c>
      <c r="H24" s="294">
        <v>0</v>
      </c>
      <c r="I24" s="294">
        <v>0</v>
      </c>
      <c r="J24" s="294">
        <v>0</v>
      </c>
      <c r="K24" s="294">
        <v>0</v>
      </c>
      <c r="L24" s="6237">
        <v>0</v>
      </c>
      <c r="M24" s="2731"/>
      <c r="N24" s="2967" t="s">
        <v>10977</v>
      </c>
      <c r="O24" s="2731"/>
      <c r="P24" s="2967" t="s">
        <v>10978</v>
      </c>
      <c r="Q24" s="2731"/>
      <c r="R24" s="2731"/>
      <c r="S24" s="3078" t="s">
        <v>10976</v>
      </c>
      <c r="T24" s="2734" t="s">
        <v>2550</v>
      </c>
      <c r="U24" s="2734">
        <v>3</v>
      </c>
      <c r="V24" s="1000" t="s">
        <v>10979</v>
      </c>
      <c r="W24" s="1000" t="s">
        <v>10979</v>
      </c>
      <c r="X24" s="1000" t="s">
        <v>10979</v>
      </c>
      <c r="Y24" s="1000" t="s">
        <v>10979</v>
      </c>
      <c r="Z24" s="1000" t="s">
        <v>10979</v>
      </c>
      <c r="AA24" s="1000" t="s">
        <v>10979</v>
      </c>
      <c r="AB24" s="1000" t="s">
        <v>10979</v>
      </c>
      <c r="AC24" s="1001" t="s">
        <v>10979</v>
      </c>
      <c r="AD24" s="2731"/>
    </row>
    <row r="25" spans="1:30" ht="18.75" customHeight="1">
      <c r="A25" s="2731"/>
      <c r="B25" s="3081" t="s">
        <v>10980</v>
      </c>
      <c r="C25" s="2908" t="s">
        <v>2550</v>
      </c>
      <c r="D25" s="2908">
        <v>3</v>
      </c>
      <c r="E25" s="294">
        <v>0.44199999999999995</v>
      </c>
      <c r="F25" s="294">
        <v>0</v>
      </c>
      <c r="G25" s="294">
        <v>0</v>
      </c>
      <c r="H25" s="294">
        <v>0</v>
      </c>
      <c r="I25" s="294">
        <v>0</v>
      </c>
      <c r="J25" s="294">
        <v>0</v>
      </c>
      <c r="K25" s="294">
        <v>0</v>
      </c>
      <c r="L25" s="6237">
        <v>0</v>
      </c>
      <c r="M25" s="2731"/>
      <c r="N25" s="2967" t="s">
        <v>10981</v>
      </c>
      <c r="O25" s="2731"/>
      <c r="P25" s="2967" t="s">
        <v>10982</v>
      </c>
      <c r="Q25" s="2731"/>
      <c r="R25" s="2731"/>
      <c r="S25" s="3081" t="s">
        <v>10980</v>
      </c>
      <c r="T25" s="2908" t="s">
        <v>2550</v>
      </c>
      <c r="U25" s="2908">
        <v>3</v>
      </c>
      <c r="V25" s="1000" t="s">
        <v>10983</v>
      </c>
      <c r="W25" s="1000" t="s">
        <v>10983</v>
      </c>
      <c r="X25" s="1000" t="s">
        <v>10983</v>
      </c>
      <c r="Y25" s="1000" t="s">
        <v>10983</v>
      </c>
      <c r="Z25" s="1000" t="s">
        <v>10983</v>
      </c>
      <c r="AA25" s="1000" t="s">
        <v>10983</v>
      </c>
      <c r="AB25" s="1000" t="s">
        <v>10983</v>
      </c>
      <c r="AC25" s="1001" t="s">
        <v>10983</v>
      </c>
      <c r="AD25" s="2731"/>
    </row>
    <row r="26" spans="1:30" ht="18.75" customHeight="1">
      <c r="A26" s="2731"/>
      <c r="B26" s="3078" t="s">
        <v>10984</v>
      </c>
      <c r="C26" s="2734" t="s">
        <v>2550</v>
      </c>
      <c r="D26" s="2734">
        <v>3</v>
      </c>
      <c r="E26" s="294">
        <v>0</v>
      </c>
      <c r="F26" s="294">
        <v>0</v>
      </c>
      <c r="G26" s="294">
        <v>0</v>
      </c>
      <c r="H26" s="294">
        <v>0</v>
      </c>
      <c r="I26" s="294">
        <v>0</v>
      </c>
      <c r="J26" s="294">
        <v>0</v>
      </c>
      <c r="K26" s="294">
        <v>0</v>
      </c>
      <c r="L26" s="6237">
        <v>0</v>
      </c>
      <c r="M26" s="2731"/>
      <c r="N26" s="2967" t="s">
        <v>10985</v>
      </c>
      <c r="O26" s="2731"/>
      <c r="P26" s="2967" t="s">
        <v>10986</v>
      </c>
      <c r="Q26" s="2731"/>
      <c r="R26" s="2731"/>
      <c r="S26" s="3078" t="s">
        <v>10984</v>
      </c>
      <c r="T26" s="2734" t="s">
        <v>2550</v>
      </c>
      <c r="U26" s="2734">
        <v>3</v>
      </c>
      <c r="V26" s="1000" t="s">
        <v>10987</v>
      </c>
      <c r="W26" s="1000" t="s">
        <v>10987</v>
      </c>
      <c r="X26" s="1000" t="s">
        <v>10987</v>
      </c>
      <c r="Y26" s="1000" t="s">
        <v>10987</v>
      </c>
      <c r="Z26" s="1000" t="s">
        <v>10987</v>
      </c>
      <c r="AA26" s="1000" t="s">
        <v>10987</v>
      </c>
      <c r="AB26" s="1000" t="s">
        <v>10987</v>
      </c>
      <c r="AC26" s="1001" t="s">
        <v>10987</v>
      </c>
      <c r="AD26" s="2731"/>
    </row>
    <row r="27" spans="1:30" ht="18.75" customHeight="1" thickBot="1">
      <c r="A27" s="2731"/>
      <c r="B27" s="3086" t="s">
        <v>10988</v>
      </c>
      <c r="C27" s="2737" t="s">
        <v>2550</v>
      </c>
      <c r="D27" s="2737">
        <v>3</v>
      </c>
      <c r="E27" s="3050">
        <f t="shared" ref="E27:L27" si="2">IFERROR(SUM(E23:E26),0)</f>
        <v>-74.623999999999995</v>
      </c>
      <c r="F27" s="3050">
        <f t="shared" si="2"/>
        <v>-61.085157314093316</v>
      </c>
      <c r="G27" s="3050">
        <f t="shared" si="2"/>
        <v>-44.26591858780246</v>
      </c>
      <c r="H27" s="3050">
        <f t="shared" si="2"/>
        <v>-53.790843750238338</v>
      </c>
      <c r="I27" s="3050">
        <f t="shared" si="2"/>
        <v>-65.503910017464221</v>
      </c>
      <c r="J27" s="3050">
        <f t="shared" si="2"/>
        <v>-77.030313644385259</v>
      </c>
      <c r="K27" s="3050">
        <f t="shared" si="2"/>
        <v>-79.855663992888992</v>
      </c>
      <c r="L27" s="6239">
        <f t="shared" si="2"/>
        <v>-55.394317273186161</v>
      </c>
      <c r="M27" s="2731"/>
      <c r="N27" s="2970" t="s">
        <v>10989</v>
      </c>
      <c r="O27" s="2731"/>
      <c r="P27" s="2970" t="s">
        <v>10990</v>
      </c>
      <c r="Q27" s="2731"/>
      <c r="R27" s="2731"/>
      <c r="S27" s="3086" t="s">
        <v>10988</v>
      </c>
      <c r="T27" s="2737" t="s">
        <v>2550</v>
      </c>
      <c r="U27" s="2737">
        <v>3</v>
      </c>
      <c r="V27" s="3052" t="s">
        <v>10991</v>
      </c>
      <c r="W27" s="3052" t="s">
        <v>10991</v>
      </c>
      <c r="X27" s="3052" t="s">
        <v>10991</v>
      </c>
      <c r="Y27" s="3052" t="s">
        <v>10991</v>
      </c>
      <c r="Z27" s="3052" t="s">
        <v>10991</v>
      </c>
      <c r="AA27" s="3052" t="s">
        <v>10991</v>
      </c>
      <c r="AB27" s="3052" t="s">
        <v>10991</v>
      </c>
      <c r="AC27" s="3053" t="s">
        <v>10991</v>
      </c>
      <c r="AD27" s="2731"/>
    </row>
    <row r="28" spans="1:30" ht="18.75" customHeight="1" thickBot="1">
      <c r="A28" s="2731"/>
      <c r="B28" s="2917"/>
      <c r="C28" s="2917"/>
      <c r="D28" s="2917"/>
      <c r="E28" s="3059"/>
      <c r="F28" s="3059"/>
      <c r="G28" s="3059"/>
      <c r="H28" s="3059"/>
      <c r="I28" s="3059"/>
      <c r="J28" s="3059"/>
      <c r="K28" s="3059"/>
      <c r="L28" s="3071"/>
      <c r="M28" s="2731"/>
      <c r="N28" s="3087"/>
      <c r="O28" s="2731"/>
      <c r="P28" s="3087"/>
      <c r="Q28" s="2731"/>
      <c r="R28" s="2731"/>
      <c r="S28" s="2917"/>
      <c r="T28" s="2917"/>
      <c r="U28" s="2917"/>
      <c r="V28" s="3061"/>
      <c r="W28" s="3061"/>
      <c r="X28" s="3061"/>
      <c r="Y28" s="3061"/>
      <c r="Z28" s="3061"/>
      <c r="AA28" s="3061"/>
      <c r="AB28" s="3061"/>
      <c r="AC28" s="3061"/>
      <c r="AD28" s="2731"/>
    </row>
    <row r="29" spans="1:30" ht="18.75" customHeight="1" thickBot="1">
      <c r="A29" s="2731"/>
      <c r="B29" s="3088" t="s">
        <v>10992</v>
      </c>
      <c r="C29" s="2845" t="s">
        <v>2550</v>
      </c>
      <c r="D29" s="2845">
        <v>3</v>
      </c>
      <c r="E29" s="3089">
        <f t="shared" ref="E29:L29" si="3">IFERROR(E20+E27,0)</f>
        <v>-38.742000000000026</v>
      </c>
      <c r="F29" s="3089">
        <f t="shared" si="3"/>
        <v>-24.340071064941554</v>
      </c>
      <c r="G29" s="3089">
        <f t="shared" si="3"/>
        <v>-7.9179169220368237</v>
      </c>
      <c r="H29" s="3089">
        <f t="shared" si="3"/>
        <v>-14.46442881965784</v>
      </c>
      <c r="I29" s="3089">
        <f t="shared" si="3"/>
        <v>-22.822993711749369</v>
      </c>
      <c r="J29" s="3089">
        <f t="shared" si="3"/>
        <v>-31.606541509046082</v>
      </c>
      <c r="K29" s="3089">
        <f t="shared" si="3"/>
        <v>-31.791973220406106</v>
      </c>
      <c r="L29" s="6241">
        <f t="shared" si="3"/>
        <v>-5.1888696797244833</v>
      </c>
      <c r="M29" s="2731"/>
      <c r="N29" s="3065" t="s">
        <v>10993</v>
      </c>
      <c r="O29" s="2731"/>
      <c r="P29" s="3065" t="s">
        <v>10994</v>
      </c>
      <c r="Q29" s="2731"/>
      <c r="R29" s="2731"/>
      <c r="S29" s="3088" t="s">
        <v>10992</v>
      </c>
      <c r="T29" s="2845" t="s">
        <v>2550</v>
      </c>
      <c r="U29" s="2845">
        <v>3</v>
      </c>
      <c r="V29" s="3090" t="s">
        <v>10995</v>
      </c>
      <c r="W29" s="3090" t="s">
        <v>10995</v>
      </c>
      <c r="X29" s="3090" t="s">
        <v>10995</v>
      </c>
      <c r="Y29" s="3090" t="s">
        <v>10995</v>
      </c>
      <c r="Z29" s="3090" t="s">
        <v>10995</v>
      </c>
      <c r="AA29" s="3090" t="s">
        <v>10995</v>
      </c>
      <c r="AB29" s="3090" t="s">
        <v>10995</v>
      </c>
      <c r="AC29" s="3091" t="s">
        <v>10995</v>
      </c>
      <c r="AD29" s="2731"/>
    </row>
    <row r="30" spans="1:30" ht="18.75" customHeight="1" thickBot="1">
      <c r="A30" s="2731"/>
      <c r="B30" s="3085"/>
      <c r="C30" s="2678"/>
      <c r="D30" s="2678"/>
      <c r="E30" s="3059"/>
      <c r="F30" s="3059"/>
      <c r="G30" s="3059"/>
      <c r="H30" s="3059"/>
      <c r="I30" s="3059"/>
      <c r="J30" s="3059"/>
      <c r="K30" s="3059"/>
      <c r="L30" s="3071"/>
      <c r="M30" s="2731"/>
      <c r="N30" s="3055"/>
      <c r="O30" s="2731"/>
      <c r="P30" s="3055"/>
      <c r="Q30" s="2731"/>
      <c r="R30" s="2731"/>
      <c r="S30" s="3085"/>
      <c r="T30" s="2678"/>
      <c r="U30" s="2678"/>
      <c r="V30" s="3061"/>
      <c r="W30" s="3061"/>
      <c r="X30" s="3061"/>
      <c r="Y30" s="3061"/>
      <c r="Z30" s="3061"/>
      <c r="AA30" s="3061"/>
      <c r="AB30" s="3061"/>
      <c r="AC30" s="3061"/>
      <c r="AD30" s="2731"/>
    </row>
    <row r="31" spans="1:30" ht="18.75" customHeight="1" thickBot="1">
      <c r="A31" s="2731"/>
      <c r="B31" s="3074" t="s">
        <v>10996</v>
      </c>
      <c r="C31" s="2699"/>
      <c r="D31" s="2699"/>
      <c r="E31" s="3059"/>
      <c r="F31" s="3059"/>
      <c r="G31" s="3059"/>
      <c r="H31" s="3059"/>
      <c r="I31" s="3059"/>
      <c r="J31" s="3059"/>
      <c r="K31" s="3059"/>
      <c r="L31" s="3071"/>
      <c r="M31" s="2731"/>
      <c r="N31" s="3055"/>
      <c r="O31" s="2731"/>
      <c r="P31" s="3055"/>
      <c r="Q31" s="2731"/>
      <c r="R31" s="2731"/>
      <c r="S31" s="3074" t="s">
        <v>10996</v>
      </c>
      <c r="T31" s="2699"/>
      <c r="U31" s="2699"/>
      <c r="V31" s="3061"/>
      <c r="W31" s="3061"/>
      <c r="X31" s="3061"/>
      <c r="Y31" s="3061"/>
      <c r="Z31" s="3061"/>
      <c r="AA31" s="3061"/>
      <c r="AB31" s="3061"/>
      <c r="AC31" s="3061"/>
      <c r="AD31" s="2731"/>
    </row>
    <row r="32" spans="1:30" ht="18.75" customHeight="1">
      <c r="A32" s="2731"/>
      <c r="B32" s="3075" t="s">
        <v>10997</v>
      </c>
      <c r="C32" s="2730" t="s">
        <v>2550</v>
      </c>
      <c r="D32" s="2730">
        <v>3</v>
      </c>
      <c r="E32" s="995">
        <v>-7.6629999999999994</v>
      </c>
      <c r="F32" s="995">
        <v>-8.1781358025097663</v>
      </c>
      <c r="G32" s="995">
        <v>-12.33</v>
      </c>
      <c r="H32" s="995">
        <v>-8.3450591392841176</v>
      </c>
      <c r="I32" s="995">
        <v>-8.7555803700075021</v>
      </c>
      <c r="J32" s="995">
        <v>-9.1887508854623334</v>
      </c>
      <c r="K32" s="995">
        <v>-9.5869157536992002</v>
      </c>
      <c r="L32" s="6240">
        <v>-9.8565075623066303</v>
      </c>
      <c r="M32" s="2731"/>
      <c r="N32" s="2964" t="s">
        <v>10998</v>
      </c>
      <c r="O32" s="2731"/>
      <c r="P32" s="2964" t="s">
        <v>10999</v>
      </c>
      <c r="Q32" s="2731"/>
      <c r="R32" s="2731"/>
      <c r="S32" s="3075" t="s">
        <v>10997</v>
      </c>
      <c r="T32" s="2730" t="s">
        <v>2550</v>
      </c>
      <c r="U32" s="2730">
        <v>3</v>
      </c>
      <c r="V32" s="997" t="s">
        <v>11000</v>
      </c>
      <c r="W32" s="997" t="s">
        <v>11000</v>
      </c>
      <c r="X32" s="997" t="s">
        <v>11000</v>
      </c>
      <c r="Y32" s="997" t="s">
        <v>11000</v>
      </c>
      <c r="Z32" s="997" t="s">
        <v>11000</v>
      </c>
      <c r="AA32" s="997" t="s">
        <v>11000</v>
      </c>
      <c r="AB32" s="997" t="s">
        <v>11000</v>
      </c>
      <c r="AC32" s="998" t="s">
        <v>11000</v>
      </c>
      <c r="AD32" s="2731"/>
    </row>
    <row r="33" spans="1:63" ht="18.75" customHeight="1">
      <c r="A33" s="2731"/>
      <c r="B33" s="3078" t="s">
        <v>11001</v>
      </c>
      <c r="C33" s="2734" t="s">
        <v>2550</v>
      </c>
      <c r="D33" s="2734">
        <v>3</v>
      </c>
      <c r="E33" s="294">
        <v>39.965000000000003</v>
      </c>
      <c r="F33" s="294">
        <v>20</v>
      </c>
      <c r="G33" s="294">
        <v>0</v>
      </c>
      <c r="H33" s="294">
        <v>10.741200323350213</v>
      </c>
      <c r="I33" s="294">
        <v>30.337990477382803</v>
      </c>
      <c r="J33" s="294">
        <v>39.529897118046847</v>
      </c>
      <c r="K33" s="294">
        <v>40.088185792114501</v>
      </c>
      <c r="L33" s="6237">
        <v>13.72885999640053</v>
      </c>
      <c r="M33" s="2731"/>
      <c r="N33" s="2967" t="s">
        <v>11002</v>
      </c>
      <c r="O33" s="2731"/>
      <c r="P33" s="2967" t="s">
        <v>11003</v>
      </c>
      <c r="Q33" s="2731"/>
      <c r="R33" s="2731"/>
      <c r="S33" s="3078" t="s">
        <v>11001</v>
      </c>
      <c r="T33" s="2734" t="s">
        <v>2550</v>
      </c>
      <c r="U33" s="2734">
        <v>3</v>
      </c>
      <c r="V33" s="1000" t="s">
        <v>11004</v>
      </c>
      <c r="W33" s="1000" t="s">
        <v>11004</v>
      </c>
      <c r="X33" s="1000" t="s">
        <v>11004</v>
      </c>
      <c r="Y33" s="1000" t="s">
        <v>11004</v>
      </c>
      <c r="Z33" s="1000" t="s">
        <v>11004</v>
      </c>
      <c r="AA33" s="1000" t="s">
        <v>11004</v>
      </c>
      <c r="AB33" s="1000" t="s">
        <v>11004</v>
      </c>
      <c r="AC33" s="1001" t="s">
        <v>11004</v>
      </c>
      <c r="AD33" s="2731"/>
    </row>
    <row r="34" spans="1:63" ht="18.75" customHeight="1">
      <c r="A34" s="2731"/>
      <c r="B34" s="3081" t="s">
        <v>11005</v>
      </c>
      <c r="C34" s="2908" t="s">
        <v>2550</v>
      </c>
      <c r="D34" s="2908">
        <v>3</v>
      </c>
      <c r="E34" s="294">
        <v>0</v>
      </c>
      <c r="F34" s="294">
        <v>0</v>
      </c>
      <c r="G34" s="294">
        <v>0</v>
      </c>
      <c r="H34" s="294">
        <v>0</v>
      </c>
      <c r="I34" s="294">
        <v>0</v>
      </c>
      <c r="J34" s="294">
        <v>0</v>
      </c>
      <c r="K34" s="294">
        <v>0</v>
      </c>
      <c r="L34" s="6237">
        <v>0</v>
      </c>
      <c r="M34" s="2731"/>
      <c r="N34" s="2967" t="s">
        <v>11006</v>
      </c>
      <c r="O34" s="2731"/>
      <c r="P34" s="2967" t="s">
        <v>11007</v>
      </c>
      <c r="Q34" s="2731"/>
      <c r="R34" s="2731"/>
      <c r="S34" s="3081" t="s">
        <v>11005</v>
      </c>
      <c r="T34" s="2908" t="s">
        <v>2550</v>
      </c>
      <c r="U34" s="2908">
        <v>3</v>
      </c>
      <c r="V34" s="1000" t="s">
        <v>11008</v>
      </c>
      <c r="W34" s="1000" t="s">
        <v>11008</v>
      </c>
      <c r="X34" s="1000" t="s">
        <v>11008</v>
      </c>
      <c r="Y34" s="1000" t="s">
        <v>11008</v>
      </c>
      <c r="Z34" s="1000" t="s">
        <v>11008</v>
      </c>
      <c r="AA34" s="1000" t="s">
        <v>11008</v>
      </c>
      <c r="AB34" s="1000" t="s">
        <v>11008</v>
      </c>
      <c r="AC34" s="1001" t="s">
        <v>11008</v>
      </c>
      <c r="AD34" s="2731"/>
    </row>
    <row r="35" spans="1:63" ht="18.75" customHeight="1" thickBot="1">
      <c r="A35" s="2731"/>
      <c r="B35" s="3086" t="s">
        <v>11009</v>
      </c>
      <c r="C35" s="2737" t="s">
        <v>2550</v>
      </c>
      <c r="D35" s="2737">
        <v>3</v>
      </c>
      <c r="E35" s="3050">
        <f t="shared" ref="E35:L35" si="4">IFERROR(SUM(E32:E34),0)</f>
        <v>32.302000000000007</v>
      </c>
      <c r="F35" s="3050">
        <f t="shared" si="4"/>
        <v>11.821864197490234</v>
      </c>
      <c r="G35" s="3050">
        <f t="shared" si="4"/>
        <v>-12.33</v>
      </c>
      <c r="H35" s="3050">
        <f t="shared" si="4"/>
        <v>2.3961411840660958</v>
      </c>
      <c r="I35" s="3050">
        <f t="shared" si="4"/>
        <v>21.582410107375303</v>
      </c>
      <c r="J35" s="3050">
        <f t="shared" si="4"/>
        <v>30.341146232584514</v>
      </c>
      <c r="K35" s="3050">
        <f t="shared" si="4"/>
        <v>30.501270038415299</v>
      </c>
      <c r="L35" s="6239">
        <f t="shared" si="4"/>
        <v>3.8723524340938997</v>
      </c>
      <c r="M35" s="2731"/>
      <c r="N35" s="2970" t="s">
        <v>11010</v>
      </c>
      <c r="O35" s="2731"/>
      <c r="P35" s="2970" t="s">
        <v>11011</v>
      </c>
      <c r="Q35" s="2731"/>
      <c r="R35" s="2731"/>
      <c r="S35" s="3086" t="s">
        <v>11009</v>
      </c>
      <c r="T35" s="2737" t="s">
        <v>2550</v>
      </c>
      <c r="U35" s="2737">
        <v>3</v>
      </c>
      <c r="V35" s="3052" t="s">
        <v>11012</v>
      </c>
      <c r="W35" s="3052" t="s">
        <v>11012</v>
      </c>
      <c r="X35" s="3052" t="s">
        <v>11012</v>
      </c>
      <c r="Y35" s="3052" t="s">
        <v>11012</v>
      </c>
      <c r="Z35" s="3052" t="s">
        <v>11012</v>
      </c>
      <c r="AA35" s="3052" t="s">
        <v>11012</v>
      </c>
      <c r="AB35" s="3052" t="s">
        <v>11012</v>
      </c>
      <c r="AC35" s="3053" t="s">
        <v>11012</v>
      </c>
      <c r="AD35" s="2731"/>
    </row>
    <row r="36" spans="1:63" ht="18.75" customHeight="1" thickBot="1">
      <c r="A36" s="2731"/>
      <c r="B36" s="2678"/>
      <c r="C36" s="2927"/>
      <c r="D36" s="2927"/>
      <c r="E36" s="3044"/>
      <c r="F36" s="3044"/>
      <c r="G36" s="3044"/>
      <c r="H36" s="3044"/>
      <c r="I36" s="3044"/>
      <c r="J36" s="3044"/>
      <c r="K36" s="3044"/>
      <c r="L36" s="3046"/>
      <c r="M36" s="2731"/>
      <c r="N36" s="3055"/>
      <c r="O36" s="2731"/>
      <c r="P36" s="3055"/>
      <c r="Q36" s="2731"/>
      <c r="R36" s="2731"/>
      <c r="S36" s="2678"/>
      <c r="T36" s="2927"/>
      <c r="U36" s="2927"/>
      <c r="V36" s="3045"/>
      <c r="W36" s="3045"/>
      <c r="X36" s="3045"/>
      <c r="Y36" s="3045"/>
      <c r="Z36" s="3045"/>
      <c r="AA36" s="3045"/>
      <c r="AB36" s="3045"/>
      <c r="AC36" s="3045"/>
      <c r="AD36" s="2731"/>
    </row>
    <row r="37" spans="1:63" ht="18.75" customHeight="1" thickBot="1">
      <c r="A37" s="2731"/>
      <c r="B37" s="3088" t="s">
        <v>11013</v>
      </c>
      <c r="C37" s="2845" t="s">
        <v>2550</v>
      </c>
      <c r="D37" s="2845">
        <v>3</v>
      </c>
      <c r="E37" s="3089">
        <f t="shared" ref="E37:L37" si="5">IFERROR(E29+E35,0)</f>
        <v>-6.440000000000019</v>
      </c>
      <c r="F37" s="3089">
        <f t="shared" si="5"/>
        <v>-12.518206867451321</v>
      </c>
      <c r="G37" s="3089">
        <f t="shared" si="5"/>
        <v>-20.247916922036822</v>
      </c>
      <c r="H37" s="3089">
        <f t="shared" si="5"/>
        <v>-12.068287635591744</v>
      </c>
      <c r="I37" s="3089">
        <f t="shared" si="5"/>
        <v>-1.2405836043740663</v>
      </c>
      <c r="J37" s="3089">
        <f t="shared" si="5"/>
        <v>-1.2653952764615681</v>
      </c>
      <c r="K37" s="3089">
        <f t="shared" si="5"/>
        <v>-1.290703181990807</v>
      </c>
      <c r="L37" s="6241">
        <f t="shared" si="5"/>
        <v>-1.3165172456305836</v>
      </c>
      <c r="M37" s="2731"/>
      <c r="N37" s="3065" t="s">
        <v>11014</v>
      </c>
      <c r="O37" s="2731"/>
      <c r="P37" s="3065" t="s">
        <v>11015</v>
      </c>
      <c r="Q37" s="2731"/>
      <c r="R37" s="2731"/>
      <c r="S37" s="3088" t="s">
        <v>11013</v>
      </c>
      <c r="T37" s="2845" t="s">
        <v>2550</v>
      </c>
      <c r="U37" s="2845">
        <v>3</v>
      </c>
      <c r="V37" s="3090" t="s">
        <v>11016</v>
      </c>
      <c r="W37" s="3090" t="s">
        <v>11016</v>
      </c>
      <c r="X37" s="3090" t="s">
        <v>11016</v>
      </c>
      <c r="Y37" s="3090" t="s">
        <v>11016</v>
      </c>
      <c r="Z37" s="3090" t="s">
        <v>11016</v>
      </c>
      <c r="AA37" s="3090" t="s">
        <v>11016</v>
      </c>
      <c r="AB37" s="3090" t="s">
        <v>11016</v>
      </c>
      <c r="AC37" s="3091" t="s">
        <v>11016</v>
      </c>
      <c r="AD37" s="2731"/>
    </row>
    <row r="38" spans="1:63" ht="18.75" customHeight="1">
      <c r="A38" s="2731"/>
      <c r="B38" s="2731"/>
      <c r="C38" s="2731"/>
      <c r="D38" s="2731"/>
      <c r="E38" s="2731"/>
      <c r="F38" s="2731"/>
      <c r="G38" s="2731"/>
      <c r="H38" s="2731"/>
      <c r="I38" s="2731"/>
      <c r="J38" s="2731"/>
      <c r="K38" s="2731"/>
      <c r="L38" s="2731"/>
      <c r="M38" s="2731"/>
      <c r="N38" s="2731"/>
      <c r="O38" s="2731"/>
      <c r="P38" s="2731"/>
      <c r="Q38" s="2731"/>
      <c r="R38" s="2731"/>
      <c r="S38" s="2731"/>
      <c r="T38" s="2731"/>
      <c r="U38" s="2731"/>
      <c r="V38" s="2731"/>
      <c r="W38" s="2731"/>
      <c r="X38" s="2731"/>
      <c r="Y38" s="2731"/>
      <c r="Z38" s="3047"/>
      <c r="AA38" s="2731"/>
      <c r="AB38" s="2731"/>
      <c r="AC38" s="2731"/>
      <c r="AD38" s="2731"/>
      <c r="AE38" s="2731"/>
      <c r="AF38" s="2731"/>
      <c r="AG38" s="3047"/>
      <c r="AH38" s="2731"/>
      <c r="AI38" s="2731"/>
      <c r="AJ38" s="2731"/>
      <c r="AK38" s="2731"/>
      <c r="AL38" s="3047"/>
      <c r="AM38" s="2731"/>
      <c r="AN38" s="2731"/>
      <c r="AO38" s="2731"/>
      <c r="AP38" s="2731"/>
      <c r="AQ38" s="3047"/>
      <c r="AR38" s="2731"/>
      <c r="AS38" s="2731"/>
      <c r="AT38" s="2731"/>
      <c r="AU38" s="2731"/>
      <c r="AV38" s="3047"/>
      <c r="AW38" s="2731"/>
      <c r="AX38" s="2731"/>
      <c r="AY38" s="2731"/>
      <c r="AZ38" s="2731"/>
      <c r="BA38" s="3047"/>
      <c r="BB38" s="2731"/>
      <c r="BC38" s="2731"/>
      <c r="BD38" s="2731"/>
      <c r="BE38" s="2731"/>
      <c r="BF38" s="3047"/>
      <c r="BG38" s="2731"/>
      <c r="BH38" s="2731"/>
      <c r="BI38" s="2731"/>
      <c r="BJ38" s="2731"/>
      <c r="BK38" s="2731"/>
    </row>
    <row r="39" spans="1:63" ht="18.75" customHeight="1">
      <c r="H39" s="6233"/>
      <c r="I39" s="6233"/>
      <c r="J39" s="6233"/>
      <c r="K39" s="6233"/>
      <c r="L39" s="6233"/>
    </row>
    <row r="40" spans="1:63" ht="18.75" customHeight="1">
      <c r="H40" s="6234"/>
      <c r="I40" s="6234"/>
      <c r="J40" s="6234"/>
      <c r="K40" s="6234"/>
      <c r="L40" s="6234"/>
    </row>
    <row r="41" spans="1:63" ht="18.75" customHeight="1">
      <c r="H41" s="6233"/>
      <c r="I41" s="6233"/>
      <c r="J41" s="6233"/>
      <c r="K41" s="6233"/>
      <c r="L41" s="6233"/>
      <c r="M41" s="6233">
        <f>M39-M40</f>
        <v>0</v>
      </c>
    </row>
  </sheetData>
  <sheetProtection algorithmName="SHA-512" hashValue="UWocmBwg4Rb5y1YmHhrRm4BGuFZLdll+nYypqDFDpriRpO5oP0x7te3UdCOoPj49Trs9C1wksEwR3CZxjbFCoA==" saltValue="oZEoHUOZbBDRMskXF1YOxA==" spinCount="100000" sheet="1" formatCells="0" formatColumns="0" formatRows="0" insertHyperlinks="0" sort="0" autoFilter="0" pivotTables="0"/>
  <mergeCells count="15">
    <mergeCell ref="B5:B6"/>
    <mergeCell ref="C5:C6"/>
    <mergeCell ref="D5:D6"/>
    <mergeCell ref="E5:L5"/>
    <mergeCell ref="N5:N6"/>
    <mergeCell ref="B1:Q1"/>
    <mergeCell ref="S1:BK1"/>
    <mergeCell ref="B2:Q2"/>
    <mergeCell ref="B3:P3"/>
    <mergeCell ref="S3:AD3"/>
    <mergeCell ref="P5:P6"/>
    <mergeCell ref="S5:S6"/>
    <mergeCell ref="T5:T6"/>
    <mergeCell ref="U5:U6"/>
    <mergeCell ref="V5:AC5"/>
  </mergeCells>
  <pageMargins left="0.7" right="0.7" top="0.75" bottom="0.75" header="0.3" footer="0.3"/>
  <pageSetup paperSize="8" scale="8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92">
    <tabColor indexed="13"/>
  </sheetPr>
  <dimension ref="A2:W8928"/>
  <sheetViews>
    <sheetView workbookViewId="0"/>
  </sheetViews>
  <sheetFormatPr defaultColWidth="9" defaultRowHeight="14.25"/>
  <cols>
    <col min="1" max="1" width="8.125" style="1571" bestFit="1" customWidth="1"/>
    <col min="2" max="2" width="24.625" style="1571" bestFit="1" customWidth="1"/>
    <col min="3" max="3" width="126.875" style="1571" customWidth="1"/>
    <col min="4" max="4" width="11.75" style="1571" bestFit="1" customWidth="1"/>
    <col min="5" max="5" width="16.25" style="1571" bestFit="1" customWidth="1"/>
    <col min="6" max="7" width="7.5" style="1571" bestFit="1" customWidth="1"/>
    <col min="8" max="15" width="8.75" style="1571" bestFit="1" customWidth="1"/>
    <col min="16" max="16384" width="9" style="1571"/>
  </cols>
  <sheetData>
    <row r="2" spans="1:23">
      <c r="A2" s="1571" t="s">
        <v>0</v>
      </c>
      <c r="B2" s="1571" t="s">
        <v>1</v>
      </c>
      <c r="C2" s="1571" t="s">
        <v>2</v>
      </c>
      <c r="D2" s="1571" t="s">
        <v>3</v>
      </c>
      <c r="E2" s="1571" t="s">
        <v>4</v>
      </c>
      <c r="F2" s="1571" t="s">
        <v>16</v>
      </c>
      <c r="G2" s="1571" t="s">
        <v>17</v>
      </c>
      <c r="H2" s="1571" t="s">
        <v>18</v>
      </c>
      <c r="I2" s="1571" t="s">
        <v>19</v>
      </c>
      <c r="J2" s="1571" t="s">
        <v>20</v>
      </c>
      <c r="K2" s="1571" t="s">
        <v>21</v>
      </c>
      <c r="L2" s="1571" t="s">
        <v>22</v>
      </c>
      <c r="M2" s="1571" t="s">
        <v>23</v>
      </c>
      <c r="N2" s="1571" t="s">
        <v>24</v>
      </c>
      <c r="O2" s="1571" t="s">
        <v>25</v>
      </c>
      <c r="P2" s="1571" t="s">
        <v>33</v>
      </c>
      <c r="Q2" s="1571" t="s">
        <v>26</v>
      </c>
      <c r="R2" s="1571" t="s">
        <v>27</v>
      </c>
      <c r="S2" s="1571" t="s">
        <v>28</v>
      </c>
      <c r="T2" s="1571" t="s">
        <v>29</v>
      </c>
      <c r="U2" s="1571" t="s">
        <v>30</v>
      </c>
      <c r="V2" s="1571" t="s">
        <v>34</v>
      </c>
      <c r="W2" s="1571" t="s">
        <v>35</v>
      </c>
    </row>
    <row r="4" spans="1:23">
      <c r="B4" s="1571" t="str">
        <f>UPPER('CWW1'!$CX$10)</f>
        <v>WWS1106FL_PR24</v>
      </c>
      <c r="C4" s="1571" t="e">
        <f ca="1">IF(LEN(_xlfn.CONCAT('CWW1'!$B$9, " - ", 'CWW1'!$B$10, " - ", 'CWW1'!$E$6, " - ", 'CWW1'!$E$5))&gt;230,LEFT(_xlfn.CONCAT('CWW1'!$B$9, " - ", 'CWW1'!$B$10, " - ", 'CWW1'!$E$6, " - ", 'CWW1'!$E$5),212)&amp;" [*** truncated]",_xlfn.CONCAT('CWW1'!$B$9, " - ", 'CWW1'!$B$10, " - ", 'CWW1'!$E$6, " - ", 'CWW1'!$E$5))</f>
        <v>#NAME?</v>
      </c>
      <c r="D4" s="1571" t="str">
        <f>'CWW1'!$C$10</f>
        <v>£m</v>
      </c>
      <c r="E4" s="1571" t="s">
        <v>31</v>
      </c>
      <c r="H4" s="1584" t="str">
        <f>IF(ISBLANK('CWW1'!$E$10),"##BLANK",'CWW1'!$E$10)</f>
        <v>##BLANK</v>
      </c>
      <c r="I4" s="1584" t="str">
        <f>IF(ISBLANK('CWW1'!$P$10),"##BLANK",'CWW1'!$P$10)</f>
        <v>##BLANK</v>
      </c>
      <c r="J4" s="1584" t="str">
        <f>IF(ISBLANK('CWW1'!$AA$10),"##BLANK",'CWW1'!$AA$10)</f>
        <v>##BLANK</v>
      </c>
      <c r="K4" s="1584" t="str">
        <f>IF(ISBLANK('CWW1'!$AL$10),"##BLANK",'CWW1'!$AL$10)</f>
        <v>##BLANK</v>
      </c>
      <c r="L4" s="1584" t="str">
        <f>IF(ISBLANK('CWW1'!$AW$10),"##BLANK",'CWW1'!$AW$10)</f>
        <v>##BLANK</v>
      </c>
      <c r="M4" s="1584" t="str">
        <f>IF(ISBLANK('CWW1'!$BH$10),"##BLANK",'CWW1'!$BH$10)</f>
        <v>##BLANK</v>
      </c>
      <c r="N4" s="1584" t="str">
        <f>IF(ISBLANK('CWW1'!$BS$10),"##BLANK",'CWW1'!$BS$10)</f>
        <v>##BLANK</v>
      </c>
      <c r="O4" s="1584" t="str">
        <f>IF(ISBLANK('CWW1'!$CD$10),"##BLANK",'CWW1'!$CD$10)</f>
        <v>##BLANK</v>
      </c>
    </row>
    <row r="5" spans="1:23">
      <c r="B5" s="1571" t="str">
        <f>UPPER('CWW1'!$CY$10)</f>
        <v>WWS1106SWD_PR24</v>
      </c>
      <c r="C5" s="1571" t="e">
        <f ca="1">IF(LEN(_xlfn.CONCAT('CWW1'!$B$9, " - ", 'CWW1'!$B$10, " - ", 'CWW1'!$F$6, " - ", 'CWW1'!$E$5))&gt;230,LEFT(_xlfn.CONCAT('CWW1'!$B$9, " - ", 'CWW1'!$B$10, " - ", 'CWW1'!$F$6, " - ", 'CWW1'!$E$5),212)&amp;" [*** truncated]",_xlfn.CONCAT('CWW1'!$B$9, " - ", 'CWW1'!$B$10, " - ", 'CWW1'!$F$6, " - ", 'CWW1'!$E$5))</f>
        <v>#NAME?</v>
      </c>
      <c r="D5" s="1571" t="str">
        <f>'CWW1'!$C$10</f>
        <v>£m</v>
      </c>
      <c r="E5" s="1571" t="s">
        <v>31</v>
      </c>
      <c r="H5" s="1584" t="str">
        <f>IF(ISBLANK('CWW1'!$F$10),"##BLANK",'CWW1'!$F$10)</f>
        <v>##BLANK</v>
      </c>
      <c r="I5" s="1584" t="str">
        <f>IF(ISBLANK('CWW1'!$Q$10),"##BLANK",'CWW1'!$Q$10)</f>
        <v>##BLANK</v>
      </c>
      <c r="J5" s="1584" t="str">
        <f>IF(ISBLANK('CWW1'!$AB$10),"##BLANK",'CWW1'!$AB$10)</f>
        <v>##BLANK</v>
      </c>
      <c r="K5" s="1584" t="str">
        <f>IF(ISBLANK('CWW1'!$AM$10),"##BLANK",'CWW1'!$AM$10)</f>
        <v>##BLANK</v>
      </c>
      <c r="L5" s="1584" t="str">
        <f>IF(ISBLANK('CWW1'!$AX$10),"##BLANK",'CWW1'!$AX$10)</f>
        <v>##BLANK</v>
      </c>
      <c r="M5" s="1584" t="str">
        <f>IF(ISBLANK('CWW1'!$BI$10),"##BLANK",'CWW1'!$BI$10)</f>
        <v>##BLANK</v>
      </c>
      <c r="N5" s="1584" t="str">
        <f>IF(ISBLANK('CWW1'!$BT$10),"##BLANK",'CWW1'!$BT$10)</f>
        <v>##BLANK</v>
      </c>
      <c r="O5" s="1584" t="str">
        <f>IF(ISBLANK('CWW1'!$CE$10),"##BLANK",'CWW1'!$CE$10)</f>
        <v>##BLANK</v>
      </c>
    </row>
    <row r="6" spans="1:23">
      <c r="B6" s="1571" t="str">
        <f>UPPER('CWW1'!$CZ$10)</f>
        <v>WWS1106HD_PR24</v>
      </c>
      <c r="C6" s="1571" t="e">
        <f ca="1">IF(LEN(_xlfn.CONCAT('CWW1'!$B$9, " - ", 'CWW1'!$B$10, " - ", 'CWW1'!$G$6, " - ", 'CWW1'!$E$5))&gt;230,LEFT(_xlfn.CONCAT('CWW1'!$B$9, " - ", 'CWW1'!$B$10, " - ", 'CWW1'!$G$6, " - ", 'CWW1'!$E$5),212)&amp;" [*** truncated]",_xlfn.CONCAT('CWW1'!$B$9, " - ", 'CWW1'!$B$10, " - ", 'CWW1'!$G$6, " - ", 'CWW1'!$E$5))</f>
        <v>#NAME?</v>
      </c>
      <c r="D6" s="1571" t="str">
        <f>'CWW1'!$C$10</f>
        <v>£m</v>
      </c>
      <c r="E6" s="1571" t="s">
        <v>31</v>
      </c>
      <c r="H6" s="1584" t="str">
        <f>IF(ISBLANK('CWW1'!$G$10),"##BLANK",'CWW1'!$G$10)</f>
        <v>##BLANK</v>
      </c>
      <c r="I6" s="1584" t="str">
        <f>IF(ISBLANK('CWW1'!$R$10),"##BLANK",'CWW1'!$R$10)</f>
        <v>##BLANK</v>
      </c>
      <c r="J6" s="1584" t="str">
        <f>IF(ISBLANK('CWW1'!$AC$10),"##BLANK",'CWW1'!$AC$10)</f>
        <v>##BLANK</v>
      </c>
      <c r="K6" s="1584" t="str">
        <f>IF(ISBLANK('CWW1'!$AN$10),"##BLANK",'CWW1'!$AN$10)</f>
        <v>##BLANK</v>
      </c>
      <c r="L6" s="1584" t="str">
        <f>IF(ISBLANK('CWW1'!$AY$10),"##BLANK",'CWW1'!$AY$10)</f>
        <v>##BLANK</v>
      </c>
      <c r="M6" s="1584" t="str">
        <f>IF(ISBLANK('CWW1'!$BJ$10),"##BLANK",'CWW1'!$BJ$10)</f>
        <v>##BLANK</v>
      </c>
      <c r="N6" s="1584" t="str">
        <f>IF(ISBLANK('CWW1'!$BU$10),"##BLANK",'CWW1'!$BU$10)</f>
        <v>##BLANK</v>
      </c>
      <c r="O6" s="1584" t="str">
        <f>IF(ISBLANK('CWW1'!$CF$10),"##BLANK",'CWW1'!$CF$10)</f>
        <v>##BLANK</v>
      </c>
    </row>
    <row r="7" spans="1:23">
      <c r="B7" s="1571" t="str">
        <f>UPPER('CWW1'!$DA$10)</f>
        <v>WWS1106STD_PR24</v>
      </c>
      <c r="C7" s="1571" t="e">
        <f ca="1">IF(LEN(_xlfn.CONCAT('CWW1'!$B$9, " - ", 'CWW1'!$B$10, " - ", 'CWW1'!$H$6, " - ", 'CWW1'!$H$5))&gt;230,LEFT(_xlfn.CONCAT('CWW1'!$B$9, " - ", 'CWW1'!$B$10, " - ", 'CWW1'!$H$6, " - ", 'CWW1'!$H$5),212)&amp;" [*** truncated]",_xlfn.CONCAT('CWW1'!$B$9, " - ", 'CWW1'!$B$10, " - ", 'CWW1'!$H$6, " - ", 'CWW1'!$H$5))</f>
        <v>#NAME?</v>
      </c>
      <c r="D7" s="1571" t="str">
        <f>'CWW1'!$C$10</f>
        <v>£m</v>
      </c>
      <c r="E7" s="1571" t="s">
        <v>31</v>
      </c>
      <c r="H7" s="1584" t="str">
        <f>IF(ISBLANK('CWW1'!$H$10),"##BLANK",'CWW1'!$H$10)</f>
        <v>##BLANK</v>
      </c>
      <c r="I7" s="1584" t="str">
        <f>IF(ISBLANK('CWW1'!$S$10),"##BLANK",'CWW1'!$S$10)</f>
        <v>##BLANK</v>
      </c>
      <c r="J7" s="1584" t="str">
        <f>IF(ISBLANK('CWW1'!$AD$10),"##BLANK",'CWW1'!$AD$10)</f>
        <v>##BLANK</v>
      </c>
      <c r="K7" s="1584" t="str">
        <f>IF(ISBLANK('CWW1'!$AO$10),"##BLANK",'CWW1'!$AO$10)</f>
        <v>##BLANK</v>
      </c>
      <c r="L7" s="1584" t="str">
        <f>IF(ISBLANK('CWW1'!$AZ$10),"##BLANK",'CWW1'!$AZ$10)</f>
        <v>##BLANK</v>
      </c>
      <c r="M7" s="1584" t="str">
        <f>IF(ISBLANK('CWW1'!$BK$10),"##BLANK",'CWW1'!$BK$10)</f>
        <v>##BLANK</v>
      </c>
      <c r="N7" s="1584" t="str">
        <f>IF(ISBLANK('CWW1'!$BV$10),"##BLANK",'CWW1'!$BV$10)</f>
        <v>##BLANK</v>
      </c>
      <c r="O7" s="1584" t="str">
        <f>IF(ISBLANK('CWW1'!$CG$10),"##BLANK",'CWW1'!$CG$10)</f>
        <v>##BLANK</v>
      </c>
    </row>
    <row r="8" spans="1:23">
      <c r="B8" s="1571" t="str">
        <f>UPPER('CWW1'!$DB$10)</f>
        <v>WWS1106SLT_PR24</v>
      </c>
      <c r="C8" s="1571" t="e">
        <f ca="1">IF(LEN(_xlfn.CONCAT('CWW1'!$B$9, " - ", 'CWW1'!$B$10, " - ", 'CWW1'!$I$6, " - ", 'CWW1'!$H$5))&gt;230,LEFT(_xlfn.CONCAT('CWW1'!$B$9, " - ", 'CWW1'!$B$10, " - ", 'CWW1'!$I$6, " - ", 'CWW1'!$H$5),212)&amp;" [*** truncated]",_xlfn.CONCAT('CWW1'!$B$9, " - ", 'CWW1'!$B$10, " - ", 'CWW1'!$I$6, " - ", 'CWW1'!$H$5))</f>
        <v>#NAME?</v>
      </c>
      <c r="D8" s="1571" t="str">
        <f>'CWW1'!$C$10</f>
        <v>£m</v>
      </c>
      <c r="E8" s="1571" t="s">
        <v>31</v>
      </c>
      <c r="H8" s="1584" t="str">
        <f>IF(ISBLANK('CWW1'!$I$10),"##BLANK",'CWW1'!$I$10)</f>
        <v>##BLANK</v>
      </c>
      <c r="I8" s="1584" t="str">
        <f>IF(ISBLANK('CWW1'!$T$10),"##BLANK",'CWW1'!$T$10)</f>
        <v>##BLANK</v>
      </c>
      <c r="J8" s="1584" t="str">
        <f>IF(ISBLANK('CWW1'!$AE$10),"##BLANK",'CWW1'!$AE$10)</f>
        <v>##BLANK</v>
      </c>
      <c r="K8" s="1584" t="str">
        <f>IF(ISBLANK('CWW1'!$AP$10),"##BLANK",'CWW1'!$AP$10)</f>
        <v>##BLANK</v>
      </c>
      <c r="L8" s="1584" t="str">
        <f>IF(ISBLANK('CWW1'!$BA$10),"##BLANK",'CWW1'!$BA$10)</f>
        <v>##BLANK</v>
      </c>
      <c r="M8" s="1584" t="str">
        <f>IF(ISBLANK('CWW1'!$BL$10),"##BLANK",'CWW1'!$BL$10)</f>
        <v>##BLANK</v>
      </c>
      <c r="N8" s="1584" t="str">
        <f>IF(ISBLANK('CWW1'!$BW$10),"##BLANK",'CWW1'!$BW$10)</f>
        <v>##BLANK</v>
      </c>
      <c r="O8" s="1584" t="str">
        <f>IF(ISBLANK('CWW1'!$CH$10),"##BLANK",'CWW1'!$CH$10)</f>
        <v>##BLANK</v>
      </c>
    </row>
    <row r="9" spans="1:23">
      <c r="B9" s="1571" t="str">
        <f>UPPER('CWW1'!$DC$10)</f>
        <v>WWS1106STP_PR24</v>
      </c>
      <c r="C9" s="1571" t="e">
        <f ca="1">IF(LEN(_xlfn.CONCAT('CWW1'!$B$9, " - ", 'CWW1'!$B$10, " - ", 'CWW1'!$J$6, " - ", 'CWW1'!$J$5))&gt;230,LEFT(_xlfn.CONCAT('CWW1'!$B$9, " - ", 'CWW1'!$B$10, " - ", 'CWW1'!$J$6, " - ", 'CWW1'!$J$5),212)&amp;" [*** truncated]",_xlfn.CONCAT('CWW1'!$B$9, " - ", 'CWW1'!$B$10, " - ", 'CWW1'!$J$6, " - ", 'CWW1'!$J$5))</f>
        <v>#NAME?</v>
      </c>
      <c r="D9" s="1571" t="str">
        <f>'CWW1'!$C$10</f>
        <v>£m</v>
      </c>
      <c r="E9" s="1571" t="s">
        <v>31</v>
      </c>
      <c r="H9" s="1584" t="str">
        <f>IF(ISBLANK('CWW1'!$J$10),"##BLANK",'CWW1'!$J$10)</f>
        <v>##BLANK</v>
      </c>
      <c r="I9" s="1584" t="str">
        <f>IF(ISBLANK('CWW1'!$U$10),"##BLANK",'CWW1'!$U$10)</f>
        <v>##BLANK</v>
      </c>
      <c r="J9" s="1584" t="str">
        <f>IF(ISBLANK('CWW1'!$AF$10),"##BLANK",'CWW1'!$AF$10)</f>
        <v>##BLANK</v>
      </c>
      <c r="K9" s="1584" t="str">
        <f>IF(ISBLANK('CWW1'!$AQ$10),"##BLANK",'CWW1'!$AQ$10)</f>
        <v>##BLANK</v>
      </c>
      <c r="L9" s="1584" t="str">
        <f>IF(ISBLANK('CWW1'!$BB$10),"##BLANK",'CWW1'!$BB$10)</f>
        <v>##BLANK</v>
      </c>
      <c r="M9" s="1584" t="str">
        <f>IF(ISBLANK('CWW1'!$BM$10),"##BLANK",'CWW1'!$BM$10)</f>
        <v>##BLANK</v>
      </c>
      <c r="N9" s="1584" t="str">
        <f>IF(ISBLANK('CWW1'!$BX$10),"##BLANK",'CWW1'!$BX$10)</f>
        <v>##BLANK</v>
      </c>
      <c r="O9" s="1584" t="str">
        <f>IF(ISBLANK('CWW1'!$CI$10),"##BLANK",'CWW1'!$CI$10)</f>
        <v>##BLANK</v>
      </c>
    </row>
    <row r="10" spans="1:23">
      <c r="B10" s="1571" t="str">
        <f>UPPER('CWW1'!$DD$10)</f>
        <v>WWS1106SDT_PR24</v>
      </c>
      <c r="C10" s="1571" t="e">
        <f ca="1">IF(LEN(_xlfn.CONCAT('CWW1'!$B$9, " - ", 'CWW1'!$B$10, " - ", 'CWW1'!$K$6, " - ", 'CWW1'!$J$5))&gt;230,LEFT(_xlfn.CONCAT('CWW1'!$B$9, " - ", 'CWW1'!$B$10, " - ", 'CWW1'!$K$6, " - ", 'CWW1'!$J$5),212)&amp;" [*** truncated]",_xlfn.CONCAT('CWW1'!$B$9, " - ", 'CWW1'!$B$10, " - ", 'CWW1'!$K$6, " - ", 'CWW1'!$J$5))</f>
        <v>#NAME?</v>
      </c>
      <c r="D10" s="1571" t="str">
        <f>'CWW1'!$C$10</f>
        <v>£m</v>
      </c>
      <c r="E10" s="1571" t="s">
        <v>31</v>
      </c>
      <c r="H10" s="1584" t="str">
        <f>IF(ISBLANK('CWW1'!$K$10),"##BLANK",'CWW1'!$K$10)</f>
        <v>##BLANK</v>
      </c>
      <c r="I10" s="1584" t="str">
        <f>IF(ISBLANK('CWW1'!$V$10),"##BLANK",'CWW1'!$V$10)</f>
        <v>##BLANK</v>
      </c>
      <c r="J10" s="1584" t="str">
        <f>IF(ISBLANK('CWW1'!$AG$10),"##BLANK",'CWW1'!$AG$10)</f>
        <v>##BLANK</v>
      </c>
      <c r="K10" s="1584" t="str">
        <f>IF(ISBLANK('CWW1'!$AR$10),"##BLANK",'CWW1'!$AR$10)</f>
        <v>##BLANK</v>
      </c>
      <c r="L10" s="1584" t="str">
        <f>IF(ISBLANK('CWW1'!$BC$10),"##BLANK",'CWW1'!$BC$10)</f>
        <v>##BLANK</v>
      </c>
      <c r="M10" s="1584" t="str">
        <f>IF(ISBLANK('CWW1'!$BN$10),"##BLANK",'CWW1'!$BN$10)</f>
        <v>##BLANK</v>
      </c>
      <c r="N10" s="1584" t="str">
        <f>IF(ISBLANK('CWW1'!$BY$10),"##BLANK",'CWW1'!$BY$10)</f>
        <v>##BLANK</v>
      </c>
      <c r="O10" s="1584" t="str">
        <f>IF(ISBLANK('CWW1'!$CJ$10),"##BLANK",'CWW1'!$CJ$10)</f>
        <v>##BLANK</v>
      </c>
    </row>
    <row r="11" spans="1:23">
      <c r="B11" s="1571" t="str">
        <f>UPPER('CWW1'!$DE$10)</f>
        <v>WWS1106SDD_PR24</v>
      </c>
      <c r="C11" s="1571" t="e">
        <f ca="1">IF(LEN(_xlfn.CONCAT('CWW1'!$B$9, " - ", 'CWW1'!$B$10, " - ", 'CWW1'!$L$6, " - ", 'CWW1'!$J$5))&gt;230,LEFT(_xlfn.CONCAT('CWW1'!$B$9, " - ", 'CWW1'!$B$10, " - ", 'CWW1'!$L$6, " - ", 'CWW1'!$J$5),212)&amp;" [*** truncated]",_xlfn.CONCAT('CWW1'!$B$9, " - ", 'CWW1'!$B$10, " - ", 'CWW1'!$L$6, " - ", 'CWW1'!$J$5))</f>
        <v>#NAME?</v>
      </c>
      <c r="D11" s="1571" t="str">
        <f>'CWW1'!$C$10</f>
        <v>£m</v>
      </c>
      <c r="E11" s="1571" t="s">
        <v>31</v>
      </c>
      <c r="H11" s="1584" t="str">
        <f>IF(ISBLANK('CWW1'!$L$10),"##BLANK",'CWW1'!$L$10)</f>
        <v>##BLANK</v>
      </c>
      <c r="I11" s="1584" t="str">
        <f>IF(ISBLANK('CWW1'!$W$10),"##BLANK",'CWW1'!$W$10)</f>
        <v>##BLANK</v>
      </c>
      <c r="J11" s="1584" t="str">
        <f>IF(ISBLANK('CWW1'!$AH$10),"##BLANK",'CWW1'!$AH$10)</f>
        <v>##BLANK</v>
      </c>
      <c r="K11" s="1584" t="str">
        <f>IF(ISBLANK('CWW1'!$AS$10),"##BLANK",'CWW1'!$AS$10)</f>
        <v>##BLANK</v>
      </c>
      <c r="L11" s="1584" t="str">
        <f>IF(ISBLANK('CWW1'!$BD$10),"##BLANK",'CWW1'!$BD$10)</f>
        <v>##BLANK</v>
      </c>
      <c r="M11" s="1584" t="str">
        <f>IF(ISBLANK('CWW1'!$BO$10),"##BLANK",'CWW1'!$BO$10)</f>
        <v>##BLANK</v>
      </c>
      <c r="N11" s="1584" t="str">
        <f>IF(ISBLANK('CWW1'!$BZ$10),"##BLANK",'CWW1'!$BZ$10)</f>
        <v>##BLANK</v>
      </c>
      <c r="O11" s="1584" t="str">
        <f>IF(ISBLANK('CWW1'!$CK$10),"##BLANK",'CWW1'!$CK$10)</f>
        <v>##BLANK</v>
      </c>
    </row>
    <row r="12" spans="1:23">
      <c r="B12" s="1571" t="str">
        <f>UPPER('CWW1'!$DF$10)</f>
        <v>WWS1106ADDN1_PR24</v>
      </c>
      <c r="C12" s="1571" t="e">
        <f ca="1">IF(LEN(_xlfn.CONCAT('CWW1'!$B$9, " - ", 'CWW1'!$B$10, " - ", 'CWW1'!$M$5))&gt;230,LEFT(_xlfn.CONCAT('CWW1'!$B$9, " - ", 'CWW1'!$B$10, " - ", 'CWW1'!$M$5),212)&amp;" [*** truncated]",_xlfn.CONCAT('CWW1'!$B$9, " - ", 'CWW1'!$B$10, " - ", 'CWW1'!$M$5))</f>
        <v>#NAME?</v>
      </c>
      <c r="D12" s="1571" t="str">
        <f>'CWW1'!$C$10</f>
        <v>£m</v>
      </c>
      <c r="E12" s="1571" t="s">
        <v>31</v>
      </c>
      <c r="H12" s="1584" t="str">
        <f>IF(ISBLANK('CWW1'!$M$10),"##BLANK",'CWW1'!$M$10)</f>
        <v>##BLANK</v>
      </c>
      <c r="I12" s="1584" t="str">
        <f>IF(ISBLANK('CWW1'!$X$10),"##BLANK",'CWW1'!$X$10)</f>
        <v>##BLANK</v>
      </c>
      <c r="J12" s="1584" t="str">
        <f>IF(ISBLANK('CWW1'!$AI$10),"##BLANK",'CWW1'!$AI$10)</f>
        <v>##BLANK</v>
      </c>
      <c r="K12" s="1584" t="str">
        <f>IF(ISBLANK('CWW1'!$AT$10),"##BLANK",'CWW1'!$AT$10)</f>
        <v>##BLANK</v>
      </c>
      <c r="L12" s="1584" t="str">
        <f>IF(ISBLANK('CWW1'!$BE$10),"##BLANK",'CWW1'!$BE$10)</f>
        <v>##BLANK</v>
      </c>
      <c r="M12" s="1584" t="str">
        <f>IF(ISBLANK('CWW1'!$BP$10),"##BLANK",'CWW1'!$BP$10)</f>
        <v>##BLANK</v>
      </c>
      <c r="N12" s="1584" t="str">
        <f>IF(ISBLANK('CWW1'!$CA$10),"##BLANK",'CWW1'!$CA$10)</f>
        <v>##BLANK</v>
      </c>
      <c r="O12" s="1584" t="str">
        <f>IF(ISBLANK('CWW1'!$CL$10),"##BLANK",'CWW1'!$CL$10)</f>
        <v>##BLANK</v>
      </c>
    </row>
    <row r="13" spans="1:23">
      <c r="B13" s="1571" t="str">
        <f>UPPER('CWW1'!$DG$10)</f>
        <v>WWS1106ADDN2_PR24</v>
      </c>
      <c r="C13" s="1571" t="e">
        <f ca="1">IF(LEN(_xlfn.CONCAT('CWW1'!$B$9, " - ", 'CWW1'!$B$10, " - ", 'CWW1'!$N$5))&gt;230,LEFT(_xlfn.CONCAT('CWW1'!$B$9, " - ", 'CWW1'!$B$10, " - ", 'CWW1'!$N$5),212)&amp;" [*** truncated]",_xlfn.CONCAT('CWW1'!$B$9, " - ", 'CWW1'!$B$10, " - ", 'CWW1'!$N$5))</f>
        <v>#NAME?</v>
      </c>
      <c r="D13" s="1571" t="str">
        <f>'CWW1'!$C$10</f>
        <v>£m</v>
      </c>
      <c r="E13" s="1571" t="s">
        <v>31</v>
      </c>
      <c r="H13" s="1584" t="str">
        <f>IF(ISBLANK('CWW1'!$N$10),"##BLANK",'CWW1'!$N$10)</f>
        <v>##BLANK</v>
      </c>
      <c r="I13" s="1584" t="str">
        <f>IF(ISBLANK('CWW1'!$Y$10),"##BLANK",'CWW1'!$Y$10)</f>
        <v>##BLANK</v>
      </c>
      <c r="J13" s="1584" t="str">
        <f>IF(ISBLANK('CWW1'!$AJ$10),"##BLANK",'CWW1'!$AJ$10)</f>
        <v>##BLANK</v>
      </c>
      <c r="K13" s="1584" t="str">
        <f>IF(ISBLANK('CWW1'!$AU$10),"##BLANK",'CWW1'!$AU$10)</f>
        <v>##BLANK</v>
      </c>
      <c r="L13" s="1584" t="str">
        <f>IF(ISBLANK('CWW1'!$BF$10),"##BLANK",'CWW1'!$BF$10)</f>
        <v>##BLANK</v>
      </c>
      <c r="M13" s="1584" t="str">
        <f>IF(ISBLANK('CWW1'!$BQ$10),"##BLANK",'CWW1'!$BQ$10)</f>
        <v>##BLANK</v>
      </c>
      <c r="N13" s="1584" t="str">
        <f>IF(ISBLANK('CWW1'!$CB$10),"##BLANK",'CWW1'!$CB$10)</f>
        <v>##BLANK</v>
      </c>
      <c r="O13" s="1584" t="str">
        <f>IF(ISBLANK('CWW1'!$CM$10),"##BLANK",'CWW1'!$CM$10)</f>
        <v>##BLANK</v>
      </c>
    </row>
    <row r="14" spans="1:23">
      <c r="B14" s="1571" t="str">
        <f>UPPER('CWW1'!$DH$10)</f>
        <v>B0501TAS_PR24</v>
      </c>
      <c r="C14" s="1571" t="e">
        <f ca="1">IF(LEN(_xlfn.CONCAT('CWW1'!$B$9, " - ", 'CWW1'!$B$10, " - ", 'CWW1'!$O$5))&gt;230,LEFT(_xlfn.CONCAT('CWW1'!$B$9, " - ", 'CWW1'!$B$10, " - ", 'CWW1'!$O$5),212)&amp;" [*** truncated]",_xlfn.CONCAT('CWW1'!$B$9, " - ", 'CWW1'!$B$10, " - ", 'CWW1'!$O$5))</f>
        <v>#NAME?</v>
      </c>
      <c r="D14" s="1571" t="str">
        <f>'CWW1'!$C$10</f>
        <v>£m</v>
      </c>
      <c r="E14" s="1571" t="s">
        <v>31</v>
      </c>
      <c r="H14" s="1584">
        <f>IF(ISBLANK('CWW1'!$O$10),"##BLANK",'CWW1'!$O$10)</f>
        <v>0</v>
      </c>
      <c r="I14" s="1584">
        <f>IF(ISBLANK('CWW1'!$Z$10),"##BLANK",'CWW1'!$Z$10)</f>
        <v>0</v>
      </c>
      <c r="J14" s="1584">
        <f>IF(ISBLANK('CWW1'!$AK$10),"##BLANK",'CWW1'!$AK$10)</f>
        <v>0</v>
      </c>
      <c r="K14" s="1584">
        <f>IF(ISBLANK('CWW1'!$AV$10),"##BLANK",'CWW1'!$AV$10)</f>
        <v>0</v>
      </c>
      <c r="L14" s="1584">
        <f>IF(ISBLANK('CWW1'!$BG$10),"##BLANK",'CWW1'!$BG$10)</f>
        <v>0</v>
      </c>
      <c r="M14" s="1584">
        <f>IF(ISBLANK('CWW1'!$BR$10),"##BLANK",'CWW1'!$BR$10)</f>
        <v>0</v>
      </c>
      <c r="N14" s="1584">
        <f>IF(ISBLANK('CWW1'!$CC$10),"##BLANK",'CWW1'!$CC$10)</f>
        <v>0</v>
      </c>
      <c r="O14" s="1584">
        <f>IF(ISBLANK('CWW1'!$CN$10),"##BLANK",'CWW1'!$CN$10)</f>
        <v>0</v>
      </c>
    </row>
    <row r="15" spans="1:23">
      <c r="B15" s="1571" t="str">
        <f>UPPER('CWW1'!$CX$11)</f>
        <v>B0372TEO_F_PR24</v>
      </c>
      <c r="C15" s="1571" t="e">
        <f ca="1">IF(LEN(_xlfn.CONCAT('CWW1'!$B$9, " - ", 'CWW1'!$B$11, " - ", 'CWW1'!$E$6, " - ", 'CWW1'!$E$5))&gt;230,LEFT(_xlfn.CONCAT('CWW1'!$B$9, " - ", 'CWW1'!$B$11, " - ", 'CWW1'!$E$6, " - ", 'CWW1'!$E$5),212)&amp;" [*** truncated]",_xlfn.CONCAT('CWW1'!$B$9, " - ", 'CWW1'!$B$11, " - ", 'CWW1'!$E$6, " - ", 'CWW1'!$E$5))</f>
        <v>#NAME?</v>
      </c>
      <c r="D15" s="1571" t="str">
        <f>'CWW1'!$C$11</f>
        <v>£m</v>
      </c>
      <c r="E15" s="1571" t="s">
        <v>31</v>
      </c>
      <c r="H15" s="1584" t="str">
        <f>IF(ISBLANK('CWW1'!$E$11),"##BLANK",'CWW1'!$E$11)</f>
        <v>##BLANK</v>
      </c>
      <c r="I15" s="1584" t="str">
        <f>IF(ISBLANK('CWW1'!$P$11),"##BLANK",'CWW1'!$P$11)</f>
        <v>##BLANK</v>
      </c>
      <c r="J15" s="1584" t="str">
        <f>IF(ISBLANK('CWW1'!$AA$11),"##BLANK",'CWW1'!$AA$11)</f>
        <v>##BLANK</v>
      </c>
      <c r="K15" s="1584" t="str">
        <f>IF(ISBLANK('CWW1'!$AL$11),"##BLANK",'CWW1'!$AL$11)</f>
        <v>##BLANK</v>
      </c>
      <c r="L15" s="1584" t="str">
        <f>IF(ISBLANK('CWW1'!$AW$11),"##BLANK",'CWW1'!$AW$11)</f>
        <v>##BLANK</v>
      </c>
      <c r="M15" s="1584" t="str">
        <f>IF(ISBLANK('CWW1'!$BH$11),"##BLANK",'CWW1'!$BH$11)</f>
        <v>##BLANK</v>
      </c>
      <c r="N15" s="1584" t="str">
        <f>IF(ISBLANK('CWW1'!$BS$11),"##BLANK",'CWW1'!$BS$11)</f>
        <v>##BLANK</v>
      </c>
      <c r="O15" s="1584" t="str">
        <f>IF(ISBLANK('CWW1'!$CD$11),"##BLANK",'CWW1'!$CD$11)</f>
        <v>##BLANK</v>
      </c>
    </row>
    <row r="16" spans="1:23">
      <c r="B16" s="1571" t="str">
        <f>UPPER('CWW1'!$CY$11)</f>
        <v>B0372TEO_SWD_PR24</v>
      </c>
      <c r="C16" s="1571" t="e">
        <f ca="1">IF(LEN(_xlfn.CONCAT('CWW1'!$B$9, " - ", 'CWW1'!$B$11, " - ", 'CWW1'!$F$6, " - ", 'CWW1'!$E$5))&gt;230,LEFT(_xlfn.CONCAT('CWW1'!$B$9, " - ", 'CWW1'!$B$11, " - ", 'CWW1'!$F$6, " - ", 'CWW1'!$E$5),212)&amp;" [*** truncated]",_xlfn.CONCAT('CWW1'!$B$9, " - ", 'CWW1'!$B$11, " - ", 'CWW1'!$F$6, " - ", 'CWW1'!$E$5))</f>
        <v>#NAME?</v>
      </c>
      <c r="D16" s="1571" t="str">
        <f>'CWW1'!$C$11</f>
        <v>£m</v>
      </c>
      <c r="E16" s="1571" t="s">
        <v>31</v>
      </c>
      <c r="H16" s="1584" t="str">
        <f>IF(ISBLANK('CWW1'!$F$11),"##BLANK",'CWW1'!$F$11)</f>
        <v>##BLANK</v>
      </c>
      <c r="I16" s="1584" t="str">
        <f>IF(ISBLANK('CWW1'!$Q$11),"##BLANK",'CWW1'!$Q$11)</f>
        <v>##BLANK</v>
      </c>
      <c r="J16" s="1584" t="str">
        <f>IF(ISBLANK('CWW1'!$AB$11),"##BLANK",'CWW1'!$AB$11)</f>
        <v>##BLANK</v>
      </c>
      <c r="K16" s="1584" t="str">
        <f>IF(ISBLANK('CWW1'!$AM$11),"##BLANK",'CWW1'!$AM$11)</f>
        <v>##BLANK</v>
      </c>
      <c r="L16" s="1584" t="str">
        <f>IF(ISBLANK('CWW1'!$AX$11),"##BLANK",'CWW1'!$AX$11)</f>
        <v>##BLANK</v>
      </c>
      <c r="M16" s="1584" t="str">
        <f>IF(ISBLANK('CWW1'!$BI$11),"##BLANK",'CWW1'!$BI$11)</f>
        <v>##BLANK</v>
      </c>
      <c r="N16" s="1584" t="str">
        <f>IF(ISBLANK('CWW1'!$BT$11),"##BLANK",'CWW1'!$BT$11)</f>
        <v>##BLANK</v>
      </c>
      <c r="O16" s="1584" t="str">
        <f>IF(ISBLANK('CWW1'!$CE$11),"##BLANK",'CWW1'!$CE$11)</f>
        <v>##BLANK</v>
      </c>
    </row>
    <row r="17" spans="2:15">
      <c r="B17" s="1571" t="str">
        <f>UPPER('CWW1'!$CZ$11)</f>
        <v>B0372TEO_HD_PR24</v>
      </c>
      <c r="C17" s="1571" t="e">
        <f ca="1">IF(LEN(_xlfn.CONCAT('CWW1'!$B$9, " - ", 'CWW1'!$B$11, " - ", 'CWW1'!$G$6, " - ", 'CWW1'!$E$5))&gt;230,LEFT(_xlfn.CONCAT('CWW1'!$B$9, " - ", 'CWW1'!$B$11, " - ", 'CWW1'!$G$6, " - ", 'CWW1'!$E$5),212)&amp;" [*** truncated]",_xlfn.CONCAT('CWW1'!$B$9, " - ", 'CWW1'!$B$11, " - ", 'CWW1'!$G$6, " - ", 'CWW1'!$E$5))</f>
        <v>#NAME?</v>
      </c>
      <c r="D17" s="1571" t="str">
        <f>'CWW1'!$C$11</f>
        <v>£m</v>
      </c>
      <c r="E17" s="1571" t="s">
        <v>31</v>
      </c>
      <c r="H17" s="1584" t="str">
        <f>IF(ISBLANK('CWW1'!$G$11),"##BLANK",'CWW1'!$G$11)</f>
        <v>##BLANK</v>
      </c>
      <c r="I17" s="1584" t="str">
        <f>IF(ISBLANK('CWW1'!$R$11),"##BLANK",'CWW1'!$R$11)</f>
        <v>##BLANK</v>
      </c>
      <c r="J17" s="1584" t="str">
        <f>IF(ISBLANK('CWW1'!$AC$11),"##BLANK",'CWW1'!$AC$11)</f>
        <v>##BLANK</v>
      </c>
      <c r="K17" s="1584" t="str">
        <f>IF(ISBLANK('CWW1'!$AN$11),"##BLANK",'CWW1'!$AN$11)</f>
        <v>##BLANK</v>
      </c>
      <c r="L17" s="1584" t="str">
        <f>IF(ISBLANK('CWW1'!$AY$11),"##BLANK",'CWW1'!$AY$11)</f>
        <v>##BLANK</v>
      </c>
      <c r="M17" s="1584" t="str">
        <f>IF(ISBLANK('CWW1'!$BJ$11),"##BLANK",'CWW1'!$BJ$11)</f>
        <v>##BLANK</v>
      </c>
      <c r="N17" s="1584" t="str">
        <f>IF(ISBLANK('CWW1'!$BU$11),"##BLANK",'CWW1'!$BU$11)</f>
        <v>##BLANK</v>
      </c>
      <c r="O17" s="1584" t="str">
        <f>IF(ISBLANK('CWW1'!$CF$11),"##BLANK",'CWW1'!$CF$11)</f>
        <v>##BLANK</v>
      </c>
    </row>
    <row r="18" spans="2:15">
      <c r="B18" s="1571" t="str">
        <f>UPPER('CWW1'!$DA$11)</f>
        <v>B0372TEO_STD_PR24</v>
      </c>
      <c r="C18" s="1571" t="e">
        <f ca="1">IF(LEN(_xlfn.CONCAT('CWW1'!$B$9, " - ", 'CWW1'!$B$11, " - ", 'CWW1'!$H$6, " - ", 'CWW1'!$H$5))&gt;230,LEFT(_xlfn.CONCAT('CWW1'!$B$9, " - ", 'CWW1'!$B$11, " - ", 'CWW1'!$H$6, " - ", 'CWW1'!$H$5),212)&amp;" [*** truncated]",_xlfn.CONCAT('CWW1'!$B$9, " - ", 'CWW1'!$B$11, " - ", 'CWW1'!$H$6, " - ", 'CWW1'!$H$5))</f>
        <v>#NAME?</v>
      </c>
      <c r="D18" s="1571" t="str">
        <f>'CWW1'!$C$11</f>
        <v>£m</v>
      </c>
      <c r="E18" s="1571" t="s">
        <v>31</v>
      </c>
      <c r="H18" s="1584" t="str">
        <f>IF(ISBLANK('CWW1'!$H$11),"##BLANK",'CWW1'!$H$11)</f>
        <v>##BLANK</v>
      </c>
      <c r="I18" s="1584" t="str">
        <f>IF(ISBLANK('CWW1'!$S$11),"##BLANK",'CWW1'!$S$11)</f>
        <v>##BLANK</v>
      </c>
      <c r="J18" s="1584" t="str">
        <f>IF(ISBLANK('CWW1'!$AD$11),"##BLANK",'CWW1'!$AD$11)</f>
        <v>##BLANK</v>
      </c>
      <c r="K18" s="1584" t="str">
        <f>IF(ISBLANK('CWW1'!$AO$11),"##BLANK",'CWW1'!$AO$11)</f>
        <v>##BLANK</v>
      </c>
      <c r="L18" s="1584" t="str">
        <f>IF(ISBLANK('CWW1'!$AZ$11),"##BLANK",'CWW1'!$AZ$11)</f>
        <v>##BLANK</v>
      </c>
      <c r="M18" s="1584" t="str">
        <f>IF(ISBLANK('CWW1'!$BK$11),"##BLANK",'CWW1'!$BK$11)</f>
        <v>##BLANK</v>
      </c>
      <c r="N18" s="1584" t="str">
        <f>IF(ISBLANK('CWW1'!$BV$11),"##BLANK",'CWW1'!$BV$11)</f>
        <v>##BLANK</v>
      </c>
      <c r="O18" s="1584" t="str">
        <f>IF(ISBLANK('CWW1'!$CG$11),"##BLANK",'CWW1'!$CG$11)</f>
        <v>##BLANK</v>
      </c>
    </row>
    <row r="19" spans="2:15">
      <c r="B19" s="1571" t="str">
        <f>UPPER('CWW1'!$DB$11)</f>
        <v>B0372TEO_SLT_PR24</v>
      </c>
      <c r="C19" s="1571" t="e">
        <f ca="1">IF(LEN(_xlfn.CONCAT('CWW1'!$B$9, " - ", 'CWW1'!$B$11, " - ", 'CWW1'!$I$6, " - ", 'CWW1'!$H$5))&gt;230,LEFT(_xlfn.CONCAT('CWW1'!$B$9, " - ", 'CWW1'!$B$11, " - ", 'CWW1'!$I$6, " - ", 'CWW1'!$H$5),212)&amp;" [*** truncated]",_xlfn.CONCAT('CWW1'!$B$9, " - ", 'CWW1'!$B$11, " - ", 'CWW1'!$I$6, " - ", 'CWW1'!$H$5))</f>
        <v>#NAME?</v>
      </c>
      <c r="D19" s="1571" t="str">
        <f>'CWW1'!$C$11</f>
        <v>£m</v>
      </c>
      <c r="E19" s="1571" t="s">
        <v>31</v>
      </c>
      <c r="H19" s="1584" t="str">
        <f>IF(ISBLANK('CWW1'!$I$11),"##BLANK",'CWW1'!$I$11)</f>
        <v>##BLANK</v>
      </c>
      <c r="I19" s="1584" t="str">
        <f>IF(ISBLANK('CWW1'!$T$11),"##BLANK",'CWW1'!$T$11)</f>
        <v>##BLANK</v>
      </c>
      <c r="J19" s="1584" t="str">
        <f>IF(ISBLANK('CWW1'!$AE$11),"##BLANK",'CWW1'!$AE$11)</f>
        <v>##BLANK</v>
      </c>
      <c r="K19" s="1584" t="str">
        <f>IF(ISBLANK('CWW1'!$AP$11),"##BLANK",'CWW1'!$AP$11)</f>
        <v>##BLANK</v>
      </c>
      <c r="L19" s="1584" t="str">
        <f>IF(ISBLANK('CWW1'!$BA$11),"##BLANK",'CWW1'!$BA$11)</f>
        <v>##BLANK</v>
      </c>
      <c r="M19" s="1584" t="str">
        <f>IF(ISBLANK('CWW1'!$BL$11),"##BLANK",'CWW1'!$BL$11)</f>
        <v>##BLANK</v>
      </c>
      <c r="N19" s="1584" t="str">
        <f>IF(ISBLANK('CWW1'!$BW$11),"##BLANK",'CWW1'!$BW$11)</f>
        <v>##BLANK</v>
      </c>
      <c r="O19" s="1584" t="str">
        <f>IF(ISBLANK('CWW1'!$CH$11),"##BLANK",'CWW1'!$CH$11)</f>
        <v>##BLANK</v>
      </c>
    </row>
    <row r="20" spans="2:15">
      <c r="B20" s="1571" t="str">
        <f>UPPER('CWW1'!$DC$11)</f>
        <v>B0372TEO_STP_PR24</v>
      </c>
      <c r="C20" s="1571" t="e">
        <f ca="1">IF(LEN(_xlfn.CONCAT('CWW1'!$B$9, " - ", 'CWW1'!$B$11, " - ", 'CWW1'!$J$6, " - ", 'CWW1'!$J$5))&gt;230,LEFT(_xlfn.CONCAT('CWW1'!$B$9, " - ", 'CWW1'!$B$11, " - ", 'CWW1'!$J$6, " - ", 'CWW1'!$J$5),212)&amp;" [*** truncated]",_xlfn.CONCAT('CWW1'!$B$9, " - ", 'CWW1'!$B$11, " - ", 'CWW1'!$J$6, " - ", 'CWW1'!$J$5))</f>
        <v>#NAME?</v>
      </c>
      <c r="D20" s="1571" t="str">
        <f>'CWW1'!$C$11</f>
        <v>£m</v>
      </c>
      <c r="E20" s="1571" t="s">
        <v>31</v>
      </c>
      <c r="H20" s="1584" t="str">
        <f>IF(ISBLANK('CWW1'!$J$11),"##BLANK",'CWW1'!$J$11)</f>
        <v>##BLANK</v>
      </c>
      <c r="I20" s="1584" t="str">
        <f>IF(ISBLANK('CWW1'!$U$11),"##BLANK",'CWW1'!$U$11)</f>
        <v>##BLANK</v>
      </c>
      <c r="J20" s="1584" t="str">
        <f>IF(ISBLANK('CWW1'!$AF$11),"##BLANK",'CWW1'!$AF$11)</f>
        <v>##BLANK</v>
      </c>
      <c r="K20" s="1584" t="str">
        <f>IF(ISBLANK('CWW1'!$AQ$11),"##BLANK",'CWW1'!$AQ$11)</f>
        <v>##BLANK</v>
      </c>
      <c r="L20" s="1584" t="str">
        <f>IF(ISBLANK('CWW1'!$BB$11),"##BLANK",'CWW1'!$BB$11)</f>
        <v>##BLANK</v>
      </c>
      <c r="M20" s="1584" t="str">
        <f>IF(ISBLANK('CWW1'!$BM$11),"##BLANK",'CWW1'!$BM$11)</f>
        <v>##BLANK</v>
      </c>
      <c r="N20" s="1584" t="str">
        <f>IF(ISBLANK('CWW1'!$BX$11),"##BLANK",'CWW1'!$BX$11)</f>
        <v>##BLANK</v>
      </c>
      <c r="O20" s="1584" t="str">
        <f>IF(ISBLANK('CWW1'!$CI$11),"##BLANK",'CWW1'!$CI$11)</f>
        <v>##BLANK</v>
      </c>
    </row>
    <row r="21" spans="2:15">
      <c r="B21" s="1571" t="str">
        <f>UPPER('CWW1'!$DD$11)</f>
        <v>B0372TEO_SDT_PR24</v>
      </c>
      <c r="C21" s="1571" t="e">
        <f ca="1">IF(LEN(_xlfn.CONCAT('CWW1'!$B$9, " - ", 'CWW1'!$B$11, " - ", 'CWW1'!$K$6, " - ", 'CWW1'!$J$5))&gt;230,LEFT(_xlfn.CONCAT('CWW1'!$B$9, " - ", 'CWW1'!$B$11, " - ", 'CWW1'!$K$6, " - ", 'CWW1'!$J$5),212)&amp;" [*** truncated]",_xlfn.CONCAT('CWW1'!$B$9, " - ", 'CWW1'!$B$11, " - ", 'CWW1'!$K$6, " - ", 'CWW1'!$J$5))</f>
        <v>#NAME?</v>
      </c>
      <c r="D21" s="1571" t="str">
        <f>'CWW1'!$C$11</f>
        <v>£m</v>
      </c>
      <c r="E21" s="1571" t="s">
        <v>31</v>
      </c>
      <c r="H21" s="1584" t="str">
        <f>IF(ISBLANK('CWW1'!$K$11),"##BLANK",'CWW1'!$K$11)</f>
        <v>##BLANK</v>
      </c>
      <c r="I21" s="1584" t="str">
        <f>IF(ISBLANK('CWW1'!$V$11),"##BLANK",'CWW1'!$V$11)</f>
        <v>##BLANK</v>
      </c>
      <c r="J21" s="1584" t="str">
        <f>IF(ISBLANK('CWW1'!$AG$11),"##BLANK",'CWW1'!$AG$11)</f>
        <v>##BLANK</v>
      </c>
      <c r="K21" s="1584" t="str">
        <f>IF(ISBLANK('CWW1'!$AR$11),"##BLANK",'CWW1'!$AR$11)</f>
        <v>##BLANK</v>
      </c>
      <c r="L21" s="1584" t="str">
        <f>IF(ISBLANK('CWW1'!$BC$11),"##BLANK",'CWW1'!$BC$11)</f>
        <v>##BLANK</v>
      </c>
      <c r="M21" s="1584" t="str">
        <f>IF(ISBLANK('CWW1'!$BN$11),"##BLANK",'CWW1'!$BN$11)</f>
        <v>##BLANK</v>
      </c>
      <c r="N21" s="1584" t="str">
        <f>IF(ISBLANK('CWW1'!$BY$11),"##BLANK",'CWW1'!$BY$11)</f>
        <v>##BLANK</v>
      </c>
      <c r="O21" s="1584" t="str">
        <f>IF(ISBLANK('CWW1'!$CJ$11),"##BLANK",'CWW1'!$CJ$11)</f>
        <v>##BLANK</v>
      </c>
    </row>
    <row r="22" spans="2:15">
      <c r="B22" s="1571" t="str">
        <f>UPPER('CWW1'!$DE$11)</f>
        <v>B0372TEO_SD_PR24</v>
      </c>
      <c r="C22" s="1571" t="e">
        <f ca="1">IF(LEN(_xlfn.CONCAT('CWW1'!$B$9, " - ", 'CWW1'!$B$11, " - ", 'CWW1'!$L$6, " - ", 'CWW1'!$J$5))&gt;230,LEFT(_xlfn.CONCAT('CWW1'!$B$9, " - ", 'CWW1'!$B$11, " - ", 'CWW1'!$L$6, " - ", 'CWW1'!$J$5),212)&amp;" [*** truncated]",_xlfn.CONCAT('CWW1'!$B$9, " - ", 'CWW1'!$B$11, " - ", 'CWW1'!$L$6, " - ", 'CWW1'!$J$5))</f>
        <v>#NAME?</v>
      </c>
      <c r="D22" s="1571" t="str">
        <f>'CWW1'!$C$11</f>
        <v>£m</v>
      </c>
      <c r="E22" s="1571" t="s">
        <v>31</v>
      </c>
      <c r="H22" s="1584" t="str">
        <f>IF(ISBLANK('CWW1'!$L$11),"##BLANK",'CWW1'!$L$11)</f>
        <v>##BLANK</v>
      </c>
      <c r="I22" s="1584" t="str">
        <f>IF(ISBLANK('CWW1'!$W$11),"##BLANK",'CWW1'!$W$11)</f>
        <v>##BLANK</v>
      </c>
      <c r="J22" s="1584" t="str">
        <f>IF(ISBLANK('CWW1'!$AH$11),"##BLANK",'CWW1'!$AH$11)</f>
        <v>##BLANK</v>
      </c>
      <c r="K22" s="1584" t="str">
        <f>IF(ISBLANK('CWW1'!$AS$11),"##BLANK",'CWW1'!$AS$11)</f>
        <v>##BLANK</v>
      </c>
      <c r="L22" s="1584" t="str">
        <f>IF(ISBLANK('CWW1'!$BD$11),"##BLANK",'CWW1'!$BD$11)</f>
        <v>##BLANK</v>
      </c>
      <c r="M22" s="1584" t="str">
        <f>IF(ISBLANK('CWW1'!$BO$11),"##BLANK",'CWW1'!$BO$11)</f>
        <v>##BLANK</v>
      </c>
      <c r="N22" s="1584" t="str">
        <f>IF(ISBLANK('CWW1'!$BZ$11),"##BLANK",'CWW1'!$BZ$11)</f>
        <v>##BLANK</v>
      </c>
      <c r="O22" s="1584" t="str">
        <f>IF(ISBLANK('CWW1'!$CK$11),"##BLANK",'CWW1'!$CK$11)</f>
        <v>##BLANK</v>
      </c>
    </row>
    <row r="23" spans="2:15">
      <c r="B23" s="1571" t="str">
        <f>UPPER('CWW1'!$DF$11)</f>
        <v>B0372TEO_ADDN1_PR24</v>
      </c>
      <c r="C23" s="1571" t="e">
        <f ca="1">IF(LEN(_xlfn.CONCAT('CWW1'!$B$9, " - ", 'CWW1'!$B$11, " - ", 'CWW1'!$M$5))&gt;230,LEFT(_xlfn.CONCAT('CWW1'!$B$9, " - ", 'CWW1'!$B$11, " - ", 'CWW1'!$M$5),212)&amp;" [*** truncated]",_xlfn.CONCAT('CWW1'!$B$9, " - ", 'CWW1'!$B$11, " - ", 'CWW1'!$M$5))</f>
        <v>#NAME?</v>
      </c>
      <c r="D23" s="1571" t="str">
        <f>'CWW1'!$C$11</f>
        <v>£m</v>
      </c>
      <c r="E23" s="1571" t="s">
        <v>31</v>
      </c>
      <c r="H23" s="1584" t="str">
        <f>IF(ISBLANK('CWW1'!$M$11),"##BLANK",'CWW1'!$M$11)</f>
        <v>##BLANK</v>
      </c>
      <c r="I23" s="1584" t="str">
        <f>IF(ISBLANK('CWW1'!$X$11),"##BLANK",'CWW1'!$X$11)</f>
        <v>##BLANK</v>
      </c>
      <c r="J23" s="1584" t="str">
        <f>IF(ISBLANK('CWW1'!$AI$11),"##BLANK",'CWW1'!$AI$11)</f>
        <v>##BLANK</v>
      </c>
      <c r="K23" s="1584" t="str">
        <f>IF(ISBLANK('CWW1'!$AT$11),"##BLANK",'CWW1'!$AT$11)</f>
        <v>##BLANK</v>
      </c>
      <c r="L23" s="1584" t="str">
        <f>IF(ISBLANK('CWW1'!$BE$11),"##BLANK",'CWW1'!$BE$11)</f>
        <v>##BLANK</v>
      </c>
      <c r="M23" s="1584" t="str">
        <f>IF(ISBLANK('CWW1'!$BP$11),"##BLANK",'CWW1'!$BP$11)</f>
        <v>##BLANK</v>
      </c>
      <c r="N23" s="1584" t="str">
        <f>IF(ISBLANK('CWW1'!$CA$11),"##BLANK",'CWW1'!$CA$11)</f>
        <v>##BLANK</v>
      </c>
      <c r="O23" s="1584" t="str">
        <f>IF(ISBLANK('CWW1'!$CL$11),"##BLANK",'CWW1'!$CL$11)</f>
        <v>##BLANK</v>
      </c>
    </row>
    <row r="24" spans="2:15">
      <c r="B24" s="1571" t="str">
        <f>UPPER('CWW1'!$DG$11)</f>
        <v>B0372TEO_ADDN2_PR24</v>
      </c>
      <c r="C24" s="1571" t="e">
        <f ca="1">IF(LEN(_xlfn.CONCAT('CWW1'!$B$9, " - ", 'CWW1'!$B$11, " - ", 'CWW1'!$N$5))&gt;230,LEFT(_xlfn.CONCAT('CWW1'!$B$9, " - ", 'CWW1'!$B$11, " - ", 'CWW1'!$N$5),212)&amp;" [*** truncated]",_xlfn.CONCAT('CWW1'!$B$9, " - ", 'CWW1'!$B$11, " - ", 'CWW1'!$N$5))</f>
        <v>#NAME?</v>
      </c>
      <c r="D24" s="1571" t="str">
        <f>'CWW1'!$C$11</f>
        <v>£m</v>
      </c>
      <c r="E24" s="1571" t="s">
        <v>31</v>
      </c>
      <c r="H24" s="1584" t="str">
        <f>IF(ISBLANK('CWW1'!$N$11),"##BLANK",'CWW1'!$N$11)</f>
        <v>##BLANK</v>
      </c>
      <c r="I24" s="1584" t="str">
        <f>IF(ISBLANK('CWW1'!$Y$11),"##BLANK",'CWW1'!$Y$11)</f>
        <v>##BLANK</v>
      </c>
      <c r="J24" s="1584" t="str">
        <f>IF(ISBLANK('CWW1'!$AJ$11),"##BLANK",'CWW1'!$AJ$11)</f>
        <v>##BLANK</v>
      </c>
      <c r="K24" s="1584" t="str">
        <f>IF(ISBLANK('CWW1'!$AU$11),"##BLANK",'CWW1'!$AU$11)</f>
        <v>##BLANK</v>
      </c>
      <c r="L24" s="1584" t="str">
        <f>IF(ISBLANK('CWW1'!$BF$11),"##BLANK",'CWW1'!$BF$11)</f>
        <v>##BLANK</v>
      </c>
      <c r="M24" s="1584" t="str">
        <f>IF(ISBLANK('CWW1'!$BQ$11),"##BLANK",'CWW1'!$BQ$11)</f>
        <v>##BLANK</v>
      </c>
      <c r="N24" s="1584" t="str">
        <f>IF(ISBLANK('CWW1'!$CB$11),"##BLANK",'CWW1'!$CB$11)</f>
        <v>##BLANK</v>
      </c>
      <c r="O24" s="1584" t="str">
        <f>IF(ISBLANK('CWW1'!$CM$11),"##BLANK",'CWW1'!$CM$11)</f>
        <v>##BLANK</v>
      </c>
    </row>
    <row r="25" spans="2:15">
      <c r="B25" s="1571" t="str">
        <f>UPPER('CWW1'!$DH$11)</f>
        <v>B0502TAS_PR24</v>
      </c>
      <c r="C25" s="1571" t="e">
        <f ca="1">IF(LEN(_xlfn.CONCAT('CWW1'!$B$9, " - ", 'CWW1'!$B$11, " - ", 'CWW1'!$O$5))&gt;230,LEFT(_xlfn.CONCAT('CWW1'!$B$9, " - ", 'CWW1'!$B$11, " - ", 'CWW1'!$O$5),212)&amp;" [*** truncated]",_xlfn.CONCAT('CWW1'!$B$9, " - ", 'CWW1'!$B$11, " - ", 'CWW1'!$O$5))</f>
        <v>#NAME?</v>
      </c>
      <c r="D25" s="1571" t="str">
        <f>'CWW1'!$C$11</f>
        <v>£m</v>
      </c>
      <c r="E25" s="1571" t="s">
        <v>31</v>
      </c>
      <c r="H25" s="1584">
        <f>IF(ISBLANK('CWW1'!$O$11),"##BLANK",'CWW1'!$O$11)</f>
        <v>0</v>
      </c>
      <c r="I25" s="1584">
        <f>IF(ISBLANK('CWW1'!$Z$11),"##BLANK",'CWW1'!$Z$11)</f>
        <v>0</v>
      </c>
      <c r="J25" s="1584">
        <f>IF(ISBLANK('CWW1'!$AK$11),"##BLANK",'CWW1'!$AK$11)</f>
        <v>0</v>
      </c>
      <c r="K25" s="1584">
        <f>IF(ISBLANK('CWW1'!$AV$11),"##BLANK",'CWW1'!$AV$11)</f>
        <v>0</v>
      </c>
      <c r="L25" s="1584">
        <f>IF(ISBLANK('CWW1'!$BG$11),"##BLANK",'CWW1'!$BG$11)</f>
        <v>0</v>
      </c>
      <c r="M25" s="1584">
        <f>IF(ISBLANK('CWW1'!$BR$11),"##BLANK",'CWW1'!$BR$11)</f>
        <v>0</v>
      </c>
      <c r="N25" s="1584">
        <f>IF(ISBLANK('CWW1'!$CC$11),"##BLANK",'CWW1'!$CC$11)</f>
        <v>0</v>
      </c>
      <c r="O25" s="1584">
        <f>IF(ISBLANK('CWW1'!$CN$11),"##BLANK",'CWW1'!$CN$11)</f>
        <v>0</v>
      </c>
    </row>
    <row r="26" spans="2:15">
      <c r="B26" s="1571" t="str">
        <f>UPPER('CWW1'!$CX$12)</f>
        <v>B0372DSOE_F_PR24</v>
      </c>
      <c r="C26" s="1571" t="e">
        <f ca="1">IF(LEN(_xlfn.CONCAT('CWW1'!$B$9, " - ", 'CWW1'!$B$12, " - ", 'CWW1'!$E$6, " - ", 'CWW1'!$E$5))&gt;230,LEFT(_xlfn.CONCAT('CWW1'!$B$9, " - ", 'CWW1'!$B$12, " - ", 'CWW1'!$E$6, " - ", 'CWW1'!$E$5),212)&amp;" [*** truncated]",_xlfn.CONCAT('CWW1'!$B$9, " - ", 'CWW1'!$B$12, " - ", 'CWW1'!$E$6, " - ", 'CWW1'!$E$5))</f>
        <v>#NAME?</v>
      </c>
      <c r="D26" s="1571" t="str">
        <f>'CWW1'!$C$12</f>
        <v>£m</v>
      </c>
      <c r="E26" s="1571" t="s">
        <v>31</v>
      </c>
      <c r="H26" s="1584" t="str">
        <f>IF(ISBLANK('CWW1'!$E$12),"##BLANK",'CWW1'!$E$12)</f>
        <v>##BLANK</v>
      </c>
      <c r="I26" s="1584" t="str">
        <f>IF(ISBLANK('CWW1'!$P$12),"##BLANK",'CWW1'!$P$12)</f>
        <v>##BLANK</v>
      </c>
      <c r="J26" s="1584" t="str">
        <f>IF(ISBLANK('CWW1'!$AA$12),"##BLANK",'CWW1'!$AA$12)</f>
        <v>##BLANK</v>
      </c>
      <c r="K26" s="1584" t="str">
        <f>IF(ISBLANK('CWW1'!$AL$12),"##BLANK",'CWW1'!$AL$12)</f>
        <v>##BLANK</v>
      </c>
      <c r="L26" s="1584" t="str">
        <f>IF(ISBLANK('CWW1'!$AW$12),"##BLANK",'CWW1'!$AW$12)</f>
        <v>##BLANK</v>
      </c>
      <c r="M26" s="1584" t="str">
        <f>IF(ISBLANK('CWW1'!$BH$12),"##BLANK",'CWW1'!$BH$12)</f>
        <v>##BLANK</v>
      </c>
      <c r="N26" s="1584" t="str">
        <f>IF(ISBLANK('CWW1'!$BS$12),"##BLANK",'CWW1'!$BS$12)</f>
        <v>##BLANK</v>
      </c>
      <c r="O26" s="1584" t="str">
        <f>IF(ISBLANK('CWW1'!$CD$12),"##BLANK",'CWW1'!$CD$12)</f>
        <v>##BLANK</v>
      </c>
    </row>
    <row r="27" spans="2:15">
      <c r="B27" s="1571" t="str">
        <f>UPPER('CWW1'!$CY$12)</f>
        <v>B0372DSOE_SWD_PR24</v>
      </c>
      <c r="C27" s="1571" t="e">
        <f ca="1">IF(LEN(_xlfn.CONCAT('CWW1'!$B$9, " - ", 'CWW1'!$B$12, " - ", 'CWW1'!$F$6, " - ", 'CWW1'!$E$5))&gt;230,LEFT(_xlfn.CONCAT('CWW1'!$B$9, " - ", 'CWW1'!$B$12, " - ", 'CWW1'!$F$6, " - ", 'CWW1'!$E$5),212)&amp;" [*** truncated]",_xlfn.CONCAT('CWW1'!$B$9, " - ", 'CWW1'!$B$12, " - ", 'CWW1'!$F$6, " - ", 'CWW1'!$E$5))</f>
        <v>#NAME?</v>
      </c>
      <c r="D27" s="1571" t="str">
        <f>'CWW1'!$C$12</f>
        <v>£m</v>
      </c>
      <c r="E27" s="1571" t="s">
        <v>31</v>
      </c>
      <c r="H27" s="1584" t="str">
        <f>IF(ISBLANK('CWW1'!$F$12),"##BLANK",'CWW1'!$F$12)</f>
        <v>##BLANK</v>
      </c>
      <c r="I27" s="1584" t="str">
        <f>IF(ISBLANK('CWW1'!$Q$12),"##BLANK",'CWW1'!$Q$12)</f>
        <v>##BLANK</v>
      </c>
      <c r="J27" s="1584" t="str">
        <f>IF(ISBLANK('CWW1'!$AB$12),"##BLANK",'CWW1'!$AB$12)</f>
        <v>##BLANK</v>
      </c>
      <c r="K27" s="1584" t="str">
        <f>IF(ISBLANK('CWW1'!$AM$12),"##BLANK",'CWW1'!$AM$12)</f>
        <v>##BLANK</v>
      </c>
      <c r="L27" s="1584" t="str">
        <f>IF(ISBLANK('CWW1'!$AX$12),"##BLANK",'CWW1'!$AX$12)</f>
        <v>##BLANK</v>
      </c>
      <c r="M27" s="1584" t="str">
        <f>IF(ISBLANK('CWW1'!$BI$12),"##BLANK",'CWW1'!$BI$12)</f>
        <v>##BLANK</v>
      </c>
      <c r="N27" s="1584" t="str">
        <f>IF(ISBLANK('CWW1'!$BT$12),"##BLANK",'CWW1'!$BT$12)</f>
        <v>##BLANK</v>
      </c>
      <c r="O27" s="1584" t="str">
        <f>IF(ISBLANK('CWW1'!$CE$12),"##BLANK",'CWW1'!$CE$12)</f>
        <v>##BLANK</v>
      </c>
    </row>
    <row r="28" spans="2:15">
      <c r="B28" s="1571" t="str">
        <f>UPPER('CWW1'!$CZ$12)</f>
        <v>B0372DSOE_HD_PR24</v>
      </c>
      <c r="C28" s="1571" t="e">
        <f ca="1">IF(LEN(_xlfn.CONCAT('CWW1'!$B$9, " - ", 'CWW1'!$B$12, " - ", 'CWW1'!$G$6, " - ", 'CWW1'!$E$5))&gt;230,LEFT(_xlfn.CONCAT('CWW1'!$B$9, " - ", 'CWW1'!$B$12, " - ", 'CWW1'!$G$6, " - ", 'CWW1'!$E$5),212)&amp;" [*** truncated]",_xlfn.CONCAT('CWW1'!$B$9, " - ", 'CWW1'!$B$12, " - ", 'CWW1'!$G$6, " - ", 'CWW1'!$E$5))</f>
        <v>#NAME?</v>
      </c>
      <c r="D28" s="1571" t="str">
        <f>'CWW1'!$C$12</f>
        <v>£m</v>
      </c>
      <c r="E28" s="1571" t="s">
        <v>31</v>
      </c>
      <c r="H28" s="1584" t="str">
        <f>IF(ISBLANK('CWW1'!$G$12),"##BLANK",'CWW1'!$G$12)</f>
        <v>##BLANK</v>
      </c>
      <c r="I28" s="1584" t="str">
        <f>IF(ISBLANK('CWW1'!$R$12),"##BLANK",'CWW1'!$R$12)</f>
        <v>##BLANK</v>
      </c>
      <c r="J28" s="1584" t="str">
        <f>IF(ISBLANK('CWW1'!$AC$12),"##BLANK",'CWW1'!$AC$12)</f>
        <v>##BLANK</v>
      </c>
      <c r="K28" s="1584" t="str">
        <f>IF(ISBLANK('CWW1'!$AN$12),"##BLANK",'CWW1'!$AN$12)</f>
        <v>##BLANK</v>
      </c>
      <c r="L28" s="1584" t="str">
        <f>IF(ISBLANK('CWW1'!$AY$12),"##BLANK",'CWW1'!$AY$12)</f>
        <v>##BLANK</v>
      </c>
      <c r="M28" s="1584" t="str">
        <f>IF(ISBLANK('CWW1'!$BJ$12),"##BLANK",'CWW1'!$BJ$12)</f>
        <v>##BLANK</v>
      </c>
      <c r="N28" s="1584" t="str">
        <f>IF(ISBLANK('CWW1'!$BU$12),"##BLANK",'CWW1'!$BU$12)</f>
        <v>##BLANK</v>
      </c>
      <c r="O28" s="1584" t="str">
        <f>IF(ISBLANK('CWW1'!$CF$12),"##BLANK",'CWW1'!$CF$12)</f>
        <v>##BLANK</v>
      </c>
    </row>
    <row r="29" spans="2:15">
      <c r="B29" s="1571" t="str">
        <f>UPPER('CWW1'!$DA$12)</f>
        <v>B0372DSOE_STD_PR24</v>
      </c>
      <c r="C29" s="1571" t="e">
        <f ca="1">IF(LEN(_xlfn.CONCAT('CWW1'!$B$9, " - ", 'CWW1'!$B$12, " - ", 'CWW1'!$H$6, " - ", 'CWW1'!$H$5))&gt;230,LEFT(_xlfn.CONCAT('CWW1'!$B$9, " - ", 'CWW1'!$B$12, " - ", 'CWW1'!$H$6, " - ", 'CWW1'!$H$5),212)&amp;" [*** truncated]",_xlfn.CONCAT('CWW1'!$B$9, " - ", 'CWW1'!$B$12, " - ", 'CWW1'!$H$6, " - ", 'CWW1'!$H$5))</f>
        <v>#NAME?</v>
      </c>
      <c r="D29" s="1571" t="str">
        <f>'CWW1'!$C$12</f>
        <v>£m</v>
      </c>
      <c r="E29" s="1571" t="s">
        <v>31</v>
      </c>
      <c r="H29" s="1584" t="str">
        <f>IF(ISBLANK('CWW1'!$H$12),"##BLANK",'CWW1'!$H$12)</f>
        <v>##BLANK</v>
      </c>
      <c r="I29" s="1584" t="str">
        <f>IF(ISBLANK('CWW1'!$S$12),"##BLANK",'CWW1'!$S$12)</f>
        <v>##BLANK</v>
      </c>
      <c r="J29" s="1584" t="str">
        <f>IF(ISBLANK('CWW1'!$AD$12),"##BLANK",'CWW1'!$AD$12)</f>
        <v>##BLANK</v>
      </c>
      <c r="K29" s="1584" t="str">
        <f>IF(ISBLANK('CWW1'!$AO$12),"##BLANK",'CWW1'!$AO$12)</f>
        <v>##BLANK</v>
      </c>
      <c r="L29" s="1584" t="str">
        <f>IF(ISBLANK('CWW1'!$AZ$12),"##BLANK",'CWW1'!$AZ$12)</f>
        <v>##BLANK</v>
      </c>
      <c r="M29" s="1584" t="str">
        <f>IF(ISBLANK('CWW1'!$BK$12),"##BLANK",'CWW1'!$BK$12)</f>
        <v>##BLANK</v>
      </c>
      <c r="N29" s="1584" t="str">
        <f>IF(ISBLANK('CWW1'!$BV$12),"##BLANK",'CWW1'!$BV$12)</f>
        <v>##BLANK</v>
      </c>
      <c r="O29" s="1584" t="str">
        <f>IF(ISBLANK('CWW1'!$CG$12),"##BLANK",'CWW1'!$CG$12)</f>
        <v>##BLANK</v>
      </c>
    </row>
    <row r="30" spans="2:15">
      <c r="B30" s="1571" t="str">
        <f>UPPER('CWW1'!$DB$12)</f>
        <v>B0372DSOE_SLT_PR24</v>
      </c>
      <c r="C30" s="1571" t="e">
        <f ca="1">IF(LEN(_xlfn.CONCAT('CWW1'!$B$9, " - ", 'CWW1'!$B$12, " - ", 'CWW1'!$I$6, " - ", 'CWW1'!$H$5))&gt;230,LEFT(_xlfn.CONCAT('CWW1'!$B$9, " - ", 'CWW1'!$B$12, " - ", 'CWW1'!$I$6, " - ", 'CWW1'!$H$5),212)&amp;" [*** truncated]",_xlfn.CONCAT('CWW1'!$B$9, " - ", 'CWW1'!$B$12, " - ", 'CWW1'!$I$6, " - ", 'CWW1'!$H$5))</f>
        <v>#NAME?</v>
      </c>
      <c r="D30" s="1571" t="str">
        <f>'CWW1'!$C$12</f>
        <v>£m</v>
      </c>
      <c r="E30" s="1571" t="s">
        <v>31</v>
      </c>
      <c r="H30" s="1584" t="str">
        <f>IF(ISBLANK('CWW1'!$I$12),"##BLANK",'CWW1'!$I$12)</f>
        <v>##BLANK</v>
      </c>
      <c r="I30" s="1584" t="str">
        <f>IF(ISBLANK('CWW1'!$T$12),"##BLANK",'CWW1'!$T$12)</f>
        <v>##BLANK</v>
      </c>
      <c r="J30" s="1584" t="str">
        <f>IF(ISBLANK('CWW1'!$AE$12),"##BLANK",'CWW1'!$AE$12)</f>
        <v>##BLANK</v>
      </c>
      <c r="K30" s="1584" t="str">
        <f>IF(ISBLANK('CWW1'!$AP$12),"##BLANK",'CWW1'!$AP$12)</f>
        <v>##BLANK</v>
      </c>
      <c r="L30" s="1584" t="str">
        <f>IF(ISBLANK('CWW1'!$BA$12),"##BLANK",'CWW1'!$BA$12)</f>
        <v>##BLANK</v>
      </c>
      <c r="M30" s="1584" t="str">
        <f>IF(ISBLANK('CWW1'!$BL$12),"##BLANK",'CWW1'!$BL$12)</f>
        <v>##BLANK</v>
      </c>
      <c r="N30" s="1584" t="str">
        <f>IF(ISBLANK('CWW1'!$BW$12),"##BLANK",'CWW1'!$BW$12)</f>
        <v>##BLANK</v>
      </c>
      <c r="O30" s="1584" t="str">
        <f>IF(ISBLANK('CWW1'!$CH$12),"##BLANK",'CWW1'!$CH$12)</f>
        <v>##BLANK</v>
      </c>
    </row>
    <row r="31" spans="2:15">
      <c r="B31" s="1571" t="str">
        <f>UPPER('CWW1'!$DC$12)</f>
        <v>B0372DSOE_STP_PR24</v>
      </c>
      <c r="C31" s="1571" t="e">
        <f ca="1">IF(LEN(_xlfn.CONCAT('CWW1'!$B$9, " - ", 'CWW1'!$B$12, " - ", 'CWW1'!$J$6, " - ", 'CWW1'!$J$5))&gt;230,LEFT(_xlfn.CONCAT('CWW1'!$B$9, " - ", 'CWW1'!$B$12, " - ", 'CWW1'!$J$6, " - ", 'CWW1'!$J$5),212)&amp;" [*** truncated]",_xlfn.CONCAT('CWW1'!$B$9, " - ", 'CWW1'!$B$12, " - ", 'CWW1'!$J$6, " - ", 'CWW1'!$J$5))</f>
        <v>#NAME?</v>
      </c>
      <c r="D31" s="1571" t="str">
        <f>'CWW1'!$C$12</f>
        <v>£m</v>
      </c>
      <c r="E31" s="1571" t="s">
        <v>31</v>
      </c>
      <c r="H31" s="1584" t="str">
        <f>IF(ISBLANK('CWW1'!$J$12),"##BLANK",'CWW1'!$J$12)</f>
        <v>##BLANK</v>
      </c>
      <c r="I31" s="1584" t="str">
        <f>IF(ISBLANK('CWW1'!$U$12),"##BLANK",'CWW1'!$U$12)</f>
        <v>##BLANK</v>
      </c>
      <c r="J31" s="1584" t="str">
        <f>IF(ISBLANK('CWW1'!$AF$12),"##BLANK",'CWW1'!$AF$12)</f>
        <v>##BLANK</v>
      </c>
      <c r="K31" s="1584" t="str">
        <f>IF(ISBLANK('CWW1'!$AQ$12),"##BLANK",'CWW1'!$AQ$12)</f>
        <v>##BLANK</v>
      </c>
      <c r="L31" s="1584" t="str">
        <f>IF(ISBLANK('CWW1'!$BB$12),"##BLANK",'CWW1'!$BB$12)</f>
        <v>##BLANK</v>
      </c>
      <c r="M31" s="1584" t="str">
        <f>IF(ISBLANK('CWW1'!$BM$12),"##BLANK",'CWW1'!$BM$12)</f>
        <v>##BLANK</v>
      </c>
      <c r="N31" s="1584" t="str">
        <f>IF(ISBLANK('CWW1'!$BX$12),"##BLANK",'CWW1'!$BX$12)</f>
        <v>##BLANK</v>
      </c>
      <c r="O31" s="1584" t="str">
        <f>IF(ISBLANK('CWW1'!$CI$12),"##BLANK",'CWW1'!$CI$12)</f>
        <v>##BLANK</v>
      </c>
    </row>
    <row r="32" spans="2:15">
      <c r="B32" s="1571" t="str">
        <f>UPPER('CWW1'!$DD$12)</f>
        <v>B0372DSOE_SDT_PR24</v>
      </c>
      <c r="C32" s="1571" t="e">
        <f ca="1">IF(LEN(_xlfn.CONCAT('CWW1'!$B$9, " - ", 'CWW1'!$B$12, " - ", 'CWW1'!$K$6, " - ", 'CWW1'!$J$5))&gt;230,LEFT(_xlfn.CONCAT('CWW1'!$B$9, " - ", 'CWW1'!$B$12, " - ", 'CWW1'!$K$6, " - ", 'CWW1'!$J$5),212)&amp;" [*** truncated]",_xlfn.CONCAT('CWW1'!$B$9, " - ", 'CWW1'!$B$12, " - ", 'CWW1'!$K$6, " - ", 'CWW1'!$J$5))</f>
        <v>#NAME?</v>
      </c>
      <c r="D32" s="1571" t="str">
        <f>'CWW1'!$C$12</f>
        <v>£m</v>
      </c>
      <c r="E32" s="1571" t="s">
        <v>31</v>
      </c>
      <c r="H32" s="1584" t="str">
        <f>IF(ISBLANK('CWW1'!$K$12),"##BLANK",'CWW1'!$K$12)</f>
        <v>##BLANK</v>
      </c>
      <c r="I32" s="1584" t="str">
        <f>IF(ISBLANK('CWW1'!$V$12),"##BLANK",'CWW1'!$V$12)</f>
        <v>##BLANK</v>
      </c>
      <c r="J32" s="1584" t="str">
        <f>IF(ISBLANK('CWW1'!$AG$12),"##BLANK",'CWW1'!$AG$12)</f>
        <v>##BLANK</v>
      </c>
      <c r="K32" s="1584" t="str">
        <f>IF(ISBLANK('CWW1'!$AR$12),"##BLANK",'CWW1'!$AR$12)</f>
        <v>##BLANK</v>
      </c>
      <c r="L32" s="1584" t="str">
        <f>IF(ISBLANK('CWW1'!$BC$12),"##BLANK",'CWW1'!$BC$12)</f>
        <v>##BLANK</v>
      </c>
      <c r="M32" s="1584" t="str">
        <f>IF(ISBLANK('CWW1'!$BN$12),"##BLANK",'CWW1'!$BN$12)</f>
        <v>##BLANK</v>
      </c>
      <c r="N32" s="1584" t="str">
        <f>IF(ISBLANK('CWW1'!$BY$12),"##BLANK",'CWW1'!$BY$12)</f>
        <v>##BLANK</v>
      </c>
      <c r="O32" s="1584" t="str">
        <f>IF(ISBLANK('CWW1'!$CJ$12),"##BLANK",'CWW1'!$CJ$12)</f>
        <v>##BLANK</v>
      </c>
    </row>
    <row r="33" spans="2:15">
      <c r="B33" s="1571" t="str">
        <f>UPPER('CWW1'!$DE$12)</f>
        <v>B0372DSOE_SD_PR24</v>
      </c>
      <c r="C33" s="1571" t="e">
        <f ca="1">IF(LEN(_xlfn.CONCAT('CWW1'!$B$9, " - ", 'CWW1'!$B$12, " - ", 'CWW1'!$L$6, " - ", 'CWW1'!$J$5))&gt;230,LEFT(_xlfn.CONCAT('CWW1'!$B$9, " - ", 'CWW1'!$B$12, " - ", 'CWW1'!$L$6, " - ", 'CWW1'!$J$5),212)&amp;" [*** truncated]",_xlfn.CONCAT('CWW1'!$B$9, " - ", 'CWW1'!$B$12, " - ", 'CWW1'!$L$6, " - ", 'CWW1'!$J$5))</f>
        <v>#NAME?</v>
      </c>
      <c r="D33" s="1571" t="str">
        <f>'CWW1'!$C$12</f>
        <v>£m</v>
      </c>
      <c r="E33" s="1571" t="s">
        <v>31</v>
      </c>
      <c r="H33" s="1584" t="str">
        <f>IF(ISBLANK('CWW1'!$L$12),"##BLANK",'CWW1'!$L$12)</f>
        <v>##BLANK</v>
      </c>
      <c r="I33" s="1584" t="str">
        <f>IF(ISBLANK('CWW1'!$W$12),"##BLANK",'CWW1'!$W$12)</f>
        <v>##BLANK</v>
      </c>
      <c r="J33" s="1584" t="str">
        <f>IF(ISBLANK('CWW1'!$AH$12),"##BLANK",'CWW1'!$AH$12)</f>
        <v>##BLANK</v>
      </c>
      <c r="K33" s="1584" t="str">
        <f>IF(ISBLANK('CWW1'!$AS$12),"##BLANK",'CWW1'!$AS$12)</f>
        <v>##BLANK</v>
      </c>
      <c r="L33" s="1584" t="str">
        <f>IF(ISBLANK('CWW1'!$BD$12),"##BLANK",'CWW1'!$BD$12)</f>
        <v>##BLANK</v>
      </c>
      <c r="M33" s="1584" t="str">
        <f>IF(ISBLANK('CWW1'!$BO$12),"##BLANK",'CWW1'!$BO$12)</f>
        <v>##BLANK</v>
      </c>
      <c r="N33" s="1584" t="str">
        <f>IF(ISBLANK('CWW1'!$BZ$12),"##BLANK",'CWW1'!$BZ$12)</f>
        <v>##BLANK</v>
      </c>
      <c r="O33" s="1584" t="str">
        <f>IF(ISBLANK('CWW1'!$CK$12),"##BLANK",'CWW1'!$CK$12)</f>
        <v>##BLANK</v>
      </c>
    </row>
    <row r="34" spans="2:15">
      <c r="B34" s="1571" t="str">
        <f>UPPER('CWW1'!$DF$12)</f>
        <v>B0372DSOE_ADDN1_PR24</v>
      </c>
      <c r="C34" s="1571" t="e">
        <f ca="1">IF(LEN(_xlfn.CONCAT('CWW1'!$B$9, " - ", 'CWW1'!$B$12, " - ", 'CWW1'!$M$5))&gt;230,LEFT(_xlfn.CONCAT('CWW1'!$B$9, " - ", 'CWW1'!$B$12, " - ", 'CWW1'!$M$5),212)&amp;" [*** truncated]",_xlfn.CONCAT('CWW1'!$B$9, " - ", 'CWW1'!$B$12, " - ", 'CWW1'!$M$5))</f>
        <v>#NAME?</v>
      </c>
      <c r="D34" s="1571" t="str">
        <f>'CWW1'!$C$12</f>
        <v>£m</v>
      </c>
      <c r="E34" s="1571" t="s">
        <v>31</v>
      </c>
      <c r="H34" s="1584" t="str">
        <f>IF(ISBLANK('CWW1'!$M$12),"##BLANK",'CWW1'!$M$12)</f>
        <v>##BLANK</v>
      </c>
      <c r="I34" s="1584" t="str">
        <f>IF(ISBLANK('CWW1'!$X$12),"##BLANK",'CWW1'!$X$12)</f>
        <v>##BLANK</v>
      </c>
      <c r="J34" s="1584" t="str">
        <f>IF(ISBLANK('CWW1'!$AI$12),"##BLANK",'CWW1'!$AI$12)</f>
        <v>##BLANK</v>
      </c>
      <c r="K34" s="1584" t="str">
        <f>IF(ISBLANK('CWW1'!$AT$12),"##BLANK",'CWW1'!$AT$12)</f>
        <v>##BLANK</v>
      </c>
      <c r="L34" s="1584" t="str">
        <f>IF(ISBLANK('CWW1'!$BE$12),"##BLANK",'CWW1'!$BE$12)</f>
        <v>##BLANK</v>
      </c>
      <c r="M34" s="1584" t="str">
        <f>IF(ISBLANK('CWW1'!$BP$12),"##BLANK",'CWW1'!$BP$12)</f>
        <v>##BLANK</v>
      </c>
      <c r="N34" s="1584" t="str">
        <f>IF(ISBLANK('CWW1'!$CA$12),"##BLANK",'CWW1'!$CA$12)</f>
        <v>##BLANK</v>
      </c>
      <c r="O34" s="1584" t="str">
        <f>IF(ISBLANK('CWW1'!$CL$12),"##BLANK",'CWW1'!$CL$12)</f>
        <v>##BLANK</v>
      </c>
    </row>
    <row r="35" spans="2:15">
      <c r="B35" s="1571" t="str">
        <f>UPPER('CWW1'!$DG$12)</f>
        <v>B0372DSOE_ADDN2_PR24</v>
      </c>
      <c r="C35" s="1571" t="e">
        <f ca="1">IF(LEN(_xlfn.CONCAT('CWW1'!$B$9, " - ", 'CWW1'!$B$12, " - ", 'CWW1'!$N$5))&gt;230,LEFT(_xlfn.CONCAT('CWW1'!$B$9, " - ", 'CWW1'!$B$12, " - ", 'CWW1'!$N$5),212)&amp;" [*** truncated]",_xlfn.CONCAT('CWW1'!$B$9, " - ", 'CWW1'!$B$12, " - ", 'CWW1'!$N$5))</f>
        <v>#NAME?</v>
      </c>
      <c r="D35" s="1571" t="str">
        <f>'CWW1'!$C$12</f>
        <v>£m</v>
      </c>
      <c r="E35" s="1571" t="s">
        <v>31</v>
      </c>
      <c r="H35" s="1584" t="str">
        <f>IF(ISBLANK('CWW1'!$N$12),"##BLANK",'CWW1'!$N$12)</f>
        <v>##BLANK</v>
      </c>
      <c r="I35" s="1584" t="str">
        <f>IF(ISBLANK('CWW1'!$Y$12),"##BLANK",'CWW1'!$Y$12)</f>
        <v>##BLANK</v>
      </c>
      <c r="J35" s="1584" t="str">
        <f>IF(ISBLANK('CWW1'!$AJ$12),"##BLANK",'CWW1'!$AJ$12)</f>
        <v>##BLANK</v>
      </c>
      <c r="K35" s="1584" t="str">
        <f>IF(ISBLANK('CWW1'!$AU$12),"##BLANK",'CWW1'!$AU$12)</f>
        <v>##BLANK</v>
      </c>
      <c r="L35" s="1584" t="str">
        <f>IF(ISBLANK('CWW1'!$BF$12),"##BLANK",'CWW1'!$BF$12)</f>
        <v>##BLANK</v>
      </c>
      <c r="M35" s="1584" t="str">
        <f>IF(ISBLANK('CWW1'!$BQ$12),"##BLANK",'CWW1'!$BQ$12)</f>
        <v>##BLANK</v>
      </c>
      <c r="N35" s="1584" t="str">
        <f>IF(ISBLANK('CWW1'!$CB$12),"##BLANK",'CWW1'!$CB$12)</f>
        <v>##BLANK</v>
      </c>
      <c r="O35" s="1584" t="str">
        <f>IF(ISBLANK('CWW1'!$CM$12),"##BLANK",'CWW1'!$CM$12)</f>
        <v>##BLANK</v>
      </c>
    </row>
    <row r="36" spans="2:15">
      <c r="B36" s="1571" t="str">
        <f>UPPER('CWW1'!$DH$12)</f>
        <v>B0599TAS_PR24</v>
      </c>
      <c r="C36" s="1571" t="e">
        <f ca="1">IF(LEN(_xlfn.CONCAT('CWW1'!$B$9, " - ", 'CWW1'!$B$12, " - ", 'CWW1'!$O$5))&gt;230,LEFT(_xlfn.CONCAT('CWW1'!$B$9, " - ", 'CWW1'!$B$12, " - ", 'CWW1'!$O$5),212)&amp;" [*** truncated]",_xlfn.CONCAT('CWW1'!$B$9, " - ", 'CWW1'!$B$12, " - ", 'CWW1'!$O$5))</f>
        <v>#NAME?</v>
      </c>
      <c r="D36" s="1571" t="str">
        <f>'CWW1'!$C$12</f>
        <v>£m</v>
      </c>
      <c r="E36" s="1571" t="s">
        <v>31</v>
      </c>
      <c r="H36" s="1584">
        <f>IF(ISBLANK('CWW1'!$O$12),"##BLANK",'CWW1'!$O$12)</f>
        <v>0</v>
      </c>
      <c r="I36" s="1584">
        <f>IF(ISBLANK('CWW1'!$Z$12),"##BLANK",'CWW1'!$Z$12)</f>
        <v>0</v>
      </c>
      <c r="J36" s="1584">
        <f>IF(ISBLANK('CWW1'!$AK$12),"##BLANK",'CWW1'!$AK$12)</f>
        <v>0</v>
      </c>
      <c r="K36" s="1584">
        <f>IF(ISBLANK('CWW1'!$AV$12),"##BLANK",'CWW1'!$AV$12)</f>
        <v>0</v>
      </c>
      <c r="L36" s="1584">
        <f>IF(ISBLANK('CWW1'!$BG$12),"##BLANK",'CWW1'!$BG$12)</f>
        <v>0</v>
      </c>
      <c r="M36" s="1584">
        <f>IF(ISBLANK('CWW1'!$BR$12),"##BLANK",'CWW1'!$BR$12)</f>
        <v>0</v>
      </c>
      <c r="N36" s="1584">
        <f>IF(ISBLANK('CWW1'!$CC$12),"##BLANK",'CWW1'!$CC$12)</f>
        <v>0</v>
      </c>
      <c r="O36" s="1584">
        <f>IF(ISBLANK('CWW1'!$CN$12),"##BLANK",'CWW1'!$CN$12)</f>
        <v>0</v>
      </c>
    </row>
    <row r="37" spans="2:15">
      <c r="B37" s="1571" t="str">
        <f>UPPER('CWW1'!$CX$13)</f>
        <v>BM844F_PR24</v>
      </c>
      <c r="C37" s="1571" t="e">
        <f ca="1">IF(LEN(_xlfn.CONCAT('CWW1'!$B$9, " - ", 'CWW1'!$B$13, " - ", 'CWW1'!$E$6, " - ", 'CWW1'!$E$5))&gt;230,LEFT(_xlfn.CONCAT('CWW1'!$B$9, " - ", 'CWW1'!$B$13, " - ", 'CWW1'!$E$6, " - ", 'CWW1'!$E$5),212)&amp;" [*** truncated]",_xlfn.CONCAT('CWW1'!$B$9, " - ", 'CWW1'!$B$13, " - ", 'CWW1'!$E$6, " - ", 'CWW1'!$E$5))</f>
        <v>#NAME?</v>
      </c>
      <c r="D37" s="1571" t="str">
        <f>'CWW1'!$C$13</f>
        <v>£m</v>
      </c>
      <c r="E37" s="1571" t="s">
        <v>31</v>
      </c>
      <c r="H37" s="1584">
        <f>IF(ISBLANK('CWW1'!$E$13),"##BLANK",'CWW1'!$E$13)</f>
        <v>0</v>
      </c>
      <c r="I37" s="1584">
        <f>IF(ISBLANK('CWW1'!$P$13),"##BLANK",'CWW1'!$P$13)</f>
        <v>0</v>
      </c>
      <c r="J37" s="1584">
        <f>IF(ISBLANK('CWW1'!$AA$13),"##BLANK",'CWW1'!$AA$13)</f>
        <v>0</v>
      </c>
      <c r="K37" s="1584">
        <f>IF(ISBLANK('CWW1'!$AL$13),"##BLANK",'CWW1'!$AL$13)</f>
        <v>0</v>
      </c>
      <c r="L37" s="1584">
        <f>IF(ISBLANK('CWW1'!$AW$13),"##BLANK",'CWW1'!$AW$13)</f>
        <v>0</v>
      </c>
      <c r="M37" s="1584">
        <f>IF(ISBLANK('CWW1'!$BH$13),"##BLANK",'CWW1'!$BH$13)</f>
        <v>0</v>
      </c>
      <c r="N37" s="1584">
        <f>IF(ISBLANK('CWW1'!$BS$13),"##BLANK",'CWW1'!$BS$13)</f>
        <v>0</v>
      </c>
      <c r="O37" s="1584">
        <f>IF(ISBLANK('CWW1'!$CD$13),"##BLANK",'CWW1'!$CD$13)</f>
        <v>0</v>
      </c>
    </row>
    <row r="38" spans="2:15">
      <c r="B38" s="1571" t="str">
        <f>UPPER('CWW1'!$CY$13)</f>
        <v>BM844SWD_PR24</v>
      </c>
      <c r="C38" s="1571" t="e">
        <f ca="1">IF(LEN(_xlfn.CONCAT('CWW1'!$B$9, " - ", 'CWW1'!$B$13, " - ", 'CWW1'!$F$6, " - ", 'CWW1'!$E$5))&gt;230,LEFT(_xlfn.CONCAT('CWW1'!$B$9, " - ", 'CWW1'!$B$13, " - ", 'CWW1'!$F$6, " - ", 'CWW1'!$E$5),212)&amp;" [*** truncated]",_xlfn.CONCAT('CWW1'!$B$9, " - ", 'CWW1'!$B$13, " - ", 'CWW1'!$F$6, " - ", 'CWW1'!$E$5))</f>
        <v>#NAME?</v>
      </c>
      <c r="D38" s="1571" t="str">
        <f>'CWW1'!$C$13</f>
        <v>£m</v>
      </c>
      <c r="E38" s="1571" t="s">
        <v>31</v>
      </c>
      <c r="H38" s="1584">
        <f>IF(ISBLANK('CWW1'!$F$13),"##BLANK",'CWW1'!$F$13)</f>
        <v>0</v>
      </c>
      <c r="I38" s="1584">
        <f>IF(ISBLANK('CWW1'!$Q$13),"##BLANK",'CWW1'!$Q$13)</f>
        <v>0</v>
      </c>
      <c r="J38" s="1584">
        <f>IF(ISBLANK('CWW1'!$AB$13),"##BLANK",'CWW1'!$AB$13)</f>
        <v>0</v>
      </c>
      <c r="K38" s="1584">
        <f>IF(ISBLANK('CWW1'!$AM$13),"##BLANK",'CWW1'!$AM$13)</f>
        <v>0</v>
      </c>
      <c r="L38" s="1584">
        <f>IF(ISBLANK('CWW1'!$AX$13),"##BLANK",'CWW1'!$AX$13)</f>
        <v>0</v>
      </c>
      <c r="M38" s="1584">
        <f>IF(ISBLANK('CWW1'!$BI$13),"##BLANK",'CWW1'!$BI$13)</f>
        <v>0</v>
      </c>
      <c r="N38" s="1584">
        <f>IF(ISBLANK('CWW1'!$BT$13),"##BLANK",'CWW1'!$BT$13)</f>
        <v>0</v>
      </c>
      <c r="O38" s="1584">
        <f>IF(ISBLANK('CWW1'!$CE$13),"##BLANK",'CWW1'!$CE$13)</f>
        <v>0</v>
      </c>
    </row>
    <row r="39" spans="2:15">
      <c r="B39" s="1571" t="str">
        <f>UPPER('CWW1'!$CZ$13)</f>
        <v>BM844HD_PR24</v>
      </c>
      <c r="C39" s="1571" t="e">
        <f ca="1">IF(LEN(_xlfn.CONCAT('CWW1'!$B$9, " - ", 'CWW1'!$B$13, " - ", 'CWW1'!$G$6, " - ", 'CWW1'!$E$5))&gt;230,LEFT(_xlfn.CONCAT('CWW1'!$B$9, " - ", 'CWW1'!$B$13, " - ", 'CWW1'!$G$6, " - ", 'CWW1'!$E$5),212)&amp;" [*** truncated]",_xlfn.CONCAT('CWW1'!$B$9, " - ", 'CWW1'!$B$13, " - ", 'CWW1'!$G$6, " - ", 'CWW1'!$E$5))</f>
        <v>#NAME?</v>
      </c>
      <c r="D39" s="1571" t="str">
        <f>'CWW1'!$C$13</f>
        <v>£m</v>
      </c>
      <c r="E39" s="1571" t="s">
        <v>31</v>
      </c>
      <c r="H39" s="1584">
        <f>IF(ISBLANK('CWW1'!$G$13),"##BLANK",'CWW1'!$G$13)</f>
        <v>0</v>
      </c>
      <c r="I39" s="1584">
        <f>IF(ISBLANK('CWW1'!$R$13),"##BLANK",'CWW1'!$R$13)</f>
        <v>0</v>
      </c>
      <c r="J39" s="1584">
        <f>IF(ISBLANK('CWW1'!$AC$13),"##BLANK",'CWW1'!$AC$13)</f>
        <v>0</v>
      </c>
      <c r="K39" s="1584">
        <f>IF(ISBLANK('CWW1'!$AN$13),"##BLANK",'CWW1'!$AN$13)</f>
        <v>0</v>
      </c>
      <c r="L39" s="1584">
        <f>IF(ISBLANK('CWW1'!$AY$13),"##BLANK",'CWW1'!$AY$13)</f>
        <v>0</v>
      </c>
      <c r="M39" s="1584">
        <f>IF(ISBLANK('CWW1'!$BJ$13),"##BLANK",'CWW1'!$BJ$13)</f>
        <v>0</v>
      </c>
      <c r="N39" s="1584">
        <f>IF(ISBLANK('CWW1'!$BU$13),"##BLANK",'CWW1'!$BU$13)</f>
        <v>0</v>
      </c>
      <c r="O39" s="1584">
        <f>IF(ISBLANK('CWW1'!$CF$13),"##BLANK",'CWW1'!$CF$13)</f>
        <v>0</v>
      </c>
    </row>
    <row r="40" spans="2:15">
      <c r="B40" s="1571" t="str">
        <f>UPPER('CWW1'!$DA$13)</f>
        <v>BM844STD_PR24</v>
      </c>
      <c r="C40" s="1571" t="e">
        <f ca="1">IF(LEN(_xlfn.CONCAT('CWW1'!$B$9, " - ", 'CWW1'!$B$13, " - ", 'CWW1'!$H$6, " - ", 'CWW1'!$H$5))&gt;230,LEFT(_xlfn.CONCAT('CWW1'!$B$9, " - ", 'CWW1'!$B$13, " - ", 'CWW1'!$H$6, " - ", 'CWW1'!$H$5),212)&amp;" [*** truncated]",_xlfn.CONCAT('CWW1'!$B$9, " - ", 'CWW1'!$B$13, " - ", 'CWW1'!$H$6, " - ", 'CWW1'!$H$5))</f>
        <v>#NAME?</v>
      </c>
      <c r="D40" s="1571" t="str">
        <f>'CWW1'!$C$13</f>
        <v>£m</v>
      </c>
      <c r="E40" s="1571" t="s">
        <v>31</v>
      </c>
      <c r="H40" s="1584">
        <f>IF(ISBLANK('CWW1'!$H$13),"##BLANK",'CWW1'!$H$13)</f>
        <v>0</v>
      </c>
      <c r="I40" s="1584">
        <f>IF(ISBLANK('CWW1'!$S$13),"##BLANK",'CWW1'!$S$13)</f>
        <v>0</v>
      </c>
      <c r="J40" s="1584">
        <f>IF(ISBLANK('CWW1'!$AD$13),"##BLANK",'CWW1'!$AD$13)</f>
        <v>0</v>
      </c>
      <c r="K40" s="1584">
        <f>IF(ISBLANK('CWW1'!$AO$13),"##BLANK",'CWW1'!$AO$13)</f>
        <v>0</v>
      </c>
      <c r="L40" s="1584">
        <f>IF(ISBLANK('CWW1'!$AZ$13),"##BLANK",'CWW1'!$AZ$13)</f>
        <v>0</v>
      </c>
      <c r="M40" s="1584">
        <f>IF(ISBLANK('CWW1'!$BK$13),"##BLANK",'CWW1'!$BK$13)</f>
        <v>0</v>
      </c>
      <c r="N40" s="1584">
        <f>IF(ISBLANK('CWW1'!$BV$13),"##BLANK",'CWW1'!$BV$13)</f>
        <v>0</v>
      </c>
      <c r="O40" s="1584">
        <f>IF(ISBLANK('CWW1'!$CG$13),"##BLANK",'CWW1'!$CG$13)</f>
        <v>0</v>
      </c>
    </row>
    <row r="41" spans="2:15">
      <c r="B41" s="1571" t="str">
        <f>UPPER('CWW1'!$DB$13)</f>
        <v>BM844SLT_PR24</v>
      </c>
      <c r="C41" s="1571" t="e">
        <f ca="1">IF(LEN(_xlfn.CONCAT('CWW1'!$B$9, " - ", 'CWW1'!$B$13, " - ", 'CWW1'!$I$6, " - ", 'CWW1'!$H$5))&gt;230,LEFT(_xlfn.CONCAT('CWW1'!$B$9, " - ", 'CWW1'!$B$13, " - ", 'CWW1'!$I$6, " - ", 'CWW1'!$H$5),212)&amp;" [*** truncated]",_xlfn.CONCAT('CWW1'!$B$9, " - ", 'CWW1'!$B$13, " - ", 'CWW1'!$I$6, " - ", 'CWW1'!$H$5))</f>
        <v>#NAME?</v>
      </c>
      <c r="D41" s="1571" t="str">
        <f>'CWW1'!$C$13</f>
        <v>£m</v>
      </c>
      <c r="E41" s="1571" t="s">
        <v>31</v>
      </c>
      <c r="H41" s="1584">
        <f>IF(ISBLANK('CWW1'!$I$13),"##BLANK",'CWW1'!$I$13)</f>
        <v>0</v>
      </c>
      <c r="I41" s="1584">
        <f>IF(ISBLANK('CWW1'!$T$13),"##BLANK",'CWW1'!$T$13)</f>
        <v>0</v>
      </c>
      <c r="J41" s="1584">
        <f>IF(ISBLANK('CWW1'!$AE$13),"##BLANK",'CWW1'!$AE$13)</f>
        <v>0</v>
      </c>
      <c r="K41" s="1584">
        <f>IF(ISBLANK('CWW1'!$AP$13),"##BLANK",'CWW1'!$AP$13)</f>
        <v>0</v>
      </c>
      <c r="L41" s="1584">
        <f>IF(ISBLANK('CWW1'!$BA$13),"##BLANK",'CWW1'!$BA$13)</f>
        <v>0</v>
      </c>
      <c r="M41" s="1584">
        <f>IF(ISBLANK('CWW1'!$BL$13),"##BLANK",'CWW1'!$BL$13)</f>
        <v>0</v>
      </c>
      <c r="N41" s="1584">
        <f>IF(ISBLANK('CWW1'!$BW$13),"##BLANK",'CWW1'!$BW$13)</f>
        <v>0</v>
      </c>
      <c r="O41" s="1584">
        <f>IF(ISBLANK('CWW1'!$CH$13),"##BLANK",'CWW1'!$CH$13)</f>
        <v>0</v>
      </c>
    </row>
    <row r="42" spans="2:15">
      <c r="B42" s="1571" t="str">
        <f>UPPER('CWW1'!$DC$13)</f>
        <v>BM844STP_PR24</v>
      </c>
      <c r="C42" s="1571" t="e">
        <f ca="1">IF(LEN(_xlfn.CONCAT('CWW1'!$B$9, " - ", 'CWW1'!$B$13, " - ", 'CWW1'!$J$6, " - ", 'CWW1'!$J$5))&gt;230,LEFT(_xlfn.CONCAT('CWW1'!$B$9, " - ", 'CWW1'!$B$13, " - ", 'CWW1'!$J$6, " - ", 'CWW1'!$J$5),212)&amp;" [*** truncated]",_xlfn.CONCAT('CWW1'!$B$9, " - ", 'CWW1'!$B$13, " - ", 'CWW1'!$J$6, " - ", 'CWW1'!$J$5))</f>
        <v>#NAME?</v>
      </c>
      <c r="D42" s="1571" t="str">
        <f>'CWW1'!$C$13</f>
        <v>£m</v>
      </c>
      <c r="E42" s="1571" t="s">
        <v>31</v>
      </c>
      <c r="H42" s="1584">
        <f>IF(ISBLANK('CWW1'!$J$13),"##BLANK",'CWW1'!$J$13)</f>
        <v>0</v>
      </c>
      <c r="I42" s="1584">
        <f>IF(ISBLANK('CWW1'!$U$13),"##BLANK",'CWW1'!$U$13)</f>
        <v>0</v>
      </c>
      <c r="J42" s="1584">
        <f>IF(ISBLANK('CWW1'!$AF$13),"##BLANK",'CWW1'!$AF$13)</f>
        <v>0</v>
      </c>
      <c r="K42" s="1584">
        <f>IF(ISBLANK('CWW1'!$AQ$13),"##BLANK",'CWW1'!$AQ$13)</f>
        <v>0</v>
      </c>
      <c r="L42" s="1584">
        <f>IF(ISBLANK('CWW1'!$BB$13),"##BLANK",'CWW1'!$BB$13)</f>
        <v>0</v>
      </c>
      <c r="M42" s="1584">
        <f>IF(ISBLANK('CWW1'!$BM$13),"##BLANK",'CWW1'!$BM$13)</f>
        <v>0</v>
      </c>
      <c r="N42" s="1584">
        <f>IF(ISBLANK('CWW1'!$BX$13),"##BLANK",'CWW1'!$BX$13)</f>
        <v>0</v>
      </c>
      <c r="O42" s="1584">
        <f>IF(ISBLANK('CWW1'!$CI$13),"##BLANK",'CWW1'!$CI$13)</f>
        <v>0</v>
      </c>
    </row>
    <row r="43" spans="2:15">
      <c r="B43" s="1571" t="str">
        <f>UPPER('CWW1'!$DD$13)</f>
        <v>BM844SDT_PR24</v>
      </c>
      <c r="C43" s="1571" t="e">
        <f ca="1">IF(LEN(_xlfn.CONCAT('CWW1'!$B$9, " - ", 'CWW1'!$B$13, " - ", 'CWW1'!$K$6, " - ", 'CWW1'!$J$5))&gt;230,LEFT(_xlfn.CONCAT('CWW1'!$B$9, " - ", 'CWW1'!$B$13, " - ", 'CWW1'!$K$6, " - ", 'CWW1'!$J$5),212)&amp;" [*** truncated]",_xlfn.CONCAT('CWW1'!$B$9, " - ", 'CWW1'!$B$13, " - ", 'CWW1'!$K$6, " - ", 'CWW1'!$J$5))</f>
        <v>#NAME?</v>
      </c>
      <c r="D43" s="1571" t="str">
        <f>'CWW1'!$C$13</f>
        <v>£m</v>
      </c>
      <c r="E43" s="1571" t="s">
        <v>31</v>
      </c>
      <c r="H43" s="1584">
        <f>IF(ISBLANK('CWW1'!$K$13),"##BLANK",'CWW1'!$K$13)</f>
        <v>0</v>
      </c>
      <c r="I43" s="1584">
        <f>IF(ISBLANK('CWW1'!$V$13),"##BLANK",'CWW1'!$V$13)</f>
        <v>0</v>
      </c>
      <c r="J43" s="1584">
        <f>IF(ISBLANK('CWW1'!$AG$13),"##BLANK",'CWW1'!$AG$13)</f>
        <v>0</v>
      </c>
      <c r="K43" s="1584">
        <f>IF(ISBLANK('CWW1'!$AR$13),"##BLANK",'CWW1'!$AR$13)</f>
        <v>0</v>
      </c>
      <c r="L43" s="1584">
        <f>IF(ISBLANK('CWW1'!$BC$13),"##BLANK",'CWW1'!$BC$13)</f>
        <v>0</v>
      </c>
      <c r="M43" s="1584">
        <f>IF(ISBLANK('CWW1'!$BN$13),"##BLANK",'CWW1'!$BN$13)</f>
        <v>0</v>
      </c>
      <c r="N43" s="1584">
        <f>IF(ISBLANK('CWW1'!$BY$13),"##BLANK",'CWW1'!$BY$13)</f>
        <v>0</v>
      </c>
      <c r="O43" s="1584">
        <f>IF(ISBLANK('CWW1'!$CJ$13),"##BLANK",'CWW1'!$CJ$13)</f>
        <v>0</v>
      </c>
    </row>
    <row r="44" spans="2:15">
      <c r="B44" s="1571" t="str">
        <f>UPPER('CWW1'!$DE$13)</f>
        <v>BM844SDD_PR24</v>
      </c>
      <c r="C44" s="1571" t="e">
        <f ca="1">IF(LEN(_xlfn.CONCAT('CWW1'!$B$9, " - ", 'CWW1'!$B$13, " - ", 'CWW1'!$L$6, " - ", 'CWW1'!$J$5))&gt;230,LEFT(_xlfn.CONCAT('CWW1'!$B$9, " - ", 'CWW1'!$B$13, " - ", 'CWW1'!$L$6, " - ", 'CWW1'!$J$5),212)&amp;" [*** truncated]",_xlfn.CONCAT('CWW1'!$B$9, " - ", 'CWW1'!$B$13, " - ", 'CWW1'!$L$6, " - ", 'CWW1'!$J$5))</f>
        <v>#NAME?</v>
      </c>
      <c r="D44" s="1571" t="str">
        <f>'CWW1'!$C$13</f>
        <v>£m</v>
      </c>
      <c r="E44" s="1571" t="s">
        <v>31</v>
      </c>
      <c r="H44" s="1584">
        <f>IF(ISBLANK('CWW1'!$L$13),"##BLANK",'CWW1'!$L$13)</f>
        <v>0</v>
      </c>
      <c r="I44" s="1584">
        <f>IF(ISBLANK('CWW1'!$W$13),"##BLANK",'CWW1'!$W$13)</f>
        <v>0</v>
      </c>
      <c r="J44" s="1584">
        <f>IF(ISBLANK('CWW1'!$AH$13),"##BLANK",'CWW1'!$AH$13)</f>
        <v>0</v>
      </c>
      <c r="K44" s="1584">
        <f>IF(ISBLANK('CWW1'!$AS$13),"##BLANK",'CWW1'!$AS$13)</f>
        <v>0</v>
      </c>
      <c r="L44" s="1584">
        <f>IF(ISBLANK('CWW1'!$BD$13),"##BLANK",'CWW1'!$BD$13)</f>
        <v>0</v>
      </c>
      <c r="M44" s="1584">
        <f>IF(ISBLANK('CWW1'!$BO$13),"##BLANK",'CWW1'!$BO$13)</f>
        <v>0</v>
      </c>
      <c r="N44" s="1584">
        <f>IF(ISBLANK('CWW1'!$BZ$13),"##BLANK",'CWW1'!$BZ$13)</f>
        <v>0</v>
      </c>
      <c r="O44" s="1584">
        <f>IF(ISBLANK('CWW1'!$CK$13),"##BLANK",'CWW1'!$CK$13)</f>
        <v>0</v>
      </c>
    </row>
    <row r="45" spans="2:15">
      <c r="B45" s="1571" t="str">
        <f>UPPER('CWW1'!$DF$13)</f>
        <v>BM844ADDN1_PR24</v>
      </c>
      <c r="C45" s="1571" t="e">
        <f ca="1">IF(LEN(_xlfn.CONCAT('CWW1'!$B$9, " - ", 'CWW1'!$B$13, " - ", 'CWW1'!$M$5))&gt;230,LEFT(_xlfn.CONCAT('CWW1'!$B$9, " - ", 'CWW1'!$B$13, " - ", 'CWW1'!$M$5),212)&amp;" [*** truncated]",_xlfn.CONCAT('CWW1'!$B$9, " - ", 'CWW1'!$B$13, " - ", 'CWW1'!$M$5))</f>
        <v>#NAME?</v>
      </c>
      <c r="D45" s="1571" t="str">
        <f>'CWW1'!$C$13</f>
        <v>£m</v>
      </c>
      <c r="E45" s="1571" t="s">
        <v>31</v>
      </c>
      <c r="H45" s="1584">
        <f>IF(ISBLANK('CWW1'!$M$13),"##BLANK",'CWW1'!$M$13)</f>
        <v>0</v>
      </c>
      <c r="I45" s="1584">
        <f>IF(ISBLANK('CWW1'!$X$13),"##BLANK",'CWW1'!$X$13)</f>
        <v>0</v>
      </c>
      <c r="J45" s="1584">
        <f>IF(ISBLANK('CWW1'!$AI$13),"##BLANK",'CWW1'!$AI$13)</f>
        <v>0</v>
      </c>
      <c r="K45" s="1584">
        <f>IF(ISBLANK('CWW1'!$AT$13),"##BLANK",'CWW1'!$AT$13)</f>
        <v>0</v>
      </c>
      <c r="L45" s="1584">
        <f>IF(ISBLANK('CWW1'!$BE$13),"##BLANK",'CWW1'!$BE$13)</f>
        <v>0</v>
      </c>
      <c r="M45" s="1584">
        <f>IF(ISBLANK('CWW1'!$BP$13),"##BLANK",'CWW1'!$BP$13)</f>
        <v>0</v>
      </c>
      <c r="N45" s="1584">
        <f>IF(ISBLANK('CWW1'!$CA$13),"##BLANK",'CWW1'!$CA$13)</f>
        <v>0</v>
      </c>
      <c r="O45" s="1584">
        <f>IF(ISBLANK('CWW1'!$CL$13),"##BLANK",'CWW1'!$CL$13)</f>
        <v>0</v>
      </c>
    </row>
    <row r="46" spans="2:15">
      <c r="B46" s="1571" t="str">
        <f>UPPER('CWW1'!$DG$13)</f>
        <v>BM844ADDN2_PR24</v>
      </c>
      <c r="C46" s="1571" t="e">
        <f ca="1">IF(LEN(_xlfn.CONCAT('CWW1'!$B$9, " - ", 'CWW1'!$B$13, " - ", 'CWW1'!$N$5))&gt;230,LEFT(_xlfn.CONCAT('CWW1'!$B$9, " - ", 'CWW1'!$B$13, " - ", 'CWW1'!$N$5),212)&amp;" [*** truncated]",_xlfn.CONCAT('CWW1'!$B$9, " - ", 'CWW1'!$B$13, " - ", 'CWW1'!$N$5))</f>
        <v>#NAME?</v>
      </c>
      <c r="D46" s="1571" t="str">
        <f>'CWW1'!$C$13</f>
        <v>£m</v>
      </c>
      <c r="E46" s="1571" t="s">
        <v>31</v>
      </c>
      <c r="H46" s="1584">
        <f>IF(ISBLANK('CWW1'!$N$13),"##BLANK",'CWW1'!$N$13)</f>
        <v>0</v>
      </c>
      <c r="I46" s="1584">
        <f>IF(ISBLANK('CWW1'!$Y$13),"##BLANK",'CWW1'!$Y$13)</f>
        <v>0</v>
      </c>
      <c r="J46" s="1584">
        <f>IF(ISBLANK('CWW1'!$AJ$13),"##BLANK",'CWW1'!$AJ$13)</f>
        <v>0</v>
      </c>
      <c r="K46" s="1584">
        <f>IF(ISBLANK('CWW1'!$AU$13),"##BLANK",'CWW1'!$AU$13)</f>
        <v>0</v>
      </c>
      <c r="L46" s="1584">
        <f>IF(ISBLANK('CWW1'!$BF$13),"##BLANK",'CWW1'!$BF$13)</f>
        <v>0</v>
      </c>
      <c r="M46" s="1584">
        <f>IF(ISBLANK('CWW1'!$BQ$13),"##BLANK",'CWW1'!$BQ$13)</f>
        <v>0</v>
      </c>
      <c r="N46" s="1584">
        <f>IF(ISBLANK('CWW1'!$CB$13),"##BLANK",'CWW1'!$CB$13)</f>
        <v>0</v>
      </c>
      <c r="O46" s="1584">
        <f>IF(ISBLANK('CWW1'!$CM$13),"##BLANK",'CWW1'!$CM$13)</f>
        <v>0</v>
      </c>
    </row>
    <row r="47" spans="2:15">
      <c r="B47" s="1571" t="str">
        <f>UPPER('CWW1'!$DH$13)</f>
        <v>BM844TAS_PR24</v>
      </c>
      <c r="C47" s="1571" t="e">
        <f ca="1">IF(LEN(_xlfn.CONCAT('CWW1'!$B$9, " - ", 'CWW1'!$B$13, " - ", 'CWW1'!$O$5))&gt;230,LEFT(_xlfn.CONCAT('CWW1'!$B$9, " - ", 'CWW1'!$B$13, " - ", 'CWW1'!$O$5),212)&amp;" [*** truncated]",_xlfn.CONCAT('CWW1'!$B$9, " - ", 'CWW1'!$B$13, " - ", 'CWW1'!$O$5))</f>
        <v>#NAME?</v>
      </c>
      <c r="D47" s="1571" t="str">
        <f>'CWW1'!$C$13</f>
        <v>£m</v>
      </c>
      <c r="E47" s="1571" t="s">
        <v>31</v>
      </c>
      <c r="H47" s="1584">
        <f>IF(ISBLANK('CWW1'!$O$13),"##BLANK",'CWW1'!$O$13)</f>
        <v>0</v>
      </c>
      <c r="I47" s="1584">
        <f>IF(ISBLANK('CWW1'!$Z$13),"##BLANK",'CWW1'!$Z$13)</f>
        <v>0</v>
      </c>
      <c r="J47" s="1584">
        <f>IF(ISBLANK('CWW1'!$AK$13),"##BLANK",'CWW1'!$AK$13)</f>
        <v>0</v>
      </c>
      <c r="K47" s="1584">
        <f>IF(ISBLANK('CWW1'!$AV$13),"##BLANK",'CWW1'!$AV$13)</f>
        <v>0</v>
      </c>
      <c r="L47" s="1584">
        <f>IF(ISBLANK('CWW1'!$BG$13),"##BLANK",'CWW1'!$BG$13)</f>
        <v>0</v>
      </c>
      <c r="M47" s="1584">
        <f>IF(ISBLANK('CWW1'!$BR$13),"##BLANK",'CWW1'!$BR$13)</f>
        <v>0</v>
      </c>
      <c r="N47" s="1584">
        <f>IF(ISBLANK('CWW1'!$CC$13),"##BLANK",'CWW1'!$CC$13)</f>
        <v>0</v>
      </c>
      <c r="O47" s="1584">
        <f>IF(ISBLANK('CWW1'!$CN$13),"##BLANK",'CWW1'!$CN$13)</f>
        <v>0</v>
      </c>
    </row>
    <row r="48" spans="2:15">
      <c r="B48" s="1571" t="str">
        <f>UPPER('CWW1'!$CX$14)</f>
        <v>BM823F_PR24</v>
      </c>
      <c r="C48" s="1571" t="e">
        <f ca="1">IF(LEN(_xlfn.CONCAT('CWW1'!$B$9, " - ", 'CWW1'!$B$14, " - ", 'CWW1'!$E$6, " - ", 'CWW1'!$E$5))&gt;230,LEFT(_xlfn.CONCAT('CWW1'!$B$9, " - ", 'CWW1'!$B$14, " - ", 'CWW1'!$E$6, " - ", 'CWW1'!$E$5),212)&amp;" [*** truncated]",_xlfn.CONCAT('CWW1'!$B$9, " - ", 'CWW1'!$B$14, " - ", 'CWW1'!$E$6, " - ", 'CWW1'!$E$5))</f>
        <v>#NAME?</v>
      </c>
      <c r="D48" s="1571" t="str">
        <f>'CWW1'!$C$14</f>
        <v>£m</v>
      </c>
      <c r="E48" s="1571" t="s">
        <v>31</v>
      </c>
      <c r="H48" s="1584" t="str">
        <f>IF(ISBLANK('CWW1'!$E$14),"##BLANK",'CWW1'!$E$14)</f>
        <v>##BLANK</v>
      </c>
      <c r="I48" s="1584" t="str">
        <f>IF(ISBLANK('CWW1'!$P$14),"##BLANK",'CWW1'!$P$14)</f>
        <v>##BLANK</v>
      </c>
      <c r="J48" s="1584" t="str">
        <f>IF(ISBLANK('CWW1'!$AA$14),"##BLANK",'CWW1'!$AA$14)</f>
        <v>##BLANK</v>
      </c>
      <c r="K48" s="1584" t="str">
        <f>IF(ISBLANK('CWW1'!$AL$14),"##BLANK",'CWW1'!$AL$14)</f>
        <v>##BLANK</v>
      </c>
      <c r="L48" s="1584" t="str">
        <f>IF(ISBLANK('CWW1'!$AW$14),"##BLANK",'CWW1'!$AW$14)</f>
        <v>##BLANK</v>
      </c>
      <c r="M48" s="1584" t="str">
        <f>IF(ISBLANK('CWW1'!$BH$14),"##BLANK",'CWW1'!$BH$14)</f>
        <v>##BLANK</v>
      </c>
      <c r="N48" s="1584" t="str">
        <f>IF(ISBLANK('CWW1'!$BS$14),"##BLANK",'CWW1'!$BS$14)</f>
        <v>##BLANK</v>
      </c>
      <c r="O48" s="1584" t="str">
        <f>IF(ISBLANK('CWW1'!$CD$14),"##BLANK",'CWW1'!$CD$14)</f>
        <v>##BLANK</v>
      </c>
    </row>
    <row r="49" spans="2:15">
      <c r="B49" s="1571" t="str">
        <f>UPPER('CWW1'!$CY$14)</f>
        <v>BM823SWD_PR24</v>
      </c>
      <c r="C49" s="1571" t="e">
        <f ca="1">IF(LEN(_xlfn.CONCAT('CWW1'!$B$9, " - ", 'CWW1'!$B$14, " - ", 'CWW1'!$F$6, " - ", 'CWW1'!$E$5))&gt;230,LEFT(_xlfn.CONCAT('CWW1'!$B$9, " - ", 'CWW1'!$B$14, " - ", 'CWW1'!$F$6, " - ", 'CWW1'!$E$5),212)&amp;" [*** truncated]",_xlfn.CONCAT('CWW1'!$B$9, " - ", 'CWW1'!$B$14, " - ", 'CWW1'!$F$6, " - ", 'CWW1'!$E$5))</f>
        <v>#NAME?</v>
      </c>
      <c r="D49" s="1571" t="str">
        <f>'CWW1'!$C$14</f>
        <v>£m</v>
      </c>
      <c r="E49" s="1571" t="s">
        <v>31</v>
      </c>
      <c r="H49" s="1584" t="str">
        <f>IF(ISBLANK('CWW1'!$F$14),"##BLANK",'CWW1'!$F$14)</f>
        <v>##BLANK</v>
      </c>
      <c r="I49" s="1584" t="str">
        <f>IF(ISBLANK('CWW1'!$Q$14),"##BLANK",'CWW1'!$Q$14)</f>
        <v>##BLANK</v>
      </c>
      <c r="J49" s="1584" t="str">
        <f>IF(ISBLANK('CWW1'!$AB$14),"##BLANK",'CWW1'!$AB$14)</f>
        <v>##BLANK</v>
      </c>
      <c r="K49" s="1584" t="str">
        <f>IF(ISBLANK('CWW1'!$AM$14),"##BLANK",'CWW1'!$AM$14)</f>
        <v>##BLANK</v>
      </c>
      <c r="L49" s="1584" t="str">
        <f>IF(ISBLANK('CWW1'!$AX$14),"##BLANK",'CWW1'!$AX$14)</f>
        <v>##BLANK</v>
      </c>
      <c r="M49" s="1584" t="str">
        <f>IF(ISBLANK('CWW1'!$BI$14),"##BLANK",'CWW1'!$BI$14)</f>
        <v>##BLANK</v>
      </c>
      <c r="N49" s="1584" t="str">
        <f>IF(ISBLANK('CWW1'!$BT$14),"##BLANK",'CWW1'!$BT$14)</f>
        <v>##BLANK</v>
      </c>
      <c r="O49" s="1584" t="str">
        <f>IF(ISBLANK('CWW1'!$CE$14),"##BLANK",'CWW1'!$CE$14)</f>
        <v>##BLANK</v>
      </c>
    </row>
    <row r="50" spans="2:15">
      <c r="B50" s="1571" t="str">
        <f>UPPER('CWW1'!$CZ$14)</f>
        <v>BM823HD_PR24</v>
      </c>
      <c r="C50" s="1571" t="e">
        <f ca="1">IF(LEN(_xlfn.CONCAT('CWW1'!$B$9, " - ", 'CWW1'!$B$14, " - ", 'CWW1'!$G$6, " - ", 'CWW1'!$E$5))&gt;230,LEFT(_xlfn.CONCAT('CWW1'!$B$9, " - ", 'CWW1'!$B$14, " - ", 'CWW1'!$G$6, " - ", 'CWW1'!$E$5),212)&amp;" [*** truncated]",_xlfn.CONCAT('CWW1'!$B$9, " - ", 'CWW1'!$B$14, " - ", 'CWW1'!$G$6, " - ", 'CWW1'!$E$5))</f>
        <v>#NAME?</v>
      </c>
      <c r="D50" s="1571" t="str">
        <f>'CWW1'!$C$14</f>
        <v>£m</v>
      </c>
      <c r="E50" s="1571" t="s">
        <v>31</v>
      </c>
      <c r="H50" s="1584" t="str">
        <f>IF(ISBLANK('CWW1'!$G$14),"##BLANK",'CWW1'!$G$14)</f>
        <v>##BLANK</v>
      </c>
      <c r="I50" s="1584" t="str">
        <f>IF(ISBLANK('CWW1'!$R$14),"##BLANK",'CWW1'!$R$14)</f>
        <v>##BLANK</v>
      </c>
      <c r="J50" s="1584" t="str">
        <f>IF(ISBLANK('CWW1'!$AC$14),"##BLANK",'CWW1'!$AC$14)</f>
        <v>##BLANK</v>
      </c>
      <c r="K50" s="1584" t="str">
        <f>IF(ISBLANK('CWW1'!$AN$14),"##BLANK",'CWW1'!$AN$14)</f>
        <v>##BLANK</v>
      </c>
      <c r="L50" s="1584" t="str">
        <f>IF(ISBLANK('CWW1'!$AY$14),"##BLANK",'CWW1'!$AY$14)</f>
        <v>##BLANK</v>
      </c>
      <c r="M50" s="1584" t="str">
        <f>IF(ISBLANK('CWW1'!$BJ$14),"##BLANK",'CWW1'!$BJ$14)</f>
        <v>##BLANK</v>
      </c>
      <c r="N50" s="1584" t="str">
        <f>IF(ISBLANK('CWW1'!$BU$14),"##BLANK",'CWW1'!$BU$14)</f>
        <v>##BLANK</v>
      </c>
      <c r="O50" s="1584" t="str">
        <f>IF(ISBLANK('CWW1'!$CF$14),"##BLANK",'CWW1'!$CF$14)</f>
        <v>##BLANK</v>
      </c>
    </row>
    <row r="51" spans="2:15">
      <c r="B51" s="1571" t="str">
        <f>UPPER('CWW1'!$DA$14)</f>
        <v>BM823STD_PR24</v>
      </c>
      <c r="C51" s="1571" t="e">
        <f ca="1">IF(LEN(_xlfn.CONCAT('CWW1'!$B$9, " - ", 'CWW1'!$B$14, " - ", 'CWW1'!$H$6, " - ", 'CWW1'!$H$5))&gt;230,LEFT(_xlfn.CONCAT('CWW1'!$B$9, " - ", 'CWW1'!$B$14, " - ", 'CWW1'!$H$6, " - ", 'CWW1'!$H$5),212)&amp;" [*** truncated]",_xlfn.CONCAT('CWW1'!$B$9, " - ", 'CWW1'!$B$14, " - ", 'CWW1'!$H$6, " - ", 'CWW1'!$H$5))</f>
        <v>#NAME?</v>
      </c>
      <c r="D51" s="1571" t="str">
        <f>'CWW1'!$C$14</f>
        <v>£m</v>
      </c>
      <c r="E51" s="1571" t="s">
        <v>31</v>
      </c>
      <c r="H51" s="1584" t="str">
        <f>IF(ISBLANK('CWW1'!$H$14),"##BLANK",'CWW1'!$H$14)</f>
        <v>##BLANK</v>
      </c>
      <c r="I51" s="1584" t="str">
        <f>IF(ISBLANK('CWW1'!$S$14),"##BLANK",'CWW1'!$S$14)</f>
        <v>##BLANK</v>
      </c>
      <c r="J51" s="1584" t="str">
        <f>IF(ISBLANK('CWW1'!$AD$14),"##BLANK",'CWW1'!$AD$14)</f>
        <v>##BLANK</v>
      </c>
      <c r="K51" s="1584" t="str">
        <f>IF(ISBLANK('CWW1'!$AO$14),"##BLANK",'CWW1'!$AO$14)</f>
        <v>##BLANK</v>
      </c>
      <c r="L51" s="1584" t="str">
        <f>IF(ISBLANK('CWW1'!$AZ$14),"##BLANK",'CWW1'!$AZ$14)</f>
        <v>##BLANK</v>
      </c>
      <c r="M51" s="1584" t="str">
        <f>IF(ISBLANK('CWW1'!$BK$14),"##BLANK",'CWW1'!$BK$14)</f>
        <v>##BLANK</v>
      </c>
      <c r="N51" s="1584" t="str">
        <f>IF(ISBLANK('CWW1'!$BV$14),"##BLANK",'CWW1'!$BV$14)</f>
        <v>##BLANK</v>
      </c>
      <c r="O51" s="1584" t="str">
        <f>IF(ISBLANK('CWW1'!$CG$14),"##BLANK",'CWW1'!$CG$14)</f>
        <v>##BLANK</v>
      </c>
    </row>
    <row r="52" spans="2:15">
      <c r="B52" s="1571" t="str">
        <f>UPPER('CWW1'!$DB$14)</f>
        <v>BM823SLT_PR24</v>
      </c>
      <c r="C52" s="1571" t="e">
        <f ca="1">IF(LEN(_xlfn.CONCAT('CWW1'!$B$9, " - ", 'CWW1'!$B$14, " - ", 'CWW1'!$I$6, " - ", 'CWW1'!$H$5))&gt;230,LEFT(_xlfn.CONCAT('CWW1'!$B$9, " - ", 'CWW1'!$B$14, " - ", 'CWW1'!$I$6, " - ", 'CWW1'!$H$5),212)&amp;" [*** truncated]",_xlfn.CONCAT('CWW1'!$B$9, " - ", 'CWW1'!$B$14, " - ", 'CWW1'!$I$6, " - ", 'CWW1'!$H$5))</f>
        <v>#NAME?</v>
      </c>
      <c r="D52" s="1571" t="str">
        <f>'CWW1'!$C$14</f>
        <v>£m</v>
      </c>
      <c r="E52" s="1571" t="s">
        <v>31</v>
      </c>
      <c r="H52" s="1584" t="str">
        <f>IF(ISBLANK('CWW1'!$I$14),"##BLANK",'CWW1'!$I$14)</f>
        <v>##BLANK</v>
      </c>
      <c r="I52" s="1584" t="str">
        <f>IF(ISBLANK('CWW1'!$T$14),"##BLANK",'CWW1'!$T$14)</f>
        <v>##BLANK</v>
      </c>
      <c r="J52" s="1584" t="str">
        <f>IF(ISBLANK('CWW1'!$AE$14),"##BLANK",'CWW1'!$AE$14)</f>
        <v>##BLANK</v>
      </c>
      <c r="K52" s="1584" t="str">
        <f>IF(ISBLANK('CWW1'!$AP$14),"##BLANK",'CWW1'!$AP$14)</f>
        <v>##BLANK</v>
      </c>
      <c r="L52" s="1584" t="str">
        <f>IF(ISBLANK('CWW1'!$BA$14),"##BLANK",'CWW1'!$BA$14)</f>
        <v>##BLANK</v>
      </c>
      <c r="M52" s="1584" t="str">
        <f>IF(ISBLANK('CWW1'!$BL$14),"##BLANK",'CWW1'!$BL$14)</f>
        <v>##BLANK</v>
      </c>
      <c r="N52" s="1584" t="str">
        <f>IF(ISBLANK('CWW1'!$BW$14),"##BLANK",'CWW1'!$BW$14)</f>
        <v>##BLANK</v>
      </c>
      <c r="O52" s="1584" t="str">
        <f>IF(ISBLANK('CWW1'!$CH$14),"##BLANK",'CWW1'!$CH$14)</f>
        <v>##BLANK</v>
      </c>
    </row>
    <row r="53" spans="2:15">
      <c r="B53" s="1571" t="str">
        <f>UPPER('CWW1'!$DC$14)</f>
        <v>BM823STP_PR24</v>
      </c>
      <c r="C53" s="1571" t="e">
        <f ca="1">IF(LEN(_xlfn.CONCAT('CWW1'!$B$9, " - ", 'CWW1'!$B$14, " - ", 'CWW1'!$J$6, " - ", 'CWW1'!$J$5))&gt;230,LEFT(_xlfn.CONCAT('CWW1'!$B$9, " - ", 'CWW1'!$B$14, " - ", 'CWW1'!$J$6, " - ", 'CWW1'!$J$5),212)&amp;" [*** truncated]",_xlfn.CONCAT('CWW1'!$B$9, " - ", 'CWW1'!$B$14, " - ", 'CWW1'!$J$6, " - ", 'CWW1'!$J$5))</f>
        <v>#NAME?</v>
      </c>
      <c r="D53" s="1571" t="str">
        <f>'CWW1'!$C$14</f>
        <v>£m</v>
      </c>
      <c r="E53" s="1571" t="s">
        <v>31</v>
      </c>
      <c r="H53" s="1584" t="str">
        <f>IF(ISBLANK('CWW1'!$J$14),"##BLANK",'CWW1'!$J$14)</f>
        <v>##BLANK</v>
      </c>
      <c r="I53" s="1584" t="str">
        <f>IF(ISBLANK('CWW1'!$U$14),"##BLANK",'CWW1'!$U$14)</f>
        <v>##BLANK</v>
      </c>
      <c r="J53" s="1584" t="str">
        <f>IF(ISBLANK('CWW1'!$AF$14),"##BLANK",'CWW1'!$AF$14)</f>
        <v>##BLANK</v>
      </c>
      <c r="K53" s="1584" t="str">
        <f>IF(ISBLANK('CWW1'!$AQ$14),"##BLANK",'CWW1'!$AQ$14)</f>
        <v>##BLANK</v>
      </c>
      <c r="L53" s="1584" t="str">
        <f>IF(ISBLANK('CWW1'!$BB$14),"##BLANK",'CWW1'!$BB$14)</f>
        <v>##BLANK</v>
      </c>
      <c r="M53" s="1584" t="str">
        <f>IF(ISBLANK('CWW1'!$BM$14),"##BLANK",'CWW1'!$BM$14)</f>
        <v>##BLANK</v>
      </c>
      <c r="N53" s="1584" t="str">
        <f>IF(ISBLANK('CWW1'!$BX$14),"##BLANK",'CWW1'!$BX$14)</f>
        <v>##BLANK</v>
      </c>
      <c r="O53" s="1584" t="str">
        <f>IF(ISBLANK('CWW1'!$CI$14),"##BLANK",'CWW1'!$CI$14)</f>
        <v>##BLANK</v>
      </c>
    </row>
    <row r="54" spans="2:15">
      <c r="B54" s="1571" t="str">
        <f>UPPER('CWW1'!$DD$14)</f>
        <v>BM823SDT_PR24</v>
      </c>
      <c r="C54" s="1571" t="e">
        <f ca="1">IF(LEN(_xlfn.CONCAT('CWW1'!$B$9, " - ", 'CWW1'!$B$14, " - ", 'CWW1'!$K$6, " - ", 'CWW1'!$J$5))&gt;230,LEFT(_xlfn.CONCAT('CWW1'!$B$9, " - ", 'CWW1'!$B$14, " - ", 'CWW1'!$K$6, " - ", 'CWW1'!$J$5),212)&amp;" [*** truncated]",_xlfn.CONCAT('CWW1'!$B$9, " - ", 'CWW1'!$B$14, " - ", 'CWW1'!$K$6, " - ", 'CWW1'!$J$5))</f>
        <v>#NAME?</v>
      </c>
      <c r="D54" s="1571" t="str">
        <f>'CWW1'!$C$14</f>
        <v>£m</v>
      </c>
      <c r="E54" s="1571" t="s">
        <v>31</v>
      </c>
      <c r="H54" s="1584" t="str">
        <f>IF(ISBLANK('CWW1'!$K$14),"##BLANK",'CWW1'!$K$14)</f>
        <v>##BLANK</v>
      </c>
      <c r="I54" s="1584" t="str">
        <f>IF(ISBLANK('CWW1'!$V$14),"##BLANK",'CWW1'!$V$14)</f>
        <v>##BLANK</v>
      </c>
      <c r="J54" s="1584" t="str">
        <f>IF(ISBLANK('CWW1'!$AG$14),"##BLANK",'CWW1'!$AG$14)</f>
        <v>##BLANK</v>
      </c>
      <c r="K54" s="1584" t="str">
        <f>IF(ISBLANK('CWW1'!$AR$14),"##BLANK",'CWW1'!$AR$14)</f>
        <v>##BLANK</v>
      </c>
      <c r="L54" s="1584" t="str">
        <f>IF(ISBLANK('CWW1'!$BC$14),"##BLANK",'CWW1'!$BC$14)</f>
        <v>##BLANK</v>
      </c>
      <c r="M54" s="1584" t="str">
        <f>IF(ISBLANK('CWW1'!$BN$14),"##BLANK",'CWW1'!$BN$14)</f>
        <v>##BLANK</v>
      </c>
      <c r="N54" s="1584" t="str">
        <f>IF(ISBLANK('CWW1'!$BY$14),"##BLANK",'CWW1'!$BY$14)</f>
        <v>##BLANK</v>
      </c>
      <c r="O54" s="1584" t="str">
        <f>IF(ISBLANK('CWW1'!$CJ$14),"##BLANK",'CWW1'!$CJ$14)</f>
        <v>##BLANK</v>
      </c>
    </row>
    <row r="55" spans="2:15">
      <c r="B55" s="1571" t="str">
        <f>UPPER('CWW1'!$DE$14)</f>
        <v>BM823SDD_PR24</v>
      </c>
      <c r="C55" s="1571" t="e">
        <f ca="1">IF(LEN(_xlfn.CONCAT('CWW1'!$B$9, " - ", 'CWW1'!$B$14, " - ", 'CWW1'!$L$6, " - ", 'CWW1'!$J$5))&gt;230,LEFT(_xlfn.CONCAT('CWW1'!$B$9, " - ", 'CWW1'!$B$14, " - ", 'CWW1'!$L$6, " - ", 'CWW1'!$J$5),212)&amp;" [*** truncated]",_xlfn.CONCAT('CWW1'!$B$9, " - ", 'CWW1'!$B$14, " - ", 'CWW1'!$L$6, " - ", 'CWW1'!$J$5))</f>
        <v>#NAME?</v>
      </c>
      <c r="D55" s="1571" t="str">
        <f>'CWW1'!$C$14</f>
        <v>£m</v>
      </c>
      <c r="E55" s="1571" t="s">
        <v>31</v>
      </c>
      <c r="H55" s="1584" t="str">
        <f>IF(ISBLANK('CWW1'!$L$14),"##BLANK",'CWW1'!$L$14)</f>
        <v>##BLANK</v>
      </c>
      <c r="I55" s="1584" t="str">
        <f>IF(ISBLANK('CWW1'!$W$14),"##BLANK",'CWW1'!$W$14)</f>
        <v>##BLANK</v>
      </c>
      <c r="J55" s="1584" t="str">
        <f>IF(ISBLANK('CWW1'!$AH$14),"##BLANK",'CWW1'!$AH$14)</f>
        <v>##BLANK</v>
      </c>
      <c r="K55" s="1584" t="str">
        <f>IF(ISBLANK('CWW1'!$AS$14),"##BLANK",'CWW1'!$AS$14)</f>
        <v>##BLANK</v>
      </c>
      <c r="L55" s="1584" t="str">
        <f>IF(ISBLANK('CWW1'!$BD$14),"##BLANK",'CWW1'!$BD$14)</f>
        <v>##BLANK</v>
      </c>
      <c r="M55" s="1584" t="str">
        <f>IF(ISBLANK('CWW1'!$BO$14),"##BLANK",'CWW1'!$BO$14)</f>
        <v>##BLANK</v>
      </c>
      <c r="N55" s="1584" t="str">
        <f>IF(ISBLANK('CWW1'!$BZ$14),"##BLANK",'CWW1'!$BZ$14)</f>
        <v>##BLANK</v>
      </c>
      <c r="O55" s="1584" t="str">
        <f>IF(ISBLANK('CWW1'!$CK$14),"##BLANK",'CWW1'!$CK$14)</f>
        <v>##BLANK</v>
      </c>
    </row>
    <row r="56" spans="2:15">
      <c r="B56" s="1571" t="str">
        <f>UPPER('CWW1'!$DF$14)</f>
        <v>BM823ADDN1_PR24</v>
      </c>
      <c r="C56" s="1571" t="e">
        <f ca="1">IF(LEN(_xlfn.CONCAT('CWW1'!$B$9, " - ", 'CWW1'!$B$14, " - ", 'CWW1'!$M$5))&gt;230,LEFT(_xlfn.CONCAT('CWW1'!$B$9, " - ", 'CWW1'!$B$14, " - ", 'CWW1'!$M$5),212)&amp;" [*** truncated]",_xlfn.CONCAT('CWW1'!$B$9, " - ", 'CWW1'!$B$14, " - ", 'CWW1'!$M$5))</f>
        <v>#NAME?</v>
      </c>
      <c r="D56" s="1571" t="str">
        <f>'CWW1'!$C$14</f>
        <v>£m</v>
      </c>
      <c r="E56" s="1571" t="s">
        <v>31</v>
      </c>
      <c r="H56" s="1584" t="str">
        <f>IF(ISBLANK('CWW1'!$M$14),"##BLANK",'CWW1'!$M$14)</f>
        <v>##BLANK</v>
      </c>
      <c r="I56" s="1584" t="str">
        <f>IF(ISBLANK('CWW1'!$X$14),"##BLANK",'CWW1'!$X$14)</f>
        <v>##BLANK</v>
      </c>
      <c r="J56" s="1584" t="str">
        <f>IF(ISBLANK('CWW1'!$AI$14),"##BLANK",'CWW1'!$AI$14)</f>
        <v>##BLANK</v>
      </c>
      <c r="K56" s="1584" t="str">
        <f>IF(ISBLANK('CWW1'!$AT$14),"##BLANK",'CWW1'!$AT$14)</f>
        <v>##BLANK</v>
      </c>
      <c r="L56" s="1584" t="str">
        <f>IF(ISBLANK('CWW1'!$BE$14),"##BLANK",'CWW1'!$BE$14)</f>
        <v>##BLANK</v>
      </c>
      <c r="M56" s="1584" t="str">
        <f>IF(ISBLANK('CWW1'!$BP$14),"##BLANK",'CWW1'!$BP$14)</f>
        <v>##BLANK</v>
      </c>
      <c r="N56" s="1584" t="str">
        <f>IF(ISBLANK('CWW1'!$CA$14),"##BLANK",'CWW1'!$CA$14)</f>
        <v>##BLANK</v>
      </c>
      <c r="O56" s="1584" t="str">
        <f>IF(ISBLANK('CWW1'!$CL$14),"##BLANK",'CWW1'!$CL$14)</f>
        <v>##BLANK</v>
      </c>
    </row>
    <row r="57" spans="2:15">
      <c r="B57" s="1571" t="str">
        <f>UPPER('CWW1'!$DG$14)</f>
        <v>BM823ADDN2_PR24</v>
      </c>
      <c r="C57" s="1571" t="e">
        <f ca="1">IF(LEN(_xlfn.CONCAT('CWW1'!$B$9, " - ", 'CWW1'!$B$14, " - ", 'CWW1'!$N$5))&gt;230,LEFT(_xlfn.CONCAT('CWW1'!$B$9, " - ", 'CWW1'!$B$14, " - ", 'CWW1'!$N$5),212)&amp;" [*** truncated]",_xlfn.CONCAT('CWW1'!$B$9, " - ", 'CWW1'!$B$14, " - ", 'CWW1'!$N$5))</f>
        <v>#NAME?</v>
      </c>
      <c r="D57" s="1571" t="str">
        <f>'CWW1'!$C$14</f>
        <v>£m</v>
      </c>
      <c r="E57" s="1571" t="s">
        <v>31</v>
      </c>
      <c r="H57" s="1584" t="str">
        <f>IF(ISBLANK('CWW1'!$N$14),"##BLANK",'CWW1'!$N$14)</f>
        <v>##BLANK</v>
      </c>
      <c r="I57" s="1584" t="str">
        <f>IF(ISBLANK('CWW1'!$Y$14),"##BLANK",'CWW1'!$Y$14)</f>
        <v>##BLANK</v>
      </c>
      <c r="J57" s="1584" t="str">
        <f>IF(ISBLANK('CWW1'!$AJ$14),"##BLANK",'CWW1'!$AJ$14)</f>
        <v>##BLANK</v>
      </c>
      <c r="K57" s="1584" t="str">
        <f>IF(ISBLANK('CWW1'!$AU$14),"##BLANK",'CWW1'!$AU$14)</f>
        <v>##BLANK</v>
      </c>
      <c r="L57" s="1584" t="str">
        <f>IF(ISBLANK('CWW1'!$BF$14),"##BLANK",'CWW1'!$BF$14)</f>
        <v>##BLANK</v>
      </c>
      <c r="M57" s="1584" t="str">
        <f>IF(ISBLANK('CWW1'!$BQ$14),"##BLANK",'CWW1'!$BQ$14)</f>
        <v>##BLANK</v>
      </c>
      <c r="N57" s="1584" t="str">
        <f>IF(ISBLANK('CWW1'!$CB$14),"##BLANK",'CWW1'!$CB$14)</f>
        <v>##BLANK</v>
      </c>
      <c r="O57" s="1584" t="str">
        <f>IF(ISBLANK('CWW1'!$CM$14),"##BLANK",'CWW1'!$CM$14)</f>
        <v>##BLANK</v>
      </c>
    </row>
    <row r="58" spans="2:15">
      <c r="B58" s="1571" t="str">
        <f>UPPER('CWW1'!$DH$14)</f>
        <v>BM823TAS_PR24</v>
      </c>
      <c r="C58" s="1571" t="e">
        <f ca="1">IF(LEN(_xlfn.CONCAT('CWW1'!$B$9, " - ", 'CWW1'!$B$14, " - ", 'CWW1'!$O$5))&gt;230,LEFT(_xlfn.CONCAT('CWW1'!$B$9, " - ", 'CWW1'!$B$14, " - ", 'CWW1'!$O$5),212)&amp;" [*** truncated]",_xlfn.CONCAT('CWW1'!$B$9, " - ", 'CWW1'!$B$14, " - ", 'CWW1'!$O$5))</f>
        <v>#NAME?</v>
      </c>
      <c r="D58" s="1571" t="str">
        <f>'CWW1'!$C$14</f>
        <v>£m</v>
      </c>
      <c r="E58" s="1571" t="s">
        <v>31</v>
      </c>
      <c r="H58" s="1584">
        <f>IF(ISBLANK('CWW1'!$O$14),"##BLANK",'CWW1'!$O$14)</f>
        <v>0</v>
      </c>
      <c r="I58" s="1584">
        <f>IF(ISBLANK('CWW1'!$Z$14),"##BLANK",'CWW1'!$Z$14)</f>
        <v>0</v>
      </c>
      <c r="J58" s="1584">
        <f>IF(ISBLANK('CWW1'!$AK$14),"##BLANK",'CWW1'!$AK$14)</f>
        <v>0</v>
      </c>
      <c r="K58" s="1584">
        <f>IF(ISBLANK('CWW1'!$AV$14),"##BLANK",'CWW1'!$AV$14)</f>
        <v>0</v>
      </c>
      <c r="L58" s="1584">
        <f>IF(ISBLANK('CWW1'!$BG$14),"##BLANK",'CWW1'!$BG$14)</f>
        <v>0</v>
      </c>
      <c r="M58" s="1584">
        <f>IF(ISBLANK('CWW1'!$BR$14),"##BLANK",'CWW1'!$BR$14)</f>
        <v>0</v>
      </c>
      <c r="N58" s="1584">
        <f>IF(ISBLANK('CWW1'!$CC$14),"##BLANK",'CWW1'!$CC$14)</f>
        <v>0</v>
      </c>
      <c r="O58" s="1584">
        <f>IF(ISBLANK('CWW1'!$CN$14),"##BLANK",'CWW1'!$CN$14)</f>
        <v>0</v>
      </c>
    </row>
    <row r="59" spans="2:15">
      <c r="B59" s="1571" t="str">
        <f>UPPER('CWW1'!$CX$15)</f>
        <v>BM850F_PR24</v>
      </c>
      <c r="C59" s="1571" t="e">
        <f ca="1">IF(LEN(_xlfn.CONCAT('CWW1'!$B$9, " - ", 'CWW1'!$B$15, " - ", 'CWW1'!$E$6, " - ", 'CWW1'!$E$5))&gt;230,LEFT(_xlfn.CONCAT('CWW1'!$B$9, " - ", 'CWW1'!$B$15, " - ", 'CWW1'!$E$6, " - ", 'CWW1'!$E$5),212)&amp;" [*** truncated]",_xlfn.CONCAT('CWW1'!$B$9, " - ", 'CWW1'!$B$15, " - ", 'CWW1'!$E$6, " - ", 'CWW1'!$E$5))</f>
        <v>#NAME?</v>
      </c>
      <c r="D59" s="1571" t="str">
        <f>'CWW1'!$C$15</f>
        <v>£m</v>
      </c>
      <c r="E59" s="1571" t="s">
        <v>31</v>
      </c>
      <c r="H59" s="1584">
        <f>IF(ISBLANK('CWW1'!$E$15),"##BLANK",'CWW1'!$E$15)</f>
        <v>0</v>
      </c>
      <c r="I59" s="1584">
        <f>IF(ISBLANK('CWW1'!$P$15),"##BLANK",'CWW1'!$P$15)</f>
        <v>0</v>
      </c>
      <c r="J59" s="1584">
        <f>IF(ISBLANK('CWW1'!$AA$15),"##BLANK",'CWW1'!$AA$15)</f>
        <v>0</v>
      </c>
      <c r="K59" s="1584">
        <f>IF(ISBLANK('CWW1'!$AL$15),"##BLANK",'CWW1'!$AL$15)</f>
        <v>0</v>
      </c>
      <c r="L59" s="1584">
        <f>IF(ISBLANK('CWW1'!$AW$15),"##BLANK",'CWW1'!$AW$15)</f>
        <v>0</v>
      </c>
      <c r="M59" s="1584">
        <f>IF(ISBLANK('CWW1'!$BH$15),"##BLANK",'CWW1'!$BH$15)</f>
        <v>0</v>
      </c>
      <c r="N59" s="1584">
        <f>IF(ISBLANK('CWW1'!$BS$15),"##BLANK",'CWW1'!$BS$15)</f>
        <v>0</v>
      </c>
      <c r="O59" s="1584">
        <f>IF(ISBLANK('CWW1'!$CD$15),"##BLANK",'CWW1'!$CD$15)</f>
        <v>0</v>
      </c>
    </row>
    <row r="60" spans="2:15">
      <c r="B60" s="1571" t="str">
        <f>UPPER('CWW1'!$CY$15)</f>
        <v>BM850SWD_PR24</v>
      </c>
      <c r="C60" s="1571" t="e">
        <f ca="1">IF(LEN(_xlfn.CONCAT('CWW1'!$B$9, " - ", 'CWW1'!$B$15, " - ", 'CWW1'!$F$6, " - ", 'CWW1'!$E$5))&gt;230,LEFT(_xlfn.CONCAT('CWW1'!$B$9, " - ", 'CWW1'!$B$15, " - ", 'CWW1'!$F$6, " - ", 'CWW1'!$E$5),212)&amp;" [*** truncated]",_xlfn.CONCAT('CWW1'!$B$9, " - ", 'CWW1'!$B$15, " - ", 'CWW1'!$F$6, " - ", 'CWW1'!$E$5))</f>
        <v>#NAME?</v>
      </c>
      <c r="D60" s="1571" t="str">
        <f>'CWW1'!$C$15</f>
        <v>£m</v>
      </c>
      <c r="E60" s="1571" t="s">
        <v>31</v>
      </c>
      <c r="H60" s="1584">
        <f>IF(ISBLANK('CWW1'!$F$15),"##BLANK",'CWW1'!$F$15)</f>
        <v>0</v>
      </c>
      <c r="I60" s="1584">
        <f>IF(ISBLANK('CWW1'!$Q$15),"##BLANK",'CWW1'!$Q$15)</f>
        <v>0</v>
      </c>
      <c r="J60" s="1584">
        <f>IF(ISBLANK('CWW1'!$AB$15),"##BLANK",'CWW1'!$AB$15)</f>
        <v>0</v>
      </c>
      <c r="K60" s="1584">
        <f>IF(ISBLANK('CWW1'!$AM$15),"##BLANK",'CWW1'!$AM$15)</f>
        <v>0</v>
      </c>
      <c r="L60" s="1584">
        <f>IF(ISBLANK('CWW1'!$AX$15),"##BLANK",'CWW1'!$AX$15)</f>
        <v>0</v>
      </c>
      <c r="M60" s="1584">
        <f>IF(ISBLANK('CWW1'!$BI$15),"##BLANK",'CWW1'!$BI$15)</f>
        <v>0</v>
      </c>
      <c r="N60" s="1584">
        <f>IF(ISBLANK('CWW1'!$BT$15),"##BLANK",'CWW1'!$BT$15)</f>
        <v>0</v>
      </c>
      <c r="O60" s="1584">
        <f>IF(ISBLANK('CWW1'!$CE$15),"##BLANK",'CWW1'!$CE$15)</f>
        <v>0</v>
      </c>
    </row>
    <row r="61" spans="2:15">
      <c r="B61" s="1571" t="str">
        <f>UPPER('CWW1'!$CZ$15)</f>
        <v>BM850HD_PR24</v>
      </c>
      <c r="C61" s="1571" t="e">
        <f ca="1">IF(LEN(_xlfn.CONCAT('CWW1'!$B$9, " - ", 'CWW1'!$B$15, " - ", 'CWW1'!$G$6, " - ", 'CWW1'!$E$5))&gt;230,LEFT(_xlfn.CONCAT('CWW1'!$B$9, " - ", 'CWW1'!$B$15, " - ", 'CWW1'!$G$6, " - ", 'CWW1'!$E$5),212)&amp;" [*** truncated]",_xlfn.CONCAT('CWW1'!$B$9, " - ", 'CWW1'!$B$15, " - ", 'CWW1'!$G$6, " - ", 'CWW1'!$E$5))</f>
        <v>#NAME?</v>
      </c>
      <c r="D61" s="1571" t="str">
        <f>'CWW1'!$C$15</f>
        <v>£m</v>
      </c>
      <c r="E61" s="1571" t="s">
        <v>31</v>
      </c>
      <c r="H61" s="1584">
        <f>IF(ISBLANK('CWW1'!$G$15),"##BLANK",'CWW1'!$G$15)</f>
        <v>0</v>
      </c>
      <c r="I61" s="1584">
        <f>IF(ISBLANK('CWW1'!$R$15),"##BLANK",'CWW1'!$R$15)</f>
        <v>0</v>
      </c>
      <c r="J61" s="1584">
        <f>IF(ISBLANK('CWW1'!$AC$15),"##BLANK",'CWW1'!$AC$15)</f>
        <v>0</v>
      </c>
      <c r="K61" s="1584">
        <f>IF(ISBLANK('CWW1'!$AN$15),"##BLANK",'CWW1'!$AN$15)</f>
        <v>0</v>
      </c>
      <c r="L61" s="1584">
        <f>IF(ISBLANK('CWW1'!$AY$15),"##BLANK",'CWW1'!$AY$15)</f>
        <v>0</v>
      </c>
      <c r="M61" s="1584">
        <f>IF(ISBLANK('CWW1'!$BJ$15),"##BLANK",'CWW1'!$BJ$15)</f>
        <v>0</v>
      </c>
      <c r="N61" s="1584">
        <f>IF(ISBLANK('CWW1'!$BU$15),"##BLANK",'CWW1'!$BU$15)</f>
        <v>0</v>
      </c>
      <c r="O61" s="1584">
        <f>IF(ISBLANK('CWW1'!$CF$15),"##BLANK",'CWW1'!$CF$15)</f>
        <v>0</v>
      </c>
    </row>
    <row r="62" spans="2:15">
      <c r="B62" s="1571" t="str">
        <f>UPPER('CWW1'!$DA$15)</f>
        <v>BM850STD_PR24</v>
      </c>
      <c r="C62" s="1571" t="e">
        <f ca="1">IF(LEN(_xlfn.CONCAT('CWW1'!$B$9, " - ", 'CWW1'!$B$15, " - ", 'CWW1'!$H$6, " - ", 'CWW1'!$H$5))&gt;230,LEFT(_xlfn.CONCAT('CWW1'!$B$9, " - ", 'CWW1'!$B$15, " - ", 'CWW1'!$H$6, " - ", 'CWW1'!$H$5),212)&amp;" [*** truncated]",_xlfn.CONCAT('CWW1'!$B$9, " - ", 'CWW1'!$B$15, " - ", 'CWW1'!$H$6, " - ", 'CWW1'!$H$5))</f>
        <v>#NAME?</v>
      </c>
      <c r="D62" s="1571" t="str">
        <f>'CWW1'!$C$15</f>
        <v>£m</v>
      </c>
      <c r="E62" s="1571" t="s">
        <v>31</v>
      </c>
      <c r="H62" s="1584">
        <f>IF(ISBLANK('CWW1'!$H$15),"##BLANK",'CWW1'!$H$15)</f>
        <v>0</v>
      </c>
      <c r="I62" s="1584">
        <f>IF(ISBLANK('CWW1'!$S$15),"##BLANK",'CWW1'!$S$15)</f>
        <v>0</v>
      </c>
      <c r="J62" s="1584">
        <f>IF(ISBLANK('CWW1'!$AD$15),"##BLANK",'CWW1'!$AD$15)</f>
        <v>0</v>
      </c>
      <c r="K62" s="1584">
        <f>IF(ISBLANK('CWW1'!$AO$15),"##BLANK",'CWW1'!$AO$15)</f>
        <v>0</v>
      </c>
      <c r="L62" s="1584">
        <f>IF(ISBLANK('CWW1'!$AZ$15),"##BLANK",'CWW1'!$AZ$15)</f>
        <v>0</v>
      </c>
      <c r="M62" s="1584">
        <f>IF(ISBLANK('CWW1'!$BK$15),"##BLANK",'CWW1'!$BK$15)</f>
        <v>0</v>
      </c>
      <c r="N62" s="1584">
        <f>IF(ISBLANK('CWW1'!$BV$15),"##BLANK",'CWW1'!$BV$15)</f>
        <v>0</v>
      </c>
      <c r="O62" s="1584">
        <f>IF(ISBLANK('CWW1'!$CG$15),"##BLANK",'CWW1'!$CG$15)</f>
        <v>0</v>
      </c>
    </row>
    <row r="63" spans="2:15">
      <c r="B63" s="1571" t="str">
        <f>UPPER('CWW1'!$DB$15)</f>
        <v>BM850SLT_PR24</v>
      </c>
      <c r="C63" s="1571" t="e">
        <f ca="1">IF(LEN(_xlfn.CONCAT('CWW1'!$B$9, " - ", 'CWW1'!$B$15, " - ", 'CWW1'!$I$6, " - ", 'CWW1'!$H$5))&gt;230,LEFT(_xlfn.CONCAT('CWW1'!$B$9, " - ", 'CWW1'!$B$15, " - ", 'CWW1'!$I$6, " - ", 'CWW1'!$H$5),212)&amp;" [*** truncated]",_xlfn.CONCAT('CWW1'!$B$9, " - ", 'CWW1'!$B$15, " - ", 'CWW1'!$I$6, " - ", 'CWW1'!$H$5))</f>
        <v>#NAME?</v>
      </c>
      <c r="D63" s="1571" t="str">
        <f>'CWW1'!$C$15</f>
        <v>£m</v>
      </c>
      <c r="E63" s="1571" t="s">
        <v>31</v>
      </c>
      <c r="H63" s="1584">
        <f>IF(ISBLANK('CWW1'!$I$15),"##BLANK",'CWW1'!$I$15)</f>
        <v>0</v>
      </c>
      <c r="I63" s="1584">
        <f>IF(ISBLANK('CWW1'!$T$15),"##BLANK",'CWW1'!$T$15)</f>
        <v>0</v>
      </c>
      <c r="J63" s="1584">
        <f>IF(ISBLANK('CWW1'!$AE$15),"##BLANK",'CWW1'!$AE$15)</f>
        <v>0</v>
      </c>
      <c r="K63" s="1584">
        <f>IF(ISBLANK('CWW1'!$AP$15),"##BLANK",'CWW1'!$AP$15)</f>
        <v>0</v>
      </c>
      <c r="L63" s="1584">
        <f>IF(ISBLANK('CWW1'!$BA$15),"##BLANK",'CWW1'!$BA$15)</f>
        <v>0</v>
      </c>
      <c r="M63" s="1584">
        <f>IF(ISBLANK('CWW1'!$BL$15),"##BLANK",'CWW1'!$BL$15)</f>
        <v>0</v>
      </c>
      <c r="N63" s="1584">
        <f>IF(ISBLANK('CWW1'!$BW$15),"##BLANK",'CWW1'!$BW$15)</f>
        <v>0</v>
      </c>
      <c r="O63" s="1584">
        <f>IF(ISBLANK('CWW1'!$CH$15),"##BLANK",'CWW1'!$CH$15)</f>
        <v>0</v>
      </c>
    </row>
    <row r="64" spans="2:15">
      <c r="B64" s="1571" t="str">
        <f>UPPER('CWW1'!$DC$15)</f>
        <v>BM850STP_PR24</v>
      </c>
      <c r="C64" s="1571" t="e">
        <f ca="1">IF(LEN(_xlfn.CONCAT('CWW1'!$B$9, " - ", 'CWW1'!$B$15, " - ", 'CWW1'!$J$6, " - ", 'CWW1'!$J$5))&gt;230,LEFT(_xlfn.CONCAT('CWW1'!$B$9, " - ", 'CWW1'!$B$15, " - ", 'CWW1'!$J$6, " - ", 'CWW1'!$J$5),212)&amp;" [*** truncated]",_xlfn.CONCAT('CWW1'!$B$9, " - ", 'CWW1'!$B$15, " - ", 'CWW1'!$J$6, " - ", 'CWW1'!$J$5))</f>
        <v>#NAME?</v>
      </c>
      <c r="D64" s="1571" t="str">
        <f>'CWW1'!$C$15</f>
        <v>£m</v>
      </c>
      <c r="E64" s="1571" t="s">
        <v>31</v>
      </c>
      <c r="H64" s="1584">
        <f>IF(ISBLANK('CWW1'!$J$15),"##BLANK",'CWW1'!$J$15)</f>
        <v>0</v>
      </c>
      <c r="I64" s="1584">
        <f>IF(ISBLANK('CWW1'!$U$15),"##BLANK",'CWW1'!$U$15)</f>
        <v>0</v>
      </c>
      <c r="J64" s="1584">
        <f>IF(ISBLANK('CWW1'!$AF$15),"##BLANK",'CWW1'!$AF$15)</f>
        <v>0</v>
      </c>
      <c r="K64" s="1584">
        <f>IF(ISBLANK('CWW1'!$AQ$15),"##BLANK",'CWW1'!$AQ$15)</f>
        <v>0</v>
      </c>
      <c r="L64" s="1584">
        <f>IF(ISBLANK('CWW1'!$BB$15),"##BLANK",'CWW1'!$BB$15)</f>
        <v>0</v>
      </c>
      <c r="M64" s="1584">
        <f>IF(ISBLANK('CWW1'!$BM$15),"##BLANK",'CWW1'!$BM$15)</f>
        <v>0</v>
      </c>
      <c r="N64" s="1584">
        <f>IF(ISBLANK('CWW1'!$BX$15),"##BLANK",'CWW1'!$BX$15)</f>
        <v>0</v>
      </c>
      <c r="O64" s="1584">
        <f>IF(ISBLANK('CWW1'!$CI$15),"##BLANK",'CWW1'!$CI$15)</f>
        <v>0</v>
      </c>
    </row>
    <row r="65" spans="2:15">
      <c r="B65" s="1571" t="str">
        <f>UPPER('CWW1'!$DD$15)</f>
        <v>BM850SDT_PR24</v>
      </c>
      <c r="C65" s="1571" t="e">
        <f ca="1">IF(LEN(_xlfn.CONCAT('CWW1'!$B$9, " - ", 'CWW1'!$B$15, " - ", 'CWW1'!$K$6, " - ", 'CWW1'!$J$5))&gt;230,LEFT(_xlfn.CONCAT('CWW1'!$B$9, " - ", 'CWW1'!$B$15, " - ", 'CWW1'!$K$6, " - ", 'CWW1'!$J$5),212)&amp;" [*** truncated]",_xlfn.CONCAT('CWW1'!$B$9, " - ", 'CWW1'!$B$15, " - ", 'CWW1'!$K$6, " - ", 'CWW1'!$J$5))</f>
        <v>#NAME?</v>
      </c>
      <c r="D65" s="1571" t="str">
        <f>'CWW1'!$C$15</f>
        <v>£m</v>
      </c>
      <c r="E65" s="1571" t="s">
        <v>31</v>
      </c>
      <c r="H65" s="1584">
        <f>IF(ISBLANK('CWW1'!$K$15),"##BLANK",'CWW1'!$K$15)</f>
        <v>0</v>
      </c>
      <c r="I65" s="1584">
        <f>IF(ISBLANK('CWW1'!$V$15),"##BLANK",'CWW1'!$V$15)</f>
        <v>0</v>
      </c>
      <c r="J65" s="1584">
        <f>IF(ISBLANK('CWW1'!$AG$15),"##BLANK",'CWW1'!$AG$15)</f>
        <v>0</v>
      </c>
      <c r="K65" s="1584">
        <f>IF(ISBLANK('CWW1'!$AR$15),"##BLANK",'CWW1'!$AR$15)</f>
        <v>0</v>
      </c>
      <c r="L65" s="1584">
        <f>IF(ISBLANK('CWW1'!$BC$15),"##BLANK",'CWW1'!$BC$15)</f>
        <v>0</v>
      </c>
      <c r="M65" s="1584">
        <f>IF(ISBLANK('CWW1'!$BN$15),"##BLANK",'CWW1'!$BN$15)</f>
        <v>0</v>
      </c>
      <c r="N65" s="1584">
        <f>IF(ISBLANK('CWW1'!$BY$15),"##BLANK",'CWW1'!$BY$15)</f>
        <v>0</v>
      </c>
      <c r="O65" s="1584">
        <f>IF(ISBLANK('CWW1'!$CJ$15),"##BLANK",'CWW1'!$CJ$15)</f>
        <v>0</v>
      </c>
    </row>
    <row r="66" spans="2:15">
      <c r="B66" s="1571" t="str">
        <f>UPPER('CWW1'!$DE$15)</f>
        <v>BM850SDD_PR24</v>
      </c>
      <c r="C66" s="1571" t="e">
        <f ca="1">IF(LEN(_xlfn.CONCAT('CWW1'!$B$9, " - ", 'CWW1'!$B$15, " - ", 'CWW1'!$L$6, " - ", 'CWW1'!$J$5))&gt;230,LEFT(_xlfn.CONCAT('CWW1'!$B$9, " - ", 'CWW1'!$B$15, " - ", 'CWW1'!$L$6, " - ", 'CWW1'!$J$5),212)&amp;" [*** truncated]",_xlfn.CONCAT('CWW1'!$B$9, " - ", 'CWW1'!$B$15, " - ", 'CWW1'!$L$6, " - ", 'CWW1'!$J$5))</f>
        <v>#NAME?</v>
      </c>
      <c r="D66" s="1571" t="str">
        <f>'CWW1'!$C$15</f>
        <v>£m</v>
      </c>
      <c r="E66" s="1571" t="s">
        <v>31</v>
      </c>
      <c r="H66" s="1584">
        <f>IF(ISBLANK('CWW1'!$L$15),"##BLANK",'CWW1'!$L$15)</f>
        <v>0</v>
      </c>
      <c r="I66" s="1584">
        <f>IF(ISBLANK('CWW1'!$W$15),"##BLANK",'CWW1'!$W$15)</f>
        <v>0</v>
      </c>
      <c r="J66" s="1584">
        <f>IF(ISBLANK('CWW1'!$AH$15),"##BLANK",'CWW1'!$AH$15)</f>
        <v>0</v>
      </c>
      <c r="K66" s="1584">
        <f>IF(ISBLANK('CWW1'!$AS$15),"##BLANK",'CWW1'!$AS$15)</f>
        <v>0</v>
      </c>
      <c r="L66" s="1584">
        <f>IF(ISBLANK('CWW1'!$BD$15),"##BLANK",'CWW1'!$BD$15)</f>
        <v>0</v>
      </c>
      <c r="M66" s="1584">
        <f>IF(ISBLANK('CWW1'!$BO$15),"##BLANK",'CWW1'!$BO$15)</f>
        <v>0</v>
      </c>
      <c r="N66" s="1584">
        <f>IF(ISBLANK('CWW1'!$BZ$15),"##BLANK",'CWW1'!$BZ$15)</f>
        <v>0</v>
      </c>
      <c r="O66" s="1584">
        <f>IF(ISBLANK('CWW1'!$CK$15),"##BLANK",'CWW1'!$CK$15)</f>
        <v>0</v>
      </c>
    </row>
    <row r="67" spans="2:15">
      <c r="B67" s="1571" t="str">
        <f>UPPER('CWW1'!$DF$15)</f>
        <v>BM850ADDN1_PR24</v>
      </c>
      <c r="C67" s="1571" t="e">
        <f ca="1">IF(LEN(_xlfn.CONCAT('CWW1'!$B$9, " - ", 'CWW1'!$B$15, " - ", 'CWW1'!$M$5))&gt;230,LEFT(_xlfn.CONCAT('CWW1'!$B$9, " - ", 'CWW1'!$B$15, " - ", 'CWW1'!$M$5),212)&amp;" [*** truncated]",_xlfn.CONCAT('CWW1'!$B$9, " - ", 'CWW1'!$B$15, " - ", 'CWW1'!$M$5))</f>
        <v>#NAME?</v>
      </c>
      <c r="D67" s="1571" t="str">
        <f>'CWW1'!$C$15</f>
        <v>£m</v>
      </c>
      <c r="E67" s="1571" t="s">
        <v>31</v>
      </c>
      <c r="H67" s="1584">
        <f>IF(ISBLANK('CWW1'!$M$15),"##BLANK",'CWW1'!$M$15)</f>
        <v>0</v>
      </c>
      <c r="I67" s="1584">
        <f>IF(ISBLANK('CWW1'!$X$15),"##BLANK",'CWW1'!$X$15)</f>
        <v>0</v>
      </c>
      <c r="J67" s="1584">
        <f>IF(ISBLANK('CWW1'!$AI$15),"##BLANK",'CWW1'!$AI$15)</f>
        <v>0</v>
      </c>
      <c r="K67" s="1584">
        <f>IF(ISBLANK('CWW1'!$AT$15),"##BLANK",'CWW1'!$AT$15)</f>
        <v>0</v>
      </c>
      <c r="L67" s="1584">
        <f>IF(ISBLANK('CWW1'!$BE$15),"##BLANK",'CWW1'!$BE$15)</f>
        <v>0</v>
      </c>
      <c r="M67" s="1584">
        <f>IF(ISBLANK('CWW1'!$BP$15),"##BLANK",'CWW1'!$BP$15)</f>
        <v>0</v>
      </c>
      <c r="N67" s="1584">
        <f>IF(ISBLANK('CWW1'!$CA$15),"##BLANK",'CWW1'!$CA$15)</f>
        <v>0</v>
      </c>
      <c r="O67" s="1584">
        <f>IF(ISBLANK('CWW1'!$CL$15),"##BLANK",'CWW1'!$CL$15)</f>
        <v>0</v>
      </c>
    </row>
    <row r="68" spans="2:15">
      <c r="B68" s="1571" t="str">
        <f>UPPER('CWW1'!$DG$15)</f>
        <v>BM850ADDN2_PR24</v>
      </c>
      <c r="C68" s="1571" t="e">
        <f ca="1">IF(LEN(_xlfn.CONCAT('CWW1'!$B$9, " - ", 'CWW1'!$B$15, " - ", 'CWW1'!$N$5))&gt;230,LEFT(_xlfn.CONCAT('CWW1'!$B$9, " - ", 'CWW1'!$B$15, " - ", 'CWW1'!$N$5),212)&amp;" [*** truncated]",_xlfn.CONCAT('CWW1'!$B$9, " - ", 'CWW1'!$B$15, " - ", 'CWW1'!$N$5))</f>
        <v>#NAME?</v>
      </c>
      <c r="D68" s="1571" t="str">
        <f>'CWW1'!$C$15</f>
        <v>£m</v>
      </c>
      <c r="E68" s="1571" t="s">
        <v>31</v>
      </c>
      <c r="H68" s="1584">
        <f>IF(ISBLANK('CWW1'!$N$15),"##BLANK",'CWW1'!$N$15)</f>
        <v>0</v>
      </c>
      <c r="I68" s="1584">
        <f>IF(ISBLANK('CWW1'!$Y$15),"##BLANK",'CWW1'!$Y$15)</f>
        <v>0</v>
      </c>
      <c r="J68" s="1584">
        <f>IF(ISBLANK('CWW1'!$AJ$15),"##BLANK",'CWW1'!$AJ$15)</f>
        <v>0</v>
      </c>
      <c r="K68" s="1584">
        <f>IF(ISBLANK('CWW1'!$AU$15),"##BLANK",'CWW1'!$AU$15)</f>
        <v>0</v>
      </c>
      <c r="L68" s="1584">
        <f>IF(ISBLANK('CWW1'!$BF$15),"##BLANK",'CWW1'!$BF$15)</f>
        <v>0</v>
      </c>
      <c r="M68" s="1584">
        <f>IF(ISBLANK('CWW1'!$BQ$15),"##BLANK",'CWW1'!$BQ$15)</f>
        <v>0</v>
      </c>
      <c r="N68" s="1584">
        <f>IF(ISBLANK('CWW1'!$CB$15),"##BLANK",'CWW1'!$CB$15)</f>
        <v>0</v>
      </c>
      <c r="O68" s="1584">
        <f>IF(ISBLANK('CWW1'!$CM$15),"##BLANK",'CWW1'!$CM$15)</f>
        <v>0</v>
      </c>
    </row>
    <row r="69" spans="2:15">
      <c r="B69" s="1571" t="str">
        <f>UPPER('CWW1'!$DH$15)</f>
        <v>BM850TAS_PR24</v>
      </c>
      <c r="C69" s="1571" t="e">
        <f ca="1">IF(LEN(_xlfn.CONCAT('CWW1'!$B$9, " - ", 'CWW1'!$B$15, " - ", 'CWW1'!$O$5))&gt;230,LEFT(_xlfn.CONCAT('CWW1'!$B$9, " - ", 'CWW1'!$B$15, " - ", 'CWW1'!$O$5),212)&amp;" [*** truncated]",_xlfn.CONCAT('CWW1'!$B$9, " - ", 'CWW1'!$B$15, " - ", 'CWW1'!$O$5))</f>
        <v>#NAME?</v>
      </c>
      <c r="D69" s="1571" t="str">
        <f>'CWW1'!$C$15</f>
        <v>£m</v>
      </c>
      <c r="E69" s="1571" t="s">
        <v>31</v>
      </c>
      <c r="H69" s="1584">
        <f>IF(ISBLANK('CWW1'!$O$15),"##BLANK",'CWW1'!$O$15)</f>
        <v>0</v>
      </c>
      <c r="I69" s="1584">
        <f>IF(ISBLANK('CWW1'!$Z$15),"##BLANK",'CWW1'!$Z$15)</f>
        <v>0</v>
      </c>
      <c r="J69" s="1584">
        <f>IF(ISBLANK('CWW1'!$AK$15),"##BLANK",'CWW1'!$AK$15)</f>
        <v>0</v>
      </c>
      <c r="K69" s="1584">
        <f>IF(ISBLANK('CWW1'!$AV$15),"##BLANK",'CWW1'!$AV$15)</f>
        <v>0</v>
      </c>
      <c r="L69" s="1584">
        <f>IF(ISBLANK('CWW1'!$BG$15),"##BLANK",'CWW1'!$BG$15)</f>
        <v>0</v>
      </c>
      <c r="M69" s="1584">
        <f>IF(ISBLANK('CWW1'!$BR$15),"##BLANK",'CWW1'!$BR$15)</f>
        <v>0</v>
      </c>
      <c r="N69" s="1584">
        <f>IF(ISBLANK('CWW1'!$CC$15),"##BLANK",'CWW1'!$CC$15)</f>
        <v>0</v>
      </c>
      <c r="O69" s="1584">
        <f>IF(ISBLANK('CWW1'!$CN$15),"##BLANK",'CWW1'!$CN$15)</f>
        <v>0</v>
      </c>
    </row>
    <row r="70" spans="2:15">
      <c r="B70" s="1571" t="str">
        <f>UPPER('CWW1'!$CX$18)</f>
        <v>B0504F_PR24</v>
      </c>
      <c r="C70" s="1571" t="e">
        <f ca="1">IF(LEN(_xlfn.CONCAT('CWW1'!$B$17, " - ", 'CWW1'!$B$18, " - ", 'CWW1'!$E$6, " - ", 'CWW1'!$E$5))&gt;230,LEFT(_xlfn.CONCAT('CWW1'!$B$17, " - ", 'CWW1'!$B$18, " - ", 'CWW1'!$E$6, " - ", 'CWW1'!$E$5),212)&amp;" [*** truncated]",_xlfn.CONCAT('CWW1'!$B$17, " - ", 'CWW1'!$B$18, " - ", 'CWW1'!$E$6, " - ", 'CWW1'!$E$5))</f>
        <v>#NAME?</v>
      </c>
      <c r="D70" s="1571" t="str">
        <f>'CWW1'!$C$18</f>
        <v>£m</v>
      </c>
      <c r="E70" s="1571" t="s">
        <v>31</v>
      </c>
      <c r="H70" s="1584" t="str">
        <f>IF(ISBLANK('CWW1'!$E$18),"##BLANK",'CWW1'!$E$18)</f>
        <v>##BLANK</v>
      </c>
      <c r="I70" s="1584" t="str">
        <f>IF(ISBLANK('CWW1'!$P$18),"##BLANK",'CWW1'!$P$18)</f>
        <v>##BLANK</v>
      </c>
      <c r="J70" s="1584" t="str">
        <f>IF(ISBLANK('CWW1'!$AA$18),"##BLANK",'CWW1'!$AA$18)</f>
        <v>##BLANK</v>
      </c>
      <c r="K70" s="1584" t="str">
        <f>IF(ISBLANK('CWW1'!$AL$18),"##BLANK",'CWW1'!$AL$18)</f>
        <v>##BLANK</v>
      </c>
      <c r="L70" s="1584" t="str">
        <f>IF(ISBLANK('CWW1'!$AW$18),"##BLANK",'CWW1'!$AW$18)</f>
        <v>##BLANK</v>
      </c>
      <c r="M70" s="1584" t="str">
        <f>IF(ISBLANK('CWW1'!$BH$18),"##BLANK",'CWW1'!$BH$18)</f>
        <v>##BLANK</v>
      </c>
      <c r="N70" s="1584" t="str">
        <f>IF(ISBLANK('CWW1'!$BS$18),"##BLANK",'CWW1'!$BS$18)</f>
        <v>##BLANK</v>
      </c>
      <c r="O70" s="1584" t="str">
        <f>IF(ISBLANK('CWW1'!$CD$18),"##BLANK",'CWW1'!$CD$18)</f>
        <v>##BLANK</v>
      </c>
    </row>
    <row r="71" spans="2:15">
      <c r="B71" s="1571" t="str">
        <f>UPPER('CWW1'!$CY$18)</f>
        <v>B0504SWD_PR24</v>
      </c>
      <c r="C71" s="1571" t="e">
        <f ca="1">IF(LEN(_xlfn.CONCAT('CWW1'!$B$17, " - ", 'CWW1'!$B$18, " - ", 'CWW1'!$F$6, " - ", 'CWW1'!$E$5))&gt;230,LEFT(_xlfn.CONCAT('CWW1'!$B$17, " - ", 'CWW1'!$B$18, " - ", 'CWW1'!$F$6, " - ", 'CWW1'!$E$5),212)&amp;" [*** truncated]",_xlfn.CONCAT('CWW1'!$B$17, " - ", 'CWW1'!$B$18, " - ", 'CWW1'!$F$6, " - ", 'CWW1'!$E$5))</f>
        <v>#NAME?</v>
      </c>
      <c r="D71" s="1571" t="str">
        <f>'CWW1'!$C$18</f>
        <v>£m</v>
      </c>
      <c r="E71" s="1571" t="s">
        <v>31</v>
      </c>
      <c r="H71" s="1584" t="str">
        <f>IF(ISBLANK('CWW1'!$F$18),"##BLANK",'CWW1'!$F$18)</f>
        <v>##BLANK</v>
      </c>
      <c r="I71" s="1584" t="str">
        <f>IF(ISBLANK('CWW1'!$Q$18),"##BLANK",'CWW1'!$Q$18)</f>
        <v>##BLANK</v>
      </c>
      <c r="J71" s="1584" t="str">
        <f>IF(ISBLANK('CWW1'!$AB$18),"##BLANK",'CWW1'!$AB$18)</f>
        <v>##BLANK</v>
      </c>
      <c r="K71" s="1584" t="str">
        <f>IF(ISBLANK('CWW1'!$AM$18),"##BLANK",'CWW1'!$AM$18)</f>
        <v>##BLANK</v>
      </c>
      <c r="L71" s="1584" t="str">
        <f>IF(ISBLANK('CWW1'!$AX$18),"##BLANK",'CWW1'!$AX$18)</f>
        <v>##BLANK</v>
      </c>
      <c r="M71" s="1584" t="str">
        <f>IF(ISBLANK('CWW1'!$BI$18),"##BLANK",'CWW1'!$BI$18)</f>
        <v>##BLANK</v>
      </c>
      <c r="N71" s="1584" t="str">
        <f>IF(ISBLANK('CWW1'!$BT$18),"##BLANK",'CWW1'!$BT$18)</f>
        <v>##BLANK</v>
      </c>
      <c r="O71" s="1584" t="str">
        <f>IF(ISBLANK('CWW1'!$CE$18),"##BLANK",'CWW1'!$CE$18)</f>
        <v>##BLANK</v>
      </c>
    </row>
    <row r="72" spans="2:15">
      <c r="B72" s="1571" t="str">
        <f>UPPER('CWW1'!$CZ$18)</f>
        <v>B0504HD_PR24</v>
      </c>
      <c r="C72" s="1571" t="e">
        <f ca="1">IF(LEN(_xlfn.CONCAT('CWW1'!$B$17, " - ", 'CWW1'!$B$18, " - ", 'CWW1'!$G$6, " - ", 'CWW1'!$E$5))&gt;230,LEFT(_xlfn.CONCAT('CWW1'!$B$17, " - ", 'CWW1'!$B$18, " - ", 'CWW1'!$G$6, " - ", 'CWW1'!$E$5),212)&amp;" [*** truncated]",_xlfn.CONCAT('CWW1'!$B$17, " - ", 'CWW1'!$B$18, " - ", 'CWW1'!$G$6, " - ", 'CWW1'!$E$5))</f>
        <v>#NAME?</v>
      </c>
      <c r="D72" s="1571" t="str">
        <f>'CWW1'!$C$18</f>
        <v>£m</v>
      </c>
      <c r="E72" s="1571" t="s">
        <v>31</v>
      </c>
      <c r="H72" s="1584" t="str">
        <f>IF(ISBLANK('CWW1'!$G$18),"##BLANK",'CWW1'!$G$18)</f>
        <v>##BLANK</v>
      </c>
      <c r="I72" s="1584" t="str">
        <f>IF(ISBLANK('CWW1'!$R$18),"##BLANK",'CWW1'!$R$18)</f>
        <v>##BLANK</v>
      </c>
      <c r="J72" s="1584" t="str">
        <f>IF(ISBLANK('CWW1'!$AC$18),"##BLANK",'CWW1'!$AC$18)</f>
        <v>##BLANK</v>
      </c>
      <c r="K72" s="1584" t="str">
        <f>IF(ISBLANK('CWW1'!$AN$18),"##BLANK",'CWW1'!$AN$18)</f>
        <v>##BLANK</v>
      </c>
      <c r="L72" s="1584" t="str">
        <f>IF(ISBLANK('CWW1'!$AY$18),"##BLANK",'CWW1'!$AY$18)</f>
        <v>##BLANK</v>
      </c>
      <c r="M72" s="1584" t="str">
        <f>IF(ISBLANK('CWW1'!$BJ$18),"##BLANK",'CWW1'!$BJ$18)</f>
        <v>##BLANK</v>
      </c>
      <c r="N72" s="1584" t="str">
        <f>IF(ISBLANK('CWW1'!$BU$18),"##BLANK",'CWW1'!$BU$18)</f>
        <v>##BLANK</v>
      </c>
      <c r="O72" s="1584" t="str">
        <f>IF(ISBLANK('CWW1'!$CF$18),"##BLANK",'CWW1'!$CF$18)</f>
        <v>##BLANK</v>
      </c>
    </row>
    <row r="73" spans="2:15">
      <c r="B73" s="1571" t="str">
        <f>UPPER('CWW1'!$DA$18)</f>
        <v>B0504STD_PR24</v>
      </c>
      <c r="C73" s="1571" t="e">
        <f ca="1">IF(LEN(_xlfn.CONCAT('CWW1'!$B$17, " - ", 'CWW1'!$B$18, " - ", 'CWW1'!$H$6, " - ", 'CWW1'!$H$5))&gt;230,LEFT(_xlfn.CONCAT('CWW1'!$B$17, " - ", 'CWW1'!$B$18, " - ", 'CWW1'!$H$6, " - ", 'CWW1'!$H$5),212)&amp;" [*** truncated]",_xlfn.CONCAT('CWW1'!$B$17, " - ", 'CWW1'!$B$18, " - ", 'CWW1'!$H$6, " - ", 'CWW1'!$H$5))</f>
        <v>#NAME?</v>
      </c>
      <c r="D73" s="1571" t="str">
        <f>'CWW1'!$C$18</f>
        <v>£m</v>
      </c>
      <c r="E73" s="1571" t="s">
        <v>31</v>
      </c>
      <c r="H73" s="1584" t="str">
        <f>IF(ISBLANK('CWW1'!$H$18),"##BLANK",'CWW1'!$H$18)</f>
        <v>##BLANK</v>
      </c>
      <c r="I73" s="1584" t="str">
        <f>IF(ISBLANK('CWW1'!$S$18),"##BLANK",'CWW1'!$S$18)</f>
        <v>##BLANK</v>
      </c>
      <c r="J73" s="1584" t="str">
        <f>IF(ISBLANK('CWW1'!$AD$18),"##BLANK",'CWW1'!$AD$18)</f>
        <v>##BLANK</v>
      </c>
      <c r="K73" s="1584" t="str">
        <f>IF(ISBLANK('CWW1'!$AO$18),"##BLANK",'CWW1'!$AO$18)</f>
        <v>##BLANK</v>
      </c>
      <c r="L73" s="1584" t="str">
        <f>IF(ISBLANK('CWW1'!$AZ$18),"##BLANK",'CWW1'!$AZ$18)</f>
        <v>##BLANK</v>
      </c>
      <c r="M73" s="1584" t="str">
        <f>IF(ISBLANK('CWW1'!$BK$18),"##BLANK",'CWW1'!$BK$18)</f>
        <v>##BLANK</v>
      </c>
      <c r="N73" s="1584" t="str">
        <f>IF(ISBLANK('CWW1'!$BV$18),"##BLANK",'CWW1'!$BV$18)</f>
        <v>##BLANK</v>
      </c>
      <c r="O73" s="1584" t="str">
        <f>IF(ISBLANK('CWW1'!$CG$18),"##BLANK",'CWW1'!$CG$18)</f>
        <v>##BLANK</v>
      </c>
    </row>
    <row r="74" spans="2:15">
      <c r="B74" s="1571" t="str">
        <f>UPPER('CWW1'!$DB$18)</f>
        <v>B0504SLT_PR24</v>
      </c>
      <c r="C74" s="1571" t="e">
        <f ca="1">IF(LEN(_xlfn.CONCAT('CWW1'!$B$17, " - ", 'CWW1'!$B$18, " - ", 'CWW1'!$I$6, " - ", 'CWW1'!$H$5))&gt;230,LEFT(_xlfn.CONCAT('CWW1'!$B$17, " - ", 'CWW1'!$B$18, " - ", 'CWW1'!$I$6, " - ", 'CWW1'!$H$5),212)&amp;" [*** truncated]",_xlfn.CONCAT('CWW1'!$B$17, " - ", 'CWW1'!$B$18, " - ", 'CWW1'!$I$6, " - ", 'CWW1'!$H$5))</f>
        <v>#NAME?</v>
      </c>
      <c r="D74" s="1571" t="str">
        <f>'CWW1'!$C$18</f>
        <v>£m</v>
      </c>
      <c r="E74" s="1571" t="s">
        <v>31</v>
      </c>
      <c r="H74" s="1584" t="str">
        <f>IF(ISBLANK('CWW1'!$I$18),"##BLANK",'CWW1'!$I$18)</f>
        <v>##BLANK</v>
      </c>
      <c r="I74" s="1584" t="str">
        <f>IF(ISBLANK('CWW1'!$T$18),"##BLANK",'CWW1'!$T$18)</f>
        <v>##BLANK</v>
      </c>
      <c r="J74" s="1584" t="str">
        <f>IF(ISBLANK('CWW1'!$AE$18),"##BLANK",'CWW1'!$AE$18)</f>
        <v>##BLANK</v>
      </c>
      <c r="K74" s="1584" t="str">
        <f>IF(ISBLANK('CWW1'!$AP$18),"##BLANK",'CWW1'!$AP$18)</f>
        <v>##BLANK</v>
      </c>
      <c r="L74" s="1584" t="str">
        <f>IF(ISBLANK('CWW1'!$BA$18),"##BLANK",'CWW1'!$BA$18)</f>
        <v>##BLANK</v>
      </c>
      <c r="M74" s="1584" t="str">
        <f>IF(ISBLANK('CWW1'!$BL$18),"##BLANK",'CWW1'!$BL$18)</f>
        <v>##BLANK</v>
      </c>
      <c r="N74" s="1584" t="str">
        <f>IF(ISBLANK('CWW1'!$BW$18),"##BLANK",'CWW1'!$BW$18)</f>
        <v>##BLANK</v>
      </c>
      <c r="O74" s="1584" t="str">
        <f>IF(ISBLANK('CWW1'!$CH$18),"##BLANK",'CWW1'!$CH$18)</f>
        <v>##BLANK</v>
      </c>
    </row>
    <row r="75" spans="2:15">
      <c r="B75" s="1571" t="str">
        <f>UPPER('CWW1'!$DC$18)</f>
        <v>B0504STP_PR24</v>
      </c>
      <c r="C75" s="1571" t="e">
        <f ca="1">IF(LEN(_xlfn.CONCAT('CWW1'!$B$17, " - ", 'CWW1'!$B$18, " - ", 'CWW1'!$J$6, " - ", 'CWW1'!$J$5))&gt;230,LEFT(_xlfn.CONCAT('CWW1'!$B$17, " - ", 'CWW1'!$B$18, " - ", 'CWW1'!$J$6, " - ", 'CWW1'!$J$5),212)&amp;" [*** truncated]",_xlfn.CONCAT('CWW1'!$B$17, " - ", 'CWW1'!$B$18, " - ", 'CWW1'!$J$6, " - ", 'CWW1'!$J$5))</f>
        <v>#NAME?</v>
      </c>
      <c r="D75" s="1571" t="str">
        <f>'CWW1'!$C$18</f>
        <v>£m</v>
      </c>
      <c r="E75" s="1571" t="s">
        <v>31</v>
      </c>
      <c r="H75" s="1584" t="str">
        <f>IF(ISBLANK('CWW1'!$J$18),"##BLANK",'CWW1'!$J$18)</f>
        <v>##BLANK</v>
      </c>
      <c r="I75" s="1584" t="str">
        <f>IF(ISBLANK('CWW1'!$U$18),"##BLANK",'CWW1'!$U$18)</f>
        <v>##BLANK</v>
      </c>
      <c r="J75" s="1584" t="str">
        <f>IF(ISBLANK('CWW1'!$AF$18),"##BLANK",'CWW1'!$AF$18)</f>
        <v>##BLANK</v>
      </c>
      <c r="K75" s="1584" t="str">
        <f>IF(ISBLANK('CWW1'!$AQ$18),"##BLANK",'CWW1'!$AQ$18)</f>
        <v>##BLANK</v>
      </c>
      <c r="L75" s="1584" t="str">
        <f>IF(ISBLANK('CWW1'!$BB$18),"##BLANK",'CWW1'!$BB$18)</f>
        <v>##BLANK</v>
      </c>
      <c r="M75" s="1584" t="str">
        <f>IF(ISBLANK('CWW1'!$BM$18),"##BLANK",'CWW1'!$BM$18)</f>
        <v>##BLANK</v>
      </c>
      <c r="N75" s="1584" t="str">
        <f>IF(ISBLANK('CWW1'!$BX$18),"##BLANK",'CWW1'!$BX$18)</f>
        <v>##BLANK</v>
      </c>
      <c r="O75" s="1584" t="str">
        <f>IF(ISBLANK('CWW1'!$CI$18),"##BLANK",'CWW1'!$CI$18)</f>
        <v>##BLANK</v>
      </c>
    </row>
    <row r="76" spans="2:15">
      <c r="B76" s="1571" t="str">
        <f>UPPER('CWW1'!$DD$18)</f>
        <v>B0504SDT_PR24</v>
      </c>
      <c r="C76" s="1571" t="e">
        <f ca="1">IF(LEN(_xlfn.CONCAT('CWW1'!$B$17, " - ", 'CWW1'!$B$18, " - ", 'CWW1'!$K$6, " - ", 'CWW1'!$J$5))&gt;230,LEFT(_xlfn.CONCAT('CWW1'!$B$17, " - ", 'CWW1'!$B$18, " - ", 'CWW1'!$K$6, " - ", 'CWW1'!$J$5),212)&amp;" [*** truncated]",_xlfn.CONCAT('CWW1'!$B$17, " - ", 'CWW1'!$B$18, " - ", 'CWW1'!$K$6, " - ", 'CWW1'!$J$5))</f>
        <v>#NAME?</v>
      </c>
      <c r="D76" s="1571" t="str">
        <f>'CWW1'!$C$18</f>
        <v>£m</v>
      </c>
      <c r="E76" s="1571" t="s">
        <v>31</v>
      </c>
      <c r="H76" s="1584" t="str">
        <f>IF(ISBLANK('CWW1'!$K$18),"##BLANK",'CWW1'!$K$18)</f>
        <v>##BLANK</v>
      </c>
      <c r="I76" s="1584" t="str">
        <f>IF(ISBLANK('CWW1'!$V$18),"##BLANK",'CWW1'!$V$18)</f>
        <v>##BLANK</v>
      </c>
      <c r="J76" s="1584" t="str">
        <f>IF(ISBLANK('CWW1'!$AG$18),"##BLANK",'CWW1'!$AG$18)</f>
        <v>##BLANK</v>
      </c>
      <c r="K76" s="1584" t="str">
        <f>IF(ISBLANK('CWW1'!$AR$18),"##BLANK",'CWW1'!$AR$18)</f>
        <v>##BLANK</v>
      </c>
      <c r="L76" s="1584" t="str">
        <f>IF(ISBLANK('CWW1'!$BC$18),"##BLANK",'CWW1'!$BC$18)</f>
        <v>##BLANK</v>
      </c>
      <c r="M76" s="1584" t="str">
        <f>IF(ISBLANK('CWW1'!$BN$18),"##BLANK",'CWW1'!$BN$18)</f>
        <v>##BLANK</v>
      </c>
      <c r="N76" s="1584" t="str">
        <f>IF(ISBLANK('CWW1'!$BY$18),"##BLANK",'CWW1'!$BY$18)</f>
        <v>##BLANK</v>
      </c>
      <c r="O76" s="1584" t="str">
        <f>IF(ISBLANK('CWW1'!$CJ$18),"##BLANK",'CWW1'!$CJ$18)</f>
        <v>##BLANK</v>
      </c>
    </row>
    <row r="77" spans="2:15">
      <c r="B77" s="1571" t="str">
        <f>UPPER('CWW1'!$DE$18)</f>
        <v>B0504SDD_PR24</v>
      </c>
      <c r="C77" s="1571" t="e">
        <f ca="1">IF(LEN(_xlfn.CONCAT('CWW1'!$B$17, " - ", 'CWW1'!$B$18, " - ", 'CWW1'!$L$6, " - ", 'CWW1'!$J$5))&gt;230,LEFT(_xlfn.CONCAT('CWW1'!$B$17, " - ", 'CWW1'!$B$18, " - ", 'CWW1'!$L$6, " - ", 'CWW1'!$J$5),212)&amp;" [*** truncated]",_xlfn.CONCAT('CWW1'!$B$17, " - ", 'CWW1'!$B$18, " - ", 'CWW1'!$L$6, " - ", 'CWW1'!$J$5))</f>
        <v>#NAME?</v>
      </c>
      <c r="D77" s="1571" t="str">
        <f>'CWW1'!$C$18</f>
        <v>£m</v>
      </c>
      <c r="E77" s="1571" t="s">
        <v>31</v>
      </c>
      <c r="H77" s="1584" t="str">
        <f>IF(ISBLANK('CWW1'!$L$18),"##BLANK",'CWW1'!$L$18)</f>
        <v>##BLANK</v>
      </c>
      <c r="I77" s="1584" t="str">
        <f>IF(ISBLANK('CWW1'!$W$18),"##BLANK",'CWW1'!$W$18)</f>
        <v>##BLANK</v>
      </c>
      <c r="J77" s="1584" t="str">
        <f>IF(ISBLANK('CWW1'!$AH$18),"##BLANK",'CWW1'!$AH$18)</f>
        <v>##BLANK</v>
      </c>
      <c r="K77" s="1584" t="str">
        <f>IF(ISBLANK('CWW1'!$AS$18),"##BLANK",'CWW1'!$AS$18)</f>
        <v>##BLANK</v>
      </c>
      <c r="L77" s="1584" t="str">
        <f>IF(ISBLANK('CWW1'!$BD$18),"##BLANK",'CWW1'!$BD$18)</f>
        <v>##BLANK</v>
      </c>
      <c r="M77" s="1584" t="str">
        <f>IF(ISBLANK('CWW1'!$BO$18),"##BLANK",'CWW1'!$BO$18)</f>
        <v>##BLANK</v>
      </c>
      <c r="N77" s="1584" t="str">
        <f>IF(ISBLANK('CWW1'!$BZ$18),"##BLANK",'CWW1'!$BZ$18)</f>
        <v>##BLANK</v>
      </c>
      <c r="O77" s="1584" t="str">
        <f>IF(ISBLANK('CWW1'!$CK$18),"##BLANK",'CWW1'!$CK$18)</f>
        <v>##BLANK</v>
      </c>
    </row>
    <row r="78" spans="2:15">
      <c r="B78" s="1571" t="str">
        <f>UPPER('CWW1'!$DF$18)</f>
        <v>B0504ADDN1_PR24</v>
      </c>
      <c r="C78" s="1571" t="e">
        <f ca="1">IF(LEN(_xlfn.CONCAT('CWW1'!$B$17, " - ", 'CWW1'!$B$18, " - ", 'CWW1'!$M$5))&gt;230,LEFT(_xlfn.CONCAT('CWW1'!$B$17, " - ", 'CWW1'!$B$18, " - ", 'CWW1'!$M$5),212)&amp;" [*** truncated]",_xlfn.CONCAT('CWW1'!$B$17, " - ", 'CWW1'!$B$18, " - ", 'CWW1'!$M$5))</f>
        <v>#NAME?</v>
      </c>
      <c r="D78" s="1571" t="str">
        <f>'CWW1'!$C$18</f>
        <v>£m</v>
      </c>
      <c r="E78" s="1571" t="s">
        <v>31</v>
      </c>
      <c r="H78" s="1584" t="str">
        <f>IF(ISBLANK('CWW1'!$M$18),"##BLANK",'CWW1'!$M$18)</f>
        <v>##BLANK</v>
      </c>
      <c r="I78" s="1584" t="str">
        <f>IF(ISBLANK('CWW1'!$X$18),"##BLANK",'CWW1'!$X$18)</f>
        <v>##BLANK</v>
      </c>
      <c r="J78" s="1584" t="str">
        <f>IF(ISBLANK('CWW1'!$AI$18),"##BLANK",'CWW1'!$AI$18)</f>
        <v>##BLANK</v>
      </c>
      <c r="K78" s="1584" t="str">
        <f>IF(ISBLANK('CWW1'!$AT$18),"##BLANK",'CWW1'!$AT$18)</f>
        <v>##BLANK</v>
      </c>
      <c r="L78" s="1584" t="str">
        <f>IF(ISBLANK('CWW1'!$BE$18),"##BLANK",'CWW1'!$BE$18)</f>
        <v>##BLANK</v>
      </c>
      <c r="M78" s="1584" t="str">
        <f>IF(ISBLANK('CWW1'!$BP$18),"##BLANK",'CWW1'!$BP$18)</f>
        <v>##BLANK</v>
      </c>
      <c r="N78" s="1584" t="str">
        <f>IF(ISBLANK('CWW1'!$CA$18),"##BLANK",'CWW1'!$CA$18)</f>
        <v>##BLANK</v>
      </c>
      <c r="O78" s="1584" t="str">
        <f>IF(ISBLANK('CWW1'!$CL$18),"##BLANK",'CWW1'!$CL$18)</f>
        <v>##BLANK</v>
      </c>
    </row>
    <row r="79" spans="2:15">
      <c r="B79" s="1571" t="str">
        <f>UPPER('CWW1'!$DG$18)</f>
        <v>B0504ADDN2_PR24</v>
      </c>
      <c r="C79" s="1571" t="e">
        <f ca="1">IF(LEN(_xlfn.CONCAT('CWW1'!$B$17, " - ", 'CWW1'!$B$18, " - ", 'CWW1'!$N$5))&gt;230,LEFT(_xlfn.CONCAT('CWW1'!$B$17, " - ", 'CWW1'!$B$18, " - ", 'CWW1'!$N$5),212)&amp;" [*** truncated]",_xlfn.CONCAT('CWW1'!$B$17, " - ", 'CWW1'!$B$18, " - ", 'CWW1'!$N$5))</f>
        <v>#NAME?</v>
      </c>
      <c r="D79" s="1571" t="str">
        <f>'CWW1'!$C$18</f>
        <v>£m</v>
      </c>
      <c r="E79" s="1571" t="s">
        <v>31</v>
      </c>
      <c r="H79" s="1584" t="str">
        <f>IF(ISBLANK('CWW1'!$N$18),"##BLANK",'CWW1'!$N$18)</f>
        <v>##BLANK</v>
      </c>
      <c r="I79" s="1584" t="str">
        <f>IF(ISBLANK('CWW1'!$Y$18),"##BLANK",'CWW1'!$Y$18)</f>
        <v>##BLANK</v>
      </c>
      <c r="J79" s="1584" t="str">
        <f>IF(ISBLANK('CWW1'!$AJ$18),"##BLANK",'CWW1'!$AJ$18)</f>
        <v>##BLANK</v>
      </c>
      <c r="K79" s="1584" t="str">
        <f>IF(ISBLANK('CWW1'!$AU$18),"##BLANK",'CWW1'!$AU$18)</f>
        <v>##BLANK</v>
      </c>
      <c r="L79" s="1584" t="str">
        <f>IF(ISBLANK('CWW1'!$BF$18),"##BLANK",'CWW1'!$BF$18)</f>
        <v>##BLANK</v>
      </c>
      <c r="M79" s="1584" t="str">
        <f>IF(ISBLANK('CWW1'!$BQ$18),"##BLANK",'CWW1'!$BQ$18)</f>
        <v>##BLANK</v>
      </c>
      <c r="N79" s="1584" t="str">
        <f>IF(ISBLANK('CWW1'!$CB$18),"##BLANK",'CWW1'!$CB$18)</f>
        <v>##BLANK</v>
      </c>
      <c r="O79" s="1584" t="str">
        <f>IF(ISBLANK('CWW1'!$CM$18),"##BLANK",'CWW1'!$CM$18)</f>
        <v>##BLANK</v>
      </c>
    </row>
    <row r="80" spans="2:15">
      <c r="B80" s="1571" t="str">
        <f>UPPER('CWW1'!$DH$18)</f>
        <v>B0504TAS_PR24</v>
      </c>
      <c r="C80" s="1571" t="e">
        <f ca="1">IF(LEN(_xlfn.CONCAT('CWW1'!$B$17, " - ", 'CWW1'!$B$18, " - ", 'CWW1'!$O$5))&gt;230,LEFT(_xlfn.CONCAT('CWW1'!$B$17, " - ", 'CWW1'!$B$18, " - ", 'CWW1'!$O$5),212)&amp;" [*** truncated]",_xlfn.CONCAT('CWW1'!$B$17, " - ", 'CWW1'!$B$18, " - ", 'CWW1'!$O$5))</f>
        <v>#NAME?</v>
      </c>
      <c r="D80" s="1571" t="str">
        <f>'CWW1'!$C$18</f>
        <v>£m</v>
      </c>
      <c r="E80" s="1571" t="s">
        <v>31</v>
      </c>
      <c r="H80" s="1584">
        <f>IF(ISBLANK('CWW1'!$O$18),"##BLANK",'CWW1'!$O$18)</f>
        <v>0</v>
      </c>
      <c r="I80" s="1584">
        <f>IF(ISBLANK('CWW1'!$Z$18),"##BLANK",'CWW1'!$Z$18)</f>
        <v>0</v>
      </c>
      <c r="J80" s="1584">
        <f>IF(ISBLANK('CWW1'!$AK$18),"##BLANK",'CWW1'!$AK$18)</f>
        <v>0</v>
      </c>
      <c r="K80" s="1584">
        <f>IF(ISBLANK('CWW1'!$AV$18),"##BLANK",'CWW1'!$AV$18)</f>
        <v>0</v>
      </c>
      <c r="L80" s="1584">
        <f>IF(ISBLANK('CWW1'!$BG$18),"##BLANK",'CWW1'!$BG$18)</f>
        <v>0</v>
      </c>
      <c r="M80" s="1584">
        <f>IF(ISBLANK('CWW1'!$BR$18),"##BLANK",'CWW1'!$BR$18)</f>
        <v>0</v>
      </c>
      <c r="N80" s="1584">
        <f>IF(ISBLANK('CWW1'!$CC$18),"##BLANK",'CWW1'!$CC$18)</f>
        <v>0</v>
      </c>
      <c r="O80" s="1584">
        <f>IF(ISBLANK('CWW1'!$CN$18),"##BLANK",'CWW1'!$CN$18)</f>
        <v>0</v>
      </c>
    </row>
    <row r="81" spans="2:15">
      <c r="B81" s="1571" t="str">
        <f>UPPER('CWW1'!$CX$21)</f>
        <v>WWS1107FL_PR24</v>
      </c>
      <c r="C81" s="1571" t="e">
        <f ca="1">IF(LEN(_xlfn.CONCAT('CWW1'!$B$20, " - ", 'CWW1'!$B$21, " - ", 'CWW1'!$E$6, " - ", 'CWW1'!$E$5))&gt;230,LEFT(_xlfn.CONCAT('CWW1'!$B$20, " - ", 'CWW1'!$B$21, " - ", 'CWW1'!$E$6, " - ", 'CWW1'!$E$5),212)&amp;" [*** truncated]",_xlfn.CONCAT('CWW1'!$B$20, " - ", 'CWW1'!$B$21, " - ", 'CWW1'!$E$6, " - ", 'CWW1'!$E$5))</f>
        <v>#NAME?</v>
      </c>
      <c r="D81" s="1571" t="str">
        <f>'CWW1'!$C$21</f>
        <v>£m</v>
      </c>
      <c r="E81" s="1571" t="s">
        <v>31</v>
      </c>
      <c r="H81" s="1584" t="str">
        <f>IF(ISBLANK('CWW1'!$E$21),"##BLANK",'CWW1'!$E$21)</f>
        <v>##BLANK</v>
      </c>
      <c r="I81" s="1584" t="str">
        <f>IF(ISBLANK('CWW1'!$P$21),"##BLANK",'CWW1'!$P$21)</f>
        <v>##BLANK</v>
      </c>
      <c r="J81" s="1584" t="str">
        <f>IF(ISBLANK('CWW1'!$AA$21),"##BLANK",'CWW1'!$AA$21)</f>
        <v>##BLANK</v>
      </c>
      <c r="K81" s="1584" t="str">
        <f>IF(ISBLANK('CWW1'!$AL$21),"##BLANK",'CWW1'!$AL$21)</f>
        <v>##BLANK</v>
      </c>
      <c r="L81" s="1584" t="str">
        <f>IF(ISBLANK('CWW1'!$AW$21),"##BLANK",'CWW1'!$AW$21)</f>
        <v>##BLANK</v>
      </c>
      <c r="M81" s="1584" t="str">
        <f>IF(ISBLANK('CWW1'!$BH$21),"##BLANK",'CWW1'!$BH$21)</f>
        <v>##BLANK</v>
      </c>
      <c r="N81" s="1584" t="str">
        <f>IF(ISBLANK('CWW1'!$BS$21),"##BLANK",'CWW1'!$BS$21)</f>
        <v>##BLANK</v>
      </c>
      <c r="O81" s="1584" t="str">
        <f>IF(ISBLANK('CWW1'!$CD$21),"##BLANK",'CWW1'!$CD$21)</f>
        <v>##BLANK</v>
      </c>
    </row>
    <row r="82" spans="2:15">
      <c r="B82" s="1571" t="str">
        <f>UPPER('CWW1'!$CY$21)</f>
        <v>WWS1107SWD_PR24</v>
      </c>
      <c r="C82" s="1571" t="e">
        <f ca="1">IF(LEN(_xlfn.CONCAT('CWW1'!$B$20, " - ", 'CWW1'!$B$21, " - ", 'CWW1'!$F$6, " - ", 'CWW1'!$E$5))&gt;230,LEFT(_xlfn.CONCAT('CWW1'!$B$20, " - ", 'CWW1'!$B$21, " - ", 'CWW1'!$F$6, " - ", 'CWW1'!$E$5),212)&amp;" [*** truncated]",_xlfn.CONCAT('CWW1'!$B$20, " - ", 'CWW1'!$B$21, " - ", 'CWW1'!$F$6, " - ", 'CWW1'!$E$5))</f>
        <v>#NAME?</v>
      </c>
      <c r="D82" s="1571" t="str">
        <f>'CWW1'!$C$21</f>
        <v>£m</v>
      </c>
      <c r="E82" s="1571" t="s">
        <v>31</v>
      </c>
      <c r="H82" s="1584" t="str">
        <f>IF(ISBLANK('CWW1'!$F$21),"##BLANK",'CWW1'!$F$21)</f>
        <v>##BLANK</v>
      </c>
      <c r="I82" s="1584" t="str">
        <f>IF(ISBLANK('CWW1'!$Q$21),"##BLANK",'CWW1'!$Q$21)</f>
        <v>##BLANK</v>
      </c>
      <c r="J82" s="1584" t="str">
        <f>IF(ISBLANK('CWW1'!$AB$21),"##BLANK",'CWW1'!$AB$21)</f>
        <v>##BLANK</v>
      </c>
      <c r="K82" s="1584" t="str">
        <f>IF(ISBLANK('CWW1'!$AM$21),"##BLANK",'CWW1'!$AM$21)</f>
        <v>##BLANK</v>
      </c>
      <c r="L82" s="1584" t="str">
        <f>IF(ISBLANK('CWW1'!$AX$21),"##BLANK",'CWW1'!$AX$21)</f>
        <v>##BLANK</v>
      </c>
      <c r="M82" s="1584" t="str">
        <f>IF(ISBLANK('CWW1'!$BI$21),"##BLANK",'CWW1'!$BI$21)</f>
        <v>##BLANK</v>
      </c>
      <c r="N82" s="1584" t="str">
        <f>IF(ISBLANK('CWW1'!$BT$21),"##BLANK",'CWW1'!$BT$21)</f>
        <v>##BLANK</v>
      </c>
      <c r="O82" s="1584" t="str">
        <f>IF(ISBLANK('CWW1'!$CE$21),"##BLANK",'CWW1'!$CE$21)</f>
        <v>##BLANK</v>
      </c>
    </row>
    <row r="83" spans="2:15">
      <c r="B83" s="1571" t="str">
        <f>UPPER('CWW1'!$CZ$21)</f>
        <v>WWS1107HD_PR24</v>
      </c>
      <c r="C83" s="1571" t="e">
        <f ca="1">IF(LEN(_xlfn.CONCAT('CWW1'!$B$20, " - ", 'CWW1'!$B$21, " - ", 'CWW1'!$G$6, " - ", 'CWW1'!$E$5))&gt;230,LEFT(_xlfn.CONCAT('CWW1'!$B$20, " - ", 'CWW1'!$B$21, " - ", 'CWW1'!$G$6, " - ", 'CWW1'!$E$5),212)&amp;" [*** truncated]",_xlfn.CONCAT('CWW1'!$B$20, " - ", 'CWW1'!$B$21, " - ", 'CWW1'!$G$6, " - ", 'CWW1'!$E$5))</f>
        <v>#NAME?</v>
      </c>
      <c r="D83" s="1571" t="str">
        <f>'CWW1'!$C$21</f>
        <v>£m</v>
      </c>
      <c r="E83" s="1571" t="s">
        <v>31</v>
      </c>
      <c r="H83" s="1584" t="str">
        <f>IF(ISBLANK('CWW1'!$G$21),"##BLANK",'CWW1'!$G$21)</f>
        <v>##BLANK</v>
      </c>
      <c r="I83" s="1584" t="str">
        <f>IF(ISBLANK('CWW1'!$R$21),"##BLANK",'CWW1'!$R$21)</f>
        <v>##BLANK</v>
      </c>
      <c r="J83" s="1584" t="str">
        <f>IF(ISBLANK('CWW1'!$AC$21),"##BLANK",'CWW1'!$AC$21)</f>
        <v>##BLANK</v>
      </c>
      <c r="K83" s="1584" t="str">
        <f>IF(ISBLANK('CWW1'!$AN$21),"##BLANK",'CWW1'!$AN$21)</f>
        <v>##BLANK</v>
      </c>
      <c r="L83" s="1584" t="str">
        <f>IF(ISBLANK('CWW1'!$AY$21),"##BLANK",'CWW1'!$AY$21)</f>
        <v>##BLANK</v>
      </c>
      <c r="M83" s="1584" t="str">
        <f>IF(ISBLANK('CWW1'!$BJ$21),"##BLANK",'CWW1'!$BJ$21)</f>
        <v>##BLANK</v>
      </c>
      <c r="N83" s="1584" t="str">
        <f>IF(ISBLANK('CWW1'!$BU$21),"##BLANK",'CWW1'!$BU$21)</f>
        <v>##BLANK</v>
      </c>
      <c r="O83" s="1584" t="str">
        <f>IF(ISBLANK('CWW1'!$CF$21),"##BLANK",'CWW1'!$CF$21)</f>
        <v>##BLANK</v>
      </c>
    </row>
    <row r="84" spans="2:15">
      <c r="B84" s="1571" t="str">
        <f>UPPER('CWW1'!$DA$21)</f>
        <v>WWS1107STD_PR24</v>
      </c>
      <c r="C84" s="1571" t="e">
        <f ca="1">IF(LEN(_xlfn.CONCAT('CWW1'!$B$20, " - ", 'CWW1'!$B$21, " - ", 'CWW1'!$H$6, " - ", 'CWW1'!$H$5))&gt;230,LEFT(_xlfn.CONCAT('CWW1'!$B$20, " - ", 'CWW1'!$B$21, " - ", 'CWW1'!$H$6, " - ", 'CWW1'!$H$5),212)&amp;" [*** truncated]",_xlfn.CONCAT('CWW1'!$B$20, " - ", 'CWW1'!$B$21, " - ", 'CWW1'!$H$6, " - ", 'CWW1'!$H$5))</f>
        <v>#NAME?</v>
      </c>
      <c r="D84" s="1571" t="str">
        <f>'CWW1'!$C$21</f>
        <v>£m</v>
      </c>
      <c r="E84" s="1571" t="s">
        <v>31</v>
      </c>
      <c r="H84" s="1584" t="str">
        <f>IF(ISBLANK('CWW1'!$H$21),"##BLANK",'CWW1'!$H$21)</f>
        <v>##BLANK</v>
      </c>
      <c r="I84" s="1584" t="str">
        <f>IF(ISBLANK('CWW1'!$S$21),"##BLANK",'CWW1'!$S$21)</f>
        <v>##BLANK</v>
      </c>
      <c r="J84" s="1584" t="str">
        <f>IF(ISBLANK('CWW1'!$AD$21),"##BLANK",'CWW1'!$AD$21)</f>
        <v>##BLANK</v>
      </c>
      <c r="K84" s="1584" t="str">
        <f>IF(ISBLANK('CWW1'!$AO$21),"##BLANK",'CWW1'!$AO$21)</f>
        <v>##BLANK</v>
      </c>
      <c r="L84" s="1584" t="str">
        <f>IF(ISBLANK('CWW1'!$AZ$21),"##BLANK",'CWW1'!$AZ$21)</f>
        <v>##BLANK</v>
      </c>
      <c r="M84" s="1584" t="str">
        <f>IF(ISBLANK('CWW1'!$BK$21),"##BLANK",'CWW1'!$BK$21)</f>
        <v>##BLANK</v>
      </c>
      <c r="N84" s="1584" t="str">
        <f>IF(ISBLANK('CWW1'!$BV$21),"##BLANK",'CWW1'!$BV$21)</f>
        <v>##BLANK</v>
      </c>
      <c r="O84" s="1584" t="str">
        <f>IF(ISBLANK('CWW1'!$CG$21),"##BLANK",'CWW1'!$CG$21)</f>
        <v>##BLANK</v>
      </c>
    </row>
    <row r="85" spans="2:15">
      <c r="B85" s="1571" t="str">
        <f>UPPER('CWW1'!$DB$21)</f>
        <v>WWS1107SLT_PR24</v>
      </c>
      <c r="C85" s="1571" t="e">
        <f ca="1">IF(LEN(_xlfn.CONCAT('CWW1'!$B$20, " - ", 'CWW1'!$B$21, " - ", 'CWW1'!$I$6, " - ", 'CWW1'!$H$5))&gt;230,LEFT(_xlfn.CONCAT('CWW1'!$B$20, " - ", 'CWW1'!$B$21, " - ", 'CWW1'!$I$6, " - ", 'CWW1'!$H$5),212)&amp;" [*** truncated]",_xlfn.CONCAT('CWW1'!$B$20, " - ", 'CWW1'!$B$21, " - ", 'CWW1'!$I$6, " - ", 'CWW1'!$H$5))</f>
        <v>#NAME?</v>
      </c>
      <c r="D85" s="1571" t="str">
        <f>'CWW1'!$C$21</f>
        <v>£m</v>
      </c>
      <c r="E85" s="1571" t="s">
        <v>31</v>
      </c>
      <c r="H85" s="1584" t="str">
        <f>IF(ISBLANK('CWW1'!$I$21),"##BLANK",'CWW1'!$I$21)</f>
        <v>##BLANK</v>
      </c>
      <c r="I85" s="1584" t="str">
        <f>IF(ISBLANK('CWW1'!$T$21),"##BLANK",'CWW1'!$T$21)</f>
        <v>##BLANK</v>
      </c>
      <c r="J85" s="1584" t="str">
        <f>IF(ISBLANK('CWW1'!$AE$21),"##BLANK",'CWW1'!$AE$21)</f>
        <v>##BLANK</v>
      </c>
      <c r="K85" s="1584" t="str">
        <f>IF(ISBLANK('CWW1'!$AP$21),"##BLANK",'CWW1'!$AP$21)</f>
        <v>##BLANK</v>
      </c>
      <c r="L85" s="1584" t="str">
        <f>IF(ISBLANK('CWW1'!$BA$21),"##BLANK",'CWW1'!$BA$21)</f>
        <v>##BLANK</v>
      </c>
      <c r="M85" s="1584" t="str">
        <f>IF(ISBLANK('CWW1'!$BL$21),"##BLANK",'CWW1'!$BL$21)</f>
        <v>##BLANK</v>
      </c>
      <c r="N85" s="1584" t="str">
        <f>IF(ISBLANK('CWW1'!$BW$21),"##BLANK",'CWW1'!$BW$21)</f>
        <v>##BLANK</v>
      </c>
      <c r="O85" s="1584" t="str">
        <f>IF(ISBLANK('CWW1'!$CH$21),"##BLANK",'CWW1'!$CH$21)</f>
        <v>##BLANK</v>
      </c>
    </row>
    <row r="86" spans="2:15">
      <c r="B86" s="1571" t="str">
        <f>UPPER('CWW1'!$DC$21)</f>
        <v>WWS1107STP_PR24</v>
      </c>
      <c r="C86" s="1571" t="e">
        <f ca="1">IF(LEN(_xlfn.CONCAT('CWW1'!$B$20, " - ", 'CWW1'!$B$21, " - ", 'CWW1'!$J$6, " - ", 'CWW1'!$J$5))&gt;230,LEFT(_xlfn.CONCAT('CWW1'!$B$20, " - ", 'CWW1'!$B$21, " - ", 'CWW1'!$J$6, " - ", 'CWW1'!$J$5),212)&amp;" [*** truncated]",_xlfn.CONCAT('CWW1'!$B$20, " - ", 'CWW1'!$B$21, " - ", 'CWW1'!$J$6, " - ", 'CWW1'!$J$5))</f>
        <v>#NAME?</v>
      </c>
      <c r="D86" s="1571" t="str">
        <f>'CWW1'!$C$21</f>
        <v>£m</v>
      </c>
      <c r="E86" s="1571" t="s">
        <v>31</v>
      </c>
      <c r="H86" s="1584" t="str">
        <f>IF(ISBLANK('CWW1'!$J$21),"##BLANK",'CWW1'!$J$21)</f>
        <v>##BLANK</v>
      </c>
      <c r="I86" s="1584" t="str">
        <f>IF(ISBLANK('CWW1'!$U$21),"##BLANK",'CWW1'!$U$21)</f>
        <v>##BLANK</v>
      </c>
      <c r="J86" s="1584" t="str">
        <f>IF(ISBLANK('CWW1'!$AF$21),"##BLANK",'CWW1'!$AF$21)</f>
        <v>##BLANK</v>
      </c>
      <c r="K86" s="1584" t="str">
        <f>IF(ISBLANK('CWW1'!$AQ$21),"##BLANK",'CWW1'!$AQ$21)</f>
        <v>##BLANK</v>
      </c>
      <c r="L86" s="1584" t="str">
        <f>IF(ISBLANK('CWW1'!$BB$21),"##BLANK",'CWW1'!$BB$21)</f>
        <v>##BLANK</v>
      </c>
      <c r="M86" s="1584" t="str">
        <f>IF(ISBLANK('CWW1'!$BM$21),"##BLANK",'CWW1'!$BM$21)</f>
        <v>##BLANK</v>
      </c>
      <c r="N86" s="1584" t="str">
        <f>IF(ISBLANK('CWW1'!$BX$21),"##BLANK",'CWW1'!$BX$21)</f>
        <v>##BLANK</v>
      </c>
      <c r="O86" s="1584" t="str">
        <f>IF(ISBLANK('CWW1'!$CI$21),"##BLANK",'CWW1'!$CI$21)</f>
        <v>##BLANK</v>
      </c>
    </row>
    <row r="87" spans="2:15">
      <c r="B87" s="1571" t="str">
        <f>UPPER('CWW1'!$DD$21)</f>
        <v>WWS1107SDT_PR24</v>
      </c>
      <c r="C87" s="1571" t="e">
        <f ca="1">IF(LEN(_xlfn.CONCAT('CWW1'!$B$20, " - ", 'CWW1'!$B$21, " - ", 'CWW1'!$K$6, " - ", 'CWW1'!$J$5))&gt;230,LEFT(_xlfn.CONCAT('CWW1'!$B$20, " - ", 'CWW1'!$B$21, " - ", 'CWW1'!$K$6, " - ", 'CWW1'!$J$5),212)&amp;" [*** truncated]",_xlfn.CONCAT('CWW1'!$B$20, " - ", 'CWW1'!$B$21, " - ", 'CWW1'!$K$6, " - ", 'CWW1'!$J$5))</f>
        <v>#NAME?</v>
      </c>
      <c r="D87" s="1571" t="str">
        <f>'CWW1'!$C$21</f>
        <v>£m</v>
      </c>
      <c r="E87" s="1571" t="s">
        <v>31</v>
      </c>
      <c r="H87" s="1584" t="str">
        <f>IF(ISBLANK('CWW1'!$K$21),"##BLANK",'CWW1'!$K$21)</f>
        <v>##BLANK</v>
      </c>
      <c r="I87" s="1584" t="str">
        <f>IF(ISBLANK('CWW1'!$V$21),"##BLANK",'CWW1'!$V$21)</f>
        <v>##BLANK</v>
      </c>
      <c r="J87" s="1584" t="str">
        <f>IF(ISBLANK('CWW1'!$AG$21),"##BLANK",'CWW1'!$AG$21)</f>
        <v>##BLANK</v>
      </c>
      <c r="K87" s="1584" t="str">
        <f>IF(ISBLANK('CWW1'!$AR$21),"##BLANK",'CWW1'!$AR$21)</f>
        <v>##BLANK</v>
      </c>
      <c r="L87" s="1584" t="str">
        <f>IF(ISBLANK('CWW1'!$BC$21),"##BLANK",'CWW1'!$BC$21)</f>
        <v>##BLANK</v>
      </c>
      <c r="M87" s="1584" t="str">
        <f>IF(ISBLANK('CWW1'!$BN$21),"##BLANK",'CWW1'!$BN$21)</f>
        <v>##BLANK</v>
      </c>
      <c r="N87" s="1584" t="str">
        <f>IF(ISBLANK('CWW1'!$BY$21),"##BLANK",'CWW1'!$BY$21)</f>
        <v>##BLANK</v>
      </c>
      <c r="O87" s="1584" t="str">
        <f>IF(ISBLANK('CWW1'!$CJ$21),"##BLANK",'CWW1'!$CJ$21)</f>
        <v>##BLANK</v>
      </c>
    </row>
    <row r="88" spans="2:15">
      <c r="B88" s="1571" t="str">
        <f>UPPER('CWW1'!$DE$21)</f>
        <v>WWS1107SDD_PR24</v>
      </c>
      <c r="C88" s="1571" t="e">
        <f ca="1">IF(LEN(_xlfn.CONCAT('CWW1'!$B$20, " - ", 'CWW1'!$B$21, " - ", 'CWW1'!$L$6, " - ", 'CWW1'!$J$5))&gt;230,LEFT(_xlfn.CONCAT('CWW1'!$B$20, " - ", 'CWW1'!$B$21, " - ", 'CWW1'!$L$6, " - ", 'CWW1'!$J$5),212)&amp;" [*** truncated]",_xlfn.CONCAT('CWW1'!$B$20, " - ", 'CWW1'!$B$21, " - ", 'CWW1'!$L$6, " - ", 'CWW1'!$J$5))</f>
        <v>#NAME?</v>
      </c>
      <c r="D88" s="1571" t="str">
        <f>'CWW1'!$C$21</f>
        <v>£m</v>
      </c>
      <c r="E88" s="1571" t="s">
        <v>31</v>
      </c>
      <c r="H88" s="1584" t="str">
        <f>IF(ISBLANK('CWW1'!$L$21),"##BLANK",'CWW1'!$L$21)</f>
        <v>##BLANK</v>
      </c>
      <c r="I88" s="1584" t="str">
        <f>IF(ISBLANK('CWW1'!$W$21),"##BLANK",'CWW1'!$W$21)</f>
        <v>##BLANK</v>
      </c>
      <c r="J88" s="1584" t="str">
        <f>IF(ISBLANK('CWW1'!$AH$21),"##BLANK",'CWW1'!$AH$21)</f>
        <v>##BLANK</v>
      </c>
      <c r="K88" s="1584" t="str">
        <f>IF(ISBLANK('CWW1'!$AS$21),"##BLANK",'CWW1'!$AS$21)</f>
        <v>##BLANK</v>
      </c>
      <c r="L88" s="1584" t="str">
        <f>IF(ISBLANK('CWW1'!$BD$21),"##BLANK",'CWW1'!$BD$21)</f>
        <v>##BLANK</v>
      </c>
      <c r="M88" s="1584" t="str">
        <f>IF(ISBLANK('CWW1'!$BO$21),"##BLANK",'CWW1'!$BO$21)</f>
        <v>##BLANK</v>
      </c>
      <c r="N88" s="1584" t="str">
        <f>IF(ISBLANK('CWW1'!$BZ$21),"##BLANK",'CWW1'!$BZ$21)</f>
        <v>##BLANK</v>
      </c>
      <c r="O88" s="1584" t="str">
        <f>IF(ISBLANK('CWW1'!$CK$21),"##BLANK",'CWW1'!$CK$21)</f>
        <v>##BLANK</v>
      </c>
    </row>
    <row r="89" spans="2:15">
      <c r="B89" s="1571" t="str">
        <f>UPPER('CWW1'!$DF$21)</f>
        <v>WWS1107ADDN1_PR24</v>
      </c>
      <c r="C89" s="1571" t="e">
        <f ca="1">IF(LEN(_xlfn.CONCAT('CWW1'!$B$20, " - ", 'CWW1'!$B$21, " - ", 'CWW1'!$M$5))&gt;230,LEFT(_xlfn.CONCAT('CWW1'!$B$20, " - ", 'CWW1'!$B$21, " - ", 'CWW1'!$M$5),212)&amp;" [*** truncated]",_xlfn.CONCAT('CWW1'!$B$20, " - ", 'CWW1'!$B$21, " - ", 'CWW1'!$M$5))</f>
        <v>#NAME?</v>
      </c>
      <c r="D89" s="1571" t="str">
        <f>'CWW1'!$C$21</f>
        <v>£m</v>
      </c>
      <c r="E89" s="1571" t="s">
        <v>31</v>
      </c>
      <c r="H89" s="1584" t="str">
        <f>IF(ISBLANK('CWW1'!$M$21),"##BLANK",'CWW1'!$M$21)</f>
        <v>##BLANK</v>
      </c>
      <c r="I89" s="1584" t="str">
        <f>IF(ISBLANK('CWW1'!$X$21),"##BLANK",'CWW1'!$X$21)</f>
        <v>##BLANK</v>
      </c>
      <c r="J89" s="1584" t="str">
        <f>IF(ISBLANK('CWW1'!$AI$21),"##BLANK",'CWW1'!$AI$21)</f>
        <v>##BLANK</v>
      </c>
      <c r="K89" s="1584" t="str">
        <f>IF(ISBLANK('CWW1'!$AT$21),"##BLANK",'CWW1'!$AT$21)</f>
        <v>##BLANK</v>
      </c>
      <c r="L89" s="1584" t="str">
        <f>IF(ISBLANK('CWW1'!$BE$21),"##BLANK",'CWW1'!$BE$21)</f>
        <v>##BLANK</v>
      </c>
      <c r="M89" s="1584" t="str">
        <f>IF(ISBLANK('CWW1'!$BP$21),"##BLANK",'CWW1'!$BP$21)</f>
        <v>##BLANK</v>
      </c>
      <c r="N89" s="1584" t="str">
        <f>IF(ISBLANK('CWW1'!$CA$21),"##BLANK",'CWW1'!$CA$21)</f>
        <v>##BLANK</v>
      </c>
      <c r="O89" s="1584" t="str">
        <f>IF(ISBLANK('CWW1'!$CL$21),"##BLANK",'CWW1'!$CL$21)</f>
        <v>##BLANK</v>
      </c>
    </row>
    <row r="90" spans="2:15">
      <c r="B90" s="1571" t="str">
        <f>UPPER('CWW1'!$DG$21)</f>
        <v>WWS1107ADDN2_PR24</v>
      </c>
      <c r="C90" s="1571" t="e">
        <f ca="1">IF(LEN(_xlfn.CONCAT('CWW1'!$B$20, " - ", 'CWW1'!$B$21, " - ", 'CWW1'!$N$5))&gt;230,LEFT(_xlfn.CONCAT('CWW1'!$B$20, " - ", 'CWW1'!$B$21, " - ", 'CWW1'!$N$5),212)&amp;" [*** truncated]",_xlfn.CONCAT('CWW1'!$B$20, " - ", 'CWW1'!$B$21, " - ", 'CWW1'!$N$5))</f>
        <v>#NAME?</v>
      </c>
      <c r="D90" s="1571" t="str">
        <f>'CWW1'!$C$21</f>
        <v>£m</v>
      </c>
      <c r="E90" s="1571" t="s">
        <v>31</v>
      </c>
      <c r="H90" s="1584" t="str">
        <f>IF(ISBLANK('CWW1'!$N$21),"##BLANK",'CWW1'!$N$21)</f>
        <v>##BLANK</v>
      </c>
      <c r="I90" s="1584" t="str">
        <f>IF(ISBLANK('CWW1'!$Y$21),"##BLANK",'CWW1'!$Y$21)</f>
        <v>##BLANK</v>
      </c>
      <c r="J90" s="1584" t="str">
        <f>IF(ISBLANK('CWW1'!$AJ$21),"##BLANK",'CWW1'!$AJ$21)</f>
        <v>##BLANK</v>
      </c>
      <c r="K90" s="1584" t="str">
        <f>IF(ISBLANK('CWW1'!$AU$21),"##BLANK",'CWW1'!$AU$21)</f>
        <v>##BLANK</v>
      </c>
      <c r="L90" s="1584" t="str">
        <f>IF(ISBLANK('CWW1'!$BF$21),"##BLANK",'CWW1'!$BF$21)</f>
        <v>##BLANK</v>
      </c>
      <c r="M90" s="1584" t="str">
        <f>IF(ISBLANK('CWW1'!$BQ$21),"##BLANK",'CWW1'!$BQ$21)</f>
        <v>##BLANK</v>
      </c>
      <c r="N90" s="1584" t="str">
        <f>IF(ISBLANK('CWW1'!$CB$21),"##BLANK",'CWW1'!$CB$21)</f>
        <v>##BLANK</v>
      </c>
      <c r="O90" s="1584" t="str">
        <f>IF(ISBLANK('CWW1'!$CM$21),"##BLANK",'CWW1'!$CM$21)</f>
        <v>##BLANK</v>
      </c>
    </row>
    <row r="91" spans="2:15">
      <c r="B91" s="1571" t="str">
        <f>UPPER('CWW1'!$DH$21)</f>
        <v>B0505TAS_PR24</v>
      </c>
      <c r="C91" s="1571" t="e">
        <f ca="1">IF(LEN(_xlfn.CONCAT('CWW1'!$B$20, " - ", 'CWW1'!$B$21, " - ", 'CWW1'!$O$5))&gt;230,LEFT(_xlfn.CONCAT('CWW1'!$B$20, " - ", 'CWW1'!$B$21, " - ", 'CWW1'!$O$5),212)&amp;" [*** truncated]",_xlfn.CONCAT('CWW1'!$B$20, " - ", 'CWW1'!$B$21, " - ", 'CWW1'!$O$5))</f>
        <v>#NAME?</v>
      </c>
      <c r="D91" s="1571" t="str">
        <f>'CWW1'!$C$21</f>
        <v>£m</v>
      </c>
      <c r="E91" s="1571" t="s">
        <v>31</v>
      </c>
      <c r="H91" s="1584">
        <f>IF(ISBLANK('CWW1'!$O$21),"##BLANK",'CWW1'!$O$21)</f>
        <v>0</v>
      </c>
      <c r="I91" s="1584">
        <f>IF(ISBLANK('CWW1'!$Z$21),"##BLANK",'CWW1'!$Z$21)</f>
        <v>0</v>
      </c>
      <c r="J91" s="1584">
        <f>IF(ISBLANK('CWW1'!$AK$21),"##BLANK",'CWW1'!$AK$21)</f>
        <v>0</v>
      </c>
      <c r="K91" s="1584">
        <f>IF(ISBLANK('CWW1'!$AV$21),"##BLANK",'CWW1'!$AV$21)</f>
        <v>0</v>
      </c>
      <c r="L91" s="1584">
        <f>IF(ISBLANK('CWW1'!$BG$21),"##BLANK",'CWW1'!$BG$21)</f>
        <v>0</v>
      </c>
      <c r="M91" s="1584">
        <f>IF(ISBLANK('CWW1'!$BR$21),"##BLANK",'CWW1'!$BR$21)</f>
        <v>0</v>
      </c>
      <c r="N91" s="1584">
        <f>IF(ISBLANK('CWW1'!$CC$21),"##BLANK",'CWW1'!$CC$21)</f>
        <v>0</v>
      </c>
      <c r="O91" s="1584">
        <f>IF(ISBLANK('CWW1'!$CN$21),"##BLANK",'CWW1'!$CN$21)</f>
        <v>0</v>
      </c>
    </row>
    <row r="92" spans="2:15">
      <c r="B92" s="1571" t="str">
        <f>UPPER('CWW1'!$CX$22)</f>
        <v>B0371TEC_F_PR24</v>
      </c>
      <c r="C92" s="1571" t="e">
        <f ca="1">IF(LEN(_xlfn.CONCAT('CWW1'!$B$20, " - ", 'CWW1'!$B$22, " - ", 'CWW1'!$E$6, " - ", 'CWW1'!$E$5))&gt;230,LEFT(_xlfn.CONCAT('CWW1'!$B$20, " - ", 'CWW1'!$B$22, " - ", 'CWW1'!$E$6, " - ", 'CWW1'!$E$5),212)&amp;" [*** truncated]",_xlfn.CONCAT('CWW1'!$B$20, " - ", 'CWW1'!$B$22, " - ", 'CWW1'!$E$6, " - ", 'CWW1'!$E$5))</f>
        <v>#NAME?</v>
      </c>
      <c r="D92" s="1571" t="str">
        <f>'CWW1'!$C$22</f>
        <v>£m</v>
      </c>
      <c r="E92" s="1571" t="s">
        <v>31</v>
      </c>
      <c r="H92" s="1584" t="str">
        <f>IF(ISBLANK('CWW1'!$E$22),"##BLANK",'CWW1'!$E$22)</f>
        <v>##BLANK</v>
      </c>
      <c r="I92" s="1584" t="str">
        <f>IF(ISBLANK('CWW1'!$P$22),"##BLANK",'CWW1'!$P$22)</f>
        <v>##BLANK</v>
      </c>
      <c r="J92" s="1584" t="str">
        <f>IF(ISBLANK('CWW1'!$AA$22),"##BLANK",'CWW1'!$AA$22)</f>
        <v>##BLANK</v>
      </c>
      <c r="K92" s="1584" t="str">
        <f>IF(ISBLANK('CWW1'!$AL$22),"##BLANK",'CWW1'!$AL$22)</f>
        <v>##BLANK</v>
      </c>
      <c r="L92" s="1584" t="str">
        <f>IF(ISBLANK('CWW1'!$AW$22),"##BLANK",'CWW1'!$AW$22)</f>
        <v>##BLANK</v>
      </c>
      <c r="M92" s="1584" t="str">
        <f>IF(ISBLANK('CWW1'!$BH$22),"##BLANK",'CWW1'!$BH$22)</f>
        <v>##BLANK</v>
      </c>
      <c r="N92" s="1584" t="str">
        <f>IF(ISBLANK('CWW1'!$BS$22),"##BLANK",'CWW1'!$BS$22)</f>
        <v>##BLANK</v>
      </c>
      <c r="O92" s="1584" t="str">
        <f>IF(ISBLANK('CWW1'!$CD$22),"##BLANK",'CWW1'!$CD$22)</f>
        <v>##BLANK</v>
      </c>
    </row>
    <row r="93" spans="2:15">
      <c r="B93" s="1571" t="str">
        <f>UPPER('CWW1'!$CY$22)</f>
        <v>B0371TEC_SWD_PR24</v>
      </c>
      <c r="C93" s="1571" t="e">
        <f ca="1">IF(LEN(_xlfn.CONCAT('CWW1'!$B$20, " - ", 'CWW1'!$B$22, " - ", 'CWW1'!$F$6, " - ", 'CWW1'!$E$5))&gt;230,LEFT(_xlfn.CONCAT('CWW1'!$B$20, " - ", 'CWW1'!$B$22, " - ", 'CWW1'!$F$6, " - ", 'CWW1'!$E$5),212)&amp;" [*** truncated]",_xlfn.CONCAT('CWW1'!$B$20, " - ", 'CWW1'!$B$22, " - ", 'CWW1'!$F$6, " - ", 'CWW1'!$E$5))</f>
        <v>#NAME?</v>
      </c>
      <c r="D93" s="1571" t="str">
        <f>'CWW1'!$C$22</f>
        <v>£m</v>
      </c>
      <c r="E93" s="1571" t="s">
        <v>31</v>
      </c>
      <c r="H93" s="1584" t="str">
        <f>IF(ISBLANK('CWW1'!$F$22),"##BLANK",'CWW1'!$F$22)</f>
        <v>##BLANK</v>
      </c>
      <c r="I93" s="1584" t="str">
        <f>IF(ISBLANK('CWW1'!$Q$22),"##BLANK",'CWW1'!$Q$22)</f>
        <v>##BLANK</v>
      </c>
      <c r="J93" s="1584" t="str">
        <f>IF(ISBLANK('CWW1'!$AB$22),"##BLANK",'CWW1'!$AB$22)</f>
        <v>##BLANK</v>
      </c>
      <c r="K93" s="1584" t="str">
        <f>IF(ISBLANK('CWW1'!$AM$22),"##BLANK",'CWW1'!$AM$22)</f>
        <v>##BLANK</v>
      </c>
      <c r="L93" s="1584" t="str">
        <f>IF(ISBLANK('CWW1'!$AX$22),"##BLANK",'CWW1'!$AX$22)</f>
        <v>##BLANK</v>
      </c>
      <c r="M93" s="1584" t="str">
        <f>IF(ISBLANK('CWW1'!$BI$22),"##BLANK",'CWW1'!$BI$22)</f>
        <v>##BLANK</v>
      </c>
      <c r="N93" s="1584" t="str">
        <f>IF(ISBLANK('CWW1'!$BT$22),"##BLANK",'CWW1'!$BT$22)</f>
        <v>##BLANK</v>
      </c>
      <c r="O93" s="1584" t="str">
        <f>IF(ISBLANK('CWW1'!$CE$22),"##BLANK",'CWW1'!$CE$22)</f>
        <v>##BLANK</v>
      </c>
    </row>
    <row r="94" spans="2:15">
      <c r="B94" s="1571" t="str">
        <f>UPPER('CWW1'!$CZ$22)</f>
        <v>B0371TEC_HD_PR24</v>
      </c>
      <c r="C94" s="1571" t="e">
        <f ca="1">IF(LEN(_xlfn.CONCAT('CWW1'!$B$20, " - ", 'CWW1'!$B$22, " - ", 'CWW1'!$G$6, " - ", 'CWW1'!$E$5))&gt;230,LEFT(_xlfn.CONCAT('CWW1'!$B$20, " - ", 'CWW1'!$B$22, " - ", 'CWW1'!$G$6, " - ", 'CWW1'!$E$5),212)&amp;" [*** truncated]",_xlfn.CONCAT('CWW1'!$B$20, " - ", 'CWW1'!$B$22, " - ", 'CWW1'!$G$6, " - ", 'CWW1'!$E$5))</f>
        <v>#NAME?</v>
      </c>
      <c r="D94" s="1571" t="str">
        <f>'CWW1'!$C$22</f>
        <v>£m</v>
      </c>
      <c r="E94" s="1571" t="s">
        <v>31</v>
      </c>
      <c r="H94" s="1584" t="str">
        <f>IF(ISBLANK('CWW1'!$G$22),"##BLANK",'CWW1'!$G$22)</f>
        <v>##BLANK</v>
      </c>
      <c r="I94" s="1584" t="str">
        <f>IF(ISBLANK('CWW1'!$R$22),"##BLANK",'CWW1'!$R$22)</f>
        <v>##BLANK</v>
      </c>
      <c r="J94" s="1584" t="str">
        <f>IF(ISBLANK('CWW1'!$AC$22),"##BLANK",'CWW1'!$AC$22)</f>
        <v>##BLANK</v>
      </c>
      <c r="K94" s="1584" t="str">
        <f>IF(ISBLANK('CWW1'!$AN$22),"##BLANK",'CWW1'!$AN$22)</f>
        <v>##BLANK</v>
      </c>
      <c r="L94" s="1584" t="str">
        <f>IF(ISBLANK('CWW1'!$AY$22),"##BLANK",'CWW1'!$AY$22)</f>
        <v>##BLANK</v>
      </c>
      <c r="M94" s="1584" t="str">
        <f>IF(ISBLANK('CWW1'!$BJ$22),"##BLANK",'CWW1'!$BJ$22)</f>
        <v>##BLANK</v>
      </c>
      <c r="N94" s="1584" t="str">
        <f>IF(ISBLANK('CWW1'!$BU$22),"##BLANK",'CWW1'!$BU$22)</f>
        <v>##BLANK</v>
      </c>
      <c r="O94" s="1584" t="str">
        <f>IF(ISBLANK('CWW1'!$CF$22),"##BLANK",'CWW1'!$CF$22)</f>
        <v>##BLANK</v>
      </c>
    </row>
    <row r="95" spans="2:15">
      <c r="B95" s="1571" t="str">
        <f>UPPER('CWW1'!$DA$22)</f>
        <v>B0371TEC_STD_PR24</v>
      </c>
      <c r="C95" s="1571" t="e">
        <f ca="1">IF(LEN(_xlfn.CONCAT('CWW1'!$B$20, " - ", 'CWW1'!$B$22, " - ", 'CWW1'!$H$6, " - ", 'CWW1'!$H$5))&gt;230,LEFT(_xlfn.CONCAT('CWW1'!$B$20, " - ", 'CWW1'!$B$22, " - ", 'CWW1'!$H$6, " - ", 'CWW1'!$H$5),212)&amp;" [*** truncated]",_xlfn.CONCAT('CWW1'!$B$20, " - ", 'CWW1'!$B$22, " - ", 'CWW1'!$H$6, " - ", 'CWW1'!$H$5))</f>
        <v>#NAME?</v>
      </c>
      <c r="D95" s="1571" t="str">
        <f>'CWW1'!$C$22</f>
        <v>£m</v>
      </c>
      <c r="E95" s="1571" t="s">
        <v>31</v>
      </c>
      <c r="H95" s="1584" t="str">
        <f>IF(ISBLANK('CWW1'!$H$22),"##BLANK",'CWW1'!$H$22)</f>
        <v>##BLANK</v>
      </c>
      <c r="I95" s="1584" t="str">
        <f>IF(ISBLANK('CWW1'!$S$22),"##BLANK",'CWW1'!$S$22)</f>
        <v>##BLANK</v>
      </c>
      <c r="J95" s="1584" t="str">
        <f>IF(ISBLANK('CWW1'!$AD$22),"##BLANK",'CWW1'!$AD$22)</f>
        <v>##BLANK</v>
      </c>
      <c r="K95" s="1584" t="str">
        <f>IF(ISBLANK('CWW1'!$AO$22),"##BLANK",'CWW1'!$AO$22)</f>
        <v>##BLANK</v>
      </c>
      <c r="L95" s="1584" t="str">
        <f>IF(ISBLANK('CWW1'!$AZ$22),"##BLANK",'CWW1'!$AZ$22)</f>
        <v>##BLANK</v>
      </c>
      <c r="M95" s="1584" t="str">
        <f>IF(ISBLANK('CWW1'!$BK$22),"##BLANK",'CWW1'!$BK$22)</f>
        <v>##BLANK</v>
      </c>
      <c r="N95" s="1584" t="str">
        <f>IF(ISBLANK('CWW1'!$BV$22),"##BLANK",'CWW1'!$BV$22)</f>
        <v>##BLANK</v>
      </c>
      <c r="O95" s="1584" t="str">
        <f>IF(ISBLANK('CWW1'!$CG$22),"##BLANK",'CWW1'!$CG$22)</f>
        <v>##BLANK</v>
      </c>
    </row>
    <row r="96" spans="2:15">
      <c r="B96" s="1571" t="str">
        <f>UPPER('CWW1'!$DB$22)</f>
        <v>B0371TEC_SLT_PR24</v>
      </c>
      <c r="C96" s="1571" t="e">
        <f ca="1">IF(LEN(_xlfn.CONCAT('CWW1'!$B$20, " - ", 'CWW1'!$B$22, " - ", 'CWW1'!$I$6, " - ", 'CWW1'!$H$5))&gt;230,LEFT(_xlfn.CONCAT('CWW1'!$B$20, " - ", 'CWW1'!$B$22, " - ", 'CWW1'!$I$6, " - ", 'CWW1'!$H$5),212)&amp;" [*** truncated]",_xlfn.CONCAT('CWW1'!$B$20, " - ", 'CWW1'!$B$22, " - ", 'CWW1'!$I$6, " - ", 'CWW1'!$H$5))</f>
        <v>#NAME?</v>
      </c>
      <c r="D96" s="1571" t="str">
        <f>'CWW1'!$C$22</f>
        <v>£m</v>
      </c>
      <c r="E96" s="1571" t="s">
        <v>31</v>
      </c>
      <c r="H96" s="1584" t="str">
        <f>IF(ISBLANK('CWW1'!$I$22),"##BLANK",'CWW1'!$I$22)</f>
        <v>##BLANK</v>
      </c>
      <c r="I96" s="1584" t="str">
        <f>IF(ISBLANK('CWW1'!$T$22),"##BLANK",'CWW1'!$T$22)</f>
        <v>##BLANK</v>
      </c>
      <c r="J96" s="1584" t="str">
        <f>IF(ISBLANK('CWW1'!$AE$22),"##BLANK",'CWW1'!$AE$22)</f>
        <v>##BLANK</v>
      </c>
      <c r="K96" s="1584" t="str">
        <f>IF(ISBLANK('CWW1'!$AP$22),"##BLANK",'CWW1'!$AP$22)</f>
        <v>##BLANK</v>
      </c>
      <c r="L96" s="1584" t="str">
        <f>IF(ISBLANK('CWW1'!$BA$22),"##BLANK",'CWW1'!$BA$22)</f>
        <v>##BLANK</v>
      </c>
      <c r="M96" s="1584" t="str">
        <f>IF(ISBLANK('CWW1'!$BL$22),"##BLANK",'CWW1'!$BL$22)</f>
        <v>##BLANK</v>
      </c>
      <c r="N96" s="1584" t="str">
        <f>IF(ISBLANK('CWW1'!$BW$22),"##BLANK",'CWW1'!$BW$22)</f>
        <v>##BLANK</v>
      </c>
      <c r="O96" s="1584" t="str">
        <f>IF(ISBLANK('CWW1'!$CH$22),"##BLANK",'CWW1'!$CH$22)</f>
        <v>##BLANK</v>
      </c>
    </row>
    <row r="97" spans="2:15">
      <c r="B97" s="1571" t="str">
        <f>UPPER('CWW1'!$DC$22)</f>
        <v>B0371TEC_STP_PR24</v>
      </c>
      <c r="C97" s="1571" t="e">
        <f ca="1">IF(LEN(_xlfn.CONCAT('CWW1'!$B$20, " - ", 'CWW1'!$B$22, " - ", 'CWW1'!$J$6, " - ", 'CWW1'!$J$5))&gt;230,LEFT(_xlfn.CONCAT('CWW1'!$B$20, " - ", 'CWW1'!$B$22, " - ", 'CWW1'!$J$6, " - ", 'CWW1'!$J$5),212)&amp;" [*** truncated]",_xlfn.CONCAT('CWW1'!$B$20, " - ", 'CWW1'!$B$22, " - ", 'CWW1'!$J$6, " - ", 'CWW1'!$J$5))</f>
        <v>#NAME?</v>
      </c>
      <c r="D97" s="1571" t="str">
        <f>'CWW1'!$C$22</f>
        <v>£m</v>
      </c>
      <c r="E97" s="1571" t="s">
        <v>31</v>
      </c>
      <c r="H97" s="1584" t="str">
        <f>IF(ISBLANK('CWW1'!$J$22),"##BLANK",'CWW1'!$J$22)</f>
        <v>##BLANK</v>
      </c>
      <c r="I97" s="1584" t="str">
        <f>IF(ISBLANK('CWW1'!$U$22),"##BLANK",'CWW1'!$U$22)</f>
        <v>##BLANK</v>
      </c>
      <c r="J97" s="1584" t="str">
        <f>IF(ISBLANK('CWW1'!$AF$22),"##BLANK",'CWW1'!$AF$22)</f>
        <v>##BLANK</v>
      </c>
      <c r="K97" s="1584" t="str">
        <f>IF(ISBLANK('CWW1'!$AQ$22),"##BLANK",'CWW1'!$AQ$22)</f>
        <v>##BLANK</v>
      </c>
      <c r="L97" s="1584" t="str">
        <f>IF(ISBLANK('CWW1'!$BB$22),"##BLANK",'CWW1'!$BB$22)</f>
        <v>##BLANK</v>
      </c>
      <c r="M97" s="1584" t="str">
        <f>IF(ISBLANK('CWW1'!$BM$22),"##BLANK",'CWW1'!$BM$22)</f>
        <v>##BLANK</v>
      </c>
      <c r="N97" s="1584" t="str">
        <f>IF(ISBLANK('CWW1'!$BX$22),"##BLANK",'CWW1'!$BX$22)</f>
        <v>##BLANK</v>
      </c>
      <c r="O97" s="1584" t="str">
        <f>IF(ISBLANK('CWW1'!$CI$22),"##BLANK",'CWW1'!$CI$22)</f>
        <v>##BLANK</v>
      </c>
    </row>
    <row r="98" spans="2:15">
      <c r="B98" s="1571" t="str">
        <f>UPPER('CWW1'!$DD$22)</f>
        <v>B0371TEC_SDT_PR24</v>
      </c>
      <c r="C98" s="1571" t="e">
        <f ca="1">IF(LEN(_xlfn.CONCAT('CWW1'!$B$20, " - ", 'CWW1'!$B$22, " - ", 'CWW1'!$K$6, " - ", 'CWW1'!$J$5))&gt;230,LEFT(_xlfn.CONCAT('CWW1'!$B$20, " - ", 'CWW1'!$B$22, " - ", 'CWW1'!$K$6, " - ", 'CWW1'!$J$5),212)&amp;" [*** truncated]",_xlfn.CONCAT('CWW1'!$B$20, " - ", 'CWW1'!$B$22, " - ", 'CWW1'!$K$6, " - ", 'CWW1'!$J$5))</f>
        <v>#NAME?</v>
      </c>
      <c r="D98" s="1571" t="str">
        <f>'CWW1'!$C$22</f>
        <v>£m</v>
      </c>
      <c r="E98" s="1571" t="s">
        <v>31</v>
      </c>
      <c r="H98" s="1584" t="str">
        <f>IF(ISBLANK('CWW1'!$K$22),"##BLANK",'CWW1'!$K$22)</f>
        <v>##BLANK</v>
      </c>
      <c r="I98" s="1584" t="str">
        <f>IF(ISBLANK('CWW1'!$V$22),"##BLANK",'CWW1'!$V$22)</f>
        <v>##BLANK</v>
      </c>
      <c r="J98" s="1584" t="str">
        <f>IF(ISBLANK('CWW1'!$AG$22),"##BLANK",'CWW1'!$AG$22)</f>
        <v>##BLANK</v>
      </c>
      <c r="K98" s="1584" t="str">
        <f>IF(ISBLANK('CWW1'!$AR$22),"##BLANK",'CWW1'!$AR$22)</f>
        <v>##BLANK</v>
      </c>
      <c r="L98" s="1584" t="str">
        <f>IF(ISBLANK('CWW1'!$BC$22),"##BLANK",'CWW1'!$BC$22)</f>
        <v>##BLANK</v>
      </c>
      <c r="M98" s="1584" t="str">
        <f>IF(ISBLANK('CWW1'!$BN$22),"##BLANK",'CWW1'!$BN$22)</f>
        <v>##BLANK</v>
      </c>
      <c r="N98" s="1584" t="str">
        <f>IF(ISBLANK('CWW1'!$BY$22),"##BLANK",'CWW1'!$BY$22)</f>
        <v>##BLANK</v>
      </c>
      <c r="O98" s="1584" t="str">
        <f>IF(ISBLANK('CWW1'!$CJ$22),"##BLANK",'CWW1'!$CJ$22)</f>
        <v>##BLANK</v>
      </c>
    </row>
    <row r="99" spans="2:15">
      <c r="B99" s="1571" t="str">
        <f>UPPER('CWW1'!$DE$22)</f>
        <v>B0371TEC_SD_PR24</v>
      </c>
      <c r="C99" s="1571" t="e">
        <f ca="1">IF(LEN(_xlfn.CONCAT('CWW1'!$B$20, " - ", 'CWW1'!$B$22, " - ", 'CWW1'!$L$6, " - ", 'CWW1'!$J$5))&gt;230,LEFT(_xlfn.CONCAT('CWW1'!$B$20, " - ", 'CWW1'!$B$22, " - ", 'CWW1'!$L$6, " - ", 'CWW1'!$J$5),212)&amp;" [*** truncated]",_xlfn.CONCAT('CWW1'!$B$20, " - ", 'CWW1'!$B$22, " - ", 'CWW1'!$L$6, " - ", 'CWW1'!$J$5))</f>
        <v>#NAME?</v>
      </c>
      <c r="D99" s="1571" t="str">
        <f>'CWW1'!$C$22</f>
        <v>£m</v>
      </c>
      <c r="E99" s="1571" t="s">
        <v>31</v>
      </c>
      <c r="H99" s="1584" t="str">
        <f>IF(ISBLANK('CWW1'!$L$22),"##BLANK",'CWW1'!$L$22)</f>
        <v>##BLANK</v>
      </c>
      <c r="I99" s="1584" t="str">
        <f>IF(ISBLANK('CWW1'!$W$22),"##BLANK",'CWW1'!$W$22)</f>
        <v>##BLANK</v>
      </c>
      <c r="J99" s="1584" t="str">
        <f>IF(ISBLANK('CWW1'!$AH$22),"##BLANK",'CWW1'!$AH$22)</f>
        <v>##BLANK</v>
      </c>
      <c r="K99" s="1584" t="str">
        <f>IF(ISBLANK('CWW1'!$AS$22),"##BLANK",'CWW1'!$AS$22)</f>
        <v>##BLANK</v>
      </c>
      <c r="L99" s="1584" t="str">
        <f>IF(ISBLANK('CWW1'!$BD$22),"##BLANK",'CWW1'!$BD$22)</f>
        <v>##BLANK</v>
      </c>
      <c r="M99" s="1584" t="str">
        <f>IF(ISBLANK('CWW1'!$BO$22),"##BLANK",'CWW1'!$BO$22)</f>
        <v>##BLANK</v>
      </c>
      <c r="N99" s="1584" t="str">
        <f>IF(ISBLANK('CWW1'!$BZ$22),"##BLANK",'CWW1'!$BZ$22)</f>
        <v>##BLANK</v>
      </c>
      <c r="O99" s="1584" t="str">
        <f>IF(ISBLANK('CWW1'!$CK$22),"##BLANK",'CWW1'!$CK$22)</f>
        <v>##BLANK</v>
      </c>
    </row>
    <row r="100" spans="2:15">
      <c r="B100" s="1571" t="str">
        <f>UPPER('CWW1'!$DF$22)</f>
        <v>B0371TEC_ADDN1_PR24</v>
      </c>
      <c r="C100" s="1571" t="e">
        <f ca="1">IF(LEN(_xlfn.CONCAT('CWW1'!$B$20, " - ", 'CWW1'!$B$22, " - ", 'CWW1'!$M$5))&gt;230,LEFT(_xlfn.CONCAT('CWW1'!$B$20, " - ", 'CWW1'!$B$22, " - ", 'CWW1'!$M$5),212)&amp;" [*** truncated]",_xlfn.CONCAT('CWW1'!$B$20, " - ", 'CWW1'!$B$22, " - ", 'CWW1'!$M$5))</f>
        <v>#NAME?</v>
      </c>
      <c r="D100" s="1571" t="str">
        <f>'CWW1'!$C$22</f>
        <v>£m</v>
      </c>
      <c r="E100" s="1571" t="s">
        <v>31</v>
      </c>
      <c r="H100" s="1584" t="str">
        <f>IF(ISBLANK('CWW1'!$M$22),"##BLANK",'CWW1'!$M$22)</f>
        <v>##BLANK</v>
      </c>
      <c r="I100" s="1584" t="str">
        <f>IF(ISBLANK('CWW1'!$X$22),"##BLANK",'CWW1'!$X$22)</f>
        <v>##BLANK</v>
      </c>
      <c r="J100" s="1584" t="str">
        <f>IF(ISBLANK('CWW1'!$AI$22),"##BLANK",'CWW1'!$AI$22)</f>
        <v>##BLANK</v>
      </c>
      <c r="K100" s="1584" t="str">
        <f>IF(ISBLANK('CWW1'!$AT$22),"##BLANK",'CWW1'!$AT$22)</f>
        <v>##BLANK</v>
      </c>
      <c r="L100" s="1584" t="str">
        <f>IF(ISBLANK('CWW1'!$BE$22),"##BLANK",'CWW1'!$BE$22)</f>
        <v>##BLANK</v>
      </c>
      <c r="M100" s="1584" t="str">
        <f>IF(ISBLANK('CWW1'!$BP$22),"##BLANK",'CWW1'!$BP$22)</f>
        <v>##BLANK</v>
      </c>
      <c r="N100" s="1584" t="str">
        <f>IF(ISBLANK('CWW1'!$CA$22),"##BLANK",'CWW1'!$CA$22)</f>
        <v>##BLANK</v>
      </c>
      <c r="O100" s="1584" t="str">
        <f>IF(ISBLANK('CWW1'!$CL$22),"##BLANK",'CWW1'!$CL$22)</f>
        <v>##BLANK</v>
      </c>
    </row>
    <row r="101" spans="2:15">
      <c r="B101" s="1571" t="str">
        <f>UPPER('CWW1'!$DG$22)</f>
        <v>B0371TEC_ADDN2_PR24</v>
      </c>
      <c r="C101" s="1571" t="e">
        <f ca="1">IF(LEN(_xlfn.CONCAT('CWW1'!$B$20, " - ", 'CWW1'!$B$22, " - ", 'CWW1'!$N$5))&gt;230,LEFT(_xlfn.CONCAT('CWW1'!$B$20, " - ", 'CWW1'!$B$22, " - ", 'CWW1'!$N$5),212)&amp;" [*** truncated]",_xlfn.CONCAT('CWW1'!$B$20, " - ", 'CWW1'!$B$22, " - ", 'CWW1'!$N$5))</f>
        <v>#NAME?</v>
      </c>
      <c r="D101" s="1571" t="str">
        <f>'CWW1'!$C$22</f>
        <v>£m</v>
      </c>
      <c r="E101" s="1571" t="s">
        <v>31</v>
      </c>
      <c r="H101" s="1584" t="str">
        <f>IF(ISBLANK('CWW1'!$N$22),"##BLANK",'CWW1'!$N$22)</f>
        <v>##BLANK</v>
      </c>
      <c r="I101" s="1584" t="str">
        <f>IF(ISBLANK('CWW1'!$Y$22),"##BLANK",'CWW1'!$Y$22)</f>
        <v>##BLANK</v>
      </c>
      <c r="J101" s="1584" t="str">
        <f>IF(ISBLANK('CWW1'!$AJ$22),"##BLANK",'CWW1'!$AJ$22)</f>
        <v>##BLANK</v>
      </c>
      <c r="K101" s="1584" t="str">
        <f>IF(ISBLANK('CWW1'!$AU$22),"##BLANK",'CWW1'!$AU$22)</f>
        <v>##BLANK</v>
      </c>
      <c r="L101" s="1584" t="str">
        <f>IF(ISBLANK('CWW1'!$BF$22),"##BLANK",'CWW1'!$BF$22)</f>
        <v>##BLANK</v>
      </c>
      <c r="M101" s="1584" t="str">
        <f>IF(ISBLANK('CWW1'!$BQ$22),"##BLANK",'CWW1'!$BQ$22)</f>
        <v>##BLANK</v>
      </c>
      <c r="N101" s="1584" t="str">
        <f>IF(ISBLANK('CWW1'!$CB$22),"##BLANK",'CWW1'!$CB$22)</f>
        <v>##BLANK</v>
      </c>
      <c r="O101" s="1584" t="str">
        <f>IF(ISBLANK('CWW1'!$CM$22),"##BLANK",'CWW1'!$CM$22)</f>
        <v>##BLANK</v>
      </c>
    </row>
    <row r="102" spans="2:15">
      <c r="B102" s="1571" t="str">
        <f>UPPER('CWW1'!$DH$22)</f>
        <v>B0506TAS_PR24</v>
      </c>
      <c r="C102" s="1571" t="e">
        <f ca="1">IF(LEN(_xlfn.CONCAT('CWW1'!$B$20, " - ", 'CWW1'!$B$22, " - ", 'CWW1'!$O$5))&gt;230,LEFT(_xlfn.CONCAT('CWW1'!$B$20, " - ", 'CWW1'!$B$22, " - ", 'CWW1'!$O$5),212)&amp;" [*** truncated]",_xlfn.CONCAT('CWW1'!$B$20, " - ", 'CWW1'!$B$22, " - ", 'CWW1'!$O$5))</f>
        <v>#NAME?</v>
      </c>
      <c r="D102" s="1571" t="str">
        <f>'CWW1'!$C$22</f>
        <v>£m</v>
      </c>
      <c r="E102" s="1571" t="s">
        <v>31</v>
      </c>
      <c r="H102" s="1584">
        <f>IF(ISBLANK('CWW1'!$O$22),"##BLANK",'CWW1'!$O$22)</f>
        <v>0</v>
      </c>
      <c r="I102" s="1584">
        <f>IF(ISBLANK('CWW1'!$Z$22),"##BLANK",'CWW1'!$Z$22)</f>
        <v>0</v>
      </c>
      <c r="J102" s="1584">
        <f>IF(ISBLANK('CWW1'!$AK$22),"##BLANK",'CWW1'!$AK$22)</f>
        <v>0</v>
      </c>
      <c r="K102" s="1584">
        <f>IF(ISBLANK('CWW1'!$AV$22),"##BLANK",'CWW1'!$AV$22)</f>
        <v>0</v>
      </c>
      <c r="L102" s="1584">
        <f>IF(ISBLANK('CWW1'!$BG$22),"##BLANK",'CWW1'!$BG$22)</f>
        <v>0</v>
      </c>
      <c r="M102" s="1584">
        <f>IF(ISBLANK('CWW1'!$BR$22),"##BLANK",'CWW1'!$BR$22)</f>
        <v>0</v>
      </c>
      <c r="N102" s="1584">
        <f>IF(ISBLANK('CWW1'!$CC$22),"##BLANK",'CWW1'!$CC$22)</f>
        <v>0</v>
      </c>
      <c r="O102" s="1584">
        <f>IF(ISBLANK('CWW1'!$CN$22),"##BLANK",'CWW1'!$CN$22)</f>
        <v>0</v>
      </c>
    </row>
    <row r="103" spans="2:15">
      <c r="B103" s="1571" t="str">
        <f>UPPER('CWW1'!$CX$23)</f>
        <v>B0371DSCE_F_PR24</v>
      </c>
      <c r="C103" s="1571" t="e">
        <f ca="1">IF(LEN(_xlfn.CONCAT('CWW1'!$B$20, " - ", 'CWW1'!$B$23, " - ", 'CWW1'!$E$6, " - ", 'CWW1'!$E$5))&gt;230,LEFT(_xlfn.CONCAT('CWW1'!$B$20, " - ", 'CWW1'!$B$23, " - ", 'CWW1'!$E$6, " - ", 'CWW1'!$E$5),212)&amp;" [*** truncated]",_xlfn.CONCAT('CWW1'!$B$20, " - ", 'CWW1'!$B$23, " - ", 'CWW1'!$E$6, " - ", 'CWW1'!$E$5))</f>
        <v>#NAME?</v>
      </c>
      <c r="D103" s="1571" t="str">
        <f>'CWW1'!$C$23</f>
        <v>£m</v>
      </c>
      <c r="E103" s="1571" t="s">
        <v>31</v>
      </c>
      <c r="H103" s="1584" t="str">
        <f>IF(ISBLANK('CWW1'!$E$23),"##BLANK",'CWW1'!$E$23)</f>
        <v>##BLANK</v>
      </c>
      <c r="I103" s="1584" t="str">
        <f>IF(ISBLANK('CWW1'!$P$23),"##BLANK",'CWW1'!$P$23)</f>
        <v>##BLANK</v>
      </c>
      <c r="J103" s="1584" t="str">
        <f>IF(ISBLANK('CWW1'!$AA$23),"##BLANK",'CWW1'!$AA$23)</f>
        <v>##BLANK</v>
      </c>
      <c r="K103" s="1584" t="str">
        <f>IF(ISBLANK('CWW1'!$AL$23),"##BLANK",'CWW1'!$AL$23)</f>
        <v>##BLANK</v>
      </c>
      <c r="L103" s="1584" t="str">
        <f>IF(ISBLANK('CWW1'!$AW$23),"##BLANK",'CWW1'!$AW$23)</f>
        <v>##BLANK</v>
      </c>
      <c r="M103" s="1584" t="str">
        <f>IF(ISBLANK('CWW1'!$BH$23),"##BLANK",'CWW1'!$BH$23)</f>
        <v>##BLANK</v>
      </c>
      <c r="N103" s="1584" t="str">
        <f>IF(ISBLANK('CWW1'!$BS$23),"##BLANK",'CWW1'!$BS$23)</f>
        <v>##BLANK</v>
      </c>
      <c r="O103" s="1584" t="str">
        <f>IF(ISBLANK('CWW1'!$CD$23),"##BLANK",'CWW1'!$CD$23)</f>
        <v>##BLANK</v>
      </c>
    </row>
    <row r="104" spans="2:15">
      <c r="B104" s="1571" t="str">
        <f>UPPER('CWW1'!$CY$23)</f>
        <v>B0371DSCE_SWD_PR24</v>
      </c>
      <c r="C104" s="1571" t="e">
        <f ca="1">IF(LEN(_xlfn.CONCAT('CWW1'!$B$20, " - ", 'CWW1'!$B$23, " - ", 'CWW1'!$F$6, " - ", 'CWW1'!$E$5))&gt;230,LEFT(_xlfn.CONCAT('CWW1'!$B$20, " - ", 'CWW1'!$B$23, " - ", 'CWW1'!$F$6, " - ", 'CWW1'!$E$5),212)&amp;" [*** truncated]",_xlfn.CONCAT('CWW1'!$B$20, " - ", 'CWW1'!$B$23, " - ", 'CWW1'!$F$6, " - ", 'CWW1'!$E$5))</f>
        <v>#NAME?</v>
      </c>
      <c r="D104" s="1571" t="str">
        <f>'CWW1'!$C$23</f>
        <v>£m</v>
      </c>
      <c r="E104" s="1571" t="s">
        <v>31</v>
      </c>
      <c r="H104" s="1584" t="str">
        <f>IF(ISBLANK('CWW1'!$F$23),"##BLANK",'CWW1'!$F$23)</f>
        <v>##BLANK</v>
      </c>
      <c r="I104" s="1584" t="str">
        <f>IF(ISBLANK('CWW1'!$Q$23),"##BLANK",'CWW1'!$Q$23)</f>
        <v>##BLANK</v>
      </c>
      <c r="J104" s="1584" t="str">
        <f>IF(ISBLANK('CWW1'!$AB$23),"##BLANK",'CWW1'!$AB$23)</f>
        <v>##BLANK</v>
      </c>
      <c r="K104" s="1584" t="str">
        <f>IF(ISBLANK('CWW1'!$AM$23),"##BLANK",'CWW1'!$AM$23)</f>
        <v>##BLANK</v>
      </c>
      <c r="L104" s="1584" t="str">
        <f>IF(ISBLANK('CWW1'!$AX$23),"##BLANK",'CWW1'!$AX$23)</f>
        <v>##BLANK</v>
      </c>
      <c r="M104" s="1584" t="str">
        <f>IF(ISBLANK('CWW1'!$BI$23),"##BLANK",'CWW1'!$BI$23)</f>
        <v>##BLANK</v>
      </c>
      <c r="N104" s="1584" t="str">
        <f>IF(ISBLANK('CWW1'!$BT$23),"##BLANK",'CWW1'!$BT$23)</f>
        <v>##BLANK</v>
      </c>
      <c r="O104" s="1584" t="str">
        <f>IF(ISBLANK('CWW1'!$CE$23),"##BLANK",'CWW1'!$CE$23)</f>
        <v>##BLANK</v>
      </c>
    </row>
    <row r="105" spans="2:15">
      <c r="B105" s="1571" t="str">
        <f>UPPER('CWW1'!$CZ$23)</f>
        <v>B0371DSCE_HD_PR24</v>
      </c>
      <c r="C105" s="1571" t="e">
        <f ca="1">IF(LEN(_xlfn.CONCAT('CWW1'!$B$20, " - ", 'CWW1'!$B$23, " - ", 'CWW1'!$G$6, " - ", 'CWW1'!$E$5))&gt;230,LEFT(_xlfn.CONCAT('CWW1'!$B$20, " - ", 'CWW1'!$B$23, " - ", 'CWW1'!$G$6, " - ", 'CWW1'!$E$5),212)&amp;" [*** truncated]",_xlfn.CONCAT('CWW1'!$B$20, " - ", 'CWW1'!$B$23, " - ", 'CWW1'!$G$6, " - ", 'CWW1'!$E$5))</f>
        <v>#NAME?</v>
      </c>
      <c r="D105" s="1571" t="str">
        <f>'CWW1'!$C$23</f>
        <v>£m</v>
      </c>
      <c r="E105" s="1571" t="s">
        <v>31</v>
      </c>
      <c r="H105" s="1584" t="str">
        <f>IF(ISBLANK('CWW1'!$G$23),"##BLANK",'CWW1'!$G$23)</f>
        <v>##BLANK</v>
      </c>
      <c r="I105" s="1584" t="str">
        <f>IF(ISBLANK('CWW1'!$R$23),"##BLANK",'CWW1'!$R$23)</f>
        <v>##BLANK</v>
      </c>
      <c r="J105" s="1584" t="str">
        <f>IF(ISBLANK('CWW1'!$AC$23),"##BLANK",'CWW1'!$AC$23)</f>
        <v>##BLANK</v>
      </c>
      <c r="K105" s="1584" t="str">
        <f>IF(ISBLANK('CWW1'!$AN$23),"##BLANK",'CWW1'!$AN$23)</f>
        <v>##BLANK</v>
      </c>
      <c r="L105" s="1584" t="str">
        <f>IF(ISBLANK('CWW1'!$AY$23),"##BLANK",'CWW1'!$AY$23)</f>
        <v>##BLANK</v>
      </c>
      <c r="M105" s="1584" t="str">
        <f>IF(ISBLANK('CWW1'!$BJ$23),"##BLANK",'CWW1'!$BJ$23)</f>
        <v>##BLANK</v>
      </c>
      <c r="N105" s="1584" t="str">
        <f>IF(ISBLANK('CWW1'!$BU$23),"##BLANK",'CWW1'!$BU$23)</f>
        <v>##BLANK</v>
      </c>
      <c r="O105" s="1584" t="str">
        <f>IF(ISBLANK('CWW1'!$CF$23),"##BLANK",'CWW1'!$CF$23)</f>
        <v>##BLANK</v>
      </c>
    </row>
    <row r="106" spans="2:15">
      <c r="B106" s="1571" t="str">
        <f>UPPER('CWW1'!$DA$23)</f>
        <v>B0371DSCE_STD_PR24</v>
      </c>
      <c r="C106" s="1571" t="e">
        <f ca="1">IF(LEN(_xlfn.CONCAT('CWW1'!$B$20, " - ", 'CWW1'!$B$23, " - ", 'CWW1'!$H$6, " - ", 'CWW1'!$H$5))&gt;230,LEFT(_xlfn.CONCAT('CWW1'!$B$20, " - ", 'CWW1'!$B$23, " - ", 'CWW1'!$H$6, " - ", 'CWW1'!$H$5),212)&amp;" [*** truncated]",_xlfn.CONCAT('CWW1'!$B$20, " - ", 'CWW1'!$B$23, " - ", 'CWW1'!$H$6, " - ", 'CWW1'!$H$5))</f>
        <v>#NAME?</v>
      </c>
      <c r="D106" s="1571" t="str">
        <f>'CWW1'!$C$23</f>
        <v>£m</v>
      </c>
      <c r="E106" s="1571" t="s">
        <v>31</v>
      </c>
      <c r="H106" s="1584" t="str">
        <f>IF(ISBLANK('CWW1'!$H$23),"##BLANK",'CWW1'!$H$23)</f>
        <v>##BLANK</v>
      </c>
      <c r="I106" s="1584" t="str">
        <f>IF(ISBLANK('CWW1'!$S$23),"##BLANK",'CWW1'!$S$23)</f>
        <v>##BLANK</v>
      </c>
      <c r="J106" s="1584" t="str">
        <f>IF(ISBLANK('CWW1'!$AD$23),"##BLANK",'CWW1'!$AD$23)</f>
        <v>##BLANK</v>
      </c>
      <c r="K106" s="1584" t="str">
        <f>IF(ISBLANK('CWW1'!$AO$23),"##BLANK",'CWW1'!$AO$23)</f>
        <v>##BLANK</v>
      </c>
      <c r="L106" s="1584" t="str">
        <f>IF(ISBLANK('CWW1'!$AZ$23),"##BLANK",'CWW1'!$AZ$23)</f>
        <v>##BLANK</v>
      </c>
      <c r="M106" s="1584" t="str">
        <f>IF(ISBLANK('CWW1'!$BK$23),"##BLANK",'CWW1'!$BK$23)</f>
        <v>##BLANK</v>
      </c>
      <c r="N106" s="1584" t="str">
        <f>IF(ISBLANK('CWW1'!$BV$23),"##BLANK",'CWW1'!$BV$23)</f>
        <v>##BLANK</v>
      </c>
      <c r="O106" s="1584" t="str">
        <f>IF(ISBLANK('CWW1'!$CG$23),"##BLANK",'CWW1'!$CG$23)</f>
        <v>##BLANK</v>
      </c>
    </row>
    <row r="107" spans="2:15">
      <c r="B107" s="1571" t="str">
        <f>UPPER('CWW1'!$DB$23)</f>
        <v>B0371DSCE_SLT_PR24</v>
      </c>
      <c r="C107" s="1571" t="e">
        <f ca="1">IF(LEN(_xlfn.CONCAT('CWW1'!$B$20, " - ", 'CWW1'!$B$23, " - ", 'CWW1'!$I$6, " - ", 'CWW1'!$H$5))&gt;230,LEFT(_xlfn.CONCAT('CWW1'!$B$20, " - ", 'CWW1'!$B$23, " - ", 'CWW1'!$I$6, " - ", 'CWW1'!$H$5),212)&amp;" [*** truncated]",_xlfn.CONCAT('CWW1'!$B$20, " - ", 'CWW1'!$B$23, " - ", 'CWW1'!$I$6, " - ", 'CWW1'!$H$5))</f>
        <v>#NAME?</v>
      </c>
      <c r="D107" s="1571" t="str">
        <f>'CWW1'!$C$23</f>
        <v>£m</v>
      </c>
      <c r="E107" s="1571" t="s">
        <v>31</v>
      </c>
      <c r="H107" s="1584" t="str">
        <f>IF(ISBLANK('CWW1'!$I$23),"##BLANK",'CWW1'!$I$23)</f>
        <v>##BLANK</v>
      </c>
      <c r="I107" s="1584" t="str">
        <f>IF(ISBLANK('CWW1'!$T$23),"##BLANK",'CWW1'!$T$23)</f>
        <v>##BLANK</v>
      </c>
      <c r="J107" s="1584" t="str">
        <f>IF(ISBLANK('CWW1'!$AE$23),"##BLANK",'CWW1'!$AE$23)</f>
        <v>##BLANK</v>
      </c>
      <c r="K107" s="1584" t="str">
        <f>IF(ISBLANK('CWW1'!$AP$23),"##BLANK",'CWW1'!$AP$23)</f>
        <v>##BLANK</v>
      </c>
      <c r="L107" s="1584" t="str">
        <f>IF(ISBLANK('CWW1'!$BA$23),"##BLANK",'CWW1'!$BA$23)</f>
        <v>##BLANK</v>
      </c>
      <c r="M107" s="1584" t="str">
        <f>IF(ISBLANK('CWW1'!$BL$23),"##BLANK",'CWW1'!$BL$23)</f>
        <v>##BLANK</v>
      </c>
      <c r="N107" s="1584" t="str">
        <f>IF(ISBLANK('CWW1'!$BW$23),"##BLANK",'CWW1'!$BW$23)</f>
        <v>##BLANK</v>
      </c>
      <c r="O107" s="1584" t="str">
        <f>IF(ISBLANK('CWW1'!$CH$23),"##BLANK",'CWW1'!$CH$23)</f>
        <v>##BLANK</v>
      </c>
    </row>
    <row r="108" spans="2:15">
      <c r="B108" s="1571" t="str">
        <f>UPPER('CWW1'!$DC$23)</f>
        <v>B0371DSCE_STP_PR24</v>
      </c>
      <c r="C108" s="1571" t="e">
        <f ca="1">IF(LEN(_xlfn.CONCAT('CWW1'!$B$20, " - ", 'CWW1'!$B$23, " - ", 'CWW1'!$J$6, " - ", 'CWW1'!$J$5))&gt;230,LEFT(_xlfn.CONCAT('CWW1'!$B$20, " - ", 'CWW1'!$B$23, " - ", 'CWW1'!$J$6, " - ", 'CWW1'!$J$5),212)&amp;" [*** truncated]",_xlfn.CONCAT('CWW1'!$B$20, " - ", 'CWW1'!$B$23, " - ", 'CWW1'!$J$6, " - ", 'CWW1'!$J$5))</f>
        <v>#NAME?</v>
      </c>
      <c r="D108" s="1571" t="str">
        <f>'CWW1'!$C$23</f>
        <v>£m</v>
      </c>
      <c r="E108" s="1571" t="s">
        <v>31</v>
      </c>
      <c r="H108" s="1584" t="str">
        <f>IF(ISBLANK('CWW1'!$J$23),"##BLANK",'CWW1'!$J$23)</f>
        <v>##BLANK</v>
      </c>
      <c r="I108" s="1584" t="str">
        <f>IF(ISBLANK('CWW1'!$U$23),"##BLANK",'CWW1'!$U$23)</f>
        <v>##BLANK</v>
      </c>
      <c r="J108" s="1584" t="str">
        <f>IF(ISBLANK('CWW1'!$AF$23),"##BLANK",'CWW1'!$AF$23)</f>
        <v>##BLANK</v>
      </c>
      <c r="K108" s="1584" t="str">
        <f>IF(ISBLANK('CWW1'!$AQ$23),"##BLANK",'CWW1'!$AQ$23)</f>
        <v>##BLANK</v>
      </c>
      <c r="L108" s="1584" t="str">
        <f>IF(ISBLANK('CWW1'!$BB$23),"##BLANK",'CWW1'!$BB$23)</f>
        <v>##BLANK</v>
      </c>
      <c r="M108" s="1584" t="str">
        <f>IF(ISBLANK('CWW1'!$BM$23),"##BLANK",'CWW1'!$BM$23)</f>
        <v>##BLANK</v>
      </c>
      <c r="N108" s="1584" t="str">
        <f>IF(ISBLANK('CWW1'!$BX$23),"##BLANK",'CWW1'!$BX$23)</f>
        <v>##BLANK</v>
      </c>
      <c r="O108" s="1584" t="str">
        <f>IF(ISBLANK('CWW1'!$CI$23),"##BLANK",'CWW1'!$CI$23)</f>
        <v>##BLANK</v>
      </c>
    </row>
    <row r="109" spans="2:15">
      <c r="B109" s="1571" t="str">
        <f>UPPER('CWW1'!$DD$23)</f>
        <v>B0371DSCE_SDT_PR24</v>
      </c>
      <c r="C109" s="1571" t="e">
        <f ca="1">IF(LEN(_xlfn.CONCAT('CWW1'!$B$20, " - ", 'CWW1'!$B$23, " - ", 'CWW1'!$K$6, " - ", 'CWW1'!$J$5))&gt;230,LEFT(_xlfn.CONCAT('CWW1'!$B$20, " - ", 'CWW1'!$B$23, " - ", 'CWW1'!$K$6, " - ", 'CWW1'!$J$5),212)&amp;" [*** truncated]",_xlfn.CONCAT('CWW1'!$B$20, " - ", 'CWW1'!$B$23, " - ", 'CWW1'!$K$6, " - ", 'CWW1'!$J$5))</f>
        <v>#NAME?</v>
      </c>
      <c r="D109" s="1571" t="str">
        <f>'CWW1'!$C$23</f>
        <v>£m</v>
      </c>
      <c r="E109" s="1571" t="s">
        <v>31</v>
      </c>
      <c r="H109" s="1584" t="str">
        <f>IF(ISBLANK('CWW1'!$K$23),"##BLANK",'CWW1'!$K$23)</f>
        <v>##BLANK</v>
      </c>
      <c r="I109" s="1584" t="str">
        <f>IF(ISBLANK('CWW1'!$V$23),"##BLANK",'CWW1'!$V$23)</f>
        <v>##BLANK</v>
      </c>
      <c r="J109" s="1584" t="str">
        <f>IF(ISBLANK('CWW1'!$AG$23),"##BLANK",'CWW1'!$AG$23)</f>
        <v>##BLANK</v>
      </c>
      <c r="K109" s="1584" t="str">
        <f>IF(ISBLANK('CWW1'!$AR$23),"##BLANK",'CWW1'!$AR$23)</f>
        <v>##BLANK</v>
      </c>
      <c r="L109" s="1584" t="str">
        <f>IF(ISBLANK('CWW1'!$BC$23),"##BLANK",'CWW1'!$BC$23)</f>
        <v>##BLANK</v>
      </c>
      <c r="M109" s="1584" t="str">
        <f>IF(ISBLANK('CWW1'!$BN$23),"##BLANK",'CWW1'!$BN$23)</f>
        <v>##BLANK</v>
      </c>
      <c r="N109" s="1584" t="str">
        <f>IF(ISBLANK('CWW1'!$BY$23),"##BLANK",'CWW1'!$BY$23)</f>
        <v>##BLANK</v>
      </c>
      <c r="O109" s="1584" t="str">
        <f>IF(ISBLANK('CWW1'!$CJ$23),"##BLANK",'CWW1'!$CJ$23)</f>
        <v>##BLANK</v>
      </c>
    </row>
    <row r="110" spans="2:15">
      <c r="B110" s="1571" t="str">
        <f>UPPER('CWW1'!$DE$23)</f>
        <v>B0371DSCE_SD_PR24</v>
      </c>
      <c r="C110" s="1571" t="e">
        <f ca="1">IF(LEN(_xlfn.CONCAT('CWW1'!$B$20, " - ", 'CWW1'!$B$23, " - ", 'CWW1'!$L$6, " - ", 'CWW1'!$J$5))&gt;230,LEFT(_xlfn.CONCAT('CWW1'!$B$20, " - ", 'CWW1'!$B$23, " - ", 'CWW1'!$L$6, " - ", 'CWW1'!$J$5),212)&amp;" [*** truncated]",_xlfn.CONCAT('CWW1'!$B$20, " - ", 'CWW1'!$B$23, " - ", 'CWW1'!$L$6, " - ", 'CWW1'!$J$5))</f>
        <v>#NAME?</v>
      </c>
      <c r="D110" s="1571" t="str">
        <f>'CWW1'!$C$23</f>
        <v>£m</v>
      </c>
      <c r="E110" s="1571" t="s">
        <v>31</v>
      </c>
      <c r="H110" s="1584" t="str">
        <f>IF(ISBLANK('CWW1'!$L$23),"##BLANK",'CWW1'!$L$23)</f>
        <v>##BLANK</v>
      </c>
      <c r="I110" s="1584" t="str">
        <f>IF(ISBLANK('CWW1'!$W$23),"##BLANK",'CWW1'!$W$23)</f>
        <v>##BLANK</v>
      </c>
      <c r="J110" s="1584" t="str">
        <f>IF(ISBLANK('CWW1'!$AH$23),"##BLANK",'CWW1'!$AH$23)</f>
        <v>##BLANK</v>
      </c>
      <c r="K110" s="1584" t="str">
        <f>IF(ISBLANK('CWW1'!$AS$23),"##BLANK",'CWW1'!$AS$23)</f>
        <v>##BLANK</v>
      </c>
      <c r="L110" s="1584" t="str">
        <f>IF(ISBLANK('CWW1'!$BD$23),"##BLANK",'CWW1'!$BD$23)</f>
        <v>##BLANK</v>
      </c>
      <c r="M110" s="1584" t="str">
        <f>IF(ISBLANK('CWW1'!$BO$23),"##BLANK",'CWW1'!$BO$23)</f>
        <v>##BLANK</v>
      </c>
      <c r="N110" s="1584" t="str">
        <f>IF(ISBLANK('CWW1'!$BZ$23),"##BLANK",'CWW1'!$BZ$23)</f>
        <v>##BLANK</v>
      </c>
      <c r="O110" s="1584" t="str">
        <f>IF(ISBLANK('CWW1'!$CK$23),"##BLANK",'CWW1'!$CK$23)</f>
        <v>##BLANK</v>
      </c>
    </row>
    <row r="111" spans="2:15">
      <c r="B111" s="1571" t="str">
        <f>UPPER('CWW1'!$DF$23)</f>
        <v>B0371DSCE_ADDN1_PR24</v>
      </c>
      <c r="C111" s="1571" t="e">
        <f ca="1">IF(LEN(_xlfn.CONCAT('CWW1'!$B$20, " - ", 'CWW1'!$B$23, " - ", 'CWW1'!$M$5))&gt;230,LEFT(_xlfn.CONCAT('CWW1'!$B$20, " - ", 'CWW1'!$B$23, " - ", 'CWW1'!$M$5),212)&amp;" [*** truncated]",_xlfn.CONCAT('CWW1'!$B$20, " - ", 'CWW1'!$B$23, " - ", 'CWW1'!$M$5))</f>
        <v>#NAME?</v>
      </c>
      <c r="D111" s="1571" t="str">
        <f>'CWW1'!$C$23</f>
        <v>£m</v>
      </c>
      <c r="E111" s="1571" t="s">
        <v>31</v>
      </c>
      <c r="H111" s="1584" t="str">
        <f>IF(ISBLANK('CWW1'!$M$23),"##BLANK",'CWW1'!$M$23)</f>
        <v>##BLANK</v>
      </c>
      <c r="I111" s="1584" t="str">
        <f>IF(ISBLANK('CWW1'!$X$23),"##BLANK",'CWW1'!$X$23)</f>
        <v>##BLANK</v>
      </c>
      <c r="J111" s="1584" t="str">
        <f>IF(ISBLANK('CWW1'!$AI$23),"##BLANK",'CWW1'!$AI$23)</f>
        <v>##BLANK</v>
      </c>
      <c r="K111" s="1584" t="str">
        <f>IF(ISBLANK('CWW1'!$AT$23),"##BLANK",'CWW1'!$AT$23)</f>
        <v>##BLANK</v>
      </c>
      <c r="L111" s="1584" t="str">
        <f>IF(ISBLANK('CWW1'!$BE$23),"##BLANK",'CWW1'!$BE$23)</f>
        <v>##BLANK</v>
      </c>
      <c r="M111" s="1584" t="str">
        <f>IF(ISBLANK('CWW1'!$BP$23),"##BLANK",'CWW1'!$BP$23)</f>
        <v>##BLANK</v>
      </c>
      <c r="N111" s="1584" t="str">
        <f>IF(ISBLANK('CWW1'!$CA$23),"##BLANK",'CWW1'!$CA$23)</f>
        <v>##BLANK</v>
      </c>
      <c r="O111" s="1584" t="str">
        <f>IF(ISBLANK('CWW1'!$CL$23),"##BLANK",'CWW1'!$CL$23)</f>
        <v>##BLANK</v>
      </c>
    </row>
    <row r="112" spans="2:15">
      <c r="B112" s="1571" t="str">
        <f>UPPER('CWW1'!$DG$23)</f>
        <v>B0371DSCE_ADDN2_PR24</v>
      </c>
      <c r="C112" s="1571" t="e">
        <f ca="1">IF(LEN(_xlfn.CONCAT('CWW1'!$B$20, " - ", 'CWW1'!$B$23, " - ", 'CWW1'!$N$5))&gt;230,LEFT(_xlfn.CONCAT('CWW1'!$B$20, " - ", 'CWW1'!$B$23, " - ", 'CWW1'!$N$5),212)&amp;" [*** truncated]",_xlfn.CONCAT('CWW1'!$B$20, " - ", 'CWW1'!$B$23, " - ", 'CWW1'!$N$5))</f>
        <v>#NAME?</v>
      </c>
      <c r="D112" s="1571" t="str">
        <f>'CWW1'!$C$23</f>
        <v>£m</v>
      </c>
      <c r="E112" s="1571" t="s">
        <v>31</v>
      </c>
      <c r="H112" s="1584" t="str">
        <f>IF(ISBLANK('CWW1'!$N$23),"##BLANK",'CWW1'!$N$23)</f>
        <v>##BLANK</v>
      </c>
      <c r="I112" s="1584" t="str">
        <f>IF(ISBLANK('CWW1'!$Y$23),"##BLANK",'CWW1'!$Y$23)</f>
        <v>##BLANK</v>
      </c>
      <c r="J112" s="1584" t="str">
        <f>IF(ISBLANK('CWW1'!$AJ$23),"##BLANK",'CWW1'!$AJ$23)</f>
        <v>##BLANK</v>
      </c>
      <c r="K112" s="1584" t="str">
        <f>IF(ISBLANK('CWW1'!$AU$23),"##BLANK",'CWW1'!$AU$23)</f>
        <v>##BLANK</v>
      </c>
      <c r="L112" s="1584" t="str">
        <f>IF(ISBLANK('CWW1'!$BF$23),"##BLANK",'CWW1'!$BF$23)</f>
        <v>##BLANK</v>
      </c>
      <c r="M112" s="1584" t="str">
        <f>IF(ISBLANK('CWW1'!$BQ$23),"##BLANK",'CWW1'!$BQ$23)</f>
        <v>##BLANK</v>
      </c>
      <c r="N112" s="1584" t="str">
        <f>IF(ISBLANK('CWW1'!$CB$23),"##BLANK",'CWW1'!$CB$23)</f>
        <v>##BLANK</v>
      </c>
      <c r="O112" s="1584" t="str">
        <f>IF(ISBLANK('CWW1'!$CM$23),"##BLANK",'CWW1'!$CM$23)</f>
        <v>##BLANK</v>
      </c>
    </row>
    <row r="113" spans="2:15">
      <c r="B113" s="1571" t="str">
        <f>UPPER('CWW1'!$DH$23)</f>
        <v>B0598TAS_PR24</v>
      </c>
      <c r="C113" s="1571" t="e">
        <f ca="1">IF(LEN(_xlfn.CONCAT('CWW1'!$B$20, " - ", 'CWW1'!$B$23, " - ", 'CWW1'!$O$5))&gt;230,LEFT(_xlfn.CONCAT('CWW1'!$B$20, " - ", 'CWW1'!$B$23, " - ", 'CWW1'!$O$5),212)&amp;" [*** truncated]",_xlfn.CONCAT('CWW1'!$B$20, " - ", 'CWW1'!$B$23, " - ", 'CWW1'!$O$5))</f>
        <v>#NAME?</v>
      </c>
      <c r="D113" s="1571" t="str">
        <f>'CWW1'!$C$23</f>
        <v>£m</v>
      </c>
      <c r="E113" s="1571" t="s">
        <v>31</v>
      </c>
      <c r="H113" s="1584">
        <f>IF(ISBLANK('CWW1'!$O$23),"##BLANK",'CWW1'!$O$23)</f>
        <v>0</v>
      </c>
      <c r="I113" s="1584">
        <f>IF(ISBLANK('CWW1'!$Z$23),"##BLANK",'CWW1'!$Z$23)</f>
        <v>0</v>
      </c>
      <c r="J113" s="1584">
        <f>IF(ISBLANK('CWW1'!$AK$23),"##BLANK",'CWW1'!$AK$23)</f>
        <v>0</v>
      </c>
      <c r="K113" s="1584">
        <f>IF(ISBLANK('CWW1'!$AV$23),"##BLANK",'CWW1'!$AV$23)</f>
        <v>0</v>
      </c>
      <c r="L113" s="1584">
        <f>IF(ISBLANK('CWW1'!$BG$23),"##BLANK",'CWW1'!$BG$23)</f>
        <v>0</v>
      </c>
      <c r="M113" s="1584">
        <f>IF(ISBLANK('CWW1'!$BR$23),"##BLANK",'CWW1'!$BR$23)</f>
        <v>0</v>
      </c>
      <c r="N113" s="1584">
        <f>IF(ISBLANK('CWW1'!$CC$23),"##BLANK",'CWW1'!$CC$23)</f>
        <v>0</v>
      </c>
      <c r="O113" s="1584">
        <f>IF(ISBLANK('CWW1'!$CN$23),"##BLANK",'CWW1'!$CN$23)</f>
        <v>0</v>
      </c>
    </row>
    <row r="114" spans="2:15">
      <c r="B114" s="1571" t="str">
        <f>UPPER('CWW1'!$CX$24)</f>
        <v>BC30998F_PR24</v>
      </c>
      <c r="C114" s="1571" t="e">
        <f ca="1">IF(LEN(_xlfn.CONCAT('CWW1'!$B$20, " - ", 'CWW1'!$B$24, " - ", 'CWW1'!$E$6, " - ", 'CWW1'!$E$5))&gt;230,LEFT(_xlfn.CONCAT('CWW1'!$B$20, " - ", 'CWW1'!$B$24, " - ", 'CWW1'!$E$6, " - ", 'CWW1'!$E$5),212)&amp;" [*** truncated]",_xlfn.CONCAT('CWW1'!$B$20, " - ", 'CWW1'!$B$24, " - ", 'CWW1'!$E$6, " - ", 'CWW1'!$E$5))</f>
        <v>#NAME?</v>
      </c>
      <c r="D114" s="1571" t="str">
        <f>'CWW1'!$C$24</f>
        <v>£m</v>
      </c>
      <c r="E114" s="1571" t="s">
        <v>31</v>
      </c>
      <c r="H114" s="1584">
        <f>IF(ISBLANK('CWW1'!$E$24),"##BLANK",'CWW1'!$E$24)</f>
        <v>0</v>
      </c>
      <c r="I114" s="1584">
        <f>IF(ISBLANK('CWW1'!$P$24),"##BLANK",'CWW1'!$P$24)</f>
        <v>0</v>
      </c>
      <c r="J114" s="1584">
        <f>IF(ISBLANK('CWW1'!$AA$24),"##BLANK",'CWW1'!$AA$24)</f>
        <v>0</v>
      </c>
      <c r="K114" s="1584">
        <f>IF(ISBLANK('CWW1'!$AL$24),"##BLANK",'CWW1'!$AL$24)</f>
        <v>0</v>
      </c>
      <c r="L114" s="1584">
        <f>IF(ISBLANK('CWW1'!$AW$24),"##BLANK",'CWW1'!$AW$24)</f>
        <v>0</v>
      </c>
      <c r="M114" s="1584">
        <f>IF(ISBLANK('CWW1'!$BH$24),"##BLANK",'CWW1'!$BH$24)</f>
        <v>0</v>
      </c>
      <c r="N114" s="1584">
        <f>IF(ISBLANK('CWW1'!$BS$24),"##BLANK",'CWW1'!$BS$24)</f>
        <v>0</v>
      </c>
      <c r="O114" s="1584">
        <f>IF(ISBLANK('CWW1'!$CD$24),"##BLANK",'CWW1'!$CD$24)</f>
        <v>0</v>
      </c>
    </row>
    <row r="115" spans="2:15">
      <c r="B115" s="1571" t="str">
        <f>UPPER('CWW1'!$CY$24)</f>
        <v>BC30998SWD_PR24</v>
      </c>
      <c r="C115" s="1571" t="e">
        <f ca="1">IF(LEN(_xlfn.CONCAT('CWW1'!$B$20, " - ", 'CWW1'!$B$24, " - ", 'CWW1'!$F$6, " - ", 'CWW1'!$E$5))&gt;230,LEFT(_xlfn.CONCAT('CWW1'!$B$20, " - ", 'CWW1'!$B$24, " - ", 'CWW1'!$F$6, " - ", 'CWW1'!$E$5),212)&amp;" [*** truncated]",_xlfn.CONCAT('CWW1'!$B$20, " - ", 'CWW1'!$B$24, " - ", 'CWW1'!$F$6, " - ", 'CWW1'!$E$5))</f>
        <v>#NAME?</v>
      </c>
      <c r="D115" s="1571" t="str">
        <f>'CWW1'!$C$24</f>
        <v>£m</v>
      </c>
      <c r="E115" s="1571" t="s">
        <v>31</v>
      </c>
      <c r="H115" s="1584">
        <f>IF(ISBLANK('CWW1'!$F$24),"##BLANK",'CWW1'!$F$24)</f>
        <v>0</v>
      </c>
      <c r="I115" s="1584">
        <f>IF(ISBLANK('CWW1'!$Q$24),"##BLANK",'CWW1'!$Q$24)</f>
        <v>0</v>
      </c>
      <c r="J115" s="1584">
        <f>IF(ISBLANK('CWW1'!$AB$24),"##BLANK",'CWW1'!$AB$24)</f>
        <v>0</v>
      </c>
      <c r="K115" s="1584">
        <f>IF(ISBLANK('CWW1'!$AM$24),"##BLANK",'CWW1'!$AM$24)</f>
        <v>0</v>
      </c>
      <c r="L115" s="1584">
        <f>IF(ISBLANK('CWW1'!$AX$24),"##BLANK",'CWW1'!$AX$24)</f>
        <v>0</v>
      </c>
      <c r="M115" s="1584">
        <f>IF(ISBLANK('CWW1'!$BI$24),"##BLANK",'CWW1'!$BI$24)</f>
        <v>0</v>
      </c>
      <c r="N115" s="1584">
        <f>IF(ISBLANK('CWW1'!$BT$24),"##BLANK",'CWW1'!$BT$24)</f>
        <v>0</v>
      </c>
      <c r="O115" s="1584">
        <f>IF(ISBLANK('CWW1'!$CE$24),"##BLANK",'CWW1'!$CE$24)</f>
        <v>0</v>
      </c>
    </row>
    <row r="116" spans="2:15">
      <c r="B116" s="1571" t="str">
        <f>UPPER('CWW1'!$CZ$24)</f>
        <v>BC30998HD_PR24</v>
      </c>
      <c r="C116" s="1571" t="e">
        <f ca="1">IF(LEN(_xlfn.CONCAT('CWW1'!$B$20, " - ", 'CWW1'!$B$24, " - ", 'CWW1'!$G$6, " - ", 'CWW1'!$E$5))&gt;230,LEFT(_xlfn.CONCAT('CWW1'!$B$20, " - ", 'CWW1'!$B$24, " - ", 'CWW1'!$G$6, " - ", 'CWW1'!$E$5),212)&amp;" [*** truncated]",_xlfn.CONCAT('CWW1'!$B$20, " - ", 'CWW1'!$B$24, " - ", 'CWW1'!$G$6, " - ", 'CWW1'!$E$5))</f>
        <v>#NAME?</v>
      </c>
      <c r="D116" s="1571" t="str">
        <f>'CWW1'!$C$24</f>
        <v>£m</v>
      </c>
      <c r="E116" s="1571" t="s">
        <v>31</v>
      </c>
      <c r="H116" s="1584">
        <f>IF(ISBLANK('CWW1'!$G$24),"##BLANK",'CWW1'!$G$24)</f>
        <v>0</v>
      </c>
      <c r="I116" s="1584">
        <f>IF(ISBLANK('CWW1'!$R$24),"##BLANK",'CWW1'!$R$24)</f>
        <v>0</v>
      </c>
      <c r="J116" s="1584">
        <f>IF(ISBLANK('CWW1'!$AC$24),"##BLANK",'CWW1'!$AC$24)</f>
        <v>0</v>
      </c>
      <c r="K116" s="1584">
        <f>IF(ISBLANK('CWW1'!$AN$24),"##BLANK",'CWW1'!$AN$24)</f>
        <v>0</v>
      </c>
      <c r="L116" s="1584">
        <f>IF(ISBLANK('CWW1'!$AY$24),"##BLANK",'CWW1'!$AY$24)</f>
        <v>0</v>
      </c>
      <c r="M116" s="1584">
        <f>IF(ISBLANK('CWW1'!$BJ$24),"##BLANK",'CWW1'!$BJ$24)</f>
        <v>0</v>
      </c>
      <c r="N116" s="1584">
        <f>IF(ISBLANK('CWW1'!$BU$24),"##BLANK",'CWW1'!$BU$24)</f>
        <v>0</v>
      </c>
      <c r="O116" s="1584">
        <f>IF(ISBLANK('CWW1'!$CF$24),"##BLANK",'CWW1'!$CF$24)</f>
        <v>0</v>
      </c>
    </row>
    <row r="117" spans="2:15">
      <c r="B117" s="1571" t="str">
        <f>UPPER('CWW1'!$DA$24)</f>
        <v>BC30998STD_PR24</v>
      </c>
      <c r="C117" s="1571" t="e">
        <f ca="1">IF(LEN(_xlfn.CONCAT('CWW1'!$B$20, " - ", 'CWW1'!$B$24, " - ", 'CWW1'!$H$6, " - ", 'CWW1'!$H$5))&gt;230,LEFT(_xlfn.CONCAT('CWW1'!$B$20, " - ", 'CWW1'!$B$24, " - ", 'CWW1'!$H$6, " - ", 'CWW1'!$H$5),212)&amp;" [*** truncated]",_xlfn.CONCAT('CWW1'!$B$20, " - ", 'CWW1'!$B$24, " - ", 'CWW1'!$H$6, " - ", 'CWW1'!$H$5))</f>
        <v>#NAME?</v>
      </c>
      <c r="D117" s="1571" t="str">
        <f>'CWW1'!$C$24</f>
        <v>£m</v>
      </c>
      <c r="E117" s="1571" t="s">
        <v>31</v>
      </c>
      <c r="H117" s="1584">
        <f>IF(ISBLANK('CWW1'!$H$24),"##BLANK",'CWW1'!$H$24)</f>
        <v>0</v>
      </c>
      <c r="I117" s="1584">
        <f>IF(ISBLANK('CWW1'!$S$24),"##BLANK",'CWW1'!$S$24)</f>
        <v>0</v>
      </c>
      <c r="J117" s="1584">
        <f>IF(ISBLANK('CWW1'!$AD$24),"##BLANK",'CWW1'!$AD$24)</f>
        <v>0</v>
      </c>
      <c r="K117" s="1584">
        <f>IF(ISBLANK('CWW1'!$AO$24),"##BLANK",'CWW1'!$AO$24)</f>
        <v>0</v>
      </c>
      <c r="L117" s="1584">
        <f>IF(ISBLANK('CWW1'!$AZ$24),"##BLANK",'CWW1'!$AZ$24)</f>
        <v>0</v>
      </c>
      <c r="M117" s="1584">
        <f>IF(ISBLANK('CWW1'!$BK$24),"##BLANK",'CWW1'!$BK$24)</f>
        <v>0</v>
      </c>
      <c r="N117" s="1584">
        <f>IF(ISBLANK('CWW1'!$BV$24),"##BLANK",'CWW1'!$BV$24)</f>
        <v>0</v>
      </c>
      <c r="O117" s="1584">
        <f>IF(ISBLANK('CWW1'!$CG$24),"##BLANK",'CWW1'!$CG$24)</f>
        <v>0</v>
      </c>
    </row>
    <row r="118" spans="2:15">
      <c r="B118" s="1571" t="str">
        <f>UPPER('CWW1'!$DB$24)</f>
        <v>BC30998SLT_PR24</v>
      </c>
      <c r="C118" s="1571" t="e">
        <f ca="1">IF(LEN(_xlfn.CONCAT('CWW1'!$B$20, " - ", 'CWW1'!$B$24, " - ", 'CWW1'!$I$6, " - ", 'CWW1'!$H$5))&gt;230,LEFT(_xlfn.CONCAT('CWW1'!$B$20, " - ", 'CWW1'!$B$24, " - ", 'CWW1'!$I$6, " - ", 'CWW1'!$H$5),212)&amp;" [*** truncated]",_xlfn.CONCAT('CWW1'!$B$20, " - ", 'CWW1'!$B$24, " - ", 'CWW1'!$I$6, " - ", 'CWW1'!$H$5))</f>
        <v>#NAME?</v>
      </c>
      <c r="D118" s="1571" t="str">
        <f>'CWW1'!$C$24</f>
        <v>£m</v>
      </c>
      <c r="E118" s="1571" t="s">
        <v>31</v>
      </c>
      <c r="H118" s="1584">
        <f>IF(ISBLANK('CWW1'!$I$24),"##BLANK",'CWW1'!$I$24)</f>
        <v>0</v>
      </c>
      <c r="I118" s="1584">
        <f>IF(ISBLANK('CWW1'!$T$24),"##BLANK",'CWW1'!$T$24)</f>
        <v>0</v>
      </c>
      <c r="J118" s="1584">
        <f>IF(ISBLANK('CWW1'!$AE$24),"##BLANK",'CWW1'!$AE$24)</f>
        <v>0</v>
      </c>
      <c r="K118" s="1584">
        <f>IF(ISBLANK('CWW1'!$AP$24),"##BLANK",'CWW1'!$AP$24)</f>
        <v>0</v>
      </c>
      <c r="L118" s="1584">
        <f>IF(ISBLANK('CWW1'!$BA$24),"##BLANK",'CWW1'!$BA$24)</f>
        <v>0</v>
      </c>
      <c r="M118" s="1584">
        <f>IF(ISBLANK('CWW1'!$BL$24),"##BLANK",'CWW1'!$BL$24)</f>
        <v>0</v>
      </c>
      <c r="N118" s="1584">
        <f>IF(ISBLANK('CWW1'!$BW$24),"##BLANK",'CWW1'!$BW$24)</f>
        <v>0</v>
      </c>
      <c r="O118" s="1584">
        <f>IF(ISBLANK('CWW1'!$CH$24),"##BLANK",'CWW1'!$CH$24)</f>
        <v>0</v>
      </c>
    </row>
    <row r="119" spans="2:15">
      <c r="B119" s="1571" t="str">
        <f>UPPER('CWW1'!$DC$24)</f>
        <v>BC30998STP_PR24</v>
      </c>
      <c r="C119" s="1571" t="e">
        <f ca="1">IF(LEN(_xlfn.CONCAT('CWW1'!$B$20, " - ", 'CWW1'!$B$24, " - ", 'CWW1'!$J$6, " - ", 'CWW1'!$J$5))&gt;230,LEFT(_xlfn.CONCAT('CWW1'!$B$20, " - ", 'CWW1'!$B$24, " - ", 'CWW1'!$J$6, " - ", 'CWW1'!$J$5),212)&amp;" [*** truncated]",_xlfn.CONCAT('CWW1'!$B$20, " - ", 'CWW1'!$B$24, " - ", 'CWW1'!$J$6, " - ", 'CWW1'!$J$5))</f>
        <v>#NAME?</v>
      </c>
      <c r="D119" s="1571" t="str">
        <f>'CWW1'!$C$24</f>
        <v>£m</v>
      </c>
      <c r="E119" s="1571" t="s">
        <v>31</v>
      </c>
      <c r="H119" s="1584">
        <f>IF(ISBLANK('CWW1'!$J$24),"##BLANK",'CWW1'!$J$24)</f>
        <v>0</v>
      </c>
      <c r="I119" s="1584">
        <f>IF(ISBLANK('CWW1'!$U$24),"##BLANK",'CWW1'!$U$24)</f>
        <v>0</v>
      </c>
      <c r="J119" s="1584">
        <f>IF(ISBLANK('CWW1'!$AF$24),"##BLANK",'CWW1'!$AF$24)</f>
        <v>0</v>
      </c>
      <c r="K119" s="1584">
        <f>IF(ISBLANK('CWW1'!$AQ$24),"##BLANK",'CWW1'!$AQ$24)</f>
        <v>0</v>
      </c>
      <c r="L119" s="1584">
        <f>IF(ISBLANK('CWW1'!$BB$24),"##BLANK",'CWW1'!$BB$24)</f>
        <v>0</v>
      </c>
      <c r="M119" s="1584">
        <f>IF(ISBLANK('CWW1'!$BM$24),"##BLANK",'CWW1'!$BM$24)</f>
        <v>0</v>
      </c>
      <c r="N119" s="1584">
        <f>IF(ISBLANK('CWW1'!$BX$24),"##BLANK",'CWW1'!$BX$24)</f>
        <v>0</v>
      </c>
      <c r="O119" s="1584">
        <f>IF(ISBLANK('CWW1'!$CI$24),"##BLANK",'CWW1'!$CI$24)</f>
        <v>0</v>
      </c>
    </row>
    <row r="120" spans="2:15">
      <c r="B120" s="1571" t="str">
        <f>UPPER('CWW1'!$DD$24)</f>
        <v>BC30998SDT_PR24</v>
      </c>
      <c r="C120" s="1571" t="e">
        <f ca="1">IF(LEN(_xlfn.CONCAT('CWW1'!$B$20, " - ", 'CWW1'!$B$24, " - ", 'CWW1'!$K$6, " - ", 'CWW1'!$J$5))&gt;230,LEFT(_xlfn.CONCAT('CWW1'!$B$20, " - ", 'CWW1'!$B$24, " - ", 'CWW1'!$K$6, " - ", 'CWW1'!$J$5),212)&amp;" [*** truncated]",_xlfn.CONCAT('CWW1'!$B$20, " - ", 'CWW1'!$B$24, " - ", 'CWW1'!$K$6, " - ", 'CWW1'!$J$5))</f>
        <v>#NAME?</v>
      </c>
      <c r="D120" s="1571" t="str">
        <f>'CWW1'!$C$24</f>
        <v>£m</v>
      </c>
      <c r="E120" s="1571" t="s">
        <v>31</v>
      </c>
      <c r="H120" s="1584">
        <f>IF(ISBLANK('CWW1'!$K$24),"##BLANK",'CWW1'!$K$24)</f>
        <v>0</v>
      </c>
      <c r="I120" s="1584">
        <f>IF(ISBLANK('CWW1'!$V$24),"##BLANK",'CWW1'!$V$24)</f>
        <v>0</v>
      </c>
      <c r="J120" s="1584">
        <f>IF(ISBLANK('CWW1'!$AG$24),"##BLANK",'CWW1'!$AG$24)</f>
        <v>0</v>
      </c>
      <c r="K120" s="1584">
        <f>IF(ISBLANK('CWW1'!$AR$24),"##BLANK",'CWW1'!$AR$24)</f>
        <v>0</v>
      </c>
      <c r="L120" s="1584">
        <f>IF(ISBLANK('CWW1'!$BC$24),"##BLANK",'CWW1'!$BC$24)</f>
        <v>0</v>
      </c>
      <c r="M120" s="1584">
        <f>IF(ISBLANK('CWW1'!$BN$24),"##BLANK",'CWW1'!$BN$24)</f>
        <v>0</v>
      </c>
      <c r="N120" s="1584">
        <f>IF(ISBLANK('CWW1'!$BY$24),"##BLANK",'CWW1'!$BY$24)</f>
        <v>0</v>
      </c>
      <c r="O120" s="1584">
        <f>IF(ISBLANK('CWW1'!$CJ$24),"##BLANK",'CWW1'!$CJ$24)</f>
        <v>0</v>
      </c>
    </row>
    <row r="121" spans="2:15">
      <c r="B121" s="1571" t="str">
        <f>UPPER('CWW1'!$DE$24)</f>
        <v>BC30998SDD_PR24</v>
      </c>
      <c r="C121" s="1571" t="e">
        <f ca="1">IF(LEN(_xlfn.CONCAT('CWW1'!$B$20, " - ", 'CWW1'!$B$24, " - ", 'CWW1'!$L$6, " - ", 'CWW1'!$J$5))&gt;230,LEFT(_xlfn.CONCAT('CWW1'!$B$20, " - ", 'CWW1'!$B$24, " - ", 'CWW1'!$L$6, " - ", 'CWW1'!$J$5),212)&amp;" [*** truncated]",_xlfn.CONCAT('CWW1'!$B$20, " - ", 'CWW1'!$B$24, " - ", 'CWW1'!$L$6, " - ", 'CWW1'!$J$5))</f>
        <v>#NAME?</v>
      </c>
      <c r="D121" s="1571" t="str">
        <f>'CWW1'!$C$24</f>
        <v>£m</v>
      </c>
      <c r="E121" s="1571" t="s">
        <v>31</v>
      </c>
      <c r="H121" s="1584">
        <f>IF(ISBLANK('CWW1'!$L$24),"##BLANK",'CWW1'!$L$24)</f>
        <v>0</v>
      </c>
      <c r="I121" s="1584">
        <f>IF(ISBLANK('CWW1'!$W$24),"##BLANK",'CWW1'!$W$24)</f>
        <v>0</v>
      </c>
      <c r="J121" s="1584">
        <f>IF(ISBLANK('CWW1'!$AH$24),"##BLANK",'CWW1'!$AH$24)</f>
        <v>0</v>
      </c>
      <c r="K121" s="1584">
        <f>IF(ISBLANK('CWW1'!$AS$24),"##BLANK",'CWW1'!$AS$24)</f>
        <v>0</v>
      </c>
      <c r="L121" s="1584">
        <f>IF(ISBLANK('CWW1'!$BD$24),"##BLANK",'CWW1'!$BD$24)</f>
        <v>0</v>
      </c>
      <c r="M121" s="1584">
        <f>IF(ISBLANK('CWW1'!$BO$24),"##BLANK",'CWW1'!$BO$24)</f>
        <v>0</v>
      </c>
      <c r="N121" s="1584">
        <f>IF(ISBLANK('CWW1'!$BZ$24),"##BLANK",'CWW1'!$BZ$24)</f>
        <v>0</v>
      </c>
      <c r="O121" s="1584">
        <f>IF(ISBLANK('CWW1'!$CK$24),"##BLANK",'CWW1'!$CK$24)</f>
        <v>0</v>
      </c>
    </row>
    <row r="122" spans="2:15">
      <c r="B122" s="1571" t="str">
        <f>UPPER('CWW1'!$DF$24)</f>
        <v>BC30998ADDN1_PR24</v>
      </c>
      <c r="C122" s="1571" t="e">
        <f ca="1">IF(LEN(_xlfn.CONCAT('CWW1'!$B$20, " - ", 'CWW1'!$B$24, " - ", 'CWW1'!$M$5))&gt;230,LEFT(_xlfn.CONCAT('CWW1'!$B$20, " - ", 'CWW1'!$B$24, " - ", 'CWW1'!$M$5),212)&amp;" [*** truncated]",_xlfn.CONCAT('CWW1'!$B$20, " - ", 'CWW1'!$B$24, " - ", 'CWW1'!$M$5))</f>
        <v>#NAME?</v>
      </c>
      <c r="D122" s="1571" t="str">
        <f>'CWW1'!$C$24</f>
        <v>£m</v>
      </c>
      <c r="E122" s="1571" t="s">
        <v>31</v>
      </c>
      <c r="H122" s="1584">
        <f>IF(ISBLANK('CWW1'!$M$24),"##BLANK",'CWW1'!$M$24)</f>
        <v>0</v>
      </c>
      <c r="I122" s="1584">
        <f>IF(ISBLANK('CWW1'!$X$24),"##BLANK",'CWW1'!$X$24)</f>
        <v>0</v>
      </c>
      <c r="J122" s="1584">
        <f>IF(ISBLANK('CWW1'!$AI$24),"##BLANK",'CWW1'!$AI$24)</f>
        <v>0</v>
      </c>
      <c r="K122" s="1584">
        <f>IF(ISBLANK('CWW1'!$AT$24),"##BLANK",'CWW1'!$AT$24)</f>
        <v>0</v>
      </c>
      <c r="L122" s="1584">
        <f>IF(ISBLANK('CWW1'!$BE$24),"##BLANK",'CWW1'!$BE$24)</f>
        <v>0</v>
      </c>
      <c r="M122" s="1584">
        <f>IF(ISBLANK('CWW1'!$BP$24),"##BLANK",'CWW1'!$BP$24)</f>
        <v>0</v>
      </c>
      <c r="N122" s="1584">
        <f>IF(ISBLANK('CWW1'!$CA$24),"##BLANK",'CWW1'!$CA$24)</f>
        <v>0</v>
      </c>
      <c r="O122" s="1584">
        <f>IF(ISBLANK('CWW1'!$CL$24),"##BLANK",'CWW1'!$CL$24)</f>
        <v>0</v>
      </c>
    </row>
    <row r="123" spans="2:15">
      <c r="B123" s="1571" t="str">
        <f>UPPER('CWW1'!$DG$24)</f>
        <v>BC30998ADDN2_PR24</v>
      </c>
      <c r="C123" s="1571" t="e">
        <f ca="1">IF(LEN(_xlfn.CONCAT('CWW1'!$B$20, " - ", 'CWW1'!$B$24, " - ", 'CWW1'!$N$5))&gt;230,LEFT(_xlfn.CONCAT('CWW1'!$B$20, " - ", 'CWW1'!$B$24, " - ", 'CWW1'!$N$5),212)&amp;" [*** truncated]",_xlfn.CONCAT('CWW1'!$B$20, " - ", 'CWW1'!$B$24, " - ", 'CWW1'!$N$5))</f>
        <v>#NAME?</v>
      </c>
      <c r="D123" s="1571" t="str">
        <f>'CWW1'!$C$24</f>
        <v>£m</v>
      </c>
      <c r="E123" s="1571" t="s">
        <v>31</v>
      </c>
      <c r="H123" s="1584">
        <f>IF(ISBLANK('CWW1'!$N$24),"##BLANK",'CWW1'!$N$24)</f>
        <v>0</v>
      </c>
      <c r="I123" s="1584">
        <f>IF(ISBLANK('CWW1'!$Y$24),"##BLANK",'CWW1'!$Y$24)</f>
        <v>0</v>
      </c>
      <c r="J123" s="1584">
        <f>IF(ISBLANK('CWW1'!$AJ$24),"##BLANK",'CWW1'!$AJ$24)</f>
        <v>0</v>
      </c>
      <c r="K123" s="1584">
        <f>IF(ISBLANK('CWW1'!$AU$24),"##BLANK",'CWW1'!$AU$24)</f>
        <v>0</v>
      </c>
      <c r="L123" s="1584">
        <f>IF(ISBLANK('CWW1'!$BF$24),"##BLANK",'CWW1'!$BF$24)</f>
        <v>0</v>
      </c>
      <c r="M123" s="1584">
        <f>IF(ISBLANK('CWW1'!$BQ$24),"##BLANK",'CWW1'!$BQ$24)</f>
        <v>0</v>
      </c>
      <c r="N123" s="1584">
        <f>IF(ISBLANK('CWW1'!$CB$24),"##BLANK",'CWW1'!$CB$24)</f>
        <v>0</v>
      </c>
      <c r="O123" s="1584">
        <f>IF(ISBLANK('CWW1'!$CM$24),"##BLANK",'CWW1'!$CM$24)</f>
        <v>0</v>
      </c>
    </row>
    <row r="124" spans="2:15">
      <c r="B124" s="1571" t="str">
        <f>UPPER('CWW1'!$DH$24)</f>
        <v>BC30998TAS_PR24</v>
      </c>
      <c r="C124" s="1571" t="e">
        <f ca="1">IF(LEN(_xlfn.CONCAT('CWW1'!$B$20, " - ", 'CWW1'!$B$24, " - ", 'CWW1'!$O$5))&gt;230,LEFT(_xlfn.CONCAT('CWW1'!$B$20, " - ", 'CWW1'!$B$24, " - ", 'CWW1'!$O$5),212)&amp;" [*** truncated]",_xlfn.CONCAT('CWW1'!$B$20, " - ", 'CWW1'!$B$24, " - ", 'CWW1'!$O$5))</f>
        <v>#NAME?</v>
      </c>
      <c r="D124" s="1571" t="str">
        <f>'CWW1'!$C$24</f>
        <v>£m</v>
      </c>
      <c r="E124" s="1571" t="s">
        <v>31</v>
      </c>
      <c r="H124" s="1584">
        <f>IF(ISBLANK('CWW1'!$O$24),"##BLANK",'CWW1'!$O$24)</f>
        <v>0</v>
      </c>
      <c r="I124" s="1584">
        <f>IF(ISBLANK('CWW1'!$Z$24),"##BLANK",'CWW1'!$Z$24)</f>
        <v>0</v>
      </c>
      <c r="J124" s="1584">
        <f>IF(ISBLANK('CWW1'!$AK$24),"##BLANK",'CWW1'!$AK$24)</f>
        <v>0</v>
      </c>
      <c r="K124" s="1584">
        <f>IF(ISBLANK('CWW1'!$AV$24),"##BLANK",'CWW1'!$AV$24)</f>
        <v>0</v>
      </c>
      <c r="L124" s="1584">
        <f>IF(ISBLANK('CWW1'!$BG$24),"##BLANK",'CWW1'!$BG$24)</f>
        <v>0</v>
      </c>
      <c r="M124" s="1584">
        <f>IF(ISBLANK('CWW1'!$BR$24),"##BLANK",'CWW1'!$BR$24)</f>
        <v>0</v>
      </c>
      <c r="N124" s="1584">
        <f>IF(ISBLANK('CWW1'!$CC$24),"##BLANK",'CWW1'!$CC$24)</f>
        <v>0</v>
      </c>
      <c r="O124" s="1584">
        <f>IF(ISBLANK('CWW1'!$CN$24),"##BLANK",'CWW1'!$CN$24)</f>
        <v>0</v>
      </c>
    </row>
    <row r="125" spans="2:15">
      <c r="B125" s="1571" t="str">
        <f>UPPER('CWW1'!$CX$25)</f>
        <v>BM833F_PR24</v>
      </c>
      <c r="C125" s="1571" t="e">
        <f ca="1">IF(LEN(_xlfn.CONCAT('CWW1'!$B$20, " - ", 'CWW1'!$B$25, " - ", 'CWW1'!$E$6, " - ", 'CWW1'!$E$5))&gt;230,LEFT(_xlfn.CONCAT('CWW1'!$B$20, " - ", 'CWW1'!$B$25, " - ", 'CWW1'!$E$6, " - ", 'CWW1'!$E$5),212)&amp;" [*** truncated]",_xlfn.CONCAT('CWW1'!$B$20, " - ", 'CWW1'!$B$25, " - ", 'CWW1'!$E$6, " - ", 'CWW1'!$E$5))</f>
        <v>#NAME?</v>
      </c>
      <c r="D125" s="1571" t="str">
        <f>'CWW1'!$C$25</f>
        <v>£m</v>
      </c>
      <c r="E125" s="1571" t="s">
        <v>31</v>
      </c>
      <c r="H125" s="1584" t="str">
        <f>IF(ISBLANK('CWW1'!$E$25),"##BLANK",'CWW1'!$E$25)</f>
        <v>##BLANK</v>
      </c>
      <c r="I125" s="1584" t="str">
        <f>IF(ISBLANK('CWW1'!$P$25),"##BLANK",'CWW1'!$P$25)</f>
        <v>##BLANK</v>
      </c>
      <c r="J125" s="1584" t="str">
        <f>IF(ISBLANK('CWW1'!$AA$25),"##BLANK",'CWW1'!$AA$25)</f>
        <v>##BLANK</v>
      </c>
      <c r="K125" s="1584" t="str">
        <f>IF(ISBLANK('CWW1'!$AL$25),"##BLANK",'CWW1'!$AL$25)</f>
        <v>##BLANK</v>
      </c>
      <c r="L125" s="1584" t="str">
        <f>IF(ISBLANK('CWW1'!$AW$25),"##BLANK",'CWW1'!$AW$25)</f>
        <v>##BLANK</v>
      </c>
      <c r="M125" s="1584" t="str">
        <f>IF(ISBLANK('CWW1'!$BH$25),"##BLANK",'CWW1'!$BH$25)</f>
        <v>##BLANK</v>
      </c>
      <c r="N125" s="1584" t="str">
        <f>IF(ISBLANK('CWW1'!$BS$25),"##BLANK",'CWW1'!$BS$25)</f>
        <v>##BLANK</v>
      </c>
      <c r="O125" s="1584" t="str">
        <f>IF(ISBLANK('CWW1'!$CD$25),"##BLANK",'CWW1'!$CD$25)</f>
        <v>##BLANK</v>
      </c>
    </row>
    <row r="126" spans="2:15">
      <c r="B126" s="1571" t="str">
        <f>UPPER('CWW1'!$CY$25)</f>
        <v>BM833SWD_PR24</v>
      </c>
      <c r="C126" s="1571" t="e">
        <f ca="1">IF(LEN(_xlfn.CONCAT('CWW1'!$B$20, " - ", 'CWW1'!$B$25, " - ", 'CWW1'!$F$6, " - ", 'CWW1'!$E$5))&gt;230,LEFT(_xlfn.CONCAT('CWW1'!$B$20, " - ", 'CWW1'!$B$25, " - ", 'CWW1'!$F$6, " - ", 'CWW1'!$E$5),212)&amp;" [*** truncated]",_xlfn.CONCAT('CWW1'!$B$20, " - ", 'CWW1'!$B$25, " - ", 'CWW1'!$F$6, " - ", 'CWW1'!$E$5))</f>
        <v>#NAME?</v>
      </c>
      <c r="D126" s="1571" t="str">
        <f>'CWW1'!$C$25</f>
        <v>£m</v>
      </c>
      <c r="E126" s="1571" t="s">
        <v>31</v>
      </c>
      <c r="H126" s="1584" t="str">
        <f>IF(ISBLANK('CWW1'!$F$25),"##BLANK",'CWW1'!$F$25)</f>
        <v>##BLANK</v>
      </c>
      <c r="I126" s="1584" t="str">
        <f>IF(ISBLANK('CWW1'!$Q$25),"##BLANK",'CWW1'!$Q$25)</f>
        <v>##BLANK</v>
      </c>
      <c r="J126" s="1584" t="str">
        <f>IF(ISBLANK('CWW1'!$AB$25),"##BLANK",'CWW1'!$AB$25)</f>
        <v>##BLANK</v>
      </c>
      <c r="K126" s="1584" t="str">
        <f>IF(ISBLANK('CWW1'!$AM$25),"##BLANK",'CWW1'!$AM$25)</f>
        <v>##BLANK</v>
      </c>
      <c r="L126" s="1584" t="str">
        <f>IF(ISBLANK('CWW1'!$AX$25),"##BLANK",'CWW1'!$AX$25)</f>
        <v>##BLANK</v>
      </c>
      <c r="M126" s="1584" t="str">
        <f>IF(ISBLANK('CWW1'!$BI$25),"##BLANK",'CWW1'!$BI$25)</f>
        <v>##BLANK</v>
      </c>
      <c r="N126" s="1584" t="str">
        <f>IF(ISBLANK('CWW1'!$BT$25),"##BLANK",'CWW1'!$BT$25)</f>
        <v>##BLANK</v>
      </c>
      <c r="O126" s="1584" t="str">
        <f>IF(ISBLANK('CWW1'!$CE$25),"##BLANK",'CWW1'!$CE$25)</f>
        <v>##BLANK</v>
      </c>
    </row>
    <row r="127" spans="2:15">
      <c r="B127" s="1571" t="str">
        <f>UPPER('CWW1'!$CZ$25)</f>
        <v>BM833HD_PR24</v>
      </c>
      <c r="C127" s="1571" t="e">
        <f ca="1">IF(LEN(_xlfn.CONCAT('CWW1'!$B$20, " - ", 'CWW1'!$B$25, " - ", 'CWW1'!$G$6, " - ", 'CWW1'!$E$5))&gt;230,LEFT(_xlfn.CONCAT('CWW1'!$B$20, " - ", 'CWW1'!$B$25, " - ", 'CWW1'!$G$6, " - ", 'CWW1'!$E$5),212)&amp;" [*** truncated]",_xlfn.CONCAT('CWW1'!$B$20, " - ", 'CWW1'!$B$25, " - ", 'CWW1'!$G$6, " - ", 'CWW1'!$E$5))</f>
        <v>#NAME?</v>
      </c>
      <c r="D127" s="1571" t="str">
        <f>'CWW1'!$C$25</f>
        <v>£m</v>
      </c>
      <c r="E127" s="1571" t="s">
        <v>31</v>
      </c>
      <c r="H127" s="1584" t="str">
        <f>IF(ISBLANK('CWW1'!$G$25),"##BLANK",'CWW1'!$G$25)</f>
        <v>##BLANK</v>
      </c>
      <c r="I127" s="1584" t="str">
        <f>IF(ISBLANK('CWW1'!$R$25),"##BLANK",'CWW1'!$R$25)</f>
        <v>##BLANK</v>
      </c>
      <c r="J127" s="1584" t="str">
        <f>IF(ISBLANK('CWW1'!$AC$25),"##BLANK",'CWW1'!$AC$25)</f>
        <v>##BLANK</v>
      </c>
      <c r="K127" s="1584" t="str">
        <f>IF(ISBLANK('CWW1'!$AN$25),"##BLANK",'CWW1'!$AN$25)</f>
        <v>##BLANK</v>
      </c>
      <c r="L127" s="1584" t="str">
        <f>IF(ISBLANK('CWW1'!$AY$25),"##BLANK",'CWW1'!$AY$25)</f>
        <v>##BLANK</v>
      </c>
      <c r="M127" s="1584" t="str">
        <f>IF(ISBLANK('CWW1'!$BJ$25),"##BLANK",'CWW1'!$BJ$25)</f>
        <v>##BLANK</v>
      </c>
      <c r="N127" s="1584" t="str">
        <f>IF(ISBLANK('CWW1'!$BU$25),"##BLANK",'CWW1'!$BU$25)</f>
        <v>##BLANK</v>
      </c>
      <c r="O127" s="1584" t="str">
        <f>IF(ISBLANK('CWW1'!$CF$25),"##BLANK",'CWW1'!$CF$25)</f>
        <v>##BLANK</v>
      </c>
    </row>
    <row r="128" spans="2:15">
      <c r="B128" s="1571" t="str">
        <f>UPPER('CWW1'!$DA$25)</f>
        <v>BM833STD_PR24</v>
      </c>
      <c r="C128" s="1571" t="e">
        <f ca="1">IF(LEN(_xlfn.CONCAT('CWW1'!$B$20, " - ", 'CWW1'!$B$25, " - ", 'CWW1'!$H$6, " - ", 'CWW1'!$H$5))&gt;230,LEFT(_xlfn.CONCAT('CWW1'!$B$20, " - ", 'CWW1'!$B$25, " - ", 'CWW1'!$H$6, " - ", 'CWW1'!$H$5),212)&amp;" [*** truncated]",_xlfn.CONCAT('CWW1'!$B$20, " - ", 'CWW1'!$B$25, " - ", 'CWW1'!$H$6, " - ", 'CWW1'!$H$5))</f>
        <v>#NAME?</v>
      </c>
      <c r="D128" s="1571" t="str">
        <f>'CWW1'!$C$25</f>
        <v>£m</v>
      </c>
      <c r="E128" s="1571" t="s">
        <v>31</v>
      </c>
      <c r="H128" s="1584" t="str">
        <f>IF(ISBLANK('CWW1'!$H$25),"##BLANK",'CWW1'!$H$25)</f>
        <v>##BLANK</v>
      </c>
      <c r="I128" s="1584" t="str">
        <f>IF(ISBLANK('CWW1'!$S$25),"##BLANK",'CWW1'!$S$25)</f>
        <v>##BLANK</v>
      </c>
      <c r="J128" s="1584" t="str">
        <f>IF(ISBLANK('CWW1'!$AD$25),"##BLANK",'CWW1'!$AD$25)</f>
        <v>##BLANK</v>
      </c>
      <c r="K128" s="1584" t="str">
        <f>IF(ISBLANK('CWW1'!$AO$25),"##BLANK",'CWW1'!$AO$25)</f>
        <v>##BLANK</v>
      </c>
      <c r="L128" s="1584" t="str">
        <f>IF(ISBLANK('CWW1'!$AZ$25),"##BLANK",'CWW1'!$AZ$25)</f>
        <v>##BLANK</v>
      </c>
      <c r="M128" s="1584" t="str">
        <f>IF(ISBLANK('CWW1'!$BK$25),"##BLANK",'CWW1'!$BK$25)</f>
        <v>##BLANK</v>
      </c>
      <c r="N128" s="1584" t="str">
        <f>IF(ISBLANK('CWW1'!$BV$25),"##BLANK",'CWW1'!$BV$25)</f>
        <v>##BLANK</v>
      </c>
      <c r="O128" s="1584" t="str">
        <f>IF(ISBLANK('CWW1'!$CG$25),"##BLANK",'CWW1'!$CG$25)</f>
        <v>##BLANK</v>
      </c>
    </row>
    <row r="129" spans="2:15">
      <c r="B129" s="1571" t="str">
        <f>UPPER('CWW1'!$DB$25)</f>
        <v>BM833SLT_PR24</v>
      </c>
      <c r="C129" s="1571" t="e">
        <f ca="1">IF(LEN(_xlfn.CONCAT('CWW1'!$B$20, " - ", 'CWW1'!$B$25, " - ", 'CWW1'!$I$6, " - ", 'CWW1'!$H$5))&gt;230,LEFT(_xlfn.CONCAT('CWW1'!$B$20, " - ", 'CWW1'!$B$25, " - ", 'CWW1'!$I$6, " - ", 'CWW1'!$H$5),212)&amp;" [*** truncated]",_xlfn.CONCAT('CWW1'!$B$20, " - ", 'CWW1'!$B$25, " - ", 'CWW1'!$I$6, " - ", 'CWW1'!$H$5))</f>
        <v>#NAME?</v>
      </c>
      <c r="D129" s="1571" t="str">
        <f>'CWW1'!$C$25</f>
        <v>£m</v>
      </c>
      <c r="E129" s="1571" t="s">
        <v>31</v>
      </c>
      <c r="H129" s="1584" t="str">
        <f>IF(ISBLANK('CWW1'!$I$25),"##BLANK",'CWW1'!$I$25)</f>
        <v>##BLANK</v>
      </c>
      <c r="I129" s="1584" t="str">
        <f>IF(ISBLANK('CWW1'!$T$25),"##BLANK",'CWW1'!$T$25)</f>
        <v>##BLANK</v>
      </c>
      <c r="J129" s="1584" t="str">
        <f>IF(ISBLANK('CWW1'!$AE$25),"##BLANK",'CWW1'!$AE$25)</f>
        <v>##BLANK</v>
      </c>
      <c r="K129" s="1584" t="str">
        <f>IF(ISBLANK('CWW1'!$AP$25),"##BLANK",'CWW1'!$AP$25)</f>
        <v>##BLANK</v>
      </c>
      <c r="L129" s="1584" t="str">
        <f>IF(ISBLANK('CWW1'!$BA$25),"##BLANK",'CWW1'!$BA$25)</f>
        <v>##BLANK</v>
      </c>
      <c r="M129" s="1584" t="str">
        <f>IF(ISBLANK('CWW1'!$BL$25),"##BLANK",'CWW1'!$BL$25)</f>
        <v>##BLANK</v>
      </c>
      <c r="N129" s="1584" t="str">
        <f>IF(ISBLANK('CWW1'!$BW$25),"##BLANK",'CWW1'!$BW$25)</f>
        <v>##BLANK</v>
      </c>
      <c r="O129" s="1584" t="str">
        <f>IF(ISBLANK('CWW1'!$CH$25),"##BLANK",'CWW1'!$CH$25)</f>
        <v>##BLANK</v>
      </c>
    </row>
    <row r="130" spans="2:15">
      <c r="B130" s="1571" t="str">
        <f>UPPER('CWW1'!$DC$25)</f>
        <v>BM833STP_PR24</v>
      </c>
      <c r="C130" s="1571" t="e">
        <f ca="1">IF(LEN(_xlfn.CONCAT('CWW1'!$B$20, " - ", 'CWW1'!$B$25, " - ", 'CWW1'!$J$6, " - ", 'CWW1'!$J$5))&gt;230,LEFT(_xlfn.CONCAT('CWW1'!$B$20, " - ", 'CWW1'!$B$25, " - ", 'CWW1'!$J$6, " - ", 'CWW1'!$J$5),212)&amp;" [*** truncated]",_xlfn.CONCAT('CWW1'!$B$20, " - ", 'CWW1'!$B$25, " - ", 'CWW1'!$J$6, " - ", 'CWW1'!$J$5))</f>
        <v>#NAME?</v>
      </c>
      <c r="D130" s="1571" t="str">
        <f>'CWW1'!$C$25</f>
        <v>£m</v>
      </c>
      <c r="E130" s="1571" t="s">
        <v>31</v>
      </c>
      <c r="H130" s="1584" t="str">
        <f>IF(ISBLANK('CWW1'!$J$25),"##BLANK",'CWW1'!$J$25)</f>
        <v>##BLANK</v>
      </c>
      <c r="I130" s="1584" t="str">
        <f>IF(ISBLANK('CWW1'!$U$25),"##BLANK",'CWW1'!$U$25)</f>
        <v>##BLANK</v>
      </c>
      <c r="J130" s="1584" t="str">
        <f>IF(ISBLANK('CWW1'!$AF$25),"##BLANK",'CWW1'!$AF$25)</f>
        <v>##BLANK</v>
      </c>
      <c r="K130" s="1584" t="str">
        <f>IF(ISBLANK('CWW1'!$AQ$25),"##BLANK",'CWW1'!$AQ$25)</f>
        <v>##BLANK</v>
      </c>
      <c r="L130" s="1584" t="str">
        <f>IF(ISBLANK('CWW1'!$BB$25),"##BLANK",'CWW1'!$BB$25)</f>
        <v>##BLANK</v>
      </c>
      <c r="M130" s="1584" t="str">
        <f>IF(ISBLANK('CWW1'!$BM$25),"##BLANK",'CWW1'!$BM$25)</f>
        <v>##BLANK</v>
      </c>
      <c r="N130" s="1584" t="str">
        <f>IF(ISBLANK('CWW1'!$BX$25),"##BLANK",'CWW1'!$BX$25)</f>
        <v>##BLANK</v>
      </c>
      <c r="O130" s="1584" t="str">
        <f>IF(ISBLANK('CWW1'!$CI$25),"##BLANK",'CWW1'!$CI$25)</f>
        <v>##BLANK</v>
      </c>
    </row>
    <row r="131" spans="2:15">
      <c r="B131" s="1571" t="str">
        <f>UPPER('CWW1'!$DD$25)</f>
        <v>BM833SDT_PR24</v>
      </c>
      <c r="C131" s="1571" t="e">
        <f ca="1">IF(LEN(_xlfn.CONCAT('CWW1'!$B$20, " - ", 'CWW1'!$B$25, " - ", 'CWW1'!$K$6, " - ", 'CWW1'!$J$5))&gt;230,LEFT(_xlfn.CONCAT('CWW1'!$B$20, " - ", 'CWW1'!$B$25, " - ", 'CWW1'!$K$6, " - ", 'CWW1'!$J$5),212)&amp;" [*** truncated]",_xlfn.CONCAT('CWW1'!$B$20, " - ", 'CWW1'!$B$25, " - ", 'CWW1'!$K$6, " - ", 'CWW1'!$J$5))</f>
        <v>#NAME?</v>
      </c>
      <c r="D131" s="1571" t="str">
        <f>'CWW1'!$C$25</f>
        <v>£m</v>
      </c>
      <c r="E131" s="1571" t="s">
        <v>31</v>
      </c>
      <c r="H131" s="1584" t="str">
        <f>IF(ISBLANK('CWW1'!$K$25),"##BLANK",'CWW1'!$K$25)</f>
        <v>##BLANK</v>
      </c>
      <c r="I131" s="1584" t="str">
        <f>IF(ISBLANK('CWW1'!$V$25),"##BLANK",'CWW1'!$V$25)</f>
        <v>##BLANK</v>
      </c>
      <c r="J131" s="1584" t="str">
        <f>IF(ISBLANK('CWW1'!$AG$25),"##BLANK",'CWW1'!$AG$25)</f>
        <v>##BLANK</v>
      </c>
      <c r="K131" s="1584" t="str">
        <f>IF(ISBLANK('CWW1'!$AR$25),"##BLANK",'CWW1'!$AR$25)</f>
        <v>##BLANK</v>
      </c>
      <c r="L131" s="1584" t="str">
        <f>IF(ISBLANK('CWW1'!$BC$25),"##BLANK",'CWW1'!$BC$25)</f>
        <v>##BLANK</v>
      </c>
      <c r="M131" s="1584" t="str">
        <f>IF(ISBLANK('CWW1'!$BN$25),"##BLANK",'CWW1'!$BN$25)</f>
        <v>##BLANK</v>
      </c>
      <c r="N131" s="1584" t="str">
        <f>IF(ISBLANK('CWW1'!$BY$25),"##BLANK",'CWW1'!$BY$25)</f>
        <v>##BLANK</v>
      </c>
      <c r="O131" s="1584" t="str">
        <f>IF(ISBLANK('CWW1'!$CJ$25),"##BLANK",'CWW1'!$CJ$25)</f>
        <v>##BLANK</v>
      </c>
    </row>
    <row r="132" spans="2:15">
      <c r="B132" s="1571" t="str">
        <f>UPPER('CWW1'!$DE$25)</f>
        <v>BM833SDD_PR24</v>
      </c>
      <c r="C132" s="1571" t="e">
        <f ca="1">IF(LEN(_xlfn.CONCAT('CWW1'!$B$20, " - ", 'CWW1'!$B$25, " - ", 'CWW1'!$L$6, " - ", 'CWW1'!$J$5))&gt;230,LEFT(_xlfn.CONCAT('CWW1'!$B$20, " - ", 'CWW1'!$B$25, " - ", 'CWW1'!$L$6, " - ", 'CWW1'!$J$5),212)&amp;" [*** truncated]",_xlfn.CONCAT('CWW1'!$B$20, " - ", 'CWW1'!$B$25, " - ", 'CWW1'!$L$6, " - ", 'CWW1'!$J$5))</f>
        <v>#NAME?</v>
      </c>
      <c r="D132" s="1571" t="str">
        <f>'CWW1'!$C$25</f>
        <v>£m</v>
      </c>
      <c r="E132" s="1571" t="s">
        <v>31</v>
      </c>
      <c r="H132" s="1584" t="str">
        <f>IF(ISBLANK('CWW1'!$L$25),"##BLANK",'CWW1'!$L$25)</f>
        <v>##BLANK</v>
      </c>
      <c r="I132" s="1584" t="str">
        <f>IF(ISBLANK('CWW1'!$W$25),"##BLANK",'CWW1'!$W$25)</f>
        <v>##BLANK</v>
      </c>
      <c r="J132" s="1584" t="str">
        <f>IF(ISBLANK('CWW1'!$AH$25),"##BLANK",'CWW1'!$AH$25)</f>
        <v>##BLANK</v>
      </c>
      <c r="K132" s="1584" t="str">
        <f>IF(ISBLANK('CWW1'!$AS$25),"##BLANK",'CWW1'!$AS$25)</f>
        <v>##BLANK</v>
      </c>
      <c r="L132" s="1584" t="str">
        <f>IF(ISBLANK('CWW1'!$BD$25),"##BLANK",'CWW1'!$BD$25)</f>
        <v>##BLANK</v>
      </c>
      <c r="M132" s="1584" t="str">
        <f>IF(ISBLANK('CWW1'!$BO$25),"##BLANK",'CWW1'!$BO$25)</f>
        <v>##BLANK</v>
      </c>
      <c r="N132" s="1584" t="str">
        <f>IF(ISBLANK('CWW1'!$BZ$25),"##BLANK",'CWW1'!$BZ$25)</f>
        <v>##BLANK</v>
      </c>
      <c r="O132" s="1584" t="str">
        <f>IF(ISBLANK('CWW1'!$CK$25),"##BLANK",'CWW1'!$CK$25)</f>
        <v>##BLANK</v>
      </c>
    </row>
    <row r="133" spans="2:15">
      <c r="B133" s="1571" t="str">
        <f>UPPER('CWW1'!$DF$25)</f>
        <v>BM833ADDN1_PR24</v>
      </c>
      <c r="C133" s="1571" t="e">
        <f ca="1">IF(LEN(_xlfn.CONCAT('CWW1'!$B$20, " - ", 'CWW1'!$B$25, " - ", 'CWW1'!$M$5))&gt;230,LEFT(_xlfn.CONCAT('CWW1'!$B$20, " - ", 'CWW1'!$B$25, " - ", 'CWW1'!$M$5),212)&amp;" [*** truncated]",_xlfn.CONCAT('CWW1'!$B$20, " - ", 'CWW1'!$B$25, " - ", 'CWW1'!$M$5))</f>
        <v>#NAME?</v>
      </c>
      <c r="D133" s="1571" t="str">
        <f>'CWW1'!$C$25</f>
        <v>£m</v>
      </c>
      <c r="E133" s="1571" t="s">
        <v>31</v>
      </c>
      <c r="H133" s="1584" t="str">
        <f>IF(ISBLANK('CWW1'!$M$25),"##BLANK",'CWW1'!$M$25)</f>
        <v>##BLANK</v>
      </c>
      <c r="I133" s="1584" t="str">
        <f>IF(ISBLANK('CWW1'!$X$25),"##BLANK",'CWW1'!$X$25)</f>
        <v>##BLANK</v>
      </c>
      <c r="J133" s="1584" t="str">
        <f>IF(ISBLANK('CWW1'!$AI$25),"##BLANK",'CWW1'!$AI$25)</f>
        <v>##BLANK</v>
      </c>
      <c r="K133" s="1584" t="str">
        <f>IF(ISBLANK('CWW1'!$AT$25),"##BLANK",'CWW1'!$AT$25)</f>
        <v>##BLANK</v>
      </c>
      <c r="L133" s="1584" t="str">
        <f>IF(ISBLANK('CWW1'!$BE$25),"##BLANK",'CWW1'!$BE$25)</f>
        <v>##BLANK</v>
      </c>
      <c r="M133" s="1584" t="str">
        <f>IF(ISBLANK('CWW1'!$BP$25),"##BLANK",'CWW1'!$BP$25)</f>
        <v>##BLANK</v>
      </c>
      <c r="N133" s="1584" t="str">
        <f>IF(ISBLANK('CWW1'!$CA$25),"##BLANK",'CWW1'!$CA$25)</f>
        <v>##BLANK</v>
      </c>
      <c r="O133" s="1584" t="str">
        <f>IF(ISBLANK('CWW1'!$CL$25),"##BLANK",'CWW1'!$CL$25)</f>
        <v>##BLANK</v>
      </c>
    </row>
    <row r="134" spans="2:15">
      <c r="B134" s="1571" t="str">
        <f>UPPER('CWW1'!$DG$25)</f>
        <v>BM833ADDN2_PR24</v>
      </c>
      <c r="C134" s="1571" t="e">
        <f ca="1">IF(LEN(_xlfn.CONCAT('CWW1'!$B$20, " - ", 'CWW1'!$B$25, " - ", 'CWW1'!$N$5))&gt;230,LEFT(_xlfn.CONCAT('CWW1'!$B$20, " - ", 'CWW1'!$B$25, " - ", 'CWW1'!$N$5),212)&amp;" [*** truncated]",_xlfn.CONCAT('CWW1'!$B$20, " - ", 'CWW1'!$B$25, " - ", 'CWW1'!$N$5))</f>
        <v>#NAME?</v>
      </c>
      <c r="D134" s="1571" t="str">
        <f>'CWW1'!$C$25</f>
        <v>£m</v>
      </c>
      <c r="E134" s="1571" t="s">
        <v>31</v>
      </c>
      <c r="H134" s="1584" t="str">
        <f>IF(ISBLANK('CWW1'!$N$25),"##BLANK",'CWW1'!$N$25)</f>
        <v>##BLANK</v>
      </c>
      <c r="I134" s="1584" t="str">
        <f>IF(ISBLANK('CWW1'!$Y$25),"##BLANK",'CWW1'!$Y$25)</f>
        <v>##BLANK</v>
      </c>
      <c r="J134" s="1584" t="str">
        <f>IF(ISBLANK('CWW1'!$AJ$25),"##BLANK",'CWW1'!$AJ$25)</f>
        <v>##BLANK</v>
      </c>
      <c r="K134" s="1584" t="str">
        <f>IF(ISBLANK('CWW1'!$AU$25),"##BLANK",'CWW1'!$AU$25)</f>
        <v>##BLANK</v>
      </c>
      <c r="L134" s="1584" t="str">
        <f>IF(ISBLANK('CWW1'!$BF$25),"##BLANK",'CWW1'!$BF$25)</f>
        <v>##BLANK</v>
      </c>
      <c r="M134" s="1584" t="str">
        <f>IF(ISBLANK('CWW1'!$BQ$25),"##BLANK",'CWW1'!$BQ$25)</f>
        <v>##BLANK</v>
      </c>
      <c r="N134" s="1584" t="str">
        <f>IF(ISBLANK('CWW1'!$CB$25),"##BLANK",'CWW1'!$CB$25)</f>
        <v>##BLANK</v>
      </c>
      <c r="O134" s="1584" t="str">
        <f>IF(ISBLANK('CWW1'!$CM$25),"##BLANK",'CWW1'!$CM$25)</f>
        <v>##BLANK</v>
      </c>
    </row>
    <row r="135" spans="2:15">
      <c r="B135" s="1571" t="str">
        <f>UPPER('CWW1'!$DH$25)</f>
        <v>BM833TAS_PR24</v>
      </c>
      <c r="C135" s="1571" t="e">
        <f ca="1">IF(LEN(_xlfn.CONCAT('CWW1'!$B$20, " - ", 'CWW1'!$B$25, " - ", 'CWW1'!$O$5))&gt;230,LEFT(_xlfn.CONCAT('CWW1'!$B$20, " - ", 'CWW1'!$B$25, " - ", 'CWW1'!$O$5),212)&amp;" [*** truncated]",_xlfn.CONCAT('CWW1'!$B$20, " - ", 'CWW1'!$B$25, " - ", 'CWW1'!$O$5))</f>
        <v>#NAME?</v>
      </c>
      <c r="D135" s="1571" t="str">
        <f>'CWW1'!$C$25</f>
        <v>£m</v>
      </c>
      <c r="E135" s="1571" t="s">
        <v>31</v>
      </c>
      <c r="H135" s="1584">
        <f>IF(ISBLANK('CWW1'!$O$25),"##BLANK",'CWW1'!$O$25)</f>
        <v>0</v>
      </c>
      <c r="I135" s="1584">
        <f>IF(ISBLANK('CWW1'!$Z$25),"##BLANK",'CWW1'!$Z$25)</f>
        <v>0</v>
      </c>
      <c r="J135" s="1584">
        <f>IF(ISBLANK('CWW1'!$AK$25),"##BLANK",'CWW1'!$AK$25)</f>
        <v>0</v>
      </c>
      <c r="K135" s="1584">
        <f>IF(ISBLANK('CWW1'!$AV$25),"##BLANK",'CWW1'!$AV$25)</f>
        <v>0</v>
      </c>
      <c r="L135" s="1584">
        <f>IF(ISBLANK('CWW1'!$BG$25),"##BLANK",'CWW1'!$BG$25)</f>
        <v>0</v>
      </c>
      <c r="M135" s="1584">
        <f>IF(ISBLANK('CWW1'!$BR$25),"##BLANK",'CWW1'!$BR$25)</f>
        <v>0</v>
      </c>
      <c r="N135" s="1584">
        <f>IF(ISBLANK('CWW1'!$CC$25),"##BLANK",'CWW1'!$CC$25)</f>
        <v>0</v>
      </c>
      <c r="O135" s="1584">
        <f>IF(ISBLANK('CWW1'!$CN$25),"##BLANK",'CWW1'!$CN$25)</f>
        <v>0</v>
      </c>
    </row>
    <row r="136" spans="2:15">
      <c r="B136" s="1571" t="str">
        <f>UPPER('CWW1'!$CX$26)</f>
        <v>BA2120F_PR24</v>
      </c>
      <c r="C136" s="1571" t="e">
        <f ca="1">IF(LEN(_xlfn.CONCAT('CWW1'!$B$20, " - ", 'CWW1'!$B$26, " - ", 'CWW1'!$E$6, " - ", 'CWW1'!$E$5))&gt;230,LEFT(_xlfn.CONCAT('CWW1'!$B$20, " - ", 'CWW1'!$B$26, " - ", 'CWW1'!$E$6, " - ", 'CWW1'!$E$5),212)&amp;" [*** truncated]",_xlfn.CONCAT('CWW1'!$B$20, " - ", 'CWW1'!$B$26, " - ", 'CWW1'!$E$6, " - ", 'CWW1'!$E$5))</f>
        <v>#NAME?</v>
      </c>
      <c r="D136" s="1571" t="str">
        <f>'CWW1'!$C$26</f>
        <v>£m</v>
      </c>
      <c r="E136" s="1571" t="s">
        <v>31</v>
      </c>
      <c r="H136" s="1584">
        <f>IF(ISBLANK('CWW1'!$E$26),"##BLANK",'CWW1'!$E$26)</f>
        <v>0</v>
      </c>
      <c r="I136" s="1584">
        <f>IF(ISBLANK('CWW1'!$P$26),"##BLANK",'CWW1'!$P$26)</f>
        <v>0</v>
      </c>
      <c r="J136" s="1584">
        <f>IF(ISBLANK('CWW1'!$AA$26),"##BLANK",'CWW1'!$AA$26)</f>
        <v>0</v>
      </c>
      <c r="K136" s="1584">
        <f>IF(ISBLANK('CWW1'!$AL$26),"##BLANK",'CWW1'!$AL$26)</f>
        <v>0</v>
      </c>
      <c r="L136" s="1584">
        <f>IF(ISBLANK('CWW1'!$AW$26),"##BLANK",'CWW1'!$AW$26)</f>
        <v>0</v>
      </c>
      <c r="M136" s="1584">
        <f>IF(ISBLANK('CWW1'!$BH$26),"##BLANK",'CWW1'!$BH$26)</f>
        <v>0</v>
      </c>
      <c r="N136" s="1584">
        <f>IF(ISBLANK('CWW1'!$BS$26),"##BLANK",'CWW1'!$BS$26)</f>
        <v>0</v>
      </c>
      <c r="O136" s="1584">
        <f>IF(ISBLANK('CWW1'!$CD$26),"##BLANK",'CWW1'!$CD$26)</f>
        <v>0</v>
      </c>
    </row>
    <row r="137" spans="2:15">
      <c r="B137" s="1571" t="str">
        <f>UPPER('CWW1'!$CY$26)</f>
        <v>BA2120SWD_PR24</v>
      </c>
      <c r="C137" s="1571" t="e">
        <f ca="1">IF(LEN(_xlfn.CONCAT('CWW1'!$B$20, " - ", 'CWW1'!$B$26, " - ", 'CWW1'!$F$6, " - ", 'CWW1'!$E$5))&gt;230,LEFT(_xlfn.CONCAT('CWW1'!$B$20, " - ", 'CWW1'!$B$26, " - ", 'CWW1'!$F$6, " - ", 'CWW1'!$E$5),212)&amp;" [*** truncated]",_xlfn.CONCAT('CWW1'!$B$20, " - ", 'CWW1'!$B$26, " - ", 'CWW1'!$F$6, " - ", 'CWW1'!$E$5))</f>
        <v>#NAME?</v>
      </c>
      <c r="D137" s="1571" t="str">
        <f>'CWW1'!$C$26</f>
        <v>£m</v>
      </c>
      <c r="E137" s="1571" t="s">
        <v>31</v>
      </c>
      <c r="H137" s="1584">
        <f>IF(ISBLANK('CWW1'!$F$26),"##BLANK",'CWW1'!$F$26)</f>
        <v>0</v>
      </c>
      <c r="I137" s="1584">
        <f>IF(ISBLANK('CWW1'!$Q$26),"##BLANK",'CWW1'!$Q$26)</f>
        <v>0</v>
      </c>
      <c r="J137" s="1584">
        <f>IF(ISBLANK('CWW1'!$AB$26),"##BLANK",'CWW1'!$AB$26)</f>
        <v>0</v>
      </c>
      <c r="K137" s="1584">
        <f>IF(ISBLANK('CWW1'!$AM$26),"##BLANK",'CWW1'!$AM$26)</f>
        <v>0</v>
      </c>
      <c r="L137" s="1584">
        <f>IF(ISBLANK('CWW1'!$AX$26),"##BLANK",'CWW1'!$AX$26)</f>
        <v>0</v>
      </c>
      <c r="M137" s="1584">
        <f>IF(ISBLANK('CWW1'!$BI$26),"##BLANK",'CWW1'!$BI$26)</f>
        <v>0</v>
      </c>
      <c r="N137" s="1584">
        <f>IF(ISBLANK('CWW1'!$BT$26),"##BLANK",'CWW1'!$BT$26)</f>
        <v>0</v>
      </c>
      <c r="O137" s="1584">
        <f>IF(ISBLANK('CWW1'!$CE$26),"##BLANK",'CWW1'!$CE$26)</f>
        <v>0</v>
      </c>
    </row>
    <row r="138" spans="2:15">
      <c r="B138" s="1571" t="str">
        <f>UPPER('CWW1'!$CZ$26)</f>
        <v>BA2120HD_PR24</v>
      </c>
      <c r="C138" s="1571" t="e">
        <f ca="1">IF(LEN(_xlfn.CONCAT('CWW1'!$B$20, " - ", 'CWW1'!$B$26, " - ", 'CWW1'!$G$6, " - ", 'CWW1'!$E$5))&gt;230,LEFT(_xlfn.CONCAT('CWW1'!$B$20, " - ", 'CWW1'!$B$26, " - ", 'CWW1'!$G$6, " - ", 'CWW1'!$E$5),212)&amp;" [*** truncated]",_xlfn.CONCAT('CWW1'!$B$20, " - ", 'CWW1'!$B$26, " - ", 'CWW1'!$G$6, " - ", 'CWW1'!$E$5))</f>
        <v>#NAME?</v>
      </c>
      <c r="D138" s="1571" t="str">
        <f>'CWW1'!$C$26</f>
        <v>£m</v>
      </c>
      <c r="E138" s="1571" t="s">
        <v>31</v>
      </c>
      <c r="H138" s="1584">
        <f>IF(ISBLANK('CWW1'!$G$26),"##BLANK",'CWW1'!$G$26)</f>
        <v>0</v>
      </c>
      <c r="I138" s="1584">
        <f>IF(ISBLANK('CWW1'!$R$26),"##BLANK",'CWW1'!$R$26)</f>
        <v>0</v>
      </c>
      <c r="J138" s="1584">
        <f>IF(ISBLANK('CWW1'!$AC$26),"##BLANK",'CWW1'!$AC$26)</f>
        <v>0</v>
      </c>
      <c r="K138" s="1584">
        <f>IF(ISBLANK('CWW1'!$AN$26),"##BLANK",'CWW1'!$AN$26)</f>
        <v>0</v>
      </c>
      <c r="L138" s="1584">
        <f>IF(ISBLANK('CWW1'!$AY$26),"##BLANK",'CWW1'!$AY$26)</f>
        <v>0</v>
      </c>
      <c r="M138" s="1584">
        <f>IF(ISBLANK('CWW1'!$BJ$26),"##BLANK",'CWW1'!$BJ$26)</f>
        <v>0</v>
      </c>
      <c r="N138" s="1584">
        <f>IF(ISBLANK('CWW1'!$BU$26),"##BLANK",'CWW1'!$BU$26)</f>
        <v>0</v>
      </c>
      <c r="O138" s="1584">
        <f>IF(ISBLANK('CWW1'!$CF$26),"##BLANK",'CWW1'!$CF$26)</f>
        <v>0</v>
      </c>
    </row>
    <row r="139" spans="2:15">
      <c r="B139" s="1571" t="str">
        <f>UPPER('CWW1'!$DA$26)</f>
        <v>BA2120STD_PR24</v>
      </c>
      <c r="C139" s="1571" t="e">
        <f ca="1">IF(LEN(_xlfn.CONCAT('CWW1'!$B$20, " - ", 'CWW1'!$B$26, " - ", 'CWW1'!$H$6, " - ", 'CWW1'!$H$5))&gt;230,LEFT(_xlfn.CONCAT('CWW1'!$B$20, " - ", 'CWW1'!$B$26, " - ", 'CWW1'!$H$6, " - ", 'CWW1'!$H$5),212)&amp;" [*** truncated]",_xlfn.CONCAT('CWW1'!$B$20, " - ", 'CWW1'!$B$26, " - ", 'CWW1'!$H$6, " - ", 'CWW1'!$H$5))</f>
        <v>#NAME?</v>
      </c>
      <c r="D139" s="1571" t="str">
        <f>'CWW1'!$C$26</f>
        <v>£m</v>
      </c>
      <c r="E139" s="1571" t="s">
        <v>31</v>
      </c>
      <c r="H139" s="1584">
        <f>IF(ISBLANK('CWW1'!$H$26),"##BLANK",'CWW1'!$H$26)</f>
        <v>0</v>
      </c>
      <c r="I139" s="1584">
        <f>IF(ISBLANK('CWW1'!$S$26),"##BLANK",'CWW1'!$S$26)</f>
        <v>0</v>
      </c>
      <c r="J139" s="1584">
        <f>IF(ISBLANK('CWW1'!$AD$26),"##BLANK",'CWW1'!$AD$26)</f>
        <v>0</v>
      </c>
      <c r="K139" s="1584">
        <f>IF(ISBLANK('CWW1'!$AO$26),"##BLANK",'CWW1'!$AO$26)</f>
        <v>0</v>
      </c>
      <c r="L139" s="1584">
        <f>IF(ISBLANK('CWW1'!$AZ$26),"##BLANK",'CWW1'!$AZ$26)</f>
        <v>0</v>
      </c>
      <c r="M139" s="1584">
        <f>IF(ISBLANK('CWW1'!$BK$26),"##BLANK",'CWW1'!$BK$26)</f>
        <v>0</v>
      </c>
      <c r="N139" s="1584">
        <f>IF(ISBLANK('CWW1'!$BV$26),"##BLANK",'CWW1'!$BV$26)</f>
        <v>0</v>
      </c>
      <c r="O139" s="1584">
        <f>IF(ISBLANK('CWW1'!$CG$26),"##BLANK",'CWW1'!$CG$26)</f>
        <v>0</v>
      </c>
    </row>
    <row r="140" spans="2:15">
      <c r="B140" s="1571" t="str">
        <f>UPPER('CWW1'!$DB$26)</f>
        <v>BA2120SLT_PR24</v>
      </c>
      <c r="C140" s="1571" t="e">
        <f ca="1">IF(LEN(_xlfn.CONCAT('CWW1'!$B$20, " - ", 'CWW1'!$B$26, " - ", 'CWW1'!$I$6, " - ", 'CWW1'!$H$5))&gt;230,LEFT(_xlfn.CONCAT('CWW1'!$B$20, " - ", 'CWW1'!$B$26, " - ", 'CWW1'!$I$6, " - ", 'CWW1'!$H$5),212)&amp;" [*** truncated]",_xlfn.CONCAT('CWW1'!$B$20, " - ", 'CWW1'!$B$26, " - ", 'CWW1'!$I$6, " - ", 'CWW1'!$H$5))</f>
        <v>#NAME?</v>
      </c>
      <c r="D140" s="1571" t="str">
        <f>'CWW1'!$C$26</f>
        <v>£m</v>
      </c>
      <c r="E140" s="1571" t="s">
        <v>31</v>
      </c>
      <c r="H140" s="1584">
        <f>IF(ISBLANK('CWW1'!$I$26),"##BLANK",'CWW1'!$I$26)</f>
        <v>0</v>
      </c>
      <c r="I140" s="1584">
        <f>IF(ISBLANK('CWW1'!$T$26),"##BLANK",'CWW1'!$T$26)</f>
        <v>0</v>
      </c>
      <c r="J140" s="1584">
        <f>IF(ISBLANK('CWW1'!$AE$26),"##BLANK",'CWW1'!$AE$26)</f>
        <v>0</v>
      </c>
      <c r="K140" s="1584">
        <f>IF(ISBLANK('CWW1'!$AP$26),"##BLANK",'CWW1'!$AP$26)</f>
        <v>0</v>
      </c>
      <c r="L140" s="1584">
        <f>IF(ISBLANK('CWW1'!$BA$26),"##BLANK",'CWW1'!$BA$26)</f>
        <v>0</v>
      </c>
      <c r="M140" s="1584">
        <f>IF(ISBLANK('CWW1'!$BL$26),"##BLANK",'CWW1'!$BL$26)</f>
        <v>0</v>
      </c>
      <c r="N140" s="1584">
        <f>IF(ISBLANK('CWW1'!$BW$26),"##BLANK",'CWW1'!$BW$26)</f>
        <v>0</v>
      </c>
      <c r="O140" s="1584">
        <f>IF(ISBLANK('CWW1'!$CH$26),"##BLANK",'CWW1'!$CH$26)</f>
        <v>0</v>
      </c>
    </row>
    <row r="141" spans="2:15">
      <c r="B141" s="1571" t="str">
        <f>UPPER('CWW1'!$DC$26)</f>
        <v>BA2120STP_PR24</v>
      </c>
      <c r="C141" s="1571" t="e">
        <f ca="1">IF(LEN(_xlfn.CONCAT('CWW1'!$B$20, " - ", 'CWW1'!$B$26, " - ", 'CWW1'!$J$6, " - ", 'CWW1'!$J$5))&gt;230,LEFT(_xlfn.CONCAT('CWW1'!$B$20, " - ", 'CWW1'!$B$26, " - ", 'CWW1'!$J$6, " - ", 'CWW1'!$J$5),212)&amp;" [*** truncated]",_xlfn.CONCAT('CWW1'!$B$20, " - ", 'CWW1'!$B$26, " - ", 'CWW1'!$J$6, " - ", 'CWW1'!$J$5))</f>
        <v>#NAME?</v>
      </c>
      <c r="D141" s="1571" t="str">
        <f>'CWW1'!$C$26</f>
        <v>£m</v>
      </c>
      <c r="E141" s="1571" t="s">
        <v>31</v>
      </c>
      <c r="H141" s="1584">
        <f>IF(ISBLANK('CWW1'!$J$26),"##BLANK",'CWW1'!$J$26)</f>
        <v>0</v>
      </c>
      <c r="I141" s="1584">
        <f>IF(ISBLANK('CWW1'!$U$26),"##BLANK",'CWW1'!$U$26)</f>
        <v>0</v>
      </c>
      <c r="J141" s="1584">
        <f>IF(ISBLANK('CWW1'!$AF$26),"##BLANK",'CWW1'!$AF$26)</f>
        <v>0</v>
      </c>
      <c r="K141" s="1584">
        <f>IF(ISBLANK('CWW1'!$AQ$26),"##BLANK",'CWW1'!$AQ$26)</f>
        <v>0</v>
      </c>
      <c r="L141" s="1584">
        <f>IF(ISBLANK('CWW1'!$BB$26),"##BLANK",'CWW1'!$BB$26)</f>
        <v>0</v>
      </c>
      <c r="M141" s="1584">
        <f>IF(ISBLANK('CWW1'!$BM$26),"##BLANK",'CWW1'!$BM$26)</f>
        <v>0</v>
      </c>
      <c r="N141" s="1584">
        <f>IF(ISBLANK('CWW1'!$BX$26),"##BLANK",'CWW1'!$BX$26)</f>
        <v>0</v>
      </c>
      <c r="O141" s="1584">
        <f>IF(ISBLANK('CWW1'!$CI$26),"##BLANK",'CWW1'!$CI$26)</f>
        <v>0</v>
      </c>
    </row>
    <row r="142" spans="2:15">
      <c r="B142" s="1571" t="str">
        <f>UPPER('CWW1'!$DD$26)</f>
        <v>BA2120SDT_PR24</v>
      </c>
      <c r="C142" s="1571" t="e">
        <f ca="1">IF(LEN(_xlfn.CONCAT('CWW1'!$B$20, " - ", 'CWW1'!$B$26, " - ", 'CWW1'!$K$6, " - ", 'CWW1'!$J$5))&gt;230,LEFT(_xlfn.CONCAT('CWW1'!$B$20, " - ", 'CWW1'!$B$26, " - ", 'CWW1'!$K$6, " - ", 'CWW1'!$J$5),212)&amp;" [*** truncated]",_xlfn.CONCAT('CWW1'!$B$20, " - ", 'CWW1'!$B$26, " - ", 'CWW1'!$K$6, " - ", 'CWW1'!$J$5))</f>
        <v>#NAME?</v>
      </c>
      <c r="D142" s="1571" t="str">
        <f>'CWW1'!$C$26</f>
        <v>£m</v>
      </c>
      <c r="E142" s="1571" t="s">
        <v>31</v>
      </c>
      <c r="H142" s="1584">
        <f>IF(ISBLANK('CWW1'!$K$26),"##BLANK",'CWW1'!$K$26)</f>
        <v>0</v>
      </c>
      <c r="I142" s="1584">
        <f>IF(ISBLANK('CWW1'!$V$26),"##BLANK",'CWW1'!$V$26)</f>
        <v>0</v>
      </c>
      <c r="J142" s="1584">
        <f>IF(ISBLANK('CWW1'!$AG$26),"##BLANK",'CWW1'!$AG$26)</f>
        <v>0</v>
      </c>
      <c r="K142" s="1584">
        <f>IF(ISBLANK('CWW1'!$AR$26),"##BLANK",'CWW1'!$AR$26)</f>
        <v>0</v>
      </c>
      <c r="L142" s="1584">
        <f>IF(ISBLANK('CWW1'!$BC$26),"##BLANK",'CWW1'!$BC$26)</f>
        <v>0</v>
      </c>
      <c r="M142" s="1584">
        <f>IF(ISBLANK('CWW1'!$BN$26),"##BLANK",'CWW1'!$BN$26)</f>
        <v>0</v>
      </c>
      <c r="N142" s="1584">
        <f>IF(ISBLANK('CWW1'!$BY$26),"##BLANK",'CWW1'!$BY$26)</f>
        <v>0</v>
      </c>
      <c r="O142" s="1584">
        <f>IF(ISBLANK('CWW1'!$CJ$26),"##BLANK",'CWW1'!$CJ$26)</f>
        <v>0</v>
      </c>
    </row>
    <row r="143" spans="2:15">
      <c r="B143" s="1571" t="str">
        <f>UPPER('CWW1'!$DE$26)</f>
        <v>BA2120SDD_PR24</v>
      </c>
      <c r="C143" s="1571" t="e">
        <f ca="1">IF(LEN(_xlfn.CONCAT('CWW1'!$B$20, " - ", 'CWW1'!$B$26, " - ", 'CWW1'!$L$6, " - ", 'CWW1'!$J$5))&gt;230,LEFT(_xlfn.CONCAT('CWW1'!$B$20, " - ", 'CWW1'!$B$26, " - ", 'CWW1'!$L$6, " - ", 'CWW1'!$J$5),212)&amp;" [*** truncated]",_xlfn.CONCAT('CWW1'!$B$20, " - ", 'CWW1'!$B$26, " - ", 'CWW1'!$L$6, " - ", 'CWW1'!$J$5))</f>
        <v>#NAME?</v>
      </c>
      <c r="D143" s="1571" t="str">
        <f>'CWW1'!$C$26</f>
        <v>£m</v>
      </c>
      <c r="E143" s="1571" t="s">
        <v>31</v>
      </c>
      <c r="H143" s="1584">
        <f>IF(ISBLANK('CWW1'!$L$26),"##BLANK",'CWW1'!$L$26)</f>
        <v>0</v>
      </c>
      <c r="I143" s="1584">
        <f>IF(ISBLANK('CWW1'!$W$26),"##BLANK",'CWW1'!$W$26)</f>
        <v>0</v>
      </c>
      <c r="J143" s="1584">
        <f>IF(ISBLANK('CWW1'!$AH$26),"##BLANK",'CWW1'!$AH$26)</f>
        <v>0</v>
      </c>
      <c r="K143" s="1584">
        <f>IF(ISBLANK('CWW1'!$AS$26),"##BLANK",'CWW1'!$AS$26)</f>
        <v>0</v>
      </c>
      <c r="L143" s="1584">
        <f>IF(ISBLANK('CWW1'!$BD$26),"##BLANK",'CWW1'!$BD$26)</f>
        <v>0</v>
      </c>
      <c r="M143" s="1584">
        <f>IF(ISBLANK('CWW1'!$BO$26),"##BLANK",'CWW1'!$BO$26)</f>
        <v>0</v>
      </c>
      <c r="N143" s="1584">
        <f>IF(ISBLANK('CWW1'!$BZ$26),"##BLANK",'CWW1'!$BZ$26)</f>
        <v>0</v>
      </c>
      <c r="O143" s="1584">
        <f>IF(ISBLANK('CWW1'!$CK$26),"##BLANK",'CWW1'!$CK$26)</f>
        <v>0</v>
      </c>
    </row>
    <row r="144" spans="2:15">
      <c r="B144" s="1571" t="str">
        <f>UPPER('CWW1'!$DF$26)</f>
        <v>BA2120ADDN1_PR24</v>
      </c>
      <c r="C144" s="1571" t="e">
        <f ca="1">IF(LEN(_xlfn.CONCAT('CWW1'!$B$20, " - ", 'CWW1'!$B$26, " - ", 'CWW1'!$M$5))&gt;230,LEFT(_xlfn.CONCAT('CWW1'!$B$20, " - ", 'CWW1'!$B$26, " - ", 'CWW1'!$M$5),212)&amp;" [*** truncated]",_xlfn.CONCAT('CWW1'!$B$20, " - ", 'CWW1'!$B$26, " - ", 'CWW1'!$M$5))</f>
        <v>#NAME?</v>
      </c>
      <c r="D144" s="1571" t="str">
        <f>'CWW1'!$C$26</f>
        <v>£m</v>
      </c>
      <c r="E144" s="1571" t="s">
        <v>31</v>
      </c>
      <c r="H144" s="1584">
        <f>IF(ISBLANK('CWW1'!$M$26),"##BLANK",'CWW1'!$M$26)</f>
        <v>0</v>
      </c>
      <c r="I144" s="1584">
        <f>IF(ISBLANK('CWW1'!$X$26),"##BLANK",'CWW1'!$X$26)</f>
        <v>0</v>
      </c>
      <c r="J144" s="1584">
        <f>IF(ISBLANK('CWW1'!$AI$26),"##BLANK",'CWW1'!$AI$26)</f>
        <v>0</v>
      </c>
      <c r="K144" s="1584">
        <f>IF(ISBLANK('CWW1'!$AT$26),"##BLANK",'CWW1'!$AT$26)</f>
        <v>0</v>
      </c>
      <c r="L144" s="1584">
        <f>IF(ISBLANK('CWW1'!$BE$26),"##BLANK",'CWW1'!$BE$26)</f>
        <v>0</v>
      </c>
      <c r="M144" s="1584">
        <f>IF(ISBLANK('CWW1'!$BP$26),"##BLANK",'CWW1'!$BP$26)</f>
        <v>0</v>
      </c>
      <c r="N144" s="1584">
        <f>IF(ISBLANK('CWW1'!$CA$26),"##BLANK",'CWW1'!$CA$26)</f>
        <v>0</v>
      </c>
      <c r="O144" s="1584">
        <f>IF(ISBLANK('CWW1'!$CL$26),"##BLANK",'CWW1'!$CL$26)</f>
        <v>0</v>
      </c>
    </row>
    <row r="145" spans="2:15">
      <c r="B145" s="1571" t="str">
        <f>UPPER('CWW1'!$DG$26)</f>
        <v>BA2120ADDN2_PR24</v>
      </c>
      <c r="C145" s="1571" t="e">
        <f ca="1">IF(LEN(_xlfn.CONCAT('CWW1'!$B$20, " - ", 'CWW1'!$B$26, " - ", 'CWW1'!$N$5))&gt;230,LEFT(_xlfn.CONCAT('CWW1'!$B$20, " - ", 'CWW1'!$B$26, " - ", 'CWW1'!$N$5),212)&amp;" [*** truncated]",_xlfn.CONCAT('CWW1'!$B$20, " - ", 'CWW1'!$B$26, " - ", 'CWW1'!$N$5))</f>
        <v>#NAME?</v>
      </c>
      <c r="D145" s="1571" t="str">
        <f>'CWW1'!$C$26</f>
        <v>£m</v>
      </c>
      <c r="E145" s="1571" t="s">
        <v>31</v>
      </c>
      <c r="H145" s="1584">
        <f>IF(ISBLANK('CWW1'!$N$26),"##BLANK",'CWW1'!$N$26)</f>
        <v>0</v>
      </c>
      <c r="I145" s="1584">
        <f>IF(ISBLANK('CWW1'!$Y$26),"##BLANK",'CWW1'!$Y$26)</f>
        <v>0</v>
      </c>
      <c r="J145" s="1584">
        <f>IF(ISBLANK('CWW1'!$AJ$26),"##BLANK",'CWW1'!$AJ$26)</f>
        <v>0</v>
      </c>
      <c r="K145" s="1584">
        <f>IF(ISBLANK('CWW1'!$AU$26),"##BLANK",'CWW1'!$AU$26)</f>
        <v>0</v>
      </c>
      <c r="L145" s="1584">
        <f>IF(ISBLANK('CWW1'!$BF$26),"##BLANK",'CWW1'!$BF$26)</f>
        <v>0</v>
      </c>
      <c r="M145" s="1584">
        <f>IF(ISBLANK('CWW1'!$BQ$26),"##BLANK",'CWW1'!$BQ$26)</f>
        <v>0</v>
      </c>
      <c r="N145" s="1584">
        <f>IF(ISBLANK('CWW1'!$CB$26),"##BLANK",'CWW1'!$CB$26)</f>
        <v>0</v>
      </c>
      <c r="O145" s="1584">
        <f>IF(ISBLANK('CWW1'!$CM$26),"##BLANK",'CWW1'!$CM$26)</f>
        <v>0</v>
      </c>
    </row>
    <row r="146" spans="2:15">
      <c r="B146" s="1571" t="str">
        <f>UPPER('CWW1'!$DH$26)</f>
        <v>BA2120TAS_PR24</v>
      </c>
      <c r="C146" s="1571" t="e">
        <f ca="1">IF(LEN(_xlfn.CONCAT('CWW1'!$B$20, " - ", 'CWW1'!$B$26, " - ", 'CWW1'!$O$5))&gt;230,LEFT(_xlfn.CONCAT('CWW1'!$B$20, " - ", 'CWW1'!$B$26, " - ", 'CWW1'!$O$5),212)&amp;" [*** truncated]",_xlfn.CONCAT('CWW1'!$B$20, " - ", 'CWW1'!$B$26, " - ", 'CWW1'!$O$5))</f>
        <v>#NAME?</v>
      </c>
      <c r="D146" s="1571" t="str">
        <f>'CWW1'!$C$26</f>
        <v>£m</v>
      </c>
      <c r="E146" s="1571" t="s">
        <v>31</v>
      </c>
      <c r="H146" s="1584">
        <f>IF(ISBLANK('CWW1'!$O$26),"##BLANK",'CWW1'!$O$26)</f>
        <v>0</v>
      </c>
      <c r="I146" s="1584">
        <f>IF(ISBLANK('CWW1'!$Z$26),"##BLANK",'CWW1'!$Z$26)</f>
        <v>0</v>
      </c>
      <c r="J146" s="1584">
        <f>IF(ISBLANK('CWW1'!$AK$26),"##BLANK",'CWW1'!$AK$26)</f>
        <v>0</v>
      </c>
      <c r="K146" s="1584">
        <f>IF(ISBLANK('CWW1'!$AV$26),"##BLANK",'CWW1'!$AV$26)</f>
        <v>0</v>
      </c>
      <c r="L146" s="1584">
        <f>IF(ISBLANK('CWW1'!$BG$26),"##BLANK",'CWW1'!$BG$26)</f>
        <v>0</v>
      </c>
      <c r="M146" s="1584">
        <f>IF(ISBLANK('CWW1'!$BR$26),"##BLANK",'CWW1'!$BR$26)</f>
        <v>0</v>
      </c>
      <c r="N146" s="1584">
        <f>IF(ISBLANK('CWW1'!$CC$26),"##BLANK",'CWW1'!$CC$26)</f>
        <v>0</v>
      </c>
      <c r="O146" s="1584">
        <f>IF(ISBLANK('CWW1'!$CN$26),"##BLANK",'CWW1'!$CN$26)</f>
        <v>0</v>
      </c>
    </row>
    <row r="147" spans="2:15">
      <c r="B147" s="1571" t="str">
        <f>UPPER('CWW1'!$CX$29)</f>
        <v>B0508F_PR24</v>
      </c>
      <c r="C147" s="1571" t="e">
        <f ca="1">IF(LEN(_xlfn.CONCAT('CWW1'!$B$28, " - ", 'CWW1'!$B$29, " - ", 'CWW1'!$E$6, " - ", 'CWW1'!$E$5))&gt;230,LEFT(_xlfn.CONCAT('CWW1'!$B$28, " - ", 'CWW1'!$B$29, " - ", 'CWW1'!$E$6, " - ", 'CWW1'!$E$5),212)&amp;" [*** truncated]",_xlfn.CONCAT('CWW1'!$B$28, " - ", 'CWW1'!$B$29, " - ", 'CWW1'!$E$6, " - ", 'CWW1'!$E$5))</f>
        <v>#NAME?</v>
      </c>
      <c r="D147" s="1571" t="str">
        <f>'CWW1'!$C$29</f>
        <v>£m</v>
      </c>
      <c r="E147" s="1571" t="s">
        <v>31</v>
      </c>
      <c r="H147" s="1584" t="str">
        <f>IF(ISBLANK('CWW1'!$E$29),"##BLANK",'CWW1'!$E$29)</f>
        <v>##BLANK</v>
      </c>
      <c r="I147" s="1584" t="str">
        <f>IF(ISBLANK('CWW1'!$P$29),"##BLANK",'CWW1'!$P$29)</f>
        <v>##BLANK</v>
      </c>
      <c r="J147" s="1584" t="str">
        <f>IF(ISBLANK('CWW1'!$AA$29),"##BLANK",'CWW1'!$AA$29)</f>
        <v>##BLANK</v>
      </c>
      <c r="K147" s="1584" t="str">
        <f>IF(ISBLANK('CWW1'!$AL$29),"##BLANK",'CWW1'!$AL$29)</f>
        <v>##BLANK</v>
      </c>
      <c r="L147" s="1584" t="str">
        <f>IF(ISBLANK('CWW1'!$AW$29),"##BLANK",'CWW1'!$AW$29)</f>
        <v>##BLANK</v>
      </c>
      <c r="M147" s="1584" t="str">
        <f>IF(ISBLANK('CWW1'!$BH$29),"##BLANK",'CWW1'!$BH$29)</f>
        <v>##BLANK</v>
      </c>
      <c r="N147" s="1584" t="str">
        <f>IF(ISBLANK('CWW1'!$BS$29),"##BLANK",'CWW1'!$BS$29)</f>
        <v>##BLANK</v>
      </c>
      <c r="O147" s="1584" t="str">
        <f>IF(ISBLANK('CWW1'!$CD$29),"##BLANK",'CWW1'!$CD$29)</f>
        <v>##BLANK</v>
      </c>
    </row>
    <row r="148" spans="2:15">
      <c r="B148" s="1571" t="str">
        <f>UPPER('CWW1'!$CY$29)</f>
        <v>B0508SWD_PR24</v>
      </c>
      <c r="C148" s="1571" t="e">
        <f ca="1">IF(LEN(_xlfn.CONCAT('CWW1'!$B$28, " - ", 'CWW1'!$B$29, " - ", 'CWW1'!$F$6, " - ", 'CWW1'!$E$5))&gt;230,LEFT(_xlfn.CONCAT('CWW1'!$B$28, " - ", 'CWW1'!$B$29, " - ", 'CWW1'!$F$6, " - ", 'CWW1'!$E$5),212)&amp;" [*** truncated]",_xlfn.CONCAT('CWW1'!$B$28, " - ", 'CWW1'!$B$29, " - ", 'CWW1'!$F$6, " - ", 'CWW1'!$E$5))</f>
        <v>#NAME?</v>
      </c>
      <c r="D148" s="1571" t="str">
        <f>'CWW1'!$C$29</f>
        <v>£m</v>
      </c>
      <c r="E148" s="1571" t="s">
        <v>31</v>
      </c>
      <c r="H148" s="1584" t="str">
        <f>IF(ISBLANK('CWW1'!$F$29),"##BLANK",'CWW1'!$F$29)</f>
        <v>##BLANK</v>
      </c>
      <c r="I148" s="1584" t="str">
        <f>IF(ISBLANK('CWW1'!$Q$29),"##BLANK",'CWW1'!$Q$29)</f>
        <v>##BLANK</v>
      </c>
      <c r="J148" s="1584" t="str">
        <f>IF(ISBLANK('CWW1'!$AB$29),"##BLANK",'CWW1'!$AB$29)</f>
        <v>##BLANK</v>
      </c>
      <c r="K148" s="1584" t="str">
        <f>IF(ISBLANK('CWW1'!$AM$29),"##BLANK",'CWW1'!$AM$29)</f>
        <v>##BLANK</v>
      </c>
      <c r="L148" s="1584" t="str">
        <f>IF(ISBLANK('CWW1'!$AX$29),"##BLANK",'CWW1'!$AX$29)</f>
        <v>##BLANK</v>
      </c>
      <c r="M148" s="1584" t="str">
        <f>IF(ISBLANK('CWW1'!$BI$29),"##BLANK",'CWW1'!$BI$29)</f>
        <v>##BLANK</v>
      </c>
      <c r="N148" s="1584" t="str">
        <f>IF(ISBLANK('CWW1'!$BT$29),"##BLANK",'CWW1'!$BT$29)</f>
        <v>##BLANK</v>
      </c>
      <c r="O148" s="1584" t="str">
        <f>IF(ISBLANK('CWW1'!$CE$29),"##BLANK",'CWW1'!$CE$29)</f>
        <v>##BLANK</v>
      </c>
    </row>
    <row r="149" spans="2:15">
      <c r="B149" s="1571" t="str">
        <f>UPPER('CWW1'!$CZ$29)</f>
        <v>B0508HD_PR24</v>
      </c>
      <c r="C149" s="1571" t="e">
        <f ca="1">IF(LEN(_xlfn.CONCAT('CWW1'!$B$28, " - ", 'CWW1'!$B$29, " - ", 'CWW1'!$G$6, " - ", 'CWW1'!$E$5))&gt;230,LEFT(_xlfn.CONCAT('CWW1'!$B$28, " - ", 'CWW1'!$B$29, " - ", 'CWW1'!$G$6, " - ", 'CWW1'!$E$5),212)&amp;" [*** truncated]",_xlfn.CONCAT('CWW1'!$B$28, " - ", 'CWW1'!$B$29, " - ", 'CWW1'!$G$6, " - ", 'CWW1'!$E$5))</f>
        <v>#NAME?</v>
      </c>
      <c r="D149" s="1571" t="str">
        <f>'CWW1'!$C$29</f>
        <v>£m</v>
      </c>
      <c r="E149" s="1571" t="s">
        <v>31</v>
      </c>
      <c r="H149" s="1584" t="str">
        <f>IF(ISBLANK('CWW1'!$G$29),"##BLANK",'CWW1'!$G$29)</f>
        <v>##BLANK</v>
      </c>
      <c r="I149" s="1584" t="str">
        <f>IF(ISBLANK('CWW1'!$R$29),"##BLANK",'CWW1'!$R$29)</f>
        <v>##BLANK</v>
      </c>
      <c r="J149" s="1584" t="str">
        <f>IF(ISBLANK('CWW1'!$AC$29),"##BLANK",'CWW1'!$AC$29)</f>
        <v>##BLANK</v>
      </c>
      <c r="K149" s="1584" t="str">
        <f>IF(ISBLANK('CWW1'!$AN$29),"##BLANK",'CWW1'!$AN$29)</f>
        <v>##BLANK</v>
      </c>
      <c r="L149" s="1584" t="str">
        <f>IF(ISBLANK('CWW1'!$AY$29),"##BLANK",'CWW1'!$AY$29)</f>
        <v>##BLANK</v>
      </c>
      <c r="M149" s="1584" t="str">
        <f>IF(ISBLANK('CWW1'!$BJ$29),"##BLANK",'CWW1'!$BJ$29)</f>
        <v>##BLANK</v>
      </c>
      <c r="N149" s="1584" t="str">
        <f>IF(ISBLANK('CWW1'!$BU$29),"##BLANK",'CWW1'!$BU$29)</f>
        <v>##BLANK</v>
      </c>
      <c r="O149" s="1584" t="str">
        <f>IF(ISBLANK('CWW1'!$CF$29),"##BLANK",'CWW1'!$CF$29)</f>
        <v>##BLANK</v>
      </c>
    </row>
    <row r="150" spans="2:15">
      <c r="B150" s="1571" t="str">
        <f>UPPER('CWW1'!$DA$29)</f>
        <v>B0508STD_PR24</v>
      </c>
      <c r="C150" s="1571" t="e">
        <f ca="1">IF(LEN(_xlfn.CONCAT('CWW1'!$B$28, " - ", 'CWW1'!$B$29, " - ", 'CWW1'!$H$6, " - ", 'CWW1'!$H$5))&gt;230,LEFT(_xlfn.CONCAT('CWW1'!$B$28, " - ", 'CWW1'!$B$29, " - ", 'CWW1'!$H$6, " - ", 'CWW1'!$H$5),212)&amp;" [*** truncated]",_xlfn.CONCAT('CWW1'!$B$28, " - ", 'CWW1'!$B$29, " - ", 'CWW1'!$H$6, " - ", 'CWW1'!$H$5))</f>
        <v>#NAME?</v>
      </c>
      <c r="D150" s="1571" t="str">
        <f>'CWW1'!$C$29</f>
        <v>£m</v>
      </c>
      <c r="E150" s="1571" t="s">
        <v>31</v>
      </c>
      <c r="H150" s="1584" t="str">
        <f>IF(ISBLANK('CWW1'!$H$29),"##BLANK",'CWW1'!$H$29)</f>
        <v>##BLANK</v>
      </c>
      <c r="I150" s="1584" t="str">
        <f>IF(ISBLANK('CWW1'!$S$29),"##BLANK",'CWW1'!$S$29)</f>
        <v>##BLANK</v>
      </c>
      <c r="J150" s="1584" t="str">
        <f>IF(ISBLANK('CWW1'!$AD$29),"##BLANK",'CWW1'!$AD$29)</f>
        <v>##BLANK</v>
      </c>
      <c r="K150" s="1584" t="str">
        <f>IF(ISBLANK('CWW1'!$AO$29),"##BLANK",'CWW1'!$AO$29)</f>
        <v>##BLANK</v>
      </c>
      <c r="L150" s="1584" t="str">
        <f>IF(ISBLANK('CWW1'!$AZ$29),"##BLANK",'CWW1'!$AZ$29)</f>
        <v>##BLANK</v>
      </c>
      <c r="M150" s="1584" t="str">
        <f>IF(ISBLANK('CWW1'!$BK$29),"##BLANK",'CWW1'!$BK$29)</f>
        <v>##BLANK</v>
      </c>
      <c r="N150" s="1584" t="str">
        <f>IF(ISBLANK('CWW1'!$BV$29),"##BLANK",'CWW1'!$BV$29)</f>
        <v>##BLANK</v>
      </c>
      <c r="O150" s="1584" t="str">
        <f>IF(ISBLANK('CWW1'!$CG$29),"##BLANK",'CWW1'!$CG$29)</f>
        <v>##BLANK</v>
      </c>
    </row>
    <row r="151" spans="2:15">
      <c r="B151" s="1571" t="str">
        <f>UPPER('CWW1'!$DB$29)</f>
        <v>B0508SLT_PR24</v>
      </c>
      <c r="C151" s="1571" t="e">
        <f ca="1">IF(LEN(_xlfn.CONCAT('CWW1'!$B$28, " - ", 'CWW1'!$B$29, " - ", 'CWW1'!$I$6, " - ", 'CWW1'!$H$5))&gt;230,LEFT(_xlfn.CONCAT('CWW1'!$B$28, " - ", 'CWW1'!$B$29, " - ", 'CWW1'!$I$6, " - ", 'CWW1'!$H$5),212)&amp;" [*** truncated]",_xlfn.CONCAT('CWW1'!$B$28, " - ", 'CWW1'!$B$29, " - ", 'CWW1'!$I$6, " - ", 'CWW1'!$H$5))</f>
        <v>#NAME?</v>
      </c>
      <c r="D151" s="1571" t="str">
        <f>'CWW1'!$C$29</f>
        <v>£m</v>
      </c>
      <c r="E151" s="1571" t="s">
        <v>31</v>
      </c>
      <c r="H151" s="1584" t="str">
        <f>IF(ISBLANK('CWW1'!$I$29),"##BLANK",'CWW1'!$I$29)</f>
        <v>##BLANK</v>
      </c>
      <c r="I151" s="1584" t="str">
        <f>IF(ISBLANK('CWW1'!$T$29),"##BLANK",'CWW1'!$T$29)</f>
        <v>##BLANK</v>
      </c>
      <c r="J151" s="1584" t="str">
        <f>IF(ISBLANK('CWW1'!$AE$29),"##BLANK",'CWW1'!$AE$29)</f>
        <v>##BLANK</v>
      </c>
      <c r="K151" s="1584" t="str">
        <f>IF(ISBLANK('CWW1'!$AP$29),"##BLANK",'CWW1'!$AP$29)</f>
        <v>##BLANK</v>
      </c>
      <c r="L151" s="1584" t="str">
        <f>IF(ISBLANK('CWW1'!$BA$29),"##BLANK",'CWW1'!$BA$29)</f>
        <v>##BLANK</v>
      </c>
      <c r="M151" s="1584" t="str">
        <f>IF(ISBLANK('CWW1'!$BL$29),"##BLANK",'CWW1'!$BL$29)</f>
        <v>##BLANK</v>
      </c>
      <c r="N151" s="1584" t="str">
        <f>IF(ISBLANK('CWW1'!$BW$29),"##BLANK",'CWW1'!$BW$29)</f>
        <v>##BLANK</v>
      </c>
      <c r="O151" s="1584" t="str">
        <f>IF(ISBLANK('CWW1'!$CH$29),"##BLANK",'CWW1'!$CH$29)</f>
        <v>##BLANK</v>
      </c>
    </row>
    <row r="152" spans="2:15">
      <c r="B152" s="1571" t="str">
        <f>UPPER('CWW1'!$DC$29)</f>
        <v>B0508STP_PR24</v>
      </c>
      <c r="C152" s="1571" t="e">
        <f ca="1">IF(LEN(_xlfn.CONCAT('CWW1'!$B$28, " - ", 'CWW1'!$B$29, " - ", 'CWW1'!$J$6, " - ", 'CWW1'!$J$5))&gt;230,LEFT(_xlfn.CONCAT('CWW1'!$B$28, " - ", 'CWW1'!$B$29, " - ", 'CWW1'!$J$6, " - ", 'CWW1'!$J$5),212)&amp;" [*** truncated]",_xlfn.CONCAT('CWW1'!$B$28, " - ", 'CWW1'!$B$29, " - ", 'CWW1'!$J$6, " - ", 'CWW1'!$J$5))</f>
        <v>#NAME?</v>
      </c>
      <c r="D152" s="1571" t="str">
        <f>'CWW1'!$C$29</f>
        <v>£m</v>
      </c>
      <c r="E152" s="1571" t="s">
        <v>31</v>
      </c>
      <c r="H152" s="1584" t="str">
        <f>IF(ISBLANK('CWW1'!$J$29),"##BLANK",'CWW1'!$J$29)</f>
        <v>##BLANK</v>
      </c>
      <c r="I152" s="1584" t="str">
        <f>IF(ISBLANK('CWW1'!$U$29),"##BLANK",'CWW1'!$U$29)</f>
        <v>##BLANK</v>
      </c>
      <c r="J152" s="1584" t="str">
        <f>IF(ISBLANK('CWW1'!$AF$29),"##BLANK",'CWW1'!$AF$29)</f>
        <v>##BLANK</v>
      </c>
      <c r="K152" s="1584" t="str">
        <f>IF(ISBLANK('CWW1'!$AQ$29),"##BLANK",'CWW1'!$AQ$29)</f>
        <v>##BLANK</v>
      </c>
      <c r="L152" s="1584" t="str">
        <f>IF(ISBLANK('CWW1'!$BB$29),"##BLANK",'CWW1'!$BB$29)</f>
        <v>##BLANK</v>
      </c>
      <c r="M152" s="1584" t="str">
        <f>IF(ISBLANK('CWW1'!$BM$29),"##BLANK",'CWW1'!$BM$29)</f>
        <v>##BLANK</v>
      </c>
      <c r="N152" s="1584" t="str">
        <f>IF(ISBLANK('CWW1'!$BX$29),"##BLANK",'CWW1'!$BX$29)</f>
        <v>##BLANK</v>
      </c>
      <c r="O152" s="1584" t="str">
        <f>IF(ISBLANK('CWW1'!$CI$29),"##BLANK",'CWW1'!$CI$29)</f>
        <v>##BLANK</v>
      </c>
    </row>
    <row r="153" spans="2:15">
      <c r="B153" s="1571" t="str">
        <f>UPPER('CWW1'!$DD$29)</f>
        <v>B0508SDT_PR24</v>
      </c>
      <c r="C153" s="1571" t="e">
        <f ca="1">IF(LEN(_xlfn.CONCAT('CWW1'!$B$28, " - ", 'CWW1'!$B$29, " - ", 'CWW1'!$K$6, " - ", 'CWW1'!$J$5))&gt;230,LEFT(_xlfn.CONCAT('CWW1'!$B$28, " - ", 'CWW1'!$B$29, " - ", 'CWW1'!$K$6, " - ", 'CWW1'!$J$5),212)&amp;" [*** truncated]",_xlfn.CONCAT('CWW1'!$B$28, " - ", 'CWW1'!$B$29, " - ", 'CWW1'!$K$6, " - ", 'CWW1'!$J$5))</f>
        <v>#NAME?</v>
      </c>
      <c r="D153" s="1571" t="str">
        <f>'CWW1'!$C$29</f>
        <v>£m</v>
      </c>
      <c r="E153" s="1571" t="s">
        <v>31</v>
      </c>
      <c r="H153" s="1584" t="str">
        <f>IF(ISBLANK('CWW1'!$K$29),"##BLANK",'CWW1'!$K$29)</f>
        <v>##BLANK</v>
      </c>
      <c r="I153" s="1584" t="str">
        <f>IF(ISBLANK('CWW1'!$V$29),"##BLANK",'CWW1'!$V$29)</f>
        <v>##BLANK</v>
      </c>
      <c r="J153" s="1584" t="str">
        <f>IF(ISBLANK('CWW1'!$AG$29),"##BLANK",'CWW1'!$AG$29)</f>
        <v>##BLANK</v>
      </c>
      <c r="K153" s="1584" t="str">
        <f>IF(ISBLANK('CWW1'!$AR$29),"##BLANK",'CWW1'!$AR$29)</f>
        <v>##BLANK</v>
      </c>
      <c r="L153" s="1584" t="str">
        <f>IF(ISBLANK('CWW1'!$BC$29),"##BLANK",'CWW1'!$BC$29)</f>
        <v>##BLANK</v>
      </c>
      <c r="M153" s="1584" t="str">
        <f>IF(ISBLANK('CWW1'!$BN$29),"##BLANK",'CWW1'!$BN$29)</f>
        <v>##BLANK</v>
      </c>
      <c r="N153" s="1584" t="str">
        <f>IF(ISBLANK('CWW1'!$BY$29),"##BLANK",'CWW1'!$BY$29)</f>
        <v>##BLANK</v>
      </c>
      <c r="O153" s="1584" t="str">
        <f>IF(ISBLANK('CWW1'!$CJ$29),"##BLANK",'CWW1'!$CJ$29)</f>
        <v>##BLANK</v>
      </c>
    </row>
    <row r="154" spans="2:15">
      <c r="B154" s="1571" t="str">
        <f>UPPER('CWW1'!$DE$29)</f>
        <v>B0508SDD_PR24</v>
      </c>
      <c r="C154" s="1571" t="e">
        <f ca="1">IF(LEN(_xlfn.CONCAT('CWW1'!$B$28, " - ", 'CWW1'!$B$29, " - ", 'CWW1'!$L$6, " - ", 'CWW1'!$J$5))&gt;230,LEFT(_xlfn.CONCAT('CWW1'!$B$28, " - ", 'CWW1'!$B$29, " - ", 'CWW1'!$L$6, " - ", 'CWW1'!$J$5),212)&amp;" [*** truncated]",_xlfn.CONCAT('CWW1'!$B$28, " - ", 'CWW1'!$B$29, " - ", 'CWW1'!$L$6, " - ", 'CWW1'!$J$5))</f>
        <v>#NAME?</v>
      </c>
      <c r="D154" s="1571" t="str">
        <f>'CWW1'!$C$29</f>
        <v>£m</v>
      </c>
      <c r="E154" s="1571" t="s">
        <v>31</v>
      </c>
      <c r="H154" s="1584" t="str">
        <f>IF(ISBLANK('CWW1'!$L$29),"##BLANK",'CWW1'!$L$29)</f>
        <v>##BLANK</v>
      </c>
      <c r="I154" s="1584" t="str">
        <f>IF(ISBLANK('CWW1'!$W$29),"##BLANK",'CWW1'!$W$29)</f>
        <v>##BLANK</v>
      </c>
      <c r="J154" s="1584" t="str">
        <f>IF(ISBLANK('CWW1'!$AH$29),"##BLANK",'CWW1'!$AH$29)</f>
        <v>##BLANK</v>
      </c>
      <c r="K154" s="1584" t="str">
        <f>IF(ISBLANK('CWW1'!$AS$29),"##BLANK",'CWW1'!$AS$29)</f>
        <v>##BLANK</v>
      </c>
      <c r="L154" s="1584" t="str">
        <f>IF(ISBLANK('CWW1'!$BD$29),"##BLANK",'CWW1'!$BD$29)</f>
        <v>##BLANK</v>
      </c>
      <c r="M154" s="1584" t="str">
        <f>IF(ISBLANK('CWW1'!$BO$29),"##BLANK",'CWW1'!$BO$29)</f>
        <v>##BLANK</v>
      </c>
      <c r="N154" s="1584" t="str">
        <f>IF(ISBLANK('CWW1'!$BZ$29),"##BLANK",'CWW1'!$BZ$29)</f>
        <v>##BLANK</v>
      </c>
      <c r="O154" s="1584" t="str">
        <f>IF(ISBLANK('CWW1'!$CK$29),"##BLANK",'CWW1'!$CK$29)</f>
        <v>##BLANK</v>
      </c>
    </row>
    <row r="155" spans="2:15">
      <c r="B155" s="1571" t="str">
        <f>UPPER('CWW1'!$DF$29)</f>
        <v>B0508ADDN1_PR24</v>
      </c>
      <c r="C155" s="1571" t="e">
        <f ca="1">IF(LEN(_xlfn.CONCAT('CWW1'!$B$28, " - ", 'CWW1'!$B$29, " - ", 'CWW1'!$M$5))&gt;230,LEFT(_xlfn.CONCAT('CWW1'!$B$28, " - ", 'CWW1'!$B$29, " - ", 'CWW1'!$M$5),212)&amp;" [*** truncated]",_xlfn.CONCAT('CWW1'!$B$28, " - ", 'CWW1'!$B$29, " - ", 'CWW1'!$M$5))</f>
        <v>#NAME?</v>
      </c>
      <c r="D155" s="1571" t="str">
        <f>'CWW1'!$C$29</f>
        <v>£m</v>
      </c>
      <c r="E155" s="1571" t="s">
        <v>31</v>
      </c>
      <c r="H155" s="1584" t="str">
        <f>IF(ISBLANK('CWW1'!$M$29),"##BLANK",'CWW1'!$M$29)</f>
        <v>##BLANK</v>
      </c>
      <c r="I155" s="1584" t="str">
        <f>IF(ISBLANK('CWW1'!$X$29),"##BLANK",'CWW1'!$X$29)</f>
        <v>##BLANK</v>
      </c>
      <c r="J155" s="1584" t="str">
        <f>IF(ISBLANK('CWW1'!$AI$29),"##BLANK",'CWW1'!$AI$29)</f>
        <v>##BLANK</v>
      </c>
      <c r="K155" s="1584" t="str">
        <f>IF(ISBLANK('CWW1'!$AT$29),"##BLANK",'CWW1'!$AT$29)</f>
        <v>##BLANK</v>
      </c>
      <c r="L155" s="1584" t="str">
        <f>IF(ISBLANK('CWW1'!$BE$29),"##BLANK",'CWW1'!$BE$29)</f>
        <v>##BLANK</v>
      </c>
      <c r="M155" s="1584" t="str">
        <f>IF(ISBLANK('CWW1'!$BP$29),"##BLANK",'CWW1'!$BP$29)</f>
        <v>##BLANK</v>
      </c>
      <c r="N155" s="1584" t="str">
        <f>IF(ISBLANK('CWW1'!$CA$29),"##BLANK",'CWW1'!$CA$29)</f>
        <v>##BLANK</v>
      </c>
      <c r="O155" s="1584" t="str">
        <f>IF(ISBLANK('CWW1'!$CL$29),"##BLANK",'CWW1'!$CL$29)</f>
        <v>##BLANK</v>
      </c>
    </row>
    <row r="156" spans="2:15">
      <c r="B156" s="1571" t="str">
        <f>UPPER('CWW1'!$DG$29)</f>
        <v>B0508ADDN2_PR24</v>
      </c>
      <c r="C156" s="1571" t="e">
        <f ca="1">IF(LEN(_xlfn.CONCAT('CWW1'!$B$28, " - ", 'CWW1'!$B$29, " - ", 'CWW1'!$N$5))&gt;230,LEFT(_xlfn.CONCAT('CWW1'!$B$28, " - ", 'CWW1'!$B$29, " - ", 'CWW1'!$N$5),212)&amp;" [*** truncated]",_xlfn.CONCAT('CWW1'!$B$28, " - ", 'CWW1'!$B$29, " - ", 'CWW1'!$N$5))</f>
        <v>#NAME?</v>
      </c>
      <c r="D156" s="1571" t="str">
        <f>'CWW1'!$C$29</f>
        <v>£m</v>
      </c>
      <c r="E156" s="1571" t="s">
        <v>31</v>
      </c>
      <c r="H156" s="1584" t="str">
        <f>IF(ISBLANK('CWW1'!$N$29),"##BLANK",'CWW1'!$N$29)</f>
        <v>##BLANK</v>
      </c>
      <c r="I156" s="1584" t="str">
        <f>IF(ISBLANK('CWW1'!$Y$29),"##BLANK",'CWW1'!$Y$29)</f>
        <v>##BLANK</v>
      </c>
      <c r="J156" s="1584" t="str">
        <f>IF(ISBLANK('CWW1'!$AJ$29),"##BLANK",'CWW1'!$AJ$29)</f>
        <v>##BLANK</v>
      </c>
      <c r="K156" s="1584" t="str">
        <f>IF(ISBLANK('CWW1'!$AU$29),"##BLANK",'CWW1'!$AU$29)</f>
        <v>##BLANK</v>
      </c>
      <c r="L156" s="1584" t="str">
        <f>IF(ISBLANK('CWW1'!$BF$29),"##BLANK",'CWW1'!$BF$29)</f>
        <v>##BLANK</v>
      </c>
      <c r="M156" s="1584" t="str">
        <f>IF(ISBLANK('CWW1'!$BQ$29),"##BLANK",'CWW1'!$BQ$29)</f>
        <v>##BLANK</v>
      </c>
      <c r="N156" s="1584" t="str">
        <f>IF(ISBLANK('CWW1'!$CB$29),"##BLANK",'CWW1'!$CB$29)</f>
        <v>##BLANK</v>
      </c>
      <c r="O156" s="1584" t="str">
        <f>IF(ISBLANK('CWW1'!$CM$29),"##BLANK",'CWW1'!$CM$29)</f>
        <v>##BLANK</v>
      </c>
    </row>
    <row r="157" spans="2:15">
      <c r="B157" s="1571" t="str">
        <f>UPPER('CWW1'!$DH$29)</f>
        <v>B0508TAS_PR24</v>
      </c>
      <c r="C157" s="1571" t="e">
        <f ca="1">IF(LEN(_xlfn.CONCAT('CWW1'!$B$28, " - ", 'CWW1'!$B$29, " - ", 'CWW1'!$O$5))&gt;230,LEFT(_xlfn.CONCAT('CWW1'!$B$28, " - ", 'CWW1'!$B$29, " - ", 'CWW1'!$O$5),212)&amp;" [*** truncated]",_xlfn.CONCAT('CWW1'!$B$28, " - ", 'CWW1'!$B$29, " - ", 'CWW1'!$O$5))</f>
        <v>#NAME?</v>
      </c>
      <c r="D157" s="1571" t="str">
        <f>'CWW1'!$C$29</f>
        <v>£m</v>
      </c>
      <c r="E157" s="1571" t="s">
        <v>31</v>
      </c>
      <c r="H157" s="1584">
        <f>IF(ISBLANK('CWW1'!$O$29),"##BLANK",'CWW1'!$O$29)</f>
        <v>0</v>
      </c>
      <c r="I157" s="1584">
        <f>IF(ISBLANK('CWW1'!$Z$29),"##BLANK",'CWW1'!$Z$29)</f>
        <v>0</v>
      </c>
      <c r="J157" s="1584">
        <f>IF(ISBLANK('CWW1'!$AK$29),"##BLANK",'CWW1'!$AK$29)</f>
        <v>0</v>
      </c>
      <c r="K157" s="1584">
        <f>IF(ISBLANK('CWW1'!$AV$29),"##BLANK",'CWW1'!$AV$29)</f>
        <v>0</v>
      </c>
      <c r="L157" s="1584">
        <f>IF(ISBLANK('CWW1'!$BG$29),"##BLANK",'CWW1'!$BG$29)</f>
        <v>0</v>
      </c>
      <c r="M157" s="1584">
        <f>IF(ISBLANK('CWW1'!$BR$29),"##BLANK",'CWW1'!$BR$29)</f>
        <v>0</v>
      </c>
      <c r="N157" s="1584">
        <f>IF(ISBLANK('CWW1'!$CC$29),"##BLANK",'CWW1'!$CC$29)</f>
        <v>0</v>
      </c>
      <c r="O157" s="1584">
        <f>IF(ISBLANK('CWW1'!$CN$29),"##BLANK",'CWW1'!$CN$29)</f>
        <v>0</v>
      </c>
    </row>
    <row r="158" spans="2:15">
      <c r="B158" s="1571" t="str">
        <f>UPPER('CWW1'!$CX$31)</f>
        <v>BM825F_PR24</v>
      </c>
      <c r="C158" s="1571" t="e">
        <f ca="1">IF(LEN(_xlfn.CONCAT('CWW1'!$B$31, " - ", 'CWW1'!$E$6, " - ", 'CWW1'!$E$5))&gt;230,LEFT(_xlfn.CONCAT('CWW1'!$B$31, " - ", 'CWW1'!$E$6, " - ", 'CWW1'!$E$5),212)&amp;" [*** truncated]",_xlfn.CONCAT('CWW1'!$B$31, " - ", 'CWW1'!$E$6, " - ", 'CWW1'!$E$5))</f>
        <v>#NAME?</v>
      </c>
      <c r="D158" s="1571" t="str">
        <f>'CWW1'!$C$31</f>
        <v>£m</v>
      </c>
      <c r="E158" s="1571" t="s">
        <v>31</v>
      </c>
      <c r="H158" s="1584">
        <f>IF(ISBLANK('CWW1'!$E$31),"##BLANK",'CWW1'!$E$31)</f>
        <v>0</v>
      </c>
      <c r="I158" s="1584">
        <f>IF(ISBLANK('CWW1'!$P$31),"##BLANK",'CWW1'!$P$31)</f>
        <v>0</v>
      </c>
      <c r="J158" s="1584">
        <f>IF(ISBLANK('CWW1'!$AA$31),"##BLANK",'CWW1'!$AA$31)</f>
        <v>0</v>
      </c>
      <c r="K158" s="1584">
        <f>IF(ISBLANK('CWW1'!$AL$31),"##BLANK",'CWW1'!$AL$31)</f>
        <v>0</v>
      </c>
      <c r="L158" s="1584">
        <f>IF(ISBLANK('CWW1'!$AW$31),"##BLANK",'CWW1'!$AW$31)</f>
        <v>0</v>
      </c>
      <c r="M158" s="1584">
        <f>IF(ISBLANK('CWW1'!$BH$31),"##BLANK",'CWW1'!$BH$31)</f>
        <v>0</v>
      </c>
      <c r="N158" s="1584">
        <f>IF(ISBLANK('CWW1'!$BS$31),"##BLANK",'CWW1'!$BS$31)</f>
        <v>0</v>
      </c>
      <c r="O158" s="1584">
        <f>IF(ISBLANK('CWW1'!$CD$31),"##BLANK",'CWW1'!$CD$31)</f>
        <v>0</v>
      </c>
    </row>
    <row r="159" spans="2:15">
      <c r="B159" s="1571" t="str">
        <f>UPPER('CWW1'!$CY$31)</f>
        <v>BM825SWD_PR24</v>
      </c>
      <c r="C159" s="1571" t="e">
        <f ca="1">IF(LEN(_xlfn.CONCAT('CWW1'!$B$31, " - ", 'CWW1'!$F$6, " - ", 'CWW1'!$E$5))&gt;230,LEFT(_xlfn.CONCAT('CWW1'!$B$31, " - ", 'CWW1'!$F$6, " - ", 'CWW1'!$E$5),212)&amp;" [*** truncated]",_xlfn.CONCAT('CWW1'!$B$31, " - ", 'CWW1'!$F$6, " - ", 'CWW1'!$E$5))</f>
        <v>#NAME?</v>
      </c>
      <c r="D159" s="1571" t="str">
        <f>'CWW1'!$C$31</f>
        <v>£m</v>
      </c>
      <c r="E159" s="1571" t="s">
        <v>31</v>
      </c>
      <c r="H159" s="1584">
        <f>IF(ISBLANK('CWW1'!$F$31),"##BLANK",'CWW1'!$F$31)</f>
        <v>0</v>
      </c>
      <c r="I159" s="1584">
        <f>IF(ISBLANK('CWW1'!$Q$31),"##BLANK",'CWW1'!$Q$31)</f>
        <v>0</v>
      </c>
      <c r="J159" s="1584">
        <f>IF(ISBLANK('CWW1'!$AB$31),"##BLANK",'CWW1'!$AB$31)</f>
        <v>0</v>
      </c>
      <c r="K159" s="1584">
        <f>IF(ISBLANK('CWW1'!$AM$31),"##BLANK",'CWW1'!$AM$31)</f>
        <v>0</v>
      </c>
      <c r="L159" s="1584">
        <f>IF(ISBLANK('CWW1'!$AX$31),"##BLANK",'CWW1'!$AX$31)</f>
        <v>0</v>
      </c>
      <c r="M159" s="1584">
        <f>IF(ISBLANK('CWW1'!$BI$31),"##BLANK",'CWW1'!$BI$31)</f>
        <v>0</v>
      </c>
      <c r="N159" s="1584">
        <f>IF(ISBLANK('CWW1'!$BT$31),"##BLANK",'CWW1'!$BT$31)</f>
        <v>0</v>
      </c>
      <c r="O159" s="1584">
        <f>IF(ISBLANK('CWW1'!$CE$31),"##BLANK",'CWW1'!$CE$31)</f>
        <v>0</v>
      </c>
    </row>
    <row r="160" spans="2:15">
      <c r="B160" s="1571" t="str">
        <f>UPPER('CWW1'!$CZ$31)</f>
        <v>BM825HD_PR24</v>
      </c>
      <c r="C160" s="1571" t="e">
        <f ca="1">IF(LEN(_xlfn.CONCAT('CWW1'!$B$31, " - ", 'CWW1'!$G$6, " - ", 'CWW1'!$E$5))&gt;230,LEFT(_xlfn.CONCAT('CWW1'!$B$31, " - ", 'CWW1'!$G$6, " - ", 'CWW1'!$E$5),212)&amp;" [*** truncated]",_xlfn.CONCAT('CWW1'!$B$31, " - ", 'CWW1'!$G$6, " - ", 'CWW1'!$E$5))</f>
        <v>#NAME?</v>
      </c>
      <c r="D160" s="1571" t="str">
        <f>'CWW1'!$C$31</f>
        <v>£m</v>
      </c>
      <c r="E160" s="1571" t="s">
        <v>31</v>
      </c>
      <c r="H160" s="1584">
        <f>IF(ISBLANK('CWW1'!$G$31),"##BLANK",'CWW1'!$G$31)</f>
        <v>0</v>
      </c>
      <c r="I160" s="1584">
        <f>IF(ISBLANK('CWW1'!$R$31),"##BLANK",'CWW1'!$R$31)</f>
        <v>0</v>
      </c>
      <c r="J160" s="1584">
        <f>IF(ISBLANK('CWW1'!$AC$31),"##BLANK",'CWW1'!$AC$31)</f>
        <v>0</v>
      </c>
      <c r="K160" s="1584">
        <f>IF(ISBLANK('CWW1'!$AN$31),"##BLANK",'CWW1'!$AN$31)</f>
        <v>0</v>
      </c>
      <c r="L160" s="1584">
        <f>IF(ISBLANK('CWW1'!$AY$31),"##BLANK",'CWW1'!$AY$31)</f>
        <v>0</v>
      </c>
      <c r="M160" s="1584">
        <f>IF(ISBLANK('CWW1'!$BJ$31),"##BLANK",'CWW1'!$BJ$31)</f>
        <v>0</v>
      </c>
      <c r="N160" s="1584">
        <f>IF(ISBLANK('CWW1'!$BU$31),"##BLANK",'CWW1'!$BU$31)</f>
        <v>0</v>
      </c>
      <c r="O160" s="1584">
        <f>IF(ISBLANK('CWW1'!$CF$31),"##BLANK",'CWW1'!$CF$31)</f>
        <v>0</v>
      </c>
    </row>
    <row r="161" spans="2:15">
      <c r="B161" s="1571" t="str">
        <f>UPPER('CWW1'!$DA$31)</f>
        <v>BM825STD_PR24</v>
      </c>
      <c r="C161" s="1571" t="e">
        <f ca="1">IF(LEN(_xlfn.CONCAT('CWW1'!$B$31, " - ", 'CWW1'!$H$6, " - ", 'CWW1'!$H$5))&gt;230,LEFT(_xlfn.CONCAT('CWW1'!$B$31, " - ", 'CWW1'!$H$6, " - ", 'CWW1'!$H$5),212)&amp;" [*** truncated]",_xlfn.CONCAT('CWW1'!$B$31, " - ", 'CWW1'!$H$6, " - ", 'CWW1'!$H$5))</f>
        <v>#NAME?</v>
      </c>
      <c r="D161" s="1571" t="str">
        <f>'CWW1'!$C$31</f>
        <v>£m</v>
      </c>
      <c r="E161" s="1571" t="s">
        <v>31</v>
      </c>
      <c r="H161" s="1584">
        <f>IF(ISBLANK('CWW1'!$H$31),"##BLANK",'CWW1'!$H$31)</f>
        <v>0</v>
      </c>
      <c r="I161" s="1584">
        <f>IF(ISBLANK('CWW1'!$S$31),"##BLANK",'CWW1'!$S$31)</f>
        <v>0</v>
      </c>
      <c r="J161" s="1584">
        <f>IF(ISBLANK('CWW1'!$AD$31),"##BLANK",'CWW1'!$AD$31)</f>
        <v>0</v>
      </c>
      <c r="K161" s="1584">
        <f>IF(ISBLANK('CWW1'!$AO$31),"##BLANK",'CWW1'!$AO$31)</f>
        <v>0</v>
      </c>
      <c r="L161" s="1584">
        <f>IF(ISBLANK('CWW1'!$AZ$31),"##BLANK",'CWW1'!$AZ$31)</f>
        <v>0</v>
      </c>
      <c r="M161" s="1584">
        <f>IF(ISBLANK('CWW1'!$BK$31),"##BLANK",'CWW1'!$BK$31)</f>
        <v>0</v>
      </c>
      <c r="N161" s="1584">
        <f>IF(ISBLANK('CWW1'!$BV$31),"##BLANK",'CWW1'!$BV$31)</f>
        <v>0</v>
      </c>
      <c r="O161" s="1584">
        <f>IF(ISBLANK('CWW1'!$CG$31),"##BLANK",'CWW1'!$CG$31)</f>
        <v>0</v>
      </c>
    </row>
    <row r="162" spans="2:15">
      <c r="B162" s="1571" t="str">
        <f>UPPER('CWW1'!$DB$31)</f>
        <v>BM825SLT_PR24</v>
      </c>
      <c r="C162" s="1571" t="e">
        <f ca="1">IF(LEN(_xlfn.CONCAT('CWW1'!$B$31, " - ", 'CWW1'!$I$6, " - ", 'CWW1'!$H$5))&gt;230,LEFT(_xlfn.CONCAT('CWW1'!$B$31, " - ", 'CWW1'!$I$6, " - ", 'CWW1'!$H$5),212)&amp;" [*** truncated]",_xlfn.CONCAT('CWW1'!$B$31, " - ", 'CWW1'!$I$6, " - ", 'CWW1'!$H$5))</f>
        <v>#NAME?</v>
      </c>
      <c r="D162" s="1571" t="str">
        <f>'CWW1'!$C$31</f>
        <v>£m</v>
      </c>
      <c r="E162" s="1571" t="s">
        <v>31</v>
      </c>
      <c r="H162" s="1584">
        <f>IF(ISBLANK('CWW1'!$I$31),"##BLANK",'CWW1'!$I$31)</f>
        <v>0</v>
      </c>
      <c r="I162" s="1584">
        <f>IF(ISBLANK('CWW1'!$T$31),"##BLANK",'CWW1'!$T$31)</f>
        <v>0</v>
      </c>
      <c r="J162" s="1584">
        <f>IF(ISBLANK('CWW1'!$AE$31),"##BLANK",'CWW1'!$AE$31)</f>
        <v>0</v>
      </c>
      <c r="K162" s="1584">
        <f>IF(ISBLANK('CWW1'!$AP$31),"##BLANK",'CWW1'!$AP$31)</f>
        <v>0</v>
      </c>
      <c r="L162" s="1584">
        <f>IF(ISBLANK('CWW1'!$BA$31),"##BLANK",'CWW1'!$BA$31)</f>
        <v>0</v>
      </c>
      <c r="M162" s="1584">
        <f>IF(ISBLANK('CWW1'!$BL$31),"##BLANK",'CWW1'!$BL$31)</f>
        <v>0</v>
      </c>
      <c r="N162" s="1584">
        <f>IF(ISBLANK('CWW1'!$BW$31),"##BLANK",'CWW1'!$BW$31)</f>
        <v>0</v>
      </c>
      <c r="O162" s="1584">
        <f>IF(ISBLANK('CWW1'!$CH$31),"##BLANK",'CWW1'!$CH$31)</f>
        <v>0</v>
      </c>
    </row>
    <row r="163" spans="2:15">
      <c r="B163" s="1571" t="str">
        <f>UPPER('CWW1'!$DC$31)</f>
        <v>BM825STP_PR24</v>
      </c>
      <c r="C163" s="1571" t="e">
        <f ca="1">IF(LEN(_xlfn.CONCAT('CWW1'!$B$31, " - ", 'CWW1'!$J$6, " - ", 'CWW1'!$J$5))&gt;230,LEFT(_xlfn.CONCAT('CWW1'!$B$31, " - ", 'CWW1'!$J$6, " - ", 'CWW1'!$J$5),212)&amp;" [*** truncated]",_xlfn.CONCAT('CWW1'!$B$31, " - ", 'CWW1'!$J$6, " - ", 'CWW1'!$J$5))</f>
        <v>#NAME?</v>
      </c>
      <c r="D163" s="1571" t="str">
        <f>'CWW1'!$C$31</f>
        <v>£m</v>
      </c>
      <c r="E163" s="1571" t="s">
        <v>31</v>
      </c>
      <c r="H163" s="1584">
        <f>IF(ISBLANK('CWW1'!$J$31),"##BLANK",'CWW1'!$J$31)</f>
        <v>0</v>
      </c>
      <c r="I163" s="1584">
        <f>IF(ISBLANK('CWW1'!$U$31),"##BLANK",'CWW1'!$U$31)</f>
        <v>0</v>
      </c>
      <c r="J163" s="1584">
        <f>IF(ISBLANK('CWW1'!$AF$31),"##BLANK",'CWW1'!$AF$31)</f>
        <v>0</v>
      </c>
      <c r="K163" s="1584">
        <f>IF(ISBLANK('CWW1'!$AQ$31),"##BLANK",'CWW1'!$AQ$31)</f>
        <v>0</v>
      </c>
      <c r="L163" s="1584">
        <f>IF(ISBLANK('CWW1'!$BB$31),"##BLANK",'CWW1'!$BB$31)</f>
        <v>0</v>
      </c>
      <c r="M163" s="1584">
        <f>IF(ISBLANK('CWW1'!$BM$31),"##BLANK",'CWW1'!$BM$31)</f>
        <v>0</v>
      </c>
      <c r="N163" s="1584">
        <f>IF(ISBLANK('CWW1'!$BX$31),"##BLANK",'CWW1'!$BX$31)</f>
        <v>0</v>
      </c>
      <c r="O163" s="1584">
        <f>IF(ISBLANK('CWW1'!$CI$31),"##BLANK",'CWW1'!$CI$31)</f>
        <v>0</v>
      </c>
    </row>
    <row r="164" spans="2:15">
      <c r="B164" s="1571" t="str">
        <f>UPPER('CWW1'!$DD$31)</f>
        <v>BM825SDT_PR24</v>
      </c>
      <c r="C164" s="1571" t="e">
        <f ca="1">IF(LEN(_xlfn.CONCAT('CWW1'!$B$31, " - ", 'CWW1'!$K$6, " - ", 'CWW1'!$J$5))&gt;230,LEFT(_xlfn.CONCAT('CWW1'!$B$31, " - ", 'CWW1'!$K$6, " - ", 'CWW1'!$J$5),212)&amp;" [*** truncated]",_xlfn.CONCAT('CWW1'!$B$31, " - ", 'CWW1'!$K$6, " - ", 'CWW1'!$J$5))</f>
        <v>#NAME?</v>
      </c>
      <c r="D164" s="1571" t="str">
        <f>'CWW1'!$C$31</f>
        <v>£m</v>
      </c>
      <c r="E164" s="1571" t="s">
        <v>31</v>
      </c>
      <c r="H164" s="1584">
        <f>IF(ISBLANK('CWW1'!$K$31),"##BLANK",'CWW1'!$K$31)</f>
        <v>0</v>
      </c>
      <c r="I164" s="1584">
        <f>IF(ISBLANK('CWW1'!$V$31),"##BLANK",'CWW1'!$V$31)</f>
        <v>0</v>
      </c>
      <c r="J164" s="1584">
        <f>IF(ISBLANK('CWW1'!$AG$31),"##BLANK",'CWW1'!$AG$31)</f>
        <v>0</v>
      </c>
      <c r="K164" s="1584">
        <f>IF(ISBLANK('CWW1'!$AR$31),"##BLANK",'CWW1'!$AR$31)</f>
        <v>0</v>
      </c>
      <c r="L164" s="1584">
        <f>IF(ISBLANK('CWW1'!$BC$31),"##BLANK",'CWW1'!$BC$31)</f>
        <v>0</v>
      </c>
      <c r="M164" s="1584">
        <f>IF(ISBLANK('CWW1'!$BN$31),"##BLANK",'CWW1'!$BN$31)</f>
        <v>0</v>
      </c>
      <c r="N164" s="1584">
        <f>IF(ISBLANK('CWW1'!$BY$31),"##BLANK",'CWW1'!$BY$31)</f>
        <v>0</v>
      </c>
      <c r="O164" s="1584">
        <f>IF(ISBLANK('CWW1'!$CJ$31),"##BLANK",'CWW1'!$CJ$31)</f>
        <v>0</v>
      </c>
    </row>
    <row r="165" spans="2:15">
      <c r="B165" s="1571" t="str">
        <f>UPPER('CWW1'!$DE$31)</f>
        <v>BM825SDD_PR24</v>
      </c>
      <c r="C165" s="1571" t="e">
        <f ca="1">IF(LEN(_xlfn.CONCAT('CWW1'!$B$31, " - ", 'CWW1'!$L$6, " - ", 'CWW1'!$J$5))&gt;230,LEFT(_xlfn.CONCAT('CWW1'!$B$31, " - ", 'CWW1'!$L$6, " - ", 'CWW1'!$J$5),212)&amp;" [*** truncated]",_xlfn.CONCAT('CWW1'!$B$31, " - ", 'CWW1'!$L$6, " - ", 'CWW1'!$J$5))</f>
        <v>#NAME?</v>
      </c>
      <c r="D165" s="1571" t="str">
        <f>'CWW1'!$C$31</f>
        <v>£m</v>
      </c>
      <c r="E165" s="1571" t="s">
        <v>31</v>
      </c>
      <c r="H165" s="1584">
        <f>IF(ISBLANK('CWW1'!$L$31),"##BLANK",'CWW1'!$L$31)</f>
        <v>0</v>
      </c>
      <c r="I165" s="1584">
        <f>IF(ISBLANK('CWW1'!$W$31),"##BLANK",'CWW1'!$W$31)</f>
        <v>0</v>
      </c>
      <c r="J165" s="1584">
        <f>IF(ISBLANK('CWW1'!$AH$31),"##BLANK",'CWW1'!$AH$31)</f>
        <v>0</v>
      </c>
      <c r="K165" s="1584">
        <f>IF(ISBLANK('CWW1'!$AS$31),"##BLANK",'CWW1'!$AS$31)</f>
        <v>0</v>
      </c>
      <c r="L165" s="1584">
        <f>IF(ISBLANK('CWW1'!$BD$31),"##BLANK",'CWW1'!$BD$31)</f>
        <v>0</v>
      </c>
      <c r="M165" s="1584">
        <f>IF(ISBLANK('CWW1'!$BO$31),"##BLANK",'CWW1'!$BO$31)</f>
        <v>0</v>
      </c>
      <c r="N165" s="1584">
        <f>IF(ISBLANK('CWW1'!$BZ$31),"##BLANK",'CWW1'!$BZ$31)</f>
        <v>0</v>
      </c>
      <c r="O165" s="1584">
        <f>IF(ISBLANK('CWW1'!$CK$31),"##BLANK",'CWW1'!$CK$31)</f>
        <v>0</v>
      </c>
    </row>
    <row r="166" spans="2:15">
      <c r="B166" s="1571" t="str">
        <f>UPPER('CWW1'!$DF$31)</f>
        <v>BM825ADDN1_PR24</v>
      </c>
      <c r="C166" s="1571" t="e">
        <f ca="1">IF(LEN(_xlfn.CONCAT('CWW1'!$B$31, " - ", 'CWW1'!$M$5))&gt;230,LEFT(_xlfn.CONCAT('CWW1'!$B$31, " - ", 'CWW1'!$M$5),212)&amp;" [*** truncated]",_xlfn.CONCAT('CWW1'!$B$31, " - ", 'CWW1'!$M$5))</f>
        <v>#NAME?</v>
      </c>
      <c r="D166" s="1571" t="str">
        <f>'CWW1'!$C$31</f>
        <v>£m</v>
      </c>
      <c r="E166" s="1571" t="s">
        <v>31</v>
      </c>
      <c r="H166" s="1584">
        <f>IF(ISBLANK('CWW1'!$M$31),"##BLANK",'CWW1'!$M$31)</f>
        <v>0</v>
      </c>
      <c r="I166" s="1584">
        <f>IF(ISBLANK('CWW1'!$X$31),"##BLANK",'CWW1'!$X$31)</f>
        <v>0</v>
      </c>
      <c r="J166" s="1584">
        <f>IF(ISBLANK('CWW1'!$AI$31),"##BLANK",'CWW1'!$AI$31)</f>
        <v>0</v>
      </c>
      <c r="K166" s="1584">
        <f>IF(ISBLANK('CWW1'!$AT$31),"##BLANK",'CWW1'!$AT$31)</f>
        <v>0</v>
      </c>
      <c r="L166" s="1584">
        <f>IF(ISBLANK('CWW1'!$BE$31),"##BLANK",'CWW1'!$BE$31)</f>
        <v>0</v>
      </c>
      <c r="M166" s="1584">
        <f>IF(ISBLANK('CWW1'!$BP$31),"##BLANK",'CWW1'!$BP$31)</f>
        <v>0</v>
      </c>
      <c r="N166" s="1584">
        <f>IF(ISBLANK('CWW1'!$CA$31),"##BLANK",'CWW1'!$CA$31)</f>
        <v>0</v>
      </c>
      <c r="O166" s="1584">
        <f>IF(ISBLANK('CWW1'!$CL$31),"##BLANK",'CWW1'!$CL$31)</f>
        <v>0</v>
      </c>
    </row>
    <row r="167" spans="2:15">
      <c r="B167" s="1571" t="str">
        <f>UPPER('CWW1'!$DG$31)</f>
        <v>BM825ADDN2_PR24</v>
      </c>
      <c r="C167" s="1571" t="e">
        <f ca="1">IF(LEN(_xlfn.CONCAT('CWW1'!$B$31, " - ", 'CWW1'!$N$5))&gt;230,LEFT(_xlfn.CONCAT('CWW1'!$B$31, " - ", 'CWW1'!$N$5),212)&amp;" [*** truncated]",_xlfn.CONCAT('CWW1'!$B$31, " - ", 'CWW1'!$N$5))</f>
        <v>#NAME?</v>
      </c>
      <c r="D167" s="1571" t="str">
        <f>'CWW1'!$C$31</f>
        <v>£m</v>
      </c>
      <c r="E167" s="1571" t="s">
        <v>31</v>
      </c>
      <c r="H167" s="1584">
        <f>IF(ISBLANK('CWW1'!$N$31),"##BLANK",'CWW1'!$N$31)</f>
        <v>0</v>
      </c>
      <c r="I167" s="1584">
        <f>IF(ISBLANK('CWW1'!$Y$31),"##BLANK",'CWW1'!$Y$31)</f>
        <v>0</v>
      </c>
      <c r="J167" s="1584">
        <f>IF(ISBLANK('CWW1'!$AJ$31),"##BLANK",'CWW1'!$AJ$31)</f>
        <v>0</v>
      </c>
      <c r="K167" s="1584">
        <f>IF(ISBLANK('CWW1'!$AU$31),"##BLANK",'CWW1'!$AU$31)</f>
        <v>0</v>
      </c>
      <c r="L167" s="1584">
        <f>IF(ISBLANK('CWW1'!$BF$31),"##BLANK",'CWW1'!$BF$31)</f>
        <v>0</v>
      </c>
      <c r="M167" s="1584">
        <f>IF(ISBLANK('CWW1'!$BQ$31),"##BLANK",'CWW1'!$BQ$31)</f>
        <v>0</v>
      </c>
      <c r="N167" s="1584">
        <f>IF(ISBLANK('CWW1'!$CB$31),"##BLANK",'CWW1'!$CB$31)</f>
        <v>0</v>
      </c>
      <c r="O167" s="1584">
        <f>IF(ISBLANK('CWW1'!$CM$31),"##BLANK",'CWW1'!$CM$31)</f>
        <v>0</v>
      </c>
    </row>
    <row r="168" spans="2:15">
      <c r="B168" s="1571" t="str">
        <f>UPPER('CWW1'!$DH$31)</f>
        <v>BM825TAS_PR24</v>
      </c>
      <c r="C168" s="1571" t="e">
        <f ca="1">IF(LEN(_xlfn.CONCAT('CWW1'!$B$31, " - ", 'CWW1'!$O$5))&gt;230,LEFT(_xlfn.CONCAT('CWW1'!$B$31, " - ", 'CWW1'!$O$5),212)&amp;" [*** truncated]",_xlfn.CONCAT('CWW1'!$B$31, " - ", 'CWW1'!$O$5))</f>
        <v>#NAME?</v>
      </c>
      <c r="D168" s="1571" t="str">
        <f>'CWW1'!$C$31</f>
        <v>£m</v>
      </c>
      <c r="E168" s="1571" t="s">
        <v>31</v>
      </c>
      <c r="H168" s="1584">
        <f>IF(ISBLANK('CWW1'!$O$31),"##BLANK",'CWW1'!$O$31)</f>
        <v>0</v>
      </c>
      <c r="I168" s="1584">
        <f>IF(ISBLANK('CWW1'!$Z$31),"##BLANK",'CWW1'!$Z$31)</f>
        <v>0</v>
      </c>
      <c r="J168" s="1584">
        <f>IF(ISBLANK('CWW1'!$AK$31),"##BLANK",'CWW1'!$AK$31)</f>
        <v>0</v>
      </c>
      <c r="K168" s="1584">
        <f>IF(ISBLANK('CWW1'!$AV$31),"##BLANK",'CWW1'!$AV$31)</f>
        <v>0</v>
      </c>
      <c r="L168" s="1584">
        <f>IF(ISBLANK('CWW1'!$BG$31),"##BLANK",'CWW1'!$BG$31)</f>
        <v>0</v>
      </c>
      <c r="M168" s="1584">
        <f>IF(ISBLANK('CWW1'!$BR$31),"##BLANK",'CWW1'!$BR$31)</f>
        <v>0</v>
      </c>
      <c r="N168" s="1584">
        <f>IF(ISBLANK('CWW1'!$CC$31),"##BLANK",'CWW1'!$CC$31)</f>
        <v>0</v>
      </c>
      <c r="O168" s="1584">
        <f>IF(ISBLANK('CWW1'!$CN$31),"##BLANK",'CWW1'!$CN$31)</f>
        <v>0</v>
      </c>
    </row>
    <row r="169" spans="2:15">
      <c r="B169" s="1571" t="str">
        <f>UPPER('CWW1'!$CX$34)</f>
        <v>CR00559F_PR24</v>
      </c>
      <c r="C169" s="1571" t="e">
        <f ca="1">IF(LEN(_xlfn.CONCAT('CWW1'!$B$33, " - ", 'CWW1'!$B$34, " - ", 'CWW1'!$E$6, " - ", 'CWW1'!$E$5))&gt;230,LEFT(_xlfn.CONCAT('CWW1'!$B$33, " - ", 'CWW1'!$B$34, " - ", 'CWW1'!$E$6, " - ", 'CWW1'!$E$5),212)&amp;" [*** truncated]",_xlfn.CONCAT('CWW1'!$B$33, " - ", 'CWW1'!$B$34, " - ", 'CWW1'!$E$6, " - ", 'CWW1'!$E$5))</f>
        <v>#NAME?</v>
      </c>
      <c r="D169" s="1571" t="str">
        <f>'CWW1'!$C$34</f>
        <v>£m</v>
      </c>
      <c r="E169" s="1571" t="s">
        <v>31</v>
      </c>
      <c r="H169" s="1584" t="str">
        <f>IF(ISBLANK('CWW1'!$E$34),"##BLANK",'CWW1'!$E$34)</f>
        <v>##BLANK</v>
      </c>
      <c r="I169" s="1584" t="str">
        <f>IF(ISBLANK('CWW1'!$P$34),"##BLANK",'CWW1'!$P$34)</f>
        <v>##BLANK</v>
      </c>
      <c r="J169" s="1584" t="str">
        <f>IF(ISBLANK('CWW1'!$AA$34),"##BLANK",'CWW1'!$AA$34)</f>
        <v>##BLANK</v>
      </c>
      <c r="K169" s="1584" t="str">
        <f>IF(ISBLANK('CWW1'!$AL$34),"##BLANK",'CWW1'!$AL$34)</f>
        <v>##BLANK</v>
      </c>
      <c r="L169" s="1584" t="str">
        <f>IF(ISBLANK('CWW1'!$AW$34),"##BLANK",'CWW1'!$AW$34)</f>
        <v>##BLANK</v>
      </c>
      <c r="M169" s="1584" t="str">
        <f>IF(ISBLANK('CWW1'!$BH$34),"##BLANK",'CWW1'!$BH$34)</f>
        <v>##BLANK</v>
      </c>
      <c r="N169" s="1584" t="str">
        <f>IF(ISBLANK('CWW1'!$BS$34),"##BLANK",'CWW1'!$BS$34)</f>
        <v>##BLANK</v>
      </c>
      <c r="O169" s="1584" t="str">
        <f>IF(ISBLANK('CWW1'!$CD$34),"##BLANK",'CWW1'!$CD$34)</f>
        <v>##BLANK</v>
      </c>
    </row>
    <row r="170" spans="2:15">
      <c r="B170" s="1571" t="str">
        <f>UPPER('CWW1'!$CY$34)</f>
        <v>CR00559SWD_PR24</v>
      </c>
      <c r="C170" s="1571" t="e">
        <f ca="1">IF(LEN(_xlfn.CONCAT('CWW1'!$B$33, " - ", 'CWW1'!$B$34, " - ", 'CWW1'!$F$6, " - ", 'CWW1'!$E$5))&gt;230,LEFT(_xlfn.CONCAT('CWW1'!$B$33, " - ", 'CWW1'!$B$34, " - ", 'CWW1'!$F$6, " - ", 'CWW1'!$E$5),212)&amp;" [*** truncated]",_xlfn.CONCAT('CWW1'!$B$33, " - ", 'CWW1'!$B$34, " - ", 'CWW1'!$F$6, " - ", 'CWW1'!$E$5))</f>
        <v>#NAME?</v>
      </c>
      <c r="D170" s="1571" t="str">
        <f>'CWW1'!$C$34</f>
        <v>£m</v>
      </c>
      <c r="E170" s="1571" t="s">
        <v>31</v>
      </c>
      <c r="H170" s="1584" t="str">
        <f>IF(ISBLANK('CWW1'!$F$34),"##BLANK",'CWW1'!$F$34)</f>
        <v>##BLANK</v>
      </c>
      <c r="I170" s="1584" t="str">
        <f>IF(ISBLANK('CWW1'!$Q$34),"##BLANK",'CWW1'!$Q$34)</f>
        <v>##BLANK</v>
      </c>
      <c r="J170" s="1584" t="str">
        <f>IF(ISBLANK('CWW1'!$AB$34),"##BLANK",'CWW1'!$AB$34)</f>
        <v>##BLANK</v>
      </c>
      <c r="K170" s="1584" t="str">
        <f>IF(ISBLANK('CWW1'!$AM$34),"##BLANK",'CWW1'!$AM$34)</f>
        <v>##BLANK</v>
      </c>
      <c r="L170" s="1584" t="str">
        <f>IF(ISBLANK('CWW1'!$AX$34),"##BLANK",'CWW1'!$AX$34)</f>
        <v>##BLANK</v>
      </c>
      <c r="M170" s="1584" t="str">
        <f>IF(ISBLANK('CWW1'!$BI$34),"##BLANK",'CWW1'!$BI$34)</f>
        <v>##BLANK</v>
      </c>
      <c r="N170" s="1584" t="str">
        <f>IF(ISBLANK('CWW1'!$BT$34),"##BLANK",'CWW1'!$BT$34)</f>
        <v>##BLANK</v>
      </c>
      <c r="O170" s="1584" t="str">
        <f>IF(ISBLANK('CWW1'!$CE$34),"##BLANK",'CWW1'!$CE$34)</f>
        <v>##BLANK</v>
      </c>
    </row>
    <row r="171" spans="2:15">
      <c r="B171" s="1571" t="str">
        <f>UPPER('CWW1'!$CZ$34)</f>
        <v>CR00559HD_PR24</v>
      </c>
      <c r="C171" s="1571" t="e">
        <f ca="1">IF(LEN(_xlfn.CONCAT('CWW1'!$B$33, " - ", 'CWW1'!$B$34, " - ", 'CWW1'!$G$6, " - ", 'CWW1'!$E$5))&gt;230,LEFT(_xlfn.CONCAT('CWW1'!$B$33, " - ", 'CWW1'!$B$34, " - ", 'CWW1'!$G$6, " - ", 'CWW1'!$E$5),212)&amp;" [*** truncated]",_xlfn.CONCAT('CWW1'!$B$33, " - ", 'CWW1'!$B$34, " - ", 'CWW1'!$G$6, " - ", 'CWW1'!$E$5))</f>
        <v>#NAME?</v>
      </c>
      <c r="D171" s="1571" t="str">
        <f>'CWW1'!$C$34</f>
        <v>£m</v>
      </c>
      <c r="E171" s="1571" t="s">
        <v>31</v>
      </c>
      <c r="H171" s="1584" t="str">
        <f>IF(ISBLANK('CWW1'!$G$34),"##BLANK",'CWW1'!$G$34)</f>
        <v>##BLANK</v>
      </c>
      <c r="I171" s="1584" t="str">
        <f>IF(ISBLANK('CWW1'!$R$34),"##BLANK",'CWW1'!$R$34)</f>
        <v>##BLANK</v>
      </c>
      <c r="J171" s="1584" t="str">
        <f>IF(ISBLANK('CWW1'!$AC$34),"##BLANK",'CWW1'!$AC$34)</f>
        <v>##BLANK</v>
      </c>
      <c r="K171" s="1584" t="str">
        <f>IF(ISBLANK('CWW1'!$AN$34),"##BLANK",'CWW1'!$AN$34)</f>
        <v>##BLANK</v>
      </c>
      <c r="L171" s="1584" t="str">
        <f>IF(ISBLANK('CWW1'!$AY$34),"##BLANK",'CWW1'!$AY$34)</f>
        <v>##BLANK</v>
      </c>
      <c r="M171" s="1584" t="str">
        <f>IF(ISBLANK('CWW1'!$BJ$34),"##BLANK",'CWW1'!$BJ$34)</f>
        <v>##BLANK</v>
      </c>
      <c r="N171" s="1584" t="str">
        <f>IF(ISBLANK('CWW1'!$BU$34),"##BLANK",'CWW1'!$BU$34)</f>
        <v>##BLANK</v>
      </c>
      <c r="O171" s="1584" t="str">
        <f>IF(ISBLANK('CWW1'!$CF$34),"##BLANK",'CWW1'!$CF$34)</f>
        <v>##BLANK</v>
      </c>
    </row>
    <row r="172" spans="2:15">
      <c r="B172" s="1571" t="str">
        <f>UPPER('CWW1'!$DA$34)</f>
        <v>CR00559STD_PR24</v>
      </c>
      <c r="C172" s="1571" t="e">
        <f ca="1">IF(LEN(_xlfn.CONCAT('CWW1'!$B$33, " - ", 'CWW1'!$B$34, " - ", 'CWW1'!$H$6, " - ", 'CWW1'!$H$5))&gt;230,LEFT(_xlfn.CONCAT('CWW1'!$B$33, " - ", 'CWW1'!$B$34, " - ", 'CWW1'!$H$6, " - ", 'CWW1'!$H$5),212)&amp;" [*** truncated]",_xlfn.CONCAT('CWW1'!$B$33, " - ", 'CWW1'!$B$34, " - ", 'CWW1'!$H$6, " - ", 'CWW1'!$H$5))</f>
        <v>#NAME?</v>
      </c>
      <c r="D172" s="1571" t="str">
        <f>'CWW1'!$C$34</f>
        <v>£m</v>
      </c>
      <c r="E172" s="1571" t="s">
        <v>31</v>
      </c>
      <c r="H172" s="1584" t="str">
        <f>IF(ISBLANK('CWW1'!$H$34),"##BLANK",'CWW1'!$H$34)</f>
        <v>##BLANK</v>
      </c>
      <c r="I172" s="1584" t="str">
        <f>IF(ISBLANK('CWW1'!$S$34),"##BLANK",'CWW1'!$S$34)</f>
        <v>##BLANK</v>
      </c>
      <c r="J172" s="1584" t="str">
        <f>IF(ISBLANK('CWW1'!$AD$34),"##BLANK",'CWW1'!$AD$34)</f>
        <v>##BLANK</v>
      </c>
      <c r="K172" s="1584" t="str">
        <f>IF(ISBLANK('CWW1'!$AO$34),"##BLANK",'CWW1'!$AO$34)</f>
        <v>##BLANK</v>
      </c>
      <c r="L172" s="1584" t="str">
        <f>IF(ISBLANK('CWW1'!$AZ$34),"##BLANK",'CWW1'!$AZ$34)</f>
        <v>##BLANK</v>
      </c>
      <c r="M172" s="1584" t="str">
        <f>IF(ISBLANK('CWW1'!$BK$34),"##BLANK",'CWW1'!$BK$34)</f>
        <v>##BLANK</v>
      </c>
      <c r="N172" s="1584" t="str">
        <f>IF(ISBLANK('CWW1'!$BV$34),"##BLANK",'CWW1'!$BV$34)</f>
        <v>##BLANK</v>
      </c>
      <c r="O172" s="1584" t="str">
        <f>IF(ISBLANK('CWW1'!$CG$34),"##BLANK",'CWW1'!$CG$34)</f>
        <v>##BLANK</v>
      </c>
    </row>
    <row r="173" spans="2:15">
      <c r="B173" s="1571" t="str">
        <f>UPPER('CWW1'!$DB$34)</f>
        <v>CR00559SLT_PR24</v>
      </c>
      <c r="C173" s="1571" t="e">
        <f ca="1">IF(LEN(_xlfn.CONCAT('CWW1'!$B$33, " - ", 'CWW1'!$B$34, " - ", 'CWW1'!$I$6, " - ", 'CWW1'!$H$5))&gt;230,LEFT(_xlfn.CONCAT('CWW1'!$B$33, " - ", 'CWW1'!$B$34, " - ", 'CWW1'!$I$6, " - ", 'CWW1'!$H$5),212)&amp;" [*** truncated]",_xlfn.CONCAT('CWW1'!$B$33, " - ", 'CWW1'!$B$34, " - ", 'CWW1'!$I$6, " - ", 'CWW1'!$H$5))</f>
        <v>#NAME?</v>
      </c>
      <c r="D173" s="1571" t="str">
        <f>'CWW1'!$C$34</f>
        <v>£m</v>
      </c>
      <c r="E173" s="1571" t="s">
        <v>31</v>
      </c>
      <c r="H173" s="1584" t="str">
        <f>IF(ISBLANK('CWW1'!$I$34),"##BLANK",'CWW1'!$I$34)</f>
        <v>##BLANK</v>
      </c>
      <c r="I173" s="1584" t="str">
        <f>IF(ISBLANK('CWW1'!$T$34),"##BLANK",'CWW1'!$T$34)</f>
        <v>##BLANK</v>
      </c>
      <c r="J173" s="1584" t="str">
        <f>IF(ISBLANK('CWW1'!$AE$34),"##BLANK",'CWW1'!$AE$34)</f>
        <v>##BLANK</v>
      </c>
      <c r="K173" s="1584" t="str">
        <f>IF(ISBLANK('CWW1'!$AP$34),"##BLANK",'CWW1'!$AP$34)</f>
        <v>##BLANK</v>
      </c>
      <c r="L173" s="1584" t="str">
        <f>IF(ISBLANK('CWW1'!$BA$34),"##BLANK",'CWW1'!$BA$34)</f>
        <v>##BLANK</v>
      </c>
      <c r="M173" s="1584" t="str">
        <f>IF(ISBLANK('CWW1'!$BL$34),"##BLANK",'CWW1'!$BL$34)</f>
        <v>##BLANK</v>
      </c>
      <c r="N173" s="1584" t="str">
        <f>IF(ISBLANK('CWW1'!$BW$34),"##BLANK",'CWW1'!$BW$34)</f>
        <v>##BLANK</v>
      </c>
      <c r="O173" s="1584" t="str">
        <f>IF(ISBLANK('CWW1'!$CH$34),"##BLANK",'CWW1'!$CH$34)</f>
        <v>##BLANK</v>
      </c>
    </row>
    <row r="174" spans="2:15">
      <c r="B174" s="1571" t="str">
        <f>UPPER('CWW1'!$DC$34)</f>
        <v>CR00559STP_PR24</v>
      </c>
      <c r="C174" s="1571" t="e">
        <f ca="1">IF(LEN(_xlfn.CONCAT('CWW1'!$B$33, " - ", 'CWW1'!$B$34, " - ", 'CWW1'!$J$6, " - ", 'CWW1'!$J$5))&gt;230,LEFT(_xlfn.CONCAT('CWW1'!$B$33, " - ", 'CWW1'!$B$34, " - ", 'CWW1'!$J$6, " - ", 'CWW1'!$J$5),212)&amp;" [*** truncated]",_xlfn.CONCAT('CWW1'!$B$33, " - ", 'CWW1'!$B$34, " - ", 'CWW1'!$J$6, " - ", 'CWW1'!$J$5))</f>
        <v>#NAME?</v>
      </c>
      <c r="D174" s="1571" t="str">
        <f>'CWW1'!$C$34</f>
        <v>£m</v>
      </c>
      <c r="E174" s="1571" t="s">
        <v>31</v>
      </c>
      <c r="H174" s="1584" t="str">
        <f>IF(ISBLANK('CWW1'!$J$34),"##BLANK",'CWW1'!$J$34)</f>
        <v>##BLANK</v>
      </c>
      <c r="I174" s="1584" t="str">
        <f>IF(ISBLANK('CWW1'!$U$34),"##BLANK",'CWW1'!$U$34)</f>
        <v>##BLANK</v>
      </c>
      <c r="J174" s="1584" t="str">
        <f>IF(ISBLANK('CWW1'!$AF$34),"##BLANK",'CWW1'!$AF$34)</f>
        <v>##BLANK</v>
      </c>
      <c r="K174" s="1584" t="str">
        <f>IF(ISBLANK('CWW1'!$AQ$34),"##BLANK",'CWW1'!$AQ$34)</f>
        <v>##BLANK</v>
      </c>
      <c r="L174" s="1584" t="str">
        <f>IF(ISBLANK('CWW1'!$BB$34),"##BLANK",'CWW1'!$BB$34)</f>
        <v>##BLANK</v>
      </c>
      <c r="M174" s="1584" t="str">
        <f>IF(ISBLANK('CWW1'!$BM$34),"##BLANK",'CWW1'!$BM$34)</f>
        <v>##BLANK</v>
      </c>
      <c r="N174" s="1584" t="str">
        <f>IF(ISBLANK('CWW1'!$BX$34),"##BLANK",'CWW1'!$BX$34)</f>
        <v>##BLANK</v>
      </c>
      <c r="O174" s="1584" t="str">
        <f>IF(ISBLANK('CWW1'!$CI$34),"##BLANK",'CWW1'!$CI$34)</f>
        <v>##BLANK</v>
      </c>
    </row>
    <row r="175" spans="2:15">
      <c r="B175" s="1571" t="str">
        <f>UPPER('CWW1'!$DD$34)</f>
        <v>CR00559SDT_PR24</v>
      </c>
      <c r="C175" s="1571" t="e">
        <f ca="1">IF(LEN(_xlfn.CONCAT('CWW1'!$B$33, " - ", 'CWW1'!$B$34, " - ", 'CWW1'!$K$6, " - ", 'CWW1'!$J$5))&gt;230,LEFT(_xlfn.CONCAT('CWW1'!$B$33, " - ", 'CWW1'!$B$34, " - ", 'CWW1'!$K$6, " - ", 'CWW1'!$J$5),212)&amp;" [*** truncated]",_xlfn.CONCAT('CWW1'!$B$33, " - ", 'CWW1'!$B$34, " - ", 'CWW1'!$K$6, " - ", 'CWW1'!$J$5))</f>
        <v>#NAME?</v>
      </c>
      <c r="D175" s="1571" t="str">
        <f>'CWW1'!$C$34</f>
        <v>£m</v>
      </c>
      <c r="E175" s="1571" t="s">
        <v>31</v>
      </c>
      <c r="H175" s="1584" t="str">
        <f>IF(ISBLANK('CWW1'!$K$34),"##BLANK",'CWW1'!$K$34)</f>
        <v>##BLANK</v>
      </c>
      <c r="I175" s="1584" t="str">
        <f>IF(ISBLANK('CWW1'!$V$34),"##BLANK",'CWW1'!$V$34)</f>
        <v>##BLANK</v>
      </c>
      <c r="J175" s="1584" t="str">
        <f>IF(ISBLANK('CWW1'!$AG$34),"##BLANK",'CWW1'!$AG$34)</f>
        <v>##BLANK</v>
      </c>
      <c r="K175" s="1584" t="str">
        <f>IF(ISBLANK('CWW1'!$AR$34),"##BLANK",'CWW1'!$AR$34)</f>
        <v>##BLANK</v>
      </c>
      <c r="L175" s="1584" t="str">
        <f>IF(ISBLANK('CWW1'!$BC$34),"##BLANK",'CWW1'!$BC$34)</f>
        <v>##BLANK</v>
      </c>
      <c r="M175" s="1584" t="str">
        <f>IF(ISBLANK('CWW1'!$BN$34),"##BLANK",'CWW1'!$BN$34)</f>
        <v>##BLANK</v>
      </c>
      <c r="N175" s="1584" t="str">
        <f>IF(ISBLANK('CWW1'!$BY$34),"##BLANK",'CWW1'!$BY$34)</f>
        <v>##BLANK</v>
      </c>
      <c r="O175" s="1584" t="str">
        <f>IF(ISBLANK('CWW1'!$CJ$34),"##BLANK",'CWW1'!$CJ$34)</f>
        <v>##BLANK</v>
      </c>
    </row>
    <row r="176" spans="2:15">
      <c r="B176" s="1571" t="str">
        <f>UPPER('CWW1'!$DE$34)</f>
        <v>CR00559SDD_PR24</v>
      </c>
      <c r="C176" s="1571" t="e">
        <f ca="1">IF(LEN(_xlfn.CONCAT('CWW1'!$B$33, " - ", 'CWW1'!$B$34, " - ", 'CWW1'!$L$6, " - ", 'CWW1'!$J$5))&gt;230,LEFT(_xlfn.CONCAT('CWW1'!$B$33, " - ", 'CWW1'!$B$34, " - ", 'CWW1'!$L$6, " - ", 'CWW1'!$J$5),212)&amp;" [*** truncated]",_xlfn.CONCAT('CWW1'!$B$33, " - ", 'CWW1'!$B$34, " - ", 'CWW1'!$L$6, " - ", 'CWW1'!$J$5))</f>
        <v>#NAME?</v>
      </c>
      <c r="D176" s="1571" t="str">
        <f>'CWW1'!$C$34</f>
        <v>£m</v>
      </c>
      <c r="E176" s="1571" t="s">
        <v>31</v>
      </c>
      <c r="H176" s="1584" t="str">
        <f>IF(ISBLANK('CWW1'!$L$34),"##BLANK",'CWW1'!$L$34)</f>
        <v>##BLANK</v>
      </c>
      <c r="I176" s="1584" t="str">
        <f>IF(ISBLANK('CWW1'!$W$34),"##BLANK",'CWW1'!$W$34)</f>
        <v>##BLANK</v>
      </c>
      <c r="J176" s="1584" t="str">
        <f>IF(ISBLANK('CWW1'!$AH$34),"##BLANK",'CWW1'!$AH$34)</f>
        <v>##BLANK</v>
      </c>
      <c r="K176" s="1584" t="str">
        <f>IF(ISBLANK('CWW1'!$AS$34),"##BLANK",'CWW1'!$AS$34)</f>
        <v>##BLANK</v>
      </c>
      <c r="L176" s="1584" t="str">
        <f>IF(ISBLANK('CWW1'!$BD$34),"##BLANK",'CWW1'!$BD$34)</f>
        <v>##BLANK</v>
      </c>
      <c r="M176" s="1584" t="str">
        <f>IF(ISBLANK('CWW1'!$BO$34),"##BLANK",'CWW1'!$BO$34)</f>
        <v>##BLANK</v>
      </c>
      <c r="N176" s="1584" t="str">
        <f>IF(ISBLANK('CWW1'!$BZ$34),"##BLANK",'CWW1'!$BZ$34)</f>
        <v>##BLANK</v>
      </c>
      <c r="O176" s="1584" t="str">
        <f>IF(ISBLANK('CWW1'!$CK$34),"##BLANK",'CWW1'!$CK$34)</f>
        <v>##BLANK</v>
      </c>
    </row>
    <row r="177" spans="2:15">
      <c r="B177" s="1571" t="str">
        <f>UPPER('CWW1'!$DF$34)</f>
        <v>CR00559ADDN1_PR24</v>
      </c>
      <c r="C177" s="1571" t="e">
        <f ca="1">IF(LEN(_xlfn.CONCAT('CWW1'!$B$33, " - ", 'CWW1'!$B$34, " - ", 'CWW1'!$M$5))&gt;230,LEFT(_xlfn.CONCAT('CWW1'!$B$33, " - ", 'CWW1'!$B$34, " - ", 'CWW1'!$M$5),212)&amp;" [*** truncated]",_xlfn.CONCAT('CWW1'!$B$33, " - ", 'CWW1'!$B$34, " - ", 'CWW1'!$M$5))</f>
        <v>#NAME?</v>
      </c>
      <c r="D177" s="1571" t="str">
        <f>'CWW1'!$C$34</f>
        <v>£m</v>
      </c>
      <c r="E177" s="1571" t="s">
        <v>31</v>
      </c>
      <c r="H177" s="1584" t="str">
        <f>IF(ISBLANK('CWW1'!$M$34),"##BLANK",'CWW1'!$M$34)</f>
        <v>##BLANK</v>
      </c>
      <c r="I177" s="1584" t="str">
        <f>IF(ISBLANK('CWW1'!$X$34),"##BLANK",'CWW1'!$X$34)</f>
        <v>##BLANK</v>
      </c>
      <c r="J177" s="1584" t="str">
        <f>IF(ISBLANK('CWW1'!$AI$34),"##BLANK",'CWW1'!$AI$34)</f>
        <v>##BLANK</v>
      </c>
      <c r="K177" s="1584" t="str">
        <f>IF(ISBLANK('CWW1'!$AT$34),"##BLANK",'CWW1'!$AT$34)</f>
        <v>##BLANK</v>
      </c>
      <c r="L177" s="1584" t="str">
        <f>IF(ISBLANK('CWW1'!$BE$34),"##BLANK",'CWW1'!$BE$34)</f>
        <v>##BLANK</v>
      </c>
      <c r="M177" s="1584" t="str">
        <f>IF(ISBLANK('CWW1'!$BP$34),"##BLANK",'CWW1'!$BP$34)</f>
        <v>##BLANK</v>
      </c>
      <c r="N177" s="1584" t="str">
        <f>IF(ISBLANK('CWW1'!$CA$34),"##BLANK",'CWW1'!$CA$34)</f>
        <v>##BLANK</v>
      </c>
      <c r="O177" s="1584" t="str">
        <f>IF(ISBLANK('CWW1'!$CL$34),"##BLANK",'CWW1'!$CL$34)</f>
        <v>##BLANK</v>
      </c>
    </row>
    <row r="178" spans="2:15">
      <c r="B178" s="1571" t="str">
        <f>UPPER('CWW1'!$DG$34)</f>
        <v>CR00559ADDN2_PR24</v>
      </c>
      <c r="C178" s="1571" t="e">
        <f ca="1">IF(LEN(_xlfn.CONCAT('CWW1'!$B$33, " - ", 'CWW1'!$B$34, " - ", 'CWW1'!$N$5))&gt;230,LEFT(_xlfn.CONCAT('CWW1'!$B$33, " - ", 'CWW1'!$B$34, " - ", 'CWW1'!$N$5),212)&amp;" [*** truncated]",_xlfn.CONCAT('CWW1'!$B$33, " - ", 'CWW1'!$B$34, " - ", 'CWW1'!$N$5))</f>
        <v>#NAME?</v>
      </c>
      <c r="D178" s="1571" t="str">
        <f>'CWW1'!$C$34</f>
        <v>£m</v>
      </c>
      <c r="E178" s="1571" t="s">
        <v>31</v>
      </c>
      <c r="H178" s="1584" t="str">
        <f>IF(ISBLANK('CWW1'!$N$34),"##BLANK",'CWW1'!$N$34)</f>
        <v>##BLANK</v>
      </c>
      <c r="I178" s="1584" t="str">
        <f>IF(ISBLANK('CWW1'!$Y$34),"##BLANK",'CWW1'!$Y$34)</f>
        <v>##BLANK</v>
      </c>
      <c r="J178" s="1584" t="str">
        <f>IF(ISBLANK('CWW1'!$AJ$34),"##BLANK",'CWW1'!$AJ$34)</f>
        <v>##BLANK</v>
      </c>
      <c r="K178" s="1584" t="str">
        <f>IF(ISBLANK('CWW1'!$AU$34),"##BLANK",'CWW1'!$AU$34)</f>
        <v>##BLANK</v>
      </c>
      <c r="L178" s="1584" t="str">
        <f>IF(ISBLANK('CWW1'!$BF$34),"##BLANK",'CWW1'!$BF$34)</f>
        <v>##BLANK</v>
      </c>
      <c r="M178" s="1584" t="str">
        <f>IF(ISBLANK('CWW1'!$BQ$34),"##BLANK",'CWW1'!$BQ$34)</f>
        <v>##BLANK</v>
      </c>
      <c r="N178" s="1584" t="str">
        <f>IF(ISBLANK('CWW1'!$CB$34),"##BLANK",'CWW1'!$CB$34)</f>
        <v>##BLANK</v>
      </c>
      <c r="O178" s="1584" t="str">
        <f>IF(ISBLANK('CWW1'!$CM$34),"##BLANK",'CWW1'!$CM$34)</f>
        <v>##BLANK</v>
      </c>
    </row>
    <row r="179" spans="2:15">
      <c r="B179" s="1571" t="str">
        <f>UPPER('CWW1'!$DH$34)</f>
        <v>CR00559TOT_PR24</v>
      </c>
      <c r="C179" s="1571" t="e">
        <f ca="1">IF(LEN(_xlfn.CONCAT('CWW1'!$B$33, " - ", 'CWW1'!$B$34, " - ", 'CWW1'!$O$5))&gt;230,LEFT(_xlfn.CONCAT('CWW1'!$B$33, " - ", 'CWW1'!$B$34, " - ", 'CWW1'!$O$5),212)&amp;" [*** truncated]",_xlfn.CONCAT('CWW1'!$B$33, " - ", 'CWW1'!$B$34, " - ", 'CWW1'!$O$5))</f>
        <v>#NAME?</v>
      </c>
      <c r="D179" s="1571" t="str">
        <f>'CWW1'!$C$34</f>
        <v>£m</v>
      </c>
      <c r="E179" s="1571" t="s">
        <v>31</v>
      </c>
      <c r="H179" s="1584">
        <f>IF(ISBLANK('CWW1'!$O$34),"##BLANK",'CWW1'!$O$34)</f>
        <v>0</v>
      </c>
      <c r="I179" s="1584">
        <f>IF(ISBLANK('CWW1'!$Z$34),"##BLANK",'CWW1'!$Z$34)</f>
        <v>0</v>
      </c>
      <c r="J179" s="1584">
        <f>IF(ISBLANK('CWW1'!$AK$34),"##BLANK",'CWW1'!$AK$34)</f>
        <v>0</v>
      </c>
      <c r="K179" s="1584">
        <f>IF(ISBLANK('CWW1'!$AV$34),"##BLANK",'CWW1'!$AV$34)</f>
        <v>0</v>
      </c>
      <c r="L179" s="1584">
        <f>IF(ISBLANK('CWW1'!$BG$34),"##BLANK",'CWW1'!$BG$34)</f>
        <v>0</v>
      </c>
      <c r="M179" s="1584">
        <f>IF(ISBLANK('CWW1'!$BR$34),"##BLANK",'CWW1'!$BR$34)</f>
        <v>0</v>
      </c>
      <c r="N179" s="1584">
        <f>IF(ISBLANK('CWW1'!$CC$34),"##BLANK",'CWW1'!$CC$34)</f>
        <v>0</v>
      </c>
      <c r="O179" s="1584">
        <f>IF(ISBLANK('CWW1'!$CN$34),"##BLANK",'CWW1'!$CN$34)</f>
        <v>0</v>
      </c>
    </row>
    <row r="180" spans="2:15">
      <c r="B180" s="1571" t="str">
        <f>UPPER('CWW1'!$CX$35)</f>
        <v>CR00562F_PR24</v>
      </c>
      <c r="C180" s="1571" t="e">
        <f ca="1">IF(LEN(_xlfn.CONCAT('CWW1'!$B$33, " - ", 'CWW1'!$B$35, " - ", 'CWW1'!$E$6, " - ", 'CWW1'!$E$5))&gt;230,LEFT(_xlfn.CONCAT('CWW1'!$B$33, " - ", 'CWW1'!$B$35, " - ", 'CWW1'!$E$6, " - ", 'CWW1'!$E$5),212)&amp;" [*** truncated]",_xlfn.CONCAT('CWW1'!$B$33, " - ", 'CWW1'!$B$35, " - ", 'CWW1'!$E$6, " - ", 'CWW1'!$E$5))</f>
        <v>#NAME?</v>
      </c>
      <c r="D180" s="1571" t="str">
        <f>'CWW1'!$C$35</f>
        <v>£m</v>
      </c>
      <c r="E180" s="1571" t="s">
        <v>31</v>
      </c>
      <c r="H180" s="1584" t="str">
        <f>IF(ISBLANK('CWW1'!$E$35),"##BLANK",'CWW1'!$E$35)</f>
        <v>##BLANK</v>
      </c>
      <c r="I180" s="1584" t="str">
        <f>IF(ISBLANK('CWW1'!$P$35),"##BLANK",'CWW1'!$P$35)</f>
        <v>##BLANK</v>
      </c>
      <c r="J180" s="1584" t="str">
        <f>IF(ISBLANK('CWW1'!$AA$35),"##BLANK",'CWW1'!$AA$35)</f>
        <v>##BLANK</v>
      </c>
      <c r="K180" s="1584" t="str">
        <f>IF(ISBLANK('CWW1'!$AL$35),"##BLANK",'CWW1'!$AL$35)</f>
        <v>##BLANK</v>
      </c>
      <c r="L180" s="1584" t="str">
        <f>IF(ISBLANK('CWW1'!$AW$35),"##BLANK",'CWW1'!$AW$35)</f>
        <v>##BLANK</v>
      </c>
      <c r="M180" s="1584" t="str">
        <f>IF(ISBLANK('CWW1'!$BH$35),"##BLANK",'CWW1'!$BH$35)</f>
        <v>##BLANK</v>
      </c>
      <c r="N180" s="1584" t="str">
        <f>IF(ISBLANK('CWW1'!$BS$35),"##BLANK",'CWW1'!$BS$35)</f>
        <v>##BLANK</v>
      </c>
      <c r="O180" s="1584" t="str">
        <f>IF(ISBLANK('CWW1'!$CD$35),"##BLANK",'CWW1'!$CD$35)</f>
        <v>##BLANK</v>
      </c>
    </row>
    <row r="181" spans="2:15">
      <c r="B181" s="1571" t="str">
        <f>UPPER('CWW1'!$CY$35)</f>
        <v>CR00562SWD_PR24</v>
      </c>
      <c r="C181" s="1571" t="e">
        <f ca="1">IF(LEN(_xlfn.CONCAT('CWW1'!$B$33, " - ", 'CWW1'!$B$35, " - ", 'CWW1'!$F$6, " - ", 'CWW1'!$E$5))&gt;230,LEFT(_xlfn.CONCAT('CWW1'!$B$33, " - ", 'CWW1'!$B$35, " - ", 'CWW1'!$F$6, " - ", 'CWW1'!$E$5),212)&amp;" [*** truncated]",_xlfn.CONCAT('CWW1'!$B$33, " - ", 'CWW1'!$B$35, " - ", 'CWW1'!$F$6, " - ", 'CWW1'!$E$5))</f>
        <v>#NAME?</v>
      </c>
      <c r="D181" s="1571" t="str">
        <f>'CWW1'!$C$35</f>
        <v>£m</v>
      </c>
      <c r="E181" s="1571" t="s">
        <v>31</v>
      </c>
      <c r="H181" s="1584" t="str">
        <f>IF(ISBLANK('CWW1'!$F$35),"##BLANK",'CWW1'!$F$35)</f>
        <v>##BLANK</v>
      </c>
      <c r="I181" s="1584" t="str">
        <f>IF(ISBLANK('CWW1'!$Q$35),"##BLANK",'CWW1'!$Q$35)</f>
        <v>##BLANK</v>
      </c>
      <c r="J181" s="1584" t="str">
        <f>IF(ISBLANK('CWW1'!$AB$35),"##BLANK",'CWW1'!$AB$35)</f>
        <v>##BLANK</v>
      </c>
      <c r="K181" s="1584" t="str">
        <f>IF(ISBLANK('CWW1'!$AM$35),"##BLANK",'CWW1'!$AM$35)</f>
        <v>##BLANK</v>
      </c>
      <c r="L181" s="1584" t="str">
        <f>IF(ISBLANK('CWW1'!$AX$35),"##BLANK",'CWW1'!$AX$35)</f>
        <v>##BLANK</v>
      </c>
      <c r="M181" s="1584" t="str">
        <f>IF(ISBLANK('CWW1'!$BI$35),"##BLANK",'CWW1'!$BI$35)</f>
        <v>##BLANK</v>
      </c>
      <c r="N181" s="1584" t="str">
        <f>IF(ISBLANK('CWW1'!$BT$35),"##BLANK",'CWW1'!$BT$35)</f>
        <v>##BLANK</v>
      </c>
      <c r="O181" s="1584" t="str">
        <f>IF(ISBLANK('CWW1'!$CE$35),"##BLANK",'CWW1'!$CE$35)</f>
        <v>##BLANK</v>
      </c>
    </row>
    <row r="182" spans="2:15">
      <c r="B182" s="1571" t="str">
        <f>UPPER('CWW1'!$CZ$35)</f>
        <v>CR00562HD_PR24</v>
      </c>
      <c r="C182" s="1571" t="e">
        <f ca="1">IF(LEN(_xlfn.CONCAT('CWW1'!$B$33, " - ", 'CWW1'!$B$35, " - ", 'CWW1'!$G$6, " - ", 'CWW1'!$E$5))&gt;230,LEFT(_xlfn.CONCAT('CWW1'!$B$33, " - ", 'CWW1'!$B$35, " - ", 'CWW1'!$G$6, " - ", 'CWW1'!$E$5),212)&amp;" [*** truncated]",_xlfn.CONCAT('CWW1'!$B$33, " - ", 'CWW1'!$B$35, " - ", 'CWW1'!$G$6, " - ", 'CWW1'!$E$5))</f>
        <v>#NAME?</v>
      </c>
      <c r="D182" s="1571" t="str">
        <f>'CWW1'!$C$35</f>
        <v>£m</v>
      </c>
      <c r="E182" s="1571" t="s">
        <v>31</v>
      </c>
      <c r="H182" s="1584" t="str">
        <f>IF(ISBLANK('CWW1'!$G$35),"##BLANK",'CWW1'!$G$35)</f>
        <v>##BLANK</v>
      </c>
      <c r="I182" s="1584" t="str">
        <f>IF(ISBLANK('CWW1'!$R$35),"##BLANK",'CWW1'!$R$35)</f>
        <v>##BLANK</v>
      </c>
      <c r="J182" s="1584" t="str">
        <f>IF(ISBLANK('CWW1'!$AC$35),"##BLANK",'CWW1'!$AC$35)</f>
        <v>##BLANK</v>
      </c>
      <c r="K182" s="1584" t="str">
        <f>IF(ISBLANK('CWW1'!$AN$35),"##BLANK",'CWW1'!$AN$35)</f>
        <v>##BLANK</v>
      </c>
      <c r="L182" s="1584" t="str">
        <f>IF(ISBLANK('CWW1'!$AY$35),"##BLANK",'CWW1'!$AY$35)</f>
        <v>##BLANK</v>
      </c>
      <c r="M182" s="1584" t="str">
        <f>IF(ISBLANK('CWW1'!$BJ$35),"##BLANK",'CWW1'!$BJ$35)</f>
        <v>##BLANK</v>
      </c>
      <c r="N182" s="1584" t="str">
        <f>IF(ISBLANK('CWW1'!$BU$35),"##BLANK",'CWW1'!$BU$35)</f>
        <v>##BLANK</v>
      </c>
      <c r="O182" s="1584" t="str">
        <f>IF(ISBLANK('CWW1'!$CF$35),"##BLANK",'CWW1'!$CF$35)</f>
        <v>##BLANK</v>
      </c>
    </row>
    <row r="183" spans="2:15">
      <c r="B183" s="1571" t="str">
        <f>UPPER('CWW1'!$DA$35)</f>
        <v>CR00562STD_PR24</v>
      </c>
      <c r="C183" s="1571" t="e">
        <f ca="1">IF(LEN(_xlfn.CONCAT('CWW1'!$B$33, " - ", 'CWW1'!$B$35, " - ", 'CWW1'!$H$6, " - ", 'CWW1'!$H$5))&gt;230,LEFT(_xlfn.CONCAT('CWW1'!$B$33, " - ", 'CWW1'!$B$35, " - ", 'CWW1'!$H$6, " - ", 'CWW1'!$H$5),212)&amp;" [*** truncated]",_xlfn.CONCAT('CWW1'!$B$33, " - ", 'CWW1'!$B$35, " - ", 'CWW1'!$H$6, " - ", 'CWW1'!$H$5))</f>
        <v>#NAME?</v>
      </c>
      <c r="D183" s="1571" t="str">
        <f>'CWW1'!$C$35</f>
        <v>£m</v>
      </c>
      <c r="E183" s="1571" t="s">
        <v>31</v>
      </c>
      <c r="H183" s="1584" t="str">
        <f>IF(ISBLANK('CWW1'!$H$35),"##BLANK",'CWW1'!$H$35)</f>
        <v>##BLANK</v>
      </c>
      <c r="I183" s="1584" t="str">
        <f>IF(ISBLANK('CWW1'!$S$35),"##BLANK",'CWW1'!$S$35)</f>
        <v>##BLANK</v>
      </c>
      <c r="J183" s="1584" t="str">
        <f>IF(ISBLANK('CWW1'!$AD$35),"##BLANK",'CWW1'!$AD$35)</f>
        <v>##BLANK</v>
      </c>
      <c r="K183" s="1584" t="str">
        <f>IF(ISBLANK('CWW1'!$AO$35),"##BLANK",'CWW1'!$AO$35)</f>
        <v>##BLANK</v>
      </c>
      <c r="L183" s="1584" t="str">
        <f>IF(ISBLANK('CWW1'!$AZ$35),"##BLANK",'CWW1'!$AZ$35)</f>
        <v>##BLANK</v>
      </c>
      <c r="M183" s="1584" t="str">
        <f>IF(ISBLANK('CWW1'!$BK$35),"##BLANK",'CWW1'!$BK$35)</f>
        <v>##BLANK</v>
      </c>
      <c r="N183" s="1584" t="str">
        <f>IF(ISBLANK('CWW1'!$BV$35),"##BLANK",'CWW1'!$BV$35)</f>
        <v>##BLANK</v>
      </c>
      <c r="O183" s="1584" t="str">
        <f>IF(ISBLANK('CWW1'!$CG$35),"##BLANK",'CWW1'!$CG$35)</f>
        <v>##BLANK</v>
      </c>
    </row>
    <row r="184" spans="2:15">
      <c r="B184" s="1571" t="str">
        <f>UPPER('CWW1'!$DB$35)</f>
        <v>CR00562SLT_PR24</v>
      </c>
      <c r="C184" s="1571" t="e">
        <f ca="1">IF(LEN(_xlfn.CONCAT('CWW1'!$B$33, " - ", 'CWW1'!$B$35, " - ", 'CWW1'!$I$6, " - ", 'CWW1'!$H$5))&gt;230,LEFT(_xlfn.CONCAT('CWW1'!$B$33, " - ", 'CWW1'!$B$35, " - ", 'CWW1'!$I$6, " - ", 'CWW1'!$H$5),212)&amp;" [*** truncated]",_xlfn.CONCAT('CWW1'!$B$33, " - ", 'CWW1'!$B$35, " - ", 'CWW1'!$I$6, " - ", 'CWW1'!$H$5))</f>
        <v>#NAME?</v>
      </c>
      <c r="D184" s="1571" t="str">
        <f>'CWW1'!$C$35</f>
        <v>£m</v>
      </c>
      <c r="E184" s="1571" t="s">
        <v>31</v>
      </c>
      <c r="H184" s="1584" t="str">
        <f>IF(ISBLANK('CWW1'!$I$35),"##BLANK",'CWW1'!$I$35)</f>
        <v>##BLANK</v>
      </c>
      <c r="I184" s="1584" t="str">
        <f>IF(ISBLANK('CWW1'!$T$35),"##BLANK",'CWW1'!$T$35)</f>
        <v>##BLANK</v>
      </c>
      <c r="J184" s="1584" t="str">
        <f>IF(ISBLANK('CWW1'!$AE$35),"##BLANK",'CWW1'!$AE$35)</f>
        <v>##BLANK</v>
      </c>
      <c r="K184" s="1584" t="str">
        <f>IF(ISBLANK('CWW1'!$AP$35),"##BLANK",'CWW1'!$AP$35)</f>
        <v>##BLANK</v>
      </c>
      <c r="L184" s="1584" t="str">
        <f>IF(ISBLANK('CWW1'!$BA$35),"##BLANK",'CWW1'!$BA$35)</f>
        <v>##BLANK</v>
      </c>
      <c r="M184" s="1584" t="str">
        <f>IF(ISBLANK('CWW1'!$BL$35),"##BLANK",'CWW1'!$BL$35)</f>
        <v>##BLANK</v>
      </c>
      <c r="N184" s="1584" t="str">
        <f>IF(ISBLANK('CWW1'!$BW$35),"##BLANK",'CWW1'!$BW$35)</f>
        <v>##BLANK</v>
      </c>
      <c r="O184" s="1584" t="str">
        <f>IF(ISBLANK('CWW1'!$CH$35),"##BLANK",'CWW1'!$CH$35)</f>
        <v>##BLANK</v>
      </c>
    </row>
    <row r="185" spans="2:15">
      <c r="B185" s="1571" t="str">
        <f>UPPER('CWW1'!$DC$35)</f>
        <v>CR00562STP_PR24</v>
      </c>
      <c r="C185" s="1571" t="e">
        <f ca="1">IF(LEN(_xlfn.CONCAT('CWW1'!$B$33, " - ", 'CWW1'!$B$35, " - ", 'CWW1'!$J$6, " - ", 'CWW1'!$J$5))&gt;230,LEFT(_xlfn.CONCAT('CWW1'!$B$33, " - ", 'CWW1'!$B$35, " - ", 'CWW1'!$J$6, " - ", 'CWW1'!$J$5),212)&amp;" [*** truncated]",_xlfn.CONCAT('CWW1'!$B$33, " - ", 'CWW1'!$B$35, " - ", 'CWW1'!$J$6, " - ", 'CWW1'!$J$5))</f>
        <v>#NAME?</v>
      </c>
      <c r="D185" s="1571" t="str">
        <f>'CWW1'!$C$35</f>
        <v>£m</v>
      </c>
      <c r="E185" s="1571" t="s">
        <v>31</v>
      </c>
      <c r="H185" s="1584" t="str">
        <f>IF(ISBLANK('CWW1'!$J$35),"##BLANK",'CWW1'!$J$35)</f>
        <v>##BLANK</v>
      </c>
      <c r="I185" s="1584" t="str">
        <f>IF(ISBLANK('CWW1'!$U$35),"##BLANK",'CWW1'!$U$35)</f>
        <v>##BLANK</v>
      </c>
      <c r="J185" s="1584" t="str">
        <f>IF(ISBLANK('CWW1'!$AF$35),"##BLANK",'CWW1'!$AF$35)</f>
        <v>##BLANK</v>
      </c>
      <c r="K185" s="1584" t="str">
        <f>IF(ISBLANK('CWW1'!$AQ$35),"##BLANK",'CWW1'!$AQ$35)</f>
        <v>##BLANK</v>
      </c>
      <c r="L185" s="1584" t="str">
        <f>IF(ISBLANK('CWW1'!$BB$35),"##BLANK",'CWW1'!$BB$35)</f>
        <v>##BLANK</v>
      </c>
      <c r="M185" s="1584" t="str">
        <f>IF(ISBLANK('CWW1'!$BM$35),"##BLANK",'CWW1'!$BM$35)</f>
        <v>##BLANK</v>
      </c>
      <c r="N185" s="1584" t="str">
        <f>IF(ISBLANK('CWW1'!$BX$35),"##BLANK",'CWW1'!$BX$35)</f>
        <v>##BLANK</v>
      </c>
      <c r="O185" s="1584" t="str">
        <f>IF(ISBLANK('CWW1'!$CI$35),"##BLANK",'CWW1'!$CI$35)</f>
        <v>##BLANK</v>
      </c>
    </row>
    <row r="186" spans="2:15">
      <c r="B186" s="1571" t="str">
        <f>UPPER('CWW1'!$DD$35)</f>
        <v>CR00562SDT_PR24</v>
      </c>
      <c r="C186" s="1571" t="e">
        <f ca="1">IF(LEN(_xlfn.CONCAT('CWW1'!$B$33, " - ", 'CWW1'!$B$35, " - ", 'CWW1'!$K$6, " - ", 'CWW1'!$J$5))&gt;230,LEFT(_xlfn.CONCAT('CWW1'!$B$33, " - ", 'CWW1'!$B$35, " - ", 'CWW1'!$K$6, " - ", 'CWW1'!$J$5),212)&amp;" [*** truncated]",_xlfn.CONCAT('CWW1'!$B$33, " - ", 'CWW1'!$B$35, " - ", 'CWW1'!$K$6, " - ", 'CWW1'!$J$5))</f>
        <v>#NAME?</v>
      </c>
      <c r="D186" s="1571" t="str">
        <f>'CWW1'!$C$35</f>
        <v>£m</v>
      </c>
      <c r="E186" s="1571" t="s">
        <v>31</v>
      </c>
      <c r="H186" s="1584" t="str">
        <f>IF(ISBLANK('CWW1'!$K$35),"##BLANK",'CWW1'!$K$35)</f>
        <v>##BLANK</v>
      </c>
      <c r="I186" s="1584" t="str">
        <f>IF(ISBLANK('CWW1'!$V$35),"##BLANK",'CWW1'!$V$35)</f>
        <v>##BLANK</v>
      </c>
      <c r="J186" s="1584" t="str">
        <f>IF(ISBLANK('CWW1'!$AG$35),"##BLANK",'CWW1'!$AG$35)</f>
        <v>##BLANK</v>
      </c>
      <c r="K186" s="1584" t="str">
        <f>IF(ISBLANK('CWW1'!$AR$35),"##BLANK",'CWW1'!$AR$35)</f>
        <v>##BLANK</v>
      </c>
      <c r="L186" s="1584" t="str">
        <f>IF(ISBLANK('CWW1'!$BC$35),"##BLANK",'CWW1'!$BC$35)</f>
        <v>##BLANK</v>
      </c>
      <c r="M186" s="1584" t="str">
        <f>IF(ISBLANK('CWW1'!$BN$35),"##BLANK",'CWW1'!$BN$35)</f>
        <v>##BLANK</v>
      </c>
      <c r="N186" s="1584" t="str">
        <f>IF(ISBLANK('CWW1'!$BY$35),"##BLANK",'CWW1'!$BY$35)</f>
        <v>##BLANK</v>
      </c>
      <c r="O186" s="1584" t="str">
        <f>IF(ISBLANK('CWW1'!$CJ$35),"##BLANK",'CWW1'!$CJ$35)</f>
        <v>##BLANK</v>
      </c>
    </row>
    <row r="187" spans="2:15">
      <c r="B187" s="1571" t="str">
        <f>UPPER('CWW1'!$DE$35)</f>
        <v>CR00562SDD_PR24</v>
      </c>
      <c r="C187" s="1571" t="e">
        <f ca="1">IF(LEN(_xlfn.CONCAT('CWW1'!$B$33, " - ", 'CWW1'!$B$35, " - ", 'CWW1'!$L$6, " - ", 'CWW1'!$J$5))&gt;230,LEFT(_xlfn.CONCAT('CWW1'!$B$33, " - ", 'CWW1'!$B$35, " - ", 'CWW1'!$L$6, " - ", 'CWW1'!$J$5),212)&amp;" [*** truncated]",_xlfn.CONCAT('CWW1'!$B$33, " - ", 'CWW1'!$B$35, " - ", 'CWW1'!$L$6, " - ", 'CWW1'!$J$5))</f>
        <v>#NAME?</v>
      </c>
      <c r="D187" s="1571" t="str">
        <f>'CWW1'!$C$35</f>
        <v>£m</v>
      </c>
      <c r="E187" s="1571" t="s">
        <v>31</v>
      </c>
      <c r="H187" s="1584" t="str">
        <f>IF(ISBLANK('CWW1'!$L$35),"##BLANK",'CWW1'!$L$35)</f>
        <v>##BLANK</v>
      </c>
      <c r="I187" s="1584" t="str">
        <f>IF(ISBLANK('CWW1'!$W$35),"##BLANK",'CWW1'!$W$35)</f>
        <v>##BLANK</v>
      </c>
      <c r="J187" s="1584" t="str">
        <f>IF(ISBLANK('CWW1'!$AH$35),"##BLANK",'CWW1'!$AH$35)</f>
        <v>##BLANK</v>
      </c>
      <c r="K187" s="1584" t="str">
        <f>IF(ISBLANK('CWW1'!$AS$35),"##BLANK",'CWW1'!$AS$35)</f>
        <v>##BLANK</v>
      </c>
      <c r="L187" s="1584" t="str">
        <f>IF(ISBLANK('CWW1'!$BD$35),"##BLANK",'CWW1'!$BD$35)</f>
        <v>##BLANK</v>
      </c>
      <c r="M187" s="1584" t="str">
        <f>IF(ISBLANK('CWW1'!$BO$35),"##BLANK",'CWW1'!$BO$35)</f>
        <v>##BLANK</v>
      </c>
      <c r="N187" s="1584" t="str">
        <f>IF(ISBLANK('CWW1'!$BZ$35),"##BLANK",'CWW1'!$BZ$35)</f>
        <v>##BLANK</v>
      </c>
      <c r="O187" s="1584" t="str">
        <f>IF(ISBLANK('CWW1'!$CK$35),"##BLANK",'CWW1'!$CK$35)</f>
        <v>##BLANK</v>
      </c>
    </row>
    <row r="188" spans="2:15">
      <c r="B188" s="1571" t="str">
        <f>UPPER('CWW1'!$DF$35)</f>
        <v>CR00562ADDN1_PR24</v>
      </c>
      <c r="C188" s="1571" t="e">
        <f ca="1">IF(LEN(_xlfn.CONCAT('CWW1'!$B$33, " - ", 'CWW1'!$B$35, " - ", 'CWW1'!$M$5))&gt;230,LEFT(_xlfn.CONCAT('CWW1'!$B$33, " - ", 'CWW1'!$B$35, " - ", 'CWW1'!$M$5),212)&amp;" [*** truncated]",_xlfn.CONCAT('CWW1'!$B$33, " - ", 'CWW1'!$B$35, " - ", 'CWW1'!$M$5))</f>
        <v>#NAME?</v>
      </c>
      <c r="D188" s="1571" t="str">
        <f>'CWW1'!$C$35</f>
        <v>£m</v>
      </c>
      <c r="E188" s="1571" t="s">
        <v>31</v>
      </c>
      <c r="H188" s="1584" t="str">
        <f>IF(ISBLANK('CWW1'!$M$35),"##BLANK",'CWW1'!$M$35)</f>
        <v>##BLANK</v>
      </c>
      <c r="I188" s="1584" t="str">
        <f>IF(ISBLANK('CWW1'!$X$35),"##BLANK",'CWW1'!$X$35)</f>
        <v>##BLANK</v>
      </c>
      <c r="J188" s="1584" t="str">
        <f>IF(ISBLANK('CWW1'!$AI$35),"##BLANK",'CWW1'!$AI$35)</f>
        <v>##BLANK</v>
      </c>
      <c r="K188" s="1584" t="str">
        <f>IF(ISBLANK('CWW1'!$AT$35),"##BLANK",'CWW1'!$AT$35)</f>
        <v>##BLANK</v>
      </c>
      <c r="L188" s="1584" t="str">
        <f>IF(ISBLANK('CWW1'!$BE$35),"##BLANK",'CWW1'!$BE$35)</f>
        <v>##BLANK</v>
      </c>
      <c r="M188" s="1584" t="str">
        <f>IF(ISBLANK('CWW1'!$BP$35),"##BLANK",'CWW1'!$BP$35)</f>
        <v>##BLANK</v>
      </c>
      <c r="N188" s="1584" t="str">
        <f>IF(ISBLANK('CWW1'!$CA$35),"##BLANK",'CWW1'!$CA$35)</f>
        <v>##BLANK</v>
      </c>
      <c r="O188" s="1584" t="str">
        <f>IF(ISBLANK('CWW1'!$CL$35),"##BLANK",'CWW1'!$CL$35)</f>
        <v>##BLANK</v>
      </c>
    </row>
    <row r="189" spans="2:15">
      <c r="B189" s="1571" t="str">
        <f>UPPER('CWW1'!$DG$35)</f>
        <v>CR00562ADDN2_PR24</v>
      </c>
      <c r="C189" s="1571" t="e">
        <f ca="1">IF(LEN(_xlfn.CONCAT('CWW1'!$B$33, " - ", 'CWW1'!$B$35, " - ", 'CWW1'!$N$5))&gt;230,LEFT(_xlfn.CONCAT('CWW1'!$B$33, " - ", 'CWW1'!$B$35, " - ", 'CWW1'!$N$5),212)&amp;" [*** truncated]",_xlfn.CONCAT('CWW1'!$B$33, " - ", 'CWW1'!$B$35, " - ", 'CWW1'!$N$5))</f>
        <v>#NAME?</v>
      </c>
      <c r="D189" s="1571" t="str">
        <f>'CWW1'!$C$35</f>
        <v>£m</v>
      </c>
      <c r="E189" s="1571" t="s">
        <v>31</v>
      </c>
      <c r="H189" s="1584" t="str">
        <f>IF(ISBLANK('CWW1'!$N$35),"##BLANK",'CWW1'!$N$35)</f>
        <v>##BLANK</v>
      </c>
      <c r="I189" s="1584" t="str">
        <f>IF(ISBLANK('CWW1'!$Y$35),"##BLANK",'CWW1'!$Y$35)</f>
        <v>##BLANK</v>
      </c>
      <c r="J189" s="1584" t="str">
        <f>IF(ISBLANK('CWW1'!$AJ$35),"##BLANK",'CWW1'!$AJ$35)</f>
        <v>##BLANK</v>
      </c>
      <c r="K189" s="1584" t="str">
        <f>IF(ISBLANK('CWW1'!$AU$35),"##BLANK",'CWW1'!$AU$35)</f>
        <v>##BLANK</v>
      </c>
      <c r="L189" s="1584" t="str">
        <f>IF(ISBLANK('CWW1'!$BF$35),"##BLANK",'CWW1'!$BF$35)</f>
        <v>##BLANK</v>
      </c>
      <c r="M189" s="1584" t="str">
        <f>IF(ISBLANK('CWW1'!$BQ$35),"##BLANK",'CWW1'!$BQ$35)</f>
        <v>##BLANK</v>
      </c>
      <c r="N189" s="1584" t="str">
        <f>IF(ISBLANK('CWW1'!$CB$35),"##BLANK",'CWW1'!$CB$35)</f>
        <v>##BLANK</v>
      </c>
      <c r="O189" s="1584" t="str">
        <f>IF(ISBLANK('CWW1'!$CM$35),"##BLANK",'CWW1'!$CM$35)</f>
        <v>##BLANK</v>
      </c>
    </row>
    <row r="190" spans="2:15">
      <c r="B190" s="1571" t="str">
        <f>UPPER('CWW1'!$DH$35)</f>
        <v>CR00562TOT_PR24</v>
      </c>
      <c r="C190" s="1571" t="e">
        <f ca="1">IF(LEN(_xlfn.CONCAT('CWW1'!$B$33, " - ", 'CWW1'!$B$35, " - ", 'CWW1'!$O$5))&gt;230,LEFT(_xlfn.CONCAT('CWW1'!$B$33, " - ", 'CWW1'!$B$35, " - ", 'CWW1'!$O$5),212)&amp;" [*** truncated]",_xlfn.CONCAT('CWW1'!$B$33, " - ", 'CWW1'!$B$35, " - ", 'CWW1'!$O$5))</f>
        <v>#NAME?</v>
      </c>
      <c r="D190" s="1571" t="str">
        <f>'CWW1'!$C$35</f>
        <v>£m</v>
      </c>
      <c r="E190" s="1571" t="s">
        <v>31</v>
      </c>
      <c r="H190" s="1584">
        <f>IF(ISBLANK('CWW1'!$O$35),"##BLANK",'CWW1'!$O$35)</f>
        <v>0</v>
      </c>
      <c r="I190" s="1584">
        <f>IF(ISBLANK('CWW1'!$Z$35),"##BLANK",'CWW1'!$Z$35)</f>
        <v>0</v>
      </c>
      <c r="J190" s="1584">
        <f>IF(ISBLANK('CWW1'!$AK$35),"##BLANK",'CWW1'!$AK$35)</f>
        <v>0</v>
      </c>
      <c r="K190" s="1584">
        <f>IF(ISBLANK('CWW1'!$AV$35),"##BLANK",'CWW1'!$AV$35)</f>
        <v>0</v>
      </c>
      <c r="L190" s="1584">
        <f>IF(ISBLANK('CWW1'!$BG$35),"##BLANK",'CWW1'!$BG$35)</f>
        <v>0</v>
      </c>
      <c r="M190" s="1584">
        <f>IF(ISBLANK('CWW1'!$BR$35),"##BLANK",'CWW1'!$BR$35)</f>
        <v>0</v>
      </c>
      <c r="N190" s="1584">
        <f>IF(ISBLANK('CWW1'!$CC$35),"##BLANK",'CWW1'!$CC$35)</f>
        <v>0</v>
      </c>
      <c r="O190" s="1584">
        <f>IF(ISBLANK('CWW1'!$CN$35),"##BLANK",'CWW1'!$CN$35)</f>
        <v>0</v>
      </c>
    </row>
    <row r="191" spans="2:15">
      <c r="B191" s="1571" t="str">
        <f>UPPER('CWW1'!$CX$36)</f>
        <v>S3040F_PR24</v>
      </c>
      <c r="C191" s="1571" t="e">
        <f ca="1">IF(LEN(_xlfn.CONCAT('CWW1'!$B$33, " - ", 'CWW1'!$B$36, " - ", 'CWW1'!$E$6, " - ", 'CWW1'!$E$5))&gt;230,LEFT(_xlfn.CONCAT('CWW1'!$B$33, " - ", 'CWW1'!$B$36, " - ", 'CWW1'!$E$6, " - ", 'CWW1'!$E$5),212)&amp;" [*** truncated]",_xlfn.CONCAT('CWW1'!$B$33, " - ", 'CWW1'!$B$36, " - ", 'CWW1'!$E$6, " - ", 'CWW1'!$E$5))</f>
        <v>#NAME?</v>
      </c>
      <c r="D191" s="1571" t="str">
        <f>'CWW1'!$C$36</f>
        <v>£m</v>
      </c>
      <c r="E191" s="1571" t="s">
        <v>31</v>
      </c>
      <c r="H191" s="1584">
        <f>IF(ISBLANK('CWW1'!$E$36),"##BLANK",'CWW1'!$E$36)</f>
        <v>0</v>
      </c>
      <c r="I191" s="1584">
        <f>IF(ISBLANK('CWW1'!$P$36),"##BLANK",'CWW1'!$P$36)</f>
        <v>0</v>
      </c>
      <c r="J191" s="1584">
        <f>IF(ISBLANK('CWW1'!$AA$36),"##BLANK",'CWW1'!$AA$36)</f>
        <v>0</v>
      </c>
      <c r="K191" s="1584">
        <f>IF(ISBLANK('CWW1'!$AL$36),"##BLANK",'CWW1'!$AL$36)</f>
        <v>0</v>
      </c>
      <c r="L191" s="1584">
        <f>IF(ISBLANK('CWW1'!$AW$36),"##BLANK",'CWW1'!$AW$36)</f>
        <v>0</v>
      </c>
      <c r="M191" s="1584">
        <f>IF(ISBLANK('CWW1'!$BH$36),"##BLANK",'CWW1'!$BH$36)</f>
        <v>0</v>
      </c>
      <c r="N191" s="1584">
        <f>IF(ISBLANK('CWW1'!$BS$36),"##BLANK",'CWW1'!$BS$36)</f>
        <v>0</v>
      </c>
      <c r="O191" s="1584">
        <f>IF(ISBLANK('CWW1'!$CD$36),"##BLANK",'CWW1'!$CD$36)</f>
        <v>0</v>
      </c>
    </row>
    <row r="192" spans="2:15">
      <c r="B192" s="1571" t="str">
        <f>UPPER('CWW1'!$CY$36)</f>
        <v>S3040SWD_PR24</v>
      </c>
      <c r="C192" s="1571" t="e">
        <f ca="1">IF(LEN(_xlfn.CONCAT('CWW1'!$B$33, " - ", 'CWW1'!$B$36, " - ", 'CWW1'!$F$6, " - ", 'CWW1'!$E$5))&gt;230,LEFT(_xlfn.CONCAT('CWW1'!$B$33, " - ", 'CWW1'!$B$36, " - ", 'CWW1'!$F$6, " - ", 'CWW1'!$E$5),212)&amp;" [*** truncated]",_xlfn.CONCAT('CWW1'!$B$33, " - ", 'CWW1'!$B$36, " - ", 'CWW1'!$F$6, " - ", 'CWW1'!$E$5))</f>
        <v>#NAME?</v>
      </c>
      <c r="D192" s="1571" t="str">
        <f>'CWW1'!$C$36</f>
        <v>£m</v>
      </c>
      <c r="E192" s="1571" t="s">
        <v>31</v>
      </c>
      <c r="H192" s="1584">
        <f>IF(ISBLANK('CWW1'!$F$36),"##BLANK",'CWW1'!$F$36)</f>
        <v>0</v>
      </c>
      <c r="I192" s="1584">
        <f>IF(ISBLANK('CWW1'!$Q$36),"##BLANK",'CWW1'!$Q$36)</f>
        <v>0</v>
      </c>
      <c r="J192" s="1584">
        <f>IF(ISBLANK('CWW1'!$AB$36),"##BLANK",'CWW1'!$AB$36)</f>
        <v>0</v>
      </c>
      <c r="K192" s="1584">
        <f>IF(ISBLANK('CWW1'!$AM$36),"##BLANK",'CWW1'!$AM$36)</f>
        <v>0</v>
      </c>
      <c r="L192" s="1584">
        <f>IF(ISBLANK('CWW1'!$AX$36),"##BLANK",'CWW1'!$AX$36)</f>
        <v>0</v>
      </c>
      <c r="M192" s="1584">
        <f>IF(ISBLANK('CWW1'!$BI$36),"##BLANK",'CWW1'!$BI$36)</f>
        <v>0</v>
      </c>
      <c r="N192" s="1584">
        <f>IF(ISBLANK('CWW1'!$BT$36),"##BLANK",'CWW1'!$BT$36)</f>
        <v>0</v>
      </c>
      <c r="O192" s="1584">
        <f>IF(ISBLANK('CWW1'!$CE$36),"##BLANK",'CWW1'!$CE$36)</f>
        <v>0</v>
      </c>
    </row>
    <row r="193" spans="2:15">
      <c r="B193" s="1571" t="str">
        <f>UPPER('CWW1'!$CZ$36)</f>
        <v>S3040HD_PR24</v>
      </c>
      <c r="C193" s="1571" t="e">
        <f ca="1">IF(LEN(_xlfn.CONCAT('CWW1'!$B$33, " - ", 'CWW1'!$B$36, " - ", 'CWW1'!$G$6, " - ", 'CWW1'!$E$5))&gt;230,LEFT(_xlfn.CONCAT('CWW1'!$B$33, " - ", 'CWW1'!$B$36, " - ", 'CWW1'!$G$6, " - ", 'CWW1'!$E$5),212)&amp;" [*** truncated]",_xlfn.CONCAT('CWW1'!$B$33, " - ", 'CWW1'!$B$36, " - ", 'CWW1'!$G$6, " - ", 'CWW1'!$E$5))</f>
        <v>#NAME?</v>
      </c>
      <c r="D193" s="1571" t="str">
        <f>'CWW1'!$C$36</f>
        <v>£m</v>
      </c>
      <c r="E193" s="1571" t="s">
        <v>31</v>
      </c>
      <c r="H193" s="1584">
        <f>IF(ISBLANK('CWW1'!$G$36),"##BLANK",'CWW1'!$G$36)</f>
        <v>0</v>
      </c>
      <c r="I193" s="1584">
        <f>IF(ISBLANK('CWW1'!$R$36),"##BLANK",'CWW1'!$R$36)</f>
        <v>0</v>
      </c>
      <c r="J193" s="1584">
        <f>IF(ISBLANK('CWW1'!$AC$36),"##BLANK",'CWW1'!$AC$36)</f>
        <v>0</v>
      </c>
      <c r="K193" s="1584">
        <f>IF(ISBLANK('CWW1'!$AN$36),"##BLANK",'CWW1'!$AN$36)</f>
        <v>0</v>
      </c>
      <c r="L193" s="1584">
        <f>IF(ISBLANK('CWW1'!$AY$36),"##BLANK",'CWW1'!$AY$36)</f>
        <v>0</v>
      </c>
      <c r="M193" s="1584">
        <f>IF(ISBLANK('CWW1'!$BJ$36),"##BLANK",'CWW1'!$BJ$36)</f>
        <v>0</v>
      </c>
      <c r="N193" s="1584">
        <f>IF(ISBLANK('CWW1'!$BU$36),"##BLANK",'CWW1'!$BU$36)</f>
        <v>0</v>
      </c>
      <c r="O193" s="1584">
        <f>IF(ISBLANK('CWW1'!$CF$36),"##BLANK",'CWW1'!$CF$36)</f>
        <v>0</v>
      </c>
    </row>
    <row r="194" spans="2:15">
      <c r="B194" s="1571" t="str">
        <f>UPPER('CWW1'!$DA$36)</f>
        <v>S3040STD_PR24</v>
      </c>
      <c r="C194" s="1571" t="e">
        <f ca="1">IF(LEN(_xlfn.CONCAT('CWW1'!$B$33, " - ", 'CWW1'!$B$36, " - ", 'CWW1'!$H$6, " - ", 'CWW1'!$H$5))&gt;230,LEFT(_xlfn.CONCAT('CWW1'!$B$33, " - ", 'CWW1'!$B$36, " - ", 'CWW1'!$H$6, " - ", 'CWW1'!$H$5),212)&amp;" [*** truncated]",_xlfn.CONCAT('CWW1'!$B$33, " - ", 'CWW1'!$B$36, " - ", 'CWW1'!$H$6, " - ", 'CWW1'!$H$5))</f>
        <v>#NAME?</v>
      </c>
      <c r="D194" s="1571" t="str">
        <f>'CWW1'!$C$36</f>
        <v>£m</v>
      </c>
      <c r="E194" s="1571" t="s">
        <v>31</v>
      </c>
      <c r="H194" s="1584">
        <f>IF(ISBLANK('CWW1'!$H$36),"##BLANK",'CWW1'!$H$36)</f>
        <v>0</v>
      </c>
      <c r="I194" s="1584">
        <f>IF(ISBLANK('CWW1'!$S$36),"##BLANK",'CWW1'!$S$36)</f>
        <v>0</v>
      </c>
      <c r="J194" s="1584">
        <f>IF(ISBLANK('CWW1'!$AD$36),"##BLANK",'CWW1'!$AD$36)</f>
        <v>0</v>
      </c>
      <c r="K194" s="1584">
        <f>IF(ISBLANK('CWW1'!$AO$36),"##BLANK",'CWW1'!$AO$36)</f>
        <v>0</v>
      </c>
      <c r="L194" s="1584">
        <f>IF(ISBLANK('CWW1'!$AZ$36),"##BLANK",'CWW1'!$AZ$36)</f>
        <v>0</v>
      </c>
      <c r="M194" s="1584">
        <f>IF(ISBLANK('CWW1'!$BK$36),"##BLANK",'CWW1'!$BK$36)</f>
        <v>0</v>
      </c>
      <c r="N194" s="1584">
        <f>IF(ISBLANK('CWW1'!$BV$36),"##BLANK",'CWW1'!$BV$36)</f>
        <v>0</v>
      </c>
      <c r="O194" s="1584">
        <f>IF(ISBLANK('CWW1'!$CG$36),"##BLANK",'CWW1'!$CG$36)</f>
        <v>0</v>
      </c>
    </row>
    <row r="195" spans="2:15">
      <c r="B195" s="1571" t="str">
        <f>UPPER('CWW1'!$DB$36)</f>
        <v>S3040SLT_PR24</v>
      </c>
      <c r="C195" s="1571" t="e">
        <f ca="1">IF(LEN(_xlfn.CONCAT('CWW1'!$B$33, " - ", 'CWW1'!$B$36, " - ", 'CWW1'!$I$6, " - ", 'CWW1'!$H$5))&gt;230,LEFT(_xlfn.CONCAT('CWW1'!$B$33, " - ", 'CWW1'!$B$36, " - ", 'CWW1'!$I$6, " - ", 'CWW1'!$H$5),212)&amp;" [*** truncated]",_xlfn.CONCAT('CWW1'!$B$33, " - ", 'CWW1'!$B$36, " - ", 'CWW1'!$I$6, " - ", 'CWW1'!$H$5))</f>
        <v>#NAME?</v>
      </c>
      <c r="D195" s="1571" t="str">
        <f>'CWW1'!$C$36</f>
        <v>£m</v>
      </c>
      <c r="E195" s="1571" t="s">
        <v>31</v>
      </c>
      <c r="H195" s="1584">
        <f>IF(ISBLANK('CWW1'!$I$36),"##BLANK",'CWW1'!$I$36)</f>
        <v>0</v>
      </c>
      <c r="I195" s="1584">
        <f>IF(ISBLANK('CWW1'!$T$36),"##BLANK",'CWW1'!$T$36)</f>
        <v>0</v>
      </c>
      <c r="J195" s="1584">
        <f>IF(ISBLANK('CWW1'!$AE$36),"##BLANK",'CWW1'!$AE$36)</f>
        <v>0</v>
      </c>
      <c r="K195" s="1584">
        <f>IF(ISBLANK('CWW1'!$AP$36),"##BLANK",'CWW1'!$AP$36)</f>
        <v>0</v>
      </c>
      <c r="L195" s="1584">
        <f>IF(ISBLANK('CWW1'!$BA$36),"##BLANK",'CWW1'!$BA$36)</f>
        <v>0</v>
      </c>
      <c r="M195" s="1584">
        <f>IF(ISBLANK('CWW1'!$BL$36),"##BLANK",'CWW1'!$BL$36)</f>
        <v>0</v>
      </c>
      <c r="N195" s="1584">
        <f>IF(ISBLANK('CWW1'!$BW$36),"##BLANK",'CWW1'!$BW$36)</f>
        <v>0</v>
      </c>
      <c r="O195" s="1584">
        <f>IF(ISBLANK('CWW1'!$CH$36),"##BLANK",'CWW1'!$CH$36)</f>
        <v>0</v>
      </c>
    </row>
    <row r="196" spans="2:15">
      <c r="B196" s="1571" t="str">
        <f>UPPER('CWW1'!$DC$36)</f>
        <v>S3040STP_PR24</v>
      </c>
      <c r="C196" s="1571" t="e">
        <f ca="1">IF(LEN(_xlfn.CONCAT('CWW1'!$B$33, " - ", 'CWW1'!$B$36, " - ", 'CWW1'!$J$6, " - ", 'CWW1'!$J$5))&gt;230,LEFT(_xlfn.CONCAT('CWW1'!$B$33, " - ", 'CWW1'!$B$36, " - ", 'CWW1'!$J$6, " - ", 'CWW1'!$J$5),212)&amp;" [*** truncated]",_xlfn.CONCAT('CWW1'!$B$33, " - ", 'CWW1'!$B$36, " - ", 'CWW1'!$J$6, " - ", 'CWW1'!$J$5))</f>
        <v>#NAME?</v>
      </c>
      <c r="D196" s="1571" t="str">
        <f>'CWW1'!$C$36</f>
        <v>£m</v>
      </c>
      <c r="E196" s="1571" t="s">
        <v>31</v>
      </c>
      <c r="H196" s="1584">
        <f>IF(ISBLANK('CWW1'!$J$36),"##BLANK",'CWW1'!$J$36)</f>
        <v>0</v>
      </c>
      <c r="I196" s="1584">
        <f>IF(ISBLANK('CWW1'!$U$36),"##BLANK",'CWW1'!$U$36)</f>
        <v>0</v>
      </c>
      <c r="J196" s="1584">
        <f>IF(ISBLANK('CWW1'!$AF$36),"##BLANK",'CWW1'!$AF$36)</f>
        <v>0</v>
      </c>
      <c r="K196" s="1584">
        <f>IF(ISBLANK('CWW1'!$AQ$36),"##BLANK",'CWW1'!$AQ$36)</f>
        <v>0</v>
      </c>
      <c r="L196" s="1584">
        <f>IF(ISBLANK('CWW1'!$BB$36),"##BLANK",'CWW1'!$BB$36)</f>
        <v>0</v>
      </c>
      <c r="M196" s="1584">
        <f>IF(ISBLANK('CWW1'!$BM$36),"##BLANK",'CWW1'!$BM$36)</f>
        <v>0</v>
      </c>
      <c r="N196" s="1584">
        <f>IF(ISBLANK('CWW1'!$BX$36),"##BLANK",'CWW1'!$BX$36)</f>
        <v>0</v>
      </c>
      <c r="O196" s="1584">
        <f>IF(ISBLANK('CWW1'!$CI$36),"##BLANK",'CWW1'!$CI$36)</f>
        <v>0</v>
      </c>
    </row>
    <row r="197" spans="2:15">
      <c r="B197" s="1571" t="str">
        <f>UPPER('CWW1'!$DD$36)</f>
        <v>S3040SDT_PR24</v>
      </c>
      <c r="C197" s="1571" t="e">
        <f ca="1">IF(LEN(_xlfn.CONCAT('CWW1'!$B$33, " - ", 'CWW1'!$B$36, " - ", 'CWW1'!$K$6, " - ", 'CWW1'!$J$5))&gt;230,LEFT(_xlfn.CONCAT('CWW1'!$B$33, " - ", 'CWW1'!$B$36, " - ", 'CWW1'!$K$6, " - ", 'CWW1'!$J$5),212)&amp;" [*** truncated]",_xlfn.CONCAT('CWW1'!$B$33, " - ", 'CWW1'!$B$36, " - ", 'CWW1'!$K$6, " - ", 'CWW1'!$J$5))</f>
        <v>#NAME?</v>
      </c>
      <c r="D197" s="1571" t="str">
        <f>'CWW1'!$C$36</f>
        <v>£m</v>
      </c>
      <c r="E197" s="1571" t="s">
        <v>31</v>
      </c>
      <c r="H197" s="1584">
        <f>IF(ISBLANK('CWW1'!$K$36),"##BLANK",'CWW1'!$K$36)</f>
        <v>0</v>
      </c>
      <c r="I197" s="1584">
        <f>IF(ISBLANK('CWW1'!$V$36),"##BLANK",'CWW1'!$V$36)</f>
        <v>0</v>
      </c>
      <c r="J197" s="1584">
        <f>IF(ISBLANK('CWW1'!$AG$36),"##BLANK",'CWW1'!$AG$36)</f>
        <v>0</v>
      </c>
      <c r="K197" s="1584">
        <f>IF(ISBLANK('CWW1'!$AR$36),"##BLANK",'CWW1'!$AR$36)</f>
        <v>0</v>
      </c>
      <c r="L197" s="1584">
        <f>IF(ISBLANK('CWW1'!$BC$36),"##BLANK",'CWW1'!$BC$36)</f>
        <v>0</v>
      </c>
      <c r="M197" s="1584">
        <f>IF(ISBLANK('CWW1'!$BN$36),"##BLANK",'CWW1'!$BN$36)</f>
        <v>0</v>
      </c>
      <c r="N197" s="1584">
        <f>IF(ISBLANK('CWW1'!$BY$36),"##BLANK",'CWW1'!$BY$36)</f>
        <v>0</v>
      </c>
      <c r="O197" s="1584">
        <f>IF(ISBLANK('CWW1'!$CJ$36),"##BLANK",'CWW1'!$CJ$36)</f>
        <v>0</v>
      </c>
    </row>
    <row r="198" spans="2:15">
      <c r="B198" s="1571" t="str">
        <f>UPPER('CWW1'!$DE$36)</f>
        <v>S3040SDD_PR24</v>
      </c>
      <c r="C198" s="1571" t="e">
        <f ca="1">IF(LEN(_xlfn.CONCAT('CWW1'!$B$33, " - ", 'CWW1'!$B$36, " - ", 'CWW1'!$L$6, " - ", 'CWW1'!$J$5))&gt;230,LEFT(_xlfn.CONCAT('CWW1'!$B$33, " - ", 'CWW1'!$B$36, " - ", 'CWW1'!$L$6, " - ", 'CWW1'!$J$5),212)&amp;" [*** truncated]",_xlfn.CONCAT('CWW1'!$B$33, " - ", 'CWW1'!$B$36, " - ", 'CWW1'!$L$6, " - ", 'CWW1'!$J$5))</f>
        <v>#NAME?</v>
      </c>
      <c r="D198" s="1571" t="str">
        <f>'CWW1'!$C$36</f>
        <v>£m</v>
      </c>
      <c r="E198" s="1571" t="s">
        <v>31</v>
      </c>
      <c r="H198" s="1584">
        <f>IF(ISBLANK('CWW1'!$L$36),"##BLANK",'CWW1'!$L$36)</f>
        <v>0</v>
      </c>
      <c r="I198" s="1584">
        <f>IF(ISBLANK('CWW1'!$W$36),"##BLANK",'CWW1'!$W$36)</f>
        <v>0</v>
      </c>
      <c r="J198" s="1584">
        <f>IF(ISBLANK('CWW1'!$AH$36),"##BLANK",'CWW1'!$AH$36)</f>
        <v>0</v>
      </c>
      <c r="K198" s="1584">
        <f>IF(ISBLANK('CWW1'!$AS$36),"##BLANK",'CWW1'!$AS$36)</f>
        <v>0</v>
      </c>
      <c r="L198" s="1584">
        <f>IF(ISBLANK('CWW1'!$BD$36),"##BLANK",'CWW1'!$BD$36)</f>
        <v>0</v>
      </c>
      <c r="M198" s="1584">
        <f>IF(ISBLANK('CWW1'!$BO$36),"##BLANK",'CWW1'!$BO$36)</f>
        <v>0</v>
      </c>
      <c r="N198" s="1584">
        <f>IF(ISBLANK('CWW1'!$BZ$36),"##BLANK",'CWW1'!$BZ$36)</f>
        <v>0</v>
      </c>
      <c r="O198" s="1584">
        <f>IF(ISBLANK('CWW1'!$CK$36),"##BLANK",'CWW1'!$CK$36)</f>
        <v>0</v>
      </c>
    </row>
    <row r="199" spans="2:15">
      <c r="B199" s="1571" t="str">
        <f>UPPER('CWW1'!$DF$36)</f>
        <v>S3040ADDN1_PR24</v>
      </c>
      <c r="C199" s="1571" t="e">
        <f ca="1">IF(LEN(_xlfn.CONCAT('CWW1'!$B$33, " - ", 'CWW1'!$B$36, " - ", 'CWW1'!$M$5))&gt;230,LEFT(_xlfn.CONCAT('CWW1'!$B$33, " - ", 'CWW1'!$B$36, " - ", 'CWW1'!$M$5),212)&amp;" [*** truncated]",_xlfn.CONCAT('CWW1'!$B$33, " - ", 'CWW1'!$B$36, " - ", 'CWW1'!$M$5))</f>
        <v>#NAME?</v>
      </c>
      <c r="D199" s="1571" t="str">
        <f>'CWW1'!$C$36</f>
        <v>£m</v>
      </c>
      <c r="E199" s="1571" t="s">
        <v>31</v>
      </c>
      <c r="H199" s="1584">
        <f>IF(ISBLANK('CWW1'!$M$36),"##BLANK",'CWW1'!$M$36)</f>
        <v>0</v>
      </c>
      <c r="I199" s="1584">
        <f>IF(ISBLANK('CWW1'!$X$36),"##BLANK",'CWW1'!$X$36)</f>
        <v>0</v>
      </c>
      <c r="J199" s="1584">
        <f>IF(ISBLANK('CWW1'!$AI$36),"##BLANK",'CWW1'!$AI$36)</f>
        <v>0</v>
      </c>
      <c r="K199" s="1584">
        <f>IF(ISBLANK('CWW1'!$AT$36),"##BLANK",'CWW1'!$AT$36)</f>
        <v>0</v>
      </c>
      <c r="L199" s="1584">
        <f>IF(ISBLANK('CWW1'!$BE$36),"##BLANK",'CWW1'!$BE$36)</f>
        <v>0</v>
      </c>
      <c r="M199" s="1584">
        <f>IF(ISBLANK('CWW1'!$BP$36),"##BLANK",'CWW1'!$BP$36)</f>
        <v>0</v>
      </c>
      <c r="N199" s="1584">
        <f>IF(ISBLANK('CWW1'!$CA$36),"##BLANK",'CWW1'!$CA$36)</f>
        <v>0</v>
      </c>
      <c r="O199" s="1584">
        <f>IF(ISBLANK('CWW1'!$CL$36),"##BLANK",'CWW1'!$CL$36)</f>
        <v>0</v>
      </c>
    </row>
    <row r="200" spans="2:15">
      <c r="B200" s="1571" t="str">
        <f>UPPER('CWW1'!$DG$36)</f>
        <v>S3040ADDN2_PR24</v>
      </c>
      <c r="C200" s="1571" t="e">
        <f ca="1">IF(LEN(_xlfn.CONCAT('CWW1'!$B$33, " - ", 'CWW1'!$B$36, " - ", 'CWW1'!$N$5))&gt;230,LEFT(_xlfn.CONCAT('CWW1'!$B$33, " - ", 'CWW1'!$B$36, " - ", 'CWW1'!$N$5),212)&amp;" [*** truncated]",_xlfn.CONCAT('CWW1'!$B$33, " - ", 'CWW1'!$B$36, " - ", 'CWW1'!$N$5))</f>
        <v>#NAME?</v>
      </c>
      <c r="D200" s="1571" t="str">
        <f>'CWW1'!$C$36</f>
        <v>£m</v>
      </c>
      <c r="E200" s="1571" t="s">
        <v>31</v>
      </c>
      <c r="H200" s="1584">
        <f>IF(ISBLANK('CWW1'!$N$36),"##BLANK",'CWW1'!$N$36)</f>
        <v>0</v>
      </c>
      <c r="I200" s="1584">
        <f>IF(ISBLANK('CWW1'!$Y$36),"##BLANK",'CWW1'!$Y$36)</f>
        <v>0</v>
      </c>
      <c r="J200" s="1584">
        <f>IF(ISBLANK('CWW1'!$AJ$36),"##BLANK",'CWW1'!$AJ$36)</f>
        <v>0</v>
      </c>
      <c r="K200" s="1584">
        <f>IF(ISBLANK('CWW1'!$AU$36),"##BLANK",'CWW1'!$AU$36)</f>
        <v>0</v>
      </c>
      <c r="L200" s="1584">
        <f>IF(ISBLANK('CWW1'!$BF$36),"##BLANK",'CWW1'!$BF$36)</f>
        <v>0</v>
      </c>
      <c r="M200" s="1584">
        <f>IF(ISBLANK('CWW1'!$BQ$36),"##BLANK",'CWW1'!$BQ$36)</f>
        <v>0</v>
      </c>
      <c r="N200" s="1584">
        <f>IF(ISBLANK('CWW1'!$CB$36),"##BLANK",'CWW1'!$CB$36)</f>
        <v>0</v>
      </c>
      <c r="O200" s="1584">
        <f>IF(ISBLANK('CWW1'!$CM$36),"##BLANK",'CWW1'!$CM$36)</f>
        <v>0</v>
      </c>
    </row>
    <row r="201" spans="2:15">
      <c r="B201" s="1571" t="str">
        <f>UPPER('CWW1'!$DH$36)</f>
        <v>S3040TOT_PR24</v>
      </c>
      <c r="C201" s="1571" t="e">
        <f ca="1">IF(LEN(_xlfn.CONCAT('CWW1'!$B$33, " - ", 'CWW1'!$B$36, " - ", 'CWW1'!$O$5))&gt;230,LEFT(_xlfn.CONCAT('CWW1'!$B$33, " - ", 'CWW1'!$B$36, " - ", 'CWW1'!$O$5),212)&amp;" [*** truncated]",_xlfn.CONCAT('CWW1'!$B$33, " - ", 'CWW1'!$B$36, " - ", 'CWW1'!$O$5))</f>
        <v>#NAME?</v>
      </c>
      <c r="D201" s="1571" t="str">
        <f>'CWW1'!$C$36</f>
        <v>£m</v>
      </c>
      <c r="E201" s="1571" t="s">
        <v>31</v>
      </c>
      <c r="H201" s="1584">
        <f>IF(ISBLANK('CWW1'!$O$36),"##BLANK",'CWW1'!$O$36)</f>
        <v>0</v>
      </c>
      <c r="I201" s="1584">
        <f>IF(ISBLANK('CWW1'!$Z$36),"##BLANK",'CWW1'!$Z$36)</f>
        <v>0</v>
      </c>
      <c r="J201" s="1584">
        <f>IF(ISBLANK('CWW1'!$AK$36),"##BLANK",'CWW1'!$AK$36)</f>
        <v>0</v>
      </c>
      <c r="K201" s="1584">
        <f>IF(ISBLANK('CWW1'!$AV$36),"##BLANK",'CWW1'!$AV$36)</f>
        <v>0</v>
      </c>
      <c r="L201" s="1584">
        <f>IF(ISBLANK('CWW1'!$BG$36),"##BLANK",'CWW1'!$BG$36)</f>
        <v>0</v>
      </c>
      <c r="M201" s="1584">
        <f>IF(ISBLANK('CWW1'!$BR$36),"##BLANK",'CWW1'!$BR$36)</f>
        <v>0</v>
      </c>
      <c r="N201" s="1584">
        <f>IF(ISBLANK('CWW1'!$CC$36),"##BLANK",'CWW1'!$CC$36)</f>
        <v>0</v>
      </c>
      <c r="O201" s="1584">
        <f>IF(ISBLANK('CWW1'!$CN$36),"##BLANK",'CWW1'!$CN$36)</f>
        <v>0</v>
      </c>
    </row>
    <row r="202" spans="2:15">
      <c r="B202" s="1571" t="str">
        <f>UPPER('CWW1'!$CX$39)</f>
        <v>BP3357001FL_PR24</v>
      </c>
      <c r="C202" s="1571" t="e">
        <f ca="1">IF(LEN(_xlfn.CONCAT('CWW1'!$B$38, " - ", 'CWW1'!$B$39, " - ", 'CWW1'!$E$6, " - ", 'CWW1'!$E$5))&gt;230,LEFT(_xlfn.CONCAT('CWW1'!$B$38, " - ", 'CWW1'!$B$39, " - ", 'CWW1'!$E$6, " - ", 'CWW1'!$E$5),212)&amp;" [*** truncated]",_xlfn.CONCAT('CWW1'!$B$38, " - ", 'CWW1'!$B$39, " - ", 'CWW1'!$E$6, " - ", 'CWW1'!$E$5))</f>
        <v>#NAME?</v>
      </c>
      <c r="D202" s="1571" t="str">
        <f>'CWW1'!$C$39</f>
        <v>£m</v>
      </c>
      <c r="E202" s="1571" t="s">
        <v>31</v>
      </c>
      <c r="H202" s="1584" t="str">
        <f>IF(ISBLANK('CWW1'!$E$39),"##BLANK",'CWW1'!$E$39)</f>
        <v>##BLANK</v>
      </c>
      <c r="I202" s="1584" t="str">
        <f>IF(ISBLANK('CWW1'!$P$39),"##BLANK",'CWW1'!$P$39)</f>
        <v>##BLANK</v>
      </c>
      <c r="J202" s="1584" t="str">
        <f>IF(ISBLANK('CWW1'!$AA$39),"##BLANK",'CWW1'!$AA$39)</f>
        <v>##BLANK</v>
      </c>
      <c r="K202" s="1584" t="str">
        <f>IF(ISBLANK('CWW1'!$AL$39),"##BLANK",'CWW1'!$AL$39)</f>
        <v>##BLANK</v>
      </c>
      <c r="L202" s="1584" t="str">
        <f>IF(ISBLANK('CWW1'!$AW$39),"##BLANK",'CWW1'!$AW$39)</f>
        <v>##BLANK</v>
      </c>
      <c r="M202" s="1584" t="str">
        <f>IF(ISBLANK('CWW1'!$BH$39),"##BLANK",'CWW1'!$BH$39)</f>
        <v>##BLANK</v>
      </c>
      <c r="N202" s="1584" t="str">
        <f>IF(ISBLANK('CWW1'!$BS$39),"##BLANK",'CWW1'!$BS$39)</f>
        <v>##BLANK</v>
      </c>
      <c r="O202" s="1584" t="str">
        <f>IF(ISBLANK('CWW1'!$CD$39),"##BLANK",'CWW1'!$CD$39)</f>
        <v>##BLANK</v>
      </c>
    </row>
    <row r="203" spans="2:15">
      <c r="B203" s="1571" t="str">
        <f>UPPER('CWW1'!$CY$39)</f>
        <v>BP3357001SWD_PR24</v>
      </c>
      <c r="C203" s="1571" t="e">
        <f ca="1">IF(LEN(_xlfn.CONCAT('CWW1'!$B$38, " - ", 'CWW1'!$B$39, " - ", 'CWW1'!$F$6, " - ", 'CWW1'!$E$5))&gt;230,LEFT(_xlfn.CONCAT('CWW1'!$B$38, " - ", 'CWW1'!$B$39, " - ", 'CWW1'!$F$6, " - ", 'CWW1'!$E$5),212)&amp;" [*** truncated]",_xlfn.CONCAT('CWW1'!$B$38, " - ", 'CWW1'!$B$39, " - ", 'CWW1'!$F$6, " - ", 'CWW1'!$E$5))</f>
        <v>#NAME?</v>
      </c>
      <c r="D203" s="1571" t="str">
        <f>'CWW1'!$C$39</f>
        <v>£m</v>
      </c>
      <c r="E203" s="1571" t="s">
        <v>31</v>
      </c>
      <c r="H203" s="1584" t="str">
        <f>IF(ISBLANK('CWW1'!$F$39),"##BLANK",'CWW1'!$F$39)</f>
        <v>##BLANK</v>
      </c>
      <c r="I203" s="1584" t="str">
        <f>IF(ISBLANK('CWW1'!$Q$39),"##BLANK",'CWW1'!$Q$39)</f>
        <v>##BLANK</v>
      </c>
      <c r="J203" s="1584" t="str">
        <f>IF(ISBLANK('CWW1'!$AB$39),"##BLANK",'CWW1'!$AB$39)</f>
        <v>##BLANK</v>
      </c>
      <c r="K203" s="1584" t="str">
        <f>IF(ISBLANK('CWW1'!$AM$39),"##BLANK",'CWW1'!$AM$39)</f>
        <v>##BLANK</v>
      </c>
      <c r="L203" s="1584" t="str">
        <f>IF(ISBLANK('CWW1'!$AX$39),"##BLANK",'CWW1'!$AX$39)</f>
        <v>##BLANK</v>
      </c>
      <c r="M203" s="1584" t="str">
        <f>IF(ISBLANK('CWW1'!$BI$39),"##BLANK",'CWW1'!$BI$39)</f>
        <v>##BLANK</v>
      </c>
      <c r="N203" s="1584" t="str">
        <f>IF(ISBLANK('CWW1'!$BT$39),"##BLANK",'CWW1'!$BT$39)</f>
        <v>##BLANK</v>
      </c>
      <c r="O203" s="1584" t="str">
        <f>IF(ISBLANK('CWW1'!$CE$39),"##BLANK",'CWW1'!$CE$39)</f>
        <v>##BLANK</v>
      </c>
    </row>
    <row r="204" spans="2:15">
      <c r="B204" s="1571" t="str">
        <f>UPPER('CWW1'!$CZ$39)</f>
        <v>BP3357001HD_PR24</v>
      </c>
      <c r="C204" s="1571" t="e">
        <f ca="1">IF(LEN(_xlfn.CONCAT('CWW1'!$B$38, " - ", 'CWW1'!$B$39, " - ", 'CWW1'!$G$6, " - ", 'CWW1'!$E$5))&gt;230,LEFT(_xlfn.CONCAT('CWW1'!$B$38, " - ", 'CWW1'!$B$39, " - ", 'CWW1'!$G$6, " - ", 'CWW1'!$E$5),212)&amp;" [*** truncated]",_xlfn.CONCAT('CWW1'!$B$38, " - ", 'CWW1'!$B$39, " - ", 'CWW1'!$G$6, " - ", 'CWW1'!$E$5))</f>
        <v>#NAME?</v>
      </c>
      <c r="D204" s="1571" t="str">
        <f>'CWW1'!$C$39</f>
        <v>£m</v>
      </c>
      <c r="E204" s="1571" t="s">
        <v>31</v>
      </c>
      <c r="H204" s="1584" t="str">
        <f>IF(ISBLANK('CWW1'!$G$39),"##BLANK",'CWW1'!$G$39)</f>
        <v>##BLANK</v>
      </c>
      <c r="I204" s="1584" t="str">
        <f>IF(ISBLANK('CWW1'!$R$39),"##BLANK",'CWW1'!$R$39)</f>
        <v>##BLANK</v>
      </c>
      <c r="J204" s="1584" t="str">
        <f>IF(ISBLANK('CWW1'!$AC$39),"##BLANK",'CWW1'!$AC$39)</f>
        <v>##BLANK</v>
      </c>
      <c r="K204" s="1584" t="str">
        <f>IF(ISBLANK('CWW1'!$AN$39),"##BLANK",'CWW1'!$AN$39)</f>
        <v>##BLANK</v>
      </c>
      <c r="L204" s="1584" t="str">
        <f>IF(ISBLANK('CWW1'!$AY$39),"##BLANK",'CWW1'!$AY$39)</f>
        <v>##BLANK</v>
      </c>
      <c r="M204" s="1584" t="str">
        <f>IF(ISBLANK('CWW1'!$BJ$39),"##BLANK",'CWW1'!$BJ$39)</f>
        <v>##BLANK</v>
      </c>
      <c r="N204" s="1584" t="str">
        <f>IF(ISBLANK('CWW1'!$BU$39),"##BLANK",'CWW1'!$BU$39)</f>
        <v>##BLANK</v>
      </c>
      <c r="O204" s="1584" t="str">
        <f>IF(ISBLANK('CWW1'!$CF$39),"##BLANK",'CWW1'!$CF$39)</f>
        <v>##BLANK</v>
      </c>
    </row>
    <row r="205" spans="2:15">
      <c r="B205" s="1571" t="str">
        <f>UPPER('CWW1'!$DA$39)</f>
        <v>BP3357001STD_PR24</v>
      </c>
      <c r="C205" s="1571" t="e">
        <f ca="1">IF(LEN(_xlfn.CONCAT('CWW1'!$B$38, " - ", 'CWW1'!$B$39, " - ", 'CWW1'!$H$6, " - ", 'CWW1'!$H$5))&gt;230,LEFT(_xlfn.CONCAT('CWW1'!$B$38, " - ", 'CWW1'!$B$39, " - ", 'CWW1'!$H$6, " - ", 'CWW1'!$H$5),212)&amp;" [*** truncated]",_xlfn.CONCAT('CWW1'!$B$38, " - ", 'CWW1'!$B$39, " - ", 'CWW1'!$H$6, " - ", 'CWW1'!$H$5))</f>
        <v>#NAME?</v>
      </c>
      <c r="D205" s="1571" t="str">
        <f>'CWW1'!$C$39</f>
        <v>£m</v>
      </c>
      <c r="E205" s="1571" t="s">
        <v>31</v>
      </c>
      <c r="H205" s="1584" t="str">
        <f>IF(ISBLANK('CWW1'!$H$39),"##BLANK",'CWW1'!$H$39)</f>
        <v>##BLANK</v>
      </c>
      <c r="I205" s="1584" t="str">
        <f>IF(ISBLANK('CWW1'!$S$39),"##BLANK",'CWW1'!$S$39)</f>
        <v>##BLANK</v>
      </c>
      <c r="J205" s="1584" t="str">
        <f>IF(ISBLANK('CWW1'!$AD$39),"##BLANK",'CWW1'!$AD$39)</f>
        <v>##BLANK</v>
      </c>
      <c r="K205" s="1584" t="str">
        <f>IF(ISBLANK('CWW1'!$AO$39),"##BLANK",'CWW1'!$AO$39)</f>
        <v>##BLANK</v>
      </c>
      <c r="L205" s="1584" t="str">
        <f>IF(ISBLANK('CWW1'!$AZ$39),"##BLANK",'CWW1'!$AZ$39)</f>
        <v>##BLANK</v>
      </c>
      <c r="M205" s="1584" t="str">
        <f>IF(ISBLANK('CWW1'!$BK$39),"##BLANK",'CWW1'!$BK$39)</f>
        <v>##BLANK</v>
      </c>
      <c r="N205" s="1584" t="str">
        <f>IF(ISBLANK('CWW1'!$BV$39),"##BLANK",'CWW1'!$BV$39)</f>
        <v>##BLANK</v>
      </c>
      <c r="O205" s="1584" t="str">
        <f>IF(ISBLANK('CWW1'!$CG$39),"##BLANK",'CWW1'!$CG$39)</f>
        <v>##BLANK</v>
      </c>
    </row>
    <row r="206" spans="2:15">
      <c r="B206" s="1571" t="str">
        <f>UPPER('CWW1'!$DB$39)</f>
        <v>BP3357001SLT_PR24</v>
      </c>
      <c r="C206" s="1571" t="e">
        <f ca="1">IF(LEN(_xlfn.CONCAT('CWW1'!$B$38, " - ", 'CWW1'!$B$39, " - ", 'CWW1'!$I$6, " - ", 'CWW1'!$H$5))&gt;230,LEFT(_xlfn.CONCAT('CWW1'!$B$38, " - ", 'CWW1'!$B$39, " - ", 'CWW1'!$I$6, " - ", 'CWW1'!$H$5),212)&amp;" [*** truncated]",_xlfn.CONCAT('CWW1'!$B$38, " - ", 'CWW1'!$B$39, " - ", 'CWW1'!$I$6, " - ", 'CWW1'!$H$5))</f>
        <v>#NAME?</v>
      </c>
      <c r="D206" s="1571" t="str">
        <f>'CWW1'!$C$39</f>
        <v>£m</v>
      </c>
      <c r="E206" s="1571" t="s">
        <v>31</v>
      </c>
      <c r="H206" s="1584" t="str">
        <f>IF(ISBLANK('CWW1'!$I$39),"##BLANK",'CWW1'!$I$39)</f>
        <v>##BLANK</v>
      </c>
      <c r="I206" s="1584" t="str">
        <f>IF(ISBLANK('CWW1'!$T$39),"##BLANK",'CWW1'!$T$39)</f>
        <v>##BLANK</v>
      </c>
      <c r="J206" s="1584" t="str">
        <f>IF(ISBLANK('CWW1'!$AE$39),"##BLANK",'CWW1'!$AE$39)</f>
        <v>##BLANK</v>
      </c>
      <c r="K206" s="1584" t="str">
        <f>IF(ISBLANK('CWW1'!$AP$39),"##BLANK",'CWW1'!$AP$39)</f>
        <v>##BLANK</v>
      </c>
      <c r="L206" s="1584" t="str">
        <f>IF(ISBLANK('CWW1'!$BA$39),"##BLANK",'CWW1'!$BA$39)</f>
        <v>##BLANK</v>
      </c>
      <c r="M206" s="1584" t="str">
        <f>IF(ISBLANK('CWW1'!$BL$39),"##BLANK",'CWW1'!$BL$39)</f>
        <v>##BLANK</v>
      </c>
      <c r="N206" s="1584" t="str">
        <f>IF(ISBLANK('CWW1'!$BW$39),"##BLANK",'CWW1'!$BW$39)</f>
        <v>##BLANK</v>
      </c>
      <c r="O206" s="1584" t="str">
        <f>IF(ISBLANK('CWW1'!$CH$39),"##BLANK",'CWW1'!$CH$39)</f>
        <v>##BLANK</v>
      </c>
    </row>
    <row r="207" spans="2:15">
      <c r="B207" s="1571" t="str">
        <f>UPPER('CWW1'!$DC$39)</f>
        <v>BP3357001STP_PR24</v>
      </c>
      <c r="C207" s="1571" t="e">
        <f ca="1">IF(LEN(_xlfn.CONCAT('CWW1'!$B$38, " - ", 'CWW1'!$B$39, " - ", 'CWW1'!$J$6, " - ", 'CWW1'!$J$5))&gt;230,LEFT(_xlfn.CONCAT('CWW1'!$B$38, " - ", 'CWW1'!$B$39, " - ", 'CWW1'!$J$6, " - ", 'CWW1'!$J$5),212)&amp;" [*** truncated]",_xlfn.CONCAT('CWW1'!$B$38, " - ", 'CWW1'!$B$39, " - ", 'CWW1'!$J$6, " - ", 'CWW1'!$J$5))</f>
        <v>#NAME?</v>
      </c>
      <c r="D207" s="1571" t="str">
        <f>'CWW1'!$C$39</f>
        <v>£m</v>
      </c>
      <c r="E207" s="1571" t="s">
        <v>31</v>
      </c>
      <c r="H207" s="1584" t="str">
        <f>IF(ISBLANK('CWW1'!$J$39),"##BLANK",'CWW1'!$J$39)</f>
        <v>##BLANK</v>
      </c>
      <c r="I207" s="1584" t="str">
        <f>IF(ISBLANK('CWW1'!$U$39),"##BLANK",'CWW1'!$U$39)</f>
        <v>##BLANK</v>
      </c>
      <c r="J207" s="1584" t="str">
        <f>IF(ISBLANK('CWW1'!$AF$39),"##BLANK",'CWW1'!$AF$39)</f>
        <v>##BLANK</v>
      </c>
      <c r="K207" s="1584" t="str">
        <f>IF(ISBLANK('CWW1'!$AQ$39),"##BLANK",'CWW1'!$AQ$39)</f>
        <v>##BLANK</v>
      </c>
      <c r="L207" s="1584" t="str">
        <f>IF(ISBLANK('CWW1'!$BB$39),"##BLANK",'CWW1'!$BB$39)</f>
        <v>##BLANK</v>
      </c>
      <c r="M207" s="1584" t="str">
        <f>IF(ISBLANK('CWW1'!$BM$39),"##BLANK",'CWW1'!$BM$39)</f>
        <v>##BLANK</v>
      </c>
      <c r="N207" s="1584" t="str">
        <f>IF(ISBLANK('CWW1'!$BX$39),"##BLANK",'CWW1'!$BX$39)</f>
        <v>##BLANK</v>
      </c>
      <c r="O207" s="1584" t="str">
        <f>IF(ISBLANK('CWW1'!$CI$39),"##BLANK",'CWW1'!$CI$39)</f>
        <v>##BLANK</v>
      </c>
    </row>
    <row r="208" spans="2:15">
      <c r="B208" s="1571" t="str">
        <f>UPPER('CWW1'!$DD$39)</f>
        <v>BP3357001SDT_PR24</v>
      </c>
      <c r="C208" s="1571" t="e">
        <f ca="1">IF(LEN(_xlfn.CONCAT('CWW1'!$B$38, " - ", 'CWW1'!$B$39, " - ", 'CWW1'!$K$6, " - ", 'CWW1'!$J$5))&gt;230,LEFT(_xlfn.CONCAT('CWW1'!$B$38, " - ", 'CWW1'!$B$39, " - ", 'CWW1'!$K$6, " - ", 'CWW1'!$J$5),212)&amp;" [*** truncated]",_xlfn.CONCAT('CWW1'!$B$38, " - ", 'CWW1'!$B$39, " - ", 'CWW1'!$K$6, " - ", 'CWW1'!$J$5))</f>
        <v>#NAME?</v>
      </c>
      <c r="D208" s="1571" t="str">
        <f>'CWW1'!$C$39</f>
        <v>£m</v>
      </c>
      <c r="E208" s="1571" t="s">
        <v>31</v>
      </c>
      <c r="H208" s="1584" t="str">
        <f>IF(ISBLANK('CWW1'!$K$39),"##BLANK",'CWW1'!$K$39)</f>
        <v>##BLANK</v>
      </c>
      <c r="I208" s="1584" t="str">
        <f>IF(ISBLANK('CWW1'!$V$39),"##BLANK",'CWW1'!$V$39)</f>
        <v>##BLANK</v>
      </c>
      <c r="J208" s="1584" t="str">
        <f>IF(ISBLANK('CWW1'!$AG$39),"##BLANK",'CWW1'!$AG$39)</f>
        <v>##BLANK</v>
      </c>
      <c r="K208" s="1584" t="str">
        <f>IF(ISBLANK('CWW1'!$AR$39),"##BLANK",'CWW1'!$AR$39)</f>
        <v>##BLANK</v>
      </c>
      <c r="L208" s="1584" t="str">
        <f>IF(ISBLANK('CWW1'!$BC$39),"##BLANK",'CWW1'!$BC$39)</f>
        <v>##BLANK</v>
      </c>
      <c r="M208" s="1584" t="str">
        <f>IF(ISBLANK('CWW1'!$BN$39),"##BLANK",'CWW1'!$BN$39)</f>
        <v>##BLANK</v>
      </c>
      <c r="N208" s="1584" t="str">
        <f>IF(ISBLANK('CWW1'!$BY$39),"##BLANK",'CWW1'!$BY$39)</f>
        <v>##BLANK</v>
      </c>
      <c r="O208" s="1584" t="str">
        <f>IF(ISBLANK('CWW1'!$CJ$39),"##BLANK",'CWW1'!$CJ$39)</f>
        <v>##BLANK</v>
      </c>
    </row>
    <row r="209" spans="2:15">
      <c r="B209" s="1571" t="str">
        <f>UPPER('CWW1'!$DE$39)</f>
        <v>BP3357001SDD_PR24</v>
      </c>
      <c r="C209" s="1571" t="e">
        <f ca="1">IF(LEN(_xlfn.CONCAT('CWW1'!$B$38, " - ", 'CWW1'!$B$39, " - ", 'CWW1'!$L$6, " - ", 'CWW1'!$J$5))&gt;230,LEFT(_xlfn.CONCAT('CWW1'!$B$38, " - ", 'CWW1'!$B$39, " - ", 'CWW1'!$L$6, " - ", 'CWW1'!$J$5),212)&amp;" [*** truncated]",_xlfn.CONCAT('CWW1'!$B$38, " - ", 'CWW1'!$B$39, " - ", 'CWW1'!$L$6, " - ", 'CWW1'!$J$5))</f>
        <v>#NAME?</v>
      </c>
      <c r="D209" s="1571" t="str">
        <f>'CWW1'!$C$39</f>
        <v>£m</v>
      </c>
      <c r="E209" s="1571" t="s">
        <v>31</v>
      </c>
      <c r="H209" s="1584" t="str">
        <f>IF(ISBLANK('CWW1'!$L$39),"##BLANK",'CWW1'!$L$39)</f>
        <v>##BLANK</v>
      </c>
      <c r="I209" s="1584" t="str">
        <f>IF(ISBLANK('CWW1'!$W$39),"##BLANK",'CWW1'!$W$39)</f>
        <v>##BLANK</v>
      </c>
      <c r="J209" s="1584" t="str">
        <f>IF(ISBLANK('CWW1'!$AH$39),"##BLANK",'CWW1'!$AH$39)</f>
        <v>##BLANK</v>
      </c>
      <c r="K209" s="1584" t="str">
        <f>IF(ISBLANK('CWW1'!$AS$39),"##BLANK",'CWW1'!$AS$39)</f>
        <v>##BLANK</v>
      </c>
      <c r="L209" s="1584" t="str">
        <f>IF(ISBLANK('CWW1'!$BD$39),"##BLANK",'CWW1'!$BD$39)</f>
        <v>##BLANK</v>
      </c>
      <c r="M209" s="1584" t="str">
        <f>IF(ISBLANK('CWW1'!$BO$39),"##BLANK",'CWW1'!$BO$39)</f>
        <v>##BLANK</v>
      </c>
      <c r="N209" s="1584" t="str">
        <f>IF(ISBLANK('CWW1'!$BZ$39),"##BLANK",'CWW1'!$BZ$39)</f>
        <v>##BLANK</v>
      </c>
      <c r="O209" s="1584" t="str">
        <f>IF(ISBLANK('CWW1'!$CK$39),"##BLANK",'CWW1'!$CK$39)</f>
        <v>##BLANK</v>
      </c>
    </row>
    <row r="210" spans="2:15">
      <c r="B210" s="1571" t="str">
        <f>UPPER('CWW1'!$DF$39)</f>
        <v>BP3357001ADDN1_PR24</v>
      </c>
      <c r="C210" s="1571" t="e">
        <f ca="1">IF(LEN(_xlfn.CONCAT('CWW1'!$B$38, " - ", 'CWW1'!$B$39, " - ", 'CWW1'!$M$5))&gt;230,LEFT(_xlfn.CONCAT('CWW1'!$B$38, " - ", 'CWW1'!$B$39, " - ", 'CWW1'!$M$5),212)&amp;" [*** truncated]",_xlfn.CONCAT('CWW1'!$B$38, " - ", 'CWW1'!$B$39, " - ", 'CWW1'!$M$5))</f>
        <v>#NAME?</v>
      </c>
      <c r="D210" s="1571" t="str">
        <f>'CWW1'!$C$39</f>
        <v>£m</v>
      </c>
      <c r="E210" s="1571" t="s">
        <v>31</v>
      </c>
      <c r="H210" s="1584" t="str">
        <f>IF(ISBLANK('CWW1'!$M$39),"##BLANK",'CWW1'!$M$39)</f>
        <v>##BLANK</v>
      </c>
      <c r="I210" s="1584" t="str">
        <f>IF(ISBLANK('CWW1'!$X$39),"##BLANK",'CWW1'!$X$39)</f>
        <v>##BLANK</v>
      </c>
      <c r="J210" s="1584" t="str">
        <f>IF(ISBLANK('CWW1'!$AI$39),"##BLANK",'CWW1'!$AI$39)</f>
        <v>##BLANK</v>
      </c>
      <c r="K210" s="1584" t="str">
        <f>IF(ISBLANK('CWW1'!$AT$39),"##BLANK",'CWW1'!$AT$39)</f>
        <v>##BLANK</v>
      </c>
      <c r="L210" s="1584" t="str">
        <f>IF(ISBLANK('CWW1'!$BE$39),"##BLANK",'CWW1'!$BE$39)</f>
        <v>##BLANK</v>
      </c>
      <c r="M210" s="1584" t="str">
        <f>IF(ISBLANK('CWW1'!$BP$39),"##BLANK",'CWW1'!$BP$39)</f>
        <v>##BLANK</v>
      </c>
      <c r="N210" s="1584" t="str">
        <f>IF(ISBLANK('CWW1'!$CA$39),"##BLANK",'CWW1'!$CA$39)</f>
        <v>##BLANK</v>
      </c>
      <c r="O210" s="1584" t="str">
        <f>IF(ISBLANK('CWW1'!$CL$39),"##BLANK",'CWW1'!$CL$39)</f>
        <v>##BLANK</v>
      </c>
    </row>
    <row r="211" spans="2:15">
      <c r="B211" s="1571" t="str">
        <f>UPPER('CWW1'!$DG$39)</f>
        <v>BP3357001ADDN2_PR24</v>
      </c>
      <c r="C211" s="1571" t="e">
        <f ca="1">IF(LEN(_xlfn.CONCAT('CWW1'!$B$38, " - ", 'CWW1'!$B$39, " - ", 'CWW1'!$N$5))&gt;230,LEFT(_xlfn.CONCAT('CWW1'!$B$38, " - ", 'CWW1'!$B$39, " - ", 'CWW1'!$N$5),212)&amp;" [*** truncated]",_xlfn.CONCAT('CWW1'!$B$38, " - ", 'CWW1'!$B$39, " - ", 'CWW1'!$N$5))</f>
        <v>#NAME?</v>
      </c>
      <c r="D211" s="1571" t="str">
        <f>'CWW1'!$C$39</f>
        <v>£m</v>
      </c>
      <c r="E211" s="1571" t="s">
        <v>31</v>
      </c>
      <c r="H211" s="1584" t="str">
        <f>IF(ISBLANK('CWW1'!$N$39),"##BLANK",'CWW1'!$N$39)</f>
        <v>##BLANK</v>
      </c>
      <c r="I211" s="1584" t="str">
        <f>IF(ISBLANK('CWW1'!$Y$39),"##BLANK",'CWW1'!$Y$39)</f>
        <v>##BLANK</v>
      </c>
      <c r="J211" s="1584" t="str">
        <f>IF(ISBLANK('CWW1'!$AJ$39),"##BLANK",'CWW1'!$AJ$39)</f>
        <v>##BLANK</v>
      </c>
      <c r="K211" s="1584" t="str">
        <f>IF(ISBLANK('CWW1'!$AU$39),"##BLANK",'CWW1'!$AU$39)</f>
        <v>##BLANK</v>
      </c>
      <c r="L211" s="1584" t="str">
        <f>IF(ISBLANK('CWW1'!$BF$39),"##BLANK",'CWW1'!$BF$39)</f>
        <v>##BLANK</v>
      </c>
      <c r="M211" s="1584" t="str">
        <f>IF(ISBLANK('CWW1'!$BQ$39),"##BLANK",'CWW1'!$BQ$39)</f>
        <v>##BLANK</v>
      </c>
      <c r="N211" s="1584" t="str">
        <f>IF(ISBLANK('CWW1'!$CB$39),"##BLANK",'CWW1'!$CB$39)</f>
        <v>##BLANK</v>
      </c>
      <c r="O211" s="1584" t="str">
        <f>IF(ISBLANK('CWW1'!$CM$39),"##BLANK",'CWW1'!$CM$39)</f>
        <v>##BLANK</v>
      </c>
    </row>
    <row r="212" spans="2:15">
      <c r="B212" s="1571" t="str">
        <f>UPPER('CWW1'!$DH$39)</f>
        <v>BP3357001CAS_PR24</v>
      </c>
      <c r="C212" s="1571" t="e">
        <f ca="1">IF(LEN(_xlfn.CONCAT('CWW1'!$B$38, " - ", 'CWW1'!$B$39, " - ", 'CWW1'!$O$5))&gt;230,LEFT(_xlfn.CONCAT('CWW1'!$B$38, " - ", 'CWW1'!$B$39, " - ", 'CWW1'!$O$5),212)&amp;" [*** truncated]",_xlfn.CONCAT('CWW1'!$B$38, " - ", 'CWW1'!$B$39, " - ", 'CWW1'!$O$5))</f>
        <v>#NAME?</v>
      </c>
      <c r="D212" s="1571" t="str">
        <f>'CWW1'!$C$39</f>
        <v>£m</v>
      </c>
      <c r="E212" s="1571" t="s">
        <v>31</v>
      </c>
      <c r="H212" s="1584">
        <f>IF(ISBLANK('CWW1'!$O$39),"##BLANK",'CWW1'!$O$39)</f>
        <v>0</v>
      </c>
      <c r="I212" s="1584">
        <f>IF(ISBLANK('CWW1'!$Z$39),"##BLANK",'CWW1'!$Z$39)</f>
        <v>0</v>
      </c>
      <c r="J212" s="1584">
        <f>IF(ISBLANK('CWW1'!$AK$39),"##BLANK",'CWW1'!$AK$39)</f>
        <v>0</v>
      </c>
      <c r="K212" s="1584">
        <f>IF(ISBLANK('CWW1'!$AV$39),"##BLANK",'CWW1'!$AV$39)</f>
        <v>0</v>
      </c>
      <c r="L212" s="1584">
        <f>IF(ISBLANK('CWW1'!$BG$39),"##BLANK",'CWW1'!$BG$39)</f>
        <v>0</v>
      </c>
      <c r="M212" s="1584">
        <f>IF(ISBLANK('CWW1'!$BR$39),"##BLANK",'CWW1'!$BR$39)</f>
        <v>0</v>
      </c>
      <c r="N212" s="1584">
        <f>IF(ISBLANK('CWW1'!$CC$39),"##BLANK",'CWW1'!$CC$39)</f>
        <v>0</v>
      </c>
      <c r="O212" s="1584">
        <f>IF(ISBLANK('CWW1'!$CN$39),"##BLANK",'CWW1'!$CN$39)</f>
        <v>0</v>
      </c>
    </row>
    <row r="213" spans="2:15">
      <c r="B213" s="1571" t="str">
        <f>UPPER('CWW1'!$CX$40)</f>
        <v>BP3357002FL_PR24</v>
      </c>
      <c r="C213" s="1571" t="e">
        <f ca="1">IF(LEN(_xlfn.CONCAT('CWW1'!$B$38, " - ", 'CWW1'!$B$40, " - ", 'CWW1'!$E$6, " - ", 'CWW1'!$E$5))&gt;230,LEFT(_xlfn.CONCAT('CWW1'!$B$38, " - ", 'CWW1'!$B$40, " - ", 'CWW1'!$E$6, " - ", 'CWW1'!$E$5),212)&amp;" [*** truncated]",_xlfn.CONCAT('CWW1'!$B$38, " - ", 'CWW1'!$B$40, " - ", 'CWW1'!$E$6, " - ", 'CWW1'!$E$5))</f>
        <v>#NAME?</v>
      </c>
      <c r="D213" s="1571" t="str">
        <f>'CWW1'!$C$40</f>
        <v>£m</v>
      </c>
      <c r="E213" s="1571" t="s">
        <v>31</v>
      </c>
      <c r="H213" s="1584" t="str">
        <f>IF(ISBLANK('CWW1'!$E$40),"##BLANK",'CWW1'!$E$40)</f>
        <v>##BLANK</v>
      </c>
      <c r="I213" s="1584" t="str">
        <f>IF(ISBLANK('CWW1'!$P$40),"##BLANK",'CWW1'!$P$40)</f>
        <v>##BLANK</v>
      </c>
      <c r="J213" s="1584" t="str">
        <f>IF(ISBLANK('CWW1'!$AA$40),"##BLANK",'CWW1'!$AA$40)</f>
        <v>##BLANK</v>
      </c>
      <c r="K213" s="1584" t="str">
        <f>IF(ISBLANK('CWW1'!$AL$40),"##BLANK",'CWW1'!$AL$40)</f>
        <v>##BLANK</v>
      </c>
      <c r="L213" s="1584" t="str">
        <f>IF(ISBLANK('CWW1'!$AW$40),"##BLANK",'CWW1'!$AW$40)</f>
        <v>##BLANK</v>
      </c>
      <c r="M213" s="1584" t="str">
        <f>IF(ISBLANK('CWW1'!$BH$40),"##BLANK",'CWW1'!$BH$40)</f>
        <v>##BLANK</v>
      </c>
      <c r="N213" s="1584" t="str">
        <f>IF(ISBLANK('CWW1'!$BS$40),"##BLANK",'CWW1'!$BS$40)</f>
        <v>##BLANK</v>
      </c>
      <c r="O213" s="1584" t="str">
        <f>IF(ISBLANK('CWW1'!$CD$40),"##BLANK",'CWW1'!$CD$40)</f>
        <v>##BLANK</v>
      </c>
    </row>
    <row r="214" spans="2:15">
      <c r="B214" s="1571" t="str">
        <f>UPPER('CWW1'!$CY$40)</f>
        <v>BP3357002SWD_PR24</v>
      </c>
      <c r="C214" s="1571" t="e">
        <f ca="1">IF(LEN(_xlfn.CONCAT('CWW1'!$B$38, " - ", 'CWW1'!$B$40, " - ", 'CWW1'!$F$6, " - ", 'CWW1'!$E$5))&gt;230,LEFT(_xlfn.CONCAT('CWW1'!$B$38, " - ", 'CWW1'!$B$40, " - ", 'CWW1'!$F$6, " - ", 'CWW1'!$E$5),212)&amp;" [*** truncated]",_xlfn.CONCAT('CWW1'!$B$38, " - ", 'CWW1'!$B$40, " - ", 'CWW1'!$F$6, " - ", 'CWW1'!$E$5))</f>
        <v>#NAME?</v>
      </c>
      <c r="D214" s="1571" t="str">
        <f>'CWW1'!$C$40</f>
        <v>£m</v>
      </c>
      <c r="E214" s="1571" t="s">
        <v>31</v>
      </c>
      <c r="H214" s="1584" t="str">
        <f>IF(ISBLANK('CWW1'!$F$40),"##BLANK",'CWW1'!$F$40)</f>
        <v>##BLANK</v>
      </c>
      <c r="I214" s="1584" t="str">
        <f>IF(ISBLANK('CWW1'!$Q$40),"##BLANK",'CWW1'!$Q$40)</f>
        <v>##BLANK</v>
      </c>
      <c r="J214" s="1584" t="str">
        <f>IF(ISBLANK('CWW1'!$AB$40),"##BLANK",'CWW1'!$AB$40)</f>
        <v>##BLANK</v>
      </c>
      <c r="K214" s="1584" t="str">
        <f>IF(ISBLANK('CWW1'!$AM$40),"##BLANK",'CWW1'!$AM$40)</f>
        <v>##BLANK</v>
      </c>
      <c r="L214" s="1584" t="str">
        <f>IF(ISBLANK('CWW1'!$AX$40),"##BLANK",'CWW1'!$AX$40)</f>
        <v>##BLANK</v>
      </c>
      <c r="M214" s="1584" t="str">
        <f>IF(ISBLANK('CWW1'!$BI$40),"##BLANK",'CWW1'!$BI$40)</f>
        <v>##BLANK</v>
      </c>
      <c r="N214" s="1584" t="str">
        <f>IF(ISBLANK('CWW1'!$BT$40),"##BLANK",'CWW1'!$BT$40)</f>
        <v>##BLANK</v>
      </c>
      <c r="O214" s="1584" t="str">
        <f>IF(ISBLANK('CWW1'!$CE$40),"##BLANK",'CWW1'!$CE$40)</f>
        <v>##BLANK</v>
      </c>
    </row>
    <row r="215" spans="2:15">
      <c r="B215" s="1571" t="str">
        <f>UPPER('CWW1'!$CZ$40)</f>
        <v>BP3357002HD_PR24</v>
      </c>
      <c r="C215" s="1571" t="e">
        <f ca="1">IF(LEN(_xlfn.CONCAT('CWW1'!$B$38, " - ", 'CWW1'!$B$40, " - ", 'CWW1'!$G$6, " - ", 'CWW1'!$E$5))&gt;230,LEFT(_xlfn.CONCAT('CWW1'!$B$38, " - ", 'CWW1'!$B$40, " - ", 'CWW1'!$G$6, " - ", 'CWW1'!$E$5),212)&amp;" [*** truncated]",_xlfn.CONCAT('CWW1'!$B$38, " - ", 'CWW1'!$B$40, " - ", 'CWW1'!$G$6, " - ", 'CWW1'!$E$5))</f>
        <v>#NAME?</v>
      </c>
      <c r="D215" s="1571" t="str">
        <f>'CWW1'!$C$40</f>
        <v>£m</v>
      </c>
      <c r="E215" s="1571" t="s">
        <v>31</v>
      </c>
      <c r="H215" s="1584" t="str">
        <f>IF(ISBLANK('CWW1'!$G$40),"##BLANK",'CWW1'!$G$40)</f>
        <v>##BLANK</v>
      </c>
      <c r="I215" s="1584" t="str">
        <f>IF(ISBLANK('CWW1'!$R$40),"##BLANK",'CWW1'!$R$40)</f>
        <v>##BLANK</v>
      </c>
      <c r="J215" s="1584" t="str">
        <f>IF(ISBLANK('CWW1'!$AC$40),"##BLANK",'CWW1'!$AC$40)</f>
        <v>##BLANK</v>
      </c>
      <c r="K215" s="1584" t="str">
        <f>IF(ISBLANK('CWW1'!$AN$40),"##BLANK",'CWW1'!$AN$40)</f>
        <v>##BLANK</v>
      </c>
      <c r="L215" s="1584" t="str">
        <f>IF(ISBLANK('CWW1'!$AY$40),"##BLANK",'CWW1'!$AY$40)</f>
        <v>##BLANK</v>
      </c>
      <c r="M215" s="1584" t="str">
        <f>IF(ISBLANK('CWW1'!$BJ$40),"##BLANK",'CWW1'!$BJ$40)</f>
        <v>##BLANK</v>
      </c>
      <c r="N215" s="1584" t="str">
        <f>IF(ISBLANK('CWW1'!$BU$40),"##BLANK",'CWW1'!$BU$40)</f>
        <v>##BLANK</v>
      </c>
      <c r="O215" s="1584" t="str">
        <f>IF(ISBLANK('CWW1'!$CF$40),"##BLANK",'CWW1'!$CF$40)</f>
        <v>##BLANK</v>
      </c>
    </row>
    <row r="216" spans="2:15">
      <c r="B216" s="1571" t="str">
        <f>UPPER('CWW1'!$DA$40)</f>
        <v>BP3357002STD_PR24</v>
      </c>
      <c r="C216" s="1571" t="e">
        <f ca="1">IF(LEN(_xlfn.CONCAT('CWW1'!$B$38, " - ", 'CWW1'!$B$40, " - ", 'CWW1'!$H$6, " - ", 'CWW1'!$H$5))&gt;230,LEFT(_xlfn.CONCAT('CWW1'!$B$38, " - ", 'CWW1'!$B$40, " - ", 'CWW1'!$H$6, " - ", 'CWW1'!$H$5),212)&amp;" [*** truncated]",_xlfn.CONCAT('CWW1'!$B$38, " - ", 'CWW1'!$B$40, " - ", 'CWW1'!$H$6, " - ", 'CWW1'!$H$5))</f>
        <v>#NAME?</v>
      </c>
      <c r="D216" s="1571" t="str">
        <f>'CWW1'!$C$40</f>
        <v>£m</v>
      </c>
      <c r="E216" s="1571" t="s">
        <v>31</v>
      </c>
      <c r="H216" s="1584" t="str">
        <f>IF(ISBLANK('CWW1'!$H$40),"##BLANK",'CWW1'!$H$40)</f>
        <v>##BLANK</v>
      </c>
      <c r="I216" s="1584" t="str">
        <f>IF(ISBLANK('CWW1'!$S$40),"##BLANK",'CWW1'!$S$40)</f>
        <v>##BLANK</v>
      </c>
      <c r="J216" s="1584" t="str">
        <f>IF(ISBLANK('CWW1'!$AD$40),"##BLANK",'CWW1'!$AD$40)</f>
        <v>##BLANK</v>
      </c>
      <c r="K216" s="1584" t="str">
        <f>IF(ISBLANK('CWW1'!$AO$40),"##BLANK",'CWW1'!$AO$40)</f>
        <v>##BLANK</v>
      </c>
      <c r="L216" s="1584" t="str">
        <f>IF(ISBLANK('CWW1'!$AZ$40),"##BLANK",'CWW1'!$AZ$40)</f>
        <v>##BLANK</v>
      </c>
      <c r="M216" s="1584" t="str">
        <f>IF(ISBLANK('CWW1'!$BK$40),"##BLANK",'CWW1'!$BK$40)</f>
        <v>##BLANK</v>
      </c>
      <c r="N216" s="1584" t="str">
        <f>IF(ISBLANK('CWW1'!$BV$40),"##BLANK",'CWW1'!$BV$40)</f>
        <v>##BLANK</v>
      </c>
      <c r="O216" s="1584" t="str">
        <f>IF(ISBLANK('CWW1'!$CG$40),"##BLANK",'CWW1'!$CG$40)</f>
        <v>##BLANK</v>
      </c>
    </row>
    <row r="217" spans="2:15">
      <c r="B217" s="1571" t="str">
        <f>UPPER('CWW1'!$DB$40)</f>
        <v>BP3357002SLT_PR24</v>
      </c>
      <c r="C217" s="1571" t="e">
        <f ca="1">IF(LEN(_xlfn.CONCAT('CWW1'!$B$38, " - ", 'CWW1'!$B$40, " - ", 'CWW1'!$I$6, " - ", 'CWW1'!$H$5))&gt;230,LEFT(_xlfn.CONCAT('CWW1'!$B$38, " - ", 'CWW1'!$B$40, " - ", 'CWW1'!$I$6, " - ", 'CWW1'!$H$5),212)&amp;" [*** truncated]",_xlfn.CONCAT('CWW1'!$B$38, " - ", 'CWW1'!$B$40, " - ", 'CWW1'!$I$6, " - ", 'CWW1'!$H$5))</f>
        <v>#NAME?</v>
      </c>
      <c r="D217" s="1571" t="str">
        <f>'CWW1'!$C$40</f>
        <v>£m</v>
      </c>
      <c r="E217" s="1571" t="s">
        <v>31</v>
      </c>
      <c r="H217" s="1584" t="str">
        <f>IF(ISBLANK('CWW1'!$I$40),"##BLANK",'CWW1'!$I$40)</f>
        <v>##BLANK</v>
      </c>
      <c r="I217" s="1584" t="str">
        <f>IF(ISBLANK('CWW1'!$T$40),"##BLANK",'CWW1'!$T$40)</f>
        <v>##BLANK</v>
      </c>
      <c r="J217" s="1584" t="str">
        <f>IF(ISBLANK('CWW1'!$AE$40),"##BLANK",'CWW1'!$AE$40)</f>
        <v>##BLANK</v>
      </c>
      <c r="K217" s="1584" t="str">
        <f>IF(ISBLANK('CWW1'!$AP$40),"##BLANK",'CWW1'!$AP$40)</f>
        <v>##BLANK</v>
      </c>
      <c r="L217" s="1584" t="str">
        <f>IF(ISBLANK('CWW1'!$BA$40),"##BLANK",'CWW1'!$BA$40)</f>
        <v>##BLANK</v>
      </c>
      <c r="M217" s="1584" t="str">
        <f>IF(ISBLANK('CWW1'!$BL$40),"##BLANK",'CWW1'!$BL$40)</f>
        <v>##BLANK</v>
      </c>
      <c r="N217" s="1584" t="str">
        <f>IF(ISBLANK('CWW1'!$BW$40),"##BLANK",'CWW1'!$BW$40)</f>
        <v>##BLANK</v>
      </c>
      <c r="O217" s="1584" t="str">
        <f>IF(ISBLANK('CWW1'!$CH$40),"##BLANK",'CWW1'!$CH$40)</f>
        <v>##BLANK</v>
      </c>
    </row>
    <row r="218" spans="2:15">
      <c r="B218" s="1571" t="str">
        <f>UPPER('CWW1'!$DC$40)</f>
        <v>BP3357002STP_PR24</v>
      </c>
      <c r="C218" s="1571" t="e">
        <f ca="1">IF(LEN(_xlfn.CONCAT('CWW1'!$B$38, " - ", 'CWW1'!$B$40, " - ", 'CWW1'!$J$6, " - ", 'CWW1'!$J$5))&gt;230,LEFT(_xlfn.CONCAT('CWW1'!$B$38, " - ", 'CWW1'!$B$40, " - ", 'CWW1'!$J$6, " - ", 'CWW1'!$J$5),212)&amp;" [*** truncated]",_xlfn.CONCAT('CWW1'!$B$38, " - ", 'CWW1'!$B$40, " - ", 'CWW1'!$J$6, " - ", 'CWW1'!$J$5))</f>
        <v>#NAME?</v>
      </c>
      <c r="D218" s="1571" t="str">
        <f>'CWW1'!$C$40</f>
        <v>£m</v>
      </c>
      <c r="E218" s="1571" t="s">
        <v>31</v>
      </c>
      <c r="H218" s="1584" t="str">
        <f>IF(ISBLANK('CWW1'!$J$40),"##BLANK",'CWW1'!$J$40)</f>
        <v>##BLANK</v>
      </c>
      <c r="I218" s="1584" t="str">
        <f>IF(ISBLANK('CWW1'!$U$40),"##BLANK",'CWW1'!$U$40)</f>
        <v>##BLANK</v>
      </c>
      <c r="J218" s="1584" t="str">
        <f>IF(ISBLANK('CWW1'!$AF$40),"##BLANK",'CWW1'!$AF$40)</f>
        <v>##BLANK</v>
      </c>
      <c r="K218" s="1584" t="str">
        <f>IF(ISBLANK('CWW1'!$AQ$40),"##BLANK",'CWW1'!$AQ$40)</f>
        <v>##BLANK</v>
      </c>
      <c r="L218" s="1584" t="str">
        <f>IF(ISBLANK('CWW1'!$BB$40),"##BLANK",'CWW1'!$BB$40)</f>
        <v>##BLANK</v>
      </c>
      <c r="M218" s="1584" t="str">
        <f>IF(ISBLANK('CWW1'!$BM$40),"##BLANK",'CWW1'!$BM$40)</f>
        <v>##BLANK</v>
      </c>
      <c r="N218" s="1584" t="str">
        <f>IF(ISBLANK('CWW1'!$BX$40),"##BLANK",'CWW1'!$BX$40)</f>
        <v>##BLANK</v>
      </c>
      <c r="O218" s="1584" t="str">
        <f>IF(ISBLANK('CWW1'!$CI$40),"##BLANK",'CWW1'!$CI$40)</f>
        <v>##BLANK</v>
      </c>
    </row>
    <row r="219" spans="2:15">
      <c r="B219" s="1571" t="str">
        <f>UPPER('CWW1'!$DD$40)</f>
        <v>BP3357002SDT_PR24</v>
      </c>
      <c r="C219" s="1571" t="e">
        <f ca="1">IF(LEN(_xlfn.CONCAT('CWW1'!$B$38, " - ", 'CWW1'!$B$40, " - ", 'CWW1'!$K$6, " - ", 'CWW1'!$J$5))&gt;230,LEFT(_xlfn.CONCAT('CWW1'!$B$38, " - ", 'CWW1'!$B$40, " - ", 'CWW1'!$K$6, " - ", 'CWW1'!$J$5),212)&amp;" [*** truncated]",_xlfn.CONCAT('CWW1'!$B$38, " - ", 'CWW1'!$B$40, " - ", 'CWW1'!$K$6, " - ", 'CWW1'!$J$5))</f>
        <v>#NAME?</v>
      </c>
      <c r="D219" s="1571" t="str">
        <f>'CWW1'!$C$40</f>
        <v>£m</v>
      </c>
      <c r="E219" s="1571" t="s">
        <v>31</v>
      </c>
      <c r="H219" s="1584" t="str">
        <f>IF(ISBLANK('CWW1'!$K$40),"##BLANK",'CWW1'!$K$40)</f>
        <v>##BLANK</v>
      </c>
      <c r="I219" s="1584" t="str">
        <f>IF(ISBLANK('CWW1'!$V$40),"##BLANK",'CWW1'!$V$40)</f>
        <v>##BLANK</v>
      </c>
      <c r="J219" s="1584" t="str">
        <f>IF(ISBLANK('CWW1'!$AG$40),"##BLANK",'CWW1'!$AG$40)</f>
        <v>##BLANK</v>
      </c>
      <c r="K219" s="1584" t="str">
        <f>IF(ISBLANK('CWW1'!$AR$40),"##BLANK",'CWW1'!$AR$40)</f>
        <v>##BLANK</v>
      </c>
      <c r="L219" s="1584" t="str">
        <f>IF(ISBLANK('CWW1'!$BC$40),"##BLANK",'CWW1'!$BC$40)</f>
        <v>##BLANK</v>
      </c>
      <c r="M219" s="1584" t="str">
        <f>IF(ISBLANK('CWW1'!$BN$40),"##BLANK",'CWW1'!$BN$40)</f>
        <v>##BLANK</v>
      </c>
      <c r="N219" s="1584" t="str">
        <f>IF(ISBLANK('CWW1'!$BY$40),"##BLANK",'CWW1'!$BY$40)</f>
        <v>##BLANK</v>
      </c>
      <c r="O219" s="1584" t="str">
        <f>IF(ISBLANK('CWW1'!$CJ$40),"##BLANK",'CWW1'!$CJ$40)</f>
        <v>##BLANK</v>
      </c>
    </row>
    <row r="220" spans="2:15">
      <c r="B220" s="1571" t="str">
        <f>UPPER('CWW1'!$DE$40)</f>
        <v>BP3357002SDD_PR24</v>
      </c>
      <c r="C220" s="1571" t="e">
        <f ca="1">IF(LEN(_xlfn.CONCAT('CWW1'!$B$38, " - ", 'CWW1'!$B$40, " - ", 'CWW1'!$L$6, " - ", 'CWW1'!$J$5))&gt;230,LEFT(_xlfn.CONCAT('CWW1'!$B$38, " - ", 'CWW1'!$B$40, " - ", 'CWW1'!$L$6, " - ", 'CWW1'!$J$5),212)&amp;" [*** truncated]",_xlfn.CONCAT('CWW1'!$B$38, " - ", 'CWW1'!$B$40, " - ", 'CWW1'!$L$6, " - ", 'CWW1'!$J$5))</f>
        <v>#NAME?</v>
      </c>
      <c r="D220" s="1571" t="str">
        <f>'CWW1'!$C$40</f>
        <v>£m</v>
      </c>
      <c r="E220" s="1571" t="s">
        <v>31</v>
      </c>
      <c r="H220" s="1584" t="str">
        <f>IF(ISBLANK('CWW1'!$L$40),"##BLANK",'CWW1'!$L$40)</f>
        <v>##BLANK</v>
      </c>
      <c r="I220" s="1584" t="str">
        <f>IF(ISBLANK('CWW1'!$W$40),"##BLANK",'CWW1'!$W$40)</f>
        <v>##BLANK</v>
      </c>
      <c r="J220" s="1584" t="str">
        <f>IF(ISBLANK('CWW1'!$AH$40),"##BLANK",'CWW1'!$AH$40)</f>
        <v>##BLANK</v>
      </c>
      <c r="K220" s="1584" t="str">
        <f>IF(ISBLANK('CWW1'!$AS$40),"##BLANK",'CWW1'!$AS$40)</f>
        <v>##BLANK</v>
      </c>
      <c r="L220" s="1584" t="str">
        <f>IF(ISBLANK('CWW1'!$BD$40),"##BLANK",'CWW1'!$BD$40)</f>
        <v>##BLANK</v>
      </c>
      <c r="M220" s="1584" t="str">
        <f>IF(ISBLANK('CWW1'!$BO$40),"##BLANK",'CWW1'!$BO$40)</f>
        <v>##BLANK</v>
      </c>
      <c r="N220" s="1584" t="str">
        <f>IF(ISBLANK('CWW1'!$BZ$40),"##BLANK",'CWW1'!$BZ$40)</f>
        <v>##BLANK</v>
      </c>
      <c r="O220" s="1584" t="str">
        <f>IF(ISBLANK('CWW1'!$CK$40),"##BLANK",'CWW1'!$CK$40)</f>
        <v>##BLANK</v>
      </c>
    </row>
    <row r="221" spans="2:15">
      <c r="B221" s="1571" t="str">
        <f>UPPER('CWW1'!$DF$40)</f>
        <v>BP3357002ADDN1_PR24</v>
      </c>
      <c r="C221" s="1571" t="e">
        <f ca="1">IF(LEN(_xlfn.CONCAT('CWW1'!$B$38, " - ", 'CWW1'!$B$40, " - ", 'CWW1'!$M$5))&gt;230,LEFT(_xlfn.CONCAT('CWW1'!$B$38, " - ", 'CWW1'!$B$40, " - ", 'CWW1'!$M$5),212)&amp;" [*** truncated]",_xlfn.CONCAT('CWW1'!$B$38, " - ", 'CWW1'!$B$40, " - ", 'CWW1'!$M$5))</f>
        <v>#NAME?</v>
      </c>
      <c r="D221" s="1571" t="str">
        <f>'CWW1'!$C$40</f>
        <v>£m</v>
      </c>
      <c r="E221" s="1571" t="s">
        <v>31</v>
      </c>
      <c r="H221" s="1584" t="str">
        <f>IF(ISBLANK('CWW1'!$M$40),"##BLANK",'CWW1'!$M$40)</f>
        <v>##BLANK</v>
      </c>
      <c r="I221" s="1584" t="str">
        <f>IF(ISBLANK('CWW1'!$X$40),"##BLANK",'CWW1'!$X$40)</f>
        <v>##BLANK</v>
      </c>
      <c r="J221" s="1584" t="str">
        <f>IF(ISBLANK('CWW1'!$AI$40),"##BLANK",'CWW1'!$AI$40)</f>
        <v>##BLANK</v>
      </c>
      <c r="K221" s="1584" t="str">
        <f>IF(ISBLANK('CWW1'!$AT$40),"##BLANK",'CWW1'!$AT$40)</f>
        <v>##BLANK</v>
      </c>
      <c r="L221" s="1584" t="str">
        <f>IF(ISBLANK('CWW1'!$BE$40),"##BLANK",'CWW1'!$BE$40)</f>
        <v>##BLANK</v>
      </c>
      <c r="M221" s="1584" t="str">
        <f>IF(ISBLANK('CWW1'!$BP$40),"##BLANK",'CWW1'!$BP$40)</f>
        <v>##BLANK</v>
      </c>
      <c r="N221" s="1584" t="str">
        <f>IF(ISBLANK('CWW1'!$CA$40),"##BLANK",'CWW1'!$CA$40)</f>
        <v>##BLANK</v>
      </c>
      <c r="O221" s="1584" t="str">
        <f>IF(ISBLANK('CWW1'!$CL$40),"##BLANK",'CWW1'!$CL$40)</f>
        <v>##BLANK</v>
      </c>
    </row>
    <row r="222" spans="2:15">
      <c r="B222" s="1571" t="str">
        <f>UPPER('CWW1'!$DG$40)</f>
        <v>BP3357002ADDN2_PR24</v>
      </c>
      <c r="C222" s="1571" t="e">
        <f ca="1">IF(LEN(_xlfn.CONCAT('CWW1'!$B$38, " - ", 'CWW1'!$B$40, " - ", 'CWW1'!$N$5))&gt;230,LEFT(_xlfn.CONCAT('CWW1'!$B$38, " - ", 'CWW1'!$B$40, " - ", 'CWW1'!$N$5),212)&amp;" [*** truncated]",_xlfn.CONCAT('CWW1'!$B$38, " - ", 'CWW1'!$B$40, " - ", 'CWW1'!$N$5))</f>
        <v>#NAME?</v>
      </c>
      <c r="D222" s="1571" t="str">
        <f>'CWW1'!$C$40</f>
        <v>£m</v>
      </c>
      <c r="E222" s="1571" t="s">
        <v>31</v>
      </c>
      <c r="H222" s="1584" t="str">
        <f>IF(ISBLANK('CWW1'!$N$40),"##BLANK",'CWW1'!$N$40)</f>
        <v>##BLANK</v>
      </c>
      <c r="I222" s="1584" t="str">
        <f>IF(ISBLANK('CWW1'!$Y$40),"##BLANK",'CWW1'!$Y$40)</f>
        <v>##BLANK</v>
      </c>
      <c r="J222" s="1584" t="str">
        <f>IF(ISBLANK('CWW1'!$AJ$40),"##BLANK",'CWW1'!$AJ$40)</f>
        <v>##BLANK</v>
      </c>
      <c r="K222" s="1584" t="str">
        <f>IF(ISBLANK('CWW1'!$AU$40),"##BLANK",'CWW1'!$AU$40)</f>
        <v>##BLANK</v>
      </c>
      <c r="L222" s="1584" t="str">
        <f>IF(ISBLANK('CWW1'!$BF$40),"##BLANK",'CWW1'!$BF$40)</f>
        <v>##BLANK</v>
      </c>
      <c r="M222" s="1584" t="str">
        <f>IF(ISBLANK('CWW1'!$BQ$40),"##BLANK",'CWW1'!$BQ$40)</f>
        <v>##BLANK</v>
      </c>
      <c r="N222" s="1584" t="str">
        <f>IF(ISBLANK('CWW1'!$CB$40),"##BLANK",'CWW1'!$CB$40)</f>
        <v>##BLANK</v>
      </c>
      <c r="O222" s="1584" t="str">
        <f>IF(ISBLANK('CWW1'!$CM$40),"##BLANK",'CWW1'!$CM$40)</f>
        <v>##BLANK</v>
      </c>
    </row>
    <row r="223" spans="2:15">
      <c r="B223" s="1571" t="str">
        <f>UPPER('CWW1'!$DH$40)</f>
        <v>BP3357002CAS_PR24</v>
      </c>
      <c r="C223" s="1571" t="e">
        <f ca="1">IF(LEN(_xlfn.CONCAT('CWW1'!$B$38, " - ", 'CWW1'!$B$40, " - ", 'CWW1'!$O$5))&gt;230,LEFT(_xlfn.CONCAT('CWW1'!$B$38, " - ", 'CWW1'!$B$40, " - ", 'CWW1'!$O$5),212)&amp;" [*** truncated]",_xlfn.CONCAT('CWW1'!$B$38, " - ", 'CWW1'!$B$40, " - ", 'CWW1'!$O$5))</f>
        <v>#NAME?</v>
      </c>
      <c r="D223" s="1571" t="str">
        <f>'CWW1'!$C$40</f>
        <v>£m</v>
      </c>
      <c r="E223" s="1571" t="s">
        <v>31</v>
      </c>
      <c r="H223" s="1584">
        <f>IF(ISBLANK('CWW1'!$O$40),"##BLANK",'CWW1'!$O$40)</f>
        <v>0</v>
      </c>
      <c r="I223" s="1584">
        <f>IF(ISBLANK('CWW1'!$Z$40),"##BLANK",'CWW1'!$Z$40)</f>
        <v>0</v>
      </c>
      <c r="J223" s="1584">
        <f>IF(ISBLANK('CWW1'!$AK$40),"##BLANK",'CWW1'!$AK$40)</f>
        <v>0</v>
      </c>
      <c r="K223" s="1584">
        <f>IF(ISBLANK('CWW1'!$AV$40),"##BLANK",'CWW1'!$AV$40)</f>
        <v>0</v>
      </c>
      <c r="L223" s="1584">
        <f>IF(ISBLANK('CWW1'!$BG$40),"##BLANK",'CWW1'!$BG$40)</f>
        <v>0</v>
      </c>
      <c r="M223" s="1584">
        <f>IF(ISBLANK('CWW1'!$BR$40),"##BLANK",'CWW1'!$BR$40)</f>
        <v>0</v>
      </c>
      <c r="N223" s="1584">
        <f>IF(ISBLANK('CWW1'!$CC$40),"##BLANK",'CWW1'!$CC$40)</f>
        <v>0</v>
      </c>
      <c r="O223" s="1584">
        <f>IF(ISBLANK('CWW1'!$CN$40),"##BLANK",'CWW1'!$CN$40)</f>
        <v>0</v>
      </c>
    </row>
    <row r="224" spans="2:15">
      <c r="B224" s="1571" t="str">
        <f>UPPER('CWW1'!$CX$41)</f>
        <v>BP3357003FL_PR24</v>
      </c>
      <c r="C224" s="1571" t="e">
        <f ca="1">IF(LEN(_xlfn.CONCAT('CWW1'!$B$38, " - ", 'CWW1'!$B$41, " - ", 'CWW1'!$E$6, " - ", 'CWW1'!$E$5))&gt;230,LEFT(_xlfn.CONCAT('CWW1'!$B$38, " - ", 'CWW1'!$B$41, " - ", 'CWW1'!$E$6, " - ", 'CWW1'!$E$5),212)&amp;" [*** truncated]",_xlfn.CONCAT('CWW1'!$B$38, " - ", 'CWW1'!$B$41, " - ", 'CWW1'!$E$6, " - ", 'CWW1'!$E$5))</f>
        <v>#NAME?</v>
      </c>
      <c r="D224" s="1571" t="str">
        <f>'CWW1'!$C$41</f>
        <v>£m</v>
      </c>
      <c r="E224" s="1571" t="s">
        <v>31</v>
      </c>
      <c r="H224" s="1584" t="str">
        <f>IF(ISBLANK('CWW1'!$E$41),"##BLANK",'CWW1'!$E$41)</f>
        <v>##BLANK</v>
      </c>
      <c r="I224" s="1584" t="str">
        <f>IF(ISBLANK('CWW1'!$P$41),"##BLANK",'CWW1'!$P$41)</f>
        <v>##BLANK</v>
      </c>
      <c r="J224" s="1584" t="str">
        <f>IF(ISBLANK('CWW1'!$AA$41),"##BLANK",'CWW1'!$AA$41)</f>
        <v>##BLANK</v>
      </c>
      <c r="K224" s="1584" t="str">
        <f>IF(ISBLANK('CWW1'!$AL$41),"##BLANK",'CWW1'!$AL$41)</f>
        <v>##BLANK</v>
      </c>
      <c r="L224" s="1584" t="str">
        <f>IF(ISBLANK('CWW1'!$AW$41),"##BLANK",'CWW1'!$AW$41)</f>
        <v>##BLANK</v>
      </c>
      <c r="M224" s="1584" t="str">
        <f>IF(ISBLANK('CWW1'!$BH$41),"##BLANK",'CWW1'!$BH$41)</f>
        <v>##BLANK</v>
      </c>
      <c r="N224" s="1584" t="str">
        <f>IF(ISBLANK('CWW1'!$BS$41),"##BLANK",'CWW1'!$BS$41)</f>
        <v>##BLANK</v>
      </c>
      <c r="O224" s="1584" t="str">
        <f>IF(ISBLANK('CWW1'!$CD$41),"##BLANK",'CWW1'!$CD$41)</f>
        <v>##BLANK</v>
      </c>
    </row>
    <row r="225" spans="2:15">
      <c r="B225" s="1571" t="str">
        <f>UPPER('CWW1'!$CY$41)</f>
        <v>BP3357003SWD_PR24</v>
      </c>
      <c r="C225" s="1571" t="e">
        <f ca="1">IF(LEN(_xlfn.CONCAT('CWW1'!$B$38, " - ", 'CWW1'!$B$41, " - ", 'CWW1'!$F$6, " - ", 'CWW1'!$E$5))&gt;230,LEFT(_xlfn.CONCAT('CWW1'!$B$38, " - ", 'CWW1'!$B$41, " - ", 'CWW1'!$F$6, " - ", 'CWW1'!$E$5),212)&amp;" [*** truncated]",_xlfn.CONCAT('CWW1'!$B$38, " - ", 'CWW1'!$B$41, " - ", 'CWW1'!$F$6, " - ", 'CWW1'!$E$5))</f>
        <v>#NAME?</v>
      </c>
      <c r="D225" s="1571" t="str">
        <f>'CWW1'!$C$41</f>
        <v>£m</v>
      </c>
      <c r="E225" s="1571" t="s">
        <v>31</v>
      </c>
      <c r="H225" s="1584" t="str">
        <f>IF(ISBLANK('CWW1'!$F$41),"##BLANK",'CWW1'!$F$41)</f>
        <v>##BLANK</v>
      </c>
      <c r="I225" s="1584" t="str">
        <f>IF(ISBLANK('CWW1'!$Q$41),"##BLANK",'CWW1'!$Q$41)</f>
        <v>##BLANK</v>
      </c>
      <c r="J225" s="1584" t="str">
        <f>IF(ISBLANK('CWW1'!$AB$41),"##BLANK",'CWW1'!$AB$41)</f>
        <v>##BLANK</v>
      </c>
      <c r="K225" s="1584" t="str">
        <f>IF(ISBLANK('CWW1'!$AM$41),"##BLANK",'CWW1'!$AM$41)</f>
        <v>##BLANK</v>
      </c>
      <c r="L225" s="1584" t="str">
        <f>IF(ISBLANK('CWW1'!$AX$41),"##BLANK",'CWW1'!$AX$41)</f>
        <v>##BLANK</v>
      </c>
      <c r="M225" s="1584" t="str">
        <f>IF(ISBLANK('CWW1'!$BI$41),"##BLANK",'CWW1'!$BI$41)</f>
        <v>##BLANK</v>
      </c>
      <c r="N225" s="1584" t="str">
        <f>IF(ISBLANK('CWW1'!$BT$41),"##BLANK",'CWW1'!$BT$41)</f>
        <v>##BLANK</v>
      </c>
      <c r="O225" s="1584" t="str">
        <f>IF(ISBLANK('CWW1'!$CE$41),"##BLANK",'CWW1'!$CE$41)</f>
        <v>##BLANK</v>
      </c>
    </row>
    <row r="226" spans="2:15">
      <c r="B226" s="1571" t="str">
        <f>UPPER('CWW1'!$CZ$41)</f>
        <v>BP3357003HD_PR24</v>
      </c>
      <c r="C226" s="1571" t="e">
        <f ca="1">IF(LEN(_xlfn.CONCAT('CWW1'!$B$38, " - ", 'CWW1'!$B$41, " - ", 'CWW1'!$G$6, " - ", 'CWW1'!$E$5))&gt;230,LEFT(_xlfn.CONCAT('CWW1'!$B$38, " - ", 'CWW1'!$B$41, " - ", 'CWW1'!$G$6, " - ", 'CWW1'!$E$5),212)&amp;" [*** truncated]",_xlfn.CONCAT('CWW1'!$B$38, " - ", 'CWW1'!$B$41, " - ", 'CWW1'!$G$6, " - ", 'CWW1'!$E$5))</f>
        <v>#NAME?</v>
      </c>
      <c r="D226" s="1571" t="str">
        <f>'CWW1'!$C$41</f>
        <v>£m</v>
      </c>
      <c r="E226" s="1571" t="s">
        <v>31</v>
      </c>
      <c r="H226" s="1584" t="str">
        <f>IF(ISBLANK('CWW1'!$G$41),"##BLANK",'CWW1'!$G$41)</f>
        <v>##BLANK</v>
      </c>
      <c r="I226" s="1584" t="str">
        <f>IF(ISBLANK('CWW1'!$R$41),"##BLANK",'CWW1'!$R$41)</f>
        <v>##BLANK</v>
      </c>
      <c r="J226" s="1584" t="str">
        <f>IF(ISBLANK('CWW1'!$AC$41),"##BLANK",'CWW1'!$AC$41)</f>
        <v>##BLANK</v>
      </c>
      <c r="K226" s="1584" t="str">
        <f>IF(ISBLANK('CWW1'!$AN$41),"##BLANK",'CWW1'!$AN$41)</f>
        <v>##BLANK</v>
      </c>
      <c r="L226" s="1584" t="str">
        <f>IF(ISBLANK('CWW1'!$AY$41),"##BLANK",'CWW1'!$AY$41)</f>
        <v>##BLANK</v>
      </c>
      <c r="M226" s="1584" t="str">
        <f>IF(ISBLANK('CWW1'!$BJ$41),"##BLANK",'CWW1'!$BJ$41)</f>
        <v>##BLANK</v>
      </c>
      <c r="N226" s="1584" t="str">
        <f>IF(ISBLANK('CWW1'!$BU$41),"##BLANK",'CWW1'!$BU$41)</f>
        <v>##BLANK</v>
      </c>
      <c r="O226" s="1584" t="str">
        <f>IF(ISBLANK('CWW1'!$CF$41),"##BLANK",'CWW1'!$CF$41)</f>
        <v>##BLANK</v>
      </c>
    </row>
    <row r="227" spans="2:15">
      <c r="B227" s="1571" t="str">
        <f>UPPER('CWW1'!$DA$41)</f>
        <v>BP3357003STD_PR24</v>
      </c>
      <c r="C227" s="1571" t="e">
        <f ca="1">IF(LEN(_xlfn.CONCAT('CWW1'!$B$38, " - ", 'CWW1'!$B$41, " - ", 'CWW1'!$H$6, " - ", 'CWW1'!$H$5))&gt;230,LEFT(_xlfn.CONCAT('CWW1'!$B$38, " - ", 'CWW1'!$B$41, " - ", 'CWW1'!$H$6, " - ", 'CWW1'!$H$5),212)&amp;" [*** truncated]",_xlfn.CONCAT('CWW1'!$B$38, " - ", 'CWW1'!$B$41, " - ", 'CWW1'!$H$6, " - ", 'CWW1'!$H$5))</f>
        <v>#NAME?</v>
      </c>
      <c r="D227" s="1571" t="str">
        <f>'CWW1'!$C$41</f>
        <v>£m</v>
      </c>
      <c r="E227" s="1571" t="s">
        <v>31</v>
      </c>
      <c r="H227" s="1584" t="str">
        <f>IF(ISBLANK('CWW1'!$H$41),"##BLANK",'CWW1'!$H$41)</f>
        <v>##BLANK</v>
      </c>
      <c r="I227" s="1584" t="str">
        <f>IF(ISBLANK('CWW1'!$S$41),"##BLANK",'CWW1'!$S$41)</f>
        <v>##BLANK</v>
      </c>
      <c r="J227" s="1584" t="str">
        <f>IF(ISBLANK('CWW1'!$AD$41),"##BLANK",'CWW1'!$AD$41)</f>
        <v>##BLANK</v>
      </c>
      <c r="K227" s="1584" t="str">
        <f>IF(ISBLANK('CWW1'!$AO$41),"##BLANK",'CWW1'!$AO$41)</f>
        <v>##BLANK</v>
      </c>
      <c r="L227" s="1584" t="str">
        <f>IF(ISBLANK('CWW1'!$AZ$41),"##BLANK",'CWW1'!$AZ$41)</f>
        <v>##BLANK</v>
      </c>
      <c r="M227" s="1584" t="str">
        <f>IF(ISBLANK('CWW1'!$BK$41),"##BLANK",'CWW1'!$BK$41)</f>
        <v>##BLANK</v>
      </c>
      <c r="N227" s="1584" t="str">
        <f>IF(ISBLANK('CWW1'!$BV$41),"##BLANK",'CWW1'!$BV$41)</f>
        <v>##BLANK</v>
      </c>
      <c r="O227" s="1584" t="str">
        <f>IF(ISBLANK('CWW1'!$CG$41),"##BLANK",'CWW1'!$CG$41)</f>
        <v>##BLANK</v>
      </c>
    </row>
    <row r="228" spans="2:15">
      <c r="B228" s="1571" t="str">
        <f>UPPER('CWW1'!$DB$41)</f>
        <v>BP3357003SLT_PR24</v>
      </c>
      <c r="C228" s="1571" t="e">
        <f ca="1">IF(LEN(_xlfn.CONCAT('CWW1'!$B$38, " - ", 'CWW1'!$B$41, " - ", 'CWW1'!$I$6, " - ", 'CWW1'!$H$5))&gt;230,LEFT(_xlfn.CONCAT('CWW1'!$B$38, " - ", 'CWW1'!$B$41, " - ", 'CWW1'!$I$6, " - ", 'CWW1'!$H$5),212)&amp;" [*** truncated]",_xlfn.CONCAT('CWW1'!$B$38, " - ", 'CWW1'!$B$41, " - ", 'CWW1'!$I$6, " - ", 'CWW1'!$H$5))</f>
        <v>#NAME?</v>
      </c>
      <c r="D228" s="1571" t="str">
        <f>'CWW1'!$C$41</f>
        <v>£m</v>
      </c>
      <c r="E228" s="1571" t="s">
        <v>31</v>
      </c>
      <c r="H228" s="1584" t="str">
        <f>IF(ISBLANK('CWW1'!$I$41),"##BLANK",'CWW1'!$I$41)</f>
        <v>##BLANK</v>
      </c>
      <c r="I228" s="1584" t="str">
        <f>IF(ISBLANK('CWW1'!$T$41),"##BLANK",'CWW1'!$T$41)</f>
        <v>##BLANK</v>
      </c>
      <c r="J228" s="1584" t="str">
        <f>IF(ISBLANK('CWW1'!$AE$41),"##BLANK",'CWW1'!$AE$41)</f>
        <v>##BLANK</v>
      </c>
      <c r="K228" s="1584" t="str">
        <f>IF(ISBLANK('CWW1'!$AP$41),"##BLANK",'CWW1'!$AP$41)</f>
        <v>##BLANK</v>
      </c>
      <c r="L228" s="1584" t="str">
        <f>IF(ISBLANK('CWW1'!$BA$41),"##BLANK",'CWW1'!$BA$41)</f>
        <v>##BLANK</v>
      </c>
      <c r="M228" s="1584" t="str">
        <f>IF(ISBLANK('CWW1'!$BL$41),"##BLANK",'CWW1'!$BL$41)</f>
        <v>##BLANK</v>
      </c>
      <c r="N228" s="1584" t="str">
        <f>IF(ISBLANK('CWW1'!$BW$41),"##BLANK",'CWW1'!$BW$41)</f>
        <v>##BLANK</v>
      </c>
      <c r="O228" s="1584" t="str">
        <f>IF(ISBLANK('CWW1'!$CH$41),"##BLANK",'CWW1'!$CH$41)</f>
        <v>##BLANK</v>
      </c>
    </row>
    <row r="229" spans="2:15">
      <c r="B229" s="1571" t="str">
        <f>UPPER('CWW1'!$DC$41)</f>
        <v>BP3357003STP_PR24</v>
      </c>
      <c r="C229" s="1571" t="e">
        <f ca="1">IF(LEN(_xlfn.CONCAT('CWW1'!$B$38, " - ", 'CWW1'!$B$41, " - ", 'CWW1'!$J$6, " - ", 'CWW1'!$J$5))&gt;230,LEFT(_xlfn.CONCAT('CWW1'!$B$38, " - ", 'CWW1'!$B$41, " - ", 'CWW1'!$J$6, " - ", 'CWW1'!$J$5),212)&amp;" [*** truncated]",_xlfn.CONCAT('CWW1'!$B$38, " - ", 'CWW1'!$B$41, " - ", 'CWW1'!$J$6, " - ", 'CWW1'!$J$5))</f>
        <v>#NAME?</v>
      </c>
      <c r="D229" s="1571" t="str">
        <f>'CWW1'!$C$41</f>
        <v>£m</v>
      </c>
      <c r="E229" s="1571" t="s">
        <v>31</v>
      </c>
      <c r="H229" s="1584" t="str">
        <f>IF(ISBLANK('CWW1'!$J$41),"##BLANK",'CWW1'!$J$41)</f>
        <v>##BLANK</v>
      </c>
      <c r="I229" s="1584" t="str">
        <f>IF(ISBLANK('CWW1'!$U$41),"##BLANK",'CWW1'!$U$41)</f>
        <v>##BLANK</v>
      </c>
      <c r="J229" s="1584" t="str">
        <f>IF(ISBLANK('CWW1'!$AF$41),"##BLANK",'CWW1'!$AF$41)</f>
        <v>##BLANK</v>
      </c>
      <c r="K229" s="1584" t="str">
        <f>IF(ISBLANK('CWW1'!$AQ$41),"##BLANK",'CWW1'!$AQ$41)</f>
        <v>##BLANK</v>
      </c>
      <c r="L229" s="1584" t="str">
        <f>IF(ISBLANK('CWW1'!$BB$41),"##BLANK",'CWW1'!$BB$41)</f>
        <v>##BLANK</v>
      </c>
      <c r="M229" s="1584" t="str">
        <f>IF(ISBLANK('CWW1'!$BM$41),"##BLANK",'CWW1'!$BM$41)</f>
        <v>##BLANK</v>
      </c>
      <c r="N229" s="1584" t="str">
        <f>IF(ISBLANK('CWW1'!$BX$41),"##BLANK",'CWW1'!$BX$41)</f>
        <v>##BLANK</v>
      </c>
      <c r="O229" s="1584" t="str">
        <f>IF(ISBLANK('CWW1'!$CI$41),"##BLANK",'CWW1'!$CI$41)</f>
        <v>##BLANK</v>
      </c>
    </row>
    <row r="230" spans="2:15">
      <c r="B230" s="1571" t="str">
        <f>UPPER('CWW1'!$DD$41)</f>
        <v>BP3357003SDT_PR24</v>
      </c>
      <c r="C230" s="1571" t="e">
        <f ca="1">IF(LEN(_xlfn.CONCAT('CWW1'!$B$38, " - ", 'CWW1'!$B$41, " - ", 'CWW1'!$K$6, " - ", 'CWW1'!$J$5))&gt;230,LEFT(_xlfn.CONCAT('CWW1'!$B$38, " - ", 'CWW1'!$B$41, " - ", 'CWW1'!$K$6, " - ", 'CWW1'!$J$5),212)&amp;" [*** truncated]",_xlfn.CONCAT('CWW1'!$B$38, " - ", 'CWW1'!$B$41, " - ", 'CWW1'!$K$6, " - ", 'CWW1'!$J$5))</f>
        <v>#NAME?</v>
      </c>
      <c r="D230" s="1571" t="str">
        <f>'CWW1'!$C$41</f>
        <v>£m</v>
      </c>
      <c r="E230" s="1571" t="s">
        <v>31</v>
      </c>
      <c r="H230" s="1584" t="str">
        <f>IF(ISBLANK('CWW1'!$K$41),"##BLANK",'CWW1'!$K$41)</f>
        <v>##BLANK</v>
      </c>
      <c r="I230" s="1584" t="str">
        <f>IF(ISBLANK('CWW1'!$V$41),"##BLANK",'CWW1'!$V$41)</f>
        <v>##BLANK</v>
      </c>
      <c r="J230" s="1584" t="str">
        <f>IF(ISBLANK('CWW1'!$AG$41),"##BLANK",'CWW1'!$AG$41)</f>
        <v>##BLANK</v>
      </c>
      <c r="K230" s="1584" t="str">
        <f>IF(ISBLANK('CWW1'!$AR$41),"##BLANK",'CWW1'!$AR$41)</f>
        <v>##BLANK</v>
      </c>
      <c r="L230" s="1584" t="str">
        <f>IF(ISBLANK('CWW1'!$BC$41),"##BLANK",'CWW1'!$BC$41)</f>
        <v>##BLANK</v>
      </c>
      <c r="M230" s="1584" t="str">
        <f>IF(ISBLANK('CWW1'!$BN$41),"##BLANK",'CWW1'!$BN$41)</f>
        <v>##BLANK</v>
      </c>
      <c r="N230" s="1584" t="str">
        <f>IF(ISBLANK('CWW1'!$BY$41),"##BLANK",'CWW1'!$BY$41)</f>
        <v>##BLANK</v>
      </c>
      <c r="O230" s="1584" t="str">
        <f>IF(ISBLANK('CWW1'!$CJ$41),"##BLANK",'CWW1'!$CJ$41)</f>
        <v>##BLANK</v>
      </c>
    </row>
    <row r="231" spans="2:15">
      <c r="B231" s="1571" t="str">
        <f>UPPER('CWW1'!$DE$41)</f>
        <v>BP3357003SDD_PR24</v>
      </c>
      <c r="C231" s="1571" t="e">
        <f ca="1">IF(LEN(_xlfn.CONCAT('CWW1'!$B$38, " - ", 'CWW1'!$B$41, " - ", 'CWW1'!$L$6, " - ", 'CWW1'!$J$5))&gt;230,LEFT(_xlfn.CONCAT('CWW1'!$B$38, " - ", 'CWW1'!$B$41, " - ", 'CWW1'!$L$6, " - ", 'CWW1'!$J$5),212)&amp;" [*** truncated]",_xlfn.CONCAT('CWW1'!$B$38, " - ", 'CWW1'!$B$41, " - ", 'CWW1'!$L$6, " - ", 'CWW1'!$J$5))</f>
        <v>#NAME?</v>
      </c>
      <c r="D231" s="1571" t="str">
        <f>'CWW1'!$C$41</f>
        <v>£m</v>
      </c>
      <c r="E231" s="1571" t="s">
        <v>31</v>
      </c>
      <c r="H231" s="1584" t="str">
        <f>IF(ISBLANK('CWW1'!$L$41),"##BLANK",'CWW1'!$L$41)</f>
        <v>##BLANK</v>
      </c>
      <c r="I231" s="1584" t="str">
        <f>IF(ISBLANK('CWW1'!$W$41),"##BLANK",'CWW1'!$W$41)</f>
        <v>##BLANK</v>
      </c>
      <c r="J231" s="1584" t="str">
        <f>IF(ISBLANK('CWW1'!$AH$41),"##BLANK",'CWW1'!$AH$41)</f>
        <v>##BLANK</v>
      </c>
      <c r="K231" s="1584" t="str">
        <f>IF(ISBLANK('CWW1'!$AS$41),"##BLANK",'CWW1'!$AS$41)</f>
        <v>##BLANK</v>
      </c>
      <c r="L231" s="1584" t="str">
        <f>IF(ISBLANK('CWW1'!$BD$41),"##BLANK",'CWW1'!$BD$41)</f>
        <v>##BLANK</v>
      </c>
      <c r="M231" s="1584" t="str">
        <f>IF(ISBLANK('CWW1'!$BO$41),"##BLANK",'CWW1'!$BO$41)</f>
        <v>##BLANK</v>
      </c>
      <c r="N231" s="1584" t="str">
        <f>IF(ISBLANK('CWW1'!$BZ$41),"##BLANK",'CWW1'!$BZ$41)</f>
        <v>##BLANK</v>
      </c>
      <c r="O231" s="1584" t="str">
        <f>IF(ISBLANK('CWW1'!$CK$41),"##BLANK",'CWW1'!$CK$41)</f>
        <v>##BLANK</v>
      </c>
    </row>
    <row r="232" spans="2:15">
      <c r="B232" s="1571" t="str">
        <f>UPPER('CWW1'!$DF$41)</f>
        <v>BP3357003ADDN1_PR24</v>
      </c>
      <c r="C232" s="1571" t="e">
        <f ca="1">IF(LEN(_xlfn.CONCAT('CWW1'!$B$38, " - ", 'CWW1'!$B$41, " - ", 'CWW1'!$M$5))&gt;230,LEFT(_xlfn.CONCAT('CWW1'!$B$38, " - ", 'CWW1'!$B$41, " - ", 'CWW1'!$M$5),212)&amp;" [*** truncated]",_xlfn.CONCAT('CWW1'!$B$38, " - ", 'CWW1'!$B$41, " - ", 'CWW1'!$M$5))</f>
        <v>#NAME?</v>
      </c>
      <c r="D232" s="1571" t="str">
        <f>'CWW1'!$C$41</f>
        <v>£m</v>
      </c>
      <c r="E232" s="1571" t="s">
        <v>31</v>
      </c>
      <c r="H232" s="1584" t="str">
        <f>IF(ISBLANK('CWW1'!$M$41),"##BLANK",'CWW1'!$M$41)</f>
        <v>##BLANK</v>
      </c>
      <c r="I232" s="1584" t="str">
        <f>IF(ISBLANK('CWW1'!$X$41),"##BLANK",'CWW1'!$X$41)</f>
        <v>##BLANK</v>
      </c>
      <c r="J232" s="1584" t="str">
        <f>IF(ISBLANK('CWW1'!$AI$41),"##BLANK",'CWW1'!$AI$41)</f>
        <v>##BLANK</v>
      </c>
      <c r="K232" s="1584" t="str">
        <f>IF(ISBLANK('CWW1'!$AT$41),"##BLANK",'CWW1'!$AT$41)</f>
        <v>##BLANK</v>
      </c>
      <c r="L232" s="1584" t="str">
        <f>IF(ISBLANK('CWW1'!$BE$41),"##BLANK",'CWW1'!$BE$41)</f>
        <v>##BLANK</v>
      </c>
      <c r="M232" s="1584" t="str">
        <f>IF(ISBLANK('CWW1'!$BP$41),"##BLANK",'CWW1'!$BP$41)</f>
        <v>##BLANK</v>
      </c>
      <c r="N232" s="1584" t="str">
        <f>IF(ISBLANK('CWW1'!$CA$41),"##BLANK",'CWW1'!$CA$41)</f>
        <v>##BLANK</v>
      </c>
      <c r="O232" s="1584" t="str">
        <f>IF(ISBLANK('CWW1'!$CL$41),"##BLANK",'CWW1'!$CL$41)</f>
        <v>##BLANK</v>
      </c>
    </row>
    <row r="233" spans="2:15">
      <c r="B233" s="1571" t="str">
        <f>UPPER('CWW1'!$DG$41)</f>
        <v>BP3357003ADDN2_PR24</v>
      </c>
      <c r="C233" s="1571" t="e">
        <f ca="1">IF(LEN(_xlfn.CONCAT('CWW1'!$B$38, " - ", 'CWW1'!$B$41, " - ", 'CWW1'!$N$5))&gt;230,LEFT(_xlfn.CONCAT('CWW1'!$B$38, " - ", 'CWW1'!$B$41, " - ", 'CWW1'!$N$5),212)&amp;" [*** truncated]",_xlfn.CONCAT('CWW1'!$B$38, " - ", 'CWW1'!$B$41, " - ", 'CWW1'!$N$5))</f>
        <v>#NAME?</v>
      </c>
      <c r="D233" s="1571" t="str">
        <f>'CWW1'!$C$41</f>
        <v>£m</v>
      </c>
      <c r="E233" s="1571" t="s">
        <v>31</v>
      </c>
      <c r="H233" s="1584" t="str">
        <f>IF(ISBLANK('CWW1'!$N$41),"##BLANK",'CWW1'!$N$41)</f>
        <v>##BLANK</v>
      </c>
      <c r="I233" s="1584" t="str">
        <f>IF(ISBLANK('CWW1'!$Y$41),"##BLANK",'CWW1'!$Y$41)</f>
        <v>##BLANK</v>
      </c>
      <c r="J233" s="1584" t="str">
        <f>IF(ISBLANK('CWW1'!$AJ$41),"##BLANK",'CWW1'!$AJ$41)</f>
        <v>##BLANK</v>
      </c>
      <c r="K233" s="1584" t="str">
        <f>IF(ISBLANK('CWW1'!$AU$41),"##BLANK",'CWW1'!$AU$41)</f>
        <v>##BLANK</v>
      </c>
      <c r="L233" s="1584" t="str">
        <f>IF(ISBLANK('CWW1'!$BF$41),"##BLANK",'CWW1'!$BF$41)</f>
        <v>##BLANK</v>
      </c>
      <c r="M233" s="1584" t="str">
        <f>IF(ISBLANK('CWW1'!$BQ$41),"##BLANK",'CWW1'!$BQ$41)</f>
        <v>##BLANK</v>
      </c>
      <c r="N233" s="1584" t="str">
        <f>IF(ISBLANK('CWW1'!$CB$41),"##BLANK",'CWW1'!$CB$41)</f>
        <v>##BLANK</v>
      </c>
      <c r="O233" s="1584" t="str">
        <f>IF(ISBLANK('CWW1'!$CM$41),"##BLANK",'CWW1'!$CM$41)</f>
        <v>##BLANK</v>
      </c>
    </row>
    <row r="234" spans="2:15">
      <c r="B234" s="1571" t="str">
        <f>UPPER('CWW1'!$DH$41)</f>
        <v>BP3357003CAS_PR24</v>
      </c>
      <c r="C234" s="1571" t="e">
        <f ca="1">IF(LEN(_xlfn.CONCAT('CWW1'!$B$38, " - ", 'CWW1'!$B$41, " - ", 'CWW1'!$O$5))&gt;230,LEFT(_xlfn.CONCAT('CWW1'!$B$38, " - ", 'CWW1'!$B$41, " - ", 'CWW1'!$O$5),212)&amp;" [*** truncated]",_xlfn.CONCAT('CWW1'!$B$38, " - ", 'CWW1'!$B$41, " - ", 'CWW1'!$O$5))</f>
        <v>#NAME?</v>
      </c>
      <c r="D234" s="1571" t="str">
        <f>'CWW1'!$C$41</f>
        <v>£m</v>
      </c>
      <c r="E234" s="1571" t="s">
        <v>31</v>
      </c>
      <c r="H234" s="1584">
        <f>IF(ISBLANK('CWW1'!$O$41),"##BLANK",'CWW1'!$O$41)</f>
        <v>0</v>
      </c>
      <c r="I234" s="1584">
        <f>IF(ISBLANK('CWW1'!$Z$41),"##BLANK",'CWW1'!$Z$41)</f>
        <v>0</v>
      </c>
      <c r="J234" s="1584">
        <f>IF(ISBLANK('CWW1'!$AK$41),"##BLANK",'CWW1'!$AK$41)</f>
        <v>0</v>
      </c>
      <c r="K234" s="1584">
        <f>IF(ISBLANK('CWW1'!$AV$41),"##BLANK",'CWW1'!$AV$41)</f>
        <v>0</v>
      </c>
      <c r="L234" s="1584">
        <f>IF(ISBLANK('CWW1'!$BG$41),"##BLANK",'CWW1'!$BG$41)</f>
        <v>0</v>
      </c>
      <c r="M234" s="1584">
        <f>IF(ISBLANK('CWW1'!$BR$41),"##BLANK",'CWW1'!$BR$41)</f>
        <v>0</v>
      </c>
      <c r="N234" s="1584">
        <f>IF(ISBLANK('CWW1'!$CC$41),"##BLANK",'CWW1'!$CC$41)</f>
        <v>0</v>
      </c>
      <c r="O234" s="1584">
        <f>IF(ISBLANK('CWW1'!$CN$41),"##BLANK",'CWW1'!$CN$41)</f>
        <v>0</v>
      </c>
    </row>
    <row r="235" spans="2:15">
      <c r="B235" s="1571" t="str">
        <f>UPPER('CWW1'!$CX$42)</f>
        <v>BP3357004FL_PR24</v>
      </c>
      <c r="C235" s="1571" t="e">
        <f ca="1">IF(LEN(_xlfn.CONCAT('CWW1'!$B$38, " - ", 'CWW1'!$B$42, " - ", 'CWW1'!$E$6, " - ", 'CWW1'!$E$5))&gt;230,LEFT(_xlfn.CONCAT('CWW1'!$B$38, " - ", 'CWW1'!$B$42, " - ", 'CWW1'!$E$6, " - ", 'CWW1'!$E$5),212)&amp;" [*** truncated]",_xlfn.CONCAT('CWW1'!$B$38, " - ", 'CWW1'!$B$42, " - ", 'CWW1'!$E$6, " - ", 'CWW1'!$E$5))</f>
        <v>#NAME?</v>
      </c>
      <c r="D235" s="1571" t="str">
        <f>'CWW1'!$C$42</f>
        <v>£m</v>
      </c>
      <c r="E235" s="1571" t="s">
        <v>31</v>
      </c>
      <c r="H235" s="1584" t="str">
        <f>IF(ISBLANK('CWW1'!$E$42),"##BLANK",'CWW1'!$E$42)</f>
        <v>##BLANK</v>
      </c>
      <c r="I235" s="1584" t="str">
        <f>IF(ISBLANK('CWW1'!$P$42),"##BLANK",'CWW1'!$P$42)</f>
        <v>##BLANK</v>
      </c>
      <c r="J235" s="1584" t="str">
        <f>IF(ISBLANK('CWW1'!$AA$42),"##BLANK",'CWW1'!$AA$42)</f>
        <v>##BLANK</v>
      </c>
      <c r="K235" s="1584" t="str">
        <f>IF(ISBLANK('CWW1'!$AL$42),"##BLANK",'CWW1'!$AL$42)</f>
        <v>##BLANK</v>
      </c>
      <c r="L235" s="1584" t="str">
        <f>IF(ISBLANK('CWW1'!$AW$42),"##BLANK",'CWW1'!$AW$42)</f>
        <v>##BLANK</v>
      </c>
      <c r="M235" s="1584" t="str">
        <f>IF(ISBLANK('CWW1'!$BH$42),"##BLANK",'CWW1'!$BH$42)</f>
        <v>##BLANK</v>
      </c>
      <c r="N235" s="1584" t="str">
        <f>IF(ISBLANK('CWW1'!$BS$42),"##BLANK",'CWW1'!$BS$42)</f>
        <v>##BLANK</v>
      </c>
      <c r="O235" s="1584" t="str">
        <f>IF(ISBLANK('CWW1'!$CD$42),"##BLANK",'CWW1'!$CD$42)</f>
        <v>##BLANK</v>
      </c>
    </row>
    <row r="236" spans="2:15">
      <c r="B236" s="1571" t="str">
        <f>UPPER('CWW1'!$CY$42)</f>
        <v>BP3357004SWD_PR24</v>
      </c>
      <c r="C236" s="1571" t="e">
        <f ca="1">IF(LEN(_xlfn.CONCAT('CWW1'!$B$38, " - ", 'CWW1'!$B$42, " - ", 'CWW1'!$F$6, " - ", 'CWW1'!$E$5))&gt;230,LEFT(_xlfn.CONCAT('CWW1'!$B$38, " - ", 'CWW1'!$B$42, " - ", 'CWW1'!$F$6, " - ", 'CWW1'!$E$5),212)&amp;" [*** truncated]",_xlfn.CONCAT('CWW1'!$B$38, " - ", 'CWW1'!$B$42, " - ", 'CWW1'!$F$6, " - ", 'CWW1'!$E$5))</f>
        <v>#NAME?</v>
      </c>
      <c r="D236" s="1571" t="str">
        <f>'CWW1'!$C$42</f>
        <v>£m</v>
      </c>
      <c r="E236" s="1571" t="s">
        <v>31</v>
      </c>
      <c r="H236" s="1584" t="str">
        <f>IF(ISBLANK('CWW1'!$F$42),"##BLANK",'CWW1'!$F$42)</f>
        <v>##BLANK</v>
      </c>
      <c r="I236" s="1584" t="str">
        <f>IF(ISBLANK('CWW1'!$Q$42),"##BLANK",'CWW1'!$Q$42)</f>
        <v>##BLANK</v>
      </c>
      <c r="J236" s="1584" t="str">
        <f>IF(ISBLANK('CWW1'!$AB$42),"##BLANK",'CWW1'!$AB$42)</f>
        <v>##BLANK</v>
      </c>
      <c r="K236" s="1584" t="str">
        <f>IF(ISBLANK('CWW1'!$AM$42),"##BLANK",'CWW1'!$AM$42)</f>
        <v>##BLANK</v>
      </c>
      <c r="L236" s="1584" t="str">
        <f>IF(ISBLANK('CWW1'!$AX$42),"##BLANK",'CWW1'!$AX$42)</f>
        <v>##BLANK</v>
      </c>
      <c r="M236" s="1584" t="str">
        <f>IF(ISBLANK('CWW1'!$BI$42),"##BLANK",'CWW1'!$BI$42)</f>
        <v>##BLANK</v>
      </c>
      <c r="N236" s="1584" t="str">
        <f>IF(ISBLANK('CWW1'!$BT$42),"##BLANK",'CWW1'!$BT$42)</f>
        <v>##BLANK</v>
      </c>
      <c r="O236" s="1584" t="str">
        <f>IF(ISBLANK('CWW1'!$CE$42),"##BLANK",'CWW1'!$CE$42)</f>
        <v>##BLANK</v>
      </c>
    </row>
    <row r="237" spans="2:15">
      <c r="B237" s="1571" t="str">
        <f>UPPER('CWW1'!$CZ$42)</f>
        <v>BP3357004HD_PR24</v>
      </c>
      <c r="C237" s="1571" t="e">
        <f ca="1">IF(LEN(_xlfn.CONCAT('CWW1'!$B$38, " - ", 'CWW1'!$B$42, " - ", 'CWW1'!$G$6, " - ", 'CWW1'!$E$5))&gt;230,LEFT(_xlfn.CONCAT('CWW1'!$B$38, " - ", 'CWW1'!$B$42, " - ", 'CWW1'!$G$6, " - ", 'CWW1'!$E$5),212)&amp;" [*** truncated]",_xlfn.CONCAT('CWW1'!$B$38, " - ", 'CWW1'!$B$42, " - ", 'CWW1'!$G$6, " - ", 'CWW1'!$E$5))</f>
        <v>#NAME?</v>
      </c>
      <c r="D237" s="1571" t="str">
        <f>'CWW1'!$C$42</f>
        <v>£m</v>
      </c>
      <c r="E237" s="1571" t="s">
        <v>31</v>
      </c>
      <c r="H237" s="1584" t="str">
        <f>IF(ISBLANK('CWW1'!$G$42),"##BLANK",'CWW1'!$G$42)</f>
        <v>##BLANK</v>
      </c>
      <c r="I237" s="1584" t="str">
        <f>IF(ISBLANK('CWW1'!$R$42),"##BLANK",'CWW1'!$R$42)</f>
        <v>##BLANK</v>
      </c>
      <c r="J237" s="1584" t="str">
        <f>IF(ISBLANK('CWW1'!$AC$42),"##BLANK",'CWW1'!$AC$42)</f>
        <v>##BLANK</v>
      </c>
      <c r="K237" s="1584" t="str">
        <f>IF(ISBLANK('CWW1'!$AN$42),"##BLANK",'CWW1'!$AN$42)</f>
        <v>##BLANK</v>
      </c>
      <c r="L237" s="1584" t="str">
        <f>IF(ISBLANK('CWW1'!$AY$42),"##BLANK",'CWW1'!$AY$42)</f>
        <v>##BLANK</v>
      </c>
      <c r="M237" s="1584" t="str">
        <f>IF(ISBLANK('CWW1'!$BJ$42),"##BLANK",'CWW1'!$BJ$42)</f>
        <v>##BLANK</v>
      </c>
      <c r="N237" s="1584" t="str">
        <f>IF(ISBLANK('CWW1'!$BU$42),"##BLANK",'CWW1'!$BU$42)</f>
        <v>##BLANK</v>
      </c>
      <c r="O237" s="1584" t="str">
        <f>IF(ISBLANK('CWW1'!$CF$42),"##BLANK",'CWW1'!$CF$42)</f>
        <v>##BLANK</v>
      </c>
    </row>
    <row r="238" spans="2:15">
      <c r="B238" s="1571" t="str">
        <f>UPPER('CWW1'!$DA$42)</f>
        <v>BP3357004STD_PR24</v>
      </c>
      <c r="C238" s="1571" t="e">
        <f ca="1">IF(LEN(_xlfn.CONCAT('CWW1'!$B$38, " - ", 'CWW1'!$B$42, " - ", 'CWW1'!$H$6, " - ", 'CWW1'!$H$5))&gt;230,LEFT(_xlfn.CONCAT('CWW1'!$B$38, " - ", 'CWW1'!$B$42, " - ", 'CWW1'!$H$6, " - ", 'CWW1'!$H$5),212)&amp;" [*** truncated]",_xlfn.CONCAT('CWW1'!$B$38, " - ", 'CWW1'!$B$42, " - ", 'CWW1'!$H$6, " - ", 'CWW1'!$H$5))</f>
        <v>#NAME?</v>
      </c>
      <c r="D238" s="1571" t="str">
        <f>'CWW1'!$C$42</f>
        <v>£m</v>
      </c>
      <c r="E238" s="1571" t="s">
        <v>31</v>
      </c>
      <c r="H238" s="1584" t="str">
        <f>IF(ISBLANK('CWW1'!$H$42),"##BLANK",'CWW1'!$H$42)</f>
        <v>##BLANK</v>
      </c>
      <c r="I238" s="1584" t="str">
        <f>IF(ISBLANK('CWW1'!$S$42),"##BLANK",'CWW1'!$S$42)</f>
        <v>##BLANK</v>
      </c>
      <c r="J238" s="1584" t="str">
        <f>IF(ISBLANK('CWW1'!$AD$42),"##BLANK",'CWW1'!$AD$42)</f>
        <v>##BLANK</v>
      </c>
      <c r="K238" s="1584" t="str">
        <f>IF(ISBLANK('CWW1'!$AO$42),"##BLANK",'CWW1'!$AO$42)</f>
        <v>##BLANK</v>
      </c>
      <c r="L238" s="1584" t="str">
        <f>IF(ISBLANK('CWW1'!$AZ$42),"##BLANK",'CWW1'!$AZ$42)</f>
        <v>##BLANK</v>
      </c>
      <c r="M238" s="1584" t="str">
        <f>IF(ISBLANK('CWW1'!$BK$42),"##BLANK",'CWW1'!$BK$42)</f>
        <v>##BLANK</v>
      </c>
      <c r="N238" s="1584" t="str">
        <f>IF(ISBLANK('CWW1'!$BV$42),"##BLANK",'CWW1'!$BV$42)</f>
        <v>##BLANK</v>
      </c>
      <c r="O238" s="1584" t="str">
        <f>IF(ISBLANK('CWW1'!$CG$42),"##BLANK",'CWW1'!$CG$42)</f>
        <v>##BLANK</v>
      </c>
    </row>
    <row r="239" spans="2:15">
      <c r="B239" s="1571" t="str">
        <f>UPPER('CWW1'!$DB$42)</f>
        <v>BP3357004SLT_PR24</v>
      </c>
      <c r="C239" s="1571" t="e">
        <f ca="1">IF(LEN(_xlfn.CONCAT('CWW1'!$B$38, " - ", 'CWW1'!$B$42, " - ", 'CWW1'!$I$6, " - ", 'CWW1'!$H$5))&gt;230,LEFT(_xlfn.CONCAT('CWW1'!$B$38, " - ", 'CWW1'!$B$42, " - ", 'CWW1'!$I$6, " - ", 'CWW1'!$H$5),212)&amp;" [*** truncated]",_xlfn.CONCAT('CWW1'!$B$38, " - ", 'CWW1'!$B$42, " - ", 'CWW1'!$I$6, " - ", 'CWW1'!$H$5))</f>
        <v>#NAME?</v>
      </c>
      <c r="D239" s="1571" t="str">
        <f>'CWW1'!$C$42</f>
        <v>£m</v>
      </c>
      <c r="E239" s="1571" t="s">
        <v>31</v>
      </c>
      <c r="H239" s="1584" t="str">
        <f>IF(ISBLANK('CWW1'!$I$42),"##BLANK",'CWW1'!$I$42)</f>
        <v>##BLANK</v>
      </c>
      <c r="I239" s="1584" t="str">
        <f>IF(ISBLANK('CWW1'!$T$42),"##BLANK",'CWW1'!$T$42)</f>
        <v>##BLANK</v>
      </c>
      <c r="J239" s="1584" t="str">
        <f>IF(ISBLANK('CWW1'!$AE$42),"##BLANK",'CWW1'!$AE$42)</f>
        <v>##BLANK</v>
      </c>
      <c r="K239" s="1584" t="str">
        <f>IF(ISBLANK('CWW1'!$AP$42),"##BLANK",'CWW1'!$AP$42)</f>
        <v>##BLANK</v>
      </c>
      <c r="L239" s="1584" t="str">
        <f>IF(ISBLANK('CWW1'!$BA$42),"##BLANK",'CWW1'!$BA$42)</f>
        <v>##BLANK</v>
      </c>
      <c r="M239" s="1584" t="str">
        <f>IF(ISBLANK('CWW1'!$BL$42),"##BLANK",'CWW1'!$BL$42)</f>
        <v>##BLANK</v>
      </c>
      <c r="N239" s="1584" t="str">
        <f>IF(ISBLANK('CWW1'!$BW$42),"##BLANK",'CWW1'!$BW$42)</f>
        <v>##BLANK</v>
      </c>
      <c r="O239" s="1584" t="str">
        <f>IF(ISBLANK('CWW1'!$CH$42),"##BLANK",'CWW1'!$CH$42)</f>
        <v>##BLANK</v>
      </c>
    </row>
    <row r="240" spans="2:15">
      <c r="B240" s="1571" t="str">
        <f>UPPER('CWW1'!$DC$42)</f>
        <v>BP3357004STP_PR24</v>
      </c>
      <c r="C240" s="1571" t="e">
        <f ca="1">IF(LEN(_xlfn.CONCAT('CWW1'!$B$38, " - ", 'CWW1'!$B$42, " - ", 'CWW1'!$J$6, " - ", 'CWW1'!$J$5))&gt;230,LEFT(_xlfn.CONCAT('CWW1'!$B$38, " - ", 'CWW1'!$B$42, " - ", 'CWW1'!$J$6, " - ", 'CWW1'!$J$5),212)&amp;" [*** truncated]",_xlfn.CONCAT('CWW1'!$B$38, " - ", 'CWW1'!$B$42, " - ", 'CWW1'!$J$6, " - ", 'CWW1'!$J$5))</f>
        <v>#NAME?</v>
      </c>
      <c r="D240" s="1571" t="str">
        <f>'CWW1'!$C$42</f>
        <v>£m</v>
      </c>
      <c r="E240" s="1571" t="s">
        <v>31</v>
      </c>
      <c r="H240" s="1584" t="str">
        <f>IF(ISBLANK('CWW1'!$J$42),"##BLANK",'CWW1'!$J$42)</f>
        <v>##BLANK</v>
      </c>
      <c r="I240" s="1584" t="str">
        <f>IF(ISBLANK('CWW1'!$U$42),"##BLANK",'CWW1'!$U$42)</f>
        <v>##BLANK</v>
      </c>
      <c r="J240" s="1584" t="str">
        <f>IF(ISBLANK('CWW1'!$AF$42),"##BLANK",'CWW1'!$AF$42)</f>
        <v>##BLANK</v>
      </c>
      <c r="K240" s="1584" t="str">
        <f>IF(ISBLANK('CWW1'!$AQ$42),"##BLANK",'CWW1'!$AQ$42)</f>
        <v>##BLANK</v>
      </c>
      <c r="L240" s="1584" t="str">
        <f>IF(ISBLANK('CWW1'!$BB$42),"##BLANK",'CWW1'!$BB$42)</f>
        <v>##BLANK</v>
      </c>
      <c r="M240" s="1584" t="str">
        <f>IF(ISBLANK('CWW1'!$BM$42),"##BLANK",'CWW1'!$BM$42)</f>
        <v>##BLANK</v>
      </c>
      <c r="N240" s="1584" t="str">
        <f>IF(ISBLANK('CWW1'!$BX$42),"##BLANK",'CWW1'!$BX$42)</f>
        <v>##BLANK</v>
      </c>
      <c r="O240" s="1584" t="str">
        <f>IF(ISBLANK('CWW1'!$CI$42),"##BLANK",'CWW1'!$CI$42)</f>
        <v>##BLANK</v>
      </c>
    </row>
    <row r="241" spans="2:15">
      <c r="B241" s="1571" t="str">
        <f>UPPER('CWW1'!$DD$42)</f>
        <v>BP3357004SDT_PR24</v>
      </c>
      <c r="C241" s="1571" t="e">
        <f ca="1">IF(LEN(_xlfn.CONCAT('CWW1'!$B$38, " - ", 'CWW1'!$B$42, " - ", 'CWW1'!$K$6, " - ", 'CWW1'!$J$5))&gt;230,LEFT(_xlfn.CONCAT('CWW1'!$B$38, " - ", 'CWW1'!$B$42, " - ", 'CWW1'!$K$6, " - ", 'CWW1'!$J$5),212)&amp;" [*** truncated]",_xlfn.CONCAT('CWW1'!$B$38, " - ", 'CWW1'!$B$42, " - ", 'CWW1'!$K$6, " - ", 'CWW1'!$J$5))</f>
        <v>#NAME?</v>
      </c>
      <c r="D241" s="1571" t="str">
        <f>'CWW1'!$C$42</f>
        <v>£m</v>
      </c>
      <c r="E241" s="1571" t="s">
        <v>31</v>
      </c>
      <c r="H241" s="1584" t="str">
        <f>IF(ISBLANK('CWW1'!$K$42),"##BLANK",'CWW1'!$K$42)</f>
        <v>##BLANK</v>
      </c>
      <c r="I241" s="1584" t="str">
        <f>IF(ISBLANK('CWW1'!$V$42),"##BLANK",'CWW1'!$V$42)</f>
        <v>##BLANK</v>
      </c>
      <c r="J241" s="1584" t="str">
        <f>IF(ISBLANK('CWW1'!$AG$42),"##BLANK",'CWW1'!$AG$42)</f>
        <v>##BLANK</v>
      </c>
      <c r="K241" s="1584" t="str">
        <f>IF(ISBLANK('CWW1'!$AR$42),"##BLANK",'CWW1'!$AR$42)</f>
        <v>##BLANK</v>
      </c>
      <c r="L241" s="1584" t="str">
        <f>IF(ISBLANK('CWW1'!$BC$42),"##BLANK",'CWW1'!$BC$42)</f>
        <v>##BLANK</v>
      </c>
      <c r="M241" s="1584" t="str">
        <f>IF(ISBLANK('CWW1'!$BN$42),"##BLANK",'CWW1'!$BN$42)</f>
        <v>##BLANK</v>
      </c>
      <c r="N241" s="1584" t="str">
        <f>IF(ISBLANK('CWW1'!$BY$42),"##BLANK",'CWW1'!$BY$42)</f>
        <v>##BLANK</v>
      </c>
      <c r="O241" s="1584" t="str">
        <f>IF(ISBLANK('CWW1'!$CJ$42),"##BLANK",'CWW1'!$CJ$42)</f>
        <v>##BLANK</v>
      </c>
    </row>
    <row r="242" spans="2:15">
      <c r="B242" s="1571" t="str">
        <f>UPPER('CWW1'!$DE$42)</f>
        <v>BP3357004SDD_PR24</v>
      </c>
      <c r="C242" s="1571" t="e">
        <f ca="1">IF(LEN(_xlfn.CONCAT('CWW1'!$B$38, " - ", 'CWW1'!$B$42, " - ", 'CWW1'!$L$6, " - ", 'CWW1'!$J$5))&gt;230,LEFT(_xlfn.CONCAT('CWW1'!$B$38, " - ", 'CWW1'!$B$42, " - ", 'CWW1'!$L$6, " - ", 'CWW1'!$J$5),212)&amp;" [*** truncated]",_xlfn.CONCAT('CWW1'!$B$38, " - ", 'CWW1'!$B$42, " - ", 'CWW1'!$L$6, " - ", 'CWW1'!$J$5))</f>
        <v>#NAME?</v>
      </c>
      <c r="D242" s="1571" t="str">
        <f>'CWW1'!$C$42</f>
        <v>£m</v>
      </c>
      <c r="E242" s="1571" t="s">
        <v>31</v>
      </c>
      <c r="H242" s="1584" t="str">
        <f>IF(ISBLANK('CWW1'!$L$42),"##BLANK",'CWW1'!$L$42)</f>
        <v>##BLANK</v>
      </c>
      <c r="I242" s="1584" t="str">
        <f>IF(ISBLANK('CWW1'!$W$42),"##BLANK",'CWW1'!$W$42)</f>
        <v>##BLANK</v>
      </c>
      <c r="J242" s="1584" t="str">
        <f>IF(ISBLANK('CWW1'!$AH$42),"##BLANK",'CWW1'!$AH$42)</f>
        <v>##BLANK</v>
      </c>
      <c r="K242" s="1584" t="str">
        <f>IF(ISBLANK('CWW1'!$AS$42),"##BLANK",'CWW1'!$AS$42)</f>
        <v>##BLANK</v>
      </c>
      <c r="L242" s="1584" t="str">
        <f>IF(ISBLANK('CWW1'!$BD$42),"##BLANK",'CWW1'!$BD$42)</f>
        <v>##BLANK</v>
      </c>
      <c r="M242" s="1584" t="str">
        <f>IF(ISBLANK('CWW1'!$BO$42),"##BLANK",'CWW1'!$BO$42)</f>
        <v>##BLANK</v>
      </c>
      <c r="N242" s="1584" t="str">
        <f>IF(ISBLANK('CWW1'!$BZ$42),"##BLANK",'CWW1'!$BZ$42)</f>
        <v>##BLANK</v>
      </c>
      <c r="O242" s="1584" t="str">
        <f>IF(ISBLANK('CWW1'!$CK$42),"##BLANK",'CWW1'!$CK$42)</f>
        <v>##BLANK</v>
      </c>
    </row>
    <row r="243" spans="2:15">
      <c r="B243" s="1571" t="str">
        <f>UPPER('CWW1'!$DF$42)</f>
        <v>BP3357004ADDN1_PR24</v>
      </c>
      <c r="C243" s="1571" t="e">
        <f ca="1">IF(LEN(_xlfn.CONCAT('CWW1'!$B$38, " - ", 'CWW1'!$B$42, " - ", 'CWW1'!$M$5))&gt;230,LEFT(_xlfn.CONCAT('CWW1'!$B$38, " - ", 'CWW1'!$B$42, " - ", 'CWW1'!$M$5),212)&amp;" [*** truncated]",_xlfn.CONCAT('CWW1'!$B$38, " - ", 'CWW1'!$B$42, " - ", 'CWW1'!$M$5))</f>
        <v>#NAME?</v>
      </c>
      <c r="D243" s="1571" t="str">
        <f>'CWW1'!$C$42</f>
        <v>£m</v>
      </c>
      <c r="E243" s="1571" t="s">
        <v>31</v>
      </c>
      <c r="H243" s="1584" t="str">
        <f>IF(ISBLANK('CWW1'!$M$42),"##BLANK",'CWW1'!$M$42)</f>
        <v>##BLANK</v>
      </c>
      <c r="I243" s="1584" t="str">
        <f>IF(ISBLANK('CWW1'!$X$42),"##BLANK",'CWW1'!$X$42)</f>
        <v>##BLANK</v>
      </c>
      <c r="J243" s="1584" t="str">
        <f>IF(ISBLANK('CWW1'!$AI$42),"##BLANK",'CWW1'!$AI$42)</f>
        <v>##BLANK</v>
      </c>
      <c r="K243" s="1584" t="str">
        <f>IF(ISBLANK('CWW1'!$AT$42),"##BLANK",'CWW1'!$AT$42)</f>
        <v>##BLANK</v>
      </c>
      <c r="L243" s="1584" t="str">
        <f>IF(ISBLANK('CWW1'!$BE$42),"##BLANK",'CWW1'!$BE$42)</f>
        <v>##BLANK</v>
      </c>
      <c r="M243" s="1584" t="str">
        <f>IF(ISBLANK('CWW1'!$BP$42),"##BLANK",'CWW1'!$BP$42)</f>
        <v>##BLANK</v>
      </c>
      <c r="N243" s="1584" t="str">
        <f>IF(ISBLANK('CWW1'!$CA$42),"##BLANK",'CWW1'!$CA$42)</f>
        <v>##BLANK</v>
      </c>
      <c r="O243" s="1584" t="str">
        <f>IF(ISBLANK('CWW1'!$CL$42),"##BLANK",'CWW1'!$CL$42)</f>
        <v>##BLANK</v>
      </c>
    </row>
    <row r="244" spans="2:15">
      <c r="B244" s="1571" t="str">
        <f>UPPER('CWW1'!$DG$42)</f>
        <v>BP3357004ADDN2_PR24</v>
      </c>
      <c r="C244" s="1571" t="e">
        <f ca="1">IF(LEN(_xlfn.CONCAT('CWW1'!$B$38, " - ", 'CWW1'!$B$42, " - ", 'CWW1'!$N$5))&gt;230,LEFT(_xlfn.CONCAT('CWW1'!$B$38, " - ", 'CWW1'!$B$42, " - ", 'CWW1'!$N$5),212)&amp;" [*** truncated]",_xlfn.CONCAT('CWW1'!$B$38, " - ", 'CWW1'!$B$42, " - ", 'CWW1'!$N$5))</f>
        <v>#NAME?</v>
      </c>
      <c r="D244" s="1571" t="str">
        <f>'CWW1'!$C$42</f>
        <v>£m</v>
      </c>
      <c r="E244" s="1571" t="s">
        <v>31</v>
      </c>
      <c r="H244" s="1584" t="str">
        <f>IF(ISBLANK('CWW1'!$N$42),"##BLANK",'CWW1'!$N$42)</f>
        <v>##BLANK</v>
      </c>
      <c r="I244" s="1584" t="str">
        <f>IF(ISBLANK('CWW1'!$Y$42),"##BLANK",'CWW1'!$Y$42)</f>
        <v>##BLANK</v>
      </c>
      <c r="J244" s="1584" t="str">
        <f>IF(ISBLANK('CWW1'!$AJ$42),"##BLANK",'CWW1'!$AJ$42)</f>
        <v>##BLANK</v>
      </c>
      <c r="K244" s="1584" t="str">
        <f>IF(ISBLANK('CWW1'!$AU$42),"##BLANK",'CWW1'!$AU$42)</f>
        <v>##BLANK</v>
      </c>
      <c r="L244" s="1584" t="str">
        <f>IF(ISBLANK('CWW1'!$BF$42),"##BLANK",'CWW1'!$BF$42)</f>
        <v>##BLANK</v>
      </c>
      <c r="M244" s="1584" t="str">
        <f>IF(ISBLANK('CWW1'!$BQ$42),"##BLANK",'CWW1'!$BQ$42)</f>
        <v>##BLANK</v>
      </c>
      <c r="N244" s="1584" t="str">
        <f>IF(ISBLANK('CWW1'!$CB$42),"##BLANK",'CWW1'!$CB$42)</f>
        <v>##BLANK</v>
      </c>
      <c r="O244" s="1584" t="str">
        <f>IF(ISBLANK('CWW1'!$CM$42),"##BLANK",'CWW1'!$CM$42)</f>
        <v>##BLANK</v>
      </c>
    </row>
    <row r="245" spans="2:15">
      <c r="B245" s="1571" t="str">
        <f>UPPER('CWW1'!$DH$42)</f>
        <v>BP3357004CAS_PR24</v>
      </c>
      <c r="C245" s="1571" t="e">
        <f ca="1">IF(LEN(_xlfn.CONCAT('CWW1'!$B$38, " - ", 'CWW1'!$B$42, " - ", 'CWW1'!$O$5))&gt;230,LEFT(_xlfn.CONCAT('CWW1'!$B$38, " - ", 'CWW1'!$B$42, " - ", 'CWW1'!$O$5),212)&amp;" [*** truncated]",_xlfn.CONCAT('CWW1'!$B$38, " - ", 'CWW1'!$B$42, " - ", 'CWW1'!$O$5))</f>
        <v>#NAME?</v>
      </c>
      <c r="D245" s="1571" t="str">
        <f>'CWW1'!$C$42</f>
        <v>£m</v>
      </c>
      <c r="E245" s="1571" t="s">
        <v>31</v>
      </c>
      <c r="H245" s="1584">
        <f>IF(ISBLANK('CWW1'!$O$42),"##BLANK",'CWW1'!$O$42)</f>
        <v>0</v>
      </c>
      <c r="I245" s="1584">
        <f>IF(ISBLANK('CWW1'!$Z$42),"##BLANK",'CWW1'!$Z$42)</f>
        <v>0</v>
      </c>
      <c r="J245" s="1584">
        <f>IF(ISBLANK('CWW1'!$AK$42),"##BLANK",'CWW1'!$AK$42)</f>
        <v>0</v>
      </c>
      <c r="K245" s="1584">
        <f>IF(ISBLANK('CWW1'!$AV$42),"##BLANK",'CWW1'!$AV$42)</f>
        <v>0</v>
      </c>
      <c r="L245" s="1584">
        <f>IF(ISBLANK('CWW1'!$BG$42),"##BLANK",'CWW1'!$BG$42)</f>
        <v>0</v>
      </c>
      <c r="M245" s="1584">
        <f>IF(ISBLANK('CWW1'!$BR$42),"##BLANK",'CWW1'!$BR$42)</f>
        <v>0</v>
      </c>
      <c r="N245" s="1584">
        <f>IF(ISBLANK('CWW1'!$CC$42),"##BLANK",'CWW1'!$CC$42)</f>
        <v>0</v>
      </c>
      <c r="O245" s="1584">
        <f>IF(ISBLANK('CWW1'!$CN$42),"##BLANK",'CWW1'!$CN$42)</f>
        <v>0</v>
      </c>
    </row>
    <row r="246" spans="2:15">
      <c r="B246" s="1571" t="str">
        <f>UPPER('CWW1'!$CX$43)</f>
        <v>BP3357005FL_PR24</v>
      </c>
      <c r="C246" s="1571" t="e">
        <f ca="1">IF(LEN(_xlfn.CONCAT('CWW1'!$B$38, " - ", 'CWW1'!$B$43, " - ", 'CWW1'!$E$6, " - ", 'CWW1'!$E$5))&gt;230,LEFT(_xlfn.CONCAT('CWW1'!$B$38, " - ", 'CWW1'!$B$43, " - ", 'CWW1'!$E$6, " - ", 'CWW1'!$E$5),212)&amp;" [*** truncated]",_xlfn.CONCAT('CWW1'!$B$38, " - ", 'CWW1'!$B$43, " - ", 'CWW1'!$E$6, " - ", 'CWW1'!$E$5))</f>
        <v>#NAME?</v>
      </c>
      <c r="D246" s="1571" t="str">
        <f>'CWW1'!$C$43</f>
        <v>£m</v>
      </c>
      <c r="E246" s="1571" t="s">
        <v>31</v>
      </c>
      <c r="H246" s="1584" t="str">
        <f>IF(ISBLANK('CWW1'!$E$43),"##BLANK",'CWW1'!$E$43)</f>
        <v>##BLANK</v>
      </c>
      <c r="I246" s="1584" t="str">
        <f>IF(ISBLANK('CWW1'!$P$43),"##BLANK",'CWW1'!$P$43)</f>
        <v>##BLANK</v>
      </c>
      <c r="J246" s="1584" t="str">
        <f>IF(ISBLANK('CWW1'!$AA$43),"##BLANK",'CWW1'!$AA$43)</f>
        <v>##BLANK</v>
      </c>
      <c r="K246" s="1584" t="str">
        <f>IF(ISBLANK('CWW1'!$AL$43),"##BLANK",'CWW1'!$AL$43)</f>
        <v>##BLANK</v>
      </c>
      <c r="L246" s="1584" t="str">
        <f>IF(ISBLANK('CWW1'!$AW$43),"##BLANK",'CWW1'!$AW$43)</f>
        <v>##BLANK</v>
      </c>
      <c r="M246" s="1584" t="str">
        <f>IF(ISBLANK('CWW1'!$BH$43),"##BLANK",'CWW1'!$BH$43)</f>
        <v>##BLANK</v>
      </c>
      <c r="N246" s="1584" t="str">
        <f>IF(ISBLANK('CWW1'!$BS$43),"##BLANK",'CWW1'!$BS$43)</f>
        <v>##BLANK</v>
      </c>
      <c r="O246" s="1584" t="str">
        <f>IF(ISBLANK('CWW1'!$CD$43),"##BLANK",'CWW1'!$CD$43)</f>
        <v>##BLANK</v>
      </c>
    </row>
    <row r="247" spans="2:15">
      <c r="B247" s="1571" t="str">
        <f>UPPER('CWW1'!$CY$43)</f>
        <v>BP3357005SWD_PR24</v>
      </c>
      <c r="C247" s="1571" t="e">
        <f ca="1">IF(LEN(_xlfn.CONCAT('CWW1'!$B$38, " - ", 'CWW1'!$B$43, " - ", 'CWW1'!$F$6, " - ", 'CWW1'!$E$5))&gt;230,LEFT(_xlfn.CONCAT('CWW1'!$B$38, " - ", 'CWW1'!$B$43, " - ", 'CWW1'!$F$6, " - ", 'CWW1'!$E$5),212)&amp;" [*** truncated]",_xlfn.CONCAT('CWW1'!$B$38, " - ", 'CWW1'!$B$43, " - ", 'CWW1'!$F$6, " - ", 'CWW1'!$E$5))</f>
        <v>#NAME?</v>
      </c>
      <c r="D247" s="1571" t="str">
        <f>'CWW1'!$C$43</f>
        <v>£m</v>
      </c>
      <c r="E247" s="1571" t="s">
        <v>31</v>
      </c>
      <c r="H247" s="1584" t="str">
        <f>IF(ISBLANK('CWW1'!$F$43),"##BLANK",'CWW1'!$F$43)</f>
        <v>##BLANK</v>
      </c>
      <c r="I247" s="1584" t="str">
        <f>IF(ISBLANK('CWW1'!$Q$43),"##BLANK",'CWW1'!$Q$43)</f>
        <v>##BLANK</v>
      </c>
      <c r="J247" s="1584" t="str">
        <f>IF(ISBLANK('CWW1'!$AB$43),"##BLANK",'CWW1'!$AB$43)</f>
        <v>##BLANK</v>
      </c>
      <c r="K247" s="1584" t="str">
        <f>IF(ISBLANK('CWW1'!$AM$43),"##BLANK",'CWW1'!$AM$43)</f>
        <v>##BLANK</v>
      </c>
      <c r="L247" s="1584" t="str">
        <f>IF(ISBLANK('CWW1'!$AX$43),"##BLANK",'CWW1'!$AX$43)</f>
        <v>##BLANK</v>
      </c>
      <c r="M247" s="1584" t="str">
        <f>IF(ISBLANK('CWW1'!$BI$43),"##BLANK",'CWW1'!$BI$43)</f>
        <v>##BLANK</v>
      </c>
      <c r="N247" s="1584" t="str">
        <f>IF(ISBLANK('CWW1'!$BT$43),"##BLANK",'CWW1'!$BT$43)</f>
        <v>##BLANK</v>
      </c>
      <c r="O247" s="1584" t="str">
        <f>IF(ISBLANK('CWW1'!$CE$43),"##BLANK",'CWW1'!$CE$43)</f>
        <v>##BLANK</v>
      </c>
    </row>
    <row r="248" spans="2:15">
      <c r="B248" s="1571" t="str">
        <f>UPPER('CWW1'!$CZ$43)</f>
        <v>BP3357005HD_PR24</v>
      </c>
      <c r="C248" s="1571" t="e">
        <f ca="1">IF(LEN(_xlfn.CONCAT('CWW1'!$B$38, " - ", 'CWW1'!$B$43, " - ", 'CWW1'!$G$6, " - ", 'CWW1'!$E$5))&gt;230,LEFT(_xlfn.CONCAT('CWW1'!$B$38, " - ", 'CWW1'!$B$43, " - ", 'CWW1'!$G$6, " - ", 'CWW1'!$E$5),212)&amp;" [*** truncated]",_xlfn.CONCAT('CWW1'!$B$38, " - ", 'CWW1'!$B$43, " - ", 'CWW1'!$G$6, " - ", 'CWW1'!$E$5))</f>
        <v>#NAME?</v>
      </c>
      <c r="D248" s="1571" t="str">
        <f>'CWW1'!$C$43</f>
        <v>£m</v>
      </c>
      <c r="E248" s="1571" t="s">
        <v>31</v>
      </c>
      <c r="H248" s="1584" t="str">
        <f>IF(ISBLANK('CWW1'!$G$43),"##BLANK",'CWW1'!$G$43)</f>
        <v>##BLANK</v>
      </c>
      <c r="I248" s="1584" t="str">
        <f>IF(ISBLANK('CWW1'!$R$43),"##BLANK",'CWW1'!$R$43)</f>
        <v>##BLANK</v>
      </c>
      <c r="J248" s="1584" t="str">
        <f>IF(ISBLANK('CWW1'!$AC$43),"##BLANK",'CWW1'!$AC$43)</f>
        <v>##BLANK</v>
      </c>
      <c r="K248" s="1584" t="str">
        <f>IF(ISBLANK('CWW1'!$AN$43),"##BLANK",'CWW1'!$AN$43)</f>
        <v>##BLANK</v>
      </c>
      <c r="L248" s="1584" t="str">
        <f>IF(ISBLANK('CWW1'!$AY$43),"##BLANK",'CWW1'!$AY$43)</f>
        <v>##BLANK</v>
      </c>
      <c r="M248" s="1584" t="str">
        <f>IF(ISBLANK('CWW1'!$BJ$43),"##BLANK",'CWW1'!$BJ$43)</f>
        <v>##BLANK</v>
      </c>
      <c r="N248" s="1584" t="str">
        <f>IF(ISBLANK('CWW1'!$BU$43),"##BLANK",'CWW1'!$BU$43)</f>
        <v>##BLANK</v>
      </c>
      <c r="O248" s="1584" t="str">
        <f>IF(ISBLANK('CWW1'!$CF$43),"##BLANK",'CWW1'!$CF$43)</f>
        <v>##BLANK</v>
      </c>
    </row>
    <row r="249" spans="2:15">
      <c r="B249" s="1571" t="str">
        <f>UPPER('CWW1'!$DA$43)</f>
        <v>BP3357005STD_PR24</v>
      </c>
      <c r="C249" s="1571" t="e">
        <f ca="1">IF(LEN(_xlfn.CONCAT('CWW1'!$B$38, " - ", 'CWW1'!$B$43, " - ", 'CWW1'!$H$6, " - ", 'CWW1'!$H$5))&gt;230,LEFT(_xlfn.CONCAT('CWW1'!$B$38, " - ", 'CWW1'!$B$43, " - ", 'CWW1'!$H$6, " - ", 'CWW1'!$H$5),212)&amp;" [*** truncated]",_xlfn.CONCAT('CWW1'!$B$38, " - ", 'CWW1'!$B$43, " - ", 'CWW1'!$H$6, " - ", 'CWW1'!$H$5))</f>
        <v>#NAME?</v>
      </c>
      <c r="D249" s="1571" t="str">
        <f>'CWW1'!$C$43</f>
        <v>£m</v>
      </c>
      <c r="E249" s="1571" t="s">
        <v>31</v>
      </c>
      <c r="H249" s="1584" t="str">
        <f>IF(ISBLANK('CWW1'!$H$43),"##BLANK",'CWW1'!$H$43)</f>
        <v>##BLANK</v>
      </c>
      <c r="I249" s="1584" t="str">
        <f>IF(ISBLANK('CWW1'!$S$43),"##BLANK",'CWW1'!$S$43)</f>
        <v>##BLANK</v>
      </c>
      <c r="J249" s="1584" t="str">
        <f>IF(ISBLANK('CWW1'!$AD$43),"##BLANK",'CWW1'!$AD$43)</f>
        <v>##BLANK</v>
      </c>
      <c r="K249" s="1584" t="str">
        <f>IF(ISBLANK('CWW1'!$AO$43),"##BLANK",'CWW1'!$AO$43)</f>
        <v>##BLANK</v>
      </c>
      <c r="L249" s="1584" t="str">
        <f>IF(ISBLANK('CWW1'!$AZ$43),"##BLANK",'CWW1'!$AZ$43)</f>
        <v>##BLANK</v>
      </c>
      <c r="M249" s="1584" t="str">
        <f>IF(ISBLANK('CWW1'!$BK$43),"##BLANK",'CWW1'!$BK$43)</f>
        <v>##BLANK</v>
      </c>
      <c r="N249" s="1584" t="str">
        <f>IF(ISBLANK('CWW1'!$BV$43),"##BLANK",'CWW1'!$BV$43)</f>
        <v>##BLANK</v>
      </c>
      <c r="O249" s="1584" t="str">
        <f>IF(ISBLANK('CWW1'!$CG$43),"##BLANK",'CWW1'!$CG$43)</f>
        <v>##BLANK</v>
      </c>
    </row>
    <row r="250" spans="2:15">
      <c r="B250" s="1571" t="str">
        <f>UPPER('CWW1'!$DB$43)</f>
        <v>BP3357005SLT_PR24</v>
      </c>
      <c r="C250" s="1571" t="e">
        <f ca="1">IF(LEN(_xlfn.CONCAT('CWW1'!$B$38, " - ", 'CWW1'!$B$43, " - ", 'CWW1'!$I$6, " - ", 'CWW1'!$H$5))&gt;230,LEFT(_xlfn.CONCAT('CWW1'!$B$38, " - ", 'CWW1'!$B$43, " - ", 'CWW1'!$I$6, " - ", 'CWW1'!$H$5),212)&amp;" [*** truncated]",_xlfn.CONCAT('CWW1'!$B$38, " - ", 'CWW1'!$B$43, " - ", 'CWW1'!$I$6, " - ", 'CWW1'!$H$5))</f>
        <v>#NAME?</v>
      </c>
      <c r="D250" s="1571" t="str">
        <f>'CWW1'!$C$43</f>
        <v>£m</v>
      </c>
      <c r="E250" s="1571" t="s">
        <v>31</v>
      </c>
      <c r="H250" s="1584" t="str">
        <f>IF(ISBLANK('CWW1'!$I$43),"##BLANK",'CWW1'!$I$43)</f>
        <v>##BLANK</v>
      </c>
      <c r="I250" s="1584" t="str">
        <f>IF(ISBLANK('CWW1'!$T$43),"##BLANK",'CWW1'!$T$43)</f>
        <v>##BLANK</v>
      </c>
      <c r="J250" s="1584" t="str">
        <f>IF(ISBLANK('CWW1'!$AE$43),"##BLANK",'CWW1'!$AE$43)</f>
        <v>##BLANK</v>
      </c>
      <c r="K250" s="1584" t="str">
        <f>IF(ISBLANK('CWW1'!$AP$43),"##BLANK",'CWW1'!$AP$43)</f>
        <v>##BLANK</v>
      </c>
      <c r="L250" s="1584" t="str">
        <f>IF(ISBLANK('CWW1'!$BA$43),"##BLANK",'CWW1'!$BA$43)</f>
        <v>##BLANK</v>
      </c>
      <c r="M250" s="1584" t="str">
        <f>IF(ISBLANK('CWW1'!$BL$43),"##BLANK",'CWW1'!$BL$43)</f>
        <v>##BLANK</v>
      </c>
      <c r="N250" s="1584" t="str">
        <f>IF(ISBLANK('CWW1'!$BW$43),"##BLANK",'CWW1'!$BW$43)</f>
        <v>##BLANK</v>
      </c>
      <c r="O250" s="1584" t="str">
        <f>IF(ISBLANK('CWW1'!$CH$43),"##BLANK",'CWW1'!$CH$43)</f>
        <v>##BLANK</v>
      </c>
    </row>
    <row r="251" spans="2:15">
      <c r="B251" s="1571" t="str">
        <f>UPPER('CWW1'!$DC$43)</f>
        <v>BP3357005STP_PR24</v>
      </c>
      <c r="C251" s="1571" t="e">
        <f ca="1">IF(LEN(_xlfn.CONCAT('CWW1'!$B$38, " - ", 'CWW1'!$B$43, " - ", 'CWW1'!$J$6, " - ", 'CWW1'!$J$5))&gt;230,LEFT(_xlfn.CONCAT('CWW1'!$B$38, " - ", 'CWW1'!$B$43, " - ", 'CWW1'!$J$6, " - ", 'CWW1'!$J$5),212)&amp;" [*** truncated]",_xlfn.CONCAT('CWW1'!$B$38, " - ", 'CWW1'!$B$43, " - ", 'CWW1'!$J$6, " - ", 'CWW1'!$J$5))</f>
        <v>#NAME?</v>
      </c>
      <c r="D251" s="1571" t="str">
        <f>'CWW1'!$C$43</f>
        <v>£m</v>
      </c>
      <c r="E251" s="1571" t="s">
        <v>31</v>
      </c>
      <c r="H251" s="1584" t="str">
        <f>IF(ISBLANK('CWW1'!$J$43),"##BLANK",'CWW1'!$J$43)</f>
        <v>##BLANK</v>
      </c>
      <c r="I251" s="1584" t="str">
        <f>IF(ISBLANK('CWW1'!$U$43),"##BLANK",'CWW1'!$U$43)</f>
        <v>##BLANK</v>
      </c>
      <c r="J251" s="1584" t="str">
        <f>IF(ISBLANK('CWW1'!$AF$43),"##BLANK",'CWW1'!$AF$43)</f>
        <v>##BLANK</v>
      </c>
      <c r="K251" s="1584" t="str">
        <f>IF(ISBLANK('CWW1'!$AQ$43),"##BLANK",'CWW1'!$AQ$43)</f>
        <v>##BLANK</v>
      </c>
      <c r="L251" s="1584" t="str">
        <f>IF(ISBLANK('CWW1'!$BB$43),"##BLANK",'CWW1'!$BB$43)</f>
        <v>##BLANK</v>
      </c>
      <c r="M251" s="1584" t="str">
        <f>IF(ISBLANK('CWW1'!$BM$43),"##BLANK",'CWW1'!$BM$43)</f>
        <v>##BLANK</v>
      </c>
      <c r="N251" s="1584" t="str">
        <f>IF(ISBLANK('CWW1'!$BX$43),"##BLANK",'CWW1'!$BX$43)</f>
        <v>##BLANK</v>
      </c>
      <c r="O251" s="1584" t="str">
        <f>IF(ISBLANK('CWW1'!$CI$43),"##BLANK",'CWW1'!$CI$43)</f>
        <v>##BLANK</v>
      </c>
    </row>
    <row r="252" spans="2:15">
      <c r="B252" s="1571" t="str">
        <f>UPPER('CWW1'!$DD$43)</f>
        <v>BP3357005SDT_PR24</v>
      </c>
      <c r="C252" s="1571" t="e">
        <f ca="1">IF(LEN(_xlfn.CONCAT('CWW1'!$B$38, " - ", 'CWW1'!$B$43, " - ", 'CWW1'!$K$6, " - ", 'CWW1'!$J$5))&gt;230,LEFT(_xlfn.CONCAT('CWW1'!$B$38, " - ", 'CWW1'!$B$43, " - ", 'CWW1'!$K$6, " - ", 'CWW1'!$J$5),212)&amp;" [*** truncated]",_xlfn.CONCAT('CWW1'!$B$38, " - ", 'CWW1'!$B$43, " - ", 'CWW1'!$K$6, " - ", 'CWW1'!$J$5))</f>
        <v>#NAME?</v>
      </c>
      <c r="D252" s="1571" t="str">
        <f>'CWW1'!$C$43</f>
        <v>£m</v>
      </c>
      <c r="E252" s="1571" t="s">
        <v>31</v>
      </c>
      <c r="H252" s="1584" t="str">
        <f>IF(ISBLANK('CWW1'!$K$43),"##BLANK",'CWW1'!$K$43)</f>
        <v>##BLANK</v>
      </c>
      <c r="I252" s="1584" t="str">
        <f>IF(ISBLANK('CWW1'!$V$43),"##BLANK",'CWW1'!$V$43)</f>
        <v>##BLANK</v>
      </c>
      <c r="J252" s="1584" t="str">
        <f>IF(ISBLANK('CWW1'!$AG$43),"##BLANK",'CWW1'!$AG$43)</f>
        <v>##BLANK</v>
      </c>
      <c r="K252" s="1584" t="str">
        <f>IF(ISBLANK('CWW1'!$AR$43),"##BLANK",'CWW1'!$AR$43)</f>
        <v>##BLANK</v>
      </c>
      <c r="L252" s="1584" t="str">
        <f>IF(ISBLANK('CWW1'!$BC$43),"##BLANK",'CWW1'!$BC$43)</f>
        <v>##BLANK</v>
      </c>
      <c r="M252" s="1584" t="str">
        <f>IF(ISBLANK('CWW1'!$BN$43),"##BLANK",'CWW1'!$BN$43)</f>
        <v>##BLANK</v>
      </c>
      <c r="N252" s="1584" t="str">
        <f>IF(ISBLANK('CWW1'!$BY$43),"##BLANK",'CWW1'!$BY$43)</f>
        <v>##BLANK</v>
      </c>
      <c r="O252" s="1584" t="str">
        <f>IF(ISBLANK('CWW1'!$CJ$43),"##BLANK",'CWW1'!$CJ$43)</f>
        <v>##BLANK</v>
      </c>
    </row>
    <row r="253" spans="2:15">
      <c r="B253" s="1571" t="str">
        <f>UPPER('CWW1'!$DE$43)</f>
        <v>BP3357005SDD_PR24</v>
      </c>
      <c r="C253" s="1571" t="e">
        <f ca="1">IF(LEN(_xlfn.CONCAT('CWW1'!$B$38, " - ", 'CWW1'!$B$43, " - ", 'CWW1'!$L$6, " - ", 'CWW1'!$J$5))&gt;230,LEFT(_xlfn.CONCAT('CWW1'!$B$38, " - ", 'CWW1'!$B$43, " - ", 'CWW1'!$L$6, " - ", 'CWW1'!$J$5),212)&amp;" [*** truncated]",_xlfn.CONCAT('CWW1'!$B$38, " - ", 'CWW1'!$B$43, " - ", 'CWW1'!$L$6, " - ", 'CWW1'!$J$5))</f>
        <v>#NAME?</v>
      </c>
      <c r="D253" s="1571" t="str">
        <f>'CWW1'!$C$43</f>
        <v>£m</v>
      </c>
      <c r="E253" s="1571" t="s">
        <v>31</v>
      </c>
      <c r="H253" s="1584" t="str">
        <f>IF(ISBLANK('CWW1'!$L$43),"##BLANK",'CWW1'!$L$43)</f>
        <v>##BLANK</v>
      </c>
      <c r="I253" s="1584" t="str">
        <f>IF(ISBLANK('CWW1'!$W$43),"##BLANK",'CWW1'!$W$43)</f>
        <v>##BLANK</v>
      </c>
      <c r="J253" s="1584" t="str">
        <f>IF(ISBLANK('CWW1'!$AH$43),"##BLANK",'CWW1'!$AH$43)</f>
        <v>##BLANK</v>
      </c>
      <c r="K253" s="1584" t="str">
        <f>IF(ISBLANK('CWW1'!$AS$43),"##BLANK",'CWW1'!$AS$43)</f>
        <v>##BLANK</v>
      </c>
      <c r="L253" s="1584" t="str">
        <f>IF(ISBLANK('CWW1'!$BD$43),"##BLANK",'CWW1'!$BD$43)</f>
        <v>##BLANK</v>
      </c>
      <c r="M253" s="1584" t="str">
        <f>IF(ISBLANK('CWW1'!$BO$43),"##BLANK",'CWW1'!$BO$43)</f>
        <v>##BLANK</v>
      </c>
      <c r="N253" s="1584" t="str">
        <f>IF(ISBLANK('CWW1'!$BZ$43),"##BLANK",'CWW1'!$BZ$43)</f>
        <v>##BLANK</v>
      </c>
      <c r="O253" s="1584" t="str">
        <f>IF(ISBLANK('CWW1'!$CK$43),"##BLANK",'CWW1'!$CK$43)</f>
        <v>##BLANK</v>
      </c>
    </row>
    <row r="254" spans="2:15">
      <c r="B254" s="1571" t="str">
        <f>UPPER('CWW1'!$DF$43)</f>
        <v>BP3357005ADDN1_PR24</v>
      </c>
      <c r="C254" s="1571" t="e">
        <f ca="1">IF(LEN(_xlfn.CONCAT('CWW1'!$B$38, " - ", 'CWW1'!$B$43, " - ", 'CWW1'!$M$5))&gt;230,LEFT(_xlfn.CONCAT('CWW1'!$B$38, " - ", 'CWW1'!$B$43, " - ", 'CWW1'!$M$5),212)&amp;" [*** truncated]",_xlfn.CONCAT('CWW1'!$B$38, " - ", 'CWW1'!$B$43, " - ", 'CWW1'!$M$5))</f>
        <v>#NAME?</v>
      </c>
      <c r="D254" s="1571" t="str">
        <f>'CWW1'!$C$43</f>
        <v>£m</v>
      </c>
      <c r="E254" s="1571" t="s">
        <v>31</v>
      </c>
      <c r="H254" s="1584" t="str">
        <f>IF(ISBLANK('CWW1'!$M$43),"##BLANK",'CWW1'!$M$43)</f>
        <v>##BLANK</v>
      </c>
      <c r="I254" s="1584" t="str">
        <f>IF(ISBLANK('CWW1'!$X$43),"##BLANK",'CWW1'!$X$43)</f>
        <v>##BLANK</v>
      </c>
      <c r="J254" s="1584" t="str">
        <f>IF(ISBLANK('CWW1'!$AI$43),"##BLANK",'CWW1'!$AI$43)</f>
        <v>##BLANK</v>
      </c>
      <c r="K254" s="1584" t="str">
        <f>IF(ISBLANK('CWW1'!$AT$43),"##BLANK",'CWW1'!$AT$43)</f>
        <v>##BLANK</v>
      </c>
      <c r="L254" s="1584" t="str">
        <f>IF(ISBLANK('CWW1'!$BE$43),"##BLANK",'CWW1'!$BE$43)</f>
        <v>##BLANK</v>
      </c>
      <c r="M254" s="1584" t="str">
        <f>IF(ISBLANK('CWW1'!$BP$43),"##BLANK",'CWW1'!$BP$43)</f>
        <v>##BLANK</v>
      </c>
      <c r="N254" s="1584" t="str">
        <f>IF(ISBLANK('CWW1'!$CA$43),"##BLANK",'CWW1'!$CA$43)</f>
        <v>##BLANK</v>
      </c>
      <c r="O254" s="1584" t="str">
        <f>IF(ISBLANK('CWW1'!$CL$43),"##BLANK",'CWW1'!$CL$43)</f>
        <v>##BLANK</v>
      </c>
    </row>
    <row r="255" spans="2:15">
      <c r="B255" s="1571" t="str">
        <f>UPPER('CWW1'!$DG$43)</f>
        <v>BP3357005ADDN2_PR24</v>
      </c>
      <c r="C255" s="1571" t="e">
        <f ca="1">IF(LEN(_xlfn.CONCAT('CWW1'!$B$38, " - ", 'CWW1'!$B$43, " - ", 'CWW1'!$N$5))&gt;230,LEFT(_xlfn.CONCAT('CWW1'!$B$38, " - ", 'CWW1'!$B$43, " - ", 'CWW1'!$N$5),212)&amp;" [*** truncated]",_xlfn.CONCAT('CWW1'!$B$38, " - ", 'CWW1'!$B$43, " - ", 'CWW1'!$N$5))</f>
        <v>#NAME?</v>
      </c>
      <c r="D255" s="1571" t="str">
        <f>'CWW1'!$C$43</f>
        <v>£m</v>
      </c>
      <c r="E255" s="1571" t="s">
        <v>31</v>
      </c>
      <c r="H255" s="1584" t="str">
        <f>IF(ISBLANK('CWW1'!$N$43),"##BLANK",'CWW1'!$N$43)</f>
        <v>##BLANK</v>
      </c>
      <c r="I255" s="1584" t="str">
        <f>IF(ISBLANK('CWW1'!$Y$43),"##BLANK",'CWW1'!$Y$43)</f>
        <v>##BLANK</v>
      </c>
      <c r="J255" s="1584" t="str">
        <f>IF(ISBLANK('CWW1'!$AJ$43),"##BLANK",'CWW1'!$AJ$43)</f>
        <v>##BLANK</v>
      </c>
      <c r="K255" s="1584" t="str">
        <f>IF(ISBLANK('CWW1'!$AU$43),"##BLANK",'CWW1'!$AU$43)</f>
        <v>##BLANK</v>
      </c>
      <c r="L255" s="1584" t="str">
        <f>IF(ISBLANK('CWW1'!$BF$43),"##BLANK",'CWW1'!$BF$43)</f>
        <v>##BLANK</v>
      </c>
      <c r="M255" s="1584" t="str">
        <f>IF(ISBLANK('CWW1'!$BQ$43),"##BLANK",'CWW1'!$BQ$43)</f>
        <v>##BLANK</v>
      </c>
      <c r="N255" s="1584" t="str">
        <f>IF(ISBLANK('CWW1'!$CB$43),"##BLANK",'CWW1'!$CB$43)</f>
        <v>##BLANK</v>
      </c>
      <c r="O255" s="1584" t="str">
        <f>IF(ISBLANK('CWW1'!$CM$43),"##BLANK",'CWW1'!$CM$43)</f>
        <v>##BLANK</v>
      </c>
    </row>
    <row r="256" spans="2:15">
      <c r="B256" s="1571" t="str">
        <f>UPPER('CWW1'!$DH$43)</f>
        <v>BP3357005CAS_PR24</v>
      </c>
      <c r="C256" s="1571" t="e">
        <f ca="1">IF(LEN(_xlfn.CONCAT('CWW1'!$B$38, " - ", 'CWW1'!$B$43, " - ", 'CWW1'!$O$5))&gt;230,LEFT(_xlfn.CONCAT('CWW1'!$B$38, " - ", 'CWW1'!$B$43, " - ", 'CWW1'!$O$5),212)&amp;" [*** truncated]",_xlfn.CONCAT('CWW1'!$B$38, " - ", 'CWW1'!$B$43, " - ", 'CWW1'!$O$5))</f>
        <v>#NAME?</v>
      </c>
      <c r="D256" s="1571" t="str">
        <f>'CWW1'!$C$43</f>
        <v>£m</v>
      </c>
      <c r="E256" s="1571" t="s">
        <v>31</v>
      </c>
      <c r="H256" s="1584">
        <f>IF(ISBLANK('CWW1'!$O$43),"##BLANK",'CWW1'!$O$43)</f>
        <v>0</v>
      </c>
      <c r="I256" s="1584">
        <f>IF(ISBLANK('CWW1'!$Z$43),"##BLANK",'CWW1'!$Z$43)</f>
        <v>0</v>
      </c>
      <c r="J256" s="1584">
        <f>IF(ISBLANK('CWW1'!$AK$43),"##BLANK",'CWW1'!$AK$43)</f>
        <v>0</v>
      </c>
      <c r="K256" s="1584">
        <f>IF(ISBLANK('CWW1'!$AV$43),"##BLANK",'CWW1'!$AV$43)</f>
        <v>0</v>
      </c>
      <c r="L256" s="1584">
        <f>IF(ISBLANK('CWW1'!$BG$43),"##BLANK",'CWW1'!$BG$43)</f>
        <v>0</v>
      </c>
      <c r="M256" s="1584">
        <f>IF(ISBLANK('CWW1'!$BR$43),"##BLANK",'CWW1'!$BR$43)</f>
        <v>0</v>
      </c>
      <c r="N256" s="1584">
        <f>IF(ISBLANK('CWW1'!$CC$43),"##BLANK",'CWW1'!$CC$43)</f>
        <v>0</v>
      </c>
      <c r="O256" s="1584">
        <f>IF(ISBLANK('CWW1'!$CN$43),"##BLANK",'CWW1'!$CN$43)</f>
        <v>0</v>
      </c>
    </row>
    <row r="257" spans="2:15">
      <c r="B257" s="1571" t="str">
        <f>UPPER('CWW1'!$CX$44)</f>
        <v>BP3357020FL_PR24</v>
      </c>
      <c r="C257" s="1571" t="e">
        <f ca="1">IF(LEN(_xlfn.CONCAT('CWW1'!$B$38, " - ", 'CWW1'!$B$44, " - ", 'CWW1'!$E$6, " - ", 'CWW1'!$E$5))&gt;230,LEFT(_xlfn.CONCAT('CWW1'!$B$38, " - ", 'CWW1'!$B$44, " - ", 'CWW1'!$E$6, " - ", 'CWW1'!$E$5),212)&amp;" [*** truncated]",_xlfn.CONCAT('CWW1'!$B$38, " - ", 'CWW1'!$B$44, " - ", 'CWW1'!$E$6, " - ", 'CWW1'!$E$5))</f>
        <v>#NAME?</v>
      </c>
      <c r="D257" s="1571" t="str">
        <f>'CWW1'!$C$44</f>
        <v>£m</v>
      </c>
      <c r="E257" s="1571" t="s">
        <v>31</v>
      </c>
      <c r="H257" s="1584">
        <f>IF(ISBLANK('CWW1'!$E$44),"##BLANK",'CWW1'!$E$44)</f>
        <v>0</v>
      </c>
      <c r="I257" s="1584">
        <f>IF(ISBLANK('CWW1'!$P$44),"##BLANK",'CWW1'!$P$44)</f>
        <v>0</v>
      </c>
      <c r="J257" s="1584">
        <f>IF(ISBLANK('CWW1'!$AA$44),"##BLANK",'CWW1'!$AA$44)</f>
        <v>0</v>
      </c>
      <c r="K257" s="1584">
        <f>IF(ISBLANK('CWW1'!$AL$44),"##BLANK",'CWW1'!$AL$44)</f>
        <v>0</v>
      </c>
      <c r="L257" s="1584">
        <f>IF(ISBLANK('CWW1'!$AW$44),"##BLANK",'CWW1'!$AW$44)</f>
        <v>0</v>
      </c>
      <c r="M257" s="1584">
        <f>IF(ISBLANK('CWW1'!$BH$44),"##BLANK",'CWW1'!$BH$44)</f>
        <v>0</v>
      </c>
      <c r="N257" s="1584">
        <f>IF(ISBLANK('CWW1'!$BS$44),"##BLANK",'CWW1'!$BS$44)</f>
        <v>0</v>
      </c>
      <c r="O257" s="1584">
        <f>IF(ISBLANK('CWW1'!$CD$44),"##BLANK",'CWW1'!$CD$44)</f>
        <v>0</v>
      </c>
    </row>
    <row r="258" spans="2:15">
      <c r="B258" s="1571" t="str">
        <f>UPPER('CWW1'!$CY$44)</f>
        <v>BP3357020SWD_PR24</v>
      </c>
      <c r="C258" s="1571" t="e">
        <f ca="1">IF(LEN(_xlfn.CONCAT('CWW1'!$B$38, " - ", 'CWW1'!$B$44, " - ", 'CWW1'!$F$6, " - ", 'CWW1'!$E$5))&gt;230,LEFT(_xlfn.CONCAT('CWW1'!$B$38, " - ", 'CWW1'!$B$44, " - ", 'CWW1'!$F$6, " - ", 'CWW1'!$E$5),212)&amp;" [*** truncated]",_xlfn.CONCAT('CWW1'!$B$38, " - ", 'CWW1'!$B$44, " - ", 'CWW1'!$F$6, " - ", 'CWW1'!$E$5))</f>
        <v>#NAME?</v>
      </c>
      <c r="D258" s="1571" t="str">
        <f>'CWW1'!$C$44</f>
        <v>£m</v>
      </c>
      <c r="E258" s="1571" t="s">
        <v>31</v>
      </c>
      <c r="H258" s="1584">
        <f>IF(ISBLANK('CWW1'!$F$44),"##BLANK",'CWW1'!$F$44)</f>
        <v>0</v>
      </c>
      <c r="I258" s="1584">
        <f>IF(ISBLANK('CWW1'!$Q$44),"##BLANK",'CWW1'!$Q$44)</f>
        <v>0</v>
      </c>
      <c r="J258" s="1584">
        <f>IF(ISBLANK('CWW1'!$AB$44),"##BLANK",'CWW1'!$AB$44)</f>
        <v>0</v>
      </c>
      <c r="K258" s="1584">
        <f>IF(ISBLANK('CWW1'!$AM$44),"##BLANK",'CWW1'!$AM$44)</f>
        <v>0</v>
      </c>
      <c r="L258" s="1584">
        <f>IF(ISBLANK('CWW1'!$AX$44),"##BLANK",'CWW1'!$AX$44)</f>
        <v>0</v>
      </c>
      <c r="M258" s="1584">
        <f>IF(ISBLANK('CWW1'!$BI$44),"##BLANK",'CWW1'!$BI$44)</f>
        <v>0</v>
      </c>
      <c r="N258" s="1584">
        <f>IF(ISBLANK('CWW1'!$BT$44),"##BLANK",'CWW1'!$BT$44)</f>
        <v>0</v>
      </c>
      <c r="O258" s="1584">
        <f>IF(ISBLANK('CWW1'!$CE$44),"##BLANK",'CWW1'!$CE$44)</f>
        <v>0</v>
      </c>
    </row>
    <row r="259" spans="2:15">
      <c r="B259" s="1571" t="str">
        <f>UPPER('CWW1'!$CZ$44)</f>
        <v>BP3357020HD_PR24</v>
      </c>
      <c r="C259" s="1571" t="e">
        <f ca="1">IF(LEN(_xlfn.CONCAT('CWW1'!$B$38, " - ", 'CWW1'!$B$44, " - ", 'CWW1'!$G$6, " - ", 'CWW1'!$E$5))&gt;230,LEFT(_xlfn.CONCAT('CWW1'!$B$38, " - ", 'CWW1'!$B$44, " - ", 'CWW1'!$G$6, " - ", 'CWW1'!$E$5),212)&amp;" [*** truncated]",_xlfn.CONCAT('CWW1'!$B$38, " - ", 'CWW1'!$B$44, " - ", 'CWW1'!$G$6, " - ", 'CWW1'!$E$5))</f>
        <v>#NAME?</v>
      </c>
      <c r="D259" s="1571" t="str">
        <f>'CWW1'!$C$44</f>
        <v>£m</v>
      </c>
      <c r="E259" s="1571" t="s">
        <v>31</v>
      </c>
      <c r="H259" s="1584">
        <f>IF(ISBLANK('CWW1'!$G$44),"##BLANK",'CWW1'!$G$44)</f>
        <v>0</v>
      </c>
      <c r="I259" s="1584">
        <f>IF(ISBLANK('CWW1'!$R$44),"##BLANK",'CWW1'!$R$44)</f>
        <v>0</v>
      </c>
      <c r="J259" s="1584">
        <f>IF(ISBLANK('CWW1'!$AC$44),"##BLANK",'CWW1'!$AC$44)</f>
        <v>0</v>
      </c>
      <c r="K259" s="1584">
        <f>IF(ISBLANK('CWW1'!$AN$44),"##BLANK",'CWW1'!$AN$44)</f>
        <v>0</v>
      </c>
      <c r="L259" s="1584">
        <f>IF(ISBLANK('CWW1'!$AY$44),"##BLANK",'CWW1'!$AY$44)</f>
        <v>0</v>
      </c>
      <c r="M259" s="1584">
        <f>IF(ISBLANK('CWW1'!$BJ$44),"##BLANK",'CWW1'!$BJ$44)</f>
        <v>0</v>
      </c>
      <c r="N259" s="1584">
        <f>IF(ISBLANK('CWW1'!$BU$44),"##BLANK",'CWW1'!$BU$44)</f>
        <v>0</v>
      </c>
      <c r="O259" s="1584">
        <f>IF(ISBLANK('CWW1'!$CF$44),"##BLANK",'CWW1'!$CF$44)</f>
        <v>0</v>
      </c>
    </row>
    <row r="260" spans="2:15">
      <c r="B260" s="1571" t="str">
        <f>UPPER('CWW1'!$DA$44)</f>
        <v>BP3357020STD_PR24</v>
      </c>
      <c r="C260" s="1571" t="e">
        <f ca="1">IF(LEN(_xlfn.CONCAT('CWW1'!$B$38, " - ", 'CWW1'!$B$44, " - ", 'CWW1'!$H$6, " - ", 'CWW1'!$H$5))&gt;230,LEFT(_xlfn.CONCAT('CWW1'!$B$38, " - ", 'CWW1'!$B$44, " - ", 'CWW1'!$H$6, " - ", 'CWW1'!$H$5),212)&amp;" [*** truncated]",_xlfn.CONCAT('CWW1'!$B$38, " - ", 'CWW1'!$B$44, " - ", 'CWW1'!$H$6, " - ", 'CWW1'!$H$5))</f>
        <v>#NAME?</v>
      </c>
      <c r="D260" s="1571" t="str">
        <f>'CWW1'!$C$44</f>
        <v>£m</v>
      </c>
      <c r="E260" s="1571" t="s">
        <v>31</v>
      </c>
      <c r="H260" s="1584">
        <f>IF(ISBLANK('CWW1'!$H$44),"##BLANK",'CWW1'!$H$44)</f>
        <v>0</v>
      </c>
      <c r="I260" s="1584">
        <f>IF(ISBLANK('CWW1'!$S$44),"##BLANK",'CWW1'!$S$44)</f>
        <v>0</v>
      </c>
      <c r="J260" s="1584">
        <f>IF(ISBLANK('CWW1'!$AD$44),"##BLANK",'CWW1'!$AD$44)</f>
        <v>0</v>
      </c>
      <c r="K260" s="1584">
        <f>IF(ISBLANK('CWW1'!$AO$44),"##BLANK",'CWW1'!$AO$44)</f>
        <v>0</v>
      </c>
      <c r="L260" s="1584">
        <f>IF(ISBLANK('CWW1'!$AZ$44),"##BLANK",'CWW1'!$AZ$44)</f>
        <v>0</v>
      </c>
      <c r="M260" s="1584">
        <f>IF(ISBLANK('CWW1'!$BK$44),"##BLANK",'CWW1'!$BK$44)</f>
        <v>0</v>
      </c>
      <c r="N260" s="1584">
        <f>IF(ISBLANK('CWW1'!$BV$44),"##BLANK",'CWW1'!$BV$44)</f>
        <v>0</v>
      </c>
      <c r="O260" s="1584">
        <f>IF(ISBLANK('CWW1'!$CG$44),"##BLANK",'CWW1'!$CG$44)</f>
        <v>0</v>
      </c>
    </row>
    <row r="261" spans="2:15">
      <c r="B261" s="1571" t="str">
        <f>UPPER('CWW1'!$DB$44)</f>
        <v>BP3357020SLT_PR24</v>
      </c>
      <c r="C261" s="1571" t="e">
        <f ca="1">IF(LEN(_xlfn.CONCAT('CWW1'!$B$38, " - ", 'CWW1'!$B$44, " - ", 'CWW1'!$I$6, " - ", 'CWW1'!$H$5))&gt;230,LEFT(_xlfn.CONCAT('CWW1'!$B$38, " - ", 'CWW1'!$B$44, " - ", 'CWW1'!$I$6, " - ", 'CWW1'!$H$5),212)&amp;" [*** truncated]",_xlfn.CONCAT('CWW1'!$B$38, " - ", 'CWW1'!$B$44, " - ", 'CWW1'!$I$6, " - ", 'CWW1'!$H$5))</f>
        <v>#NAME?</v>
      </c>
      <c r="D261" s="1571" t="str">
        <f>'CWW1'!$C$44</f>
        <v>£m</v>
      </c>
      <c r="E261" s="1571" t="s">
        <v>31</v>
      </c>
      <c r="H261" s="1584">
        <f>IF(ISBLANK('CWW1'!$I$44),"##BLANK",'CWW1'!$I$44)</f>
        <v>0</v>
      </c>
      <c r="I261" s="1584">
        <f>IF(ISBLANK('CWW1'!$T$44),"##BLANK",'CWW1'!$T$44)</f>
        <v>0</v>
      </c>
      <c r="J261" s="1584">
        <f>IF(ISBLANK('CWW1'!$AE$44),"##BLANK",'CWW1'!$AE$44)</f>
        <v>0</v>
      </c>
      <c r="K261" s="1584">
        <f>IF(ISBLANK('CWW1'!$AP$44),"##BLANK",'CWW1'!$AP$44)</f>
        <v>0</v>
      </c>
      <c r="L261" s="1584">
        <f>IF(ISBLANK('CWW1'!$BA$44),"##BLANK",'CWW1'!$BA$44)</f>
        <v>0</v>
      </c>
      <c r="M261" s="1584">
        <f>IF(ISBLANK('CWW1'!$BL$44),"##BLANK",'CWW1'!$BL$44)</f>
        <v>0</v>
      </c>
      <c r="N261" s="1584">
        <f>IF(ISBLANK('CWW1'!$BW$44),"##BLANK",'CWW1'!$BW$44)</f>
        <v>0</v>
      </c>
      <c r="O261" s="1584">
        <f>IF(ISBLANK('CWW1'!$CH$44),"##BLANK",'CWW1'!$CH$44)</f>
        <v>0</v>
      </c>
    </row>
    <row r="262" spans="2:15">
      <c r="B262" s="1571" t="str">
        <f>UPPER('CWW1'!$DC$44)</f>
        <v>BP3357020STP_PR24</v>
      </c>
      <c r="C262" s="1571" t="e">
        <f ca="1">IF(LEN(_xlfn.CONCAT('CWW1'!$B$38, " - ", 'CWW1'!$B$44, " - ", 'CWW1'!$J$6, " - ", 'CWW1'!$J$5))&gt;230,LEFT(_xlfn.CONCAT('CWW1'!$B$38, " - ", 'CWW1'!$B$44, " - ", 'CWW1'!$J$6, " - ", 'CWW1'!$J$5),212)&amp;" [*** truncated]",_xlfn.CONCAT('CWW1'!$B$38, " - ", 'CWW1'!$B$44, " - ", 'CWW1'!$J$6, " - ", 'CWW1'!$J$5))</f>
        <v>#NAME?</v>
      </c>
      <c r="D262" s="1571" t="str">
        <f>'CWW1'!$C$44</f>
        <v>£m</v>
      </c>
      <c r="E262" s="1571" t="s">
        <v>31</v>
      </c>
      <c r="H262" s="1584">
        <f>IF(ISBLANK('CWW1'!$J$44),"##BLANK",'CWW1'!$J$44)</f>
        <v>0</v>
      </c>
      <c r="I262" s="1584">
        <f>IF(ISBLANK('CWW1'!$U$44),"##BLANK",'CWW1'!$U$44)</f>
        <v>0</v>
      </c>
      <c r="J262" s="1584">
        <f>IF(ISBLANK('CWW1'!$AF$44),"##BLANK",'CWW1'!$AF$44)</f>
        <v>0</v>
      </c>
      <c r="K262" s="1584">
        <f>IF(ISBLANK('CWW1'!$AQ$44),"##BLANK",'CWW1'!$AQ$44)</f>
        <v>0</v>
      </c>
      <c r="L262" s="1584">
        <f>IF(ISBLANK('CWW1'!$BB$44),"##BLANK",'CWW1'!$BB$44)</f>
        <v>0</v>
      </c>
      <c r="M262" s="1584">
        <f>IF(ISBLANK('CWW1'!$BM$44),"##BLANK",'CWW1'!$BM$44)</f>
        <v>0</v>
      </c>
      <c r="N262" s="1584">
        <f>IF(ISBLANK('CWW1'!$BX$44),"##BLANK",'CWW1'!$BX$44)</f>
        <v>0</v>
      </c>
      <c r="O262" s="1584">
        <f>IF(ISBLANK('CWW1'!$CI$44),"##BLANK",'CWW1'!$CI$44)</f>
        <v>0</v>
      </c>
    </row>
    <row r="263" spans="2:15">
      <c r="B263" s="1571" t="str">
        <f>UPPER('CWW1'!$DD$44)</f>
        <v>BP3357020SDT_PR24</v>
      </c>
      <c r="C263" s="1571" t="e">
        <f ca="1">IF(LEN(_xlfn.CONCAT('CWW1'!$B$38, " - ", 'CWW1'!$B$44, " - ", 'CWW1'!$K$6, " - ", 'CWW1'!$J$5))&gt;230,LEFT(_xlfn.CONCAT('CWW1'!$B$38, " - ", 'CWW1'!$B$44, " - ", 'CWW1'!$K$6, " - ", 'CWW1'!$J$5),212)&amp;" [*** truncated]",_xlfn.CONCAT('CWW1'!$B$38, " - ", 'CWW1'!$B$44, " - ", 'CWW1'!$K$6, " - ", 'CWW1'!$J$5))</f>
        <v>#NAME?</v>
      </c>
      <c r="D263" s="1571" t="str">
        <f>'CWW1'!$C$44</f>
        <v>£m</v>
      </c>
      <c r="E263" s="1571" t="s">
        <v>31</v>
      </c>
      <c r="H263" s="1584">
        <f>IF(ISBLANK('CWW1'!$K$44),"##BLANK",'CWW1'!$K$44)</f>
        <v>0</v>
      </c>
      <c r="I263" s="1584">
        <f>IF(ISBLANK('CWW1'!$V$44),"##BLANK",'CWW1'!$V$44)</f>
        <v>0</v>
      </c>
      <c r="J263" s="1584">
        <f>IF(ISBLANK('CWW1'!$AG$44),"##BLANK",'CWW1'!$AG$44)</f>
        <v>0</v>
      </c>
      <c r="K263" s="1584">
        <f>IF(ISBLANK('CWW1'!$AR$44),"##BLANK",'CWW1'!$AR$44)</f>
        <v>0</v>
      </c>
      <c r="L263" s="1584">
        <f>IF(ISBLANK('CWW1'!$BC$44),"##BLANK",'CWW1'!$BC$44)</f>
        <v>0</v>
      </c>
      <c r="M263" s="1584">
        <f>IF(ISBLANK('CWW1'!$BN$44),"##BLANK",'CWW1'!$BN$44)</f>
        <v>0</v>
      </c>
      <c r="N263" s="1584">
        <f>IF(ISBLANK('CWW1'!$BY$44),"##BLANK",'CWW1'!$BY$44)</f>
        <v>0</v>
      </c>
      <c r="O263" s="1584">
        <f>IF(ISBLANK('CWW1'!$CJ$44),"##BLANK",'CWW1'!$CJ$44)</f>
        <v>0</v>
      </c>
    </row>
    <row r="264" spans="2:15">
      <c r="B264" s="1571" t="str">
        <f>UPPER('CWW1'!$DE$44)</f>
        <v>BP3357020SDD_PR24</v>
      </c>
      <c r="C264" s="1571" t="e">
        <f ca="1">IF(LEN(_xlfn.CONCAT('CWW1'!$B$38, " - ", 'CWW1'!$B$44, " - ", 'CWW1'!$L$6, " - ", 'CWW1'!$J$5))&gt;230,LEFT(_xlfn.CONCAT('CWW1'!$B$38, " - ", 'CWW1'!$B$44, " - ", 'CWW1'!$L$6, " - ", 'CWW1'!$J$5),212)&amp;" [*** truncated]",_xlfn.CONCAT('CWW1'!$B$38, " - ", 'CWW1'!$B$44, " - ", 'CWW1'!$L$6, " - ", 'CWW1'!$J$5))</f>
        <v>#NAME?</v>
      </c>
      <c r="D264" s="1571" t="str">
        <f>'CWW1'!$C$44</f>
        <v>£m</v>
      </c>
      <c r="E264" s="1571" t="s">
        <v>31</v>
      </c>
      <c r="H264" s="1584">
        <f>IF(ISBLANK('CWW1'!$L$44),"##BLANK",'CWW1'!$L$44)</f>
        <v>0</v>
      </c>
      <c r="I264" s="1584">
        <f>IF(ISBLANK('CWW1'!$W$44),"##BLANK",'CWW1'!$W$44)</f>
        <v>0</v>
      </c>
      <c r="J264" s="1584">
        <f>IF(ISBLANK('CWW1'!$AH$44),"##BLANK",'CWW1'!$AH$44)</f>
        <v>0</v>
      </c>
      <c r="K264" s="1584">
        <f>IF(ISBLANK('CWW1'!$AS$44),"##BLANK",'CWW1'!$AS$44)</f>
        <v>0</v>
      </c>
      <c r="L264" s="1584">
        <f>IF(ISBLANK('CWW1'!$BD$44),"##BLANK",'CWW1'!$BD$44)</f>
        <v>0</v>
      </c>
      <c r="M264" s="1584">
        <f>IF(ISBLANK('CWW1'!$BO$44),"##BLANK",'CWW1'!$BO$44)</f>
        <v>0</v>
      </c>
      <c r="N264" s="1584">
        <f>IF(ISBLANK('CWW1'!$BZ$44),"##BLANK",'CWW1'!$BZ$44)</f>
        <v>0</v>
      </c>
      <c r="O264" s="1584">
        <f>IF(ISBLANK('CWW1'!$CK$44),"##BLANK",'CWW1'!$CK$44)</f>
        <v>0</v>
      </c>
    </row>
    <row r="265" spans="2:15">
      <c r="B265" s="1571" t="str">
        <f>UPPER('CWW1'!$DF$44)</f>
        <v>BP3357020ADDN1_PR24</v>
      </c>
      <c r="C265" s="1571" t="e">
        <f ca="1">IF(LEN(_xlfn.CONCAT('CWW1'!$B$38, " - ", 'CWW1'!$B$44, " - ", 'CWW1'!$M$5))&gt;230,LEFT(_xlfn.CONCAT('CWW1'!$B$38, " - ", 'CWW1'!$B$44, " - ", 'CWW1'!$M$5),212)&amp;" [*** truncated]",_xlfn.CONCAT('CWW1'!$B$38, " - ", 'CWW1'!$B$44, " - ", 'CWW1'!$M$5))</f>
        <v>#NAME?</v>
      </c>
      <c r="D265" s="1571" t="str">
        <f>'CWW1'!$C$44</f>
        <v>£m</v>
      </c>
      <c r="E265" s="1571" t="s">
        <v>31</v>
      </c>
      <c r="H265" s="1584">
        <f>IF(ISBLANK('CWW1'!$M$44),"##BLANK",'CWW1'!$M$44)</f>
        <v>0</v>
      </c>
      <c r="I265" s="1584">
        <f>IF(ISBLANK('CWW1'!$X$44),"##BLANK",'CWW1'!$X$44)</f>
        <v>0</v>
      </c>
      <c r="J265" s="1584">
        <f>IF(ISBLANK('CWW1'!$AI$44),"##BLANK",'CWW1'!$AI$44)</f>
        <v>0</v>
      </c>
      <c r="K265" s="1584">
        <f>IF(ISBLANK('CWW1'!$AT$44),"##BLANK",'CWW1'!$AT$44)</f>
        <v>0</v>
      </c>
      <c r="L265" s="1584">
        <f>IF(ISBLANK('CWW1'!$BE$44),"##BLANK",'CWW1'!$BE$44)</f>
        <v>0</v>
      </c>
      <c r="M265" s="1584">
        <f>IF(ISBLANK('CWW1'!$BP$44),"##BLANK",'CWW1'!$BP$44)</f>
        <v>0</v>
      </c>
      <c r="N265" s="1584">
        <f>IF(ISBLANK('CWW1'!$CA$44),"##BLANK",'CWW1'!$CA$44)</f>
        <v>0</v>
      </c>
      <c r="O265" s="1584">
        <f>IF(ISBLANK('CWW1'!$CL$44),"##BLANK",'CWW1'!$CL$44)</f>
        <v>0</v>
      </c>
    </row>
    <row r="266" spans="2:15">
      <c r="B266" s="1571" t="str">
        <f>UPPER('CWW1'!$DG$44)</f>
        <v>BP3357020ADDN2_PR24</v>
      </c>
      <c r="C266" s="1571" t="e">
        <f ca="1">IF(LEN(_xlfn.CONCAT('CWW1'!$B$38, " - ", 'CWW1'!$B$44, " - ", 'CWW1'!$N$5))&gt;230,LEFT(_xlfn.CONCAT('CWW1'!$B$38, " - ", 'CWW1'!$B$44, " - ", 'CWW1'!$N$5),212)&amp;" [*** truncated]",_xlfn.CONCAT('CWW1'!$B$38, " - ", 'CWW1'!$B$44, " - ", 'CWW1'!$N$5))</f>
        <v>#NAME?</v>
      </c>
      <c r="D266" s="1571" t="str">
        <f>'CWW1'!$C$44</f>
        <v>£m</v>
      </c>
      <c r="E266" s="1571" t="s">
        <v>31</v>
      </c>
      <c r="H266" s="1584">
        <f>IF(ISBLANK('CWW1'!$N$44),"##BLANK",'CWW1'!$N$44)</f>
        <v>0</v>
      </c>
      <c r="I266" s="1584">
        <f>IF(ISBLANK('CWW1'!$Y$44),"##BLANK",'CWW1'!$Y$44)</f>
        <v>0</v>
      </c>
      <c r="J266" s="1584">
        <f>IF(ISBLANK('CWW1'!$AJ$44),"##BLANK",'CWW1'!$AJ$44)</f>
        <v>0</v>
      </c>
      <c r="K266" s="1584">
        <f>IF(ISBLANK('CWW1'!$AU$44),"##BLANK",'CWW1'!$AU$44)</f>
        <v>0</v>
      </c>
      <c r="L266" s="1584">
        <f>IF(ISBLANK('CWW1'!$BF$44),"##BLANK",'CWW1'!$BF$44)</f>
        <v>0</v>
      </c>
      <c r="M266" s="1584">
        <f>IF(ISBLANK('CWW1'!$BQ$44),"##BLANK",'CWW1'!$BQ$44)</f>
        <v>0</v>
      </c>
      <c r="N266" s="1584">
        <f>IF(ISBLANK('CWW1'!$CB$44),"##BLANK",'CWW1'!$CB$44)</f>
        <v>0</v>
      </c>
      <c r="O266" s="1584">
        <f>IF(ISBLANK('CWW1'!$CM$44),"##BLANK",'CWW1'!$CM$44)</f>
        <v>0</v>
      </c>
    </row>
    <row r="267" spans="2:15">
      <c r="B267" s="1571" t="str">
        <f>UPPER('CWW1'!$DH$44)</f>
        <v>BP3357020CAS_PR24</v>
      </c>
      <c r="C267" s="1571" t="e">
        <f ca="1">IF(LEN(_xlfn.CONCAT('CWW1'!$B$38, " - ", 'CWW1'!$B$44, " - ", 'CWW1'!$O$5))&gt;230,LEFT(_xlfn.CONCAT('CWW1'!$B$38, " - ", 'CWW1'!$B$44, " - ", 'CWW1'!$O$5),212)&amp;" [*** truncated]",_xlfn.CONCAT('CWW1'!$B$38, " - ", 'CWW1'!$B$44, " - ", 'CWW1'!$O$5))</f>
        <v>#NAME?</v>
      </c>
      <c r="D267" s="1571" t="str">
        <f>'CWW1'!$C$44</f>
        <v>£m</v>
      </c>
      <c r="E267" s="1571" t="s">
        <v>31</v>
      </c>
      <c r="H267" s="1584">
        <f>IF(ISBLANK('CWW1'!$O$44),"##BLANK",'CWW1'!$O$44)</f>
        <v>0</v>
      </c>
      <c r="I267" s="1584">
        <f>IF(ISBLANK('CWW1'!$Z$44),"##BLANK",'CWW1'!$Z$44)</f>
        <v>0</v>
      </c>
      <c r="J267" s="1584">
        <f>IF(ISBLANK('CWW1'!$AK$44),"##BLANK",'CWW1'!$AK$44)</f>
        <v>0</v>
      </c>
      <c r="K267" s="1584">
        <f>IF(ISBLANK('CWW1'!$AV$44),"##BLANK",'CWW1'!$AV$44)</f>
        <v>0</v>
      </c>
      <c r="L267" s="1584">
        <f>IF(ISBLANK('CWW1'!$BG$44),"##BLANK",'CWW1'!$BG$44)</f>
        <v>0</v>
      </c>
      <c r="M267" s="1584">
        <f>IF(ISBLANK('CWW1'!$BR$44),"##BLANK",'CWW1'!$BR$44)</f>
        <v>0</v>
      </c>
      <c r="N267" s="1584">
        <f>IF(ISBLANK('CWW1'!$CC$44),"##BLANK",'CWW1'!$CC$44)</f>
        <v>0</v>
      </c>
      <c r="O267" s="1584">
        <f>IF(ISBLANK('CWW1'!$CN$44),"##BLANK",'CWW1'!$CN$44)</f>
        <v>0</v>
      </c>
    </row>
    <row r="268" spans="2:15">
      <c r="B268" s="1571" t="str">
        <f>UPPER(CWW1a!$CX$12)</f>
        <v>CWW1A_003FL_PR24</v>
      </c>
      <c r="C268" s="1571" t="e">
        <f ca="1">IF(LEN(_xlfn.CONCAT(CWW1a!$B$9, " - ", CWW1a!$B$12, " - ", CWW1a!$E$6, " - ", CWW1a!$E$5))&gt;230,LEFT(_xlfn.CONCAT(CWW1a!$B$9, " - ", CWW1a!$B$12, " - ", CWW1a!$E$6, " - ", CWW1a!$E$5),212)&amp;" [*** truncated]",_xlfn.CONCAT(CWW1a!$B$9, " - ", CWW1a!$B$12, " - ", CWW1a!$E$6, " - ", CWW1a!$E$5))</f>
        <v>#NAME?</v>
      </c>
      <c r="D268" s="1571" t="str">
        <f>CWW1a!$C$12</f>
        <v>£m</v>
      </c>
      <c r="E268" s="1571" t="s">
        <v>31</v>
      </c>
      <c r="H268" s="1584" t="str">
        <f>IF(ISBLANK(CWW1a!$E$12),"##BLANK",CWW1a!$E$12)</f>
        <v>##BLANK</v>
      </c>
      <c r="I268" s="1584" t="str">
        <f>IF(ISBLANK(CWW1a!$P$12),"##BLANK",CWW1a!$P$12)</f>
        <v>##BLANK</v>
      </c>
      <c r="J268" s="1584" t="str">
        <f>IF(ISBLANK(CWW1a!$AA$12),"##BLANK",CWW1a!$AA$12)</f>
        <v>##BLANK</v>
      </c>
      <c r="K268" s="1584" t="str">
        <f>IF(ISBLANK(CWW1a!$AL$12),"##BLANK",CWW1a!$AL$12)</f>
        <v>##BLANK</v>
      </c>
      <c r="L268" s="1584" t="str">
        <f>IF(ISBLANK(CWW1a!$AW$12),"##BLANK",CWW1a!$AW$12)</f>
        <v>##BLANK</v>
      </c>
      <c r="M268" s="1584" t="str">
        <f>IF(ISBLANK(CWW1a!$BH$12),"##BLANK",CWW1a!$BH$12)</f>
        <v>##BLANK</v>
      </c>
      <c r="N268" s="1584" t="str">
        <f>IF(ISBLANK(CWW1a!$BS$12),"##BLANK",CWW1a!$BS$12)</f>
        <v>##BLANK</v>
      </c>
      <c r="O268" s="1584" t="str">
        <f>IF(ISBLANK(CWW1a!$CD$12),"##BLANK",CWW1a!$CD$12)</f>
        <v>##BLANK</v>
      </c>
    </row>
    <row r="269" spans="2:15">
      <c r="B269" s="1571" t="str">
        <f>UPPER(CWW1a!$CY$12)</f>
        <v>CWW1A_003SWD_PR24</v>
      </c>
      <c r="C269" s="1571" t="e">
        <f ca="1">IF(LEN(_xlfn.CONCAT(CWW1a!$B$9, " - ", CWW1a!$B$12, " - ", CWW1a!$F$6, " - ", CWW1a!$E$5))&gt;230,LEFT(_xlfn.CONCAT(CWW1a!$B$9, " - ", CWW1a!$B$12, " - ", CWW1a!$F$6, " - ", CWW1a!$E$5),212)&amp;" [*** truncated]",_xlfn.CONCAT(CWW1a!$B$9, " - ", CWW1a!$B$12, " - ", CWW1a!$F$6, " - ", CWW1a!$E$5))</f>
        <v>#NAME?</v>
      </c>
      <c r="D269" s="1571" t="str">
        <f>CWW1a!$C$12</f>
        <v>£m</v>
      </c>
      <c r="E269" s="1571" t="s">
        <v>31</v>
      </c>
      <c r="H269" s="1584" t="str">
        <f>IF(ISBLANK(CWW1a!$F$12),"##BLANK",CWW1a!$F$12)</f>
        <v>##BLANK</v>
      </c>
      <c r="I269" s="1584" t="str">
        <f>IF(ISBLANK(CWW1a!$Q$12),"##BLANK",CWW1a!$Q$12)</f>
        <v>##BLANK</v>
      </c>
      <c r="J269" s="1584" t="str">
        <f>IF(ISBLANK(CWW1a!$AB$12),"##BLANK",CWW1a!$AB$12)</f>
        <v>##BLANK</v>
      </c>
      <c r="K269" s="1584" t="str">
        <f>IF(ISBLANK(CWW1a!$AM$12),"##BLANK",CWW1a!$AM$12)</f>
        <v>##BLANK</v>
      </c>
      <c r="L269" s="1584" t="str">
        <f>IF(ISBLANK(CWW1a!$AX$12),"##BLANK",CWW1a!$AX$12)</f>
        <v>##BLANK</v>
      </c>
      <c r="M269" s="1584" t="str">
        <f>IF(ISBLANK(CWW1a!$BI$12),"##BLANK",CWW1a!$BI$12)</f>
        <v>##BLANK</v>
      </c>
      <c r="N269" s="1584" t="str">
        <f>IF(ISBLANK(CWW1a!$BT$12),"##BLANK",CWW1a!$BT$12)</f>
        <v>##BLANK</v>
      </c>
      <c r="O269" s="1584" t="str">
        <f>IF(ISBLANK(CWW1a!$CE$12),"##BLANK",CWW1a!$CE$12)</f>
        <v>##BLANK</v>
      </c>
    </row>
    <row r="270" spans="2:15">
      <c r="B270" s="1571" t="str">
        <f>UPPER(CWW1a!$CZ$12)</f>
        <v>CWW1A_003HD_PR24</v>
      </c>
      <c r="C270" s="1571" t="e">
        <f ca="1">IF(LEN(_xlfn.CONCAT(CWW1a!$B$9, " - ", CWW1a!$B$12, " - ", CWW1a!$G$6, " - ", CWW1a!$E$5))&gt;230,LEFT(_xlfn.CONCAT(CWW1a!$B$9, " - ", CWW1a!$B$12, " - ", CWW1a!$G$6, " - ", CWW1a!$E$5),212)&amp;" [*** truncated]",_xlfn.CONCAT(CWW1a!$B$9, " - ", CWW1a!$B$12, " - ", CWW1a!$G$6, " - ", CWW1a!$E$5))</f>
        <v>#NAME?</v>
      </c>
      <c r="D270" s="1571" t="str">
        <f>CWW1a!$C$12</f>
        <v>£m</v>
      </c>
      <c r="E270" s="1571" t="s">
        <v>31</v>
      </c>
      <c r="H270" s="1584" t="str">
        <f>IF(ISBLANK(CWW1a!$G$12),"##BLANK",CWW1a!$G$12)</f>
        <v>##BLANK</v>
      </c>
      <c r="I270" s="1584" t="str">
        <f>IF(ISBLANK(CWW1a!$R$12),"##BLANK",CWW1a!$R$12)</f>
        <v>##BLANK</v>
      </c>
      <c r="J270" s="1584" t="str">
        <f>IF(ISBLANK(CWW1a!$AC$12),"##BLANK",CWW1a!$AC$12)</f>
        <v>##BLANK</v>
      </c>
      <c r="K270" s="1584" t="str">
        <f>IF(ISBLANK(CWW1a!$AN$12),"##BLANK",CWW1a!$AN$12)</f>
        <v>##BLANK</v>
      </c>
      <c r="L270" s="1584" t="str">
        <f>IF(ISBLANK(CWW1a!$AY$12),"##BLANK",CWW1a!$AY$12)</f>
        <v>##BLANK</v>
      </c>
      <c r="M270" s="1584" t="str">
        <f>IF(ISBLANK(CWW1a!$BJ$12),"##BLANK",CWW1a!$BJ$12)</f>
        <v>##BLANK</v>
      </c>
      <c r="N270" s="1584" t="str">
        <f>IF(ISBLANK(CWW1a!$BU$12),"##BLANK",CWW1a!$BU$12)</f>
        <v>##BLANK</v>
      </c>
      <c r="O270" s="1584" t="str">
        <f>IF(ISBLANK(CWW1a!$CF$12),"##BLANK",CWW1a!$CF$12)</f>
        <v>##BLANK</v>
      </c>
    </row>
    <row r="271" spans="2:15">
      <c r="B271" s="1571" t="str">
        <f>UPPER(CWW1a!$DA$12)</f>
        <v>CWW1A_003STD_PR24</v>
      </c>
      <c r="C271" s="1571" t="e">
        <f ca="1">IF(LEN(_xlfn.CONCAT(CWW1a!$B$9, " - ", CWW1a!$B$12, " - ", CWW1a!$H$6, " - ", CWW1a!$H$5))&gt;230,LEFT(_xlfn.CONCAT(CWW1a!$B$9, " - ", CWW1a!$B$12, " - ", CWW1a!$H$6, " - ", CWW1a!$H$5),212)&amp;" [*** truncated]",_xlfn.CONCAT(CWW1a!$B$9, " - ", CWW1a!$B$12, " - ", CWW1a!$H$6, " - ", CWW1a!$H$5))</f>
        <v>#NAME?</v>
      </c>
      <c r="D271" s="1571" t="str">
        <f>CWW1a!$C$12</f>
        <v>£m</v>
      </c>
      <c r="E271" s="1571" t="s">
        <v>31</v>
      </c>
      <c r="H271" s="1584" t="str">
        <f>IF(ISBLANK(CWW1a!$H$12),"##BLANK",CWW1a!$H$12)</f>
        <v>##BLANK</v>
      </c>
      <c r="I271" s="1584" t="str">
        <f>IF(ISBLANK(CWW1a!$S$12),"##BLANK",CWW1a!$S$12)</f>
        <v>##BLANK</v>
      </c>
      <c r="J271" s="1584" t="str">
        <f>IF(ISBLANK(CWW1a!$AD$12),"##BLANK",CWW1a!$AD$12)</f>
        <v>##BLANK</v>
      </c>
      <c r="K271" s="1584" t="str">
        <f>IF(ISBLANK(CWW1a!$AO$12),"##BLANK",CWW1a!$AO$12)</f>
        <v>##BLANK</v>
      </c>
      <c r="L271" s="1584" t="str">
        <f>IF(ISBLANK(CWW1a!$AZ$12),"##BLANK",CWW1a!$AZ$12)</f>
        <v>##BLANK</v>
      </c>
      <c r="M271" s="1584" t="str">
        <f>IF(ISBLANK(CWW1a!$BK$12),"##BLANK",CWW1a!$BK$12)</f>
        <v>##BLANK</v>
      </c>
      <c r="N271" s="1584" t="str">
        <f>IF(ISBLANK(CWW1a!$BV$12),"##BLANK",CWW1a!$BV$12)</f>
        <v>##BLANK</v>
      </c>
      <c r="O271" s="1584" t="str">
        <f>IF(ISBLANK(CWW1a!$CG$12),"##BLANK",CWW1a!$CG$12)</f>
        <v>##BLANK</v>
      </c>
    </row>
    <row r="272" spans="2:15">
      <c r="B272" s="1571" t="str">
        <f>UPPER(CWW1a!$DB$12)</f>
        <v>CWW1A_003SLT_PR24</v>
      </c>
      <c r="C272" s="1571" t="e">
        <f ca="1">IF(LEN(_xlfn.CONCAT(CWW1a!$B$9, " - ", CWW1a!$B$12, " - ", CWW1a!$I$6, " - ", CWW1a!$H$5))&gt;230,LEFT(_xlfn.CONCAT(CWW1a!$B$9, " - ", CWW1a!$B$12, " - ", CWW1a!$I$6, " - ", CWW1a!$H$5),212)&amp;" [*** truncated]",_xlfn.CONCAT(CWW1a!$B$9, " - ", CWW1a!$B$12, " - ", CWW1a!$I$6, " - ", CWW1a!$H$5))</f>
        <v>#NAME?</v>
      </c>
      <c r="D272" s="1571" t="str">
        <f>CWW1a!$C$12</f>
        <v>£m</v>
      </c>
      <c r="E272" s="1571" t="s">
        <v>31</v>
      </c>
      <c r="H272" s="1584" t="str">
        <f>IF(ISBLANK(CWW1a!$I$12),"##BLANK",CWW1a!$I$12)</f>
        <v>##BLANK</v>
      </c>
      <c r="I272" s="1584" t="str">
        <f>IF(ISBLANK(CWW1a!$T$12),"##BLANK",CWW1a!$T$12)</f>
        <v>##BLANK</v>
      </c>
      <c r="J272" s="1584" t="str">
        <f>IF(ISBLANK(CWW1a!$AE$12),"##BLANK",CWW1a!$AE$12)</f>
        <v>##BLANK</v>
      </c>
      <c r="K272" s="1584" t="str">
        <f>IF(ISBLANK(CWW1a!$AP$12),"##BLANK",CWW1a!$AP$12)</f>
        <v>##BLANK</v>
      </c>
      <c r="L272" s="1584" t="str">
        <f>IF(ISBLANK(CWW1a!$BA$12),"##BLANK",CWW1a!$BA$12)</f>
        <v>##BLANK</v>
      </c>
      <c r="M272" s="1584" t="str">
        <f>IF(ISBLANK(CWW1a!$BL$12),"##BLANK",CWW1a!$BL$12)</f>
        <v>##BLANK</v>
      </c>
      <c r="N272" s="1584" t="str">
        <f>IF(ISBLANK(CWW1a!$BW$12),"##BLANK",CWW1a!$BW$12)</f>
        <v>##BLANK</v>
      </c>
      <c r="O272" s="1584" t="str">
        <f>IF(ISBLANK(CWW1a!$CH$12),"##BLANK",CWW1a!$CH$12)</f>
        <v>##BLANK</v>
      </c>
    </row>
    <row r="273" spans="2:15">
      <c r="B273" s="1571" t="str">
        <f>UPPER(CWW1a!$DC$12)</f>
        <v>CWW1A_003STP_PR24</v>
      </c>
      <c r="C273" s="1571" t="e">
        <f ca="1">IF(LEN(_xlfn.CONCAT(CWW1a!$B$9, " - ", CWW1a!$B$12, " - ", CWW1a!$J$6, " - ", CWW1a!$J$5))&gt;230,LEFT(_xlfn.CONCAT(CWW1a!$B$9, " - ", CWW1a!$B$12, " - ", CWW1a!$J$6, " - ", CWW1a!$J$5),212)&amp;" [*** truncated]",_xlfn.CONCAT(CWW1a!$B$9, " - ", CWW1a!$B$12, " - ", CWW1a!$J$6, " - ", CWW1a!$J$5))</f>
        <v>#NAME?</v>
      </c>
      <c r="D273" s="1571" t="str">
        <f>CWW1a!$C$12</f>
        <v>£m</v>
      </c>
      <c r="E273" s="1571" t="s">
        <v>31</v>
      </c>
      <c r="H273" s="1584" t="str">
        <f>IF(ISBLANK(CWW1a!$J$12),"##BLANK",CWW1a!$J$12)</f>
        <v>##BLANK</v>
      </c>
      <c r="I273" s="1584" t="str">
        <f>IF(ISBLANK(CWW1a!$U$12),"##BLANK",CWW1a!$U$12)</f>
        <v>##BLANK</v>
      </c>
      <c r="J273" s="1584" t="str">
        <f>IF(ISBLANK(CWW1a!$AF$12),"##BLANK",CWW1a!$AF$12)</f>
        <v>##BLANK</v>
      </c>
      <c r="K273" s="1584" t="str">
        <f>IF(ISBLANK(CWW1a!$AQ$12),"##BLANK",CWW1a!$AQ$12)</f>
        <v>##BLANK</v>
      </c>
      <c r="L273" s="1584" t="str">
        <f>IF(ISBLANK(CWW1a!$BB$12),"##BLANK",CWW1a!$BB$12)</f>
        <v>##BLANK</v>
      </c>
      <c r="M273" s="1584" t="str">
        <f>IF(ISBLANK(CWW1a!$BM$12),"##BLANK",CWW1a!$BM$12)</f>
        <v>##BLANK</v>
      </c>
      <c r="N273" s="1584" t="str">
        <f>IF(ISBLANK(CWW1a!$BX$12),"##BLANK",CWW1a!$BX$12)</f>
        <v>##BLANK</v>
      </c>
      <c r="O273" s="1584" t="str">
        <f>IF(ISBLANK(CWW1a!$CI$12),"##BLANK",CWW1a!$CI$12)</f>
        <v>##BLANK</v>
      </c>
    </row>
    <row r="274" spans="2:15">
      <c r="B274" s="1571" t="str">
        <f>UPPER(CWW1a!$DD$12)</f>
        <v>CWW1A_003SDT_PR24</v>
      </c>
      <c r="C274" s="1571" t="e">
        <f ca="1">IF(LEN(_xlfn.CONCAT(CWW1a!$B$9, " - ", CWW1a!$B$12, " - ", CWW1a!$K$6, " - ", CWW1a!$J$5))&gt;230,LEFT(_xlfn.CONCAT(CWW1a!$B$9, " - ", CWW1a!$B$12, " - ", CWW1a!$K$6, " - ", CWW1a!$J$5),212)&amp;" [*** truncated]",_xlfn.CONCAT(CWW1a!$B$9, " - ", CWW1a!$B$12, " - ", CWW1a!$K$6, " - ", CWW1a!$J$5))</f>
        <v>#NAME?</v>
      </c>
      <c r="D274" s="1571" t="str">
        <f>CWW1a!$C$12</f>
        <v>£m</v>
      </c>
      <c r="E274" s="1571" t="s">
        <v>31</v>
      </c>
      <c r="H274" s="1584" t="str">
        <f>IF(ISBLANK(CWW1a!$K$12),"##BLANK",CWW1a!$K$12)</f>
        <v>##BLANK</v>
      </c>
      <c r="I274" s="1584" t="str">
        <f>IF(ISBLANK(CWW1a!$V$12),"##BLANK",CWW1a!$V$12)</f>
        <v>##BLANK</v>
      </c>
      <c r="J274" s="1584" t="str">
        <f>IF(ISBLANK(CWW1a!$AG$12),"##BLANK",CWW1a!$AG$12)</f>
        <v>##BLANK</v>
      </c>
      <c r="K274" s="1584" t="str">
        <f>IF(ISBLANK(CWW1a!$AR$12),"##BLANK",CWW1a!$AR$12)</f>
        <v>##BLANK</v>
      </c>
      <c r="L274" s="1584" t="str">
        <f>IF(ISBLANK(CWW1a!$BC$12),"##BLANK",CWW1a!$BC$12)</f>
        <v>##BLANK</v>
      </c>
      <c r="M274" s="1584" t="str">
        <f>IF(ISBLANK(CWW1a!$BN$12),"##BLANK",CWW1a!$BN$12)</f>
        <v>##BLANK</v>
      </c>
      <c r="N274" s="1584" t="str">
        <f>IF(ISBLANK(CWW1a!$BY$12),"##BLANK",CWW1a!$BY$12)</f>
        <v>##BLANK</v>
      </c>
      <c r="O274" s="1584" t="str">
        <f>IF(ISBLANK(CWW1a!$CJ$12),"##BLANK",CWW1a!$CJ$12)</f>
        <v>##BLANK</v>
      </c>
    </row>
    <row r="275" spans="2:15">
      <c r="B275" s="1571" t="str">
        <f>UPPER(CWW1a!$DE$12)</f>
        <v>CWW1A_003SDD_PR24</v>
      </c>
      <c r="C275" s="1571" t="e">
        <f ca="1">IF(LEN(_xlfn.CONCAT(CWW1a!$B$9, " - ", CWW1a!$B$12, " - ", CWW1a!$L$6, " - ", CWW1a!$J$5))&gt;230,LEFT(_xlfn.CONCAT(CWW1a!$B$9, " - ", CWW1a!$B$12, " - ", CWW1a!$L$6, " - ", CWW1a!$J$5),212)&amp;" [*** truncated]",_xlfn.CONCAT(CWW1a!$B$9, " - ", CWW1a!$B$12, " - ", CWW1a!$L$6, " - ", CWW1a!$J$5))</f>
        <v>#NAME?</v>
      </c>
      <c r="D275" s="1571" t="str">
        <f>CWW1a!$C$12</f>
        <v>£m</v>
      </c>
      <c r="E275" s="1571" t="s">
        <v>31</v>
      </c>
      <c r="H275" s="1584" t="str">
        <f>IF(ISBLANK(CWW1a!$L$12),"##BLANK",CWW1a!$L$12)</f>
        <v>##BLANK</v>
      </c>
      <c r="I275" s="1584" t="str">
        <f>IF(ISBLANK(CWW1a!$W$12),"##BLANK",CWW1a!$W$12)</f>
        <v>##BLANK</v>
      </c>
      <c r="J275" s="1584" t="str">
        <f>IF(ISBLANK(CWW1a!$AH$12),"##BLANK",CWW1a!$AH$12)</f>
        <v>##BLANK</v>
      </c>
      <c r="K275" s="1584" t="str">
        <f>IF(ISBLANK(CWW1a!$AS$12),"##BLANK",CWW1a!$AS$12)</f>
        <v>##BLANK</v>
      </c>
      <c r="L275" s="1584" t="str">
        <f>IF(ISBLANK(CWW1a!$BD$12),"##BLANK",CWW1a!$BD$12)</f>
        <v>##BLANK</v>
      </c>
      <c r="M275" s="1584" t="str">
        <f>IF(ISBLANK(CWW1a!$BO$12),"##BLANK",CWW1a!$BO$12)</f>
        <v>##BLANK</v>
      </c>
      <c r="N275" s="1584" t="str">
        <f>IF(ISBLANK(CWW1a!$BZ$12),"##BLANK",CWW1a!$BZ$12)</f>
        <v>##BLANK</v>
      </c>
      <c r="O275" s="1584" t="str">
        <f>IF(ISBLANK(CWW1a!$CK$12),"##BLANK",CWW1a!$CK$12)</f>
        <v>##BLANK</v>
      </c>
    </row>
    <row r="276" spans="2:15">
      <c r="B276" s="1571" t="str">
        <f>UPPER(CWW1a!$DF$12)</f>
        <v>CWW1A_003ADDN1_PR24</v>
      </c>
      <c r="C276" s="1571" t="e">
        <f ca="1">IF(LEN(_xlfn.CONCAT(CWW1a!$B$9, " - ", CWW1a!$B$12, " - ", CWW1a!$M$5))&gt;230,LEFT(_xlfn.CONCAT(CWW1a!$B$9, " - ", CWW1a!$B$12, " - ", CWW1a!$M$5),212)&amp;" [*** truncated]",_xlfn.CONCAT(CWW1a!$B$9, " - ", CWW1a!$B$12, " - ", CWW1a!$M$5))</f>
        <v>#NAME?</v>
      </c>
      <c r="D276" s="1571" t="str">
        <f>CWW1a!$C$12</f>
        <v>£m</v>
      </c>
      <c r="E276" s="1571" t="s">
        <v>31</v>
      </c>
      <c r="H276" s="1584" t="str">
        <f>IF(ISBLANK(CWW1a!$M$12),"##BLANK",CWW1a!$M$12)</f>
        <v>##BLANK</v>
      </c>
      <c r="I276" s="1584" t="str">
        <f>IF(ISBLANK(CWW1a!$X$12),"##BLANK",CWW1a!$X$12)</f>
        <v>##BLANK</v>
      </c>
      <c r="J276" s="1584" t="str">
        <f>IF(ISBLANK(CWW1a!$AI$12),"##BLANK",CWW1a!$AI$12)</f>
        <v>##BLANK</v>
      </c>
      <c r="K276" s="1584" t="str">
        <f>IF(ISBLANK(CWW1a!$AT$12),"##BLANK",CWW1a!$AT$12)</f>
        <v>##BLANK</v>
      </c>
      <c r="L276" s="1584" t="str">
        <f>IF(ISBLANK(CWW1a!$BE$12),"##BLANK",CWW1a!$BE$12)</f>
        <v>##BLANK</v>
      </c>
      <c r="M276" s="1584" t="str">
        <f>IF(ISBLANK(CWW1a!$BP$12),"##BLANK",CWW1a!$BP$12)</f>
        <v>##BLANK</v>
      </c>
      <c r="N276" s="1584" t="str">
        <f>IF(ISBLANK(CWW1a!$CA$12),"##BLANK",CWW1a!$CA$12)</f>
        <v>##BLANK</v>
      </c>
      <c r="O276" s="1584" t="str">
        <f>IF(ISBLANK(CWW1a!$CL$12),"##BLANK",CWW1a!$CL$12)</f>
        <v>##BLANK</v>
      </c>
    </row>
    <row r="277" spans="2:15">
      <c r="B277" s="1571" t="str">
        <f>UPPER(CWW1a!$DG$12)</f>
        <v>CWW1A_003ADDN2_PR24</v>
      </c>
      <c r="C277" s="1571" t="e">
        <f ca="1">IF(LEN(_xlfn.CONCAT(CWW1a!$B$9, " - ", CWW1a!$B$12, " - ", CWW1a!$N$5))&gt;230,LEFT(_xlfn.CONCAT(CWW1a!$B$9, " - ", CWW1a!$B$12, " - ", CWW1a!$N$5),212)&amp;" [*** truncated]",_xlfn.CONCAT(CWW1a!$B$9, " - ", CWW1a!$B$12, " - ", CWW1a!$N$5))</f>
        <v>#NAME?</v>
      </c>
      <c r="D277" s="1571" t="str">
        <f>CWW1a!$C$12</f>
        <v>£m</v>
      </c>
      <c r="E277" s="1571" t="s">
        <v>31</v>
      </c>
      <c r="H277" s="1584" t="str">
        <f>IF(ISBLANK(CWW1a!$N$12),"##BLANK",CWW1a!$N$12)</f>
        <v>##BLANK</v>
      </c>
      <c r="I277" s="1584" t="str">
        <f>IF(ISBLANK(CWW1a!$Y$12),"##BLANK",CWW1a!$Y$12)</f>
        <v>##BLANK</v>
      </c>
      <c r="J277" s="1584" t="str">
        <f>IF(ISBLANK(CWW1a!$AJ$12),"##BLANK",CWW1a!$AJ$12)</f>
        <v>##BLANK</v>
      </c>
      <c r="K277" s="1584" t="str">
        <f>IF(ISBLANK(CWW1a!$AU$12),"##BLANK",CWW1a!$AU$12)</f>
        <v>##BLANK</v>
      </c>
      <c r="L277" s="1584" t="str">
        <f>IF(ISBLANK(CWW1a!$BF$12),"##BLANK",CWW1a!$BF$12)</f>
        <v>##BLANK</v>
      </c>
      <c r="M277" s="1584" t="str">
        <f>IF(ISBLANK(CWW1a!$BQ$12),"##BLANK",CWW1a!$BQ$12)</f>
        <v>##BLANK</v>
      </c>
      <c r="N277" s="1584" t="str">
        <f>IF(ISBLANK(CWW1a!$CB$12),"##BLANK",CWW1a!$CB$12)</f>
        <v>##BLANK</v>
      </c>
      <c r="O277" s="1584" t="str">
        <f>IF(ISBLANK(CWW1a!$CM$12),"##BLANK",CWW1a!$CM$12)</f>
        <v>##BLANK</v>
      </c>
    </row>
    <row r="278" spans="2:15">
      <c r="B278" s="1571" t="str">
        <f>UPPER(CWW1a!$DH$12)</f>
        <v>CWW1A_003TOT_PR24</v>
      </c>
      <c r="C278" s="1571" t="e">
        <f ca="1">IF(LEN(_xlfn.CONCAT(CWW1a!$B$9, " - ", CWW1a!$B$12, " - ", CWW1a!$O$5))&gt;230,LEFT(_xlfn.CONCAT(CWW1a!$B$9, " - ", CWW1a!$B$12, " - ", CWW1a!$O$5),212)&amp;" [*** truncated]",_xlfn.CONCAT(CWW1a!$B$9, " - ", CWW1a!$B$12, " - ", CWW1a!$O$5))</f>
        <v>#NAME?</v>
      </c>
      <c r="D278" s="1571" t="str">
        <f>CWW1a!$C$12</f>
        <v>£m</v>
      </c>
      <c r="E278" s="1571" t="s">
        <v>31</v>
      </c>
      <c r="H278" s="1584">
        <f>IF(ISBLANK(CWW1a!$O$12),"##BLANK",CWW1a!$O$12)</f>
        <v>0</v>
      </c>
      <c r="I278" s="1584">
        <f>IF(ISBLANK(CWW1a!$Z$12),"##BLANK",CWW1a!$Z$12)</f>
        <v>0</v>
      </c>
      <c r="J278" s="1584">
        <f>IF(ISBLANK(CWW1a!$AK$12),"##BLANK",CWW1a!$AK$12)</f>
        <v>0</v>
      </c>
      <c r="K278" s="1584">
        <f>IF(ISBLANK(CWW1a!$AV$12),"##BLANK",CWW1a!$AV$12)</f>
        <v>0</v>
      </c>
      <c r="L278" s="1584">
        <f>IF(ISBLANK(CWW1a!$BG$12),"##BLANK",CWW1a!$BG$12)</f>
        <v>0</v>
      </c>
      <c r="M278" s="1584">
        <f>IF(ISBLANK(CWW1a!$BR$12),"##BLANK",CWW1a!$BR$12)</f>
        <v>0</v>
      </c>
      <c r="N278" s="1584">
        <f>IF(ISBLANK(CWW1a!$CC$12),"##BLANK",CWW1a!$CC$12)</f>
        <v>0</v>
      </c>
      <c r="O278" s="1584">
        <f>IF(ISBLANK(CWW1a!$CN$12),"##BLANK",CWW1a!$CN$12)</f>
        <v>0</v>
      </c>
    </row>
    <row r="279" spans="2:15">
      <c r="B279" s="1571" t="str">
        <f>UPPER(CWW1a!$CX$13)</f>
        <v>CWW1A_004FL_PR24</v>
      </c>
      <c r="C279" s="1571" t="e">
        <f ca="1">IF(LEN(_xlfn.CONCAT(CWW1a!$B$9, " - ", CWW1a!$B$13, " - ", CWW1a!$E$6, " - ", CWW1a!$E$5))&gt;230,LEFT(_xlfn.CONCAT(CWW1a!$B$9, " - ", CWW1a!$B$13, " - ", CWW1a!$E$6, " - ", CWW1a!$E$5),212)&amp;" [*** truncated]",_xlfn.CONCAT(CWW1a!$B$9, " - ", CWW1a!$B$13, " - ", CWW1a!$E$6, " - ", CWW1a!$E$5))</f>
        <v>#NAME?</v>
      </c>
      <c r="D279" s="1571" t="str">
        <f>CWW1a!$C$13</f>
        <v>£m</v>
      </c>
      <c r="E279" s="1571" t="s">
        <v>31</v>
      </c>
      <c r="H279" s="1584">
        <f>IF(ISBLANK(CWW1a!$E$13),"##BLANK",CWW1a!$E$13)</f>
        <v>0</v>
      </c>
      <c r="I279" s="1584">
        <f>IF(ISBLANK(CWW1a!$P$13),"##BLANK",CWW1a!$P$13)</f>
        <v>0</v>
      </c>
      <c r="J279" s="1584">
        <f>IF(ISBLANK(CWW1a!$AA$13),"##BLANK",CWW1a!$AA$13)</f>
        <v>0</v>
      </c>
      <c r="K279" s="1584">
        <f>IF(ISBLANK(CWW1a!$AL$13),"##BLANK",CWW1a!$AL$13)</f>
        <v>0</v>
      </c>
      <c r="L279" s="1584">
        <f>IF(ISBLANK(CWW1a!$AW$13),"##BLANK",CWW1a!$AW$13)</f>
        <v>0</v>
      </c>
      <c r="M279" s="1584">
        <f>IF(ISBLANK(CWW1a!$BH$13),"##BLANK",CWW1a!$BH$13)</f>
        <v>0</v>
      </c>
      <c r="N279" s="1584">
        <f>IF(ISBLANK(CWW1a!$BS$13),"##BLANK",CWW1a!$BS$13)</f>
        <v>0</v>
      </c>
      <c r="O279" s="1584">
        <f>IF(ISBLANK(CWW1a!$CD$13),"##BLANK",CWW1a!$CD$13)</f>
        <v>0</v>
      </c>
    </row>
    <row r="280" spans="2:15">
      <c r="B280" s="1571" t="str">
        <f>UPPER(CWW1a!$CY$13)</f>
        <v>CWW1A_004SWD_PR24</v>
      </c>
      <c r="C280" s="1571" t="e">
        <f ca="1">IF(LEN(_xlfn.CONCAT(CWW1a!$B$9, " - ", CWW1a!$B$13, " - ", CWW1a!$F$6, " - ", CWW1a!$E$5))&gt;230,LEFT(_xlfn.CONCAT(CWW1a!$B$9, " - ", CWW1a!$B$13, " - ", CWW1a!$F$6, " - ", CWW1a!$E$5),212)&amp;" [*** truncated]",_xlfn.CONCAT(CWW1a!$B$9, " - ", CWW1a!$B$13, " - ", CWW1a!$F$6, " - ", CWW1a!$E$5))</f>
        <v>#NAME?</v>
      </c>
      <c r="D280" s="1571" t="str">
        <f>CWW1a!$C$13</f>
        <v>£m</v>
      </c>
      <c r="E280" s="1571" t="s">
        <v>31</v>
      </c>
      <c r="H280" s="1584">
        <f>IF(ISBLANK(CWW1a!$F$13),"##BLANK",CWW1a!$F$13)</f>
        <v>0</v>
      </c>
      <c r="I280" s="1584">
        <f>IF(ISBLANK(CWW1a!$Q$13),"##BLANK",CWW1a!$Q$13)</f>
        <v>0</v>
      </c>
      <c r="J280" s="1584">
        <f>IF(ISBLANK(CWW1a!$AB$13),"##BLANK",CWW1a!$AB$13)</f>
        <v>0</v>
      </c>
      <c r="K280" s="1584">
        <f>IF(ISBLANK(CWW1a!$AM$13),"##BLANK",CWW1a!$AM$13)</f>
        <v>0</v>
      </c>
      <c r="L280" s="1584">
        <f>IF(ISBLANK(CWW1a!$AX$13),"##BLANK",CWW1a!$AX$13)</f>
        <v>0</v>
      </c>
      <c r="M280" s="1584">
        <f>IF(ISBLANK(CWW1a!$BI$13),"##BLANK",CWW1a!$BI$13)</f>
        <v>0</v>
      </c>
      <c r="N280" s="1584">
        <f>IF(ISBLANK(CWW1a!$BT$13),"##BLANK",CWW1a!$BT$13)</f>
        <v>0</v>
      </c>
      <c r="O280" s="1584">
        <f>IF(ISBLANK(CWW1a!$CE$13),"##BLANK",CWW1a!$CE$13)</f>
        <v>0</v>
      </c>
    </row>
    <row r="281" spans="2:15">
      <c r="B281" s="1571" t="str">
        <f>UPPER(CWW1a!$CZ$13)</f>
        <v>CWW1A_004HD_PR24</v>
      </c>
      <c r="C281" s="1571" t="e">
        <f ca="1">IF(LEN(_xlfn.CONCAT(CWW1a!$B$9, " - ", CWW1a!$B$13, " - ", CWW1a!$G$6, " - ", CWW1a!$E$5))&gt;230,LEFT(_xlfn.CONCAT(CWW1a!$B$9, " - ", CWW1a!$B$13, " - ", CWW1a!$G$6, " - ", CWW1a!$E$5),212)&amp;" [*** truncated]",_xlfn.CONCAT(CWW1a!$B$9, " - ", CWW1a!$B$13, " - ", CWW1a!$G$6, " - ", CWW1a!$E$5))</f>
        <v>#NAME?</v>
      </c>
      <c r="D281" s="1571" t="str">
        <f>CWW1a!$C$13</f>
        <v>£m</v>
      </c>
      <c r="E281" s="1571" t="s">
        <v>31</v>
      </c>
      <c r="H281" s="1584">
        <f>IF(ISBLANK(CWW1a!$G$13),"##BLANK",CWW1a!$G$13)</f>
        <v>0</v>
      </c>
      <c r="I281" s="1584">
        <f>IF(ISBLANK(CWW1a!$R$13),"##BLANK",CWW1a!$R$13)</f>
        <v>0</v>
      </c>
      <c r="J281" s="1584">
        <f>IF(ISBLANK(CWW1a!$AC$13),"##BLANK",CWW1a!$AC$13)</f>
        <v>0</v>
      </c>
      <c r="K281" s="1584">
        <f>IF(ISBLANK(CWW1a!$AN$13),"##BLANK",CWW1a!$AN$13)</f>
        <v>0</v>
      </c>
      <c r="L281" s="1584">
        <f>IF(ISBLANK(CWW1a!$AY$13),"##BLANK",CWW1a!$AY$13)</f>
        <v>0</v>
      </c>
      <c r="M281" s="1584">
        <f>IF(ISBLANK(CWW1a!$BJ$13),"##BLANK",CWW1a!$BJ$13)</f>
        <v>0</v>
      </c>
      <c r="N281" s="1584">
        <f>IF(ISBLANK(CWW1a!$BU$13),"##BLANK",CWW1a!$BU$13)</f>
        <v>0</v>
      </c>
      <c r="O281" s="1584">
        <f>IF(ISBLANK(CWW1a!$CF$13),"##BLANK",CWW1a!$CF$13)</f>
        <v>0</v>
      </c>
    </row>
    <row r="282" spans="2:15">
      <c r="B282" s="1571" t="str">
        <f>UPPER(CWW1a!$DA$13)</f>
        <v>CWW1A_004STD_PR24</v>
      </c>
      <c r="C282" s="1571" t="e">
        <f ca="1">IF(LEN(_xlfn.CONCAT(CWW1a!$B$9, " - ", CWW1a!$B$13, " - ", CWW1a!$H$6, " - ", CWW1a!$H$5))&gt;230,LEFT(_xlfn.CONCAT(CWW1a!$B$9, " - ", CWW1a!$B$13, " - ", CWW1a!$H$6, " - ", CWW1a!$H$5),212)&amp;" [*** truncated]",_xlfn.CONCAT(CWW1a!$B$9, " - ", CWW1a!$B$13, " - ", CWW1a!$H$6, " - ", CWW1a!$H$5))</f>
        <v>#NAME?</v>
      </c>
      <c r="D282" s="1571" t="str">
        <f>CWW1a!$C$13</f>
        <v>£m</v>
      </c>
      <c r="E282" s="1571" t="s">
        <v>31</v>
      </c>
      <c r="H282" s="1584">
        <f>IF(ISBLANK(CWW1a!$H$13),"##BLANK",CWW1a!$H$13)</f>
        <v>0</v>
      </c>
      <c r="I282" s="1584">
        <f>IF(ISBLANK(CWW1a!$S$13),"##BLANK",CWW1a!$S$13)</f>
        <v>0</v>
      </c>
      <c r="J282" s="1584">
        <f>IF(ISBLANK(CWW1a!$AD$13),"##BLANK",CWW1a!$AD$13)</f>
        <v>0</v>
      </c>
      <c r="K282" s="1584">
        <f>IF(ISBLANK(CWW1a!$AO$13),"##BLANK",CWW1a!$AO$13)</f>
        <v>0</v>
      </c>
      <c r="L282" s="1584">
        <f>IF(ISBLANK(CWW1a!$AZ$13),"##BLANK",CWW1a!$AZ$13)</f>
        <v>0</v>
      </c>
      <c r="M282" s="1584">
        <f>IF(ISBLANK(CWW1a!$BK$13),"##BLANK",CWW1a!$BK$13)</f>
        <v>0</v>
      </c>
      <c r="N282" s="1584">
        <f>IF(ISBLANK(CWW1a!$BV$13),"##BLANK",CWW1a!$BV$13)</f>
        <v>0</v>
      </c>
      <c r="O282" s="1584">
        <f>IF(ISBLANK(CWW1a!$CG$13),"##BLANK",CWW1a!$CG$13)</f>
        <v>0</v>
      </c>
    </row>
    <row r="283" spans="2:15">
      <c r="B283" s="1571" t="str">
        <f>UPPER(CWW1a!$DB$13)</f>
        <v>CWW1A_004SLT_PR24</v>
      </c>
      <c r="C283" s="1571" t="e">
        <f ca="1">IF(LEN(_xlfn.CONCAT(CWW1a!$B$9, " - ", CWW1a!$B$13, " - ", CWW1a!$I$6, " - ", CWW1a!$H$5))&gt;230,LEFT(_xlfn.CONCAT(CWW1a!$B$9, " - ", CWW1a!$B$13, " - ", CWW1a!$I$6, " - ", CWW1a!$H$5),212)&amp;" [*** truncated]",_xlfn.CONCAT(CWW1a!$B$9, " - ", CWW1a!$B$13, " - ", CWW1a!$I$6, " - ", CWW1a!$H$5))</f>
        <v>#NAME?</v>
      </c>
      <c r="D283" s="1571" t="str">
        <f>CWW1a!$C$13</f>
        <v>£m</v>
      </c>
      <c r="E283" s="1571" t="s">
        <v>31</v>
      </c>
      <c r="H283" s="1584">
        <f>IF(ISBLANK(CWW1a!$I$13),"##BLANK",CWW1a!$I$13)</f>
        <v>0</v>
      </c>
      <c r="I283" s="1584">
        <f>IF(ISBLANK(CWW1a!$T$13),"##BLANK",CWW1a!$T$13)</f>
        <v>0</v>
      </c>
      <c r="J283" s="1584">
        <f>IF(ISBLANK(CWW1a!$AE$13),"##BLANK",CWW1a!$AE$13)</f>
        <v>0</v>
      </c>
      <c r="K283" s="1584">
        <f>IF(ISBLANK(CWW1a!$AP$13),"##BLANK",CWW1a!$AP$13)</f>
        <v>0</v>
      </c>
      <c r="L283" s="1584">
        <f>IF(ISBLANK(CWW1a!$BA$13),"##BLANK",CWW1a!$BA$13)</f>
        <v>0</v>
      </c>
      <c r="M283" s="1584">
        <f>IF(ISBLANK(CWW1a!$BL$13),"##BLANK",CWW1a!$BL$13)</f>
        <v>0</v>
      </c>
      <c r="N283" s="1584">
        <f>IF(ISBLANK(CWW1a!$BW$13),"##BLANK",CWW1a!$BW$13)</f>
        <v>0</v>
      </c>
      <c r="O283" s="1584">
        <f>IF(ISBLANK(CWW1a!$CH$13),"##BLANK",CWW1a!$CH$13)</f>
        <v>0</v>
      </c>
    </row>
    <row r="284" spans="2:15">
      <c r="B284" s="1571" t="str">
        <f>UPPER(CWW1a!$DC$13)</f>
        <v>CWW1A_004STP_PR24</v>
      </c>
      <c r="C284" s="1571" t="e">
        <f ca="1">IF(LEN(_xlfn.CONCAT(CWW1a!$B$9, " - ", CWW1a!$B$13, " - ", CWW1a!$J$6, " - ", CWW1a!$J$5))&gt;230,LEFT(_xlfn.CONCAT(CWW1a!$B$9, " - ", CWW1a!$B$13, " - ", CWW1a!$J$6, " - ", CWW1a!$J$5),212)&amp;" [*** truncated]",_xlfn.CONCAT(CWW1a!$B$9, " - ", CWW1a!$B$13, " - ", CWW1a!$J$6, " - ", CWW1a!$J$5))</f>
        <v>#NAME?</v>
      </c>
      <c r="D284" s="1571" t="str">
        <f>CWW1a!$C$13</f>
        <v>£m</v>
      </c>
      <c r="E284" s="1571" t="s">
        <v>31</v>
      </c>
      <c r="H284" s="1584">
        <f>IF(ISBLANK(CWW1a!$J$13),"##BLANK",CWW1a!$J$13)</f>
        <v>0</v>
      </c>
      <c r="I284" s="1584">
        <f>IF(ISBLANK(CWW1a!$U$13),"##BLANK",CWW1a!$U$13)</f>
        <v>0</v>
      </c>
      <c r="J284" s="1584">
        <f>IF(ISBLANK(CWW1a!$AF$13),"##BLANK",CWW1a!$AF$13)</f>
        <v>0</v>
      </c>
      <c r="K284" s="1584">
        <f>IF(ISBLANK(CWW1a!$AQ$13),"##BLANK",CWW1a!$AQ$13)</f>
        <v>0</v>
      </c>
      <c r="L284" s="1584">
        <f>IF(ISBLANK(CWW1a!$BB$13),"##BLANK",CWW1a!$BB$13)</f>
        <v>0</v>
      </c>
      <c r="M284" s="1584">
        <f>IF(ISBLANK(CWW1a!$BM$13),"##BLANK",CWW1a!$BM$13)</f>
        <v>0</v>
      </c>
      <c r="N284" s="1584">
        <f>IF(ISBLANK(CWW1a!$BX$13),"##BLANK",CWW1a!$BX$13)</f>
        <v>0</v>
      </c>
      <c r="O284" s="1584">
        <f>IF(ISBLANK(CWW1a!$CI$13),"##BLANK",CWW1a!$CI$13)</f>
        <v>0</v>
      </c>
    </row>
    <row r="285" spans="2:15">
      <c r="B285" s="1571" t="str">
        <f>UPPER(CWW1a!$DD$13)</f>
        <v>CWW1A_004SDT_PR24</v>
      </c>
      <c r="C285" s="1571" t="e">
        <f ca="1">IF(LEN(_xlfn.CONCAT(CWW1a!$B$9, " - ", CWW1a!$B$13, " - ", CWW1a!$K$6, " - ", CWW1a!$J$5))&gt;230,LEFT(_xlfn.CONCAT(CWW1a!$B$9, " - ", CWW1a!$B$13, " - ", CWW1a!$K$6, " - ", CWW1a!$J$5),212)&amp;" [*** truncated]",_xlfn.CONCAT(CWW1a!$B$9, " - ", CWW1a!$B$13, " - ", CWW1a!$K$6, " - ", CWW1a!$J$5))</f>
        <v>#NAME?</v>
      </c>
      <c r="D285" s="1571" t="str">
        <f>CWW1a!$C$13</f>
        <v>£m</v>
      </c>
      <c r="E285" s="1571" t="s">
        <v>31</v>
      </c>
      <c r="H285" s="1584">
        <f>IF(ISBLANK(CWW1a!$K$13),"##BLANK",CWW1a!$K$13)</f>
        <v>0</v>
      </c>
      <c r="I285" s="1584">
        <f>IF(ISBLANK(CWW1a!$V$13),"##BLANK",CWW1a!$V$13)</f>
        <v>0</v>
      </c>
      <c r="J285" s="1584">
        <f>IF(ISBLANK(CWW1a!$AG$13),"##BLANK",CWW1a!$AG$13)</f>
        <v>0</v>
      </c>
      <c r="K285" s="1584">
        <f>IF(ISBLANK(CWW1a!$AR$13),"##BLANK",CWW1a!$AR$13)</f>
        <v>0</v>
      </c>
      <c r="L285" s="1584">
        <f>IF(ISBLANK(CWW1a!$BC$13),"##BLANK",CWW1a!$BC$13)</f>
        <v>0</v>
      </c>
      <c r="M285" s="1584">
        <f>IF(ISBLANK(CWW1a!$BN$13),"##BLANK",CWW1a!$BN$13)</f>
        <v>0</v>
      </c>
      <c r="N285" s="1584">
        <f>IF(ISBLANK(CWW1a!$BY$13),"##BLANK",CWW1a!$BY$13)</f>
        <v>0</v>
      </c>
      <c r="O285" s="1584">
        <f>IF(ISBLANK(CWW1a!$CJ$13),"##BLANK",CWW1a!$CJ$13)</f>
        <v>0</v>
      </c>
    </row>
    <row r="286" spans="2:15">
      <c r="B286" s="1571" t="str">
        <f>UPPER(CWW1a!$DE$13)</f>
        <v>CWW1A_004SDD_PR24</v>
      </c>
      <c r="C286" s="1571" t="e">
        <f ca="1">IF(LEN(_xlfn.CONCAT(CWW1a!$B$9, " - ", CWW1a!$B$13, " - ", CWW1a!$L$6, " - ", CWW1a!$J$5))&gt;230,LEFT(_xlfn.CONCAT(CWW1a!$B$9, " - ", CWW1a!$B$13, " - ", CWW1a!$L$6, " - ", CWW1a!$J$5),212)&amp;" [*** truncated]",_xlfn.CONCAT(CWW1a!$B$9, " - ", CWW1a!$B$13, " - ", CWW1a!$L$6, " - ", CWW1a!$J$5))</f>
        <v>#NAME?</v>
      </c>
      <c r="D286" s="1571" t="str">
        <f>CWW1a!$C$13</f>
        <v>£m</v>
      </c>
      <c r="E286" s="1571" t="s">
        <v>31</v>
      </c>
      <c r="H286" s="1584">
        <f>IF(ISBLANK(CWW1a!$L$13),"##BLANK",CWW1a!$L$13)</f>
        <v>0</v>
      </c>
      <c r="I286" s="1584">
        <f>IF(ISBLANK(CWW1a!$W$13),"##BLANK",CWW1a!$W$13)</f>
        <v>0</v>
      </c>
      <c r="J286" s="1584">
        <f>IF(ISBLANK(CWW1a!$AH$13),"##BLANK",CWW1a!$AH$13)</f>
        <v>0</v>
      </c>
      <c r="K286" s="1584">
        <f>IF(ISBLANK(CWW1a!$AS$13),"##BLANK",CWW1a!$AS$13)</f>
        <v>0</v>
      </c>
      <c r="L286" s="1584">
        <f>IF(ISBLANK(CWW1a!$BD$13),"##BLANK",CWW1a!$BD$13)</f>
        <v>0</v>
      </c>
      <c r="M286" s="1584">
        <f>IF(ISBLANK(CWW1a!$BO$13),"##BLANK",CWW1a!$BO$13)</f>
        <v>0</v>
      </c>
      <c r="N286" s="1584">
        <f>IF(ISBLANK(CWW1a!$BZ$13),"##BLANK",CWW1a!$BZ$13)</f>
        <v>0</v>
      </c>
      <c r="O286" s="1584">
        <f>IF(ISBLANK(CWW1a!$CK$13),"##BLANK",CWW1a!$CK$13)</f>
        <v>0</v>
      </c>
    </row>
    <row r="287" spans="2:15">
      <c r="B287" s="1571" t="str">
        <f>UPPER(CWW1a!$DF$13)</f>
        <v>CWW1A_004ADDN1_PR24</v>
      </c>
      <c r="C287" s="1571" t="e">
        <f ca="1">IF(LEN(_xlfn.CONCAT(CWW1a!$B$9, " - ", CWW1a!$B$13, " - ", CWW1a!$M$5))&gt;230,LEFT(_xlfn.CONCAT(CWW1a!$B$9, " - ", CWW1a!$B$13, " - ", CWW1a!$M$5),212)&amp;" [*** truncated]",_xlfn.CONCAT(CWW1a!$B$9, " - ", CWW1a!$B$13, " - ", CWW1a!$M$5))</f>
        <v>#NAME?</v>
      </c>
      <c r="D287" s="1571" t="str">
        <f>CWW1a!$C$13</f>
        <v>£m</v>
      </c>
      <c r="E287" s="1571" t="s">
        <v>31</v>
      </c>
      <c r="H287" s="1584">
        <f>IF(ISBLANK(CWW1a!$M$13),"##BLANK",CWW1a!$M$13)</f>
        <v>0</v>
      </c>
      <c r="I287" s="1584">
        <f>IF(ISBLANK(CWW1a!$X$13),"##BLANK",CWW1a!$X$13)</f>
        <v>0</v>
      </c>
      <c r="J287" s="1584">
        <f>IF(ISBLANK(CWW1a!$AI$13),"##BLANK",CWW1a!$AI$13)</f>
        <v>0</v>
      </c>
      <c r="K287" s="1584">
        <f>IF(ISBLANK(CWW1a!$AT$13),"##BLANK",CWW1a!$AT$13)</f>
        <v>0</v>
      </c>
      <c r="L287" s="1584">
        <f>IF(ISBLANK(CWW1a!$BE$13),"##BLANK",CWW1a!$BE$13)</f>
        <v>0</v>
      </c>
      <c r="M287" s="1584">
        <f>IF(ISBLANK(CWW1a!$BP$13),"##BLANK",CWW1a!$BP$13)</f>
        <v>0</v>
      </c>
      <c r="N287" s="1584">
        <f>IF(ISBLANK(CWW1a!$CA$13),"##BLANK",CWW1a!$CA$13)</f>
        <v>0</v>
      </c>
      <c r="O287" s="1584">
        <f>IF(ISBLANK(CWW1a!$CL$13),"##BLANK",CWW1a!$CL$13)</f>
        <v>0</v>
      </c>
    </row>
    <row r="288" spans="2:15">
      <c r="B288" s="1571" t="str">
        <f>UPPER(CWW1a!$DG$13)</f>
        <v>CWW1A_004ADDN2_PR24</v>
      </c>
      <c r="C288" s="1571" t="e">
        <f ca="1">IF(LEN(_xlfn.CONCAT(CWW1a!$B$9, " - ", CWW1a!$B$13, " - ", CWW1a!$N$5))&gt;230,LEFT(_xlfn.CONCAT(CWW1a!$B$9, " - ", CWW1a!$B$13, " - ", CWW1a!$N$5),212)&amp;" [*** truncated]",_xlfn.CONCAT(CWW1a!$B$9, " - ", CWW1a!$B$13, " - ", CWW1a!$N$5))</f>
        <v>#NAME?</v>
      </c>
      <c r="D288" s="1571" t="str">
        <f>CWW1a!$C$13</f>
        <v>£m</v>
      </c>
      <c r="E288" s="1571" t="s">
        <v>31</v>
      </c>
      <c r="H288" s="1584">
        <f>IF(ISBLANK(CWW1a!$N$13),"##BLANK",CWW1a!$N$13)</f>
        <v>0</v>
      </c>
      <c r="I288" s="1584">
        <f>IF(ISBLANK(CWW1a!$Y$13),"##BLANK",CWW1a!$Y$13)</f>
        <v>0</v>
      </c>
      <c r="J288" s="1584">
        <f>IF(ISBLANK(CWW1a!$AJ$13),"##BLANK",CWW1a!$AJ$13)</f>
        <v>0</v>
      </c>
      <c r="K288" s="1584">
        <f>IF(ISBLANK(CWW1a!$AU$13),"##BLANK",CWW1a!$AU$13)</f>
        <v>0</v>
      </c>
      <c r="L288" s="1584">
        <f>IF(ISBLANK(CWW1a!$BF$13),"##BLANK",CWW1a!$BF$13)</f>
        <v>0</v>
      </c>
      <c r="M288" s="1584">
        <f>IF(ISBLANK(CWW1a!$BQ$13),"##BLANK",CWW1a!$BQ$13)</f>
        <v>0</v>
      </c>
      <c r="N288" s="1584">
        <f>IF(ISBLANK(CWW1a!$CB$13),"##BLANK",CWW1a!$CB$13)</f>
        <v>0</v>
      </c>
      <c r="O288" s="1584">
        <f>IF(ISBLANK(CWW1a!$CM$13),"##BLANK",CWW1a!$CM$13)</f>
        <v>0</v>
      </c>
    </row>
    <row r="289" spans="2:15">
      <c r="B289" s="1571" t="str">
        <f>UPPER(CWW1a!$DH$13)</f>
        <v>CWW1A_004TOT_PR24</v>
      </c>
      <c r="C289" s="1571" t="e">
        <f ca="1">IF(LEN(_xlfn.CONCAT(CWW1a!$B$9, " - ", CWW1a!$B$13, " - ", CWW1a!$O$5))&gt;230,LEFT(_xlfn.CONCAT(CWW1a!$B$9, " - ", CWW1a!$B$13, " - ", CWW1a!$O$5),212)&amp;" [*** truncated]",_xlfn.CONCAT(CWW1a!$B$9, " - ", CWW1a!$B$13, " - ", CWW1a!$O$5))</f>
        <v>#NAME?</v>
      </c>
      <c r="D289" s="1571" t="str">
        <f>CWW1a!$C$13</f>
        <v>£m</v>
      </c>
      <c r="E289" s="1571" t="s">
        <v>31</v>
      </c>
      <c r="H289" s="1584">
        <f>IF(ISBLANK(CWW1a!$O$13),"##BLANK",CWW1a!$O$13)</f>
        <v>0</v>
      </c>
      <c r="I289" s="1584">
        <f>IF(ISBLANK(CWW1a!$Z$13),"##BLANK",CWW1a!$Z$13)</f>
        <v>0</v>
      </c>
      <c r="J289" s="1584">
        <f>IF(ISBLANK(CWW1a!$AK$13),"##BLANK",CWW1a!$AK$13)</f>
        <v>0</v>
      </c>
      <c r="K289" s="1584">
        <f>IF(ISBLANK(CWW1a!$AV$13),"##BLANK",CWW1a!$AV$13)</f>
        <v>0</v>
      </c>
      <c r="L289" s="1584">
        <f>IF(ISBLANK(CWW1a!$BG$13),"##BLANK",CWW1a!$BG$13)</f>
        <v>0</v>
      </c>
      <c r="M289" s="1584">
        <f>IF(ISBLANK(CWW1a!$BR$13),"##BLANK",CWW1a!$BR$13)</f>
        <v>0</v>
      </c>
      <c r="N289" s="1584">
        <f>IF(ISBLANK(CWW1a!$CC$13),"##BLANK",CWW1a!$CC$13)</f>
        <v>0</v>
      </c>
      <c r="O289" s="1584">
        <f>IF(ISBLANK(CWW1a!$CN$13),"##BLANK",CWW1a!$CN$13)</f>
        <v>0</v>
      </c>
    </row>
    <row r="290" spans="2:15">
      <c r="B290" s="1571" t="str">
        <f>UPPER(CWW1a!$CX$14)</f>
        <v>CWW1A_005FL_PR24</v>
      </c>
      <c r="C290" s="1571" t="e">
        <f ca="1">IF(LEN(_xlfn.CONCAT(CWW1a!$B$9, " - ", CWW1a!$B$14, " - ", CWW1a!$E$6, " - ", CWW1a!$E$5))&gt;230,LEFT(_xlfn.CONCAT(CWW1a!$B$9, " - ", CWW1a!$B$14, " - ", CWW1a!$E$6, " - ", CWW1a!$E$5),212)&amp;" [*** truncated]",_xlfn.CONCAT(CWW1a!$B$9, " - ", CWW1a!$B$14, " - ", CWW1a!$E$6, " - ", CWW1a!$E$5))</f>
        <v>#NAME?</v>
      </c>
      <c r="D290" s="1571" t="str">
        <f>CWW1a!$C$14</f>
        <v>£m</v>
      </c>
      <c r="E290" s="1571" t="s">
        <v>31</v>
      </c>
      <c r="H290" s="1584" t="str">
        <f>IF(ISBLANK(CWW1a!$E$14),"##BLANK",CWW1a!$E$14)</f>
        <v>##BLANK</v>
      </c>
      <c r="I290" s="1584" t="str">
        <f>IF(ISBLANK(CWW1a!$P$14),"##BLANK",CWW1a!$P$14)</f>
        <v>##BLANK</v>
      </c>
      <c r="J290" s="1584" t="str">
        <f>IF(ISBLANK(CWW1a!$AA$14),"##BLANK",CWW1a!$AA$14)</f>
        <v>##BLANK</v>
      </c>
      <c r="K290" s="1584" t="str">
        <f>IF(ISBLANK(CWW1a!$AL$14),"##BLANK",CWW1a!$AL$14)</f>
        <v>##BLANK</v>
      </c>
      <c r="L290" s="1584" t="str">
        <f>IF(ISBLANK(CWW1a!$AW$14),"##BLANK",CWW1a!$AW$14)</f>
        <v>##BLANK</v>
      </c>
      <c r="M290" s="1584" t="str">
        <f>IF(ISBLANK(CWW1a!$BH$14),"##BLANK",CWW1a!$BH$14)</f>
        <v>##BLANK</v>
      </c>
      <c r="N290" s="1584" t="str">
        <f>IF(ISBLANK(CWW1a!$BS$14),"##BLANK",CWW1a!$BS$14)</f>
        <v>##BLANK</v>
      </c>
      <c r="O290" s="1584" t="str">
        <f>IF(ISBLANK(CWW1a!$CD$14),"##BLANK",CWW1a!$CD$14)</f>
        <v>##BLANK</v>
      </c>
    </row>
    <row r="291" spans="2:15">
      <c r="B291" s="1571" t="str">
        <f>UPPER(CWW1a!$CY$14)</f>
        <v>CWW1A_005SWD_PR24</v>
      </c>
      <c r="C291" s="1571" t="e">
        <f ca="1">IF(LEN(_xlfn.CONCAT(CWW1a!$B$9, " - ", CWW1a!$B$14, " - ", CWW1a!$F$6, " - ", CWW1a!$E$5))&gt;230,LEFT(_xlfn.CONCAT(CWW1a!$B$9, " - ", CWW1a!$B$14, " - ", CWW1a!$F$6, " - ", CWW1a!$E$5),212)&amp;" [*** truncated]",_xlfn.CONCAT(CWW1a!$B$9, " - ", CWW1a!$B$14, " - ", CWW1a!$F$6, " - ", CWW1a!$E$5))</f>
        <v>#NAME?</v>
      </c>
      <c r="D291" s="1571" t="str">
        <f>CWW1a!$C$14</f>
        <v>£m</v>
      </c>
      <c r="E291" s="1571" t="s">
        <v>31</v>
      </c>
      <c r="H291" s="1584" t="str">
        <f>IF(ISBLANK(CWW1a!$F$14),"##BLANK",CWW1a!$F$14)</f>
        <v>##BLANK</v>
      </c>
      <c r="I291" s="1584" t="str">
        <f>IF(ISBLANK(CWW1a!$Q$14),"##BLANK",CWW1a!$Q$14)</f>
        <v>##BLANK</v>
      </c>
      <c r="J291" s="1584" t="str">
        <f>IF(ISBLANK(CWW1a!$AB$14),"##BLANK",CWW1a!$AB$14)</f>
        <v>##BLANK</v>
      </c>
      <c r="K291" s="1584" t="str">
        <f>IF(ISBLANK(CWW1a!$AM$14),"##BLANK",CWW1a!$AM$14)</f>
        <v>##BLANK</v>
      </c>
      <c r="L291" s="1584" t="str">
        <f>IF(ISBLANK(CWW1a!$AX$14),"##BLANK",CWW1a!$AX$14)</f>
        <v>##BLANK</v>
      </c>
      <c r="M291" s="1584" t="str">
        <f>IF(ISBLANK(CWW1a!$BI$14),"##BLANK",CWW1a!$BI$14)</f>
        <v>##BLANK</v>
      </c>
      <c r="N291" s="1584" t="str">
        <f>IF(ISBLANK(CWW1a!$BT$14),"##BLANK",CWW1a!$BT$14)</f>
        <v>##BLANK</v>
      </c>
      <c r="O291" s="1584" t="str">
        <f>IF(ISBLANK(CWW1a!$CE$14),"##BLANK",CWW1a!$CE$14)</f>
        <v>##BLANK</v>
      </c>
    </row>
    <row r="292" spans="2:15">
      <c r="B292" s="1571" t="str">
        <f>UPPER(CWW1a!$CZ$14)</f>
        <v>CWW1A_005HD_PR24</v>
      </c>
      <c r="C292" s="1571" t="e">
        <f ca="1">IF(LEN(_xlfn.CONCAT(CWW1a!$B$9, " - ", CWW1a!$B$14, " - ", CWW1a!$G$6, " - ", CWW1a!$E$5))&gt;230,LEFT(_xlfn.CONCAT(CWW1a!$B$9, " - ", CWW1a!$B$14, " - ", CWW1a!$G$6, " - ", CWW1a!$E$5),212)&amp;" [*** truncated]",_xlfn.CONCAT(CWW1a!$B$9, " - ", CWW1a!$B$14, " - ", CWW1a!$G$6, " - ", CWW1a!$E$5))</f>
        <v>#NAME?</v>
      </c>
      <c r="D292" s="1571" t="str">
        <f>CWW1a!$C$14</f>
        <v>£m</v>
      </c>
      <c r="E292" s="1571" t="s">
        <v>31</v>
      </c>
      <c r="H292" s="1584" t="str">
        <f>IF(ISBLANK(CWW1a!$G$14),"##BLANK",CWW1a!$G$14)</f>
        <v>##BLANK</v>
      </c>
      <c r="I292" s="1584" t="str">
        <f>IF(ISBLANK(CWW1a!$R$14),"##BLANK",CWW1a!$R$14)</f>
        <v>##BLANK</v>
      </c>
      <c r="J292" s="1584" t="str">
        <f>IF(ISBLANK(CWW1a!$AC$14),"##BLANK",CWW1a!$AC$14)</f>
        <v>##BLANK</v>
      </c>
      <c r="K292" s="1584" t="str">
        <f>IF(ISBLANK(CWW1a!$AN$14),"##BLANK",CWW1a!$AN$14)</f>
        <v>##BLANK</v>
      </c>
      <c r="L292" s="1584" t="str">
        <f>IF(ISBLANK(CWW1a!$AY$14),"##BLANK",CWW1a!$AY$14)</f>
        <v>##BLANK</v>
      </c>
      <c r="M292" s="1584" t="str">
        <f>IF(ISBLANK(CWW1a!$BJ$14),"##BLANK",CWW1a!$BJ$14)</f>
        <v>##BLANK</v>
      </c>
      <c r="N292" s="1584" t="str">
        <f>IF(ISBLANK(CWW1a!$BU$14),"##BLANK",CWW1a!$BU$14)</f>
        <v>##BLANK</v>
      </c>
      <c r="O292" s="1584" t="str">
        <f>IF(ISBLANK(CWW1a!$CF$14),"##BLANK",CWW1a!$CF$14)</f>
        <v>##BLANK</v>
      </c>
    </row>
    <row r="293" spans="2:15">
      <c r="B293" s="1571" t="str">
        <f>UPPER(CWW1a!$DA$14)</f>
        <v>CWW1A_005STD_PR24</v>
      </c>
      <c r="C293" s="1571" t="e">
        <f ca="1">IF(LEN(_xlfn.CONCAT(CWW1a!$B$9, " - ", CWW1a!$B$14, " - ", CWW1a!$H$6, " - ", CWW1a!$H$5))&gt;230,LEFT(_xlfn.CONCAT(CWW1a!$B$9, " - ", CWW1a!$B$14, " - ", CWW1a!$H$6, " - ", CWW1a!$H$5),212)&amp;" [*** truncated]",_xlfn.CONCAT(CWW1a!$B$9, " - ", CWW1a!$B$14, " - ", CWW1a!$H$6, " - ", CWW1a!$H$5))</f>
        <v>#NAME?</v>
      </c>
      <c r="D293" s="1571" t="str">
        <f>CWW1a!$C$14</f>
        <v>£m</v>
      </c>
      <c r="E293" s="1571" t="s">
        <v>31</v>
      </c>
      <c r="H293" s="1584" t="str">
        <f>IF(ISBLANK(CWW1a!$H$14),"##BLANK",CWW1a!$H$14)</f>
        <v>##BLANK</v>
      </c>
      <c r="I293" s="1584" t="str">
        <f>IF(ISBLANK(CWW1a!$S$14),"##BLANK",CWW1a!$S$14)</f>
        <v>##BLANK</v>
      </c>
      <c r="J293" s="1584" t="str">
        <f>IF(ISBLANK(CWW1a!$AD$14),"##BLANK",CWW1a!$AD$14)</f>
        <v>##BLANK</v>
      </c>
      <c r="K293" s="1584" t="str">
        <f>IF(ISBLANK(CWW1a!$AO$14),"##BLANK",CWW1a!$AO$14)</f>
        <v>##BLANK</v>
      </c>
      <c r="L293" s="1584" t="str">
        <f>IF(ISBLANK(CWW1a!$AZ$14),"##BLANK",CWW1a!$AZ$14)</f>
        <v>##BLANK</v>
      </c>
      <c r="M293" s="1584" t="str">
        <f>IF(ISBLANK(CWW1a!$BK$14),"##BLANK",CWW1a!$BK$14)</f>
        <v>##BLANK</v>
      </c>
      <c r="N293" s="1584" t="str">
        <f>IF(ISBLANK(CWW1a!$BV$14),"##BLANK",CWW1a!$BV$14)</f>
        <v>##BLANK</v>
      </c>
      <c r="O293" s="1584" t="str">
        <f>IF(ISBLANK(CWW1a!$CG$14),"##BLANK",CWW1a!$CG$14)</f>
        <v>##BLANK</v>
      </c>
    </row>
    <row r="294" spans="2:15">
      <c r="B294" s="1571" t="str">
        <f>UPPER(CWW1a!$DB$14)</f>
        <v>CWW1A_005SLT_PR24</v>
      </c>
      <c r="C294" s="1571" t="e">
        <f ca="1">IF(LEN(_xlfn.CONCAT(CWW1a!$B$9, " - ", CWW1a!$B$14, " - ", CWW1a!$I$6, " - ", CWW1a!$H$5))&gt;230,LEFT(_xlfn.CONCAT(CWW1a!$B$9, " - ", CWW1a!$B$14, " - ", CWW1a!$I$6, " - ", CWW1a!$H$5),212)&amp;" [*** truncated]",_xlfn.CONCAT(CWW1a!$B$9, " - ", CWW1a!$B$14, " - ", CWW1a!$I$6, " - ", CWW1a!$H$5))</f>
        <v>#NAME?</v>
      </c>
      <c r="D294" s="1571" t="str">
        <f>CWW1a!$C$14</f>
        <v>£m</v>
      </c>
      <c r="E294" s="1571" t="s">
        <v>31</v>
      </c>
      <c r="H294" s="1584" t="str">
        <f>IF(ISBLANK(CWW1a!$I$14),"##BLANK",CWW1a!$I$14)</f>
        <v>##BLANK</v>
      </c>
      <c r="I294" s="1584" t="str">
        <f>IF(ISBLANK(CWW1a!$T$14),"##BLANK",CWW1a!$T$14)</f>
        <v>##BLANK</v>
      </c>
      <c r="J294" s="1584" t="str">
        <f>IF(ISBLANK(CWW1a!$AE$14),"##BLANK",CWW1a!$AE$14)</f>
        <v>##BLANK</v>
      </c>
      <c r="K294" s="1584" t="str">
        <f>IF(ISBLANK(CWW1a!$AP$14),"##BLANK",CWW1a!$AP$14)</f>
        <v>##BLANK</v>
      </c>
      <c r="L294" s="1584" t="str">
        <f>IF(ISBLANK(CWW1a!$BA$14),"##BLANK",CWW1a!$BA$14)</f>
        <v>##BLANK</v>
      </c>
      <c r="M294" s="1584" t="str">
        <f>IF(ISBLANK(CWW1a!$BL$14),"##BLANK",CWW1a!$BL$14)</f>
        <v>##BLANK</v>
      </c>
      <c r="N294" s="1584" t="str">
        <f>IF(ISBLANK(CWW1a!$BW$14),"##BLANK",CWW1a!$BW$14)</f>
        <v>##BLANK</v>
      </c>
      <c r="O294" s="1584" t="str">
        <f>IF(ISBLANK(CWW1a!$CH$14),"##BLANK",CWW1a!$CH$14)</f>
        <v>##BLANK</v>
      </c>
    </row>
    <row r="295" spans="2:15">
      <c r="B295" s="1571" t="str">
        <f>UPPER(CWW1a!$DC$14)</f>
        <v>CWW1A_005STP_PR24</v>
      </c>
      <c r="C295" s="1571" t="e">
        <f ca="1">IF(LEN(_xlfn.CONCAT(CWW1a!$B$9, " - ", CWW1a!$B$14, " - ", CWW1a!$J$6, " - ", CWW1a!$J$5))&gt;230,LEFT(_xlfn.CONCAT(CWW1a!$B$9, " - ", CWW1a!$B$14, " - ", CWW1a!$J$6, " - ", CWW1a!$J$5),212)&amp;" [*** truncated]",_xlfn.CONCAT(CWW1a!$B$9, " - ", CWW1a!$B$14, " - ", CWW1a!$J$6, " - ", CWW1a!$J$5))</f>
        <v>#NAME?</v>
      </c>
      <c r="D295" s="1571" t="str">
        <f>CWW1a!$C$14</f>
        <v>£m</v>
      </c>
      <c r="E295" s="1571" t="s">
        <v>31</v>
      </c>
      <c r="H295" s="1584" t="str">
        <f>IF(ISBLANK(CWW1a!$J$14),"##BLANK",CWW1a!$J$14)</f>
        <v>##BLANK</v>
      </c>
      <c r="I295" s="1584" t="str">
        <f>IF(ISBLANK(CWW1a!$U$14),"##BLANK",CWW1a!$U$14)</f>
        <v>##BLANK</v>
      </c>
      <c r="J295" s="1584" t="str">
        <f>IF(ISBLANK(CWW1a!$AF$14),"##BLANK",CWW1a!$AF$14)</f>
        <v>##BLANK</v>
      </c>
      <c r="K295" s="1584" t="str">
        <f>IF(ISBLANK(CWW1a!$AQ$14),"##BLANK",CWW1a!$AQ$14)</f>
        <v>##BLANK</v>
      </c>
      <c r="L295" s="1584" t="str">
        <f>IF(ISBLANK(CWW1a!$BB$14),"##BLANK",CWW1a!$BB$14)</f>
        <v>##BLANK</v>
      </c>
      <c r="M295" s="1584" t="str">
        <f>IF(ISBLANK(CWW1a!$BM$14),"##BLANK",CWW1a!$BM$14)</f>
        <v>##BLANK</v>
      </c>
      <c r="N295" s="1584" t="str">
        <f>IF(ISBLANK(CWW1a!$BX$14),"##BLANK",CWW1a!$BX$14)</f>
        <v>##BLANK</v>
      </c>
      <c r="O295" s="1584" t="str">
        <f>IF(ISBLANK(CWW1a!$CI$14),"##BLANK",CWW1a!$CI$14)</f>
        <v>##BLANK</v>
      </c>
    </row>
    <row r="296" spans="2:15">
      <c r="B296" s="1571" t="str">
        <f>UPPER(CWW1a!$DD$14)</f>
        <v>CWW1A_005SDT_PR24</v>
      </c>
      <c r="C296" s="1571" t="e">
        <f ca="1">IF(LEN(_xlfn.CONCAT(CWW1a!$B$9, " - ", CWW1a!$B$14, " - ", CWW1a!$K$6, " - ", CWW1a!$J$5))&gt;230,LEFT(_xlfn.CONCAT(CWW1a!$B$9, " - ", CWW1a!$B$14, " - ", CWW1a!$K$6, " - ", CWW1a!$J$5),212)&amp;" [*** truncated]",_xlfn.CONCAT(CWW1a!$B$9, " - ", CWW1a!$B$14, " - ", CWW1a!$K$6, " - ", CWW1a!$J$5))</f>
        <v>#NAME?</v>
      </c>
      <c r="D296" s="1571" t="str">
        <f>CWW1a!$C$14</f>
        <v>£m</v>
      </c>
      <c r="E296" s="1571" t="s">
        <v>31</v>
      </c>
      <c r="H296" s="1584" t="str">
        <f>IF(ISBLANK(CWW1a!$K$14),"##BLANK",CWW1a!$K$14)</f>
        <v>##BLANK</v>
      </c>
      <c r="I296" s="1584" t="str">
        <f>IF(ISBLANK(CWW1a!$V$14),"##BLANK",CWW1a!$V$14)</f>
        <v>##BLANK</v>
      </c>
      <c r="J296" s="1584" t="str">
        <f>IF(ISBLANK(CWW1a!$AG$14),"##BLANK",CWW1a!$AG$14)</f>
        <v>##BLANK</v>
      </c>
      <c r="K296" s="1584" t="str">
        <f>IF(ISBLANK(CWW1a!$AR$14),"##BLANK",CWW1a!$AR$14)</f>
        <v>##BLANK</v>
      </c>
      <c r="L296" s="1584" t="str">
        <f>IF(ISBLANK(CWW1a!$BC$14),"##BLANK",CWW1a!$BC$14)</f>
        <v>##BLANK</v>
      </c>
      <c r="M296" s="1584" t="str">
        <f>IF(ISBLANK(CWW1a!$BN$14),"##BLANK",CWW1a!$BN$14)</f>
        <v>##BLANK</v>
      </c>
      <c r="N296" s="1584" t="str">
        <f>IF(ISBLANK(CWW1a!$BY$14),"##BLANK",CWW1a!$BY$14)</f>
        <v>##BLANK</v>
      </c>
      <c r="O296" s="1584" t="str">
        <f>IF(ISBLANK(CWW1a!$CJ$14),"##BLANK",CWW1a!$CJ$14)</f>
        <v>##BLANK</v>
      </c>
    </row>
    <row r="297" spans="2:15">
      <c r="B297" s="1571" t="str">
        <f>UPPER(CWW1a!$DE$14)</f>
        <v>CWW1A_005SDD_PR24</v>
      </c>
      <c r="C297" s="1571" t="e">
        <f ca="1">IF(LEN(_xlfn.CONCAT(CWW1a!$B$9, " - ", CWW1a!$B$14, " - ", CWW1a!$L$6, " - ", CWW1a!$J$5))&gt;230,LEFT(_xlfn.CONCAT(CWW1a!$B$9, " - ", CWW1a!$B$14, " - ", CWW1a!$L$6, " - ", CWW1a!$J$5),212)&amp;" [*** truncated]",_xlfn.CONCAT(CWW1a!$B$9, " - ", CWW1a!$B$14, " - ", CWW1a!$L$6, " - ", CWW1a!$J$5))</f>
        <v>#NAME?</v>
      </c>
      <c r="D297" s="1571" t="str">
        <f>CWW1a!$C$14</f>
        <v>£m</v>
      </c>
      <c r="E297" s="1571" t="s">
        <v>31</v>
      </c>
      <c r="H297" s="1584" t="str">
        <f>IF(ISBLANK(CWW1a!$L$14),"##BLANK",CWW1a!$L$14)</f>
        <v>##BLANK</v>
      </c>
      <c r="I297" s="1584" t="str">
        <f>IF(ISBLANK(CWW1a!$W$14),"##BLANK",CWW1a!$W$14)</f>
        <v>##BLANK</v>
      </c>
      <c r="J297" s="1584" t="str">
        <f>IF(ISBLANK(CWW1a!$AH$14),"##BLANK",CWW1a!$AH$14)</f>
        <v>##BLANK</v>
      </c>
      <c r="K297" s="1584" t="str">
        <f>IF(ISBLANK(CWW1a!$AS$14),"##BLANK",CWW1a!$AS$14)</f>
        <v>##BLANK</v>
      </c>
      <c r="L297" s="1584" t="str">
        <f>IF(ISBLANK(CWW1a!$BD$14),"##BLANK",CWW1a!$BD$14)</f>
        <v>##BLANK</v>
      </c>
      <c r="M297" s="1584" t="str">
        <f>IF(ISBLANK(CWW1a!$BO$14),"##BLANK",CWW1a!$BO$14)</f>
        <v>##BLANK</v>
      </c>
      <c r="N297" s="1584" t="str">
        <f>IF(ISBLANK(CWW1a!$BZ$14),"##BLANK",CWW1a!$BZ$14)</f>
        <v>##BLANK</v>
      </c>
      <c r="O297" s="1584" t="str">
        <f>IF(ISBLANK(CWW1a!$CK$14),"##BLANK",CWW1a!$CK$14)</f>
        <v>##BLANK</v>
      </c>
    </row>
    <row r="298" spans="2:15">
      <c r="B298" s="1571" t="str">
        <f>UPPER(CWW1a!$DF$14)</f>
        <v>CWW1A_005ADDN1_PR24</v>
      </c>
      <c r="C298" s="1571" t="e">
        <f ca="1">IF(LEN(_xlfn.CONCAT(CWW1a!$B$9, " - ", CWW1a!$B$14, " - ", CWW1a!$M$5))&gt;230,LEFT(_xlfn.CONCAT(CWW1a!$B$9, " - ", CWW1a!$B$14, " - ", CWW1a!$M$5),212)&amp;" [*** truncated]",_xlfn.CONCAT(CWW1a!$B$9, " - ", CWW1a!$B$14, " - ", CWW1a!$M$5))</f>
        <v>#NAME?</v>
      </c>
      <c r="D298" s="1571" t="str">
        <f>CWW1a!$C$14</f>
        <v>£m</v>
      </c>
      <c r="E298" s="1571" t="s">
        <v>31</v>
      </c>
      <c r="H298" s="1584" t="str">
        <f>IF(ISBLANK(CWW1a!$M$14),"##BLANK",CWW1a!$M$14)</f>
        <v>##BLANK</v>
      </c>
      <c r="I298" s="1584" t="str">
        <f>IF(ISBLANK(CWW1a!$X$14),"##BLANK",CWW1a!$X$14)</f>
        <v>##BLANK</v>
      </c>
      <c r="J298" s="1584" t="str">
        <f>IF(ISBLANK(CWW1a!$AI$14),"##BLANK",CWW1a!$AI$14)</f>
        <v>##BLANK</v>
      </c>
      <c r="K298" s="1584" t="str">
        <f>IF(ISBLANK(CWW1a!$AT$14),"##BLANK",CWW1a!$AT$14)</f>
        <v>##BLANK</v>
      </c>
      <c r="L298" s="1584" t="str">
        <f>IF(ISBLANK(CWW1a!$BE$14),"##BLANK",CWW1a!$BE$14)</f>
        <v>##BLANK</v>
      </c>
      <c r="M298" s="1584" t="str">
        <f>IF(ISBLANK(CWW1a!$BP$14),"##BLANK",CWW1a!$BP$14)</f>
        <v>##BLANK</v>
      </c>
      <c r="N298" s="1584" t="str">
        <f>IF(ISBLANK(CWW1a!$CA$14),"##BLANK",CWW1a!$CA$14)</f>
        <v>##BLANK</v>
      </c>
      <c r="O298" s="1584" t="str">
        <f>IF(ISBLANK(CWW1a!$CL$14),"##BLANK",CWW1a!$CL$14)</f>
        <v>##BLANK</v>
      </c>
    </row>
    <row r="299" spans="2:15">
      <c r="B299" s="1571" t="str">
        <f>UPPER(CWW1a!$DG$14)</f>
        <v>CWW1A_005ADDN2_PR24</v>
      </c>
      <c r="C299" s="1571" t="e">
        <f ca="1">IF(LEN(_xlfn.CONCAT(CWW1a!$B$9, " - ", CWW1a!$B$14, " - ", CWW1a!$N$5))&gt;230,LEFT(_xlfn.CONCAT(CWW1a!$B$9, " - ", CWW1a!$B$14, " - ", CWW1a!$N$5),212)&amp;" [*** truncated]",_xlfn.CONCAT(CWW1a!$B$9, " - ", CWW1a!$B$14, " - ", CWW1a!$N$5))</f>
        <v>#NAME?</v>
      </c>
      <c r="D299" s="1571" t="str">
        <f>CWW1a!$C$14</f>
        <v>£m</v>
      </c>
      <c r="E299" s="1571" t="s">
        <v>31</v>
      </c>
      <c r="H299" s="1584" t="str">
        <f>IF(ISBLANK(CWW1a!$N$14),"##BLANK",CWW1a!$N$14)</f>
        <v>##BLANK</v>
      </c>
      <c r="I299" s="1584" t="str">
        <f>IF(ISBLANK(CWW1a!$Y$14),"##BLANK",CWW1a!$Y$14)</f>
        <v>##BLANK</v>
      </c>
      <c r="J299" s="1584" t="str">
        <f>IF(ISBLANK(CWW1a!$AJ$14),"##BLANK",CWW1a!$AJ$14)</f>
        <v>##BLANK</v>
      </c>
      <c r="K299" s="1584" t="str">
        <f>IF(ISBLANK(CWW1a!$AU$14),"##BLANK",CWW1a!$AU$14)</f>
        <v>##BLANK</v>
      </c>
      <c r="L299" s="1584" t="str">
        <f>IF(ISBLANK(CWW1a!$BF$14),"##BLANK",CWW1a!$BF$14)</f>
        <v>##BLANK</v>
      </c>
      <c r="M299" s="1584" t="str">
        <f>IF(ISBLANK(CWW1a!$BQ$14),"##BLANK",CWW1a!$BQ$14)</f>
        <v>##BLANK</v>
      </c>
      <c r="N299" s="1584" t="str">
        <f>IF(ISBLANK(CWW1a!$CB$14),"##BLANK",CWW1a!$CB$14)</f>
        <v>##BLANK</v>
      </c>
      <c r="O299" s="1584" t="str">
        <f>IF(ISBLANK(CWW1a!$CM$14),"##BLANK",CWW1a!$CM$14)</f>
        <v>##BLANK</v>
      </c>
    </row>
    <row r="300" spans="2:15">
      <c r="B300" s="1571" t="str">
        <f>UPPER(CWW1a!$DH$14)</f>
        <v>CWW1A_005TOT_PR24</v>
      </c>
      <c r="C300" s="1571" t="e">
        <f ca="1">IF(LEN(_xlfn.CONCAT(CWW1a!$B$9, " - ", CWW1a!$B$14, " - ", CWW1a!$O$5))&gt;230,LEFT(_xlfn.CONCAT(CWW1a!$B$9, " - ", CWW1a!$B$14, " - ", CWW1a!$O$5),212)&amp;" [*** truncated]",_xlfn.CONCAT(CWW1a!$B$9, " - ", CWW1a!$B$14, " - ", CWW1a!$O$5))</f>
        <v>#NAME?</v>
      </c>
      <c r="D300" s="1571" t="str">
        <f>CWW1a!$C$14</f>
        <v>£m</v>
      </c>
      <c r="E300" s="1571" t="s">
        <v>31</v>
      </c>
      <c r="H300" s="1584">
        <f>IF(ISBLANK(CWW1a!$O$14),"##BLANK",CWW1a!$O$14)</f>
        <v>0</v>
      </c>
      <c r="I300" s="1584">
        <f>IF(ISBLANK(CWW1a!$Z$14),"##BLANK",CWW1a!$Z$14)</f>
        <v>0</v>
      </c>
      <c r="J300" s="1584">
        <f>IF(ISBLANK(CWW1a!$AK$14),"##BLANK",CWW1a!$AK$14)</f>
        <v>0</v>
      </c>
      <c r="K300" s="1584">
        <f>IF(ISBLANK(CWW1a!$AV$14),"##BLANK",CWW1a!$AV$14)</f>
        <v>0</v>
      </c>
      <c r="L300" s="1584">
        <f>IF(ISBLANK(CWW1a!$BG$14),"##BLANK",CWW1a!$BG$14)</f>
        <v>0</v>
      </c>
      <c r="M300" s="1584">
        <f>IF(ISBLANK(CWW1a!$BR$14),"##BLANK",CWW1a!$BR$14)</f>
        <v>0</v>
      </c>
      <c r="N300" s="1584">
        <f>IF(ISBLANK(CWW1a!$CC$14),"##BLANK",CWW1a!$CC$14)</f>
        <v>0</v>
      </c>
      <c r="O300" s="1584">
        <f>IF(ISBLANK(CWW1a!$CN$14),"##BLANK",CWW1a!$CN$14)</f>
        <v>0</v>
      </c>
    </row>
    <row r="301" spans="2:15">
      <c r="B301" s="1571" t="str">
        <f>UPPER(CWW1a!$CX$15)</f>
        <v>CWW1A_006FL_PR24</v>
      </c>
      <c r="C301" s="1571" t="e">
        <f ca="1">IF(LEN(_xlfn.CONCAT(CWW1a!$B$9, " - ", CWW1a!$B$15, " - ", CWW1a!$E$6, " - ", CWW1a!$E$5))&gt;230,LEFT(_xlfn.CONCAT(CWW1a!$B$9, " - ", CWW1a!$B$15, " - ", CWW1a!$E$6, " - ", CWW1a!$E$5),212)&amp;" [*** truncated]",_xlfn.CONCAT(CWW1a!$B$9, " - ", CWW1a!$B$15, " - ", CWW1a!$E$6, " - ", CWW1a!$E$5))</f>
        <v>#NAME?</v>
      </c>
      <c r="D301" s="1571" t="str">
        <f>CWW1a!$C$15</f>
        <v>£m</v>
      </c>
      <c r="E301" s="1571" t="s">
        <v>31</v>
      </c>
      <c r="H301" s="1584">
        <f>IF(ISBLANK(CWW1a!$E$15),"##BLANK",CWW1a!$E$15)</f>
        <v>0</v>
      </c>
      <c r="I301" s="1584">
        <f>IF(ISBLANK(CWW1a!$P$15),"##BLANK",CWW1a!$P$15)</f>
        <v>0</v>
      </c>
      <c r="J301" s="1584">
        <f>IF(ISBLANK(CWW1a!$AA$15),"##BLANK",CWW1a!$AA$15)</f>
        <v>0</v>
      </c>
      <c r="K301" s="1584">
        <f>IF(ISBLANK(CWW1a!$AL$15),"##BLANK",CWW1a!$AL$15)</f>
        <v>0</v>
      </c>
      <c r="L301" s="1584">
        <f>IF(ISBLANK(CWW1a!$AW$15),"##BLANK",CWW1a!$AW$15)</f>
        <v>0</v>
      </c>
      <c r="M301" s="1584">
        <f>IF(ISBLANK(CWW1a!$BH$15),"##BLANK",CWW1a!$BH$15)</f>
        <v>0</v>
      </c>
      <c r="N301" s="1584">
        <f>IF(ISBLANK(CWW1a!$BS$15),"##BLANK",CWW1a!$BS$15)</f>
        <v>0</v>
      </c>
      <c r="O301" s="1584">
        <f>IF(ISBLANK(CWW1a!$CD$15),"##BLANK",CWW1a!$CD$15)</f>
        <v>0</v>
      </c>
    </row>
    <row r="302" spans="2:15">
      <c r="B302" s="1571" t="str">
        <f>UPPER(CWW1a!$CY$15)</f>
        <v>CWW1A_006SWD_PR24</v>
      </c>
      <c r="C302" s="1571" t="e">
        <f ca="1">IF(LEN(_xlfn.CONCAT(CWW1a!$B$9, " - ", CWW1a!$B$15, " - ", CWW1a!$F$6, " - ", CWW1a!$E$5))&gt;230,LEFT(_xlfn.CONCAT(CWW1a!$B$9, " - ", CWW1a!$B$15, " - ", CWW1a!$F$6, " - ", CWW1a!$E$5),212)&amp;" [*** truncated]",_xlfn.CONCAT(CWW1a!$B$9, " - ", CWW1a!$B$15, " - ", CWW1a!$F$6, " - ", CWW1a!$E$5))</f>
        <v>#NAME?</v>
      </c>
      <c r="D302" s="1571" t="str">
        <f>CWW1a!$C$15</f>
        <v>£m</v>
      </c>
      <c r="E302" s="1571" t="s">
        <v>31</v>
      </c>
      <c r="H302" s="1584">
        <f>IF(ISBLANK(CWW1a!$F$15),"##BLANK",CWW1a!$F$15)</f>
        <v>0</v>
      </c>
      <c r="I302" s="1584">
        <f>IF(ISBLANK(CWW1a!$Q$15),"##BLANK",CWW1a!$Q$15)</f>
        <v>0</v>
      </c>
      <c r="J302" s="1584">
        <f>IF(ISBLANK(CWW1a!$AB$15),"##BLANK",CWW1a!$AB$15)</f>
        <v>0</v>
      </c>
      <c r="K302" s="1584">
        <f>IF(ISBLANK(CWW1a!$AM$15),"##BLANK",CWW1a!$AM$15)</f>
        <v>0</v>
      </c>
      <c r="L302" s="1584">
        <f>IF(ISBLANK(CWW1a!$AX$15),"##BLANK",CWW1a!$AX$15)</f>
        <v>0</v>
      </c>
      <c r="M302" s="1584">
        <f>IF(ISBLANK(CWW1a!$BI$15),"##BLANK",CWW1a!$BI$15)</f>
        <v>0</v>
      </c>
      <c r="N302" s="1584">
        <f>IF(ISBLANK(CWW1a!$BT$15),"##BLANK",CWW1a!$BT$15)</f>
        <v>0</v>
      </c>
      <c r="O302" s="1584">
        <f>IF(ISBLANK(CWW1a!$CE$15),"##BLANK",CWW1a!$CE$15)</f>
        <v>0</v>
      </c>
    </row>
    <row r="303" spans="2:15">
      <c r="B303" s="1571" t="str">
        <f>UPPER(CWW1a!$CZ$15)</f>
        <v>CWW1A_006HD_PR24</v>
      </c>
      <c r="C303" s="1571" t="e">
        <f ca="1">IF(LEN(_xlfn.CONCAT(CWW1a!$B$9, " - ", CWW1a!$B$15, " - ", CWW1a!$G$6, " - ", CWW1a!$E$5))&gt;230,LEFT(_xlfn.CONCAT(CWW1a!$B$9, " - ", CWW1a!$B$15, " - ", CWW1a!$G$6, " - ", CWW1a!$E$5),212)&amp;" [*** truncated]",_xlfn.CONCAT(CWW1a!$B$9, " - ", CWW1a!$B$15, " - ", CWW1a!$G$6, " - ", CWW1a!$E$5))</f>
        <v>#NAME?</v>
      </c>
      <c r="D303" s="1571" t="str">
        <f>CWW1a!$C$15</f>
        <v>£m</v>
      </c>
      <c r="E303" s="1571" t="s">
        <v>31</v>
      </c>
      <c r="H303" s="1584">
        <f>IF(ISBLANK(CWW1a!$G$15),"##BLANK",CWW1a!$G$15)</f>
        <v>0</v>
      </c>
      <c r="I303" s="1584">
        <f>IF(ISBLANK(CWW1a!$R$15),"##BLANK",CWW1a!$R$15)</f>
        <v>0</v>
      </c>
      <c r="J303" s="1584">
        <f>IF(ISBLANK(CWW1a!$AC$15),"##BLANK",CWW1a!$AC$15)</f>
        <v>0</v>
      </c>
      <c r="K303" s="1584">
        <f>IF(ISBLANK(CWW1a!$AN$15),"##BLANK",CWW1a!$AN$15)</f>
        <v>0</v>
      </c>
      <c r="L303" s="1584">
        <f>IF(ISBLANK(CWW1a!$AY$15),"##BLANK",CWW1a!$AY$15)</f>
        <v>0</v>
      </c>
      <c r="M303" s="1584">
        <f>IF(ISBLANK(CWW1a!$BJ$15),"##BLANK",CWW1a!$BJ$15)</f>
        <v>0</v>
      </c>
      <c r="N303" s="1584">
        <f>IF(ISBLANK(CWW1a!$BU$15),"##BLANK",CWW1a!$BU$15)</f>
        <v>0</v>
      </c>
      <c r="O303" s="1584">
        <f>IF(ISBLANK(CWW1a!$CF$15),"##BLANK",CWW1a!$CF$15)</f>
        <v>0</v>
      </c>
    </row>
    <row r="304" spans="2:15">
      <c r="B304" s="1571" t="str">
        <f>UPPER(CWW1a!$DA$15)</f>
        <v>CWW1A_006STD_PR24</v>
      </c>
      <c r="C304" s="1571" t="e">
        <f ca="1">IF(LEN(_xlfn.CONCAT(CWW1a!$B$9, " - ", CWW1a!$B$15, " - ", CWW1a!$H$6, " - ", CWW1a!$H$5))&gt;230,LEFT(_xlfn.CONCAT(CWW1a!$B$9, " - ", CWW1a!$B$15, " - ", CWW1a!$H$6, " - ", CWW1a!$H$5),212)&amp;" [*** truncated]",_xlfn.CONCAT(CWW1a!$B$9, " - ", CWW1a!$B$15, " - ", CWW1a!$H$6, " - ", CWW1a!$H$5))</f>
        <v>#NAME?</v>
      </c>
      <c r="D304" s="1571" t="str">
        <f>CWW1a!$C$15</f>
        <v>£m</v>
      </c>
      <c r="E304" s="1571" t="s">
        <v>31</v>
      </c>
      <c r="H304" s="1584">
        <f>IF(ISBLANK(CWW1a!$H$15),"##BLANK",CWW1a!$H$15)</f>
        <v>0</v>
      </c>
      <c r="I304" s="1584">
        <f>IF(ISBLANK(CWW1a!$S$15),"##BLANK",CWW1a!$S$15)</f>
        <v>0</v>
      </c>
      <c r="J304" s="1584">
        <f>IF(ISBLANK(CWW1a!$AD$15),"##BLANK",CWW1a!$AD$15)</f>
        <v>0</v>
      </c>
      <c r="K304" s="1584">
        <f>IF(ISBLANK(CWW1a!$AO$15),"##BLANK",CWW1a!$AO$15)</f>
        <v>0</v>
      </c>
      <c r="L304" s="1584">
        <f>IF(ISBLANK(CWW1a!$AZ$15),"##BLANK",CWW1a!$AZ$15)</f>
        <v>0</v>
      </c>
      <c r="M304" s="1584">
        <f>IF(ISBLANK(CWW1a!$BK$15),"##BLANK",CWW1a!$BK$15)</f>
        <v>0</v>
      </c>
      <c r="N304" s="1584">
        <f>IF(ISBLANK(CWW1a!$BV$15),"##BLANK",CWW1a!$BV$15)</f>
        <v>0</v>
      </c>
      <c r="O304" s="1584">
        <f>IF(ISBLANK(CWW1a!$CG$15),"##BLANK",CWW1a!$CG$15)</f>
        <v>0</v>
      </c>
    </row>
    <row r="305" spans="2:15">
      <c r="B305" s="1571" t="str">
        <f>UPPER(CWW1a!$DB$15)</f>
        <v>CWW1A_006SLT_PR24</v>
      </c>
      <c r="C305" s="1571" t="e">
        <f ca="1">IF(LEN(_xlfn.CONCAT(CWW1a!$B$9, " - ", CWW1a!$B$15, " - ", CWW1a!$I$6, " - ", CWW1a!$H$5))&gt;230,LEFT(_xlfn.CONCAT(CWW1a!$B$9, " - ", CWW1a!$B$15, " - ", CWW1a!$I$6, " - ", CWW1a!$H$5),212)&amp;" [*** truncated]",_xlfn.CONCAT(CWW1a!$B$9, " - ", CWW1a!$B$15, " - ", CWW1a!$I$6, " - ", CWW1a!$H$5))</f>
        <v>#NAME?</v>
      </c>
      <c r="D305" s="1571" t="str">
        <f>CWW1a!$C$15</f>
        <v>£m</v>
      </c>
      <c r="E305" s="1571" t="s">
        <v>31</v>
      </c>
      <c r="H305" s="1584">
        <f>IF(ISBLANK(CWW1a!$I$15),"##BLANK",CWW1a!$I$15)</f>
        <v>0</v>
      </c>
      <c r="I305" s="1584">
        <f>IF(ISBLANK(CWW1a!$T$15),"##BLANK",CWW1a!$T$15)</f>
        <v>0</v>
      </c>
      <c r="J305" s="1584">
        <f>IF(ISBLANK(CWW1a!$AE$15),"##BLANK",CWW1a!$AE$15)</f>
        <v>0</v>
      </c>
      <c r="K305" s="1584">
        <f>IF(ISBLANK(CWW1a!$AP$15),"##BLANK",CWW1a!$AP$15)</f>
        <v>0</v>
      </c>
      <c r="L305" s="1584">
        <f>IF(ISBLANK(CWW1a!$BA$15),"##BLANK",CWW1a!$BA$15)</f>
        <v>0</v>
      </c>
      <c r="M305" s="1584">
        <f>IF(ISBLANK(CWW1a!$BL$15),"##BLANK",CWW1a!$BL$15)</f>
        <v>0</v>
      </c>
      <c r="N305" s="1584">
        <f>IF(ISBLANK(CWW1a!$BW$15),"##BLANK",CWW1a!$BW$15)</f>
        <v>0</v>
      </c>
      <c r="O305" s="1584">
        <f>IF(ISBLANK(CWW1a!$CH$15),"##BLANK",CWW1a!$CH$15)</f>
        <v>0</v>
      </c>
    </row>
    <row r="306" spans="2:15">
      <c r="B306" s="1571" t="str">
        <f>UPPER(CWW1a!$DC$15)</f>
        <v>CWW1A_006STP_PR24</v>
      </c>
      <c r="C306" s="1571" t="e">
        <f ca="1">IF(LEN(_xlfn.CONCAT(CWW1a!$B$9, " - ", CWW1a!$B$15, " - ", CWW1a!$J$6, " - ", CWW1a!$J$5))&gt;230,LEFT(_xlfn.CONCAT(CWW1a!$B$9, " - ", CWW1a!$B$15, " - ", CWW1a!$J$6, " - ", CWW1a!$J$5),212)&amp;" [*** truncated]",_xlfn.CONCAT(CWW1a!$B$9, " - ", CWW1a!$B$15, " - ", CWW1a!$J$6, " - ", CWW1a!$J$5))</f>
        <v>#NAME?</v>
      </c>
      <c r="D306" s="1571" t="str">
        <f>CWW1a!$C$15</f>
        <v>£m</v>
      </c>
      <c r="E306" s="1571" t="s">
        <v>31</v>
      </c>
      <c r="H306" s="1584">
        <f>IF(ISBLANK(CWW1a!$J$15),"##BLANK",CWW1a!$J$15)</f>
        <v>0</v>
      </c>
      <c r="I306" s="1584">
        <f>IF(ISBLANK(CWW1a!$U$15),"##BLANK",CWW1a!$U$15)</f>
        <v>0</v>
      </c>
      <c r="J306" s="1584">
        <f>IF(ISBLANK(CWW1a!$AF$15),"##BLANK",CWW1a!$AF$15)</f>
        <v>0</v>
      </c>
      <c r="K306" s="1584">
        <f>IF(ISBLANK(CWW1a!$AQ$15),"##BLANK",CWW1a!$AQ$15)</f>
        <v>0</v>
      </c>
      <c r="L306" s="1584">
        <f>IF(ISBLANK(CWW1a!$BB$15),"##BLANK",CWW1a!$BB$15)</f>
        <v>0</v>
      </c>
      <c r="M306" s="1584">
        <f>IF(ISBLANK(CWW1a!$BM$15),"##BLANK",CWW1a!$BM$15)</f>
        <v>0</v>
      </c>
      <c r="N306" s="1584">
        <f>IF(ISBLANK(CWW1a!$BX$15),"##BLANK",CWW1a!$BX$15)</f>
        <v>0</v>
      </c>
      <c r="O306" s="1584">
        <f>IF(ISBLANK(CWW1a!$CI$15),"##BLANK",CWW1a!$CI$15)</f>
        <v>0</v>
      </c>
    </row>
    <row r="307" spans="2:15">
      <c r="B307" s="1571" t="str">
        <f>UPPER(CWW1a!$DD$15)</f>
        <v>CWW1A_006SDT_PR24</v>
      </c>
      <c r="C307" s="1571" t="e">
        <f ca="1">IF(LEN(_xlfn.CONCAT(CWW1a!$B$9, " - ", CWW1a!$B$15, " - ", CWW1a!$K$6, " - ", CWW1a!$J$5))&gt;230,LEFT(_xlfn.CONCAT(CWW1a!$B$9, " - ", CWW1a!$B$15, " - ", CWW1a!$K$6, " - ", CWW1a!$J$5),212)&amp;" [*** truncated]",_xlfn.CONCAT(CWW1a!$B$9, " - ", CWW1a!$B$15, " - ", CWW1a!$K$6, " - ", CWW1a!$J$5))</f>
        <v>#NAME?</v>
      </c>
      <c r="D307" s="1571" t="str">
        <f>CWW1a!$C$15</f>
        <v>£m</v>
      </c>
      <c r="E307" s="1571" t="s">
        <v>31</v>
      </c>
      <c r="H307" s="1584">
        <f>IF(ISBLANK(CWW1a!$K$15),"##BLANK",CWW1a!$K$15)</f>
        <v>0</v>
      </c>
      <c r="I307" s="1584">
        <f>IF(ISBLANK(CWW1a!$V$15),"##BLANK",CWW1a!$V$15)</f>
        <v>0</v>
      </c>
      <c r="J307" s="1584">
        <f>IF(ISBLANK(CWW1a!$AG$15),"##BLANK",CWW1a!$AG$15)</f>
        <v>0</v>
      </c>
      <c r="K307" s="1584">
        <f>IF(ISBLANK(CWW1a!$AR$15),"##BLANK",CWW1a!$AR$15)</f>
        <v>0</v>
      </c>
      <c r="L307" s="1584">
        <f>IF(ISBLANK(CWW1a!$BC$15),"##BLANK",CWW1a!$BC$15)</f>
        <v>0</v>
      </c>
      <c r="M307" s="1584">
        <f>IF(ISBLANK(CWW1a!$BN$15),"##BLANK",CWW1a!$BN$15)</f>
        <v>0</v>
      </c>
      <c r="N307" s="1584">
        <f>IF(ISBLANK(CWW1a!$BY$15),"##BLANK",CWW1a!$BY$15)</f>
        <v>0</v>
      </c>
      <c r="O307" s="1584">
        <f>IF(ISBLANK(CWW1a!$CJ$15),"##BLANK",CWW1a!$CJ$15)</f>
        <v>0</v>
      </c>
    </row>
    <row r="308" spans="2:15">
      <c r="B308" s="1571" t="str">
        <f>UPPER(CWW1a!$DE$15)</f>
        <v>CWW1A_006SDD_PR24</v>
      </c>
      <c r="C308" s="1571" t="e">
        <f ca="1">IF(LEN(_xlfn.CONCAT(CWW1a!$B$9, " - ", CWW1a!$B$15, " - ", CWW1a!$L$6, " - ", CWW1a!$J$5))&gt;230,LEFT(_xlfn.CONCAT(CWW1a!$B$9, " - ", CWW1a!$B$15, " - ", CWW1a!$L$6, " - ", CWW1a!$J$5),212)&amp;" [*** truncated]",_xlfn.CONCAT(CWW1a!$B$9, " - ", CWW1a!$B$15, " - ", CWW1a!$L$6, " - ", CWW1a!$J$5))</f>
        <v>#NAME?</v>
      </c>
      <c r="D308" s="1571" t="str">
        <f>CWW1a!$C$15</f>
        <v>£m</v>
      </c>
      <c r="E308" s="1571" t="s">
        <v>31</v>
      </c>
      <c r="H308" s="1584">
        <f>IF(ISBLANK(CWW1a!$L$15),"##BLANK",CWW1a!$L$15)</f>
        <v>0</v>
      </c>
      <c r="I308" s="1584">
        <f>IF(ISBLANK(CWW1a!$W$15),"##BLANK",CWW1a!$W$15)</f>
        <v>0</v>
      </c>
      <c r="J308" s="1584">
        <f>IF(ISBLANK(CWW1a!$AH$15),"##BLANK",CWW1a!$AH$15)</f>
        <v>0</v>
      </c>
      <c r="K308" s="1584">
        <f>IF(ISBLANK(CWW1a!$AS$15),"##BLANK",CWW1a!$AS$15)</f>
        <v>0</v>
      </c>
      <c r="L308" s="1584">
        <f>IF(ISBLANK(CWW1a!$BD$15),"##BLANK",CWW1a!$BD$15)</f>
        <v>0</v>
      </c>
      <c r="M308" s="1584">
        <f>IF(ISBLANK(CWW1a!$BO$15),"##BLANK",CWW1a!$BO$15)</f>
        <v>0</v>
      </c>
      <c r="N308" s="1584">
        <f>IF(ISBLANK(CWW1a!$BZ$15),"##BLANK",CWW1a!$BZ$15)</f>
        <v>0</v>
      </c>
      <c r="O308" s="1584">
        <f>IF(ISBLANK(CWW1a!$CK$15),"##BLANK",CWW1a!$CK$15)</f>
        <v>0</v>
      </c>
    </row>
    <row r="309" spans="2:15">
      <c r="B309" s="1571" t="str">
        <f>UPPER(CWW1a!$DF$15)</f>
        <v>CWW1A_006ADDN1_PR24</v>
      </c>
      <c r="C309" s="1571" t="e">
        <f ca="1">IF(LEN(_xlfn.CONCAT(CWW1a!$B$9, " - ", CWW1a!$B$15, " - ", CWW1a!$M$5))&gt;230,LEFT(_xlfn.CONCAT(CWW1a!$B$9, " - ", CWW1a!$B$15, " - ", CWW1a!$M$5),212)&amp;" [*** truncated]",_xlfn.CONCAT(CWW1a!$B$9, " - ", CWW1a!$B$15, " - ", CWW1a!$M$5))</f>
        <v>#NAME?</v>
      </c>
      <c r="D309" s="1571" t="str">
        <f>CWW1a!$C$15</f>
        <v>£m</v>
      </c>
      <c r="E309" s="1571" t="s">
        <v>31</v>
      </c>
      <c r="H309" s="1584">
        <f>IF(ISBLANK(CWW1a!$M$15),"##BLANK",CWW1a!$M$15)</f>
        <v>0</v>
      </c>
      <c r="I309" s="1584">
        <f>IF(ISBLANK(CWW1a!$X$15),"##BLANK",CWW1a!$X$15)</f>
        <v>0</v>
      </c>
      <c r="J309" s="1584">
        <f>IF(ISBLANK(CWW1a!$AI$15),"##BLANK",CWW1a!$AI$15)</f>
        <v>0</v>
      </c>
      <c r="K309" s="1584">
        <f>IF(ISBLANK(CWW1a!$AT$15),"##BLANK",CWW1a!$AT$15)</f>
        <v>0</v>
      </c>
      <c r="L309" s="1584">
        <f>IF(ISBLANK(CWW1a!$BE$15),"##BLANK",CWW1a!$BE$15)</f>
        <v>0</v>
      </c>
      <c r="M309" s="1584">
        <f>IF(ISBLANK(CWW1a!$BP$15),"##BLANK",CWW1a!$BP$15)</f>
        <v>0</v>
      </c>
      <c r="N309" s="1584">
        <f>IF(ISBLANK(CWW1a!$CA$15),"##BLANK",CWW1a!$CA$15)</f>
        <v>0</v>
      </c>
      <c r="O309" s="1584">
        <f>IF(ISBLANK(CWW1a!$CL$15),"##BLANK",CWW1a!$CL$15)</f>
        <v>0</v>
      </c>
    </row>
    <row r="310" spans="2:15">
      <c r="B310" s="1571" t="str">
        <f>UPPER(CWW1a!$DG$15)</f>
        <v>CWW1A_006ADDN2_PR24</v>
      </c>
      <c r="C310" s="1571" t="e">
        <f ca="1">IF(LEN(_xlfn.CONCAT(CWW1a!$B$9, " - ", CWW1a!$B$15, " - ", CWW1a!$N$5))&gt;230,LEFT(_xlfn.CONCAT(CWW1a!$B$9, " - ", CWW1a!$B$15, " - ", CWW1a!$N$5),212)&amp;" [*** truncated]",_xlfn.CONCAT(CWW1a!$B$9, " - ", CWW1a!$B$15, " - ", CWW1a!$N$5))</f>
        <v>#NAME?</v>
      </c>
      <c r="D310" s="1571" t="str">
        <f>CWW1a!$C$15</f>
        <v>£m</v>
      </c>
      <c r="E310" s="1571" t="s">
        <v>31</v>
      </c>
      <c r="H310" s="1584">
        <f>IF(ISBLANK(CWW1a!$N$15),"##BLANK",CWW1a!$N$15)</f>
        <v>0</v>
      </c>
      <c r="I310" s="1584">
        <f>IF(ISBLANK(CWW1a!$Y$15),"##BLANK",CWW1a!$Y$15)</f>
        <v>0</v>
      </c>
      <c r="J310" s="1584">
        <f>IF(ISBLANK(CWW1a!$AJ$15),"##BLANK",CWW1a!$AJ$15)</f>
        <v>0</v>
      </c>
      <c r="K310" s="1584">
        <f>IF(ISBLANK(CWW1a!$AU$15),"##BLANK",CWW1a!$AU$15)</f>
        <v>0</v>
      </c>
      <c r="L310" s="1584">
        <f>IF(ISBLANK(CWW1a!$BF$15),"##BLANK",CWW1a!$BF$15)</f>
        <v>0</v>
      </c>
      <c r="M310" s="1584">
        <f>IF(ISBLANK(CWW1a!$BQ$15),"##BLANK",CWW1a!$BQ$15)</f>
        <v>0</v>
      </c>
      <c r="N310" s="1584">
        <f>IF(ISBLANK(CWW1a!$CB$15),"##BLANK",CWW1a!$CB$15)</f>
        <v>0</v>
      </c>
      <c r="O310" s="1584">
        <f>IF(ISBLANK(CWW1a!$CM$15),"##BLANK",CWW1a!$CM$15)</f>
        <v>0</v>
      </c>
    </row>
    <row r="311" spans="2:15">
      <c r="B311" s="1571" t="str">
        <f>UPPER(CWW1a!$DH$15)</f>
        <v>CWW1A_006TOT_PR24</v>
      </c>
      <c r="C311" s="1571" t="e">
        <f ca="1">IF(LEN(_xlfn.CONCAT(CWW1a!$B$9, " - ", CWW1a!$B$15, " - ", CWW1a!$O$5))&gt;230,LEFT(_xlfn.CONCAT(CWW1a!$B$9, " - ", CWW1a!$B$15, " - ", CWW1a!$O$5),212)&amp;" [*** truncated]",_xlfn.CONCAT(CWW1a!$B$9, " - ", CWW1a!$B$15, " - ", CWW1a!$O$5))</f>
        <v>#NAME?</v>
      </c>
      <c r="D311" s="1571" t="str">
        <f>CWW1a!$C$15</f>
        <v>£m</v>
      </c>
      <c r="E311" s="1571" t="s">
        <v>31</v>
      </c>
      <c r="H311" s="1584">
        <f>IF(ISBLANK(CWW1a!$O$15),"##BLANK",CWW1a!$O$15)</f>
        <v>0</v>
      </c>
      <c r="I311" s="1584">
        <f>IF(ISBLANK(CWW1a!$Z$15),"##BLANK",CWW1a!$Z$15)</f>
        <v>0</v>
      </c>
      <c r="J311" s="1584">
        <f>IF(ISBLANK(CWW1a!$AK$15),"##BLANK",CWW1a!$AK$15)</f>
        <v>0</v>
      </c>
      <c r="K311" s="1584">
        <f>IF(ISBLANK(CWW1a!$AV$15),"##BLANK",CWW1a!$AV$15)</f>
        <v>0</v>
      </c>
      <c r="L311" s="1584">
        <f>IF(ISBLANK(CWW1a!$BG$15),"##BLANK",CWW1a!$BG$15)</f>
        <v>0</v>
      </c>
      <c r="M311" s="1584">
        <f>IF(ISBLANK(CWW1a!$BR$15),"##BLANK",CWW1a!$BR$15)</f>
        <v>0</v>
      </c>
      <c r="N311" s="1584">
        <f>IF(ISBLANK(CWW1a!$CC$15),"##BLANK",CWW1a!$CC$15)</f>
        <v>0</v>
      </c>
      <c r="O311" s="1584">
        <f>IF(ISBLANK(CWW1a!$CN$15),"##BLANK",CWW1a!$CN$15)</f>
        <v>0</v>
      </c>
    </row>
    <row r="312" spans="2:15">
      <c r="B312" s="1571" t="str">
        <f>UPPER(CWW1a!$CX$18)</f>
        <v>CWW1A_007FL_PR24</v>
      </c>
      <c r="C312" s="1571" t="e">
        <f ca="1">IF(LEN(_xlfn.CONCAT(CWW1a!$B$17, " - ", CWW1a!$B$18, " - ", CWW1a!$E$6, " - ", CWW1a!$E$5))&gt;230,LEFT(_xlfn.CONCAT(CWW1a!$B$17, " - ", CWW1a!$B$18, " - ", CWW1a!$E$6, " - ", CWW1a!$E$5),212)&amp;" [*** truncated]",_xlfn.CONCAT(CWW1a!$B$17, " - ", CWW1a!$B$18, " - ", CWW1a!$E$6, " - ", CWW1a!$E$5))</f>
        <v>#NAME?</v>
      </c>
      <c r="D312" s="1571" t="str">
        <f>CWW1a!$C$18</f>
        <v>£m</v>
      </c>
      <c r="E312" s="1571" t="s">
        <v>31</v>
      </c>
      <c r="H312" s="1584" t="str">
        <f>IF(ISBLANK(CWW1a!$E$18),"##BLANK",CWW1a!$E$18)</f>
        <v>##BLANK</v>
      </c>
      <c r="I312" s="1584" t="str">
        <f>IF(ISBLANK(CWW1a!$P$18),"##BLANK",CWW1a!$P$18)</f>
        <v>##BLANK</v>
      </c>
      <c r="J312" s="1584" t="str">
        <f>IF(ISBLANK(CWW1a!$AA$18),"##BLANK",CWW1a!$AA$18)</f>
        <v>##BLANK</v>
      </c>
      <c r="K312" s="1584" t="str">
        <f>IF(ISBLANK(CWW1a!$AL$18),"##BLANK",CWW1a!$AL$18)</f>
        <v>##BLANK</v>
      </c>
      <c r="L312" s="1584" t="str">
        <f>IF(ISBLANK(CWW1a!$AW$18),"##BLANK",CWW1a!$AW$18)</f>
        <v>##BLANK</v>
      </c>
      <c r="M312" s="1584" t="str">
        <f>IF(ISBLANK(CWW1a!$BH$18),"##BLANK",CWW1a!$BH$18)</f>
        <v>##BLANK</v>
      </c>
      <c r="N312" s="1584" t="str">
        <f>IF(ISBLANK(CWW1a!$BS$18),"##BLANK",CWW1a!$BS$18)</f>
        <v>##BLANK</v>
      </c>
      <c r="O312" s="1584" t="str">
        <f>IF(ISBLANK(CWW1a!$CD$18),"##BLANK",CWW1a!$CD$18)</f>
        <v>##BLANK</v>
      </c>
    </row>
    <row r="313" spans="2:15">
      <c r="B313" s="1571" t="str">
        <f>UPPER(CWW1a!$CY$18)</f>
        <v>CWW1A_007SWD_PR24</v>
      </c>
      <c r="C313" s="1571" t="e">
        <f ca="1">IF(LEN(_xlfn.CONCAT(CWW1a!$B$17, " - ", CWW1a!$B$18, " - ", CWW1a!$F$6, " - ", CWW1a!$E$5))&gt;230,LEFT(_xlfn.CONCAT(CWW1a!$B$17, " - ", CWW1a!$B$18, " - ", CWW1a!$F$6, " - ", CWW1a!$E$5),212)&amp;" [*** truncated]",_xlfn.CONCAT(CWW1a!$B$17, " - ", CWW1a!$B$18, " - ", CWW1a!$F$6, " - ", CWW1a!$E$5))</f>
        <v>#NAME?</v>
      </c>
      <c r="D313" s="1571" t="str">
        <f>CWW1a!$C$18</f>
        <v>£m</v>
      </c>
      <c r="E313" s="1571" t="s">
        <v>31</v>
      </c>
      <c r="H313" s="1584" t="str">
        <f>IF(ISBLANK(CWW1a!$F$18),"##BLANK",CWW1a!$F$18)</f>
        <v>##BLANK</v>
      </c>
      <c r="I313" s="1584" t="str">
        <f>IF(ISBLANK(CWW1a!$Q$18),"##BLANK",CWW1a!$Q$18)</f>
        <v>##BLANK</v>
      </c>
      <c r="J313" s="1584" t="str">
        <f>IF(ISBLANK(CWW1a!$AB$18),"##BLANK",CWW1a!$AB$18)</f>
        <v>##BLANK</v>
      </c>
      <c r="K313" s="1584" t="str">
        <f>IF(ISBLANK(CWW1a!$AM$18),"##BLANK",CWW1a!$AM$18)</f>
        <v>##BLANK</v>
      </c>
      <c r="L313" s="1584" t="str">
        <f>IF(ISBLANK(CWW1a!$AX$18),"##BLANK",CWW1a!$AX$18)</f>
        <v>##BLANK</v>
      </c>
      <c r="M313" s="1584" t="str">
        <f>IF(ISBLANK(CWW1a!$BI$18),"##BLANK",CWW1a!$BI$18)</f>
        <v>##BLANK</v>
      </c>
      <c r="N313" s="1584" t="str">
        <f>IF(ISBLANK(CWW1a!$BT$18),"##BLANK",CWW1a!$BT$18)</f>
        <v>##BLANK</v>
      </c>
      <c r="O313" s="1584" t="str">
        <f>IF(ISBLANK(CWW1a!$CE$18),"##BLANK",CWW1a!$CE$18)</f>
        <v>##BLANK</v>
      </c>
    </row>
    <row r="314" spans="2:15">
      <c r="B314" s="1571" t="str">
        <f>UPPER(CWW1a!$CZ$18)</f>
        <v>CWW1A_007HD_PR24</v>
      </c>
      <c r="C314" s="1571" t="e">
        <f ca="1">IF(LEN(_xlfn.CONCAT(CWW1a!$B$17, " - ", CWW1a!$B$18, " - ", CWW1a!$G$6, " - ", CWW1a!$E$5))&gt;230,LEFT(_xlfn.CONCAT(CWW1a!$B$17, " - ", CWW1a!$B$18, " - ", CWW1a!$G$6, " - ", CWW1a!$E$5),212)&amp;" [*** truncated]",_xlfn.CONCAT(CWW1a!$B$17, " - ", CWW1a!$B$18, " - ", CWW1a!$G$6, " - ", CWW1a!$E$5))</f>
        <v>#NAME?</v>
      </c>
      <c r="D314" s="1571" t="str">
        <f>CWW1a!$C$18</f>
        <v>£m</v>
      </c>
      <c r="E314" s="1571" t="s">
        <v>31</v>
      </c>
      <c r="H314" s="1584" t="str">
        <f>IF(ISBLANK(CWW1a!$G$18),"##BLANK",CWW1a!$G$18)</f>
        <v>##BLANK</v>
      </c>
      <c r="I314" s="1584" t="str">
        <f>IF(ISBLANK(CWW1a!$R$18),"##BLANK",CWW1a!$R$18)</f>
        <v>##BLANK</v>
      </c>
      <c r="J314" s="1584" t="str">
        <f>IF(ISBLANK(CWW1a!$AC$18),"##BLANK",CWW1a!$AC$18)</f>
        <v>##BLANK</v>
      </c>
      <c r="K314" s="1584" t="str">
        <f>IF(ISBLANK(CWW1a!$AN$18),"##BLANK",CWW1a!$AN$18)</f>
        <v>##BLANK</v>
      </c>
      <c r="L314" s="1584" t="str">
        <f>IF(ISBLANK(CWW1a!$AY$18),"##BLANK",CWW1a!$AY$18)</f>
        <v>##BLANK</v>
      </c>
      <c r="M314" s="1584" t="str">
        <f>IF(ISBLANK(CWW1a!$BJ$18),"##BLANK",CWW1a!$BJ$18)</f>
        <v>##BLANK</v>
      </c>
      <c r="N314" s="1584" t="str">
        <f>IF(ISBLANK(CWW1a!$BU$18),"##BLANK",CWW1a!$BU$18)</f>
        <v>##BLANK</v>
      </c>
      <c r="O314" s="1584" t="str">
        <f>IF(ISBLANK(CWW1a!$CF$18),"##BLANK",CWW1a!$CF$18)</f>
        <v>##BLANK</v>
      </c>
    </row>
    <row r="315" spans="2:15">
      <c r="B315" s="1571" t="str">
        <f>UPPER(CWW1a!$DA$18)</f>
        <v>CWW1A_007STD_PR24</v>
      </c>
      <c r="C315" s="1571" t="e">
        <f ca="1">IF(LEN(_xlfn.CONCAT(CWW1a!$B$17, " - ", CWW1a!$B$18, " - ", CWW1a!$H$6, " - ", CWW1a!$H$5))&gt;230,LEFT(_xlfn.CONCAT(CWW1a!$B$17, " - ", CWW1a!$B$18, " - ", CWW1a!$H$6, " - ", CWW1a!$H$5),212)&amp;" [*** truncated]",_xlfn.CONCAT(CWW1a!$B$17, " - ", CWW1a!$B$18, " - ", CWW1a!$H$6, " - ", CWW1a!$H$5))</f>
        <v>#NAME?</v>
      </c>
      <c r="D315" s="1571" t="str">
        <f>CWW1a!$C$18</f>
        <v>£m</v>
      </c>
      <c r="E315" s="1571" t="s">
        <v>31</v>
      </c>
      <c r="H315" s="1584" t="str">
        <f>IF(ISBLANK(CWW1a!$H$18),"##BLANK",CWW1a!$H$18)</f>
        <v>##BLANK</v>
      </c>
      <c r="I315" s="1584" t="str">
        <f>IF(ISBLANK(CWW1a!$S$18),"##BLANK",CWW1a!$S$18)</f>
        <v>##BLANK</v>
      </c>
      <c r="J315" s="1584" t="str">
        <f>IF(ISBLANK(CWW1a!$AD$18),"##BLANK",CWW1a!$AD$18)</f>
        <v>##BLANK</v>
      </c>
      <c r="K315" s="1584" t="str">
        <f>IF(ISBLANK(CWW1a!$AO$18),"##BLANK",CWW1a!$AO$18)</f>
        <v>##BLANK</v>
      </c>
      <c r="L315" s="1584" t="str">
        <f>IF(ISBLANK(CWW1a!$AZ$18),"##BLANK",CWW1a!$AZ$18)</f>
        <v>##BLANK</v>
      </c>
      <c r="M315" s="1584" t="str">
        <f>IF(ISBLANK(CWW1a!$BK$18),"##BLANK",CWW1a!$BK$18)</f>
        <v>##BLANK</v>
      </c>
      <c r="N315" s="1584" t="str">
        <f>IF(ISBLANK(CWW1a!$BV$18),"##BLANK",CWW1a!$BV$18)</f>
        <v>##BLANK</v>
      </c>
      <c r="O315" s="1584" t="str">
        <f>IF(ISBLANK(CWW1a!$CG$18),"##BLANK",CWW1a!$CG$18)</f>
        <v>##BLANK</v>
      </c>
    </row>
    <row r="316" spans="2:15">
      <c r="B316" s="1571" t="str">
        <f>UPPER(CWW1a!$DB$18)</f>
        <v>CWW1A_007SLT_PR24</v>
      </c>
      <c r="C316" s="1571" t="e">
        <f ca="1">IF(LEN(_xlfn.CONCAT(CWW1a!$B$17, " - ", CWW1a!$B$18, " - ", CWW1a!$I$6, " - ", CWW1a!$H$5))&gt;230,LEFT(_xlfn.CONCAT(CWW1a!$B$17, " - ", CWW1a!$B$18, " - ", CWW1a!$I$6, " - ", CWW1a!$H$5),212)&amp;" [*** truncated]",_xlfn.CONCAT(CWW1a!$B$17, " - ", CWW1a!$B$18, " - ", CWW1a!$I$6, " - ", CWW1a!$H$5))</f>
        <v>#NAME?</v>
      </c>
      <c r="D316" s="1571" t="str">
        <f>CWW1a!$C$18</f>
        <v>£m</v>
      </c>
      <c r="E316" s="1571" t="s">
        <v>31</v>
      </c>
      <c r="H316" s="1584" t="str">
        <f>IF(ISBLANK(CWW1a!$I$18),"##BLANK",CWW1a!$I$18)</f>
        <v>##BLANK</v>
      </c>
      <c r="I316" s="1584" t="str">
        <f>IF(ISBLANK(CWW1a!$T$18),"##BLANK",CWW1a!$T$18)</f>
        <v>##BLANK</v>
      </c>
      <c r="J316" s="1584" t="str">
        <f>IF(ISBLANK(CWW1a!$AE$18),"##BLANK",CWW1a!$AE$18)</f>
        <v>##BLANK</v>
      </c>
      <c r="K316" s="1584" t="str">
        <f>IF(ISBLANK(CWW1a!$AP$18),"##BLANK",CWW1a!$AP$18)</f>
        <v>##BLANK</v>
      </c>
      <c r="L316" s="1584" t="str">
        <f>IF(ISBLANK(CWW1a!$BA$18),"##BLANK",CWW1a!$BA$18)</f>
        <v>##BLANK</v>
      </c>
      <c r="M316" s="1584" t="str">
        <f>IF(ISBLANK(CWW1a!$BL$18),"##BLANK",CWW1a!$BL$18)</f>
        <v>##BLANK</v>
      </c>
      <c r="N316" s="1584" t="str">
        <f>IF(ISBLANK(CWW1a!$BW$18),"##BLANK",CWW1a!$BW$18)</f>
        <v>##BLANK</v>
      </c>
      <c r="O316" s="1584" t="str">
        <f>IF(ISBLANK(CWW1a!$CH$18),"##BLANK",CWW1a!$CH$18)</f>
        <v>##BLANK</v>
      </c>
    </row>
    <row r="317" spans="2:15">
      <c r="B317" s="1571" t="str">
        <f>UPPER(CWW1a!$DC$18)</f>
        <v>CWW1A_007STP_PR24</v>
      </c>
      <c r="C317" s="1571" t="e">
        <f ca="1">IF(LEN(_xlfn.CONCAT(CWW1a!$B$17, " - ", CWW1a!$B$18, " - ", CWW1a!$J$6, " - ", CWW1a!$J$5))&gt;230,LEFT(_xlfn.CONCAT(CWW1a!$B$17, " - ", CWW1a!$B$18, " - ", CWW1a!$J$6, " - ", CWW1a!$J$5),212)&amp;" [*** truncated]",_xlfn.CONCAT(CWW1a!$B$17, " - ", CWW1a!$B$18, " - ", CWW1a!$J$6, " - ", CWW1a!$J$5))</f>
        <v>#NAME?</v>
      </c>
      <c r="D317" s="1571" t="str">
        <f>CWW1a!$C$18</f>
        <v>£m</v>
      </c>
      <c r="E317" s="1571" t="s">
        <v>31</v>
      </c>
      <c r="H317" s="1584" t="str">
        <f>IF(ISBLANK(CWW1a!$J$18),"##BLANK",CWW1a!$J$18)</f>
        <v>##BLANK</v>
      </c>
      <c r="I317" s="1584" t="str">
        <f>IF(ISBLANK(CWW1a!$U$18),"##BLANK",CWW1a!$U$18)</f>
        <v>##BLANK</v>
      </c>
      <c r="J317" s="1584" t="str">
        <f>IF(ISBLANK(CWW1a!$AF$18),"##BLANK",CWW1a!$AF$18)</f>
        <v>##BLANK</v>
      </c>
      <c r="K317" s="1584" t="str">
        <f>IF(ISBLANK(CWW1a!$AQ$18),"##BLANK",CWW1a!$AQ$18)</f>
        <v>##BLANK</v>
      </c>
      <c r="L317" s="1584" t="str">
        <f>IF(ISBLANK(CWW1a!$BB$18),"##BLANK",CWW1a!$BB$18)</f>
        <v>##BLANK</v>
      </c>
      <c r="M317" s="1584" t="str">
        <f>IF(ISBLANK(CWW1a!$BM$18),"##BLANK",CWW1a!$BM$18)</f>
        <v>##BLANK</v>
      </c>
      <c r="N317" s="1584" t="str">
        <f>IF(ISBLANK(CWW1a!$BX$18),"##BLANK",CWW1a!$BX$18)</f>
        <v>##BLANK</v>
      </c>
      <c r="O317" s="1584" t="str">
        <f>IF(ISBLANK(CWW1a!$CI$18),"##BLANK",CWW1a!$CI$18)</f>
        <v>##BLANK</v>
      </c>
    </row>
    <row r="318" spans="2:15">
      <c r="B318" s="1571" t="str">
        <f>UPPER(CWW1a!$DD$18)</f>
        <v>CWW1A_007SDT_PR24</v>
      </c>
      <c r="C318" s="1571" t="e">
        <f ca="1">IF(LEN(_xlfn.CONCAT(CWW1a!$B$17, " - ", CWW1a!$B$18, " - ", CWW1a!$K$6, " - ", CWW1a!$J$5))&gt;230,LEFT(_xlfn.CONCAT(CWW1a!$B$17, " - ", CWW1a!$B$18, " - ", CWW1a!$K$6, " - ", CWW1a!$J$5),212)&amp;" [*** truncated]",_xlfn.CONCAT(CWW1a!$B$17, " - ", CWW1a!$B$18, " - ", CWW1a!$K$6, " - ", CWW1a!$J$5))</f>
        <v>#NAME?</v>
      </c>
      <c r="D318" s="1571" t="str">
        <f>CWW1a!$C$18</f>
        <v>£m</v>
      </c>
      <c r="E318" s="1571" t="s">
        <v>31</v>
      </c>
      <c r="H318" s="1584" t="str">
        <f>IF(ISBLANK(CWW1a!$K$18),"##BLANK",CWW1a!$K$18)</f>
        <v>##BLANK</v>
      </c>
      <c r="I318" s="1584" t="str">
        <f>IF(ISBLANK(CWW1a!$V$18),"##BLANK",CWW1a!$V$18)</f>
        <v>##BLANK</v>
      </c>
      <c r="J318" s="1584" t="str">
        <f>IF(ISBLANK(CWW1a!$AG$18),"##BLANK",CWW1a!$AG$18)</f>
        <v>##BLANK</v>
      </c>
      <c r="K318" s="1584" t="str">
        <f>IF(ISBLANK(CWW1a!$AR$18),"##BLANK",CWW1a!$AR$18)</f>
        <v>##BLANK</v>
      </c>
      <c r="L318" s="1584" t="str">
        <f>IF(ISBLANK(CWW1a!$BC$18),"##BLANK",CWW1a!$BC$18)</f>
        <v>##BLANK</v>
      </c>
      <c r="M318" s="1584" t="str">
        <f>IF(ISBLANK(CWW1a!$BN$18),"##BLANK",CWW1a!$BN$18)</f>
        <v>##BLANK</v>
      </c>
      <c r="N318" s="1584" t="str">
        <f>IF(ISBLANK(CWW1a!$BY$18),"##BLANK",CWW1a!$BY$18)</f>
        <v>##BLANK</v>
      </c>
      <c r="O318" s="1584" t="str">
        <f>IF(ISBLANK(CWW1a!$CJ$18),"##BLANK",CWW1a!$CJ$18)</f>
        <v>##BLANK</v>
      </c>
    </row>
    <row r="319" spans="2:15">
      <c r="B319" s="1571" t="str">
        <f>UPPER(CWW1a!$DE$18)</f>
        <v>CWW1A_007SDD_PR24</v>
      </c>
      <c r="C319" s="1571" t="e">
        <f ca="1">IF(LEN(_xlfn.CONCAT(CWW1a!$B$17, " - ", CWW1a!$B$18, " - ", CWW1a!$L$6, " - ", CWW1a!$J$5))&gt;230,LEFT(_xlfn.CONCAT(CWW1a!$B$17, " - ", CWW1a!$B$18, " - ", CWW1a!$L$6, " - ", CWW1a!$J$5),212)&amp;" [*** truncated]",_xlfn.CONCAT(CWW1a!$B$17, " - ", CWW1a!$B$18, " - ", CWW1a!$L$6, " - ", CWW1a!$J$5))</f>
        <v>#NAME?</v>
      </c>
      <c r="D319" s="1571" t="str">
        <f>CWW1a!$C$18</f>
        <v>£m</v>
      </c>
      <c r="E319" s="1571" t="s">
        <v>31</v>
      </c>
      <c r="H319" s="1584" t="str">
        <f>IF(ISBLANK(CWW1a!$L$18),"##BLANK",CWW1a!$L$18)</f>
        <v>##BLANK</v>
      </c>
      <c r="I319" s="1584" t="str">
        <f>IF(ISBLANK(CWW1a!$W$18),"##BLANK",CWW1a!$W$18)</f>
        <v>##BLANK</v>
      </c>
      <c r="J319" s="1584" t="str">
        <f>IF(ISBLANK(CWW1a!$AH$18),"##BLANK",CWW1a!$AH$18)</f>
        <v>##BLANK</v>
      </c>
      <c r="K319" s="1584" t="str">
        <f>IF(ISBLANK(CWW1a!$AS$18),"##BLANK",CWW1a!$AS$18)</f>
        <v>##BLANK</v>
      </c>
      <c r="L319" s="1584" t="str">
        <f>IF(ISBLANK(CWW1a!$BD$18),"##BLANK",CWW1a!$BD$18)</f>
        <v>##BLANK</v>
      </c>
      <c r="M319" s="1584" t="str">
        <f>IF(ISBLANK(CWW1a!$BO$18),"##BLANK",CWW1a!$BO$18)</f>
        <v>##BLANK</v>
      </c>
      <c r="N319" s="1584" t="str">
        <f>IF(ISBLANK(CWW1a!$BZ$18),"##BLANK",CWW1a!$BZ$18)</f>
        <v>##BLANK</v>
      </c>
      <c r="O319" s="1584" t="str">
        <f>IF(ISBLANK(CWW1a!$CK$18),"##BLANK",CWW1a!$CK$18)</f>
        <v>##BLANK</v>
      </c>
    </row>
    <row r="320" spans="2:15">
      <c r="B320" s="1571" t="str">
        <f>UPPER(CWW1a!$DF$18)</f>
        <v>CWW1A_007ADDN1_PR24</v>
      </c>
      <c r="C320" s="1571" t="e">
        <f ca="1">IF(LEN(_xlfn.CONCAT(CWW1a!$B$17, " - ", CWW1a!$B$18, " - ", CWW1a!$M$5))&gt;230,LEFT(_xlfn.CONCAT(CWW1a!$B$17, " - ", CWW1a!$B$18, " - ", CWW1a!$M$5),212)&amp;" [*** truncated]",_xlfn.CONCAT(CWW1a!$B$17, " - ", CWW1a!$B$18, " - ", CWW1a!$M$5))</f>
        <v>#NAME?</v>
      </c>
      <c r="D320" s="1571" t="str">
        <f>CWW1a!$C$18</f>
        <v>£m</v>
      </c>
      <c r="E320" s="1571" t="s">
        <v>31</v>
      </c>
      <c r="H320" s="1584" t="str">
        <f>IF(ISBLANK(CWW1a!$M$18),"##BLANK",CWW1a!$M$18)</f>
        <v>##BLANK</v>
      </c>
      <c r="I320" s="1584" t="str">
        <f>IF(ISBLANK(CWW1a!$X$18),"##BLANK",CWW1a!$X$18)</f>
        <v>##BLANK</v>
      </c>
      <c r="J320" s="1584" t="str">
        <f>IF(ISBLANK(CWW1a!$AI$18),"##BLANK",CWW1a!$AI$18)</f>
        <v>##BLANK</v>
      </c>
      <c r="K320" s="1584" t="str">
        <f>IF(ISBLANK(CWW1a!$AT$18),"##BLANK",CWW1a!$AT$18)</f>
        <v>##BLANK</v>
      </c>
      <c r="L320" s="1584" t="str">
        <f>IF(ISBLANK(CWW1a!$BE$18),"##BLANK",CWW1a!$BE$18)</f>
        <v>##BLANK</v>
      </c>
      <c r="M320" s="1584" t="str">
        <f>IF(ISBLANK(CWW1a!$BP$18),"##BLANK",CWW1a!$BP$18)</f>
        <v>##BLANK</v>
      </c>
      <c r="N320" s="1584" t="str">
        <f>IF(ISBLANK(CWW1a!$CA$18),"##BLANK",CWW1a!$CA$18)</f>
        <v>##BLANK</v>
      </c>
      <c r="O320" s="1584" t="str">
        <f>IF(ISBLANK(CWW1a!$CL$18),"##BLANK",CWW1a!$CL$18)</f>
        <v>##BLANK</v>
      </c>
    </row>
    <row r="321" spans="2:15">
      <c r="B321" s="1571" t="str">
        <f>UPPER(CWW1a!$DG$18)</f>
        <v>CWW1A_007ADDN2_PR24</v>
      </c>
      <c r="C321" s="1571" t="e">
        <f ca="1">IF(LEN(_xlfn.CONCAT(CWW1a!$B$17, " - ", CWW1a!$B$18, " - ", CWW1a!$N$5))&gt;230,LEFT(_xlfn.CONCAT(CWW1a!$B$17, " - ", CWW1a!$B$18, " - ", CWW1a!$N$5),212)&amp;" [*** truncated]",_xlfn.CONCAT(CWW1a!$B$17, " - ", CWW1a!$B$18, " - ", CWW1a!$N$5))</f>
        <v>#NAME?</v>
      </c>
      <c r="D321" s="1571" t="str">
        <f>CWW1a!$C$18</f>
        <v>£m</v>
      </c>
      <c r="E321" s="1571" t="s">
        <v>31</v>
      </c>
      <c r="H321" s="1584" t="str">
        <f>IF(ISBLANK(CWW1a!$N$18),"##BLANK",CWW1a!$N$18)</f>
        <v>##BLANK</v>
      </c>
      <c r="I321" s="1584" t="str">
        <f>IF(ISBLANK(CWW1a!$Y$18),"##BLANK",CWW1a!$Y$18)</f>
        <v>##BLANK</v>
      </c>
      <c r="J321" s="1584" t="str">
        <f>IF(ISBLANK(CWW1a!$AJ$18),"##BLANK",CWW1a!$AJ$18)</f>
        <v>##BLANK</v>
      </c>
      <c r="K321" s="1584" t="str">
        <f>IF(ISBLANK(CWW1a!$AU$18),"##BLANK",CWW1a!$AU$18)</f>
        <v>##BLANK</v>
      </c>
      <c r="L321" s="1584" t="str">
        <f>IF(ISBLANK(CWW1a!$BF$18),"##BLANK",CWW1a!$BF$18)</f>
        <v>##BLANK</v>
      </c>
      <c r="M321" s="1584" t="str">
        <f>IF(ISBLANK(CWW1a!$BQ$18),"##BLANK",CWW1a!$BQ$18)</f>
        <v>##BLANK</v>
      </c>
      <c r="N321" s="1584" t="str">
        <f>IF(ISBLANK(CWW1a!$CB$18),"##BLANK",CWW1a!$CB$18)</f>
        <v>##BLANK</v>
      </c>
      <c r="O321" s="1584" t="str">
        <f>IF(ISBLANK(CWW1a!$CM$18),"##BLANK",CWW1a!$CM$18)</f>
        <v>##BLANK</v>
      </c>
    </row>
    <row r="322" spans="2:15">
      <c r="B322" s="1571" t="str">
        <f>UPPER(CWW1a!$DH$18)</f>
        <v>CWW1A_007TOT_PR24</v>
      </c>
      <c r="C322" s="1571" t="e">
        <f ca="1">IF(LEN(_xlfn.CONCAT(CWW1a!$B$17, " - ", CWW1a!$B$18, " - ", CWW1a!$O$5))&gt;230,LEFT(_xlfn.CONCAT(CWW1a!$B$17, " - ", CWW1a!$B$18, " - ", CWW1a!$O$5),212)&amp;" [*** truncated]",_xlfn.CONCAT(CWW1a!$B$17, " - ", CWW1a!$B$18, " - ", CWW1a!$O$5))</f>
        <v>#NAME?</v>
      </c>
      <c r="D322" s="1571" t="str">
        <f>CWW1a!$C$18</f>
        <v>£m</v>
      </c>
      <c r="E322" s="1571" t="s">
        <v>31</v>
      </c>
      <c r="H322" s="1584">
        <f>IF(ISBLANK(CWW1a!$O$18),"##BLANK",CWW1a!$O$18)</f>
        <v>0</v>
      </c>
      <c r="I322" s="1584">
        <f>IF(ISBLANK(CWW1a!$Z$18),"##BLANK",CWW1a!$Z$18)</f>
        <v>0</v>
      </c>
      <c r="J322" s="1584">
        <f>IF(ISBLANK(CWW1a!$AK$18),"##BLANK",CWW1a!$AK$18)</f>
        <v>0</v>
      </c>
      <c r="K322" s="1584">
        <f>IF(ISBLANK(CWW1a!$AV$18),"##BLANK",CWW1a!$AV$18)</f>
        <v>0</v>
      </c>
      <c r="L322" s="1584">
        <f>IF(ISBLANK(CWW1a!$BG$18),"##BLANK",CWW1a!$BG$18)</f>
        <v>0</v>
      </c>
      <c r="M322" s="1584">
        <f>IF(ISBLANK(CWW1a!$BR$18),"##BLANK",CWW1a!$BR$18)</f>
        <v>0</v>
      </c>
      <c r="N322" s="1584">
        <f>IF(ISBLANK(CWW1a!$CC$18),"##BLANK",CWW1a!$CC$18)</f>
        <v>0</v>
      </c>
      <c r="O322" s="1584">
        <f>IF(ISBLANK(CWW1a!$CN$18),"##BLANK",CWW1a!$CN$18)</f>
        <v>0</v>
      </c>
    </row>
    <row r="323" spans="2:15">
      <c r="B323" s="1571" t="str">
        <f>UPPER(CWW1a!$CX$23)</f>
        <v>CWW1A_010FL_PR24</v>
      </c>
      <c r="C323" s="1571" t="e">
        <f ca="1">IF(LEN(_xlfn.CONCAT(CWW1a!$B$20, " - ", CWW1a!$B$23, " - ", CWW1a!$E$6, " - ", CWW1a!$E$5))&gt;230,LEFT(_xlfn.CONCAT(CWW1a!$B$20, " - ", CWW1a!$B$23, " - ", CWW1a!$E$6, " - ", CWW1a!$E$5),212)&amp;" [*** truncated]",_xlfn.CONCAT(CWW1a!$B$20, " - ", CWW1a!$B$23, " - ", CWW1a!$E$6, " - ", CWW1a!$E$5))</f>
        <v>#NAME?</v>
      </c>
      <c r="D323" s="1571" t="str">
        <f>CWW1a!$C$23</f>
        <v>£m</v>
      </c>
      <c r="E323" s="1571" t="s">
        <v>31</v>
      </c>
      <c r="H323" s="1584" t="str">
        <f>IF(ISBLANK(CWW1a!$E$23),"##BLANK",CWW1a!$E$23)</f>
        <v>##BLANK</v>
      </c>
      <c r="I323" s="1584" t="str">
        <f>IF(ISBLANK(CWW1a!$P$23),"##BLANK",CWW1a!$P$23)</f>
        <v>##BLANK</v>
      </c>
      <c r="J323" s="1584" t="str">
        <f>IF(ISBLANK(CWW1a!$AA$23),"##BLANK",CWW1a!$AA$23)</f>
        <v>##BLANK</v>
      </c>
      <c r="K323" s="1584" t="str">
        <f>IF(ISBLANK(CWW1a!$AL$23),"##BLANK",CWW1a!$AL$23)</f>
        <v>##BLANK</v>
      </c>
      <c r="L323" s="1584" t="str">
        <f>IF(ISBLANK(CWW1a!$AW$23),"##BLANK",CWW1a!$AW$23)</f>
        <v>##BLANK</v>
      </c>
      <c r="M323" s="1584" t="str">
        <f>IF(ISBLANK(CWW1a!$BH$23),"##BLANK",CWW1a!$BH$23)</f>
        <v>##BLANK</v>
      </c>
      <c r="N323" s="1584" t="str">
        <f>IF(ISBLANK(CWW1a!$BS$23),"##BLANK",CWW1a!$BS$23)</f>
        <v>##BLANK</v>
      </c>
      <c r="O323" s="1584" t="str">
        <f>IF(ISBLANK(CWW1a!$CD$23),"##BLANK",CWW1a!$CD$23)</f>
        <v>##BLANK</v>
      </c>
    </row>
    <row r="324" spans="2:15">
      <c r="B324" s="1571" t="str">
        <f>UPPER(CWW1a!$CY$23)</f>
        <v>CWW1A_010SWD_PR24</v>
      </c>
      <c r="C324" s="1571" t="e">
        <f ca="1">IF(LEN(_xlfn.CONCAT(CWW1a!$B$20, " - ", CWW1a!$B$23, " - ", CWW1a!$F$6, " - ", CWW1a!$E$5))&gt;230,LEFT(_xlfn.CONCAT(CWW1a!$B$20, " - ", CWW1a!$B$23, " - ", CWW1a!$F$6, " - ", CWW1a!$E$5),212)&amp;" [*** truncated]",_xlfn.CONCAT(CWW1a!$B$20, " - ", CWW1a!$B$23, " - ", CWW1a!$F$6, " - ", CWW1a!$E$5))</f>
        <v>#NAME?</v>
      </c>
      <c r="D324" s="1571" t="str">
        <f>CWW1a!$C$23</f>
        <v>£m</v>
      </c>
      <c r="E324" s="1571" t="s">
        <v>31</v>
      </c>
      <c r="H324" s="1584" t="str">
        <f>IF(ISBLANK(CWW1a!$F$23),"##BLANK",CWW1a!$F$23)</f>
        <v>##BLANK</v>
      </c>
      <c r="I324" s="1584" t="str">
        <f>IF(ISBLANK(CWW1a!$Q$23),"##BLANK",CWW1a!$Q$23)</f>
        <v>##BLANK</v>
      </c>
      <c r="J324" s="1584" t="str">
        <f>IF(ISBLANK(CWW1a!$AB$23),"##BLANK",CWW1a!$AB$23)</f>
        <v>##BLANK</v>
      </c>
      <c r="K324" s="1584" t="str">
        <f>IF(ISBLANK(CWW1a!$AM$23),"##BLANK",CWW1a!$AM$23)</f>
        <v>##BLANK</v>
      </c>
      <c r="L324" s="1584" t="str">
        <f>IF(ISBLANK(CWW1a!$AX$23),"##BLANK",CWW1a!$AX$23)</f>
        <v>##BLANK</v>
      </c>
      <c r="M324" s="1584" t="str">
        <f>IF(ISBLANK(CWW1a!$BI$23),"##BLANK",CWW1a!$BI$23)</f>
        <v>##BLANK</v>
      </c>
      <c r="N324" s="1584" t="str">
        <f>IF(ISBLANK(CWW1a!$BT$23),"##BLANK",CWW1a!$BT$23)</f>
        <v>##BLANK</v>
      </c>
      <c r="O324" s="1584" t="str">
        <f>IF(ISBLANK(CWW1a!$CE$23),"##BLANK",CWW1a!$CE$23)</f>
        <v>##BLANK</v>
      </c>
    </row>
    <row r="325" spans="2:15">
      <c r="B325" s="1571" t="str">
        <f>UPPER(CWW1a!$CZ$23)</f>
        <v>CWW1A_010HD_PR24</v>
      </c>
      <c r="C325" s="1571" t="e">
        <f ca="1">IF(LEN(_xlfn.CONCAT(CWW1a!$B$20, " - ", CWW1a!$B$23, " - ", CWW1a!$G$6, " - ", CWW1a!$E$5))&gt;230,LEFT(_xlfn.CONCAT(CWW1a!$B$20, " - ", CWW1a!$B$23, " - ", CWW1a!$G$6, " - ", CWW1a!$E$5),212)&amp;" [*** truncated]",_xlfn.CONCAT(CWW1a!$B$20, " - ", CWW1a!$B$23, " - ", CWW1a!$G$6, " - ", CWW1a!$E$5))</f>
        <v>#NAME?</v>
      </c>
      <c r="D325" s="1571" t="str">
        <f>CWW1a!$C$23</f>
        <v>£m</v>
      </c>
      <c r="E325" s="1571" t="s">
        <v>31</v>
      </c>
      <c r="H325" s="1584" t="str">
        <f>IF(ISBLANK(CWW1a!$G$23),"##BLANK",CWW1a!$G$23)</f>
        <v>##BLANK</v>
      </c>
      <c r="I325" s="1584" t="str">
        <f>IF(ISBLANK(CWW1a!$R$23),"##BLANK",CWW1a!$R$23)</f>
        <v>##BLANK</v>
      </c>
      <c r="J325" s="1584" t="str">
        <f>IF(ISBLANK(CWW1a!$AC$23),"##BLANK",CWW1a!$AC$23)</f>
        <v>##BLANK</v>
      </c>
      <c r="K325" s="1584" t="str">
        <f>IF(ISBLANK(CWW1a!$AN$23),"##BLANK",CWW1a!$AN$23)</f>
        <v>##BLANK</v>
      </c>
      <c r="L325" s="1584" t="str">
        <f>IF(ISBLANK(CWW1a!$AY$23),"##BLANK",CWW1a!$AY$23)</f>
        <v>##BLANK</v>
      </c>
      <c r="M325" s="1584" t="str">
        <f>IF(ISBLANK(CWW1a!$BJ$23),"##BLANK",CWW1a!$BJ$23)</f>
        <v>##BLANK</v>
      </c>
      <c r="N325" s="1584" t="str">
        <f>IF(ISBLANK(CWW1a!$BU$23),"##BLANK",CWW1a!$BU$23)</f>
        <v>##BLANK</v>
      </c>
      <c r="O325" s="1584" t="str">
        <f>IF(ISBLANK(CWW1a!$CF$23),"##BLANK",CWW1a!$CF$23)</f>
        <v>##BLANK</v>
      </c>
    </row>
    <row r="326" spans="2:15">
      <c r="B326" s="1571" t="str">
        <f>UPPER(CWW1a!$DA$23)</f>
        <v>CWW1A_010STD_PR24</v>
      </c>
      <c r="C326" s="1571" t="e">
        <f ca="1">IF(LEN(_xlfn.CONCAT(CWW1a!$B$20, " - ", CWW1a!$B$23, " - ", CWW1a!$H$6, " - ", CWW1a!$H$5))&gt;230,LEFT(_xlfn.CONCAT(CWW1a!$B$20, " - ", CWW1a!$B$23, " - ", CWW1a!$H$6, " - ", CWW1a!$H$5),212)&amp;" [*** truncated]",_xlfn.CONCAT(CWW1a!$B$20, " - ", CWW1a!$B$23, " - ", CWW1a!$H$6, " - ", CWW1a!$H$5))</f>
        <v>#NAME?</v>
      </c>
      <c r="D326" s="1571" t="str">
        <f>CWW1a!$C$23</f>
        <v>£m</v>
      </c>
      <c r="E326" s="1571" t="s">
        <v>31</v>
      </c>
      <c r="H326" s="1584" t="str">
        <f>IF(ISBLANK(CWW1a!$H$23),"##BLANK",CWW1a!$H$23)</f>
        <v>##BLANK</v>
      </c>
      <c r="I326" s="1584" t="str">
        <f>IF(ISBLANK(CWW1a!$S$23),"##BLANK",CWW1a!$S$23)</f>
        <v>##BLANK</v>
      </c>
      <c r="J326" s="1584" t="str">
        <f>IF(ISBLANK(CWW1a!$AD$23),"##BLANK",CWW1a!$AD$23)</f>
        <v>##BLANK</v>
      </c>
      <c r="K326" s="1584" t="str">
        <f>IF(ISBLANK(CWW1a!$AO$23),"##BLANK",CWW1a!$AO$23)</f>
        <v>##BLANK</v>
      </c>
      <c r="L326" s="1584" t="str">
        <f>IF(ISBLANK(CWW1a!$AZ$23),"##BLANK",CWW1a!$AZ$23)</f>
        <v>##BLANK</v>
      </c>
      <c r="M326" s="1584" t="str">
        <f>IF(ISBLANK(CWW1a!$BK$23),"##BLANK",CWW1a!$BK$23)</f>
        <v>##BLANK</v>
      </c>
      <c r="N326" s="1584" t="str">
        <f>IF(ISBLANK(CWW1a!$BV$23),"##BLANK",CWW1a!$BV$23)</f>
        <v>##BLANK</v>
      </c>
      <c r="O326" s="1584" t="str">
        <f>IF(ISBLANK(CWW1a!$CG$23),"##BLANK",CWW1a!$CG$23)</f>
        <v>##BLANK</v>
      </c>
    </row>
    <row r="327" spans="2:15">
      <c r="B327" s="1571" t="str">
        <f>UPPER(CWW1a!$DB$23)</f>
        <v>CWW1A_010SLT_PR24</v>
      </c>
      <c r="C327" s="1571" t="e">
        <f ca="1">IF(LEN(_xlfn.CONCAT(CWW1a!$B$20, " - ", CWW1a!$B$23, " - ", CWW1a!$I$6, " - ", CWW1a!$H$5))&gt;230,LEFT(_xlfn.CONCAT(CWW1a!$B$20, " - ", CWW1a!$B$23, " - ", CWW1a!$I$6, " - ", CWW1a!$H$5),212)&amp;" [*** truncated]",_xlfn.CONCAT(CWW1a!$B$20, " - ", CWW1a!$B$23, " - ", CWW1a!$I$6, " - ", CWW1a!$H$5))</f>
        <v>#NAME?</v>
      </c>
      <c r="D327" s="1571" t="str">
        <f>CWW1a!$C$23</f>
        <v>£m</v>
      </c>
      <c r="E327" s="1571" t="s">
        <v>31</v>
      </c>
      <c r="H327" s="1584" t="str">
        <f>IF(ISBLANK(CWW1a!$I$23),"##BLANK",CWW1a!$I$23)</f>
        <v>##BLANK</v>
      </c>
      <c r="I327" s="1584" t="str">
        <f>IF(ISBLANK(CWW1a!$T$23),"##BLANK",CWW1a!$T$23)</f>
        <v>##BLANK</v>
      </c>
      <c r="J327" s="1584" t="str">
        <f>IF(ISBLANK(CWW1a!$AE$23),"##BLANK",CWW1a!$AE$23)</f>
        <v>##BLANK</v>
      </c>
      <c r="K327" s="1584" t="str">
        <f>IF(ISBLANK(CWW1a!$AP$23),"##BLANK",CWW1a!$AP$23)</f>
        <v>##BLANK</v>
      </c>
      <c r="L327" s="1584" t="str">
        <f>IF(ISBLANK(CWW1a!$BA$23),"##BLANK",CWW1a!$BA$23)</f>
        <v>##BLANK</v>
      </c>
      <c r="M327" s="1584" t="str">
        <f>IF(ISBLANK(CWW1a!$BL$23),"##BLANK",CWW1a!$BL$23)</f>
        <v>##BLANK</v>
      </c>
      <c r="N327" s="1584" t="str">
        <f>IF(ISBLANK(CWW1a!$BW$23),"##BLANK",CWW1a!$BW$23)</f>
        <v>##BLANK</v>
      </c>
      <c r="O327" s="1584" t="str">
        <f>IF(ISBLANK(CWW1a!$CH$23),"##BLANK",CWW1a!$CH$23)</f>
        <v>##BLANK</v>
      </c>
    </row>
    <row r="328" spans="2:15">
      <c r="B328" s="1571" t="str">
        <f>UPPER(CWW1a!$DC$23)</f>
        <v>CWW1A_010STP_PR24</v>
      </c>
      <c r="C328" s="1571" t="e">
        <f ca="1">IF(LEN(_xlfn.CONCAT(CWW1a!$B$20, " - ", CWW1a!$B$23, " - ", CWW1a!$J$6, " - ", CWW1a!$J$5))&gt;230,LEFT(_xlfn.CONCAT(CWW1a!$B$20, " - ", CWW1a!$B$23, " - ", CWW1a!$J$6, " - ", CWW1a!$J$5),212)&amp;" [*** truncated]",_xlfn.CONCAT(CWW1a!$B$20, " - ", CWW1a!$B$23, " - ", CWW1a!$J$6, " - ", CWW1a!$J$5))</f>
        <v>#NAME?</v>
      </c>
      <c r="D328" s="1571" t="str">
        <f>CWW1a!$C$23</f>
        <v>£m</v>
      </c>
      <c r="E328" s="1571" t="s">
        <v>31</v>
      </c>
      <c r="H328" s="1584" t="str">
        <f>IF(ISBLANK(CWW1a!$J$23),"##BLANK",CWW1a!$J$23)</f>
        <v>##BLANK</v>
      </c>
      <c r="I328" s="1584" t="str">
        <f>IF(ISBLANK(CWW1a!$U$23),"##BLANK",CWW1a!$U$23)</f>
        <v>##BLANK</v>
      </c>
      <c r="J328" s="1584" t="str">
        <f>IF(ISBLANK(CWW1a!$AF$23),"##BLANK",CWW1a!$AF$23)</f>
        <v>##BLANK</v>
      </c>
      <c r="K328" s="1584" t="str">
        <f>IF(ISBLANK(CWW1a!$AQ$23),"##BLANK",CWW1a!$AQ$23)</f>
        <v>##BLANK</v>
      </c>
      <c r="L328" s="1584" t="str">
        <f>IF(ISBLANK(CWW1a!$BB$23),"##BLANK",CWW1a!$BB$23)</f>
        <v>##BLANK</v>
      </c>
      <c r="M328" s="1584" t="str">
        <f>IF(ISBLANK(CWW1a!$BM$23),"##BLANK",CWW1a!$BM$23)</f>
        <v>##BLANK</v>
      </c>
      <c r="N328" s="1584" t="str">
        <f>IF(ISBLANK(CWW1a!$BX$23),"##BLANK",CWW1a!$BX$23)</f>
        <v>##BLANK</v>
      </c>
      <c r="O328" s="1584" t="str">
        <f>IF(ISBLANK(CWW1a!$CI$23),"##BLANK",CWW1a!$CI$23)</f>
        <v>##BLANK</v>
      </c>
    </row>
    <row r="329" spans="2:15">
      <c r="B329" s="1571" t="str">
        <f>UPPER(CWW1a!$DD$23)</f>
        <v>CWW1A_010SDT_PR24</v>
      </c>
      <c r="C329" s="1571" t="e">
        <f ca="1">IF(LEN(_xlfn.CONCAT(CWW1a!$B$20, " - ", CWW1a!$B$23, " - ", CWW1a!$K$6, " - ", CWW1a!$J$5))&gt;230,LEFT(_xlfn.CONCAT(CWW1a!$B$20, " - ", CWW1a!$B$23, " - ", CWW1a!$K$6, " - ", CWW1a!$J$5),212)&amp;" [*** truncated]",_xlfn.CONCAT(CWW1a!$B$20, " - ", CWW1a!$B$23, " - ", CWW1a!$K$6, " - ", CWW1a!$J$5))</f>
        <v>#NAME?</v>
      </c>
      <c r="D329" s="1571" t="str">
        <f>CWW1a!$C$23</f>
        <v>£m</v>
      </c>
      <c r="E329" s="1571" t="s">
        <v>31</v>
      </c>
      <c r="H329" s="1584" t="str">
        <f>IF(ISBLANK(CWW1a!$K$23),"##BLANK",CWW1a!$K$23)</f>
        <v>##BLANK</v>
      </c>
      <c r="I329" s="1584" t="str">
        <f>IF(ISBLANK(CWW1a!$V$23),"##BLANK",CWW1a!$V$23)</f>
        <v>##BLANK</v>
      </c>
      <c r="J329" s="1584" t="str">
        <f>IF(ISBLANK(CWW1a!$AG$23),"##BLANK",CWW1a!$AG$23)</f>
        <v>##BLANK</v>
      </c>
      <c r="K329" s="1584" t="str">
        <f>IF(ISBLANK(CWW1a!$AR$23),"##BLANK",CWW1a!$AR$23)</f>
        <v>##BLANK</v>
      </c>
      <c r="L329" s="1584" t="str">
        <f>IF(ISBLANK(CWW1a!$BC$23),"##BLANK",CWW1a!$BC$23)</f>
        <v>##BLANK</v>
      </c>
      <c r="M329" s="1584" t="str">
        <f>IF(ISBLANK(CWW1a!$BN$23),"##BLANK",CWW1a!$BN$23)</f>
        <v>##BLANK</v>
      </c>
      <c r="N329" s="1584" t="str">
        <f>IF(ISBLANK(CWW1a!$BY$23),"##BLANK",CWW1a!$BY$23)</f>
        <v>##BLANK</v>
      </c>
      <c r="O329" s="1584" t="str">
        <f>IF(ISBLANK(CWW1a!$CJ$23),"##BLANK",CWW1a!$CJ$23)</f>
        <v>##BLANK</v>
      </c>
    </row>
    <row r="330" spans="2:15">
      <c r="B330" s="1571" t="str">
        <f>UPPER(CWW1a!$DE$23)</f>
        <v>CWW1A_010SDD_PR24</v>
      </c>
      <c r="C330" s="1571" t="e">
        <f ca="1">IF(LEN(_xlfn.CONCAT(CWW1a!$B$20, " - ", CWW1a!$B$23, " - ", CWW1a!$L$6, " - ", CWW1a!$J$5))&gt;230,LEFT(_xlfn.CONCAT(CWW1a!$B$20, " - ", CWW1a!$B$23, " - ", CWW1a!$L$6, " - ", CWW1a!$J$5),212)&amp;" [*** truncated]",_xlfn.CONCAT(CWW1a!$B$20, " - ", CWW1a!$B$23, " - ", CWW1a!$L$6, " - ", CWW1a!$J$5))</f>
        <v>#NAME?</v>
      </c>
      <c r="D330" s="1571" t="str">
        <f>CWW1a!$C$23</f>
        <v>£m</v>
      </c>
      <c r="E330" s="1571" t="s">
        <v>31</v>
      </c>
      <c r="H330" s="1584" t="str">
        <f>IF(ISBLANK(CWW1a!$L$23),"##BLANK",CWW1a!$L$23)</f>
        <v>##BLANK</v>
      </c>
      <c r="I330" s="1584" t="str">
        <f>IF(ISBLANK(CWW1a!$W$23),"##BLANK",CWW1a!$W$23)</f>
        <v>##BLANK</v>
      </c>
      <c r="J330" s="1584" t="str">
        <f>IF(ISBLANK(CWW1a!$AH$23),"##BLANK",CWW1a!$AH$23)</f>
        <v>##BLANK</v>
      </c>
      <c r="K330" s="1584" t="str">
        <f>IF(ISBLANK(CWW1a!$AS$23),"##BLANK",CWW1a!$AS$23)</f>
        <v>##BLANK</v>
      </c>
      <c r="L330" s="1584" t="str">
        <f>IF(ISBLANK(CWW1a!$BD$23),"##BLANK",CWW1a!$BD$23)</f>
        <v>##BLANK</v>
      </c>
      <c r="M330" s="1584" t="str">
        <f>IF(ISBLANK(CWW1a!$BO$23),"##BLANK",CWW1a!$BO$23)</f>
        <v>##BLANK</v>
      </c>
      <c r="N330" s="1584" t="str">
        <f>IF(ISBLANK(CWW1a!$BZ$23),"##BLANK",CWW1a!$BZ$23)</f>
        <v>##BLANK</v>
      </c>
      <c r="O330" s="1584" t="str">
        <f>IF(ISBLANK(CWW1a!$CK$23),"##BLANK",CWW1a!$CK$23)</f>
        <v>##BLANK</v>
      </c>
    </row>
    <row r="331" spans="2:15">
      <c r="B331" s="1571" t="str">
        <f>UPPER(CWW1a!$DF$23)</f>
        <v>CWW1A_010ADDN1_PR24</v>
      </c>
      <c r="C331" s="1571" t="e">
        <f ca="1">IF(LEN(_xlfn.CONCAT(CWW1a!$B$20, " - ", CWW1a!$B$23, " - ", CWW1a!$M$5))&gt;230,LEFT(_xlfn.CONCAT(CWW1a!$B$20, " - ", CWW1a!$B$23, " - ", CWW1a!$M$5),212)&amp;" [*** truncated]",_xlfn.CONCAT(CWW1a!$B$20, " - ", CWW1a!$B$23, " - ", CWW1a!$M$5))</f>
        <v>#NAME?</v>
      </c>
      <c r="D331" s="1571" t="str">
        <f>CWW1a!$C$23</f>
        <v>£m</v>
      </c>
      <c r="E331" s="1571" t="s">
        <v>31</v>
      </c>
      <c r="H331" s="1584" t="str">
        <f>IF(ISBLANK(CWW1a!$M$23),"##BLANK",CWW1a!$M$23)</f>
        <v>##BLANK</v>
      </c>
      <c r="I331" s="1584" t="str">
        <f>IF(ISBLANK(CWW1a!$X$23),"##BLANK",CWW1a!$X$23)</f>
        <v>##BLANK</v>
      </c>
      <c r="J331" s="1584" t="str">
        <f>IF(ISBLANK(CWW1a!$AI$23),"##BLANK",CWW1a!$AI$23)</f>
        <v>##BLANK</v>
      </c>
      <c r="K331" s="1584" t="str">
        <f>IF(ISBLANK(CWW1a!$AT$23),"##BLANK",CWW1a!$AT$23)</f>
        <v>##BLANK</v>
      </c>
      <c r="L331" s="1584" t="str">
        <f>IF(ISBLANK(CWW1a!$BE$23),"##BLANK",CWW1a!$BE$23)</f>
        <v>##BLANK</v>
      </c>
      <c r="M331" s="1584" t="str">
        <f>IF(ISBLANK(CWW1a!$BP$23),"##BLANK",CWW1a!$BP$23)</f>
        <v>##BLANK</v>
      </c>
      <c r="N331" s="1584" t="str">
        <f>IF(ISBLANK(CWW1a!$CA$23),"##BLANK",CWW1a!$CA$23)</f>
        <v>##BLANK</v>
      </c>
      <c r="O331" s="1584" t="str">
        <f>IF(ISBLANK(CWW1a!$CL$23),"##BLANK",CWW1a!$CL$23)</f>
        <v>##BLANK</v>
      </c>
    </row>
    <row r="332" spans="2:15">
      <c r="B332" s="1571" t="str">
        <f>UPPER(CWW1a!$DG$23)</f>
        <v>CWW1A_010ADDN2_PR24</v>
      </c>
      <c r="C332" s="1571" t="e">
        <f ca="1">IF(LEN(_xlfn.CONCAT(CWW1a!$B$20, " - ", CWW1a!$B$23, " - ", CWW1a!$N$5))&gt;230,LEFT(_xlfn.CONCAT(CWW1a!$B$20, " - ", CWW1a!$B$23, " - ", CWW1a!$N$5),212)&amp;" [*** truncated]",_xlfn.CONCAT(CWW1a!$B$20, " - ", CWW1a!$B$23, " - ", CWW1a!$N$5))</f>
        <v>#NAME?</v>
      </c>
      <c r="D332" s="1571" t="str">
        <f>CWW1a!$C$23</f>
        <v>£m</v>
      </c>
      <c r="E332" s="1571" t="s">
        <v>31</v>
      </c>
      <c r="H332" s="1584" t="str">
        <f>IF(ISBLANK(CWW1a!$N$23),"##BLANK",CWW1a!$N$23)</f>
        <v>##BLANK</v>
      </c>
      <c r="I332" s="1584" t="str">
        <f>IF(ISBLANK(CWW1a!$Y$23),"##BLANK",CWW1a!$Y$23)</f>
        <v>##BLANK</v>
      </c>
      <c r="J332" s="1584" t="str">
        <f>IF(ISBLANK(CWW1a!$AJ$23),"##BLANK",CWW1a!$AJ$23)</f>
        <v>##BLANK</v>
      </c>
      <c r="K332" s="1584" t="str">
        <f>IF(ISBLANK(CWW1a!$AU$23),"##BLANK",CWW1a!$AU$23)</f>
        <v>##BLANK</v>
      </c>
      <c r="L332" s="1584" t="str">
        <f>IF(ISBLANK(CWW1a!$BF$23),"##BLANK",CWW1a!$BF$23)</f>
        <v>##BLANK</v>
      </c>
      <c r="M332" s="1584" t="str">
        <f>IF(ISBLANK(CWW1a!$BQ$23),"##BLANK",CWW1a!$BQ$23)</f>
        <v>##BLANK</v>
      </c>
      <c r="N332" s="1584" t="str">
        <f>IF(ISBLANK(CWW1a!$CB$23),"##BLANK",CWW1a!$CB$23)</f>
        <v>##BLANK</v>
      </c>
      <c r="O332" s="1584" t="str">
        <f>IF(ISBLANK(CWW1a!$CM$23),"##BLANK",CWW1a!$CM$23)</f>
        <v>##BLANK</v>
      </c>
    </row>
    <row r="333" spans="2:15">
      <c r="B333" s="1571" t="str">
        <f>UPPER(CWW1a!$DH$23)</f>
        <v>CWW1A_010TOT_PR24</v>
      </c>
      <c r="C333" s="1571" t="e">
        <f ca="1">IF(LEN(_xlfn.CONCAT(CWW1a!$B$20, " - ", CWW1a!$B$23, " - ", CWW1a!$O$5))&gt;230,LEFT(_xlfn.CONCAT(CWW1a!$B$20, " - ", CWW1a!$B$23, " - ", CWW1a!$O$5),212)&amp;" [*** truncated]",_xlfn.CONCAT(CWW1a!$B$20, " - ", CWW1a!$B$23, " - ", CWW1a!$O$5))</f>
        <v>#NAME?</v>
      </c>
      <c r="D333" s="1571" t="str">
        <f>CWW1a!$C$23</f>
        <v>£m</v>
      </c>
      <c r="E333" s="1571" t="s">
        <v>31</v>
      </c>
      <c r="H333" s="1584">
        <f>IF(ISBLANK(CWW1a!$O$23),"##BLANK",CWW1a!$O$23)</f>
        <v>0</v>
      </c>
      <c r="I333" s="1584">
        <f>IF(ISBLANK(CWW1a!$Z$23),"##BLANK",CWW1a!$Z$23)</f>
        <v>0</v>
      </c>
      <c r="J333" s="1584">
        <f>IF(ISBLANK(CWW1a!$AK$23),"##BLANK",CWW1a!$AK$23)</f>
        <v>0</v>
      </c>
      <c r="K333" s="1584">
        <f>IF(ISBLANK(CWW1a!$AV$23),"##BLANK",CWW1a!$AV$23)</f>
        <v>0</v>
      </c>
      <c r="L333" s="1584">
        <f>IF(ISBLANK(CWW1a!$BG$23),"##BLANK",CWW1a!$BG$23)</f>
        <v>0</v>
      </c>
      <c r="M333" s="1584">
        <f>IF(ISBLANK(CWW1a!$BR$23),"##BLANK",CWW1a!$BR$23)</f>
        <v>0</v>
      </c>
      <c r="N333" s="1584">
        <f>IF(ISBLANK(CWW1a!$CC$23),"##BLANK",CWW1a!$CC$23)</f>
        <v>0</v>
      </c>
      <c r="O333" s="1584">
        <f>IF(ISBLANK(CWW1a!$CN$23),"##BLANK",CWW1a!$CN$23)</f>
        <v>0</v>
      </c>
    </row>
    <row r="334" spans="2:15">
      <c r="B334" s="1571" t="str">
        <f>UPPER(CWW1a!$CX$24)</f>
        <v>CWW1A_011FL_PR24</v>
      </c>
      <c r="C334" s="1571" t="e">
        <f ca="1">IF(LEN(_xlfn.CONCAT(CWW1a!$B$20, " - ", CWW1a!$B$24, " - ", CWW1a!$E$6, " - ", CWW1a!$E$5))&gt;230,LEFT(_xlfn.CONCAT(CWW1a!$B$20, " - ", CWW1a!$B$24, " - ", CWW1a!$E$6, " - ", CWW1a!$E$5),212)&amp;" [*** truncated]",_xlfn.CONCAT(CWW1a!$B$20, " - ", CWW1a!$B$24, " - ", CWW1a!$E$6, " - ", CWW1a!$E$5))</f>
        <v>#NAME?</v>
      </c>
      <c r="D334" s="1571" t="str">
        <f>CWW1a!$C$24</f>
        <v>£m</v>
      </c>
      <c r="E334" s="1571" t="s">
        <v>31</v>
      </c>
      <c r="H334" s="1584">
        <f>IF(ISBLANK(CWW1a!$E$24),"##BLANK",CWW1a!$E$24)</f>
        <v>0</v>
      </c>
      <c r="I334" s="1584">
        <f>IF(ISBLANK(CWW1a!$P$24),"##BLANK",CWW1a!$P$24)</f>
        <v>0</v>
      </c>
      <c r="J334" s="1584">
        <f>IF(ISBLANK(CWW1a!$AA$24),"##BLANK",CWW1a!$AA$24)</f>
        <v>0</v>
      </c>
      <c r="K334" s="1584">
        <f>IF(ISBLANK(CWW1a!$AL$24),"##BLANK",CWW1a!$AL$24)</f>
        <v>0</v>
      </c>
      <c r="L334" s="1584">
        <f>IF(ISBLANK(CWW1a!$AW$24),"##BLANK",CWW1a!$AW$24)</f>
        <v>0</v>
      </c>
      <c r="M334" s="1584">
        <f>IF(ISBLANK(CWW1a!$BH$24),"##BLANK",CWW1a!$BH$24)</f>
        <v>0</v>
      </c>
      <c r="N334" s="1584">
        <f>IF(ISBLANK(CWW1a!$BS$24),"##BLANK",CWW1a!$BS$24)</f>
        <v>0</v>
      </c>
      <c r="O334" s="1584">
        <f>IF(ISBLANK(CWW1a!$CD$24),"##BLANK",CWW1a!$CD$24)</f>
        <v>0</v>
      </c>
    </row>
    <row r="335" spans="2:15">
      <c r="B335" s="1571" t="str">
        <f>UPPER(CWW1a!$CY$24)</f>
        <v>CWW1A_011SWD_PR24</v>
      </c>
      <c r="C335" s="1571" t="e">
        <f ca="1">IF(LEN(_xlfn.CONCAT(CWW1a!$B$20, " - ", CWW1a!$B$24, " - ", CWW1a!$F$6, " - ", CWW1a!$E$5))&gt;230,LEFT(_xlfn.CONCAT(CWW1a!$B$20, " - ", CWW1a!$B$24, " - ", CWW1a!$F$6, " - ", CWW1a!$E$5),212)&amp;" [*** truncated]",_xlfn.CONCAT(CWW1a!$B$20, " - ", CWW1a!$B$24, " - ", CWW1a!$F$6, " - ", CWW1a!$E$5))</f>
        <v>#NAME?</v>
      </c>
      <c r="D335" s="1571" t="str">
        <f>CWW1a!$C$24</f>
        <v>£m</v>
      </c>
      <c r="E335" s="1571" t="s">
        <v>31</v>
      </c>
      <c r="H335" s="1584">
        <f>IF(ISBLANK(CWW1a!$F$24),"##BLANK",CWW1a!$F$24)</f>
        <v>0</v>
      </c>
      <c r="I335" s="1584">
        <f>IF(ISBLANK(CWW1a!$Q$24),"##BLANK",CWW1a!$Q$24)</f>
        <v>0</v>
      </c>
      <c r="J335" s="1584">
        <f>IF(ISBLANK(CWW1a!$AB$24),"##BLANK",CWW1a!$AB$24)</f>
        <v>0</v>
      </c>
      <c r="K335" s="1584">
        <f>IF(ISBLANK(CWW1a!$AM$24),"##BLANK",CWW1a!$AM$24)</f>
        <v>0</v>
      </c>
      <c r="L335" s="1584">
        <f>IF(ISBLANK(CWW1a!$AX$24),"##BLANK",CWW1a!$AX$24)</f>
        <v>0</v>
      </c>
      <c r="M335" s="1584">
        <f>IF(ISBLANK(CWW1a!$BI$24),"##BLANK",CWW1a!$BI$24)</f>
        <v>0</v>
      </c>
      <c r="N335" s="1584">
        <f>IF(ISBLANK(CWW1a!$BT$24),"##BLANK",CWW1a!$BT$24)</f>
        <v>0</v>
      </c>
      <c r="O335" s="1584">
        <f>IF(ISBLANK(CWW1a!$CE$24),"##BLANK",CWW1a!$CE$24)</f>
        <v>0</v>
      </c>
    </row>
    <row r="336" spans="2:15">
      <c r="B336" s="1571" t="str">
        <f>UPPER(CWW1a!$CZ$24)</f>
        <v>CWW1A_011HD_PR24</v>
      </c>
      <c r="C336" s="1571" t="e">
        <f ca="1">IF(LEN(_xlfn.CONCAT(CWW1a!$B$20, " - ", CWW1a!$B$24, " - ", CWW1a!$G$6, " - ", CWW1a!$E$5))&gt;230,LEFT(_xlfn.CONCAT(CWW1a!$B$20, " - ", CWW1a!$B$24, " - ", CWW1a!$G$6, " - ", CWW1a!$E$5),212)&amp;" [*** truncated]",_xlfn.CONCAT(CWW1a!$B$20, " - ", CWW1a!$B$24, " - ", CWW1a!$G$6, " - ", CWW1a!$E$5))</f>
        <v>#NAME?</v>
      </c>
      <c r="D336" s="1571" t="str">
        <f>CWW1a!$C$24</f>
        <v>£m</v>
      </c>
      <c r="E336" s="1571" t="s">
        <v>31</v>
      </c>
      <c r="H336" s="1584">
        <f>IF(ISBLANK(CWW1a!$G$24),"##BLANK",CWW1a!$G$24)</f>
        <v>0</v>
      </c>
      <c r="I336" s="1584">
        <f>IF(ISBLANK(CWW1a!$R$24),"##BLANK",CWW1a!$R$24)</f>
        <v>0</v>
      </c>
      <c r="J336" s="1584">
        <f>IF(ISBLANK(CWW1a!$AC$24),"##BLANK",CWW1a!$AC$24)</f>
        <v>0</v>
      </c>
      <c r="K336" s="1584">
        <f>IF(ISBLANK(CWW1a!$AN$24),"##BLANK",CWW1a!$AN$24)</f>
        <v>0</v>
      </c>
      <c r="L336" s="1584">
        <f>IF(ISBLANK(CWW1a!$AY$24),"##BLANK",CWW1a!$AY$24)</f>
        <v>0</v>
      </c>
      <c r="M336" s="1584">
        <f>IF(ISBLANK(CWW1a!$BJ$24),"##BLANK",CWW1a!$BJ$24)</f>
        <v>0</v>
      </c>
      <c r="N336" s="1584">
        <f>IF(ISBLANK(CWW1a!$BU$24),"##BLANK",CWW1a!$BU$24)</f>
        <v>0</v>
      </c>
      <c r="O336" s="1584">
        <f>IF(ISBLANK(CWW1a!$CF$24),"##BLANK",CWW1a!$CF$24)</f>
        <v>0</v>
      </c>
    </row>
    <row r="337" spans="2:15">
      <c r="B337" s="1571" t="str">
        <f>UPPER(CWW1a!$DA$24)</f>
        <v>CWW1A_011STD_PR24</v>
      </c>
      <c r="C337" s="1571" t="e">
        <f ca="1">IF(LEN(_xlfn.CONCAT(CWW1a!$B$20, " - ", CWW1a!$B$24, " - ", CWW1a!$H$6, " - ", CWW1a!$H$5))&gt;230,LEFT(_xlfn.CONCAT(CWW1a!$B$20, " - ", CWW1a!$B$24, " - ", CWW1a!$H$6, " - ", CWW1a!$H$5),212)&amp;" [*** truncated]",_xlfn.CONCAT(CWW1a!$B$20, " - ", CWW1a!$B$24, " - ", CWW1a!$H$6, " - ", CWW1a!$H$5))</f>
        <v>#NAME?</v>
      </c>
      <c r="D337" s="1571" t="str">
        <f>CWW1a!$C$24</f>
        <v>£m</v>
      </c>
      <c r="E337" s="1571" t="s">
        <v>31</v>
      </c>
      <c r="H337" s="1584">
        <f>IF(ISBLANK(CWW1a!$H$24),"##BLANK",CWW1a!$H$24)</f>
        <v>0</v>
      </c>
      <c r="I337" s="1584">
        <f>IF(ISBLANK(CWW1a!$S$24),"##BLANK",CWW1a!$S$24)</f>
        <v>0</v>
      </c>
      <c r="J337" s="1584">
        <f>IF(ISBLANK(CWW1a!$AD$24),"##BLANK",CWW1a!$AD$24)</f>
        <v>0</v>
      </c>
      <c r="K337" s="1584">
        <f>IF(ISBLANK(CWW1a!$AO$24),"##BLANK",CWW1a!$AO$24)</f>
        <v>0</v>
      </c>
      <c r="L337" s="1584">
        <f>IF(ISBLANK(CWW1a!$AZ$24),"##BLANK",CWW1a!$AZ$24)</f>
        <v>0</v>
      </c>
      <c r="M337" s="1584">
        <f>IF(ISBLANK(CWW1a!$BK$24),"##BLANK",CWW1a!$BK$24)</f>
        <v>0</v>
      </c>
      <c r="N337" s="1584">
        <f>IF(ISBLANK(CWW1a!$BV$24),"##BLANK",CWW1a!$BV$24)</f>
        <v>0</v>
      </c>
      <c r="O337" s="1584">
        <f>IF(ISBLANK(CWW1a!$CG$24),"##BLANK",CWW1a!$CG$24)</f>
        <v>0</v>
      </c>
    </row>
    <row r="338" spans="2:15">
      <c r="B338" s="1571" t="str">
        <f>UPPER(CWW1a!$DB$24)</f>
        <v>CWW1A_011SLT_PR24</v>
      </c>
      <c r="C338" s="1571" t="e">
        <f ca="1">IF(LEN(_xlfn.CONCAT(CWW1a!$B$20, " - ", CWW1a!$B$24, " - ", CWW1a!$I$6, " - ", CWW1a!$H$5))&gt;230,LEFT(_xlfn.CONCAT(CWW1a!$B$20, " - ", CWW1a!$B$24, " - ", CWW1a!$I$6, " - ", CWW1a!$H$5),212)&amp;" [*** truncated]",_xlfn.CONCAT(CWW1a!$B$20, " - ", CWW1a!$B$24, " - ", CWW1a!$I$6, " - ", CWW1a!$H$5))</f>
        <v>#NAME?</v>
      </c>
      <c r="D338" s="1571" t="str">
        <f>CWW1a!$C$24</f>
        <v>£m</v>
      </c>
      <c r="E338" s="1571" t="s">
        <v>31</v>
      </c>
      <c r="H338" s="1584">
        <f>IF(ISBLANK(CWW1a!$I$24),"##BLANK",CWW1a!$I$24)</f>
        <v>0</v>
      </c>
      <c r="I338" s="1584">
        <f>IF(ISBLANK(CWW1a!$T$24),"##BLANK",CWW1a!$T$24)</f>
        <v>0</v>
      </c>
      <c r="J338" s="1584">
        <f>IF(ISBLANK(CWW1a!$AE$24),"##BLANK",CWW1a!$AE$24)</f>
        <v>0</v>
      </c>
      <c r="K338" s="1584">
        <f>IF(ISBLANK(CWW1a!$AP$24),"##BLANK",CWW1a!$AP$24)</f>
        <v>0</v>
      </c>
      <c r="L338" s="1584">
        <f>IF(ISBLANK(CWW1a!$BA$24),"##BLANK",CWW1a!$BA$24)</f>
        <v>0</v>
      </c>
      <c r="M338" s="1584">
        <f>IF(ISBLANK(CWW1a!$BL$24),"##BLANK",CWW1a!$BL$24)</f>
        <v>0</v>
      </c>
      <c r="N338" s="1584">
        <f>IF(ISBLANK(CWW1a!$BW$24),"##BLANK",CWW1a!$BW$24)</f>
        <v>0</v>
      </c>
      <c r="O338" s="1584">
        <f>IF(ISBLANK(CWW1a!$CH$24),"##BLANK",CWW1a!$CH$24)</f>
        <v>0</v>
      </c>
    </row>
    <row r="339" spans="2:15">
      <c r="B339" s="1571" t="str">
        <f>UPPER(CWW1a!$DC$24)</f>
        <v>CWW1A_011STP_PR24</v>
      </c>
      <c r="C339" s="1571" t="e">
        <f ca="1">IF(LEN(_xlfn.CONCAT(CWW1a!$B$20, " - ", CWW1a!$B$24, " - ", CWW1a!$J$6, " - ", CWW1a!$J$5))&gt;230,LEFT(_xlfn.CONCAT(CWW1a!$B$20, " - ", CWW1a!$B$24, " - ", CWW1a!$J$6, " - ", CWW1a!$J$5),212)&amp;" [*** truncated]",_xlfn.CONCAT(CWW1a!$B$20, " - ", CWW1a!$B$24, " - ", CWW1a!$J$6, " - ", CWW1a!$J$5))</f>
        <v>#NAME?</v>
      </c>
      <c r="D339" s="1571" t="str">
        <f>CWW1a!$C$24</f>
        <v>£m</v>
      </c>
      <c r="E339" s="1571" t="s">
        <v>31</v>
      </c>
      <c r="H339" s="1584">
        <f>IF(ISBLANK(CWW1a!$J$24),"##BLANK",CWW1a!$J$24)</f>
        <v>0</v>
      </c>
      <c r="I339" s="1584">
        <f>IF(ISBLANK(CWW1a!$U$24),"##BLANK",CWW1a!$U$24)</f>
        <v>0</v>
      </c>
      <c r="J339" s="1584">
        <f>IF(ISBLANK(CWW1a!$AF$24),"##BLANK",CWW1a!$AF$24)</f>
        <v>0</v>
      </c>
      <c r="K339" s="1584">
        <f>IF(ISBLANK(CWW1a!$AQ$24),"##BLANK",CWW1a!$AQ$24)</f>
        <v>0</v>
      </c>
      <c r="L339" s="1584">
        <f>IF(ISBLANK(CWW1a!$BB$24),"##BLANK",CWW1a!$BB$24)</f>
        <v>0</v>
      </c>
      <c r="M339" s="1584">
        <f>IF(ISBLANK(CWW1a!$BM$24),"##BLANK",CWW1a!$BM$24)</f>
        <v>0</v>
      </c>
      <c r="N339" s="1584">
        <f>IF(ISBLANK(CWW1a!$BX$24),"##BLANK",CWW1a!$BX$24)</f>
        <v>0</v>
      </c>
      <c r="O339" s="1584">
        <f>IF(ISBLANK(CWW1a!$CI$24),"##BLANK",CWW1a!$CI$24)</f>
        <v>0</v>
      </c>
    </row>
    <row r="340" spans="2:15">
      <c r="B340" s="1571" t="str">
        <f>UPPER(CWW1a!$DD$24)</f>
        <v>CWW1A_011SDT_PR24</v>
      </c>
      <c r="C340" s="1571" t="e">
        <f ca="1">IF(LEN(_xlfn.CONCAT(CWW1a!$B$20, " - ", CWW1a!$B$24, " - ", CWW1a!$K$6, " - ", CWW1a!$J$5))&gt;230,LEFT(_xlfn.CONCAT(CWW1a!$B$20, " - ", CWW1a!$B$24, " - ", CWW1a!$K$6, " - ", CWW1a!$J$5),212)&amp;" [*** truncated]",_xlfn.CONCAT(CWW1a!$B$20, " - ", CWW1a!$B$24, " - ", CWW1a!$K$6, " - ", CWW1a!$J$5))</f>
        <v>#NAME?</v>
      </c>
      <c r="D340" s="1571" t="str">
        <f>CWW1a!$C$24</f>
        <v>£m</v>
      </c>
      <c r="E340" s="1571" t="s">
        <v>31</v>
      </c>
      <c r="H340" s="1584">
        <f>IF(ISBLANK(CWW1a!$K$24),"##BLANK",CWW1a!$K$24)</f>
        <v>0</v>
      </c>
      <c r="I340" s="1584">
        <f>IF(ISBLANK(CWW1a!$V$24),"##BLANK",CWW1a!$V$24)</f>
        <v>0</v>
      </c>
      <c r="J340" s="1584">
        <f>IF(ISBLANK(CWW1a!$AG$24),"##BLANK",CWW1a!$AG$24)</f>
        <v>0</v>
      </c>
      <c r="K340" s="1584">
        <f>IF(ISBLANK(CWW1a!$AR$24),"##BLANK",CWW1a!$AR$24)</f>
        <v>0</v>
      </c>
      <c r="L340" s="1584">
        <f>IF(ISBLANK(CWW1a!$BC$24),"##BLANK",CWW1a!$BC$24)</f>
        <v>0</v>
      </c>
      <c r="M340" s="1584">
        <f>IF(ISBLANK(CWW1a!$BN$24),"##BLANK",CWW1a!$BN$24)</f>
        <v>0</v>
      </c>
      <c r="N340" s="1584">
        <f>IF(ISBLANK(CWW1a!$BY$24),"##BLANK",CWW1a!$BY$24)</f>
        <v>0</v>
      </c>
      <c r="O340" s="1584">
        <f>IF(ISBLANK(CWW1a!$CJ$24),"##BLANK",CWW1a!$CJ$24)</f>
        <v>0</v>
      </c>
    </row>
    <row r="341" spans="2:15">
      <c r="B341" s="1571" t="str">
        <f>UPPER(CWW1a!$DE$24)</f>
        <v>CWW1A_011SDD_PR24</v>
      </c>
      <c r="C341" s="1571" t="e">
        <f ca="1">IF(LEN(_xlfn.CONCAT(CWW1a!$B$20, " - ", CWW1a!$B$24, " - ", CWW1a!$L$6, " - ", CWW1a!$J$5))&gt;230,LEFT(_xlfn.CONCAT(CWW1a!$B$20, " - ", CWW1a!$B$24, " - ", CWW1a!$L$6, " - ", CWW1a!$J$5),212)&amp;" [*** truncated]",_xlfn.CONCAT(CWW1a!$B$20, " - ", CWW1a!$B$24, " - ", CWW1a!$L$6, " - ", CWW1a!$J$5))</f>
        <v>#NAME?</v>
      </c>
      <c r="D341" s="1571" t="str">
        <f>CWW1a!$C$24</f>
        <v>£m</v>
      </c>
      <c r="E341" s="1571" t="s">
        <v>31</v>
      </c>
      <c r="H341" s="1584">
        <f>IF(ISBLANK(CWW1a!$L$24),"##BLANK",CWW1a!$L$24)</f>
        <v>0</v>
      </c>
      <c r="I341" s="1584">
        <f>IF(ISBLANK(CWW1a!$W$24),"##BLANK",CWW1a!$W$24)</f>
        <v>0</v>
      </c>
      <c r="J341" s="1584">
        <f>IF(ISBLANK(CWW1a!$AH$24),"##BLANK",CWW1a!$AH$24)</f>
        <v>0</v>
      </c>
      <c r="K341" s="1584">
        <f>IF(ISBLANK(CWW1a!$AS$24),"##BLANK",CWW1a!$AS$24)</f>
        <v>0</v>
      </c>
      <c r="L341" s="1584">
        <f>IF(ISBLANK(CWW1a!$BD$24),"##BLANK",CWW1a!$BD$24)</f>
        <v>0</v>
      </c>
      <c r="M341" s="1584">
        <f>IF(ISBLANK(CWW1a!$BO$24),"##BLANK",CWW1a!$BO$24)</f>
        <v>0</v>
      </c>
      <c r="N341" s="1584">
        <f>IF(ISBLANK(CWW1a!$BZ$24),"##BLANK",CWW1a!$BZ$24)</f>
        <v>0</v>
      </c>
      <c r="O341" s="1584">
        <f>IF(ISBLANK(CWW1a!$CK$24),"##BLANK",CWW1a!$CK$24)</f>
        <v>0</v>
      </c>
    </row>
    <row r="342" spans="2:15">
      <c r="B342" s="1571" t="str">
        <f>UPPER(CWW1a!$DF$24)</f>
        <v>CWW1A_011ADDN1_PR24</v>
      </c>
      <c r="C342" s="1571" t="e">
        <f ca="1">IF(LEN(_xlfn.CONCAT(CWW1a!$B$20, " - ", CWW1a!$B$24, " - ", CWW1a!$M$5))&gt;230,LEFT(_xlfn.CONCAT(CWW1a!$B$20, " - ", CWW1a!$B$24, " - ", CWW1a!$M$5),212)&amp;" [*** truncated]",_xlfn.CONCAT(CWW1a!$B$20, " - ", CWW1a!$B$24, " - ", CWW1a!$M$5))</f>
        <v>#NAME?</v>
      </c>
      <c r="D342" s="1571" t="str">
        <f>CWW1a!$C$24</f>
        <v>£m</v>
      </c>
      <c r="E342" s="1571" t="s">
        <v>31</v>
      </c>
      <c r="H342" s="1584">
        <f>IF(ISBLANK(CWW1a!$M$24),"##BLANK",CWW1a!$M$24)</f>
        <v>0</v>
      </c>
      <c r="I342" s="1584">
        <f>IF(ISBLANK(CWW1a!$X$24),"##BLANK",CWW1a!$X$24)</f>
        <v>0</v>
      </c>
      <c r="J342" s="1584">
        <f>IF(ISBLANK(CWW1a!$AI$24),"##BLANK",CWW1a!$AI$24)</f>
        <v>0</v>
      </c>
      <c r="K342" s="1584">
        <f>IF(ISBLANK(CWW1a!$AT$24),"##BLANK",CWW1a!$AT$24)</f>
        <v>0</v>
      </c>
      <c r="L342" s="1584">
        <f>IF(ISBLANK(CWW1a!$BE$24),"##BLANK",CWW1a!$BE$24)</f>
        <v>0</v>
      </c>
      <c r="M342" s="1584">
        <f>IF(ISBLANK(CWW1a!$BP$24),"##BLANK",CWW1a!$BP$24)</f>
        <v>0</v>
      </c>
      <c r="N342" s="1584">
        <f>IF(ISBLANK(CWW1a!$CA$24),"##BLANK",CWW1a!$CA$24)</f>
        <v>0</v>
      </c>
      <c r="O342" s="1584">
        <f>IF(ISBLANK(CWW1a!$CL$24),"##BLANK",CWW1a!$CL$24)</f>
        <v>0</v>
      </c>
    </row>
    <row r="343" spans="2:15">
      <c r="B343" s="1571" t="str">
        <f>UPPER(CWW1a!$DG$24)</f>
        <v>CWW1A_011ADDN2_PR24</v>
      </c>
      <c r="C343" s="1571" t="e">
        <f ca="1">IF(LEN(_xlfn.CONCAT(CWW1a!$B$20, " - ", CWW1a!$B$24, " - ", CWW1a!$N$5))&gt;230,LEFT(_xlfn.CONCAT(CWW1a!$B$20, " - ", CWW1a!$B$24, " - ", CWW1a!$N$5),212)&amp;" [*** truncated]",_xlfn.CONCAT(CWW1a!$B$20, " - ", CWW1a!$B$24, " - ", CWW1a!$N$5))</f>
        <v>#NAME?</v>
      </c>
      <c r="D343" s="1571" t="str">
        <f>CWW1a!$C$24</f>
        <v>£m</v>
      </c>
      <c r="E343" s="1571" t="s">
        <v>31</v>
      </c>
      <c r="H343" s="1584">
        <f>IF(ISBLANK(CWW1a!$N$24),"##BLANK",CWW1a!$N$24)</f>
        <v>0</v>
      </c>
      <c r="I343" s="1584">
        <f>IF(ISBLANK(CWW1a!$Y$24),"##BLANK",CWW1a!$Y$24)</f>
        <v>0</v>
      </c>
      <c r="J343" s="1584">
        <f>IF(ISBLANK(CWW1a!$AJ$24),"##BLANK",CWW1a!$AJ$24)</f>
        <v>0</v>
      </c>
      <c r="K343" s="1584">
        <f>IF(ISBLANK(CWW1a!$AU$24),"##BLANK",CWW1a!$AU$24)</f>
        <v>0</v>
      </c>
      <c r="L343" s="1584">
        <f>IF(ISBLANK(CWW1a!$BF$24),"##BLANK",CWW1a!$BF$24)</f>
        <v>0</v>
      </c>
      <c r="M343" s="1584">
        <f>IF(ISBLANK(CWW1a!$BQ$24),"##BLANK",CWW1a!$BQ$24)</f>
        <v>0</v>
      </c>
      <c r="N343" s="1584">
        <f>IF(ISBLANK(CWW1a!$CB$24),"##BLANK",CWW1a!$CB$24)</f>
        <v>0</v>
      </c>
      <c r="O343" s="1584">
        <f>IF(ISBLANK(CWW1a!$CM$24),"##BLANK",CWW1a!$CM$24)</f>
        <v>0</v>
      </c>
    </row>
    <row r="344" spans="2:15">
      <c r="B344" s="1571" t="str">
        <f>UPPER(CWW1a!$DH$24)</f>
        <v>CWW1A_011TOT_PR24</v>
      </c>
      <c r="C344" s="1571" t="e">
        <f ca="1">IF(LEN(_xlfn.CONCAT(CWW1a!$B$20, " - ", CWW1a!$B$24, " - ", CWW1a!$O$5))&gt;230,LEFT(_xlfn.CONCAT(CWW1a!$B$20, " - ", CWW1a!$B$24, " - ", CWW1a!$O$5),212)&amp;" [*** truncated]",_xlfn.CONCAT(CWW1a!$B$20, " - ", CWW1a!$B$24, " - ", CWW1a!$O$5))</f>
        <v>#NAME?</v>
      </c>
      <c r="D344" s="1571" t="str">
        <f>CWW1a!$C$24</f>
        <v>£m</v>
      </c>
      <c r="E344" s="1571" t="s">
        <v>31</v>
      </c>
      <c r="H344" s="1584">
        <f>IF(ISBLANK(CWW1a!$O$24),"##BLANK",CWW1a!$O$24)</f>
        <v>0</v>
      </c>
      <c r="I344" s="1584">
        <f>IF(ISBLANK(CWW1a!$Z$24),"##BLANK",CWW1a!$Z$24)</f>
        <v>0</v>
      </c>
      <c r="J344" s="1584">
        <f>IF(ISBLANK(CWW1a!$AK$24),"##BLANK",CWW1a!$AK$24)</f>
        <v>0</v>
      </c>
      <c r="K344" s="1584">
        <f>IF(ISBLANK(CWW1a!$AV$24),"##BLANK",CWW1a!$AV$24)</f>
        <v>0</v>
      </c>
      <c r="L344" s="1584">
        <f>IF(ISBLANK(CWW1a!$BG$24),"##BLANK",CWW1a!$BG$24)</f>
        <v>0</v>
      </c>
      <c r="M344" s="1584">
        <f>IF(ISBLANK(CWW1a!$BR$24),"##BLANK",CWW1a!$BR$24)</f>
        <v>0</v>
      </c>
      <c r="N344" s="1584">
        <f>IF(ISBLANK(CWW1a!$CC$24),"##BLANK",CWW1a!$CC$24)</f>
        <v>0</v>
      </c>
      <c r="O344" s="1584">
        <f>IF(ISBLANK(CWW1a!$CN$24),"##BLANK",CWW1a!$CN$24)</f>
        <v>0</v>
      </c>
    </row>
    <row r="345" spans="2:15">
      <c r="B345" s="1571" t="str">
        <f>UPPER(CWW1a!$CX$25)</f>
        <v>CWW1A_012FL_PR24</v>
      </c>
      <c r="C345" s="1571" t="e">
        <f ca="1">IF(LEN(_xlfn.CONCAT(CWW1a!$B$20, " - ", CWW1a!$B$25, " - ", CWW1a!$E$6, " - ", CWW1a!$E$5))&gt;230,LEFT(_xlfn.CONCAT(CWW1a!$B$20, " - ", CWW1a!$B$25, " - ", CWW1a!$E$6, " - ", CWW1a!$E$5),212)&amp;" [*** truncated]",_xlfn.CONCAT(CWW1a!$B$20, " - ", CWW1a!$B$25, " - ", CWW1a!$E$6, " - ", CWW1a!$E$5))</f>
        <v>#NAME?</v>
      </c>
      <c r="D345" s="1571" t="str">
        <f>CWW1a!$C$25</f>
        <v>£m</v>
      </c>
      <c r="E345" s="1571" t="s">
        <v>31</v>
      </c>
      <c r="H345" s="1584" t="str">
        <f>IF(ISBLANK(CWW1a!$E$25),"##BLANK",CWW1a!$E$25)</f>
        <v>##BLANK</v>
      </c>
      <c r="I345" s="1584" t="str">
        <f>IF(ISBLANK(CWW1a!$P$25),"##BLANK",CWW1a!$P$25)</f>
        <v>##BLANK</v>
      </c>
      <c r="J345" s="1584" t="str">
        <f>IF(ISBLANK(CWW1a!$AA$25),"##BLANK",CWW1a!$AA$25)</f>
        <v>##BLANK</v>
      </c>
      <c r="K345" s="1584" t="str">
        <f>IF(ISBLANK(CWW1a!$AL$25),"##BLANK",CWW1a!$AL$25)</f>
        <v>##BLANK</v>
      </c>
      <c r="L345" s="1584" t="str">
        <f>IF(ISBLANK(CWW1a!$AW$25),"##BLANK",CWW1a!$AW$25)</f>
        <v>##BLANK</v>
      </c>
      <c r="M345" s="1584" t="str">
        <f>IF(ISBLANK(CWW1a!$BH$25),"##BLANK",CWW1a!$BH$25)</f>
        <v>##BLANK</v>
      </c>
      <c r="N345" s="1584" t="str">
        <f>IF(ISBLANK(CWW1a!$BS$25),"##BLANK",CWW1a!$BS$25)</f>
        <v>##BLANK</v>
      </c>
      <c r="O345" s="1584" t="str">
        <f>IF(ISBLANK(CWW1a!$CD$25),"##BLANK",CWW1a!$CD$25)</f>
        <v>##BLANK</v>
      </c>
    </row>
    <row r="346" spans="2:15">
      <c r="B346" s="1571" t="str">
        <f>UPPER(CWW1a!$CY$25)</f>
        <v>CWW1A_012SWD_PR24</v>
      </c>
      <c r="C346" s="1571" t="e">
        <f ca="1">IF(LEN(_xlfn.CONCAT(CWW1a!$B$20, " - ", CWW1a!$B$25, " - ", CWW1a!$F$6, " - ", CWW1a!$E$5))&gt;230,LEFT(_xlfn.CONCAT(CWW1a!$B$20, " - ", CWW1a!$B$25, " - ", CWW1a!$F$6, " - ", CWW1a!$E$5),212)&amp;" [*** truncated]",_xlfn.CONCAT(CWW1a!$B$20, " - ", CWW1a!$B$25, " - ", CWW1a!$F$6, " - ", CWW1a!$E$5))</f>
        <v>#NAME?</v>
      </c>
      <c r="D346" s="1571" t="str">
        <f>CWW1a!$C$25</f>
        <v>£m</v>
      </c>
      <c r="E346" s="1571" t="s">
        <v>31</v>
      </c>
      <c r="H346" s="1584" t="str">
        <f>IF(ISBLANK(CWW1a!$F$25),"##BLANK",CWW1a!$F$25)</f>
        <v>##BLANK</v>
      </c>
      <c r="I346" s="1584" t="str">
        <f>IF(ISBLANK(CWW1a!$Q$25),"##BLANK",CWW1a!$Q$25)</f>
        <v>##BLANK</v>
      </c>
      <c r="J346" s="1584" t="str">
        <f>IF(ISBLANK(CWW1a!$AB$25),"##BLANK",CWW1a!$AB$25)</f>
        <v>##BLANK</v>
      </c>
      <c r="K346" s="1584" t="str">
        <f>IF(ISBLANK(CWW1a!$AM$25),"##BLANK",CWW1a!$AM$25)</f>
        <v>##BLANK</v>
      </c>
      <c r="L346" s="1584" t="str">
        <f>IF(ISBLANK(CWW1a!$AX$25),"##BLANK",CWW1a!$AX$25)</f>
        <v>##BLANK</v>
      </c>
      <c r="M346" s="1584" t="str">
        <f>IF(ISBLANK(CWW1a!$BI$25),"##BLANK",CWW1a!$BI$25)</f>
        <v>##BLANK</v>
      </c>
      <c r="N346" s="1584" t="str">
        <f>IF(ISBLANK(CWW1a!$BT$25),"##BLANK",CWW1a!$BT$25)</f>
        <v>##BLANK</v>
      </c>
      <c r="O346" s="1584" t="str">
        <f>IF(ISBLANK(CWW1a!$CE$25),"##BLANK",CWW1a!$CE$25)</f>
        <v>##BLANK</v>
      </c>
    </row>
    <row r="347" spans="2:15">
      <c r="B347" s="1571" t="str">
        <f>UPPER(CWW1a!$CZ$25)</f>
        <v>CWW1A_012HD_PR24</v>
      </c>
      <c r="C347" s="1571" t="e">
        <f ca="1">IF(LEN(_xlfn.CONCAT(CWW1a!$B$20, " - ", CWW1a!$B$25, " - ", CWW1a!$G$6, " - ", CWW1a!$E$5))&gt;230,LEFT(_xlfn.CONCAT(CWW1a!$B$20, " - ", CWW1a!$B$25, " - ", CWW1a!$G$6, " - ", CWW1a!$E$5),212)&amp;" [*** truncated]",_xlfn.CONCAT(CWW1a!$B$20, " - ", CWW1a!$B$25, " - ", CWW1a!$G$6, " - ", CWW1a!$E$5))</f>
        <v>#NAME?</v>
      </c>
      <c r="D347" s="1571" t="str">
        <f>CWW1a!$C$25</f>
        <v>£m</v>
      </c>
      <c r="E347" s="1571" t="s">
        <v>31</v>
      </c>
      <c r="H347" s="1584" t="str">
        <f>IF(ISBLANK(CWW1a!$G$25),"##BLANK",CWW1a!$G$25)</f>
        <v>##BLANK</v>
      </c>
      <c r="I347" s="1584" t="str">
        <f>IF(ISBLANK(CWW1a!$R$25),"##BLANK",CWW1a!$R$25)</f>
        <v>##BLANK</v>
      </c>
      <c r="J347" s="1584" t="str">
        <f>IF(ISBLANK(CWW1a!$AC$25),"##BLANK",CWW1a!$AC$25)</f>
        <v>##BLANK</v>
      </c>
      <c r="K347" s="1584" t="str">
        <f>IF(ISBLANK(CWW1a!$AN$25),"##BLANK",CWW1a!$AN$25)</f>
        <v>##BLANK</v>
      </c>
      <c r="L347" s="1584" t="str">
        <f>IF(ISBLANK(CWW1a!$AY$25),"##BLANK",CWW1a!$AY$25)</f>
        <v>##BLANK</v>
      </c>
      <c r="M347" s="1584" t="str">
        <f>IF(ISBLANK(CWW1a!$BJ$25),"##BLANK",CWW1a!$BJ$25)</f>
        <v>##BLANK</v>
      </c>
      <c r="N347" s="1584" t="str">
        <f>IF(ISBLANK(CWW1a!$BU$25),"##BLANK",CWW1a!$BU$25)</f>
        <v>##BLANK</v>
      </c>
      <c r="O347" s="1584" t="str">
        <f>IF(ISBLANK(CWW1a!$CF$25),"##BLANK",CWW1a!$CF$25)</f>
        <v>##BLANK</v>
      </c>
    </row>
    <row r="348" spans="2:15">
      <c r="B348" s="1571" t="str">
        <f>UPPER(CWW1a!$DA$25)</f>
        <v>CWW1A_012STD_PR24</v>
      </c>
      <c r="C348" s="1571" t="e">
        <f ca="1">IF(LEN(_xlfn.CONCAT(CWW1a!$B$20, " - ", CWW1a!$B$25, " - ", CWW1a!$H$6, " - ", CWW1a!$H$5))&gt;230,LEFT(_xlfn.CONCAT(CWW1a!$B$20, " - ", CWW1a!$B$25, " - ", CWW1a!$H$6, " - ", CWW1a!$H$5),212)&amp;" [*** truncated]",_xlfn.CONCAT(CWW1a!$B$20, " - ", CWW1a!$B$25, " - ", CWW1a!$H$6, " - ", CWW1a!$H$5))</f>
        <v>#NAME?</v>
      </c>
      <c r="D348" s="1571" t="str">
        <f>CWW1a!$C$25</f>
        <v>£m</v>
      </c>
      <c r="E348" s="1571" t="s">
        <v>31</v>
      </c>
      <c r="H348" s="1584" t="str">
        <f>IF(ISBLANK(CWW1a!$H$25),"##BLANK",CWW1a!$H$25)</f>
        <v>##BLANK</v>
      </c>
      <c r="I348" s="1584" t="str">
        <f>IF(ISBLANK(CWW1a!$S$25),"##BLANK",CWW1a!$S$25)</f>
        <v>##BLANK</v>
      </c>
      <c r="J348" s="1584" t="str">
        <f>IF(ISBLANK(CWW1a!$AD$25),"##BLANK",CWW1a!$AD$25)</f>
        <v>##BLANK</v>
      </c>
      <c r="K348" s="1584" t="str">
        <f>IF(ISBLANK(CWW1a!$AO$25),"##BLANK",CWW1a!$AO$25)</f>
        <v>##BLANK</v>
      </c>
      <c r="L348" s="1584" t="str">
        <f>IF(ISBLANK(CWW1a!$AZ$25),"##BLANK",CWW1a!$AZ$25)</f>
        <v>##BLANK</v>
      </c>
      <c r="M348" s="1584" t="str">
        <f>IF(ISBLANK(CWW1a!$BK$25),"##BLANK",CWW1a!$BK$25)</f>
        <v>##BLANK</v>
      </c>
      <c r="N348" s="1584" t="str">
        <f>IF(ISBLANK(CWW1a!$BV$25),"##BLANK",CWW1a!$BV$25)</f>
        <v>##BLANK</v>
      </c>
      <c r="O348" s="1584" t="str">
        <f>IF(ISBLANK(CWW1a!$CG$25),"##BLANK",CWW1a!$CG$25)</f>
        <v>##BLANK</v>
      </c>
    </row>
    <row r="349" spans="2:15">
      <c r="B349" s="1571" t="str">
        <f>UPPER(CWW1a!$DB$25)</f>
        <v>CWW1A_012SLT_PR24</v>
      </c>
      <c r="C349" s="1571" t="e">
        <f ca="1">IF(LEN(_xlfn.CONCAT(CWW1a!$B$20, " - ", CWW1a!$B$25, " - ", CWW1a!$I$6, " - ", CWW1a!$H$5))&gt;230,LEFT(_xlfn.CONCAT(CWW1a!$B$20, " - ", CWW1a!$B$25, " - ", CWW1a!$I$6, " - ", CWW1a!$H$5),212)&amp;" [*** truncated]",_xlfn.CONCAT(CWW1a!$B$20, " - ", CWW1a!$B$25, " - ", CWW1a!$I$6, " - ", CWW1a!$H$5))</f>
        <v>#NAME?</v>
      </c>
      <c r="D349" s="1571" t="str">
        <f>CWW1a!$C$25</f>
        <v>£m</v>
      </c>
      <c r="E349" s="1571" t="s">
        <v>31</v>
      </c>
      <c r="H349" s="1584" t="str">
        <f>IF(ISBLANK(CWW1a!$I$25),"##BLANK",CWW1a!$I$25)</f>
        <v>##BLANK</v>
      </c>
      <c r="I349" s="1584" t="str">
        <f>IF(ISBLANK(CWW1a!$T$25),"##BLANK",CWW1a!$T$25)</f>
        <v>##BLANK</v>
      </c>
      <c r="J349" s="1584" t="str">
        <f>IF(ISBLANK(CWW1a!$AE$25),"##BLANK",CWW1a!$AE$25)</f>
        <v>##BLANK</v>
      </c>
      <c r="K349" s="1584" t="str">
        <f>IF(ISBLANK(CWW1a!$AP$25),"##BLANK",CWW1a!$AP$25)</f>
        <v>##BLANK</v>
      </c>
      <c r="L349" s="1584" t="str">
        <f>IF(ISBLANK(CWW1a!$BA$25),"##BLANK",CWW1a!$BA$25)</f>
        <v>##BLANK</v>
      </c>
      <c r="M349" s="1584" t="str">
        <f>IF(ISBLANK(CWW1a!$BL$25),"##BLANK",CWW1a!$BL$25)</f>
        <v>##BLANK</v>
      </c>
      <c r="N349" s="1584" t="str">
        <f>IF(ISBLANK(CWW1a!$BW$25),"##BLANK",CWW1a!$BW$25)</f>
        <v>##BLANK</v>
      </c>
      <c r="O349" s="1584" t="str">
        <f>IF(ISBLANK(CWW1a!$CH$25),"##BLANK",CWW1a!$CH$25)</f>
        <v>##BLANK</v>
      </c>
    </row>
    <row r="350" spans="2:15">
      <c r="B350" s="1571" t="str">
        <f>UPPER(CWW1a!$DC$25)</f>
        <v>CWW1A_012STP_PR24</v>
      </c>
      <c r="C350" s="1571" t="e">
        <f ca="1">IF(LEN(_xlfn.CONCAT(CWW1a!$B$20, " - ", CWW1a!$B$25, " - ", CWW1a!$J$6, " - ", CWW1a!$J$5))&gt;230,LEFT(_xlfn.CONCAT(CWW1a!$B$20, " - ", CWW1a!$B$25, " - ", CWW1a!$J$6, " - ", CWW1a!$J$5),212)&amp;" [*** truncated]",_xlfn.CONCAT(CWW1a!$B$20, " - ", CWW1a!$B$25, " - ", CWW1a!$J$6, " - ", CWW1a!$J$5))</f>
        <v>#NAME?</v>
      </c>
      <c r="D350" s="1571" t="str">
        <f>CWW1a!$C$25</f>
        <v>£m</v>
      </c>
      <c r="E350" s="1571" t="s">
        <v>31</v>
      </c>
      <c r="H350" s="1584" t="str">
        <f>IF(ISBLANK(CWW1a!$J$25),"##BLANK",CWW1a!$J$25)</f>
        <v>##BLANK</v>
      </c>
      <c r="I350" s="1584" t="str">
        <f>IF(ISBLANK(CWW1a!$U$25),"##BLANK",CWW1a!$U$25)</f>
        <v>##BLANK</v>
      </c>
      <c r="J350" s="1584" t="str">
        <f>IF(ISBLANK(CWW1a!$AF$25),"##BLANK",CWW1a!$AF$25)</f>
        <v>##BLANK</v>
      </c>
      <c r="K350" s="1584" t="str">
        <f>IF(ISBLANK(CWW1a!$AQ$25),"##BLANK",CWW1a!$AQ$25)</f>
        <v>##BLANK</v>
      </c>
      <c r="L350" s="1584" t="str">
        <f>IF(ISBLANK(CWW1a!$BB$25),"##BLANK",CWW1a!$BB$25)</f>
        <v>##BLANK</v>
      </c>
      <c r="M350" s="1584" t="str">
        <f>IF(ISBLANK(CWW1a!$BM$25),"##BLANK",CWW1a!$BM$25)</f>
        <v>##BLANK</v>
      </c>
      <c r="N350" s="1584" t="str">
        <f>IF(ISBLANK(CWW1a!$BX$25),"##BLANK",CWW1a!$BX$25)</f>
        <v>##BLANK</v>
      </c>
      <c r="O350" s="1584" t="str">
        <f>IF(ISBLANK(CWW1a!$CI$25),"##BLANK",CWW1a!$CI$25)</f>
        <v>##BLANK</v>
      </c>
    </row>
    <row r="351" spans="2:15">
      <c r="B351" s="1571" t="str">
        <f>UPPER(CWW1a!$DD$25)</f>
        <v>CWW1A_012SDT_PR24</v>
      </c>
      <c r="C351" s="1571" t="e">
        <f ca="1">IF(LEN(_xlfn.CONCAT(CWW1a!$B$20, " - ", CWW1a!$B$25, " - ", CWW1a!$K$6, " - ", CWW1a!$J$5))&gt;230,LEFT(_xlfn.CONCAT(CWW1a!$B$20, " - ", CWW1a!$B$25, " - ", CWW1a!$K$6, " - ", CWW1a!$J$5),212)&amp;" [*** truncated]",_xlfn.CONCAT(CWW1a!$B$20, " - ", CWW1a!$B$25, " - ", CWW1a!$K$6, " - ", CWW1a!$J$5))</f>
        <v>#NAME?</v>
      </c>
      <c r="D351" s="1571" t="str">
        <f>CWW1a!$C$25</f>
        <v>£m</v>
      </c>
      <c r="E351" s="1571" t="s">
        <v>31</v>
      </c>
      <c r="H351" s="1584" t="str">
        <f>IF(ISBLANK(CWW1a!$K$25),"##BLANK",CWW1a!$K$25)</f>
        <v>##BLANK</v>
      </c>
      <c r="I351" s="1584" t="str">
        <f>IF(ISBLANK(CWW1a!$V$25),"##BLANK",CWW1a!$V$25)</f>
        <v>##BLANK</v>
      </c>
      <c r="J351" s="1584" t="str">
        <f>IF(ISBLANK(CWW1a!$AG$25),"##BLANK",CWW1a!$AG$25)</f>
        <v>##BLANK</v>
      </c>
      <c r="K351" s="1584" t="str">
        <f>IF(ISBLANK(CWW1a!$AR$25),"##BLANK",CWW1a!$AR$25)</f>
        <v>##BLANK</v>
      </c>
      <c r="L351" s="1584" t="str">
        <f>IF(ISBLANK(CWW1a!$BC$25),"##BLANK",CWW1a!$BC$25)</f>
        <v>##BLANK</v>
      </c>
      <c r="M351" s="1584" t="str">
        <f>IF(ISBLANK(CWW1a!$BN$25),"##BLANK",CWW1a!$BN$25)</f>
        <v>##BLANK</v>
      </c>
      <c r="N351" s="1584" t="str">
        <f>IF(ISBLANK(CWW1a!$BY$25),"##BLANK",CWW1a!$BY$25)</f>
        <v>##BLANK</v>
      </c>
      <c r="O351" s="1584" t="str">
        <f>IF(ISBLANK(CWW1a!$CJ$25),"##BLANK",CWW1a!$CJ$25)</f>
        <v>##BLANK</v>
      </c>
    </row>
    <row r="352" spans="2:15">
      <c r="B352" s="1571" t="str">
        <f>UPPER(CWW1a!$DE$25)</f>
        <v>CWW1A_012SDD_PR24</v>
      </c>
      <c r="C352" s="1571" t="e">
        <f ca="1">IF(LEN(_xlfn.CONCAT(CWW1a!$B$20, " - ", CWW1a!$B$25, " - ", CWW1a!$L$6, " - ", CWW1a!$J$5))&gt;230,LEFT(_xlfn.CONCAT(CWW1a!$B$20, " - ", CWW1a!$B$25, " - ", CWW1a!$L$6, " - ", CWW1a!$J$5),212)&amp;" [*** truncated]",_xlfn.CONCAT(CWW1a!$B$20, " - ", CWW1a!$B$25, " - ", CWW1a!$L$6, " - ", CWW1a!$J$5))</f>
        <v>#NAME?</v>
      </c>
      <c r="D352" s="1571" t="str">
        <f>CWW1a!$C$25</f>
        <v>£m</v>
      </c>
      <c r="E352" s="1571" t="s">
        <v>31</v>
      </c>
      <c r="H352" s="1584" t="str">
        <f>IF(ISBLANK(CWW1a!$L$25),"##BLANK",CWW1a!$L$25)</f>
        <v>##BLANK</v>
      </c>
      <c r="I352" s="1584" t="str">
        <f>IF(ISBLANK(CWW1a!$W$25),"##BLANK",CWW1a!$W$25)</f>
        <v>##BLANK</v>
      </c>
      <c r="J352" s="1584" t="str">
        <f>IF(ISBLANK(CWW1a!$AH$25),"##BLANK",CWW1a!$AH$25)</f>
        <v>##BLANK</v>
      </c>
      <c r="K352" s="1584" t="str">
        <f>IF(ISBLANK(CWW1a!$AS$25),"##BLANK",CWW1a!$AS$25)</f>
        <v>##BLANK</v>
      </c>
      <c r="L352" s="1584" t="str">
        <f>IF(ISBLANK(CWW1a!$BD$25),"##BLANK",CWW1a!$BD$25)</f>
        <v>##BLANK</v>
      </c>
      <c r="M352" s="1584" t="str">
        <f>IF(ISBLANK(CWW1a!$BO$25),"##BLANK",CWW1a!$BO$25)</f>
        <v>##BLANK</v>
      </c>
      <c r="N352" s="1584" t="str">
        <f>IF(ISBLANK(CWW1a!$BZ$25),"##BLANK",CWW1a!$BZ$25)</f>
        <v>##BLANK</v>
      </c>
      <c r="O352" s="1584" t="str">
        <f>IF(ISBLANK(CWW1a!$CK$25),"##BLANK",CWW1a!$CK$25)</f>
        <v>##BLANK</v>
      </c>
    </row>
    <row r="353" spans="2:15">
      <c r="B353" s="1571" t="str">
        <f>UPPER(CWW1a!$DF$25)</f>
        <v>CWW1A_012ADDN1_PR24</v>
      </c>
      <c r="C353" s="1571" t="e">
        <f ca="1">IF(LEN(_xlfn.CONCAT(CWW1a!$B$20, " - ", CWW1a!$B$25, " - ", CWW1a!$M$5))&gt;230,LEFT(_xlfn.CONCAT(CWW1a!$B$20, " - ", CWW1a!$B$25, " - ", CWW1a!$M$5),212)&amp;" [*** truncated]",_xlfn.CONCAT(CWW1a!$B$20, " - ", CWW1a!$B$25, " - ", CWW1a!$M$5))</f>
        <v>#NAME?</v>
      </c>
      <c r="D353" s="1571" t="str">
        <f>CWW1a!$C$25</f>
        <v>£m</v>
      </c>
      <c r="E353" s="1571" t="s">
        <v>31</v>
      </c>
      <c r="H353" s="1584" t="str">
        <f>IF(ISBLANK(CWW1a!$M$25),"##BLANK",CWW1a!$M$25)</f>
        <v>##BLANK</v>
      </c>
      <c r="I353" s="1584" t="str">
        <f>IF(ISBLANK(CWW1a!$X$25),"##BLANK",CWW1a!$X$25)</f>
        <v>##BLANK</v>
      </c>
      <c r="J353" s="1584" t="str">
        <f>IF(ISBLANK(CWW1a!$AI$25),"##BLANK",CWW1a!$AI$25)</f>
        <v>##BLANK</v>
      </c>
      <c r="K353" s="1584" t="str">
        <f>IF(ISBLANK(CWW1a!$AT$25),"##BLANK",CWW1a!$AT$25)</f>
        <v>##BLANK</v>
      </c>
      <c r="L353" s="1584" t="str">
        <f>IF(ISBLANK(CWW1a!$BE$25),"##BLANK",CWW1a!$BE$25)</f>
        <v>##BLANK</v>
      </c>
      <c r="M353" s="1584" t="str">
        <f>IF(ISBLANK(CWW1a!$BP$25),"##BLANK",CWW1a!$BP$25)</f>
        <v>##BLANK</v>
      </c>
      <c r="N353" s="1584" t="str">
        <f>IF(ISBLANK(CWW1a!$CA$25),"##BLANK",CWW1a!$CA$25)</f>
        <v>##BLANK</v>
      </c>
      <c r="O353" s="1584" t="str">
        <f>IF(ISBLANK(CWW1a!$CL$25),"##BLANK",CWW1a!$CL$25)</f>
        <v>##BLANK</v>
      </c>
    </row>
    <row r="354" spans="2:15">
      <c r="B354" s="1571" t="str">
        <f>UPPER(CWW1a!$DG$25)</f>
        <v>CWW1A_012ADDN2_PR24</v>
      </c>
      <c r="C354" s="1571" t="e">
        <f ca="1">IF(LEN(_xlfn.CONCAT(CWW1a!$B$20, " - ", CWW1a!$B$25, " - ", CWW1a!$N$5))&gt;230,LEFT(_xlfn.CONCAT(CWW1a!$B$20, " - ", CWW1a!$B$25, " - ", CWW1a!$N$5),212)&amp;" [*** truncated]",_xlfn.CONCAT(CWW1a!$B$20, " - ", CWW1a!$B$25, " - ", CWW1a!$N$5))</f>
        <v>#NAME?</v>
      </c>
      <c r="D354" s="1571" t="str">
        <f>CWW1a!$C$25</f>
        <v>£m</v>
      </c>
      <c r="E354" s="1571" t="s">
        <v>31</v>
      </c>
      <c r="H354" s="1584" t="str">
        <f>IF(ISBLANK(CWW1a!$N$25),"##BLANK",CWW1a!$N$25)</f>
        <v>##BLANK</v>
      </c>
      <c r="I354" s="1584" t="str">
        <f>IF(ISBLANK(CWW1a!$Y$25),"##BLANK",CWW1a!$Y$25)</f>
        <v>##BLANK</v>
      </c>
      <c r="J354" s="1584" t="str">
        <f>IF(ISBLANK(CWW1a!$AJ$25),"##BLANK",CWW1a!$AJ$25)</f>
        <v>##BLANK</v>
      </c>
      <c r="K354" s="1584" t="str">
        <f>IF(ISBLANK(CWW1a!$AU$25),"##BLANK",CWW1a!$AU$25)</f>
        <v>##BLANK</v>
      </c>
      <c r="L354" s="1584" t="str">
        <f>IF(ISBLANK(CWW1a!$BF$25),"##BLANK",CWW1a!$BF$25)</f>
        <v>##BLANK</v>
      </c>
      <c r="M354" s="1584" t="str">
        <f>IF(ISBLANK(CWW1a!$BQ$25),"##BLANK",CWW1a!$BQ$25)</f>
        <v>##BLANK</v>
      </c>
      <c r="N354" s="1584" t="str">
        <f>IF(ISBLANK(CWW1a!$CB$25),"##BLANK",CWW1a!$CB$25)</f>
        <v>##BLANK</v>
      </c>
      <c r="O354" s="1584" t="str">
        <f>IF(ISBLANK(CWW1a!$CM$25),"##BLANK",CWW1a!$CM$25)</f>
        <v>##BLANK</v>
      </c>
    </row>
    <row r="355" spans="2:15">
      <c r="B355" s="1571" t="str">
        <f>UPPER(CWW1a!$DH$25)</f>
        <v>CWW1A_012TOT_PR24</v>
      </c>
      <c r="C355" s="1571" t="e">
        <f ca="1">IF(LEN(_xlfn.CONCAT(CWW1a!$B$20, " - ", CWW1a!$B$25, " - ", CWW1a!$O$5))&gt;230,LEFT(_xlfn.CONCAT(CWW1a!$B$20, " - ", CWW1a!$B$25, " - ", CWW1a!$O$5),212)&amp;" [*** truncated]",_xlfn.CONCAT(CWW1a!$B$20, " - ", CWW1a!$B$25, " - ", CWW1a!$O$5))</f>
        <v>#NAME?</v>
      </c>
      <c r="D355" s="1571" t="str">
        <f>CWW1a!$C$25</f>
        <v>£m</v>
      </c>
      <c r="E355" s="1571" t="s">
        <v>31</v>
      </c>
      <c r="H355" s="1584">
        <f>IF(ISBLANK(CWW1a!$O$25),"##BLANK",CWW1a!$O$25)</f>
        <v>0</v>
      </c>
      <c r="I355" s="1584">
        <f>IF(ISBLANK(CWW1a!$Z$25),"##BLANK",CWW1a!$Z$25)</f>
        <v>0</v>
      </c>
      <c r="J355" s="1584">
        <f>IF(ISBLANK(CWW1a!$AK$25),"##BLANK",CWW1a!$AK$25)</f>
        <v>0</v>
      </c>
      <c r="K355" s="1584">
        <f>IF(ISBLANK(CWW1a!$AV$25),"##BLANK",CWW1a!$AV$25)</f>
        <v>0</v>
      </c>
      <c r="L355" s="1584">
        <f>IF(ISBLANK(CWW1a!$BG$25),"##BLANK",CWW1a!$BG$25)</f>
        <v>0</v>
      </c>
      <c r="M355" s="1584">
        <f>IF(ISBLANK(CWW1a!$BR$25),"##BLANK",CWW1a!$BR$25)</f>
        <v>0</v>
      </c>
      <c r="N355" s="1584">
        <f>IF(ISBLANK(CWW1a!$CC$25),"##BLANK",CWW1a!$CC$25)</f>
        <v>0</v>
      </c>
      <c r="O355" s="1584">
        <f>IF(ISBLANK(CWW1a!$CN$25),"##BLANK",CWW1a!$CN$25)</f>
        <v>0</v>
      </c>
    </row>
    <row r="356" spans="2:15">
      <c r="B356" s="1571" t="str">
        <f>UPPER(CWW1a!$CX$26)</f>
        <v>CWW1A_013FL_PR24</v>
      </c>
      <c r="C356" s="1571" t="e">
        <f ca="1">IF(LEN(_xlfn.CONCAT(CWW1a!$B$20, " - ", CWW1a!$B$26, " - ", CWW1a!$E$6, " - ", CWW1a!$E$5))&gt;230,LEFT(_xlfn.CONCAT(CWW1a!$B$20, " - ", CWW1a!$B$26, " - ", CWW1a!$E$6, " - ", CWW1a!$E$5),212)&amp;" [*** truncated]",_xlfn.CONCAT(CWW1a!$B$20, " - ", CWW1a!$B$26, " - ", CWW1a!$E$6, " - ", CWW1a!$E$5))</f>
        <v>#NAME?</v>
      </c>
      <c r="D356" s="1571" t="str">
        <f>CWW1a!$C$26</f>
        <v>£m</v>
      </c>
      <c r="E356" s="1571" t="s">
        <v>31</v>
      </c>
      <c r="H356" s="1584">
        <f>IF(ISBLANK(CWW1a!$E$26),"##BLANK",CWW1a!$E$26)</f>
        <v>0</v>
      </c>
      <c r="I356" s="1584">
        <f>IF(ISBLANK(CWW1a!$P$26),"##BLANK",CWW1a!$P$26)</f>
        <v>0</v>
      </c>
      <c r="J356" s="1584">
        <f>IF(ISBLANK(CWW1a!$AA$26),"##BLANK",CWW1a!$AA$26)</f>
        <v>0</v>
      </c>
      <c r="K356" s="1584">
        <f>IF(ISBLANK(CWW1a!$AL$26),"##BLANK",CWW1a!$AL$26)</f>
        <v>0</v>
      </c>
      <c r="L356" s="1584">
        <f>IF(ISBLANK(CWW1a!$AW$26),"##BLANK",CWW1a!$AW$26)</f>
        <v>0</v>
      </c>
      <c r="M356" s="1584">
        <f>IF(ISBLANK(CWW1a!$BH$26),"##BLANK",CWW1a!$BH$26)</f>
        <v>0</v>
      </c>
      <c r="N356" s="1584">
        <f>IF(ISBLANK(CWW1a!$BS$26),"##BLANK",CWW1a!$BS$26)</f>
        <v>0</v>
      </c>
      <c r="O356" s="1584">
        <f>IF(ISBLANK(CWW1a!$CD$26),"##BLANK",CWW1a!$CD$26)</f>
        <v>0</v>
      </c>
    </row>
    <row r="357" spans="2:15">
      <c r="B357" s="1571" t="str">
        <f>UPPER(CWW1a!$CY$26)</f>
        <v>CWW1A_013SWD_PR24</v>
      </c>
      <c r="C357" s="1571" t="e">
        <f ca="1">IF(LEN(_xlfn.CONCAT(CWW1a!$B$20, " - ", CWW1a!$B$26, " - ", CWW1a!$F$6, " - ", CWW1a!$E$5))&gt;230,LEFT(_xlfn.CONCAT(CWW1a!$B$20, " - ", CWW1a!$B$26, " - ", CWW1a!$F$6, " - ", CWW1a!$E$5),212)&amp;" [*** truncated]",_xlfn.CONCAT(CWW1a!$B$20, " - ", CWW1a!$B$26, " - ", CWW1a!$F$6, " - ", CWW1a!$E$5))</f>
        <v>#NAME?</v>
      </c>
      <c r="D357" s="1571" t="str">
        <f>CWW1a!$C$26</f>
        <v>£m</v>
      </c>
      <c r="E357" s="1571" t="s">
        <v>31</v>
      </c>
      <c r="H357" s="1584">
        <f>IF(ISBLANK(CWW1a!$F$26),"##BLANK",CWW1a!$F$26)</f>
        <v>0</v>
      </c>
      <c r="I357" s="1584">
        <f>IF(ISBLANK(CWW1a!$Q$26),"##BLANK",CWW1a!$Q$26)</f>
        <v>0</v>
      </c>
      <c r="J357" s="1584">
        <f>IF(ISBLANK(CWW1a!$AB$26),"##BLANK",CWW1a!$AB$26)</f>
        <v>0</v>
      </c>
      <c r="K357" s="1584">
        <f>IF(ISBLANK(CWW1a!$AM$26),"##BLANK",CWW1a!$AM$26)</f>
        <v>0</v>
      </c>
      <c r="L357" s="1584">
        <f>IF(ISBLANK(CWW1a!$AX$26),"##BLANK",CWW1a!$AX$26)</f>
        <v>0</v>
      </c>
      <c r="M357" s="1584">
        <f>IF(ISBLANK(CWW1a!$BI$26),"##BLANK",CWW1a!$BI$26)</f>
        <v>0</v>
      </c>
      <c r="N357" s="1584">
        <f>IF(ISBLANK(CWW1a!$BT$26),"##BLANK",CWW1a!$BT$26)</f>
        <v>0</v>
      </c>
      <c r="O357" s="1584">
        <f>IF(ISBLANK(CWW1a!$CE$26),"##BLANK",CWW1a!$CE$26)</f>
        <v>0</v>
      </c>
    </row>
    <row r="358" spans="2:15">
      <c r="B358" s="1571" t="str">
        <f>UPPER(CWW1a!$CZ$26)</f>
        <v>CWW1A_013HD_PR24</v>
      </c>
      <c r="C358" s="1571" t="e">
        <f ca="1">IF(LEN(_xlfn.CONCAT(CWW1a!$B$20, " - ", CWW1a!$B$26, " - ", CWW1a!$G$6, " - ", CWW1a!$E$5))&gt;230,LEFT(_xlfn.CONCAT(CWW1a!$B$20, " - ", CWW1a!$B$26, " - ", CWW1a!$G$6, " - ", CWW1a!$E$5),212)&amp;" [*** truncated]",_xlfn.CONCAT(CWW1a!$B$20, " - ", CWW1a!$B$26, " - ", CWW1a!$G$6, " - ", CWW1a!$E$5))</f>
        <v>#NAME?</v>
      </c>
      <c r="D358" s="1571" t="str">
        <f>CWW1a!$C$26</f>
        <v>£m</v>
      </c>
      <c r="E358" s="1571" t="s">
        <v>31</v>
      </c>
      <c r="H358" s="1584">
        <f>IF(ISBLANK(CWW1a!$G$26),"##BLANK",CWW1a!$G$26)</f>
        <v>0</v>
      </c>
      <c r="I358" s="1584">
        <f>IF(ISBLANK(CWW1a!$R$26),"##BLANK",CWW1a!$R$26)</f>
        <v>0</v>
      </c>
      <c r="J358" s="1584">
        <f>IF(ISBLANK(CWW1a!$AC$26),"##BLANK",CWW1a!$AC$26)</f>
        <v>0</v>
      </c>
      <c r="K358" s="1584">
        <f>IF(ISBLANK(CWW1a!$AN$26),"##BLANK",CWW1a!$AN$26)</f>
        <v>0</v>
      </c>
      <c r="L358" s="1584">
        <f>IF(ISBLANK(CWW1a!$AY$26),"##BLANK",CWW1a!$AY$26)</f>
        <v>0</v>
      </c>
      <c r="M358" s="1584">
        <f>IF(ISBLANK(CWW1a!$BJ$26),"##BLANK",CWW1a!$BJ$26)</f>
        <v>0</v>
      </c>
      <c r="N358" s="1584">
        <f>IF(ISBLANK(CWW1a!$BU$26),"##BLANK",CWW1a!$BU$26)</f>
        <v>0</v>
      </c>
      <c r="O358" s="1584">
        <f>IF(ISBLANK(CWW1a!$CF$26),"##BLANK",CWW1a!$CF$26)</f>
        <v>0</v>
      </c>
    </row>
    <row r="359" spans="2:15">
      <c r="B359" s="1571" t="str">
        <f>UPPER(CWW1a!$DA$26)</f>
        <v>CWW1A_013STD_PR24</v>
      </c>
      <c r="C359" s="1571" t="e">
        <f ca="1">IF(LEN(_xlfn.CONCAT(CWW1a!$B$20, " - ", CWW1a!$B$26, " - ", CWW1a!$H$6, " - ", CWW1a!$H$5))&gt;230,LEFT(_xlfn.CONCAT(CWW1a!$B$20, " - ", CWW1a!$B$26, " - ", CWW1a!$H$6, " - ", CWW1a!$H$5),212)&amp;" [*** truncated]",_xlfn.CONCAT(CWW1a!$B$20, " - ", CWW1a!$B$26, " - ", CWW1a!$H$6, " - ", CWW1a!$H$5))</f>
        <v>#NAME?</v>
      </c>
      <c r="D359" s="1571" t="str">
        <f>CWW1a!$C$26</f>
        <v>£m</v>
      </c>
      <c r="E359" s="1571" t="s">
        <v>31</v>
      </c>
      <c r="H359" s="1584">
        <f>IF(ISBLANK(CWW1a!$H$26),"##BLANK",CWW1a!$H$26)</f>
        <v>0</v>
      </c>
      <c r="I359" s="1584">
        <f>IF(ISBLANK(CWW1a!$S$26),"##BLANK",CWW1a!$S$26)</f>
        <v>0</v>
      </c>
      <c r="J359" s="1584">
        <f>IF(ISBLANK(CWW1a!$AD$26),"##BLANK",CWW1a!$AD$26)</f>
        <v>0</v>
      </c>
      <c r="K359" s="1584">
        <f>IF(ISBLANK(CWW1a!$AO$26),"##BLANK",CWW1a!$AO$26)</f>
        <v>0</v>
      </c>
      <c r="L359" s="1584">
        <f>IF(ISBLANK(CWW1a!$AZ$26),"##BLANK",CWW1a!$AZ$26)</f>
        <v>0</v>
      </c>
      <c r="M359" s="1584">
        <f>IF(ISBLANK(CWW1a!$BK$26),"##BLANK",CWW1a!$BK$26)</f>
        <v>0</v>
      </c>
      <c r="N359" s="1584">
        <f>IF(ISBLANK(CWW1a!$BV$26),"##BLANK",CWW1a!$BV$26)</f>
        <v>0</v>
      </c>
      <c r="O359" s="1584">
        <f>IF(ISBLANK(CWW1a!$CG$26),"##BLANK",CWW1a!$CG$26)</f>
        <v>0</v>
      </c>
    </row>
    <row r="360" spans="2:15">
      <c r="B360" s="1571" t="str">
        <f>UPPER(CWW1a!$DB$26)</f>
        <v>CWW1A_013SLT_PR24</v>
      </c>
      <c r="C360" s="1571" t="e">
        <f ca="1">IF(LEN(_xlfn.CONCAT(CWW1a!$B$20, " - ", CWW1a!$B$26, " - ", CWW1a!$I$6, " - ", CWW1a!$H$5))&gt;230,LEFT(_xlfn.CONCAT(CWW1a!$B$20, " - ", CWW1a!$B$26, " - ", CWW1a!$I$6, " - ", CWW1a!$H$5),212)&amp;" [*** truncated]",_xlfn.CONCAT(CWW1a!$B$20, " - ", CWW1a!$B$26, " - ", CWW1a!$I$6, " - ", CWW1a!$H$5))</f>
        <v>#NAME?</v>
      </c>
      <c r="D360" s="1571" t="str">
        <f>CWW1a!$C$26</f>
        <v>£m</v>
      </c>
      <c r="E360" s="1571" t="s">
        <v>31</v>
      </c>
      <c r="H360" s="1584">
        <f>IF(ISBLANK(CWW1a!$I$26),"##BLANK",CWW1a!$I$26)</f>
        <v>0</v>
      </c>
      <c r="I360" s="1584">
        <f>IF(ISBLANK(CWW1a!$T$26),"##BLANK",CWW1a!$T$26)</f>
        <v>0</v>
      </c>
      <c r="J360" s="1584">
        <f>IF(ISBLANK(CWW1a!$AE$26),"##BLANK",CWW1a!$AE$26)</f>
        <v>0</v>
      </c>
      <c r="K360" s="1584">
        <f>IF(ISBLANK(CWW1a!$AP$26),"##BLANK",CWW1a!$AP$26)</f>
        <v>0</v>
      </c>
      <c r="L360" s="1584">
        <f>IF(ISBLANK(CWW1a!$BA$26),"##BLANK",CWW1a!$BA$26)</f>
        <v>0</v>
      </c>
      <c r="M360" s="1584">
        <f>IF(ISBLANK(CWW1a!$BL$26),"##BLANK",CWW1a!$BL$26)</f>
        <v>0</v>
      </c>
      <c r="N360" s="1584">
        <f>IF(ISBLANK(CWW1a!$BW$26),"##BLANK",CWW1a!$BW$26)</f>
        <v>0</v>
      </c>
      <c r="O360" s="1584">
        <f>IF(ISBLANK(CWW1a!$CH$26),"##BLANK",CWW1a!$CH$26)</f>
        <v>0</v>
      </c>
    </row>
    <row r="361" spans="2:15">
      <c r="B361" s="1571" t="str">
        <f>UPPER(CWW1a!$DC$26)</f>
        <v>CWW1A_013STP_PR24</v>
      </c>
      <c r="C361" s="1571" t="e">
        <f ca="1">IF(LEN(_xlfn.CONCAT(CWW1a!$B$20, " - ", CWW1a!$B$26, " - ", CWW1a!$J$6, " - ", CWW1a!$J$5))&gt;230,LEFT(_xlfn.CONCAT(CWW1a!$B$20, " - ", CWW1a!$B$26, " - ", CWW1a!$J$6, " - ", CWW1a!$J$5),212)&amp;" [*** truncated]",_xlfn.CONCAT(CWW1a!$B$20, " - ", CWW1a!$B$26, " - ", CWW1a!$J$6, " - ", CWW1a!$J$5))</f>
        <v>#NAME?</v>
      </c>
      <c r="D361" s="1571" t="str">
        <f>CWW1a!$C$26</f>
        <v>£m</v>
      </c>
      <c r="E361" s="1571" t="s">
        <v>31</v>
      </c>
      <c r="H361" s="1584">
        <f>IF(ISBLANK(CWW1a!$J$26),"##BLANK",CWW1a!$J$26)</f>
        <v>0</v>
      </c>
      <c r="I361" s="1584">
        <f>IF(ISBLANK(CWW1a!$U$26),"##BLANK",CWW1a!$U$26)</f>
        <v>0</v>
      </c>
      <c r="J361" s="1584">
        <f>IF(ISBLANK(CWW1a!$AF$26),"##BLANK",CWW1a!$AF$26)</f>
        <v>0</v>
      </c>
      <c r="K361" s="1584">
        <f>IF(ISBLANK(CWW1a!$AQ$26),"##BLANK",CWW1a!$AQ$26)</f>
        <v>0</v>
      </c>
      <c r="L361" s="1584">
        <f>IF(ISBLANK(CWW1a!$BB$26),"##BLANK",CWW1a!$BB$26)</f>
        <v>0</v>
      </c>
      <c r="M361" s="1584">
        <f>IF(ISBLANK(CWW1a!$BM$26),"##BLANK",CWW1a!$BM$26)</f>
        <v>0</v>
      </c>
      <c r="N361" s="1584">
        <f>IF(ISBLANK(CWW1a!$BX$26),"##BLANK",CWW1a!$BX$26)</f>
        <v>0</v>
      </c>
      <c r="O361" s="1584">
        <f>IF(ISBLANK(CWW1a!$CI$26),"##BLANK",CWW1a!$CI$26)</f>
        <v>0</v>
      </c>
    </row>
    <row r="362" spans="2:15">
      <c r="B362" s="1571" t="str">
        <f>UPPER(CWW1a!$DD$26)</f>
        <v>CWW1A_013SDT_PR24</v>
      </c>
      <c r="C362" s="1571" t="e">
        <f ca="1">IF(LEN(_xlfn.CONCAT(CWW1a!$B$20, " - ", CWW1a!$B$26, " - ", CWW1a!$K$6, " - ", CWW1a!$J$5))&gt;230,LEFT(_xlfn.CONCAT(CWW1a!$B$20, " - ", CWW1a!$B$26, " - ", CWW1a!$K$6, " - ", CWW1a!$J$5),212)&amp;" [*** truncated]",_xlfn.CONCAT(CWW1a!$B$20, " - ", CWW1a!$B$26, " - ", CWW1a!$K$6, " - ", CWW1a!$J$5))</f>
        <v>#NAME?</v>
      </c>
      <c r="D362" s="1571" t="str">
        <f>CWW1a!$C$26</f>
        <v>£m</v>
      </c>
      <c r="E362" s="1571" t="s">
        <v>31</v>
      </c>
      <c r="H362" s="1584">
        <f>IF(ISBLANK(CWW1a!$K$26),"##BLANK",CWW1a!$K$26)</f>
        <v>0</v>
      </c>
      <c r="I362" s="1584">
        <f>IF(ISBLANK(CWW1a!$V$26),"##BLANK",CWW1a!$V$26)</f>
        <v>0</v>
      </c>
      <c r="J362" s="1584">
        <f>IF(ISBLANK(CWW1a!$AG$26),"##BLANK",CWW1a!$AG$26)</f>
        <v>0</v>
      </c>
      <c r="K362" s="1584">
        <f>IF(ISBLANK(CWW1a!$AR$26),"##BLANK",CWW1a!$AR$26)</f>
        <v>0</v>
      </c>
      <c r="L362" s="1584">
        <f>IF(ISBLANK(CWW1a!$BC$26),"##BLANK",CWW1a!$BC$26)</f>
        <v>0</v>
      </c>
      <c r="M362" s="1584">
        <f>IF(ISBLANK(CWW1a!$BN$26),"##BLANK",CWW1a!$BN$26)</f>
        <v>0</v>
      </c>
      <c r="N362" s="1584">
        <f>IF(ISBLANK(CWW1a!$BY$26),"##BLANK",CWW1a!$BY$26)</f>
        <v>0</v>
      </c>
      <c r="O362" s="1584">
        <f>IF(ISBLANK(CWW1a!$CJ$26),"##BLANK",CWW1a!$CJ$26)</f>
        <v>0</v>
      </c>
    </row>
    <row r="363" spans="2:15">
      <c r="B363" s="1571" t="str">
        <f>UPPER(CWW1a!$DE$26)</f>
        <v>CWW1A_013SDD_PR24</v>
      </c>
      <c r="C363" s="1571" t="e">
        <f ca="1">IF(LEN(_xlfn.CONCAT(CWW1a!$B$20, " - ", CWW1a!$B$26, " - ", CWW1a!$L$6, " - ", CWW1a!$J$5))&gt;230,LEFT(_xlfn.CONCAT(CWW1a!$B$20, " - ", CWW1a!$B$26, " - ", CWW1a!$L$6, " - ", CWW1a!$J$5),212)&amp;" [*** truncated]",_xlfn.CONCAT(CWW1a!$B$20, " - ", CWW1a!$B$26, " - ", CWW1a!$L$6, " - ", CWW1a!$J$5))</f>
        <v>#NAME?</v>
      </c>
      <c r="D363" s="1571" t="str">
        <f>CWW1a!$C$26</f>
        <v>£m</v>
      </c>
      <c r="E363" s="1571" t="s">
        <v>31</v>
      </c>
      <c r="H363" s="1584">
        <f>IF(ISBLANK(CWW1a!$L$26),"##BLANK",CWW1a!$L$26)</f>
        <v>0</v>
      </c>
      <c r="I363" s="1584">
        <f>IF(ISBLANK(CWW1a!$W$26),"##BLANK",CWW1a!$W$26)</f>
        <v>0</v>
      </c>
      <c r="J363" s="1584">
        <f>IF(ISBLANK(CWW1a!$AH$26),"##BLANK",CWW1a!$AH$26)</f>
        <v>0</v>
      </c>
      <c r="K363" s="1584">
        <f>IF(ISBLANK(CWW1a!$AS$26),"##BLANK",CWW1a!$AS$26)</f>
        <v>0</v>
      </c>
      <c r="L363" s="1584">
        <f>IF(ISBLANK(CWW1a!$BD$26),"##BLANK",CWW1a!$BD$26)</f>
        <v>0</v>
      </c>
      <c r="M363" s="1584">
        <f>IF(ISBLANK(CWW1a!$BO$26),"##BLANK",CWW1a!$BO$26)</f>
        <v>0</v>
      </c>
      <c r="N363" s="1584">
        <f>IF(ISBLANK(CWW1a!$BZ$26),"##BLANK",CWW1a!$BZ$26)</f>
        <v>0</v>
      </c>
      <c r="O363" s="1584">
        <f>IF(ISBLANK(CWW1a!$CK$26),"##BLANK",CWW1a!$CK$26)</f>
        <v>0</v>
      </c>
    </row>
    <row r="364" spans="2:15">
      <c r="B364" s="1571" t="str">
        <f>UPPER(CWW1a!$DF$26)</f>
        <v>CWW1A_013ADDN1_PR24</v>
      </c>
      <c r="C364" s="1571" t="e">
        <f ca="1">IF(LEN(_xlfn.CONCAT(CWW1a!$B$20, " - ", CWW1a!$B$26, " - ", CWW1a!$M$5))&gt;230,LEFT(_xlfn.CONCAT(CWW1a!$B$20, " - ", CWW1a!$B$26, " - ", CWW1a!$M$5),212)&amp;" [*** truncated]",_xlfn.CONCAT(CWW1a!$B$20, " - ", CWW1a!$B$26, " - ", CWW1a!$M$5))</f>
        <v>#NAME?</v>
      </c>
      <c r="D364" s="1571" t="str">
        <f>CWW1a!$C$26</f>
        <v>£m</v>
      </c>
      <c r="E364" s="1571" t="s">
        <v>31</v>
      </c>
      <c r="H364" s="1584">
        <f>IF(ISBLANK(CWW1a!$M$26),"##BLANK",CWW1a!$M$26)</f>
        <v>0</v>
      </c>
      <c r="I364" s="1584">
        <f>IF(ISBLANK(CWW1a!$X$26),"##BLANK",CWW1a!$X$26)</f>
        <v>0</v>
      </c>
      <c r="J364" s="1584">
        <f>IF(ISBLANK(CWW1a!$AI$26),"##BLANK",CWW1a!$AI$26)</f>
        <v>0</v>
      </c>
      <c r="K364" s="1584">
        <f>IF(ISBLANK(CWW1a!$AT$26),"##BLANK",CWW1a!$AT$26)</f>
        <v>0</v>
      </c>
      <c r="L364" s="1584">
        <f>IF(ISBLANK(CWW1a!$BE$26),"##BLANK",CWW1a!$BE$26)</f>
        <v>0</v>
      </c>
      <c r="M364" s="1584">
        <f>IF(ISBLANK(CWW1a!$BP$26),"##BLANK",CWW1a!$BP$26)</f>
        <v>0</v>
      </c>
      <c r="N364" s="1584">
        <f>IF(ISBLANK(CWW1a!$CA$26),"##BLANK",CWW1a!$CA$26)</f>
        <v>0</v>
      </c>
      <c r="O364" s="1584">
        <f>IF(ISBLANK(CWW1a!$CL$26),"##BLANK",CWW1a!$CL$26)</f>
        <v>0</v>
      </c>
    </row>
    <row r="365" spans="2:15">
      <c r="B365" s="1571" t="str">
        <f>UPPER(CWW1a!$DG$26)</f>
        <v>CWW1A_013ADDN2_PR24</v>
      </c>
      <c r="C365" s="1571" t="e">
        <f ca="1">IF(LEN(_xlfn.CONCAT(CWW1a!$B$20, " - ", CWW1a!$B$26, " - ", CWW1a!$N$5))&gt;230,LEFT(_xlfn.CONCAT(CWW1a!$B$20, " - ", CWW1a!$B$26, " - ", CWW1a!$N$5),212)&amp;" [*** truncated]",_xlfn.CONCAT(CWW1a!$B$20, " - ", CWW1a!$B$26, " - ", CWW1a!$N$5))</f>
        <v>#NAME?</v>
      </c>
      <c r="D365" s="1571" t="str">
        <f>CWW1a!$C$26</f>
        <v>£m</v>
      </c>
      <c r="E365" s="1571" t="s">
        <v>31</v>
      </c>
      <c r="H365" s="1584">
        <f>IF(ISBLANK(CWW1a!$N$26),"##BLANK",CWW1a!$N$26)</f>
        <v>0</v>
      </c>
      <c r="I365" s="1584">
        <f>IF(ISBLANK(CWW1a!$Y$26),"##BLANK",CWW1a!$Y$26)</f>
        <v>0</v>
      </c>
      <c r="J365" s="1584">
        <f>IF(ISBLANK(CWW1a!$AJ$26),"##BLANK",CWW1a!$AJ$26)</f>
        <v>0</v>
      </c>
      <c r="K365" s="1584">
        <f>IF(ISBLANK(CWW1a!$AU$26),"##BLANK",CWW1a!$AU$26)</f>
        <v>0</v>
      </c>
      <c r="L365" s="1584">
        <f>IF(ISBLANK(CWW1a!$BF$26),"##BLANK",CWW1a!$BF$26)</f>
        <v>0</v>
      </c>
      <c r="M365" s="1584">
        <f>IF(ISBLANK(CWW1a!$BQ$26),"##BLANK",CWW1a!$BQ$26)</f>
        <v>0</v>
      </c>
      <c r="N365" s="1584">
        <f>IF(ISBLANK(CWW1a!$CB$26),"##BLANK",CWW1a!$CB$26)</f>
        <v>0</v>
      </c>
      <c r="O365" s="1584">
        <f>IF(ISBLANK(CWW1a!$CM$26),"##BLANK",CWW1a!$CM$26)</f>
        <v>0</v>
      </c>
    </row>
    <row r="366" spans="2:15">
      <c r="B366" s="1571" t="str">
        <f>UPPER(CWW1a!$DH$26)</f>
        <v>CWW1A_013TOT_PR24</v>
      </c>
      <c r="C366" s="1571" t="e">
        <f ca="1">IF(LEN(_xlfn.CONCAT(CWW1a!$B$20, " - ", CWW1a!$B$26, " - ", CWW1a!$O$5))&gt;230,LEFT(_xlfn.CONCAT(CWW1a!$B$20, " - ", CWW1a!$B$26, " - ", CWW1a!$O$5),212)&amp;" [*** truncated]",_xlfn.CONCAT(CWW1a!$B$20, " - ", CWW1a!$B$26, " - ", CWW1a!$O$5))</f>
        <v>#NAME?</v>
      </c>
      <c r="D366" s="1571" t="str">
        <f>CWW1a!$C$26</f>
        <v>£m</v>
      </c>
      <c r="E366" s="1571" t="s">
        <v>31</v>
      </c>
      <c r="H366" s="1584">
        <f>IF(ISBLANK(CWW1a!$O$26),"##BLANK",CWW1a!$O$26)</f>
        <v>0</v>
      </c>
      <c r="I366" s="1584">
        <f>IF(ISBLANK(CWW1a!$Z$26),"##BLANK",CWW1a!$Z$26)</f>
        <v>0</v>
      </c>
      <c r="J366" s="1584">
        <f>IF(ISBLANK(CWW1a!$AK$26),"##BLANK",CWW1a!$AK$26)</f>
        <v>0</v>
      </c>
      <c r="K366" s="1584">
        <f>IF(ISBLANK(CWW1a!$AV$26),"##BLANK",CWW1a!$AV$26)</f>
        <v>0</v>
      </c>
      <c r="L366" s="1584">
        <f>IF(ISBLANK(CWW1a!$BG$26),"##BLANK",CWW1a!$BG$26)</f>
        <v>0</v>
      </c>
      <c r="M366" s="1584">
        <f>IF(ISBLANK(CWW1a!$BR$26),"##BLANK",CWW1a!$BR$26)</f>
        <v>0</v>
      </c>
      <c r="N366" s="1584">
        <f>IF(ISBLANK(CWW1a!$CC$26),"##BLANK",CWW1a!$CC$26)</f>
        <v>0</v>
      </c>
      <c r="O366" s="1584">
        <f>IF(ISBLANK(CWW1a!$CN$26),"##BLANK",CWW1a!$CN$26)</f>
        <v>0</v>
      </c>
    </row>
    <row r="367" spans="2:15">
      <c r="B367" s="1571" t="str">
        <f>UPPER(CWW1a!$CX$29)</f>
        <v>CWW1A_014FL_PR24</v>
      </c>
      <c r="C367" s="1571" t="e">
        <f ca="1">IF(LEN(_xlfn.CONCAT(CWW1a!$B$28, " - ", CWW1a!$B$29, " - ", CWW1a!$E$6, " - ", CWW1a!$E$5))&gt;230,LEFT(_xlfn.CONCAT(CWW1a!$B$28, " - ", CWW1a!$B$29, " - ", CWW1a!$E$6, " - ", CWW1a!$E$5),212)&amp;" [*** truncated]",_xlfn.CONCAT(CWW1a!$B$28, " - ", CWW1a!$B$29, " - ", CWW1a!$E$6, " - ", CWW1a!$E$5))</f>
        <v>#NAME?</v>
      </c>
      <c r="D367" s="1571" t="str">
        <f>CWW1a!$C$29</f>
        <v>£m</v>
      </c>
      <c r="E367" s="1571" t="s">
        <v>31</v>
      </c>
      <c r="H367" s="1584" t="str">
        <f>IF(ISBLANK(CWW1a!$E$29),"##BLANK",CWW1a!$E$29)</f>
        <v>##BLANK</v>
      </c>
      <c r="I367" s="1584" t="str">
        <f>IF(ISBLANK(CWW1a!$P$29),"##BLANK",CWW1a!$P$29)</f>
        <v>##BLANK</v>
      </c>
      <c r="J367" s="1584" t="str">
        <f>IF(ISBLANK(CWW1a!$AA$29),"##BLANK",CWW1a!$AA$29)</f>
        <v>##BLANK</v>
      </c>
      <c r="K367" s="1584" t="str">
        <f>IF(ISBLANK(CWW1a!$AL$29),"##BLANK",CWW1a!$AL$29)</f>
        <v>##BLANK</v>
      </c>
      <c r="L367" s="1584" t="str">
        <f>IF(ISBLANK(CWW1a!$AW$29),"##BLANK",CWW1a!$AW$29)</f>
        <v>##BLANK</v>
      </c>
      <c r="M367" s="1584" t="str">
        <f>IF(ISBLANK(CWW1a!$BH$29),"##BLANK",CWW1a!$BH$29)</f>
        <v>##BLANK</v>
      </c>
      <c r="N367" s="1584" t="str">
        <f>IF(ISBLANK(CWW1a!$BS$29),"##BLANK",CWW1a!$BS$29)</f>
        <v>##BLANK</v>
      </c>
      <c r="O367" s="1584" t="str">
        <f>IF(ISBLANK(CWW1a!$CD$29),"##BLANK",CWW1a!$CD$29)</f>
        <v>##BLANK</v>
      </c>
    </row>
    <row r="368" spans="2:15">
      <c r="B368" s="1571" t="str">
        <f>UPPER(CWW1a!$CY$29)</f>
        <v>CWW1A_014SWD_PR24</v>
      </c>
      <c r="C368" s="1571" t="e">
        <f ca="1">IF(LEN(_xlfn.CONCAT(CWW1a!$B$28, " - ", CWW1a!$B$29, " - ", CWW1a!$F$6, " - ", CWW1a!$E$5))&gt;230,LEFT(_xlfn.CONCAT(CWW1a!$B$28, " - ", CWW1a!$B$29, " - ", CWW1a!$F$6, " - ", CWW1a!$E$5),212)&amp;" [*** truncated]",_xlfn.CONCAT(CWW1a!$B$28, " - ", CWW1a!$B$29, " - ", CWW1a!$F$6, " - ", CWW1a!$E$5))</f>
        <v>#NAME?</v>
      </c>
      <c r="D368" s="1571" t="str">
        <f>CWW1a!$C$29</f>
        <v>£m</v>
      </c>
      <c r="E368" s="1571" t="s">
        <v>31</v>
      </c>
      <c r="H368" s="1584" t="str">
        <f>IF(ISBLANK(CWW1a!$F$29),"##BLANK",CWW1a!$F$29)</f>
        <v>##BLANK</v>
      </c>
      <c r="I368" s="1584" t="str">
        <f>IF(ISBLANK(CWW1a!$Q$29),"##BLANK",CWW1a!$Q$29)</f>
        <v>##BLANK</v>
      </c>
      <c r="J368" s="1584" t="str">
        <f>IF(ISBLANK(CWW1a!$AB$29),"##BLANK",CWW1a!$AB$29)</f>
        <v>##BLANK</v>
      </c>
      <c r="K368" s="1584" t="str">
        <f>IF(ISBLANK(CWW1a!$AM$29),"##BLANK",CWW1a!$AM$29)</f>
        <v>##BLANK</v>
      </c>
      <c r="L368" s="1584" t="str">
        <f>IF(ISBLANK(CWW1a!$AX$29),"##BLANK",CWW1a!$AX$29)</f>
        <v>##BLANK</v>
      </c>
      <c r="M368" s="1584" t="str">
        <f>IF(ISBLANK(CWW1a!$BI$29),"##BLANK",CWW1a!$BI$29)</f>
        <v>##BLANK</v>
      </c>
      <c r="N368" s="1584" t="str">
        <f>IF(ISBLANK(CWW1a!$BT$29),"##BLANK",CWW1a!$BT$29)</f>
        <v>##BLANK</v>
      </c>
      <c r="O368" s="1584" t="str">
        <f>IF(ISBLANK(CWW1a!$CE$29),"##BLANK",CWW1a!$CE$29)</f>
        <v>##BLANK</v>
      </c>
    </row>
    <row r="369" spans="2:15">
      <c r="B369" s="1571" t="str">
        <f>UPPER(CWW1a!$CZ$29)</f>
        <v>CWW1A_014HD_PR24</v>
      </c>
      <c r="C369" s="1571" t="e">
        <f ca="1">IF(LEN(_xlfn.CONCAT(CWW1a!$B$28, " - ", CWW1a!$B$29, " - ", CWW1a!$G$6, " - ", CWW1a!$E$5))&gt;230,LEFT(_xlfn.CONCAT(CWW1a!$B$28, " - ", CWW1a!$B$29, " - ", CWW1a!$G$6, " - ", CWW1a!$E$5),212)&amp;" [*** truncated]",_xlfn.CONCAT(CWW1a!$B$28, " - ", CWW1a!$B$29, " - ", CWW1a!$G$6, " - ", CWW1a!$E$5))</f>
        <v>#NAME?</v>
      </c>
      <c r="D369" s="1571" t="str">
        <f>CWW1a!$C$29</f>
        <v>£m</v>
      </c>
      <c r="E369" s="1571" t="s">
        <v>31</v>
      </c>
      <c r="H369" s="1584" t="str">
        <f>IF(ISBLANK(CWW1a!$G$29),"##BLANK",CWW1a!$G$29)</f>
        <v>##BLANK</v>
      </c>
      <c r="I369" s="1584" t="str">
        <f>IF(ISBLANK(CWW1a!$R$29),"##BLANK",CWW1a!$R$29)</f>
        <v>##BLANK</v>
      </c>
      <c r="J369" s="1584" t="str">
        <f>IF(ISBLANK(CWW1a!$AC$29),"##BLANK",CWW1a!$AC$29)</f>
        <v>##BLANK</v>
      </c>
      <c r="K369" s="1584" t="str">
        <f>IF(ISBLANK(CWW1a!$AN$29),"##BLANK",CWW1a!$AN$29)</f>
        <v>##BLANK</v>
      </c>
      <c r="L369" s="1584" t="str">
        <f>IF(ISBLANK(CWW1a!$AY$29),"##BLANK",CWW1a!$AY$29)</f>
        <v>##BLANK</v>
      </c>
      <c r="M369" s="1584" t="str">
        <f>IF(ISBLANK(CWW1a!$BJ$29),"##BLANK",CWW1a!$BJ$29)</f>
        <v>##BLANK</v>
      </c>
      <c r="N369" s="1584" t="str">
        <f>IF(ISBLANK(CWW1a!$BU$29),"##BLANK",CWW1a!$BU$29)</f>
        <v>##BLANK</v>
      </c>
      <c r="O369" s="1584" t="str">
        <f>IF(ISBLANK(CWW1a!$CF$29),"##BLANK",CWW1a!$CF$29)</f>
        <v>##BLANK</v>
      </c>
    </row>
    <row r="370" spans="2:15">
      <c r="B370" s="1571" t="str">
        <f>UPPER(CWW1a!$DA$29)</f>
        <v>CWW1A_014STD_PR24</v>
      </c>
      <c r="C370" s="1571" t="e">
        <f ca="1">IF(LEN(_xlfn.CONCAT(CWW1a!$B$28, " - ", CWW1a!$B$29, " - ", CWW1a!$H$6, " - ", CWW1a!$H$5))&gt;230,LEFT(_xlfn.CONCAT(CWW1a!$B$28, " - ", CWW1a!$B$29, " - ", CWW1a!$H$6, " - ", CWW1a!$H$5),212)&amp;" [*** truncated]",_xlfn.CONCAT(CWW1a!$B$28, " - ", CWW1a!$B$29, " - ", CWW1a!$H$6, " - ", CWW1a!$H$5))</f>
        <v>#NAME?</v>
      </c>
      <c r="D370" s="1571" t="str">
        <f>CWW1a!$C$29</f>
        <v>£m</v>
      </c>
      <c r="E370" s="1571" t="s">
        <v>31</v>
      </c>
      <c r="H370" s="1584" t="str">
        <f>IF(ISBLANK(CWW1a!$H$29),"##BLANK",CWW1a!$H$29)</f>
        <v>##BLANK</v>
      </c>
      <c r="I370" s="1584" t="str">
        <f>IF(ISBLANK(CWW1a!$S$29),"##BLANK",CWW1a!$S$29)</f>
        <v>##BLANK</v>
      </c>
      <c r="J370" s="1584" t="str">
        <f>IF(ISBLANK(CWW1a!$AD$29),"##BLANK",CWW1a!$AD$29)</f>
        <v>##BLANK</v>
      </c>
      <c r="K370" s="1584" t="str">
        <f>IF(ISBLANK(CWW1a!$AO$29),"##BLANK",CWW1a!$AO$29)</f>
        <v>##BLANK</v>
      </c>
      <c r="L370" s="1584" t="str">
        <f>IF(ISBLANK(CWW1a!$AZ$29),"##BLANK",CWW1a!$AZ$29)</f>
        <v>##BLANK</v>
      </c>
      <c r="M370" s="1584" t="str">
        <f>IF(ISBLANK(CWW1a!$BK$29),"##BLANK",CWW1a!$BK$29)</f>
        <v>##BLANK</v>
      </c>
      <c r="N370" s="1584" t="str">
        <f>IF(ISBLANK(CWW1a!$BV$29),"##BLANK",CWW1a!$BV$29)</f>
        <v>##BLANK</v>
      </c>
      <c r="O370" s="1584" t="str">
        <f>IF(ISBLANK(CWW1a!$CG$29),"##BLANK",CWW1a!$CG$29)</f>
        <v>##BLANK</v>
      </c>
    </row>
    <row r="371" spans="2:15">
      <c r="B371" s="1571" t="str">
        <f>UPPER(CWW1a!$DB$29)</f>
        <v>CWW1A_014SLT_PR24</v>
      </c>
      <c r="C371" s="1571" t="e">
        <f ca="1">IF(LEN(_xlfn.CONCAT(CWW1a!$B$28, " - ", CWW1a!$B$29, " - ", CWW1a!$I$6, " - ", CWW1a!$H$5))&gt;230,LEFT(_xlfn.CONCAT(CWW1a!$B$28, " - ", CWW1a!$B$29, " - ", CWW1a!$I$6, " - ", CWW1a!$H$5),212)&amp;" [*** truncated]",_xlfn.CONCAT(CWW1a!$B$28, " - ", CWW1a!$B$29, " - ", CWW1a!$I$6, " - ", CWW1a!$H$5))</f>
        <v>#NAME?</v>
      </c>
      <c r="D371" s="1571" t="str">
        <f>CWW1a!$C$29</f>
        <v>£m</v>
      </c>
      <c r="E371" s="1571" t="s">
        <v>31</v>
      </c>
      <c r="H371" s="1584" t="str">
        <f>IF(ISBLANK(CWW1a!$I$29),"##BLANK",CWW1a!$I$29)</f>
        <v>##BLANK</v>
      </c>
      <c r="I371" s="1584" t="str">
        <f>IF(ISBLANK(CWW1a!$T$29),"##BLANK",CWW1a!$T$29)</f>
        <v>##BLANK</v>
      </c>
      <c r="J371" s="1584" t="str">
        <f>IF(ISBLANK(CWW1a!$AE$29),"##BLANK",CWW1a!$AE$29)</f>
        <v>##BLANK</v>
      </c>
      <c r="K371" s="1584" t="str">
        <f>IF(ISBLANK(CWW1a!$AP$29),"##BLANK",CWW1a!$AP$29)</f>
        <v>##BLANK</v>
      </c>
      <c r="L371" s="1584" t="str">
        <f>IF(ISBLANK(CWW1a!$BA$29),"##BLANK",CWW1a!$BA$29)</f>
        <v>##BLANK</v>
      </c>
      <c r="M371" s="1584" t="str">
        <f>IF(ISBLANK(CWW1a!$BL$29),"##BLANK",CWW1a!$BL$29)</f>
        <v>##BLANK</v>
      </c>
      <c r="N371" s="1584" t="str">
        <f>IF(ISBLANK(CWW1a!$BW$29),"##BLANK",CWW1a!$BW$29)</f>
        <v>##BLANK</v>
      </c>
      <c r="O371" s="1584" t="str">
        <f>IF(ISBLANK(CWW1a!$CH$29),"##BLANK",CWW1a!$CH$29)</f>
        <v>##BLANK</v>
      </c>
    </row>
    <row r="372" spans="2:15">
      <c r="B372" s="1571" t="str">
        <f>UPPER(CWW1a!$DC$29)</f>
        <v>CWW1A_014STP_PR24</v>
      </c>
      <c r="C372" s="1571" t="e">
        <f ca="1">IF(LEN(_xlfn.CONCAT(CWW1a!$B$28, " - ", CWW1a!$B$29, " - ", CWW1a!$J$6, " - ", CWW1a!$J$5))&gt;230,LEFT(_xlfn.CONCAT(CWW1a!$B$28, " - ", CWW1a!$B$29, " - ", CWW1a!$J$6, " - ", CWW1a!$J$5),212)&amp;" [*** truncated]",_xlfn.CONCAT(CWW1a!$B$28, " - ", CWW1a!$B$29, " - ", CWW1a!$J$6, " - ", CWW1a!$J$5))</f>
        <v>#NAME?</v>
      </c>
      <c r="D372" s="1571" t="str">
        <f>CWW1a!$C$29</f>
        <v>£m</v>
      </c>
      <c r="E372" s="1571" t="s">
        <v>31</v>
      </c>
      <c r="H372" s="1584" t="str">
        <f>IF(ISBLANK(CWW1a!$J$29),"##BLANK",CWW1a!$J$29)</f>
        <v>##BLANK</v>
      </c>
      <c r="I372" s="1584" t="str">
        <f>IF(ISBLANK(CWW1a!$U$29),"##BLANK",CWW1a!$U$29)</f>
        <v>##BLANK</v>
      </c>
      <c r="J372" s="1584" t="str">
        <f>IF(ISBLANK(CWW1a!$AF$29),"##BLANK",CWW1a!$AF$29)</f>
        <v>##BLANK</v>
      </c>
      <c r="K372" s="1584" t="str">
        <f>IF(ISBLANK(CWW1a!$AQ$29),"##BLANK",CWW1a!$AQ$29)</f>
        <v>##BLANK</v>
      </c>
      <c r="L372" s="1584" t="str">
        <f>IF(ISBLANK(CWW1a!$BB$29),"##BLANK",CWW1a!$BB$29)</f>
        <v>##BLANK</v>
      </c>
      <c r="M372" s="1584" t="str">
        <f>IF(ISBLANK(CWW1a!$BM$29),"##BLANK",CWW1a!$BM$29)</f>
        <v>##BLANK</v>
      </c>
      <c r="N372" s="1584" t="str">
        <f>IF(ISBLANK(CWW1a!$BX$29),"##BLANK",CWW1a!$BX$29)</f>
        <v>##BLANK</v>
      </c>
      <c r="O372" s="1584" t="str">
        <f>IF(ISBLANK(CWW1a!$CI$29),"##BLANK",CWW1a!$CI$29)</f>
        <v>##BLANK</v>
      </c>
    </row>
    <row r="373" spans="2:15">
      <c r="B373" s="1571" t="str">
        <f>UPPER(CWW1a!$DD$29)</f>
        <v>CWW1A_014SDT_PR24</v>
      </c>
      <c r="C373" s="1571" t="e">
        <f ca="1">IF(LEN(_xlfn.CONCAT(CWW1a!$B$28, " - ", CWW1a!$B$29, " - ", CWW1a!$K$6, " - ", CWW1a!$J$5))&gt;230,LEFT(_xlfn.CONCAT(CWW1a!$B$28, " - ", CWW1a!$B$29, " - ", CWW1a!$K$6, " - ", CWW1a!$J$5),212)&amp;" [*** truncated]",_xlfn.CONCAT(CWW1a!$B$28, " - ", CWW1a!$B$29, " - ", CWW1a!$K$6, " - ", CWW1a!$J$5))</f>
        <v>#NAME?</v>
      </c>
      <c r="D373" s="1571" t="str">
        <f>CWW1a!$C$29</f>
        <v>£m</v>
      </c>
      <c r="E373" s="1571" t="s">
        <v>31</v>
      </c>
      <c r="H373" s="1584" t="str">
        <f>IF(ISBLANK(CWW1a!$K$29),"##BLANK",CWW1a!$K$29)</f>
        <v>##BLANK</v>
      </c>
      <c r="I373" s="1584" t="str">
        <f>IF(ISBLANK(CWW1a!$V$29),"##BLANK",CWW1a!$V$29)</f>
        <v>##BLANK</v>
      </c>
      <c r="J373" s="1584" t="str">
        <f>IF(ISBLANK(CWW1a!$AG$29),"##BLANK",CWW1a!$AG$29)</f>
        <v>##BLANK</v>
      </c>
      <c r="K373" s="1584" t="str">
        <f>IF(ISBLANK(CWW1a!$AR$29),"##BLANK",CWW1a!$AR$29)</f>
        <v>##BLANK</v>
      </c>
      <c r="L373" s="1584" t="str">
        <f>IF(ISBLANK(CWW1a!$BC$29),"##BLANK",CWW1a!$BC$29)</f>
        <v>##BLANK</v>
      </c>
      <c r="M373" s="1584" t="str">
        <f>IF(ISBLANK(CWW1a!$BN$29),"##BLANK",CWW1a!$BN$29)</f>
        <v>##BLANK</v>
      </c>
      <c r="N373" s="1584" t="str">
        <f>IF(ISBLANK(CWW1a!$BY$29),"##BLANK",CWW1a!$BY$29)</f>
        <v>##BLANK</v>
      </c>
      <c r="O373" s="1584" t="str">
        <f>IF(ISBLANK(CWW1a!$CJ$29),"##BLANK",CWW1a!$CJ$29)</f>
        <v>##BLANK</v>
      </c>
    </row>
    <row r="374" spans="2:15">
      <c r="B374" s="1571" t="str">
        <f>UPPER(CWW1a!$DE$29)</f>
        <v>CWW1A_014SDD_PR24</v>
      </c>
      <c r="C374" s="1571" t="e">
        <f ca="1">IF(LEN(_xlfn.CONCAT(CWW1a!$B$28, " - ", CWW1a!$B$29, " - ", CWW1a!$L$6, " - ", CWW1a!$J$5))&gt;230,LEFT(_xlfn.CONCAT(CWW1a!$B$28, " - ", CWW1a!$B$29, " - ", CWW1a!$L$6, " - ", CWW1a!$J$5),212)&amp;" [*** truncated]",_xlfn.CONCAT(CWW1a!$B$28, " - ", CWW1a!$B$29, " - ", CWW1a!$L$6, " - ", CWW1a!$J$5))</f>
        <v>#NAME?</v>
      </c>
      <c r="D374" s="1571" t="str">
        <f>CWW1a!$C$29</f>
        <v>£m</v>
      </c>
      <c r="E374" s="1571" t="s">
        <v>31</v>
      </c>
      <c r="H374" s="1584" t="str">
        <f>IF(ISBLANK(CWW1a!$L$29),"##BLANK",CWW1a!$L$29)</f>
        <v>##BLANK</v>
      </c>
      <c r="I374" s="1584" t="str">
        <f>IF(ISBLANK(CWW1a!$W$29),"##BLANK",CWW1a!$W$29)</f>
        <v>##BLANK</v>
      </c>
      <c r="J374" s="1584" t="str">
        <f>IF(ISBLANK(CWW1a!$AH$29),"##BLANK",CWW1a!$AH$29)</f>
        <v>##BLANK</v>
      </c>
      <c r="K374" s="1584" t="str">
        <f>IF(ISBLANK(CWW1a!$AS$29),"##BLANK",CWW1a!$AS$29)</f>
        <v>##BLANK</v>
      </c>
      <c r="L374" s="1584" t="str">
        <f>IF(ISBLANK(CWW1a!$BD$29),"##BLANK",CWW1a!$BD$29)</f>
        <v>##BLANK</v>
      </c>
      <c r="M374" s="1584" t="str">
        <f>IF(ISBLANK(CWW1a!$BO$29),"##BLANK",CWW1a!$BO$29)</f>
        <v>##BLANK</v>
      </c>
      <c r="N374" s="1584" t="str">
        <f>IF(ISBLANK(CWW1a!$BZ$29),"##BLANK",CWW1a!$BZ$29)</f>
        <v>##BLANK</v>
      </c>
      <c r="O374" s="1584" t="str">
        <f>IF(ISBLANK(CWW1a!$CK$29),"##BLANK",CWW1a!$CK$29)</f>
        <v>##BLANK</v>
      </c>
    </row>
    <row r="375" spans="2:15">
      <c r="B375" s="1571" t="str">
        <f>UPPER(CWW1a!$DF$29)</f>
        <v>CWW1A_014ADDN1_PR24</v>
      </c>
      <c r="C375" s="1571" t="e">
        <f ca="1">IF(LEN(_xlfn.CONCAT(CWW1a!$B$28, " - ", CWW1a!$B$29, " - ", CWW1a!$M$5))&gt;230,LEFT(_xlfn.CONCAT(CWW1a!$B$28, " - ", CWW1a!$B$29, " - ", CWW1a!$M$5),212)&amp;" [*** truncated]",_xlfn.CONCAT(CWW1a!$B$28, " - ", CWW1a!$B$29, " - ", CWW1a!$M$5))</f>
        <v>#NAME?</v>
      </c>
      <c r="D375" s="1571" t="str">
        <f>CWW1a!$C$29</f>
        <v>£m</v>
      </c>
      <c r="E375" s="1571" t="s">
        <v>31</v>
      </c>
      <c r="H375" s="1584" t="str">
        <f>IF(ISBLANK(CWW1a!$M$29),"##BLANK",CWW1a!$M$29)</f>
        <v>##BLANK</v>
      </c>
      <c r="I375" s="1584" t="str">
        <f>IF(ISBLANK(CWW1a!$X$29),"##BLANK",CWW1a!$X$29)</f>
        <v>##BLANK</v>
      </c>
      <c r="J375" s="1584" t="str">
        <f>IF(ISBLANK(CWW1a!$AI$29),"##BLANK",CWW1a!$AI$29)</f>
        <v>##BLANK</v>
      </c>
      <c r="K375" s="1584" t="str">
        <f>IF(ISBLANK(CWW1a!$AT$29),"##BLANK",CWW1a!$AT$29)</f>
        <v>##BLANK</v>
      </c>
      <c r="L375" s="1584" t="str">
        <f>IF(ISBLANK(CWW1a!$BE$29),"##BLANK",CWW1a!$BE$29)</f>
        <v>##BLANK</v>
      </c>
      <c r="M375" s="1584" t="str">
        <f>IF(ISBLANK(CWW1a!$BP$29),"##BLANK",CWW1a!$BP$29)</f>
        <v>##BLANK</v>
      </c>
      <c r="N375" s="1584" t="str">
        <f>IF(ISBLANK(CWW1a!$CA$29),"##BLANK",CWW1a!$CA$29)</f>
        <v>##BLANK</v>
      </c>
      <c r="O375" s="1584" t="str">
        <f>IF(ISBLANK(CWW1a!$CL$29),"##BLANK",CWW1a!$CL$29)</f>
        <v>##BLANK</v>
      </c>
    </row>
    <row r="376" spans="2:15">
      <c r="B376" s="1571" t="str">
        <f>UPPER(CWW1a!$DG$29)</f>
        <v>CWW1A_014ADDN2_PR24</v>
      </c>
      <c r="C376" s="1571" t="e">
        <f ca="1">IF(LEN(_xlfn.CONCAT(CWW1a!$B$28, " - ", CWW1a!$B$29, " - ", CWW1a!$N$5))&gt;230,LEFT(_xlfn.CONCAT(CWW1a!$B$28, " - ", CWW1a!$B$29, " - ", CWW1a!$N$5),212)&amp;" [*** truncated]",_xlfn.CONCAT(CWW1a!$B$28, " - ", CWW1a!$B$29, " - ", CWW1a!$N$5))</f>
        <v>#NAME?</v>
      </c>
      <c r="D376" s="1571" t="str">
        <f>CWW1a!$C$29</f>
        <v>£m</v>
      </c>
      <c r="E376" s="1571" t="s">
        <v>31</v>
      </c>
      <c r="H376" s="1584" t="str">
        <f>IF(ISBLANK(CWW1a!$N$29),"##BLANK",CWW1a!$N$29)</f>
        <v>##BLANK</v>
      </c>
      <c r="I376" s="1584" t="str">
        <f>IF(ISBLANK(CWW1a!$Y$29),"##BLANK",CWW1a!$Y$29)</f>
        <v>##BLANK</v>
      </c>
      <c r="J376" s="1584" t="str">
        <f>IF(ISBLANK(CWW1a!$AJ$29),"##BLANK",CWW1a!$AJ$29)</f>
        <v>##BLANK</v>
      </c>
      <c r="K376" s="1584" t="str">
        <f>IF(ISBLANK(CWW1a!$AU$29),"##BLANK",CWW1a!$AU$29)</f>
        <v>##BLANK</v>
      </c>
      <c r="L376" s="1584" t="str">
        <f>IF(ISBLANK(CWW1a!$BF$29),"##BLANK",CWW1a!$BF$29)</f>
        <v>##BLANK</v>
      </c>
      <c r="M376" s="1584" t="str">
        <f>IF(ISBLANK(CWW1a!$BQ$29),"##BLANK",CWW1a!$BQ$29)</f>
        <v>##BLANK</v>
      </c>
      <c r="N376" s="1584" t="str">
        <f>IF(ISBLANK(CWW1a!$CB$29),"##BLANK",CWW1a!$CB$29)</f>
        <v>##BLANK</v>
      </c>
      <c r="O376" s="1584" t="str">
        <f>IF(ISBLANK(CWW1a!$CM$29),"##BLANK",CWW1a!$CM$29)</f>
        <v>##BLANK</v>
      </c>
    </row>
    <row r="377" spans="2:15">
      <c r="B377" s="1571" t="str">
        <f>UPPER(CWW1a!$DH$29)</f>
        <v>CWW1A_014TOT_PR24</v>
      </c>
      <c r="C377" s="1571" t="e">
        <f ca="1">IF(LEN(_xlfn.CONCAT(CWW1a!$B$28, " - ", CWW1a!$B$29, " - ", CWW1a!$O$5))&gt;230,LEFT(_xlfn.CONCAT(CWW1a!$B$28, " - ", CWW1a!$B$29, " - ", CWW1a!$O$5),212)&amp;" [*** truncated]",_xlfn.CONCAT(CWW1a!$B$28, " - ", CWW1a!$B$29, " - ", CWW1a!$O$5))</f>
        <v>#NAME?</v>
      </c>
      <c r="D377" s="1571" t="str">
        <f>CWW1a!$C$29</f>
        <v>£m</v>
      </c>
      <c r="E377" s="1571" t="s">
        <v>31</v>
      </c>
      <c r="H377" s="1584">
        <f>IF(ISBLANK(CWW1a!$O$29),"##BLANK",CWW1a!$O$29)</f>
        <v>0</v>
      </c>
      <c r="I377" s="1584">
        <f>IF(ISBLANK(CWW1a!$Z$29),"##BLANK",CWW1a!$Z$29)</f>
        <v>0</v>
      </c>
      <c r="J377" s="1584">
        <f>IF(ISBLANK(CWW1a!$AK$29),"##BLANK",CWW1a!$AK$29)</f>
        <v>0</v>
      </c>
      <c r="K377" s="1584">
        <f>IF(ISBLANK(CWW1a!$AV$29),"##BLANK",CWW1a!$AV$29)</f>
        <v>0</v>
      </c>
      <c r="L377" s="1584">
        <f>IF(ISBLANK(CWW1a!$BG$29),"##BLANK",CWW1a!$BG$29)</f>
        <v>0</v>
      </c>
      <c r="M377" s="1584">
        <f>IF(ISBLANK(CWW1a!$BR$29),"##BLANK",CWW1a!$BR$29)</f>
        <v>0</v>
      </c>
      <c r="N377" s="1584">
        <f>IF(ISBLANK(CWW1a!$CC$29),"##BLANK",CWW1a!$CC$29)</f>
        <v>0</v>
      </c>
      <c r="O377" s="1584">
        <f>IF(ISBLANK(CWW1a!$CN$29),"##BLANK",CWW1a!$CN$29)</f>
        <v>0</v>
      </c>
    </row>
    <row r="378" spans="2:15">
      <c r="B378" s="1571" t="str">
        <f>UPPER(CWW1a!$CX$31)</f>
        <v>CWW1A_015FL_PR24</v>
      </c>
      <c r="C378" s="1571" t="e">
        <f ca="1">IF(LEN(_xlfn.CONCAT(CWW1a!$B$31, " - ", CWW1a!$E$6, " - ", CWW1a!$E$5))&gt;230,LEFT(_xlfn.CONCAT(CWW1a!$B$31, " - ", CWW1a!$E$6, " - ", CWW1a!$E$5),212)&amp;" [*** truncated]",_xlfn.CONCAT(CWW1a!$B$31, " - ", CWW1a!$E$6, " - ", CWW1a!$E$5))</f>
        <v>#NAME?</v>
      </c>
      <c r="D378" s="1571" t="str">
        <f>CWW1a!$C$31</f>
        <v>£m</v>
      </c>
      <c r="E378" s="1571" t="s">
        <v>31</v>
      </c>
      <c r="H378" s="1584">
        <f>IF(ISBLANK(CWW1a!$E$31),"##BLANK",CWW1a!$E$31)</f>
        <v>0</v>
      </c>
      <c r="I378" s="1584">
        <f>IF(ISBLANK(CWW1a!$P$31),"##BLANK",CWW1a!$P$31)</f>
        <v>0</v>
      </c>
      <c r="J378" s="1584">
        <f>IF(ISBLANK(CWW1a!$AA$31),"##BLANK",CWW1a!$AA$31)</f>
        <v>0</v>
      </c>
      <c r="K378" s="1584">
        <f>IF(ISBLANK(CWW1a!$AL$31),"##BLANK",CWW1a!$AL$31)</f>
        <v>0</v>
      </c>
      <c r="L378" s="1584">
        <f>IF(ISBLANK(CWW1a!$AW$31),"##BLANK",CWW1a!$AW$31)</f>
        <v>0</v>
      </c>
      <c r="M378" s="1584">
        <f>IF(ISBLANK(CWW1a!$BH$31),"##BLANK",CWW1a!$BH$31)</f>
        <v>0</v>
      </c>
      <c r="N378" s="1584">
        <f>IF(ISBLANK(CWW1a!$BS$31),"##BLANK",CWW1a!$BS$31)</f>
        <v>0</v>
      </c>
      <c r="O378" s="1584">
        <f>IF(ISBLANK(CWW1a!$CD$31),"##BLANK",CWW1a!$CD$31)</f>
        <v>0</v>
      </c>
    </row>
    <row r="379" spans="2:15">
      <c r="B379" s="1571" t="str">
        <f>UPPER(CWW1a!$CY$31)</f>
        <v>CWW1A_015SWD_PR24</v>
      </c>
      <c r="C379" s="1571" t="e">
        <f ca="1">IF(LEN(_xlfn.CONCAT(CWW1a!$B$31, " - ", CWW1a!$F$6, " - ", CWW1a!$E$5))&gt;230,LEFT(_xlfn.CONCAT(CWW1a!$B$31, " - ", CWW1a!$F$6, " - ", CWW1a!$E$5),212)&amp;" [*** truncated]",_xlfn.CONCAT(CWW1a!$B$31, " - ", CWW1a!$F$6, " - ", CWW1a!$E$5))</f>
        <v>#NAME?</v>
      </c>
      <c r="D379" s="1571" t="str">
        <f>CWW1a!$C$31</f>
        <v>£m</v>
      </c>
      <c r="E379" s="1571" t="s">
        <v>31</v>
      </c>
      <c r="H379" s="1584">
        <f>IF(ISBLANK(CWW1a!$F$31),"##BLANK",CWW1a!$F$31)</f>
        <v>0</v>
      </c>
      <c r="I379" s="1584">
        <f>IF(ISBLANK(CWW1a!$Q$31),"##BLANK",CWW1a!$Q$31)</f>
        <v>0</v>
      </c>
      <c r="J379" s="1584">
        <f>IF(ISBLANK(CWW1a!$AB$31),"##BLANK",CWW1a!$AB$31)</f>
        <v>0</v>
      </c>
      <c r="K379" s="1584">
        <f>IF(ISBLANK(CWW1a!$AM$31),"##BLANK",CWW1a!$AM$31)</f>
        <v>0</v>
      </c>
      <c r="L379" s="1584">
        <f>IF(ISBLANK(CWW1a!$AX$31),"##BLANK",CWW1a!$AX$31)</f>
        <v>0</v>
      </c>
      <c r="M379" s="1584">
        <f>IF(ISBLANK(CWW1a!$BI$31),"##BLANK",CWW1a!$BI$31)</f>
        <v>0</v>
      </c>
      <c r="N379" s="1584">
        <f>IF(ISBLANK(CWW1a!$BT$31),"##BLANK",CWW1a!$BT$31)</f>
        <v>0</v>
      </c>
      <c r="O379" s="1584">
        <f>IF(ISBLANK(CWW1a!$CE$31),"##BLANK",CWW1a!$CE$31)</f>
        <v>0</v>
      </c>
    </row>
    <row r="380" spans="2:15">
      <c r="B380" s="1571" t="str">
        <f>UPPER(CWW1a!$CZ$31)</f>
        <v>CWW1A_015HD_PR24</v>
      </c>
      <c r="C380" s="1571" t="e">
        <f ca="1">IF(LEN(_xlfn.CONCAT(CWW1a!$B$31, " - ", CWW1a!$G$6, " - ", CWW1a!$E$5))&gt;230,LEFT(_xlfn.CONCAT(CWW1a!$B$31, " - ", CWW1a!$G$6, " - ", CWW1a!$E$5),212)&amp;" [*** truncated]",_xlfn.CONCAT(CWW1a!$B$31, " - ", CWW1a!$G$6, " - ", CWW1a!$E$5))</f>
        <v>#NAME?</v>
      </c>
      <c r="D380" s="1571" t="str">
        <f>CWW1a!$C$31</f>
        <v>£m</v>
      </c>
      <c r="E380" s="1571" t="s">
        <v>31</v>
      </c>
      <c r="H380" s="1584">
        <f>IF(ISBLANK(CWW1a!$G$31),"##BLANK",CWW1a!$G$31)</f>
        <v>0</v>
      </c>
      <c r="I380" s="1584">
        <f>IF(ISBLANK(CWW1a!$R$31),"##BLANK",CWW1a!$R$31)</f>
        <v>0</v>
      </c>
      <c r="J380" s="1584">
        <f>IF(ISBLANK(CWW1a!$AC$31),"##BLANK",CWW1a!$AC$31)</f>
        <v>0</v>
      </c>
      <c r="K380" s="1584">
        <f>IF(ISBLANK(CWW1a!$AN$31),"##BLANK",CWW1a!$AN$31)</f>
        <v>0</v>
      </c>
      <c r="L380" s="1584">
        <f>IF(ISBLANK(CWW1a!$AY$31),"##BLANK",CWW1a!$AY$31)</f>
        <v>0</v>
      </c>
      <c r="M380" s="1584">
        <f>IF(ISBLANK(CWW1a!$BJ$31),"##BLANK",CWW1a!$BJ$31)</f>
        <v>0</v>
      </c>
      <c r="N380" s="1584">
        <f>IF(ISBLANK(CWW1a!$BU$31),"##BLANK",CWW1a!$BU$31)</f>
        <v>0</v>
      </c>
      <c r="O380" s="1584">
        <f>IF(ISBLANK(CWW1a!$CF$31),"##BLANK",CWW1a!$CF$31)</f>
        <v>0</v>
      </c>
    </row>
    <row r="381" spans="2:15">
      <c r="B381" s="1571" t="str">
        <f>UPPER(CWW1a!$DA$31)</f>
        <v>CWW1A_015STD_PR24</v>
      </c>
      <c r="C381" s="1571" t="e">
        <f ca="1">IF(LEN(_xlfn.CONCAT(CWW1a!$B$31, " - ", CWW1a!$H$6, " - ", CWW1a!$H$5))&gt;230,LEFT(_xlfn.CONCAT(CWW1a!$B$31, " - ", CWW1a!$H$6, " - ", CWW1a!$H$5),212)&amp;" [*** truncated]",_xlfn.CONCAT(CWW1a!$B$31, " - ", CWW1a!$H$6, " - ", CWW1a!$H$5))</f>
        <v>#NAME?</v>
      </c>
      <c r="D381" s="1571" t="str">
        <f>CWW1a!$C$31</f>
        <v>£m</v>
      </c>
      <c r="E381" s="1571" t="s">
        <v>31</v>
      </c>
      <c r="H381" s="1584">
        <f>IF(ISBLANK(CWW1a!$H$31),"##BLANK",CWW1a!$H$31)</f>
        <v>0</v>
      </c>
      <c r="I381" s="1584">
        <f>IF(ISBLANK(CWW1a!$S$31),"##BLANK",CWW1a!$S$31)</f>
        <v>0</v>
      </c>
      <c r="J381" s="1584">
        <f>IF(ISBLANK(CWW1a!$AD$31),"##BLANK",CWW1a!$AD$31)</f>
        <v>0</v>
      </c>
      <c r="K381" s="1584">
        <f>IF(ISBLANK(CWW1a!$AO$31),"##BLANK",CWW1a!$AO$31)</f>
        <v>0</v>
      </c>
      <c r="L381" s="1584">
        <f>IF(ISBLANK(CWW1a!$AZ$31),"##BLANK",CWW1a!$AZ$31)</f>
        <v>0</v>
      </c>
      <c r="M381" s="1584">
        <f>IF(ISBLANK(CWW1a!$BK$31),"##BLANK",CWW1a!$BK$31)</f>
        <v>0</v>
      </c>
      <c r="N381" s="1584">
        <f>IF(ISBLANK(CWW1a!$BV$31),"##BLANK",CWW1a!$BV$31)</f>
        <v>0</v>
      </c>
      <c r="O381" s="1584">
        <f>IF(ISBLANK(CWW1a!$CG$31),"##BLANK",CWW1a!$CG$31)</f>
        <v>0</v>
      </c>
    </row>
    <row r="382" spans="2:15">
      <c r="B382" s="1571" t="str">
        <f>UPPER(CWW1a!$DB$31)</f>
        <v>CWW1A_015SLT_PR24</v>
      </c>
      <c r="C382" s="1571" t="e">
        <f ca="1">IF(LEN(_xlfn.CONCAT(CWW1a!$B$31, " - ", CWW1a!$I$6, " - ", CWW1a!$H$5))&gt;230,LEFT(_xlfn.CONCAT(CWW1a!$B$31, " - ", CWW1a!$I$6, " - ", CWW1a!$H$5),212)&amp;" [*** truncated]",_xlfn.CONCAT(CWW1a!$B$31, " - ", CWW1a!$I$6, " - ", CWW1a!$H$5))</f>
        <v>#NAME?</v>
      </c>
      <c r="D382" s="1571" t="str">
        <f>CWW1a!$C$31</f>
        <v>£m</v>
      </c>
      <c r="E382" s="1571" t="s">
        <v>31</v>
      </c>
      <c r="H382" s="1584">
        <f>IF(ISBLANK(CWW1a!$I$31),"##BLANK",CWW1a!$I$31)</f>
        <v>0</v>
      </c>
      <c r="I382" s="1584">
        <f>IF(ISBLANK(CWW1a!$T$31),"##BLANK",CWW1a!$T$31)</f>
        <v>0</v>
      </c>
      <c r="J382" s="1584">
        <f>IF(ISBLANK(CWW1a!$AE$31),"##BLANK",CWW1a!$AE$31)</f>
        <v>0</v>
      </c>
      <c r="K382" s="1584">
        <f>IF(ISBLANK(CWW1a!$AP$31),"##BLANK",CWW1a!$AP$31)</f>
        <v>0</v>
      </c>
      <c r="L382" s="1584">
        <f>IF(ISBLANK(CWW1a!$BA$31),"##BLANK",CWW1a!$BA$31)</f>
        <v>0</v>
      </c>
      <c r="M382" s="1584">
        <f>IF(ISBLANK(CWW1a!$BL$31),"##BLANK",CWW1a!$BL$31)</f>
        <v>0</v>
      </c>
      <c r="N382" s="1584">
        <f>IF(ISBLANK(CWW1a!$BW$31),"##BLANK",CWW1a!$BW$31)</f>
        <v>0</v>
      </c>
      <c r="O382" s="1584">
        <f>IF(ISBLANK(CWW1a!$CH$31),"##BLANK",CWW1a!$CH$31)</f>
        <v>0</v>
      </c>
    </row>
    <row r="383" spans="2:15">
      <c r="B383" s="1571" t="str">
        <f>UPPER(CWW1a!$DC$31)</f>
        <v>CWW1A_015STP_PR24</v>
      </c>
      <c r="C383" s="1571" t="e">
        <f ca="1">IF(LEN(_xlfn.CONCAT(CWW1a!$B$31, " - ", CWW1a!$J$6, " - ", CWW1a!$J$5))&gt;230,LEFT(_xlfn.CONCAT(CWW1a!$B$31, " - ", CWW1a!$J$6, " - ", CWW1a!$J$5),212)&amp;" [*** truncated]",_xlfn.CONCAT(CWW1a!$B$31, " - ", CWW1a!$J$6, " - ", CWW1a!$J$5))</f>
        <v>#NAME?</v>
      </c>
      <c r="D383" s="1571" t="str">
        <f>CWW1a!$C$31</f>
        <v>£m</v>
      </c>
      <c r="E383" s="1571" t="s">
        <v>31</v>
      </c>
      <c r="H383" s="1584">
        <f>IF(ISBLANK(CWW1a!$J$31),"##BLANK",CWW1a!$J$31)</f>
        <v>0</v>
      </c>
      <c r="I383" s="1584">
        <f>IF(ISBLANK(CWW1a!$U$31),"##BLANK",CWW1a!$U$31)</f>
        <v>0</v>
      </c>
      <c r="J383" s="1584">
        <f>IF(ISBLANK(CWW1a!$AF$31),"##BLANK",CWW1a!$AF$31)</f>
        <v>0</v>
      </c>
      <c r="K383" s="1584">
        <f>IF(ISBLANK(CWW1a!$AQ$31),"##BLANK",CWW1a!$AQ$31)</f>
        <v>0</v>
      </c>
      <c r="L383" s="1584">
        <f>IF(ISBLANK(CWW1a!$BB$31),"##BLANK",CWW1a!$BB$31)</f>
        <v>0</v>
      </c>
      <c r="M383" s="1584">
        <f>IF(ISBLANK(CWW1a!$BM$31),"##BLANK",CWW1a!$BM$31)</f>
        <v>0</v>
      </c>
      <c r="N383" s="1584">
        <f>IF(ISBLANK(CWW1a!$BX$31),"##BLANK",CWW1a!$BX$31)</f>
        <v>0</v>
      </c>
      <c r="O383" s="1584">
        <f>IF(ISBLANK(CWW1a!$CI$31),"##BLANK",CWW1a!$CI$31)</f>
        <v>0</v>
      </c>
    </row>
    <row r="384" spans="2:15">
      <c r="B384" s="1571" t="str">
        <f>UPPER(CWW1a!$DD$31)</f>
        <v>CWW1A_015SDT_PR24</v>
      </c>
      <c r="C384" s="1571" t="e">
        <f ca="1">IF(LEN(_xlfn.CONCAT(CWW1a!$B$31, " - ", CWW1a!$K$6, " - ", CWW1a!$J$5))&gt;230,LEFT(_xlfn.CONCAT(CWW1a!$B$31, " - ", CWW1a!$K$6, " - ", CWW1a!$J$5),212)&amp;" [*** truncated]",_xlfn.CONCAT(CWW1a!$B$31, " - ", CWW1a!$K$6, " - ", CWW1a!$J$5))</f>
        <v>#NAME?</v>
      </c>
      <c r="D384" s="1571" t="str">
        <f>CWW1a!$C$31</f>
        <v>£m</v>
      </c>
      <c r="E384" s="1571" t="s">
        <v>31</v>
      </c>
      <c r="H384" s="1584">
        <f>IF(ISBLANK(CWW1a!$K$31),"##BLANK",CWW1a!$K$31)</f>
        <v>0</v>
      </c>
      <c r="I384" s="1584">
        <f>IF(ISBLANK(CWW1a!$V$31),"##BLANK",CWW1a!$V$31)</f>
        <v>0</v>
      </c>
      <c r="J384" s="1584">
        <f>IF(ISBLANK(CWW1a!$AG$31),"##BLANK",CWW1a!$AG$31)</f>
        <v>0</v>
      </c>
      <c r="K384" s="1584">
        <f>IF(ISBLANK(CWW1a!$AR$31),"##BLANK",CWW1a!$AR$31)</f>
        <v>0</v>
      </c>
      <c r="L384" s="1584">
        <f>IF(ISBLANK(CWW1a!$BC$31),"##BLANK",CWW1a!$BC$31)</f>
        <v>0</v>
      </c>
      <c r="M384" s="1584">
        <f>IF(ISBLANK(CWW1a!$BN$31),"##BLANK",CWW1a!$BN$31)</f>
        <v>0</v>
      </c>
      <c r="N384" s="1584">
        <f>IF(ISBLANK(CWW1a!$BY$31),"##BLANK",CWW1a!$BY$31)</f>
        <v>0</v>
      </c>
      <c r="O384" s="1584">
        <f>IF(ISBLANK(CWW1a!$CJ$31),"##BLANK",CWW1a!$CJ$31)</f>
        <v>0</v>
      </c>
    </row>
    <row r="385" spans="2:15">
      <c r="B385" s="1571" t="str">
        <f>UPPER(CWW1a!$DE$31)</f>
        <v>CWW1A_015SDD_PR24</v>
      </c>
      <c r="C385" s="1571" t="e">
        <f ca="1">IF(LEN(_xlfn.CONCAT(CWW1a!$B$31, " - ", CWW1a!$L$6, " - ", CWW1a!$J$5))&gt;230,LEFT(_xlfn.CONCAT(CWW1a!$B$31, " - ", CWW1a!$L$6, " - ", CWW1a!$J$5),212)&amp;" [*** truncated]",_xlfn.CONCAT(CWW1a!$B$31, " - ", CWW1a!$L$6, " - ", CWW1a!$J$5))</f>
        <v>#NAME?</v>
      </c>
      <c r="D385" s="1571" t="str">
        <f>CWW1a!$C$31</f>
        <v>£m</v>
      </c>
      <c r="E385" s="1571" t="s">
        <v>31</v>
      </c>
      <c r="H385" s="1584">
        <f>IF(ISBLANK(CWW1a!$L$31),"##BLANK",CWW1a!$L$31)</f>
        <v>0</v>
      </c>
      <c r="I385" s="1584">
        <f>IF(ISBLANK(CWW1a!$W$31),"##BLANK",CWW1a!$W$31)</f>
        <v>0</v>
      </c>
      <c r="J385" s="1584">
        <f>IF(ISBLANK(CWW1a!$AH$31),"##BLANK",CWW1a!$AH$31)</f>
        <v>0</v>
      </c>
      <c r="K385" s="1584">
        <f>IF(ISBLANK(CWW1a!$AS$31),"##BLANK",CWW1a!$AS$31)</f>
        <v>0</v>
      </c>
      <c r="L385" s="1584">
        <f>IF(ISBLANK(CWW1a!$BD$31),"##BLANK",CWW1a!$BD$31)</f>
        <v>0</v>
      </c>
      <c r="M385" s="1584">
        <f>IF(ISBLANK(CWW1a!$BO$31),"##BLANK",CWW1a!$BO$31)</f>
        <v>0</v>
      </c>
      <c r="N385" s="1584">
        <f>IF(ISBLANK(CWW1a!$BZ$31),"##BLANK",CWW1a!$BZ$31)</f>
        <v>0</v>
      </c>
      <c r="O385" s="1584">
        <f>IF(ISBLANK(CWW1a!$CK$31),"##BLANK",CWW1a!$CK$31)</f>
        <v>0</v>
      </c>
    </row>
    <row r="386" spans="2:15">
      <c r="B386" s="1571" t="str">
        <f>UPPER(CWW1a!$DF$31)</f>
        <v>CWW1A_015ADDN1_PR24</v>
      </c>
      <c r="C386" s="1571" t="e">
        <f ca="1">IF(LEN(_xlfn.CONCAT(CWW1a!$B$31, " - ", CWW1a!$M$5))&gt;230,LEFT(_xlfn.CONCAT(CWW1a!$B$31, " - ", CWW1a!$M$5),212)&amp;" [*** truncated]",_xlfn.CONCAT(CWW1a!$B$31, " - ", CWW1a!$M$5))</f>
        <v>#NAME?</v>
      </c>
      <c r="D386" s="1571" t="str">
        <f>CWW1a!$C$31</f>
        <v>£m</v>
      </c>
      <c r="E386" s="1571" t="s">
        <v>31</v>
      </c>
      <c r="H386" s="1584">
        <f>IF(ISBLANK(CWW1a!$M$31),"##BLANK",CWW1a!$M$31)</f>
        <v>0</v>
      </c>
      <c r="I386" s="1584">
        <f>IF(ISBLANK(CWW1a!$X$31),"##BLANK",CWW1a!$X$31)</f>
        <v>0</v>
      </c>
      <c r="J386" s="1584">
        <f>IF(ISBLANK(CWW1a!$AI$31),"##BLANK",CWW1a!$AI$31)</f>
        <v>0</v>
      </c>
      <c r="K386" s="1584">
        <f>IF(ISBLANK(CWW1a!$AT$31),"##BLANK",CWW1a!$AT$31)</f>
        <v>0</v>
      </c>
      <c r="L386" s="1584">
        <f>IF(ISBLANK(CWW1a!$BE$31),"##BLANK",CWW1a!$BE$31)</f>
        <v>0</v>
      </c>
      <c r="M386" s="1584">
        <f>IF(ISBLANK(CWW1a!$BP$31),"##BLANK",CWW1a!$BP$31)</f>
        <v>0</v>
      </c>
      <c r="N386" s="1584">
        <f>IF(ISBLANK(CWW1a!$CA$31),"##BLANK",CWW1a!$CA$31)</f>
        <v>0</v>
      </c>
      <c r="O386" s="1584">
        <f>IF(ISBLANK(CWW1a!$CL$31),"##BLANK",CWW1a!$CL$31)</f>
        <v>0</v>
      </c>
    </row>
    <row r="387" spans="2:15">
      <c r="B387" s="1571" t="str">
        <f>UPPER(CWW1a!$DG$31)</f>
        <v>CWW1A_015ADDN2_PR24</v>
      </c>
      <c r="C387" s="1571" t="e">
        <f ca="1">IF(LEN(_xlfn.CONCAT(CWW1a!$B$31, " - ", CWW1a!$N$5))&gt;230,LEFT(_xlfn.CONCAT(CWW1a!$B$31, " - ", CWW1a!$N$5),212)&amp;" [*** truncated]",_xlfn.CONCAT(CWW1a!$B$31, " - ", CWW1a!$N$5))</f>
        <v>#NAME?</v>
      </c>
      <c r="D387" s="1571" t="str">
        <f>CWW1a!$C$31</f>
        <v>£m</v>
      </c>
      <c r="E387" s="1571" t="s">
        <v>31</v>
      </c>
      <c r="H387" s="1584">
        <f>IF(ISBLANK(CWW1a!$N$31),"##BLANK",CWW1a!$N$31)</f>
        <v>0</v>
      </c>
      <c r="I387" s="1584">
        <f>IF(ISBLANK(CWW1a!$Y$31),"##BLANK",CWW1a!$Y$31)</f>
        <v>0</v>
      </c>
      <c r="J387" s="1584">
        <f>IF(ISBLANK(CWW1a!$AJ$31),"##BLANK",CWW1a!$AJ$31)</f>
        <v>0</v>
      </c>
      <c r="K387" s="1584">
        <f>IF(ISBLANK(CWW1a!$AU$31),"##BLANK",CWW1a!$AU$31)</f>
        <v>0</v>
      </c>
      <c r="L387" s="1584">
        <f>IF(ISBLANK(CWW1a!$BF$31),"##BLANK",CWW1a!$BF$31)</f>
        <v>0</v>
      </c>
      <c r="M387" s="1584">
        <f>IF(ISBLANK(CWW1a!$BQ$31),"##BLANK",CWW1a!$BQ$31)</f>
        <v>0</v>
      </c>
      <c r="N387" s="1584">
        <f>IF(ISBLANK(CWW1a!$CB$31),"##BLANK",CWW1a!$CB$31)</f>
        <v>0</v>
      </c>
      <c r="O387" s="1584">
        <f>IF(ISBLANK(CWW1a!$CM$31),"##BLANK",CWW1a!$CM$31)</f>
        <v>0</v>
      </c>
    </row>
    <row r="388" spans="2:15">
      <c r="B388" s="1571" t="str">
        <f>UPPER(CWW1a!$DH$31)</f>
        <v>CWW1A_015TOT_PR24</v>
      </c>
      <c r="C388" s="1571" t="e">
        <f ca="1">IF(LEN(_xlfn.CONCAT(CWW1a!$B$31, " - ", CWW1a!$O$5))&gt;230,LEFT(_xlfn.CONCAT(CWW1a!$B$31, " - ", CWW1a!$O$5),212)&amp;" [*** truncated]",_xlfn.CONCAT(CWW1a!$B$31, " - ", CWW1a!$O$5))</f>
        <v>#NAME?</v>
      </c>
      <c r="D388" s="1571" t="str">
        <f>CWW1a!$C$31</f>
        <v>£m</v>
      </c>
      <c r="E388" s="1571" t="s">
        <v>31</v>
      </c>
      <c r="H388" s="1584">
        <f>IF(ISBLANK(CWW1a!$O$31),"##BLANK",CWW1a!$O$31)</f>
        <v>0</v>
      </c>
      <c r="I388" s="1584">
        <f>IF(ISBLANK(CWW1a!$Z$31),"##BLANK",CWW1a!$Z$31)</f>
        <v>0</v>
      </c>
      <c r="J388" s="1584">
        <f>IF(ISBLANK(CWW1a!$AK$31),"##BLANK",CWW1a!$AK$31)</f>
        <v>0</v>
      </c>
      <c r="K388" s="1584">
        <f>IF(ISBLANK(CWW1a!$AV$31),"##BLANK",CWW1a!$AV$31)</f>
        <v>0</v>
      </c>
      <c r="L388" s="1584">
        <f>IF(ISBLANK(CWW1a!$BG$31),"##BLANK",CWW1a!$BG$31)</f>
        <v>0</v>
      </c>
      <c r="M388" s="1584">
        <f>IF(ISBLANK(CWW1a!$BR$31),"##BLANK",CWW1a!$BR$31)</f>
        <v>0</v>
      </c>
      <c r="N388" s="1584">
        <f>IF(ISBLANK(CWW1a!$CC$31),"##BLANK",CWW1a!$CC$31)</f>
        <v>0</v>
      </c>
      <c r="O388" s="1584">
        <f>IF(ISBLANK(CWW1a!$CN$31),"##BLANK",CWW1a!$CN$31)</f>
        <v>0</v>
      </c>
    </row>
    <row r="389" spans="2:15">
      <c r="B389" s="1571" t="str">
        <f>UPPER(CWW1a!$CX$34)</f>
        <v>CWW1A_016FL_PR24</v>
      </c>
      <c r="C389" s="1571" t="e">
        <f ca="1">IF(LEN(_xlfn.CONCAT(CWW1a!$B$33, " - ", CWW1a!$B$34, " - ", CWW1a!$E$6, " - ", CWW1a!$E$5))&gt;230,LEFT(_xlfn.CONCAT(CWW1a!$B$33, " - ", CWW1a!$B$34, " - ", CWW1a!$E$6, " - ", CWW1a!$E$5),212)&amp;" [*** truncated]",_xlfn.CONCAT(CWW1a!$B$33, " - ", CWW1a!$B$34, " - ", CWW1a!$E$6, " - ", CWW1a!$E$5))</f>
        <v>#NAME?</v>
      </c>
      <c r="D389" s="1571" t="str">
        <f>CWW1a!$C$34</f>
        <v>£m</v>
      </c>
      <c r="E389" s="1571" t="s">
        <v>31</v>
      </c>
      <c r="H389" s="1584" t="str">
        <f>IF(ISBLANK(CWW1a!$E$34),"##BLANK",CWW1a!$E$34)</f>
        <v>##BLANK</v>
      </c>
      <c r="I389" s="1584" t="str">
        <f>IF(ISBLANK(CWW1a!$P$34),"##BLANK",CWW1a!$P$34)</f>
        <v>##BLANK</v>
      </c>
      <c r="J389" s="1584" t="str">
        <f>IF(ISBLANK(CWW1a!$AA$34),"##BLANK",CWW1a!$AA$34)</f>
        <v>##BLANK</v>
      </c>
      <c r="K389" s="1584" t="str">
        <f>IF(ISBLANK(CWW1a!$AL$34),"##BLANK",CWW1a!$AL$34)</f>
        <v>##BLANK</v>
      </c>
      <c r="L389" s="1584" t="str">
        <f>IF(ISBLANK(CWW1a!$AW$34),"##BLANK",CWW1a!$AW$34)</f>
        <v>##BLANK</v>
      </c>
      <c r="M389" s="1584" t="str">
        <f>IF(ISBLANK(CWW1a!$BH$34),"##BLANK",CWW1a!$BH$34)</f>
        <v>##BLANK</v>
      </c>
      <c r="N389" s="1584" t="str">
        <f>IF(ISBLANK(CWW1a!$BS$34),"##BLANK",CWW1a!$BS$34)</f>
        <v>##BLANK</v>
      </c>
      <c r="O389" s="1584" t="str">
        <f>IF(ISBLANK(CWW1a!$CD$34),"##BLANK",CWW1a!$CD$34)</f>
        <v>##BLANK</v>
      </c>
    </row>
    <row r="390" spans="2:15">
      <c r="B390" s="1571" t="str">
        <f>UPPER(CWW1a!$CY$34)</f>
        <v>CWW1A_016SWD_PR24</v>
      </c>
      <c r="C390" s="1571" t="e">
        <f ca="1">IF(LEN(_xlfn.CONCAT(CWW1a!$B$33, " - ", CWW1a!$B$34, " - ", CWW1a!$F$6, " - ", CWW1a!$E$5))&gt;230,LEFT(_xlfn.CONCAT(CWW1a!$B$33, " - ", CWW1a!$B$34, " - ", CWW1a!$F$6, " - ", CWW1a!$E$5),212)&amp;" [*** truncated]",_xlfn.CONCAT(CWW1a!$B$33, " - ", CWW1a!$B$34, " - ", CWW1a!$F$6, " - ", CWW1a!$E$5))</f>
        <v>#NAME?</v>
      </c>
      <c r="D390" s="1571" t="str">
        <f>CWW1a!$C$34</f>
        <v>£m</v>
      </c>
      <c r="E390" s="1571" t="s">
        <v>31</v>
      </c>
      <c r="H390" s="1584" t="str">
        <f>IF(ISBLANK(CWW1a!$F$34),"##BLANK",CWW1a!$F$34)</f>
        <v>##BLANK</v>
      </c>
      <c r="I390" s="1584" t="str">
        <f>IF(ISBLANK(CWW1a!$Q$34),"##BLANK",CWW1a!$Q$34)</f>
        <v>##BLANK</v>
      </c>
      <c r="J390" s="1584" t="str">
        <f>IF(ISBLANK(CWW1a!$AB$34),"##BLANK",CWW1a!$AB$34)</f>
        <v>##BLANK</v>
      </c>
      <c r="K390" s="1584" t="str">
        <f>IF(ISBLANK(CWW1a!$AM$34),"##BLANK",CWW1a!$AM$34)</f>
        <v>##BLANK</v>
      </c>
      <c r="L390" s="1584" t="str">
        <f>IF(ISBLANK(CWW1a!$AX$34),"##BLANK",CWW1a!$AX$34)</f>
        <v>##BLANK</v>
      </c>
      <c r="M390" s="1584" t="str">
        <f>IF(ISBLANK(CWW1a!$BI$34),"##BLANK",CWW1a!$BI$34)</f>
        <v>##BLANK</v>
      </c>
      <c r="N390" s="1584" t="str">
        <f>IF(ISBLANK(CWW1a!$BT$34),"##BLANK",CWW1a!$BT$34)</f>
        <v>##BLANK</v>
      </c>
      <c r="O390" s="1584" t="str">
        <f>IF(ISBLANK(CWW1a!$CE$34),"##BLANK",CWW1a!$CE$34)</f>
        <v>##BLANK</v>
      </c>
    </row>
    <row r="391" spans="2:15">
      <c r="B391" s="1571" t="str">
        <f>UPPER(CWW1a!$CZ$34)</f>
        <v>CWW1A_016HD_PR24</v>
      </c>
      <c r="C391" s="1571" t="e">
        <f ca="1">IF(LEN(_xlfn.CONCAT(CWW1a!$B$33, " - ", CWW1a!$B$34, " - ", CWW1a!$G$6, " - ", CWW1a!$E$5))&gt;230,LEFT(_xlfn.CONCAT(CWW1a!$B$33, " - ", CWW1a!$B$34, " - ", CWW1a!$G$6, " - ", CWW1a!$E$5),212)&amp;" [*** truncated]",_xlfn.CONCAT(CWW1a!$B$33, " - ", CWW1a!$B$34, " - ", CWW1a!$G$6, " - ", CWW1a!$E$5))</f>
        <v>#NAME?</v>
      </c>
      <c r="D391" s="1571" t="str">
        <f>CWW1a!$C$34</f>
        <v>£m</v>
      </c>
      <c r="E391" s="1571" t="s">
        <v>31</v>
      </c>
      <c r="H391" s="1584" t="str">
        <f>IF(ISBLANK(CWW1a!$G$34),"##BLANK",CWW1a!$G$34)</f>
        <v>##BLANK</v>
      </c>
      <c r="I391" s="1584" t="str">
        <f>IF(ISBLANK(CWW1a!$R$34),"##BLANK",CWW1a!$R$34)</f>
        <v>##BLANK</v>
      </c>
      <c r="J391" s="1584" t="str">
        <f>IF(ISBLANK(CWW1a!$AC$34),"##BLANK",CWW1a!$AC$34)</f>
        <v>##BLANK</v>
      </c>
      <c r="K391" s="1584" t="str">
        <f>IF(ISBLANK(CWW1a!$AN$34),"##BLANK",CWW1a!$AN$34)</f>
        <v>##BLANK</v>
      </c>
      <c r="L391" s="1584" t="str">
        <f>IF(ISBLANK(CWW1a!$AY$34),"##BLANK",CWW1a!$AY$34)</f>
        <v>##BLANK</v>
      </c>
      <c r="M391" s="1584" t="str">
        <f>IF(ISBLANK(CWW1a!$BJ$34),"##BLANK",CWW1a!$BJ$34)</f>
        <v>##BLANK</v>
      </c>
      <c r="N391" s="1584" t="str">
        <f>IF(ISBLANK(CWW1a!$BU$34),"##BLANK",CWW1a!$BU$34)</f>
        <v>##BLANK</v>
      </c>
      <c r="O391" s="1584" t="str">
        <f>IF(ISBLANK(CWW1a!$CF$34),"##BLANK",CWW1a!$CF$34)</f>
        <v>##BLANK</v>
      </c>
    </row>
    <row r="392" spans="2:15">
      <c r="B392" s="1571" t="str">
        <f>UPPER(CWW1a!$DA$34)</f>
        <v>CWW1A_016STD_PR24</v>
      </c>
      <c r="C392" s="1571" t="e">
        <f ca="1">IF(LEN(_xlfn.CONCAT(CWW1a!$B$33, " - ", CWW1a!$B$34, " - ", CWW1a!$H$6, " - ", CWW1a!$H$5))&gt;230,LEFT(_xlfn.CONCAT(CWW1a!$B$33, " - ", CWW1a!$B$34, " - ", CWW1a!$H$6, " - ", CWW1a!$H$5),212)&amp;" [*** truncated]",_xlfn.CONCAT(CWW1a!$B$33, " - ", CWW1a!$B$34, " - ", CWW1a!$H$6, " - ", CWW1a!$H$5))</f>
        <v>#NAME?</v>
      </c>
      <c r="D392" s="1571" t="str">
        <f>CWW1a!$C$34</f>
        <v>£m</v>
      </c>
      <c r="E392" s="1571" t="s">
        <v>31</v>
      </c>
      <c r="H392" s="1584" t="str">
        <f>IF(ISBLANK(CWW1a!$H$34),"##BLANK",CWW1a!$H$34)</f>
        <v>##BLANK</v>
      </c>
      <c r="I392" s="1584" t="str">
        <f>IF(ISBLANK(CWW1a!$S$34),"##BLANK",CWW1a!$S$34)</f>
        <v>##BLANK</v>
      </c>
      <c r="J392" s="1584" t="str">
        <f>IF(ISBLANK(CWW1a!$AD$34),"##BLANK",CWW1a!$AD$34)</f>
        <v>##BLANK</v>
      </c>
      <c r="K392" s="1584" t="str">
        <f>IF(ISBLANK(CWW1a!$AO$34),"##BLANK",CWW1a!$AO$34)</f>
        <v>##BLANK</v>
      </c>
      <c r="L392" s="1584" t="str">
        <f>IF(ISBLANK(CWW1a!$AZ$34),"##BLANK",CWW1a!$AZ$34)</f>
        <v>##BLANK</v>
      </c>
      <c r="M392" s="1584" t="str">
        <f>IF(ISBLANK(CWW1a!$BK$34),"##BLANK",CWW1a!$BK$34)</f>
        <v>##BLANK</v>
      </c>
      <c r="N392" s="1584" t="str">
        <f>IF(ISBLANK(CWW1a!$BV$34),"##BLANK",CWW1a!$BV$34)</f>
        <v>##BLANK</v>
      </c>
      <c r="O392" s="1584" t="str">
        <f>IF(ISBLANK(CWW1a!$CG$34),"##BLANK",CWW1a!$CG$34)</f>
        <v>##BLANK</v>
      </c>
    </row>
    <row r="393" spans="2:15">
      <c r="B393" s="1571" t="str">
        <f>UPPER(CWW1a!$DB$34)</f>
        <v>CWW1A_016SLT_PR24</v>
      </c>
      <c r="C393" s="1571" t="e">
        <f ca="1">IF(LEN(_xlfn.CONCAT(CWW1a!$B$33, " - ", CWW1a!$B$34, " - ", CWW1a!$I$6, " - ", CWW1a!$H$5))&gt;230,LEFT(_xlfn.CONCAT(CWW1a!$B$33, " - ", CWW1a!$B$34, " - ", CWW1a!$I$6, " - ", CWW1a!$H$5),212)&amp;" [*** truncated]",_xlfn.CONCAT(CWW1a!$B$33, " - ", CWW1a!$B$34, " - ", CWW1a!$I$6, " - ", CWW1a!$H$5))</f>
        <v>#NAME?</v>
      </c>
      <c r="D393" s="1571" t="str">
        <f>CWW1a!$C$34</f>
        <v>£m</v>
      </c>
      <c r="E393" s="1571" t="s">
        <v>31</v>
      </c>
      <c r="H393" s="1584" t="str">
        <f>IF(ISBLANK(CWW1a!$I$34),"##BLANK",CWW1a!$I$34)</f>
        <v>##BLANK</v>
      </c>
      <c r="I393" s="1584" t="str">
        <f>IF(ISBLANK(CWW1a!$T$34),"##BLANK",CWW1a!$T$34)</f>
        <v>##BLANK</v>
      </c>
      <c r="J393" s="1584" t="str">
        <f>IF(ISBLANK(CWW1a!$AE$34),"##BLANK",CWW1a!$AE$34)</f>
        <v>##BLANK</v>
      </c>
      <c r="K393" s="1584" t="str">
        <f>IF(ISBLANK(CWW1a!$AP$34),"##BLANK",CWW1a!$AP$34)</f>
        <v>##BLANK</v>
      </c>
      <c r="L393" s="1584" t="str">
        <f>IF(ISBLANK(CWW1a!$BA$34),"##BLANK",CWW1a!$BA$34)</f>
        <v>##BLANK</v>
      </c>
      <c r="M393" s="1584" t="str">
        <f>IF(ISBLANK(CWW1a!$BL$34),"##BLANK",CWW1a!$BL$34)</f>
        <v>##BLANK</v>
      </c>
      <c r="N393" s="1584" t="str">
        <f>IF(ISBLANK(CWW1a!$BW$34),"##BLANK",CWW1a!$BW$34)</f>
        <v>##BLANK</v>
      </c>
      <c r="O393" s="1584" t="str">
        <f>IF(ISBLANK(CWW1a!$CH$34),"##BLANK",CWW1a!$CH$34)</f>
        <v>##BLANK</v>
      </c>
    </row>
    <row r="394" spans="2:15">
      <c r="B394" s="1571" t="str">
        <f>UPPER(CWW1a!$DC$34)</f>
        <v>CWW1A_016STP_PR24</v>
      </c>
      <c r="C394" s="1571" t="e">
        <f ca="1">IF(LEN(_xlfn.CONCAT(CWW1a!$B$33, " - ", CWW1a!$B$34, " - ", CWW1a!$J$6, " - ", CWW1a!$J$5))&gt;230,LEFT(_xlfn.CONCAT(CWW1a!$B$33, " - ", CWW1a!$B$34, " - ", CWW1a!$J$6, " - ", CWW1a!$J$5),212)&amp;" [*** truncated]",_xlfn.CONCAT(CWW1a!$B$33, " - ", CWW1a!$B$34, " - ", CWW1a!$J$6, " - ", CWW1a!$J$5))</f>
        <v>#NAME?</v>
      </c>
      <c r="D394" s="1571" t="str">
        <f>CWW1a!$C$34</f>
        <v>£m</v>
      </c>
      <c r="E394" s="1571" t="s">
        <v>31</v>
      </c>
      <c r="H394" s="1584" t="str">
        <f>IF(ISBLANK(CWW1a!$J$34),"##BLANK",CWW1a!$J$34)</f>
        <v>##BLANK</v>
      </c>
      <c r="I394" s="1584" t="str">
        <f>IF(ISBLANK(CWW1a!$U$34),"##BLANK",CWW1a!$U$34)</f>
        <v>##BLANK</v>
      </c>
      <c r="J394" s="1584" t="str">
        <f>IF(ISBLANK(CWW1a!$AF$34),"##BLANK",CWW1a!$AF$34)</f>
        <v>##BLANK</v>
      </c>
      <c r="K394" s="1584" t="str">
        <f>IF(ISBLANK(CWW1a!$AQ$34),"##BLANK",CWW1a!$AQ$34)</f>
        <v>##BLANK</v>
      </c>
      <c r="L394" s="1584" t="str">
        <f>IF(ISBLANK(CWW1a!$BB$34),"##BLANK",CWW1a!$BB$34)</f>
        <v>##BLANK</v>
      </c>
      <c r="M394" s="1584" t="str">
        <f>IF(ISBLANK(CWW1a!$BM$34),"##BLANK",CWW1a!$BM$34)</f>
        <v>##BLANK</v>
      </c>
      <c r="N394" s="1584" t="str">
        <f>IF(ISBLANK(CWW1a!$BX$34),"##BLANK",CWW1a!$BX$34)</f>
        <v>##BLANK</v>
      </c>
      <c r="O394" s="1584" t="str">
        <f>IF(ISBLANK(CWW1a!$CI$34),"##BLANK",CWW1a!$CI$34)</f>
        <v>##BLANK</v>
      </c>
    </row>
    <row r="395" spans="2:15">
      <c r="B395" s="1571" t="str">
        <f>UPPER(CWW1a!$DD$34)</f>
        <v>CWW1A_016SDT_PR24</v>
      </c>
      <c r="C395" s="1571" t="e">
        <f ca="1">IF(LEN(_xlfn.CONCAT(CWW1a!$B$33, " - ", CWW1a!$B$34, " - ", CWW1a!$K$6, " - ", CWW1a!$J$5))&gt;230,LEFT(_xlfn.CONCAT(CWW1a!$B$33, " - ", CWW1a!$B$34, " - ", CWW1a!$K$6, " - ", CWW1a!$J$5),212)&amp;" [*** truncated]",_xlfn.CONCAT(CWW1a!$B$33, " - ", CWW1a!$B$34, " - ", CWW1a!$K$6, " - ", CWW1a!$J$5))</f>
        <v>#NAME?</v>
      </c>
      <c r="D395" s="1571" t="str">
        <f>CWW1a!$C$34</f>
        <v>£m</v>
      </c>
      <c r="E395" s="1571" t="s">
        <v>31</v>
      </c>
      <c r="H395" s="1584" t="str">
        <f>IF(ISBLANK(CWW1a!$K$34),"##BLANK",CWW1a!$K$34)</f>
        <v>##BLANK</v>
      </c>
      <c r="I395" s="1584" t="str">
        <f>IF(ISBLANK(CWW1a!$V$34),"##BLANK",CWW1a!$V$34)</f>
        <v>##BLANK</v>
      </c>
      <c r="J395" s="1584" t="str">
        <f>IF(ISBLANK(CWW1a!$AG$34),"##BLANK",CWW1a!$AG$34)</f>
        <v>##BLANK</v>
      </c>
      <c r="K395" s="1584" t="str">
        <f>IF(ISBLANK(CWW1a!$AR$34),"##BLANK",CWW1a!$AR$34)</f>
        <v>##BLANK</v>
      </c>
      <c r="L395" s="1584" t="str">
        <f>IF(ISBLANK(CWW1a!$BC$34),"##BLANK",CWW1a!$BC$34)</f>
        <v>##BLANK</v>
      </c>
      <c r="M395" s="1584" t="str">
        <f>IF(ISBLANK(CWW1a!$BN$34),"##BLANK",CWW1a!$BN$34)</f>
        <v>##BLANK</v>
      </c>
      <c r="N395" s="1584" t="str">
        <f>IF(ISBLANK(CWW1a!$BY$34),"##BLANK",CWW1a!$BY$34)</f>
        <v>##BLANK</v>
      </c>
      <c r="O395" s="1584" t="str">
        <f>IF(ISBLANK(CWW1a!$CJ$34),"##BLANK",CWW1a!$CJ$34)</f>
        <v>##BLANK</v>
      </c>
    </row>
    <row r="396" spans="2:15">
      <c r="B396" s="1571" t="str">
        <f>UPPER(CWW1a!$DE$34)</f>
        <v>CWW1A_016SDD_PR24</v>
      </c>
      <c r="C396" s="1571" t="e">
        <f ca="1">IF(LEN(_xlfn.CONCAT(CWW1a!$B$33, " - ", CWW1a!$B$34, " - ", CWW1a!$L$6, " - ", CWW1a!$J$5))&gt;230,LEFT(_xlfn.CONCAT(CWW1a!$B$33, " - ", CWW1a!$B$34, " - ", CWW1a!$L$6, " - ", CWW1a!$J$5),212)&amp;" [*** truncated]",_xlfn.CONCAT(CWW1a!$B$33, " - ", CWW1a!$B$34, " - ", CWW1a!$L$6, " - ", CWW1a!$J$5))</f>
        <v>#NAME?</v>
      </c>
      <c r="D396" s="1571" t="str">
        <f>CWW1a!$C$34</f>
        <v>£m</v>
      </c>
      <c r="E396" s="1571" t="s">
        <v>31</v>
      </c>
      <c r="H396" s="1584" t="str">
        <f>IF(ISBLANK(CWW1a!$L$34),"##BLANK",CWW1a!$L$34)</f>
        <v>##BLANK</v>
      </c>
      <c r="I396" s="1584" t="str">
        <f>IF(ISBLANK(CWW1a!$W$34),"##BLANK",CWW1a!$W$34)</f>
        <v>##BLANK</v>
      </c>
      <c r="J396" s="1584" t="str">
        <f>IF(ISBLANK(CWW1a!$AH$34),"##BLANK",CWW1a!$AH$34)</f>
        <v>##BLANK</v>
      </c>
      <c r="K396" s="1584" t="str">
        <f>IF(ISBLANK(CWW1a!$AS$34),"##BLANK",CWW1a!$AS$34)</f>
        <v>##BLANK</v>
      </c>
      <c r="L396" s="1584" t="str">
        <f>IF(ISBLANK(CWW1a!$BD$34),"##BLANK",CWW1a!$BD$34)</f>
        <v>##BLANK</v>
      </c>
      <c r="M396" s="1584" t="str">
        <f>IF(ISBLANK(CWW1a!$BO$34),"##BLANK",CWW1a!$BO$34)</f>
        <v>##BLANK</v>
      </c>
      <c r="N396" s="1584" t="str">
        <f>IF(ISBLANK(CWW1a!$BZ$34),"##BLANK",CWW1a!$BZ$34)</f>
        <v>##BLANK</v>
      </c>
      <c r="O396" s="1584" t="str">
        <f>IF(ISBLANK(CWW1a!$CK$34),"##BLANK",CWW1a!$CK$34)</f>
        <v>##BLANK</v>
      </c>
    </row>
    <row r="397" spans="2:15">
      <c r="B397" s="1571" t="str">
        <f>UPPER(CWW1a!$DF$34)</f>
        <v>CWW1A_016ADDN1_PR24</v>
      </c>
      <c r="C397" s="1571" t="e">
        <f ca="1">IF(LEN(_xlfn.CONCAT(CWW1a!$B$33, " - ", CWW1a!$B$34, " - ", CWW1a!$M$5))&gt;230,LEFT(_xlfn.CONCAT(CWW1a!$B$33, " - ", CWW1a!$B$34, " - ", CWW1a!$M$5),212)&amp;" [*** truncated]",_xlfn.CONCAT(CWW1a!$B$33, " - ", CWW1a!$B$34, " - ", CWW1a!$M$5))</f>
        <v>#NAME?</v>
      </c>
      <c r="D397" s="1571" t="str">
        <f>CWW1a!$C$34</f>
        <v>£m</v>
      </c>
      <c r="E397" s="1571" t="s">
        <v>31</v>
      </c>
      <c r="H397" s="1584" t="str">
        <f>IF(ISBLANK(CWW1a!$M$34),"##BLANK",CWW1a!$M$34)</f>
        <v>##BLANK</v>
      </c>
      <c r="I397" s="1584" t="str">
        <f>IF(ISBLANK(CWW1a!$X$34),"##BLANK",CWW1a!$X$34)</f>
        <v>##BLANK</v>
      </c>
      <c r="J397" s="1584" t="str">
        <f>IF(ISBLANK(CWW1a!$AI$34),"##BLANK",CWW1a!$AI$34)</f>
        <v>##BLANK</v>
      </c>
      <c r="K397" s="1584" t="str">
        <f>IF(ISBLANK(CWW1a!$AT$34),"##BLANK",CWW1a!$AT$34)</f>
        <v>##BLANK</v>
      </c>
      <c r="L397" s="1584" t="str">
        <f>IF(ISBLANK(CWW1a!$BE$34),"##BLANK",CWW1a!$BE$34)</f>
        <v>##BLANK</v>
      </c>
      <c r="M397" s="1584" t="str">
        <f>IF(ISBLANK(CWW1a!$BP$34),"##BLANK",CWW1a!$BP$34)</f>
        <v>##BLANK</v>
      </c>
      <c r="N397" s="1584" t="str">
        <f>IF(ISBLANK(CWW1a!$CA$34),"##BLANK",CWW1a!$CA$34)</f>
        <v>##BLANK</v>
      </c>
      <c r="O397" s="1584" t="str">
        <f>IF(ISBLANK(CWW1a!$CL$34),"##BLANK",CWW1a!$CL$34)</f>
        <v>##BLANK</v>
      </c>
    </row>
    <row r="398" spans="2:15">
      <c r="B398" s="1571" t="str">
        <f>UPPER(CWW1a!$DG$34)</f>
        <v>CWW1A_016ADDN2_PR24</v>
      </c>
      <c r="C398" s="1571" t="e">
        <f ca="1">IF(LEN(_xlfn.CONCAT(CWW1a!$B$33, " - ", CWW1a!$B$34, " - ", CWW1a!$N$5))&gt;230,LEFT(_xlfn.CONCAT(CWW1a!$B$33, " - ", CWW1a!$B$34, " - ", CWW1a!$N$5),212)&amp;" [*** truncated]",_xlfn.CONCAT(CWW1a!$B$33, " - ", CWW1a!$B$34, " - ", CWW1a!$N$5))</f>
        <v>#NAME?</v>
      </c>
      <c r="D398" s="1571" t="str">
        <f>CWW1a!$C$34</f>
        <v>£m</v>
      </c>
      <c r="E398" s="1571" t="s">
        <v>31</v>
      </c>
      <c r="H398" s="1584" t="str">
        <f>IF(ISBLANK(CWW1a!$N$34),"##BLANK",CWW1a!$N$34)</f>
        <v>##BLANK</v>
      </c>
      <c r="I398" s="1584" t="str">
        <f>IF(ISBLANK(CWW1a!$Y$34),"##BLANK",CWW1a!$Y$34)</f>
        <v>##BLANK</v>
      </c>
      <c r="J398" s="1584" t="str">
        <f>IF(ISBLANK(CWW1a!$AJ$34),"##BLANK",CWW1a!$AJ$34)</f>
        <v>##BLANK</v>
      </c>
      <c r="K398" s="1584" t="str">
        <f>IF(ISBLANK(CWW1a!$AU$34),"##BLANK",CWW1a!$AU$34)</f>
        <v>##BLANK</v>
      </c>
      <c r="L398" s="1584" t="str">
        <f>IF(ISBLANK(CWW1a!$BF$34),"##BLANK",CWW1a!$BF$34)</f>
        <v>##BLANK</v>
      </c>
      <c r="M398" s="1584" t="str">
        <f>IF(ISBLANK(CWW1a!$BQ$34),"##BLANK",CWW1a!$BQ$34)</f>
        <v>##BLANK</v>
      </c>
      <c r="N398" s="1584" t="str">
        <f>IF(ISBLANK(CWW1a!$CB$34),"##BLANK",CWW1a!$CB$34)</f>
        <v>##BLANK</v>
      </c>
      <c r="O398" s="1584" t="str">
        <f>IF(ISBLANK(CWW1a!$CM$34),"##BLANK",CWW1a!$CM$34)</f>
        <v>##BLANK</v>
      </c>
    </row>
    <row r="399" spans="2:15">
      <c r="B399" s="1571" t="str">
        <f>UPPER(CWW1a!$DH$34)</f>
        <v>CWW1A_016TOT_PR24</v>
      </c>
      <c r="C399" s="1571" t="e">
        <f ca="1">IF(LEN(_xlfn.CONCAT(CWW1a!$B$33, " - ", CWW1a!$B$34, " - ", CWW1a!$O$5))&gt;230,LEFT(_xlfn.CONCAT(CWW1a!$B$33, " - ", CWW1a!$B$34, " - ", CWW1a!$O$5),212)&amp;" [*** truncated]",_xlfn.CONCAT(CWW1a!$B$33, " - ", CWW1a!$B$34, " - ", CWW1a!$O$5))</f>
        <v>#NAME?</v>
      </c>
      <c r="D399" s="1571" t="str">
        <f>CWW1a!$C$34</f>
        <v>£m</v>
      </c>
      <c r="E399" s="1571" t="s">
        <v>31</v>
      </c>
      <c r="H399" s="1584">
        <f>IF(ISBLANK(CWW1a!$O$34),"##BLANK",CWW1a!$O$34)</f>
        <v>0</v>
      </c>
      <c r="I399" s="1584">
        <f>IF(ISBLANK(CWW1a!$Z$34),"##BLANK",CWW1a!$Z$34)</f>
        <v>0</v>
      </c>
      <c r="J399" s="1584">
        <f>IF(ISBLANK(CWW1a!$AK$34),"##BLANK",CWW1a!$AK$34)</f>
        <v>0</v>
      </c>
      <c r="K399" s="1584">
        <f>IF(ISBLANK(CWW1a!$AV$34),"##BLANK",CWW1a!$AV$34)</f>
        <v>0</v>
      </c>
      <c r="L399" s="1584">
        <f>IF(ISBLANK(CWW1a!$BG$34),"##BLANK",CWW1a!$BG$34)</f>
        <v>0</v>
      </c>
      <c r="M399" s="1584">
        <f>IF(ISBLANK(CWW1a!$BR$34),"##BLANK",CWW1a!$BR$34)</f>
        <v>0</v>
      </c>
      <c r="N399" s="1584">
        <f>IF(ISBLANK(CWW1a!$CC$34),"##BLANK",CWW1a!$CC$34)</f>
        <v>0</v>
      </c>
      <c r="O399" s="1584">
        <f>IF(ISBLANK(CWW1a!$CN$34),"##BLANK",CWW1a!$CN$34)</f>
        <v>0</v>
      </c>
    </row>
    <row r="400" spans="2:15">
      <c r="B400" s="1571" t="str">
        <f>UPPER(CWW1a!$CX$35)</f>
        <v>CWW1A_017FL_PR24</v>
      </c>
      <c r="C400" s="1571" t="e">
        <f ca="1">IF(LEN(_xlfn.CONCAT(CWW1a!$B$33, " - ", CWW1a!$B$35, " - ", CWW1a!$E$6, " - ", CWW1a!$E$5))&gt;230,LEFT(_xlfn.CONCAT(CWW1a!$B$33, " - ", CWW1a!$B$35, " - ", CWW1a!$E$6, " - ", CWW1a!$E$5),212)&amp;" [*** truncated]",_xlfn.CONCAT(CWW1a!$B$33, " - ", CWW1a!$B$35, " - ", CWW1a!$E$6, " - ", CWW1a!$E$5))</f>
        <v>#NAME?</v>
      </c>
      <c r="D400" s="1571" t="str">
        <f>CWW1a!$C$35</f>
        <v>£m</v>
      </c>
      <c r="E400" s="1571" t="s">
        <v>31</v>
      </c>
      <c r="H400" s="1584" t="str">
        <f>IF(ISBLANK(CWW1a!$E$35),"##BLANK",CWW1a!$E$35)</f>
        <v>##BLANK</v>
      </c>
      <c r="I400" s="1584" t="str">
        <f>IF(ISBLANK(CWW1a!$P$35),"##BLANK",CWW1a!$P$35)</f>
        <v>##BLANK</v>
      </c>
      <c r="J400" s="1584" t="str">
        <f>IF(ISBLANK(CWW1a!$AA$35),"##BLANK",CWW1a!$AA$35)</f>
        <v>##BLANK</v>
      </c>
      <c r="K400" s="1584" t="str">
        <f>IF(ISBLANK(CWW1a!$AL$35),"##BLANK",CWW1a!$AL$35)</f>
        <v>##BLANK</v>
      </c>
      <c r="L400" s="1584" t="str">
        <f>IF(ISBLANK(CWW1a!$AW$35),"##BLANK",CWW1a!$AW$35)</f>
        <v>##BLANK</v>
      </c>
      <c r="M400" s="1584" t="str">
        <f>IF(ISBLANK(CWW1a!$BH$35),"##BLANK",CWW1a!$BH$35)</f>
        <v>##BLANK</v>
      </c>
      <c r="N400" s="1584" t="str">
        <f>IF(ISBLANK(CWW1a!$BS$35),"##BLANK",CWW1a!$BS$35)</f>
        <v>##BLANK</v>
      </c>
      <c r="O400" s="1584" t="str">
        <f>IF(ISBLANK(CWW1a!$CD$35),"##BLANK",CWW1a!$CD$35)</f>
        <v>##BLANK</v>
      </c>
    </row>
    <row r="401" spans="2:15">
      <c r="B401" s="1571" t="str">
        <f>UPPER(CWW1a!$CY$35)</f>
        <v>CWW1A_017SWD_PR24</v>
      </c>
      <c r="C401" s="1571" t="e">
        <f ca="1">IF(LEN(_xlfn.CONCAT(CWW1a!$B$33, " - ", CWW1a!$B$35, " - ", CWW1a!$F$6, " - ", CWW1a!$E$5))&gt;230,LEFT(_xlfn.CONCAT(CWW1a!$B$33, " - ", CWW1a!$B$35, " - ", CWW1a!$F$6, " - ", CWW1a!$E$5),212)&amp;" [*** truncated]",_xlfn.CONCAT(CWW1a!$B$33, " - ", CWW1a!$B$35, " - ", CWW1a!$F$6, " - ", CWW1a!$E$5))</f>
        <v>#NAME?</v>
      </c>
      <c r="D401" s="1571" t="str">
        <f>CWW1a!$C$35</f>
        <v>£m</v>
      </c>
      <c r="E401" s="1571" t="s">
        <v>31</v>
      </c>
      <c r="H401" s="1584" t="str">
        <f>IF(ISBLANK(CWW1a!$F$35),"##BLANK",CWW1a!$F$35)</f>
        <v>##BLANK</v>
      </c>
      <c r="I401" s="1584" t="str">
        <f>IF(ISBLANK(CWW1a!$Q$35),"##BLANK",CWW1a!$Q$35)</f>
        <v>##BLANK</v>
      </c>
      <c r="J401" s="1584" t="str">
        <f>IF(ISBLANK(CWW1a!$AB$35),"##BLANK",CWW1a!$AB$35)</f>
        <v>##BLANK</v>
      </c>
      <c r="K401" s="1584" t="str">
        <f>IF(ISBLANK(CWW1a!$AM$35),"##BLANK",CWW1a!$AM$35)</f>
        <v>##BLANK</v>
      </c>
      <c r="L401" s="1584" t="str">
        <f>IF(ISBLANK(CWW1a!$AX$35),"##BLANK",CWW1a!$AX$35)</f>
        <v>##BLANK</v>
      </c>
      <c r="M401" s="1584" t="str">
        <f>IF(ISBLANK(CWW1a!$BI$35),"##BLANK",CWW1a!$BI$35)</f>
        <v>##BLANK</v>
      </c>
      <c r="N401" s="1584" t="str">
        <f>IF(ISBLANK(CWW1a!$BT$35),"##BLANK",CWW1a!$BT$35)</f>
        <v>##BLANK</v>
      </c>
      <c r="O401" s="1584" t="str">
        <f>IF(ISBLANK(CWW1a!$CE$35),"##BLANK",CWW1a!$CE$35)</f>
        <v>##BLANK</v>
      </c>
    </row>
    <row r="402" spans="2:15">
      <c r="B402" s="1571" t="str">
        <f>UPPER(CWW1a!$CZ$35)</f>
        <v>CWW1A_017HD_PR24</v>
      </c>
      <c r="C402" s="1571" t="e">
        <f ca="1">IF(LEN(_xlfn.CONCAT(CWW1a!$B$33, " - ", CWW1a!$B$35, " - ", CWW1a!$G$6, " - ", CWW1a!$E$5))&gt;230,LEFT(_xlfn.CONCAT(CWW1a!$B$33, " - ", CWW1a!$B$35, " - ", CWW1a!$G$6, " - ", CWW1a!$E$5),212)&amp;" [*** truncated]",_xlfn.CONCAT(CWW1a!$B$33, " - ", CWW1a!$B$35, " - ", CWW1a!$G$6, " - ", CWW1a!$E$5))</f>
        <v>#NAME?</v>
      </c>
      <c r="D402" s="1571" t="str">
        <f>CWW1a!$C$35</f>
        <v>£m</v>
      </c>
      <c r="E402" s="1571" t="s">
        <v>31</v>
      </c>
      <c r="H402" s="1584" t="str">
        <f>IF(ISBLANK(CWW1a!$G$35),"##BLANK",CWW1a!$G$35)</f>
        <v>##BLANK</v>
      </c>
      <c r="I402" s="1584" t="str">
        <f>IF(ISBLANK(CWW1a!$R$35),"##BLANK",CWW1a!$R$35)</f>
        <v>##BLANK</v>
      </c>
      <c r="J402" s="1584" t="str">
        <f>IF(ISBLANK(CWW1a!$AC$35),"##BLANK",CWW1a!$AC$35)</f>
        <v>##BLANK</v>
      </c>
      <c r="K402" s="1584" t="str">
        <f>IF(ISBLANK(CWW1a!$AN$35),"##BLANK",CWW1a!$AN$35)</f>
        <v>##BLANK</v>
      </c>
      <c r="L402" s="1584" t="str">
        <f>IF(ISBLANK(CWW1a!$AY$35),"##BLANK",CWW1a!$AY$35)</f>
        <v>##BLANK</v>
      </c>
      <c r="M402" s="1584" t="str">
        <f>IF(ISBLANK(CWW1a!$BJ$35),"##BLANK",CWW1a!$BJ$35)</f>
        <v>##BLANK</v>
      </c>
      <c r="N402" s="1584" t="str">
        <f>IF(ISBLANK(CWW1a!$BU$35),"##BLANK",CWW1a!$BU$35)</f>
        <v>##BLANK</v>
      </c>
      <c r="O402" s="1584" t="str">
        <f>IF(ISBLANK(CWW1a!$CF$35),"##BLANK",CWW1a!$CF$35)</f>
        <v>##BLANK</v>
      </c>
    </row>
    <row r="403" spans="2:15">
      <c r="B403" s="1571" t="str">
        <f>UPPER(CWW1a!$DA$35)</f>
        <v>CWW1A_017STD_PR24</v>
      </c>
      <c r="C403" s="1571" t="e">
        <f ca="1">IF(LEN(_xlfn.CONCAT(CWW1a!$B$33, " - ", CWW1a!$B$35, " - ", CWW1a!$H$6, " - ", CWW1a!$H$5))&gt;230,LEFT(_xlfn.CONCAT(CWW1a!$B$33, " - ", CWW1a!$B$35, " - ", CWW1a!$H$6, " - ", CWW1a!$H$5),212)&amp;" [*** truncated]",_xlfn.CONCAT(CWW1a!$B$33, " - ", CWW1a!$B$35, " - ", CWW1a!$H$6, " - ", CWW1a!$H$5))</f>
        <v>#NAME?</v>
      </c>
      <c r="D403" s="1571" t="str">
        <f>CWW1a!$C$35</f>
        <v>£m</v>
      </c>
      <c r="E403" s="1571" t="s">
        <v>31</v>
      </c>
      <c r="H403" s="1584" t="str">
        <f>IF(ISBLANK(CWW1a!$H$35),"##BLANK",CWW1a!$H$35)</f>
        <v>##BLANK</v>
      </c>
      <c r="I403" s="1584" t="str">
        <f>IF(ISBLANK(CWW1a!$S$35),"##BLANK",CWW1a!$S$35)</f>
        <v>##BLANK</v>
      </c>
      <c r="J403" s="1584" t="str">
        <f>IF(ISBLANK(CWW1a!$AD$35),"##BLANK",CWW1a!$AD$35)</f>
        <v>##BLANK</v>
      </c>
      <c r="K403" s="1584" t="str">
        <f>IF(ISBLANK(CWW1a!$AO$35),"##BLANK",CWW1a!$AO$35)</f>
        <v>##BLANK</v>
      </c>
      <c r="L403" s="1584" t="str">
        <f>IF(ISBLANK(CWW1a!$AZ$35),"##BLANK",CWW1a!$AZ$35)</f>
        <v>##BLANK</v>
      </c>
      <c r="M403" s="1584" t="str">
        <f>IF(ISBLANK(CWW1a!$BK$35),"##BLANK",CWW1a!$BK$35)</f>
        <v>##BLANK</v>
      </c>
      <c r="N403" s="1584" t="str">
        <f>IF(ISBLANK(CWW1a!$BV$35),"##BLANK",CWW1a!$BV$35)</f>
        <v>##BLANK</v>
      </c>
      <c r="O403" s="1584" t="str">
        <f>IF(ISBLANK(CWW1a!$CG$35),"##BLANK",CWW1a!$CG$35)</f>
        <v>##BLANK</v>
      </c>
    </row>
    <row r="404" spans="2:15">
      <c r="B404" s="1571" t="str">
        <f>UPPER(CWW1a!$DB$35)</f>
        <v>CWW1A_017SLT_PR24</v>
      </c>
      <c r="C404" s="1571" t="e">
        <f ca="1">IF(LEN(_xlfn.CONCAT(CWW1a!$B$33, " - ", CWW1a!$B$35, " - ", CWW1a!$I$6, " - ", CWW1a!$H$5))&gt;230,LEFT(_xlfn.CONCAT(CWW1a!$B$33, " - ", CWW1a!$B$35, " - ", CWW1a!$I$6, " - ", CWW1a!$H$5),212)&amp;" [*** truncated]",_xlfn.CONCAT(CWW1a!$B$33, " - ", CWW1a!$B$35, " - ", CWW1a!$I$6, " - ", CWW1a!$H$5))</f>
        <v>#NAME?</v>
      </c>
      <c r="D404" s="1571" t="str">
        <f>CWW1a!$C$35</f>
        <v>£m</v>
      </c>
      <c r="E404" s="1571" t="s">
        <v>31</v>
      </c>
      <c r="H404" s="1584" t="str">
        <f>IF(ISBLANK(CWW1a!$I$35),"##BLANK",CWW1a!$I$35)</f>
        <v>##BLANK</v>
      </c>
      <c r="I404" s="1584" t="str">
        <f>IF(ISBLANK(CWW1a!$T$35),"##BLANK",CWW1a!$T$35)</f>
        <v>##BLANK</v>
      </c>
      <c r="J404" s="1584" t="str">
        <f>IF(ISBLANK(CWW1a!$AE$35),"##BLANK",CWW1a!$AE$35)</f>
        <v>##BLANK</v>
      </c>
      <c r="K404" s="1584" t="str">
        <f>IF(ISBLANK(CWW1a!$AP$35),"##BLANK",CWW1a!$AP$35)</f>
        <v>##BLANK</v>
      </c>
      <c r="L404" s="1584" t="str">
        <f>IF(ISBLANK(CWW1a!$BA$35),"##BLANK",CWW1a!$BA$35)</f>
        <v>##BLANK</v>
      </c>
      <c r="M404" s="1584" t="str">
        <f>IF(ISBLANK(CWW1a!$BL$35),"##BLANK",CWW1a!$BL$35)</f>
        <v>##BLANK</v>
      </c>
      <c r="N404" s="1584" t="str">
        <f>IF(ISBLANK(CWW1a!$BW$35),"##BLANK",CWW1a!$BW$35)</f>
        <v>##BLANK</v>
      </c>
      <c r="O404" s="1584" t="str">
        <f>IF(ISBLANK(CWW1a!$CH$35),"##BLANK",CWW1a!$CH$35)</f>
        <v>##BLANK</v>
      </c>
    </row>
    <row r="405" spans="2:15">
      <c r="B405" s="1571" t="str">
        <f>UPPER(CWW1a!$DC$35)</f>
        <v>CWW1A_017STP_PR24</v>
      </c>
      <c r="C405" s="1571" t="e">
        <f ca="1">IF(LEN(_xlfn.CONCAT(CWW1a!$B$33, " - ", CWW1a!$B$35, " - ", CWW1a!$J$6, " - ", CWW1a!$J$5))&gt;230,LEFT(_xlfn.CONCAT(CWW1a!$B$33, " - ", CWW1a!$B$35, " - ", CWW1a!$J$6, " - ", CWW1a!$J$5),212)&amp;" [*** truncated]",_xlfn.CONCAT(CWW1a!$B$33, " - ", CWW1a!$B$35, " - ", CWW1a!$J$6, " - ", CWW1a!$J$5))</f>
        <v>#NAME?</v>
      </c>
      <c r="D405" s="1571" t="str">
        <f>CWW1a!$C$35</f>
        <v>£m</v>
      </c>
      <c r="E405" s="1571" t="s">
        <v>31</v>
      </c>
      <c r="H405" s="1584" t="str">
        <f>IF(ISBLANK(CWW1a!$J$35),"##BLANK",CWW1a!$J$35)</f>
        <v>##BLANK</v>
      </c>
      <c r="I405" s="1584" t="str">
        <f>IF(ISBLANK(CWW1a!$U$35),"##BLANK",CWW1a!$U$35)</f>
        <v>##BLANK</v>
      </c>
      <c r="J405" s="1584" t="str">
        <f>IF(ISBLANK(CWW1a!$AF$35),"##BLANK",CWW1a!$AF$35)</f>
        <v>##BLANK</v>
      </c>
      <c r="K405" s="1584" t="str">
        <f>IF(ISBLANK(CWW1a!$AQ$35),"##BLANK",CWW1a!$AQ$35)</f>
        <v>##BLANK</v>
      </c>
      <c r="L405" s="1584" t="str">
        <f>IF(ISBLANK(CWW1a!$BB$35),"##BLANK",CWW1a!$BB$35)</f>
        <v>##BLANK</v>
      </c>
      <c r="M405" s="1584" t="str">
        <f>IF(ISBLANK(CWW1a!$BM$35),"##BLANK",CWW1a!$BM$35)</f>
        <v>##BLANK</v>
      </c>
      <c r="N405" s="1584" t="str">
        <f>IF(ISBLANK(CWW1a!$BX$35),"##BLANK",CWW1a!$BX$35)</f>
        <v>##BLANK</v>
      </c>
      <c r="O405" s="1584" t="str">
        <f>IF(ISBLANK(CWW1a!$CI$35),"##BLANK",CWW1a!$CI$35)</f>
        <v>##BLANK</v>
      </c>
    </row>
    <row r="406" spans="2:15">
      <c r="B406" s="1571" t="str">
        <f>UPPER(CWW1a!$DD$35)</f>
        <v>CWW1A_017SDT_PR24</v>
      </c>
      <c r="C406" s="1571" t="e">
        <f ca="1">IF(LEN(_xlfn.CONCAT(CWW1a!$B$33, " - ", CWW1a!$B$35, " - ", CWW1a!$K$6, " - ", CWW1a!$J$5))&gt;230,LEFT(_xlfn.CONCAT(CWW1a!$B$33, " - ", CWW1a!$B$35, " - ", CWW1a!$K$6, " - ", CWW1a!$J$5),212)&amp;" [*** truncated]",_xlfn.CONCAT(CWW1a!$B$33, " - ", CWW1a!$B$35, " - ", CWW1a!$K$6, " - ", CWW1a!$J$5))</f>
        <v>#NAME?</v>
      </c>
      <c r="D406" s="1571" t="str">
        <f>CWW1a!$C$35</f>
        <v>£m</v>
      </c>
      <c r="E406" s="1571" t="s">
        <v>31</v>
      </c>
      <c r="H406" s="1584" t="str">
        <f>IF(ISBLANK(CWW1a!$K$35),"##BLANK",CWW1a!$K$35)</f>
        <v>##BLANK</v>
      </c>
      <c r="I406" s="1584" t="str">
        <f>IF(ISBLANK(CWW1a!$V$35),"##BLANK",CWW1a!$V$35)</f>
        <v>##BLANK</v>
      </c>
      <c r="J406" s="1584" t="str">
        <f>IF(ISBLANK(CWW1a!$AG$35),"##BLANK",CWW1a!$AG$35)</f>
        <v>##BLANK</v>
      </c>
      <c r="K406" s="1584" t="str">
        <f>IF(ISBLANK(CWW1a!$AR$35),"##BLANK",CWW1a!$AR$35)</f>
        <v>##BLANK</v>
      </c>
      <c r="L406" s="1584" t="str">
        <f>IF(ISBLANK(CWW1a!$BC$35),"##BLANK",CWW1a!$BC$35)</f>
        <v>##BLANK</v>
      </c>
      <c r="M406" s="1584" t="str">
        <f>IF(ISBLANK(CWW1a!$BN$35),"##BLANK",CWW1a!$BN$35)</f>
        <v>##BLANK</v>
      </c>
      <c r="N406" s="1584" t="str">
        <f>IF(ISBLANK(CWW1a!$BY$35),"##BLANK",CWW1a!$BY$35)</f>
        <v>##BLANK</v>
      </c>
      <c r="O406" s="1584" t="str">
        <f>IF(ISBLANK(CWW1a!$CJ$35),"##BLANK",CWW1a!$CJ$35)</f>
        <v>##BLANK</v>
      </c>
    </row>
    <row r="407" spans="2:15">
      <c r="B407" s="1571" t="str">
        <f>UPPER(CWW1a!$DE$35)</f>
        <v>CWW1A_017SDD_PR24</v>
      </c>
      <c r="C407" s="1571" t="e">
        <f ca="1">IF(LEN(_xlfn.CONCAT(CWW1a!$B$33, " - ", CWW1a!$B$35, " - ", CWW1a!$L$6, " - ", CWW1a!$J$5))&gt;230,LEFT(_xlfn.CONCAT(CWW1a!$B$33, " - ", CWW1a!$B$35, " - ", CWW1a!$L$6, " - ", CWW1a!$J$5),212)&amp;" [*** truncated]",_xlfn.CONCAT(CWW1a!$B$33, " - ", CWW1a!$B$35, " - ", CWW1a!$L$6, " - ", CWW1a!$J$5))</f>
        <v>#NAME?</v>
      </c>
      <c r="D407" s="1571" t="str">
        <f>CWW1a!$C$35</f>
        <v>£m</v>
      </c>
      <c r="E407" s="1571" t="s">
        <v>31</v>
      </c>
      <c r="H407" s="1584" t="str">
        <f>IF(ISBLANK(CWW1a!$L$35),"##BLANK",CWW1a!$L$35)</f>
        <v>##BLANK</v>
      </c>
      <c r="I407" s="1584" t="str">
        <f>IF(ISBLANK(CWW1a!$W$35),"##BLANK",CWW1a!$W$35)</f>
        <v>##BLANK</v>
      </c>
      <c r="J407" s="1584" t="str">
        <f>IF(ISBLANK(CWW1a!$AH$35),"##BLANK",CWW1a!$AH$35)</f>
        <v>##BLANK</v>
      </c>
      <c r="K407" s="1584" t="str">
        <f>IF(ISBLANK(CWW1a!$AS$35),"##BLANK",CWW1a!$AS$35)</f>
        <v>##BLANK</v>
      </c>
      <c r="L407" s="1584" t="str">
        <f>IF(ISBLANK(CWW1a!$BD$35),"##BLANK",CWW1a!$BD$35)</f>
        <v>##BLANK</v>
      </c>
      <c r="M407" s="1584" t="str">
        <f>IF(ISBLANK(CWW1a!$BO$35),"##BLANK",CWW1a!$BO$35)</f>
        <v>##BLANK</v>
      </c>
      <c r="N407" s="1584" t="str">
        <f>IF(ISBLANK(CWW1a!$BZ$35),"##BLANK",CWW1a!$BZ$35)</f>
        <v>##BLANK</v>
      </c>
      <c r="O407" s="1584" t="str">
        <f>IF(ISBLANK(CWW1a!$CK$35),"##BLANK",CWW1a!$CK$35)</f>
        <v>##BLANK</v>
      </c>
    </row>
    <row r="408" spans="2:15">
      <c r="B408" s="1571" t="str">
        <f>UPPER(CWW1a!$DF$35)</f>
        <v>CWW1A_017ADDN1_PR24</v>
      </c>
      <c r="C408" s="1571" t="e">
        <f ca="1">IF(LEN(_xlfn.CONCAT(CWW1a!$B$33, " - ", CWW1a!$B$35, " - ", CWW1a!$M$5))&gt;230,LEFT(_xlfn.CONCAT(CWW1a!$B$33, " - ", CWW1a!$B$35, " - ", CWW1a!$M$5),212)&amp;" [*** truncated]",_xlfn.CONCAT(CWW1a!$B$33, " - ", CWW1a!$B$35, " - ", CWW1a!$M$5))</f>
        <v>#NAME?</v>
      </c>
      <c r="D408" s="1571" t="str">
        <f>CWW1a!$C$35</f>
        <v>£m</v>
      </c>
      <c r="E408" s="1571" t="s">
        <v>31</v>
      </c>
      <c r="H408" s="1584" t="str">
        <f>IF(ISBLANK(CWW1a!$M$35),"##BLANK",CWW1a!$M$35)</f>
        <v>##BLANK</v>
      </c>
      <c r="I408" s="1584" t="str">
        <f>IF(ISBLANK(CWW1a!$X$35),"##BLANK",CWW1a!$X$35)</f>
        <v>##BLANK</v>
      </c>
      <c r="J408" s="1584" t="str">
        <f>IF(ISBLANK(CWW1a!$AI$35),"##BLANK",CWW1a!$AI$35)</f>
        <v>##BLANK</v>
      </c>
      <c r="K408" s="1584" t="str">
        <f>IF(ISBLANK(CWW1a!$AT$35),"##BLANK",CWW1a!$AT$35)</f>
        <v>##BLANK</v>
      </c>
      <c r="L408" s="1584" t="str">
        <f>IF(ISBLANK(CWW1a!$BE$35),"##BLANK",CWW1a!$BE$35)</f>
        <v>##BLANK</v>
      </c>
      <c r="M408" s="1584" t="str">
        <f>IF(ISBLANK(CWW1a!$BP$35),"##BLANK",CWW1a!$BP$35)</f>
        <v>##BLANK</v>
      </c>
      <c r="N408" s="1584" t="str">
        <f>IF(ISBLANK(CWW1a!$CA$35),"##BLANK",CWW1a!$CA$35)</f>
        <v>##BLANK</v>
      </c>
      <c r="O408" s="1584" t="str">
        <f>IF(ISBLANK(CWW1a!$CL$35),"##BLANK",CWW1a!$CL$35)</f>
        <v>##BLANK</v>
      </c>
    </row>
    <row r="409" spans="2:15">
      <c r="B409" s="1571" t="str">
        <f>UPPER(CWW1a!$DG$35)</f>
        <v>CWW1A_017ADDN2_PR24</v>
      </c>
      <c r="C409" s="1571" t="e">
        <f ca="1">IF(LEN(_xlfn.CONCAT(CWW1a!$B$33, " - ", CWW1a!$B$35, " - ", CWW1a!$N$5))&gt;230,LEFT(_xlfn.CONCAT(CWW1a!$B$33, " - ", CWW1a!$B$35, " - ", CWW1a!$N$5),212)&amp;" [*** truncated]",_xlfn.CONCAT(CWW1a!$B$33, " - ", CWW1a!$B$35, " - ", CWW1a!$N$5))</f>
        <v>#NAME?</v>
      </c>
      <c r="D409" s="1571" t="str">
        <f>CWW1a!$C$35</f>
        <v>£m</v>
      </c>
      <c r="E409" s="1571" t="s">
        <v>31</v>
      </c>
      <c r="H409" s="1584" t="str">
        <f>IF(ISBLANK(CWW1a!$N$35),"##BLANK",CWW1a!$N$35)</f>
        <v>##BLANK</v>
      </c>
      <c r="I409" s="1584" t="str">
        <f>IF(ISBLANK(CWW1a!$Y$35),"##BLANK",CWW1a!$Y$35)</f>
        <v>##BLANK</v>
      </c>
      <c r="J409" s="1584" t="str">
        <f>IF(ISBLANK(CWW1a!$AJ$35),"##BLANK",CWW1a!$AJ$35)</f>
        <v>##BLANK</v>
      </c>
      <c r="K409" s="1584" t="str">
        <f>IF(ISBLANK(CWW1a!$AU$35),"##BLANK",CWW1a!$AU$35)</f>
        <v>##BLANK</v>
      </c>
      <c r="L409" s="1584" t="str">
        <f>IF(ISBLANK(CWW1a!$BF$35),"##BLANK",CWW1a!$BF$35)</f>
        <v>##BLANK</v>
      </c>
      <c r="M409" s="1584" t="str">
        <f>IF(ISBLANK(CWW1a!$BQ$35),"##BLANK",CWW1a!$BQ$35)</f>
        <v>##BLANK</v>
      </c>
      <c r="N409" s="1584" t="str">
        <f>IF(ISBLANK(CWW1a!$CB$35),"##BLANK",CWW1a!$CB$35)</f>
        <v>##BLANK</v>
      </c>
      <c r="O409" s="1584" t="str">
        <f>IF(ISBLANK(CWW1a!$CM$35),"##BLANK",CWW1a!$CM$35)</f>
        <v>##BLANK</v>
      </c>
    </row>
    <row r="410" spans="2:15">
      <c r="B410" s="1571" t="str">
        <f>UPPER(CWW1a!$DH$35)</f>
        <v>CWW1A_017TOT_PR24</v>
      </c>
      <c r="C410" s="1571" t="e">
        <f ca="1">IF(LEN(_xlfn.CONCAT(CWW1a!$B$33, " - ", CWW1a!$B$35, " - ", CWW1a!$O$5))&gt;230,LEFT(_xlfn.CONCAT(CWW1a!$B$33, " - ", CWW1a!$B$35, " - ", CWW1a!$O$5),212)&amp;" [*** truncated]",_xlfn.CONCAT(CWW1a!$B$33, " - ", CWW1a!$B$35, " - ", CWW1a!$O$5))</f>
        <v>#NAME?</v>
      </c>
      <c r="D410" s="1571" t="str">
        <f>CWW1a!$C$35</f>
        <v>£m</v>
      </c>
      <c r="E410" s="1571" t="s">
        <v>31</v>
      </c>
      <c r="H410" s="1584">
        <f>IF(ISBLANK(CWW1a!$O$35),"##BLANK",CWW1a!$O$35)</f>
        <v>0</v>
      </c>
      <c r="I410" s="1584">
        <f>IF(ISBLANK(CWW1a!$Z$35),"##BLANK",CWW1a!$Z$35)</f>
        <v>0</v>
      </c>
      <c r="J410" s="1584">
        <f>IF(ISBLANK(CWW1a!$AK$35),"##BLANK",CWW1a!$AK$35)</f>
        <v>0</v>
      </c>
      <c r="K410" s="1584">
        <f>IF(ISBLANK(CWW1a!$AV$35),"##BLANK",CWW1a!$AV$35)</f>
        <v>0</v>
      </c>
      <c r="L410" s="1584">
        <f>IF(ISBLANK(CWW1a!$BG$35),"##BLANK",CWW1a!$BG$35)</f>
        <v>0</v>
      </c>
      <c r="M410" s="1584">
        <f>IF(ISBLANK(CWW1a!$BR$35),"##BLANK",CWW1a!$BR$35)</f>
        <v>0</v>
      </c>
      <c r="N410" s="1584">
        <f>IF(ISBLANK(CWW1a!$CC$35),"##BLANK",CWW1a!$CC$35)</f>
        <v>0</v>
      </c>
      <c r="O410" s="1584">
        <f>IF(ISBLANK(CWW1a!$CN$35),"##BLANK",CWW1a!$CN$35)</f>
        <v>0</v>
      </c>
    </row>
    <row r="411" spans="2:15">
      <c r="B411" s="1571" t="str">
        <f>UPPER(CWW1a!$CX$36)</f>
        <v>CWW1A_018FL_PR24</v>
      </c>
      <c r="C411" s="1571" t="e">
        <f ca="1">IF(LEN(_xlfn.CONCAT(CWW1a!$B$33, " - ", CWW1a!$B$36, " - ", CWW1a!$E$6, " - ", CWW1a!$E$5))&gt;230,LEFT(_xlfn.CONCAT(CWW1a!$B$33, " - ", CWW1a!$B$36, " - ", CWW1a!$E$6, " - ", CWW1a!$E$5),212)&amp;" [*** truncated]",_xlfn.CONCAT(CWW1a!$B$33, " - ", CWW1a!$B$36, " - ", CWW1a!$E$6, " - ", CWW1a!$E$5))</f>
        <v>#NAME?</v>
      </c>
      <c r="D411" s="1571" t="str">
        <f>CWW1a!$C$36</f>
        <v>£m</v>
      </c>
      <c r="E411" s="1571" t="s">
        <v>31</v>
      </c>
      <c r="H411" s="1584">
        <f>IF(ISBLANK(CWW1a!$E$36),"##BLANK",CWW1a!$E$36)</f>
        <v>0</v>
      </c>
      <c r="I411" s="1584">
        <f>IF(ISBLANK(CWW1a!$P$36),"##BLANK",CWW1a!$P$36)</f>
        <v>0</v>
      </c>
      <c r="J411" s="1584">
        <f>IF(ISBLANK(CWW1a!$AA$36),"##BLANK",CWW1a!$AA$36)</f>
        <v>0</v>
      </c>
      <c r="K411" s="1584">
        <f>IF(ISBLANK(CWW1a!$AL$36),"##BLANK",CWW1a!$AL$36)</f>
        <v>0</v>
      </c>
      <c r="L411" s="1584">
        <f>IF(ISBLANK(CWW1a!$AW$36),"##BLANK",CWW1a!$AW$36)</f>
        <v>0</v>
      </c>
      <c r="M411" s="1584">
        <f>IF(ISBLANK(CWW1a!$BH$36),"##BLANK",CWW1a!$BH$36)</f>
        <v>0</v>
      </c>
      <c r="N411" s="1584">
        <f>IF(ISBLANK(CWW1a!$BS$36),"##BLANK",CWW1a!$BS$36)</f>
        <v>0</v>
      </c>
      <c r="O411" s="1584">
        <f>IF(ISBLANK(CWW1a!$CD$36),"##BLANK",CWW1a!$CD$36)</f>
        <v>0</v>
      </c>
    </row>
    <row r="412" spans="2:15">
      <c r="B412" s="1571" t="str">
        <f>UPPER(CWW1a!$CY$36)</f>
        <v>CWW1A_018SWD_PR24</v>
      </c>
      <c r="C412" s="1571" t="e">
        <f ca="1">IF(LEN(_xlfn.CONCAT(CWW1a!$B$33, " - ", CWW1a!$B$36, " - ", CWW1a!$F$6, " - ", CWW1a!$E$5))&gt;230,LEFT(_xlfn.CONCAT(CWW1a!$B$33, " - ", CWW1a!$B$36, " - ", CWW1a!$F$6, " - ", CWW1a!$E$5),212)&amp;" [*** truncated]",_xlfn.CONCAT(CWW1a!$B$33, " - ", CWW1a!$B$36, " - ", CWW1a!$F$6, " - ", CWW1a!$E$5))</f>
        <v>#NAME?</v>
      </c>
      <c r="D412" s="1571" t="str">
        <f>CWW1a!$C$36</f>
        <v>£m</v>
      </c>
      <c r="E412" s="1571" t="s">
        <v>31</v>
      </c>
      <c r="H412" s="1584">
        <f>IF(ISBLANK(CWW1a!$F$36),"##BLANK",CWW1a!$F$36)</f>
        <v>0</v>
      </c>
      <c r="I412" s="1584">
        <f>IF(ISBLANK(CWW1a!$Q$36),"##BLANK",CWW1a!$Q$36)</f>
        <v>0</v>
      </c>
      <c r="J412" s="1584">
        <f>IF(ISBLANK(CWW1a!$AB$36),"##BLANK",CWW1a!$AB$36)</f>
        <v>0</v>
      </c>
      <c r="K412" s="1584">
        <f>IF(ISBLANK(CWW1a!$AM$36),"##BLANK",CWW1a!$AM$36)</f>
        <v>0</v>
      </c>
      <c r="L412" s="1584">
        <f>IF(ISBLANK(CWW1a!$AX$36),"##BLANK",CWW1a!$AX$36)</f>
        <v>0</v>
      </c>
      <c r="M412" s="1584">
        <f>IF(ISBLANK(CWW1a!$BI$36),"##BLANK",CWW1a!$BI$36)</f>
        <v>0</v>
      </c>
      <c r="N412" s="1584">
        <f>IF(ISBLANK(CWW1a!$BT$36),"##BLANK",CWW1a!$BT$36)</f>
        <v>0</v>
      </c>
      <c r="O412" s="1584">
        <f>IF(ISBLANK(CWW1a!$CE$36),"##BLANK",CWW1a!$CE$36)</f>
        <v>0</v>
      </c>
    </row>
    <row r="413" spans="2:15">
      <c r="B413" s="1571" t="str">
        <f>UPPER(CWW1a!$CZ$36)</f>
        <v>CWW1A_018HD_PR24</v>
      </c>
      <c r="C413" s="1571" t="e">
        <f ca="1">IF(LEN(_xlfn.CONCAT(CWW1a!$B$33, " - ", CWW1a!$B$36, " - ", CWW1a!$G$6, " - ", CWW1a!$E$5))&gt;230,LEFT(_xlfn.CONCAT(CWW1a!$B$33, " - ", CWW1a!$B$36, " - ", CWW1a!$G$6, " - ", CWW1a!$E$5),212)&amp;" [*** truncated]",_xlfn.CONCAT(CWW1a!$B$33, " - ", CWW1a!$B$36, " - ", CWW1a!$G$6, " - ", CWW1a!$E$5))</f>
        <v>#NAME?</v>
      </c>
      <c r="D413" s="1571" t="str">
        <f>CWW1a!$C$36</f>
        <v>£m</v>
      </c>
      <c r="E413" s="1571" t="s">
        <v>31</v>
      </c>
      <c r="H413" s="1584">
        <f>IF(ISBLANK(CWW1a!$G$36),"##BLANK",CWW1a!$G$36)</f>
        <v>0</v>
      </c>
      <c r="I413" s="1584">
        <f>IF(ISBLANK(CWW1a!$R$36),"##BLANK",CWW1a!$R$36)</f>
        <v>0</v>
      </c>
      <c r="J413" s="1584">
        <f>IF(ISBLANK(CWW1a!$AC$36),"##BLANK",CWW1a!$AC$36)</f>
        <v>0</v>
      </c>
      <c r="K413" s="1584">
        <f>IF(ISBLANK(CWW1a!$AN$36),"##BLANK",CWW1a!$AN$36)</f>
        <v>0</v>
      </c>
      <c r="L413" s="1584">
        <f>IF(ISBLANK(CWW1a!$AY$36),"##BLANK",CWW1a!$AY$36)</f>
        <v>0</v>
      </c>
      <c r="M413" s="1584">
        <f>IF(ISBLANK(CWW1a!$BJ$36),"##BLANK",CWW1a!$BJ$36)</f>
        <v>0</v>
      </c>
      <c r="N413" s="1584">
        <f>IF(ISBLANK(CWW1a!$BU$36),"##BLANK",CWW1a!$BU$36)</f>
        <v>0</v>
      </c>
      <c r="O413" s="1584">
        <f>IF(ISBLANK(CWW1a!$CF$36),"##BLANK",CWW1a!$CF$36)</f>
        <v>0</v>
      </c>
    </row>
    <row r="414" spans="2:15">
      <c r="B414" s="1571" t="str">
        <f>UPPER(CWW1a!$DA$36)</f>
        <v>CWW1A_018STD_PR24</v>
      </c>
      <c r="C414" s="1571" t="e">
        <f ca="1">IF(LEN(_xlfn.CONCAT(CWW1a!$B$33, " - ", CWW1a!$B$36, " - ", CWW1a!$H$6, " - ", CWW1a!$H$5))&gt;230,LEFT(_xlfn.CONCAT(CWW1a!$B$33, " - ", CWW1a!$B$36, " - ", CWW1a!$H$6, " - ", CWW1a!$H$5),212)&amp;" [*** truncated]",_xlfn.CONCAT(CWW1a!$B$33, " - ", CWW1a!$B$36, " - ", CWW1a!$H$6, " - ", CWW1a!$H$5))</f>
        <v>#NAME?</v>
      </c>
      <c r="D414" s="1571" t="str">
        <f>CWW1a!$C$36</f>
        <v>£m</v>
      </c>
      <c r="E414" s="1571" t="s">
        <v>31</v>
      </c>
      <c r="H414" s="1584">
        <f>IF(ISBLANK(CWW1a!$H$36),"##BLANK",CWW1a!$H$36)</f>
        <v>0</v>
      </c>
      <c r="I414" s="1584">
        <f>IF(ISBLANK(CWW1a!$S$36),"##BLANK",CWW1a!$S$36)</f>
        <v>0</v>
      </c>
      <c r="J414" s="1584">
        <f>IF(ISBLANK(CWW1a!$AD$36),"##BLANK",CWW1a!$AD$36)</f>
        <v>0</v>
      </c>
      <c r="K414" s="1584">
        <f>IF(ISBLANK(CWW1a!$AO$36),"##BLANK",CWW1a!$AO$36)</f>
        <v>0</v>
      </c>
      <c r="L414" s="1584">
        <f>IF(ISBLANK(CWW1a!$AZ$36),"##BLANK",CWW1a!$AZ$36)</f>
        <v>0</v>
      </c>
      <c r="M414" s="1584">
        <f>IF(ISBLANK(CWW1a!$BK$36),"##BLANK",CWW1a!$BK$36)</f>
        <v>0</v>
      </c>
      <c r="N414" s="1584">
        <f>IF(ISBLANK(CWW1a!$BV$36),"##BLANK",CWW1a!$BV$36)</f>
        <v>0</v>
      </c>
      <c r="O414" s="1584">
        <f>IF(ISBLANK(CWW1a!$CG$36),"##BLANK",CWW1a!$CG$36)</f>
        <v>0</v>
      </c>
    </row>
    <row r="415" spans="2:15">
      <c r="B415" s="1571" t="str">
        <f>UPPER(CWW1a!$DB$36)</f>
        <v>CWW1A_018SLT_PR24</v>
      </c>
      <c r="C415" s="1571" t="e">
        <f ca="1">IF(LEN(_xlfn.CONCAT(CWW1a!$B$33, " - ", CWW1a!$B$36, " - ", CWW1a!$I$6, " - ", CWW1a!$H$5))&gt;230,LEFT(_xlfn.CONCAT(CWW1a!$B$33, " - ", CWW1a!$B$36, " - ", CWW1a!$I$6, " - ", CWW1a!$H$5),212)&amp;" [*** truncated]",_xlfn.CONCAT(CWW1a!$B$33, " - ", CWW1a!$B$36, " - ", CWW1a!$I$6, " - ", CWW1a!$H$5))</f>
        <v>#NAME?</v>
      </c>
      <c r="D415" s="1571" t="str">
        <f>CWW1a!$C$36</f>
        <v>£m</v>
      </c>
      <c r="E415" s="1571" t="s">
        <v>31</v>
      </c>
      <c r="H415" s="1584">
        <f>IF(ISBLANK(CWW1a!$I$36),"##BLANK",CWW1a!$I$36)</f>
        <v>0</v>
      </c>
      <c r="I415" s="1584">
        <f>IF(ISBLANK(CWW1a!$T$36),"##BLANK",CWW1a!$T$36)</f>
        <v>0</v>
      </c>
      <c r="J415" s="1584">
        <f>IF(ISBLANK(CWW1a!$AE$36),"##BLANK",CWW1a!$AE$36)</f>
        <v>0</v>
      </c>
      <c r="K415" s="1584">
        <f>IF(ISBLANK(CWW1a!$AP$36),"##BLANK",CWW1a!$AP$36)</f>
        <v>0</v>
      </c>
      <c r="L415" s="1584">
        <f>IF(ISBLANK(CWW1a!$BA$36),"##BLANK",CWW1a!$BA$36)</f>
        <v>0</v>
      </c>
      <c r="M415" s="1584">
        <f>IF(ISBLANK(CWW1a!$BL$36),"##BLANK",CWW1a!$BL$36)</f>
        <v>0</v>
      </c>
      <c r="N415" s="1584">
        <f>IF(ISBLANK(CWW1a!$BW$36),"##BLANK",CWW1a!$BW$36)</f>
        <v>0</v>
      </c>
      <c r="O415" s="1584">
        <f>IF(ISBLANK(CWW1a!$CH$36),"##BLANK",CWW1a!$CH$36)</f>
        <v>0</v>
      </c>
    </row>
    <row r="416" spans="2:15">
      <c r="B416" s="1571" t="str">
        <f>UPPER(CWW1a!$DC$36)</f>
        <v>CWW1A_018STP_PR24</v>
      </c>
      <c r="C416" s="1571" t="e">
        <f ca="1">IF(LEN(_xlfn.CONCAT(CWW1a!$B$33, " - ", CWW1a!$B$36, " - ", CWW1a!$J$6, " - ", CWW1a!$J$5))&gt;230,LEFT(_xlfn.CONCAT(CWW1a!$B$33, " - ", CWW1a!$B$36, " - ", CWW1a!$J$6, " - ", CWW1a!$J$5),212)&amp;" [*** truncated]",_xlfn.CONCAT(CWW1a!$B$33, " - ", CWW1a!$B$36, " - ", CWW1a!$J$6, " - ", CWW1a!$J$5))</f>
        <v>#NAME?</v>
      </c>
      <c r="D416" s="1571" t="str">
        <f>CWW1a!$C$36</f>
        <v>£m</v>
      </c>
      <c r="E416" s="1571" t="s">
        <v>31</v>
      </c>
      <c r="H416" s="1584">
        <f>IF(ISBLANK(CWW1a!$J$36),"##BLANK",CWW1a!$J$36)</f>
        <v>0</v>
      </c>
      <c r="I416" s="1584">
        <f>IF(ISBLANK(CWW1a!$U$36),"##BLANK",CWW1a!$U$36)</f>
        <v>0</v>
      </c>
      <c r="J416" s="1584">
        <f>IF(ISBLANK(CWW1a!$AF$36),"##BLANK",CWW1a!$AF$36)</f>
        <v>0</v>
      </c>
      <c r="K416" s="1584">
        <f>IF(ISBLANK(CWW1a!$AQ$36),"##BLANK",CWW1a!$AQ$36)</f>
        <v>0</v>
      </c>
      <c r="L416" s="1584">
        <f>IF(ISBLANK(CWW1a!$BB$36),"##BLANK",CWW1a!$BB$36)</f>
        <v>0</v>
      </c>
      <c r="M416" s="1584">
        <f>IF(ISBLANK(CWW1a!$BM$36),"##BLANK",CWW1a!$BM$36)</f>
        <v>0</v>
      </c>
      <c r="N416" s="1584">
        <f>IF(ISBLANK(CWW1a!$BX$36),"##BLANK",CWW1a!$BX$36)</f>
        <v>0</v>
      </c>
      <c r="O416" s="1584">
        <f>IF(ISBLANK(CWW1a!$CI$36),"##BLANK",CWW1a!$CI$36)</f>
        <v>0</v>
      </c>
    </row>
    <row r="417" spans="2:15">
      <c r="B417" s="1571" t="str">
        <f>UPPER(CWW1a!$DD$36)</f>
        <v>CWW1A_018SDT_PR24</v>
      </c>
      <c r="C417" s="1571" t="e">
        <f ca="1">IF(LEN(_xlfn.CONCAT(CWW1a!$B$33, " - ", CWW1a!$B$36, " - ", CWW1a!$K$6, " - ", CWW1a!$J$5))&gt;230,LEFT(_xlfn.CONCAT(CWW1a!$B$33, " - ", CWW1a!$B$36, " - ", CWW1a!$K$6, " - ", CWW1a!$J$5),212)&amp;" [*** truncated]",_xlfn.CONCAT(CWW1a!$B$33, " - ", CWW1a!$B$36, " - ", CWW1a!$K$6, " - ", CWW1a!$J$5))</f>
        <v>#NAME?</v>
      </c>
      <c r="D417" s="1571" t="str">
        <f>CWW1a!$C$36</f>
        <v>£m</v>
      </c>
      <c r="E417" s="1571" t="s">
        <v>31</v>
      </c>
      <c r="H417" s="1584">
        <f>IF(ISBLANK(CWW1a!$K$36),"##BLANK",CWW1a!$K$36)</f>
        <v>0</v>
      </c>
      <c r="I417" s="1584">
        <f>IF(ISBLANK(CWW1a!$V$36),"##BLANK",CWW1a!$V$36)</f>
        <v>0</v>
      </c>
      <c r="J417" s="1584">
        <f>IF(ISBLANK(CWW1a!$AG$36),"##BLANK",CWW1a!$AG$36)</f>
        <v>0</v>
      </c>
      <c r="K417" s="1584">
        <f>IF(ISBLANK(CWW1a!$AR$36),"##BLANK",CWW1a!$AR$36)</f>
        <v>0</v>
      </c>
      <c r="L417" s="1584">
        <f>IF(ISBLANK(CWW1a!$BC$36),"##BLANK",CWW1a!$BC$36)</f>
        <v>0</v>
      </c>
      <c r="M417" s="1584">
        <f>IF(ISBLANK(CWW1a!$BN$36),"##BLANK",CWW1a!$BN$36)</f>
        <v>0</v>
      </c>
      <c r="N417" s="1584">
        <f>IF(ISBLANK(CWW1a!$BY$36),"##BLANK",CWW1a!$BY$36)</f>
        <v>0</v>
      </c>
      <c r="O417" s="1584">
        <f>IF(ISBLANK(CWW1a!$CJ$36),"##BLANK",CWW1a!$CJ$36)</f>
        <v>0</v>
      </c>
    </row>
    <row r="418" spans="2:15">
      <c r="B418" s="1571" t="str">
        <f>UPPER(CWW1a!$DE$36)</f>
        <v>CWW1A_018SDD_PR24</v>
      </c>
      <c r="C418" s="1571" t="e">
        <f ca="1">IF(LEN(_xlfn.CONCAT(CWW1a!$B$33, " - ", CWW1a!$B$36, " - ", CWW1a!$L$6, " - ", CWW1a!$J$5))&gt;230,LEFT(_xlfn.CONCAT(CWW1a!$B$33, " - ", CWW1a!$B$36, " - ", CWW1a!$L$6, " - ", CWW1a!$J$5),212)&amp;" [*** truncated]",_xlfn.CONCAT(CWW1a!$B$33, " - ", CWW1a!$B$36, " - ", CWW1a!$L$6, " - ", CWW1a!$J$5))</f>
        <v>#NAME?</v>
      </c>
      <c r="D418" s="1571" t="str">
        <f>CWW1a!$C$36</f>
        <v>£m</v>
      </c>
      <c r="E418" s="1571" t="s">
        <v>31</v>
      </c>
      <c r="H418" s="1584">
        <f>IF(ISBLANK(CWW1a!$L$36),"##BLANK",CWW1a!$L$36)</f>
        <v>0</v>
      </c>
      <c r="I418" s="1584">
        <f>IF(ISBLANK(CWW1a!$W$36),"##BLANK",CWW1a!$W$36)</f>
        <v>0</v>
      </c>
      <c r="J418" s="1584">
        <f>IF(ISBLANK(CWW1a!$AH$36),"##BLANK",CWW1a!$AH$36)</f>
        <v>0</v>
      </c>
      <c r="K418" s="1584">
        <f>IF(ISBLANK(CWW1a!$AS$36),"##BLANK",CWW1a!$AS$36)</f>
        <v>0</v>
      </c>
      <c r="L418" s="1584">
        <f>IF(ISBLANK(CWW1a!$BD$36),"##BLANK",CWW1a!$BD$36)</f>
        <v>0</v>
      </c>
      <c r="M418" s="1584">
        <f>IF(ISBLANK(CWW1a!$BO$36),"##BLANK",CWW1a!$BO$36)</f>
        <v>0</v>
      </c>
      <c r="N418" s="1584">
        <f>IF(ISBLANK(CWW1a!$BZ$36),"##BLANK",CWW1a!$BZ$36)</f>
        <v>0</v>
      </c>
      <c r="O418" s="1584">
        <f>IF(ISBLANK(CWW1a!$CK$36),"##BLANK",CWW1a!$CK$36)</f>
        <v>0</v>
      </c>
    </row>
    <row r="419" spans="2:15">
      <c r="B419" s="1571" t="str">
        <f>UPPER(CWW1a!$DF$36)</f>
        <v>CWW1A_018ADDN1_PR24</v>
      </c>
      <c r="C419" s="1571" t="e">
        <f ca="1">IF(LEN(_xlfn.CONCAT(CWW1a!$B$33, " - ", CWW1a!$B$36, " - ", CWW1a!$M$5))&gt;230,LEFT(_xlfn.CONCAT(CWW1a!$B$33, " - ", CWW1a!$B$36, " - ", CWW1a!$M$5),212)&amp;" [*** truncated]",_xlfn.CONCAT(CWW1a!$B$33, " - ", CWW1a!$B$36, " - ", CWW1a!$M$5))</f>
        <v>#NAME?</v>
      </c>
      <c r="D419" s="1571" t="str">
        <f>CWW1a!$C$36</f>
        <v>£m</v>
      </c>
      <c r="E419" s="1571" t="s">
        <v>31</v>
      </c>
      <c r="H419" s="1584">
        <f>IF(ISBLANK(CWW1a!$M$36),"##BLANK",CWW1a!$M$36)</f>
        <v>0</v>
      </c>
      <c r="I419" s="1584">
        <f>IF(ISBLANK(CWW1a!$X$36),"##BLANK",CWW1a!$X$36)</f>
        <v>0</v>
      </c>
      <c r="J419" s="1584">
        <f>IF(ISBLANK(CWW1a!$AI$36),"##BLANK",CWW1a!$AI$36)</f>
        <v>0</v>
      </c>
      <c r="K419" s="1584">
        <f>IF(ISBLANK(CWW1a!$AT$36),"##BLANK",CWW1a!$AT$36)</f>
        <v>0</v>
      </c>
      <c r="L419" s="1584">
        <f>IF(ISBLANK(CWW1a!$BE$36),"##BLANK",CWW1a!$BE$36)</f>
        <v>0</v>
      </c>
      <c r="M419" s="1584">
        <f>IF(ISBLANK(CWW1a!$BP$36),"##BLANK",CWW1a!$BP$36)</f>
        <v>0</v>
      </c>
      <c r="N419" s="1584">
        <f>IF(ISBLANK(CWW1a!$CA$36),"##BLANK",CWW1a!$CA$36)</f>
        <v>0</v>
      </c>
      <c r="O419" s="1584">
        <f>IF(ISBLANK(CWW1a!$CL$36),"##BLANK",CWW1a!$CL$36)</f>
        <v>0</v>
      </c>
    </row>
    <row r="420" spans="2:15">
      <c r="B420" s="1571" t="str">
        <f>UPPER(CWW1a!$DG$36)</f>
        <v>CWW1A_018ADDN2_PR24</v>
      </c>
      <c r="C420" s="1571" t="e">
        <f ca="1">IF(LEN(_xlfn.CONCAT(CWW1a!$B$33, " - ", CWW1a!$B$36, " - ", CWW1a!$N$5))&gt;230,LEFT(_xlfn.CONCAT(CWW1a!$B$33, " - ", CWW1a!$B$36, " - ", CWW1a!$N$5),212)&amp;" [*** truncated]",_xlfn.CONCAT(CWW1a!$B$33, " - ", CWW1a!$B$36, " - ", CWW1a!$N$5))</f>
        <v>#NAME?</v>
      </c>
      <c r="D420" s="1571" t="str">
        <f>CWW1a!$C$36</f>
        <v>£m</v>
      </c>
      <c r="E420" s="1571" t="s">
        <v>31</v>
      </c>
      <c r="H420" s="1584">
        <f>IF(ISBLANK(CWW1a!$N$36),"##BLANK",CWW1a!$N$36)</f>
        <v>0</v>
      </c>
      <c r="I420" s="1584">
        <f>IF(ISBLANK(CWW1a!$Y$36),"##BLANK",CWW1a!$Y$36)</f>
        <v>0</v>
      </c>
      <c r="J420" s="1584">
        <f>IF(ISBLANK(CWW1a!$AJ$36),"##BLANK",CWW1a!$AJ$36)</f>
        <v>0</v>
      </c>
      <c r="K420" s="1584">
        <f>IF(ISBLANK(CWW1a!$AU$36),"##BLANK",CWW1a!$AU$36)</f>
        <v>0</v>
      </c>
      <c r="L420" s="1584">
        <f>IF(ISBLANK(CWW1a!$BF$36),"##BLANK",CWW1a!$BF$36)</f>
        <v>0</v>
      </c>
      <c r="M420" s="1584">
        <f>IF(ISBLANK(CWW1a!$BQ$36),"##BLANK",CWW1a!$BQ$36)</f>
        <v>0</v>
      </c>
      <c r="N420" s="1584">
        <f>IF(ISBLANK(CWW1a!$CB$36),"##BLANK",CWW1a!$CB$36)</f>
        <v>0</v>
      </c>
      <c r="O420" s="1584">
        <f>IF(ISBLANK(CWW1a!$CM$36),"##BLANK",CWW1a!$CM$36)</f>
        <v>0</v>
      </c>
    </row>
    <row r="421" spans="2:15">
      <c r="B421" s="1571" t="str">
        <f>UPPER(CWW1a!$DH$36)</f>
        <v>CWW1A_018TOT_PR24</v>
      </c>
      <c r="C421" s="1571" t="e">
        <f ca="1">IF(LEN(_xlfn.CONCAT(CWW1a!$B$33, " - ", CWW1a!$B$36, " - ", CWW1a!$O$5))&gt;230,LEFT(_xlfn.CONCAT(CWW1a!$B$33, " - ", CWW1a!$B$36, " - ", CWW1a!$O$5),212)&amp;" [*** truncated]",_xlfn.CONCAT(CWW1a!$B$33, " - ", CWW1a!$B$36, " - ", CWW1a!$O$5))</f>
        <v>#NAME?</v>
      </c>
      <c r="D421" s="1571" t="str">
        <f>CWW1a!$C$36</f>
        <v>£m</v>
      </c>
      <c r="E421" s="1571" t="s">
        <v>31</v>
      </c>
      <c r="H421" s="1584">
        <f>IF(ISBLANK(CWW1a!$O$36),"##BLANK",CWW1a!$O$36)</f>
        <v>0</v>
      </c>
      <c r="I421" s="1584">
        <f>IF(ISBLANK(CWW1a!$Z$36),"##BLANK",CWW1a!$Z$36)</f>
        <v>0</v>
      </c>
      <c r="J421" s="1584">
        <f>IF(ISBLANK(CWW1a!$AK$36),"##BLANK",CWW1a!$AK$36)</f>
        <v>0</v>
      </c>
      <c r="K421" s="1584">
        <f>IF(ISBLANK(CWW1a!$AV$36),"##BLANK",CWW1a!$AV$36)</f>
        <v>0</v>
      </c>
      <c r="L421" s="1584">
        <f>IF(ISBLANK(CWW1a!$BG$36),"##BLANK",CWW1a!$BG$36)</f>
        <v>0</v>
      </c>
      <c r="M421" s="1584">
        <f>IF(ISBLANK(CWW1a!$BR$36),"##BLANK",CWW1a!$BR$36)</f>
        <v>0</v>
      </c>
      <c r="N421" s="1584">
        <f>IF(ISBLANK(CWW1a!$CC$36),"##BLANK",CWW1a!$CC$36)</f>
        <v>0</v>
      </c>
      <c r="O421" s="1584">
        <f>IF(ISBLANK(CWW1a!$CN$36),"##BLANK",CWW1a!$CN$36)</f>
        <v>0</v>
      </c>
    </row>
    <row r="422" spans="2:15">
      <c r="B422" s="1571" t="str">
        <f>UPPER(CWW1a!$CX$39)</f>
        <v>CWW1A_019FL_PR24</v>
      </c>
      <c r="C422" s="1571" t="e">
        <f ca="1">IF(LEN(_xlfn.CONCAT(CWW1a!$B$38, " - ", CWW1a!$B$39, " - ", CWW1a!$E$6, " - ", CWW1a!$E$5))&gt;230,LEFT(_xlfn.CONCAT(CWW1a!$B$38, " - ", CWW1a!$B$39, " - ", CWW1a!$E$6, " - ", CWW1a!$E$5),212)&amp;" [*** truncated]",_xlfn.CONCAT(CWW1a!$B$38, " - ", CWW1a!$B$39, " - ", CWW1a!$E$6, " - ", CWW1a!$E$5))</f>
        <v>#NAME?</v>
      </c>
      <c r="D422" s="1571" t="str">
        <f>CWW1a!$C$39</f>
        <v>£m</v>
      </c>
      <c r="E422" s="1571" t="s">
        <v>31</v>
      </c>
      <c r="H422" s="1584" t="str">
        <f>IF(ISBLANK(CWW1a!$E$39),"##BLANK",CWW1a!$E$39)</f>
        <v>##BLANK</v>
      </c>
      <c r="I422" s="1584" t="str">
        <f>IF(ISBLANK(CWW1a!$P$39),"##BLANK",CWW1a!$P$39)</f>
        <v>##BLANK</v>
      </c>
      <c r="J422" s="1584" t="str">
        <f>IF(ISBLANK(CWW1a!$AA$39),"##BLANK",CWW1a!$AA$39)</f>
        <v>##BLANK</v>
      </c>
      <c r="K422" s="1584" t="str">
        <f>IF(ISBLANK(CWW1a!$AL$39),"##BLANK",CWW1a!$AL$39)</f>
        <v>##BLANK</v>
      </c>
      <c r="L422" s="1584" t="str">
        <f>IF(ISBLANK(CWW1a!$AW$39),"##BLANK",CWW1a!$AW$39)</f>
        <v>##BLANK</v>
      </c>
      <c r="M422" s="1584" t="str">
        <f>IF(ISBLANK(CWW1a!$BH$39),"##BLANK",CWW1a!$BH$39)</f>
        <v>##BLANK</v>
      </c>
      <c r="N422" s="1584" t="str">
        <f>IF(ISBLANK(CWW1a!$BS$39),"##BLANK",CWW1a!$BS$39)</f>
        <v>##BLANK</v>
      </c>
      <c r="O422" s="1584" t="str">
        <f>IF(ISBLANK(CWW1a!$CD$39),"##BLANK",CWW1a!$CD$39)</f>
        <v>##BLANK</v>
      </c>
    </row>
    <row r="423" spans="2:15">
      <c r="B423" s="1571" t="str">
        <f>UPPER(CWW1a!$CY$39)</f>
        <v>CWW1A_019SWD_PR24</v>
      </c>
      <c r="C423" s="1571" t="e">
        <f ca="1">IF(LEN(_xlfn.CONCAT(CWW1a!$B$38, " - ", CWW1a!$B$39, " - ", CWW1a!$F$6, " - ", CWW1a!$E$5))&gt;230,LEFT(_xlfn.CONCAT(CWW1a!$B$38, " - ", CWW1a!$B$39, " - ", CWW1a!$F$6, " - ", CWW1a!$E$5),212)&amp;" [*** truncated]",_xlfn.CONCAT(CWW1a!$B$38, " - ", CWW1a!$B$39, " - ", CWW1a!$F$6, " - ", CWW1a!$E$5))</f>
        <v>#NAME?</v>
      </c>
      <c r="D423" s="1571" t="str">
        <f>CWW1a!$C$39</f>
        <v>£m</v>
      </c>
      <c r="E423" s="1571" t="s">
        <v>31</v>
      </c>
      <c r="H423" s="1584" t="str">
        <f>IF(ISBLANK(CWW1a!$F$39),"##BLANK",CWW1a!$F$39)</f>
        <v>##BLANK</v>
      </c>
      <c r="I423" s="1584" t="str">
        <f>IF(ISBLANK(CWW1a!$Q$39),"##BLANK",CWW1a!$Q$39)</f>
        <v>##BLANK</v>
      </c>
      <c r="J423" s="1584" t="str">
        <f>IF(ISBLANK(CWW1a!$AB$39),"##BLANK",CWW1a!$AB$39)</f>
        <v>##BLANK</v>
      </c>
      <c r="K423" s="1584" t="str">
        <f>IF(ISBLANK(CWW1a!$AM$39),"##BLANK",CWW1a!$AM$39)</f>
        <v>##BLANK</v>
      </c>
      <c r="L423" s="1584" t="str">
        <f>IF(ISBLANK(CWW1a!$AX$39),"##BLANK",CWW1a!$AX$39)</f>
        <v>##BLANK</v>
      </c>
      <c r="M423" s="1584" t="str">
        <f>IF(ISBLANK(CWW1a!$BI$39),"##BLANK",CWW1a!$BI$39)</f>
        <v>##BLANK</v>
      </c>
      <c r="N423" s="1584" t="str">
        <f>IF(ISBLANK(CWW1a!$BT$39),"##BLANK",CWW1a!$BT$39)</f>
        <v>##BLANK</v>
      </c>
      <c r="O423" s="1584" t="str">
        <f>IF(ISBLANK(CWW1a!$CE$39),"##BLANK",CWW1a!$CE$39)</f>
        <v>##BLANK</v>
      </c>
    </row>
    <row r="424" spans="2:15">
      <c r="B424" s="1571" t="str">
        <f>UPPER(CWW1a!$CZ$39)</f>
        <v>CWW1A_019HD_PR24</v>
      </c>
      <c r="C424" s="1571" t="e">
        <f ca="1">IF(LEN(_xlfn.CONCAT(CWW1a!$B$38, " - ", CWW1a!$B$39, " - ", CWW1a!$G$6, " - ", CWW1a!$E$5))&gt;230,LEFT(_xlfn.CONCAT(CWW1a!$B$38, " - ", CWW1a!$B$39, " - ", CWW1a!$G$6, " - ", CWW1a!$E$5),212)&amp;" [*** truncated]",_xlfn.CONCAT(CWW1a!$B$38, " - ", CWW1a!$B$39, " - ", CWW1a!$G$6, " - ", CWW1a!$E$5))</f>
        <v>#NAME?</v>
      </c>
      <c r="D424" s="1571" t="str">
        <f>CWW1a!$C$39</f>
        <v>£m</v>
      </c>
      <c r="E424" s="1571" t="s">
        <v>31</v>
      </c>
      <c r="H424" s="1584" t="str">
        <f>IF(ISBLANK(CWW1a!$G$39),"##BLANK",CWW1a!$G$39)</f>
        <v>##BLANK</v>
      </c>
      <c r="I424" s="1584" t="str">
        <f>IF(ISBLANK(CWW1a!$R$39),"##BLANK",CWW1a!$R$39)</f>
        <v>##BLANK</v>
      </c>
      <c r="J424" s="1584" t="str">
        <f>IF(ISBLANK(CWW1a!$AC$39),"##BLANK",CWW1a!$AC$39)</f>
        <v>##BLANK</v>
      </c>
      <c r="K424" s="1584" t="str">
        <f>IF(ISBLANK(CWW1a!$AN$39),"##BLANK",CWW1a!$AN$39)</f>
        <v>##BLANK</v>
      </c>
      <c r="L424" s="1584" t="str">
        <f>IF(ISBLANK(CWW1a!$AY$39),"##BLANK",CWW1a!$AY$39)</f>
        <v>##BLANK</v>
      </c>
      <c r="M424" s="1584" t="str">
        <f>IF(ISBLANK(CWW1a!$BJ$39),"##BLANK",CWW1a!$BJ$39)</f>
        <v>##BLANK</v>
      </c>
      <c r="N424" s="1584" t="str">
        <f>IF(ISBLANK(CWW1a!$BU$39),"##BLANK",CWW1a!$BU$39)</f>
        <v>##BLANK</v>
      </c>
      <c r="O424" s="1584" t="str">
        <f>IF(ISBLANK(CWW1a!$CF$39),"##BLANK",CWW1a!$CF$39)</f>
        <v>##BLANK</v>
      </c>
    </row>
    <row r="425" spans="2:15">
      <c r="B425" s="1571" t="str">
        <f>UPPER(CWW1a!$DA$39)</f>
        <v>CWW1A_019STD_PR24</v>
      </c>
      <c r="C425" s="1571" t="e">
        <f ca="1">IF(LEN(_xlfn.CONCAT(CWW1a!$B$38, " - ", CWW1a!$B$39, " - ", CWW1a!$H$6, " - ", CWW1a!$H$5))&gt;230,LEFT(_xlfn.CONCAT(CWW1a!$B$38, " - ", CWW1a!$B$39, " - ", CWW1a!$H$6, " - ", CWW1a!$H$5),212)&amp;" [*** truncated]",_xlfn.CONCAT(CWW1a!$B$38, " - ", CWW1a!$B$39, " - ", CWW1a!$H$6, " - ", CWW1a!$H$5))</f>
        <v>#NAME?</v>
      </c>
      <c r="D425" s="1571" t="str">
        <f>CWW1a!$C$39</f>
        <v>£m</v>
      </c>
      <c r="E425" s="1571" t="s">
        <v>31</v>
      </c>
      <c r="H425" s="1584" t="str">
        <f>IF(ISBLANK(CWW1a!$H$39),"##BLANK",CWW1a!$H$39)</f>
        <v>##BLANK</v>
      </c>
      <c r="I425" s="1584" t="str">
        <f>IF(ISBLANK(CWW1a!$S$39),"##BLANK",CWW1a!$S$39)</f>
        <v>##BLANK</v>
      </c>
      <c r="J425" s="1584" t="str">
        <f>IF(ISBLANK(CWW1a!$AD$39),"##BLANK",CWW1a!$AD$39)</f>
        <v>##BLANK</v>
      </c>
      <c r="K425" s="1584" t="str">
        <f>IF(ISBLANK(CWW1a!$AO$39),"##BLANK",CWW1a!$AO$39)</f>
        <v>##BLANK</v>
      </c>
      <c r="L425" s="1584" t="str">
        <f>IF(ISBLANK(CWW1a!$AZ$39),"##BLANK",CWW1a!$AZ$39)</f>
        <v>##BLANK</v>
      </c>
      <c r="M425" s="1584" t="str">
        <f>IF(ISBLANK(CWW1a!$BK$39),"##BLANK",CWW1a!$BK$39)</f>
        <v>##BLANK</v>
      </c>
      <c r="N425" s="1584" t="str">
        <f>IF(ISBLANK(CWW1a!$BV$39),"##BLANK",CWW1a!$BV$39)</f>
        <v>##BLANK</v>
      </c>
      <c r="O425" s="1584" t="str">
        <f>IF(ISBLANK(CWW1a!$CG$39),"##BLANK",CWW1a!$CG$39)</f>
        <v>##BLANK</v>
      </c>
    </row>
    <row r="426" spans="2:15">
      <c r="B426" s="1571" t="str">
        <f>UPPER(CWW1a!$DB$39)</f>
        <v>CWW1A_019SLT_PR24</v>
      </c>
      <c r="C426" s="1571" t="e">
        <f ca="1">IF(LEN(_xlfn.CONCAT(CWW1a!$B$38, " - ", CWW1a!$B$39, " - ", CWW1a!$I$6, " - ", CWW1a!$H$5))&gt;230,LEFT(_xlfn.CONCAT(CWW1a!$B$38, " - ", CWW1a!$B$39, " - ", CWW1a!$I$6, " - ", CWW1a!$H$5),212)&amp;" [*** truncated]",_xlfn.CONCAT(CWW1a!$B$38, " - ", CWW1a!$B$39, " - ", CWW1a!$I$6, " - ", CWW1a!$H$5))</f>
        <v>#NAME?</v>
      </c>
      <c r="D426" s="1571" t="str">
        <f>CWW1a!$C$39</f>
        <v>£m</v>
      </c>
      <c r="E426" s="1571" t="s">
        <v>31</v>
      </c>
      <c r="H426" s="1584" t="str">
        <f>IF(ISBLANK(CWW1a!$I$39),"##BLANK",CWW1a!$I$39)</f>
        <v>##BLANK</v>
      </c>
      <c r="I426" s="1584" t="str">
        <f>IF(ISBLANK(CWW1a!$T$39),"##BLANK",CWW1a!$T$39)</f>
        <v>##BLANK</v>
      </c>
      <c r="J426" s="1584" t="str">
        <f>IF(ISBLANK(CWW1a!$AE$39),"##BLANK",CWW1a!$AE$39)</f>
        <v>##BLANK</v>
      </c>
      <c r="K426" s="1584" t="str">
        <f>IF(ISBLANK(CWW1a!$AP$39),"##BLANK",CWW1a!$AP$39)</f>
        <v>##BLANK</v>
      </c>
      <c r="L426" s="1584" t="str">
        <f>IF(ISBLANK(CWW1a!$BA$39),"##BLANK",CWW1a!$BA$39)</f>
        <v>##BLANK</v>
      </c>
      <c r="M426" s="1584" t="str">
        <f>IF(ISBLANK(CWW1a!$BL$39),"##BLANK",CWW1a!$BL$39)</f>
        <v>##BLANK</v>
      </c>
      <c r="N426" s="1584" t="str">
        <f>IF(ISBLANK(CWW1a!$BW$39),"##BLANK",CWW1a!$BW$39)</f>
        <v>##BLANK</v>
      </c>
      <c r="O426" s="1584" t="str">
        <f>IF(ISBLANK(CWW1a!$CH$39),"##BLANK",CWW1a!$CH$39)</f>
        <v>##BLANK</v>
      </c>
    </row>
    <row r="427" spans="2:15">
      <c r="B427" s="1571" t="str">
        <f>UPPER(CWW1a!$DC$39)</f>
        <v>CWW1A_019STP_PR24</v>
      </c>
      <c r="C427" s="1571" t="e">
        <f ca="1">IF(LEN(_xlfn.CONCAT(CWW1a!$B$38, " - ", CWW1a!$B$39, " - ", CWW1a!$J$6, " - ", CWW1a!$J$5))&gt;230,LEFT(_xlfn.CONCAT(CWW1a!$B$38, " - ", CWW1a!$B$39, " - ", CWW1a!$J$6, " - ", CWW1a!$J$5),212)&amp;" [*** truncated]",_xlfn.CONCAT(CWW1a!$B$38, " - ", CWW1a!$B$39, " - ", CWW1a!$J$6, " - ", CWW1a!$J$5))</f>
        <v>#NAME?</v>
      </c>
      <c r="D427" s="1571" t="str">
        <f>CWW1a!$C$39</f>
        <v>£m</v>
      </c>
      <c r="E427" s="1571" t="s">
        <v>31</v>
      </c>
      <c r="H427" s="1584" t="str">
        <f>IF(ISBLANK(CWW1a!$J$39),"##BLANK",CWW1a!$J$39)</f>
        <v>##BLANK</v>
      </c>
      <c r="I427" s="1584" t="str">
        <f>IF(ISBLANK(CWW1a!$U$39),"##BLANK",CWW1a!$U$39)</f>
        <v>##BLANK</v>
      </c>
      <c r="J427" s="1584" t="str">
        <f>IF(ISBLANK(CWW1a!$AF$39),"##BLANK",CWW1a!$AF$39)</f>
        <v>##BLANK</v>
      </c>
      <c r="K427" s="1584" t="str">
        <f>IF(ISBLANK(CWW1a!$AQ$39),"##BLANK",CWW1a!$AQ$39)</f>
        <v>##BLANK</v>
      </c>
      <c r="L427" s="1584" t="str">
        <f>IF(ISBLANK(CWW1a!$BB$39),"##BLANK",CWW1a!$BB$39)</f>
        <v>##BLANK</v>
      </c>
      <c r="M427" s="1584" t="str">
        <f>IF(ISBLANK(CWW1a!$BM$39),"##BLANK",CWW1a!$BM$39)</f>
        <v>##BLANK</v>
      </c>
      <c r="N427" s="1584" t="str">
        <f>IF(ISBLANK(CWW1a!$BX$39),"##BLANK",CWW1a!$BX$39)</f>
        <v>##BLANK</v>
      </c>
      <c r="O427" s="1584" t="str">
        <f>IF(ISBLANK(CWW1a!$CI$39),"##BLANK",CWW1a!$CI$39)</f>
        <v>##BLANK</v>
      </c>
    </row>
    <row r="428" spans="2:15">
      <c r="B428" s="1571" t="str">
        <f>UPPER(CWW1a!$DD$39)</f>
        <v>CWW1A_019SDT_PR24</v>
      </c>
      <c r="C428" s="1571" t="e">
        <f ca="1">IF(LEN(_xlfn.CONCAT(CWW1a!$B$38, " - ", CWW1a!$B$39, " - ", CWW1a!$K$6, " - ", CWW1a!$J$5))&gt;230,LEFT(_xlfn.CONCAT(CWW1a!$B$38, " - ", CWW1a!$B$39, " - ", CWW1a!$K$6, " - ", CWW1a!$J$5),212)&amp;" [*** truncated]",_xlfn.CONCAT(CWW1a!$B$38, " - ", CWW1a!$B$39, " - ", CWW1a!$K$6, " - ", CWW1a!$J$5))</f>
        <v>#NAME?</v>
      </c>
      <c r="D428" s="1571" t="str">
        <f>CWW1a!$C$39</f>
        <v>£m</v>
      </c>
      <c r="E428" s="1571" t="s">
        <v>31</v>
      </c>
      <c r="H428" s="1584" t="str">
        <f>IF(ISBLANK(CWW1a!$K$39),"##BLANK",CWW1a!$K$39)</f>
        <v>##BLANK</v>
      </c>
      <c r="I428" s="1584" t="str">
        <f>IF(ISBLANK(CWW1a!$V$39),"##BLANK",CWW1a!$V$39)</f>
        <v>##BLANK</v>
      </c>
      <c r="J428" s="1584" t="str">
        <f>IF(ISBLANK(CWW1a!$AG$39),"##BLANK",CWW1a!$AG$39)</f>
        <v>##BLANK</v>
      </c>
      <c r="K428" s="1584" t="str">
        <f>IF(ISBLANK(CWW1a!$AR$39),"##BLANK",CWW1a!$AR$39)</f>
        <v>##BLANK</v>
      </c>
      <c r="L428" s="1584" t="str">
        <f>IF(ISBLANK(CWW1a!$BC$39),"##BLANK",CWW1a!$BC$39)</f>
        <v>##BLANK</v>
      </c>
      <c r="M428" s="1584" t="str">
        <f>IF(ISBLANK(CWW1a!$BN$39),"##BLANK",CWW1a!$BN$39)</f>
        <v>##BLANK</v>
      </c>
      <c r="N428" s="1584" t="str">
        <f>IF(ISBLANK(CWW1a!$BY$39),"##BLANK",CWW1a!$BY$39)</f>
        <v>##BLANK</v>
      </c>
      <c r="O428" s="1584" t="str">
        <f>IF(ISBLANK(CWW1a!$CJ$39),"##BLANK",CWW1a!$CJ$39)</f>
        <v>##BLANK</v>
      </c>
    </row>
    <row r="429" spans="2:15">
      <c r="B429" s="1571" t="str">
        <f>UPPER(CWW1a!$DE$39)</f>
        <v>CWW1A_019SDD_PR24</v>
      </c>
      <c r="C429" s="1571" t="e">
        <f ca="1">IF(LEN(_xlfn.CONCAT(CWW1a!$B$38, " - ", CWW1a!$B$39, " - ", CWW1a!$L$6, " - ", CWW1a!$J$5))&gt;230,LEFT(_xlfn.CONCAT(CWW1a!$B$38, " - ", CWW1a!$B$39, " - ", CWW1a!$L$6, " - ", CWW1a!$J$5),212)&amp;" [*** truncated]",_xlfn.CONCAT(CWW1a!$B$38, " - ", CWW1a!$B$39, " - ", CWW1a!$L$6, " - ", CWW1a!$J$5))</f>
        <v>#NAME?</v>
      </c>
      <c r="D429" s="1571" t="str">
        <f>CWW1a!$C$39</f>
        <v>£m</v>
      </c>
      <c r="E429" s="1571" t="s">
        <v>31</v>
      </c>
      <c r="H429" s="1584" t="str">
        <f>IF(ISBLANK(CWW1a!$L$39),"##BLANK",CWW1a!$L$39)</f>
        <v>##BLANK</v>
      </c>
      <c r="I429" s="1584" t="str">
        <f>IF(ISBLANK(CWW1a!$W$39),"##BLANK",CWW1a!$W$39)</f>
        <v>##BLANK</v>
      </c>
      <c r="J429" s="1584" t="str">
        <f>IF(ISBLANK(CWW1a!$AH$39),"##BLANK",CWW1a!$AH$39)</f>
        <v>##BLANK</v>
      </c>
      <c r="K429" s="1584" t="str">
        <f>IF(ISBLANK(CWW1a!$AS$39),"##BLANK",CWW1a!$AS$39)</f>
        <v>##BLANK</v>
      </c>
      <c r="L429" s="1584" t="str">
        <f>IF(ISBLANK(CWW1a!$BD$39),"##BLANK",CWW1a!$BD$39)</f>
        <v>##BLANK</v>
      </c>
      <c r="M429" s="1584" t="str">
        <f>IF(ISBLANK(CWW1a!$BO$39),"##BLANK",CWW1a!$BO$39)</f>
        <v>##BLANK</v>
      </c>
      <c r="N429" s="1584" t="str">
        <f>IF(ISBLANK(CWW1a!$BZ$39),"##BLANK",CWW1a!$BZ$39)</f>
        <v>##BLANK</v>
      </c>
      <c r="O429" s="1584" t="str">
        <f>IF(ISBLANK(CWW1a!$CK$39),"##BLANK",CWW1a!$CK$39)</f>
        <v>##BLANK</v>
      </c>
    </row>
    <row r="430" spans="2:15">
      <c r="B430" s="1571" t="str">
        <f>UPPER(CWW1a!$DF$39)</f>
        <v>CWW1A_019ADDN1_PR24</v>
      </c>
      <c r="C430" s="1571" t="e">
        <f ca="1">IF(LEN(_xlfn.CONCAT(CWW1a!$B$38, " - ", CWW1a!$B$39, " - ", CWW1a!$M$5))&gt;230,LEFT(_xlfn.CONCAT(CWW1a!$B$38, " - ", CWW1a!$B$39, " - ", CWW1a!$M$5),212)&amp;" [*** truncated]",_xlfn.CONCAT(CWW1a!$B$38, " - ", CWW1a!$B$39, " - ", CWW1a!$M$5))</f>
        <v>#NAME?</v>
      </c>
      <c r="D430" s="1571" t="str">
        <f>CWW1a!$C$39</f>
        <v>£m</v>
      </c>
      <c r="E430" s="1571" t="s">
        <v>31</v>
      </c>
      <c r="H430" s="1584" t="str">
        <f>IF(ISBLANK(CWW1a!$M$39),"##BLANK",CWW1a!$M$39)</f>
        <v>##BLANK</v>
      </c>
      <c r="I430" s="1584" t="str">
        <f>IF(ISBLANK(CWW1a!$X$39),"##BLANK",CWW1a!$X$39)</f>
        <v>##BLANK</v>
      </c>
      <c r="J430" s="1584" t="str">
        <f>IF(ISBLANK(CWW1a!$AI$39),"##BLANK",CWW1a!$AI$39)</f>
        <v>##BLANK</v>
      </c>
      <c r="K430" s="1584" t="str">
        <f>IF(ISBLANK(CWW1a!$AT$39),"##BLANK",CWW1a!$AT$39)</f>
        <v>##BLANK</v>
      </c>
      <c r="L430" s="1584" t="str">
        <f>IF(ISBLANK(CWW1a!$BE$39),"##BLANK",CWW1a!$BE$39)</f>
        <v>##BLANK</v>
      </c>
      <c r="M430" s="1584" t="str">
        <f>IF(ISBLANK(CWW1a!$BP$39),"##BLANK",CWW1a!$BP$39)</f>
        <v>##BLANK</v>
      </c>
      <c r="N430" s="1584" t="str">
        <f>IF(ISBLANK(CWW1a!$CA$39),"##BLANK",CWW1a!$CA$39)</f>
        <v>##BLANK</v>
      </c>
      <c r="O430" s="1584" t="str">
        <f>IF(ISBLANK(CWW1a!$CL$39),"##BLANK",CWW1a!$CL$39)</f>
        <v>##BLANK</v>
      </c>
    </row>
    <row r="431" spans="2:15">
      <c r="B431" s="1571" t="str">
        <f>UPPER(CWW1a!$DG$39)</f>
        <v>CWW1A_019ADDN2_PR24</v>
      </c>
      <c r="C431" s="1571" t="e">
        <f ca="1">IF(LEN(_xlfn.CONCAT(CWW1a!$B$38, " - ", CWW1a!$B$39, " - ", CWW1a!$N$5))&gt;230,LEFT(_xlfn.CONCAT(CWW1a!$B$38, " - ", CWW1a!$B$39, " - ", CWW1a!$N$5),212)&amp;" [*** truncated]",_xlfn.CONCAT(CWW1a!$B$38, " - ", CWW1a!$B$39, " - ", CWW1a!$N$5))</f>
        <v>#NAME?</v>
      </c>
      <c r="D431" s="1571" t="str">
        <f>CWW1a!$C$39</f>
        <v>£m</v>
      </c>
      <c r="E431" s="1571" t="s">
        <v>31</v>
      </c>
      <c r="H431" s="1584" t="str">
        <f>IF(ISBLANK(CWW1a!$N$39),"##BLANK",CWW1a!$N$39)</f>
        <v>##BLANK</v>
      </c>
      <c r="I431" s="1584" t="str">
        <f>IF(ISBLANK(CWW1a!$Y$39),"##BLANK",CWW1a!$Y$39)</f>
        <v>##BLANK</v>
      </c>
      <c r="J431" s="1584" t="str">
        <f>IF(ISBLANK(CWW1a!$AJ$39),"##BLANK",CWW1a!$AJ$39)</f>
        <v>##BLANK</v>
      </c>
      <c r="K431" s="1584" t="str">
        <f>IF(ISBLANK(CWW1a!$AU$39),"##BLANK",CWW1a!$AU$39)</f>
        <v>##BLANK</v>
      </c>
      <c r="L431" s="1584" t="str">
        <f>IF(ISBLANK(CWW1a!$BF$39),"##BLANK",CWW1a!$BF$39)</f>
        <v>##BLANK</v>
      </c>
      <c r="M431" s="1584" t="str">
        <f>IF(ISBLANK(CWW1a!$BQ$39),"##BLANK",CWW1a!$BQ$39)</f>
        <v>##BLANK</v>
      </c>
      <c r="N431" s="1584" t="str">
        <f>IF(ISBLANK(CWW1a!$CB$39),"##BLANK",CWW1a!$CB$39)</f>
        <v>##BLANK</v>
      </c>
      <c r="O431" s="1584" t="str">
        <f>IF(ISBLANK(CWW1a!$CM$39),"##BLANK",CWW1a!$CM$39)</f>
        <v>##BLANK</v>
      </c>
    </row>
    <row r="432" spans="2:15">
      <c r="B432" s="1571" t="str">
        <f>UPPER(CWW1a!$DH$39)</f>
        <v>CWW1A_019TOT_PR24</v>
      </c>
      <c r="C432" s="1571" t="e">
        <f ca="1">IF(LEN(_xlfn.CONCAT(CWW1a!$B$38, " - ", CWW1a!$B$39, " - ", CWW1a!$O$5))&gt;230,LEFT(_xlfn.CONCAT(CWW1a!$B$38, " - ", CWW1a!$B$39, " - ", CWW1a!$O$5),212)&amp;" [*** truncated]",_xlfn.CONCAT(CWW1a!$B$38, " - ", CWW1a!$B$39, " - ", CWW1a!$O$5))</f>
        <v>#NAME?</v>
      </c>
      <c r="D432" s="1571" t="str">
        <f>CWW1a!$C$39</f>
        <v>£m</v>
      </c>
      <c r="E432" s="1571" t="s">
        <v>31</v>
      </c>
      <c r="H432" s="1584">
        <f>IF(ISBLANK(CWW1a!$O$39),"##BLANK",CWW1a!$O$39)</f>
        <v>0</v>
      </c>
      <c r="I432" s="1584">
        <f>IF(ISBLANK(CWW1a!$Z$39),"##BLANK",CWW1a!$Z$39)</f>
        <v>0</v>
      </c>
      <c r="J432" s="1584">
        <f>IF(ISBLANK(CWW1a!$AK$39),"##BLANK",CWW1a!$AK$39)</f>
        <v>0</v>
      </c>
      <c r="K432" s="1584">
        <f>IF(ISBLANK(CWW1a!$AV$39),"##BLANK",CWW1a!$AV$39)</f>
        <v>0</v>
      </c>
      <c r="L432" s="1584">
        <f>IF(ISBLANK(CWW1a!$BG$39),"##BLANK",CWW1a!$BG$39)</f>
        <v>0</v>
      </c>
      <c r="M432" s="1584">
        <f>IF(ISBLANK(CWW1a!$BR$39),"##BLANK",CWW1a!$BR$39)</f>
        <v>0</v>
      </c>
      <c r="N432" s="1584">
        <f>IF(ISBLANK(CWW1a!$CC$39),"##BLANK",CWW1a!$CC$39)</f>
        <v>0</v>
      </c>
      <c r="O432" s="1584">
        <f>IF(ISBLANK(CWW1a!$CN$39),"##BLANK",CWW1a!$CN$39)</f>
        <v>0</v>
      </c>
    </row>
    <row r="433" spans="2:15">
      <c r="B433" s="1571" t="str">
        <f>UPPER(CWW1a!$CX$40)</f>
        <v>CWW1A_020FL_PR24</v>
      </c>
      <c r="C433" s="1571" t="e">
        <f ca="1">IF(LEN(_xlfn.CONCAT(CWW1a!$B$38, " - ", CWW1a!$B$40, " - ", CWW1a!$E$6, " - ", CWW1a!$E$5))&gt;230,LEFT(_xlfn.CONCAT(CWW1a!$B$38, " - ", CWW1a!$B$40, " - ", CWW1a!$E$6, " - ", CWW1a!$E$5),212)&amp;" [*** truncated]",_xlfn.CONCAT(CWW1a!$B$38, " - ", CWW1a!$B$40, " - ", CWW1a!$E$6, " - ", CWW1a!$E$5))</f>
        <v>#NAME?</v>
      </c>
      <c r="D433" s="1571" t="str">
        <f>CWW1a!$C$40</f>
        <v>£m</v>
      </c>
      <c r="E433" s="1571" t="s">
        <v>31</v>
      </c>
      <c r="H433" s="1584" t="str">
        <f>IF(ISBLANK(CWW1a!$E$40),"##BLANK",CWW1a!$E$40)</f>
        <v>##BLANK</v>
      </c>
      <c r="I433" s="1584" t="str">
        <f>IF(ISBLANK(CWW1a!$P$40),"##BLANK",CWW1a!$P$40)</f>
        <v>##BLANK</v>
      </c>
      <c r="J433" s="1584" t="str">
        <f>IF(ISBLANK(CWW1a!$AA$40),"##BLANK",CWW1a!$AA$40)</f>
        <v>##BLANK</v>
      </c>
      <c r="K433" s="1584" t="str">
        <f>IF(ISBLANK(CWW1a!$AL$40),"##BLANK",CWW1a!$AL$40)</f>
        <v>##BLANK</v>
      </c>
      <c r="L433" s="1584" t="str">
        <f>IF(ISBLANK(CWW1a!$AW$40),"##BLANK",CWW1a!$AW$40)</f>
        <v>##BLANK</v>
      </c>
      <c r="M433" s="1584" t="str">
        <f>IF(ISBLANK(CWW1a!$BH$40),"##BLANK",CWW1a!$BH$40)</f>
        <v>##BLANK</v>
      </c>
      <c r="N433" s="1584" t="str">
        <f>IF(ISBLANK(CWW1a!$BS$40),"##BLANK",CWW1a!$BS$40)</f>
        <v>##BLANK</v>
      </c>
      <c r="O433" s="1584" t="str">
        <f>IF(ISBLANK(CWW1a!$CD$40),"##BLANK",CWW1a!$CD$40)</f>
        <v>##BLANK</v>
      </c>
    </row>
    <row r="434" spans="2:15">
      <c r="B434" s="1571" t="str">
        <f>UPPER(CWW1a!$CY$40)</f>
        <v>CWW1A_020SWD_PR24</v>
      </c>
      <c r="C434" s="1571" t="e">
        <f ca="1">IF(LEN(_xlfn.CONCAT(CWW1a!$B$38, " - ", CWW1a!$B$40, " - ", CWW1a!$F$6, " - ", CWW1a!$E$5))&gt;230,LEFT(_xlfn.CONCAT(CWW1a!$B$38, " - ", CWW1a!$B$40, " - ", CWW1a!$F$6, " - ", CWW1a!$E$5),212)&amp;" [*** truncated]",_xlfn.CONCAT(CWW1a!$B$38, " - ", CWW1a!$B$40, " - ", CWW1a!$F$6, " - ", CWW1a!$E$5))</f>
        <v>#NAME?</v>
      </c>
      <c r="D434" s="1571" t="str">
        <f>CWW1a!$C$40</f>
        <v>£m</v>
      </c>
      <c r="E434" s="1571" t="s">
        <v>31</v>
      </c>
      <c r="H434" s="1584" t="str">
        <f>IF(ISBLANK(CWW1a!$F$40),"##BLANK",CWW1a!$F$40)</f>
        <v>##BLANK</v>
      </c>
      <c r="I434" s="1584" t="str">
        <f>IF(ISBLANK(CWW1a!$Q$40),"##BLANK",CWW1a!$Q$40)</f>
        <v>##BLANK</v>
      </c>
      <c r="J434" s="1584" t="str">
        <f>IF(ISBLANK(CWW1a!$AB$40),"##BLANK",CWW1a!$AB$40)</f>
        <v>##BLANK</v>
      </c>
      <c r="K434" s="1584" t="str">
        <f>IF(ISBLANK(CWW1a!$AM$40),"##BLANK",CWW1a!$AM$40)</f>
        <v>##BLANK</v>
      </c>
      <c r="L434" s="1584" t="str">
        <f>IF(ISBLANK(CWW1a!$AX$40),"##BLANK",CWW1a!$AX$40)</f>
        <v>##BLANK</v>
      </c>
      <c r="M434" s="1584" t="str">
        <f>IF(ISBLANK(CWW1a!$BI$40),"##BLANK",CWW1a!$BI$40)</f>
        <v>##BLANK</v>
      </c>
      <c r="N434" s="1584" t="str">
        <f>IF(ISBLANK(CWW1a!$BT$40),"##BLANK",CWW1a!$BT$40)</f>
        <v>##BLANK</v>
      </c>
      <c r="O434" s="1584" t="str">
        <f>IF(ISBLANK(CWW1a!$CE$40),"##BLANK",CWW1a!$CE$40)</f>
        <v>##BLANK</v>
      </c>
    </row>
    <row r="435" spans="2:15">
      <c r="B435" s="1571" t="str">
        <f>UPPER(CWW1a!$CZ$40)</f>
        <v>CWW1A_020HD_PR24</v>
      </c>
      <c r="C435" s="1571" t="e">
        <f ca="1">IF(LEN(_xlfn.CONCAT(CWW1a!$B$38, " - ", CWW1a!$B$40, " - ", CWW1a!$G$6, " - ", CWW1a!$E$5))&gt;230,LEFT(_xlfn.CONCAT(CWW1a!$B$38, " - ", CWW1a!$B$40, " - ", CWW1a!$G$6, " - ", CWW1a!$E$5),212)&amp;" [*** truncated]",_xlfn.CONCAT(CWW1a!$B$38, " - ", CWW1a!$B$40, " - ", CWW1a!$G$6, " - ", CWW1a!$E$5))</f>
        <v>#NAME?</v>
      </c>
      <c r="D435" s="1571" t="str">
        <f>CWW1a!$C$40</f>
        <v>£m</v>
      </c>
      <c r="E435" s="1571" t="s">
        <v>31</v>
      </c>
      <c r="H435" s="1584" t="str">
        <f>IF(ISBLANK(CWW1a!$G$40),"##BLANK",CWW1a!$G$40)</f>
        <v>##BLANK</v>
      </c>
      <c r="I435" s="1584" t="str">
        <f>IF(ISBLANK(CWW1a!$R$40),"##BLANK",CWW1a!$R$40)</f>
        <v>##BLANK</v>
      </c>
      <c r="J435" s="1584" t="str">
        <f>IF(ISBLANK(CWW1a!$AC$40),"##BLANK",CWW1a!$AC$40)</f>
        <v>##BLANK</v>
      </c>
      <c r="K435" s="1584" t="str">
        <f>IF(ISBLANK(CWW1a!$AN$40),"##BLANK",CWW1a!$AN$40)</f>
        <v>##BLANK</v>
      </c>
      <c r="L435" s="1584" t="str">
        <f>IF(ISBLANK(CWW1a!$AY$40),"##BLANK",CWW1a!$AY$40)</f>
        <v>##BLANK</v>
      </c>
      <c r="M435" s="1584" t="str">
        <f>IF(ISBLANK(CWW1a!$BJ$40),"##BLANK",CWW1a!$BJ$40)</f>
        <v>##BLANK</v>
      </c>
      <c r="N435" s="1584" t="str">
        <f>IF(ISBLANK(CWW1a!$BU$40),"##BLANK",CWW1a!$BU$40)</f>
        <v>##BLANK</v>
      </c>
      <c r="O435" s="1584" t="str">
        <f>IF(ISBLANK(CWW1a!$CF$40),"##BLANK",CWW1a!$CF$40)</f>
        <v>##BLANK</v>
      </c>
    </row>
    <row r="436" spans="2:15">
      <c r="B436" s="1571" t="str">
        <f>UPPER(CWW1a!$DA$40)</f>
        <v>CWW1A_020STD_PR24</v>
      </c>
      <c r="C436" s="1571" t="e">
        <f ca="1">IF(LEN(_xlfn.CONCAT(CWW1a!$B$38, " - ", CWW1a!$B$40, " - ", CWW1a!$H$6, " - ", CWW1a!$H$5))&gt;230,LEFT(_xlfn.CONCAT(CWW1a!$B$38, " - ", CWW1a!$B$40, " - ", CWW1a!$H$6, " - ", CWW1a!$H$5),212)&amp;" [*** truncated]",_xlfn.CONCAT(CWW1a!$B$38, " - ", CWW1a!$B$40, " - ", CWW1a!$H$6, " - ", CWW1a!$H$5))</f>
        <v>#NAME?</v>
      </c>
      <c r="D436" s="1571" t="str">
        <f>CWW1a!$C$40</f>
        <v>£m</v>
      </c>
      <c r="E436" s="1571" t="s">
        <v>31</v>
      </c>
      <c r="H436" s="1584" t="str">
        <f>IF(ISBLANK(CWW1a!$H$40),"##BLANK",CWW1a!$H$40)</f>
        <v>##BLANK</v>
      </c>
      <c r="I436" s="1584" t="str">
        <f>IF(ISBLANK(CWW1a!$S$40),"##BLANK",CWW1a!$S$40)</f>
        <v>##BLANK</v>
      </c>
      <c r="J436" s="1584" t="str">
        <f>IF(ISBLANK(CWW1a!$AD$40),"##BLANK",CWW1a!$AD$40)</f>
        <v>##BLANK</v>
      </c>
      <c r="K436" s="1584" t="str">
        <f>IF(ISBLANK(CWW1a!$AO$40),"##BLANK",CWW1a!$AO$40)</f>
        <v>##BLANK</v>
      </c>
      <c r="L436" s="1584" t="str">
        <f>IF(ISBLANK(CWW1a!$AZ$40),"##BLANK",CWW1a!$AZ$40)</f>
        <v>##BLANK</v>
      </c>
      <c r="M436" s="1584" t="str">
        <f>IF(ISBLANK(CWW1a!$BK$40),"##BLANK",CWW1a!$BK$40)</f>
        <v>##BLANK</v>
      </c>
      <c r="N436" s="1584" t="str">
        <f>IF(ISBLANK(CWW1a!$BV$40),"##BLANK",CWW1a!$BV$40)</f>
        <v>##BLANK</v>
      </c>
      <c r="O436" s="1584" t="str">
        <f>IF(ISBLANK(CWW1a!$CG$40),"##BLANK",CWW1a!$CG$40)</f>
        <v>##BLANK</v>
      </c>
    </row>
    <row r="437" spans="2:15">
      <c r="B437" s="1571" t="str">
        <f>UPPER(CWW1a!$DB$40)</f>
        <v>CWW1A_020SLT_PR24</v>
      </c>
      <c r="C437" s="1571" t="e">
        <f ca="1">IF(LEN(_xlfn.CONCAT(CWW1a!$B$38, " - ", CWW1a!$B$40, " - ", CWW1a!$I$6, " - ", CWW1a!$H$5))&gt;230,LEFT(_xlfn.CONCAT(CWW1a!$B$38, " - ", CWW1a!$B$40, " - ", CWW1a!$I$6, " - ", CWW1a!$H$5),212)&amp;" [*** truncated]",_xlfn.CONCAT(CWW1a!$B$38, " - ", CWW1a!$B$40, " - ", CWW1a!$I$6, " - ", CWW1a!$H$5))</f>
        <v>#NAME?</v>
      </c>
      <c r="D437" s="1571" t="str">
        <f>CWW1a!$C$40</f>
        <v>£m</v>
      </c>
      <c r="E437" s="1571" t="s">
        <v>31</v>
      </c>
      <c r="H437" s="1584" t="str">
        <f>IF(ISBLANK(CWW1a!$I$40),"##BLANK",CWW1a!$I$40)</f>
        <v>##BLANK</v>
      </c>
      <c r="I437" s="1584" t="str">
        <f>IF(ISBLANK(CWW1a!$T$40),"##BLANK",CWW1a!$T$40)</f>
        <v>##BLANK</v>
      </c>
      <c r="J437" s="1584" t="str">
        <f>IF(ISBLANK(CWW1a!$AE$40),"##BLANK",CWW1a!$AE$40)</f>
        <v>##BLANK</v>
      </c>
      <c r="K437" s="1584" t="str">
        <f>IF(ISBLANK(CWW1a!$AP$40),"##BLANK",CWW1a!$AP$40)</f>
        <v>##BLANK</v>
      </c>
      <c r="L437" s="1584" t="str">
        <f>IF(ISBLANK(CWW1a!$BA$40),"##BLANK",CWW1a!$BA$40)</f>
        <v>##BLANK</v>
      </c>
      <c r="M437" s="1584" t="str">
        <f>IF(ISBLANK(CWW1a!$BL$40),"##BLANK",CWW1a!$BL$40)</f>
        <v>##BLANK</v>
      </c>
      <c r="N437" s="1584" t="str">
        <f>IF(ISBLANK(CWW1a!$BW$40),"##BLANK",CWW1a!$BW$40)</f>
        <v>##BLANK</v>
      </c>
      <c r="O437" s="1584" t="str">
        <f>IF(ISBLANK(CWW1a!$CH$40),"##BLANK",CWW1a!$CH$40)</f>
        <v>##BLANK</v>
      </c>
    </row>
    <row r="438" spans="2:15">
      <c r="B438" s="1571" t="str">
        <f>UPPER(CWW1a!$DC$40)</f>
        <v>CWW1A_020STP_PR24</v>
      </c>
      <c r="C438" s="1571" t="e">
        <f ca="1">IF(LEN(_xlfn.CONCAT(CWW1a!$B$38, " - ", CWW1a!$B$40, " - ", CWW1a!$J$6, " - ", CWW1a!$J$5))&gt;230,LEFT(_xlfn.CONCAT(CWW1a!$B$38, " - ", CWW1a!$B$40, " - ", CWW1a!$J$6, " - ", CWW1a!$J$5),212)&amp;" [*** truncated]",_xlfn.CONCAT(CWW1a!$B$38, " - ", CWW1a!$B$40, " - ", CWW1a!$J$6, " - ", CWW1a!$J$5))</f>
        <v>#NAME?</v>
      </c>
      <c r="D438" s="1571" t="str">
        <f>CWW1a!$C$40</f>
        <v>£m</v>
      </c>
      <c r="E438" s="1571" t="s">
        <v>31</v>
      </c>
      <c r="H438" s="1584" t="str">
        <f>IF(ISBLANK(CWW1a!$J$40),"##BLANK",CWW1a!$J$40)</f>
        <v>##BLANK</v>
      </c>
      <c r="I438" s="1584" t="str">
        <f>IF(ISBLANK(CWW1a!$U$40),"##BLANK",CWW1a!$U$40)</f>
        <v>##BLANK</v>
      </c>
      <c r="J438" s="1584" t="str">
        <f>IF(ISBLANK(CWW1a!$AF$40),"##BLANK",CWW1a!$AF$40)</f>
        <v>##BLANK</v>
      </c>
      <c r="K438" s="1584" t="str">
        <f>IF(ISBLANK(CWW1a!$AQ$40),"##BLANK",CWW1a!$AQ$40)</f>
        <v>##BLANK</v>
      </c>
      <c r="L438" s="1584" t="str">
        <f>IF(ISBLANK(CWW1a!$BB$40),"##BLANK",CWW1a!$BB$40)</f>
        <v>##BLANK</v>
      </c>
      <c r="M438" s="1584" t="str">
        <f>IF(ISBLANK(CWW1a!$BM$40),"##BLANK",CWW1a!$BM$40)</f>
        <v>##BLANK</v>
      </c>
      <c r="N438" s="1584" t="str">
        <f>IF(ISBLANK(CWW1a!$BX$40),"##BLANK",CWW1a!$BX$40)</f>
        <v>##BLANK</v>
      </c>
      <c r="O438" s="1584" t="str">
        <f>IF(ISBLANK(CWW1a!$CI$40),"##BLANK",CWW1a!$CI$40)</f>
        <v>##BLANK</v>
      </c>
    </row>
    <row r="439" spans="2:15">
      <c r="B439" s="1571" t="str">
        <f>UPPER(CWW1a!$DD$40)</f>
        <v>CWW1A_020SDT_PR24</v>
      </c>
      <c r="C439" s="1571" t="e">
        <f ca="1">IF(LEN(_xlfn.CONCAT(CWW1a!$B$38, " - ", CWW1a!$B$40, " - ", CWW1a!$K$6, " - ", CWW1a!$J$5))&gt;230,LEFT(_xlfn.CONCAT(CWW1a!$B$38, " - ", CWW1a!$B$40, " - ", CWW1a!$K$6, " - ", CWW1a!$J$5),212)&amp;" [*** truncated]",_xlfn.CONCAT(CWW1a!$B$38, " - ", CWW1a!$B$40, " - ", CWW1a!$K$6, " - ", CWW1a!$J$5))</f>
        <v>#NAME?</v>
      </c>
      <c r="D439" s="1571" t="str">
        <f>CWW1a!$C$40</f>
        <v>£m</v>
      </c>
      <c r="E439" s="1571" t="s">
        <v>31</v>
      </c>
      <c r="H439" s="1584" t="str">
        <f>IF(ISBLANK(CWW1a!$K$40),"##BLANK",CWW1a!$K$40)</f>
        <v>##BLANK</v>
      </c>
      <c r="I439" s="1584" t="str">
        <f>IF(ISBLANK(CWW1a!$V$40),"##BLANK",CWW1a!$V$40)</f>
        <v>##BLANK</v>
      </c>
      <c r="J439" s="1584" t="str">
        <f>IF(ISBLANK(CWW1a!$AG$40),"##BLANK",CWW1a!$AG$40)</f>
        <v>##BLANK</v>
      </c>
      <c r="K439" s="1584" t="str">
        <f>IF(ISBLANK(CWW1a!$AR$40),"##BLANK",CWW1a!$AR$40)</f>
        <v>##BLANK</v>
      </c>
      <c r="L439" s="1584" t="str">
        <f>IF(ISBLANK(CWW1a!$BC$40),"##BLANK",CWW1a!$BC$40)</f>
        <v>##BLANK</v>
      </c>
      <c r="M439" s="1584" t="str">
        <f>IF(ISBLANK(CWW1a!$BN$40),"##BLANK",CWW1a!$BN$40)</f>
        <v>##BLANK</v>
      </c>
      <c r="N439" s="1584" t="str">
        <f>IF(ISBLANK(CWW1a!$BY$40),"##BLANK",CWW1a!$BY$40)</f>
        <v>##BLANK</v>
      </c>
      <c r="O439" s="1584" t="str">
        <f>IF(ISBLANK(CWW1a!$CJ$40),"##BLANK",CWW1a!$CJ$40)</f>
        <v>##BLANK</v>
      </c>
    </row>
    <row r="440" spans="2:15">
      <c r="B440" s="1571" t="str">
        <f>UPPER(CWW1a!$DE$40)</f>
        <v>CWW1A_020SDD_PR24</v>
      </c>
      <c r="C440" s="1571" t="e">
        <f ca="1">IF(LEN(_xlfn.CONCAT(CWW1a!$B$38, " - ", CWW1a!$B$40, " - ", CWW1a!$L$6, " - ", CWW1a!$J$5))&gt;230,LEFT(_xlfn.CONCAT(CWW1a!$B$38, " - ", CWW1a!$B$40, " - ", CWW1a!$L$6, " - ", CWW1a!$J$5),212)&amp;" [*** truncated]",_xlfn.CONCAT(CWW1a!$B$38, " - ", CWW1a!$B$40, " - ", CWW1a!$L$6, " - ", CWW1a!$J$5))</f>
        <v>#NAME?</v>
      </c>
      <c r="D440" s="1571" t="str">
        <f>CWW1a!$C$40</f>
        <v>£m</v>
      </c>
      <c r="E440" s="1571" t="s">
        <v>31</v>
      </c>
      <c r="H440" s="1584" t="str">
        <f>IF(ISBLANK(CWW1a!$L$40),"##BLANK",CWW1a!$L$40)</f>
        <v>##BLANK</v>
      </c>
      <c r="I440" s="1584" t="str">
        <f>IF(ISBLANK(CWW1a!$W$40),"##BLANK",CWW1a!$W$40)</f>
        <v>##BLANK</v>
      </c>
      <c r="J440" s="1584" t="str">
        <f>IF(ISBLANK(CWW1a!$AH$40),"##BLANK",CWW1a!$AH$40)</f>
        <v>##BLANK</v>
      </c>
      <c r="K440" s="1584" t="str">
        <f>IF(ISBLANK(CWW1a!$AS$40),"##BLANK",CWW1a!$AS$40)</f>
        <v>##BLANK</v>
      </c>
      <c r="L440" s="1584" t="str">
        <f>IF(ISBLANK(CWW1a!$BD$40),"##BLANK",CWW1a!$BD$40)</f>
        <v>##BLANK</v>
      </c>
      <c r="M440" s="1584" t="str">
        <f>IF(ISBLANK(CWW1a!$BO$40),"##BLANK",CWW1a!$BO$40)</f>
        <v>##BLANK</v>
      </c>
      <c r="N440" s="1584" t="str">
        <f>IF(ISBLANK(CWW1a!$BZ$40),"##BLANK",CWW1a!$BZ$40)</f>
        <v>##BLANK</v>
      </c>
      <c r="O440" s="1584" t="str">
        <f>IF(ISBLANK(CWW1a!$CK$40),"##BLANK",CWW1a!$CK$40)</f>
        <v>##BLANK</v>
      </c>
    </row>
    <row r="441" spans="2:15">
      <c r="B441" s="1571" t="str">
        <f>UPPER(CWW1a!$DF$40)</f>
        <v>CWW1A_020ADDN1_PR24</v>
      </c>
      <c r="C441" s="1571" t="e">
        <f ca="1">IF(LEN(_xlfn.CONCAT(CWW1a!$B$38, " - ", CWW1a!$B$40, " - ", CWW1a!$M$5))&gt;230,LEFT(_xlfn.CONCAT(CWW1a!$B$38, " - ", CWW1a!$B$40, " - ", CWW1a!$M$5),212)&amp;" [*** truncated]",_xlfn.CONCAT(CWW1a!$B$38, " - ", CWW1a!$B$40, " - ", CWW1a!$M$5))</f>
        <v>#NAME?</v>
      </c>
      <c r="D441" s="1571" t="str">
        <f>CWW1a!$C$40</f>
        <v>£m</v>
      </c>
      <c r="E441" s="1571" t="s">
        <v>31</v>
      </c>
      <c r="H441" s="1584" t="str">
        <f>IF(ISBLANK(CWW1a!$M$40),"##BLANK",CWW1a!$M$40)</f>
        <v>##BLANK</v>
      </c>
      <c r="I441" s="1584" t="str">
        <f>IF(ISBLANK(CWW1a!$X$40),"##BLANK",CWW1a!$X$40)</f>
        <v>##BLANK</v>
      </c>
      <c r="J441" s="1584" t="str">
        <f>IF(ISBLANK(CWW1a!$AI$40),"##BLANK",CWW1a!$AI$40)</f>
        <v>##BLANK</v>
      </c>
      <c r="K441" s="1584" t="str">
        <f>IF(ISBLANK(CWW1a!$AT$40),"##BLANK",CWW1a!$AT$40)</f>
        <v>##BLANK</v>
      </c>
      <c r="L441" s="1584" t="str">
        <f>IF(ISBLANK(CWW1a!$BE$40),"##BLANK",CWW1a!$BE$40)</f>
        <v>##BLANK</v>
      </c>
      <c r="M441" s="1584" t="str">
        <f>IF(ISBLANK(CWW1a!$BP$40),"##BLANK",CWW1a!$BP$40)</f>
        <v>##BLANK</v>
      </c>
      <c r="N441" s="1584" t="str">
        <f>IF(ISBLANK(CWW1a!$CA$40),"##BLANK",CWW1a!$CA$40)</f>
        <v>##BLANK</v>
      </c>
      <c r="O441" s="1584" t="str">
        <f>IF(ISBLANK(CWW1a!$CL$40),"##BLANK",CWW1a!$CL$40)</f>
        <v>##BLANK</v>
      </c>
    </row>
    <row r="442" spans="2:15">
      <c r="B442" s="1571" t="str">
        <f>UPPER(CWW1a!$DG$40)</f>
        <v>CWW1A_020ADDN2_PR24</v>
      </c>
      <c r="C442" s="1571" t="e">
        <f ca="1">IF(LEN(_xlfn.CONCAT(CWW1a!$B$38, " - ", CWW1a!$B$40, " - ", CWW1a!$N$5))&gt;230,LEFT(_xlfn.CONCAT(CWW1a!$B$38, " - ", CWW1a!$B$40, " - ", CWW1a!$N$5),212)&amp;" [*** truncated]",_xlfn.CONCAT(CWW1a!$B$38, " - ", CWW1a!$B$40, " - ", CWW1a!$N$5))</f>
        <v>#NAME?</v>
      </c>
      <c r="D442" s="1571" t="str">
        <f>CWW1a!$C$40</f>
        <v>£m</v>
      </c>
      <c r="E442" s="1571" t="s">
        <v>31</v>
      </c>
      <c r="H442" s="1584" t="str">
        <f>IF(ISBLANK(CWW1a!$N$40),"##BLANK",CWW1a!$N$40)</f>
        <v>##BLANK</v>
      </c>
      <c r="I442" s="1584" t="str">
        <f>IF(ISBLANK(CWW1a!$Y$40),"##BLANK",CWW1a!$Y$40)</f>
        <v>##BLANK</v>
      </c>
      <c r="J442" s="1584" t="str">
        <f>IF(ISBLANK(CWW1a!$AJ$40),"##BLANK",CWW1a!$AJ$40)</f>
        <v>##BLANK</v>
      </c>
      <c r="K442" s="1584" t="str">
        <f>IF(ISBLANK(CWW1a!$AU$40),"##BLANK",CWW1a!$AU$40)</f>
        <v>##BLANK</v>
      </c>
      <c r="L442" s="1584" t="str">
        <f>IF(ISBLANK(CWW1a!$BF$40),"##BLANK",CWW1a!$BF$40)</f>
        <v>##BLANK</v>
      </c>
      <c r="M442" s="1584" t="str">
        <f>IF(ISBLANK(CWW1a!$BQ$40),"##BLANK",CWW1a!$BQ$40)</f>
        <v>##BLANK</v>
      </c>
      <c r="N442" s="1584" t="str">
        <f>IF(ISBLANK(CWW1a!$CB$40),"##BLANK",CWW1a!$CB$40)</f>
        <v>##BLANK</v>
      </c>
      <c r="O442" s="1584" t="str">
        <f>IF(ISBLANK(CWW1a!$CM$40),"##BLANK",CWW1a!$CM$40)</f>
        <v>##BLANK</v>
      </c>
    </row>
    <row r="443" spans="2:15">
      <c r="B443" s="1571" t="str">
        <f>UPPER(CWW1a!$DH$40)</f>
        <v>CWW1A_020TOT_PR24</v>
      </c>
      <c r="C443" s="1571" t="e">
        <f ca="1">IF(LEN(_xlfn.CONCAT(CWW1a!$B$38, " - ", CWW1a!$B$40, " - ", CWW1a!$O$5))&gt;230,LEFT(_xlfn.CONCAT(CWW1a!$B$38, " - ", CWW1a!$B$40, " - ", CWW1a!$O$5),212)&amp;" [*** truncated]",_xlfn.CONCAT(CWW1a!$B$38, " - ", CWW1a!$B$40, " - ", CWW1a!$O$5))</f>
        <v>#NAME?</v>
      </c>
      <c r="D443" s="1571" t="str">
        <f>CWW1a!$C$40</f>
        <v>£m</v>
      </c>
      <c r="E443" s="1571" t="s">
        <v>31</v>
      </c>
      <c r="H443" s="1584">
        <f>IF(ISBLANK(CWW1a!$O$40),"##BLANK",CWW1a!$O$40)</f>
        <v>0</v>
      </c>
      <c r="I443" s="1584">
        <f>IF(ISBLANK(CWW1a!$Z$40),"##BLANK",CWW1a!$Z$40)</f>
        <v>0</v>
      </c>
      <c r="J443" s="1584">
        <f>IF(ISBLANK(CWW1a!$AK$40),"##BLANK",CWW1a!$AK$40)</f>
        <v>0</v>
      </c>
      <c r="K443" s="1584">
        <f>IF(ISBLANK(CWW1a!$AV$40),"##BLANK",CWW1a!$AV$40)</f>
        <v>0</v>
      </c>
      <c r="L443" s="1584">
        <f>IF(ISBLANK(CWW1a!$BG$40),"##BLANK",CWW1a!$BG$40)</f>
        <v>0</v>
      </c>
      <c r="M443" s="1584">
        <f>IF(ISBLANK(CWW1a!$BR$40),"##BLANK",CWW1a!$BR$40)</f>
        <v>0</v>
      </c>
      <c r="N443" s="1584">
        <f>IF(ISBLANK(CWW1a!$CC$40),"##BLANK",CWW1a!$CC$40)</f>
        <v>0</v>
      </c>
      <c r="O443" s="1584">
        <f>IF(ISBLANK(CWW1a!$CN$40),"##BLANK",CWW1a!$CN$40)</f>
        <v>0</v>
      </c>
    </row>
    <row r="444" spans="2:15">
      <c r="B444" s="1571" t="str">
        <f>UPPER(CWW1a!$CX$41)</f>
        <v>CWW1A_021FL_PR24</v>
      </c>
      <c r="C444" s="1571" t="e">
        <f ca="1">IF(LEN(_xlfn.CONCAT(CWW1a!$B$38, " - ", CWW1a!$B$41, " - ", CWW1a!$E$6, " - ", CWW1a!$E$5))&gt;230,LEFT(_xlfn.CONCAT(CWW1a!$B$38, " - ", CWW1a!$B$41, " - ", CWW1a!$E$6, " - ", CWW1a!$E$5),212)&amp;" [*** truncated]",_xlfn.CONCAT(CWW1a!$B$38, " - ", CWW1a!$B$41, " - ", CWW1a!$E$6, " - ", CWW1a!$E$5))</f>
        <v>#NAME?</v>
      </c>
      <c r="D444" s="1571" t="str">
        <f>CWW1a!$C$41</f>
        <v>£m</v>
      </c>
      <c r="E444" s="1571" t="s">
        <v>31</v>
      </c>
      <c r="H444" s="1584" t="str">
        <f>IF(ISBLANK(CWW1a!$E$41),"##BLANK",CWW1a!$E$41)</f>
        <v>##BLANK</v>
      </c>
      <c r="I444" s="1584" t="str">
        <f>IF(ISBLANK(CWW1a!$P$41),"##BLANK",CWW1a!$P$41)</f>
        <v>##BLANK</v>
      </c>
      <c r="J444" s="1584" t="str">
        <f>IF(ISBLANK(CWW1a!$AA$41),"##BLANK",CWW1a!$AA$41)</f>
        <v>##BLANK</v>
      </c>
      <c r="K444" s="1584" t="str">
        <f>IF(ISBLANK(CWW1a!$AL$41),"##BLANK",CWW1a!$AL$41)</f>
        <v>##BLANK</v>
      </c>
      <c r="L444" s="1584" t="str">
        <f>IF(ISBLANK(CWW1a!$AW$41),"##BLANK",CWW1a!$AW$41)</f>
        <v>##BLANK</v>
      </c>
      <c r="M444" s="1584" t="str">
        <f>IF(ISBLANK(CWW1a!$BH$41),"##BLANK",CWW1a!$BH$41)</f>
        <v>##BLANK</v>
      </c>
      <c r="N444" s="1584" t="str">
        <f>IF(ISBLANK(CWW1a!$BS$41),"##BLANK",CWW1a!$BS$41)</f>
        <v>##BLANK</v>
      </c>
      <c r="O444" s="1584" t="str">
        <f>IF(ISBLANK(CWW1a!$CD$41),"##BLANK",CWW1a!$CD$41)</f>
        <v>##BLANK</v>
      </c>
    </row>
    <row r="445" spans="2:15">
      <c r="B445" s="1571" t="str">
        <f>UPPER(CWW1a!$CY$41)</f>
        <v>CWW1A_021SWD_PR24</v>
      </c>
      <c r="C445" s="1571" t="e">
        <f ca="1">IF(LEN(_xlfn.CONCAT(CWW1a!$B$38, " - ", CWW1a!$B$41, " - ", CWW1a!$F$6, " - ", CWW1a!$E$5))&gt;230,LEFT(_xlfn.CONCAT(CWW1a!$B$38, " - ", CWW1a!$B$41, " - ", CWW1a!$F$6, " - ", CWW1a!$E$5),212)&amp;" [*** truncated]",_xlfn.CONCAT(CWW1a!$B$38, " - ", CWW1a!$B$41, " - ", CWW1a!$F$6, " - ", CWW1a!$E$5))</f>
        <v>#NAME?</v>
      </c>
      <c r="D445" s="1571" t="str">
        <f>CWW1a!$C$41</f>
        <v>£m</v>
      </c>
      <c r="E445" s="1571" t="s">
        <v>31</v>
      </c>
      <c r="H445" s="1584" t="str">
        <f>IF(ISBLANK(CWW1a!$F$41),"##BLANK",CWW1a!$F$41)</f>
        <v>##BLANK</v>
      </c>
      <c r="I445" s="1584" t="str">
        <f>IF(ISBLANK(CWW1a!$Q$41),"##BLANK",CWW1a!$Q$41)</f>
        <v>##BLANK</v>
      </c>
      <c r="J445" s="1584" t="str">
        <f>IF(ISBLANK(CWW1a!$AB$41),"##BLANK",CWW1a!$AB$41)</f>
        <v>##BLANK</v>
      </c>
      <c r="K445" s="1584" t="str">
        <f>IF(ISBLANK(CWW1a!$AM$41),"##BLANK",CWW1a!$AM$41)</f>
        <v>##BLANK</v>
      </c>
      <c r="L445" s="1584" t="str">
        <f>IF(ISBLANK(CWW1a!$AX$41),"##BLANK",CWW1a!$AX$41)</f>
        <v>##BLANK</v>
      </c>
      <c r="M445" s="1584" t="str">
        <f>IF(ISBLANK(CWW1a!$BI$41),"##BLANK",CWW1a!$BI$41)</f>
        <v>##BLANK</v>
      </c>
      <c r="N445" s="1584" t="str">
        <f>IF(ISBLANK(CWW1a!$BT$41),"##BLANK",CWW1a!$BT$41)</f>
        <v>##BLANK</v>
      </c>
      <c r="O445" s="1584" t="str">
        <f>IF(ISBLANK(CWW1a!$CE$41),"##BLANK",CWW1a!$CE$41)</f>
        <v>##BLANK</v>
      </c>
    </row>
    <row r="446" spans="2:15">
      <c r="B446" s="1571" t="str">
        <f>UPPER(CWW1a!$CZ$41)</f>
        <v>CWW1A_021HD_PR24</v>
      </c>
      <c r="C446" s="1571" t="e">
        <f ca="1">IF(LEN(_xlfn.CONCAT(CWW1a!$B$38, " - ", CWW1a!$B$41, " - ", CWW1a!$G$6, " - ", CWW1a!$E$5))&gt;230,LEFT(_xlfn.CONCAT(CWW1a!$B$38, " - ", CWW1a!$B$41, " - ", CWW1a!$G$6, " - ", CWW1a!$E$5),212)&amp;" [*** truncated]",_xlfn.CONCAT(CWW1a!$B$38, " - ", CWW1a!$B$41, " - ", CWW1a!$G$6, " - ", CWW1a!$E$5))</f>
        <v>#NAME?</v>
      </c>
      <c r="D446" s="1571" t="str">
        <f>CWW1a!$C$41</f>
        <v>£m</v>
      </c>
      <c r="E446" s="1571" t="s">
        <v>31</v>
      </c>
      <c r="H446" s="1584" t="str">
        <f>IF(ISBLANK(CWW1a!$G$41),"##BLANK",CWW1a!$G$41)</f>
        <v>##BLANK</v>
      </c>
      <c r="I446" s="1584" t="str">
        <f>IF(ISBLANK(CWW1a!$R$41),"##BLANK",CWW1a!$R$41)</f>
        <v>##BLANK</v>
      </c>
      <c r="J446" s="1584" t="str">
        <f>IF(ISBLANK(CWW1a!$AC$41),"##BLANK",CWW1a!$AC$41)</f>
        <v>##BLANK</v>
      </c>
      <c r="K446" s="1584" t="str">
        <f>IF(ISBLANK(CWW1a!$AN$41),"##BLANK",CWW1a!$AN$41)</f>
        <v>##BLANK</v>
      </c>
      <c r="L446" s="1584" t="str">
        <f>IF(ISBLANK(CWW1a!$AY$41),"##BLANK",CWW1a!$AY$41)</f>
        <v>##BLANK</v>
      </c>
      <c r="M446" s="1584" t="str">
        <f>IF(ISBLANK(CWW1a!$BJ$41),"##BLANK",CWW1a!$BJ$41)</f>
        <v>##BLANK</v>
      </c>
      <c r="N446" s="1584" t="str">
        <f>IF(ISBLANK(CWW1a!$BU$41),"##BLANK",CWW1a!$BU$41)</f>
        <v>##BLANK</v>
      </c>
      <c r="O446" s="1584" t="str">
        <f>IF(ISBLANK(CWW1a!$CF$41),"##BLANK",CWW1a!$CF$41)</f>
        <v>##BLANK</v>
      </c>
    </row>
    <row r="447" spans="2:15">
      <c r="B447" s="1571" t="str">
        <f>UPPER(CWW1a!$DA$41)</f>
        <v>CWW1A_021STD_PR24</v>
      </c>
      <c r="C447" s="1571" t="e">
        <f ca="1">IF(LEN(_xlfn.CONCAT(CWW1a!$B$38, " - ", CWW1a!$B$41, " - ", CWW1a!$H$6, " - ", CWW1a!$H$5))&gt;230,LEFT(_xlfn.CONCAT(CWW1a!$B$38, " - ", CWW1a!$B$41, " - ", CWW1a!$H$6, " - ", CWW1a!$H$5),212)&amp;" [*** truncated]",_xlfn.CONCAT(CWW1a!$B$38, " - ", CWW1a!$B$41, " - ", CWW1a!$H$6, " - ", CWW1a!$H$5))</f>
        <v>#NAME?</v>
      </c>
      <c r="D447" s="1571" t="str">
        <f>CWW1a!$C$41</f>
        <v>£m</v>
      </c>
      <c r="E447" s="1571" t="s">
        <v>31</v>
      </c>
      <c r="H447" s="1584" t="str">
        <f>IF(ISBLANK(CWW1a!$H$41),"##BLANK",CWW1a!$H$41)</f>
        <v>##BLANK</v>
      </c>
      <c r="I447" s="1584" t="str">
        <f>IF(ISBLANK(CWW1a!$S$41),"##BLANK",CWW1a!$S$41)</f>
        <v>##BLANK</v>
      </c>
      <c r="J447" s="1584" t="str">
        <f>IF(ISBLANK(CWW1a!$AD$41),"##BLANK",CWW1a!$AD$41)</f>
        <v>##BLANK</v>
      </c>
      <c r="K447" s="1584" t="str">
        <f>IF(ISBLANK(CWW1a!$AO$41),"##BLANK",CWW1a!$AO$41)</f>
        <v>##BLANK</v>
      </c>
      <c r="L447" s="1584" t="str">
        <f>IF(ISBLANK(CWW1a!$AZ$41),"##BLANK",CWW1a!$AZ$41)</f>
        <v>##BLANK</v>
      </c>
      <c r="M447" s="1584" t="str">
        <f>IF(ISBLANK(CWW1a!$BK$41),"##BLANK",CWW1a!$BK$41)</f>
        <v>##BLANK</v>
      </c>
      <c r="N447" s="1584" t="str">
        <f>IF(ISBLANK(CWW1a!$BV$41),"##BLANK",CWW1a!$BV$41)</f>
        <v>##BLANK</v>
      </c>
      <c r="O447" s="1584" t="str">
        <f>IF(ISBLANK(CWW1a!$CG$41),"##BLANK",CWW1a!$CG$41)</f>
        <v>##BLANK</v>
      </c>
    </row>
    <row r="448" spans="2:15">
      <c r="B448" s="1571" t="str">
        <f>UPPER(CWW1a!$DB$41)</f>
        <v>CWW1A_021SLT_PR24</v>
      </c>
      <c r="C448" s="1571" t="e">
        <f ca="1">IF(LEN(_xlfn.CONCAT(CWW1a!$B$38, " - ", CWW1a!$B$41, " - ", CWW1a!$I$6, " - ", CWW1a!$H$5))&gt;230,LEFT(_xlfn.CONCAT(CWW1a!$B$38, " - ", CWW1a!$B$41, " - ", CWW1a!$I$6, " - ", CWW1a!$H$5),212)&amp;" [*** truncated]",_xlfn.CONCAT(CWW1a!$B$38, " - ", CWW1a!$B$41, " - ", CWW1a!$I$6, " - ", CWW1a!$H$5))</f>
        <v>#NAME?</v>
      </c>
      <c r="D448" s="1571" t="str">
        <f>CWW1a!$C$41</f>
        <v>£m</v>
      </c>
      <c r="E448" s="1571" t="s">
        <v>31</v>
      </c>
      <c r="H448" s="1584" t="str">
        <f>IF(ISBLANK(CWW1a!$I$41),"##BLANK",CWW1a!$I$41)</f>
        <v>##BLANK</v>
      </c>
      <c r="I448" s="1584" t="str">
        <f>IF(ISBLANK(CWW1a!$T$41),"##BLANK",CWW1a!$T$41)</f>
        <v>##BLANK</v>
      </c>
      <c r="J448" s="1584" t="str">
        <f>IF(ISBLANK(CWW1a!$AE$41),"##BLANK",CWW1a!$AE$41)</f>
        <v>##BLANK</v>
      </c>
      <c r="K448" s="1584" t="str">
        <f>IF(ISBLANK(CWW1a!$AP$41),"##BLANK",CWW1a!$AP$41)</f>
        <v>##BLANK</v>
      </c>
      <c r="L448" s="1584" t="str">
        <f>IF(ISBLANK(CWW1a!$BA$41),"##BLANK",CWW1a!$BA$41)</f>
        <v>##BLANK</v>
      </c>
      <c r="M448" s="1584" t="str">
        <f>IF(ISBLANK(CWW1a!$BL$41),"##BLANK",CWW1a!$BL$41)</f>
        <v>##BLANK</v>
      </c>
      <c r="N448" s="1584" t="str">
        <f>IF(ISBLANK(CWW1a!$BW$41),"##BLANK",CWW1a!$BW$41)</f>
        <v>##BLANK</v>
      </c>
      <c r="O448" s="1584" t="str">
        <f>IF(ISBLANK(CWW1a!$CH$41),"##BLANK",CWW1a!$CH$41)</f>
        <v>##BLANK</v>
      </c>
    </row>
    <row r="449" spans="2:15">
      <c r="B449" s="1571" t="str">
        <f>UPPER(CWW1a!$DC$41)</f>
        <v>CWW1A_021STP_PR24</v>
      </c>
      <c r="C449" s="1571" t="e">
        <f ca="1">IF(LEN(_xlfn.CONCAT(CWW1a!$B$38, " - ", CWW1a!$B$41, " - ", CWW1a!$J$6, " - ", CWW1a!$J$5))&gt;230,LEFT(_xlfn.CONCAT(CWW1a!$B$38, " - ", CWW1a!$B$41, " - ", CWW1a!$J$6, " - ", CWW1a!$J$5),212)&amp;" [*** truncated]",_xlfn.CONCAT(CWW1a!$B$38, " - ", CWW1a!$B$41, " - ", CWW1a!$J$6, " - ", CWW1a!$J$5))</f>
        <v>#NAME?</v>
      </c>
      <c r="D449" s="1571" t="str">
        <f>CWW1a!$C$41</f>
        <v>£m</v>
      </c>
      <c r="E449" s="1571" t="s">
        <v>31</v>
      </c>
      <c r="H449" s="1584" t="str">
        <f>IF(ISBLANK(CWW1a!$J$41),"##BLANK",CWW1a!$J$41)</f>
        <v>##BLANK</v>
      </c>
      <c r="I449" s="1584" t="str">
        <f>IF(ISBLANK(CWW1a!$U$41),"##BLANK",CWW1a!$U$41)</f>
        <v>##BLANK</v>
      </c>
      <c r="J449" s="1584" t="str">
        <f>IF(ISBLANK(CWW1a!$AF$41),"##BLANK",CWW1a!$AF$41)</f>
        <v>##BLANK</v>
      </c>
      <c r="K449" s="1584" t="str">
        <f>IF(ISBLANK(CWW1a!$AQ$41),"##BLANK",CWW1a!$AQ$41)</f>
        <v>##BLANK</v>
      </c>
      <c r="L449" s="1584" t="str">
        <f>IF(ISBLANK(CWW1a!$BB$41),"##BLANK",CWW1a!$BB$41)</f>
        <v>##BLANK</v>
      </c>
      <c r="M449" s="1584" t="str">
        <f>IF(ISBLANK(CWW1a!$BM$41),"##BLANK",CWW1a!$BM$41)</f>
        <v>##BLANK</v>
      </c>
      <c r="N449" s="1584" t="str">
        <f>IF(ISBLANK(CWW1a!$BX$41),"##BLANK",CWW1a!$BX$41)</f>
        <v>##BLANK</v>
      </c>
      <c r="O449" s="1584" t="str">
        <f>IF(ISBLANK(CWW1a!$CI$41),"##BLANK",CWW1a!$CI$41)</f>
        <v>##BLANK</v>
      </c>
    </row>
    <row r="450" spans="2:15">
      <c r="B450" s="1571" t="str">
        <f>UPPER(CWW1a!$DD$41)</f>
        <v>CWW1A_021SDT_PR24</v>
      </c>
      <c r="C450" s="1571" t="e">
        <f ca="1">IF(LEN(_xlfn.CONCAT(CWW1a!$B$38, " - ", CWW1a!$B$41, " - ", CWW1a!$K$6, " - ", CWW1a!$J$5))&gt;230,LEFT(_xlfn.CONCAT(CWW1a!$B$38, " - ", CWW1a!$B$41, " - ", CWW1a!$K$6, " - ", CWW1a!$J$5),212)&amp;" [*** truncated]",_xlfn.CONCAT(CWW1a!$B$38, " - ", CWW1a!$B$41, " - ", CWW1a!$K$6, " - ", CWW1a!$J$5))</f>
        <v>#NAME?</v>
      </c>
      <c r="D450" s="1571" t="str">
        <f>CWW1a!$C$41</f>
        <v>£m</v>
      </c>
      <c r="E450" s="1571" t="s">
        <v>31</v>
      </c>
      <c r="H450" s="1584" t="str">
        <f>IF(ISBLANK(CWW1a!$K$41),"##BLANK",CWW1a!$K$41)</f>
        <v>##BLANK</v>
      </c>
      <c r="I450" s="1584" t="str">
        <f>IF(ISBLANK(CWW1a!$V$41),"##BLANK",CWW1a!$V$41)</f>
        <v>##BLANK</v>
      </c>
      <c r="J450" s="1584" t="str">
        <f>IF(ISBLANK(CWW1a!$AG$41),"##BLANK",CWW1a!$AG$41)</f>
        <v>##BLANK</v>
      </c>
      <c r="K450" s="1584" t="str">
        <f>IF(ISBLANK(CWW1a!$AR$41),"##BLANK",CWW1a!$AR$41)</f>
        <v>##BLANK</v>
      </c>
      <c r="L450" s="1584" t="str">
        <f>IF(ISBLANK(CWW1a!$BC$41),"##BLANK",CWW1a!$BC$41)</f>
        <v>##BLANK</v>
      </c>
      <c r="M450" s="1584" t="str">
        <f>IF(ISBLANK(CWW1a!$BN$41),"##BLANK",CWW1a!$BN$41)</f>
        <v>##BLANK</v>
      </c>
      <c r="N450" s="1584" t="str">
        <f>IF(ISBLANK(CWW1a!$BY$41),"##BLANK",CWW1a!$BY$41)</f>
        <v>##BLANK</v>
      </c>
      <c r="O450" s="1584" t="str">
        <f>IF(ISBLANK(CWW1a!$CJ$41),"##BLANK",CWW1a!$CJ$41)</f>
        <v>##BLANK</v>
      </c>
    </row>
    <row r="451" spans="2:15">
      <c r="B451" s="1571" t="str">
        <f>UPPER(CWW1a!$DE$41)</f>
        <v>CWW1A_021SDD_PR24</v>
      </c>
      <c r="C451" s="1571" t="e">
        <f ca="1">IF(LEN(_xlfn.CONCAT(CWW1a!$B$38, " - ", CWW1a!$B$41, " - ", CWW1a!$L$6, " - ", CWW1a!$J$5))&gt;230,LEFT(_xlfn.CONCAT(CWW1a!$B$38, " - ", CWW1a!$B$41, " - ", CWW1a!$L$6, " - ", CWW1a!$J$5),212)&amp;" [*** truncated]",_xlfn.CONCAT(CWW1a!$B$38, " - ", CWW1a!$B$41, " - ", CWW1a!$L$6, " - ", CWW1a!$J$5))</f>
        <v>#NAME?</v>
      </c>
      <c r="D451" s="1571" t="str">
        <f>CWW1a!$C$41</f>
        <v>£m</v>
      </c>
      <c r="E451" s="1571" t="s">
        <v>31</v>
      </c>
      <c r="H451" s="1584" t="str">
        <f>IF(ISBLANK(CWW1a!$L$41),"##BLANK",CWW1a!$L$41)</f>
        <v>##BLANK</v>
      </c>
      <c r="I451" s="1584" t="str">
        <f>IF(ISBLANK(CWW1a!$W$41),"##BLANK",CWW1a!$W$41)</f>
        <v>##BLANK</v>
      </c>
      <c r="J451" s="1584" t="str">
        <f>IF(ISBLANK(CWW1a!$AH$41),"##BLANK",CWW1a!$AH$41)</f>
        <v>##BLANK</v>
      </c>
      <c r="K451" s="1584" t="str">
        <f>IF(ISBLANK(CWW1a!$AS$41),"##BLANK",CWW1a!$AS$41)</f>
        <v>##BLANK</v>
      </c>
      <c r="L451" s="1584" t="str">
        <f>IF(ISBLANK(CWW1a!$BD$41),"##BLANK",CWW1a!$BD$41)</f>
        <v>##BLANK</v>
      </c>
      <c r="M451" s="1584" t="str">
        <f>IF(ISBLANK(CWW1a!$BO$41),"##BLANK",CWW1a!$BO$41)</f>
        <v>##BLANK</v>
      </c>
      <c r="N451" s="1584" t="str">
        <f>IF(ISBLANK(CWW1a!$BZ$41),"##BLANK",CWW1a!$BZ$41)</f>
        <v>##BLANK</v>
      </c>
      <c r="O451" s="1584" t="str">
        <f>IF(ISBLANK(CWW1a!$CK$41),"##BLANK",CWW1a!$CK$41)</f>
        <v>##BLANK</v>
      </c>
    </row>
    <row r="452" spans="2:15">
      <c r="B452" s="1571" t="str">
        <f>UPPER(CWW1a!$DF$41)</f>
        <v>CWW1A_021ADDN1_PR24</v>
      </c>
      <c r="C452" s="1571" t="e">
        <f ca="1">IF(LEN(_xlfn.CONCAT(CWW1a!$B$38, " - ", CWW1a!$B$41, " - ", CWW1a!$M$5))&gt;230,LEFT(_xlfn.CONCAT(CWW1a!$B$38, " - ", CWW1a!$B$41, " - ", CWW1a!$M$5),212)&amp;" [*** truncated]",_xlfn.CONCAT(CWW1a!$B$38, " - ", CWW1a!$B$41, " - ", CWW1a!$M$5))</f>
        <v>#NAME?</v>
      </c>
      <c r="D452" s="1571" t="str">
        <f>CWW1a!$C$41</f>
        <v>£m</v>
      </c>
      <c r="E452" s="1571" t="s">
        <v>31</v>
      </c>
      <c r="H452" s="1584" t="str">
        <f>IF(ISBLANK(CWW1a!$M$41),"##BLANK",CWW1a!$M$41)</f>
        <v>##BLANK</v>
      </c>
      <c r="I452" s="1584" t="str">
        <f>IF(ISBLANK(CWW1a!$X$41),"##BLANK",CWW1a!$X$41)</f>
        <v>##BLANK</v>
      </c>
      <c r="J452" s="1584" t="str">
        <f>IF(ISBLANK(CWW1a!$AI$41),"##BLANK",CWW1a!$AI$41)</f>
        <v>##BLANK</v>
      </c>
      <c r="K452" s="1584" t="str">
        <f>IF(ISBLANK(CWW1a!$AT$41),"##BLANK",CWW1a!$AT$41)</f>
        <v>##BLANK</v>
      </c>
      <c r="L452" s="1584" t="str">
        <f>IF(ISBLANK(CWW1a!$BE$41),"##BLANK",CWW1a!$BE$41)</f>
        <v>##BLANK</v>
      </c>
      <c r="M452" s="1584" t="str">
        <f>IF(ISBLANK(CWW1a!$BP$41),"##BLANK",CWW1a!$BP$41)</f>
        <v>##BLANK</v>
      </c>
      <c r="N452" s="1584" t="str">
        <f>IF(ISBLANK(CWW1a!$CA$41),"##BLANK",CWW1a!$CA$41)</f>
        <v>##BLANK</v>
      </c>
      <c r="O452" s="1584" t="str">
        <f>IF(ISBLANK(CWW1a!$CL$41),"##BLANK",CWW1a!$CL$41)</f>
        <v>##BLANK</v>
      </c>
    </row>
    <row r="453" spans="2:15">
      <c r="B453" s="1571" t="str">
        <f>UPPER(CWW1a!$DG$41)</f>
        <v>CWW1A_021ADDN2_PR24</v>
      </c>
      <c r="C453" s="1571" t="e">
        <f ca="1">IF(LEN(_xlfn.CONCAT(CWW1a!$B$38, " - ", CWW1a!$B$41, " - ", CWW1a!$N$5))&gt;230,LEFT(_xlfn.CONCAT(CWW1a!$B$38, " - ", CWW1a!$B$41, " - ", CWW1a!$N$5),212)&amp;" [*** truncated]",_xlfn.CONCAT(CWW1a!$B$38, " - ", CWW1a!$B$41, " - ", CWW1a!$N$5))</f>
        <v>#NAME?</v>
      </c>
      <c r="D453" s="1571" t="str">
        <f>CWW1a!$C$41</f>
        <v>£m</v>
      </c>
      <c r="E453" s="1571" t="s">
        <v>31</v>
      </c>
      <c r="H453" s="1584" t="str">
        <f>IF(ISBLANK(CWW1a!$N$41),"##BLANK",CWW1a!$N$41)</f>
        <v>##BLANK</v>
      </c>
      <c r="I453" s="1584" t="str">
        <f>IF(ISBLANK(CWW1a!$Y$41),"##BLANK",CWW1a!$Y$41)</f>
        <v>##BLANK</v>
      </c>
      <c r="J453" s="1584" t="str">
        <f>IF(ISBLANK(CWW1a!$AJ$41),"##BLANK",CWW1a!$AJ$41)</f>
        <v>##BLANK</v>
      </c>
      <c r="K453" s="1584" t="str">
        <f>IF(ISBLANK(CWW1a!$AU$41),"##BLANK",CWW1a!$AU$41)</f>
        <v>##BLANK</v>
      </c>
      <c r="L453" s="1584" t="str">
        <f>IF(ISBLANK(CWW1a!$BF$41),"##BLANK",CWW1a!$BF$41)</f>
        <v>##BLANK</v>
      </c>
      <c r="M453" s="1584" t="str">
        <f>IF(ISBLANK(CWW1a!$BQ$41),"##BLANK",CWW1a!$BQ$41)</f>
        <v>##BLANK</v>
      </c>
      <c r="N453" s="1584" t="str">
        <f>IF(ISBLANK(CWW1a!$CB$41),"##BLANK",CWW1a!$CB$41)</f>
        <v>##BLANK</v>
      </c>
      <c r="O453" s="1584" t="str">
        <f>IF(ISBLANK(CWW1a!$CM$41),"##BLANK",CWW1a!$CM$41)</f>
        <v>##BLANK</v>
      </c>
    </row>
    <row r="454" spans="2:15">
      <c r="B454" s="1571" t="str">
        <f>UPPER(CWW1a!$DH$41)</f>
        <v>CWW1A_021TOT_PR24</v>
      </c>
      <c r="C454" s="1571" t="e">
        <f ca="1">IF(LEN(_xlfn.CONCAT(CWW1a!$B$38, " - ", CWW1a!$B$41, " - ", CWW1a!$O$5))&gt;230,LEFT(_xlfn.CONCAT(CWW1a!$B$38, " - ", CWW1a!$B$41, " - ", CWW1a!$O$5),212)&amp;" [*** truncated]",_xlfn.CONCAT(CWW1a!$B$38, " - ", CWW1a!$B$41, " - ", CWW1a!$O$5))</f>
        <v>#NAME?</v>
      </c>
      <c r="D454" s="1571" t="str">
        <f>CWW1a!$C$41</f>
        <v>£m</v>
      </c>
      <c r="E454" s="1571" t="s">
        <v>31</v>
      </c>
      <c r="H454" s="1584">
        <f>IF(ISBLANK(CWW1a!$O$41),"##BLANK",CWW1a!$O$41)</f>
        <v>0</v>
      </c>
      <c r="I454" s="1584">
        <f>IF(ISBLANK(CWW1a!$Z$41),"##BLANK",CWW1a!$Z$41)</f>
        <v>0</v>
      </c>
      <c r="J454" s="1584">
        <f>IF(ISBLANK(CWW1a!$AK$41),"##BLANK",CWW1a!$AK$41)</f>
        <v>0</v>
      </c>
      <c r="K454" s="1584">
        <f>IF(ISBLANK(CWW1a!$AV$41),"##BLANK",CWW1a!$AV$41)</f>
        <v>0</v>
      </c>
      <c r="L454" s="1584">
        <f>IF(ISBLANK(CWW1a!$BG$41),"##BLANK",CWW1a!$BG$41)</f>
        <v>0</v>
      </c>
      <c r="M454" s="1584">
        <f>IF(ISBLANK(CWW1a!$BR$41),"##BLANK",CWW1a!$BR$41)</f>
        <v>0</v>
      </c>
      <c r="N454" s="1584">
        <f>IF(ISBLANK(CWW1a!$CC$41),"##BLANK",CWW1a!$CC$41)</f>
        <v>0</v>
      </c>
      <c r="O454" s="1584">
        <f>IF(ISBLANK(CWW1a!$CN$41),"##BLANK",CWW1a!$CN$41)</f>
        <v>0</v>
      </c>
    </row>
    <row r="455" spans="2:15">
      <c r="B455" s="1571" t="str">
        <f>UPPER(CWW1a!$CX$42)</f>
        <v>CWW1A_022FL_PR24</v>
      </c>
      <c r="C455" s="1571" t="e">
        <f ca="1">IF(LEN(_xlfn.CONCAT(CWW1a!$B$38, " - ", CWW1a!$B$42, " - ", CWW1a!$E$6, " - ", CWW1a!$E$5))&gt;230,LEFT(_xlfn.CONCAT(CWW1a!$B$38, " - ", CWW1a!$B$42, " - ", CWW1a!$E$6, " - ", CWW1a!$E$5),212)&amp;" [*** truncated]",_xlfn.CONCAT(CWW1a!$B$38, " - ", CWW1a!$B$42, " - ", CWW1a!$E$6, " - ", CWW1a!$E$5))</f>
        <v>#NAME?</v>
      </c>
      <c r="D455" s="1571" t="str">
        <f>CWW1a!$C$42</f>
        <v>£m</v>
      </c>
      <c r="E455" s="1571" t="s">
        <v>31</v>
      </c>
      <c r="H455" s="1584" t="str">
        <f>IF(ISBLANK(CWW1a!$E$42),"##BLANK",CWW1a!$E$42)</f>
        <v>##BLANK</v>
      </c>
      <c r="I455" s="1584" t="str">
        <f>IF(ISBLANK(CWW1a!$P$42),"##BLANK",CWW1a!$P$42)</f>
        <v>##BLANK</v>
      </c>
      <c r="J455" s="1584" t="str">
        <f>IF(ISBLANK(CWW1a!$AA$42),"##BLANK",CWW1a!$AA$42)</f>
        <v>##BLANK</v>
      </c>
      <c r="K455" s="1584" t="str">
        <f>IF(ISBLANK(CWW1a!$AL$42),"##BLANK",CWW1a!$AL$42)</f>
        <v>##BLANK</v>
      </c>
      <c r="L455" s="1584" t="str">
        <f>IF(ISBLANK(CWW1a!$AW$42),"##BLANK",CWW1a!$AW$42)</f>
        <v>##BLANK</v>
      </c>
      <c r="M455" s="1584" t="str">
        <f>IF(ISBLANK(CWW1a!$BH$42),"##BLANK",CWW1a!$BH$42)</f>
        <v>##BLANK</v>
      </c>
      <c r="N455" s="1584" t="str">
        <f>IF(ISBLANK(CWW1a!$BS$42),"##BLANK",CWW1a!$BS$42)</f>
        <v>##BLANK</v>
      </c>
      <c r="O455" s="1584" t="str">
        <f>IF(ISBLANK(CWW1a!$CD$42),"##BLANK",CWW1a!$CD$42)</f>
        <v>##BLANK</v>
      </c>
    </row>
    <row r="456" spans="2:15">
      <c r="B456" s="1571" t="str">
        <f>UPPER(CWW1a!$CY$42)</f>
        <v>CWW1A_022SWD_PR24</v>
      </c>
      <c r="C456" s="1571" t="e">
        <f ca="1">IF(LEN(_xlfn.CONCAT(CWW1a!$B$38, " - ", CWW1a!$B$42, " - ", CWW1a!$F$6, " - ", CWW1a!$E$5))&gt;230,LEFT(_xlfn.CONCAT(CWW1a!$B$38, " - ", CWW1a!$B$42, " - ", CWW1a!$F$6, " - ", CWW1a!$E$5),212)&amp;" [*** truncated]",_xlfn.CONCAT(CWW1a!$B$38, " - ", CWW1a!$B$42, " - ", CWW1a!$F$6, " - ", CWW1a!$E$5))</f>
        <v>#NAME?</v>
      </c>
      <c r="D456" s="1571" t="str">
        <f>CWW1a!$C$42</f>
        <v>£m</v>
      </c>
      <c r="E456" s="1571" t="s">
        <v>31</v>
      </c>
      <c r="H456" s="1584" t="str">
        <f>IF(ISBLANK(CWW1a!$F$42),"##BLANK",CWW1a!$F$42)</f>
        <v>##BLANK</v>
      </c>
      <c r="I456" s="1584" t="str">
        <f>IF(ISBLANK(CWW1a!$Q$42),"##BLANK",CWW1a!$Q$42)</f>
        <v>##BLANK</v>
      </c>
      <c r="J456" s="1584" t="str">
        <f>IF(ISBLANK(CWW1a!$AB$42),"##BLANK",CWW1a!$AB$42)</f>
        <v>##BLANK</v>
      </c>
      <c r="K456" s="1584" t="str">
        <f>IF(ISBLANK(CWW1a!$AM$42),"##BLANK",CWW1a!$AM$42)</f>
        <v>##BLANK</v>
      </c>
      <c r="L456" s="1584" t="str">
        <f>IF(ISBLANK(CWW1a!$AX$42),"##BLANK",CWW1a!$AX$42)</f>
        <v>##BLANK</v>
      </c>
      <c r="M456" s="1584" t="str">
        <f>IF(ISBLANK(CWW1a!$BI$42),"##BLANK",CWW1a!$BI$42)</f>
        <v>##BLANK</v>
      </c>
      <c r="N456" s="1584" t="str">
        <f>IF(ISBLANK(CWW1a!$BT$42),"##BLANK",CWW1a!$BT$42)</f>
        <v>##BLANK</v>
      </c>
      <c r="O456" s="1584" t="str">
        <f>IF(ISBLANK(CWW1a!$CE$42),"##BLANK",CWW1a!$CE$42)</f>
        <v>##BLANK</v>
      </c>
    </row>
    <row r="457" spans="2:15">
      <c r="B457" s="1571" t="str">
        <f>UPPER(CWW1a!$CZ$42)</f>
        <v>CWW1A_022HD_PR24</v>
      </c>
      <c r="C457" s="1571" t="e">
        <f ca="1">IF(LEN(_xlfn.CONCAT(CWW1a!$B$38, " - ", CWW1a!$B$42, " - ", CWW1a!$G$6, " - ", CWW1a!$E$5))&gt;230,LEFT(_xlfn.CONCAT(CWW1a!$B$38, " - ", CWW1a!$B$42, " - ", CWW1a!$G$6, " - ", CWW1a!$E$5),212)&amp;" [*** truncated]",_xlfn.CONCAT(CWW1a!$B$38, " - ", CWW1a!$B$42, " - ", CWW1a!$G$6, " - ", CWW1a!$E$5))</f>
        <v>#NAME?</v>
      </c>
      <c r="D457" s="1571" t="str">
        <f>CWW1a!$C$42</f>
        <v>£m</v>
      </c>
      <c r="E457" s="1571" t="s">
        <v>31</v>
      </c>
      <c r="H457" s="1584" t="str">
        <f>IF(ISBLANK(CWW1a!$G$42),"##BLANK",CWW1a!$G$42)</f>
        <v>##BLANK</v>
      </c>
      <c r="I457" s="1584" t="str">
        <f>IF(ISBLANK(CWW1a!$R$42),"##BLANK",CWW1a!$R$42)</f>
        <v>##BLANK</v>
      </c>
      <c r="J457" s="1584" t="str">
        <f>IF(ISBLANK(CWW1a!$AC$42),"##BLANK",CWW1a!$AC$42)</f>
        <v>##BLANK</v>
      </c>
      <c r="K457" s="1584" t="str">
        <f>IF(ISBLANK(CWW1a!$AN$42),"##BLANK",CWW1a!$AN$42)</f>
        <v>##BLANK</v>
      </c>
      <c r="L457" s="1584" t="str">
        <f>IF(ISBLANK(CWW1a!$AY$42),"##BLANK",CWW1a!$AY$42)</f>
        <v>##BLANK</v>
      </c>
      <c r="M457" s="1584" t="str">
        <f>IF(ISBLANK(CWW1a!$BJ$42),"##BLANK",CWW1a!$BJ$42)</f>
        <v>##BLANK</v>
      </c>
      <c r="N457" s="1584" t="str">
        <f>IF(ISBLANK(CWW1a!$BU$42),"##BLANK",CWW1a!$BU$42)</f>
        <v>##BLANK</v>
      </c>
      <c r="O457" s="1584" t="str">
        <f>IF(ISBLANK(CWW1a!$CF$42),"##BLANK",CWW1a!$CF$42)</f>
        <v>##BLANK</v>
      </c>
    </row>
    <row r="458" spans="2:15">
      <c r="B458" s="1571" t="str">
        <f>UPPER(CWW1a!$DA$42)</f>
        <v>CWW1A_022STD_PR24</v>
      </c>
      <c r="C458" s="1571" t="e">
        <f ca="1">IF(LEN(_xlfn.CONCAT(CWW1a!$B$38, " - ", CWW1a!$B$42, " - ", CWW1a!$H$6, " - ", CWW1a!$H$5))&gt;230,LEFT(_xlfn.CONCAT(CWW1a!$B$38, " - ", CWW1a!$B$42, " - ", CWW1a!$H$6, " - ", CWW1a!$H$5),212)&amp;" [*** truncated]",_xlfn.CONCAT(CWW1a!$B$38, " - ", CWW1a!$B$42, " - ", CWW1a!$H$6, " - ", CWW1a!$H$5))</f>
        <v>#NAME?</v>
      </c>
      <c r="D458" s="1571" t="str">
        <f>CWW1a!$C$42</f>
        <v>£m</v>
      </c>
      <c r="E458" s="1571" t="s">
        <v>31</v>
      </c>
      <c r="H458" s="1584" t="str">
        <f>IF(ISBLANK(CWW1a!$H$42),"##BLANK",CWW1a!$H$42)</f>
        <v>##BLANK</v>
      </c>
      <c r="I458" s="1584" t="str">
        <f>IF(ISBLANK(CWW1a!$S$42),"##BLANK",CWW1a!$S$42)</f>
        <v>##BLANK</v>
      </c>
      <c r="J458" s="1584" t="str">
        <f>IF(ISBLANK(CWW1a!$AD$42),"##BLANK",CWW1a!$AD$42)</f>
        <v>##BLANK</v>
      </c>
      <c r="K458" s="1584" t="str">
        <f>IF(ISBLANK(CWW1a!$AO$42),"##BLANK",CWW1a!$AO$42)</f>
        <v>##BLANK</v>
      </c>
      <c r="L458" s="1584" t="str">
        <f>IF(ISBLANK(CWW1a!$AZ$42),"##BLANK",CWW1a!$AZ$42)</f>
        <v>##BLANK</v>
      </c>
      <c r="M458" s="1584" t="str">
        <f>IF(ISBLANK(CWW1a!$BK$42),"##BLANK",CWW1a!$BK$42)</f>
        <v>##BLANK</v>
      </c>
      <c r="N458" s="1584" t="str">
        <f>IF(ISBLANK(CWW1a!$BV$42),"##BLANK",CWW1a!$BV$42)</f>
        <v>##BLANK</v>
      </c>
      <c r="O458" s="1584" t="str">
        <f>IF(ISBLANK(CWW1a!$CG$42),"##BLANK",CWW1a!$CG$42)</f>
        <v>##BLANK</v>
      </c>
    </row>
    <row r="459" spans="2:15">
      <c r="B459" s="1571" t="str">
        <f>UPPER(CWW1a!$DB$42)</f>
        <v>CWW1A_022SLT_PR24</v>
      </c>
      <c r="C459" s="1571" t="e">
        <f ca="1">IF(LEN(_xlfn.CONCAT(CWW1a!$B$38, " - ", CWW1a!$B$42, " - ", CWW1a!$I$6, " - ", CWW1a!$H$5))&gt;230,LEFT(_xlfn.CONCAT(CWW1a!$B$38, " - ", CWW1a!$B$42, " - ", CWW1a!$I$6, " - ", CWW1a!$H$5),212)&amp;" [*** truncated]",_xlfn.CONCAT(CWW1a!$B$38, " - ", CWW1a!$B$42, " - ", CWW1a!$I$6, " - ", CWW1a!$H$5))</f>
        <v>#NAME?</v>
      </c>
      <c r="D459" s="1571" t="str">
        <f>CWW1a!$C$42</f>
        <v>£m</v>
      </c>
      <c r="E459" s="1571" t="s">
        <v>31</v>
      </c>
      <c r="H459" s="1584" t="str">
        <f>IF(ISBLANK(CWW1a!$I$42),"##BLANK",CWW1a!$I$42)</f>
        <v>##BLANK</v>
      </c>
      <c r="I459" s="1584" t="str">
        <f>IF(ISBLANK(CWW1a!$T$42),"##BLANK",CWW1a!$T$42)</f>
        <v>##BLANK</v>
      </c>
      <c r="J459" s="1584" t="str">
        <f>IF(ISBLANK(CWW1a!$AE$42),"##BLANK",CWW1a!$AE$42)</f>
        <v>##BLANK</v>
      </c>
      <c r="K459" s="1584" t="str">
        <f>IF(ISBLANK(CWW1a!$AP$42),"##BLANK",CWW1a!$AP$42)</f>
        <v>##BLANK</v>
      </c>
      <c r="L459" s="1584" t="str">
        <f>IF(ISBLANK(CWW1a!$BA$42),"##BLANK",CWW1a!$BA$42)</f>
        <v>##BLANK</v>
      </c>
      <c r="M459" s="1584" t="str">
        <f>IF(ISBLANK(CWW1a!$BL$42),"##BLANK",CWW1a!$BL$42)</f>
        <v>##BLANK</v>
      </c>
      <c r="N459" s="1584" t="str">
        <f>IF(ISBLANK(CWW1a!$BW$42),"##BLANK",CWW1a!$BW$42)</f>
        <v>##BLANK</v>
      </c>
      <c r="O459" s="1584" t="str">
        <f>IF(ISBLANK(CWW1a!$CH$42),"##BLANK",CWW1a!$CH$42)</f>
        <v>##BLANK</v>
      </c>
    </row>
    <row r="460" spans="2:15">
      <c r="B460" s="1571" t="str">
        <f>UPPER(CWW1a!$DC$42)</f>
        <v>CWW1A_022STP_PR24</v>
      </c>
      <c r="C460" s="1571" t="e">
        <f ca="1">IF(LEN(_xlfn.CONCAT(CWW1a!$B$38, " - ", CWW1a!$B$42, " - ", CWW1a!$J$6, " - ", CWW1a!$J$5))&gt;230,LEFT(_xlfn.CONCAT(CWW1a!$B$38, " - ", CWW1a!$B$42, " - ", CWW1a!$J$6, " - ", CWW1a!$J$5),212)&amp;" [*** truncated]",_xlfn.CONCAT(CWW1a!$B$38, " - ", CWW1a!$B$42, " - ", CWW1a!$J$6, " - ", CWW1a!$J$5))</f>
        <v>#NAME?</v>
      </c>
      <c r="D460" s="1571" t="str">
        <f>CWW1a!$C$42</f>
        <v>£m</v>
      </c>
      <c r="E460" s="1571" t="s">
        <v>31</v>
      </c>
      <c r="H460" s="1584" t="str">
        <f>IF(ISBLANK(CWW1a!$J$42),"##BLANK",CWW1a!$J$42)</f>
        <v>##BLANK</v>
      </c>
      <c r="I460" s="1584" t="str">
        <f>IF(ISBLANK(CWW1a!$U$42),"##BLANK",CWW1a!$U$42)</f>
        <v>##BLANK</v>
      </c>
      <c r="J460" s="1584" t="str">
        <f>IF(ISBLANK(CWW1a!$AF$42),"##BLANK",CWW1a!$AF$42)</f>
        <v>##BLANK</v>
      </c>
      <c r="K460" s="1584" t="str">
        <f>IF(ISBLANK(CWW1a!$AQ$42),"##BLANK",CWW1a!$AQ$42)</f>
        <v>##BLANK</v>
      </c>
      <c r="L460" s="1584" t="str">
        <f>IF(ISBLANK(CWW1a!$BB$42),"##BLANK",CWW1a!$BB$42)</f>
        <v>##BLANK</v>
      </c>
      <c r="M460" s="1584" t="str">
        <f>IF(ISBLANK(CWW1a!$BM$42),"##BLANK",CWW1a!$BM$42)</f>
        <v>##BLANK</v>
      </c>
      <c r="N460" s="1584" t="str">
        <f>IF(ISBLANK(CWW1a!$BX$42),"##BLANK",CWW1a!$BX$42)</f>
        <v>##BLANK</v>
      </c>
      <c r="O460" s="1584" t="str">
        <f>IF(ISBLANK(CWW1a!$CI$42),"##BLANK",CWW1a!$CI$42)</f>
        <v>##BLANK</v>
      </c>
    </row>
    <row r="461" spans="2:15">
      <c r="B461" s="1571" t="str">
        <f>UPPER(CWW1a!$DD$42)</f>
        <v>CWW1A_022SDT_PR24</v>
      </c>
      <c r="C461" s="1571" t="e">
        <f ca="1">IF(LEN(_xlfn.CONCAT(CWW1a!$B$38, " - ", CWW1a!$B$42, " - ", CWW1a!$K$6, " - ", CWW1a!$J$5))&gt;230,LEFT(_xlfn.CONCAT(CWW1a!$B$38, " - ", CWW1a!$B$42, " - ", CWW1a!$K$6, " - ", CWW1a!$J$5),212)&amp;" [*** truncated]",_xlfn.CONCAT(CWW1a!$B$38, " - ", CWW1a!$B$42, " - ", CWW1a!$K$6, " - ", CWW1a!$J$5))</f>
        <v>#NAME?</v>
      </c>
      <c r="D461" s="1571" t="str">
        <f>CWW1a!$C$42</f>
        <v>£m</v>
      </c>
      <c r="E461" s="1571" t="s">
        <v>31</v>
      </c>
      <c r="H461" s="1584" t="str">
        <f>IF(ISBLANK(CWW1a!$K$42),"##BLANK",CWW1a!$K$42)</f>
        <v>##BLANK</v>
      </c>
      <c r="I461" s="1584" t="str">
        <f>IF(ISBLANK(CWW1a!$V$42),"##BLANK",CWW1a!$V$42)</f>
        <v>##BLANK</v>
      </c>
      <c r="J461" s="1584" t="str">
        <f>IF(ISBLANK(CWW1a!$AG$42),"##BLANK",CWW1a!$AG$42)</f>
        <v>##BLANK</v>
      </c>
      <c r="K461" s="1584" t="str">
        <f>IF(ISBLANK(CWW1a!$AR$42),"##BLANK",CWW1a!$AR$42)</f>
        <v>##BLANK</v>
      </c>
      <c r="L461" s="1584" t="str">
        <f>IF(ISBLANK(CWW1a!$BC$42),"##BLANK",CWW1a!$BC$42)</f>
        <v>##BLANK</v>
      </c>
      <c r="M461" s="1584" t="str">
        <f>IF(ISBLANK(CWW1a!$BN$42),"##BLANK",CWW1a!$BN$42)</f>
        <v>##BLANK</v>
      </c>
      <c r="N461" s="1584" t="str">
        <f>IF(ISBLANK(CWW1a!$BY$42),"##BLANK",CWW1a!$BY$42)</f>
        <v>##BLANK</v>
      </c>
      <c r="O461" s="1584" t="str">
        <f>IF(ISBLANK(CWW1a!$CJ$42),"##BLANK",CWW1a!$CJ$42)</f>
        <v>##BLANK</v>
      </c>
    </row>
    <row r="462" spans="2:15">
      <c r="B462" s="1571" t="str">
        <f>UPPER(CWW1a!$DE$42)</f>
        <v>CWW1A_022SDD_PR24</v>
      </c>
      <c r="C462" s="1571" t="e">
        <f ca="1">IF(LEN(_xlfn.CONCAT(CWW1a!$B$38, " - ", CWW1a!$B$42, " - ", CWW1a!$L$6, " - ", CWW1a!$J$5))&gt;230,LEFT(_xlfn.CONCAT(CWW1a!$B$38, " - ", CWW1a!$B$42, " - ", CWW1a!$L$6, " - ", CWW1a!$J$5),212)&amp;" [*** truncated]",_xlfn.CONCAT(CWW1a!$B$38, " - ", CWW1a!$B$42, " - ", CWW1a!$L$6, " - ", CWW1a!$J$5))</f>
        <v>#NAME?</v>
      </c>
      <c r="D462" s="1571" t="str">
        <f>CWW1a!$C$42</f>
        <v>£m</v>
      </c>
      <c r="E462" s="1571" t="s">
        <v>31</v>
      </c>
      <c r="H462" s="1584" t="str">
        <f>IF(ISBLANK(CWW1a!$L$42),"##BLANK",CWW1a!$L$42)</f>
        <v>##BLANK</v>
      </c>
      <c r="I462" s="1584" t="str">
        <f>IF(ISBLANK(CWW1a!$W$42),"##BLANK",CWW1a!$W$42)</f>
        <v>##BLANK</v>
      </c>
      <c r="J462" s="1584" t="str">
        <f>IF(ISBLANK(CWW1a!$AH$42),"##BLANK",CWW1a!$AH$42)</f>
        <v>##BLANK</v>
      </c>
      <c r="K462" s="1584" t="str">
        <f>IF(ISBLANK(CWW1a!$AS$42),"##BLANK",CWW1a!$AS$42)</f>
        <v>##BLANK</v>
      </c>
      <c r="L462" s="1584" t="str">
        <f>IF(ISBLANK(CWW1a!$BD$42),"##BLANK",CWW1a!$BD$42)</f>
        <v>##BLANK</v>
      </c>
      <c r="M462" s="1584" t="str">
        <f>IF(ISBLANK(CWW1a!$BO$42),"##BLANK",CWW1a!$BO$42)</f>
        <v>##BLANK</v>
      </c>
      <c r="N462" s="1584" t="str">
        <f>IF(ISBLANK(CWW1a!$BZ$42),"##BLANK",CWW1a!$BZ$42)</f>
        <v>##BLANK</v>
      </c>
      <c r="O462" s="1584" t="str">
        <f>IF(ISBLANK(CWW1a!$CK$42),"##BLANK",CWW1a!$CK$42)</f>
        <v>##BLANK</v>
      </c>
    </row>
    <row r="463" spans="2:15">
      <c r="B463" s="1571" t="str">
        <f>UPPER(CWW1a!$DF$42)</f>
        <v>CWW1A_022ADDN1_PR24</v>
      </c>
      <c r="C463" s="1571" t="e">
        <f ca="1">IF(LEN(_xlfn.CONCAT(CWW1a!$B$38, " - ", CWW1a!$B$42, " - ", CWW1a!$M$5))&gt;230,LEFT(_xlfn.CONCAT(CWW1a!$B$38, " - ", CWW1a!$B$42, " - ", CWW1a!$M$5),212)&amp;" [*** truncated]",_xlfn.CONCAT(CWW1a!$B$38, " - ", CWW1a!$B$42, " - ", CWW1a!$M$5))</f>
        <v>#NAME?</v>
      </c>
      <c r="D463" s="1571" t="str">
        <f>CWW1a!$C$42</f>
        <v>£m</v>
      </c>
      <c r="E463" s="1571" t="s">
        <v>31</v>
      </c>
      <c r="H463" s="1584" t="str">
        <f>IF(ISBLANK(CWW1a!$M$42),"##BLANK",CWW1a!$M$42)</f>
        <v>##BLANK</v>
      </c>
      <c r="I463" s="1584" t="str">
        <f>IF(ISBLANK(CWW1a!$X$42),"##BLANK",CWW1a!$X$42)</f>
        <v>##BLANK</v>
      </c>
      <c r="J463" s="1584" t="str">
        <f>IF(ISBLANK(CWW1a!$AI$42),"##BLANK",CWW1a!$AI$42)</f>
        <v>##BLANK</v>
      </c>
      <c r="K463" s="1584" t="str">
        <f>IF(ISBLANK(CWW1a!$AT$42),"##BLANK",CWW1a!$AT$42)</f>
        <v>##BLANK</v>
      </c>
      <c r="L463" s="1584" t="str">
        <f>IF(ISBLANK(CWW1a!$BE$42),"##BLANK",CWW1a!$BE$42)</f>
        <v>##BLANK</v>
      </c>
      <c r="M463" s="1584" t="str">
        <f>IF(ISBLANK(CWW1a!$BP$42),"##BLANK",CWW1a!$BP$42)</f>
        <v>##BLANK</v>
      </c>
      <c r="N463" s="1584" t="str">
        <f>IF(ISBLANK(CWW1a!$CA$42),"##BLANK",CWW1a!$CA$42)</f>
        <v>##BLANK</v>
      </c>
      <c r="O463" s="1584" t="str">
        <f>IF(ISBLANK(CWW1a!$CL$42),"##BLANK",CWW1a!$CL$42)</f>
        <v>##BLANK</v>
      </c>
    </row>
    <row r="464" spans="2:15">
      <c r="B464" s="1571" t="str">
        <f>UPPER(CWW1a!$DG$42)</f>
        <v>CWW1A_022ADDN2_PR24</v>
      </c>
      <c r="C464" s="1571" t="e">
        <f ca="1">IF(LEN(_xlfn.CONCAT(CWW1a!$B$38, " - ", CWW1a!$B$42, " - ", CWW1a!$N$5))&gt;230,LEFT(_xlfn.CONCAT(CWW1a!$B$38, " - ", CWW1a!$B$42, " - ", CWW1a!$N$5),212)&amp;" [*** truncated]",_xlfn.CONCAT(CWW1a!$B$38, " - ", CWW1a!$B$42, " - ", CWW1a!$N$5))</f>
        <v>#NAME?</v>
      </c>
      <c r="D464" s="1571" t="str">
        <f>CWW1a!$C$42</f>
        <v>£m</v>
      </c>
      <c r="E464" s="1571" t="s">
        <v>31</v>
      </c>
      <c r="H464" s="1584" t="str">
        <f>IF(ISBLANK(CWW1a!$N$42),"##BLANK",CWW1a!$N$42)</f>
        <v>##BLANK</v>
      </c>
      <c r="I464" s="1584" t="str">
        <f>IF(ISBLANK(CWW1a!$Y$42),"##BLANK",CWW1a!$Y$42)</f>
        <v>##BLANK</v>
      </c>
      <c r="J464" s="1584" t="str">
        <f>IF(ISBLANK(CWW1a!$AJ$42),"##BLANK",CWW1a!$AJ$42)</f>
        <v>##BLANK</v>
      </c>
      <c r="K464" s="1584" t="str">
        <f>IF(ISBLANK(CWW1a!$AU$42),"##BLANK",CWW1a!$AU$42)</f>
        <v>##BLANK</v>
      </c>
      <c r="L464" s="1584" t="str">
        <f>IF(ISBLANK(CWW1a!$BF$42),"##BLANK",CWW1a!$BF$42)</f>
        <v>##BLANK</v>
      </c>
      <c r="M464" s="1584" t="str">
        <f>IF(ISBLANK(CWW1a!$BQ$42),"##BLANK",CWW1a!$BQ$42)</f>
        <v>##BLANK</v>
      </c>
      <c r="N464" s="1584" t="str">
        <f>IF(ISBLANK(CWW1a!$CB$42),"##BLANK",CWW1a!$CB$42)</f>
        <v>##BLANK</v>
      </c>
      <c r="O464" s="1584" t="str">
        <f>IF(ISBLANK(CWW1a!$CM$42),"##BLANK",CWW1a!$CM$42)</f>
        <v>##BLANK</v>
      </c>
    </row>
    <row r="465" spans="2:15">
      <c r="B465" s="1571" t="str">
        <f>UPPER(CWW1a!$DH$42)</f>
        <v>CWW1A_022TOT_PR24</v>
      </c>
      <c r="C465" s="1571" t="e">
        <f ca="1">IF(LEN(_xlfn.CONCAT(CWW1a!$B$38, " - ", CWW1a!$B$42, " - ", CWW1a!$O$5))&gt;230,LEFT(_xlfn.CONCAT(CWW1a!$B$38, " - ", CWW1a!$B$42, " - ", CWW1a!$O$5),212)&amp;" [*** truncated]",_xlfn.CONCAT(CWW1a!$B$38, " - ", CWW1a!$B$42, " - ", CWW1a!$O$5))</f>
        <v>#NAME?</v>
      </c>
      <c r="D465" s="1571" t="str">
        <f>CWW1a!$C$42</f>
        <v>£m</v>
      </c>
      <c r="E465" s="1571" t="s">
        <v>31</v>
      </c>
      <c r="H465" s="1584">
        <f>IF(ISBLANK(CWW1a!$O$42),"##BLANK",CWW1a!$O$42)</f>
        <v>0</v>
      </c>
      <c r="I465" s="1584">
        <f>IF(ISBLANK(CWW1a!$Z$42),"##BLANK",CWW1a!$Z$42)</f>
        <v>0</v>
      </c>
      <c r="J465" s="1584">
        <f>IF(ISBLANK(CWW1a!$AK$42),"##BLANK",CWW1a!$AK$42)</f>
        <v>0</v>
      </c>
      <c r="K465" s="1584">
        <f>IF(ISBLANK(CWW1a!$AV$42),"##BLANK",CWW1a!$AV$42)</f>
        <v>0</v>
      </c>
      <c r="L465" s="1584">
        <f>IF(ISBLANK(CWW1a!$BG$42),"##BLANK",CWW1a!$BG$42)</f>
        <v>0</v>
      </c>
      <c r="M465" s="1584">
        <f>IF(ISBLANK(CWW1a!$BR$42),"##BLANK",CWW1a!$BR$42)</f>
        <v>0</v>
      </c>
      <c r="N465" s="1584">
        <f>IF(ISBLANK(CWW1a!$CC$42),"##BLANK",CWW1a!$CC$42)</f>
        <v>0</v>
      </c>
      <c r="O465" s="1584">
        <f>IF(ISBLANK(CWW1a!$CN$42),"##BLANK",CWW1a!$CN$42)</f>
        <v>0</v>
      </c>
    </row>
    <row r="466" spans="2:15">
      <c r="B466" s="1571" t="str">
        <f>UPPER(CWW1a!$CX$43)</f>
        <v>CWW1A_023FL_PR24</v>
      </c>
      <c r="C466" s="1571" t="e">
        <f ca="1">IF(LEN(_xlfn.CONCAT(CWW1a!$B$38, " - ", CWW1a!$B$43, " - ", CWW1a!$E$6, " - ", CWW1a!$E$5))&gt;230,LEFT(_xlfn.CONCAT(CWW1a!$B$38, " - ", CWW1a!$B$43, " - ", CWW1a!$E$6, " - ", CWW1a!$E$5),212)&amp;" [*** truncated]",_xlfn.CONCAT(CWW1a!$B$38, " - ", CWW1a!$B$43, " - ", CWW1a!$E$6, " - ", CWW1a!$E$5))</f>
        <v>#NAME?</v>
      </c>
      <c r="D466" s="1571" t="str">
        <f>CWW1a!$C$43</f>
        <v>£m</v>
      </c>
      <c r="E466" s="1571" t="s">
        <v>31</v>
      </c>
      <c r="H466" s="1584" t="str">
        <f>IF(ISBLANK(CWW1a!$E$43),"##BLANK",CWW1a!$E$43)</f>
        <v>##BLANK</v>
      </c>
      <c r="I466" s="1584" t="str">
        <f>IF(ISBLANK(CWW1a!$P$43),"##BLANK",CWW1a!$P$43)</f>
        <v>##BLANK</v>
      </c>
      <c r="J466" s="1584" t="str">
        <f>IF(ISBLANK(CWW1a!$AA$43),"##BLANK",CWW1a!$AA$43)</f>
        <v>##BLANK</v>
      </c>
      <c r="K466" s="1584" t="str">
        <f>IF(ISBLANK(CWW1a!$AL$43),"##BLANK",CWW1a!$AL$43)</f>
        <v>##BLANK</v>
      </c>
      <c r="L466" s="1584" t="str">
        <f>IF(ISBLANK(CWW1a!$AW$43),"##BLANK",CWW1a!$AW$43)</f>
        <v>##BLANK</v>
      </c>
      <c r="M466" s="1584" t="str">
        <f>IF(ISBLANK(CWW1a!$BH$43),"##BLANK",CWW1a!$BH$43)</f>
        <v>##BLANK</v>
      </c>
      <c r="N466" s="1584" t="str">
        <f>IF(ISBLANK(CWW1a!$BS$43),"##BLANK",CWW1a!$BS$43)</f>
        <v>##BLANK</v>
      </c>
      <c r="O466" s="1584" t="str">
        <f>IF(ISBLANK(CWW1a!$CD$43),"##BLANK",CWW1a!$CD$43)</f>
        <v>##BLANK</v>
      </c>
    </row>
    <row r="467" spans="2:15">
      <c r="B467" s="1571" t="str">
        <f>UPPER(CWW1a!$CY$43)</f>
        <v>CWW1A_023SWD_PR24</v>
      </c>
      <c r="C467" s="1571" t="e">
        <f ca="1">IF(LEN(_xlfn.CONCAT(CWW1a!$B$38, " - ", CWW1a!$B$43, " - ", CWW1a!$F$6, " - ", CWW1a!$E$5))&gt;230,LEFT(_xlfn.CONCAT(CWW1a!$B$38, " - ", CWW1a!$B$43, " - ", CWW1a!$F$6, " - ", CWW1a!$E$5),212)&amp;" [*** truncated]",_xlfn.CONCAT(CWW1a!$B$38, " - ", CWW1a!$B$43, " - ", CWW1a!$F$6, " - ", CWW1a!$E$5))</f>
        <v>#NAME?</v>
      </c>
      <c r="D467" s="1571" t="str">
        <f>CWW1a!$C$43</f>
        <v>£m</v>
      </c>
      <c r="E467" s="1571" t="s">
        <v>31</v>
      </c>
      <c r="H467" s="1584" t="str">
        <f>IF(ISBLANK(CWW1a!$F$43),"##BLANK",CWW1a!$F$43)</f>
        <v>##BLANK</v>
      </c>
      <c r="I467" s="1584" t="str">
        <f>IF(ISBLANK(CWW1a!$Q$43),"##BLANK",CWW1a!$Q$43)</f>
        <v>##BLANK</v>
      </c>
      <c r="J467" s="1584" t="str">
        <f>IF(ISBLANK(CWW1a!$AB$43),"##BLANK",CWW1a!$AB$43)</f>
        <v>##BLANK</v>
      </c>
      <c r="K467" s="1584" t="str">
        <f>IF(ISBLANK(CWW1a!$AM$43),"##BLANK",CWW1a!$AM$43)</f>
        <v>##BLANK</v>
      </c>
      <c r="L467" s="1584" t="str">
        <f>IF(ISBLANK(CWW1a!$AX$43),"##BLANK",CWW1a!$AX$43)</f>
        <v>##BLANK</v>
      </c>
      <c r="M467" s="1584" t="str">
        <f>IF(ISBLANK(CWW1a!$BI$43),"##BLANK",CWW1a!$BI$43)</f>
        <v>##BLANK</v>
      </c>
      <c r="N467" s="1584" t="str">
        <f>IF(ISBLANK(CWW1a!$BT$43),"##BLANK",CWW1a!$BT$43)</f>
        <v>##BLANK</v>
      </c>
      <c r="O467" s="1584" t="str">
        <f>IF(ISBLANK(CWW1a!$CE$43),"##BLANK",CWW1a!$CE$43)</f>
        <v>##BLANK</v>
      </c>
    </row>
    <row r="468" spans="2:15">
      <c r="B468" s="1571" t="str">
        <f>UPPER(CWW1a!$CZ$43)</f>
        <v>CWW1A_023HD_PR24</v>
      </c>
      <c r="C468" s="1571" t="e">
        <f ca="1">IF(LEN(_xlfn.CONCAT(CWW1a!$B$38, " - ", CWW1a!$B$43, " - ", CWW1a!$G$6, " - ", CWW1a!$E$5))&gt;230,LEFT(_xlfn.CONCAT(CWW1a!$B$38, " - ", CWW1a!$B$43, " - ", CWW1a!$G$6, " - ", CWW1a!$E$5),212)&amp;" [*** truncated]",_xlfn.CONCAT(CWW1a!$B$38, " - ", CWW1a!$B$43, " - ", CWW1a!$G$6, " - ", CWW1a!$E$5))</f>
        <v>#NAME?</v>
      </c>
      <c r="D468" s="1571" t="str">
        <f>CWW1a!$C$43</f>
        <v>£m</v>
      </c>
      <c r="E468" s="1571" t="s">
        <v>31</v>
      </c>
      <c r="H468" s="1584" t="str">
        <f>IF(ISBLANK(CWW1a!$G$43),"##BLANK",CWW1a!$G$43)</f>
        <v>##BLANK</v>
      </c>
      <c r="I468" s="1584" t="str">
        <f>IF(ISBLANK(CWW1a!$R$43),"##BLANK",CWW1a!$R$43)</f>
        <v>##BLANK</v>
      </c>
      <c r="J468" s="1584" t="str">
        <f>IF(ISBLANK(CWW1a!$AC$43),"##BLANK",CWW1a!$AC$43)</f>
        <v>##BLANK</v>
      </c>
      <c r="K468" s="1584" t="str">
        <f>IF(ISBLANK(CWW1a!$AN$43),"##BLANK",CWW1a!$AN$43)</f>
        <v>##BLANK</v>
      </c>
      <c r="L468" s="1584" t="str">
        <f>IF(ISBLANK(CWW1a!$AY$43),"##BLANK",CWW1a!$AY$43)</f>
        <v>##BLANK</v>
      </c>
      <c r="M468" s="1584" t="str">
        <f>IF(ISBLANK(CWW1a!$BJ$43),"##BLANK",CWW1a!$BJ$43)</f>
        <v>##BLANK</v>
      </c>
      <c r="N468" s="1584" t="str">
        <f>IF(ISBLANK(CWW1a!$BU$43),"##BLANK",CWW1a!$BU$43)</f>
        <v>##BLANK</v>
      </c>
      <c r="O468" s="1584" t="str">
        <f>IF(ISBLANK(CWW1a!$CF$43),"##BLANK",CWW1a!$CF$43)</f>
        <v>##BLANK</v>
      </c>
    </row>
    <row r="469" spans="2:15">
      <c r="B469" s="1571" t="str">
        <f>UPPER(CWW1a!$DA$43)</f>
        <v>CWW1A_023STD_PR24</v>
      </c>
      <c r="C469" s="1571" t="e">
        <f ca="1">IF(LEN(_xlfn.CONCAT(CWW1a!$B$38, " - ", CWW1a!$B$43, " - ", CWW1a!$H$6, " - ", CWW1a!$H$5))&gt;230,LEFT(_xlfn.CONCAT(CWW1a!$B$38, " - ", CWW1a!$B$43, " - ", CWW1a!$H$6, " - ", CWW1a!$H$5),212)&amp;" [*** truncated]",_xlfn.CONCAT(CWW1a!$B$38, " - ", CWW1a!$B$43, " - ", CWW1a!$H$6, " - ", CWW1a!$H$5))</f>
        <v>#NAME?</v>
      </c>
      <c r="D469" s="1571" t="str">
        <f>CWW1a!$C$43</f>
        <v>£m</v>
      </c>
      <c r="E469" s="1571" t="s">
        <v>31</v>
      </c>
      <c r="H469" s="1584" t="str">
        <f>IF(ISBLANK(CWW1a!$H$43),"##BLANK",CWW1a!$H$43)</f>
        <v>##BLANK</v>
      </c>
      <c r="I469" s="1584" t="str">
        <f>IF(ISBLANK(CWW1a!$S$43),"##BLANK",CWW1a!$S$43)</f>
        <v>##BLANK</v>
      </c>
      <c r="J469" s="1584" t="str">
        <f>IF(ISBLANK(CWW1a!$AD$43),"##BLANK",CWW1a!$AD$43)</f>
        <v>##BLANK</v>
      </c>
      <c r="K469" s="1584" t="str">
        <f>IF(ISBLANK(CWW1a!$AO$43),"##BLANK",CWW1a!$AO$43)</f>
        <v>##BLANK</v>
      </c>
      <c r="L469" s="1584" t="str">
        <f>IF(ISBLANK(CWW1a!$AZ$43),"##BLANK",CWW1a!$AZ$43)</f>
        <v>##BLANK</v>
      </c>
      <c r="M469" s="1584" t="str">
        <f>IF(ISBLANK(CWW1a!$BK$43),"##BLANK",CWW1a!$BK$43)</f>
        <v>##BLANK</v>
      </c>
      <c r="N469" s="1584" t="str">
        <f>IF(ISBLANK(CWW1a!$BV$43),"##BLANK",CWW1a!$BV$43)</f>
        <v>##BLANK</v>
      </c>
      <c r="O469" s="1584" t="str">
        <f>IF(ISBLANK(CWW1a!$CG$43),"##BLANK",CWW1a!$CG$43)</f>
        <v>##BLANK</v>
      </c>
    </row>
    <row r="470" spans="2:15">
      <c r="B470" s="1571" t="str">
        <f>UPPER(CWW1a!$DB$43)</f>
        <v>CWW1A_023SLT_PR24</v>
      </c>
      <c r="C470" s="1571" t="e">
        <f ca="1">IF(LEN(_xlfn.CONCAT(CWW1a!$B$38, " - ", CWW1a!$B$43, " - ", CWW1a!$I$6, " - ", CWW1a!$H$5))&gt;230,LEFT(_xlfn.CONCAT(CWW1a!$B$38, " - ", CWW1a!$B$43, " - ", CWW1a!$I$6, " - ", CWW1a!$H$5),212)&amp;" [*** truncated]",_xlfn.CONCAT(CWW1a!$B$38, " - ", CWW1a!$B$43, " - ", CWW1a!$I$6, " - ", CWW1a!$H$5))</f>
        <v>#NAME?</v>
      </c>
      <c r="D470" s="1571" t="str">
        <f>CWW1a!$C$43</f>
        <v>£m</v>
      </c>
      <c r="E470" s="1571" t="s">
        <v>31</v>
      </c>
      <c r="H470" s="1584" t="str">
        <f>IF(ISBLANK(CWW1a!$I$43),"##BLANK",CWW1a!$I$43)</f>
        <v>##BLANK</v>
      </c>
      <c r="I470" s="1584" t="str">
        <f>IF(ISBLANK(CWW1a!$T$43),"##BLANK",CWW1a!$T$43)</f>
        <v>##BLANK</v>
      </c>
      <c r="J470" s="1584" t="str">
        <f>IF(ISBLANK(CWW1a!$AE$43),"##BLANK",CWW1a!$AE$43)</f>
        <v>##BLANK</v>
      </c>
      <c r="K470" s="1584" t="str">
        <f>IF(ISBLANK(CWW1a!$AP$43),"##BLANK",CWW1a!$AP$43)</f>
        <v>##BLANK</v>
      </c>
      <c r="L470" s="1584" t="str">
        <f>IF(ISBLANK(CWW1a!$BA$43),"##BLANK",CWW1a!$BA$43)</f>
        <v>##BLANK</v>
      </c>
      <c r="M470" s="1584" t="str">
        <f>IF(ISBLANK(CWW1a!$BL$43),"##BLANK",CWW1a!$BL$43)</f>
        <v>##BLANK</v>
      </c>
      <c r="N470" s="1584" t="str">
        <f>IF(ISBLANK(CWW1a!$BW$43),"##BLANK",CWW1a!$BW$43)</f>
        <v>##BLANK</v>
      </c>
      <c r="O470" s="1584" t="str">
        <f>IF(ISBLANK(CWW1a!$CH$43),"##BLANK",CWW1a!$CH$43)</f>
        <v>##BLANK</v>
      </c>
    </row>
    <row r="471" spans="2:15">
      <c r="B471" s="1571" t="str">
        <f>UPPER(CWW1a!$DC$43)</f>
        <v>CWW1A_023STP_PR24</v>
      </c>
      <c r="C471" s="1571" t="e">
        <f ca="1">IF(LEN(_xlfn.CONCAT(CWW1a!$B$38, " - ", CWW1a!$B$43, " - ", CWW1a!$J$6, " - ", CWW1a!$J$5))&gt;230,LEFT(_xlfn.CONCAT(CWW1a!$B$38, " - ", CWW1a!$B$43, " - ", CWW1a!$J$6, " - ", CWW1a!$J$5),212)&amp;" [*** truncated]",_xlfn.CONCAT(CWW1a!$B$38, " - ", CWW1a!$B$43, " - ", CWW1a!$J$6, " - ", CWW1a!$J$5))</f>
        <v>#NAME?</v>
      </c>
      <c r="D471" s="1571" t="str">
        <f>CWW1a!$C$43</f>
        <v>£m</v>
      </c>
      <c r="E471" s="1571" t="s">
        <v>31</v>
      </c>
      <c r="H471" s="1584" t="str">
        <f>IF(ISBLANK(CWW1a!$J$43),"##BLANK",CWW1a!$J$43)</f>
        <v>##BLANK</v>
      </c>
      <c r="I471" s="1584" t="str">
        <f>IF(ISBLANK(CWW1a!$U$43),"##BLANK",CWW1a!$U$43)</f>
        <v>##BLANK</v>
      </c>
      <c r="J471" s="1584" t="str">
        <f>IF(ISBLANK(CWW1a!$AF$43),"##BLANK",CWW1a!$AF$43)</f>
        <v>##BLANK</v>
      </c>
      <c r="K471" s="1584" t="str">
        <f>IF(ISBLANK(CWW1a!$AQ$43),"##BLANK",CWW1a!$AQ$43)</f>
        <v>##BLANK</v>
      </c>
      <c r="L471" s="1584" t="str">
        <f>IF(ISBLANK(CWW1a!$BB$43),"##BLANK",CWW1a!$BB$43)</f>
        <v>##BLANK</v>
      </c>
      <c r="M471" s="1584" t="str">
        <f>IF(ISBLANK(CWW1a!$BM$43),"##BLANK",CWW1a!$BM$43)</f>
        <v>##BLANK</v>
      </c>
      <c r="N471" s="1584" t="str">
        <f>IF(ISBLANK(CWW1a!$BX$43),"##BLANK",CWW1a!$BX$43)</f>
        <v>##BLANK</v>
      </c>
      <c r="O471" s="1584" t="str">
        <f>IF(ISBLANK(CWW1a!$CI$43),"##BLANK",CWW1a!$CI$43)</f>
        <v>##BLANK</v>
      </c>
    </row>
    <row r="472" spans="2:15">
      <c r="B472" s="1571" t="str">
        <f>UPPER(CWW1a!$DD$43)</f>
        <v>CWW1A_023SDT_PR24</v>
      </c>
      <c r="C472" s="1571" t="e">
        <f ca="1">IF(LEN(_xlfn.CONCAT(CWW1a!$B$38, " - ", CWW1a!$B$43, " - ", CWW1a!$K$6, " - ", CWW1a!$J$5))&gt;230,LEFT(_xlfn.CONCAT(CWW1a!$B$38, " - ", CWW1a!$B$43, " - ", CWW1a!$K$6, " - ", CWW1a!$J$5),212)&amp;" [*** truncated]",_xlfn.CONCAT(CWW1a!$B$38, " - ", CWW1a!$B$43, " - ", CWW1a!$K$6, " - ", CWW1a!$J$5))</f>
        <v>#NAME?</v>
      </c>
      <c r="D472" s="1571" t="str">
        <f>CWW1a!$C$43</f>
        <v>£m</v>
      </c>
      <c r="E472" s="1571" t="s">
        <v>31</v>
      </c>
      <c r="H472" s="1584" t="str">
        <f>IF(ISBLANK(CWW1a!$K$43),"##BLANK",CWW1a!$K$43)</f>
        <v>##BLANK</v>
      </c>
      <c r="I472" s="1584" t="str">
        <f>IF(ISBLANK(CWW1a!$V$43),"##BLANK",CWW1a!$V$43)</f>
        <v>##BLANK</v>
      </c>
      <c r="J472" s="1584" t="str">
        <f>IF(ISBLANK(CWW1a!$AG$43),"##BLANK",CWW1a!$AG$43)</f>
        <v>##BLANK</v>
      </c>
      <c r="K472" s="1584" t="str">
        <f>IF(ISBLANK(CWW1a!$AR$43),"##BLANK",CWW1a!$AR$43)</f>
        <v>##BLANK</v>
      </c>
      <c r="L472" s="1584" t="str">
        <f>IF(ISBLANK(CWW1a!$BC$43),"##BLANK",CWW1a!$BC$43)</f>
        <v>##BLANK</v>
      </c>
      <c r="M472" s="1584" t="str">
        <f>IF(ISBLANK(CWW1a!$BN$43),"##BLANK",CWW1a!$BN$43)</f>
        <v>##BLANK</v>
      </c>
      <c r="N472" s="1584" t="str">
        <f>IF(ISBLANK(CWW1a!$BY$43),"##BLANK",CWW1a!$BY$43)</f>
        <v>##BLANK</v>
      </c>
      <c r="O472" s="1584" t="str">
        <f>IF(ISBLANK(CWW1a!$CJ$43),"##BLANK",CWW1a!$CJ$43)</f>
        <v>##BLANK</v>
      </c>
    </row>
    <row r="473" spans="2:15">
      <c r="B473" s="1571" t="str">
        <f>UPPER(CWW1a!$DE$43)</f>
        <v>CWW1A_023SDD_PR24</v>
      </c>
      <c r="C473" s="1571" t="e">
        <f ca="1">IF(LEN(_xlfn.CONCAT(CWW1a!$B$38, " - ", CWW1a!$B$43, " - ", CWW1a!$L$6, " - ", CWW1a!$J$5))&gt;230,LEFT(_xlfn.CONCAT(CWW1a!$B$38, " - ", CWW1a!$B$43, " - ", CWW1a!$L$6, " - ", CWW1a!$J$5),212)&amp;" [*** truncated]",_xlfn.CONCAT(CWW1a!$B$38, " - ", CWW1a!$B$43, " - ", CWW1a!$L$6, " - ", CWW1a!$J$5))</f>
        <v>#NAME?</v>
      </c>
      <c r="D473" s="1571" t="str">
        <f>CWW1a!$C$43</f>
        <v>£m</v>
      </c>
      <c r="E473" s="1571" t="s">
        <v>31</v>
      </c>
      <c r="H473" s="1584" t="str">
        <f>IF(ISBLANK(CWW1a!$L$43),"##BLANK",CWW1a!$L$43)</f>
        <v>##BLANK</v>
      </c>
      <c r="I473" s="1584" t="str">
        <f>IF(ISBLANK(CWW1a!$W$43),"##BLANK",CWW1a!$W$43)</f>
        <v>##BLANK</v>
      </c>
      <c r="J473" s="1584" t="str">
        <f>IF(ISBLANK(CWW1a!$AH$43),"##BLANK",CWW1a!$AH$43)</f>
        <v>##BLANK</v>
      </c>
      <c r="K473" s="1584" t="str">
        <f>IF(ISBLANK(CWW1a!$AS$43),"##BLANK",CWW1a!$AS$43)</f>
        <v>##BLANK</v>
      </c>
      <c r="L473" s="1584" t="str">
        <f>IF(ISBLANK(CWW1a!$BD$43),"##BLANK",CWW1a!$BD$43)</f>
        <v>##BLANK</v>
      </c>
      <c r="M473" s="1584" t="str">
        <f>IF(ISBLANK(CWW1a!$BO$43),"##BLANK",CWW1a!$BO$43)</f>
        <v>##BLANK</v>
      </c>
      <c r="N473" s="1584" t="str">
        <f>IF(ISBLANK(CWW1a!$BZ$43),"##BLANK",CWW1a!$BZ$43)</f>
        <v>##BLANK</v>
      </c>
      <c r="O473" s="1584" t="str">
        <f>IF(ISBLANK(CWW1a!$CK$43),"##BLANK",CWW1a!$CK$43)</f>
        <v>##BLANK</v>
      </c>
    </row>
    <row r="474" spans="2:15">
      <c r="B474" s="1571" t="str">
        <f>UPPER(CWW1a!$DF$43)</f>
        <v>CWW1A_023ADDN1_PR24</v>
      </c>
      <c r="C474" s="1571" t="e">
        <f ca="1">IF(LEN(_xlfn.CONCAT(CWW1a!$B$38, " - ", CWW1a!$B$43, " - ", CWW1a!$M$5))&gt;230,LEFT(_xlfn.CONCAT(CWW1a!$B$38, " - ", CWW1a!$B$43, " - ", CWW1a!$M$5),212)&amp;" [*** truncated]",_xlfn.CONCAT(CWW1a!$B$38, " - ", CWW1a!$B$43, " - ", CWW1a!$M$5))</f>
        <v>#NAME?</v>
      </c>
      <c r="D474" s="1571" t="str">
        <f>CWW1a!$C$43</f>
        <v>£m</v>
      </c>
      <c r="E474" s="1571" t="s">
        <v>31</v>
      </c>
      <c r="H474" s="1584" t="str">
        <f>IF(ISBLANK(CWW1a!$M$43),"##BLANK",CWW1a!$M$43)</f>
        <v>##BLANK</v>
      </c>
      <c r="I474" s="1584" t="str">
        <f>IF(ISBLANK(CWW1a!$X$43),"##BLANK",CWW1a!$X$43)</f>
        <v>##BLANK</v>
      </c>
      <c r="J474" s="1584" t="str">
        <f>IF(ISBLANK(CWW1a!$AI$43),"##BLANK",CWW1a!$AI$43)</f>
        <v>##BLANK</v>
      </c>
      <c r="K474" s="1584" t="str">
        <f>IF(ISBLANK(CWW1a!$AT$43),"##BLANK",CWW1a!$AT$43)</f>
        <v>##BLANK</v>
      </c>
      <c r="L474" s="1584" t="str">
        <f>IF(ISBLANK(CWW1a!$BE$43),"##BLANK",CWW1a!$BE$43)</f>
        <v>##BLANK</v>
      </c>
      <c r="M474" s="1584" t="str">
        <f>IF(ISBLANK(CWW1a!$BP$43),"##BLANK",CWW1a!$BP$43)</f>
        <v>##BLANK</v>
      </c>
      <c r="N474" s="1584" t="str">
        <f>IF(ISBLANK(CWW1a!$CA$43),"##BLANK",CWW1a!$CA$43)</f>
        <v>##BLANK</v>
      </c>
      <c r="O474" s="1584" t="str">
        <f>IF(ISBLANK(CWW1a!$CL$43),"##BLANK",CWW1a!$CL$43)</f>
        <v>##BLANK</v>
      </c>
    </row>
    <row r="475" spans="2:15">
      <c r="B475" s="1571" t="str">
        <f>UPPER(CWW1a!$DG$43)</f>
        <v>CWW1A_023ADDN2_PR24</v>
      </c>
      <c r="C475" s="1571" t="e">
        <f ca="1">IF(LEN(_xlfn.CONCAT(CWW1a!$B$38, " - ", CWW1a!$B$43, " - ", CWW1a!$N$5))&gt;230,LEFT(_xlfn.CONCAT(CWW1a!$B$38, " - ", CWW1a!$B$43, " - ", CWW1a!$N$5),212)&amp;" [*** truncated]",_xlfn.CONCAT(CWW1a!$B$38, " - ", CWW1a!$B$43, " - ", CWW1a!$N$5))</f>
        <v>#NAME?</v>
      </c>
      <c r="D475" s="1571" t="str">
        <f>CWW1a!$C$43</f>
        <v>£m</v>
      </c>
      <c r="E475" s="1571" t="s">
        <v>31</v>
      </c>
      <c r="H475" s="1584" t="str">
        <f>IF(ISBLANK(CWW1a!$N$43),"##BLANK",CWW1a!$N$43)</f>
        <v>##BLANK</v>
      </c>
      <c r="I475" s="1584" t="str">
        <f>IF(ISBLANK(CWW1a!$Y$43),"##BLANK",CWW1a!$Y$43)</f>
        <v>##BLANK</v>
      </c>
      <c r="J475" s="1584" t="str">
        <f>IF(ISBLANK(CWW1a!$AJ$43),"##BLANK",CWW1a!$AJ$43)</f>
        <v>##BLANK</v>
      </c>
      <c r="K475" s="1584" t="str">
        <f>IF(ISBLANK(CWW1a!$AU$43),"##BLANK",CWW1a!$AU$43)</f>
        <v>##BLANK</v>
      </c>
      <c r="L475" s="1584" t="str">
        <f>IF(ISBLANK(CWW1a!$BF$43),"##BLANK",CWW1a!$BF$43)</f>
        <v>##BLANK</v>
      </c>
      <c r="M475" s="1584" t="str">
        <f>IF(ISBLANK(CWW1a!$BQ$43),"##BLANK",CWW1a!$BQ$43)</f>
        <v>##BLANK</v>
      </c>
      <c r="N475" s="1584" t="str">
        <f>IF(ISBLANK(CWW1a!$CB$43),"##BLANK",CWW1a!$CB$43)</f>
        <v>##BLANK</v>
      </c>
      <c r="O475" s="1584" t="str">
        <f>IF(ISBLANK(CWW1a!$CM$43),"##BLANK",CWW1a!$CM$43)</f>
        <v>##BLANK</v>
      </c>
    </row>
    <row r="476" spans="2:15">
      <c r="B476" s="1571" t="str">
        <f>UPPER(CWW1a!$DH$43)</f>
        <v>CWW1A_023TOT_PR24</v>
      </c>
      <c r="C476" s="1571" t="e">
        <f ca="1">IF(LEN(_xlfn.CONCAT(CWW1a!$B$38, " - ", CWW1a!$B$43, " - ", CWW1a!$O$5))&gt;230,LEFT(_xlfn.CONCAT(CWW1a!$B$38, " - ", CWW1a!$B$43, " - ", CWW1a!$O$5),212)&amp;" [*** truncated]",_xlfn.CONCAT(CWW1a!$B$38, " - ", CWW1a!$B$43, " - ", CWW1a!$O$5))</f>
        <v>#NAME?</v>
      </c>
      <c r="D476" s="1571" t="str">
        <f>CWW1a!$C$43</f>
        <v>£m</v>
      </c>
      <c r="E476" s="1571" t="s">
        <v>31</v>
      </c>
      <c r="H476" s="1584">
        <f>IF(ISBLANK(CWW1a!$O$43),"##BLANK",CWW1a!$O$43)</f>
        <v>0</v>
      </c>
      <c r="I476" s="1584">
        <f>IF(ISBLANK(CWW1a!$Z$43),"##BLANK",CWW1a!$Z$43)</f>
        <v>0</v>
      </c>
      <c r="J476" s="1584">
        <f>IF(ISBLANK(CWW1a!$AK$43),"##BLANK",CWW1a!$AK$43)</f>
        <v>0</v>
      </c>
      <c r="K476" s="1584">
        <f>IF(ISBLANK(CWW1a!$AV$43),"##BLANK",CWW1a!$AV$43)</f>
        <v>0</v>
      </c>
      <c r="L476" s="1584">
        <f>IF(ISBLANK(CWW1a!$BG$43),"##BLANK",CWW1a!$BG$43)</f>
        <v>0</v>
      </c>
      <c r="M476" s="1584">
        <f>IF(ISBLANK(CWW1a!$BR$43),"##BLANK",CWW1a!$BR$43)</f>
        <v>0</v>
      </c>
      <c r="N476" s="1584">
        <f>IF(ISBLANK(CWW1a!$CC$43),"##BLANK",CWW1a!$CC$43)</f>
        <v>0</v>
      </c>
      <c r="O476" s="1584">
        <f>IF(ISBLANK(CWW1a!$CN$43),"##BLANK",CWW1a!$CN$43)</f>
        <v>0</v>
      </c>
    </row>
    <row r="477" spans="2:15">
      <c r="B477" s="1571" t="str">
        <f>UPPER(CWW1a!$CX$44)</f>
        <v>CWW1A_024FL_PR24</v>
      </c>
      <c r="C477" s="1571" t="e">
        <f ca="1">IF(LEN(_xlfn.CONCAT(CWW1a!$B$38, " - ", CWW1a!$B$44, " - ", CWW1a!$E$6, " - ", CWW1a!$E$5))&gt;230,LEFT(_xlfn.CONCAT(CWW1a!$B$38, " - ", CWW1a!$B$44, " - ", CWW1a!$E$6, " - ", CWW1a!$E$5),212)&amp;" [*** truncated]",_xlfn.CONCAT(CWW1a!$B$38, " - ", CWW1a!$B$44, " - ", CWW1a!$E$6, " - ", CWW1a!$E$5))</f>
        <v>#NAME?</v>
      </c>
      <c r="D477" s="1571" t="str">
        <f>CWW1a!$C$44</f>
        <v>£m</v>
      </c>
      <c r="E477" s="1571" t="s">
        <v>31</v>
      </c>
      <c r="H477" s="1584">
        <f>IF(ISBLANK(CWW1a!$E$44),"##BLANK",CWW1a!$E$44)</f>
        <v>0</v>
      </c>
      <c r="I477" s="1584">
        <f>IF(ISBLANK(CWW1a!$P$44),"##BLANK",CWW1a!$P$44)</f>
        <v>0</v>
      </c>
      <c r="J477" s="1584">
        <f>IF(ISBLANK(CWW1a!$AA$44),"##BLANK",CWW1a!$AA$44)</f>
        <v>0</v>
      </c>
      <c r="K477" s="1584">
        <f>IF(ISBLANK(CWW1a!$AL$44),"##BLANK",CWW1a!$AL$44)</f>
        <v>0</v>
      </c>
      <c r="L477" s="1584">
        <f>IF(ISBLANK(CWW1a!$AW$44),"##BLANK",CWW1a!$AW$44)</f>
        <v>0</v>
      </c>
      <c r="M477" s="1584">
        <f>IF(ISBLANK(CWW1a!$BH$44),"##BLANK",CWW1a!$BH$44)</f>
        <v>0</v>
      </c>
      <c r="N477" s="1584">
        <f>IF(ISBLANK(CWW1a!$BS$44),"##BLANK",CWW1a!$BS$44)</f>
        <v>0</v>
      </c>
      <c r="O477" s="1584">
        <f>IF(ISBLANK(CWW1a!$CD$44),"##BLANK",CWW1a!$CD$44)</f>
        <v>0</v>
      </c>
    </row>
    <row r="478" spans="2:15">
      <c r="B478" s="1571" t="str">
        <f>UPPER(CWW1a!$CY$44)</f>
        <v>CWW1A_024SWD_PR24</v>
      </c>
      <c r="C478" s="1571" t="e">
        <f ca="1">IF(LEN(_xlfn.CONCAT(CWW1a!$B$38, " - ", CWW1a!$B$44, " - ", CWW1a!$F$6, " - ", CWW1a!$E$5))&gt;230,LEFT(_xlfn.CONCAT(CWW1a!$B$38, " - ", CWW1a!$B$44, " - ", CWW1a!$F$6, " - ", CWW1a!$E$5),212)&amp;" [*** truncated]",_xlfn.CONCAT(CWW1a!$B$38, " - ", CWW1a!$B$44, " - ", CWW1a!$F$6, " - ", CWW1a!$E$5))</f>
        <v>#NAME?</v>
      </c>
      <c r="D478" s="1571" t="str">
        <f>CWW1a!$C$44</f>
        <v>£m</v>
      </c>
      <c r="E478" s="1571" t="s">
        <v>31</v>
      </c>
      <c r="H478" s="1584">
        <f>IF(ISBLANK(CWW1a!$F$44),"##BLANK",CWW1a!$F$44)</f>
        <v>0</v>
      </c>
      <c r="I478" s="1584">
        <f>IF(ISBLANK(CWW1a!$Q$44),"##BLANK",CWW1a!$Q$44)</f>
        <v>0</v>
      </c>
      <c r="J478" s="1584">
        <f>IF(ISBLANK(CWW1a!$AB$44),"##BLANK",CWW1a!$AB$44)</f>
        <v>0</v>
      </c>
      <c r="K478" s="1584">
        <f>IF(ISBLANK(CWW1a!$AM$44),"##BLANK",CWW1a!$AM$44)</f>
        <v>0</v>
      </c>
      <c r="L478" s="1584">
        <f>IF(ISBLANK(CWW1a!$AX$44),"##BLANK",CWW1a!$AX$44)</f>
        <v>0</v>
      </c>
      <c r="M478" s="1584">
        <f>IF(ISBLANK(CWW1a!$BI$44),"##BLANK",CWW1a!$BI$44)</f>
        <v>0</v>
      </c>
      <c r="N478" s="1584">
        <f>IF(ISBLANK(CWW1a!$BT$44),"##BLANK",CWW1a!$BT$44)</f>
        <v>0</v>
      </c>
      <c r="O478" s="1584">
        <f>IF(ISBLANK(CWW1a!$CE$44),"##BLANK",CWW1a!$CE$44)</f>
        <v>0</v>
      </c>
    </row>
    <row r="479" spans="2:15">
      <c r="B479" s="1571" t="str">
        <f>UPPER(CWW1a!$CZ$44)</f>
        <v>CWW1A_024HD_PR24</v>
      </c>
      <c r="C479" s="1571" t="e">
        <f ca="1">IF(LEN(_xlfn.CONCAT(CWW1a!$B$38, " - ", CWW1a!$B$44, " - ", CWW1a!$G$6, " - ", CWW1a!$E$5))&gt;230,LEFT(_xlfn.CONCAT(CWW1a!$B$38, " - ", CWW1a!$B$44, " - ", CWW1a!$G$6, " - ", CWW1a!$E$5),212)&amp;" [*** truncated]",_xlfn.CONCAT(CWW1a!$B$38, " - ", CWW1a!$B$44, " - ", CWW1a!$G$6, " - ", CWW1a!$E$5))</f>
        <v>#NAME?</v>
      </c>
      <c r="D479" s="1571" t="str">
        <f>CWW1a!$C$44</f>
        <v>£m</v>
      </c>
      <c r="E479" s="1571" t="s">
        <v>31</v>
      </c>
      <c r="H479" s="1584">
        <f>IF(ISBLANK(CWW1a!$G$44),"##BLANK",CWW1a!$G$44)</f>
        <v>0</v>
      </c>
      <c r="I479" s="1584">
        <f>IF(ISBLANK(CWW1a!$R$44),"##BLANK",CWW1a!$R$44)</f>
        <v>0</v>
      </c>
      <c r="J479" s="1584">
        <f>IF(ISBLANK(CWW1a!$AC$44),"##BLANK",CWW1a!$AC$44)</f>
        <v>0</v>
      </c>
      <c r="K479" s="1584">
        <f>IF(ISBLANK(CWW1a!$AN$44),"##BLANK",CWW1a!$AN$44)</f>
        <v>0</v>
      </c>
      <c r="L479" s="1584">
        <f>IF(ISBLANK(CWW1a!$AY$44),"##BLANK",CWW1a!$AY$44)</f>
        <v>0</v>
      </c>
      <c r="M479" s="1584">
        <f>IF(ISBLANK(CWW1a!$BJ$44),"##BLANK",CWW1a!$BJ$44)</f>
        <v>0</v>
      </c>
      <c r="N479" s="1584">
        <f>IF(ISBLANK(CWW1a!$BU$44),"##BLANK",CWW1a!$BU$44)</f>
        <v>0</v>
      </c>
      <c r="O479" s="1584">
        <f>IF(ISBLANK(CWW1a!$CF$44),"##BLANK",CWW1a!$CF$44)</f>
        <v>0</v>
      </c>
    </row>
    <row r="480" spans="2:15">
      <c r="B480" s="1571" t="str">
        <f>UPPER(CWW1a!$DA$44)</f>
        <v>CWW1A_024STD_PR24</v>
      </c>
      <c r="C480" s="1571" t="e">
        <f ca="1">IF(LEN(_xlfn.CONCAT(CWW1a!$B$38, " - ", CWW1a!$B$44, " - ", CWW1a!$H$6, " - ", CWW1a!$H$5))&gt;230,LEFT(_xlfn.CONCAT(CWW1a!$B$38, " - ", CWW1a!$B$44, " - ", CWW1a!$H$6, " - ", CWW1a!$H$5),212)&amp;" [*** truncated]",_xlfn.CONCAT(CWW1a!$B$38, " - ", CWW1a!$B$44, " - ", CWW1a!$H$6, " - ", CWW1a!$H$5))</f>
        <v>#NAME?</v>
      </c>
      <c r="D480" s="1571" t="str">
        <f>CWW1a!$C$44</f>
        <v>£m</v>
      </c>
      <c r="E480" s="1571" t="s">
        <v>31</v>
      </c>
      <c r="H480" s="1584">
        <f>IF(ISBLANK(CWW1a!$H$44),"##BLANK",CWW1a!$H$44)</f>
        <v>0</v>
      </c>
      <c r="I480" s="1584">
        <f>IF(ISBLANK(CWW1a!$S$44),"##BLANK",CWW1a!$S$44)</f>
        <v>0</v>
      </c>
      <c r="J480" s="1584">
        <f>IF(ISBLANK(CWW1a!$AD$44),"##BLANK",CWW1a!$AD$44)</f>
        <v>0</v>
      </c>
      <c r="K480" s="1584">
        <f>IF(ISBLANK(CWW1a!$AO$44),"##BLANK",CWW1a!$AO$44)</f>
        <v>0</v>
      </c>
      <c r="L480" s="1584">
        <f>IF(ISBLANK(CWW1a!$AZ$44),"##BLANK",CWW1a!$AZ$44)</f>
        <v>0</v>
      </c>
      <c r="M480" s="1584">
        <f>IF(ISBLANK(CWW1a!$BK$44),"##BLANK",CWW1a!$BK$44)</f>
        <v>0</v>
      </c>
      <c r="N480" s="1584">
        <f>IF(ISBLANK(CWW1a!$BV$44),"##BLANK",CWW1a!$BV$44)</f>
        <v>0</v>
      </c>
      <c r="O480" s="1584">
        <f>IF(ISBLANK(CWW1a!$CG$44),"##BLANK",CWW1a!$CG$44)</f>
        <v>0</v>
      </c>
    </row>
    <row r="481" spans="2:15">
      <c r="B481" s="1571" t="str">
        <f>UPPER(CWW1a!$DB$44)</f>
        <v>CWW1A_024SLT_PR24</v>
      </c>
      <c r="C481" s="1571" t="e">
        <f ca="1">IF(LEN(_xlfn.CONCAT(CWW1a!$B$38, " - ", CWW1a!$B$44, " - ", CWW1a!$I$6, " - ", CWW1a!$H$5))&gt;230,LEFT(_xlfn.CONCAT(CWW1a!$B$38, " - ", CWW1a!$B$44, " - ", CWW1a!$I$6, " - ", CWW1a!$H$5),212)&amp;" [*** truncated]",_xlfn.CONCAT(CWW1a!$B$38, " - ", CWW1a!$B$44, " - ", CWW1a!$I$6, " - ", CWW1a!$H$5))</f>
        <v>#NAME?</v>
      </c>
      <c r="D481" s="1571" t="str">
        <f>CWW1a!$C$44</f>
        <v>£m</v>
      </c>
      <c r="E481" s="1571" t="s">
        <v>31</v>
      </c>
      <c r="H481" s="1584">
        <f>IF(ISBLANK(CWW1a!$I$44),"##BLANK",CWW1a!$I$44)</f>
        <v>0</v>
      </c>
      <c r="I481" s="1584">
        <f>IF(ISBLANK(CWW1a!$T$44),"##BLANK",CWW1a!$T$44)</f>
        <v>0</v>
      </c>
      <c r="J481" s="1584">
        <f>IF(ISBLANK(CWW1a!$AE$44),"##BLANK",CWW1a!$AE$44)</f>
        <v>0</v>
      </c>
      <c r="K481" s="1584">
        <f>IF(ISBLANK(CWW1a!$AP$44),"##BLANK",CWW1a!$AP$44)</f>
        <v>0</v>
      </c>
      <c r="L481" s="1584">
        <f>IF(ISBLANK(CWW1a!$BA$44),"##BLANK",CWW1a!$BA$44)</f>
        <v>0</v>
      </c>
      <c r="M481" s="1584">
        <f>IF(ISBLANK(CWW1a!$BL$44),"##BLANK",CWW1a!$BL$44)</f>
        <v>0</v>
      </c>
      <c r="N481" s="1584">
        <f>IF(ISBLANK(CWW1a!$BW$44),"##BLANK",CWW1a!$BW$44)</f>
        <v>0</v>
      </c>
      <c r="O481" s="1584">
        <f>IF(ISBLANK(CWW1a!$CH$44),"##BLANK",CWW1a!$CH$44)</f>
        <v>0</v>
      </c>
    </row>
    <row r="482" spans="2:15">
      <c r="B482" s="1571" t="str">
        <f>UPPER(CWW1a!$DC$44)</f>
        <v>CWW1A_024STP_PR24</v>
      </c>
      <c r="C482" s="1571" t="e">
        <f ca="1">IF(LEN(_xlfn.CONCAT(CWW1a!$B$38, " - ", CWW1a!$B$44, " - ", CWW1a!$J$6, " - ", CWW1a!$J$5))&gt;230,LEFT(_xlfn.CONCAT(CWW1a!$B$38, " - ", CWW1a!$B$44, " - ", CWW1a!$J$6, " - ", CWW1a!$J$5),212)&amp;" [*** truncated]",_xlfn.CONCAT(CWW1a!$B$38, " - ", CWW1a!$B$44, " - ", CWW1a!$J$6, " - ", CWW1a!$J$5))</f>
        <v>#NAME?</v>
      </c>
      <c r="D482" s="1571" t="str">
        <f>CWW1a!$C$44</f>
        <v>£m</v>
      </c>
      <c r="E482" s="1571" t="s">
        <v>31</v>
      </c>
      <c r="H482" s="1584">
        <f>IF(ISBLANK(CWW1a!$J$44),"##BLANK",CWW1a!$J$44)</f>
        <v>0</v>
      </c>
      <c r="I482" s="1584">
        <f>IF(ISBLANK(CWW1a!$U$44),"##BLANK",CWW1a!$U$44)</f>
        <v>0</v>
      </c>
      <c r="J482" s="1584">
        <f>IF(ISBLANK(CWW1a!$AF$44),"##BLANK",CWW1a!$AF$44)</f>
        <v>0</v>
      </c>
      <c r="K482" s="1584">
        <f>IF(ISBLANK(CWW1a!$AQ$44),"##BLANK",CWW1a!$AQ$44)</f>
        <v>0</v>
      </c>
      <c r="L482" s="1584">
        <f>IF(ISBLANK(CWW1a!$BB$44),"##BLANK",CWW1a!$BB$44)</f>
        <v>0</v>
      </c>
      <c r="M482" s="1584">
        <f>IF(ISBLANK(CWW1a!$BM$44),"##BLANK",CWW1a!$BM$44)</f>
        <v>0</v>
      </c>
      <c r="N482" s="1584">
        <f>IF(ISBLANK(CWW1a!$BX$44),"##BLANK",CWW1a!$BX$44)</f>
        <v>0</v>
      </c>
      <c r="O482" s="1584">
        <f>IF(ISBLANK(CWW1a!$CI$44),"##BLANK",CWW1a!$CI$44)</f>
        <v>0</v>
      </c>
    </row>
    <row r="483" spans="2:15">
      <c r="B483" s="1571" t="str">
        <f>UPPER(CWW1a!$DD$44)</f>
        <v>CWW1A_024SDT_PR24</v>
      </c>
      <c r="C483" s="1571" t="e">
        <f ca="1">IF(LEN(_xlfn.CONCAT(CWW1a!$B$38, " - ", CWW1a!$B$44, " - ", CWW1a!$K$6, " - ", CWW1a!$J$5))&gt;230,LEFT(_xlfn.CONCAT(CWW1a!$B$38, " - ", CWW1a!$B$44, " - ", CWW1a!$K$6, " - ", CWW1a!$J$5),212)&amp;" [*** truncated]",_xlfn.CONCAT(CWW1a!$B$38, " - ", CWW1a!$B$44, " - ", CWW1a!$K$6, " - ", CWW1a!$J$5))</f>
        <v>#NAME?</v>
      </c>
      <c r="D483" s="1571" t="str">
        <f>CWW1a!$C$44</f>
        <v>£m</v>
      </c>
      <c r="E483" s="1571" t="s">
        <v>31</v>
      </c>
      <c r="H483" s="1584">
        <f>IF(ISBLANK(CWW1a!$K$44),"##BLANK",CWW1a!$K$44)</f>
        <v>0</v>
      </c>
      <c r="I483" s="1584">
        <f>IF(ISBLANK(CWW1a!$V$44),"##BLANK",CWW1a!$V$44)</f>
        <v>0</v>
      </c>
      <c r="J483" s="1584">
        <f>IF(ISBLANK(CWW1a!$AG$44),"##BLANK",CWW1a!$AG$44)</f>
        <v>0</v>
      </c>
      <c r="K483" s="1584">
        <f>IF(ISBLANK(CWW1a!$AR$44),"##BLANK",CWW1a!$AR$44)</f>
        <v>0</v>
      </c>
      <c r="L483" s="1584">
        <f>IF(ISBLANK(CWW1a!$BC$44),"##BLANK",CWW1a!$BC$44)</f>
        <v>0</v>
      </c>
      <c r="M483" s="1584">
        <f>IF(ISBLANK(CWW1a!$BN$44),"##BLANK",CWW1a!$BN$44)</f>
        <v>0</v>
      </c>
      <c r="N483" s="1584">
        <f>IF(ISBLANK(CWW1a!$BY$44),"##BLANK",CWW1a!$BY$44)</f>
        <v>0</v>
      </c>
      <c r="O483" s="1584">
        <f>IF(ISBLANK(CWW1a!$CJ$44),"##BLANK",CWW1a!$CJ$44)</f>
        <v>0</v>
      </c>
    </row>
    <row r="484" spans="2:15">
      <c r="B484" s="1571" t="str">
        <f>UPPER(CWW1a!$DE$44)</f>
        <v>CWW1A_024SDD_PR24</v>
      </c>
      <c r="C484" s="1571" t="e">
        <f ca="1">IF(LEN(_xlfn.CONCAT(CWW1a!$B$38, " - ", CWW1a!$B$44, " - ", CWW1a!$L$6, " - ", CWW1a!$J$5))&gt;230,LEFT(_xlfn.CONCAT(CWW1a!$B$38, " - ", CWW1a!$B$44, " - ", CWW1a!$L$6, " - ", CWW1a!$J$5),212)&amp;" [*** truncated]",_xlfn.CONCAT(CWW1a!$B$38, " - ", CWW1a!$B$44, " - ", CWW1a!$L$6, " - ", CWW1a!$J$5))</f>
        <v>#NAME?</v>
      </c>
      <c r="D484" s="1571" t="str">
        <f>CWW1a!$C$44</f>
        <v>£m</v>
      </c>
      <c r="E484" s="1571" t="s">
        <v>31</v>
      </c>
      <c r="H484" s="1584">
        <f>IF(ISBLANK(CWW1a!$L$44),"##BLANK",CWW1a!$L$44)</f>
        <v>0</v>
      </c>
      <c r="I484" s="1584">
        <f>IF(ISBLANK(CWW1a!$W$44),"##BLANK",CWW1a!$W$44)</f>
        <v>0</v>
      </c>
      <c r="J484" s="1584">
        <f>IF(ISBLANK(CWW1a!$AH$44),"##BLANK",CWW1a!$AH$44)</f>
        <v>0</v>
      </c>
      <c r="K484" s="1584">
        <f>IF(ISBLANK(CWW1a!$AS$44),"##BLANK",CWW1a!$AS$44)</f>
        <v>0</v>
      </c>
      <c r="L484" s="1584">
        <f>IF(ISBLANK(CWW1a!$BD$44),"##BLANK",CWW1a!$BD$44)</f>
        <v>0</v>
      </c>
      <c r="M484" s="1584">
        <f>IF(ISBLANK(CWW1a!$BO$44),"##BLANK",CWW1a!$BO$44)</f>
        <v>0</v>
      </c>
      <c r="N484" s="1584">
        <f>IF(ISBLANK(CWW1a!$BZ$44),"##BLANK",CWW1a!$BZ$44)</f>
        <v>0</v>
      </c>
      <c r="O484" s="1584">
        <f>IF(ISBLANK(CWW1a!$CK$44),"##BLANK",CWW1a!$CK$44)</f>
        <v>0</v>
      </c>
    </row>
    <row r="485" spans="2:15">
      <c r="B485" s="1571" t="str">
        <f>UPPER(CWW1a!$DF$44)</f>
        <v>CWW1A_024ADDN1_PR24</v>
      </c>
      <c r="C485" s="1571" t="e">
        <f ca="1">IF(LEN(_xlfn.CONCAT(CWW1a!$B$38, " - ", CWW1a!$B$44, " - ", CWW1a!$M$5))&gt;230,LEFT(_xlfn.CONCAT(CWW1a!$B$38, " - ", CWW1a!$B$44, " - ", CWW1a!$M$5),212)&amp;" [*** truncated]",_xlfn.CONCAT(CWW1a!$B$38, " - ", CWW1a!$B$44, " - ", CWW1a!$M$5))</f>
        <v>#NAME?</v>
      </c>
      <c r="D485" s="1571" t="str">
        <f>CWW1a!$C$44</f>
        <v>£m</v>
      </c>
      <c r="E485" s="1571" t="s">
        <v>31</v>
      </c>
      <c r="H485" s="1584">
        <f>IF(ISBLANK(CWW1a!$M$44),"##BLANK",CWW1a!$M$44)</f>
        <v>0</v>
      </c>
      <c r="I485" s="1584">
        <f>IF(ISBLANK(CWW1a!$X$44),"##BLANK",CWW1a!$X$44)</f>
        <v>0</v>
      </c>
      <c r="J485" s="1584">
        <f>IF(ISBLANK(CWW1a!$AI$44),"##BLANK",CWW1a!$AI$44)</f>
        <v>0</v>
      </c>
      <c r="K485" s="1584">
        <f>IF(ISBLANK(CWW1a!$AT$44),"##BLANK",CWW1a!$AT$44)</f>
        <v>0</v>
      </c>
      <c r="L485" s="1584">
        <f>IF(ISBLANK(CWW1a!$BE$44),"##BLANK",CWW1a!$BE$44)</f>
        <v>0</v>
      </c>
      <c r="M485" s="1584">
        <f>IF(ISBLANK(CWW1a!$BP$44),"##BLANK",CWW1a!$BP$44)</f>
        <v>0</v>
      </c>
      <c r="N485" s="1584">
        <f>IF(ISBLANK(CWW1a!$CA$44),"##BLANK",CWW1a!$CA$44)</f>
        <v>0</v>
      </c>
      <c r="O485" s="1584">
        <f>IF(ISBLANK(CWW1a!$CL$44),"##BLANK",CWW1a!$CL$44)</f>
        <v>0</v>
      </c>
    </row>
    <row r="486" spans="2:15">
      <c r="B486" s="1571" t="str">
        <f>UPPER(CWW1a!$DG$44)</f>
        <v>CWW1A_024ADDN2_PR24</v>
      </c>
      <c r="C486" s="1571" t="e">
        <f ca="1">IF(LEN(_xlfn.CONCAT(CWW1a!$B$38, " - ", CWW1a!$B$44, " - ", CWW1a!$N$5))&gt;230,LEFT(_xlfn.CONCAT(CWW1a!$B$38, " - ", CWW1a!$B$44, " - ", CWW1a!$N$5),212)&amp;" [*** truncated]",_xlfn.CONCAT(CWW1a!$B$38, " - ", CWW1a!$B$44, " - ", CWW1a!$N$5))</f>
        <v>#NAME?</v>
      </c>
      <c r="D486" s="1571" t="str">
        <f>CWW1a!$C$44</f>
        <v>£m</v>
      </c>
      <c r="E486" s="1571" t="s">
        <v>31</v>
      </c>
      <c r="H486" s="1584">
        <f>IF(ISBLANK(CWW1a!$N$44),"##BLANK",CWW1a!$N$44)</f>
        <v>0</v>
      </c>
      <c r="I486" s="1584">
        <f>IF(ISBLANK(CWW1a!$Y$44),"##BLANK",CWW1a!$Y$44)</f>
        <v>0</v>
      </c>
      <c r="J486" s="1584">
        <f>IF(ISBLANK(CWW1a!$AJ$44),"##BLANK",CWW1a!$AJ$44)</f>
        <v>0</v>
      </c>
      <c r="K486" s="1584">
        <f>IF(ISBLANK(CWW1a!$AU$44),"##BLANK",CWW1a!$AU$44)</f>
        <v>0</v>
      </c>
      <c r="L486" s="1584">
        <f>IF(ISBLANK(CWW1a!$BF$44),"##BLANK",CWW1a!$BF$44)</f>
        <v>0</v>
      </c>
      <c r="M486" s="1584">
        <f>IF(ISBLANK(CWW1a!$BQ$44),"##BLANK",CWW1a!$BQ$44)</f>
        <v>0</v>
      </c>
      <c r="N486" s="1584">
        <f>IF(ISBLANK(CWW1a!$CB$44),"##BLANK",CWW1a!$CB$44)</f>
        <v>0</v>
      </c>
      <c r="O486" s="1584">
        <f>IF(ISBLANK(CWW1a!$CM$44),"##BLANK",CWW1a!$CM$44)</f>
        <v>0</v>
      </c>
    </row>
    <row r="487" spans="2:15">
      <c r="B487" s="1571" t="str">
        <f>UPPER(CWW1a!$DH$44)</f>
        <v>CWW1A_024TOT_PR24</v>
      </c>
      <c r="C487" s="1571" t="e">
        <f ca="1">IF(LEN(_xlfn.CONCAT(CWW1a!$B$38, " - ", CWW1a!$B$44, " - ", CWW1a!$O$5))&gt;230,LEFT(_xlfn.CONCAT(CWW1a!$B$38, " - ", CWW1a!$B$44, " - ", CWW1a!$O$5),212)&amp;" [*** truncated]",_xlfn.CONCAT(CWW1a!$B$38, " - ", CWW1a!$B$44, " - ", CWW1a!$O$5))</f>
        <v>#NAME?</v>
      </c>
      <c r="D487" s="1571" t="str">
        <f>CWW1a!$C$44</f>
        <v>£m</v>
      </c>
      <c r="E487" s="1571" t="s">
        <v>31</v>
      </c>
      <c r="H487" s="1584">
        <f>IF(ISBLANK(CWW1a!$O$44),"##BLANK",CWW1a!$O$44)</f>
        <v>0</v>
      </c>
      <c r="I487" s="1584">
        <f>IF(ISBLANK(CWW1a!$Z$44),"##BLANK",CWW1a!$Z$44)</f>
        <v>0</v>
      </c>
      <c r="J487" s="1584">
        <f>IF(ISBLANK(CWW1a!$AK$44),"##BLANK",CWW1a!$AK$44)</f>
        <v>0</v>
      </c>
      <c r="K487" s="1584">
        <f>IF(ISBLANK(CWW1a!$AV$44),"##BLANK",CWW1a!$AV$44)</f>
        <v>0</v>
      </c>
      <c r="L487" s="1584">
        <f>IF(ISBLANK(CWW1a!$BG$44),"##BLANK",CWW1a!$BG$44)</f>
        <v>0</v>
      </c>
      <c r="M487" s="1584">
        <f>IF(ISBLANK(CWW1a!$BR$44),"##BLANK",CWW1a!$BR$44)</f>
        <v>0</v>
      </c>
      <c r="N487" s="1584">
        <f>IF(ISBLANK(CWW1a!$CC$44),"##BLANK",CWW1a!$CC$44)</f>
        <v>0</v>
      </c>
      <c r="O487" s="1584">
        <f>IF(ISBLANK(CWW1a!$CN$44),"##BLANK",CWW1a!$CN$44)</f>
        <v>0</v>
      </c>
    </row>
    <row r="488" spans="2:15">
      <c r="B488" s="1571" t="str">
        <f>UPPER('CWW2'!$CX$10)</f>
        <v>CWW2_001FL_PR24</v>
      </c>
      <c r="C488" s="1571" t="e">
        <f ca="1">IF(LEN(_xlfn.CONCAT('CWW2'!$B$9, " - ", 'CWW2'!$B$10, " - ", 'CWW2'!$E$6, " - ", 'CWW2'!$E$5))&gt;230,LEFT(_xlfn.CONCAT('CWW2'!$B$9, " - ", 'CWW2'!$B$10, " - ", 'CWW2'!$E$6, " - ", 'CWW2'!$E$5),212)&amp;" [*** truncated]",_xlfn.CONCAT('CWW2'!$B$9, " - ", 'CWW2'!$B$10, " - ", 'CWW2'!$E$6, " - ", 'CWW2'!$E$5))</f>
        <v>#NAME?</v>
      </c>
      <c r="D488" s="1571" t="str">
        <f>'CWW2'!$C$10</f>
        <v>£m</v>
      </c>
      <c r="E488" s="1571" t="s">
        <v>31</v>
      </c>
      <c r="H488" s="1584" t="str">
        <f>IF(ISBLANK('CWW2'!$E$10),"##BLANK",'CWW2'!$E$10)</f>
        <v>##BLANK</v>
      </c>
      <c r="I488" s="1584" t="str">
        <f>IF(ISBLANK('CWW2'!$P$10),"##BLANK",'CWW2'!$P$10)</f>
        <v>##BLANK</v>
      </c>
      <c r="J488" s="1584" t="str">
        <f>IF(ISBLANK('CWW2'!$AA$10),"##BLANK",'CWW2'!$AA$10)</f>
        <v>##BLANK</v>
      </c>
      <c r="K488" s="1584" t="str">
        <f>IF(ISBLANK('CWW2'!$AL$10),"##BLANK",'CWW2'!$AL$10)</f>
        <v>##BLANK</v>
      </c>
      <c r="L488" s="1584" t="str">
        <f>IF(ISBLANK('CWW2'!$AW$10),"##BLANK",'CWW2'!$AW$10)</f>
        <v>##BLANK</v>
      </c>
      <c r="M488" s="1584" t="str">
        <f>IF(ISBLANK('CWW2'!$BH$10),"##BLANK",'CWW2'!$BH$10)</f>
        <v>##BLANK</v>
      </c>
      <c r="N488" s="1584" t="str">
        <f>IF(ISBLANK('CWW2'!$BS$10),"##BLANK",'CWW2'!$BS$10)</f>
        <v>##BLANK</v>
      </c>
      <c r="O488" s="1584" t="str">
        <f>IF(ISBLANK('CWW2'!$CD$10),"##BLANK",'CWW2'!$CD$10)</f>
        <v>##BLANK</v>
      </c>
    </row>
    <row r="489" spans="2:15">
      <c r="B489" s="1571" t="str">
        <f>UPPER('CWW2'!$CY$10)</f>
        <v>CWW2_001SWD_PR24</v>
      </c>
      <c r="C489" s="1571" t="e">
        <f ca="1">IF(LEN(_xlfn.CONCAT('CWW2'!$B$9, " - ", 'CWW2'!$B$10, " - ", 'CWW2'!$F$6, " - ", 'CWW2'!$E$5))&gt;230,LEFT(_xlfn.CONCAT('CWW2'!$B$9, " - ", 'CWW2'!$B$10, " - ", 'CWW2'!$F$6, " - ", 'CWW2'!$E$5),212)&amp;" [*** truncated]",_xlfn.CONCAT('CWW2'!$B$9, " - ", 'CWW2'!$B$10, " - ", 'CWW2'!$F$6, " - ", 'CWW2'!$E$5))</f>
        <v>#NAME?</v>
      </c>
      <c r="D489" s="1571" t="str">
        <f>'CWW2'!$C$10</f>
        <v>£m</v>
      </c>
      <c r="E489" s="1571" t="s">
        <v>31</v>
      </c>
      <c r="H489" s="1584" t="str">
        <f>IF(ISBLANK('CWW2'!$F$10),"##BLANK",'CWW2'!$F$10)</f>
        <v>##BLANK</v>
      </c>
      <c r="I489" s="1584" t="str">
        <f>IF(ISBLANK('CWW2'!$Q$10),"##BLANK",'CWW2'!$Q$10)</f>
        <v>##BLANK</v>
      </c>
      <c r="J489" s="1584" t="str">
        <f>IF(ISBLANK('CWW2'!$AB$10),"##BLANK",'CWW2'!$AB$10)</f>
        <v>##BLANK</v>
      </c>
      <c r="K489" s="1584" t="str">
        <f>IF(ISBLANK('CWW2'!$AM$10),"##BLANK",'CWW2'!$AM$10)</f>
        <v>##BLANK</v>
      </c>
      <c r="L489" s="1584" t="str">
        <f>IF(ISBLANK('CWW2'!$AX$10),"##BLANK",'CWW2'!$AX$10)</f>
        <v>##BLANK</v>
      </c>
      <c r="M489" s="1584" t="str">
        <f>IF(ISBLANK('CWW2'!$BI$10),"##BLANK",'CWW2'!$BI$10)</f>
        <v>##BLANK</v>
      </c>
      <c r="N489" s="1584" t="str">
        <f>IF(ISBLANK('CWW2'!$BT$10),"##BLANK",'CWW2'!$BT$10)</f>
        <v>##BLANK</v>
      </c>
      <c r="O489" s="1584" t="str">
        <f>IF(ISBLANK('CWW2'!$CE$10),"##BLANK",'CWW2'!$CE$10)</f>
        <v>##BLANK</v>
      </c>
    </row>
    <row r="490" spans="2:15">
      <c r="B490" s="1571" t="str">
        <f>UPPER('CWW2'!$CZ$10)</f>
        <v>CWW2_001HD_PR24</v>
      </c>
      <c r="C490" s="1571" t="e">
        <f ca="1">IF(LEN(_xlfn.CONCAT('CWW2'!$B$9, " - ", 'CWW2'!$B$10, " - ", 'CWW2'!$G$6, " - ", 'CWW2'!$E$5))&gt;230,LEFT(_xlfn.CONCAT('CWW2'!$B$9, " - ", 'CWW2'!$B$10, " - ", 'CWW2'!$G$6, " - ", 'CWW2'!$E$5),212)&amp;" [*** truncated]",_xlfn.CONCAT('CWW2'!$B$9, " - ", 'CWW2'!$B$10, " - ", 'CWW2'!$G$6, " - ", 'CWW2'!$E$5))</f>
        <v>#NAME?</v>
      </c>
      <c r="D490" s="1571" t="str">
        <f>'CWW2'!$C$10</f>
        <v>£m</v>
      </c>
      <c r="E490" s="1571" t="s">
        <v>31</v>
      </c>
      <c r="H490" s="1584" t="str">
        <f>IF(ISBLANK('CWW2'!$G$10),"##BLANK",'CWW2'!$G$10)</f>
        <v>##BLANK</v>
      </c>
      <c r="I490" s="1584" t="str">
        <f>IF(ISBLANK('CWW2'!$R$10),"##BLANK",'CWW2'!$R$10)</f>
        <v>##BLANK</v>
      </c>
      <c r="J490" s="1584" t="str">
        <f>IF(ISBLANK('CWW2'!$AC$10),"##BLANK",'CWW2'!$AC$10)</f>
        <v>##BLANK</v>
      </c>
      <c r="K490" s="1584" t="str">
        <f>IF(ISBLANK('CWW2'!$AN$10),"##BLANK",'CWW2'!$AN$10)</f>
        <v>##BLANK</v>
      </c>
      <c r="L490" s="1584" t="str">
        <f>IF(ISBLANK('CWW2'!$AY$10),"##BLANK",'CWW2'!$AY$10)</f>
        <v>##BLANK</v>
      </c>
      <c r="M490" s="1584" t="str">
        <f>IF(ISBLANK('CWW2'!$BJ$10),"##BLANK",'CWW2'!$BJ$10)</f>
        <v>##BLANK</v>
      </c>
      <c r="N490" s="1584" t="str">
        <f>IF(ISBLANK('CWW2'!$BU$10),"##BLANK",'CWW2'!$BU$10)</f>
        <v>##BLANK</v>
      </c>
      <c r="O490" s="1584" t="str">
        <f>IF(ISBLANK('CWW2'!$CF$10),"##BLANK",'CWW2'!$CF$10)</f>
        <v>##BLANK</v>
      </c>
    </row>
    <row r="491" spans="2:15">
      <c r="B491" s="1571" t="str">
        <f>UPPER('CWW2'!$DA$10)</f>
        <v>CWW2_001STD_PR24</v>
      </c>
      <c r="C491" s="1571" t="e">
        <f ca="1">IF(LEN(_xlfn.CONCAT('CWW2'!$B$9, " - ", 'CWW2'!$B$10, " - ", 'CWW2'!$H$6, " - ", 'CWW2'!$E$5))&gt;230,LEFT(_xlfn.CONCAT('CWW2'!$B$9, " - ", 'CWW2'!$B$10, " - ", 'CWW2'!$H$6, " - ", 'CWW2'!$E$5),212)&amp;" [*** truncated]",_xlfn.CONCAT('CWW2'!$B$9, " - ", 'CWW2'!$B$10, " - ", 'CWW2'!$H$6, " - ", 'CWW2'!$E$5))</f>
        <v>#NAME?</v>
      </c>
      <c r="D491" s="1571" t="str">
        <f>'CWW2'!$C$10</f>
        <v>£m</v>
      </c>
      <c r="E491" s="1571" t="s">
        <v>31</v>
      </c>
      <c r="H491" s="1584" t="str">
        <f>IF(ISBLANK('CWW2'!$H$10),"##BLANK",'CWW2'!$H$10)</f>
        <v>##BLANK</v>
      </c>
      <c r="I491" s="1584" t="str">
        <f>IF(ISBLANK('CWW2'!$S$10),"##BLANK",'CWW2'!$S$10)</f>
        <v>##BLANK</v>
      </c>
      <c r="J491" s="1584" t="str">
        <f>IF(ISBLANK('CWW2'!$AD$10),"##BLANK",'CWW2'!$AD$10)</f>
        <v>##BLANK</v>
      </c>
      <c r="K491" s="1584" t="str">
        <f>IF(ISBLANK('CWW2'!$AO$10),"##BLANK",'CWW2'!$AO$10)</f>
        <v>##BLANK</v>
      </c>
      <c r="L491" s="1584" t="str">
        <f>IF(ISBLANK('CWW2'!$AZ$10),"##BLANK",'CWW2'!$AZ$10)</f>
        <v>##BLANK</v>
      </c>
      <c r="M491" s="1584" t="str">
        <f>IF(ISBLANK('CWW2'!$BK$10),"##BLANK",'CWW2'!$BK$10)</f>
        <v>##BLANK</v>
      </c>
      <c r="N491" s="1584" t="str">
        <f>IF(ISBLANK('CWW2'!$BV$10),"##BLANK",'CWW2'!$BV$10)</f>
        <v>##BLANK</v>
      </c>
      <c r="O491" s="1584" t="str">
        <f>IF(ISBLANK('CWW2'!$CG$10),"##BLANK",'CWW2'!$CG$10)</f>
        <v>##BLANK</v>
      </c>
    </row>
    <row r="492" spans="2:15">
      <c r="B492" s="1571" t="str">
        <f>UPPER('CWW2'!$DB$10)</f>
        <v>CWW2_001SLT_PR24</v>
      </c>
      <c r="C492" s="1571" t="e">
        <f ca="1">IF(LEN(_xlfn.CONCAT('CWW2'!$B$9, " - ", 'CWW2'!$B$10, " - ", 'CWW2'!$I$6, " - ", 'CWW2'!$E$5))&gt;230,LEFT(_xlfn.CONCAT('CWW2'!$B$9, " - ", 'CWW2'!$B$10, " - ", 'CWW2'!$I$6, " - ", 'CWW2'!$E$5),212)&amp;" [*** truncated]",_xlfn.CONCAT('CWW2'!$B$9, " - ", 'CWW2'!$B$10, " - ", 'CWW2'!$I$6, " - ", 'CWW2'!$E$5))</f>
        <v>#NAME?</v>
      </c>
      <c r="D492" s="1571" t="str">
        <f>'CWW2'!$C$10</f>
        <v>£m</v>
      </c>
      <c r="E492" s="1571" t="s">
        <v>31</v>
      </c>
      <c r="H492" s="1584" t="str">
        <f>IF(ISBLANK('CWW2'!$I$10),"##BLANK",'CWW2'!$I$10)</f>
        <v>##BLANK</v>
      </c>
      <c r="I492" s="1584" t="str">
        <f>IF(ISBLANK('CWW2'!$T$10),"##BLANK",'CWW2'!$T$10)</f>
        <v>##BLANK</v>
      </c>
      <c r="J492" s="1584" t="str">
        <f>IF(ISBLANK('CWW2'!$AE$10),"##BLANK",'CWW2'!$AE$10)</f>
        <v>##BLANK</v>
      </c>
      <c r="K492" s="1584" t="str">
        <f>IF(ISBLANK('CWW2'!$AP$10),"##BLANK",'CWW2'!$AP$10)</f>
        <v>##BLANK</v>
      </c>
      <c r="L492" s="1584" t="str">
        <f>IF(ISBLANK('CWW2'!$BA$10),"##BLANK",'CWW2'!$BA$10)</f>
        <v>##BLANK</v>
      </c>
      <c r="M492" s="1584" t="str">
        <f>IF(ISBLANK('CWW2'!$BL$10),"##BLANK",'CWW2'!$BL$10)</f>
        <v>##BLANK</v>
      </c>
      <c r="N492" s="1584" t="str">
        <f>IF(ISBLANK('CWW2'!$BW$10),"##BLANK",'CWW2'!$BW$10)</f>
        <v>##BLANK</v>
      </c>
      <c r="O492" s="1584" t="str">
        <f>IF(ISBLANK('CWW2'!$CH$10),"##BLANK",'CWW2'!$CH$10)</f>
        <v>##BLANK</v>
      </c>
    </row>
    <row r="493" spans="2:15">
      <c r="B493" s="1571" t="str">
        <f>UPPER('CWW2'!$DC$10)</f>
        <v>CWW2_001STP_PR24</v>
      </c>
      <c r="C493" s="1571" t="e">
        <f ca="1">IF(LEN(_xlfn.CONCAT('CWW2'!$B$9, " - ", 'CWW2'!$B$10, " - ", 'CWW2'!$J$6, " - ", 'CWW2'!$J$5))&gt;230,LEFT(_xlfn.CONCAT('CWW2'!$B$9, " - ", 'CWW2'!$B$10, " - ", 'CWW2'!$J$6, " - ", 'CWW2'!$J$5),212)&amp;" [*** truncated]",_xlfn.CONCAT('CWW2'!$B$9, " - ", 'CWW2'!$B$10, " - ", 'CWW2'!$J$6, " - ", 'CWW2'!$J$5))</f>
        <v>#NAME?</v>
      </c>
      <c r="D493" s="1571" t="str">
        <f>'CWW2'!$C$10</f>
        <v>£m</v>
      </c>
      <c r="E493" s="1571" t="s">
        <v>31</v>
      </c>
      <c r="H493" s="1584" t="str">
        <f>IF(ISBLANK('CWW2'!$J$10),"##BLANK",'CWW2'!$J$10)</f>
        <v>##BLANK</v>
      </c>
      <c r="I493" s="1584" t="str">
        <f>IF(ISBLANK('CWW2'!$U$10),"##BLANK",'CWW2'!$U$10)</f>
        <v>##BLANK</v>
      </c>
      <c r="J493" s="1584" t="str">
        <f>IF(ISBLANK('CWW2'!$AF$10),"##BLANK",'CWW2'!$AF$10)</f>
        <v>##BLANK</v>
      </c>
      <c r="K493" s="1584" t="str">
        <f>IF(ISBLANK('CWW2'!$AQ$10),"##BLANK",'CWW2'!$AQ$10)</f>
        <v>##BLANK</v>
      </c>
      <c r="L493" s="1584" t="str">
        <f>IF(ISBLANK('CWW2'!$BB$10),"##BLANK",'CWW2'!$BB$10)</f>
        <v>##BLANK</v>
      </c>
      <c r="M493" s="1584" t="str">
        <f>IF(ISBLANK('CWW2'!$BM$10),"##BLANK",'CWW2'!$BM$10)</f>
        <v>##BLANK</v>
      </c>
      <c r="N493" s="1584" t="str">
        <f>IF(ISBLANK('CWW2'!$BX$10),"##BLANK",'CWW2'!$BX$10)</f>
        <v>##BLANK</v>
      </c>
      <c r="O493" s="1584" t="str">
        <f>IF(ISBLANK('CWW2'!$CI$10),"##BLANK",'CWW2'!$CI$10)</f>
        <v>##BLANK</v>
      </c>
    </row>
    <row r="494" spans="2:15">
      <c r="B494" s="1571" t="str">
        <f>UPPER('CWW2'!$DD$10)</f>
        <v>CWW2_001SDT_PR24</v>
      </c>
      <c r="C494" s="1571" t="e">
        <f ca="1">IF(LEN(_xlfn.CONCAT('CWW2'!$B$9, " - ", 'CWW2'!$B$10, " - ", 'CWW2'!$K$6, " - ", 'CWW2'!$J$5))&gt;230,LEFT(_xlfn.CONCAT('CWW2'!$B$9, " - ", 'CWW2'!$B$10, " - ", 'CWW2'!$K$6, " - ", 'CWW2'!$J$5),212)&amp;" [*** truncated]",_xlfn.CONCAT('CWW2'!$B$9, " - ", 'CWW2'!$B$10, " - ", 'CWW2'!$K$6, " - ", 'CWW2'!$J$5))</f>
        <v>#NAME?</v>
      </c>
      <c r="D494" s="1571" t="str">
        <f>'CWW2'!$C$10</f>
        <v>£m</v>
      </c>
      <c r="E494" s="1571" t="s">
        <v>31</v>
      </c>
      <c r="H494" s="1584" t="str">
        <f>IF(ISBLANK('CWW2'!$K$10),"##BLANK",'CWW2'!$K$10)</f>
        <v>##BLANK</v>
      </c>
      <c r="I494" s="1584" t="str">
        <f>IF(ISBLANK('CWW2'!$V$10),"##BLANK",'CWW2'!$V$10)</f>
        <v>##BLANK</v>
      </c>
      <c r="J494" s="1584" t="str">
        <f>IF(ISBLANK('CWW2'!$AG$10),"##BLANK",'CWW2'!$AG$10)</f>
        <v>##BLANK</v>
      </c>
      <c r="K494" s="1584" t="str">
        <f>IF(ISBLANK('CWW2'!$AR$10),"##BLANK",'CWW2'!$AR$10)</f>
        <v>##BLANK</v>
      </c>
      <c r="L494" s="1584" t="str">
        <f>IF(ISBLANK('CWW2'!$BC$10),"##BLANK",'CWW2'!$BC$10)</f>
        <v>##BLANK</v>
      </c>
      <c r="M494" s="1584" t="str">
        <f>IF(ISBLANK('CWW2'!$BN$10),"##BLANK",'CWW2'!$BN$10)</f>
        <v>##BLANK</v>
      </c>
      <c r="N494" s="1584" t="str">
        <f>IF(ISBLANK('CWW2'!$BY$10),"##BLANK",'CWW2'!$BY$10)</f>
        <v>##BLANK</v>
      </c>
      <c r="O494" s="1584" t="str">
        <f>IF(ISBLANK('CWW2'!$CJ$10),"##BLANK",'CWW2'!$CJ$10)</f>
        <v>##BLANK</v>
      </c>
    </row>
    <row r="495" spans="2:15">
      <c r="B495" s="1571" t="str">
        <f>UPPER('CWW2'!$DE$10)</f>
        <v>CWW2_001SDD_PR24</v>
      </c>
      <c r="C495" s="1571" t="e">
        <f ca="1">IF(LEN(_xlfn.CONCAT('CWW2'!$B$9, " - ", 'CWW2'!$B$10, " - ", 'CWW2'!$L$6, " - ", 'CWW2'!$J$5))&gt;230,LEFT(_xlfn.CONCAT('CWW2'!$B$9, " - ", 'CWW2'!$B$10, " - ", 'CWW2'!$L$6, " - ", 'CWW2'!$J$5),212)&amp;" [*** truncated]",_xlfn.CONCAT('CWW2'!$B$9, " - ", 'CWW2'!$B$10, " - ", 'CWW2'!$L$6, " - ", 'CWW2'!$J$5))</f>
        <v>#NAME?</v>
      </c>
      <c r="D495" s="1571" t="str">
        <f>'CWW2'!$C$10</f>
        <v>£m</v>
      </c>
      <c r="E495" s="1571" t="s">
        <v>31</v>
      </c>
      <c r="H495" s="1584" t="str">
        <f>IF(ISBLANK('CWW2'!$L$10),"##BLANK",'CWW2'!$L$10)</f>
        <v>##BLANK</v>
      </c>
      <c r="I495" s="1584" t="str">
        <f>IF(ISBLANK('CWW2'!$W$10),"##BLANK",'CWW2'!$W$10)</f>
        <v>##BLANK</v>
      </c>
      <c r="J495" s="1584" t="str">
        <f>IF(ISBLANK('CWW2'!$AH$10),"##BLANK",'CWW2'!$AH$10)</f>
        <v>##BLANK</v>
      </c>
      <c r="K495" s="1584" t="str">
        <f>IF(ISBLANK('CWW2'!$AS$10),"##BLANK",'CWW2'!$AS$10)</f>
        <v>##BLANK</v>
      </c>
      <c r="L495" s="1584" t="str">
        <f>IF(ISBLANK('CWW2'!$BD$10),"##BLANK",'CWW2'!$BD$10)</f>
        <v>##BLANK</v>
      </c>
      <c r="M495" s="1584" t="str">
        <f>IF(ISBLANK('CWW2'!$BO$10),"##BLANK",'CWW2'!$BO$10)</f>
        <v>##BLANK</v>
      </c>
      <c r="N495" s="1584" t="str">
        <f>IF(ISBLANK('CWW2'!$BZ$10),"##BLANK",'CWW2'!$BZ$10)</f>
        <v>##BLANK</v>
      </c>
      <c r="O495" s="1584" t="str">
        <f>IF(ISBLANK('CWW2'!$CK$10),"##BLANK",'CWW2'!$CK$10)</f>
        <v>##BLANK</v>
      </c>
    </row>
    <row r="496" spans="2:15">
      <c r="B496" s="1571" t="str">
        <f>UPPER('CWW2'!$DF$10)</f>
        <v>CWW2_001ADDN1_PR24</v>
      </c>
      <c r="C496" s="1571" t="e">
        <f ca="1">IF(LEN(_xlfn.CONCAT('CWW2'!$B$9, " - ", 'CWW2'!$B$10, " - ", 'CWW2'!$M$5))&gt;230,LEFT(_xlfn.CONCAT('CWW2'!$B$9, " - ", 'CWW2'!$B$10, " - ", 'CWW2'!$M$5),212)&amp;" [*** truncated]",_xlfn.CONCAT('CWW2'!$B$9, " - ", 'CWW2'!$B$10, " - ", 'CWW2'!$M$5))</f>
        <v>#NAME?</v>
      </c>
      <c r="D496" s="1571" t="str">
        <f>'CWW2'!$C$10</f>
        <v>£m</v>
      </c>
      <c r="E496" s="1571" t="s">
        <v>31</v>
      </c>
      <c r="H496" s="1584" t="str">
        <f>IF(ISBLANK('CWW2'!$M$10),"##BLANK",'CWW2'!$M$10)</f>
        <v>##BLANK</v>
      </c>
      <c r="I496" s="1584" t="str">
        <f>IF(ISBLANK('CWW2'!$X$10),"##BLANK",'CWW2'!$X$10)</f>
        <v>##BLANK</v>
      </c>
      <c r="J496" s="1584" t="str">
        <f>IF(ISBLANK('CWW2'!$AI$10),"##BLANK",'CWW2'!$AI$10)</f>
        <v>##BLANK</v>
      </c>
      <c r="K496" s="1584" t="str">
        <f>IF(ISBLANK('CWW2'!$AT$10),"##BLANK",'CWW2'!$AT$10)</f>
        <v>##BLANK</v>
      </c>
      <c r="L496" s="1584" t="str">
        <f>IF(ISBLANK('CWW2'!$BE$10),"##BLANK",'CWW2'!$BE$10)</f>
        <v>##BLANK</v>
      </c>
      <c r="M496" s="1584" t="str">
        <f>IF(ISBLANK('CWW2'!$BP$10),"##BLANK",'CWW2'!$BP$10)</f>
        <v>##BLANK</v>
      </c>
      <c r="N496" s="1584" t="str">
        <f>IF(ISBLANK('CWW2'!$CA$10),"##BLANK",'CWW2'!$CA$10)</f>
        <v>##BLANK</v>
      </c>
      <c r="O496" s="1584" t="str">
        <f>IF(ISBLANK('CWW2'!$CL$10),"##BLANK",'CWW2'!$CL$10)</f>
        <v>##BLANK</v>
      </c>
    </row>
    <row r="497" spans="2:15">
      <c r="B497" s="1571" t="str">
        <f>UPPER('CWW2'!$DG$10)</f>
        <v>CWW2_001ADDN2_PR24</v>
      </c>
      <c r="C497" s="1571" t="e">
        <f ca="1">IF(LEN(_xlfn.CONCAT('CWW2'!$B$9, " - ", 'CWW2'!$B$10, " - ", 'CWW2'!$N$5))&gt;230,LEFT(_xlfn.CONCAT('CWW2'!$B$9, " - ", 'CWW2'!$B$10, " - ", 'CWW2'!$N$5),212)&amp;" [*** truncated]",_xlfn.CONCAT('CWW2'!$B$9, " - ", 'CWW2'!$B$10, " - ", 'CWW2'!$N$5))</f>
        <v>#NAME?</v>
      </c>
      <c r="D497" s="1571" t="str">
        <f>'CWW2'!$C$10</f>
        <v>£m</v>
      </c>
      <c r="E497" s="1571" t="s">
        <v>31</v>
      </c>
      <c r="H497" s="1584" t="str">
        <f>IF(ISBLANK('CWW2'!$N$10),"##BLANK",'CWW2'!$N$10)</f>
        <v>##BLANK</v>
      </c>
      <c r="I497" s="1584" t="str">
        <f>IF(ISBLANK('CWW2'!$Y$10),"##BLANK",'CWW2'!$Y$10)</f>
        <v>##BLANK</v>
      </c>
      <c r="J497" s="1584" t="str">
        <f>IF(ISBLANK('CWW2'!$AJ$10),"##BLANK",'CWW2'!$AJ$10)</f>
        <v>##BLANK</v>
      </c>
      <c r="K497" s="1584" t="str">
        <f>IF(ISBLANK('CWW2'!$AU$10),"##BLANK",'CWW2'!$AU$10)</f>
        <v>##BLANK</v>
      </c>
      <c r="L497" s="1584" t="str">
        <f>IF(ISBLANK('CWW2'!$BF$10),"##BLANK",'CWW2'!$BF$10)</f>
        <v>##BLANK</v>
      </c>
      <c r="M497" s="1584" t="str">
        <f>IF(ISBLANK('CWW2'!$BQ$10),"##BLANK",'CWW2'!$BQ$10)</f>
        <v>##BLANK</v>
      </c>
      <c r="N497" s="1584" t="str">
        <f>IF(ISBLANK('CWW2'!$CB$10),"##BLANK",'CWW2'!$CB$10)</f>
        <v>##BLANK</v>
      </c>
      <c r="O497" s="1584" t="str">
        <f>IF(ISBLANK('CWW2'!$CM$10),"##BLANK",'CWW2'!$CM$10)</f>
        <v>##BLANK</v>
      </c>
    </row>
    <row r="498" spans="2:15">
      <c r="B498" s="1571" t="str">
        <f>UPPER('CWW2'!$DH$10)</f>
        <v>CWW2_001TOT_PR24</v>
      </c>
      <c r="C498" s="1571" t="e">
        <f ca="1">IF(LEN(_xlfn.CONCAT('CWW2'!$B$9, " - ", 'CWW2'!$B$10, " - ", 'CWW2'!$O$5))&gt;230,LEFT(_xlfn.CONCAT('CWW2'!$B$9, " - ", 'CWW2'!$B$10, " - ", 'CWW2'!$O$5),212)&amp;" [*** truncated]",_xlfn.CONCAT('CWW2'!$B$9, " - ", 'CWW2'!$B$10, " - ", 'CWW2'!$O$5))</f>
        <v>#NAME?</v>
      </c>
      <c r="D498" s="1571" t="str">
        <f>'CWW2'!$C$10</f>
        <v>£m</v>
      </c>
      <c r="E498" s="1571" t="s">
        <v>31</v>
      </c>
      <c r="H498" s="1584">
        <f>IF(ISBLANK('CWW2'!$O$10),"##BLANK",'CWW2'!$O$10)</f>
        <v>0</v>
      </c>
      <c r="I498" s="1584">
        <f>IF(ISBLANK('CWW2'!$Z$10),"##BLANK",'CWW2'!$Z$10)</f>
        <v>0</v>
      </c>
      <c r="J498" s="1584">
        <f>IF(ISBLANK('CWW2'!$AK$10),"##BLANK",'CWW2'!$AK$10)</f>
        <v>0</v>
      </c>
      <c r="K498" s="1584">
        <f>IF(ISBLANK('CWW2'!$AV$10),"##BLANK",'CWW2'!$AV$10)</f>
        <v>0</v>
      </c>
      <c r="L498" s="1584">
        <f>IF(ISBLANK('CWW2'!$BG$10),"##BLANK",'CWW2'!$BG$10)</f>
        <v>0</v>
      </c>
      <c r="M498" s="1584">
        <f>IF(ISBLANK('CWW2'!$BR$10),"##BLANK",'CWW2'!$BR$10)</f>
        <v>0</v>
      </c>
      <c r="N498" s="1584">
        <f>IF(ISBLANK('CWW2'!$CC$10),"##BLANK",'CWW2'!$CC$10)</f>
        <v>0</v>
      </c>
      <c r="O498" s="1584">
        <f>IF(ISBLANK('CWW2'!$CN$10),"##BLANK",'CWW2'!$CN$10)</f>
        <v>0</v>
      </c>
    </row>
    <row r="499" spans="2:15">
      <c r="B499" s="1571" t="str">
        <f>UPPER('CWW2'!$CX$11)</f>
        <v>CWW2_002FL_PR24</v>
      </c>
      <c r="C499" s="1571" t="e">
        <f ca="1">IF(LEN(_xlfn.CONCAT('CWW2'!$B$9, " - ", 'CWW2'!$B$11, " - ", 'CWW2'!$E$6, " - ", 'CWW2'!$E$5))&gt;230,LEFT(_xlfn.CONCAT('CWW2'!$B$9, " - ", 'CWW2'!$B$11, " - ", 'CWW2'!$E$6, " - ", 'CWW2'!$E$5),212)&amp;" [*** truncated]",_xlfn.CONCAT('CWW2'!$B$9, " - ", 'CWW2'!$B$11, " - ", 'CWW2'!$E$6, " - ", 'CWW2'!$E$5))</f>
        <v>#NAME?</v>
      </c>
      <c r="D499" s="1571" t="str">
        <f>'CWW2'!$C$11</f>
        <v>£m</v>
      </c>
      <c r="E499" s="1571" t="s">
        <v>31</v>
      </c>
      <c r="H499" s="1584" t="str">
        <f>IF(ISBLANK('CWW2'!$E$11),"##BLANK",'CWW2'!$E$11)</f>
        <v>##BLANK</v>
      </c>
      <c r="I499" s="1584" t="str">
        <f>IF(ISBLANK('CWW2'!$P$11),"##BLANK",'CWW2'!$P$11)</f>
        <v>##BLANK</v>
      </c>
      <c r="J499" s="1584" t="str">
        <f>IF(ISBLANK('CWW2'!$AA$11),"##BLANK",'CWW2'!$AA$11)</f>
        <v>##BLANK</v>
      </c>
      <c r="K499" s="1584" t="str">
        <f>IF(ISBLANK('CWW2'!$AL$11),"##BLANK",'CWW2'!$AL$11)</f>
        <v>##BLANK</v>
      </c>
      <c r="L499" s="1584" t="str">
        <f>IF(ISBLANK('CWW2'!$AW$11),"##BLANK",'CWW2'!$AW$11)</f>
        <v>##BLANK</v>
      </c>
      <c r="M499" s="1584" t="str">
        <f>IF(ISBLANK('CWW2'!$BH$11),"##BLANK",'CWW2'!$BH$11)</f>
        <v>##BLANK</v>
      </c>
      <c r="N499" s="1584" t="str">
        <f>IF(ISBLANK('CWW2'!$BS$11),"##BLANK",'CWW2'!$BS$11)</f>
        <v>##BLANK</v>
      </c>
      <c r="O499" s="1584" t="str">
        <f>IF(ISBLANK('CWW2'!$CD$11),"##BLANK",'CWW2'!$CD$11)</f>
        <v>##BLANK</v>
      </c>
    </row>
    <row r="500" spans="2:15">
      <c r="B500" s="1571" t="str">
        <f>UPPER('CWW2'!$CY$11)</f>
        <v>CWW2_002SWD_PR24</v>
      </c>
      <c r="C500" s="1571" t="e">
        <f ca="1">IF(LEN(_xlfn.CONCAT('CWW2'!$B$9, " - ", 'CWW2'!$B$11, " - ", 'CWW2'!$F$6, " - ", 'CWW2'!$E$5))&gt;230,LEFT(_xlfn.CONCAT('CWW2'!$B$9, " - ", 'CWW2'!$B$11, " - ", 'CWW2'!$F$6, " - ", 'CWW2'!$E$5),212)&amp;" [*** truncated]",_xlfn.CONCAT('CWW2'!$B$9, " - ", 'CWW2'!$B$11, " - ", 'CWW2'!$F$6, " - ", 'CWW2'!$E$5))</f>
        <v>#NAME?</v>
      </c>
      <c r="D500" s="1571" t="str">
        <f>'CWW2'!$C$11</f>
        <v>£m</v>
      </c>
      <c r="E500" s="1571" t="s">
        <v>31</v>
      </c>
      <c r="H500" s="1584" t="str">
        <f>IF(ISBLANK('CWW2'!$F$11),"##BLANK",'CWW2'!$F$11)</f>
        <v>##BLANK</v>
      </c>
      <c r="I500" s="1584" t="str">
        <f>IF(ISBLANK('CWW2'!$Q$11),"##BLANK",'CWW2'!$Q$11)</f>
        <v>##BLANK</v>
      </c>
      <c r="J500" s="1584" t="str">
        <f>IF(ISBLANK('CWW2'!$AB$11),"##BLANK",'CWW2'!$AB$11)</f>
        <v>##BLANK</v>
      </c>
      <c r="K500" s="1584" t="str">
        <f>IF(ISBLANK('CWW2'!$AM$11),"##BLANK",'CWW2'!$AM$11)</f>
        <v>##BLANK</v>
      </c>
      <c r="L500" s="1584" t="str">
        <f>IF(ISBLANK('CWW2'!$AX$11),"##BLANK",'CWW2'!$AX$11)</f>
        <v>##BLANK</v>
      </c>
      <c r="M500" s="1584" t="str">
        <f>IF(ISBLANK('CWW2'!$BI$11),"##BLANK",'CWW2'!$BI$11)</f>
        <v>##BLANK</v>
      </c>
      <c r="N500" s="1584" t="str">
        <f>IF(ISBLANK('CWW2'!$BT$11),"##BLANK",'CWW2'!$BT$11)</f>
        <v>##BLANK</v>
      </c>
      <c r="O500" s="1584" t="str">
        <f>IF(ISBLANK('CWW2'!$CE$11),"##BLANK",'CWW2'!$CE$11)</f>
        <v>##BLANK</v>
      </c>
    </row>
    <row r="501" spans="2:15">
      <c r="B501" s="1571" t="str">
        <f>UPPER('CWW2'!$CZ$11)</f>
        <v>CWW2_002HD_PR24</v>
      </c>
      <c r="C501" s="1571" t="e">
        <f ca="1">IF(LEN(_xlfn.CONCAT('CWW2'!$B$9, " - ", 'CWW2'!$B$11, " - ", 'CWW2'!$G$6, " - ", 'CWW2'!$E$5))&gt;230,LEFT(_xlfn.CONCAT('CWW2'!$B$9, " - ", 'CWW2'!$B$11, " - ", 'CWW2'!$G$6, " - ", 'CWW2'!$E$5),212)&amp;" [*** truncated]",_xlfn.CONCAT('CWW2'!$B$9, " - ", 'CWW2'!$B$11, " - ", 'CWW2'!$G$6, " - ", 'CWW2'!$E$5))</f>
        <v>#NAME?</v>
      </c>
      <c r="D501" s="1571" t="str">
        <f>'CWW2'!$C$11</f>
        <v>£m</v>
      </c>
      <c r="E501" s="1571" t="s">
        <v>31</v>
      </c>
      <c r="H501" s="1584" t="str">
        <f>IF(ISBLANK('CWW2'!$G$11),"##BLANK",'CWW2'!$G$11)</f>
        <v>##BLANK</v>
      </c>
      <c r="I501" s="1584" t="str">
        <f>IF(ISBLANK('CWW2'!$R$11),"##BLANK",'CWW2'!$R$11)</f>
        <v>##BLANK</v>
      </c>
      <c r="J501" s="1584" t="str">
        <f>IF(ISBLANK('CWW2'!$AC$11),"##BLANK",'CWW2'!$AC$11)</f>
        <v>##BLANK</v>
      </c>
      <c r="K501" s="1584" t="str">
        <f>IF(ISBLANK('CWW2'!$AN$11),"##BLANK",'CWW2'!$AN$11)</f>
        <v>##BLANK</v>
      </c>
      <c r="L501" s="1584" t="str">
        <f>IF(ISBLANK('CWW2'!$AY$11),"##BLANK",'CWW2'!$AY$11)</f>
        <v>##BLANK</v>
      </c>
      <c r="M501" s="1584" t="str">
        <f>IF(ISBLANK('CWW2'!$BJ$11),"##BLANK",'CWW2'!$BJ$11)</f>
        <v>##BLANK</v>
      </c>
      <c r="N501" s="1584" t="str">
        <f>IF(ISBLANK('CWW2'!$BU$11),"##BLANK",'CWW2'!$BU$11)</f>
        <v>##BLANK</v>
      </c>
      <c r="O501" s="1584" t="str">
        <f>IF(ISBLANK('CWW2'!$CF$11),"##BLANK",'CWW2'!$CF$11)</f>
        <v>##BLANK</v>
      </c>
    </row>
    <row r="502" spans="2:15">
      <c r="B502" s="1571" t="str">
        <f>UPPER('CWW2'!$DA$11)</f>
        <v>CWW2_002STD_PR24</v>
      </c>
      <c r="C502" s="1571" t="e">
        <f ca="1">IF(LEN(_xlfn.CONCAT('CWW2'!$B$9, " - ", 'CWW2'!$B$11, " - ", 'CWW2'!$H$6, " - ", 'CWW2'!$E$5))&gt;230,LEFT(_xlfn.CONCAT('CWW2'!$B$9, " - ", 'CWW2'!$B$11, " - ", 'CWW2'!$H$6, " - ", 'CWW2'!$E$5),212)&amp;" [*** truncated]",_xlfn.CONCAT('CWW2'!$B$9, " - ", 'CWW2'!$B$11, " - ", 'CWW2'!$H$6, " - ", 'CWW2'!$E$5))</f>
        <v>#NAME?</v>
      </c>
      <c r="D502" s="1571" t="str">
        <f>'CWW2'!$C$11</f>
        <v>£m</v>
      </c>
      <c r="E502" s="1571" t="s">
        <v>31</v>
      </c>
      <c r="H502" s="1584" t="str">
        <f>IF(ISBLANK('CWW2'!$H$11),"##BLANK",'CWW2'!$H$11)</f>
        <v>##BLANK</v>
      </c>
      <c r="I502" s="1584" t="str">
        <f>IF(ISBLANK('CWW2'!$S$11),"##BLANK",'CWW2'!$S$11)</f>
        <v>##BLANK</v>
      </c>
      <c r="J502" s="1584" t="str">
        <f>IF(ISBLANK('CWW2'!$AD$11),"##BLANK",'CWW2'!$AD$11)</f>
        <v>##BLANK</v>
      </c>
      <c r="K502" s="1584" t="str">
        <f>IF(ISBLANK('CWW2'!$AO$11),"##BLANK",'CWW2'!$AO$11)</f>
        <v>##BLANK</v>
      </c>
      <c r="L502" s="1584" t="str">
        <f>IF(ISBLANK('CWW2'!$AZ$11),"##BLANK",'CWW2'!$AZ$11)</f>
        <v>##BLANK</v>
      </c>
      <c r="M502" s="1584" t="str">
        <f>IF(ISBLANK('CWW2'!$BK$11),"##BLANK",'CWW2'!$BK$11)</f>
        <v>##BLANK</v>
      </c>
      <c r="N502" s="1584" t="str">
        <f>IF(ISBLANK('CWW2'!$BV$11),"##BLANK",'CWW2'!$BV$11)</f>
        <v>##BLANK</v>
      </c>
      <c r="O502" s="1584" t="str">
        <f>IF(ISBLANK('CWW2'!$CG$11),"##BLANK",'CWW2'!$CG$11)</f>
        <v>##BLANK</v>
      </c>
    </row>
    <row r="503" spans="2:15">
      <c r="B503" s="1571" t="str">
        <f>UPPER('CWW2'!$DB$11)</f>
        <v>CWW2_002SLT_PR24</v>
      </c>
      <c r="C503" s="1571" t="e">
        <f ca="1">IF(LEN(_xlfn.CONCAT('CWW2'!$B$9, " - ", 'CWW2'!$B$11, " - ", 'CWW2'!$I$6, " - ", 'CWW2'!$E$5))&gt;230,LEFT(_xlfn.CONCAT('CWW2'!$B$9, " - ", 'CWW2'!$B$11, " - ", 'CWW2'!$I$6, " - ", 'CWW2'!$E$5),212)&amp;" [*** truncated]",_xlfn.CONCAT('CWW2'!$B$9, " - ", 'CWW2'!$B$11, " - ", 'CWW2'!$I$6, " - ", 'CWW2'!$E$5))</f>
        <v>#NAME?</v>
      </c>
      <c r="D503" s="1571" t="str">
        <f>'CWW2'!$C$11</f>
        <v>£m</v>
      </c>
      <c r="E503" s="1571" t="s">
        <v>31</v>
      </c>
      <c r="H503" s="1584" t="str">
        <f>IF(ISBLANK('CWW2'!$I$11),"##BLANK",'CWW2'!$I$11)</f>
        <v>##BLANK</v>
      </c>
      <c r="I503" s="1584" t="str">
        <f>IF(ISBLANK('CWW2'!$T$11),"##BLANK",'CWW2'!$T$11)</f>
        <v>##BLANK</v>
      </c>
      <c r="J503" s="1584" t="str">
        <f>IF(ISBLANK('CWW2'!$AE$11),"##BLANK",'CWW2'!$AE$11)</f>
        <v>##BLANK</v>
      </c>
      <c r="K503" s="1584" t="str">
        <f>IF(ISBLANK('CWW2'!$AP$11),"##BLANK",'CWW2'!$AP$11)</f>
        <v>##BLANK</v>
      </c>
      <c r="L503" s="1584" t="str">
        <f>IF(ISBLANK('CWW2'!$BA$11),"##BLANK",'CWW2'!$BA$11)</f>
        <v>##BLANK</v>
      </c>
      <c r="M503" s="1584" t="str">
        <f>IF(ISBLANK('CWW2'!$BL$11),"##BLANK",'CWW2'!$BL$11)</f>
        <v>##BLANK</v>
      </c>
      <c r="N503" s="1584" t="str">
        <f>IF(ISBLANK('CWW2'!$BW$11),"##BLANK",'CWW2'!$BW$11)</f>
        <v>##BLANK</v>
      </c>
      <c r="O503" s="1584" t="str">
        <f>IF(ISBLANK('CWW2'!$CH$11),"##BLANK",'CWW2'!$CH$11)</f>
        <v>##BLANK</v>
      </c>
    </row>
    <row r="504" spans="2:15">
      <c r="B504" s="1571" t="str">
        <f>UPPER('CWW2'!$DC$11)</f>
        <v>CWW2_002STP_PR24</v>
      </c>
      <c r="C504" s="1571" t="e">
        <f ca="1">IF(LEN(_xlfn.CONCAT('CWW2'!$B$9, " - ", 'CWW2'!$B$11, " - ", 'CWW2'!$J$6, " - ", 'CWW2'!$J$5))&gt;230,LEFT(_xlfn.CONCAT('CWW2'!$B$9, " - ", 'CWW2'!$B$11, " - ", 'CWW2'!$J$6, " - ", 'CWW2'!$J$5),212)&amp;" [*** truncated]",_xlfn.CONCAT('CWW2'!$B$9, " - ", 'CWW2'!$B$11, " - ", 'CWW2'!$J$6, " - ", 'CWW2'!$J$5))</f>
        <v>#NAME?</v>
      </c>
      <c r="D504" s="1571" t="str">
        <f>'CWW2'!$C$11</f>
        <v>£m</v>
      </c>
      <c r="E504" s="1571" t="s">
        <v>31</v>
      </c>
      <c r="H504" s="1584" t="str">
        <f>IF(ISBLANK('CWW2'!$J$11),"##BLANK",'CWW2'!$J$11)</f>
        <v>##BLANK</v>
      </c>
      <c r="I504" s="1584" t="str">
        <f>IF(ISBLANK('CWW2'!$U$11),"##BLANK",'CWW2'!$U$11)</f>
        <v>##BLANK</v>
      </c>
      <c r="J504" s="1584" t="str">
        <f>IF(ISBLANK('CWW2'!$AF$11),"##BLANK",'CWW2'!$AF$11)</f>
        <v>##BLANK</v>
      </c>
      <c r="K504" s="1584" t="str">
        <f>IF(ISBLANK('CWW2'!$AQ$11),"##BLANK",'CWW2'!$AQ$11)</f>
        <v>##BLANK</v>
      </c>
      <c r="L504" s="1584" t="str">
        <f>IF(ISBLANK('CWW2'!$BB$11),"##BLANK",'CWW2'!$BB$11)</f>
        <v>##BLANK</v>
      </c>
      <c r="M504" s="1584" t="str">
        <f>IF(ISBLANK('CWW2'!$BM$11),"##BLANK",'CWW2'!$BM$11)</f>
        <v>##BLANK</v>
      </c>
      <c r="N504" s="1584" t="str">
        <f>IF(ISBLANK('CWW2'!$BX$11),"##BLANK",'CWW2'!$BX$11)</f>
        <v>##BLANK</v>
      </c>
      <c r="O504" s="1584" t="str">
        <f>IF(ISBLANK('CWW2'!$CI$11),"##BLANK",'CWW2'!$CI$11)</f>
        <v>##BLANK</v>
      </c>
    </row>
    <row r="505" spans="2:15">
      <c r="B505" s="1571" t="str">
        <f>UPPER('CWW2'!$DD$11)</f>
        <v>CWW2_002SDT_PR24</v>
      </c>
      <c r="C505" s="1571" t="e">
        <f ca="1">IF(LEN(_xlfn.CONCAT('CWW2'!$B$9, " - ", 'CWW2'!$B$11, " - ", 'CWW2'!$K$6, " - ", 'CWW2'!$J$5))&gt;230,LEFT(_xlfn.CONCAT('CWW2'!$B$9, " - ", 'CWW2'!$B$11, " - ", 'CWW2'!$K$6, " - ", 'CWW2'!$J$5),212)&amp;" [*** truncated]",_xlfn.CONCAT('CWW2'!$B$9, " - ", 'CWW2'!$B$11, " - ", 'CWW2'!$K$6, " - ", 'CWW2'!$J$5))</f>
        <v>#NAME?</v>
      </c>
      <c r="D505" s="1571" t="str">
        <f>'CWW2'!$C$11</f>
        <v>£m</v>
      </c>
      <c r="E505" s="1571" t="s">
        <v>31</v>
      </c>
      <c r="H505" s="1584" t="str">
        <f>IF(ISBLANK('CWW2'!$K$11),"##BLANK",'CWW2'!$K$11)</f>
        <v>##BLANK</v>
      </c>
      <c r="I505" s="1584" t="str">
        <f>IF(ISBLANK('CWW2'!$V$11),"##BLANK",'CWW2'!$V$11)</f>
        <v>##BLANK</v>
      </c>
      <c r="J505" s="1584" t="str">
        <f>IF(ISBLANK('CWW2'!$AG$11),"##BLANK",'CWW2'!$AG$11)</f>
        <v>##BLANK</v>
      </c>
      <c r="K505" s="1584" t="str">
        <f>IF(ISBLANK('CWW2'!$AR$11),"##BLANK",'CWW2'!$AR$11)</f>
        <v>##BLANK</v>
      </c>
      <c r="L505" s="1584" t="str">
        <f>IF(ISBLANK('CWW2'!$BC$11),"##BLANK",'CWW2'!$BC$11)</f>
        <v>##BLANK</v>
      </c>
      <c r="M505" s="1584" t="str">
        <f>IF(ISBLANK('CWW2'!$BN$11),"##BLANK",'CWW2'!$BN$11)</f>
        <v>##BLANK</v>
      </c>
      <c r="N505" s="1584" t="str">
        <f>IF(ISBLANK('CWW2'!$BY$11),"##BLANK",'CWW2'!$BY$11)</f>
        <v>##BLANK</v>
      </c>
      <c r="O505" s="1584" t="str">
        <f>IF(ISBLANK('CWW2'!$CJ$11),"##BLANK",'CWW2'!$CJ$11)</f>
        <v>##BLANK</v>
      </c>
    </row>
    <row r="506" spans="2:15">
      <c r="B506" s="1571" t="str">
        <f>UPPER('CWW2'!$DE$11)</f>
        <v>CWW2_002SDD_PR24</v>
      </c>
      <c r="C506" s="1571" t="e">
        <f ca="1">IF(LEN(_xlfn.CONCAT('CWW2'!$B$9, " - ", 'CWW2'!$B$11, " - ", 'CWW2'!$L$6, " - ", 'CWW2'!$J$5))&gt;230,LEFT(_xlfn.CONCAT('CWW2'!$B$9, " - ", 'CWW2'!$B$11, " - ", 'CWW2'!$L$6, " - ", 'CWW2'!$J$5),212)&amp;" [*** truncated]",_xlfn.CONCAT('CWW2'!$B$9, " - ", 'CWW2'!$B$11, " - ", 'CWW2'!$L$6, " - ", 'CWW2'!$J$5))</f>
        <v>#NAME?</v>
      </c>
      <c r="D506" s="1571" t="str">
        <f>'CWW2'!$C$11</f>
        <v>£m</v>
      </c>
      <c r="E506" s="1571" t="s">
        <v>31</v>
      </c>
      <c r="H506" s="1584" t="str">
        <f>IF(ISBLANK('CWW2'!$L$11),"##BLANK",'CWW2'!$L$11)</f>
        <v>##BLANK</v>
      </c>
      <c r="I506" s="1584" t="str">
        <f>IF(ISBLANK('CWW2'!$W$11),"##BLANK",'CWW2'!$W$11)</f>
        <v>##BLANK</v>
      </c>
      <c r="J506" s="1584" t="str">
        <f>IF(ISBLANK('CWW2'!$AH$11),"##BLANK",'CWW2'!$AH$11)</f>
        <v>##BLANK</v>
      </c>
      <c r="K506" s="1584" t="str">
        <f>IF(ISBLANK('CWW2'!$AS$11),"##BLANK",'CWW2'!$AS$11)</f>
        <v>##BLANK</v>
      </c>
      <c r="L506" s="1584" t="str">
        <f>IF(ISBLANK('CWW2'!$BD$11),"##BLANK",'CWW2'!$BD$11)</f>
        <v>##BLANK</v>
      </c>
      <c r="M506" s="1584" t="str">
        <f>IF(ISBLANK('CWW2'!$BO$11),"##BLANK",'CWW2'!$BO$11)</f>
        <v>##BLANK</v>
      </c>
      <c r="N506" s="1584" t="str">
        <f>IF(ISBLANK('CWW2'!$BZ$11),"##BLANK",'CWW2'!$BZ$11)</f>
        <v>##BLANK</v>
      </c>
      <c r="O506" s="1584" t="str">
        <f>IF(ISBLANK('CWW2'!$CK$11),"##BLANK",'CWW2'!$CK$11)</f>
        <v>##BLANK</v>
      </c>
    </row>
    <row r="507" spans="2:15">
      <c r="B507" s="1571" t="str">
        <f>UPPER('CWW2'!$DF$11)</f>
        <v>CWW2_002ADDN1_PR24</v>
      </c>
      <c r="C507" s="1571" t="e">
        <f ca="1">IF(LEN(_xlfn.CONCAT('CWW2'!$B$9, " - ", 'CWW2'!$B$11, " - ", 'CWW2'!$M$5))&gt;230,LEFT(_xlfn.CONCAT('CWW2'!$B$9, " - ", 'CWW2'!$B$11, " - ", 'CWW2'!$M$5),212)&amp;" [*** truncated]",_xlfn.CONCAT('CWW2'!$B$9, " - ", 'CWW2'!$B$11, " - ", 'CWW2'!$M$5))</f>
        <v>#NAME?</v>
      </c>
      <c r="D507" s="1571" t="str">
        <f>'CWW2'!$C$11</f>
        <v>£m</v>
      </c>
      <c r="E507" s="1571" t="s">
        <v>31</v>
      </c>
      <c r="H507" s="1584" t="str">
        <f>IF(ISBLANK('CWW2'!$M$11),"##BLANK",'CWW2'!$M$11)</f>
        <v>##BLANK</v>
      </c>
      <c r="I507" s="1584" t="str">
        <f>IF(ISBLANK('CWW2'!$X$11),"##BLANK",'CWW2'!$X$11)</f>
        <v>##BLANK</v>
      </c>
      <c r="J507" s="1584" t="str">
        <f>IF(ISBLANK('CWW2'!$AI$11),"##BLANK",'CWW2'!$AI$11)</f>
        <v>##BLANK</v>
      </c>
      <c r="K507" s="1584" t="str">
        <f>IF(ISBLANK('CWW2'!$AT$11),"##BLANK",'CWW2'!$AT$11)</f>
        <v>##BLANK</v>
      </c>
      <c r="L507" s="1584" t="str">
        <f>IF(ISBLANK('CWW2'!$BE$11),"##BLANK",'CWW2'!$BE$11)</f>
        <v>##BLANK</v>
      </c>
      <c r="M507" s="1584" t="str">
        <f>IF(ISBLANK('CWW2'!$BP$11),"##BLANK",'CWW2'!$BP$11)</f>
        <v>##BLANK</v>
      </c>
      <c r="N507" s="1584" t="str">
        <f>IF(ISBLANK('CWW2'!$CA$11),"##BLANK",'CWW2'!$CA$11)</f>
        <v>##BLANK</v>
      </c>
      <c r="O507" s="1584" t="str">
        <f>IF(ISBLANK('CWW2'!$CL$11),"##BLANK",'CWW2'!$CL$11)</f>
        <v>##BLANK</v>
      </c>
    </row>
    <row r="508" spans="2:15">
      <c r="B508" s="1571" t="str">
        <f>UPPER('CWW2'!$DG$11)</f>
        <v>CWW2_002ADDN2_PR24</v>
      </c>
      <c r="C508" s="1571" t="e">
        <f ca="1">IF(LEN(_xlfn.CONCAT('CWW2'!$B$9, " - ", 'CWW2'!$B$11, " - ", 'CWW2'!$N$5))&gt;230,LEFT(_xlfn.CONCAT('CWW2'!$B$9, " - ", 'CWW2'!$B$11, " - ", 'CWW2'!$N$5),212)&amp;" [*** truncated]",_xlfn.CONCAT('CWW2'!$B$9, " - ", 'CWW2'!$B$11, " - ", 'CWW2'!$N$5))</f>
        <v>#NAME?</v>
      </c>
      <c r="D508" s="1571" t="str">
        <f>'CWW2'!$C$11</f>
        <v>£m</v>
      </c>
      <c r="E508" s="1571" t="s">
        <v>31</v>
      </c>
      <c r="H508" s="1584" t="str">
        <f>IF(ISBLANK('CWW2'!$N$11),"##BLANK",'CWW2'!$N$11)</f>
        <v>##BLANK</v>
      </c>
      <c r="I508" s="1584" t="str">
        <f>IF(ISBLANK('CWW2'!$Y$11),"##BLANK",'CWW2'!$Y$11)</f>
        <v>##BLANK</v>
      </c>
      <c r="J508" s="1584" t="str">
        <f>IF(ISBLANK('CWW2'!$AJ$11),"##BLANK",'CWW2'!$AJ$11)</f>
        <v>##BLANK</v>
      </c>
      <c r="K508" s="1584" t="str">
        <f>IF(ISBLANK('CWW2'!$AU$11),"##BLANK",'CWW2'!$AU$11)</f>
        <v>##BLANK</v>
      </c>
      <c r="L508" s="1584" t="str">
        <f>IF(ISBLANK('CWW2'!$BF$11),"##BLANK",'CWW2'!$BF$11)</f>
        <v>##BLANK</v>
      </c>
      <c r="M508" s="1584" t="str">
        <f>IF(ISBLANK('CWW2'!$BQ$11),"##BLANK",'CWW2'!$BQ$11)</f>
        <v>##BLANK</v>
      </c>
      <c r="N508" s="1584" t="str">
        <f>IF(ISBLANK('CWW2'!$CB$11),"##BLANK",'CWW2'!$CB$11)</f>
        <v>##BLANK</v>
      </c>
      <c r="O508" s="1584" t="str">
        <f>IF(ISBLANK('CWW2'!$CM$11),"##BLANK",'CWW2'!$CM$11)</f>
        <v>##BLANK</v>
      </c>
    </row>
    <row r="509" spans="2:15">
      <c r="B509" s="1571" t="str">
        <f>UPPER('CWW2'!$DH$11)</f>
        <v>CWW2_002TOT_PR24</v>
      </c>
      <c r="C509" s="1571" t="e">
        <f ca="1">IF(LEN(_xlfn.CONCAT('CWW2'!$B$9, " - ", 'CWW2'!$B$11, " - ", 'CWW2'!$O$5))&gt;230,LEFT(_xlfn.CONCAT('CWW2'!$B$9, " - ", 'CWW2'!$B$11, " - ", 'CWW2'!$O$5),212)&amp;" [*** truncated]",_xlfn.CONCAT('CWW2'!$B$9, " - ", 'CWW2'!$B$11, " - ", 'CWW2'!$O$5))</f>
        <v>#NAME?</v>
      </c>
      <c r="D509" s="1571" t="str">
        <f>'CWW2'!$C$11</f>
        <v>£m</v>
      </c>
      <c r="E509" s="1571" t="s">
        <v>31</v>
      </c>
      <c r="H509" s="1584">
        <f>IF(ISBLANK('CWW2'!$O$11),"##BLANK",'CWW2'!$O$11)</f>
        <v>0</v>
      </c>
      <c r="I509" s="1584">
        <f>IF(ISBLANK('CWW2'!$Z$11),"##BLANK",'CWW2'!$Z$11)</f>
        <v>0</v>
      </c>
      <c r="J509" s="1584">
        <f>IF(ISBLANK('CWW2'!$AK$11),"##BLANK",'CWW2'!$AK$11)</f>
        <v>0</v>
      </c>
      <c r="K509" s="1584">
        <f>IF(ISBLANK('CWW2'!$AV$11),"##BLANK",'CWW2'!$AV$11)</f>
        <v>0</v>
      </c>
      <c r="L509" s="1584">
        <f>IF(ISBLANK('CWW2'!$BG$11),"##BLANK",'CWW2'!$BG$11)</f>
        <v>0</v>
      </c>
      <c r="M509" s="1584">
        <f>IF(ISBLANK('CWW2'!$BR$11),"##BLANK",'CWW2'!$BR$11)</f>
        <v>0</v>
      </c>
      <c r="N509" s="1584">
        <f>IF(ISBLANK('CWW2'!$CC$11),"##BLANK",'CWW2'!$CC$11)</f>
        <v>0</v>
      </c>
      <c r="O509" s="1584">
        <f>IF(ISBLANK('CWW2'!$CN$11),"##BLANK",'CWW2'!$CN$11)</f>
        <v>0</v>
      </c>
    </row>
    <row r="510" spans="2:15">
      <c r="B510" s="1571" t="str">
        <f>UPPER('CWW2'!$CX$12)</f>
        <v>CWW2_003FL_PR24</v>
      </c>
      <c r="C510" s="1571" t="e">
        <f ca="1">IF(LEN(_xlfn.CONCAT('CWW2'!$B$9, " - ", 'CWW2'!$B$12, " - ", 'CWW2'!$E$6, " - ", 'CWW2'!$E$5))&gt;230,LEFT(_xlfn.CONCAT('CWW2'!$B$9, " - ", 'CWW2'!$B$12, " - ", 'CWW2'!$E$6, " - ", 'CWW2'!$E$5),212)&amp;" [*** truncated]",_xlfn.CONCAT('CWW2'!$B$9, " - ", 'CWW2'!$B$12, " - ", 'CWW2'!$E$6, " - ", 'CWW2'!$E$5))</f>
        <v>#NAME?</v>
      </c>
      <c r="D510" s="1571" t="str">
        <f>'CWW2'!$C$12</f>
        <v>£m</v>
      </c>
      <c r="E510" s="1571" t="s">
        <v>31</v>
      </c>
      <c r="H510" s="1584" t="str">
        <f>IF(ISBLANK('CWW2'!$E$12),"##BLANK",'CWW2'!$E$12)</f>
        <v>##BLANK</v>
      </c>
      <c r="I510" s="1584" t="str">
        <f>IF(ISBLANK('CWW2'!$P$12),"##BLANK",'CWW2'!$P$12)</f>
        <v>##BLANK</v>
      </c>
      <c r="J510" s="1584" t="str">
        <f>IF(ISBLANK('CWW2'!$AA$12),"##BLANK",'CWW2'!$AA$12)</f>
        <v>##BLANK</v>
      </c>
      <c r="K510" s="1584" t="str">
        <f>IF(ISBLANK('CWW2'!$AL$12),"##BLANK",'CWW2'!$AL$12)</f>
        <v>##BLANK</v>
      </c>
      <c r="L510" s="1584" t="str">
        <f>IF(ISBLANK('CWW2'!$AW$12),"##BLANK",'CWW2'!$AW$12)</f>
        <v>##BLANK</v>
      </c>
      <c r="M510" s="1584" t="str">
        <f>IF(ISBLANK('CWW2'!$BH$12),"##BLANK",'CWW2'!$BH$12)</f>
        <v>##BLANK</v>
      </c>
      <c r="N510" s="1584" t="str">
        <f>IF(ISBLANK('CWW2'!$BS$12),"##BLANK",'CWW2'!$BS$12)</f>
        <v>##BLANK</v>
      </c>
      <c r="O510" s="1584" t="str">
        <f>IF(ISBLANK('CWW2'!$CD$12),"##BLANK",'CWW2'!$CD$12)</f>
        <v>##BLANK</v>
      </c>
    </row>
    <row r="511" spans="2:15">
      <c r="B511" s="1571" t="str">
        <f>UPPER('CWW2'!$CY$12)</f>
        <v>CWW2_003SWD_PR24</v>
      </c>
      <c r="C511" s="1571" t="e">
        <f ca="1">IF(LEN(_xlfn.CONCAT('CWW2'!$B$9, " - ", 'CWW2'!$B$12, " - ", 'CWW2'!$F$6, " - ", 'CWW2'!$E$5))&gt;230,LEFT(_xlfn.CONCAT('CWW2'!$B$9, " - ", 'CWW2'!$B$12, " - ", 'CWW2'!$F$6, " - ", 'CWW2'!$E$5),212)&amp;" [*** truncated]",_xlfn.CONCAT('CWW2'!$B$9, " - ", 'CWW2'!$B$12, " - ", 'CWW2'!$F$6, " - ", 'CWW2'!$E$5))</f>
        <v>#NAME?</v>
      </c>
      <c r="D511" s="1571" t="str">
        <f>'CWW2'!$C$12</f>
        <v>£m</v>
      </c>
      <c r="E511" s="1571" t="s">
        <v>31</v>
      </c>
      <c r="H511" s="1584" t="str">
        <f>IF(ISBLANK('CWW2'!$F$12),"##BLANK",'CWW2'!$F$12)</f>
        <v>##BLANK</v>
      </c>
      <c r="I511" s="1584" t="str">
        <f>IF(ISBLANK('CWW2'!$Q$12),"##BLANK",'CWW2'!$Q$12)</f>
        <v>##BLANK</v>
      </c>
      <c r="J511" s="1584" t="str">
        <f>IF(ISBLANK('CWW2'!$AB$12),"##BLANK",'CWW2'!$AB$12)</f>
        <v>##BLANK</v>
      </c>
      <c r="K511" s="1584" t="str">
        <f>IF(ISBLANK('CWW2'!$AM$12),"##BLANK",'CWW2'!$AM$12)</f>
        <v>##BLANK</v>
      </c>
      <c r="L511" s="1584" t="str">
        <f>IF(ISBLANK('CWW2'!$AX$12),"##BLANK",'CWW2'!$AX$12)</f>
        <v>##BLANK</v>
      </c>
      <c r="M511" s="1584" t="str">
        <f>IF(ISBLANK('CWW2'!$BI$12),"##BLANK",'CWW2'!$BI$12)</f>
        <v>##BLANK</v>
      </c>
      <c r="N511" s="1584" t="str">
        <f>IF(ISBLANK('CWW2'!$BT$12),"##BLANK",'CWW2'!$BT$12)</f>
        <v>##BLANK</v>
      </c>
      <c r="O511" s="1584" t="str">
        <f>IF(ISBLANK('CWW2'!$CE$12),"##BLANK",'CWW2'!$CE$12)</f>
        <v>##BLANK</v>
      </c>
    </row>
    <row r="512" spans="2:15">
      <c r="B512" s="1571" t="str">
        <f>UPPER('CWW2'!$CZ$12)</f>
        <v>CWW2_003HD_PR24</v>
      </c>
      <c r="C512" s="1571" t="e">
        <f ca="1">IF(LEN(_xlfn.CONCAT('CWW2'!$B$9, " - ", 'CWW2'!$B$12, " - ", 'CWW2'!$G$6, " - ", 'CWW2'!$E$5))&gt;230,LEFT(_xlfn.CONCAT('CWW2'!$B$9, " - ", 'CWW2'!$B$12, " - ", 'CWW2'!$G$6, " - ", 'CWW2'!$E$5),212)&amp;" [*** truncated]",_xlfn.CONCAT('CWW2'!$B$9, " - ", 'CWW2'!$B$12, " - ", 'CWW2'!$G$6, " - ", 'CWW2'!$E$5))</f>
        <v>#NAME?</v>
      </c>
      <c r="D512" s="1571" t="str">
        <f>'CWW2'!$C$12</f>
        <v>£m</v>
      </c>
      <c r="E512" s="1571" t="s">
        <v>31</v>
      </c>
      <c r="H512" s="1584" t="str">
        <f>IF(ISBLANK('CWW2'!$G$12),"##BLANK",'CWW2'!$G$12)</f>
        <v>##BLANK</v>
      </c>
      <c r="I512" s="1584" t="str">
        <f>IF(ISBLANK('CWW2'!$R$12),"##BLANK",'CWW2'!$R$12)</f>
        <v>##BLANK</v>
      </c>
      <c r="J512" s="1584" t="str">
        <f>IF(ISBLANK('CWW2'!$AC$12),"##BLANK",'CWW2'!$AC$12)</f>
        <v>##BLANK</v>
      </c>
      <c r="K512" s="1584" t="str">
        <f>IF(ISBLANK('CWW2'!$AN$12),"##BLANK",'CWW2'!$AN$12)</f>
        <v>##BLANK</v>
      </c>
      <c r="L512" s="1584" t="str">
        <f>IF(ISBLANK('CWW2'!$AY$12),"##BLANK",'CWW2'!$AY$12)</f>
        <v>##BLANK</v>
      </c>
      <c r="M512" s="1584" t="str">
        <f>IF(ISBLANK('CWW2'!$BJ$12),"##BLANK",'CWW2'!$BJ$12)</f>
        <v>##BLANK</v>
      </c>
      <c r="N512" s="1584" t="str">
        <f>IF(ISBLANK('CWW2'!$BU$12),"##BLANK",'CWW2'!$BU$12)</f>
        <v>##BLANK</v>
      </c>
      <c r="O512" s="1584" t="str">
        <f>IF(ISBLANK('CWW2'!$CF$12),"##BLANK",'CWW2'!$CF$12)</f>
        <v>##BLANK</v>
      </c>
    </row>
    <row r="513" spans="2:15">
      <c r="B513" s="1571" t="str">
        <f>UPPER('CWW2'!$DA$12)</f>
        <v>CWW2_003STD_PR24</v>
      </c>
      <c r="C513" s="1571" t="e">
        <f ca="1">IF(LEN(_xlfn.CONCAT('CWW2'!$B$9, " - ", 'CWW2'!$B$12, " - ", 'CWW2'!$H$6, " - ", 'CWW2'!$E$5))&gt;230,LEFT(_xlfn.CONCAT('CWW2'!$B$9, " - ", 'CWW2'!$B$12, " - ", 'CWW2'!$H$6, " - ", 'CWW2'!$E$5),212)&amp;" [*** truncated]",_xlfn.CONCAT('CWW2'!$B$9, " - ", 'CWW2'!$B$12, " - ", 'CWW2'!$H$6, " - ", 'CWW2'!$E$5))</f>
        <v>#NAME?</v>
      </c>
      <c r="D513" s="1571" t="str">
        <f>'CWW2'!$C$12</f>
        <v>£m</v>
      </c>
      <c r="E513" s="1571" t="s">
        <v>31</v>
      </c>
      <c r="H513" s="1584" t="str">
        <f>IF(ISBLANK('CWW2'!$H$12),"##BLANK",'CWW2'!$H$12)</f>
        <v>##BLANK</v>
      </c>
      <c r="I513" s="1584" t="str">
        <f>IF(ISBLANK('CWW2'!$S$12),"##BLANK",'CWW2'!$S$12)</f>
        <v>##BLANK</v>
      </c>
      <c r="J513" s="1584" t="str">
        <f>IF(ISBLANK('CWW2'!$AD$12),"##BLANK",'CWW2'!$AD$12)</f>
        <v>##BLANK</v>
      </c>
      <c r="K513" s="1584" t="str">
        <f>IF(ISBLANK('CWW2'!$AO$12),"##BLANK",'CWW2'!$AO$12)</f>
        <v>##BLANK</v>
      </c>
      <c r="L513" s="1584" t="str">
        <f>IF(ISBLANK('CWW2'!$AZ$12),"##BLANK",'CWW2'!$AZ$12)</f>
        <v>##BLANK</v>
      </c>
      <c r="M513" s="1584" t="str">
        <f>IF(ISBLANK('CWW2'!$BK$12),"##BLANK",'CWW2'!$BK$12)</f>
        <v>##BLANK</v>
      </c>
      <c r="N513" s="1584" t="str">
        <f>IF(ISBLANK('CWW2'!$BV$12),"##BLANK",'CWW2'!$BV$12)</f>
        <v>##BLANK</v>
      </c>
      <c r="O513" s="1584" t="str">
        <f>IF(ISBLANK('CWW2'!$CG$12),"##BLANK",'CWW2'!$CG$12)</f>
        <v>##BLANK</v>
      </c>
    </row>
    <row r="514" spans="2:15">
      <c r="B514" s="1571" t="str">
        <f>UPPER('CWW2'!$DB$12)</f>
        <v>CWW2_003SLT_PR24</v>
      </c>
      <c r="C514" s="1571" t="e">
        <f ca="1">IF(LEN(_xlfn.CONCAT('CWW2'!$B$9, " - ", 'CWW2'!$B$12, " - ", 'CWW2'!$I$6, " - ", 'CWW2'!$E$5))&gt;230,LEFT(_xlfn.CONCAT('CWW2'!$B$9, " - ", 'CWW2'!$B$12, " - ", 'CWW2'!$I$6, " - ", 'CWW2'!$E$5),212)&amp;" [*** truncated]",_xlfn.CONCAT('CWW2'!$B$9, " - ", 'CWW2'!$B$12, " - ", 'CWW2'!$I$6, " - ", 'CWW2'!$E$5))</f>
        <v>#NAME?</v>
      </c>
      <c r="D514" s="1571" t="str">
        <f>'CWW2'!$C$12</f>
        <v>£m</v>
      </c>
      <c r="E514" s="1571" t="s">
        <v>31</v>
      </c>
      <c r="H514" s="1584" t="str">
        <f>IF(ISBLANK('CWW2'!$I$12),"##BLANK",'CWW2'!$I$12)</f>
        <v>##BLANK</v>
      </c>
      <c r="I514" s="1584" t="str">
        <f>IF(ISBLANK('CWW2'!$T$12),"##BLANK",'CWW2'!$T$12)</f>
        <v>##BLANK</v>
      </c>
      <c r="J514" s="1584" t="str">
        <f>IF(ISBLANK('CWW2'!$AE$12),"##BLANK",'CWW2'!$AE$12)</f>
        <v>##BLANK</v>
      </c>
      <c r="K514" s="1584" t="str">
        <f>IF(ISBLANK('CWW2'!$AP$12),"##BLANK",'CWW2'!$AP$12)</f>
        <v>##BLANK</v>
      </c>
      <c r="L514" s="1584" t="str">
        <f>IF(ISBLANK('CWW2'!$BA$12),"##BLANK",'CWW2'!$BA$12)</f>
        <v>##BLANK</v>
      </c>
      <c r="M514" s="1584" t="str">
        <f>IF(ISBLANK('CWW2'!$BL$12),"##BLANK",'CWW2'!$BL$12)</f>
        <v>##BLANK</v>
      </c>
      <c r="N514" s="1584" t="str">
        <f>IF(ISBLANK('CWW2'!$BW$12),"##BLANK",'CWW2'!$BW$12)</f>
        <v>##BLANK</v>
      </c>
      <c r="O514" s="1584" t="str">
        <f>IF(ISBLANK('CWW2'!$CH$12),"##BLANK",'CWW2'!$CH$12)</f>
        <v>##BLANK</v>
      </c>
    </row>
    <row r="515" spans="2:15">
      <c r="B515" s="1571" t="str">
        <f>UPPER('CWW2'!$DC$12)</f>
        <v>CWW2_003STP_PR24</v>
      </c>
      <c r="C515" s="1571" t="e">
        <f ca="1">IF(LEN(_xlfn.CONCAT('CWW2'!$B$9, " - ", 'CWW2'!$B$12, " - ", 'CWW2'!$J$6, " - ", 'CWW2'!$J$5))&gt;230,LEFT(_xlfn.CONCAT('CWW2'!$B$9, " - ", 'CWW2'!$B$12, " - ", 'CWW2'!$J$6, " - ", 'CWW2'!$J$5),212)&amp;" [*** truncated]",_xlfn.CONCAT('CWW2'!$B$9, " - ", 'CWW2'!$B$12, " - ", 'CWW2'!$J$6, " - ", 'CWW2'!$J$5))</f>
        <v>#NAME?</v>
      </c>
      <c r="D515" s="1571" t="str">
        <f>'CWW2'!$C$12</f>
        <v>£m</v>
      </c>
      <c r="E515" s="1571" t="s">
        <v>31</v>
      </c>
      <c r="H515" s="1584" t="str">
        <f>IF(ISBLANK('CWW2'!$J$12),"##BLANK",'CWW2'!$J$12)</f>
        <v>##BLANK</v>
      </c>
      <c r="I515" s="1584" t="str">
        <f>IF(ISBLANK('CWW2'!$U$12),"##BLANK",'CWW2'!$U$12)</f>
        <v>##BLANK</v>
      </c>
      <c r="J515" s="1584" t="str">
        <f>IF(ISBLANK('CWW2'!$AF$12),"##BLANK",'CWW2'!$AF$12)</f>
        <v>##BLANK</v>
      </c>
      <c r="K515" s="1584" t="str">
        <f>IF(ISBLANK('CWW2'!$AQ$12),"##BLANK",'CWW2'!$AQ$12)</f>
        <v>##BLANK</v>
      </c>
      <c r="L515" s="1584" t="str">
        <f>IF(ISBLANK('CWW2'!$BB$12),"##BLANK",'CWW2'!$BB$12)</f>
        <v>##BLANK</v>
      </c>
      <c r="M515" s="1584" t="str">
        <f>IF(ISBLANK('CWW2'!$BM$12),"##BLANK",'CWW2'!$BM$12)</f>
        <v>##BLANK</v>
      </c>
      <c r="N515" s="1584" t="str">
        <f>IF(ISBLANK('CWW2'!$BX$12),"##BLANK",'CWW2'!$BX$12)</f>
        <v>##BLANK</v>
      </c>
      <c r="O515" s="1584" t="str">
        <f>IF(ISBLANK('CWW2'!$CI$12),"##BLANK",'CWW2'!$CI$12)</f>
        <v>##BLANK</v>
      </c>
    </row>
    <row r="516" spans="2:15">
      <c r="B516" s="1571" t="str">
        <f>UPPER('CWW2'!$DD$12)</f>
        <v>CWW2_003SDT_PR24</v>
      </c>
      <c r="C516" s="1571" t="e">
        <f ca="1">IF(LEN(_xlfn.CONCAT('CWW2'!$B$9, " - ", 'CWW2'!$B$12, " - ", 'CWW2'!$K$6, " - ", 'CWW2'!$J$5))&gt;230,LEFT(_xlfn.CONCAT('CWW2'!$B$9, " - ", 'CWW2'!$B$12, " - ", 'CWW2'!$K$6, " - ", 'CWW2'!$J$5),212)&amp;" [*** truncated]",_xlfn.CONCAT('CWW2'!$B$9, " - ", 'CWW2'!$B$12, " - ", 'CWW2'!$K$6, " - ", 'CWW2'!$J$5))</f>
        <v>#NAME?</v>
      </c>
      <c r="D516" s="1571" t="str">
        <f>'CWW2'!$C$12</f>
        <v>£m</v>
      </c>
      <c r="E516" s="1571" t="s">
        <v>31</v>
      </c>
      <c r="H516" s="1584" t="str">
        <f>IF(ISBLANK('CWW2'!$K$12),"##BLANK",'CWW2'!$K$12)</f>
        <v>##BLANK</v>
      </c>
      <c r="I516" s="1584" t="str">
        <f>IF(ISBLANK('CWW2'!$V$12),"##BLANK",'CWW2'!$V$12)</f>
        <v>##BLANK</v>
      </c>
      <c r="J516" s="1584" t="str">
        <f>IF(ISBLANK('CWW2'!$AG$12),"##BLANK",'CWW2'!$AG$12)</f>
        <v>##BLANK</v>
      </c>
      <c r="K516" s="1584" t="str">
        <f>IF(ISBLANK('CWW2'!$AR$12),"##BLANK",'CWW2'!$AR$12)</f>
        <v>##BLANK</v>
      </c>
      <c r="L516" s="1584" t="str">
        <f>IF(ISBLANK('CWW2'!$BC$12),"##BLANK",'CWW2'!$BC$12)</f>
        <v>##BLANK</v>
      </c>
      <c r="M516" s="1584" t="str">
        <f>IF(ISBLANK('CWW2'!$BN$12),"##BLANK",'CWW2'!$BN$12)</f>
        <v>##BLANK</v>
      </c>
      <c r="N516" s="1584" t="str">
        <f>IF(ISBLANK('CWW2'!$BY$12),"##BLANK",'CWW2'!$BY$12)</f>
        <v>##BLANK</v>
      </c>
      <c r="O516" s="1584" t="str">
        <f>IF(ISBLANK('CWW2'!$CJ$12),"##BLANK",'CWW2'!$CJ$12)</f>
        <v>##BLANK</v>
      </c>
    </row>
    <row r="517" spans="2:15">
      <c r="B517" s="1571" t="str">
        <f>UPPER('CWW2'!$DE$12)</f>
        <v>CWW2_003SDD_PR24</v>
      </c>
      <c r="C517" s="1571" t="e">
        <f ca="1">IF(LEN(_xlfn.CONCAT('CWW2'!$B$9, " - ", 'CWW2'!$B$12, " - ", 'CWW2'!$L$6, " - ", 'CWW2'!$J$5))&gt;230,LEFT(_xlfn.CONCAT('CWW2'!$B$9, " - ", 'CWW2'!$B$12, " - ", 'CWW2'!$L$6, " - ", 'CWW2'!$J$5),212)&amp;" [*** truncated]",_xlfn.CONCAT('CWW2'!$B$9, " - ", 'CWW2'!$B$12, " - ", 'CWW2'!$L$6, " - ", 'CWW2'!$J$5))</f>
        <v>#NAME?</v>
      </c>
      <c r="D517" s="1571" t="str">
        <f>'CWW2'!$C$12</f>
        <v>£m</v>
      </c>
      <c r="E517" s="1571" t="s">
        <v>31</v>
      </c>
      <c r="H517" s="1584" t="str">
        <f>IF(ISBLANK('CWW2'!$L$12),"##BLANK",'CWW2'!$L$12)</f>
        <v>##BLANK</v>
      </c>
      <c r="I517" s="1584" t="str">
        <f>IF(ISBLANK('CWW2'!$W$12),"##BLANK",'CWW2'!$W$12)</f>
        <v>##BLANK</v>
      </c>
      <c r="J517" s="1584" t="str">
        <f>IF(ISBLANK('CWW2'!$AH$12),"##BLANK",'CWW2'!$AH$12)</f>
        <v>##BLANK</v>
      </c>
      <c r="K517" s="1584" t="str">
        <f>IF(ISBLANK('CWW2'!$AS$12),"##BLANK",'CWW2'!$AS$12)</f>
        <v>##BLANK</v>
      </c>
      <c r="L517" s="1584" t="str">
        <f>IF(ISBLANK('CWW2'!$BD$12),"##BLANK",'CWW2'!$BD$12)</f>
        <v>##BLANK</v>
      </c>
      <c r="M517" s="1584" t="str">
        <f>IF(ISBLANK('CWW2'!$BO$12),"##BLANK",'CWW2'!$BO$12)</f>
        <v>##BLANK</v>
      </c>
      <c r="N517" s="1584" t="str">
        <f>IF(ISBLANK('CWW2'!$BZ$12),"##BLANK",'CWW2'!$BZ$12)</f>
        <v>##BLANK</v>
      </c>
      <c r="O517" s="1584" t="str">
        <f>IF(ISBLANK('CWW2'!$CK$12),"##BLANK",'CWW2'!$CK$12)</f>
        <v>##BLANK</v>
      </c>
    </row>
    <row r="518" spans="2:15">
      <c r="B518" s="1571" t="str">
        <f>UPPER('CWW2'!$DF$12)</f>
        <v>CWW2_003ADDN1_PR24</v>
      </c>
      <c r="C518" s="1571" t="e">
        <f ca="1">IF(LEN(_xlfn.CONCAT('CWW2'!$B$9, " - ", 'CWW2'!$B$12, " - ", 'CWW2'!$M$5))&gt;230,LEFT(_xlfn.CONCAT('CWW2'!$B$9, " - ", 'CWW2'!$B$12, " - ", 'CWW2'!$M$5),212)&amp;" [*** truncated]",_xlfn.CONCAT('CWW2'!$B$9, " - ", 'CWW2'!$B$12, " - ", 'CWW2'!$M$5))</f>
        <v>#NAME?</v>
      </c>
      <c r="D518" s="1571" t="str">
        <f>'CWW2'!$C$12</f>
        <v>£m</v>
      </c>
      <c r="E518" s="1571" t="s">
        <v>31</v>
      </c>
      <c r="H518" s="1584" t="str">
        <f>IF(ISBLANK('CWW2'!$M$12),"##BLANK",'CWW2'!$M$12)</f>
        <v>##BLANK</v>
      </c>
      <c r="I518" s="1584" t="str">
        <f>IF(ISBLANK('CWW2'!$X$12),"##BLANK",'CWW2'!$X$12)</f>
        <v>##BLANK</v>
      </c>
      <c r="J518" s="1584" t="str">
        <f>IF(ISBLANK('CWW2'!$AI$12),"##BLANK",'CWW2'!$AI$12)</f>
        <v>##BLANK</v>
      </c>
      <c r="K518" s="1584" t="str">
        <f>IF(ISBLANK('CWW2'!$AT$12),"##BLANK",'CWW2'!$AT$12)</f>
        <v>##BLANK</v>
      </c>
      <c r="L518" s="1584" t="str">
        <f>IF(ISBLANK('CWW2'!$BE$12),"##BLANK",'CWW2'!$BE$12)</f>
        <v>##BLANK</v>
      </c>
      <c r="M518" s="1584" t="str">
        <f>IF(ISBLANK('CWW2'!$BP$12),"##BLANK",'CWW2'!$BP$12)</f>
        <v>##BLANK</v>
      </c>
      <c r="N518" s="1584" t="str">
        <f>IF(ISBLANK('CWW2'!$CA$12),"##BLANK",'CWW2'!$CA$12)</f>
        <v>##BLANK</v>
      </c>
      <c r="O518" s="1584" t="str">
        <f>IF(ISBLANK('CWW2'!$CL$12),"##BLANK",'CWW2'!$CL$12)</f>
        <v>##BLANK</v>
      </c>
    </row>
    <row r="519" spans="2:15">
      <c r="B519" s="1571" t="str">
        <f>UPPER('CWW2'!$DG$12)</f>
        <v>CWW2_003ADDN2_PR24</v>
      </c>
      <c r="C519" s="1571" t="e">
        <f ca="1">IF(LEN(_xlfn.CONCAT('CWW2'!$B$9, " - ", 'CWW2'!$B$12, " - ", 'CWW2'!$N$5))&gt;230,LEFT(_xlfn.CONCAT('CWW2'!$B$9, " - ", 'CWW2'!$B$12, " - ", 'CWW2'!$N$5),212)&amp;" [*** truncated]",_xlfn.CONCAT('CWW2'!$B$9, " - ", 'CWW2'!$B$12, " - ", 'CWW2'!$N$5))</f>
        <v>#NAME?</v>
      </c>
      <c r="D519" s="1571" t="str">
        <f>'CWW2'!$C$12</f>
        <v>£m</v>
      </c>
      <c r="E519" s="1571" t="s">
        <v>31</v>
      </c>
      <c r="H519" s="1584" t="str">
        <f>IF(ISBLANK('CWW2'!$N$12),"##BLANK",'CWW2'!$N$12)</f>
        <v>##BLANK</v>
      </c>
      <c r="I519" s="1584" t="str">
        <f>IF(ISBLANK('CWW2'!$Y$12),"##BLANK",'CWW2'!$Y$12)</f>
        <v>##BLANK</v>
      </c>
      <c r="J519" s="1584" t="str">
        <f>IF(ISBLANK('CWW2'!$AJ$12),"##BLANK",'CWW2'!$AJ$12)</f>
        <v>##BLANK</v>
      </c>
      <c r="K519" s="1584" t="str">
        <f>IF(ISBLANK('CWW2'!$AU$12),"##BLANK",'CWW2'!$AU$12)</f>
        <v>##BLANK</v>
      </c>
      <c r="L519" s="1584" t="str">
        <f>IF(ISBLANK('CWW2'!$BF$12),"##BLANK",'CWW2'!$BF$12)</f>
        <v>##BLANK</v>
      </c>
      <c r="M519" s="1584" t="str">
        <f>IF(ISBLANK('CWW2'!$BQ$12),"##BLANK",'CWW2'!$BQ$12)</f>
        <v>##BLANK</v>
      </c>
      <c r="N519" s="1584" t="str">
        <f>IF(ISBLANK('CWW2'!$CB$12),"##BLANK",'CWW2'!$CB$12)</f>
        <v>##BLANK</v>
      </c>
      <c r="O519" s="1584" t="str">
        <f>IF(ISBLANK('CWW2'!$CM$12),"##BLANK",'CWW2'!$CM$12)</f>
        <v>##BLANK</v>
      </c>
    </row>
    <row r="520" spans="2:15">
      <c r="B520" s="1571" t="str">
        <f>UPPER('CWW2'!$DH$12)</f>
        <v>CWW2_003TOT_PR24</v>
      </c>
      <c r="C520" s="1571" t="e">
        <f ca="1">IF(LEN(_xlfn.CONCAT('CWW2'!$B$9, " - ", 'CWW2'!$B$12, " - ", 'CWW2'!$O$5))&gt;230,LEFT(_xlfn.CONCAT('CWW2'!$B$9, " - ", 'CWW2'!$B$12, " - ", 'CWW2'!$O$5),212)&amp;" [*** truncated]",_xlfn.CONCAT('CWW2'!$B$9, " - ", 'CWW2'!$B$12, " - ", 'CWW2'!$O$5))</f>
        <v>#NAME?</v>
      </c>
      <c r="D520" s="1571" t="str">
        <f>'CWW2'!$C$12</f>
        <v>£m</v>
      </c>
      <c r="E520" s="1571" t="s">
        <v>31</v>
      </c>
      <c r="H520" s="1584">
        <f>IF(ISBLANK('CWW2'!$O$12),"##BLANK",'CWW2'!$O$12)</f>
        <v>0</v>
      </c>
      <c r="I520" s="1584">
        <f>IF(ISBLANK('CWW2'!$Z$12),"##BLANK",'CWW2'!$Z$12)</f>
        <v>0</v>
      </c>
      <c r="J520" s="1584">
        <f>IF(ISBLANK('CWW2'!$AK$12),"##BLANK",'CWW2'!$AK$12)</f>
        <v>0</v>
      </c>
      <c r="K520" s="1584">
        <f>IF(ISBLANK('CWW2'!$AV$12),"##BLANK",'CWW2'!$AV$12)</f>
        <v>0</v>
      </c>
      <c r="L520" s="1584">
        <f>IF(ISBLANK('CWW2'!$BG$12),"##BLANK",'CWW2'!$BG$12)</f>
        <v>0</v>
      </c>
      <c r="M520" s="1584">
        <f>IF(ISBLANK('CWW2'!$BR$12),"##BLANK",'CWW2'!$BR$12)</f>
        <v>0</v>
      </c>
      <c r="N520" s="1584">
        <f>IF(ISBLANK('CWW2'!$CC$12),"##BLANK",'CWW2'!$CC$12)</f>
        <v>0</v>
      </c>
      <c r="O520" s="1584">
        <f>IF(ISBLANK('CWW2'!$CN$12),"##BLANK",'CWW2'!$CN$12)</f>
        <v>0</v>
      </c>
    </row>
    <row r="521" spans="2:15">
      <c r="B521" s="1571" t="str">
        <f>UPPER('CWW2'!$CX$13)</f>
        <v>CWW2_004FL_PR24</v>
      </c>
      <c r="C521" s="1571" t="e">
        <f ca="1">IF(LEN(_xlfn.CONCAT('CWW2'!$B$9, " - ", 'CWW2'!$B$13, " - ", 'CWW2'!$E$6, " - ", 'CWW2'!$E$5))&gt;230,LEFT(_xlfn.CONCAT('CWW2'!$B$9, " - ", 'CWW2'!$B$13, " - ", 'CWW2'!$E$6, " - ", 'CWW2'!$E$5),212)&amp;" [*** truncated]",_xlfn.CONCAT('CWW2'!$B$9, " - ", 'CWW2'!$B$13, " - ", 'CWW2'!$E$6, " - ", 'CWW2'!$E$5))</f>
        <v>#NAME?</v>
      </c>
      <c r="D521" s="1571" t="str">
        <f>'CWW2'!$C$13</f>
        <v>£m</v>
      </c>
      <c r="E521" s="1571" t="s">
        <v>31</v>
      </c>
      <c r="H521" s="1584" t="str">
        <f>IF(ISBLANK('CWW2'!$E$13),"##BLANK",'CWW2'!$E$13)</f>
        <v>##BLANK</v>
      </c>
      <c r="I521" s="1584" t="str">
        <f>IF(ISBLANK('CWW2'!$P$13),"##BLANK",'CWW2'!$P$13)</f>
        <v>##BLANK</v>
      </c>
      <c r="J521" s="1584" t="str">
        <f>IF(ISBLANK('CWW2'!$AA$13),"##BLANK",'CWW2'!$AA$13)</f>
        <v>##BLANK</v>
      </c>
      <c r="K521" s="1584" t="str">
        <f>IF(ISBLANK('CWW2'!$AL$13),"##BLANK",'CWW2'!$AL$13)</f>
        <v>##BLANK</v>
      </c>
      <c r="L521" s="1584" t="str">
        <f>IF(ISBLANK('CWW2'!$AW$13),"##BLANK",'CWW2'!$AW$13)</f>
        <v>##BLANK</v>
      </c>
      <c r="M521" s="1584" t="str">
        <f>IF(ISBLANK('CWW2'!$BH$13),"##BLANK",'CWW2'!$BH$13)</f>
        <v>##BLANK</v>
      </c>
      <c r="N521" s="1584" t="str">
        <f>IF(ISBLANK('CWW2'!$BS$13),"##BLANK",'CWW2'!$BS$13)</f>
        <v>##BLANK</v>
      </c>
      <c r="O521" s="1584" t="str">
        <f>IF(ISBLANK('CWW2'!$CD$13),"##BLANK",'CWW2'!$CD$13)</f>
        <v>##BLANK</v>
      </c>
    </row>
    <row r="522" spans="2:15">
      <c r="B522" s="1571" t="str">
        <f>UPPER('CWW2'!$CY$13)</f>
        <v>CWW2_004SWD_PR24</v>
      </c>
      <c r="C522" s="1571" t="e">
        <f ca="1">IF(LEN(_xlfn.CONCAT('CWW2'!$B$9, " - ", 'CWW2'!$B$13, " - ", 'CWW2'!$F$6, " - ", 'CWW2'!$E$5))&gt;230,LEFT(_xlfn.CONCAT('CWW2'!$B$9, " - ", 'CWW2'!$B$13, " - ", 'CWW2'!$F$6, " - ", 'CWW2'!$E$5),212)&amp;" [*** truncated]",_xlfn.CONCAT('CWW2'!$B$9, " - ", 'CWW2'!$B$13, " - ", 'CWW2'!$F$6, " - ", 'CWW2'!$E$5))</f>
        <v>#NAME?</v>
      </c>
      <c r="D522" s="1571" t="str">
        <f>'CWW2'!$C$13</f>
        <v>£m</v>
      </c>
      <c r="E522" s="1571" t="s">
        <v>31</v>
      </c>
      <c r="H522" s="1584" t="str">
        <f>IF(ISBLANK('CWW2'!$F$13),"##BLANK",'CWW2'!$F$13)</f>
        <v>##BLANK</v>
      </c>
      <c r="I522" s="1584" t="str">
        <f>IF(ISBLANK('CWW2'!$Q$13),"##BLANK",'CWW2'!$Q$13)</f>
        <v>##BLANK</v>
      </c>
      <c r="J522" s="1584" t="str">
        <f>IF(ISBLANK('CWW2'!$AB$13),"##BLANK",'CWW2'!$AB$13)</f>
        <v>##BLANK</v>
      </c>
      <c r="K522" s="1584" t="str">
        <f>IF(ISBLANK('CWW2'!$AM$13),"##BLANK",'CWW2'!$AM$13)</f>
        <v>##BLANK</v>
      </c>
      <c r="L522" s="1584" t="str">
        <f>IF(ISBLANK('CWW2'!$AX$13),"##BLANK",'CWW2'!$AX$13)</f>
        <v>##BLANK</v>
      </c>
      <c r="M522" s="1584" t="str">
        <f>IF(ISBLANK('CWW2'!$BI$13),"##BLANK",'CWW2'!$BI$13)</f>
        <v>##BLANK</v>
      </c>
      <c r="N522" s="1584" t="str">
        <f>IF(ISBLANK('CWW2'!$BT$13),"##BLANK",'CWW2'!$BT$13)</f>
        <v>##BLANK</v>
      </c>
      <c r="O522" s="1584" t="str">
        <f>IF(ISBLANK('CWW2'!$CE$13),"##BLANK",'CWW2'!$CE$13)</f>
        <v>##BLANK</v>
      </c>
    </row>
    <row r="523" spans="2:15">
      <c r="B523" s="1571" t="str">
        <f>UPPER('CWW2'!$CZ$13)</f>
        <v>CWW2_004HD_PR24</v>
      </c>
      <c r="C523" s="1571" t="e">
        <f ca="1">IF(LEN(_xlfn.CONCAT('CWW2'!$B$9, " - ", 'CWW2'!$B$13, " - ", 'CWW2'!$G$6, " - ", 'CWW2'!$E$5))&gt;230,LEFT(_xlfn.CONCAT('CWW2'!$B$9, " - ", 'CWW2'!$B$13, " - ", 'CWW2'!$G$6, " - ", 'CWW2'!$E$5),212)&amp;" [*** truncated]",_xlfn.CONCAT('CWW2'!$B$9, " - ", 'CWW2'!$B$13, " - ", 'CWW2'!$G$6, " - ", 'CWW2'!$E$5))</f>
        <v>#NAME?</v>
      </c>
      <c r="D523" s="1571" t="str">
        <f>'CWW2'!$C$13</f>
        <v>£m</v>
      </c>
      <c r="E523" s="1571" t="s">
        <v>31</v>
      </c>
      <c r="H523" s="1584" t="str">
        <f>IF(ISBLANK('CWW2'!$G$13),"##BLANK",'CWW2'!$G$13)</f>
        <v>##BLANK</v>
      </c>
      <c r="I523" s="1584" t="str">
        <f>IF(ISBLANK('CWW2'!$R$13),"##BLANK",'CWW2'!$R$13)</f>
        <v>##BLANK</v>
      </c>
      <c r="J523" s="1584" t="str">
        <f>IF(ISBLANK('CWW2'!$AC$13),"##BLANK",'CWW2'!$AC$13)</f>
        <v>##BLANK</v>
      </c>
      <c r="K523" s="1584" t="str">
        <f>IF(ISBLANK('CWW2'!$AN$13),"##BLANK",'CWW2'!$AN$13)</f>
        <v>##BLANK</v>
      </c>
      <c r="L523" s="1584" t="str">
        <f>IF(ISBLANK('CWW2'!$AY$13),"##BLANK",'CWW2'!$AY$13)</f>
        <v>##BLANK</v>
      </c>
      <c r="M523" s="1584" t="str">
        <f>IF(ISBLANK('CWW2'!$BJ$13),"##BLANK",'CWW2'!$BJ$13)</f>
        <v>##BLANK</v>
      </c>
      <c r="N523" s="1584" t="str">
        <f>IF(ISBLANK('CWW2'!$BU$13),"##BLANK",'CWW2'!$BU$13)</f>
        <v>##BLANK</v>
      </c>
      <c r="O523" s="1584" t="str">
        <f>IF(ISBLANK('CWW2'!$CF$13),"##BLANK",'CWW2'!$CF$13)</f>
        <v>##BLANK</v>
      </c>
    </row>
    <row r="524" spans="2:15">
      <c r="B524" s="1571" t="str">
        <f>UPPER('CWW2'!$DA$13)</f>
        <v>CWW2_004STD_PR24</v>
      </c>
      <c r="C524" s="1571" t="e">
        <f ca="1">IF(LEN(_xlfn.CONCAT('CWW2'!$B$9, " - ", 'CWW2'!$B$13, " - ", 'CWW2'!$H$6, " - ", 'CWW2'!$E$5))&gt;230,LEFT(_xlfn.CONCAT('CWW2'!$B$9, " - ", 'CWW2'!$B$13, " - ", 'CWW2'!$H$6, " - ", 'CWW2'!$E$5),212)&amp;" [*** truncated]",_xlfn.CONCAT('CWW2'!$B$9, " - ", 'CWW2'!$B$13, " - ", 'CWW2'!$H$6, " - ", 'CWW2'!$E$5))</f>
        <v>#NAME?</v>
      </c>
      <c r="D524" s="1571" t="str">
        <f>'CWW2'!$C$13</f>
        <v>£m</v>
      </c>
      <c r="E524" s="1571" t="s">
        <v>31</v>
      </c>
      <c r="H524" s="1584" t="str">
        <f>IF(ISBLANK('CWW2'!$H$13),"##BLANK",'CWW2'!$H$13)</f>
        <v>##BLANK</v>
      </c>
      <c r="I524" s="1584" t="str">
        <f>IF(ISBLANK('CWW2'!$S$13),"##BLANK",'CWW2'!$S$13)</f>
        <v>##BLANK</v>
      </c>
      <c r="J524" s="1584" t="str">
        <f>IF(ISBLANK('CWW2'!$AD$13),"##BLANK",'CWW2'!$AD$13)</f>
        <v>##BLANK</v>
      </c>
      <c r="K524" s="1584" t="str">
        <f>IF(ISBLANK('CWW2'!$AO$13),"##BLANK",'CWW2'!$AO$13)</f>
        <v>##BLANK</v>
      </c>
      <c r="L524" s="1584" t="str">
        <f>IF(ISBLANK('CWW2'!$AZ$13),"##BLANK",'CWW2'!$AZ$13)</f>
        <v>##BLANK</v>
      </c>
      <c r="M524" s="1584" t="str">
        <f>IF(ISBLANK('CWW2'!$BK$13),"##BLANK",'CWW2'!$BK$13)</f>
        <v>##BLANK</v>
      </c>
      <c r="N524" s="1584" t="str">
        <f>IF(ISBLANK('CWW2'!$BV$13),"##BLANK",'CWW2'!$BV$13)</f>
        <v>##BLANK</v>
      </c>
      <c r="O524" s="1584" t="str">
        <f>IF(ISBLANK('CWW2'!$CG$13),"##BLANK",'CWW2'!$CG$13)</f>
        <v>##BLANK</v>
      </c>
    </row>
    <row r="525" spans="2:15">
      <c r="B525" s="1571" t="str">
        <f>UPPER('CWW2'!$DB$13)</f>
        <v>CWW2_004SLT_PR24</v>
      </c>
      <c r="C525" s="1571" t="e">
        <f ca="1">IF(LEN(_xlfn.CONCAT('CWW2'!$B$9, " - ", 'CWW2'!$B$13, " - ", 'CWW2'!$I$6, " - ", 'CWW2'!$E$5))&gt;230,LEFT(_xlfn.CONCAT('CWW2'!$B$9, " - ", 'CWW2'!$B$13, " - ", 'CWW2'!$I$6, " - ", 'CWW2'!$E$5),212)&amp;" [*** truncated]",_xlfn.CONCAT('CWW2'!$B$9, " - ", 'CWW2'!$B$13, " - ", 'CWW2'!$I$6, " - ", 'CWW2'!$E$5))</f>
        <v>#NAME?</v>
      </c>
      <c r="D525" s="1571" t="str">
        <f>'CWW2'!$C$13</f>
        <v>£m</v>
      </c>
      <c r="E525" s="1571" t="s">
        <v>31</v>
      </c>
      <c r="H525" s="1584" t="str">
        <f>IF(ISBLANK('CWW2'!$I$13),"##BLANK",'CWW2'!$I$13)</f>
        <v>##BLANK</v>
      </c>
      <c r="I525" s="1584" t="str">
        <f>IF(ISBLANK('CWW2'!$T$13),"##BLANK",'CWW2'!$T$13)</f>
        <v>##BLANK</v>
      </c>
      <c r="J525" s="1584" t="str">
        <f>IF(ISBLANK('CWW2'!$AE$13),"##BLANK",'CWW2'!$AE$13)</f>
        <v>##BLANK</v>
      </c>
      <c r="K525" s="1584" t="str">
        <f>IF(ISBLANK('CWW2'!$AP$13),"##BLANK",'CWW2'!$AP$13)</f>
        <v>##BLANK</v>
      </c>
      <c r="L525" s="1584" t="str">
        <f>IF(ISBLANK('CWW2'!$BA$13),"##BLANK",'CWW2'!$BA$13)</f>
        <v>##BLANK</v>
      </c>
      <c r="M525" s="1584" t="str">
        <f>IF(ISBLANK('CWW2'!$BL$13),"##BLANK",'CWW2'!$BL$13)</f>
        <v>##BLANK</v>
      </c>
      <c r="N525" s="1584" t="str">
        <f>IF(ISBLANK('CWW2'!$BW$13),"##BLANK",'CWW2'!$BW$13)</f>
        <v>##BLANK</v>
      </c>
      <c r="O525" s="1584" t="str">
        <f>IF(ISBLANK('CWW2'!$CH$13),"##BLANK",'CWW2'!$CH$13)</f>
        <v>##BLANK</v>
      </c>
    </row>
    <row r="526" spans="2:15">
      <c r="B526" s="1571" t="str">
        <f>UPPER('CWW2'!$DC$13)</f>
        <v>CWW2_004STP_PR24</v>
      </c>
      <c r="C526" s="1571" t="e">
        <f ca="1">IF(LEN(_xlfn.CONCAT('CWW2'!$B$9, " - ", 'CWW2'!$B$13, " - ", 'CWW2'!$J$6, " - ", 'CWW2'!$J$5))&gt;230,LEFT(_xlfn.CONCAT('CWW2'!$B$9, " - ", 'CWW2'!$B$13, " - ", 'CWW2'!$J$6, " - ", 'CWW2'!$J$5),212)&amp;" [*** truncated]",_xlfn.CONCAT('CWW2'!$B$9, " - ", 'CWW2'!$B$13, " - ", 'CWW2'!$J$6, " - ", 'CWW2'!$J$5))</f>
        <v>#NAME?</v>
      </c>
      <c r="D526" s="1571" t="str">
        <f>'CWW2'!$C$13</f>
        <v>£m</v>
      </c>
      <c r="E526" s="1571" t="s">
        <v>31</v>
      </c>
      <c r="H526" s="1584" t="str">
        <f>IF(ISBLANK('CWW2'!$J$13),"##BLANK",'CWW2'!$J$13)</f>
        <v>##BLANK</v>
      </c>
      <c r="I526" s="1584" t="str">
        <f>IF(ISBLANK('CWW2'!$U$13),"##BLANK",'CWW2'!$U$13)</f>
        <v>##BLANK</v>
      </c>
      <c r="J526" s="1584" t="str">
        <f>IF(ISBLANK('CWW2'!$AF$13),"##BLANK",'CWW2'!$AF$13)</f>
        <v>##BLANK</v>
      </c>
      <c r="K526" s="1584" t="str">
        <f>IF(ISBLANK('CWW2'!$AQ$13),"##BLANK",'CWW2'!$AQ$13)</f>
        <v>##BLANK</v>
      </c>
      <c r="L526" s="1584" t="str">
        <f>IF(ISBLANK('CWW2'!$BB$13),"##BLANK",'CWW2'!$BB$13)</f>
        <v>##BLANK</v>
      </c>
      <c r="M526" s="1584" t="str">
        <f>IF(ISBLANK('CWW2'!$BM$13),"##BLANK",'CWW2'!$BM$13)</f>
        <v>##BLANK</v>
      </c>
      <c r="N526" s="1584" t="str">
        <f>IF(ISBLANK('CWW2'!$BX$13),"##BLANK",'CWW2'!$BX$13)</f>
        <v>##BLANK</v>
      </c>
      <c r="O526" s="1584" t="str">
        <f>IF(ISBLANK('CWW2'!$CI$13),"##BLANK",'CWW2'!$CI$13)</f>
        <v>##BLANK</v>
      </c>
    </row>
    <row r="527" spans="2:15">
      <c r="B527" s="1571" t="str">
        <f>UPPER('CWW2'!$DD$13)</f>
        <v>CWW2_004SDT_PR24</v>
      </c>
      <c r="C527" s="1571" t="e">
        <f ca="1">IF(LEN(_xlfn.CONCAT('CWW2'!$B$9, " - ", 'CWW2'!$B$13, " - ", 'CWW2'!$K$6, " - ", 'CWW2'!$J$5))&gt;230,LEFT(_xlfn.CONCAT('CWW2'!$B$9, " - ", 'CWW2'!$B$13, " - ", 'CWW2'!$K$6, " - ", 'CWW2'!$J$5),212)&amp;" [*** truncated]",_xlfn.CONCAT('CWW2'!$B$9, " - ", 'CWW2'!$B$13, " - ", 'CWW2'!$K$6, " - ", 'CWW2'!$J$5))</f>
        <v>#NAME?</v>
      </c>
      <c r="D527" s="1571" t="str">
        <f>'CWW2'!$C$13</f>
        <v>£m</v>
      </c>
      <c r="E527" s="1571" t="s">
        <v>31</v>
      </c>
      <c r="H527" s="1584" t="str">
        <f>IF(ISBLANK('CWW2'!$K$13),"##BLANK",'CWW2'!$K$13)</f>
        <v>##BLANK</v>
      </c>
      <c r="I527" s="1584" t="str">
        <f>IF(ISBLANK('CWW2'!$V$13),"##BLANK",'CWW2'!$V$13)</f>
        <v>##BLANK</v>
      </c>
      <c r="J527" s="1584" t="str">
        <f>IF(ISBLANK('CWW2'!$AG$13),"##BLANK",'CWW2'!$AG$13)</f>
        <v>##BLANK</v>
      </c>
      <c r="K527" s="1584" t="str">
        <f>IF(ISBLANK('CWW2'!$AR$13),"##BLANK",'CWW2'!$AR$13)</f>
        <v>##BLANK</v>
      </c>
      <c r="L527" s="1584" t="str">
        <f>IF(ISBLANK('CWW2'!$BC$13),"##BLANK",'CWW2'!$BC$13)</f>
        <v>##BLANK</v>
      </c>
      <c r="M527" s="1584" t="str">
        <f>IF(ISBLANK('CWW2'!$BN$13),"##BLANK",'CWW2'!$BN$13)</f>
        <v>##BLANK</v>
      </c>
      <c r="N527" s="1584" t="str">
        <f>IF(ISBLANK('CWW2'!$BY$13),"##BLANK",'CWW2'!$BY$13)</f>
        <v>##BLANK</v>
      </c>
      <c r="O527" s="1584" t="str">
        <f>IF(ISBLANK('CWW2'!$CJ$13),"##BLANK",'CWW2'!$CJ$13)</f>
        <v>##BLANK</v>
      </c>
    </row>
    <row r="528" spans="2:15">
      <c r="B528" s="1571" t="str">
        <f>UPPER('CWW2'!$DE$13)</f>
        <v>CWW2_004SDD_PR24</v>
      </c>
      <c r="C528" s="1571" t="e">
        <f ca="1">IF(LEN(_xlfn.CONCAT('CWW2'!$B$9, " - ", 'CWW2'!$B$13, " - ", 'CWW2'!$L$6, " - ", 'CWW2'!$J$5))&gt;230,LEFT(_xlfn.CONCAT('CWW2'!$B$9, " - ", 'CWW2'!$B$13, " - ", 'CWW2'!$L$6, " - ", 'CWW2'!$J$5),212)&amp;" [*** truncated]",_xlfn.CONCAT('CWW2'!$B$9, " - ", 'CWW2'!$B$13, " - ", 'CWW2'!$L$6, " - ", 'CWW2'!$J$5))</f>
        <v>#NAME?</v>
      </c>
      <c r="D528" s="1571" t="str">
        <f>'CWW2'!$C$13</f>
        <v>£m</v>
      </c>
      <c r="E528" s="1571" t="s">
        <v>31</v>
      </c>
      <c r="H528" s="1584" t="str">
        <f>IF(ISBLANK('CWW2'!$L$13),"##BLANK",'CWW2'!$L$13)</f>
        <v>##BLANK</v>
      </c>
      <c r="I528" s="1584" t="str">
        <f>IF(ISBLANK('CWW2'!$W$13),"##BLANK",'CWW2'!$W$13)</f>
        <v>##BLANK</v>
      </c>
      <c r="J528" s="1584" t="str">
        <f>IF(ISBLANK('CWW2'!$AH$13),"##BLANK",'CWW2'!$AH$13)</f>
        <v>##BLANK</v>
      </c>
      <c r="K528" s="1584" t="str">
        <f>IF(ISBLANK('CWW2'!$AS$13),"##BLANK",'CWW2'!$AS$13)</f>
        <v>##BLANK</v>
      </c>
      <c r="L528" s="1584" t="str">
        <f>IF(ISBLANK('CWW2'!$BD$13),"##BLANK",'CWW2'!$BD$13)</f>
        <v>##BLANK</v>
      </c>
      <c r="M528" s="1584" t="str">
        <f>IF(ISBLANK('CWW2'!$BO$13),"##BLANK",'CWW2'!$BO$13)</f>
        <v>##BLANK</v>
      </c>
      <c r="N528" s="1584" t="str">
        <f>IF(ISBLANK('CWW2'!$BZ$13),"##BLANK",'CWW2'!$BZ$13)</f>
        <v>##BLANK</v>
      </c>
      <c r="O528" s="1584" t="str">
        <f>IF(ISBLANK('CWW2'!$CK$13),"##BLANK",'CWW2'!$CK$13)</f>
        <v>##BLANK</v>
      </c>
    </row>
    <row r="529" spans="2:15">
      <c r="B529" s="1571" t="str">
        <f>UPPER('CWW2'!$DF$13)</f>
        <v>CWW2_004ADDN1_PR24</v>
      </c>
      <c r="C529" s="1571" t="e">
        <f ca="1">IF(LEN(_xlfn.CONCAT('CWW2'!$B$9, " - ", 'CWW2'!$B$13, " - ", 'CWW2'!$M$5))&gt;230,LEFT(_xlfn.CONCAT('CWW2'!$B$9, " - ", 'CWW2'!$B$13, " - ", 'CWW2'!$M$5),212)&amp;" [*** truncated]",_xlfn.CONCAT('CWW2'!$B$9, " - ", 'CWW2'!$B$13, " - ", 'CWW2'!$M$5))</f>
        <v>#NAME?</v>
      </c>
      <c r="D529" s="1571" t="str">
        <f>'CWW2'!$C$13</f>
        <v>£m</v>
      </c>
      <c r="E529" s="1571" t="s">
        <v>31</v>
      </c>
      <c r="H529" s="1584" t="str">
        <f>IF(ISBLANK('CWW2'!$M$13),"##BLANK",'CWW2'!$M$13)</f>
        <v>##BLANK</v>
      </c>
      <c r="I529" s="1584" t="str">
        <f>IF(ISBLANK('CWW2'!$X$13),"##BLANK",'CWW2'!$X$13)</f>
        <v>##BLANK</v>
      </c>
      <c r="J529" s="1584" t="str">
        <f>IF(ISBLANK('CWW2'!$AI$13),"##BLANK",'CWW2'!$AI$13)</f>
        <v>##BLANK</v>
      </c>
      <c r="K529" s="1584" t="str">
        <f>IF(ISBLANK('CWW2'!$AT$13),"##BLANK",'CWW2'!$AT$13)</f>
        <v>##BLANK</v>
      </c>
      <c r="L529" s="1584" t="str">
        <f>IF(ISBLANK('CWW2'!$BE$13),"##BLANK",'CWW2'!$BE$13)</f>
        <v>##BLANK</v>
      </c>
      <c r="M529" s="1584" t="str">
        <f>IF(ISBLANK('CWW2'!$BP$13),"##BLANK",'CWW2'!$BP$13)</f>
        <v>##BLANK</v>
      </c>
      <c r="N529" s="1584" t="str">
        <f>IF(ISBLANK('CWW2'!$CA$13),"##BLANK",'CWW2'!$CA$13)</f>
        <v>##BLANK</v>
      </c>
      <c r="O529" s="1584" t="str">
        <f>IF(ISBLANK('CWW2'!$CL$13),"##BLANK",'CWW2'!$CL$13)</f>
        <v>##BLANK</v>
      </c>
    </row>
    <row r="530" spans="2:15">
      <c r="B530" s="1571" t="str">
        <f>UPPER('CWW2'!$DG$13)</f>
        <v>CWW2_004ADDN2_PR24</v>
      </c>
      <c r="C530" s="1571" t="e">
        <f ca="1">IF(LEN(_xlfn.CONCAT('CWW2'!$B$9, " - ", 'CWW2'!$B$13, " - ", 'CWW2'!$N$5))&gt;230,LEFT(_xlfn.CONCAT('CWW2'!$B$9, " - ", 'CWW2'!$B$13, " - ", 'CWW2'!$N$5),212)&amp;" [*** truncated]",_xlfn.CONCAT('CWW2'!$B$9, " - ", 'CWW2'!$B$13, " - ", 'CWW2'!$N$5))</f>
        <v>#NAME?</v>
      </c>
      <c r="D530" s="1571" t="str">
        <f>'CWW2'!$C$13</f>
        <v>£m</v>
      </c>
      <c r="E530" s="1571" t="s">
        <v>31</v>
      </c>
      <c r="H530" s="1584" t="str">
        <f>IF(ISBLANK('CWW2'!$N$13),"##BLANK",'CWW2'!$N$13)</f>
        <v>##BLANK</v>
      </c>
      <c r="I530" s="1584" t="str">
        <f>IF(ISBLANK('CWW2'!$Y$13),"##BLANK",'CWW2'!$Y$13)</f>
        <v>##BLANK</v>
      </c>
      <c r="J530" s="1584" t="str">
        <f>IF(ISBLANK('CWW2'!$AJ$13),"##BLANK",'CWW2'!$AJ$13)</f>
        <v>##BLANK</v>
      </c>
      <c r="K530" s="1584" t="str">
        <f>IF(ISBLANK('CWW2'!$AU$13),"##BLANK",'CWW2'!$AU$13)</f>
        <v>##BLANK</v>
      </c>
      <c r="L530" s="1584" t="str">
        <f>IF(ISBLANK('CWW2'!$BF$13),"##BLANK",'CWW2'!$BF$13)</f>
        <v>##BLANK</v>
      </c>
      <c r="M530" s="1584" t="str">
        <f>IF(ISBLANK('CWW2'!$BQ$13),"##BLANK",'CWW2'!$BQ$13)</f>
        <v>##BLANK</v>
      </c>
      <c r="N530" s="1584" t="str">
        <f>IF(ISBLANK('CWW2'!$CB$13),"##BLANK",'CWW2'!$CB$13)</f>
        <v>##BLANK</v>
      </c>
      <c r="O530" s="1584" t="str">
        <f>IF(ISBLANK('CWW2'!$CM$13),"##BLANK",'CWW2'!$CM$13)</f>
        <v>##BLANK</v>
      </c>
    </row>
    <row r="531" spans="2:15">
      <c r="B531" s="1571" t="str">
        <f>UPPER('CWW2'!$DH$13)</f>
        <v>CWW2_004TOT_PR24</v>
      </c>
      <c r="C531" s="1571" t="e">
        <f ca="1">IF(LEN(_xlfn.CONCAT('CWW2'!$B$9, " - ", 'CWW2'!$B$13, " - ", 'CWW2'!$O$5))&gt;230,LEFT(_xlfn.CONCAT('CWW2'!$B$9, " - ", 'CWW2'!$B$13, " - ", 'CWW2'!$O$5),212)&amp;" [*** truncated]",_xlfn.CONCAT('CWW2'!$B$9, " - ", 'CWW2'!$B$13, " - ", 'CWW2'!$O$5))</f>
        <v>#NAME?</v>
      </c>
      <c r="D531" s="1571" t="str">
        <f>'CWW2'!$C$13</f>
        <v>£m</v>
      </c>
      <c r="E531" s="1571" t="s">
        <v>31</v>
      </c>
      <c r="H531" s="1584">
        <f>IF(ISBLANK('CWW2'!$O$13),"##BLANK",'CWW2'!$O$13)</f>
        <v>0</v>
      </c>
      <c r="I531" s="1584">
        <f>IF(ISBLANK('CWW2'!$Z$13),"##BLANK",'CWW2'!$Z$13)</f>
        <v>0</v>
      </c>
      <c r="J531" s="1584">
        <f>IF(ISBLANK('CWW2'!$AK$13),"##BLANK",'CWW2'!$AK$13)</f>
        <v>0</v>
      </c>
      <c r="K531" s="1584">
        <f>IF(ISBLANK('CWW2'!$AV$13),"##BLANK",'CWW2'!$AV$13)</f>
        <v>0</v>
      </c>
      <c r="L531" s="1584">
        <f>IF(ISBLANK('CWW2'!$BG$13),"##BLANK",'CWW2'!$BG$13)</f>
        <v>0</v>
      </c>
      <c r="M531" s="1584">
        <f>IF(ISBLANK('CWW2'!$BR$13),"##BLANK",'CWW2'!$BR$13)</f>
        <v>0</v>
      </c>
      <c r="N531" s="1584">
        <f>IF(ISBLANK('CWW2'!$CC$13),"##BLANK",'CWW2'!$CC$13)</f>
        <v>0</v>
      </c>
      <c r="O531" s="1584">
        <f>IF(ISBLANK('CWW2'!$CN$13),"##BLANK",'CWW2'!$CN$13)</f>
        <v>0</v>
      </c>
    </row>
    <row r="532" spans="2:15">
      <c r="B532" s="1571" t="str">
        <f>UPPER('CWW2'!$CX$14)</f>
        <v>CWW2_005FL_PR24</v>
      </c>
      <c r="C532" s="1571" t="e">
        <f ca="1">IF(LEN(_xlfn.CONCAT('CWW2'!$B$9, " - ", 'CWW2'!$B$14, " - ", 'CWW2'!$E$6, " - ", 'CWW2'!$E$5))&gt;230,LEFT(_xlfn.CONCAT('CWW2'!$B$9, " - ", 'CWW2'!$B$14, " - ", 'CWW2'!$E$6, " - ", 'CWW2'!$E$5),212)&amp;" [*** truncated]",_xlfn.CONCAT('CWW2'!$B$9, " - ", 'CWW2'!$B$14, " - ", 'CWW2'!$E$6, " - ", 'CWW2'!$E$5))</f>
        <v>#NAME?</v>
      </c>
      <c r="D532" s="1571" t="str">
        <f>'CWW2'!$C$14</f>
        <v>£m</v>
      </c>
      <c r="E532" s="1571" t="s">
        <v>31</v>
      </c>
      <c r="H532" s="1584" t="str">
        <f>IF(ISBLANK('CWW2'!$E$14),"##BLANK",'CWW2'!$E$14)</f>
        <v>##BLANK</v>
      </c>
      <c r="I532" s="1584" t="str">
        <f>IF(ISBLANK('CWW2'!$P$14),"##BLANK",'CWW2'!$P$14)</f>
        <v>##BLANK</v>
      </c>
      <c r="J532" s="1584" t="str">
        <f>IF(ISBLANK('CWW2'!$AA$14),"##BLANK",'CWW2'!$AA$14)</f>
        <v>##BLANK</v>
      </c>
      <c r="K532" s="1584" t="str">
        <f>IF(ISBLANK('CWW2'!$AL$14),"##BLANK",'CWW2'!$AL$14)</f>
        <v>##BLANK</v>
      </c>
      <c r="L532" s="1584" t="str">
        <f>IF(ISBLANK('CWW2'!$AW$14),"##BLANK",'CWW2'!$AW$14)</f>
        <v>##BLANK</v>
      </c>
      <c r="M532" s="1584" t="str">
        <f>IF(ISBLANK('CWW2'!$BH$14),"##BLANK",'CWW2'!$BH$14)</f>
        <v>##BLANK</v>
      </c>
      <c r="N532" s="1584" t="str">
        <f>IF(ISBLANK('CWW2'!$BS$14),"##BLANK",'CWW2'!$BS$14)</f>
        <v>##BLANK</v>
      </c>
      <c r="O532" s="1584" t="str">
        <f>IF(ISBLANK('CWW2'!$CD$14),"##BLANK",'CWW2'!$CD$14)</f>
        <v>##BLANK</v>
      </c>
    </row>
    <row r="533" spans="2:15">
      <c r="B533" s="1571" t="str">
        <f>UPPER('CWW2'!$CY$14)</f>
        <v>CWW2_005SWD_PR24</v>
      </c>
      <c r="C533" s="1571" t="e">
        <f ca="1">IF(LEN(_xlfn.CONCAT('CWW2'!$B$9, " - ", 'CWW2'!$B$14, " - ", 'CWW2'!$F$6, " - ", 'CWW2'!$E$5))&gt;230,LEFT(_xlfn.CONCAT('CWW2'!$B$9, " - ", 'CWW2'!$B$14, " - ", 'CWW2'!$F$6, " - ", 'CWW2'!$E$5),212)&amp;" [*** truncated]",_xlfn.CONCAT('CWW2'!$B$9, " - ", 'CWW2'!$B$14, " - ", 'CWW2'!$F$6, " - ", 'CWW2'!$E$5))</f>
        <v>#NAME?</v>
      </c>
      <c r="D533" s="1571" t="str">
        <f>'CWW2'!$C$14</f>
        <v>£m</v>
      </c>
      <c r="E533" s="1571" t="s">
        <v>31</v>
      </c>
      <c r="H533" s="1584" t="str">
        <f>IF(ISBLANK('CWW2'!$F$14),"##BLANK",'CWW2'!$F$14)</f>
        <v>##BLANK</v>
      </c>
      <c r="I533" s="1584" t="str">
        <f>IF(ISBLANK('CWW2'!$Q$14),"##BLANK",'CWW2'!$Q$14)</f>
        <v>##BLANK</v>
      </c>
      <c r="J533" s="1584" t="str">
        <f>IF(ISBLANK('CWW2'!$AB$14),"##BLANK",'CWW2'!$AB$14)</f>
        <v>##BLANK</v>
      </c>
      <c r="K533" s="1584" t="str">
        <f>IF(ISBLANK('CWW2'!$AM$14),"##BLANK",'CWW2'!$AM$14)</f>
        <v>##BLANK</v>
      </c>
      <c r="L533" s="1584" t="str">
        <f>IF(ISBLANK('CWW2'!$AX$14),"##BLANK",'CWW2'!$AX$14)</f>
        <v>##BLANK</v>
      </c>
      <c r="M533" s="1584" t="str">
        <f>IF(ISBLANK('CWW2'!$BI$14),"##BLANK",'CWW2'!$BI$14)</f>
        <v>##BLANK</v>
      </c>
      <c r="N533" s="1584" t="str">
        <f>IF(ISBLANK('CWW2'!$BT$14),"##BLANK",'CWW2'!$BT$14)</f>
        <v>##BLANK</v>
      </c>
      <c r="O533" s="1584" t="str">
        <f>IF(ISBLANK('CWW2'!$CE$14),"##BLANK",'CWW2'!$CE$14)</f>
        <v>##BLANK</v>
      </c>
    </row>
    <row r="534" spans="2:15">
      <c r="B534" s="1571" t="str">
        <f>UPPER('CWW2'!$CZ$14)</f>
        <v>CWW2_005HD_PR24</v>
      </c>
      <c r="C534" s="1571" t="e">
        <f ca="1">IF(LEN(_xlfn.CONCAT('CWW2'!$B$9, " - ", 'CWW2'!$B$14, " - ", 'CWW2'!$G$6, " - ", 'CWW2'!$E$5))&gt;230,LEFT(_xlfn.CONCAT('CWW2'!$B$9, " - ", 'CWW2'!$B$14, " - ", 'CWW2'!$G$6, " - ", 'CWW2'!$E$5),212)&amp;" [*** truncated]",_xlfn.CONCAT('CWW2'!$B$9, " - ", 'CWW2'!$B$14, " - ", 'CWW2'!$G$6, " - ", 'CWW2'!$E$5))</f>
        <v>#NAME?</v>
      </c>
      <c r="D534" s="1571" t="str">
        <f>'CWW2'!$C$14</f>
        <v>£m</v>
      </c>
      <c r="E534" s="1571" t="s">
        <v>31</v>
      </c>
      <c r="H534" s="1584" t="str">
        <f>IF(ISBLANK('CWW2'!$G$14),"##BLANK",'CWW2'!$G$14)</f>
        <v>##BLANK</v>
      </c>
      <c r="I534" s="1584" t="str">
        <f>IF(ISBLANK('CWW2'!$R$14),"##BLANK",'CWW2'!$R$14)</f>
        <v>##BLANK</v>
      </c>
      <c r="J534" s="1584" t="str">
        <f>IF(ISBLANK('CWW2'!$AC$14),"##BLANK",'CWW2'!$AC$14)</f>
        <v>##BLANK</v>
      </c>
      <c r="K534" s="1584" t="str">
        <f>IF(ISBLANK('CWW2'!$AN$14),"##BLANK",'CWW2'!$AN$14)</f>
        <v>##BLANK</v>
      </c>
      <c r="L534" s="1584" t="str">
        <f>IF(ISBLANK('CWW2'!$AY$14),"##BLANK",'CWW2'!$AY$14)</f>
        <v>##BLANK</v>
      </c>
      <c r="M534" s="1584" t="str">
        <f>IF(ISBLANK('CWW2'!$BJ$14),"##BLANK",'CWW2'!$BJ$14)</f>
        <v>##BLANK</v>
      </c>
      <c r="N534" s="1584" t="str">
        <f>IF(ISBLANK('CWW2'!$BU$14),"##BLANK",'CWW2'!$BU$14)</f>
        <v>##BLANK</v>
      </c>
      <c r="O534" s="1584" t="str">
        <f>IF(ISBLANK('CWW2'!$CF$14),"##BLANK",'CWW2'!$CF$14)</f>
        <v>##BLANK</v>
      </c>
    </row>
    <row r="535" spans="2:15">
      <c r="B535" s="1571" t="str">
        <f>UPPER('CWW2'!$DA$14)</f>
        <v>CWW2_005STD_PR24</v>
      </c>
      <c r="C535" s="1571" t="e">
        <f ca="1">IF(LEN(_xlfn.CONCAT('CWW2'!$B$9, " - ", 'CWW2'!$B$14, " - ", 'CWW2'!$H$6, " - ", 'CWW2'!$E$5))&gt;230,LEFT(_xlfn.CONCAT('CWW2'!$B$9, " - ", 'CWW2'!$B$14, " - ", 'CWW2'!$H$6, " - ", 'CWW2'!$E$5),212)&amp;" [*** truncated]",_xlfn.CONCAT('CWW2'!$B$9, " - ", 'CWW2'!$B$14, " - ", 'CWW2'!$H$6, " - ", 'CWW2'!$E$5))</f>
        <v>#NAME?</v>
      </c>
      <c r="D535" s="1571" t="str">
        <f>'CWW2'!$C$14</f>
        <v>£m</v>
      </c>
      <c r="E535" s="1571" t="s">
        <v>31</v>
      </c>
      <c r="H535" s="1584" t="str">
        <f>IF(ISBLANK('CWW2'!$H$14),"##BLANK",'CWW2'!$H$14)</f>
        <v>##BLANK</v>
      </c>
      <c r="I535" s="1584" t="str">
        <f>IF(ISBLANK('CWW2'!$S$14),"##BLANK",'CWW2'!$S$14)</f>
        <v>##BLANK</v>
      </c>
      <c r="J535" s="1584" t="str">
        <f>IF(ISBLANK('CWW2'!$AD$14),"##BLANK",'CWW2'!$AD$14)</f>
        <v>##BLANK</v>
      </c>
      <c r="K535" s="1584" t="str">
        <f>IF(ISBLANK('CWW2'!$AO$14),"##BLANK",'CWW2'!$AO$14)</f>
        <v>##BLANK</v>
      </c>
      <c r="L535" s="1584" t="str">
        <f>IF(ISBLANK('CWW2'!$AZ$14),"##BLANK",'CWW2'!$AZ$14)</f>
        <v>##BLANK</v>
      </c>
      <c r="M535" s="1584" t="str">
        <f>IF(ISBLANK('CWW2'!$BK$14),"##BLANK",'CWW2'!$BK$14)</f>
        <v>##BLANK</v>
      </c>
      <c r="N535" s="1584" t="str">
        <f>IF(ISBLANK('CWW2'!$BV$14),"##BLANK",'CWW2'!$BV$14)</f>
        <v>##BLANK</v>
      </c>
      <c r="O535" s="1584" t="str">
        <f>IF(ISBLANK('CWW2'!$CG$14),"##BLANK",'CWW2'!$CG$14)</f>
        <v>##BLANK</v>
      </c>
    </row>
    <row r="536" spans="2:15">
      <c r="B536" s="1571" t="str">
        <f>UPPER('CWW2'!$DB$14)</f>
        <v>CWW2_005SLT_PR24</v>
      </c>
      <c r="C536" s="1571" t="e">
        <f ca="1">IF(LEN(_xlfn.CONCAT('CWW2'!$B$9, " - ", 'CWW2'!$B$14, " - ", 'CWW2'!$I$6, " - ", 'CWW2'!$E$5))&gt;230,LEFT(_xlfn.CONCAT('CWW2'!$B$9, " - ", 'CWW2'!$B$14, " - ", 'CWW2'!$I$6, " - ", 'CWW2'!$E$5),212)&amp;" [*** truncated]",_xlfn.CONCAT('CWW2'!$B$9, " - ", 'CWW2'!$B$14, " - ", 'CWW2'!$I$6, " - ", 'CWW2'!$E$5))</f>
        <v>#NAME?</v>
      </c>
      <c r="D536" s="1571" t="str">
        <f>'CWW2'!$C$14</f>
        <v>£m</v>
      </c>
      <c r="E536" s="1571" t="s">
        <v>31</v>
      </c>
      <c r="H536" s="1584" t="str">
        <f>IF(ISBLANK('CWW2'!$I$14),"##BLANK",'CWW2'!$I$14)</f>
        <v>##BLANK</v>
      </c>
      <c r="I536" s="1584" t="str">
        <f>IF(ISBLANK('CWW2'!$T$14),"##BLANK",'CWW2'!$T$14)</f>
        <v>##BLANK</v>
      </c>
      <c r="J536" s="1584" t="str">
        <f>IF(ISBLANK('CWW2'!$AE$14),"##BLANK",'CWW2'!$AE$14)</f>
        <v>##BLANK</v>
      </c>
      <c r="K536" s="1584" t="str">
        <f>IF(ISBLANK('CWW2'!$AP$14),"##BLANK",'CWW2'!$AP$14)</f>
        <v>##BLANK</v>
      </c>
      <c r="L536" s="1584" t="str">
        <f>IF(ISBLANK('CWW2'!$BA$14),"##BLANK",'CWW2'!$BA$14)</f>
        <v>##BLANK</v>
      </c>
      <c r="M536" s="1584" t="str">
        <f>IF(ISBLANK('CWW2'!$BL$14),"##BLANK",'CWW2'!$BL$14)</f>
        <v>##BLANK</v>
      </c>
      <c r="N536" s="1584" t="str">
        <f>IF(ISBLANK('CWW2'!$BW$14),"##BLANK",'CWW2'!$BW$14)</f>
        <v>##BLANK</v>
      </c>
      <c r="O536" s="1584" t="str">
        <f>IF(ISBLANK('CWW2'!$CH$14),"##BLANK",'CWW2'!$CH$14)</f>
        <v>##BLANK</v>
      </c>
    </row>
    <row r="537" spans="2:15">
      <c r="B537" s="1571" t="str">
        <f>UPPER('CWW2'!$DC$14)</f>
        <v>CWW2_005STP_PR24</v>
      </c>
      <c r="C537" s="1571" t="e">
        <f ca="1">IF(LEN(_xlfn.CONCAT('CWW2'!$B$9, " - ", 'CWW2'!$B$14, " - ", 'CWW2'!$J$6, " - ", 'CWW2'!$J$5))&gt;230,LEFT(_xlfn.CONCAT('CWW2'!$B$9, " - ", 'CWW2'!$B$14, " - ", 'CWW2'!$J$6, " - ", 'CWW2'!$J$5),212)&amp;" [*** truncated]",_xlfn.CONCAT('CWW2'!$B$9, " - ", 'CWW2'!$B$14, " - ", 'CWW2'!$J$6, " - ", 'CWW2'!$J$5))</f>
        <v>#NAME?</v>
      </c>
      <c r="D537" s="1571" t="str">
        <f>'CWW2'!$C$14</f>
        <v>£m</v>
      </c>
      <c r="E537" s="1571" t="s">
        <v>31</v>
      </c>
      <c r="H537" s="1584" t="str">
        <f>IF(ISBLANK('CWW2'!$J$14),"##BLANK",'CWW2'!$J$14)</f>
        <v>##BLANK</v>
      </c>
      <c r="I537" s="1584" t="str">
        <f>IF(ISBLANK('CWW2'!$U$14),"##BLANK",'CWW2'!$U$14)</f>
        <v>##BLANK</v>
      </c>
      <c r="J537" s="1584" t="str">
        <f>IF(ISBLANK('CWW2'!$AF$14),"##BLANK",'CWW2'!$AF$14)</f>
        <v>##BLANK</v>
      </c>
      <c r="K537" s="1584" t="str">
        <f>IF(ISBLANK('CWW2'!$AQ$14),"##BLANK",'CWW2'!$AQ$14)</f>
        <v>##BLANK</v>
      </c>
      <c r="L537" s="1584" t="str">
        <f>IF(ISBLANK('CWW2'!$BB$14),"##BLANK",'CWW2'!$BB$14)</f>
        <v>##BLANK</v>
      </c>
      <c r="M537" s="1584" t="str">
        <f>IF(ISBLANK('CWW2'!$BM$14),"##BLANK",'CWW2'!$BM$14)</f>
        <v>##BLANK</v>
      </c>
      <c r="N537" s="1584" t="str">
        <f>IF(ISBLANK('CWW2'!$BX$14),"##BLANK",'CWW2'!$BX$14)</f>
        <v>##BLANK</v>
      </c>
      <c r="O537" s="1584" t="str">
        <f>IF(ISBLANK('CWW2'!$CI$14),"##BLANK",'CWW2'!$CI$14)</f>
        <v>##BLANK</v>
      </c>
    </row>
    <row r="538" spans="2:15">
      <c r="B538" s="1571" t="str">
        <f>UPPER('CWW2'!$DD$14)</f>
        <v>CWW2_005SDT_PR24</v>
      </c>
      <c r="C538" s="1571" t="e">
        <f ca="1">IF(LEN(_xlfn.CONCAT('CWW2'!$B$9, " - ", 'CWW2'!$B$14, " - ", 'CWW2'!$K$6, " - ", 'CWW2'!$J$5))&gt;230,LEFT(_xlfn.CONCAT('CWW2'!$B$9, " - ", 'CWW2'!$B$14, " - ", 'CWW2'!$K$6, " - ", 'CWW2'!$J$5),212)&amp;" [*** truncated]",_xlfn.CONCAT('CWW2'!$B$9, " - ", 'CWW2'!$B$14, " - ", 'CWW2'!$K$6, " - ", 'CWW2'!$J$5))</f>
        <v>#NAME?</v>
      </c>
      <c r="D538" s="1571" t="str">
        <f>'CWW2'!$C$14</f>
        <v>£m</v>
      </c>
      <c r="E538" s="1571" t="s">
        <v>31</v>
      </c>
      <c r="H538" s="1584" t="str">
        <f>IF(ISBLANK('CWW2'!$K$14),"##BLANK",'CWW2'!$K$14)</f>
        <v>##BLANK</v>
      </c>
      <c r="I538" s="1584" t="str">
        <f>IF(ISBLANK('CWW2'!$V$14),"##BLANK",'CWW2'!$V$14)</f>
        <v>##BLANK</v>
      </c>
      <c r="J538" s="1584" t="str">
        <f>IF(ISBLANK('CWW2'!$AG$14),"##BLANK",'CWW2'!$AG$14)</f>
        <v>##BLANK</v>
      </c>
      <c r="K538" s="1584" t="str">
        <f>IF(ISBLANK('CWW2'!$AR$14),"##BLANK",'CWW2'!$AR$14)</f>
        <v>##BLANK</v>
      </c>
      <c r="L538" s="1584" t="str">
        <f>IF(ISBLANK('CWW2'!$BC$14),"##BLANK",'CWW2'!$BC$14)</f>
        <v>##BLANK</v>
      </c>
      <c r="M538" s="1584" t="str">
        <f>IF(ISBLANK('CWW2'!$BN$14),"##BLANK",'CWW2'!$BN$14)</f>
        <v>##BLANK</v>
      </c>
      <c r="N538" s="1584" t="str">
        <f>IF(ISBLANK('CWW2'!$BY$14),"##BLANK",'CWW2'!$BY$14)</f>
        <v>##BLANK</v>
      </c>
      <c r="O538" s="1584" t="str">
        <f>IF(ISBLANK('CWW2'!$CJ$14),"##BLANK",'CWW2'!$CJ$14)</f>
        <v>##BLANK</v>
      </c>
    </row>
    <row r="539" spans="2:15">
      <c r="B539" s="1571" t="str">
        <f>UPPER('CWW2'!$DE$14)</f>
        <v>CWW2_005SDD_PR24</v>
      </c>
      <c r="C539" s="1571" t="e">
        <f ca="1">IF(LEN(_xlfn.CONCAT('CWW2'!$B$9, " - ", 'CWW2'!$B$14, " - ", 'CWW2'!$L$6, " - ", 'CWW2'!$J$5))&gt;230,LEFT(_xlfn.CONCAT('CWW2'!$B$9, " - ", 'CWW2'!$B$14, " - ", 'CWW2'!$L$6, " - ", 'CWW2'!$J$5),212)&amp;" [*** truncated]",_xlfn.CONCAT('CWW2'!$B$9, " - ", 'CWW2'!$B$14, " - ", 'CWW2'!$L$6, " - ", 'CWW2'!$J$5))</f>
        <v>#NAME?</v>
      </c>
      <c r="D539" s="1571" t="str">
        <f>'CWW2'!$C$14</f>
        <v>£m</v>
      </c>
      <c r="E539" s="1571" t="s">
        <v>31</v>
      </c>
      <c r="H539" s="1584" t="str">
        <f>IF(ISBLANK('CWW2'!$L$14),"##BLANK",'CWW2'!$L$14)</f>
        <v>##BLANK</v>
      </c>
      <c r="I539" s="1584" t="str">
        <f>IF(ISBLANK('CWW2'!$W$14),"##BLANK",'CWW2'!$W$14)</f>
        <v>##BLANK</v>
      </c>
      <c r="J539" s="1584" t="str">
        <f>IF(ISBLANK('CWW2'!$AH$14),"##BLANK",'CWW2'!$AH$14)</f>
        <v>##BLANK</v>
      </c>
      <c r="K539" s="1584" t="str">
        <f>IF(ISBLANK('CWW2'!$AS$14),"##BLANK",'CWW2'!$AS$14)</f>
        <v>##BLANK</v>
      </c>
      <c r="L539" s="1584" t="str">
        <f>IF(ISBLANK('CWW2'!$BD$14),"##BLANK",'CWW2'!$BD$14)</f>
        <v>##BLANK</v>
      </c>
      <c r="M539" s="1584" t="str">
        <f>IF(ISBLANK('CWW2'!$BO$14),"##BLANK",'CWW2'!$BO$14)</f>
        <v>##BLANK</v>
      </c>
      <c r="N539" s="1584" t="str">
        <f>IF(ISBLANK('CWW2'!$BZ$14),"##BLANK",'CWW2'!$BZ$14)</f>
        <v>##BLANK</v>
      </c>
      <c r="O539" s="1584" t="str">
        <f>IF(ISBLANK('CWW2'!$CK$14),"##BLANK",'CWW2'!$CK$14)</f>
        <v>##BLANK</v>
      </c>
    </row>
    <row r="540" spans="2:15">
      <c r="B540" s="1571" t="str">
        <f>UPPER('CWW2'!$DF$14)</f>
        <v>CWW2_005ADDN1_PR24</v>
      </c>
      <c r="C540" s="1571" t="e">
        <f ca="1">IF(LEN(_xlfn.CONCAT('CWW2'!$B$9, " - ", 'CWW2'!$B$14, " - ", 'CWW2'!$M$5))&gt;230,LEFT(_xlfn.CONCAT('CWW2'!$B$9, " - ", 'CWW2'!$B$14, " - ", 'CWW2'!$M$5),212)&amp;" [*** truncated]",_xlfn.CONCAT('CWW2'!$B$9, " - ", 'CWW2'!$B$14, " - ", 'CWW2'!$M$5))</f>
        <v>#NAME?</v>
      </c>
      <c r="D540" s="1571" t="str">
        <f>'CWW2'!$C$14</f>
        <v>£m</v>
      </c>
      <c r="E540" s="1571" t="s">
        <v>31</v>
      </c>
      <c r="H540" s="1584" t="str">
        <f>IF(ISBLANK('CWW2'!$M$14),"##BLANK",'CWW2'!$M$14)</f>
        <v>##BLANK</v>
      </c>
      <c r="I540" s="1584" t="str">
        <f>IF(ISBLANK('CWW2'!$X$14),"##BLANK",'CWW2'!$X$14)</f>
        <v>##BLANK</v>
      </c>
      <c r="J540" s="1584" t="str">
        <f>IF(ISBLANK('CWW2'!$AI$14),"##BLANK",'CWW2'!$AI$14)</f>
        <v>##BLANK</v>
      </c>
      <c r="K540" s="1584" t="str">
        <f>IF(ISBLANK('CWW2'!$AT$14),"##BLANK",'CWW2'!$AT$14)</f>
        <v>##BLANK</v>
      </c>
      <c r="L540" s="1584" t="str">
        <f>IF(ISBLANK('CWW2'!$BE$14),"##BLANK",'CWW2'!$BE$14)</f>
        <v>##BLANK</v>
      </c>
      <c r="M540" s="1584" t="str">
        <f>IF(ISBLANK('CWW2'!$BP$14),"##BLANK",'CWW2'!$BP$14)</f>
        <v>##BLANK</v>
      </c>
      <c r="N540" s="1584" t="str">
        <f>IF(ISBLANK('CWW2'!$CA$14),"##BLANK",'CWW2'!$CA$14)</f>
        <v>##BLANK</v>
      </c>
      <c r="O540" s="1584" t="str">
        <f>IF(ISBLANK('CWW2'!$CL$14),"##BLANK",'CWW2'!$CL$14)</f>
        <v>##BLANK</v>
      </c>
    </row>
    <row r="541" spans="2:15">
      <c r="B541" s="1571" t="str">
        <f>UPPER('CWW2'!$DG$14)</f>
        <v>CWW2_005ADDN2_PR24</v>
      </c>
      <c r="C541" s="1571" t="e">
        <f ca="1">IF(LEN(_xlfn.CONCAT('CWW2'!$B$9, " - ", 'CWW2'!$B$14, " - ", 'CWW2'!$N$5))&gt;230,LEFT(_xlfn.CONCAT('CWW2'!$B$9, " - ", 'CWW2'!$B$14, " - ", 'CWW2'!$N$5),212)&amp;" [*** truncated]",_xlfn.CONCAT('CWW2'!$B$9, " - ", 'CWW2'!$B$14, " - ", 'CWW2'!$N$5))</f>
        <v>#NAME?</v>
      </c>
      <c r="D541" s="1571" t="str">
        <f>'CWW2'!$C$14</f>
        <v>£m</v>
      </c>
      <c r="E541" s="1571" t="s">
        <v>31</v>
      </c>
      <c r="H541" s="1584" t="str">
        <f>IF(ISBLANK('CWW2'!$N$14),"##BLANK",'CWW2'!$N$14)</f>
        <v>##BLANK</v>
      </c>
      <c r="I541" s="1584" t="str">
        <f>IF(ISBLANK('CWW2'!$Y$14),"##BLANK",'CWW2'!$Y$14)</f>
        <v>##BLANK</v>
      </c>
      <c r="J541" s="1584" t="str">
        <f>IF(ISBLANK('CWW2'!$AJ$14),"##BLANK",'CWW2'!$AJ$14)</f>
        <v>##BLANK</v>
      </c>
      <c r="K541" s="1584" t="str">
        <f>IF(ISBLANK('CWW2'!$AU$14),"##BLANK",'CWW2'!$AU$14)</f>
        <v>##BLANK</v>
      </c>
      <c r="L541" s="1584" t="str">
        <f>IF(ISBLANK('CWW2'!$BF$14),"##BLANK",'CWW2'!$BF$14)</f>
        <v>##BLANK</v>
      </c>
      <c r="M541" s="1584" t="str">
        <f>IF(ISBLANK('CWW2'!$BQ$14),"##BLANK",'CWW2'!$BQ$14)</f>
        <v>##BLANK</v>
      </c>
      <c r="N541" s="1584" t="str">
        <f>IF(ISBLANK('CWW2'!$CB$14),"##BLANK",'CWW2'!$CB$14)</f>
        <v>##BLANK</v>
      </c>
      <c r="O541" s="1584" t="str">
        <f>IF(ISBLANK('CWW2'!$CM$14),"##BLANK",'CWW2'!$CM$14)</f>
        <v>##BLANK</v>
      </c>
    </row>
    <row r="542" spans="2:15">
      <c r="B542" s="1571" t="str">
        <f>UPPER('CWW2'!$DH$14)</f>
        <v>CWW2_005TOT_PR24</v>
      </c>
      <c r="C542" s="1571" t="e">
        <f ca="1">IF(LEN(_xlfn.CONCAT('CWW2'!$B$9, " - ", 'CWW2'!$B$14, " - ", 'CWW2'!$O$5))&gt;230,LEFT(_xlfn.CONCAT('CWW2'!$B$9, " - ", 'CWW2'!$B$14, " - ", 'CWW2'!$O$5),212)&amp;" [*** truncated]",_xlfn.CONCAT('CWW2'!$B$9, " - ", 'CWW2'!$B$14, " - ", 'CWW2'!$O$5))</f>
        <v>#NAME?</v>
      </c>
      <c r="D542" s="1571" t="str">
        <f>'CWW2'!$C$14</f>
        <v>£m</v>
      </c>
      <c r="E542" s="1571" t="s">
        <v>31</v>
      </c>
      <c r="H542" s="1584">
        <f>IF(ISBLANK('CWW2'!$O$14),"##BLANK",'CWW2'!$O$14)</f>
        <v>0</v>
      </c>
      <c r="I542" s="1584">
        <f>IF(ISBLANK('CWW2'!$Z$14),"##BLANK",'CWW2'!$Z$14)</f>
        <v>0</v>
      </c>
      <c r="J542" s="1584">
        <f>IF(ISBLANK('CWW2'!$AK$14),"##BLANK",'CWW2'!$AK$14)</f>
        <v>0</v>
      </c>
      <c r="K542" s="1584">
        <f>IF(ISBLANK('CWW2'!$AV$14),"##BLANK",'CWW2'!$AV$14)</f>
        <v>0</v>
      </c>
      <c r="L542" s="1584">
        <f>IF(ISBLANK('CWW2'!$BG$14),"##BLANK",'CWW2'!$BG$14)</f>
        <v>0</v>
      </c>
      <c r="M542" s="1584">
        <f>IF(ISBLANK('CWW2'!$BR$14),"##BLANK",'CWW2'!$BR$14)</f>
        <v>0</v>
      </c>
      <c r="N542" s="1584">
        <f>IF(ISBLANK('CWW2'!$CC$14),"##BLANK",'CWW2'!$CC$14)</f>
        <v>0</v>
      </c>
      <c r="O542" s="1584">
        <f>IF(ISBLANK('CWW2'!$CN$14),"##BLANK",'CWW2'!$CN$14)</f>
        <v>0</v>
      </c>
    </row>
    <row r="543" spans="2:15">
      <c r="B543" s="1571" t="str">
        <f>UPPER('CWW2'!$CX$15)</f>
        <v>CWW2_006FL_PR24</v>
      </c>
      <c r="C543" s="1571" t="e">
        <f ca="1">IF(LEN(_xlfn.CONCAT('CWW2'!$B$9, " - ", 'CWW2'!$B$15, " - ", 'CWW2'!$E$6, " - ", 'CWW2'!$E$5))&gt;230,LEFT(_xlfn.CONCAT('CWW2'!$B$9, " - ", 'CWW2'!$B$15, " - ", 'CWW2'!$E$6, " - ", 'CWW2'!$E$5),212)&amp;" [*** truncated]",_xlfn.CONCAT('CWW2'!$B$9, " - ", 'CWW2'!$B$15, " - ", 'CWW2'!$E$6, " - ", 'CWW2'!$E$5))</f>
        <v>#NAME?</v>
      </c>
      <c r="D543" s="1571" t="str">
        <f>'CWW2'!$C$15</f>
        <v>£m</v>
      </c>
      <c r="E543" s="1571" t="s">
        <v>31</v>
      </c>
      <c r="H543" s="1584" t="str">
        <f>IF(ISBLANK('CWW2'!$E$15),"##BLANK",'CWW2'!$E$15)</f>
        <v>##BLANK</v>
      </c>
      <c r="I543" s="1584" t="str">
        <f>IF(ISBLANK('CWW2'!$P$15),"##BLANK",'CWW2'!$P$15)</f>
        <v>##BLANK</v>
      </c>
      <c r="J543" s="1584" t="str">
        <f>IF(ISBLANK('CWW2'!$AA$15),"##BLANK",'CWW2'!$AA$15)</f>
        <v>##BLANK</v>
      </c>
      <c r="K543" s="1584" t="str">
        <f>IF(ISBLANK('CWW2'!$AL$15),"##BLANK",'CWW2'!$AL$15)</f>
        <v>##BLANK</v>
      </c>
      <c r="L543" s="1584" t="str">
        <f>IF(ISBLANK('CWW2'!$AW$15),"##BLANK",'CWW2'!$AW$15)</f>
        <v>##BLANK</v>
      </c>
      <c r="M543" s="1584" t="str">
        <f>IF(ISBLANK('CWW2'!$BH$15),"##BLANK",'CWW2'!$BH$15)</f>
        <v>##BLANK</v>
      </c>
      <c r="N543" s="1584" t="str">
        <f>IF(ISBLANK('CWW2'!$BS$15),"##BLANK",'CWW2'!$BS$15)</f>
        <v>##BLANK</v>
      </c>
      <c r="O543" s="1584" t="str">
        <f>IF(ISBLANK('CWW2'!$CD$15),"##BLANK",'CWW2'!$CD$15)</f>
        <v>##BLANK</v>
      </c>
    </row>
    <row r="544" spans="2:15">
      <c r="B544" s="1571" t="str">
        <f>UPPER('CWW2'!$CY$15)</f>
        <v>CWW2_006SWD_PR24</v>
      </c>
      <c r="C544" s="1571" t="e">
        <f ca="1">IF(LEN(_xlfn.CONCAT('CWW2'!$B$9, " - ", 'CWW2'!$B$15, " - ", 'CWW2'!$F$6, " - ", 'CWW2'!$E$5))&gt;230,LEFT(_xlfn.CONCAT('CWW2'!$B$9, " - ", 'CWW2'!$B$15, " - ", 'CWW2'!$F$6, " - ", 'CWW2'!$E$5),212)&amp;" [*** truncated]",_xlfn.CONCAT('CWW2'!$B$9, " - ", 'CWW2'!$B$15, " - ", 'CWW2'!$F$6, " - ", 'CWW2'!$E$5))</f>
        <v>#NAME?</v>
      </c>
      <c r="D544" s="1571" t="str">
        <f>'CWW2'!$C$15</f>
        <v>£m</v>
      </c>
      <c r="E544" s="1571" t="s">
        <v>31</v>
      </c>
      <c r="H544" s="1584" t="str">
        <f>IF(ISBLANK('CWW2'!$F$15),"##BLANK",'CWW2'!$F$15)</f>
        <v>##BLANK</v>
      </c>
      <c r="I544" s="1584" t="str">
        <f>IF(ISBLANK('CWW2'!$Q$15),"##BLANK",'CWW2'!$Q$15)</f>
        <v>##BLANK</v>
      </c>
      <c r="J544" s="1584" t="str">
        <f>IF(ISBLANK('CWW2'!$AB$15),"##BLANK",'CWW2'!$AB$15)</f>
        <v>##BLANK</v>
      </c>
      <c r="K544" s="1584" t="str">
        <f>IF(ISBLANK('CWW2'!$AM$15),"##BLANK",'CWW2'!$AM$15)</f>
        <v>##BLANK</v>
      </c>
      <c r="L544" s="1584" t="str">
        <f>IF(ISBLANK('CWW2'!$AX$15),"##BLANK",'CWW2'!$AX$15)</f>
        <v>##BLANK</v>
      </c>
      <c r="M544" s="1584" t="str">
        <f>IF(ISBLANK('CWW2'!$BI$15),"##BLANK",'CWW2'!$BI$15)</f>
        <v>##BLANK</v>
      </c>
      <c r="N544" s="1584" t="str">
        <f>IF(ISBLANK('CWW2'!$BT$15),"##BLANK",'CWW2'!$BT$15)</f>
        <v>##BLANK</v>
      </c>
      <c r="O544" s="1584" t="str">
        <f>IF(ISBLANK('CWW2'!$CE$15),"##BLANK",'CWW2'!$CE$15)</f>
        <v>##BLANK</v>
      </c>
    </row>
    <row r="545" spans="2:15">
      <c r="B545" s="1571" t="str">
        <f>UPPER('CWW2'!$CZ$15)</f>
        <v>CWW2_006HD_PR24</v>
      </c>
      <c r="C545" s="1571" t="e">
        <f ca="1">IF(LEN(_xlfn.CONCAT('CWW2'!$B$9, " - ", 'CWW2'!$B$15, " - ", 'CWW2'!$G$6, " - ", 'CWW2'!$E$5))&gt;230,LEFT(_xlfn.CONCAT('CWW2'!$B$9, " - ", 'CWW2'!$B$15, " - ", 'CWW2'!$G$6, " - ", 'CWW2'!$E$5),212)&amp;" [*** truncated]",_xlfn.CONCAT('CWW2'!$B$9, " - ", 'CWW2'!$B$15, " - ", 'CWW2'!$G$6, " - ", 'CWW2'!$E$5))</f>
        <v>#NAME?</v>
      </c>
      <c r="D545" s="1571" t="str">
        <f>'CWW2'!$C$15</f>
        <v>£m</v>
      </c>
      <c r="E545" s="1571" t="s">
        <v>31</v>
      </c>
      <c r="H545" s="1584" t="str">
        <f>IF(ISBLANK('CWW2'!$G$15),"##BLANK",'CWW2'!$G$15)</f>
        <v>##BLANK</v>
      </c>
      <c r="I545" s="1584" t="str">
        <f>IF(ISBLANK('CWW2'!$R$15),"##BLANK",'CWW2'!$R$15)</f>
        <v>##BLANK</v>
      </c>
      <c r="J545" s="1584" t="str">
        <f>IF(ISBLANK('CWW2'!$AC$15),"##BLANK",'CWW2'!$AC$15)</f>
        <v>##BLANK</v>
      </c>
      <c r="K545" s="1584" t="str">
        <f>IF(ISBLANK('CWW2'!$AN$15),"##BLANK",'CWW2'!$AN$15)</f>
        <v>##BLANK</v>
      </c>
      <c r="L545" s="1584" t="str">
        <f>IF(ISBLANK('CWW2'!$AY$15),"##BLANK",'CWW2'!$AY$15)</f>
        <v>##BLANK</v>
      </c>
      <c r="M545" s="1584" t="str">
        <f>IF(ISBLANK('CWW2'!$BJ$15),"##BLANK",'CWW2'!$BJ$15)</f>
        <v>##BLANK</v>
      </c>
      <c r="N545" s="1584" t="str">
        <f>IF(ISBLANK('CWW2'!$BU$15),"##BLANK",'CWW2'!$BU$15)</f>
        <v>##BLANK</v>
      </c>
      <c r="O545" s="1584" t="str">
        <f>IF(ISBLANK('CWW2'!$CF$15),"##BLANK",'CWW2'!$CF$15)</f>
        <v>##BLANK</v>
      </c>
    </row>
    <row r="546" spans="2:15">
      <c r="B546" s="1571" t="str">
        <f>UPPER('CWW2'!$DA$15)</f>
        <v>CWW2_006STD_PR24</v>
      </c>
      <c r="C546" s="1571" t="e">
        <f ca="1">IF(LEN(_xlfn.CONCAT('CWW2'!$B$9, " - ", 'CWW2'!$B$15, " - ", 'CWW2'!$H$6, " - ", 'CWW2'!$E$5))&gt;230,LEFT(_xlfn.CONCAT('CWW2'!$B$9, " - ", 'CWW2'!$B$15, " - ", 'CWW2'!$H$6, " - ", 'CWW2'!$E$5),212)&amp;" [*** truncated]",_xlfn.CONCAT('CWW2'!$B$9, " - ", 'CWW2'!$B$15, " - ", 'CWW2'!$H$6, " - ", 'CWW2'!$E$5))</f>
        <v>#NAME?</v>
      </c>
      <c r="D546" s="1571" t="str">
        <f>'CWW2'!$C$15</f>
        <v>£m</v>
      </c>
      <c r="E546" s="1571" t="s">
        <v>31</v>
      </c>
      <c r="H546" s="1584" t="str">
        <f>IF(ISBLANK('CWW2'!$H$15),"##BLANK",'CWW2'!$H$15)</f>
        <v>##BLANK</v>
      </c>
      <c r="I546" s="1584" t="str">
        <f>IF(ISBLANK('CWW2'!$S$15),"##BLANK",'CWW2'!$S$15)</f>
        <v>##BLANK</v>
      </c>
      <c r="J546" s="1584" t="str">
        <f>IF(ISBLANK('CWW2'!$AD$15),"##BLANK",'CWW2'!$AD$15)</f>
        <v>##BLANK</v>
      </c>
      <c r="K546" s="1584" t="str">
        <f>IF(ISBLANK('CWW2'!$AO$15),"##BLANK",'CWW2'!$AO$15)</f>
        <v>##BLANK</v>
      </c>
      <c r="L546" s="1584" t="str">
        <f>IF(ISBLANK('CWW2'!$AZ$15),"##BLANK",'CWW2'!$AZ$15)</f>
        <v>##BLANK</v>
      </c>
      <c r="M546" s="1584" t="str">
        <f>IF(ISBLANK('CWW2'!$BK$15),"##BLANK",'CWW2'!$BK$15)</f>
        <v>##BLANK</v>
      </c>
      <c r="N546" s="1584" t="str">
        <f>IF(ISBLANK('CWW2'!$BV$15),"##BLANK",'CWW2'!$BV$15)</f>
        <v>##BLANK</v>
      </c>
      <c r="O546" s="1584" t="str">
        <f>IF(ISBLANK('CWW2'!$CG$15),"##BLANK",'CWW2'!$CG$15)</f>
        <v>##BLANK</v>
      </c>
    </row>
    <row r="547" spans="2:15">
      <c r="B547" s="1571" t="str">
        <f>UPPER('CWW2'!$DB$15)</f>
        <v>CWW2_006SLT_PR24</v>
      </c>
      <c r="C547" s="1571" t="e">
        <f ca="1">IF(LEN(_xlfn.CONCAT('CWW2'!$B$9, " - ", 'CWW2'!$B$15, " - ", 'CWW2'!$I$6, " - ", 'CWW2'!$E$5))&gt;230,LEFT(_xlfn.CONCAT('CWW2'!$B$9, " - ", 'CWW2'!$B$15, " - ", 'CWW2'!$I$6, " - ", 'CWW2'!$E$5),212)&amp;" [*** truncated]",_xlfn.CONCAT('CWW2'!$B$9, " - ", 'CWW2'!$B$15, " - ", 'CWW2'!$I$6, " - ", 'CWW2'!$E$5))</f>
        <v>#NAME?</v>
      </c>
      <c r="D547" s="1571" t="str">
        <f>'CWW2'!$C$15</f>
        <v>£m</v>
      </c>
      <c r="E547" s="1571" t="s">
        <v>31</v>
      </c>
      <c r="H547" s="1584" t="str">
        <f>IF(ISBLANK('CWW2'!$I$15),"##BLANK",'CWW2'!$I$15)</f>
        <v>##BLANK</v>
      </c>
      <c r="I547" s="1584" t="str">
        <f>IF(ISBLANK('CWW2'!$T$15),"##BLANK",'CWW2'!$T$15)</f>
        <v>##BLANK</v>
      </c>
      <c r="J547" s="1584" t="str">
        <f>IF(ISBLANK('CWW2'!$AE$15),"##BLANK",'CWW2'!$AE$15)</f>
        <v>##BLANK</v>
      </c>
      <c r="K547" s="1584" t="str">
        <f>IF(ISBLANK('CWW2'!$AP$15),"##BLANK",'CWW2'!$AP$15)</f>
        <v>##BLANK</v>
      </c>
      <c r="L547" s="1584" t="str">
        <f>IF(ISBLANK('CWW2'!$BA$15),"##BLANK",'CWW2'!$BA$15)</f>
        <v>##BLANK</v>
      </c>
      <c r="M547" s="1584" t="str">
        <f>IF(ISBLANK('CWW2'!$BL$15),"##BLANK",'CWW2'!$BL$15)</f>
        <v>##BLANK</v>
      </c>
      <c r="N547" s="1584" t="str">
        <f>IF(ISBLANK('CWW2'!$BW$15),"##BLANK",'CWW2'!$BW$15)</f>
        <v>##BLANK</v>
      </c>
      <c r="O547" s="1584" t="str">
        <f>IF(ISBLANK('CWW2'!$CH$15),"##BLANK",'CWW2'!$CH$15)</f>
        <v>##BLANK</v>
      </c>
    </row>
    <row r="548" spans="2:15">
      <c r="B548" s="1571" t="str">
        <f>UPPER('CWW2'!$DC$15)</f>
        <v>CWW2_006STP_PR24</v>
      </c>
      <c r="C548" s="1571" t="e">
        <f ca="1">IF(LEN(_xlfn.CONCAT('CWW2'!$B$9, " - ", 'CWW2'!$B$15, " - ", 'CWW2'!$J$6, " - ", 'CWW2'!$J$5))&gt;230,LEFT(_xlfn.CONCAT('CWW2'!$B$9, " - ", 'CWW2'!$B$15, " - ", 'CWW2'!$J$6, " - ", 'CWW2'!$J$5),212)&amp;" [*** truncated]",_xlfn.CONCAT('CWW2'!$B$9, " - ", 'CWW2'!$B$15, " - ", 'CWW2'!$J$6, " - ", 'CWW2'!$J$5))</f>
        <v>#NAME?</v>
      </c>
      <c r="D548" s="1571" t="str">
        <f>'CWW2'!$C$15</f>
        <v>£m</v>
      </c>
      <c r="E548" s="1571" t="s">
        <v>31</v>
      </c>
      <c r="H548" s="1584" t="str">
        <f>IF(ISBLANK('CWW2'!$J$15),"##BLANK",'CWW2'!$J$15)</f>
        <v>##BLANK</v>
      </c>
      <c r="I548" s="1584" t="str">
        <f>IF(ISBLANK('CWW2'!$U$15),"##BLANK",'CWW2'!$U$15)</f>
        <v>##BLANK</v>
      </c>
      <c r="J548" s="1584" t="str">
        <f>IF(ISBLANK('CWW2'!$AF$15),"##BLANK",'CWW2'!$AF$15)</f>
        <v>##BLANK</v>
      </c>
      <c r="K548" s="1584" t="str">
        <f>IF(ISBLANK('CWW2'!$AQ$15),"##BLANK",'CWW2'!$AQ$15)</f>
        <v>##BLANK</v>
      </c>
      <c r="L548" s="1584" t="str">
        <f>IF(ISBLANK('CWW2'!$BB$15),"##BLANK",'CWW2'!$BB$15)</f>
        <v>##BLANK</v>
      </c>
      <c r="M548" s="1584" t="str">
        <f>IF(ISBLANK('CWW2'!$BM$15),"##BLANK",'CWW2'!$BM$15)</f>
        <v>##BLANK</v>
      </c>
      <c r="N548" s="1584" t="str">
        <f>IF(ISBLANK('CWW2'!$BX$15),"##BLANK",'CWW2'!$BX$15)</f>
        <v>##BLANK</v>
      </c>
      <c r="O548" s="1584" t="str">
        <f>IF(ISBLANK('CWW2'!$CI$15),"##BLANK",'CWW2'!$CI$15)</f>
        <v>##BLANK</v>
      </c>
    </row>
    <row r="549" spans="2:15">
      <c r="B549" s="1571" t="str">
        <f>UPPER('CWW2'!$DD$15)</f>
        <v>CWW2_006SDT_PR24</v>
      </c>
      <c r="C549" s="1571" t="e">
        <f ca="1">IF(LEN(_xlfn.CONCAT('CWW2'!$B$9, " - ", 'CWW2'!$B$15, " - ", 'CWW2'!$K$6, " - ", 'CWW2'!$J$5))&gt;230,LEFT(_xlfn.CONCAT('CWW2'!$B$9, " - ", 'CWW2'!$B$15, " - ", 'CWW2'!$K$6, " - ", 'CWW2'!$J$5),212)&amp;" [*** truncated]",_xlfn.CONCAT('CWW2'!$B$9, " - ", 'CWW2'!$B$15, " - ", 'CWW2'!$K$6, " - ", 'CWW2'!$J$5))</f>
        <v>#NAME?</v>
      </c>
      <c r="D549" s="1571" t="str">
        <f>'CWW2'!$C$15</f>
        <v>£m</v>
      </c>
      <c r="E549" s="1571" t="s">
        <v>31</v>
      </c>
      <c r="H549" s="1584" t="str">
        <f>IF(ISBLANK('CWW2'!$K$15),"##BLANK",'CWW2'!$K$15)</f>
        <v>##BLANK</v>
      </c>
      <c r="I549" s="1584" t="str">
        <f>IF(ISBLANK('CWW2'!$V$15),"##BLANK",'CWW2'!$V$15)</f>
        <v>##BLANK</v>
      </c>
      <c r="J549" s="1584" t="str">
        <f>IF(ISBLANK('CWW2'!$AG$15),"##BLANK",'CWW2'!$AG$15)</f>
        <v>##BLANK</v>
      </c>
      <c r="K549" s="1584" t="str">
        <f>IF(ISBLANK('CWW2'!$AR$15),"##BLANK",'CWW2'!$AR$15)</f>
        <v>##BLANK</v>
      </c>
      <c r="L549" s="1584" t="str">
        <f>IF(ISBLANK('CWW2'!$BC$15),"##BLANK",'CWW2'!$BC$15)</f>
        <v>##BLANK</v>
      </c>
      <c r="M549" s="1584" t="str">
        <f>IF(ISBLANK('CWW2'!$BN$15),"##BLANK",'CWW2'!$BN$15)</f>
        <v>##BLANK</v>
      </c>
      <c r="N549" s="1584" t="str">
        <f>IF(ISBLANK('CWW2'!$BY$15),"##BLANK",'CWW2'!$BY$15)</f>
        <v>##BLANK</v>
      </c>
      <c r="O549" s="1584" t="str">
        <f>IF(ISBLANK('CWW2'!$CJ$15),"##BLANK",'CWW2'!$CJ$15)</f>
        <v>##BLANK</v>
      </c>
    </row>
    <row r="550" spans="2:15">
      <c r="B550" s="1571" t="str">
        <f>UPPER('CWW2'!$DE$15)</f>
        <v>CWW2_006SDD_PR24</v>
      </c>
      <c r="C550" s="1571" t="e">
        <f ca="1">IF(LEN(_xlfn.CONCAT('CWW2'!$B$9, " - ", 'CWW2'!$B$15, " - ", 'CWW2'!$L$6, " - ", 'CWW2'!$J$5))&gt;230,LEFT(_xlfn.CONCAT('CWW2'!$B$9, " - ", 'CWW2'!$B$15, " - ", 'CWW2'!$L$6, " - ", 'CWW2'!$J$5),212)&amp;" [*** truncated]",_xlfn.CONCAT('CWW2'!$B$9, " - ", 'CWW2'!$B$15, " - ", 'CWW2'!$L$6, " - ", 'CWW2'!$J$5))</f>
        <v>#NAME?</v>
      </c>
      <c r="D550" s="1571" t="str">
        <f>'CWW2'!$C$15</f>
        <v>£m</v>
      </c>
      <c r="E550" s="1571" t="s">
        <v>31</v>
      </c>
      <c r="H550" s="1584" t="str">
        <f>IF(ISBLANK('CWW2'!$L$15),"##BLANK",'CWW2'!$L$15)</f>
        <v>##BLANK</v>
      </c>
      <c r="I550" s="1584" t="str">
        <f>IF(ISBLANK('CWW2'!$W$15),"##BLANK",'CWW2'!$W$15)</f>
        <v>##BLANK</v>
      </c>
      <c r="J550" s="1584" t="str">
        <f>IF(ISBLANK('CWW2'!$AH$15),"##BLANK",'CWW2'!$AH$15)</f>
        <v>##BLANK</v>
      </c>
      <c r="K550" s="1584" t="str">
        <f>IF(ISBLANK('CWW2'!$AS$15),"##BLANK",'CWW2'!$AS$15)</f>
        <v>##BLANK</v>
      </c>
      <c r="L550" s="1584" t="str">
        <f>IF(ISBLANK('CWW2'!$BD$15),"##BLANK",'CWW2'!$BD$15)</f>
        <v>##BLANK</v>
      </c>
      <c r="M550" s="1584" t="str">
        <f>IF(ISBLANK('CWW2'!$BO$15),"##BLANK",'CWW2'!$BO$15)</f>
        <v>##BLANK</v>
      </c>
      <c r="N550" s="1584" t="str">
        <f>IF(ISBLANK('CWW2'!$BZ$15),"##BLANK",'CWW2'!$BZ$15)</f>
        <v>##BLANK</v>
      </c>
      <c r="O550" s="1584" t="str">
        <f>IF(ISBLANK('CWW2'!$CK$15),"##BLANK",'CWW2'!$CK$15)</f>
        <v>##BLANK</v>
      </c>
    </row>
    <row r="551" spans="2:15">
      <c r="B551" s="1571" t="str">
        <f>UPPER('CWW2'!$DF$15)</f>
        <v>CWW2_006ADDN1_PR24</v>
      </c>
      <c r="C551" s="1571" t="e">
        <f ca="1">IF(LEN(_xlfn.CONCAT('CWW2'!$B$9, " - ", 'CWW2'!$B$15, " - ", 'CWW2'!$M$5))&gt;230,LEFT(_xlfn.CONCAT('CWW2'!$B$9, " - ", 'CWW2'!$B$15, " - ", 'CWW2'!$M$5),212)&amp;" [*** truncated]",_xlfn.CONCAT('CWW2'!$B$9, " - ", 'CWW2'!$B$15, " - ", 'CWW2'!$M$5))</f>
        <v>#NAME?</v>
      </c>
      <c r="D551" s="1571" t="str">
        <f>'CWW2'!$C$15</f>
        <v>£m</v>
      </c>
      <c r="E551" s="1571" t="s">
        <v>31</v>
      </c>
      <c r="H551" s="1584" t="str">
        <f>IF(ISBLANK('CWW2'!$M$15),"##BLANK",'CWW2'!$M$15)</f>
        <v>##BLANK</v>
      </c>
      <c r="I551" s="1584" t="str">
        <f>IF(ISBLANK('CWW2'!$X$15),"##BLANK",'CWW2'!$X$15)</f>
        <v>##BLANK</v>
      </c>
      <c r="J551" s="1584" t="str">
        <f>IF(ISBLANK('CWW2'!$AI$15),"##BLANK",'CWW2'!$AI$15)</f>
        <v>##BLANK</v>
      </c>
      <c r="K551" s="1584" t="str">
        <f>IF(ISBLANK('CWW2'!$AT$15),"##BLANK",'CWW2'!$AT$15)</f>
        <v>##BLANK</v>
      </c>
      <c r="L551" s="1584" t="str">
        <f>IF(ISBLANK('CWW2'!$BE$15),"##BLANK",'CWW2'!$BE$15)</f>
        <v>##BLANK</v>
      </c>
      <c r="M551" s="1584" t="str">
        <f>IF(ISBLANK('CWW2'!$BP$15),"##BLANK",'CWW2'!$BP$15)</f>
        <v>##BLANK</v>
      </c>
      <c r="N551" s="1584" t="str">
        <f>IF(ISBLANK('CWW2'!$CA$15),"##BLANK",'CWW2'!$CA$15)</f>
        <v>##BLANK</v>
      </c>
      <c r="O551" s="1584" t="str">
        <f>IF(ISBLANK('CWW2'!$CL$15),"##BLANK",'CWW2'!$CL$15)</f>
        <v>##BLANK</v>
      </c>
    </row>
    <row r="552" spans="2:15">
      <c r="B552" s="1571" t="str">
        <f>UPPER('CWW2'!$DG$15)</f>
        <v>CWW2_006ADDN2_PR24</v>
      </c>
      <c r="C552" s="1571" t="e">
        <f ca="1">IF(LEN(_xlfn.CONCAT('CWW2'!$B$9, " - ", 'CWW2'!$B$15, " - ", 'CWW2'!$N$5))&gt;230,LEFT(_xlfn.CONCAT('CWW2'!$B$9, " - ", 'CWW2'!$B$15, " - ", 'CWW2'!$N$5),212)&amp;" [*** truncated]",_xlfn.CONCAT('CWW2'!$B$9, " - ", 'CWW2'!$B$15, " - ", 'CWW2'!$N$5))</f>
        <v>#NAME?</v>
      </c>
      <c r="D552" s="1571" t="str">
        <f>'CWW2'!$C$15</f>
        <v>£m</v>
      </c>
      <c r="E552" s="1571" t="s">
        <v>31</v>
      </c>
      <c r="H552" s="1584" t="str">
        <f>IF(ISBLANK('CWW2'!$N$15),"##BLANK",'CWW2'!$N$15)</f>
        <v>##BLANK</v>
      </c>
      <c r="I552" s="1584" t="str">
        <f>IF(ISBLANK('CWW2'!$Y$15),"##BLANK",'CWW2'!$Y$15)</f>
        <v>##BLANK</v>
      </c>
      <c r="J552" s="1584" t="str">
        <f>IF(ISBLANK('CWW2'!$AJ$15),"##BLANK",'CWW2'!$AJ$15)</f>
        <v>##BLANK</v>
      </c>
      <c r="K552" s="1584" t="str">
        <f>IF(ISBLANK('CWW2'!$AU$15),"##BLANK",'CWW2'!$AU$15)</f>
        <v>##BLANK</v>
      </c>
      <c r="L552" s="1584" t="str">
        <f>IF(ISBLANK('CWW2'!$BF$15),"##BLANK",'CWW2'!$BF$15)</f>
        <v>##BLANK</v>
      </c>
      <c r="M552" s="1584" t="str">
        <f>IF(ISBLANK('CWW2'!$BQ$15),"##BLANK",'CWW2'!$BQ$15)</f>
        <v>##BLANK</v>
      </c>
      <c r="N552" s="1584" t="str">
        <f>IF(ISBLANK('CWW2'!$CB$15),"##BLANK",'CWW2'!$CB$15)</f>
        <v>##BLANK</v>
      </c>
      <c r="O552" s="1584" t="str">
        <f>IF(ISBLANK('CWW2'!$CM$15),"##BLANK",'CWW2'!$CM$15)</f>
        <v>##BLANK</v>
      </c>
    </row>
    <row r="553" spans="2:15">
      <c r="B553" s="1571" t="str">
        <f>UPPER('CWW2'!$DH$15)</f>
        <v>CWW2_006TOT_PR24</v>
      </c>
      <c r="C553" s="1571" t="e">
        <f ca="1">IF(LEN(_xlfn.CONCAT('CWW2'!$B$9, " - ", 'CWW2'!$B$15, " - ", 'CWW2'!$O$5))&gt;230,LEFT(_xlfn.CONCAT('CWW2'!$B$9, " - ", 'CWW2'!$B$15, " - ", 'CWW2'!$O$5),212)&amp;" [*** truncated]",_xlfn.CONCAT('CWW2'!$B$9, " - ", 'CWW2'!$B$15, " - ", 'CWW2'!$O$5))</f>
        <v>#NAME?</v>
      </c>
      <c r="D553" s="1571" t="str">
        <f>'CWW2'!$C$15</f>
        <v>£m</v>
      </c>
      <c r="E553" s="1571" t="s">
        <v>31</v>
      </c>
      <c r="H553" s="1584">
        <f>IF(ISBLANK('CWW2'!$O$15),"##BLANK",'CWW2'!$O$15)</f>
        <v>0</v>
      </c>
      <c r="I553" s="1584">
        <f>IF(ISBLANK('CWW2'!$Z$15),"##BLANK",'CWW2'!$Z$15)</f>
        <v>0</v>
      </c>
      <c r="J553" s="1584">
        <f>IF(ISBLANK('CWW2'!$AK$15),"##BLANK",'CWW2'!$AK$15)</f>
        <v>0</v>
      </c>
      <c r="K553" s="1584">
        <f>IF(ISBLANK('CWW2'!$AV$15),"##BLANK",'CWW2'!$AV$15)</f>
        <v>0</v>
      </c>
      <c r="L553" s="1584">
        <f>IF(ISBLANK('CWW2'!$BG$15),"##BLANK",'CWW2'!$BG$15)</f>
        <v>0</v>
      </c>
      <c r="M553" s="1584">
        <f>IF(ISBLANK('CWW2'!$BR$15),"##BLANK",'CWW2'!$BR$15)</f>
        <v>0</v>
      </c>
      <c r="N553" s="1584">
        <f>IF(ISBLANK('CWW2'!$CC$15),"##BLANK",'CWW2'!$CC$15)</f>
        <v>0</v>
      </c>
      <c r="O553" s="1584">
        <f>IF(ISBLANK('CWW2'!$CN$15),"##BLANK",'CWW2'!$CN$15)</f>
        <v>0</v>
      </c>
    </row>
    <row r="554" spans="2:15">
      <c r="B554" s="1571" t="str">
        <f>UPPER('CWW2'!$CX$16)</f>
        <v>CWW2_007FL_PR24</v>
      </c>
      <c r="C554" s="1571" t="e">
        <f ca="1">IF(LEN(_xlfn.CONCAT('CWW2'!$B$9, " - ", 'CWW2'!$B$16, " - ", 'CWW2'!$E$6, " - ", 'CWW2'!$E$5))&gt;230,LEFT(_xlfn.CONCAT('CWW2'!$B$9, " - ", 'CWW2'!$B$16, " - ", 'CWW2'!$E$6, " - ", 'CWW2'!$E$5),212)&amp;" [*** truncated]",_xlfn.CONCAT('CWW2'!$B$9, " - ", 'CWW2'!$B$16, " - ", 'CWW2'!$E$6, " - ", 'CWW2'!$E$5))</f>
        <v>#NAME?</v>
      </c>
      <c r="D554" s="1571" t="str">
        <f>'CWW2'!$C$16</f>
        <v>£m</v>
      </c>
      <c r="E554" s="1571" t="s">
        <v>31</v>
      </c>
      <c r="H554" s="1584" t="str">
        <f>IF(ISBLANK('CWW2'!$E$16),"##BLANK",'CWW2'!$E$16)</f>
        <v>##BLANK</v>
      </c>
      <c r="I554" s="1584" t="str">
        <f>IF(ISBLANK('CWW2'!$P$16),"##BLANK",'CWW2'!$P$16)</f>
        <v>##BLANK</v>
      </c>
      <c r="J554" s="1584" t="str">
        <f>IF(ISBLANK('CWW2'!$AA$16),"##BLANK",'CWW2'!$AA$16)</f>
        <v>##BLANK</v>
      </c>
      <c r="K554" s="1584" t="str">
        <f>IF(ISBLANK('CWW2'!$AL$16),"##BLANK",'CWW2'!$AL$16)</f>
        <v>##BLANK</v>
      </c>
      <c r="L554" s="1584" t="str">
        <f>IF(ISBLANK('CWW2'!$AW$16),"##BLANK",'CWW2'!$AW$16)</f>
        <v>##BLANK</v>
      </c>
      <c r="M554" s="1584" t="str">
        <f>IF(ISBLANK('CWW2'!$BH$16),"##BLANK",'CWW2'!$BH$16)</f>
        <v>##BLANK</v>
      </c>
      <c r="N554" s="1584" t="str">
        <f>IF(ISBLANK('CWW2'!$BS$16),"##BLANK",'CWW2'!$BS$16)</f>
        <v>##BLANK</v>
      </c>
      <c r="O554" s="1584" t="str">
        <f>IF(ISBLANK('CWW2'!$CD$16),"##BLANK",'CWW2'!$CD$16)</f>
        <v>##BLANK</v>
      </c>
    </row>
    <row r="555" spans="2:15">
      <c r="B555" s="1571" t="str">
        <f>UPPER('CWW2'!$CY$16)</f>
        <v>CWW2_007SWD_PR24</v>
      </c>
      <c r="C555" s="1571" t="e">
        <f ca="1">IF(LEN(_xlfn.CONCAT('CWW2'!$B$9, " - ", 'CWW2'!$B$16, " - ", 'CWW2'!$F$6, " - ", 'CWW2'!$E$5))&gt;230,LEFT(_xlfn.CONCAT('CWW2'!$B$9, " - ", 'CWW2'!$B$16, " - ", 'CWW2'!$F$6, " - ", 'CWW2'!$E$5),212)&amp;" [*** truncated]",_xlfn.CONCAT('CWW2'!$B$9, " - ", 'CWW2'!$B$16, " - ", 'CWW2'!$F$6, " - ", 'CWW2'!$E$5))</f>
        <v>#NAME?</v>
      </c>
      <c r="D555" s="1571" t="str">
        <f>'CWW2'!$C$16</f>
        <v>£m</v>
      </c>
      <c r="E555" s="1571" t="s">
        <v>31</v>
      </c>
      <c r="H555" s="1584" t="str">
        <f>IF(ISBLANK('CWW2'!$F$16),"##BLANK",'CWW2'!$F$16)</f>
        <v>##BLANK</v>
      </c>
      <c r="I555" s="1584" t="str">
        <f>IF(ISBLANK('CWW2'!$Q$16),"##BLANK",'CWW2'!$Q$16)</f>
        <v>##BLANK</v>
      </c>
      <c r="J555" s="1584" t="str">
        <f>IF(ISBLANK('CWW2'!$AB$16),"##BLANK",'CWW2'!$AB$16)</f>
        <v>##BLANK</v>
      </c>
      <c r="K555" s="1584" t="str">
        <f>IF(ISBLANK('CWW2'!$AM$16),"##BLANK",'CWW2'!$AM$16)</f>
        <v>##BLANK</v>
      </c>
      <c r="L555" s="1584" t="str">
        <f>IF(ISBLANK('CWW2'!$AX$16),"##BLANK",'CWW2'!$AX$16)</f>
        <v>##BLANK</v>
      </c>
      <c r="M555" s="1584" t="str">
        <f>IF(ISBLANK('CWW2'!$BI$16),"##BLANK",'CWW2'!$BI$16)</f>
        <v>##BLANK</v>
      </c>
      <c r="N555" s="1584" t="str">
        <f>IF(ISBLANK('CWW2'!$BT$16),"##BLANK",'CWW2'!$BT$16)</f>
        <v>##BLANK</v>
      </c>
      <c r="O555" s="1584" t="str">
        <f>IF(ISBLANK('CWW2'!$CE$16),"##BLANK",'CWW2'!$CE$16)</f>
        <v>##BLANK</v>
      </c>
    </row>
    <row r="556" spans="2:15">
      <c r="B556" s="1571" t="str">
        <f>UPPER('CWW2'!$CZ$16)</f>
        <v>CWW2_007HD_PR24</v>
      </c>
      <c r="C556" s="1571" t="e">
        <f ca="1">IF(LEN(_xlfn.CONCAT('CWW2'!$B$9, " - ", 'CWW2'!$B$16, " - ", 'CWW2'!$G$6, " - ", 'CWW2'!$E$5))&gt;230,LEFT(_xlfn.CONCAT('CWW2'!$B$9, " - ", 'CWW2'!$B$16, " - ", 'CWW2'!$G$6, " - ", 'CWW2'!$E$5),212)&amp;" [*** truncated]",_xlfn.CONCAT('CWW2'!$B$9, " - ", 'CWW2'!$B$16, " - ", 'CWW2'!$G$6, " - ", 'CWW2'!$E$5))</f>
        <v>#NAME?</v>
      </c>
      <c r="D556" s="1571" t="str">
        <f>'CWW2'!$C$16</f>
        <v>£m</v>
      </c>
      <c r="E556" s="1571" t="s">
        <v>31</v>
      </c>
      <c r="H556" s="1584" t="str">
        <f>IF(ISBLANK('CWW2'!$G$16),"##BLANK",'CWW2'!$G$16)</f>
        <v>##BLANK</v>
      </c>
      <c r="I556" s="1584" t="str">
        <f>IF(ISBLANK('CWW2'!$R$16),"##BLANK",'CWW2'!$R$16)</f>
        <v>##BLANK</v>
      </c>
      <c r="J556" s="1584" t="str">
        <f>IF(ISBLANK('CWW2'!$AC$16),"##BLANK",'CWW2'!$AC$16)</f>
        <v>##BLANK</v>
      </c>
      <c r="K556" s="1584" t="str">
        <f>IF(ISBLANK('CWW2'!$AN$16),"##BLANK",'CWW2'!$AN$16)</f>
        <v>##BLANK</v>
      </c>
      <c r="L556" s="1584" t="str">
        <f>IF(ISBLANK('CWW2'!$AY$16),"##BLANK",'CWW2'!$AY$16)</f>
        <v>##BLANK</v>
      </c>
      <c r="M556" s="1584" t="str">
        <f>IF(ISBLANK('CWW2'!$BJ$16),"##BLANK",'CWW2'!$BJ$16)</f>
        <v>##BLANK</v>
      </c>
      <c r="N556" s="1584" t="str">
        <f>IF(ISBLANK('CWW2'!$BU$16),"##BLANK",'CWW2'!$BU$16)</f>
        <v>##BLANK</v>
      </c>
      <c r="O556" s="1584" t="str">
        <f>IF(ISBLANK('CWW2'!$CF$16),"##BLANK",'CWW2'!$CF$16)</f>
        <v>##BLANK</v>
      </c>
    </row>
    <row r="557" spans="2:15">
      <c r="B557" s="1571" t="str">
        <f>UPPER('CWW2'!$DA$16)</f>
        <v>CWW2_007STD_PR24</v>
      </c>
      <c r="C557" s="1571" t="e">
        <f ca="1">IF(LEN(_xlfn.CONCAT('CWW2'!$B$9, " - ", 'CWW2'!$B$16, " - ", 'CWW2'!$H$6, " - ", 'CWW2'!$E$5))&gt;230,LEFT(_xlfn.CONCAT('CWW2'!$B$9, " - ", 'CWW2'!$B$16, " - ", 'CWW2'!$H$6, " - ", 'CWW2'!$E$5),212)&amp;" [*** truncated]",_xlfn.CONCAT('CWW2'!$B$9, " - ", 'CWW2'!$B$16, " - ", 'CWW2'!$H$6, " - ", 'CWW2'!$E$5))</f>
        <v>#NAME?</v>
      </c>
      <c r="D557" s="1571" t="str">
        <f>'CWW2'!$C$16</f>
        <v>£m</v>
      </c>
      <c r="E557" s="1571" t="s">
        <v>31</v>
      </c>
      <c r="H557" s="1584" t="str">
        <f>IF(ISBLANK('CWW2'!$H$16),"##BLANK",'CWW2'!$H$16)</f>
        <v>##BLANK</v>
      </c>
      <c r="I557" s="1584" t="str">
        <f>IF(ISBLANK('CWW2'!$S$16),"##BLANK",'CWW2'!$S$16)</f>
        <v>##BLANK</v>
      </c>
      <c r="J557" s="1584" t="str">
        <f>IF(ISBLANK('CWW2'!$AD$16),"##BLANK",'CWW2'!$AD$16)</f>
        <v>##BLANK</v>
      </c>
      <c r="K557" s="1584" t="str">
        <f>IF(ISBLANK('CWW2'!$AO$16),"##BLANK",'CWW2'!$AO$16)</f>
        <v>##BLANK</v>
      </c>
      <c r="L557" s="1584" t="str">
        <f>IF(ISBLANK('CWW2'!$AZ$16),"##BLANK",'CWW2'!$AZ$16)</f>
        <v>##BLANK</v>
      </c>
      <c r="M557" s="1584" t="str">
        <f>IF(ISBLANK('CWW2'!$BK$16),"##BLANK",'CWW2'!$BK$16)</f>
        <v>##BLANK</v>
      </c>
      <c r="N557" s="1584" t="str">
        <f>IF(ISBLANK('CWW2'!$BV$16),"##BLANK",'CWW2'!$BV$16)</f>
        <v>##BLANK</v>
      </c>
      <c r="O557" s="1584" t="str">
        <f>IF(ISBLANK('CWW2'!$CG$16),"##BLANK",'CWW2'!$CG$16)</f>
        <v>##BLANK</v>
      </c>
    </row>
    <row r="558" spans="2:15">
      <c r="B558" s="1571" t="str">
        <f>UPPER('CWW2'!$DB$16)</f>
        <v>CWW2_007SLT_PR24</v>
      </c>
      <c r="C558" s="1571" t="e">
        <f ca="1">IF(LEN(_xlfn.CONCAT('CWW2'!$B$9, " - ", 'CWW2'!$B$16, " - ", 'CWW2'!$I$6, " - ", 'CWW2'!$E$5))&gt;230,LEFT(_xlfn.CONCAT('CWW2'!$B$9, " - ", 'CWW2'!$B$16, " - ", 'CWW2'!$I$6, " - ", 'CWW2'!$E$5),212)&amp;" [*** truncated]",_xlfn.CONCAT('CWW2'!$B$9, " - ", 'CWW2'!$B$16, " - ", 'CWW2'!$I$6, " - ", 'CWW2'!$E$5))</f>
        <v>#NAME?</v>
      </c>
      <c r="D558" s="1571" t="str">
        <f>'CWW2'!$C$16</f>
        <v>£m</v>
      </c>
      <c r="E558" s="1571" t="s">
        <v>31</v>
      </c>
      <c r="H558" s="1584" t="str">
        <f>IF(ISBLANK('CWW2'!$I$16),"##BLANK",'CWW2'!$I$16)</f>
        <v>##BLANK</v>
      </c>
      <c r="I558" s="1584" t="str">
        <f>IF(ISBLANK('CWW2'!$T$16),"##BLANK",'CWW2'!$T$16)</f>
        <v>##BLANK</v>
      </c>
      <c r="J558" s="1584" t="str">
        <f>IF(ISBLANK('CWW2'!$AE$16),"##BLANK",'CWW2'!$AE$16)</f>
        <v>##BLANK</v>
      </c>
      <c r="K558" s="1584" t="str">
        <f>IF(ISBLANK('CWW2'!$AP$16),"##BLANK",'CWW2'!$AP$16)</f>
        <v>##BLANK</v>
      </c>
      <c r="L558" s="1584" t="str">
        <f>IF(ISBLANK('CWW2'!$BA$16),"##BLANK",'CWW2'!$BA$16)</f>
        <v>##BLANK</v>
      </c>
      <c r="M558" s="1584" t="str">
        <f>IF(ISBLANK('CWW2'!$BL$16),"##BLANK",'CWW2'!$BL$16)</f>
        <v>##BLANK</v>
      </c>
      <c r="N558" s="1584" t="str">
        <f>IF(ISBLANK('CWW2'!$BW$16),"##BLANK",'CWW2'!$BW$16)</f>
        <v>##BLANK</v>
      </c>
      <c r="O558" s="1584" t="str">
        <f>IF(ISBLANK('CWW2'!$CH$16),"##BLANK",'CWW2'!$CH$16)</f>
        <v>##BLANK</v>
      </c>
    </row>
    <row r="559" spans="2:15">
      <c r="B559" s="1571" t="str">
        <f>UPPER('CWW2'!$DC$16)</f>
        <v>CWW2_007STP_PR24</v>
      </c>
      <c r="C559" s="1571" t="e">
        <f ca="1">IF(LEN(_xlfn.CONCAT('CWW2'!$B$9, " - ", 'CWW2'!$B$16, " - ", 'CWW2'!$J$6, " - ", 'CWW2'!$J$5))&gt;230,LEFT(_xlfn.CONCAT('CWW2'!$B$9, " - ", 'CWW2'!$B$16, " - ", 'CWW2'!$J$6, " - ", 'CWW2'!$J$5),212)&amp;" [*** truncated]",_xlfn.CONCAT('CWW2'!$B$9, " - ", 'CWW2'!$B$16, " - ", 'CWW2'!$J$6, " - ", 'CWW2'!$J$5))</f>
        <v>#NAME?</v>
      </c>
      <c r="D559" s="1571" t="str">
        <f>'CWW2'!$C$16</f>
        <v>£m</v>
      </c>
      <c r="E559" s="1571" t="s">
        <v>31</v>
      </c>
      <c r="H559" s="1584" t="str">
        <f>IF(ISBLANK('CWW2'!$J$16),"##BLANK",'CWW2'!$J$16)</f>
        <v>##BLANK</v>
      </c>
      <c r="I559" s="1584" t="str">
        <f>IF(ISBLANK('CWW2'!$U$16),"##BLANK",'CWW2'!$U$16)</f>
        <v>##BLANK</v>
      </c>
      <c r="J559" s="1584" t="str">
        <f>IF(ISBLANK('CWW2'!$AF$16),"##BLANK",'CWW2'!$AF$16)</f>
        <v>##BLANK</v>
      </c>
      <c r="K559" s="1584" t="str">
        <f>IF(ISBLANK('CWW2'!$AQ$16),"##BLANK",'CWW2'!$AQ$16)</f>
        <v>##BLANK</v>
      </c>
      <c r="L559" s="1584" t="str">
        <f>IF(ISBLANK('CWW2'!$BB$16),"##BLANK",'CWW2'!$BB$16)</f>
        <v>##BLANK</v>
      </c>
      <c r="M559" s="1584" t="str">
        <f>IF(ISBLANK('CWW2'!$BM$16),"##BLANK",'CWW2'!$BM$16)</f>
        <v>##BLANK</v>
      </c>
      <c r="N559" s="1584" t="str">
        <f>IF(ISBLANK('CWW2'!$BX$16),"##BLANK",'CWW2'!$BX$16)</f>
        <v>##BLANK</v>
      </c>
      <c r="O559" s="1584" t="str">
        <f>IF(ISBLANK('CWW2'!$CI$16),"##BLANK",'CWW2'!$CI$16)</f>
        <v>##BLANK</v>
      </c>
    </row>
    <row r="560" spans="2:15">
      <c r="B560" s="1571" t="str">
        <f>UPPER('CWW2'!$DD$16)</f>
        <v>CWW2_007SDT_PR24</v>
      </c>
      <c r="C560" s="1571" t="e">
        <f ca="1">IF(LEN(_xlfn.CONCAT('CWW2'!$B$9, " - ", 'CWW2'!$B$16, " - ", 'CWW2'!$K$6, " - ", 'CWW2'!$J$5))&gt;230,LEFT(_xlfn.CONCAT('CWW2'!$B$9, " - ", 'CWW2'!$B$16, " - ", 'CWW2'!$K$6, " - ", 'CWW2'!$J$5),212)&amp;" [*** truncated]",_xlfn.CONCAT('CWW2'!$B$9, " - ", 'CWW2'!$B$16, " - ", 'CWW2'!$K$6, " - ", 'CWW2'!$J$5))</f>
        <v>#NAME?</v>
      </c>
      <c r="D560" s="1571" t="str">
        <f>'CWW2'!$C$16</f>
        <v>£m</v>
      </c>
      <c r="E560" s="1571" t="s">
        <v>31</v>
      </c>
      <c r="H560" s="1584" t="str">
        <f>IF(ISBLANK('CWW2'!$K$16),"##BLANK",'CWW2'!$K$16)</f>
        <v>##BLANK</v>
      </c>
      <c r="I560" s="1584" t="str">
        <f>IF(ISBLANK('CWW2'!$V$16),"##BLANK",'CWW2'!$V$16)</f>
        <v>##BLANK</v>
      </c>
      <c r="J560" s="1584" t="str">
        <f>IF(ISBLANK('CWW2'!$AG$16),"##BLANK",'CWW2'!$AG$16)</f>
        <v>##BLANK</v>
      </c>
      <c r="K560" s="1584" t="str">
        <f>IF(ISBLANK('CWW2'!$AR$16),"##BLANK",'CWW2'!$AR$16)</f>
        <v>##BLANK</v>
      </c>
      <c r="L560" s="1584" t="str">
        <f>IF(ISBLANK('CWW2'!$BC$16),"##BLANK",'CWW2'!$BC$16)</f>
        <v>##BLANK</v>
      </c>
      <c r="M560" s="1584" t="str">
        <f>IF(ISBLANK('CWW2'!$BN$16),"##BLANK",'CWW2'!$BN$16)</f>
        <v>##BLANK</v>
      </c>
      <c r="N560" s="1584" t="str">
        <f>IF(ISBLANK('CWW2'!$BY$16),"##BLANK",'CWW2'!$BY$16)</f>
        <v>##BLANK</v>
      </c>
      <c r="O560" s="1584" t="str">
        <f>IF(ISBLANK('CWW2'!$CJ$16),"##BLANK",'CWW2'!$CJ$16)</f>
        <v>##BLANK</v>
      </c>
    </row>
    <row r="561" spans="2:15">
      <c r="B561" s="1571" t="str">
        <f>UPPER('CWW2'!$DE$16)</f>
        <v>CWW2_007SDD_PR24</v>
      </c>
      <c r="C561" s="1571" t="e">
        <f ca="1">IF(LEN(_xlfn.CONCAT('CWW2'!$B$9, " - ", 'CWW2'!$B$16, " - ", 'CWW2'!$L$6, " - ", 'CWW2'!$J$5))&gt;230,LEFT(_xlfn.CONCAT('CWW2'!$B$9, " - ", 'CWW2'!$B$16, " - ", 'CWW2'!$L$6, " - ", 'CWW2'!$J$5),212)&amp;" [*** truncated]",_xlfn.CONCAT('CWW2'!$B$9, " - ", 'CWW2'!$B$16, " - ", 'CWW2'!$L$6, " - ", 'CWW2'!$J$5))</f>
        <v>#NAME?</v>
      </c>
      <c r="D561" s="1571" t="str">
        <f>'CWW2'!$C$16</f>
        <v>£m</v>
      </c>
      <c r="E561" s="1571" t="s">
        <v>31</v>
      </c>
      <c r="H561" s="1584" t="str">
        <f>IF(ISBLANK('CWW2'!$L$16),"##BLANK",'CWW2'!$L$16)</f>
        <v>##BLANK</v>
      </c>
      <c r="I561" s="1584" t="str">
        <f>IF(ISBLANK('CWW2'!$W$16),"##BLANK",'CWW2'!$W$16)</f>
        <v>##BLANK</v>
      </c>
      <c r="J561" s="1584" t="str">
        <f>IF(ISBLANK('CWW2'!$AH$16),"##BLANK",'CWW2'!$AH$16)</f>
        <v>##BLANK</v>
      </c>
      <c r="K561" s="1584" t="str">
        <f>IF(ISBLANK('CWW2'!$AS$16),"##BLANK",'CWW2'!$AS$16)</f>
        <v>##BLANK</v>
      </c>
      <c r="L561" s="1584" t="str">
        <f>IF(ISBLANK('CWW2'!$BD$16),"##BLANK",'CWW2'!$BD$16)</f>
        <v>##BLANK</v>
      </c>
      <c r="M561" s="1584" t="str">
        <f>IF(ISBLANK('CWW2'!$BO$16),"##BLANK",'CWW2'!$BO$16)</f>
        <v>##BLANK</v>
      </c>
      <c r="N561" s="1584" t="str">
        <f>IF(ISBLANK('CWW2'!$BZ$16),"##BLANK",'CWW2'!$BZ$16)</f>
        <v>##BLANK</v>
      </c>
      <c r="O561" s="1584" t="str">
        <f>IF(ISBLANK('CWW2'!$CK$16),"##BLANK",'CWW2'!$CK$16)</f>
        <v>##BLANK</v>
      </c>
    </row>
    <row r="562" spans="2:15">
      <c r="B562" s="1571" t="str">
        <f>UPPER('CWW2'!$DF$16)</f>
        <v>CWW2_007ADDN1_PR24</v>
      </c>
      <c r="C562" s="1571" t="e">
        <f ca="1">IF(LEN(_xlfn.CONCAT('CWW2'!$B$9, " - ", 'CWW2'!$B$16, " - ", 'CWW2'!$M$5))&gt;230,LEFT(_xlfn.CONCAT('CWW2'!$B$9, " - ", 'CWW2'!$B$16, " - ", 'CWW2'!$M$5),212)&amp;" [*** truncated]",_xlfn.CONCAT('CWW2'!$B$9, " - ", 'CWW2'!$B$16, " - ", 'CWW2'!$M$5))</f>
        <v>#NAME?</v>
      </c>
      <c r="D562" s="1571" t="str">
        <f>'CWW2'!$C$16</f>
        <v>£m</v>
      </c>
      <c r="E562" s="1571" t="s">
        <v>31</v>
      </c>
      <c r="H562" s="1584" t="str">
        <f>IF(ISBLANK('CWW2'!$M$16),"##BLANK",'CWW2'!$M$16)</f>
        <v>##BLANK</v>
      </c>
      <c r="I562" s="1584" t="str">
        <f>IF(ISBLANK('CWW2'!$X$16),"##BLANK",'CWW2'!$X$16)</f>
        <v>##BLANK</v>
      </c>
      <c r="J562" s="1584" t="str">
        <f>IF(ISBLANK('CWW2'!$AI$16),"##BLANK",'CWW2'!$AI$16)</f>
        <v>##BLANK</v>
      </c>
      <c r="K562" s="1584" t="str">
        <f>IF(ISBLANK('CWW2'!$AT$16),"##BLANK",'CWW2'!$AT$16)</f>
        <v>##BLANK</v>
      </c>
      <c r="L562" s="1584" t="str">
        <f>IF(ISBLANK('CWW2'!$BE$16),"##BLANK",'CWW2'!$BE$16)</f>
        <v>##BLANK</v>
      </c>
      <c r="M562" s="1584" t="str">
        <f>IF(ISBLANK('CWW2'!$BP$16),"##BLANK",'CWW2'!$BP$16)</f>
        <v>##BLANK</v>
      </c>
      <c r="N562" s="1584" t="str">
        <f>IF(ISBLANK('CWW2'!$CA$16),"##BLANK",'CWW2'!$CA$16)</f>
        <v>##BLANK</v>
      </c>
      <c r="O562" s="1584" t="str">
        <f>IF(ISBLANK('CWW2'!$CL$16),"##BLANK",'CWW2'!$CL$16)</f>
        <v>##BLANK</v>
      </c>
    </row>
    <row r="563" spans="2:15">
      <c r="B563" s="1571" t="str">
        <f>UPPER('CWW2'!$DG$16)</f>
        <v>CWW2_007ADDN2_PR24</v>
      </c>
      <c r="C563" s="1571" t="e">
        <f ca="1">IF(LEN(_xlfn.CONCAT('CWW2'!$B$9, " - ", 'CWW2'!$B$16, " - ", 'CWW2'!$N$5))&gt;230,LEFT(_xlfn.CONCAT('CWW2'!$B$9, " - ", 'CWW2'!$B$16, " - ", 'CWW2'!$N$5),212)&amp;" [*** truncated]",_xlfn.CONCAT('CWW2'!$B$9, " - ", 'CWW2'!$B$16, " - ", 'CWW2'!$N$5))</f>
        <v>#NAME?</v>
      </c>
      <c r="D563" s="1571" t="str">
        <f>'CWW2'!$C$16</f>
        <v>£m</v>
      </c>
      <c r="E563" s="1571" t="s">
        <v>31</v>
      </c>
      <c r="H563" s="1584" t="str">
        <f>IF(ISBLANK('CWW2'!$N$16),"##BLANK",'CWW2'!$N$16)</f>
        <v>##BLANK</v>
      </c>
      <c r="I563" s="1584" t="str">
        <f>IF(ISBLANK('CWW2'!$Y$16),"##BLANK",'CWW2'!$Y$16)</f>
        <v>##BLANK</v>
      </c>
      <c r="J563" s="1584" t="str">
        <f>IF(ISBLANK('CWW2'!$AJ$16),"##BLANK",'CWW2'!$AJ$16)</f>
        <v>##BLANK</v>
      </c>
      <c r="K563" s="1584" t="str">
        <f>IF(ISBLANK('CWW2'!$AU$16),"##BLANK",'CWW2'!$AU$16)</f>
        <v>##BLANK</v>
      </c>
      <c r="L563" s="1584" t="str">
        <f>IF(ISBLANK('CWW2'!$BF$16),"##BLANK",'CWW2'!$BF$16)</f>
        <v>##BLANK</v>
      </c>
      <c r="M563" s="1584" t="str">
        <f>IF(ISBLANK('CWW2'!$BQ$16),"##BLANK",'CWW2'!$BQ$16)</f>
        <v>##BLANK</v>
      </c>
      <c r="N563" s="1584" t="str">
        <f>IF(ISBLANK('CWW2'!$CB$16),"##BLANK",'CWW2'!$CB$16)</f>
        <v>##BLANK</v>
      </c>
      <c r="O563" s="1584" t="str">
        <f>IF(ISBLANK('CWW2'!$CM$16),"##BLANK",'CWW2'!$CM$16)</f>
        <v>##BLANK</v>
      </c>
    </row>
    <row r="564" spans="2:15">
      <c r="B564" s="1571" t="str">
        <f>UPPER('CWW2'!$DH$16)</f>
        <v>CWW2_007TOT_PR24</v>
      </c>
      <c r="C564" s="1571" t="e">
        <f ca="1">IF(LEN(_xlfn.CONCAT('CWW2'!$B$9, " - ", 'CWW2'!$B$16, " - ", 'CWW2'!$O$5))&gt;230,LEFT(_xlfn.CONCAT('CWW2'!$B$9, " - ", 'CWW2'!$B$16, " - ", 'CWW2'!$O$5),212)&amp;" [*** truncated]",_xlfn.CONCAT('CWW2'!$B$9, " - ", 'CWW2'!$B$16, " - ", 'CWW2'!$O$5))</f>
        <v>#NAME?</v>
      </c>
      <c r="D564" s="1571" t="str">
        <f>'CWW2'!$C$16</f>
        <v>£m</v>
      </c>
      <c r="E564" s="1571" t="s">
        <v>31</v>
      </c>
      <c r="H564" s="1584">
        <f>IF(ISBLANK('CWW2'!$O$16),"##BLANK",'CWW2'!$O$16)</f>
        <v>0</v>
      </c>
      <c r="I564" s="1584">
        <f>IF(ISBLANK('CWW2'!$Z$16),"##BLANK",'CWW2'!$Z$16)</f>
        <v>0</v>
      </c>
      <c r="J564" s="1584">
        <f>IF(ISBLANK('CWW2'!$AK$16),"##BLANK",'CWW2'!$AK$16)</f>
        <v>0</v>
      </c>
      <c r="K564" s="1584">
        <f>IF(ISBLANK('CWW2'!$AV$16),"##BLANK",'CWW2'!$AV$16)</f>
        <v>0</v>
      </c>
      <c r="L564" s="1584">
        <f>IF(ISBLANK('CWW2'!$BG$16),"##BLANK",'CWW2'!$BG$16)</f>
        <v>0</v>
      </c>
      <c r="M564" s="1584">
        <f>IF(ISBLANK('CWW2'!$BR$16),"##BLANK",'CWW2'!$BR$16)</f>
        <v>0</v>
      </c>
      <c r="N564" s="1584">
        <f>IF(ISBLANK('CWW2'!$CC$16),"##BLANK",'CWW2'!$CC$16)</f>
        <v>0</v>
      </c>
      <c r="O564" s="1584">
        <f>IF(ISBLANK('CWW2'!$CN$16),"##BLANK",'CWW2'!$CN$16)</f>
        <v>0</v>
      </c>
    </row>
    <row r="565" spans="2:15">
      <c r="B565" s="1571" t="str">
        <f>UPPER('CWW2'!$CX$19)</f>
        <v>CWW2_008FL_PR24</v>
      </c>
      <c r="C565" s="1571" t="e">
        <f ca="1">IF(LEN(_xlfn.CONCAT('CWW2'!$B$18, " - ", 'CWW2'!$B$19, " - ", 'CWW2'!$E$6, " - ", 'CWW2'!$E$5))&gt;230,LEFT(_xlfn.CONCAT('CWW2'!$B$18, " - ", 'CWW2'!$B$19, " - ", 'CWW2'!$E$6, " - ", 'CWW2'!$E$5),212)&amp;" [*** truncated]",_xlfn.CONCAT('CWW2'!$B$18, " - ", 'CWW2'!$B$19, " - ", 'CWW2'!$E$6, " - ", 'CWW2'!$E$5))</f>
        <v>#NAME?</v>
      </c>
      <c r="D565" s="1571" t="str">
        <f>'CWW2'!$C$19</f>
        <v>£m</v>
      </c>
      <c r="E565" s="1571" t="s">
        <v>31</v>
      </c>
      <c r="H565" s="1584" t="str">
        <f>IF(ISBLANK('CWW2'!$E$19),"##BLANK",'CWW2'!$E$19)</f>
        <v>##BLANK</v>
      </c>
      <c r="I565" s="1584" t="str">
        <f>IF(ISBLANK('CWW2'!$P$19),"##BLANK",'CWW2'!$P$19)</f>
        <v>##BLANK</v>
      </c>
      <c r="J565" s="1584" t="str">
        <f>IF(ISBLANK('CWW2'!$AA$19),"##BLANK",'CWW2'!$AA$19)</f>
        <v>##BLANK</v>
      </c>
      <c r="K565" s="1584" t="str">
        <f>IF(ISBLANK('CWW2'!$AL$19),"##BLANK",'CWW2'!$AL$19)</f>
        <v>##BLANK</v>
      </c>
      <c r="L565" s="1584" t="str">
        <f>IF(ISBLANK('CWW2'!$AW$19),"##BLANK",'CWW2'!$AW$19)</f>
        <v>##BLANK</v>
      </c>
      <c r="M565" s="1584" t="str">
        <f>IF(ISBLANK('CWW2'!$BH$19),"##BLANK",'CWW2'!$BH$19)</f>
        <v>##BLANK</v>
      </c>
      <c r="N565" s="1584" t="str">
        <f>IF(ISBLANK('CWW2'!$BS$19),"##BLANK",'CWW2'!$BS$19)</f>
        <v>##BLANK</v>
      </c>
      <c r="O565" s="1584" t="str">
        <f>IF(ISBLANK('CWW2'!$CD$19),"##BLANK",'CWW2'!$CD$19)</f>
        <v>##BLANK</v>
      </c>
    </row>
    <row r="566" spans="2:15">
      <c r="B566" s="1571" t="str">
        <f>UPPER('CWW2'!$CY$19)</f>
        <v>CWW2_008SWD_PR24</v>
      </c>
      <c r="C566" s="1571" t="e">
        <f ca="1">IF(LEN(_xlfn.CONCAT('CWW2'!$B$18, " - ", 'CWW2'!$B$19, " - ", 'CWW2'!$F$6, " - ", 'CWW2'!$E$5))&gt;230,LEFT(_xlfn.CONCAT('CWW2'!$B$18, " - ", 'CWW2'!$B$19, " - ", 'CWW2'!$F$6, " - ", 'CWW2'!$E$5),212)&amp;" [*** truncated]",_xlfn.CONCAT('CWW2'!$B$18, " - ", 'CWW2'!$B$19, " - ", 'CWW2'!$F$6, " - ", 'CWW2'!$E$5))</f>
        <v>#NAME?</v>
      </c>
      <c r="D566" s="1571" t="str">
        <f>'CWW2'!$C$19</f>
        <v>£m</v>
      </c>
      <c r="E566" s="1571" t="s">
        <v>31</v>
      </c>
      <c r="H566" s="1584" t="str">
        <f>IF(ISBLANK('CWW2'!$F$19),"##BLANK",'CWW2'!$F$19)</f>
        <v>##BLANK</v>
      </c>
      <c r="I566" s="1584" t="str">
        <f>IF(ISBLANK('CWW2'!$Q$19),"##BLANK",'CWW2'!$Q$19)</f>
        <v>##BLANK</v>
      </c>
      <c r="J566" s="1584" t="str">
        <f>IF(ISBLANK('CWW2'!$AB$19),"##BLANK",'CWW2'!$AB$19)</f>
        <v>##BLANK</v>
      </c>
      <c r="K566" s="1584" t="str">
        <f>IF(ISBLANK('CWW2'!$AM$19),"##BLANK",'CWW2'!$AM$19)</f>
        <v>##BLANK</v>
      </c>
      <c r="L566" s="1584" t="str">
        <f>IF(ISBLANK('CWW2'!$AX$19),"##BLANK",'CWW2'!$AX$19)</f>
        <v>##BLANK</v>
      </c>
      <c r="M566" s="1584" t="str">
        <f>IF(ISBLANK('CWW2'!$BI$19),"##BLANK",'CWW2'!$BI$19)</f>
        <v>##BLANK</v>
      </c>
      <c r="N566" s="1584" t="str">
        <f>IF(ISBLANK('CWW2'!$BT$19),"##BLANK",'CWW2'!$BT$19)</f>
        <v>##BLANK</v>
      </c>
      <c r="O566" s="1584" t="str">
        <f>IF(ISBLANK('CWW2'!$CE$19),"##BLANK",'CWW2'!$CE$19)</f>
        <v>##BLANK</v>
      </c>
    </row>
    <row r="567" spans="2:15">
      <c r="B567" s="1571" t="str">
        <f>UPPER('CWW2'!$CZ$19)</f>
        <v>CWW2_008HD_PR24</v>
      </c>
      <c r="C567" s="1571" t="e">
        <f ca="1">IF(LEN(_xlfn.CONCAT('CWW2'!$B$18, " - ", 'CWW2'!$B$19, " - ", 'CWW2'!$G$6, " - ", 'CWW2'!$E$5))&gt;230,LEFT(_xlfn.CONCAT('CWW2'!$B$18, " - ", 'CWW2'!$B$19, " - ", 'CWW2'!$G$6, " - ", 'CWW2'!$E$5),212)&amp;" [*** truncated]",_xlfn.CONCAT('CWW2'!$B$18, " - ", 'CWW2'!$B$19, " - ", 'CWW2'!$G$6, " - ", 'CWW2'!$E$5))</f>
        <v>#NAME?</v>
      </c>
      <c r="D567" s="1571" t="str">
        <f>'CWW2'!$C$19</f>
        <v>£m</v>
      </c>
      <c r="E567" s="1571" t="s">
        <v>31</v>
      </c>
      <c r="H567" s="1584" t="str">
        <f>IF(ISBLANK('CWW2'!$G$19),"##BLANK",'CWW2'!$G$19)</f>
        <v>##BLANK</v>
      </c>
      <c r="I567" s="1584" t="str">
        <f>IF(ISBLANK('CWW2'!$R$19),"##BLANK",'CWW2'!$R$19)</f>
        <v>##BLANK</v>
      </c>
      <c r="J567" s="1584" t="str">
        <f>IF(ISBLANK('CWW2'!$AC$19),"##BLANK",'CWW2'!$AC$19)</f>
        <v>##BLANK</v>
      </c>
      <c r="K567" s="1584" t="str">
        <f>IF(ISBLANK('CWW2'!$AN$19),"##BLANK",'CWW2'!$AN$19)</f>
        <v>##BLANK</v>
      </c>
      <c r="L567" s="1584" t="str">
        <f>IF(ISBLANK('CWW2'!$AY$19),"##BLANK",'CWW2'!$AY$19)</f>
        <v>##BLANK</v>
      </c>
      <c r="M567" s="1584" t="str">
        <f>IF(ISBLANK('CWW2'!$BJ$19),"##BLANK",'CWW2'!$BJ$19)</f>
        <v>##BLANK</v>
      </c>
      <c r="N567" s="1584" t="str">
        <f>IF(ISBLANK('CWW2'!$BU$19),"##BLANK",'CWW2'!$BU$19)</f>
        <v>##BLANK</v>
      </c>
      <c r="O567" s="1584" t="str">
        <f>IF(ISBLANK('CWW2'!$CF$19),"##BLANK",'CWW2'!$CF$19)</f>
        <v>##BLANK</v>
      </c>
    </row>
    <row r="568" spans="2:15">
      <c r="B568" s="1571" t="str">
        <f>UPPER('CWW2'!$DA$19)</f>
        <v>CWW2_008STD_PR24</v>
      </c>
      <c r="C568" s="1571" t="e">
        <f ca="1">IF(LEN(_xlfn.CONCAT('CWW2'!$B$18, " - ", 'CWW2'!$B$19, " - ", 'CWW2'!$H$6, " - ", 'CWW2'!$E$5))&gt;230,LEFT(_xlfn.CONCAT('CWW2'!$B$18, " - ", 'CWW2'!$B$19, " - ", 'CWW2'!$H$6, " - ", 'CWW2'!$E$5),212)&amp;" [*** truncated]",_xlfn.CONCAT('CWW2'!$B$18, " - ", 'CWW2'!$B$19, " - ", 'CWW2'!$H$6, " - ", 'CWW2'!$E$5))</f>
        <v>#NAME?</v>
      </c>
      <c r="D568" s="1571" t="str">
        <f>'CWW2'!$C$19</f>
        <v>£m</v>
      </c>
      <c r="E568" s="1571" t="s">
        <v>31</v>
      </c>
      <c r="H568" s="1584" t="str">
        <f>IF(ISBLANK('CWW2'!$H$19),"##BLANK",'CWW2'!$H$19)</f>
        <v>##BLANK</v>
      </c>
      <c r="I568" s="1584" t="str">
        <f>IF(ISBLANK('CWW2'!$S$19),"##BLANK",'CWW2'!$S$19)</f>
        <v>##BLANK</v>
      </c>
      <c r="J568" s="1584" t="str">
        <f>IF(ISBLANK('CWW2'!$AD$19),"##BLANK",'CWW2'!$AD$19)</f>
        <v>##BLANK</v>
      </c>
      <c r="K568" s="1584" t="str">
        <f>IF(ISBLANK('CWW2'!$AO$19),"##BLANK",'CWW2'!$AO$19)</f>
        <v>##BLANK</v>
      </c>
      <c r="L568" s="1584" t="str">
        <f>IF(ISBLANK('CWW2'!$AZ$19),"##BLANK",'CWW2'!$AZ$19)</f>
        <v>##BLANK</v>
      </c>
      <c r="M568" s="1584" t="str">
        <f>IF(ISBLANK('CWW2'!$BK$19),"##BLANK",'CWW2'!$BK$19)</f>
        <v>##BLANK</v>
      </c>
      <c r="N568" s="1584" t="str">
        <f>IF(ISBLANK('CWW2'!$BV$19),"##BLANK",'CWW2'!$BV$19)</f>
        <v>##BLANK</v>
      </c>
      <c r="O568" s="1584" t="str">
        <f>IF(ISBLANK('CWW2'!$CG$19),"##BLANK",'CWW2'!$CG$19)</f>
        <v>##BLANK</v>
      </c>
    </row>
    <row r="569" spans="2:15">
      <c r="B569" s="1571" t="str">
        <f>UPPER('CWW2'!$DB$19)</f>
        <v>CWW2_008SLT_PR24</v>
      </c>
      <c r="C569" s="1571" t="e">
        <f ca="1">IF(LEN(_xlfn.CONCAT('CWW2'!$B$18, " - ", 'CWW2'!$B$19, " - ", 'CWW2'!$I$6, " - ", 'CWW2'!$E$5))&gt;230,LEFT(_xlfn.CONCAT('CWW2'!$B$18, " - ", 'CWW2'!$B$19, " - ", 'CWW2'!$I$6, " - ", 'CWW2'!$E$5),212)&amp;" [*** truncated]",_xlfn.CONCAT('CWW2'!$B$18, " - ", 'CWW2'!$B$19, " - ", 'CWW2'!$I$6, " - ", 'CWW2'!$E$5))</f>
        <v>#NAME?</v>
      </c>
      <c r="D569" s="1571" t="str">
        <f>'CWW2'!$C$19</f>
        <v>£m</v>
      </c>
      <c r="E569" s="1571" t="s">
        <v>31</v>
      </c>
      <c r="H569" s="1584" t="str">
        <f>IF(ISBLANK('CWW2'!$I$19),"##BLANK",'CWW2'!$I$19)</f>
        <v>##BLANK</v>
      </c>
      <c r="I569" s="1584" t="str">
        <f>IF(ISBLANK('CWW2'!$T$19),"##BLANK",'CWW2'!$T$19)</f>
        <v>##BLANK</v>
      </c>
      <c r="J569" s="1584" t="str">
        <f>IF(ISBLANK('CWW2'!$AE$19),"##BLANK",'CWW2'!$AE$19)</f>
        <v>##BLANK</v>
      </c>
      <c r="K569" s="1584" t="str">
        <f>IF(ISBLANK('CWW2'!$AP$19),"##BLANK",'CWW2'!$AP$19)</f>
        <v>##BLANK</v>
      </c>
      <c r="L569" s="1584" t="str">
        <f>IF(ISBLANK('CWW2'!$BA$19),"##BLANK",'CWW2'!$BA$19)</f>
        <v>##BLANK</v>
      </c>
      <c r="M569" s="1584" t="str">
        <f>IF(ISBLANK('CWW2'!$BL$19),"##BLANK",'CWW2'!$BL$19)</f>
        <v>##BLANK</v>
      </c>
      <c r="N569" s="1584" t="str">
        <f>IF(ISBLANK('CWW2'!$BW$19),"##BLANK",'CWW2'!$BW$19)</f>
        <v>##BLANK</v>
      </c>
      <c r="O569" s="1584" t="str">
        <f>IF(ISBLANK('CWW2'!$CH$19),"##BLANK",'CWW2'!$CH$19)</f>
        <v>##BLANK</v>
      </c>
    </row>
    <row r="570" spans="2:15">
      <c r="B570" s="1571" t="str">
        <f>UPPER('CWW2'!$DC$19)</f>
        <v>CWW2_008STP_PR24</v>
      </c>
      <c r="C570" s="1571" t="e">
        <f ca="1">IF(LEN(_xlfn.CONCAT('CWW2'!$B$18, " - ", 'CWW2'!$B$19, " - ", 'CWW2'!$J$6, " - ", 'CWW2'!$J$5))&gt;230,LEFT(_xlfn.CONCAT('CWW2'!$B$18, " - ", 'CWW2'!$B$19, " - ", 'CWW2'!$J$6, " - ", 'CWW2'!$J$5),212)&amp;" [*** truncated]",_xlfn.CONCAT('CWW2'!$B$18, " - ", 'CWW2'!$B$19, " - ", 'CWW2'!$J$6, " - ", 'CWW2'!$J$5))</f>
        <v>#NAME?</v>
      </c>
      <c r="D570" s="1571" t="str">
        <f>'CWW2'!$C$19</f>
        <v>£m</v>
      </c>
      <c r="E570" s="1571" t="s">
        <v>31</v>
      </c>
      <c r="H570" s="1584" t="str">
        <f>IF(ISBLANK('CWW2'!$J$19),"##BLANK",'CWW2'!$J$19)</f>
        <v>##BLANK</v>
      </c>
      <c r="I570" s="1584" t="str">
        <f>IF(ISBLANK('CWW2'!$U$19),"##BLANK",'CWW2'!$U$19)</f>
        <v>##BLANK</v>
      </c>
      <c r="J570" s="1584" t="str">
        <f>IF(ISBLANK('CWW2'!$AF$19),"##BLANK",'CWW2'!$AF$19)</f>
        <v>##BLANK</v>
      </c>
      <c r="K570" s="1584" t="str">
        <f>IF(ISBLANK('CWW2'!$AQ$19),"##BLANK",'CWW2'!$AQ$19)</f>
        <v>##BLANK</v>
      </c>
      <c r="L570" s="1584" t="str">
        <f>IF(ISBLANK('CWW2'!$BB$19),"##BLANK",'CWW2'!$BB$19)</f>
        <v>##BLANK</v>
      </c>
      <c r="M570" s="1584" t="str">
        <f>IF(ISBLANK('CWW2'!$BM$19),"##BLANK",'CWW2'!$BM$19)</f>
        <v>##BLANK</v>
      </c>
      <c r="N570" s="1584" t="str">
        <f>IF(ISBLANK('CWW2'!$BX$19),"##BLANK",'CWW2'!$BX$19)</f>
        <v>##BLANK</v>
      </c>
      <c r="O570" s="1584" t="str">
        <f>IF(ISBLANK('CWW2'!$CI$19),"##BLANK",'CWW2'!$CI$19)</f>
        <v>##BLANK</v>
      </c>
    </row>
    <row r="571" spans="2:15">
      <c r="B571" s="1571" t="str">
        <f>UPPER('CWW2'!$DD$19)</f>
        <v>CWW2_008SDT_PR24</v>
      </c>
      <c r="C571" s="1571" t="e">
        <f ca="1">IF(LEN(_xlfn.CONCAT('CWW2'!$B$18, " - ", 'CWW2'!$B$19, " - ", 'CWW2'!$K$6, " - ", 'CWW2'!$J$5))&gt;230,LEFT(_xlfn.CONCAT('CWW2'!$B$18, " - ", 'CWW2'!$B$19, " - ", 'CWW2'!$K$6, " - ", 'CWW2'!$J$5),212)&amp;" [*** truncated]",_xlfn.CONCAT('CWW2'!$B$18, " - ", 'CWW2'!$B$19, " - ", 'CWW2'!$K$6, " - ", 'CWW2'!$J$5))</f>
        <v>#NAME?</v>
      </c>
      <c r="D571" s="1571" t="str">
        <f>'CWW2'!$C$19</f>
        <v>£m</v>
      </c>
      <c r="E571" s="1571" t="s">
        <v>31</v>
      </c>
      <c r="H571" s="1584" t="str">
        <f>IF(ISBLANK('CWW2'!$K$19),"##BLANK",'CWW2'!$K$19)</f>
        <v>##BLANK</v>
      </c>
      <c r="I571" s="1584" t="str">
        <f>IF(ISBLANK('CWW2'!$V$19),"##BLANK",'CWW2'!$V$19)</f>
        <v>##BLANK</v>
      </c>
      <c r="J571" s="1584" t="str">
        <f>IF(ISBLANK('CWW2'!$AG$19),"##BLANK",'CWW2'!$AG$19)</f>
        <v>##BLANK</v>
      </c>
      <c r="K571" s="1584" t="str">
        <f>IF(ISBLANK('CWW2'!$AR$19),"##BLANK",'CWW2'!$AR$19)</f>
        <v>##BLANK</v>
      </c>
      <c r="L571" s="1584" t="str">
        <f>IF(ISBLANK('CWW2'!$BC$19),"##BLANK",'CWW2'!$BC$19)</f>
        <v>##BLANK</v>
      </c>
      <c r="M571" s="1584" t="str">
        <f>IF(ISBLANK('CWW2'!$BN$19),"##BLANK",'CWW2'!$BN$19)</f>
        <v>##BLANK</v>
      </c>
      <c r="N571" s="1584" t="str">
        <f>IF(ISBLANK('CWW2'!$BY$19),"##BLANK",'CWW2'!$BY$19)</f>
        <v>##BLANK</v>
      </c>
      <c r="O571" s="1584" t="str">
        <f>IF(ISBLANK('CWW2'!$CJ$19),"##BLANK",'CWW2'!$CJ$19)</f>
        <v>##BLANK</v>
      </c>
    </row>
    <row r="572" spans="2:15">
      <c r="B572" s="1571" t="str">
        <f>UPPER('CWW2'!$DE$19)</f>
        <v>CWW2_008SDD_PR24</v>
      </c>
      <c r="C572" s="1571" t="e">
        <f ca="1">IF(LEN(_xlfn.CONCAT('CWW2'!$B$18, " - ", 'CWW2'!$B$19, " - ", 'CWW2'!$L$6, " - ", 'CWW2'!$J$5))&gt;230,LEFT(_xlfn.CONCAT('CWW2'!$B$18, " - ", 'CWW2'!$B$19, " - ", 'CWW2'!$L$6, " - ", 'CWW2'!$J$5),212)&amp;" [*** truncated]",_xlfn.CONCAT('CWW2'!$B$18, " - ", 'CWW2'!$B$19, " - ", 'CWW2'!$L$6, " - ", 'CWW2'!$J$5))</f>
        <v>#NAME?</v>
      </c>
      <c r="D572" s="1571" t="str">
        <f>'CWW2'!$C$19</f>
        <v>£m</v>
      </c>
      <c r="E572" s="1571" t="s">
        <v>31</v>
      </c>
      <c r="H572" s="1584" t="str">
        <f>IF(ISBLANK('CWW2'!$L$19),"##BLANK",'CWW2'!$L$19)</f>
        <v>##BLANK</v>
      </c>
      <c r="I572" s="1584" t="str">
        <f>IF(ISBLANK('CWW2'!$W$19),"##BLANK",'CWW2'!$W$19)</f>
        <v>##BLANK</v>
      </c>
      <c r="J572" s="1584" t="str">
        <f>IF(ISBLANK('CWW2'!$AH$19),"##BLANK",'CWW2'!$AH$19)</f>
        <v>##BLANK</v>
      </c>
      <c r="K572" s="1584" t="str">
        <f>IF(ISBLANK('CWW2'!$AS$19),"##BLANK",'CWW2'!$AS$19)</f>
        <v>##BLANK</v>
      </c>
      <c r="L572" s="1584" t="str">
        <f>IF(ISBLANK('CWW2'!$BD$19),"##BLANK",'CWW2'!$BD$19)</f>
        <v>##BLANK</v>
      </c>
      <c r="M572" s="1584" t="str">
        <f>IF(ISBLANK('CWW2'!$BO$19),"##BLANK",'CWW2'!$BO$19)</f>
        <v>##BLANK</v>
      </c>
      <c r="N572" s="1584" t="str">
        <f>IF(ISBLANK('CWW2'!$BZ$19),"##BLANK",'CWW2'!$BZ$19)</f>
        <v>##BLANK</v>
      </c>
      <c r="O572" s="1584" t="str">
        <f>IF(ISBLANK('CWW2'!$CK$19),"##BLANK",'CWW2'!$CK$19)</f>
        <v>##BLANK</v>
      </c>
    </row>
    <row r="573" spans="2:15">
      <c r="B573" s="1571" t="str">
        <f>UPPER('CWW2'!$DF$19)</f>
        <v>CWW2_008ADDN1_PR24</v>
      </c>
      <c r="C573" s="1571" t="e">
        <f ca="1">IF(LEN(_xlfn.CONCAT('CWW2'!$B$18, " - ", 'CWW2'!$B$19, " - ", 'CWW2'!$M$5))&gt;230,LEFT(_xlfn.CONCAT('CWW2'!$B$18, " - ", 'CWW2'!$B$19, " - ", 'CWW2'!$M$5),212)&amp;" [*** truncated]",_xlfn.CONCAT('CWW2'!$B$18, " - ", 'CWW2'!$B$19, " - ", 'CWW2'!$M$5))</f>
        <v>#NAME?</v>
      </c>
      <c r="D573" s="1571" t="str">
        <f>'CWW2'!$C$19</f>
        <v>£m</v>
      </c>
      <c r="E573" s="1571" t="s">
        <v>31</v>
      </c>
      <c r="H573" s="1584" t="str">
        <f>IF(ISBLANK('CWW2'!$M$19),"##BLANK",'CWW2'!$M$19)</f>
        <v>##BLANK</v>
      </c>
      <c r="I573" s="1584" t="str">
        <f>IF(ISBLANK('CWW2'!$X$19),"##BLANK",'CWW2'!$X$19)</f>
        <v>##BLANK</v>
      </c>
      <c r="J573" s="1584" t="str">
        <f>IF(ISBLANK('CWW2'!$AI$19),"##BLANK",'CWW2'!$AI$19)</f>
        <v>##BLANK</v>
      </c>
      <c r="K573" s="1584" t="str">
        <f>IF(ISBLANK('CWW2'!$AT$19),"##BLANK",'CWW2'!$AT$19)</f>
        <v>##BLANK</v>
      </c>
      <c r="L573" s="1584" t="str">
        <f>IF(ISBLANK('CWW2'!$BE$19),"##BLANK",'CWW2'!$BE$19)</f>
        <v>##BLANK</v>
      </c>
      <c r="M573" s="1584" t="str">
        <f>IF(ISBLANK('CWW2'!$BP$19),"##BLANK",'CWW2'!$BP$19)</f>
        <v>##BLANK</v>
      </c>
      <c r="N573" s="1584" t="str">
        <f>IF(ISBLANK('CWW2'!$CA$19),"##BLANK",'CWW2'!$CA$19)</f>
        <v>##BLANK</v>
      </c>
      <c r="O573" s="1584" t="str">
        <f>IF(ISBLANK('CWW2'!$CL$19),"##BLANK",'CWW2'!$CL$19)</f>
        <v>##BLANK</v>
      </c>
    </row>
    <row r="574" spans="2:15">
      <c r="B574" s="1571" t="str">
        <f>UPPER('CWW2'!$DG$19)</f>
        <v>CWW2_008ADDN2_PR24</v>
      </c>
      <c r="C574" s="1571" t="e">
        <f ca="1">IF(LEN(_xlfn.CONCAT('CWW2'!$B$18, " - ", 'CWW2'!$B$19, " - ", 'CWW2'!$N$5))&gt;230,LEFT(_xlfn.CONCAT('CWW2'!$B$18, " - ", 'CWW2'!$B$19, " - ", 'CWW2'!$N$5),212)&amp;" [*** truncated]",_xlfn.CONCAT('CWW2'!$B$18, " - ", 'CWW2'!$B$19, " - ", 'CWW2'!$N$5))</f>
        <v>#NAME?</v>
      </c>
      <c r="D574" s="1571" t="str">
        <f>'CWW2'!$C$19</f>
        <v>£m</v>
      </c>
      <c r="E574" s="1571" t="s">
        <v>31</v>
      </c>
      <c r="H574" s="1584" t="str">
        <f>IF(ISBLANK('CWW2'!$N$19),"##BLANK",'CWW2'!$N$19)</f>
        <v>##BLANK</v>
      </c>
      <c r="I574" s="1584" t="str">
        <f>IF(ISBLANK('CWW2'!$Y$19),"##BLANK",'CWW2'!$Y$19)</f>
        <v>##BLANK</v>
      </c>
      <c r="J574" s="1584" t="str">
        <f>IF(ISBLANK('CWW2'!$AJ$19),"##BLANK",'CWW2'!$AJ$19)</f>
        <v>##BLANK</v>
      </c>
      <c r="K574" s="1584" t="str">
        <f>IF(ISBLANK('CWW2'!$AU$19),"##BLANK",'CWW2'!$AU$19)</f>
        <v>##BLANK</v>
      </c>
      <c r="L574" s="1584" t="str">
        <f>IF(ISBLANK('CWW2'!$BF$19),"##BLANK",'CWW2'!$BF$19)</f>
        <v>##BLANK</v>
      </c>
      <c r="M574" s="1584" t="str">
        <f>IF(ISBLANK('CWW2'!$BQ$19),"##BLANK",'CWW2'!$BQ$19)</f>
        <v>##BLANK</v>
      </c>
      <c r="N574" s="1584" t="str">
        <f>IF(ISBLANK('CWW2'!$CB$19),"##BLANK",'CWW2'!$CB$19)</f>
        <v>##BLANK</v>
      </c>
      <c r="O574" s="1584" t="str">
        <f>IF(ISBLANK('CWW2'!$CM$19),"##BLANK",'CWW2'!$CM$19)</f>
        <v>##BLANK</v>
      </c>
    </row>
    <row r="575" spans="2:15">
      <c r="B575" s="1571" t="str">
        <f>UPPER('CWW2'!$DH$19)</f>
        <v>CWW2_008TOT_PR24</v>
      </c>
      <c r="C575" s="1571" t="e">
        <f ca="1">IF(LEN(_xlfn.CONCAT('CWW2'!$B$18, " - ", 'CWW2'!$B$19, " - ", 'CWW2'!$O$5))&gt;230,LEFT(_xlfn.CONCAT('CWW2'!$B$18, " - ", 'CWW2'!$B$19, " - ", 'CWW2'!$O$5),212)&amp;" [*** truncated]",_xlfn.CONCAT('CWW2'!$B$18, " - ", 'CWW2'!$B$19, " - ", 'CWW2'!$O$5))</f>
        <v>#NAME?</v>
      </c>
      <c r="D575" s="1571" t="str">
        <f>'CWW2'!$C$19</f>
        <v>£m</v>
      </c>
      <c r="E575" s="1571" t="s">
        <v>31</v>
      </c>
      <c r="H575" s="1584">
        <f>IF(ISBLANK('CWW2'!$O$19),"##BLANK",'CWW2'!$O$19)</f>
        <v>0</v>
      </c>
      <c r="I575" s="1584">
        <f>IF(ISBLANK('CWW2'!$Z$19),"##BLANK",'CWW2'!$Z$19)</f>
        <v>0</v>
      </c>
      <c r="J575" s="1584">
        <f>IF(ISBLANK('CWW2'!$AK$19),"##BLANK",'CWW2'!$AK$19)</f>
        <v>0</v>
      </c>
      <c r="K575" s="1584">
        <f>IF(ISBLANK('CWW2'!$AV$19),"##BLANK",'CWW2'!$AV$19)</f>
        <v>0</v>
      </c>
      <c r="L575" s="1584">
        <f>IF(ISBLANK('CWW2'!$BG$19),"##BLANK",'CWW2'!$BG$19)</f>
        <v>0</v>
      </c>
      <c r="M575" s="1584">
        <f>IF(ISBLANK('CWW2'!$BR$19),"##BLANK",'CWW2'!$BR$19)</f>
        <v>0</v>
      </c>
      <c r="N575" s="1584">
        <f>IF(ISBLANK('CWW2'!$CC$19),"##BLANK",'CWW2'!$CC$19)</f>
        <v>0</v>
      </c>
      <c r="O575" s="1584">
        <f>IF(ISBLANK('CWW2'!$CN$19),"##BLANK",'CWW2'!$CN$19)</f>
        <v>0</v>
      </c>
    </row>
    <row r="576" spans="2:15">
      <c r="B576" s="1571" t="str">
        <f>UPPER('CWW2'!$CX$20)</f>
        <v>CWW2_009FL_PR24</v>
      </c>
      <c r="C576" s="1571" t="e">
        <f ca="1">IF(LEN(_xlfn.CONCAT('CWW2'!$B$18, " - ", 'CWW2'!$B$20, " - ", 'CWW2'!$E$6, " - ", 'CWW2'!$E$5))&gt;230,LEFT(_xlfn.CONCAT('CWW2'!$B$18, " - ", 'CWW2'!$B$20, " - ", 'CWW2'!$E$6, " - ", 'CWW2'!$E$5),212)&amp;" [*** truncated]",_xlfn.CONCAT('CWW2'!$B$18, " - ", 'CWW2'!$B$20, " - ", 'CWW2'!$E$6, " - ", 'CWW2'!$E$5))</f>
        <v>#NAME?</v>
      </c>
      <c r="D576" s="1571" t="str">
        <f>'CWW2'!$C$20</f>
        <v>£m</v>
      </c>
      <c r="E576" s="1571" t="s">
        <v>31</v>
      </c>
      <c r="H576" s="1584" t="str">
        <f>IF(ISBLANK('CWW2'!$E$20),"##BLANK",'CWW2'!$E$20)</f>
        <v>##BLANK</v>
      </c>
      <c r="I576" s="1584" t="str">
        <f>IF(ISBLANK('CWW2'!$P$20),"##BLANK",'CWW2'!$P$20)</f>
        <v>##BLANK</v>
      </c>
      <c r="J576" s="1584" t="str">
        <f>IF(ISBLANK('CWW2'!$AA$20),"##BLANK",'CWW2'!$AA$20)</f>
        <v>##BLANK</v>
      </c>
      <c r="K576" s="1584" t="str">
        <f>IF(ISBLANK('CWW2'!$AL$20),"##BLANK",'CWW2'!$AL$20)</f>
        <v>##BLANK</v>
      </c>
      <c r="L576" s="1584" t="str">
        <f>IF(ISBLANK('CWW2'!$AW$20),"##BLANK",'CWW2'!$AW$20)</f>
        <v>##BLANK</v>
      </c>
      <c r="M576" s="1584" t="str">
        <f>IF(ISBLANK('CWW2'!$BH$20),"##BLANK",'CWW2'!$BH$20)</f>
        <v>##BLANK</v>
      </c>
      <c r="N576" s="1584" t="str">
        <f>IF(ISBLANK('CWW2'!$BS$20),"##BLANK",'CWW2'!$BS$20)</f>
        <v>##BLANK</v>
      </c>
      <c r="O576" s="1584" t="str">
        <f>IF(ISBLANK('CWW2'!$CD$20),"##BLANK",'CWW2'!$CD$20)</f>
        <v>##BLANK</v>
      </c>
    </row>
    <row r="577" spans="2:15">
      <c r="B577" s="1571" t="str">
        <f>UPPER('CWW2'!$CY$20)</f>
        <v>CWW2_009SWD_PR24</v>
      </c>
      <c r="C577" s="1571" t="e">
        <f ca="1">IF(LEN(_xlfn.CONCAT('CWW2'!$B$18, " - ", 'CWW2'!$B$20, " - ", 'CWW2'!$F$6, " - ", 'CWW2'!$E$5))&gt;230,LEFT(_xlfn.CONCAT('CWW2'!$B$18, " - ", 'CWW2'!$B$20, " - ", 'CWW2'!$F$6, " - ", 'CWW2'!$E$5),212)&amp;" [*** truncated]",_xlfn.CONCAT('CWW2'!$B$18, " - ", 'CWW2'!$B$20, " - ", 'CWW2'!$F$6, " - ", 'CWW2'!$E$5))</f>
        <v>#NAME?</v>
      </c>
      <c r="D577" s="1571" t="str">
        <f>'CWW2'!$C$20</f>
        <v>£m</v>
      </c>
      <c r="E577" s="1571" t="s">
        <v>31</v>
      </c>
      <c r="H577" s="1584" t="str">
        <f>IF(ISBLANK('CWW2'!$F$20),"##BLANK",'CWW2'!$F$20)</f>
        <v>##BLANK</v>
      </c>
      <c r="I577" s="1584" t="str">
        <f>IF(ISBLANK('CWW2'!$Q$20),"##BLANK",'CWW2'!$Q$20)</f>
        <v>##BLANK</v>
      </c>
      <c r="J577" s="1584" t="str">
        <f>IF(ISBLANK('CWW2'!$AB$20),"##BLANK",'CWW2'!$AB$20)</f>
        <v>##BLANK</v>
      </c>
      <c r="K577" s="1584" t="str">
        <f>IF(ISBLANK('CWW2'!$AM$20),"##BLANK",'CWW2'!$AM$20)</f>
        <v>##BLANK</v>
      </c>
      <c r="L577" s="1584" t="str">
        <f>IF(ISBLANK('CWW2'!$AX$20),"##BLANK",'CWW2'!$AX$20)</f>
        <v>##BLANK</v>
      </c>
      <c r="M577" s="1584" t="str">
        <f>IF(ISBLANK('CWW2'!$BI$20),"##BLANK",'CWW2'!$BI$20)</f>
        <v>##BLANK</v>
      </c>
      <c r="N577" s="1584" t="str">
        <f>IF(ISBLANK('CWW2'!$BT$20),"##BLANK",'CWW2'!$BT$20)</f>
        <v>##BLANK</v>
      </c>
      <c r="O577" s="1584" t="str">
        <f>IF(ISBLANK('CWW2'!$CE$20),"##BLANK",'CWW2'!$CE$20)</f>
        <v>##BLANK</v>
      </c>
    </row>
    <row r="578" spans="2:15">
      <c r="B578" s="1571" t="str">
        <f>UPPER('CWW2'!$CZ$20)</f>
        <v>CWW2_009HD_PR24</v>
      </c>
      <c r="C578" s="1571" t="e">
        <f ca="1">IF(LEN(_xlfn.CONCAT('CWW2'!$B$18, " - ", 'CWW2'!$B$20, " - ", 'CWW2'!$G$6, " - ", 'CWW2'!$E$5))&gt;230,LEFT(_xlfn.CONCAT('CWW2'!$B$18, " - ", 'CWW2'!$B$20, " - ", 'CWW2'!$G$6, " - ", 'CWW2'!$E$5),212)&amp;" [*** truncated]",_xlfn.CONCAT('CWW2'!$B$18, " - ", 'CWW2'!$B$20, " - ", 'CWW2'!$G$6, " - ", 'CWW2'!$E$5))</f>
        <v>#NAME?</v>
      </c>
      <c r="D578" s="1571" t="str">
        <f>'CWW2'!$C$20</f>
        <v>£m</v>
      </c>
      <c r="E578" s="1571" t="s">
        <v>31</v>
      </c>
      <c r="H578" s="1584" t="str">
        <f>IF(ISBLANK('CWW2'!$G$20),"##BLANK",'CWW2'!$G$20)</f>
        <v>##BLANK</v>
      </c>
      <c r="I578" s="1584" t="str">
        <f>IF(ISBLANK('CWW2'!$R$20),"##BLANK",'CWW2'!$R$20)</f>
        <v>##BLANK</v>
      </c>
      <c r="J578" s="1584" t="str">
        <f>IF(ISBLANK('CWW2'!$AC$20),"##BLANK",'CWW2'!$AC$20)</f>
        <v>##BLANK</v>
      </c>
      <c r="K578" s="1584" t="str">
        <f>IF(ISBLANK('CWW2'!$AN$20),"##BLANK",'CWW2'!$AN$20)</f>
        <v>##BLANK</v>
      </c>
      <c r="L578" s="1584" t="str">
        <f>IF(ISBLANK('CWW2'!$AY$20),"##BLANK",'CWW2'!$AY$20)</f>
        <v>##BLANK</v>
      </c>
      <c r="M578" s="1584" t="str">
        <f>IF(ISBLANK('CWW2'!$BJ$20),"##BLANK",'CWW2'!$BJ$20)</f>
        <v>##BLANK</v>
      </c>
      <c r="N578" s="1584" t="str">
        <f>IF(ISBLANK('CWW2'!$BU$20),"##BLANK",'CWW2'!$BU$20)</f>
        <v>##BLANK</v>
      </c>
      <c r="O578" s="1584" t="str">
        <f>IF(ISBLANK('CWW2'!$CF$20),"##BLANK",'CWW2'!$CF$20)</f>
        <v>##BLANK</v>
      </c>
    </row>
    <row r="579" spans="2:15">
      <c r="B579" s="1571" t="str">
        <f>UPPER('CWW2'!$DA$20)</f>
        <v>CWW2_009STD_PR24</v>
      </c>
      <c r="C579" s="1571" t="e">
        <f ca="1">IF(LEN(_xlfn.CONCAT('CWW2'!$B$18, " - ", 'CWW2'!$B$20, " - ", 'CWW2'!$H$6, " - ", 'CWW2'!$E$5))&gt;230,LEFT(_xlfn.CONCAT('CWW2'!$B$18, " - ", 'CWW2'!$B$20, " - ", 'CWW2'!$H$6, " - ", 'CWW2'!$E$5),212)&amp;" [*** truncated]",_xlfn.CONCAT('CWW2'!$B$18, " - ", 'CWW2'!$B$20, " - ", 'CWW2'!$H$6, " - ", 'CWW2'!$E$5))</f>
        <v>#NAME?</v>
      </c>
      <c r="D579" s="1571" t="str">
        <f>'CWW2'!$C$20</f>
        <v>£m</v>
      </c>
      <c r="E579" s="1571" t="s">
        <v>31</v>
      </c>
      <c r="H579" s="1584" t="str">
        <f>IF(ISBLANK('CWW2'!$H$20),"##BLANK",'CWW2'!$H$20)</f>
        <v>##BLANK</v>
      </c>
      <c r="I579" s="1584" t="str">
        <f>IF(ISBLANK('CWW2'!$S$20),"##BLANK",'CWW2'!$S$20)</f>
        <v>##BLANK</v>
      </c>
      <c r="J579" s="1584" t="str">
        <f>IF(ISBLANK('CWW2'!$AD$20),"##BLANK",'CWW2'!$AD$20)</f>
        <v>##BLANK</v>
      </c>
      <c r="K579" s="1584" t="str">
        <f>IF(ISBLANK('CWW2'!$AO$20),"##BLANK",'CWW2'!$AO$20)</f>
        <v>##BLANK</v>
      </c>
      <c r="L579" s="1584" t="str">
        <f>IF(ISBLANK('CWW2'!$AZ$20),"##BLANK",'CWW2'!$AZ$20)</f>
        <v>##BLANK</v>
      </c>
      <c r="M579" s="1584" t="str">
        <f>IF(ISBLANK('CWW2'!$BK$20),"##BLANK",'CWW2'!$BK$20)</f>
        <v>##BLANK</v>
      </c>
      <c r="N579" s="1584" t="str">
        <f>IF(ISBLANK('CWW2'!$BV$20),"##BLANK",'CWW2'!$BV$20)</f>
        <v>##BLANK</v>
      </c>
      <c r="O579" s="1584" t="str">
        <f>IF(ISBLANK('CWW2'!$CG$20),"##BLANK",'CWW2'!$CG$20)</f>
        <v>##BLANK</v>
      </c>
    </row>
    <row r="580" spans="2:15">
      <c r="B580" s="1571" t="str">
        <f>UPPER('CWW2'!$DB$20)</f>
        <v>CWW2_009SLT_PR24</v>
      </c>
      <c r="C580" s="1571" t="e">
        <f ca="1">IF(LEN(_xlfn.CONCAT('CWW2'!$B$18, " - ", 'CWW2'!$B$20, " - ", 'CWW2'!$I$6, " - ", 'CWW2'!$E$5))&gt;230,LEFT(_xlfn.CONCAT('CWW2'!$B$18, " - ", 'CWW2'!$B$20, " - ", 'CWW2'!$I$6, " - ", 'CWW2'!$E$5),212)&amp;" [*** truncated]",_xlfn.CONCAT('CWW2'!$B$18, " - ", 'CWW2'!$B$20, " - ", 'CWW2'!$I$6, " - ", 'CWW2'!$E$5))</f>
        <v>#NAME?</v>
      </c>
      <c r="D580" s="1571" t="str">
        <f>'CWW2'!$C$20</f>
        <v>£m</v>
      </c>
      <c r="E580" s="1571" t="s">
        <v>31</v>
      </c>
      <c r="H580" s="1584" t="str">
        <f>IF(ISBLANK('CWW2'!$I$20),"##BLANK",'CWW2'!$I$20)</f>
        <v>##BLANK</v>
      </c>
      <c r="I580" s="1584" t="str">
        <f>IF(ISBLANK('CWW2'!$T$20),"##BLANK",'CWW2'!$T$20)</f>
        <v>##BLANK</v>
      </c>
      <c r="J580" s="1584" t="str">
        <f>IF(ISBLANK('CWW2'!$AE$20),"##BLANK",'CWW2'!$AE$20)</f>
        <v>##BLANK</v>
      </c>
      <c r="K580" s="1584" t="str">
        <f>IF(ISBLANK('CWW2'!$AP$20),"##BLANK",'CWW2'!$AP$20)</f>
        <v>##BLANK</v>
      </c>
      <c r="L580" s="1584" t="str">
        <f>IF(ISBLANK('CWW2'!$BA$20),"##BLANK",'CWW2'!$BA$20)</f>
        <v>##BLANK</v>
      </c>
      <c r="M580" s="1584" t="str">
        <f>IF(ISBLANK('CWW2'!$BL$20),"##BLANK",'CWW2'!$BL$20)</f>
        <v>##BLANK</v>
      </c>
      <c r="N580" s="1584" t="str">
        <f>IF(ISBLANK('CWW2'!$BW$20),"##BLANK",'CWW2'!$BW$20)</f>
        <v>##BLANK</v>
      </c>
      <c r="O580" s="1584" t="str">
        <f>IF(ISBLANK('CWW2'!$CH$20),"##BLANK",'CWW2'!$CH$20)</f>
        <v>##BLANK</v>
      </c>
    </row>
    <row r="581" spans="2:15">
      <c r="B581" s="1571" t="str">
        <f>UPPER('CWW2'!$DC$20)</f>
        <v>CWW2_009STP_PR24</v>
      </c>
      <c r="C581" s="1571" t="e">
        <f ca="1">IF(LEN(_xlfn.CONCAT('CWW2'!$B$18, " - ", 'CWW2'!$B$20, " - ", 'CWW2'!$J$6, " - ", 'CWW2'!$J$5))&gt;230,LEFT(_xlfn.CONCAT('CWW2'!$B$18, " - ", 'CWW2'!$B$20, " - ", 'CWW2'!$J$6, " - ", 'CWW2'!$J$5),212)&amp;" [*** truncated]",_xlfn.CONCAT('CWW2'!$B$18, " - ", 'CWW2'!$B$20, " - ", 'CWW2'!$J$6, " - ", 'CWW2'!$J$5))</f>
        <v>#NAME?</v>
      </c>
      <c r="D581" s="1571" t="str">
        <f>'CWW2'!$C$20</f>
        <v>£m</v>
      </c>
      <c r="E581" s="1571" t="s">
        <v>31</v>
      </c>
      <c r="H581" s="1584" t="str">
        <f>IF(ISBLANK('CWW2'!$J$20),"##BLANK",'CWW2'!$J$20)</f>
        <v>##BLANK</v>
      </c>
      <c r="I581" s="1584" t="str">
        <f>IF(ISBLANK('CWW2'!$U$20),"##BLANK",'CWW2'!$U$20)</f>
        <v>##BLANK</v>
      </c>
      <c r="J581" s="1584" t="str">
        <f>IF(ISBLANK('CWW2'!$AF$20),"##BLANK",'CWW2'!$AF$20)</f>
        <v>##BLANK</v>
      </c>
      <c r="K581" s="1584" t="str">
        <f>IF(ISBLANK('CWW2'!$AQ$20),"##BLANK",'CWW2'!$AQ$20)</f>
        <v>##BLANK</v>
      </c>
      <c r="L581" s="1584" t="str">
        <f>IF(ISBLANK('CWW2'!$BB$20),"##BLANK",'CWW2'!$BB$20)</f>
        <v>##BLANK</v>
      </c>
      <c r="M581" s="1584" t="str">
        <f>IF(ISBLANK('CWW2'!$BM$20),"##BLANK",'CWW2'!$BM$20)</f>
        <v>##BLANK</v>
      </c>
      <c r="N581" s="1584" t="str">
        <f>IF(ISBLANK('CWW2'!$BX$20),"##BLANK",'CWW2'!$BX$20)</f>
        <v>##BLANK</v>
      </c>
      <c r="O581" s="1584" t="str">
        <f>IF(ISBLANK('CWW2'!$CI$20),"##BLANK",'CWW2'!$CI$20)</f>
        <v>##BLANK</v>
      </c>
    </row>
    <row r="582" spans="2:15">
      <c r="B582" s="1571" t="str">
        <f>UPPER('CWW2'!$DD$20)</f>
        <v>CWW2_009SDT_PR24</v>
      </c>
      <c r="C582" s="1571" t="e">
        <f ca="1">IF(LEN(_xlfn.CONCAT('CWW2'!$B$18, " - ", 'CWW2'!$B$20, " - ", 'CWW2'!$K$6, " - ", 'CWW2'!$J$5))&gt;230,LEFT(_xlfn.CONCAT('CWW2'!$B$18, " - ", 'CWW2'!$B$20, " - ", 'CWW2'!$K$6, " - ", 'CWW2'!$J$5),212)&amp;" [*** truncated]",_xlfn.CONCAT('CWW2'!$B$18, " - ", 'CWW2'!$B$20, " - ", 'CWW2'!$K$6, " - ", 'CWW2'!$J$5))</f>
        <v>#NAME?</v>
      </c>
      <c r="D582" s="1571" t="str">
        <f>'CWW2'!$C$20</f>
        <v>£m</v>
      </c>
      <c r="E582" s="1571" t="s">
        <v>31</v>
      </c>
      <c r="H582" s="1584" t="str">
        <f>IF(ISBLANK('CWW2'!$K$20),"##BLANK",'CWW2'!$K$20)</f>
        <v>##BLANK</v>
      </c>
      <c r="I582" s="1584" t="str">
        <f>IF(ISBLANK('CWW2'!$V$20),"##BLANK",'CWW2'!$V$20)</f>
        <v>##BLANK</v>
      </c>
      <c r="J582" s="1584" t="str">
        <f>IF(ISBLANK('CWW2'!$AG$20),"##BLANK",'CWW2'!$AG$20)</f>
        <v>##BLANK</v>
      </c>
      <c r="K582" s="1584" t="str">
        <f>IF(ISBLANK('CWW2'!$AR$20),"##BLANK",'CWW2'!$AR$20)</f>
        <v>##BLANK</v>
      </c>
      <c r="L582" s="1584" t="str">
        <f>IF(ISBLANK('CWW2'!$BC$20),"##BLANK",'CWW2'!$BC$20)</f>
        <v>##BLANK</v>
      </c>
      <c r="M582" s="1584" t="str">
        <f>IF(ISBLANK('CWW2'!$BN$20),"##BLANK",'CWW2'!$BN$20)</f>
        <v>##BLANK</v>
      </c>
      <c r="N582" s="1584" t="str">
        <f>IF(ISBLANK('CWW2'!$BY$20),"##BLANK",'CWW2'!$BY$20)</f>
        <v>##BLANK</v>
      </c>
      <c r="O582" s="1584" t="str">
        <f>IF(ISBLANK('CWW2'!$CJ$20),"##BLANK",'CWW2'!$CJ$20)</f>
        <v>##BLANK</v>
      </c>
    </row>
    <row r="583" spans="2:15">
      <c r="B583" s="1571" t="str">
        <f>UPPER('CWW2'!$DE$20)</f>
        <v>CWW2_009SDD_PR24</v>
      </c>
      <c r="C583" s="1571" t="e">
        <f ca="1">IF(LEN(_xlfn.CONCAT('CWW2'!$B$18, " - ", 'CWW2'!$B$20, " - ", 'CWW2'!$L$6, " - ", 'CWW2'!$J$5))&gt;230,LEFT(_xlfn.CONCAT('CWW2'!$B$18, " - ", 'CWW2'!$B$20, " - ", 'CWW2'!$L$6, " - ", 'CWW2'!$J$5),212)&amp;" [*** truncated]",_xlfn.CONCAT('CWW2'!$B$18, " - ", 'CWW2'!$B$20, " - ", 'CWW2'!$L$6, " - ", 'CWW2'!$J$5))</f>
        <v>#NAME?</v>
      </c>
      <c r="D583" s="1571" t="str">
        <f>'CWW2'!$C$20</f>
        <v>£m</v>
      </c>
      <c r="E583" s="1571" t="s">
        <v>31</v>
      </c>
      <c r="H583" s="1584" t="str">
        <f>IF(ISBLANK('CWW2'!$L$20),"##BLANK",'CWW2'!$L$20)</f>
        <v>##BLANK</v>
      </c>
      <c r="I583" s="1584" t="str">
        <f>IF(ISBLANK('CWW2'!$W$20),"##BLANK",'CWW2'!$W$20)</f>
        <v>##BLANK</v>
      </c>
      <c r="J583" s="1584" t="str">
        <f>IF(ISBLANK('CWW2'!$AH$20),"##BLANK",'CWW2'!$AH$20)</f>
        <v>##BLANK</v>
      </c>
      <c r="K583" s="1584" t="str">
        <f>IF(ISBLANK('CWW2'!$AS$20),"##BLANK",'CWW2'!$AS$20)</f>
        <v>##BLANK</v>
      </c>
      <c r="L583" s="1584" t="str">
        <f>IF(ISBLANK('CWW2'!$BD$20),"##BLANK",'CWW2'!$BD$20)</f>
        <v>##BLANK</v>
      </c>
      <c r="M583" s="1584" t="str">
        <f>IF(ISBLANK('CWW2'!$BO$20),"##BLANK",'CWW2'!$BO$20)</f>
        <v>##BLANK</v>
      </c>
      <c r="N583" s="1584" t="str">
        <f>IF(ISBLANK('CWW2'!$BZ$20),"##BLANK",'CWW2'!$BZ$20)</f>
        <v>##BLANK</v>
      </c>
      <c r="O583" s="1584" t="str">
        <f>IF(ISBLANK('CWW2'!$CK$20),"##BLANK",'CWW2'!$CK$20)</f>
        <v>##BLANK</v>
      </c>
    </row>
    <row r="584" spans="2:15">
      <c r="B584" s="1571" t="str">
        <f>UPPER('CWW2'!$DF$20)</f>
        <v>CWW2_009ADDN1_PR24</v>
      </c>
      <c r="C584" s="1571" t="e">
        <f ca="1">IF(LEN(_xlfn.CONCAT('CWW2'!$B$18, " - ", 'CWW2'!$B$20, " - ", 'CWW2'!$M$5))&gt;230,LEFT(_xlfn.CONCAT('CWW2'!$B$18, " - ", 'CWW2'!$B$20, " - ", 'CWW2'!$M$5),212)&amp;" [*** truncated]",_xlfn.CONCAT('CWW2'!$B$18, " - ", 'CWW2'!$B$20, " - ", 'CWW2'!$M$5))</f>
        <v>#NAME?</v>
      </c>
      <c r="D584" s="1571" t="str">
        <f>'CWW2'!$C$20</f>
        <v>£m</v>
      </c>
      <c r="E584" s="1571" t="s">
        <v>31</v>
      </c>
      <c r="H584" s="1584" t="str">
        <f>IF(ISBLANK('CWW2'!$M$20),"##BLANK",'CWW2'!$M$20)</f>
        <v>##BLANK</v>
      </c>
      <c r="I584" s="1584" t="str">
        <f>IF(ISBLANK('CWW2'!$X$20),"##BLANK",'CWW2'!$X$20)</f>
        <v>##BLANK</v>
      </c>
      <c r="J584" s="1584" t="str">
        <f>IF(ISBLANK('CWW2'!$AI$20),"##BLANK",'CWW2'!$AI$20)</f>
        <v>##BLANK</v>
      </c>
      <c r="K584" s="1584" t="str">
        <f>IF(ISBLANK('CWW2'!$AT$20),"##BLANK",'CWW2'!$AT$20)</f>
        <v>##BLANK</v>
      </c>
      <c r="L584" s="1584" t="str">
        <f>IF(ISBLANK('CWW2'!$BE$20),"##BLANK",'CWW2'!$BE$20)</f>
        <v>##BLANK</v>
      </c>
      <c r="M584" s="1584" t="str">
        <f>IF(ISBLANK('CWW2'!$BP$20),"##BLANK",'CWW2'!$BP$20)</f>
        <v>##BLANK</v>
      </c>
      <c r="N584" s="1584" t="str">
        <f>IF(ISBLANK('CWW2'!$CA$20),"##BLANK",'CWW2'!$CA$20)</f>
        <v>##BLANK</v>
      </c>
      <c r="O584" s="1584" t="str">
        <f>IF(ISBLANK('CWW2'!$CL$20),"##BLANK",'CWW2'!$CL$20)</f>
        <v>##BLANK</v>
      </c>
    </row>
    <row r="585" spans="2:15">
      <c r="B585" s="1571" t="str">
        <f>UPPER('CWW2'!$DG$20)</f>
        <v>CWW2_009ADDN2_PR24</v>
      </c>
      <c r="C585" s="1571" t="e">
        <f ca="1">IF(LEN(_xlfn.CONCAT('CWW2'!$B$18, " - ", 'CWW2'!$B$20, " - ", 'CWW2'!$N$5))&gt;230,LEFT(_xlfn.CONCAT('CWW2'!$B$18, " - ", 'CWW2'!$B$20, " - ", 'CWW2'!$N$5),212)&amp;" [*** truncated]",_xlfn.CONCAT('CWW2'!$B$18, " - ", 'CWW2'!$B$20, " - ", 'CWW2'!$N$5))</f>
        <v>#NAME?</v>
      </c>
      <c r="D585" s="1571" t="str">
        <f>'CWW2'!$C$20</f>
        <v>£m</v>
      </c>
      <c r="E585" s="1571" t="s">
        <v>31</v>
      </c>
      <c r="H585" s="1584" t="str">
        <f>IF(ISBLANK('CWW2'!$N$20),"##BLANK",'CWW2'!$N$20)</f>
        <v>##BLANK</v>
      </c>
      <c r="I585" s="1584" t="str">
        <f>IF(ISBLANK('CWW2'!$Y$20),"##BLANK",'CWW2'!$Y$20)</f>
        <v>##BLANK</v>
      </c>
      <c r="J585" s="1584" t="str">
        <f>IF(ISBLANK('CWW2'!$AJ$20),"##BLANK",'CWW2'!$AJ$20)</f>
        <v>##BLANK</v>
      </c>
      <c r="K585" s="1584" t="str">
        <f>IF(ISBLANK('CWW2'!$AU$20),"##BLANK",'CWW2'!$AU$20)</f>
        <v>##BLANK</v>
      </c>
      <c r="L585" s="1584" t="str">
        <f>IF(ISBLANK('CWW2'!$BF$20),"##BLANK",'CWW2'!$BF$20)</f>
        <v>##BLANK</v>
      </c>
      <c r="M585" s="1584" t="str">
        <f>IF(ISBLANK('CWW2'!$BQ$20),"##BLANK",'CWW2'!$BQ$20)</f>
        <v>##BLANK</v>
      </c>
      <c r="N585" s="1584" t="str">
        <f>IF(ISBLANK('CWW2'!$CB$20),"##BLANK",'CWW2'!$CB$20)</f>
        <v>##BLANK</v>
      </c>
      <c r="O585" s="1584" t="str">
        <f>IF(ISBLANK('CWW2'!$CM$20),"##BLANK",'CWW2'!$CM$20)</f>
        <v>##BLANK</v>
      </c>
    </row>
    <row r="586" spans="2:15">
      <c r="B586" s="1571" t="str">
        <f>UPPER('CWW2'!$DH$20)</f>
        <v>CWW2_009TOT_PR24</v>
      </c>
      <c r="C586" s="1571" t="e">
        <f ca="1">IF(LEN(_xlfn.CONCAT('CWW2'!$B$18, " - ", 'CWW2'!$B$20, " - ", 'CWW2'!$O$5))&gt;230,LEFT(_xlfn.CONCAT('CWW2'!$B$18, " - ", 'CWW2'!$B$20, " - ", 'CWW2'!$O$5),212)&amp;" [*** truncated]",_xlfn.CONCAT('CWW2'!$B$18, " - ", 'CWW2'!$B$20, " - ", 'CWW2'!$O$5))</f>
        <v>#NAME?</v>
      </c>
      <c r="D586" s="1571" t="str">
        <f>'CWW2'!$C$20</f>
        <v>£m</v>
      </c>
      <c r="E586" s="1571" t="s">
        <v>31</v>
      </c>
      <c r="H586" s="1584">
        <f>IF(ISBLANK('CWW2'!$O$20),"##BLANK",'CWW2'!$O$20)</f>
        <v>0</v>
      </c>
      <c r="I586" s="1584">
        <f>IF(ISBLANK('CWW2'!$Z$20),"##BLANK",'CWW2'!$Z$20)</f>
        <v>0</v>
      </c>
      <c r="J586" s="1584">
        <f>IF(ISBLANK('CWW2'!$AK$20),"##BLANK",'CWW2'!$AK$20)</f>
        <v>0</v>
      </c>
      <c r="K586" s="1584">
        <f>IF(ISBLANK('CWW2'!$AV$20),"##BLANK",'CWW2'!$AV$20)</f>
        <v>0</v>
      </c>
      <c r="L586" s="1584">
        <f>IF(ISBLANK('CWW2'!$BG$20),"##BLANK",'CWW2'!$BG$20)</f>
        <v>0</v>
      </c>
      <c r="M586" s="1584">
        <f>IF(ISBLANK('CWW2'!$BR$20),"##BLANK",'CWW2'!$BR$20)</f>
        <v>0</v>
      </c>
      <c r="N586" s="1584">
        <f>IF(ISBLANK('CWW2'!$CC$20),"##BLANK",'CWW2'!$CC$20)</f>
        <v>0</v>
      </c>
      <c r="O586" s="1584">
        <f>IF(ISBLANK('CWW2'!$CN$20),"##BLANK",'CWW2'!$CN$20)</f>
        <v>0</v>
      </c>
    </row>
    <row r="587" spans="2:15">
      <c r="B587" s="1571" t="str">
        <f>UPPER('CWW2'!$CX$21)</f>
        <v>CWW2_010FL_PR24</v>
      </c>
      <c r="C587" s="1571" t="e">
        <f ca="1">IF(LEN(_xlfn.CONCAT('CWW2'!$B$18, " - ", 'CWW2'!$B$21, " - ", 'CWW2'!$E$6, " - ", 'CWW2'!$E$5))&gt;230,LEFT(_xlfn.CONCAT('CWW2'!$B$18, " - ", 'CWW2'!$B$21, " - ", 'CWW2'!$E$6, " - ", 'CWW2'!$E$5),212)&amp;" [*** truncated]",_xlfn.CONCAT('CWW2'!$B$18, " - ", 'CWW2'!$B$21, " - ", 'CWW2'!$E$6, " - ", 'CWW2'!$E$5))</f>
        <v>#NAME?</v>
      </c>
      <c r="D587" s="1571" t="str">
        <f>'CWW2'!$C$21</f>
        <v>£m</v>
      </c>
      <c r="E587" s="1571" t="s">
        <v>31</v>
      </c>
      <c r="H587" s="1584" t="str">
        <f>IF(ISBLANK('CWW2'!$E$21),"##BLANK",'CWW2'!$E$21)</f>
        <v>##BLANK</v>
      </c>
      <c r="I587" s="1584" t="str">
        <f>IF(ISBLANK('CWW2'!$P$21),"##BLANK",'CWW2'!$P$21)</f>
        <v>##BLANK</v>
      </c>
      <c r="J587" s="1584" t="str">
        <f>IF(ISBLANK('CWW2'!$AA$21),"##BLANK",'CWW2'!$AA$21)</f>
        <v>##BLANK</v>
      </c>
      <c r="K587" s="1584" t="str">
        <f>IF(ISBLANK('CWW2'!$AL$21),"##BLANK",'CWW2'!$AL$21)</f>
        <v>##BLANK</v>
      </c>
      <c r="L587" s="1584" t="str">
        <f>IF(ISBLANK('CWW2'!$AW$21),"##BLANK",'CWW2'!$AW$21)</f>
        <v>##BLANK</v>
      </c>
      <c r="M587" s="1584" t="str">
        <f>IF(ISBLANK('CWW2'!$BH$21),"##BLANK",'CWW2'!$BH$21)</f>
        <v>##BLANK</v>
      </c>
      <c r="N587" s="1584" t="str">
        <f>IF(ISBLANK('CWW2'!$BS$21),"##BLANK",'CWW2'!$BS$21)</f>
        <v>##BLANK</v>
      </c>
      <c r="O587" s="1584" t="str">
        <f>IF(ISBLANK('CWW2'!$CD$21),"##BLANK",'CWW2'!$CD$21)</f>
        <v>##BLANK</v>
      </c>
    </row>
    <row r="588" spans="2:15">
      <c r="B588" s="1571" t="str">
        <f>UPPER('CWW2'!$CY$21)</f>
        <v>CWW2_010SWD_PR24</v>
      </c>
      <c r="C588" s="1571" t="e">
        <f ca="1">IF(LEN(_xlfn.CONCAT('CWW2'!$B$18, " - ", 'CWW2'!$B$21, " - ", 'CWW2'!$F$6, " - ", 'CWW2'!$E$5))&gt;230,LEFT(_xlfn.CONCAT('CWW2'!$B$18, " - ", 'CWW2'!$B$21, " - ", 'CWW2'!$F$6, " - ", 'CWW2'!$E$5),212)&amp;" [*** truncated]",_xlfn.CONCAT('CWW2'!$B$18, " - ", 'CWW2'!$B$21, " - ", 'CWW2'!$F$6, " - ", 'CWW2'!$E$5))</f>
        <v>#NAME?</v>
      </c>
      <c r="D588" s="1571" t="str">
        <f>'CWW2'!$C$21</f>
        <v>£m</v>
      </c>
      <c r="E588" s="1571" t="s">
        <v>31</v>
      </c>
      <c r="H588" s="1584" t="str">
        <f>IF(ISBLANK('CWW2'!$F$21),"##BLANK",'CWW2'!$F$21)</f>
        <v>##BLANK</v>
      </c>
      <c r="I588" s="1584" t="str">
        <f>IF(ISBLANK('CWW2'!$Q$21),"##BLANK",'CWW2'!$Q$21)</f>
        <v>##BLANK</v>
      </c>
      <c r="J588" s="1584" t="str">
        <f>IF(ISBLANK('CWW2'!$AB$21),"##BLANK",'CWW2'!$AB$21)</f>
        <v>##BLANK</v>
      </c>
      <c r="K588" s="1584" t="str">
        <f>IF(ISBLANK('CWW2'!$AM$21),"##BLANK",'CWW2'!$AM$21)</f>
        <v>##BLANK</v>
      </c>
      <c r="L588" s="1584" t="str">
        <f>IF(ISBLANK('CWW2'!$AX$21),"##BLANK",'CWW2'!$AX$21)</f>
        <v>##BLANK</v>
      </c>
      <c r="M588" s="1584" t="str">
        <f>IF(ISBLANK('CWW2'!$BI$21),"##BLANK",'CWW2'!$BI$21)</f>
        <v>##BLANK</v>
      </c>
      <c r="N588" s="1584" t="str">
        <f>IF(ISBLANK('CWW2'!$BT$21),"##BLANK",'CWW2'!$BT$21)</f>
        <v>##BLANK</v>
      </c>
      <c r="O588" s="1584" t="str">
        <f>IF(ISBLANK('CWW2'!$CE$21),"##BLANK",'CWW2'!$CE$21)</f>
        <v>##BLANK</v>
      </c>
    </row>
    <row r="589" spans="2:15">
      <c r="B589" s="1571" t="str">
        <f>UPPER('CWW2'!$CZ$21)</f>
        <v>CWW2_010HD_PR24</v>
      </c>
      <c r="C589" s="1571" t="e">
        <f ca="1">IF(LEN(_xlfn.CONCAT('CWW2'!$B$18, " - ", 'CWW2'!$B$21, " - ", 'CWW2'!$G$6, " - ", 'CWW2'!$E$5))&gt;230,LEFT(_xlfn.CONCAT('CWW2'!$B$18, " - ", 'CWW2'!$B$21, " - ", 'CWW2'!$G$6, " - ", 'CWW2'!$E$5),212)&amp;" [*** truncated]",_xlfn.CONCAT('CWW2'!$B$18, " - ", 'CWW2'!$B$21, " - ", 'CWW2'!$G$6, " - ", 'CWW2'!$E$5))</f>
        <v>#NAME?</v>
      </c>
      <c r="D589" s="1571" t="str">
        <f>'CWW2'!$C$21</f>
        <v>£m</v>
      </c>
      <c r="E589" s="1571" t="s">
        <v>31</v>
      </c>
      <c r="H589" s="1584" t="str">
        <f>IF(ISBLANK('CWW2'!$G$21),"##BLANK",'CWW2'!$G$21)</f>
        <v>##BLANK</v>
      </c>
      <c r="I589" s="1584" t="str">
        <f>IF(ISBLANK('CWW2'!$R$21),"##BLANK",'CWW2'!$R$21)</f>
        <v>##BLANK</v>
      </c>
      <c r="J589" s="1584" t="str">
        <f>IF(ISBLANK('CWW2'!$AC$21),"##BLANK",'CWW2'!$AC$21)</f>
        <v>##BLANK</v>
      </c>
      <c r="K589" s="1584" t="str">
        <f>IF(ISBLANK('CWW2'!$AN$21),"##BLANK",'CWW2'!$AN$21)</f>
        <v>##BLANK</v>
      </c>
      <c r="L589" s="1584" t="str">
        <f>IF(ISBLANK('CWW2'!$AY$21),"##BLANK",'CWW2'!$AY$21)</f>
        <v>##BLANK</v>
      </c>
      <c r="M589" s="1584" t="str">
        <f>IF(ISBLANK('CWW2'!$BJ$21),"##BLANK",'CWW2'!$BJ$21)</f>
        <v>##BLANK</v>
      </c>
      <c r="N589" s="1584" t="str">
        <f>IF(ISBLANK('CWW2'!$BU$21),"##BLANK",'CWW2'!$BU$21)</f>
        <v>##BLANK</v>
      </c>
      <c r="O589" s="1584" t="str">
        <f>IF(ISBLANK('CWW2'!$CF$21),"##BLANK",'CWW2'!$CF$21)</f>
        <v>##BLANK</v>
      </c>
    </row>
    <row r="590" spans="2:15">
      <c r="B590" s="1571" t="str">
        <f>UPPER('CWW2'!$DA$21)</f>
        <v>CWW2_010STD_PR24</v>
      </c>
      <c r="C590" s="1571" t="e">
        <f ca="1">IF(LEN(_xlfn.CONCAT('CWW2'!$B$18, " - ", 'CWW2'!$B$21, " - ", 'CWW2'!$H$6, " - ", 'CWW2'!$E$5))&gt;230,LEFT(_xlfn.CONCAT('CWW2'!$B$18, " - ", 'CWW2'!$B$21, " - ", 'CWW2'!$H$6, " - ", 'CWW2'!$E$5),212)&amp;" [*** truncated]",_xlfn.CONCAT('CWW2'!$B$18, " - ", 'CWW2'!$B$21, " - ", 'CWW2'!$H$6, " - ", 'CWW2'!$E$5))</f>
        <v>#NAME?</v>
      </c>
      <c r="D590" s="1571" t="str">
        <f>'CWW2'!$C$21</f>
        <v>£m</v>
      </c>
      <c r="E590" s="1571" t="s">
        <v>31</v>
      </c>
      <c r="H590" s="1584" t="str">
        <f>IF(ISBLANK('CWW2'!$H$21),"##BLANK",'CWW2'!$H$21)</f>
        <v>##BLANK</v>
      </c>
      <c r="I590" s="1584" t="str">
        <f>IF(ISBLANK('CWW2'!$S$21),"##BLANK",'CWW2'!$S$21)</f>
        <v>##BLANK</v>
      </c>
      <c r="J590" s="1584" t="str">
        <f>IF(ISBLANK('CWW2'!$AD$21),"##BLANK",'CWW2'!$AD$21)</f>
        <v>##BLANK</v>
      </c>
      <c r="K590" s="1584" t="str">
        <f>IF(ISBLANK('CWW2'!$AO$21),"##BLANK",'CWW2'!$AO$21)</f>
        <v>##BLANK</v>
      </c>
      <c r="L590" s="1584" t="str">
        <f>IF(ISBLANK('CWW2'!$AZ$21),"##BLANK",'CWW2'!$AZ$21)</f>
        <v>##BLANK</v>
      </c>
      <c r="M590" s="1584" t="str">
        <f>IF(ISBLANK('CWW2'!$BK$21),"##BLANK",'CWW2'!$BK$21)</f>
        <v>##BLANK</v>
      </c>
      <c r="N590" s="1584" t="str">
        <f>IF(ISBLANK('CWW2'!$BV$21),"##BLANK",'CWW2'!$BV$21)</f>
        <v>##BLANK</v>
      </c>
      <c r="O590" s="1584" t="str">
        <f>IF(ISBLANK('CWW2'!$CG$21),"##BLANK",'CWW2'!$CG$21)</f>
        <v>##BLANK</v>
      </c>
    </row>
    <row r="591" spans="2:15">
      <c r="B591" s="1571" t="str">
        <f>UPPER('CWW2'!$DB$21)</f>
        <v>CWW2_010SLT_PR24</v>
      </c>
      <c r="C591" s="1571" t="e">
        <f ca="1">IF(LEN(_xlfn.CONCAT('CWW2'!$B$18, " - ", 'CWW2'!$B$21, " - ", 'CWW2'!$I$6, " - ", 'CWW2'!$E$5))&gt;230,LEFT(_xlfn.CONCAT('CWW2'!$B$18, " - ", 'CWW2'!$B$21, " - ", 'CWW2'!$I$6, " - ", 'CWW2'!$E$5),212)&amp;" [*** truncated]",_xlfn.CONCAT('CWW2'!$B$18, " - ", 'CWW2'!$B$21, " - ", 'CWW2'!$I$6, " - ", 'CWW2'!$E$5))</f>
        <v>#NAME?</v>
      </c>
      <c r="D591" s="1571" t="str">
        <f>'CWW2'!$C$21</f>
        <v>£m</v>
      </c>
      <c r="E591" s="1571" t="s">
        <v>31</v>
      </c>
      <c r="H591" s="1584" t="str">
        <f>IF(ISBLANK('CWW2'!$I$21),"##BLANK",'CWW2'!$I$21)</f>
        <v>##BLANK</v>
      </c>
      <c r="I591" s="1584" t="str">
        <f>IF(ISBLANK('CWW2'!$T$21),"##BLANK",'CWW2'!$T$21)</f>
        <v>##BLANK</v>
      </c>
      <c r="J591" s="1584" t="str">
        <f>IF(ISBLANK('CWW2'!$AE$21),"##BLANK",'CWW2'!$AE$21)</f>
        <v>##BLANK</v>
      </c>
      <c r="K591" s="1584" t="str">
        <f>IF(ISBLANK('CWW2'!$AP$21),"##BLANK",'CWW2'!$AP$21)</f>
        <v>##BLANK</v>
      </c>
      <c r="L591" s="1584" t="str">
        <f>IF(ISBLANK('CWW2'!$BA$21),"##BLANK",'CWW2'!$BA$21)</f>
        <v>##BLANK</v>
      </c>
      <c r="M591" s="1584" t="str">
        <f>IF(ISBLANK('CWW2'!$BL$21),"##BLANK",'CWW2'!$BL$21)</f>
        <v>##BLANK</v>
      </c>
      <c r="N591" s="1584" t="str">
        <f>IF(ISBLANK('CWW2'!$BW$21),"##BLANK",'CWW2'!$BW$21)</f>
        <v>##BLANK</v>
      </c>
      <c r="O591" s="1584" t="str">
        <f>IF(ISBLANK('CWW2'!$CH$21),"##BLANK",'CWW2'!$CH$21)</f>
        <v>##BLANK</v>
      </c>
    </row>
    <row r="592" spans="2:15">
      <c r="B592" s="1571" t="str">
        <f>UPPER('CWW2'!$DC$21)</f>
        <v>CWW2_010STP_PR24</v>
      </c>
      <c r="C592" s="1571" t="e">
        <f ca="1">IF(LEN(_xlfn.CONCAT('CWW2'!$B$18, " - ", 'CWW2'!$B$21, " - ", 'CWW2'!$J$6, " - ", 'CWW2'!$J$5))&gt;230,LEFT(_xlfn.CONCAT('CWW2'!$B$18, " - ", 'CWW2'!$B$21, " - ", 'CWW2'!$J$6, " - ", 'CWW2'!$J$5),212)&amp;" [*** truncated]",_xlfn.CONCAT('CWW2'!$B$18, " - ", 'CWW2'!$B$21, " - ", 'CWW2'!$J$6, " - ", 'CWW2'!$J$5))</f>
        <v>#NAME?</v>
      </c>
      <c r="D592" s="1571" t="str">
        <f>'CWW2'!$C$21</f>
        <v>£m</v>
      </c>
      <c r="E592" s="1571" t="s">
        <v>31</v>
      </c>
      <c r="H592" s="1584" t="str">
        <f>IF(ISBLANK('CWW2'!$J$21),"##BLANK",'CWW2'!$J$21)</f>
        <v>##BLANK</v>
      </c>
      <c r="I592" s="1584" t="str">
        <f>IF(ISBLANK('CWW2'!$U$21),"##BLANK",'CWW2'!$U$21)</f>
        <v>##BLANK</v>
      </c>
      <c r="J592" s="1584" t="str">
        <f>IF(ISBLANK('CWW2'!$AF$21),"##BLANK",'CWW2'!$AF$21)</f>
        <v>##BLANK</v>
      </c>
      <c r="K592" s="1584" t="str">
        <f>IF(ISBLANK('CWW2'!$AQ$21),"##BLANK",'CWW2'!$AQ$21)</f>
        <v>##BLANK</v>
      </c>
      <c r="L592" s="1584" t="str">
        <f>IF(ISBLANK('CWW2'!$BB$21),"##BLANK",'CWW2'!$BB$21)</f>
        <v>##BLANK</v>
      </c>
      <c r="M592" s="1584" t="str">
        <f>IF(ISBLANK('CWW2'!$BM$21),"##BLANK",'CWW2'!$BM$21)</f>
        <v>##BLANK</v>
      </c>
      <c r="N592" s="1584" t="str">
        <f>IF(ISBLANK('CWW2'!$BX$21),"##BLANK",'CWW2'!$BX$21)</f>
        <v>##BLANK</v>
      </c>
      <c r="O592" s="1584" t="str">
        <f>IF(ISBLANK('CWW2'!$CI$21),"##BLANK",'CWW2'!$CI$21)</f>
        <v>##BLANK</v>
      </c>
    </row>
    <row r="593" spans="2:15">
      <c r="B593" s="1571" t="str">
        <f>UPPER('CWW2'!$DD$21)</f>
        <v>CWW2_010SDT_PR24</v>
      </c>
      <c r="C593" s="1571" t="e">
        <f ca="1">IF(LEN(_xlfn.CONCAT('CWW2'!$B$18, " - ", 'CWW2'!$B$21, " - ", 'CWW2'!$K$6, " - ", 'CWW2'!$J$5))&gt;230,LEFT(_xlfn.CONCAT('CWW2'!$B$18, " - ", 'CWW2'!$B$21, " - ", 'CWW2'!$K$6, " - ", 'CWW2'!$J$5),212)&amp;" [*** truncated]",_xlfn.CONCAT('CWW2'!$B$18, " - ", 'CWW2'!$B$21, " - ", 'CWW2'!$K$6, " - ", 'CWW2'!$J$5))</f>
        <v>#NAME?</v>
      </c>
      <c r="D593" s="1571" t="str">
        <f>'CWW2'!$C$21</f>
        <v>£m</v>
      </c>
      <c r="E593" s="1571" t="s">
        <v>31</v>
      </c>
      <c r="H593" s="1584" t="str">
        <f>IF(ISBLANK('CWW2'!$K$21),"##BLANK",'CWW2'!$K$21)</f>
        <v>##BLANK</v>
      </c>
      <c r="I593" s="1584" t="str">
        <f>IF(ISBLANK('CWW2'!$V$21),"##BLANK",'CWW2'!$V$21)</f>
        <v>##BLANK</v>
      </c>
      <c r="J593" s="1584" t="str">
        <f>IF(ISBLANK('CWW2'!$AG$21),"##BLANK",'CWW2'!$AG$21)</f>
        <v>##BLANK</v>
      </c>
      <c r="K593" s="1584" t="str">
        <f>IF(ISBLANK('CWW2'!$AR$21),"##BLANK",'CWW2'!$AR$21)</f>
        <v>##BLANK</v>
      </c>
      <c r="L593" s="1584" t="str">
        <f>IF(ISBLANK('CWW2'!$BC$21),"##BLANK",'CWW2'!$BC$21)</f>
        <v>##BLANK</v>
      </c>
      <c r="M593" s="1584" t="str">
        <f>IF(ISBLANK('CWW2'!$BN$21),"##BLANK",'CWW2'!$BN$21)</f>
        <v>##BLANK</v>
      </c>
      <c r="N593" s="1584" t="str">
        <f>IF(ISBLANK('CWW2'!$BY$21),"##BLANK",'CWW2'!$BY$21)</f>
        <v>##BLANK</v>
      </c>
      <c r="O593" s="1584" t="str">
        <f>IF(ISBLANK('CWW2'!$CJ$21),"##BLANK",'CWW2'!$CJ$21)</f>
        <v>##BLANK</v>
      </c>
    </row>
    <row r="594" spans="2:15">
      <c r="B594" s="1571" t="str">
        <f>UPPER('CWW2'!$DE$21)</f>
        <v>CWW2_010SDD_PR24</v>
      </c>
      <c r="C594" s="1571" t="e">
        <f ca="1">IF(LEN(_xlfn.CONCAT('CWW2'!$B$18, " - ", 'CWW2'!$B$21, " - ", 'CWW2'!$L$6, " - ", 'CWW2'!$J$5))&gt;230,LEFT(_xlfn.CONCAT('CWW2'!$B$18, " - ", 'CWW2'!$B$21, " - ", 'CWW2'!$L$6, " - ", 'CWW2'!$J$5),212)&amp;" [*** truncated]",_xlfn.CONCAT('CWW2'!$B$18, " - ", 'CWW2'!$B$21, " - ", 'CWW2'!$L$6, " - ", 'CWW2'!$J$5))</f>
        <v>#NAME?</v>
      </c>
      <c r="D594" s="1571" t="str">
        <f>'CWW2'!$C$21</f>
        <v>£m</v>
      </c>
      <c r="E594" s="1571" t="s">
        <v>31</v>
      </c>
      <c r="H594" s="1584" t="str">
        <f>IF(ISBLANK('CWW2'!$L$21),"##BLANK",'CWW2'!$L$21)</f>
        <v>##BLANK</v>
      </c>
      <c r="I594" s="1584" t="str">
        <f>IF(ISBLANK('CWW2'!$W$21),"##BLANK",'CWW2'!$W$21)</f>
        <v>##BLANK</v>
      </c>
      <c r="J594" s="1584" t="str">
        <f>IF(ISBLANK('CWW2'!$AH$21),"##BLANK",'CWW2'!$AH$21)</f>
        <v>##BLANK</v>
      </c>
      <c r="K594" s="1584" t="str">
        <f>IF(ISBLANK('CWW2'!$AS$21),"##BLANK",'CWW2'!$AS$21)</f>
        <v>##BLANK</v>
      </c>
      <c r="L594" s="1584" t="str">
        <f>IF(ISBLANK('CWW2'!$BD$21),"##BLANK",'CWW2'!$BD$21)</f>
        <v>##BLANK</v>
      </c>
      <c r="M594" s="1584" t="str">
        <f>IF(ISBLANK('CWW2'!$BO$21),"##BLANK",'CWW2'!$BO$21)</f>
        <v>##BLANK</v>
      </c>
      <c r="N594" s="1584" t="str">
        <f>IF(ISBLANK('CWW2'!$BZ$21),"##BLANK",'CWW2'!$BZ$21)</f>
        <v>##BLANK</v>
      </c>
      <c r="O594" s="1584" t="str">
        <f>IF(ISBLANK('CWW2'!$CK$21),"##BLANK",'CWW2'!$CK$21)</f>
        <v>##BLANK</v>
      </c>
    </row>
    <row r="595" spans="2:15">
      <c r="B595" s="1571" t="str">
        <f>UPPER('CWW2'!$DF$21)</f>
        <v>CWW2_010ADDN1_PR24</v>
      </c>
      <c r="C595" s="1571" t="e">
        <f ca="1">IF(LEN(_xlfn.CONCAT('CWW2'!$B$18, " - ", 'CWW2'!$B$21, " - ", 'CWW2'!$M$5))&gt;230,LEFT(_xlfn.CONCAT('CWW2'!$B$18, " - ", 'CWW2'!$B$21, " - ", 'CWW2'!$M$5),212)&amp;" [*** truncated]",_xlfn.CONCAT('CWW2'!$B$18, " - ", 'CWW2'!$B$21, " - ", 'CWW2'!$M$5))</f>
        <v>#NAME?</v>
      </c>
      <c r="D595" s="1571" t="str">
        <f>'CWW2'!$C$21</f>
        <v>£m</v>
      </c>
      <c r="E595" s="1571" t="s">
        <v>31</v>
      </c>
      <c r="H595" s="1584" t="str">
        <f>IF(ISBLANK('CWW2'!$M$21),"##BLANK",'CWW2'!$M$21)</f>
        <v>##BLANK</v>
      </c>
      <c r="I595" s="1584" t="str">
        <f>IF(ISBLANK('CWW2'!$X$21),"##BLANK",'CWW2'!$X$21)</f>
        <v>##BLANK</v>
      </c>
      <c r="J595" s="1584" t="str">
        <f>IF(ISBLANK('CWW2'!$AI$21),"##BLANK",'CWW2'!$AI$21)</f>
        <v>##BLANK</v>
      </c>
      <c r="K595" s="1584" t="str">
        <f>IF(ISBLANK('CWW2'!$AT$21),"##BLANK",'CWW2'!$AT$21)</f>
        <v>##BLANK</v>
      </c>
      <c r="L595" s="1584" t="str">
        <f>IF(ISBLANK('CWW2'!$BE$21),"##BLANK",'CWW2'!$BE$21)</f>
        <v>##BLANK</v>
      </c>
      <c r="M595" s="1584" t="str">
        <f>IF(ISBLANK('CWW2'!$BP$21),"##BLANK",'CWW2'!$BP$21)</f>
        <v>##BLANK</v>
      </c>
      <c r="N595" s="1584" t="str">
        <f>IF(ISBLANK('CWW2'!$CA$21),"##BLANK",'CWW2'!$CA$21)</f>
        <v>##BLANK</v>
      </c>
      <c r="O595" s="1584" t="str">
        <f>IF(ISBLANK('CWW2'!$CL$21),"##BLANK",'CWW2'!$CL$21)</f>
        <v>##BLANK</v>
      </c>
    </row>
    <row r="596" spans="2:15">
      <c r="B596" s="1571" t="str">
        <f>UPPER('CWW2'!$DG$21)</f>
        <v>CWW2_010ADDN2_PR24</v>
      </c>
      <c r="C596" s="1571" t="e">
        <f ca="1">IF(LEN(_xlfn.CONCAT('CWW2'!$B$18, " - ", 'CWW2'!$B$21, " - ", 'CWW2'!$N$5))&gt;230,LEFT(_xlfn.CONCAT('CWW2'!$B$18, " - ", 'CWW2'!$B$21, " - ", 'CWW2'!$N$5),212)&amp;" [*** truncated]",_xlfn.CONCAT('CWW2'!$B$18, " - ", 'CWW2'!$B$21, " - ", 'CWW2'!$N$5))</f>
        <v>#NAME?</v>
      </c>
      <c r="D596" s="1571" t="str">
        <f>'CWW2'!$C$21</f>
        <v>£m</v>
      </c>
      <c r="E596" s="1571" t="s">
        <v>31</v>
      </c>
      <c r="H596" s="1584" t="str">
        <f>IF(ISBLANK('CWW2'!$N$21),"##BLANK",'CWW2'!$N$21)</f>
        <v>##BLANK</v>
      </c>
      <c r="I596" s="1584" t="str">
        <f>IF(ISBLANK('CWW2'!$Y$21),"##BLANK",'CWW2'!$Y$21)</f>
        <v>##BLANK</v>
      </c>
      <c r="J596" s="1584" t="str">
        <f>IF(ISBLANK('CWW2'!$AJ$21),"##BLANK",'CWW2'!$AJ$21)</f>
        <v>##BLANK</v>
      </c>
      <c r="K596" s="1584" t="str">
        <f>IF(ISBLANK('CWW2'!$AU$21),"##BLANK",'CWW2'!$AU$21)</f>
        <v>##BLANK</v>
      </c>
      <c r="L596" s="1584" t="str">
        <f>IF(ISBLANK('CWW2'!$BF$21),"##BLANK",'CWW2'!$BF$21)</f>
        <v>##BLANK</v>
      </c>
      <c r="M596" s="1584" t="str">
        <f>IF(ISBLANK('CWW2'!$BQ$21),"##BLANK",'CWW2'!$BQ$21)</f>
        <v>##BLANK</v>
      </c>
      <c r="N596" s="1584" t="str">
        <f>IF(ISBLANK('CWW2'!$CB$21),"##BLANK",'CWW2'!$CB$21)</f>
        <v>##BLANK</v>
      </c>
      <c r="O596" s="1584" t="str">
        <f>IF(ISBLANK('CWW2'!$CM$21),"##BLANK",'CWW2'!$CM$21)</f>
        <v>##BLANK</v>
      </c>
    </row>
    <row r="597" spans="2:15">
      <c r="B597" s="1571" t="str">
        <f>UPPER('CWW2'!$DH$21)</f>
        <v>CWW2_010TOT_PR24</v>
      </c>
      <c r="C597" s="1571" t="e">
        <f ca="1">IF(LEN(_xlfn.CONCAT('CWW2'!$B$18, " - ", 'CWW2'!$B$21, " - ", 'CWW2'!$O$5))&gt;230,LEFT(_xlfn.CONCAT('CWW2'!$B$18, " - ", 'CWW2'!$B$21, " - ", 'CWW2'!$O$5),212)&amp;" [*** truncated]",_xlfn.CONCAT('CWW2'!$B$18, " - ", 'CWW2'!$B$21, " - ", 'CWW2'!$O$5))</f>
        <v>#NAME?</v>
      </c>
      <c r="D597" s="1571" t="str">
        <f>'CWW2'!$C$21</f>
        <v>£m</v>
      </c>
      <c r="E597" s="1571" t="s">
        <v>31</v>
      </c>
      <c r="H597" s="1584">
        <f>IF(ISBLANK('CWW2'!$O$21),"##BLANK",'CWW2'!$O$21)</f>
        <v>0</v>
      </c>
      <c r="I597" s="1584">
        <f>IF(ISBLANK('CWW2'!$Z$21),"##BLANK",'CWW2'!$Z$21)</f>
        <v>0</v>
      </c>
      <c r="J597" s="1584">
        <f>IF(ISBLANK('CWW2'!$AK$21),"##BLANK",'CWW2'!$AK$21)</f>
        <v>0</v>
      </c>
      <c r="K597" s="1584">
        <f>IF(ISBLANK('CWW2'!$AV$21),"##BLANK",'CWW2'!$AV$21)</f>
        <v>0</v>
      </c>
      <c r="L597" s="1584">
        <f>IF(ISBLANK('CWW2'!$BG$21),"##BLANK",'CWW2'!$BG$21)</f>
        <v>0</v>
      </c>
      <c r="M597" s="1584">
        <f>IF(ISBLANK('CWW2'!$BR$21),"##BLANK",'CWW2'!$BR$21)</f>
        <v>0</v>
      </c>
      <c r="N597" s="1584">
        <f>IF(ISBLANK('CWW2'!$CC$21),"##BLANK",'CWW2'!$CC$21)</f>
        <v>0</v>
      </c>
      <c r="O597" s="1584">
        <f>IF(ISBLANK('CWW2'!$CN$21),"##BLANK",'CWW2'!$CN$21)</f>
        <v>0</v>
      </c>
    </row>
    <row r="598" spans="2:15">
      <c r="B598" s="1571" t="str">
        <f>UPPER('CWW2'!$CX$24)</f>
        <v>CWW2_011FL_PR24</v>
      </c>
      <c r="C598" s="1571" t="e">
        <f ca="1">IF(LEN(_xlfn.CONCAT('CWW2'!$B$23, " - ", 'CWW2'!$B$24, " - ", 'CWW2'!$E$6, " - ", 'CWW2'!$E$5))&gt;230,LEFT(_xlfn.CONCAT('CWW2'!$B$23, " - ", 'CWW2'!$B$24, " - ", 'CWW2'!$E$6, " - ", 'CWW2'!$E$5),212)&amp;" [*** truncated]",_xlfn.CONCAT('CWW2'!$B$23, " - ", 'CWW2'!$B$24, " - ", 'CWW2'!$E$6, " - ", 'CWW2'!$E$5))</f>
        <v>#NAME?</v>
      </c>
      <c r="D598" s="1571" t="str">
        <f>'CWW2'!$C$24</f>
        <v>£m</v>
      </c>
      <c r="E598" s="1571" t="s">
        <v>31</v>
      </c>
      <c r="H598" s="1584" t="str">
        <f>IF(ISBLANK('CWW2'!$E$24),"##BLANK",'CWW2'!$E$24)</f>
        <v>##BLANK</v>
      </c>
      <c r="I598" s="1584" t="str">
        <f>IF(ISBLANK('CWW2'!$P$24),"##BLANK",'CWW2'!$P$24)</f>
        <v>##BLANK</v>
      </c>
      <c r="J598" s="1584" t="str">
        <f>IF(ISBLANK('CWW2'!$AA$24),"##BLANK",'CWW2'!$AA$24)</f>
        <v>##BLANK</v>
      </c>
      <c r="K598" s="1584" t="str">
        <f>IF(ISBLANK('CWW2'!$AL$24),"##BLANK",'CWW2'!$AL$24)</f>
        <v>##BLANK</v>
      </c>
      <c r="L598" s="1584" t="str">
        <f>IF(ISBLANK('CWW2'!$AW$24),"##BLANK",'CWW2'!$AW$24)</f>
        <v>##BLANK</v>
      </c>
      <c r="M598" s="1584" t="str">
        <f>IF(ISBLANK('CWW2'!$BH$24),"##BLANK",'CWW2'!$BH$24)</f>
        <v>##BLANK</v>
      </c>
      <c r="N598" s="1584" t="str">
        <f>IF(ISBLANK('CWW2'!$BS$24),"##BLANK",'CWW2'!$BS$24)</f>
        <v>##BLANK</v>
      </c>
      <c r="O598" s="1584" t="str">
        <f>IF(ISBLANK('CWW2'!$CD$24),"##BLANK",'CWW2'!$CD$24)</f>
        <v>##BLANK</v>
      </c>
    </row>
    <row r="599" spans="2:15">
      <c r="B599" s="1571" t="str">
        <f>UPPER('CWW2'!$CY$24)</f>
        <v>CWW2_011SWD_PR24</v>
      </c>
      <c r="C599" s="1571" t="e">
        <f ca="1">IF(LEN(_xlfn.CONCAT('CWW2'!$B$23, " - ", 'CWW2'!$B$24, " - ", 'CWW2'!$F$6, " - ", 'CWW2'!$E$5))&gt;230,LEFT(_xlfn.CONCAT('CWW2'!$B$23, " - ", 'CWW2'!$B$24, " - ", 'CWW2'!$F$6, " - ", 'CWW2'!$E$5),212)&amp;" [*** truncated]",_xlfn.CONCAT('CWW2'!$B$23, " - ", 'CWW2'!$B$24, " - ", 'CWW2'!$F$6, " - ", 'CWW2'!$E$5))</f>
        <v>#NAME?</v>
      </c>
      <c r="D599" s="1571" t="str">
        <f>'CWW2'!$C$24</f>
        <v>£m</v>
      </c>
      <c r="E599" s="1571" t="s">
        <v>31</v>
      </c>
      <c r="H599" s="1584" t="str">
        <f>IF(ISBLANK('CWW2'!$F$24),"##BLANK",'CWW2'!$F$24)</f>
        <v>##BLANK</v>
      </c>
      <c r="I599" s="1584" t="str">
        <f>IF(ISBLANK('CWW2'!$Q$24),"##BLANK",'CWW2'!$Q$24)</f>
        <v>##BLANK</v>
      </c>
      <c r="J599" s="1584" t="str">
        <f>IF(ISBLANK('CWW2'!$AB$24),"##BLANK",'CWW2'!$AB$24)</f>
        <v>##BLANK</v>
      </c>
      <c r="K599" s="1584" t="str">
        <f>IF(ISBLANK('CWW2'!$AM$24),"##BLANK",'CWW2'!$AM$24)</f>
        <v>##BLANK</v>
      </c>
      <c r="L599" s="1584" t="str">
        <f>IF(ISBLANK('CWW2'!$AX$24),"##BLANK",'CWW2'!$AX$24)</f>
        <v>##BLANK</v>
      </c>
      <c r="M599" s="1584" t="str">
        <f>IF(ISBLANK('CWW2'!$BI$24),"##BLANK",'CWW2'!$BI$24)</f>
        <v>##BLANK</v>
      </c>
      <c r="N599" s="1584" t="str">
        <f>IF(ISBLANK('CWW2'!$BT$24),"##BLANK",'CWW2'!$BT$24)</f>
        <v>##BLANK</v>
      </c>
      <c r="O599" s="1584" t="str">
        <f>IF(ISBLANK('CWW2'!$CE$24),"##BLANK",'CWW2'!$CE$24)</f>
        <v>##BLANK</v>
      </c>
    </row>
    <row r="600" spans="2:15">
      <c r="B600" s="1571" t="str">
        <f>UPPER('CWW2'!$CZ$24)</f>
        <v>CWW2_011HD_PR24</v>
      </c>
      <c r="C600" s="1571" t="e">
        <f ca="1">IF(LEN(_xlfn.CONCAT('CWW2'!$B$23, " - ", 'CWW2'!$B$24, " - ", 'CWW2'!$G$6, " - ", 'CWW2'!$E$5))&gt;230,LEFT(_xlfn.CONCAT('CWW2'!$B$23, " - ", 'CWW2'!$B$24, " - ", 'CWW2'!$G$6, " - ", 'CWW2'!$E$5),212)&amp;" [*** truncated]",_xlfn.CONCAT('CWW2'!$B$23, " - ", 'CWW2'!$B$24, " - ", 'CWW2'!$G$6, " - ", 'CWW2'!$E$5))</f>
        <v>#NAME?</v>
      </c>
      <c r="D600" s="1571" t="str">
        <f>'CWW2'!$C$24</f>
        <v>£m</v>
      </c>
      <c r="E600" s="1571" t="s">
        <v>31</v>
      </c>
      <c r="H600" s="1584" t="str">
        <f>IF(ISBLANK('CWW2'!$G$24),"##BLANK",'CWW2'!$G$24)</f>
        <v>##BLANK</v>
      </c>
      <c r="I600" s="1584" t="str">
        <f>IF(ISBLANK('CWW2'!$R$24),"##BLANK",'CWW2'!$R$24)</f>
        <v>##BLANK</v>
      </c>
      <c r="J600" s="1584" t="str">
        <f>IF(ISBLANK('CWW2'!$AC$24),"##BLANK",'CWW2'!$AC$24)</f>
        <v>##BLANK</v>
      </c>
      <c r="K600" s="1584" t="str">
        <f>IF(ISBLANK('CWW2'!$AN$24),"##BLANK",'CWW2'!$AN$24)</f>
        <v>##BLANK</v>
      </c>
      <c r="L600" s="1584" t="str">
        <f>IF(ISBLANK('CWW2'!$AY$24),"##BLANK",'CWW2'!$AY$24)</f>
        <v>##BLANK</v>
      </c>
      <c r="M600" s="1584" t="str">
        <f>IF(ISBLANK('CWW2'!$BJ$24),"##BLANK",'CWW2'!$BJ$24)</f>
        <v>##BLANK</v>
      </c>
      <c r="N600" s="1584" t="str">
        <f>IF(ISBLANK('CWW2'!$BU$24),"##BLANK",'CWW2'!$BU$24)</f>
        <v>##BLANK</v>
      </c>
      <c r="O600" s="1584" t="str">
        <f>IF(ISBLANK('CWW2'!$CF$24),"##BLANK",'CWW2'!$CF$24)</f>
        <v>##BLANK</v>
      </c>
    </row>
    <row r="601" spans="2:15">
      <c r="B601" s="1571" t="str">
        <f>UPPER('CWW2'!$DA$24)</f>
        <v>CWW2_011STD_PR24</v>
      </c>
      <c r="C601" s="1571" t="e">
        <f ca="1">IF(LEN(_xlfn.CONCAT('CWW2'!$B$23, " - ", 'CWW2'!$B$24, " - ", 'CWW2'!$H$6, " - ", 'CWW2'!$E$5))&gt;230,LEFT(_xlfn.CONCAT('CWW2'!$B$23, " - ", 'CWW2'!$B$24, " - ", 'CWW2'!$H$6, " - ", 'CWW2'!$E$5),212)&amp;" [*** truncated]",_xlfn.CONCAT('CWW2'!$B$23, " - ", 'CWW2'!$B$24, " - ", 'CWW2'!$H$6, " - ", 'CWW2'!$E$5))</f>
        <v>#NAME?</v>
      </c>
      <c r="D601" s="1571" t="str">
        <f>'CWW2'!$C$24</f>
        <v>£m</v>
      </c>
      <c r="E601" s="1571" t="s">
        <v>31</v>
      </c>
      <c r="H601" s="1584" t="str">
        <f>IF(ISBLANK('CWW2'!$H$24),"##BLANK",'CWW2'!$H$24)</f>
        <v>##BLANK</v>
      </c>
      <c r="I601" s="1584" t="str">
        <f>IF(ISBLANK('CWW2'!$S$24),"##BLANK",'CWW2'!$S$24)</f>
        <v>##BLANK</v>
      </c>
      <c r="J601" s="1584" t="str">
        <f>IF(ISBLANK('CWW2'!$AD$24),"##BLANK",'CWW2'!$AD$24)</f>
        <v>##BLANK</v>
      </c>
      <c r="K601" s="1584" t="str">
        <f>IF(ISBLANK('CWW2'!$AO$24),"##BLANK",'CWW2'!$AO$24)</f>
        <v>##BLANK</v>
      </c>
      <c r="L601" s="1584" t="str">
        <f>IF(ISBLANK('CWW2'!$AZ$24),"##BLANK",'CWW2'!$AZ$24)</f>
        <v>##BLANK</v>
      </c>
      <c r="M601" s="1584" t="str">
        <f>IF(ISBLANK('CWW2'!$BK$24),"##BLANK",'CWW2'!$BK$24)</f>
        <v>##BLANK</v>
      </c>
      <c r="N601" s="1584" t="str">
        <f>IF(ISBLANK('CWW2'!$BV$24),"##BLANK",'CWW2'!$BV$24)</f>
        <v>##BLANK</v>
      </c>
      <c r="O601" s="1584" t="str">
        <f>IF(ISBLANK('CWW2'!$CG$24),"##BLANK",'CWW2'!$CG$24)</f>
        <v>##BLANK</v>
      </c>
    </row>
    <row r="602" spans="2:15">
      <c r="B602" s="1571" t="str">
        <f>UPPER('CWW2'!$DB$24)</f>
        <v>CWW2_011SLT_PR24</v>
      </c>
      <c r="C602" s="1571" t="e">
        <f ca="1">IF(LEN(_xlfn.CONCAT('CWW2'!$B$23, " - ", 'CWW2'!$B$24, " - ", 'CWW2'!$I$6, " - ", 'CWW2'!$E$5))&gt;230,LEFT(_xlfn.CONCAT('CWW2'!$B$23, " - ", 'CWW2'!$B$24, " - ", 'CWW2'!$I$6, " - ", 'CWW2'!$E$5),212)&amp;" [*** truncated]",_xlfn.CONCAT('CWW2'!$B$23, " - ", 'CWW2'!$B$24, " - ", 'CWW2'!$I$6, " - ", 'CWW2'!$E$5))</f>
        <v>#NAME?</v>
      </c>
      <c r="D602" s="1571" t="str">
        <f>'CWW2'!$C$24</f>
        <v>£m</v>
      </c>
      <c r="E602" s="1571" t="s">
        <v>31</v>
      </c>
      <c r="H602" s="1584" t="str">
        <f>IF(ISBLANK('CWW2'!$I$24),"##BLANK",'CWW2'!$I$24)</f>
        <v>##BLANK</v>
      </c>
      <c r="I602" s="1584" t="str">
        <f>IF(ISBLANK('CWW2'!$T$24),"##BLANK",'CWW2'!$T$24)</f>
        <v>##BLANK</v>
      </c>
      <c r="J602" s="1584" t="str">
        <f>IF(ISBLANK('CWW2'!$AE$24),"##BLANK",'CWW2'!$AE$24)</f>
        <v>##BLANK</v>
      </c>
      <c r="K602" s="1584" t="str">
        <f>IF(ISBLANK('CWW2'!$AP$24),"##BLANK",'CWW2'!$AP$24)</f>
        <v>##BLANK</v>
      </c>
      <c r="L602" s="1584" t="str">
        <f>IF(ISBLANK('CWW2'!$BA$24),"##BLANK",'CWW2'!$BA$24)</f>
        <v>##BLANK</v>
      </c>
      <c r="M602" s="1584" t="str">
        <f>IF(ISBLANK('CWW2'!$BL$24),"##BLANK",'CWW2'!$BL$24)</f>
        <v>##BLANK</v>
      </c>
      <c r="N602" s="1584" t="str">
        <f>IF(ISBLANK('CWW2'!$BW$24),"##BLANK",'CWW2'!$BW$24)</f>
        <v>##BLANK</v>
      </c>
      <c r="O602" s="1584" t="str">
        <f>IF(ISBLANK('CWW2'!$CH$24),"##BLANK",'CWW2'!$CH$24)</f>
        <v>##BLANK</v>
      </c>
    </row>
    <row r="603" spans="2:15">
      <c r="B603" s="1571" t="str">
        <f>UPPER('CWW2'!$DC$24)</f>
        <v>CWW2_011STP_PR24</v>
      </c>
      <c r="C603" s="1571" t="e">
        <f ca="1">IF(LEN(_xlfn.CONCAT('CWW2'!$B$23, " - ", 'CWW2'!$B$24, " - ", 'CWW2'!$J$6, " - ", 'CWW2'!$J$5))&gt;230,LEFT(_xlfn.CONCAT('CWW2'!$B$23, " - ", 'CWW2'!$B$24, " - ", 'CWW2'!$J$6, " - ", 'CWW2'!$J$5),212)&amp;" [*** truncated]",_xlfn.CONCAT('CWW2'!$B$23, " - ", 'CWW2'!$B$24, " - ", 'CWW2'!$J$6, " - ", 'CWW2'!$J$5))</f>
        <v>#NAME?</v>
      </c>
      <c r="D603" s="1571" t="str">
        <f>'CWW2'!$C$24</f>
        <v>£m</v>
      </c>
      <c r="E603" s="1571" t="s">
        <v>31</v>
      </c>
      <c r="H603" s="1584" t="str">
        <f>IF(ISBLANK('CWW2'!$J$24),"##BLANK",'CWW2'!$J$24)</f>
        <v>##BLANK</v>
      </c>
      <c r="I603" s="1584" t="str">
        <f>IF(ISBLANK('CWW2'!$U$24),"##BLANK",'CWW2'!$U$24)</f>
        <v>##BLANK</v>
      </c>
      <c r="J603" s="1584" t="str">
        <f>IF(ISBLANK('CWW2'!$AF$24),"##BLANK",'CWW2'!$AF$24)</f>
        <v>##BLANK</v>
      </c>
      <c r="K603" s="1584" t="str">
        <f>IF(ISBLANK('CWW2'!$AQ$24),"##BLANK",'CWW2'!$AQ$24)</f>
        <v>##BLANK</v>
      </c>
      <c r="L603" s="1584" t="str">
        <f>IF(ISBLANK('CWW2'!$BB$24),"##BLANK",'CWW2'!$BB$24)</f>
        <v>##BLANK</v>
      </c>
      <c r="M603" s="1584" t="str">
        <f>IF(ISBLANK('CWW2'!$BM$24),"##BLANK",'CWW2'!$BM$24)</f>
        <v>##BLANK</v>
      </c>
      <c r="N603" s="1584" t="str">
        <f>IF(ISBLANK('CWW2'!$BX$24),"##BLANK",'CWW2'!$BX$24)</f>
        <v>##BLANK</v>
      </c>
      <c r="O603" s="1584" t="str">
        <f>IF(ISBLANK('CWW2'!$CI$24),"##BLANK",'CWW2'!$CI$24)</f>
        <v>##BLANK</v>
      </c>
    </row>
    <row r="604" spans="2:15">
      <c r="B604" s="1571" t="str">
        <f>UPPER('CWW2'!$DD$24)</f>
        <v>CWW2_011SDT_PR24</v>
      </c>
      <c r="C604" s="1571" t="e">
        <f ca="1">IF(LEN(_xlfn.CONCAT('CWW2'!$B$23, " - ", 'CWW2'!$B$24, " - ", 'CWW2'!$K$6, " - ", 'CWW2'!$J$5))&gt;230,LEFT(_xlfn.CONCAT('CWW2'!$B$23, " - ", 'CWW2'!$B$24, " - ", 'CWW2'!$K$6, " - ", 'CWW2'!$J$5),212)&amp;" [*** truncated]",_xlfn.CONCAT('CWW2'!$B$23, " - ", 'CWW2'!$B$24, " - ", 'CWW2'!$K$6, " - ", 'CWW2'!$J$5))</f>
        <v>#NAME?</v>
      </c>
      <c r="D604" s="1571" t="str">
        <f>'CWW2'!$C$24</f>
        <v>£m</v>
      </c>
      <c r="E604" s="1571" t="s">
        <v>31</v>
      </c>
      <c r="H604" s="1584" t="str">
        <f>IF(ISBLANK('CWW2'!$K$24),"##BLANK",'CWW2'!$K$24)</f>
        <v>##BLANK</v>
      </c>
      <c r="I604" s="1584" t="str">
        <f>IF(ISBLANK('CWW2'!$V$24),"##BLANK",'CWW2'!$V$24)</f>
        <v>##BLANK</v>
      </c>
      <c r="J604" s="1584" t="str">
        <f>IF(ISBLANK('CWW2'!$AG$24),"##BLANK",'CWW2'!$AG$24)</f>
        <v>##BLANK</v>
      </c>
      <c r="K604" s="1584" t="str">
        <f>IF(ISBLANK('CWW2'!$AR$24),"##BLANK",'CWW2'!$AR$24)</f>
        <v>##BLANK</v>
      </c>
      <c r="L604" s="1584" t="str">
        <f>IF(ISBLANK('CWW2'!$BC$24),"##BLANK",'CWW2'!$BC$24)</f>
        <v>##BLANK</v>
      </c>
      <c r="M604" s="1584" t="str">
        <f>IF(ISBLANK('CWW2'!$BN$24),"##BLANK",'CWW2'!$BN$24)</f>
        <v>##BLANK</v>
      </c>
      <c r="N604" s="1584" t="str">
        <f>IF(ISBLANK('CWW2'!$BY$24),"##BLANK",'CWW2'!$BY$24)</f>
        <v>##BLANK</v>
      </c>
      <c r="O604" s="1584" t="str">
        <f>IF(ISBLANK('CWW2'!$CJ$24),"##BLANK",'CWW2'!$CJ$24)</f>
        <v>##BLANK</v>
      </c>
    </row>
    <row r="605" spans="2:15">
      <c r="B605" s="1571" t="str">
        <f>UPPER('CWW2'!$DE$24)</f>
        <v>CWW2_011SDD_PR24</v>
      </c>
      <c r="C605" s="1571" t="e">
        <f ca="1">IF(LEN(_xlfn.CONCAT('CWW2'!$B$23, " - ", 'CWW2'!$B$24, " - ", 'CWW2'!$L$6, " - ", 'CWW2'!$J$5))&gt;230,LEFT(_xlfn.CONCAT('CWW2'!$B$23, " - ", 'CWW2'!$B$24, " - ", 'CWW2'!$L$6, " - ", 'CWW2'!$J$5),212)&amp;" [*** truncated]",_xlfn.CONCAT('CWW2'!$B$23, " - ", 'CWW2'!$B$24, " - ", 'CWW2'!$L$6, " - ", 'CWW2'!$J$5))</f>
        <v>#NAME?</v>
      </c>
      <c r="D605" s="1571" t="str">
        <f>'CWW2'!$C$24</f>
        <v>£m</v>
      </c>
      <c r="E605" s="1571" t="s">
        <v>31</v>
      </c>
      <c r="H605" s="1584" t="str">
        <f>IF(ISBLANK('CWW2'!$L$24),"##BLANK",'CWW2'!$L$24)</f>
        <v>##BLANK</v>
      </c>
      <c r="I605" s="1584" t="str">
        <f>IF(ISBLANK('CWW2'!$W$24),"##BLANK",'CWW2'!$W$24)</f>
        <v>##BLANK</v>
      </c>
      <c r="J605" s="1584" t="str">
        <f>IF(ISBLANK('CWW2'!$AH$24),"##BLANK",'CWW2'!$AH$24)</f>
        <v>##BLANK</v>
      </c>
      <c r="K605" s="1584" t="str">
        <f>IF(ISBLANK('CWW2'!$AS$24),"##BLANK",'CWW2'!$AS$24)</f>
        <v>##BLANK</v>
      </c>
      <c r="L605" s="1584" t="str">
        <f>IF(ISBLANK('CWW2'!$BD$24),"##BLANK",'CWW2'!$BD$24)</f>
        <v>##BLANK</v>
      </c>
      <c r="M605" s="1584" t="str">
        <f>IF(ISBLANK('CWW2'!$BO$24),"##BLANK",'CWW2'!$BO$24)</f>
        <v>##BLANK</v>
      </c>
      <c r="N605" s="1584" t="str">
        <f>IF(ISBLANK('CWW2'!$BZ$24),"##BLANK",'CWW2'!$BZ$24)</f>
        <v>##BLANK</v>
      </c>
      <c r="O605" s="1584" t="str">
        <f>IF(ISBLANK('CWW2'!$CK$24),"##BLANK",'CWW2'!$CK$24)</f>
        <v>##BLANK</v>
      </c>
    </row>
    <row r="606" spans="2:15">
      <c r="B606" s="1571" t="str">
        <f>UPPER('CWW2'!$DF$24)</f>
        <v>CWW2_011ADDN1_PR24</v>
      </c>
      <c r="C606" s="1571" t="e">
        <f ca="1">IF(LEN(_xlfn.CONCAT('CWW2'!$B$23, " - ", 'CWW2'!$B$24, " - ", 'CWW2'!$M$5))&gt;230,LEFT(_xlfn.CONCAT('CWW2'!$B$23, " - ", 'CWW2'!$B$24, " - ", 'CWW2'!$M$5),212)&amp;" [*** truncated]",_xlfn.CONCAT('CWW2'!$B$23, " - ", 'CWW2'!$B$24, " - ", 'CWW2'!$M$5))</f>
        <v>#NAME?</v>
      </c>
      <c r="D606" s="1571" t="str">
        <f>'CWW2'!$C$24</f>
        <v>£m</v>
      </c>
      <c r="E606" s="1571" t="s">
        <v>31</v>
      </c>
      <c r="H606" s="1584" t="str">
        <f>IF(ISBLANK('CWW2'!$M$24),"##BLANK",'CWW2'!$M$24)</f>
        <v>##BLANK</v>
      </c>
      <c r="I606" s="1584" t="str">
        <f>IF(ISBLANK('CWW2'!$X$24),"##BLANK",'CWW2'!$X$24)</f>
        <v>##BLANK</v>
      </c>
      <c r="J606" s="1584" t="str">
        <f>IF(ISBLANK('CWW2'!$AI$24),"##BLANK",'CWW2'!$AI$24)</f>
        <v>##BLANK</v>
      </c>
      <c r="K606" s="1584" t="str">
        <f>IF(ISBLANK('CWW2'!$AT$24),"##BLANK",'CWW2'!$AT$24)</f>
        <v>##BLANK</v>
      </c>
      <c r="L606" s="1584" t="str">
        <f>IF(ISBLANK('CWW2'!$BE$24),"##BLANK",'CWW2'!$BE$24)</f>
        <v>##BLANK</v>
      </c>
      <c r="M606" s="1584" t="str">
        <f>IF(ISBLANK('CWW2'!$BP$24),"##BLANK",'CWW2'!$BP$24)</f>
        <v>##BLANK</v>
      </c>
      <c r="N606" s="1584" t="str">
        <f>IF(ISBLANK('CWW2'!$CA$24),"##BLANK",'CWW2'!$CA$24)</f>
        <v>##BLANK</v>
      </c>
      <c r="O606" s="1584" t="str">
        <f>IF(ISBLANK('CWW2'!$CL$24),"##BLANK",'CWW2'!$CL$24)</f>
        <v>##BLANK</v>
      </c>
    </row>
    <row r="607" spans="2:15">
      <c r="B607" s="1571" t="str">
        <f>UPPER('CWW2'!$DG$24)</f>
        <v>CWW2_011ADDN2_PR24</v>
      </c>
      <c r="C607" s="1571" t="e">
        <f ca="1">IF(LEN(_xlfn.CONCAT('CWW2'!$B$23, " - ", 'CWW2'!$B$24, " - ", 'CWW2'!$N$5))&gt;230,LEFT(_xlfn.CONCAT('CWW2'!$B$23, " - ", 'CWW2'!$B$24, " - ", 'CWW2'!$N$5),212)&amp;" [*** truncated]",_xlfn.CONCAT('CWW2'!$B$23, " - ", 'CWW2'!$B$24, " - ", 'CWW2'!$N$5))</f>
        <v>#NAME?</v>
      </c>
      <c r="D607" s="1571" t="str">
        <f>'CWW2'!$C$24</f>
        <v>£m</v>
      </c>
      <c r="E607" s="1571" t="s">
        <v>31</v>
      </c>
      <c r="H607" s="1584" t="str">
        <f>IF(ISBLANK('CWW2'!$N$24),"##BLANK",'CWW2'!$N$24)</f>
        <v>##BLANK</v>
      </c>
      <c r="I607" s="1584" t="str">
        <f>IF(ISBLANK('CWW2'!$Y$24),"##BLANK",'CWW2'!$Y$24)</f>
        <v>##BLANK</v>
      </c>
      <c r="J607" s="1584" t="str">
        <f>IF(ISBLANK('CWW2'!$AJ$24),"##BLANK",'CWW2'!$AJ$24)</f>
        <v>##BLANK</v>
      </c>
      <c r="K607" s="1584" t="str">
        <f>IF(ISBLANK('CWW2'!$AU$24),"##BLANK",'CWW2'!$AU$24)</f>
        <v>##BLANK</v>
      </c>
      <c r="L607" s="1584" t="str">
        <f>IF(ISBLANK('CWW2'!$BF$24),"##BLANK",'CWW2'!$BF$24)</f>
        <v>##BLANK</v>
      </c>
      <c r="M607" s="1584" t="str">
        <f>IF(ISBLANK('CWW2'!$BQ$24),"##BLANK",'CWW2'!$BQ$24)</f>
        <v>##BLANK</v>
      </c>
      <c r="N607" s="1584" t="str">
        <f>IF(ISBLANK('CWW2'!$CB$24),"##BLANK",'CWW2'!$CB$24)</f>
        <v>##BLANK</v>
      </c>
      <c r="O607" s="1584" t="str">
        <f>IF(ISBLANK('CWW2'!$CM$24),"##BLANK",'CWW2'!$CM$24)</f>
        <v>##BLANK</v>
      </c>
    </row>
    <row r="608" spans="2:15">
      <c r="B608" s="1571" t="str">
        <f>UPPER('CWW2'!$DH$24)</f>
        <v>CWW2_011TOT_PR24</v>
      </c>
      <c r="C608" s="1571" t="e">
        <f ca="1">IF(LEN(_xlfn.CONCAT('CWW2'!$B$23, " - ", 'CWW2'!$B$24, " - ", 'CWW2'!$O$5))&gt;230,LEFT(_xlfn.CONCAT('CWW2'!$B$23, " - ", 'CWW2'!$B$24, " - ", 'CWW2'!$O$5),212)&amp;" [*** truncated]",_xlfn.CONCAT('CWW2'!$B$23, " - ", 'CWW2'!$B$24, " - ", 'CWW2'!$O$5))</f>
        <v>#NAME?</v>
      </c>
      <c r="D608" s="1571" t="str">
        <f>'CWW2'!$C$24</f>
        <v>£m</v>
      </c>
      <c r="E608" s="1571" t="s">
        <v>31</v>
      </c>
      <c r="H608" s="1584">
        <f>IF(ISBLANK('CWW2'!$O$24),"##BLANK",'CWW2'!$O$24)</f>
        <v>0</v>
      </c>
      <c r="I608" s="1584">
        <f>IF(ISBLANK('CWW2'!$Z$24),"##BLANK",'CWW2'!$Z$24)</f>
        <v>0</v>
      </c>
      <c r="J608" s="1584">
        <f>IF(ISBLANK('CWW2'!$AK$24),"##BLANK",'CWW2'!$AK$24)</f>
        <v>0</v>
      </c>
      <c r="K608" s="1584">
        <f>IF(ISBLANK('CWW2'!$AV$24),"##BLANK",'CWW2'!$AV$24)</f>
        <v>0</v>
      </c>
      <c r="L608" s="1584">
        <f>IF(ISBLANK('CWW2'!$BG$24),"##BLANK",'CWW2'!$BG$24)</f>
        <v>0</v>
      </c>
      <c r="M608" s="1584">
        <f>IF(ISBLANK('CWW2'!$BR$24),"##BLANK",'CWW2'!$BR$24)</f>
        <v>0</v>
      </c>
      <c r="N608" s="1584">
        <f>IF(ISBLANK('CWW2'!$CC$24),"##BLANK",'CWW2'!$CC$24)</f>
        <v>0</v>
      </c>
      <c r="O608" s="1584">
        <f>IF(ISBLANK('CWW2'!$CN$24),"##BLANK",'CWW2'!$CN$24)</f>
        <v>0</v>
      </c>
    </row>
    <row r="609" spans="2:15">
      <c r="B609" s="1571" t="str">
        <f>UPPER('CWW2'!$CX$25)</f>
        <v>CWW2_012FL_PR24</v>
      </c>
      <c r="C609" s="1571" t="e">
        <f ca="1">IF(LEN(_xlfn.CONCAT('CWW2'!$B$23, " - ", 'CWW2'!$B$25, " - ", 'CWW2'!$E$6, " - ", 'CWW2'!$E$5))&gt;230,LEFT(_xlfn.CONCAT('CWW2'!$B$23, " - ", 'CWW2'!$B$25, " - ", 'CWW2'!$E$6, " - ", 'CWW2'!$E$5),212)&amp;" [*** truncated]",_xlfn.CONCAT('CWW2'!$B$23, " - ", 'CWW2'!$B$25, " - ", 'CWW2'!$E$6, " - ", 'CWW2'!$E$5))</f>
        <v>#NAME?</v>
      </c>
      <c r="D609" s="1571" t="str">
        <f>'CWW2'!$C$25</f>
        <v>£m</v>
      </c>
      <c r="E609" s="1571" t="s">
        <v>31</v>
      </c>
      <c r="H609" s="1584" t="str">
        <f>IF(ISBLANK('CWW2'!$E$25),"##BLANK",'CWW2'!$E$25)</f>
        <v>##BLANK</v>
      </c>
      <c r="I609" s="1584" t="str">
        <f>IF(ISBLANK('CWW2'!$P$25),"##BLANK",'CWW2'!$P$25)</f>
        <v>##BLANK</v>
      </c>
      <c r="J609" s="1584" t="str">
        <f>IF(ISBLANK('CWW2'!$AA$25),"##BLANK",'CWW2'!$AA$25)</f>
        <v>##BLANK</v>
      </c>
      <c r="K609" s="1584" t="str">
        <f>IF(ISBLANK('CWW2'!$AL$25),"##BLANK",'CWW2'!$AL$25)</f>
        <v>##BLANK</v>
      </c>
      <c r="L609" s="1584" t="str">
        <f>IF(ISBLANK('CWW2'!$AW$25),"##BLANK",'CWW2'!$AW$25)</f>
        <v>##BLANK</v>
      </c>
      <c r="M609" s="1584" t="str">
        <f>IF(ISBLANK('CWW2'!$BH$25),"##BLANK",'CWW2'!$BH$25)</f>
        <v>##BLANK</v>
      </c>
      <c r="N609" s="1584" t="str">
        <f>IF(ISBLANK('CWW2'!$BS$25),"##BLANK",'CWW2'!$BS$25)</f>
        <v>##BLANK</v>
      </c>
      <c r="O609" s="1584" t="str">
        <f>IF(ISBLANK('CWW2'!$CD$25),"##BLANK",'CWW2'!$CD$25)</f>
        <v>##BLANK</v>
      </c>
    </row>
    <row r="610" spans="2:15">
      <c r="B610" s="1571" t="str">
        <f>UPPER('CWW2'!$CY$25)</f>
        <v>CWW2_012SWD_PR24</v>
      </c>
      <c r="C610" s="1571" t="e">
        <f ca="1">IF(LEN(_xlfn.CONCAT('CWW2'!$B$23, " - ", 'CWW2'!$B$25, " - ", 'CWW2'!$F$6, " - ", 'CWW2'!$E$5))&gt;230,LEFT(_xlfn.CONCAT('CWW2'!$B$23, " - ", 'CWW2'!$B$25, " - ", 'CWW2'!$F$6, " - ", 'CWW2'!$E$5),212)&amp;" [*** truncated]",_xlfn.CONCAT('CWW2'!$B$23, " - ", 'CWW2'!$B$25, " - ", 'CWW2'!$F$6, " - ", 'CWW2'!$E$5))</f>
        <v>#NAME?</v>
      </c>
      <c r="D610" s="1571" t="str">
        <f>'CWW2'!$C$25</f>
        <v>£m</v>
      </c>
      <c r="E610" s="1571" t="s">
        <v>31</v>
      </c>
      <c r="H610" s="1584" t="str">
        <f>IF(ISBLANK('CWW2'!$F$25),"##BLANK",'CWW2'!$F$25)</f>
        <v>##BLANK</v>
      </c>
      <c r="I610" s="1584" t="str">
        <f>IF(ISBLANK('CWW2'!$Q$25),"##BLANK",'CWW2'!$Q$25)</f>
        <v>##BLANK</v>
      </c>
      <c r="J610" s="1584" t="str">
        <f>IF(ISBLANK('CWW2'!$AB$25),"##BLANK",'CWW2'!$AB$25)</f>
        <v>##BLANK</v>
      </c>
      <c r="K610" s="1584" t="str">
        <f>IF(ISBLANK('CWW2'!$AM$25),"##BLANK",'CWW2'!$AM$25)</f>
        <v>##BLANK</v>
      </c>
      <c r="L610" s="1584" t="str">
        <f>IF(ISBLANK('CWW2'!$AX$25),"##BLANK",'CWW2'!$AX$25)</f>
        <v>##BLANK</v>
      </c>
      <c r="M610" s="1584" t="str">
        <f>IF(ISBLANK('CWW2'!$BI$25),"##BLANK",'CWW2'!$BI$25)</f>
        <v>##BLANK</v>
      </c>
      <c r="N610" s="1584" t="str">
        <f>IF(ISBLANK('CWW2'!$BT$25),"##BLANK",'CWW2'!$BT$25)</f>
        <v>##BLANK</v>
      </c>
      <c r="O610" s="1584" t="str">
        <f>IF(ISBLANK('CWW2'!$CE$25),"##BLANK",'CWW2'!$CE$25)</f>
        <v>##BLANK</v>
      </c>
    </row>
    <row r="611" spans="2:15">
      <c r="B611" s="1571" t="str">
        <f>UPPER('CWW2'!$CZ$25)</f>
        <v>CWW2_012HD_PR24</v>
      </c>
      <c r="C611" s="1571" t="e">
        <f ca="1">IF(LEN(_xlfn.CONCAT('CWW2'!$B$23, " - ", 'CWW2'!$B$25, " - ", 'CWW2'!$G$6, " - ", 'CWW2'!$E$5))&gt;230,LEFT(_xlfn.CONCAT('CWW2'!$B$23, " - ", 'CWW2'!$B$25, " - ", 'CWW2'!$G$6, " - ", 'CWW2'!$E$5),212)&amp;" [*** truncated]",_xlfn.CONCAT('CWW2'!$B$23, " - ", 'CWW2'!$B$25, " - ", 'CWW2'!$G$6, " - ", 'CWW2'!$E$5))</f>
        <v>#NAME?</v>
      </c>
      <c r="D611" s="1571" t="str">
        <f>'CWW2'!$C$25</f>
        <v>£m</v>
      </c>
      <c r="E611" s="1571" t="s">
        <v>31</v>
      </c>
      <c r="H611" s="1584" t="str">
        <f>IF(ISBLANK('CWW2'!$G$25),"##BLANK",'CWW2'!$G$25)</f>
        <v>##BLANK</v>
      </c>
      <c r="I611" s="1584" t="str">
        <f>IF(ISBLANK('CWW2'!$R$25),"##BLANK",'CWW2'!$R$25)</f>
        <v>##BLANK</v>
      </c>
      <c r="J611" s="1584" t="str">
        <f>IF(ISBLANK('CWW2'!$AC$25),"##BLANK",'CWW2'!$AC$25)</f>
        <v>##BLANK</v>
      </c>
      <c r="K611" s="1584" t="str">
        <f>IF(ISBLANK('CWW2'!$AN$25),"##BLANK",'CWW2'!$AN$25)</f>
        <v>##BLANK</v>
      </c>
      <c r="L611" s="1584" t="str">
        <f>IF(ISBLANK('CWW2'!$AY$25),"##BLANK",'CWW2'!$AY$25)</f>
        <v>##BLANK</v>
      </c>
      <c r="M611" s="1584" t="str">
        <f>IF(ISBLANK('CWW2'!$BJ$25),"##BLANK",'CWW2'!$BJ$25)</f>
        <v>##BLANK</v>
      </c>
      <c r="N611" s="1584" t="str">
        <f>IF(ISBLANK('CWW2'!$BU$25),"##BLANK",'CWW2'!$BU$25)</f>
        <v>##BLANK</v>
      </c>
      <c r="O611" s="1584" t="str">
        <f>IF(ISBLANK('CWW2'!$CF$25),"##BLANK",'CWW2'!$CF$25)</f>
        <v>##BLANK</v>
      </c>
    </row>
    <row r="612" spans="2:15">
      <c r="B612" s="1571" t="str">
        <f>UPPER('CWW2'!$DA$25)</f>
        <v>CWW2_012STD_PR24</v>
      </c>
      <c r="C612" s="1571" t="e">
        <f ca="1">IF(LEN(_xlfn.CONCAT('CWW2'!$B$23, " - ", 'CWW2'!$B$25, " - ", 'CWW2'!$H$6, " - ", 'CWW2'!$E$5))&gt;230,LEFT(_xlfn.CONCAT('CWW2'!$B$23, " - ", 'CWW2'!$B$25, " - ", 'CWW2'!$H$6, " - ", 'CWW2'!$E$5),212)&amp;" [*** truncated]",_xlfn.CONCAT('CWW2'!$B$23, " - ", 'CWW2'!$B$25, " - ", 'CWW2'!$H$6, " - ", 'CWW2'!$E$5))</f>
        <v>#NAME?</v>
      </c>
      <c r="D612" s="1571" t="str">
        <f>'CWW2'!$C$25</f>
        <v>£m</v>
      </c>
      <c r="E612" s="1571" t="s">
        <v>31</v>
      </c>
      <c r="H612" s="1584" t="str">
        <f>IF(ISBLANK('CWW2'!$H$25),"##BLANK",'CWW2'!$H$25)</f>
        <v>##BLANK</v>
      </c>
      <c r="I612" s="1584" t="str">
        <f>IF(ISBLANK('CWW2'!$S$25),"##BLANK",'CWW2'!$S$25)</f>
        <v>##BLANK</v>
      </c>
      <c r="J612" s="1584" t="str">
        <f>IF(ISBLANK('CWW2'!$AD$25),"##BLANK",'CWW2'!$AD$25)</f>
        <v>##BLANK</v>
      </c>
      <c r="K612" s="1584" t="str">
        <f>IF(ISBLANK('CWW2'!$AO$25),"##BLANK",'CWW2'!$AO$25)</f>
        <v>##BLANK</v>
      </c>
      <c r="L612" s="1584" t="str">
        <f>IF(ISBLANK('CWW2'!$AZ$25),"##BLANK",'CWW2'!$AZ$25)</f>
        <v>##BLANK</v>
      </c>
      <c r="M612" s="1584" t="str">
        <f>IF(ISBLANK('CWW2'!$BK$25),"##BLANK",'CWW2'!$BK$25)</f>
        <v>##BLANK</v>
      </c>
      <c r="N612" s="1584" t="str">
        <f>IF(ISBLANK('CWW2'!$BV$25),"##BLANK",'CWW2'!$BV$25)</f>
        <v>##BLANK</v>
      </c>
      <c r="O612" s="1584" t="str">
        <f>IF(ISBLANK('CWW2'!$CG$25),"##BLANK",'CWW2'!$CG$25)</f>
        <v>##BLANK</v>
      </c>
    </row>
    <row r="613" spans="2:15">
      <c r="B613" s="1571" t="str">
        <f>UPPER('CWW2'!$DB$25)</f>
        <v>CWW2_012SLT_PR24</v>
      </c>
      <c r="C613" s="1571" t="e">
        <f ca="1">IF(LEN(_xlfn.CONCAT('CWW2'!$B$23, " - ", 'CWW2'!$B$25, " - ", 'CWW2'!$I$6, " - ", 'CWW2'!$E$5))&gt;230,LEFT(_xlfn.CONCAT('CWW2'!$B$23, " - ", 'CWW2'!$B$25, " - ", 'CWW2'!$I$6, " - ", 'CWW2'!$E$5),212)&amp;" [*** truncated]",_xlfn.CONCAT('CWW2'!$B$23, " - ", 'CWW2'!$B$25, " - ", 'CWW2'!$I$6, " - ", 'CWW2'!$E$5))</f>
        <v>#NAME?</v>
      </c>
      <c r="D613" s="1571" t="str">
        <f>'CWW2'!$C$25</f>
        <v>£m</v>
      </c>
      <c r="E613" s="1571" t="s">
        <v>31</v>
      </c>
      <c r="H613" s="1584" t="str">
        <f>IF(ISBLANK('CWW2'!$I$25),"##BLANK",'CWW2'!$I$25)</f>
        <v>##BLANK</v>
      </c>
      <c r="I613" s="1584" t="str">
        <f>IF(ISBLANK('CWW2'!$T$25),"##BLANK",'CWW2'!$T$25)</f>
        <v>##BLANK</v>
      </c>
      <c r="J613" s="1584" t="str">
        <f>IF(ISBLANK('CWW2'!$AE$25),"##BLANK",'CWW2'!$AE$25)</f>
        <v>##BLANK</v>
      </c>
      <c r="K613" s="1584" t="str">
        <f>IF(ISBLANK('CWW2'!$AP$25),"##BLANK",'CWW2'!$AP$25)</f>
        <v>##BLANK</v>
      </c>
      <c r="L613" s="1584" t="str">
        <f>IF(ISBLANK('CWW2'!$BA$25),"##BLANK",'CWW2'!$BA$25)</f>
        <v>##BLANK</v>
      </c>
      <c r="M613" s="1584" t="str">
        <f>IF(ISBLANK('CWW2'!$BL$25),"##BLANK",'CWW2'!$BL$25)</f>
        <v>##BLANK</v>
      </c>
      <c r="N613" s="1584" t="str">
        <f>IF(ISBLANK('CWW2'!$BW$25),"##BLANK",'CWW2'!$BW$25)</f>
        <v>##BLANK</v>
      </c>
      <c r="O613" s="1584" t="str">
        <f>IF(ISBLANK('CWW2'!$CH$25),"##BLANK",'CWW2'!$CH$25)</f>
        <v>##BLANK</v>
      </c>
    </row>
    <row r="614" spans="2:15">
      <c r="B614" s="1571" t="str">
        <f>UPPER('CWW2'!$DC$25)</f>
        <v>CWW2_012STP_PR24</v>
      </c>
      <c r="C614" s="1571" t="e">
        <f ca="1">IF(LEN(_xlfn.CONCAT('CWW2'!$B$23, " - ", 'CWW2'!$B$25, " - ", 'CWW2'!$J$6, " - ", 'CWW2'!$J$5))&gt;230,LEFT(_xlfn.CONCAT('CWW2'!$B$23, " - ", 'CWW2'!$B$25, " - ", 'CWW2'!$J$6, " - ", 'CWW2'!$J$5),212)&amp;" [*** truncated]",_xlfn.CONCAT('CWW2'!$B$23, " - ", 'CWW2'!$B$25, " - ", 'CWW2'!$J$6, " - ", 'CWW2'!$J$5))</f>
        <v>#NAME?</v>
      </c>
      <c r="D614" s="1571" t="str">
        <f>'CWW2'!$C$25</f>
        <v>£m</v>
      </c>
      <c r="E614" s="1571" t="s">
        <v>31</v>
      </c>
      <c r="H614" s="1584" t="str">
        <f>IF(ISBLANK('CWW2'!$J$25),"##BLANK",'CWW2'!$J$25)</f>
        <v>##BLANK</v>
      </c>
      <c r="I614" s="1584" t="str">
        <f>IF(ISBLANK('CWW2'!$U$25),"##BLANK",'CWW2'!$U$25)</f>
        <v>##BLANK</v>
      </c>
      <c r="J614" s="1584" t="str">
        <f>IF(ISBLANK('CWW2'!$AF$25),"##BLANK",'CWW2'!$AF$25)</f>
        <v>##BLANK</v>
      </c>
      <c r="K614" s="1584" t="str">
        <f>IF(ISBLANK('CWW2'!$AQ$25),"##BLANK",'CWW2'!$AQ$25)</f>
        <v>##BLANK</v>
      </c>
      <c r="L614" s="1584" t="str">
        <f>IF(ISBLANK('CWW2'!$BB$25),"##BLANK",'CWW2'!$BB$25)</f>
        <v>##BLANK</v>
      </c>
      <c r="M614" s="1584" t="str">
        <f>IF(ISBLANK('CWW2'!$BM$25),"##BLANK",'CWW2'!$BM$25)</f>
        <v>##BLANK</v>
      </c>
      <c r="N614" s="1584" t="str">
        <f>IF(ISBLANK('CWW2'!$BX$25),"##BLANK",'CWW2'!$BX$25)</f>
        <v>##BLANK</v>
      </c>
      <c r="O614" s="1584" t="str">
        <f>IF(ISBLANK('CWW2'!$CI$25),"##BLANK",'CWW2'!$CI$25)</f>
        <v>##BLANK</v>
      </c>
    </row>
    <row r="615" spans="2:15">
      <c r="B615" s="1571" t="str">
        <f>UPPER('CWW2'!$DD$25)</f>
        <v>CWW2_012SDT_PR24</v>
      </c>
      <c r="C615" s="1571" t="e">
        <f ca="1">IF(LEN(_xlfn.CONCAT('CWW2'!$B$23, " - ", 'CWW2'!$B$25, " - ", 'CWW2'!$K$6, " - ", 'CWW2'!$J$5))&gt;230,LEFT(_xlfn.CONCAT('CWW2'!$B$23, " - ", 'CWW2'!$B$25, " - ", 'CWW2'!$K$6, " - ", 'CWW2'!$J$5),212)&amp;" [*** truncated]",_xlfn.CONCAT('CWW2'!$B$23, " - ", 'CWW2'!$B$25, " - ", 'CWW2'!$K$6, " - ", 'CWW2'!$J$5))</f>
        <v>#NAME?</v>
      </c>
      <c r="D615" s="1571" t="str">
        <f>'CWW2'!$C$25</f>
        <v>£m</v>
      </c>
      <c r="E615" s="1571" t="s">
        <v>31</v>
      </c>
      <c r="H615" s="1584" t="str">
        <f>IF(ISBLANK('CWW2'!$K$25),"##BLANK",'CWW2'!$K$25)</f>
        <v>##BLANK</v>
      </c>
      <c r="I615" s="1584" t="str">
        <f>IF(ISBLANK('CWW2'!$V$25),"##BLANK",'CWW2'!$V$25)</f>
        <v>##BLANK</v>
      </c>
      <c r="J615" s="1584" t="str">
        <f>IF(ISBLANK('CWW2'!$AG$25),"##BLANK",'CWW2'!$AG$25)</f>
        <v>##BLANK</v>
      </c>
      <c r="K615" s="1584" t="str">
        <f>IF(ISBLANK('CWW2'!$AR$25),"##BLANK",'CWW2'!$AR$25)</f>
        <v>##BLANK</v>
      </c>
      <c r="L615" s="1584" t="str">
        <f>IF(ISBLANK('CWW2'!$BC$25),"##BLANK",'CWW2'!$BC$25)</f>
        <v>##BLANK</v>
      </c>
      <c r="M615" s="1584" t="str">
        <f>IF(ISBLANK('CWW2'!$BN$25),"##BLANK",'CWW2'!$BN$25)</f>
        <v>##BLANK</v>
      </c>
      <c r="N615" s="1584" t="str">
        <f>IF(ISBLANK('CWW2'!$BY$25),"##BLANK",'CWW2'!$BY$25)</f>
        <v>##BLANK</v>
      </c>
      <c r="O615" s="1584" t="str">
        <f>IF(ISBLANK('CWW2'!$CJ$25),"##BLANK",'CWW2'!$CJ$25)</f>
        <v>##BLANK</v>
      </c>
    </row>
    <row r="616" spans="2:15">
      <c r="B616" s="1571" t="str">
        <f>UPPER('CWW2'!$DE$25)</f>
        <v>CWW2_012SDD_PR24</v>
      </c>
      <c r="C616" s="1571" t="e">
        <f ca="1">IF(LEN(_xlfn.CONCAT('CWW2'!$B$23, " - ", 'CWW2'!$B$25, " - ", 'CWW2'!$L$6, " - ", 'CWW2'!$J$5))&gt;230,LEFT(_xlfn.CONCAT('CWW2'!$B$23, " - ", 'CWW2'!$B$25, " - ", 'CWW2'!$L$6, " - ", 'CWW2'!$J$5),212)&amp;" [*** truncated]",_xlfn.CONCAT('CWW2'!$B$23, " - ", 'CWW2'!$B$25, " - ", 'CWW2'!$L$6, " - ", 'CWW2'!$J$5))</f>
        <v>#NAME?</v>
      </c>
      <c r="D616" s="1571" t="str">
        <f>'CWW2'!$C$25</f>
        <v>£m</v>
      </c>
      <c r="E616" s="1571" t="s">
        <v>31</v>
      </c>
      <c r="H616" s="1584" t="str">
        <f>IF(ISBLANK('CWW2'!$L$25),"##BLANK",'CWW2'!$L$25)</f>
        <v>##BLANK</v>
      </c>
      <c r="I616" s="1584" t="str">
        <f>IF(ISBLANK('CWW2'!$W$25),"##BLANK",'CWW2'!$W$25)</f>
        <v>##BLANK</v>
      </c>
      <c r="J616" s="1584" t="str">
        <f>IF(ISBLANK('CWW2'!$AH$25),"##BLANK",'CWW2'!$AH$25)</f>
        <v>##BLANK</v>
      </c>
      <c r="K616" s="1584" t="str">
        <f>IF(ISBLANK('CWW2'!$AS$25),"##BLANK",'CWW2'!$AS$25)</f>
        <v>##BLANK</v>
      </c>
      <c r="L616" s="1584" t="str">
        <f>IF(ISBLANK('CWW2'!$BD$25),"##BLANK",'CWW2'!$BD$25)</f>
        <v>##BLANK</v>
      </c>
      <c r="M616" s="1584" t="str">
        <f>IF(ISBLANK('CWW2'!$BO$25),"##BLANK",'CWW2'!$BO$25)</f>
        <v>##BLANK</v>
      </c>
      <c r="N616" s="1584" t="str">
        <f>IF(ISBLANK('CWW2'!$BZ$25),"##BLANK",'CWW2'!$BZ$25)</f>
        <v>##BLANK</v>
      </c>
      <c r="O616" s="1584" t="str">
        <f>IF(ISBLANK('CWW2'!$CK$25),"##BLANK",'CWW2'!$CK$25)</f>
        <v>##BLANK</v>
      </c>
    </row>
    <row r="617" spans="2:15">
      <c r="B617" s="1571" t="str">
        <f>UPPER('CWW2'!$DF$25)</f>
        <v>CWW2_012ADDN1_PR24</v>
      </c>
      <c r="C617" s="1571" t="e">
        <f ca="1">IF(LEN(_xlfn.CONCAT('CWW2'!$B$23, " - ", 'CWW2'!$B$25, " - ", 'CWW2'!$M$5))&gt;230,LEFT(_xlfn.CONCAT('CWW2'!$B$23, " - ", 'CWW2'!$B$25, " - ", 'CWW2'!$M$5),212)&amp;" [*** truncated]",_xlfn.CONCAT('CWW2'!$B$23, " - ", 'CWW2'!$B$25, " - ", 'CWW2'!$M$5))</f>
        <v>#NAME?</v>
      </c>
      <c r="D617" s="1571" t="str">
        <f>'CWW2'!$C$25</f>
        <v>£m</v>
      </c>
      <c r="E617" s="1571" t="s">
        <v>31</v>
      </c>
      <c r="H617" s="1584" t="str">
        <f>IF(ISBLANK('CWW2'!$M$25),"##BLANK",'CWW2'!$M$25)</f>
        <v>##BLANK</v>
      </c>
      <c r="I617" s="1584" t="str">
        <f>IF(ISBLANK('CWW2'!$X$25),"##BLANK",'CWW2'!$X$25)</f>
        <v>##BLANK</v>
      </c>
      <c r="J617" s="1584" t="str">
        <f>IF(ISBLANK('CWW2'!$AI$25),"##BLANK",'CWW2'!$AI$25)</f>
        <v>##BLANK</v>
      </c>
      <c r="K617" s="1584" t="str">
        <f>IF(ISBLANK('CWW2'!$AT$25),"##BLANK",'CWW2'!$AT$25)</f>
        <v>##BLANK</v>
      </c>
      <c r="L617" s="1584" t="str">
        <f>IF(ISBLANK('CWW2'!$BE$25),"##BLANK",'CWW2'!$BE$25)</f>
        <v>##BLANK</v>
      </c>
      <c r="M617" s="1584" t="str">
        <f>IF(ISBLANK('CWW2'!$BP$25),"##BLANK",'CWW2'!$BP$25)</f>
        <v>##BLANK</v>
      </c>
      <c r="N617" s="1584" t="str">
        <f>IF(ISBLANK('CWW2'!$CA$25),"##BLANK",'CWW2'!$CA$25)</f>
        <v>##BLANK</v>
      </c>
      <c r="O617" s="1584" t="str">
        <f>IF(ISBLANK('CWW2'!$CL$25),"##BLANK",'CWW2'!$CL$25)</f>
        <v>##BLANK</v>
      </c>
    </row>
    <row r="618" spans="2:15">
      <c r="B618" s="1571" t="str">
        <f>UPPER('CWW2'!$DG$25)</f>
        <v>CWW2_012ADDN2_PR24</v>
      </c>
      <c r="C618" s="1571" t="e">
        <f ca="1">IF(LEN(_xlfn.CONCAT('CWW2'!$B$23, " - ", 'CWW2'!$B$25, " - ", 'CWW2'!$N$5))&gt;230,LEFT(_xlfn.CONCAT('CWW2'!$B$23, " - ", 'CWW2'!$B$25, " - ", 'CWW2'!$N$5),212)&amp;" [*** truncated]",_xlfn.CONCAT('CWW2'!$B$23, " - ", 'CWW2'!$B$25, " - ", 'CWW2'!$N$5))</f>
        <v>#NAME?</v>
      </c>
      <c r="D618" s="1571" t="str">
        <f>'CWW2'!$C$25</f>
        <v>£m</v>
      </c>
      <c r="E618" s="1571" t="s">
        <v>31</v>
      </c>
      <c r="H618" s="1584" t="str">
        <f>IF(ISBLANK('CWW2'!$N$25),"##BLANK",'CWW2'!$N$25)</f>
        <v>##BLANK</v>
      </c>
      <c r="I618" s="1584" t="str">
        <f>IF(ISBLANK('CWW2'!$Y$25),"##BLANK",'CWW2'!$Y$25)</f>
        <v>##BLANK</v>
      </c>
      <c r="J618" s="1584" t="str">
        <f>IF(ISBLANK('CWW2'!$AJ$25),"##BLANK",'CWW2'!$AJ$25)</f>
        <v>##BLANK</v>
      </c>
      <c r="K618" s="1584" t="str">
        <f>IF(ISBLANK('CWW2'!$AU$25),"##BLANK",'CWW2'!$AU$25)</f>
        <v>##BLANK</v>
      </c>
      <c r="L618" s="1584" t="str">
        <f>IF(ISBLANK('CWW2'!$BF$25),"##BLANK",'CWW2'!$BF$25)</f>
        <v>##BLANK</v>
      </c>
      <c r="M618" s="1584" t="str">
        <f>IF(ISBLANK('CWW2'!$BQ$25),"##BLANK",'CWW2'!$BQ$25)</f>
        <v>##BLANK</v>
      </c>
      <c r="N618" s="1584" t="str">
        <f>IF(ISBLANK('CWW2'!$CB$25),"##BLANK",'CWW2'!$CB$25)</f>
        <v>##BLANK</v>
      </c>
      <c r="O618" s="1584" t="str">
        <f>IF(ISBLANK('CWW2'!$CM$25),"##BLANK",'CWW2'!$CM$25)</f>
        <v>##BLANK</v>
      </c>
    </row>
    <row r="619" spans="2:15">
      <c r="B619" s="1571" t="str">
        <f>UPPER('CWW2'!$DH$25)</f>
        <v>CWW2_012TOT_PR24</v>
      </c>
      <c r="C619" s="1571" t="e">
        <f ca="1">IF(LEN(_xlfn.CONCAT('CWW2'!$B$23, " - ", 'CWW2'!$B$25, " - ", 'CWW2'!$O$5))&gt;230,LEFT(_xlfn.CONCAT('CWW2'!$B$23, " - ", 'CWW2'!$B$25, " - ", 'CWW2'!$O$5),212)&amp;" [*** truncated]",_xlfn.CONCAT('CWW2'!$B$23, " - ", 'CWW2'!$B$25, " - ", 'CWW2'!$O$5))</f>
        <v>#NAME?</v>
      </c>
      <c r="D619" s="1571" t="str">
        <f>'CWW2'!$C$25</f>
        <v>£m</v>
      </c>
      <c r="E619" s="1571" t="s">
        <v>31</v>
      </c>
      <c r="H619" s="1584">
        <f>IF(ISBLANK('CWW2'!$O$25),"##BLANK",'CWW2'!$O$25)</f>
        <v>0</v>
      </c>
      <c r="I619" s="1584">
        <f>IF(ISBLANK('CWW2'!$Z$25),"##BLANK",'CWW2'!$Z$25)</f>
        <v>0</v>
      </c>
      <c r="J619" s="1584">
        <f>IF(ISBLANK('CWW2'!$AK$25),"##BLANK",'CWW2'!$AK$25)</f>
        <v>0</v>
      </c>
      <c r="K619" s="1584">
        <f>IF(ISBLANK('CWW2'!$AV$25),"##BLANK",'CWW2'!$AV$25)</f>
        <v>0</v>
      </c>
      <c r="L619" s="1584">
        <f>IF(ISBLANK('CWW2'!$BG$25),"##BLANK",'CWW2'!$BG$25)</f>
        <v>0</v>
      </c>
      <c r="M619" s="1584">
        <f>IF(ISBLANK('CWW2'!$BR$25),"##BLANK",'CWW2'!$BR$25)</f>
        <v>0</v>
      </c>
      <c r="N619" s="1584">
        <f>IF(ISBLANK('CWW2'!$CC$25),"##BLANK",'CWW2'!$CC$25)</f>
        <v>0</v>
      </c>
      <c r="O619" s="1584">
        <f>IF(ISBLANK('CWW2'!$CN$25),"##BLANK",'CWW2'!$CN$25)</f>
        <v>0</v>
      </c>
    </row>
    <row r="620" spans="2:15">
      <c r="B620" s="1571" t="str">
        <f>UPPER('CWW2'!$CX$26)</f>
        <v>CWW2_013FL_PR24</v>
      </c>
      <c r="C620" s="1571" t="e">
        <f ca="1">IF(LEN(_xlfn.CONCAT('CWW2'!$B$23, " - ", 'CWW2'!$B$26, " - ", 'CWW2'!$E$6, " - ", 'CWW2'!$E$5))&gt;230,LEFT(_xlfn.CONCAT('CWW2'!$B$23, " - ", 'CWW2'!$B$26, " - ", 'CWW2'!$E$6, " - ", 'CWW2'!$E$5),212)&amp;" [*** truncated]",_xlfn.CONCAT('CWW2'!$B$23, " - ", 'CWW2'!$B$26, " - ", 'CWW2'!$E$6, " - ", 'CWW2'!$E$5))</f>
        <v>#NAME?</v>
      </c>
      <c r="D620" s="1571" t="str">
        <f>'CWW2'!$C$26</f>
        <v>£m</v>
      </c>
      <c r="E620" s="1571" t="s">
        <v>31</v>
      </c>
      <c r="H620" s="1584" t="str">
        <f>IF(ISBLANK('CWW2'!$E$26),"##BLANK",'CWW2'!$E$26)</f>
        <v>##BLANK</v>
      </c>
      <c r="I620" s="1584" t="str">
        <f>IF(ISBLANK('CWW2'!$P$26),"##BLANK",'CWW2'!$P$26)</f>
        <v>##BLANK</v>
      </c>
      <c r="J620" s="1584" t="str">
        <f>IF(ISBLANK('CWW2'!$AA$26),"##BLANK",'CWW2'!$AA$26)</f>
        <v>##BLANK</v>
      </c>
      <c r="K620" s="1584" t="str">
        <f>IF(ISBLANK('CWW2'!$AL$26),"##BLANK",'CWW2'!$AL$26)</f>
        <v>##BLANK</v>
      </c>
      <c r="L620" s="1584" t="str">
        <f>IF(ISBLANK('CWW2'!$AW$26),"##BLANK",'CWW2'!$AW$26)</f>
        <v>##BLANK</v>
      </c>
      <c r="M620" s="1584" t="str">
        <f>IF(ISBLANK('CWW2'!$BH$26),"##BLANK",'CWW2'!$BH$26)</f>
        <v>##BLANK</v>
      </c>
      <c r="N620" s="1584" t="str">
        <f>IF(ISBLANK('CWW2'!$BS$26),"##BLANK",'CWW2'!$BS$26)</f>
        <v>##BLANK</v>
      </c>
      <c r="O620" s="1584" t="str">
        <f>IF(ISBLANK('CWW2'!$CD$26),"##BLANK",'CWW2'!$CD$26)</f>
        <v>##BLANK</v>
      </c>
    </row>
    <row r="621" spans="2:15">
      <c r="B621" s="1571" t="str">
        <f>UPPER('CWW2'!$CY$26)</f>
        <v>CWW2_013SWD_PR24</v>
      </c>
      <c r="C621" s="1571" t="e">
        <f ca="1">IF(LEN(_xlfn.CONCAT('CWW2'!$B$23, " - ", 'CWW2'!$B$26, " - ", 'CWW2'!$F$6, " - ", 'CWW2'!$E$5))&gt;230,LEFT(_xlfn.CONCAT('CWW2'!$B$23, " - ", 'CWW2'!$B$26, " - ", 'CWW2'!$F$6, " - ", 'CWW2'!$E$5),212)&amp;" [*** truncated]",_xlfn.CONCAT('CWW2'!$B$23, " - ", 'CWW2'!$B$26, " - ", 'CWW2'!$F$6, " - ", 'CWW2'!$E$5))</f>
        <v>#NAME?</v>
      </c>
      <c r="D621" s="1571" t="str">
        <f>'CWW2'!$C$26</f>
        <v>£m</v>
      </c>
      <c r="E621" s="1571" t="s">
        <v>31</v>
      </c>
      <c r="H621" s="1584" t="str">
        <f>IF(ISBLANK('CWW2'!$F$26),"##BLANK",'CWW2'!$F$26)</f>
        <v>##BLANK</v>
      </c>
      <c r="I621" s="1584" t="str">
        <f>IF(ISBLANK('CWW2'!$Q$26),"##BLANK",'CWW2'!$Q$26)</f>
        <v>##BLANK</v>
      </c>
      <c r="J621" s="1584" t="str">
        <f>IF(ISBLANK('CWW2'!$AB$26),"##BLANK",'CWW2'!$AB$26)</f>
        <v>##BLANK</v>
      </c>
      <c r="K621" s="1584" t="str">
        <f>IF(ISBLANK('CWW2'!$AM$26),"##BLANK",'CWW2'!$AM$26)</f>
        <v>##BLANK</v>
      </c>
      <c r="L621" s="1584" t="str">
        <f>IF(ISBLANK('CWW2'!$AX$26),"##BLANK",'CWW2'!$AX$26)</f>
        <v>##BLANK</v>
      </c>
      <c r="M621" s="1584" t="str">
        <f>IF(ISBLANK('CWW2'!$BI$26),"##BLANK",'CWW2'!$BI$26)</f>
        <v>##BLANK</v>
      </c>
      <c r="N621" s="1584" t="str">
        <f>IF(ISBLANK('CWW2'!$BT$26),"##BLANK",'CWW2'!$BT$26)</f>
        <v>##BLANK</v>
      </c>
      <c r="O621" s="1584" t="str">
        <f>IF(ISBLANK('CWW2'!$CE$26),"##BLANK",'CWW2'!$CE$26)</f>
        <v>##BLANK</v>
      </c>
    </row>
    <row r="622" spans="2:15">
      <c r="B622" s="1571" t="str">
        <f>UPPER('CWW2'!$CZ$26)</f>
        <v>CWW2_013HD_PR24</v>
      </c>
      <c r="C622" s="1571" t="e">
        <f ca="1">IF(LEN(_xlfn.CONCAT('CWW2'!$B$23, " - ", 'CWW2'!$B$26, " - ", 'CWW2'!$G$6, " - ", 'CWW2'!$E$5))&gt;230,LEFT(_xlfn.CONCAT('CWW2'!$B$23, " - ", 'CWW2'!$B$26, " - ", 'CWW2'!$G$6, " - ", 'CWW2'!$E$5),212)&amp;" [*** truncated]",_xlfn.CONCAT('CWW2'!$B$23, " - ", 'CWW2'!$B$26, " - ", 'CWW2'!$G$6, " - ", 'CWW2'!$E$5))</f>
        <v>#NAME?</v>
      </c>
      <c r="D622" s="1571" t="str">
        <f>'CWW2'!$C$26</f>
        <v>£m</v>
      </c>
      <c r="E622" s="1571" t="s">
        <v>31</v>
      </c>
      <c r="H622" s="1584" t="str">
        <f>IF(ISBLANK('CWW2'!$G$26),"##BLANK",'CWW2'!$G$26)</f>
        <v>##BLANK</v>
      </c>
      <c r="I622" s="1584" t="str">
        <f>IF(ISBLANK('CWW2'!$R$26),"##BLANK",'CWW2'!$R$26)</f>
        <v>##BLANK</v>
      </c>
      <c r="J622" s="1584" t="str">
        <f>IF(ISBLANK('CWW2'!$AC$26),"##BLANK",'CWW2'!$AC$26)</f>
        <v>##BLANK</v>
      </c>
      <c r="K622" s="1584" t="str">
        <f>IF(ISBLANK('CWW2'!$AN$26),"##BLANK",'CWW2'!$AN$26)</f>
        <v>##BLANK</v>
      </c>
      <c r="L622" s="1584" t="str">
        <f>IF(ISBLANK('CWW2'!$AY$26),"##BLANK",'CWW2'!$AY$26)</f>
        <v>##BLANK</v>
      </c>
      <c r="M622" s="1584" t="str">
        <f>IF(ISBLANK('CWW2'!$BJ$26),"##BLANK",'CWW2'!$BJ$26)</f>
        <v>##BLANK</v>
      </c>
      <c r="N622" s="1584" t="str">
        <f>IF(ISBLANK('CWW2'!$BU$26),"##BLANK",'CWW2'!$BU$26)</f>
        <v>##BLANK</v>
      </c>
      <c r="O622" s="1584" t="str">
        <f>IF(ISBLANK('CWW2'!$CF$26),"##BLANK",'CWW2'!$CF$26)</f>
        <v>##BLANK</v>
      </c>
    </row>
    <row r="623" spans="2:15">
      <c r="B623" s="1571" t="str">
        <f>UPPER('CWW2'!$DA$26)</f>
        <v>CWW2_013STD_PR24</v>
      </c>
      <c r="C623" s="1571" t="e">
        <f ca="1">IF(LEN(_xlfn.CONCAT('CWW2'!$B$23, " - ", 'CWW2'!$B$26, " - ", 'CWW2'!$H$6, " - ", 'CWW2'!$E$5))&gt;230,LEFT(_xlfn.CONCAT('CWW2'!$B$23, " - ", 'CWW2'!$B$26, " - ", 'CWW2'!$H$6, " - ", 'CWW2'!$E$5),212)&amp;" [*** truncated]",_xlfn.CONCAT('CWW2'!$B$23, " - ", 'CWW2'!$B$26, " - ", 'CWW2'!$H$6, " - ", 'CWW2'!$E$5))</f>
        <v>#NAME?</v>
      </c>
      <c r="D623" s="1571" t="str">
        <f>'CWW2'!$C$26</f>
        <v>£m</v>
      </c>
      <c r="E623" s="1571" t="s">
        <v>31</v>
      </c>
      <c r="H623" s="1584" t="str">
        <f>IF(ISBLANK('CWW2'!$H$26),"##BLANK",'CWW2'!$H$26)</f>
        <v>##BLANK</v>
      </c>
      <c r="I623" s="1584" t="str">
        <f>IF(ISBLANK('CWW2'!$S$26),"##BLANK",'CWW2'!$S$26)</f>
        <v>##BLANK</v>
      </c>
      <c r="J623" s="1584" t="str">
        <f>IF(ISBLANK('CWW2'!$AD$26),"##BLANK",'CWW2'!$AD$26)</f>
        <v>##BLANK</v>
      </c>
      <c r="K623" s="1584" t="str">
        <f>IF(ISBLANK('CWW2'!$AO$26),"##BLANK",'CWW2'!$AO$26)</f>
        <v>##BLANK</v>
      </c>
      <c r="L623" s="1584" t="str">
        <f>IF(ISBLANK('CWW2'!$AZ$26),"##BLANK",'CWW2'!$AZ$26)</f>
        <v>##BLANK</v>
      </c>
      <c r="M623" s="1584" t="str">
        <f>IF(ISBLANK('CWW2'!$BK$26),"##BLANK",'CWW2'!$BK$26)</f>
        <v>##BLANK</v>
      </c>
      <c r="N623" s="1584" t="str">
        <f>IF(ISBLANK('CWW2'!$BV$26),"##BLANK",'CWW2'!$BV$26)</f>
        <v>##BLANK</v>
      </c>
      <c r="O623" s="1584" t="str">
        <f>IF(ISBLANK('CWW2'!$CG$26),"##BLANK",'CWW2'!$CG$26)</f>
        <v>##BLANK</v>
      </c>
    </row>
    <row r="624" spans="2:15">
      <c r="B624" s="1571" t="str">
        <f>UPPER('CWW2'!$DB$26)</f>
        <v>CWW2_013SLT_PR24</v>
      </c>
      <c r="C624" s="1571" t="e">
        <f ca="1">IF(LEN(_xlfn.CONCAT('CWW2'!$B$23, " - ", 'CWW2'!$B$26, " - ", 'CWW2'!$I$6, " - ", 'CWW2'!$E$5))&gt;230,LEFT(_xlfn.CONCAT('CWW2'!$B$23, " - ", 'CWW2'!$B$26, " - ", 'CWW2'!$I$6, " - ", 'CWW2'!$E$5),212)&amp;" [*** truncated]",_xlfn.CONCAT('CWW2'!$B$23, " - ", 'CWW2'!$B$26, " - ", 'CWW2'!$I$6, " - ", 'CWW2'!$E$5))</f>
        <v>#NAME?</v>
      </c>
      <c r="D624" s="1571" t="str">
        <f>'CWW2'!$C$26</f>
        <v>£m</v>
      </c>
      <c r="E624" s="1571" t="s">
        <v>31</v>
      </c>
      <c r="H624" s="1584" t="str">
        <f>IF(ISBLANK('CWW2'!$I$26),"##BLANK",'CWW2'!$I$26)</f>
        <v>##BLANK</v>
      </c>
      <c r="I624" s="1584" t="str">
        <f>IF(ISBLANK('CWW2'!$T$26),"##BLANK",'CWW2'!$T$26)</f>
        <v>##BLANK</v>
      </c>
      <c r="J624" s="1584" t="str">
        <f>IF(ISBLANK('CWW2'!$AE$26),"##BLANK",'CWW2'!$AE$26)</f>
        <v>##BLANK</v>
      </c>
      <c r="K624" s="1584" t="str">
        <f>IF(ISBLANK('CWW2'!$AP$26),"##BLANK",'CWW2'!$AP$26)</f>
        <v>##BLANK</v>
      </c>
      <c r="L624" s="1584" t="str">
        <f>IF(ISBLANK('CWW2'!$BA$26),"##BLANK",'CWW2'!$BA$26)</f>
        <v>##BLANK</v>
      </c>
      <c r="M624" s="1584" t="str">
        <f>IF(ISBLANK('CWW2'!$BL$26),"##BLANK",'CWW2'!$BL$26)</f>
        <v>##BLANK</v>
      </c>
      <c r="N624" s="1584" t="str">
        <f>IF(ISBLANK('CWW2'!$BW$26),"##BLANK",'CWW2'!$BW$26)</f>
        <v>##BLANK</v>
      </c>
      <c r="O624" s="1584" t="str">
        <f>IF(ISBLANK('CWW2'!$CH$26),"##BLANK",'CWW2'!$CH$26)</f>
        <v>##BLANK</v>
      </c>
    </row>
    <row r="625" spans="2:15">
      <c r="B625" s="1571" t="str">
        <f>UPPER('CWW2'!$DC$26)</f>
        <v>CWW2_013STP_PR24</v>
      </c>
      <c r="C625" s="1571" t="e">
        <f ca="1">IF(LEN(_xlfn.CONCAT('CWW2'!$B$23, " - ", 'CWW2'!$B$26, " - ", 'CWW2'!$J$6, " - ", 'CWW2'!$J$5))&gt;230,LEFT(_xlfn.CONCAT('CWW2'!$B$23, " - ", 'CWW2'!$B$26, " - ", 'CWW2'!$J$6, " - ", 'CWW2'!$J$5),212)&amp;" [*** truncated]",_xlfn.CONCAT('CWW2'!$B$23, " - ", 'CWW2'!$B$26, " - ", 'CWW2'!$J$6, " - ", 'CWW2'!$J$5))</f>
        <v>#NAME?</v>
      </c>
      <c r="D625" s="1571" t="str">
        <f>'CWW2'!$C$26</f>
        <v>£m</v>
      </c>
      <c r="E625" s="1571" t="s">
        <v>31</v>
      </c>
      <c r="H625" s="1584" t="str">
        <f>IF(ISBLANK('CWW2'!$J$26),"##BLANK",'CWW2'!$J$26)</f>
        <v>##BLANK</v>
      </c>
      <c r="I625" s="1584" t="str">
        <f>IF(ISBLANK('CWW2'!$U$26),"##BLANK",'CWW2'!$U$26)</f>
        <v>##BLANK</v>
      </c>
      <c r="J625" s="1584" t="str">
        <f>IF(ISBLANK('CWW2'!$AF$26),"##BLANK",'CWW2'!$AF$26)</f>
        <v>##BLANK</v>
      </c>
      <c r="K625" s="1584" t="str">
        <f>IF(ISBLANK('CWW2'!$AQ$26),"##BLANK",'CWW2'!$AQ$26)</f>
        <v>##BLANK</v>
      </c>
      <c r="L625" s="1584" t="str">
        <f>IF(ISBLANK('CWW2'!$BB$26),"##BLANK",'CWW2'!$BB$26)</f>
        <v>##BLANK</v>
      </c>
      <c r="M625" s="1584" t="str">
        <f>IF(ISBLANK('CWW2'!$BM$26),"##BLANK",'CWW2'!$BM$26)</f>
        <v>##BLANK</v>
      </c>
      <c r="N625" s="1584" t="str">
        <f>IF(ISBLANK('CWW2'!$BX$26),"##BLANK",'CWW2'!$BX$26)</f>
        <v>##BLANK</v>
      </c>
      <c r="O625" s="1584" t="str">
        <f>IF(ISBLANK('CWW2'!$CI$26),"##BLANK",'CWW2'!$CI$26)</f>
        <v>##BLANK</v>
      </c>
    </row>
    <row r="626" spans="2:15">
      <c r="B626" s="1571" t="str">
        <f>UPPER('CWW2'!$DD$26)</f>
        <v>CWW2_013SDT_PR24</v>
      </c>
      <c r="C626" s="1571" t="e">
        <f ca="1">IF(LEN(_xlfn.CONCAT('CWW2'!$B$23, " - ", 'CWW2'!$B$26, " - ", 'CWW2'!$K$6, " - ", 'CWW2'!$J$5))&gt;230,LEFT(_xlfn.CONCAT('CWW2'!$B$23, " - ", 'CWW2'!$B$26, " - ", 'CWW2'!$K$6, " - ", 'CWW2'!$J$5),212)&amp;" [*** truncated]",_xlfn.CONCAT('CWW2'!$B$23, " - ", 'CWW2'!$B$26, " - ", 'CWW2'!$K$6, " - ", 'CWW2'!$J$5))</f>
        <v>#NAME?</v>
      </c>
      <c r="D626" s="1571" t="str">
        <f>'CWW2'!$C$26</f>
        <v>£m</v>
      </c>
      <c r="E626" s="1571" t="s">
        <v>31</v>
      </c>
      <c r="H626" s="1584" t="str">
        <f>IF(ISBLANK('CWW2'!$K$26),"##BLANK",'CWW2'!$K$26)</f>
        <v>##BLANK</v>
      </c>
      <c r="I626" s="1584" t="str">
        <f>IF(ISBLANK('CWW2'!$V$26),"##BLANK",'CWW2'!$V$26)</f>
        <v>##BLANK</v>
      </c>
      <c r="J626" s="1584" t="str">
        <f>IF(ISBLANK('CWW2'!$AG$26),"##BLANK",'CWW2'!$AG$26)</f>
        <v>##BLANK</v>
      </c>
      <c r="K626" s="1584" t="str">
        <f>IF(ISBLANK('CWW2'!$AR$26),"##BLANK",'CWW2'!$AR$26)</f>
        <v>##BLANK</v>
      </c>
      <c r="L626" s="1584" t="str">
        <f>IF(ISBLANK('CWW2'!$BC$26),"##BLANK",'CWW2'!$BC$26)</f>
        <v>##BLANK</v>
      </c>
      <c r="M626" s="1584" t="str">
        <f>IF(ISBLANK('CWW2'!$BN$26),"##BLANK",'CWW2'!$BN$26)</f>
        <v>##BLANK</v>
      </c>
      <c r="N626" s="1584" t="str">
        <f>IF(ISBLANK('CWW2'!$BY$26),"##BLANK",'CWW2'!$BY$26)</f>
        <v>##BLANK</v>
      </c>
      <c r="O626" s="1584" t="str">
        <f>IF(ISBLANK('CWW2'!$CJ$26),"##BLANK",'CWW2'!$CJ$26)</f>
        <v>##BLANK</v>
      </c>
    </row>
    <row r="627" spans="2:15">
      <c r="B627" s="1571" t="str">
        <f>UPPER('CWW2'!$DE$26)</f>
        <v>CWW2_013SDD_PR24</v>
      </c>
      <c r="C627" s="1571" t="e">
        <f ca="1">IF(LEN(_xlfn.CONCAT('CWW2'!$B$23, " - ", 'CWW2'!$B$26, " - ", 'CWW2'!$L$6, " - ", 'CWW2'!$J$5))&gt;230,LEFT(_xlfn.CONCAT('CWW2'!$B$23, " - ", 'CWW2'!$B$26, " - ", 'CWW2'!$L$6, " - ", 'CWW2'!$J$5),212)&amp;" [*** truncated]",_xlfn.CONCAT('CWW2'!$B$23, " - ", 'CWW2'!$B$26, " - ", 'CWW2'!$L$6, " - ", 'CWW2'!$J$5))</f>
        <v>#NAME?</v>
      </c>
      <c r="D627" s="1571" t="str">
        <f>'CWW2'!$C$26</f>
        <v>£m</v>
      </c>
      <c r="E627" s="1571" t="s">
        <v>31</v>
      </c>
      <c r="H627" s="1584" t="str">
        <f>IF(ISBLANK('CWW2'!$L$26),"##BLANK",'CWW2'!$L$26)</f>
        <v>##BLANK</v>
      </c>
      <c r="I627" s="1584" t="str">
        <f>IF(ISBLANK('CWW2'!$W$26),"##BLANK",'CWW2'!$W$26)</f>
        <v>##BLANK</v>
      </c>
      <c r="J627" s="1584" t="str">
        <f>IF(ISBLANK('CWW2'!$AH$26),"##BLANK",'CWW2'!$AH$26)</f>
        <v>##BLANK</v>
      </c>
      <c r="K627" s="1584" t="str">
        <f>IF(ISBLANK('CWW2'!$AS$26),"##BLANK",'CWW2'!$AS$26)</f>
        <v>##BLANK</v>
      </c>
      <c r="L627" s="1584" t="str">
        <f>IF(ISBLANK('CWW2'!$BD$26),"##BLANK",'CWW2'!$BD$26)</f>
        <v>##BLANK</v>
      </c>
      <c r="M627" s="1584" t="str">
        <f>IF(ISBLANK('CWW2'!$BO$26),"##BLANK",'CWW2'!$BO$26)</f>
        <v>##BLANK</v>
      </c>
      <c r="N627" s="1584" t="str">
        <f>IF(ISBLANK('CWW2'!$BZ$26),"##BLANK",'CWW2'!$BZ$26)</f>
        <v>##BLANK</v>
      </c>
      <c r="O627" s="1584" t="str">
        <f>IF(ISBLANK('CWW2'!$CK$26),"##BLANK",'CWW2'!$CK$26)</f>
        <v>##BLANK</v>
      </c>
    </row>
    <row r="628" spans="2:15">
      <c r="B628" s="1571" t="str">
        <f>UPPER('CWW2'!$DF$26)</f>
        <v>CWW2_013ADDN1_PR24</v>
      </c>
      <c r="C628" s="1571" t="e">
        <f ca="1">IF(LEN(_xlfn.CONCAT('CWW2'!$B$23, " - ", 'CWW2'!$B$26, " - ", 'CWW2'!$M$5))&gt;230,LEFT(_xlfn.CONCAT('CWW2'!$B$23, " - ", 'CWW2'!$B$26, " - ", 'CWW2'!$M$5),212)&amp;" [*** truncated]",_xlfn.CONCAT('CWW2'!$B$23, " - ", 'CWW2'!$B$26, " - ", 'CWW2'!$M$5))</f>
        <v>#NAME?</v>
      </c>
      <c r="D628" s="1571" t="str">
        <f>'CWW2'!$C$26</f>
        <v>£m</v>
      </c>
      <c r="E628" s="1571" t="s">
        <v>31</v>
      </c>
      <c r="H628" s="1584" t="str">
        <f>IF(ISBLANK('CWW2'!$M$26),"##BLANK",'CWW2'!$M$26)</f>
        <v>##BLANK</v>
      </c>
      <c r="I628" s="1584" t="str">
        <f>IF(ISBLANK('CWW2'!$X$26),"##BLANK",'CWW2'!$X$26)</f>
        <v>##BLANK</v>
      </c>
      <c r="J628" s="1584" t="str">
        <f>IF(ISBLANK('CWW2'!$AI$26),"##BLANK",'CWW2'!$AI$26)</f>
        <v>##BLANK</v>
      </c>
      <c r="K628" s="1584" t="str">
        <f>IF(ISBLANK('CWW2'!$AT$26),"##BLANK",'CWW2'!$AT$26)</f>
        <v>##BLANK</v>
      </c>
      <c r="L628" s="1584" t="str">
        <f>IF(ISBLANK('CWW2'!$BE$26),"##BLANK",'CWW2'!$BE$26)</f>
        <v>##BLANK</v>
      </c>
      <c r="M628" s="1584" t="str">
        <f>IF(ISBLANK('CWW2'!$BP$26),"##BLANK",'CWW2'!$BP$26)</f>
        <v>##BLANK</v>
      </c>
      <c r="N628" s="1584" t="str">
        <f>IF(ISBLANK('CWW2'!$CA$26),"##BLANK",'CWW2'!$CA$26)</f>
        <v>##BLANK</v>
      </c>
      <c r="O628" s="1584" t="str">
        <f>IF(ISBLANK('CWW2'!$CL$26),"##BLANK",'CWW2'!$CL$26)</f>
        <v>##BLANK</v>
      </c>
    </row>
    <row r="629" spans="2:15">
      <c r="B629" s="1571" t="str">
        <f>UPPER('CWW2'!$DG$26)</f>
        <v>CWW2_013ADDN2_PR24</v>
      </c>
      <c r="C629" s="1571" t="e">
        <f ca="1">IF(LEN(_xlfn.CONCAT('CWW2'!$B$23, " - ", 'CWW2'!$B$26, " - ", 'CWW2'!$N$5))&gt;230,LEFT(_xlfn.CONCAT('CWW2'!$B$23, " - ", 'CWW2'!$B$26, " - ", 'CWW2'!$N$5),212)&amp;" [*** truncated]",_xlfn.CONCAT('CWW2'!$B$23, " - ", 'CWW2'!$B$26, " - ", 'CWW2'!$N$5))</f>
        <v>#NAME?</v>
      </c>
      <c r="D629" s="1571" t="str">
        <f>'CWW2'!$C$26</f>
        <v>£m</v>
      </c>
      <c r="E629" s="1571" t="s">
        <v>31</v>
      </c>
      <c r="H629" s="1584" t="str">
        <f>IF(ISBLANK('CWW2'!$N$26),"##BLANK",'CWW2'!$N$26)</f>
        <v>##BLANK</v>
      </c>
      <c r="I629" s="1584" t="str">
        <f>IF(ISBLANK('CWW2'!$Y$26),"##BLANK",'CWW2'!$Y$26)</f>
        <v>##BLANK</v>
      </c>
      <c r="J629" s="1584" t="str">
        <f>IF(ISBLANK('CWW2'!$AJ$26),"##BLANK",'CWW2'!$AJ$26)</f>
        <v>##BLANK</v>
      </c>
      <c r="K629" s="1584" t="str">
        <f>IF(ISBLANK('CWW2'!$AU$26),"##BLANK",'CWW2'!$AU$26)</f>
        <v>##BLANK</v>
      </c>
      <c r="L629" s="1584" t="str">
        <f>IF(ISBLANK('CWW2'!$BF$26),"##BLANK",'CWW2'!$BF$26)</f>
        <v>##BLANK</v>
      </c>
      <c r="M629" s="1584" t="str">
        <f>IF(ISBLANK('CWW2'!$BQ$26),"##BLANK",'CWW2'!$BQ$26)</f>
        <v>##BLANK</v>
      </c>
      <c r="N629" s="1584" t="str">
        <f>IF(ISBLANK('CWW2'!$CB$26),"##BLANK",'CWW2'!$CB$26)</f>
        <v>##BLANK</v>
      </c>
      <c r="O629" s="1584" t="str">
        <f>IF(ISBLANK('CWW2'!$CM$26),"##BLANK",'CWW2'!$CM$26)</f>
        <v>##BLANK</v>
      </c>
    </row>
    <row r="630" spans="2:15">
      <c r="B630" s="1571" t="str">
        <f>UPPER('CWW2'!$DH$26)</f>
        <v>CWW2_013TOT_PR24</v>
      </c>
      <c r="C630" s="1571" t="e">
        <f ca="1">IF(LEN(_xlfn.CONCAT('CWW2'!$B$23, " - ", 'CWW2'!$B$26, " - ", 'CWW2'!$O$5))&gt;230,LEFT(_xlfn.CONCAT('CWW2'!$B$23, " - ", 'CWW2'!$B$26, " - ", 'CWW2'!$O$5),212)&amp;" [*** truncated]",_xlfn.CONCAT('CWW2'!$B$23, " - ", 'CWW2'!$B$26, " - ", 'CWW2'!$O$5))</f>
        <v>#NAME?</v>
      </c>
      <c r="D630" s="1571" t="str">
        <f>'CWW2'!$C$26</f>
        <v>£m</v>
      </c>
      <c r="E630" s="1571" t="s">
        <v>31</v>
      </c>
      <c r="H630" s="1584">
        <f>IF(ISBLANK('CWW2'!$O$26),"##BLANK",'CWW2'!$O$26)</f>
        <v>0</v>
      </c>
      <c r="I630" s="1584">
        <f>IF(ISBLANK('CWW2'!$Z$26),"##BLANK",'CWW2'!$Z$26)</f>
        <v>0</v>
      </c>
      <c r="J630" s="1584">
        <f>IF(ISBLANK('CWW2'!$AK$26),"##BLANK",'CWW2'!$AK$26)</f>
        <v>0</v>
      </c>
      <c r="K630" s="1584">
        <f>IF(ISBLANK('CWW2'!$AV$26),"##BLANK",'CWW2'!$AV$26)</f>
        <v>0</v>
      </c>
      <c r="L630" s="1584">
        <f>IF(ISBLANK('CWW2'!$BG$26),"##BLANK",'CWW2'!$BG$26)</f>
        <v>0</v>
      </c>
      <c r="M630" s="1584">
        <f>IF(ISBLANK('CWW2'!$BR$26),"##BLANK",'CWW2'!$BR$26)</f>
        <v>0</v>
      </c>
      <c r="N630" s="1584">
        <f>IF(ISBLANK('CWW2'!$CC$26),"##BLANK",'CWW2'!$CC$26)</f>
        <v>0</v>
      </c>
      <c r="O630" s="1584">
        <f>IF(ISBLANK('CWW2'!$CN$26),"##BLANK",'CWW2'!$CN$26)</f>
        <v>0</v>
      </c>
    </row>
    <row r="631" spans="2:15">
      <c r="B631" s="1571" t="str">
        <f>UPPER('CWW2'!$CX$28)</f>
        <v>CWW2_014FL_PR24</v>
      </c>
      <c r="C631" s="1571" t="e">
        <f ca="1">IF(LEN(_xlfn.CONCAT('CWW2'!$B$28, " - ", 'CWW2'!$E$6, " - ", 'CWW2'!$E$5))&gt;230,LEFT(_xlfn.CONCAT('CWW2'!$B$28, " - ", 'CWW2'!$E$6, " - ", 'CWW2'!$E$5),212)&amp;" [*** truncated]",_xlfn.CONCAT('CWW2'!$B$28, " - ", 'CWW2'!$E$6, " - ", 'CWW2'!$E$5))</f>
        <v>#NAME?</v>
      </c>
      <c r="D631" s="1571" t="str">
        <f>'CWW2'!$C$28</f>
        <v>£m</v>
      </c>
      <c r="E631" s="1571" t="s">
        <v>31</v>
      </c>
      <c r="H631" s="1584">
        <f>IF(ISBLANK('CWW2'!$E$28),"##BLANK",'CWW2'!$E$28)</f>
        <v>0</v>
      </c>
      <c r="I631" s="1584">
        <f>IF(ISBLANK('CWW2'!$P$28),"##BLANK",'CWW2'!$P$28)</f>
        <v>0</v>
      </c>
      <c r="J631" s="1584">
        <f>IF(ISBLANK('CWW2'!$AA$28),"##BLANK",'CWW2'!$AA$28)</f>
        <v>0</v>
      </c>
      <c r="K631" s="1584">
        <f>IF(ISBLANK('CWW2'!$AL$28),"##BLANK",'CWW2'!$AL$28)</f>
        <v>0</v>
      </c>
      <c r="L631" s="1584">
        <f>IF(ISBLANK('CWW2'!$AW$28),"##BLANK",'CWW2'!$AW$28)</f>
        <v>0</v>
      </c>
      <c r="M631" s="1584">
        <f>IF(ISBLANK('CWW2'!$BH$28),"##BLANK",'CWW2'!$BH$28)</f>
        <v>0</v>
      </c>
      <c r="N631" s="1584">
        <f>IF(ISBLANK('CWW2'!$BS$28),"##BLANK",'CWW2'!$BS$28)</f>
        <v>0</v>
      </c>
      <c r="O631" s="1584">
        <f>IF(ISBLANK('CWW2'!$CD$28),"##BLANK",'CWW2'!$CD$28)</f>
        <v>0</v>
      </c>
    </row>
    <row r="632" spans="2:15">
      <c r="B632" s="1571" t="str">
        <f>UPPER('CWW2'!$CY$28)</f>
        <v>CWW2_014SWD_PR24</v>
      </c>
      <c r="C632" s="1571" t="e">
        <f ca="1">IF(LEN(_xlfn.CONCAT('CWW2'!$B$28, " - ", 'CWW2'!$F$6, " - ", 'CWW2'!$E$5))&gt;230,LEFT(_xlfn.CONCAT('CWW2'!$B$28, " - ", 'CWW2'!$F$6, " - ", 'CWW2'!$E$5),212)&amp;" [*** truncated]",_xlfn.CONCAT('CWW2'!$B$28, " - ", 'CWW2'!$F$6, " - ", 'CWW2'!$E$5))</f>
        <v>#NAME?</v>
      </c>
      <c r="D632" s="1571" t="str">
        <f>'CWW2'!$C$28</f>
        <v>£m</v>
      </c>
      <c r="E632" s="1571" t="s">
        <v>31</v>
      </c>
      <c r="H632" s="1584">
        <f>IF(ISBLANK('CWW2'!$F$28),"##BLANK",'CWW2'!$F$28)</f>
        <v>0</v>
      </c>
      <c r="I632" s="1584">
        <f>IF(ISBLANK('CWW2'!$Q$28),"##BLANK",'CWW2'!$Q$28)</f>
        <v>0</v>
      </c>
      <c r="J632" s="1584">
        <f>IF(ISBLANK('CWW2'!$AB$28),"##BLANK",'CWW2'!$AB$28)</f>
        <v>0</v>
      </c>
      <c r="K632" s="1584">
        <f>IF(ISBLANK('CWW2'!$AM$28),"##BLANK",'CWW2'!$AM$28)</f>
        <v>0</v>
      </c>
      <c r="L632" s="1584">
        <f>IF(ISBLANK('CWW2'!$AX$28),"##BLANK",'CWW2'!$AX$28)</f>
        <v>0</v>
      </c>
      <c r="M632" s="1584">
        <f>IF(ISBLANK('CWW2'!$BI$28),"##BLANK",'CWW2'!$BI$28)</f>
        <v>0</v>
      </c>
      <c r="N632" s="1584">
        <f>IF(ISBLANK('CWW2'!$BT$28),"##BLANK",'CWW2'!$BT$28)</f>
        <v>0</v>
      </c>
      <c r="O632" s="1584">
        <f>IF(ISBLANK('CWW2'!$CE$28),"##BLANK",'CWW2'!$CE$28)</f>
        <v>0</v>
      </c>
    </row>
    <row r="633" spans="2:15">
      <c r="B633" s="1571" t="str">
        <f>UPPER('CWW2'!$CZ$28)</f>
        <v>CWW2_014HD_PR24</v>
      </c>
      <c r="C633" s="1571" t="e">
        <f ca="1">IF(LEN(_xlfn.CONCAT('CWW2'!$B$28, " - ", 'CWW2'!$G$6, " - ", 'CWW2'!$E$5))&gt;230,LEFT(_xlfn.CONCAT('CWW2'!$B$28, " - ", 'CWW2'!$G$6, " - ", 'CWW2'!$E$5),212)&amp;" [*** truncated]",_xlfn.CONCAT('CWW2'!$B$28, " - ", 'CWW2'!$G$6, " - ", 'CWW2'!$E$5))</f>
        <v>#NAME?</v>
      </c>
      <c r="D633" s="1571" t="str">
        <f>'CWW2'!$C$28</f>
        <v>£m</v>
      </c>
      <c r="E633" s="1571" t="s">
        <v>31</v>
      </c>
      <c r="H633" s="1584">
        <f>IF(ISBLANK('CWW2'!$G$28),"##BLANK",'CWW2'!$G$28)</f>
        <v>0</v>
      </c>
      <c r="I633" s="1584">
        <f>IF(ISBLANK('CWW2'!$R$28),"##BLANK",'CWW2'!$R$28)</f>
        <v>0</v>
      </c>
      <c r="J633" s="1584">
        <f>IF(ISBLANK('CWW2'!$AC$28),"##BLANK",'CWW2'!$AC$28)</f>
        <v>0</v>
      </c>
      <c r="K633" s="1584">
        <f>IF(ISBLANK('CWW2'!$AN$28),"##BLANK",'CWW2'!$AN$28)</f>
        <v>0</v>
      </c>
      <c r="L633" s="1584">
        <f>IF(ISBLANK('CWW2'!$AY$28),"##BLANK",'CWW2'!$AY$28)</f>
        <v>0</v>
      </c>
      <c r="M633" s="1584">
        <f>IF(ISBLANK('CWW2'!$BJ$28),"##BLANK",'CWW2'!$BJ$28)</f>
        <v>0</v>
      </c>
      <c r="N633" s="1584">
        <f>IF(ISBLANK('CWW2'!$BU$28),"##BLANK",'CWW2'!$BU$28)</f>
        <v>0</v>
      </c>
      <c r="O633" s="1584">
        <f>IF(ISBLANK('CWW2'!$CF$28),"##BLANK",'CWW2'!$CF$28)</f>
        <v>0</v>
      </c>
    </row>
    <row r="634" spans="2:15">
      <c r="B634" s="1571" t="str">
        <f>UPPER('CWW2'!$DA$28)</f>
        <v>CWW2_014STD_PR24</v>
      </c>
      <c r="C634" s="1571" t="e">
        <f ca="1">IF(LEN(_xlfn.CONCAT('CWW2'!$B$28, " - ", 'CWW2'!$H$6, " - ", 'CWW2'!$E$5))&gt;230,LEFT(_xlfn.CONCAT('CWW2'!$B$28, " - ", 'CWW2'!$H$6, " - ", 'CWW2'!$E$5),212)&amp;" [*** truncated]",_xlfn.CONCAT('CWW2'!$B$28, " - ", 'CWW2'!$H$6, " - ", 'CWW2'!$E$5))</f>
        <v>#NAME?</v>
      </c>
      <c r="D634" s="1571" t="str">
        <f>'CWW2'!$C$28</f>
        <v>£m</v>
      </c>
      <c r="E634" s="1571" t="s">
        <v>31</v>
      </c>
      <c r="H634" s="1584">
        <f>IF(ISBLANK('CWW2'!$H$28),"##BLANK",'CWW2'!$H$28)</f>
        <v>0</v>
      </c>
      <c r="I634" s="1584">
        <f>IF(ISBLANK('CWW2'!$S$28),"##BLANK",'CWW2'!$S$28)</f>
        <v>0</v>
      </c>
      <c r="J634" s="1584">
        <f>IF(ISBLANK('CWW2'!$AD$28),"##BLANK",'CWW2'!$AD$28)</f>
        <v>0</v>
      </c>
      <c r="K634" s="1584">
        <f>IF(ISBLANK('CWW2'!$AO$28),"##BLANK",'CWW2'!$AO$28)</f>
        <v>0</v>
      </c>
      <c r="L634" s="1584">
        <f>IF(ISBLANK('CWW2'!$AZ$28),"##BLANK",'CWW2'!$AZ$28)</f>
        <v>0</v>
      </c>
      <c r="M634" s="1584">
        <f>IF(ISBLANK('CWW2'!$BK$28),"##BLANK",'CWW2'!$BK$28)</f>
        <v>0</v>
      </c>
      <c r="N634" s="1584">
        <f>IF(ISBLANK('CWW2'!$BV$28),"##BLANK",'CWW2'!$BV$28)</f>
        <v>0</v>
      </c>
      <c r="O634" s="1584">
        <f>IF(ISBLANK('CWW2'!$CG$28),"##BLANK",'CWW2'!$CG$28)</f>
        <v>0</v>
      </c>
    </row>
    <row r="635" spans="2:15">
      <c r="B635" s="1571" t="str">
        <f>UPPER('CWW2'!$DB$28)</f>
        <v>CWW2_014SLT_PR24</v>
      </c>
      <c r="C635" s="1571" t="e">
        <f ca="1">IF(LEN(_xlfn.CONCAT('CWW2'!$B$28, " - ", 'CWW2'!$I$6, " - ", 'CWW2'!$E$5))&gt;230,LEFT(_xlfn.CONCAT('CWW2'!$B$28, " - ", 'CWW2'!$I$6, " - ", 'CWW2'!$E$5),212)&amp;" [*** truncated]",_xlfn.CONCAT('CWW2'!$B$28, " - ", 'CWW2'!$I$6, " - ", 'CWW2'!$E$5))</f>
        <v>#NAME?</v>
      </c>
      <c r="D635" s="1571" t="str">
        <f>'CWW2'!$C$28</f>
        <v>£m</v>
      </c>
      <c r="E635" s="1571" t="s">
        <v>31</v>
      </c>
      <c r="H635" s="1584">
        <f>IF(ISBLANK('CWW2'!$I$28),"##BLANK",'CWW2'!$I$28)</f>
        <v>0</v>
      </c>
      <c r="I635" s="1584">
        <f>IF(ISBLANK('CWW2'!$T$28),"##BLANK",'CWW2'!$T$28)</f>
        <v>0</v>
      </c>
      <c r="J635" s="1584">
        <f>IF(ISBLANK('CWW2'!$AE$28),"##BLANK",'CWW2'!$AE$28)</f>
        <v>0</v>
      </c>
      <c r="K635" s="1584">
        <f>IF(ISBLANK('CWW2'!$AP$28),"##BLANK",'CWW2'!$AP$28)</f>
        <v>0</v>
      </c>
      <c r="L635" s="1584">
        <f>IF(ISBLANK('CWW2'!$BA$28),"##BLANK",'CWW2'!$BA$28)</f>
        <v>0</v>
      </c>
      <c r="M635" s="1584">
        <f>IF(ISBLANK('CWW2'!$BL$28),"##BLANK",'CWW2'!$BL$28)</f>
        <v>0</v>
      </c>
      <c r="N635" s="1584">
        <f>IF(ISBLANK('CWW2'!$BW$28),"##BLANK",'CWW2'!$BW$28)</f>
        <v>0</v>
      </c>
      <c r="O635" s="1584">
        <f>IF(ISBLANK('CWW2'!$CH$28),"##BLANK",'CWW2'!$CH$28)</f>
        <v>0</v>
      </c>
    </row>
    <row r="636" spans="2:15">
      <c r="B636" s="1571" t="str">
        <f>UPPER('CWW2'!$DC$28)</f>
        <v>CWW2_014STP_PR24</v>
      </c>
      <c r="C636" s="1571" t="e">
        <f ca="1">IF(LEN(_xlfn.CONCAT('CWW2'!$B$28, " - ", 'CWW2'!$J$6, " - ", 'CWW2'!$J$5))&gt;230,LEFT(_xlfn.CONCAT('CWW2'!$B$28, " - ", 'CWW2'!$J$6, " - ", 'CWW2'!$J$5),212)&amp;" [*** truncated]",_xlfn.CONCAT('CWW2'!$B$28, " - ", 'CWW2'!$J$6, " - ", 'CWW2'!$J$5))</f>
        <v>#NAME?</v>
      </c>
      <c r="D636" s="1571" t="str">
        <f>'CWW2'!$C$28</f>
        <v>£m</v>
      </c>
      <c r="E636" s="1571" t="s">
        <v>31</v>
      </c>
      <c r="H636" s="1584">
        <f>IF(ISBLANK('CWW2'!$J$28),"##BLANK",'CWW2'!$J$28)</f>
        <v>0</v>
      </c>
      <c r="I636" s="1584">
        <f>IF(ISBLANK('CWW2'!$U$28),"##BLANK",'CWW2'!$U$28)</f>
        <v>0</v>
      </c>
      <c r="J636" s="1584">
        <f>IF(ISBLANK('CWW2'!$AF$28),"##BLANK",'CWW2'!$AF$28)</f>
        <v>0</v>
      </c>
      <c r="K636" s="1584">
        <f>IF(ISBLANK('CWW2'!$AQ$28),"##BLANK",'CWW2'!$AQ$28)</f>
        <v>0</v>
      </c>
      <c r="L636" s="1584">
        <f>IF(ISBLANK('CWW2'!$BB$28),"##BLANK",'CWW2'!$BB$28)</f>
        <v>0</v>
      </c>
      <c r="M636" s="1584">
        <f>IF(ISBLANK('CWW2'!$BM$28),"##BLANK",'CWW2'!$BM$28)</f>
        <v>0</v>
      </c>
      <c r="N636" s="1584">
        <f>IF(ISBLANK('CWW2'!$BX$28),"##BLANK",'CWW2'!$BX$28)</f>
        <v>0</v>
      </c>
      <c r="O636" s="1584">
        <f>IF(ISBLANK('CWW2'!$CI$28),"##BLANK",'CWW2'!$CI$28)</f>
        <v>0</v>
      </c>
    </row>
    <row r="637" spans="2:15">
      <c r="B637" s="1571" t="str">
        <f>UPPER('CWW2'!$DD$28)</f>
        <v>CWW2_014SDT_PR24</v>
      </c>
      <c r="C637" s="1571" t="e">
        <f ca="1">IF(LEN(_xlfn.CONCAT('CWW2'!$B$28, " - ", 'CWW2'!$K$6, " - ", 'CWW2'!$J$5))&gt;230,LEFT(_xlfn.CONCAT('CWW2'!$B$28, " - ", 'CWW2'!$K$6, " - ", 'CWW2'!$J$5),212)&amp;" [*** truncated]",_xlfn.CONCAT('CWW2'!$B$28, " - ", 'CWW2'!$K$6, " - ", 'CWW2'!$J$5))</f>
        <v>#NAME?</v>
      </c>
      <c r="D637" s="1571" t="str">
        <f>'CWW2'!$C$28</f>
        <v>£m</v>
      </c>
      <c r="E637" s="1571" t="s">
        <v>31</v>
      </c>
      <c r="H637" s="1584">
        <f>IF(ISBLANK('CWW2'!$K$28),"##BLANK",'CWW2'!$K$28)</f>
        <v>0</v>
      </c>
      <c r="I637" s="1584">
        <f>IF(ISBLANK('CWW2'!$V$28),"##BLANK",'CWW2'!$V$28)</f>
        <v>0</v>
      </c>
      <c r="J637" s="1584">
        <f>IF(ISBLANK('CWW2'!$AG$28),"##BLANK",'CWW2'!$AG$28)</f>
        <v>0</v>
      </c>
      <c r="K637" s="1584">
        <f>IF(ISBLANK('CWW2'!$AR$28),"##BLANK",'CWW2'!$AR$28)</f>
        <v>0</v>
      </c>
      <c r="L637" s="1584">
        <f>IF(ISBLANK('CWW2'!$BC$28),"##BLANK",'CWW2'!$BC$28)</f>
        <v>0</v>
      </c>
      <c r="M637" s="1584">
        <f>IF(ISBLANK('CWW2'!$BN$28),"##BLANK",'CWW2'!$BN$28)</f>
        <v>0</v>
      </c>
      <c r="N637" s="1584">
        <f>IF(ISBLANK('CWW2'!$BY$28),"##BLANK",'CWW2'!$BY$28)</f>
        <v>0</v>
      </c>
      <c r="O637" s="1584">
        <f>IF(ISBLANK('CWW2'!$CJ$28),"##BLANK",'CWW2'!$CJ$28)</f>
        <v>0</v>
      </c>
    </row>
    <row r="638" spans="2:15">
      <c r="B638" s="1571" t="str">
        <f>UPPER('CWW2'!$DE$28)</f>
        <v>CWW2_014SDD_PR24</v>
      </c>
      <c r="C638" s="1571" t="e">
        <f ca="1">IF(LEN(_xlfn.CONCAT('CWW2'!$B$28, " - ", 'CWW2'!$L$6, " - ", 'CWW2'!$J$5))&gt;230,LEFT(_xlfn.CONCAT('CWW2'!$B$28, " - ", 'CWW2'!$L$6, " - ", 'CWW2'!$J$5),212)&amp;" [*** truncated]",_xlfn.CONCAT('CWW2'!$B$28, " - ", 'CWW2'!$L$6, " - ", 'CWW2'!$J$5))</f>
        <v>#NAME?</v>
      </c>
      <c r="D638" s="1571" t="str">
        <f>'CWW2'!$C$28</f>
        <v>£m</v>
      </c>
      <c r="E638" s="1571" t="s">
        <v>31</v>
      </c>
      <c r="H638" s="1584">
        <f>IF(ISBLANK('CWW2'!$L$28),"##BLANK",'CWW2'!$L$28)</f>
        <v>0</v>
      </c>
      <c r="I638" s="1584">
        <f>IF(ISBLANK('CWW2'!$W$28),"##BLANK",'CWW2'!$W$28)</f>
        <v>0</v>
      </c>
      <c r="J638" s="1584">
        <f>IF(ISBLANK('CWW2'!$AH$28),"##BLANK",'CWW2'!$AH$28)</f>
        <v>0</v>
      </c>
      <c r="K638" s="1584">
        <f>IF(ISBLANK('CWW2'!$AS$28),"##BLANK",'CWW2'!$AS$28)</f>
        <v>0</v>
      </c>
      <c r="L638" s="1584">
        <f>IF(ISBLANK('CWW2'!$BD$28),"##BLANK",'CWW2'!$BD$28)</f>
        <v>0</v>
      </c>
      <c r="M638" s="1584">
        <f>IF(ISBLANK('CWW2'!$BO$28),"##BLANK",'CWW2'!$BO$28)</f>
        <v>0</v>
      </c>
      <c r="N638" s="1584">
        <f>IF(ISBLANK('CWW2'!$BZ$28),"##BLANK",'CWW2'!$BZ$28)</f>
        <v>0</v>
      </c>
      <c r="O638" s="1584">
        <f>IF(ISBLANK('CWW2'!$CK$28),"##BLANK",'CWW2'!$CK$28)</f>
        <v>0</v>
      </c>
    </row>
    <row r="639" spans="2:15">
      <c r="B639" s="1571" t="str">
        <f>UPPER('CWW2'!$DF$28)</f>
        <v>CWW2_014ADDN1_PR24</v>
      </c>
      <c r="C639" s="1571" t="e">
        <f ca="1">IF(LEN(_xlfn.CONCAT('CWW2'!$B$28, " - ", 'CWW2'!$M$5))&gt;230,LEFT(_xlfn.CONCAT('CWW2'!$B$28, " - ", 'CWW2'!$M$5),212)&amp;" [*** truncated]",_xlfn.CONCAT('CWW2'!$B$28, " - ", 'CWW2'!$M$5))</f>
        <v>#NAME?</v>
      </c>
      <c r="D639" s="1571" t="str">
        <f>'CWW2'!$C$28</f>
        <v>£m</v>
      </c>
      <c r="E639" s="1571" t="s">
        <v>31</v>
      </c>
      <c r="H639" s="1584">
        <f>IF(ISBLANK('CWW2'!$M$28),"##BLANK",'CWW2'!$M$28)</f>
        <v>0</v>
      </c>
      <c r="I639" s="1584">
        <f>IF(ISBLANK('CWW2'!$X$28),"##BLANK",'CWW2'!$X$28)</f>
        <v>0</v>
      </c>
      <c r="J639" s="1584">
        <f>IF(ISBLANK('CWW2'!$AI$28),"##BLANK",'CWW2'!$AI$28)</f>
        <v>0</v>
      </c>
      <c r="K639" s="1584">
        <f>IF(ISBLANK('CWW2'!$AT$28),"##BLANK",'CWW2'!$AT$28)</f>
        <v>0</v>
      </c>
      <c r="L639" s="1584">
        <f>IF(ISBLANK('CWW2'!$BE$28),"##BLANK",'CWW2'!$BE$28)</f>
        <v>0</v>
      </c>
      <c r="M639" s="1584">
        <f>IF(ISBLANK('CWW2'!$BP$28),"##BLANK",'CWW2'!$BP$28)</f>
        <v>0</v>
      </c>
      <c r="N639" s="1584">
        <f>IF(ISBLANK('CWW2'!$CA$28),"##BLANK",'CWW2'!$CA$28)</f>
        <v>0</v>
      </c>
      <c r="O639" s="1584">
        <f>IF(ISBLANK('CWW2'!$CL$28),"##BLANK",'CWW2'!$CL$28)</f>
        <v>0</v>
      </c>
    </row>
    <row r="640" spans="2:15">
      <c r="B640" s="1571" t="str">
        <f>UPPER('CWW2'!$DG$28)</f>
        <v>CWW2_014ADDN2_PR24</v>
      </c>
      <c r="C640" s="1571" t="e">
        <f ca="1">IF(LEN(_xlfn.CONCAT('CWW2'!$B$28, " - ", 'CWW2'!$N$5))&gt;230,LEFT(_xlfn.CONCAT('CWW2'!$B$28, " - ", 'CWW2'!$N$5),212)&amp;" [*** truncated]",_xlfn.CONCAT('CWW2'!$B$28, " - ", 'CWW2'!$N$5))</f>
        <v>#NAME?</v>
      </c>
      <c r="D640" s="1571" t="str">
        <f>'CWW2'!$C$28</f>
        <v>£m</v>
      </c>
      <c r="E640" s="1571" t="s">
        <v>31</v>
      </c>
      <c r="H640" s="1584">
        <f>IF(ISBLANK('CWW2'!$N$28),"##BLANK",'CWW2'!$N$28)</f>
        <v>0</v>
      </c>
      <c r="I640" s="1584">
        <f>IF(ISBLANK('CWW2'!$Y$28),"##BLANK",'CWW2'!$Y$28)</f>
        <v>0</v>
      </c>
      <c r="J640" s="1584">
        <f>IF(ISBLANK('CWW2'!$AJ$28),"##BLANK",'CWW2'!$AJ$28)</f>
        <v>0</v>
      </c>
      <c r="K640" s="1584">
        <f>IF(ISBLANK('CWW2'!$AU$28),"##BLANK",'CWW2'!$AU$28)</f>
        <v>0</v>
      </c>
      <c r="L640" s="1584">
        <f>IF(ISBLANK('CWW2'!$BF$28),"##BLANK",'CWW2'!$BF$28)</f>
        <v>0</v>
      </c>
      <c r="M640" s="1584">
        <f>IF(ISBLANK('CWW2'!$BQ$28),"##BLANK",'CWW2'!$BQ$28)</f>
        <v>0</v>
      </c>
      <c r="N640" s="1584">
        <f>IF(ISBLANK('CWW2'!$CB$28),"##BLANK",'CWW2'!$CB$28)</f>
        <v>0</v>
      </c>
      <c r="O640" s="1584">
        <f>IF(ISBLANK('CWW2'!$CM$28),"##BLANK",'CWW2'!$CM$28)</f>
        <v>0</v>
      </c>
    </row>
    <row r="641" spans="2:15">
      <c r="B641" s="1571" t="str">
        <f>UPPER('CWW2'!$DH$28)</f>
        <v>CWW2_014TOT_PR24</v>
      </c>
      <c r="C641" s="1571" t="e">
        <f ca="1">IF(LEN(_xlfn.CONCAT('CWW2'!$B$28, " - ", 'CWW2'!$O$5))&gt;230,LEFT(_xlfn.CONCAT('CWW2'!$B$28, " - ", 'CWW2'!$O$5),212)&amp;" [*** truncated]",_xlfn.CONCAT('CWW2'!$B$28, " - ", 'CWW2'!$O$5))</f>
        <v>#NAME?</v>
      </c>
      <c r="D641" s="1571" t="str">
        <f>'CWW2'!$C$28</f>
        <v>£m</v>
      </c>
      <c r="E641" s="1571" t="s">
        <v>31</v>
      </c>
      <c r="H641" s="1584">
        <f>IF(ISBLANK('CWW2'!$O$28),"##BLANK",'CWW2'!$O$28)</f>
        <v>0</v>
      </c>
      <c r="I641" s="1584">
        <f>IF(ISBLANK('CWW2'!$Z$28),"##BLANK",'CWW2'!$Z$28)</f>
        <v>0</v>
      </c>
      <c r="J641" s="1584">
        <f>IF(ISBLANK('CWW2'!$AK$28),"##BLANK",'CWW2'!$AK$28)</f>
        <v>0</v>
      </c>
      <c r="K641" s="1584">
        <f>IF(ISBLANK('CWW2'!$AV$28),"##BLANK",'CWW2'!$AV$28)</f>
        <v>0</v>
      </c>
      <c r="L641" s="1584">
        <f>IF(ISBLANK('CWW2'!$BG$28),"##BLANK",'CWW2'!$BG$28)</f>
        <v>0</v>
      </c>
      <c r="M641" s="1584">
        <f>IF(ISBLANK('CWW2'!$BR$28),"##BLANK",'CWW2'!$BR$28)</f>
        <v>0</v>
      </c>
      <c r="N641" s="1584">
        <f>IF(ISBLANK('CWW2'!$CC$28),"##BLANK",'CWW2'!$CC$28)</f>
        <v>0</v>
      </c>
      <c r="O641" s="1584">
        <f>IF(ISBLANK('CWW2'!$CN$28),"##BLANK",'CWW2'!$CN$28)</f>
        <v>0</v>
      </c>
    </row>
    <row r="642" spans="2:15">
      <c r="B642" s="1571" t="str">
        <f>UPPER('CWW2'!$CX$31)</f>
        <v>CWW2_015FL_PR24</v>
      </c>
      <c r="C642" s="1571" t="e">
        <f ca="1">IF(LEN(_xlfn.CONCAT('CWW2'!$B$30, " - ", 'CWW2'!$B$31, " - ", 'CWW2'!$E$6, " - ", 'CWW2'!$E$5))&gt;230,LEFT(_xlfn.CONCAT('CWW2'!$B$30, " - ", 'CWW2'!$B$31, " - ", 'CWW2'!$E$6, " - ", 'CWW2'!$E$5),212)&amp;" [*** truncated]",_xlfn.CONCAT('CWW2'!$B$30, " - ", 'CWW2'!$B$31, " - ", 'CWW2'!$E$6, " - ", 'CWW2'!$E$5))</f>
        <v>#NAME?</v>
      </c>
      <c r="D642" s="1571" t="str">
        <f>'CWW2'!$C$31</f>
        <v>£m</v>
      </c>
      <c r="E642" s="1571" t="s">
        <v>31</v>
      </c>
      <c r="H642" s="1584" t="str">
        <f>IF(ISBLANK('CWW2'!$E$31),"##BLANK",'CWW2'!$E$31)</f>
        <v>##BLANK</v>
      </c>
      <c r="I642" s="1584" t="str">
        <f>IF(ISBLANK('CWW2'!$P$31),"##BLANK",'CWW2'!$P$31)</f>
        <v>##BLANK</v>
      </c>
      <c r="J642" s="1584" t="str">
        <f>IF(ISBLANK('CWW2'!$AA$31),"##BLANK",'CWW2'!$AA$31)</f>
        <v>##BLANK</v>
      </c>
      <c r="K642" s="1584" t="str">
        <f>IF(ISBLANK('CWW2'!$AL$31),"##BLANK",'CWW2'!$AL$31)</f>
        <v>##BLANK</v>
      </c>
      <c r="L642" s="1584" t="str">
        <f>IF(ISBLANK('CWW2'!$AW$31),"##BLANK",'CWW2'!$AW$31)</f>
        <v>##BLANK</v>
      </c>
      <c r="M642" s="1584" t="str">
        <f>IF(ISBLANK('CWW2'!$BH$31),"##BLANK",'CWW2'!$BH$31)</f>
        <v>##BLANK</v>
      </c>
      <c r="N642" s="1584" t="str">
        <f>IF(ISBLANK('CWW2'!$BS$31),"##BLANK",'CWW2'!$BS$31)</f>
        <v>##BLANK</v>
      </c>
      <c r="O642" s="1584" t="str">
        <f>IF(ISBLANK('CWW2'!$CD$31),"##BLANK",'CWW2'!$CD$31)</f>
        <v>##BLANK</v>
      </c>
    </row>
    <row r="643" spans="2:15">
      <c r="B643" s="1571" t="str">
        <f>UPPER('CWW2'!$CY$31)</f>
        <v>CWW2_015SWD_PR24</v>
      </c>
      <c r="C643" s="1571" t="e">
        <f ca="1">IF(LEN(_xlfn.CONCAT('CWW2'!$B$30, " - ", 'CWW2'!$B$31, " - ", 'CWW2'!$F$6, " - ", 'CWW2'!$E$5))&gt;230,LEFT(_xlfn.CONCAT('CWW2'!$B$30, " - ", 'CWW2'!$B$31, " - ", 'CWW2'!$F$6, " - ", 'CWW2'!$E$5),212)&amp;" [*** truncated]",_xlfn.CONCAT('CWW2'!$B$30, " - ", 'CWW2'!$B$31, " - ", 'CWW2'!$F$6, " - ", 'CWW2'!$E$5))</f>
        <v>#NAME?</v>
      </c>
      <c r="D643" s="1571" t="str">
        <f>'CWW2'!$C$31</f>
        <v>£m</v>
      </c>
      <c r="E643" s="1571" t="s">
        <v>31</v>
      </c>
      <c r="H643" s="1584" t="str">
        <f>IF(ISBLANK('CWW2'!$F$31),"##BLANK",'CWW2'!$F$31)</f>
        <v>##BLANK</v>
      </c>
      <c r="I643" s="1584" t="str">
        <f>IF(ISBLANK('CWW2'!$Q$31),"##BLANK",'CWW2'!$Q$31)</f>
        <v>##BLANK</v>
      </c>
      <c r="J643" s="1584" t="str">
        <f>IF(ISBLANK('CWW2'!$AB$31),"##BLANK",'CWW2'!$AB$31)</f>
        <v>##BLANK</v>
      </c>
      <c r="K643" s="1584" t="str">
        <f>IF(ISBLANK('CWW2'!$AM$31),"##BLANK",'CWW2'!$AM$31)</f>
        <v>##BLANK</v>
      </c>
      <c r="L643" s="1584" t="str">
        <f>IF(ISBLANK('CWW2'!$AX$31),"##BLANK",'CWW2'!$AX$31)</f>
        <v>##BLANK</v>
      </c>
      <c r="M643" s="1584" t="str">
        <f>IF(ISBLANK('CWW2'!$BI$31),"##BLANK",'CWW2'!$BI$31)</f>
        <v>##BLANK</v>
      </c>
      <c r="N643" s="1584" t="str">
        <f>IF(ISBLANK('CWW2'!$BT$31),"##BLANK",'CWW2'!$BT$31)</f>
        <v>##BLANK</v>
      </c>
      <c r="O643" s="1584" t="str">
        <f>IF(ISBLANK('CWW2'!$CE$31),"##BLANK",'CWW2'!$CE$31)</f>
        <v>##BLANK</v>
      </c>
    </row>
    <row r="644" spans="2:15">
      <c r="B644" s="1571" t="str">
        <f>UPPER('CWW2'!$CZ$31)</f>
        <v>CWW2_015HD_PR24</v>
      </c>
      <c r="C644" s="1571" t="e">
        <f ca="1">IF(LEN(_xlfn.CONCAT('CWW2'!$B$30, " - ", 'CWW2'!$B$31, " - ", 'CWW2'!$G$6, " - ", 'CWW2'!$E$5))&gt;230,LEFT(_xlfn.CONCAT('CWW2'!$B$30, " - ", 'CWW2'!$B$31, " - ", 'CWW2'!$G$6, " - ", 'CWW2'!$E$5),212)&amp;" [*** truncated]",_xlfn.CONCAT('CWW2'!$B$30, " - ", 'CWW2'!$B$31, " - ", 'CWW2'!$G$6, " - ", 'CWW2'!$E$5))</f>
        <v>#NAME?</v>
      </c>
      <c r="D644" s="1571" t="str">
        <f>'CWW2'!$C$31</f>
        <v>£m</v>
      </c>
      <c r="E644" s="1571" t="s">
        <v>31</v>
      </c>
      <c r="H644" s="1584" t="str">
        <f>IF(ISBLANK('CWW2'!$G$31),"##BLANK",'CWW2'!$G$31)</f>
        <v>##BLANK</v>
      </c>
      <c r="I644" s="1584" t="str">
        <f>IF(ISBLANK('CWW2'!$R$31),"##BLANK",'CWW2'!$R$31)</f>
        <v>##BLANK</v>
      </c>
      <c r="J644" s="1584" t="str">
        <f>IF(ISBLANK('CWW2'!$AC$31),"##BLANK",'CWW2'!$AC$31)</f>
        <v>##BLANK</v>
      </c>
      <c r="K644" s="1584" t="str">
        <f>IF(ISBLANK('CWW2'!$AN$31),"##BLANK",'CWW2'!$AN$31)</f>
        <v>##BLANK</v>
      </c>
      <c r="L644" s="1584" t="str">
        <f>IF(ISBLANK('CWW2'!$AY$31),"##BLANK",'CWW2'!$AY$31)</f>
        <v>##BLANK</v>
      </c>
      <c r="M644" s="1584" t="str">
        <f>IF(ISBLANK('CWW2'!$BJ$31),"##BLANK",'CWW2'!$BJ$31)</f>
        <v>##BLANK</v>
      </c>
      <c r="N644" s="1584" t="str">
        <f>IF(ISBLANK('CWW2'!$BU$31),"##BLANK",'CWW2'!$BU$31)</f>
        <v>##BLANK</v>
      </c>
      <c r="O644" s="1584" t="str">
        <f>IF(ISBLANK('CWW2'!$CF$31),"##BLANK",'CWW2'!$CF$31)</f>
        <v>##BLANK</v>
      </c>
    </row>
    <row r="645" spans="2:15">
      <c r="B645" s="1571" t="str">
        <f>UPPER('CWW2'!$DA$31)</f>
        <v>CWW2_015STD_PR24</v>
      </c>
      <c r="C645" s="1571" t="e">
        <f ca="1">IF(LEN(_xlfn.CONCAT('CWW2'!$B$30, " - ", 'CWW2'!$B$31, " - ", 'CWW2'!$H$6, " - ", 'CWW2'!$E$5))&gt;230,LEFT(_xlfn.CONCAT('CWW2'!$B$30, " - ", 'CWW2'!$B$31, " - ", 'CWW2'!$H$6, " - ", 'CWW2'!$E$5),212)&amp;" [*** truncated]",_xlfn.CONCAT('CWW2'!$B$30, " - ", 'CWW2'!$B$31, " - ", 'CWW2'!$H$6, " - ", 'CWW2'!$E$5))</f>
        <v>#NAME?</v>
      </c>
      <c r="D645" s="1571" t="str">
        <f>'CWW2'!$C$31</f>
        <v>£m</v>
      </c>
      <c r="E645" s="1571" t="s">
        <v>31</v>
      </c>
      <c r="H645" s="1584" t="str">
        <f>IF(ISBLANK('CWW2'!$H$31),"##BLANK",'CWW2'!$H$31)</f>
        <v>##BLANK</v>
      </c>
      <c r="I645" s="1584" t="str">
        <f>IF(ISBLANK('CWW2'!$S$31),"##BLANK",'CWW2'!$S$31)</f>
        <v>##BLANK</v>
      </c>
      <c r="J645" s="1584" t="str">
        <f>IF(ISBLANK('CWW2'!$AD$31),"##BLANK",'CWW2'!$AD$31)</f>
        <v>##BLANK</v>
      </c>
      <c r="K645" s="1584" t="str">
        <f>IF(ISBLANK('CWW2'!$AO$31),"##BLANK",'CWW2'!$AO$31)</f>
        <v>##BLANK</v>
      </c>
      <c r="L645" s="1584" t="str">
        <f>IF(ISBLANK('CWW2'!$AZ$31),"##BLANK",'CWW2'!$AZ$31)</f>
        <v>##BLANK</v>
      </c>
      <c r="M645" s="1584" t="str">
        <f>IF(ISBLANK('CWW2'!$BK$31),"##BLANK",'CWW2'!$BK$31)</f>
        <v>##BLANK</v>
      </c>
      <c r="N645" s="1584" t="str">
        <f>IF(ISBLANK('CWW2'!$BV$31),"##BLANK",'CWW2'!$BV$31)</f>
        <v>##BLANK</v>
      </c>
      <c r="O645" s="1584" t="str">
        <f>IF(ISBLANK('CWW2'!$CG$31),"##BLANK",'CWW2'!$CG$31)</f>
        <v>##BLANK</v>
      </c>
    </row>
    <row r="646" spans="2:15">
      <c r="B646" s="1571" t="str">
        <f>UPPER('CWW2'!$DB$31)</f>
        <v>CWW2_015SLT_PR24</v>
      </c>
      <c r="C646" s="1571" t="e">
        <f ca="1">IF(LEN(_xlfn.CONCAT('CWW2'!$B$30, " - ", 'CWW2'!$B$31, " - ", 'CWW2'!$I$6, " - ", 'CWW2'!$E$5))&gt;230,LEFT(_xlfn.CONCAT('CWW2'!$B$30, " - ", 'CWW2'!$B$31, " - ", 'CWW2'!$I$6, " - ", 'CWW2'!$E$5),212)&amp;" [*** truncated]",_xlfn.CONCAT('CWW2'!$B$30, " - ", 'CWW2'!$B$31, " - ", 'CWW2'!$I$6, " - ", 'CWW2'!$E$5))</f>
        <v>#NAME?</v>
      </c>
      <c r="D646" s="1571" t="str">
        <f>'CWW2'!$C$31</f>
        <v>£m</v>
      </c>
      <c r="E646" s="1571" t="s">
        <v>31</v>
      </c>
      <c r="H646" s="1584" t="str">
        <f>IF(ISBLANK('CWW2'!$I$31),"##BLANK",'CWW2'!$I$31)</f>
        <v>##BLANK</v>
      </c>
      <c r="I646" s="1584" t="str">
        <f>IF(ISBLANK('CWW2'!$T$31),"##BLANK",'CWW2'!$T$31)</f>
        <v>##BLANK</v>
      </c>
      <c r="J646" s="1584" t="str">
        <f>IF(ISBLANK('CWW2'!$AE$31),"##BLANK",'CWW2'!$AE$31)</f>
        <v>##BLANK</v>
      </c>
      <c r="K646" s="1584" t="str">
        <f>IF(ISBLANK('CWW2'!$AP$31),"##BLANK",'CWW2'!$AP$31)</f>
        <v>##BLANK</v>
      </c>
      <c r="L646" s="1584" t="str">
        <f>IF(ISBLANK('CWW2'!$BA$31),"##BLANK",'CWW2'!$BA$31)</f>
        <v>##BLANK</v>
      </c>
      <c r="M646" s="1584" t="str">
        <f>IF(ISBLANK('CWW2'!$BL$31),"##BLANK",'CWW2'!$BL$31)</f>
        <v>##BLANK</v>
      </c>
      <c r="N646" s="1584" t="str">
        <f>IF(ISBLANK('CWW2'!$BW$31),"##BLANK",'CWW2'!$BW$31)</f>
        <v>##BLANK</v>
      </c>
      <c r="O646" s="1584" t="str">
        <f>IF(ISBLANK('CWW2'!$CH$31),"##BLANK",'CWW2'!$CH$31)</f>
        <v>##BLANK</v>
      </c>
    </row>
    <row r="647" spans="2:15">
      <c r="B647" s="1571" t="str">
        <f>UPPER('CWW2'!$DC$31)</f>
        <v>CWW2_015STP_PR24</v>
      </c>
      <c r="C647" s="1571" t="e">
        <f ca="1">IF(LEN(_xlfn.CONCAT('CWW2'!$B$30, " - ", 'CWW2'!$B$31, " - ", 'CWW2'!$J$6, " - ", 'CWW2'!$J$5))&gt;230,LEFT(_xlfn.CONCAT('CWW2'!$B$30, " - ", 'CWW2'!$B$31, " - ", 'CWW2'!$J$6, " - ", 'CWW2'!$J$5),212)&amp;" [*** truncated]",_xlfn.CONCAT('CWW2'!$B$30, " - ", 'CWW2'!$B$31, " - ", 'CWW2'!$J$6, " - ", 'CWW2'!$J$5))</f>
        <v>#NAME?</v>
      </c>
      <c r="D647" s="1571" t="str">
        <f>'CWW2'!$C$31</f>
        <v>£m</v>
      </c>
      <c r="E647" s="1571" t="s">
        <v>31</v>
      </c>
      <c r="H647" s="1584" t="str">
        <f>IF(ISBLANK('CWW2'!$J$31),"##BLANK",'CWW2'!$J$31)</f>
        <v>##BLANK</v>
      </c>
      <c r="I647" s="1584" t="str">
        <f>IF(ISBLANK('CWW2'!$U$31),"##BLANK",'CWW2'!$U$31)</f>
        <v>##BLANK</v>
      </c>
      <c r="J647" s="1584" t="str">
        <f>IF(ISBLANK('CWW2'!$AF$31),"##BLANK",'CWW2'!$AF$31)</f>
        <v>##BLANK</v>
      </c>
      <c r="K647" s="1584" t="str">
        <f>IF(ISBLANK('CWW2'!$AQ$31),"##BLANK",'CWW2'!$AQ$31)</f>
        <v>##BLANK</v>
      </c>
      <c r="L647" s="1584" t="str">
        <f>IF(ISBLANK('CWW2'!$BB$31),"##BLANK",'CWW2'!$BB$31)</f>
        <v>##BLANK</v>
      </c>
      <c r="M647" s="1584" t="str">
        <f>IF(ISBLANK('CWW2'!$BM$31),"##BLANK",'CWW2'!$BM$31)</f>
        <v>##BLANK</v>
      </c>
      <c r="N647" s="1584" t="str">
        <f>IF(ISBLANK('CWW2'!$BX$31),"##BLANK",'CWW2'!$BX$31)</f>
        <v>##BLANK</v>
      </c>
      <c r="O647" s="1584" t="str">
        <f>IF(ISBLANK('CWW2'!$CI$31),"##BLANK",'CWW2'!$CI$31)</f>
        <v>##BLANK</v>
      </c>
    </row>
    <row r="648" spans="2:15">
      <c r="B648" s="1571" t="str">
        <f>UPPER('CWW2'!$DD$31)</f>
        <v>CWW2_015SDT_PR24</v>
      </c>
      <c r="C648" s="1571" t="e">
        <f ca="1">IF(LEN(_xlfn.CONCAT('CWW2'!$B$30, " - ", 'CWW2'!$B$31, " - ", 'CWW2'!$K$6, " - ", 'CWW2'!$J$5))&gt;230,LEFT(_xlfn.CONCAT('CWW2'!$B$30, " - ", 'CWW2'!$B$31, " - ", 'CWW2'!$K$6, " - ", 'CWW2'!$J$5),212)&amp;" [*** truncated]",_xlfn.CONCAT('CWW2'!$B$30, " - ", 'CWW2'!$B$31, " - ", 'CWW2'!$K$6, " - ", 'CWW2'!$J$5))</f>
        <v>#NAME?</v>
      </c>
      <c r="D648" s="1571" t="str">
        <f>'CWW2'!$C$31</f>
        <v>£m</v>
      </c>
      <c r="E648" s="1571" t="s">
        <v>31</v>
      </c>
      <c r="H648" s="1584" t="str">
        <f>IF(ISBLANK('CWW2'!$K$31),"##BLANK",'CWW2'!$K$31)</f>
        <v>##BLANK</v>
      </c>
      <c r="I648" s="1584" t="str">
        <f>IF(ISBLANK('CWW2'!$V$31),"##BLANK",'CWW2'!$V$31)</f>
        <v>##BLANK</v>
      </c>
      <c r="J648" s="1584" t="str">
        <f>IF(ISBLANK('CWW2'!$AG$31),"##BLANK",'CWW2'!$AG$31)</f>
        <v>##BLANK</v>
      </c>
      <c r="K648" s="1584" t="str">
        <f>IF(ISBLANK('CWW2'!$AR$31),"##BLANK",'CWW2'!$AR$31)</f>
        <v>##BLANK</v>
      </c>
      <c r="L648" s="1584" t="str">
        <f>IF(ISBLANK('CWW2'!$BC$31),"##BLANK",'CWW2'!$BC$31)</f>
        <v>##BLANK</v>
      </c>
      <c r="M648" s="1584" t="str">
        <f>IF(ISBLANK('CWW2'!$BN$31),"##BLANK",'CWW2'!$BN$31)</f>
        <v>##BLANK</v>
      </c>
      <c r="N648" s="1584" t="str">
        <f>IF(ISBLANK('CWW2'!$BY$31),"##BLANK",'CWW2'!$BY$31)</f>
        <v>##BLANK</v>
      </c>
      <c r="O648" s="1584" t="str">
        <f>IF(ISBLANK('CWW2'!$CJ$31),"##BLANK",'CWW2'!$CJ$31)</f>
        <v>##BLANK</v>
      </c>
    </row>
    <row r="649" spans="2:15">
      <c r="B649" s="1571" t="str">
        <f>UPPER('CWW2'!$DE$31)</f>
        <v>CWW2_015SDD_PR24</v>
      </c>
      <c r="C649" s="1571" t="e">
        <f ca="1">IF(LEN(_xlfn.CONCAT('CWW2'!$B$30, " - ", 'CWW2'!$B$31, " - ", 'CWW2'!$L$6, " - ", 'CWW2'!$J$5))&gt;230,LEFT(_xlfn.CONCAT('CWW2'!$B$30, " - ", 'CWW2'!$B$31, " - ", 'CWW2'!$L$6, " - ", 'CWW2'!$J$5),212)&amp;" [*** truncated]",_xlfn.CONCAT('CWW2'!$B$30, " - ", 'CWW2'!$B$31, " - ", 'CWW2'!$L$6, " - ", 'CWW2'!$J$5))</f>
        <v>#NAME?</v>
      </c>
      <c r="D649" s="1571" t="str">
        <f>'CWW2'!$C$31</f>
        <v>£m</v>
      </c>
      <c r="E649" s="1571" t="s">
        <v>31</v>
      </c>
      <c r="H649" s="1584" t="str">
        <f>IF(ISBLANK('CWW2'!$L$31),"##BLANK",'CWW2'!$L$31)</f>
        <v>##BLANK</v>
      </c>
      <c r="I649" s="1584" t="str">
        <f>IF(ISBLANK('CWW2'!$W$31),"##BLANK",'CWW2'!$W$31)</f>
        <v>##BLANK</v>
      </c>
      <c r="J649" s="1584" t="str">
        <f>IF(ISBLANK('CWW2'!$AH$31),"##BLANK",'CWW2'!$AH$31)</f>
        <v>##BLANK</v>
      </c>
      <c r="K649" s="1584" t="str">
        <f>IF(ISBLANK('CWW2'!$AS$31),"##BLANK",'CWW2'!$AS$31)</f>
        <v>##BLANK</v>
      </c>
      <c r="L649" s="1584" t="str">
        <f>IF(ISBLANK('CWW2'!$BD$31),"##BLANK",'CWW2'!$BD$31)</f>
        <v>##BLANK</v>
      </c>
      <c r="M649" s="1584" t="str">
        <f>IF(ISBLANK('CWW2'!$BO$31),"##BLANK",'CWW2'!$BO$31)</f>
        <v>##BLANK</v>
      </c>
      <c r="N649" s="1584" t="str">
        <f>IF(ISBLANK('CWW2'!$BZ$31),"##BLANK",'CWW2'!$BZ$31)</f>
        <v>##BLANK</v>
      </c>
      <c r="O649" s="1584" t="str">
        <f>IF(ISBLANK('CWW2'!$CK$31),"##BLANK",'CWW2'!$CK$31)</f>
        <v>##BLANK</v>
      </c>
    </row>
    <row r="650" spans="2:15">
      <c r="B650" s="1571" t="str">
        <f>UPPER('CWW2'!$DF$31)</f>
        <v>CWW2_015ADDN1_PR24</v>
      </c>
      <c r="C650" s="1571" t="e">
        <f ca="1">IF(LEN(_xlfn.CONCAT('CWW2'!$B$30, " - ", 'CWW2'!$B$31, " - ", 'CWW2'!$M$5))&gt;230,LEFT(_xlfn.CONCAT('CWW2'!$B$30, " - ", 'CWW2'!$B$31, " - ", 'CWW2'!$M$5),212)&amp;" [*** truncated]",_xlfn.CONCAT('CWW2'!$B$30, " - ", 'CWW2'!$B$31, " - ", 'CWW2'!$M$5))</f>
        <v>#NAME?</v>
      </c>
      <c r="D650" s="1571" t="str">
        <f>'CWW2'!$C$31</f>
        <v>£m</v>
      </c>
      <c r="E650" s="1571" t="s">
        <v>31</v>
      </c>
      <c r="H650" s="1584" t="str">
        <f>IF(ISBLANK('CWW2'!$M$31),"##BLANK",'CWW2'!$M$31)</f>
        <v>##BLANK</v>
      </c>
      <c r="I650" s="1584" t="str">
        <f>IF(ISBLANK('CWW2'!$X$31),"##BLANK",'CWW2'!$X$31)</f>
        <v>##BLANK</v>
      </c>
      <c r="J650" s="1584" t="str">
        <f>IF(ISBLANK('CWW2'!$AI$31),"##BLANK",'CWW2'!$AI$31)</f>
        <v>##BLANK</v>
      </c>
      <c r="K650" s="1584" t="str">
        <f>IF(ISBLANK('CWW2'!$AT$31),"##BLANK",'CWW2'!$AT$31)</f>
        <v>##BLANK</v>
      </c>
      <c r="L650" s="1584" t="str">
        <f>IF(ISBLANK('CWW2'!$BE$31),"##BLANK",'CWW2'!$BE$31)</f>
        <v>##BLANK</v>
      </c>
      <c r="M650" s="1584" t="str">
        <f>IF(ISBLANK('CWW2'!$BP$31),"##BLANK",'CWW2'!$BP$31)</f>
        <v>##BLANK</v>
      </c>
      <c r="N650" s="1584" t="str">
        <f>IF(ISBLANK('CWW2'!$CA$31),"##BLANK",'CWW2'!$CA$31)</f>
        <v>##BLANK</v>
      </c>
      <c r="O650" s="1584" t="str">
        <f>IF(ISBLANK('CWW2'!$CL$31),"##BLANK",'CWW2'!$CL$31)</f>
        <v>##BLANK</v>
      </c>
    </row>
    <row r="651" spans="2:15">
      <c r="B651" s="1571" t="str">
        <f>UPPER('CWW2'!$DG$31)</f>
        <v>CWW2_015ADDN2_PR24</v>
      </c>
      <c r="C651" s="1571" t="e">
        <f ca="1">IF(LEN(_xlfn.CONCAT('CWW2'!$B$30, " - ", 'CWW2'!$B$31, " - ", 'CWW2'!$N$5))&gt;230,LEFT(_xlfn.CONCAT('CWW2'!$B$30, " - ", 'CWW2'!$B$31, " - ", 'CWW2'!$N$5),212)&amp;" [*** truncated]",_xlfn.CONCAT('CWW2'!$B$30, " - ", 'CWW2'!$B$31, " - ", 'CWW2'!$N$5))</f>
        <v>#NAME?</v>
      </c>
      <c r="D651" s="1571" t="str">
        <f>'CWW2'!$C$31</f>
        <v>£m</v>
      </c>
      <c r="E651" s="1571" t="s">
        <v>31</v>
      </c>
      <c r="H651" s="1584" t="str">
        <f>IF(ISBLANK('CWW2'!$N$31),"##BLANK",'CWW2'!$N$31)</f>
        <v>##BLANK</v>
      </c>
      <c r="I651" s="1584" t="str">
        <f>IF(ISBLANK('CWW2'!$Y$31),"##BLANK",'CWW2'!$Y$31)</f>
        <v>##BLANK</v>
      </c>
      <c r="J651" s="1584" t="str">
        <f>IF(ISBLANK('CWW2'!$AJ$31),"##BLANK",'CWW2'!$AJ$31)</f>
        <v>##BLANK</v>
      </c>
      <c r="K651" s="1584" t="str">
        <f>IF(ISBLANK('CWW2'!$AU$31),"##BLANK",'CWW2'!$AU$31)</f>
        <v>##BLANK</v>
      </c>
      <c r="L651" s="1584" t="str">
        <f>IF(ISBLANK('CWW2'!$BF$31),"##BLANK",'CWW2'!$BF$31)</f>
        <v>##BLANK</v>
      </c>
      <c r="M651" s="1584" t="str">
        <f>IF(ISBLANK('CWW2'!$BQ$31),"##BLANK",'CWW2'!$BQ$31)</f>
        <v>##BLANK</v>
      </c>
      <c r="N651" s="1584" t="str">
        <f>IF(ISBLANK('CWW2'!$CB$31),"##BLANK",'CWW2'!$CB$31)</f>
        <v>##BLANK</v>
      </c>
      <c r="O651" s="1584" t="str">
        <f>IF(ISBLANK('CWW2'!$CM$31),"##BLANK",'CWW2'!$CM$31)</f>
        <v>##BLANK</v>
      </c>
    </row>
    <row r="652" spans="2:15">
      <c r="B652" s="1571" t="str">
        <f>UPPER('CWW2'!$DH$31)</f>
        <v>CWW2_015TOT_PR24</v>
      </c>
      <c r="C652" s="1571" t="e">
        <f ca="1">IF(LEN(_xlfn.CONCAT('CWW2'!$B$30, " - ", 'CWW2'!$B$31, " - ", 'CWW2'!$O$5))&gt;230,LEFT(_xlfn.CONCAT('CWW2'!$B$30, " - ", 'CWW2'!$B$31, " - ", 'CWW2'!$O$5),212)&amp;" [*** truncated]",_xlfn.CONCAT('CWW2'!$B$30, " - ", 'CWW2'!$B$31, " - ", 'CWW2'!$O$5))</f>
        <v>#NAME?</v>
      </c>
      <c r="D652" s="1571" t="str">
        <f>'CWW2'!$C$31</f>
        <v>£m</v>
      </c>
      <c r="E652" s="1571" t="s">
        <v>31</v>
      </c>
      <c r="H652" s="1584">
        <f>IF(ISBLANK('CWW2'!$O$31),"##BLANK",'CWW2'!$O$31)</f>
        <v>0</v>
      </c>
      <c r="I652" s="1584">
        <f>IF(ISBLANK('CWW2'!$Z$31),"##BLANK",'CWW2'!$Z$31)</f>
        <v>0</v>
      </c>
      <c r="J652" s="1584">
        <f>IF(ISBLANK('CWW2'!$AK$31),"##BLANK",'CWW2'!$AK$31)</f>
        <v>0</v>
      </c>
      <c r="K652" s="1584">
        <f>IF(ISBLANK('CWW2'!$AV$31),"##BLANK",'CWW2'!$AV$31)</f>
        <v>0</v>
      </c>
      <c r="L652" s="1584">
        <f>IF(ISBLANK('CWW2'!$BG$31),"##BLANK",'CWW2'!$BG$31)</f>
        <v>0</v>
      </c>
      <c r="M652" s="1584">
        <f>IF(ISBLANK('CWW2'!$BR$31),"##BLANK",'CWW2'!$BR$31)</f>
        <v>0</v>
      </c>
      <c r="N652" s="1584">
        <f>IF(ISBLANK('CWW2'!$CC$31),"##BLANK",'CWW2'!$CC$31)</f>
        <v>0</v>
      </c>
      <c r="O652" s="1584">
        <f>IF(ISBLANK('CWW2'!$CN$31),"##BLANK",'CWW2'!$CN$31)</f>
        <v>0</v>
      </c>
    </row>
    <row r="653" spans="2:15">
      <c r="B653" s="1571" t="str">
        <f>UPPER('CWW2'!$CX$32)</f>
        <v>CWW2_016FL_PR24</v>
      </c>
      <c r="C653" s="1571" t="e">
        <f ca="1">IF(LEN(_xlfn.CONCAT('CWW2'!$B$30, " - ", 'CWW2'!$B$32, " - ", 'CWW2'!$E$6, " - ", 'CWW2'!$E$5))&gt;230,LEFT(_xlfn.CONCAT('CWW2'!$B$30, " - ", 'CWW2'!$B$32, " - ", 'CWW2'!$E$6, " - ", 'CWW2'!$E$5),212)&amp;" [*** truncated]",_xlfn.CONCAT('CWW2'!$B$30, " - ", 'CWW2'!$B$32, " - ", 'CWW2'!$E$6, " - ", 'CWW2'!$E$5))</f>
        <v>#NAME?</v>
      </c>
      <c r="D653" s="1571" t="str">
        <f>'CWW2'!$C$32</f>
        <v>£m</v>
      </c>
      <c r="E653" s="1571" t="s">
        <v>31</v>
      </c>
      <c r="H653" s="1584" t="str">
        <f>IF(ISBLANK('CWW2'!$E$32),"##BLANK",'CWW2'!$E$32)</f>
        <v>##BLANK</v>
      </c>
      <c r="I653" s="1584" t="str">
        <f>IF(ISBLANK('CWW2'!$P$32),"##BLANK",'CWW2'!$P$32)</f>
        <v>##BLANK</v>
      </c>
      <c r="J653" s="1584" t="str">
        <f>IF(ISBLANK('CWW2'!$AA$32),"##BLANK",'CWW2'!$AA$32)</f>
        <v>##BLANK</v>
      </c>
      <c r="K653" s="1584" t="str">
        <f>IF(ISBLANK('CWW2'!$AL$32),"##BLANK",'CWW2'!$AL$32)</f>
        <v>##BLANK</v>
      </c>
      <c r="L653" s="1584" t="str">
        <f>IF(ISBLANK('CWW2'!$AW$32),"##BLANK",'CWW2'!$AW$32)</f>
        <v>##BLANK</v>
      </c>
      <c r="M653" s="1584" t="str">
        <f>IF(ISBLANK('CWW2'!$BH$32),"##BLANK",'CWW2'!$BH$32)</f>
        <v>##BLANK</v>
      </c>
      <c r="N653" s="1584" t="str">
        <f>IF(ISBLANK('CWW2'!$BS$32),"##BLANK",'CWW2'!$BS$32)</f>
        <v>##BLANK</v>
      </c>
      <c r="O653" s="1584" t="str">
        <f>IF(ISBLANK('CWW2'!$CD$32),"##BLANK",'CWW2'!$CD$32)</f>
        <v>##BLANK</v>
      </c>
    </row>
    <row r="654" spans="2:15">
      <c r="B654" s="1571" t="str">
        <f>UPPER('CWW2'!$CY$32)</f>
        <v>CWW2_016SWD_PR24</v>
      </c>
      <c r="C654" s="1571" t="e">
        <f ca="1">IF(LEN(_xlfn.CONCAT('CWW2'!$B$30, " - ", 'CWW2'!$B$32, " - ", 'CWW2'!$F$6, " - ", 'CWW2'!$E$5))&gt;230,LEFT(_xlfn.CONCAT('CWW2'!$B$30, " - ", 'CWW2'!$B$32, " - ", 'CWW2'!$F$6, " - ", 'CWW2'!$E$5),212)&amp;" [*** truncated]",_xlfn.CONCAT('CWW2'!$B$30, " - ", 'CWW2'!$B$32, " - ", 'CWW2'!$F$6, " - ", 'CWW2'!$E$5))</f>
        <v>#NAME?</v>
      </c>
      <c r="D654" s="1571" t="str">
        <f>'CWW2'!$C$32</f>
        <v>£m</v>
      </c>
      <c r="E654" s="1571" t="s">
        <v>31</v>
      </c>
      <c r="H654" s="1584" t="str">
        <f>IF(ISBLANK('CWW2'!$F$32),"##BLANK",'CWW2'!$F$32)</f>
        <v>##BLANK</v>
      </c>
      <c r="I654" s="1584" t="str">
        <f>IF(ISBLANK('CWW2'!$Q$32),"##BLANK",'CWW2'!$Q$32)</f>
        <v>##BLANK</v>
      </c>
      <c r="J654" s="1584" t="str">
        <f>IF(ISBLANK('CWW2'!$AB$32),"##BLANK",'CWW2'!$AB$32)</f>
        <v>##BLANK</v>
      </c>
      <c r="K654" s="1584" t="str">
        <f>IF(ISBLANK('CWW2'!$AM$32),"##BLANK",'CWW2'!$AM$32)</f>
        <v>##BLANK</v>
      </c>
      <c r="L654" s="1584" t="str">
        <f>IF(ISBLANK('CWW2'!$AX$32),"##BLANK",'CWW2'!$AX$32)</f>
        <v>##BLANK</v>
      </c>
      <c r="M654" s="1584" t="str">
        <f>IF(ISBLANK('CWW2'!$BI$32),"##BLANK",'CWW2'!$BI$32)</f>
        <v>##BLANK</v>
      </c>
      <c r="N654" s="1584" t="str">
        <f>IF(ISBLANK('CWW2'!$BT$32),"##BLANK",'CWW2'!$BT$32)</f>
        <v>##BLANK</v>
      </c>
      <c r="O654" s="1584" t="str">
        <f>IF(ISBLANK('CWW2'!$CE$32),"##BLANK",'CWW2'!$CE$32)</f>
        <v>##BLANK</v>
      </c>
    </row>
    <row r="655" spans="2:15">
      <c r="B655" s="1571" t="str">
        <f>UPPER('CWW2'!$CZ$32)</f>
        <v>CWW2_016HD_PR24</v>
      </c>
      <c r="C655" s="1571" t="e">
        <f ca="1">IF(LEN(_xlfn.CONCAT('CWW2'!$B$30, " - ", 'CWW2'!$B$32, " - ", 'CWW2'!$G$6, " - ", 'CWW2'!$E$5))&gt;230,LEFT(_xlfn.CONCAT('CWW2'!$B$30, " - ", 'CWW2'!$B$32, " - ", 'CWW2'!$G$6, " - ", 'CWW2'!$E$5),212)&amp;" [*** truncated]",_xlfn.CONCAT('CWW2'!$B$30, " - ", 'CWW2'!$B$32, " - ", 'CWW2'!$G$6, " - ", 'CWW2'!$E$5))</f>
        <v>#NAME?</v>
      </c>
      <c r="D655" s="1571" t="str">
        <f>'CWW2'!$C$32</f>
        <v>£m</v>
      </c>
      <c r="E655" s="1571" t="s">
        <v>31</v>
      </c>
      <c r="H655" s="1584" t="str">
        <f>IF(ISBLANK('CWW2'!$G$32),"##BLANK",'CWW2'!$G$32)</f>
        <v>##BLANK</v>
      </c>
      <c r="I655" s="1584" t="str">
        <f>IF(ISBLANK('CWW2'!$R$32),"##BLANK",'CWW2'!$R$32)</f>
        <v>##BLANK</v>
      </c>
      <c r="J655" s="1584" t="str">
        <f>IF(ISBLANK('CWW2'!$AC$32),"##BLANK",'CWW2'!$AC$32)</f>
        <v>##BLANK</v>
      </c>
      <c r="K655" s="1584" t="str">
        <f>IF(ISBLANK('CWW2'!$AN$32),"##BLANK",'CWW2'!$AN$32)</f>
        <v>##BLANK</v>
      </c>
      <c r="L655" s="1584" t="str">
        <f>IF(ISBLANK('CWW2'!$AY$32),"##BLANK",'CWW2'!$AY$32)</f>
        <v>##BLANK</v>
      </c>
      <c r="M655" s="1584" t="str">
        <f>IF(ISBLANK('CWW2'!$BJ$32),"##BLANK",'CWW2'!$BJ$32)</f>
        <v>##BLANK</v>
      </c>
      <c r="N655" s="1584" t="str">
        <f>IF(ISBLANK('CWW2'!$BU$32),"##BLANK",'CWW2'!$BU$32)</f>
        <v>##BLANK</v>
      </c>
      <c r="O655" s="1584" t="str">
        <f>IF(ISBLANK('CWW2'!$CF$32),"##BLANK",'CWW2'!$CF$32)</f>
        <v>##BLANK</v>
      </c>
    </row>
    <row r="656" spans="2:15">
      <c r="B656" s="1571" t="str">
        <f>UPPER('CWW2'!$DA$32)</f>
        <v>CWW2_016STD_PR24</v>
      </c>
      <c r="C656" s="1571" t="e">
        <f ca="1">IF(LEN(_xlfn.CONCAT('CWW2'!$B$30, " - ", 'CWW2'!$B$32, " - ", 'CWW2'!$H$6, " - ", 'CWW2'!$E$5))&gt;230,LEFT(_xlfn.CONCAT('CWW2'!$B$30, " - ", 'CWW2'!$B$32, " - ", 'CWW2'!$H$6, " - ", 'CWW2'!$E$5),212)&amp;" [*** truncated]",_xlfn.CONCAT('CWW2'!$B$30, " - ", 'CWW2'!$B$32, " - ", 'CWW2'!$H$6, " - ", 'CWW2'!$E$5))</f>
        <v>#NAME?</v>
      </c>
      <c r="D656" s="1571" t="str">
        <f>'CWW2'!$C$32</f>
        <v>£m</v>
      </c>
      <c r="E656" s="1571" t="s">
        <v>31</v>
      </c>
      <c r="H656" s="1584" t="str">
        <f>IF(ISBLANK('CWW2'!$H$32),"##BLANK",'CWW2'!$H$32)</f>
        <v>##BLANK</v>
      </c>
      <c r="I656" s="1584" t="str">
        <f>IF(ISBLANK('CWW2'!$S$32),"##BLANK",'CWW2'!$S$32)</f>
        <v>##BLANK</v>
      </c>
      <c r="J656" s="1584" t="str">
        <f>IF(ISBLANK('CWW2'!$AD$32),"##BLANK",'CWW2'!$AD$32)</f>
        <v>##BLANK</v>
      </c>
      <c r="K656" s="1584" t="str">
        <f>IF(ISBLANK('CWW2'!$AO$32),"##BLANK",'CWW2'!$AO$32)</f>
        <v>##BLANK</v>
      </c>
      <c r="L656" s="1584" t="str">
        <f>IF(ISBLANK('CWW2'!$AZ$32),"##BLANK",'CWW2'!$AZ$32)</f>
        <v>##BLANK</v>
      </c>
      <c r="M656" s="1584" t="str">
        <f>IF(ISBLANK('CWW2'!$BK$32),"##BLANK",'CWW2'!$BK$32)</f>
        <v>##BLANK</v>
      </c>
      <c r="N656" s="1584" t="str">
        <f>IF(ISBLANK('CWW2'!$BV$32),"##BLANK",'CWW2'!$BV$32)</f>
        <v>##BLANK</v>
      </c>
      <c r="O656" s="1584" t="str">
        <f>IF(ISBLANK('CWW2'!$CG$32),"##BLANK",'CWW2'!$CG$32)</f>
        <v>##BLANK</v>
      </c>
    </row>
    <row r="657" spans="2:15">
      <c r="B657" s="1571" t="str">
        <f>UPPER('CWW2'!$DB$32)</f>
        <v>CWW2_016SLT_PR24</v>
      </c>
      <c r="C657" s="1571" t="e">
        <f ca="1">IF(LEN(_xlfn.CONCAT('CWW2'!$B$30, " - ", 'CWW2'!$B$32, " - ", 'CWW2'!$I$6, " - ", 'CWW2'!$E$5))&gt;230,LEFT(_xlfn.CONCAT('CWW2'!$B$30, " - ", 'CWW2'!$B$32, " - ", 'CWW2'!$I$6, " - ", 'CWW2'!$E$5),212)&amp;" [*** truncated]",_xlfn.CONCAT('CWW2'!$B$30, " - ", 'CWW2'!$B$32, " - ", 'CWW2'!$I$6, " - ", 'CWW2'!$E$5))</f>
        <v>#NAME?</v>
      </c>
      <c r="D657" s="1571" t="str">
        <f>'CWW2'!$C$32</f>
        <v>£m</v>
      </c>
      <c r="E657" s="1571" t="s">
        <v>31</v>
      </c>
      <c r="H657" s="1584" t="str">
        <f>IF(ISBLANK('CWW2'!$I$32),"##BLANK",'CWW2'!$I$32)</f>
        <v>##BLANK</v>
      </c>
      <c r="I657" s="1584" t="str">
        <f>IF(ISBLANK('CWW2'!$T$32),"##BLANK",'CWW2'!$T$32)</f>
        <v>##BLANK</v>
      </c>
      <c r="J657" s="1584" t="str">
        <f>IF(ISBLANK('CWW2'!$AE$32),"##BLANK",'CWW2'!$AE$32)</f>
        <v>##BLANK</v>
      </c>
      <c r="K657" s="1584" t="str">
        <f>IF(ISBLANK('CWW2'!$AP$32),"##BLANK",'CWW2'!$AP$32)</f>
        <v>##BLANK</v>
      </c>
      <c r="L657" s="1584" t="str">
        <f>IF(ISBLANK('CWW2'!$BA$32),"##BLANK",'CWW2'!$BA$32)</f>
        <v>##BLANK</v>
      </c>
      <c r="M657" s="1584" t="str">
        <f>IF(ISBLANK('CWW2'!$BL$32),"##BLANK",'CWW2'!$BL$32)</f>
        <v>##BLANK</v>
      </c>
      <c r="N657" s="1584" t="str">
        <f>IF(ISBLANK('CWW2'!$BW$32),"##BLANK",'CWW2'!$BW$32)</f>
        <v>##BLANK</v>
      </c>
      <c r="O657" s="1584" t="str">
        <f>IF(ISBLANK('CWW2'!$CH$32),"##BLANK",'CWW2'!$CH$32)</f>
        <v>##BLANK</v>
      </c>
    </row>
    <row r="658" spans="2:15">
      <c r="B658" s="1571" t="str">
        <f>UPPER('CWW2'!$DC$32)</f>
        <v>CWW2_016STP_PR24</v>
      </c>
      <c r="C658" s="1571" t="e">
        <f ca="1">IF(LEN(_xlfn.CONCAT('CWW2'!$B$30, " - ", 'CWW2'!$B$32, " - ", 'CWW2'!$J$6, " - ", 'CWW2'!$J$5))&gt;230,LEFT(_xlfn.CONCAT('CWW2'!$B$30, " - ", 'CWW2'!$B$32, " - ", 'CWW2'!$J$6, " - ", 'CWW2'!$J$5),212)&amp;" [*** truncated]",_xlfn.CONCAT('CWW2'!$B$30, " - ", 'CWW2'!$B$32, " - ", 'CWW2'!$J$6, " - ", 'CWW2'!$J$5))</f>
        <v>#NAME?</v>
      </c>
      <c r="D658" s="1571" t="str">
        <f>'CWW2'!$C$32</f>
        <v>£m</v>
      </c>
      <c r="E658" s="1571" t="s">
        <v>31</v>
      </c>
      <c r="H658" s="1584" t="str">
        <f>IF(ISBLANK('CWW2'!$J$32),"##BLANK",'CWW2'!$J$32)</f>
        <v>##BLANK</v>
      </c>
      <c r="I658" s="1584" t="str">
        <f>IF(ISBLANK('CWW2'!$U$32),"##BLANK",'CWW2'!$U$32)</f>
        <v>##BLANK</v>
      </c>
      <c r="J658" s="1584" t="str">
        <f>IF(ISBLANK('CWW2'!$AF$32),"##BLANK",'CWW2'!$AF$32)</f>
        <v>##BLANK</v>
      </c>
      <c r="K658" s="1584" t="str">
        <f>IF(ISBLANK('CWW2'!$AQ$32),"##BLANK",'CWW2'!$AQ$32)</f>
        <v>##BLANK</v>
      </c>
      <c r="L658" s="1584" t="str">
        <f>IF(ISBLANK('CWW2'!$BB$32),"##BLANK",'CWW2'!$BB$32)</f>
        <v>##BLANK</v>
      </c>
      <c r="M658" s="1584" t="str">
        <f>IF(ISBLANK('CWW2'!$BM$32),"##BLANK",'CWW2'!$BM$32)</f>
        <v>##BLANK</v>
      </c>
      <c r="N658" s="1584" t="str">
        <f>IF(ISBLANK('CWW2'!$BX$32),"##BLANK",'CWW2'!$BX$32)</f>
        <v>##BLANK</v>
      </c>
      <c r="O658" s="1584" t="str">
        <f>IF(ISBLANK('CWW2'!$CI$32),"##BLANK",'CWW2'!$CI$32)</f>
        <v>##BLANK</v>
      </c>
    </row>
    <row r="659" spans="2:15">
      <c r="B659" s="1571" t="str">
        <f>UPPER('CWW2'!$DD$32)</f>
        <v>CWW2_016SDT_PR24</v>
      </c>
      <c r="C659" s="1571" t="e">
        <f ca="1">IF(LEN(_xlfn.CONCAT('CWW2'!$B$30, " - ", 'CWW2'!$B$32, " - ", 'CWW2'!$K$6, " - ", 'CWW2'!$J$5))&gt;230,LEFT(_xlfn.CONCAT('CWW2'!$B$30, " - ", 'CWW2'!$B$32, " - ", 'CWW2'!$K$6, " - ", 'CWW2'!$J$5),212)&amp;" [*** truncated]",_xlfn.CONCAT('CWW2'!$B$30, " - ", 'CWW2'!$B$32, " - ", 'CWW2'!$K$6, " - ", 'CWW2'!$J$5))</f>
        <v>#NAME?</v>
      </c>
      <c r="D659" s="1571" t="str">
        <f>'CWW2'!$C$32</f>
        <v>£m</v>
      </c>
      <c r="E659" s="1571" t="s">
        <v>31</v>
      </c>
      <c r="H659" s="1584" t="str">
        <f>IF(ISBLANK('CWW2'!$K$32),"##BLANK",'CWW2'!$K$32)</f>
        <v>##BLANK</v>
      </c>
      <c r="I659" s="1584" t="str">
        <f>IF(ISBLANK('CWW2'!$V$32),"##BLANK",'CWW2'!$V$32)</f>
        <v>##BLANK</v>
      </c>
      <c r="J659" s="1584" t="str">
        <f>IF(ISBLANK('CWW2'!$AG$32),"##BLANK",'CWW2'!$AG$32)</f>
        <v>##BLANK</v>
      </c>
      <c r="K659" s="1584" t="str">
        <f>IF(ISBLANK('CWW2'!$AR$32),"##BLANK",'CWW2'!$AR$32)</f>
        <v>##BLANK</v>
      </c>
      <c r="L659" s="1584" t="str">
        <f>IF(ISBLANK('CWW2'!$BC$32),"##BLANK",'CWW2'!$BC$32)</f>
        <v>##BLANK</v>
      </c>
      <c r="M659" s="1584" t="str">
        <f>IF(ISBLANK('CWW2'!$BN$32),"##BLANK",'CWW2'!$BN$32)</f>
        <v>##BLANK</v>
      </c>
      <c r="N659" s="1584" t="str">
        <f>IF(ISBLANK('CWW2'!$BY$32),"##BLANK",'CWW2'!$BY$32)</f>
        <v>##BLANK</v>
      </c>
      <c r="O659" s="1584" t="str">
        <f>IF(ISBLANK('CWW2'!$CJ$32),"##BLANK",'CWW2'!$CJ$32)</f>
        <v>##BLANK</v>
      </c>
    </row>
    <row r="660" spans="2:15">
      <c r="B660" s="1571" t="str">
        <f>UPPER('CWW2'!$DE$32)</f>
        <v>CWW2_016SDD_PR24</v>
      </c>
      <c r="C660" s="1571" t="e">
        <f ca="1">IF(LEN(_xlfn.CONCAT('CWW2'!$B$30, " - ", 'CWW2'!$B$32, " - ", 'CWW2'!$L$6, " - ", 'CWW2'!$J$5))&gt;230,LEFT(_xlfn.CONCAT('CWW2'!$B$30, " - ", 'CWW2'!$B$32, " - ", 'CWW2'!$L$6, " - ", 'CWW2'!$J$5),212)&amp;" [*** truncated]",_xlfn.CONCAT('CWW2'!$B$30, " - ", 'CWW2'!$B$32, " - ", 'CWW2'!$L$6, " - ", 'CWW2'!$J$5))</f>
        <v>#NAME?</v>
      </c>
      <c r="D660" s="1571" t="str">
        <f>'CWW2'!$C$32</f>
        <v>£m</v>
      </c>
      <c r="E660" s="1571" t="s">
        <v>31</v>
      </c>
      <c r="H660" s="1584" t="str">
        <f>IF(ISBLANK('CWW2'!$L$32),"##BLANK",'CWW2'!$L$32)</f>
        <v>##BLANK</v>
      </c>
      <c r="I660" s="1584" t="str">
        <f>IF(ISBLANK('CWW2'!$W$32),"##BLANK",'CWW2'!$W$32)</f>
        <v>##BLANK</v>
      </c>
      <c r="J660" s="1584" t="str">
        <f>IF(ISBLANK('CWW2'!$AH$32),"##BLANK",'CWW2'!$AH$32)</f>
        <v>##BLANK</v>
      </c>
      <c r="K660" s="1584" t="str">
        <f>IF(ISBLANK('CWW2'!$AS$32),"##BLANK",'CWW2'!$AS$32)</f>
        <v>##BLANK</v>
      </c>
      <c r="L660" s="1584" t="str">
        <f>IF(ISBLANK('CWW2'!$BD$32),"##BLANK",'CWW2'!$BD$32)</f>
        <v>##BLANK</v>
      </c>
      <c r="M660" s="1584" t="str">
        <f>IF(ISBLANK('CWW2'!$BO$32),"##BLANK",'CWW2'!$BO$32)</f>
        <v>##BLANK</v>
      </c>
      <c r="N660" s="1584" t="str">
        <f>IF(ISBLANK('CWW2'!$BZ$32),"##BLANK",'CWW2'!$BZ$32)</f>
        <v>##BLANK</v>
      </c>
      <c r="O660" s="1584" t="str">
        <f>IF(ISBLANK('CWW2'!$CK$32),"##BLANK",'CWW2'!$CK$32)</f>
        <v>##BLANK</v>
      </c>
    </row>
    <row r="661" spans="2:15">
      <c r="B661" s="1571" t="str">
        <f>UPPER('CWW2'!$DF$32)</f>
        <v>CWW2_016ADDN1_PR24</v>
      </c>
      <c r="C661" s="1571" t="e">
        <f ca="1">IF(LEN(_xlfn.CONCAT('CWW2'!$B$30, " - ", 'CWW2'!$B$32, " - ", 'CWW2'!$M$5))&gt;230,LEFT(_xlfn.CONCAT('CWW2'!$B$30, " - ", 'CWW2'!$B$32, " - ", 'CWW2'!$M$5),212)&amp;" [*** truncated]",_xlfn.CONCAT('CWW2'!$B$30, " - ", 'CWW2'!$B$32, " - ", 'CWW2'!$M$5))</f>
        <v>#NAME?</v>
      </c>
      <c r="D661" s="1571" t="str">
        <f>'CWW2'!$C$32</f>
        <v>£m</v>
      </c>
      <c r="E661" s="1571" t="s">
        <v>31</v>
      </c>
      <c r="H661" s="1584" t="str">
        <f>IF(ISBLANK('CWW2'!$M$32),"##BLANK",'CWW2'!$M$32)</f>
        <v>##BLANK</v>
      </c>
      <c r="I661" s="1584" t="str">
        <f>IF(ISBLANK('CWW2'!$X$32),"##BLANK",'CWW2'!$X$32)</f>
        <v>##BLANK</v>
      </c>
      <c r="J661" s="1584" t="str">
        <f>IF(ISBLANK('CWW2'!$AI$32),"##BLANK",'CWW2'!$AI$32)</f>
        <v>##BLANK</v>
      </c>
      <c r="K661" s="1584" t="str">
        <f>IF(ISBLANK('CWW2'!$AT$32),"##BLANK",'CWW2'!$AT$32)</f>
        <v>##BLANK</v>
      </c>
      <c r="L661" s="1584" t="str">
        <f>IF(ISBLANK('CWW2'!$BE$32),"##BLANK",'CWW2'!$BE$32)</f>
        <v>##BLANK</v>
      </c>
      <c r="M661" s="1584" t="str">
        <f>IF(ISBLANK('CWW2'!$BP$32),"##BLANK",'CWW2'!$BP$32)</f>
        <v>##BLANK</v>
      </c>
      <c r="N661" s="1584" t="str">
        <f>IF(ISBLANK('CWW2'!$CA$32),"##BLANK",'CWW2'!$CA$32)</f>
        <v>##BLANK</v>
      </c>
      <c r="O661" s="1584" t="str">
        <f>IF(ISBLANK('CWW2'!$CL$32),"##BLANK",'CWW2'!$CL$32)</f>
        <v>##BLANK</v>
      </c>
    </row>
    <row r="662" spans="2:15">
      <c r="B662" s="1571" t="str">
        <f>UPPER('CWW2'!$DG$32)</f>
        <v>CWW2_016ADDN2_PR24</v>
      </c>
      <c r="C662" s="1571" t="e">
        <f ca="1">IF(LEN(_xlfn.CONCAT('CWW2'!$B$30, " - ", 'CWW2'!$B$32, " - ", 'CWW2'!$N$5))&gt;230,LEFT(_xlfn.CONCAT('CWW2'!$B$30, " - ", 'CWW2'!$B$32, " - ", 'CWW2'!$N$5),212)&amp;" [*** truncated]",_xlfn.CONCAT('CWW2'!$B$30, " - ", 'CWW2'!$B$32, " - ", 'CWW2'!$N$5))</f>
        <v>#NAME?</v>
      </c>
      <c r="D662" s="1571" t="str">
        <f>'CWW2'!$C$32</f>
        <v>£m</v>
      </c>
      <c r="E662" s="1571" t="s">
        <v>31</v>
      </c>
      <c r="H662" s="1584" t="str">
        <f>IF(ISBLANK('CWW2'!$N$32),"##BLANK",'CWW2'!$N$32)</f>
        <v>##BLANK</v>
      </c>
      <c r="I662" s="1584" t="str">
        <f>IF(ISBLANK('CWW2'!$Y$32),"##BLANK",'CWW2'!$Y$32)</f>
        <v>##BLANK</v>
      </c>
      <c r="J662" s="1584" t="str">
        <f>IF(ISBLANK('CWW2'!$AJ$32),"##BLANK",'CWW2'!$AJ$32)</f>
        <v>##BLANK</v>
      </c>
      <c r="K662" s="1584" t="str">
        <f>IF(ISBLANK('CWW2'!$AU$32),"##BLANK",'CWW2'!$AU$32)</f>
        <v>##BLANK</v>
      </c>
      <c r="L662" s="1584" t="str">
        <f>IF(ISBLANK('CWW2'!$BF$32),"##BLANK",'CWW2'!$BF$32)</f>
        <v>##BLANK</v>
      </c>
      <c r="M662" s="1584" t="str">
        <f>IF(ISBLANK('CWW2'!$BQ$32),"##BLANK",'CWW2'!$BQ$32)</f>
        <v>##BLANK</v>
      </c>
      <c r="N662" s="1584" t="str">
        <f>IF(ISBLANK('CWW2'!$CB$32),"##BLANK",'CWW2'!$CB$32)</f>
        <v>##BLANK</v>
      </c>
      <c r="O662" s="1584" t="str">
        <f>IF(ISBLANK('CWW2'!$CM$32),"##BLANK",'CWW2'!$CM$32)</f>
        <v>##BLANK</v>
      </c>
    </row>
    <row r="663" spans="2:15">
      <c r="B663" s="1571" t="str">
        <f>UPPER('CWW2'!$DH$32)</f>
        <v>CWW2_016TOT_PR24</v>
      </c>
      <c r="C663" s="1571" t="e">
        <f ca="1">IF(LEN(_xlfn.CONCAT('CWW2'!$B$30, " - ", 'CWW2'!$B$32, " - ", 'CWW2'!$O$5))&gt;230,LEFT(_xlfn.CONCAT('CWW2'!$B$30, " - ", 'CWW2'!$B$32, " - ", 'CWW2'!$O$5),212)&amp;" [*** truncated]",_xlfn.CONCAT('CWW2'!$B$30, " - ", 'CWW2'!$B$32, " - ", 'CWW2'!$O$5))</f>
        <v>#NAME?</v>
      </c>
      <c r="D663" s="1571" t="str">
        <f>'CWW2'!$C$32</f>
        <v>£m</v>
      </c>
      <c r="E663" s="1571" t="s">
        <v>31</v>
      </c>
      <c r="H663" s="1584">
        <f>IF(ISBLANK('CWW2'!$O$32),"##BLANK",'CWW2'!$O$32)</f>
        <v>0</v>
      </c>
      <c r="I663" s="1584">
        <f>IF(ISBLANK('CWW2'!$Z$32),"##BLANK",'CWW2'!$Z$32)</f>
        <v>0</v>
      </c>
      <c r="J663" s="1584">
        <f>IF(ISBLANK('CWW2'!$AK$32),"##BLANK",'CWW2'!$AK$32)</f>
        <v>0</v>
      </c>
      <c r="K663" s="1584">
        <f>IF(ISBLANK('CWW2'!$AV$32),"##BLANK",'CWW2'!$AV$32)</f>
        <v>0</v>
      </c>
      <c r="L663" s="1584">
        <f>IF(ISBLANK('CWW2'!$BG$32),"##BLANK",'CWW2'!$BG$32)</f>
        <v>0</v>
      </c>
      <c r="M663" s="1584">
        <f>IF(ISBLANK('CWW2'!$BR$32),"##BLANK",'CWW2'!$BR$32)</f>
        <v>0</v>
      </c>
      <c r="N663" s="1584">
        <f>IF(ISBLANK('CWW2'!$CC$32),"##BLANK",'CWW2'!$CC$32)</f>
        <v>0</v>
      </c>
      <c r="O663" s="1584">
        <f>IF(ISBLANK('CWW2'!$CN$32),"##BLANK",'CWW2'!$CN$32)</f>
        <v>0</v>
      </c>
    </row>
    <row r="664" spans="2:15">
      <c r="B664" s="1571" t="str">
        <f>UPPER('CWW2'!$CX$33)</f>
        <v>CWW2_017FL_PR24</v>
      </c>
      <c r="C664" s="1571" t="e">
        <f ca="1">IF(LEN(_xlfn.CONCAT('CWW2'!$B$30, " - ", 'CWW2'!$B$33, " - ", 'CWW2'!$E$6, " - ", 'CWW2'!$E$5))&gt;230,LEFT(_xlfn.CONCAT('CWW2'!$B$30, " - ", 'CWW2'!$B$33, " - ", 'CWW2'!$E$6, " - ", 'CWW2'!$E$5),212)&amp;" [*** truncated]",_xlfn.CONCAT('CWW2'!$B$30, " - ", 'CWW2'!$B$33, " - ", 'CWW2'!$E$6, " - ", 'CWW2'!$E$5))</f>
        <v>#NAME?</v>
      </c>
      <c r="D664" s="1571" t="str">
        <f>'CWW2'!$C$33</f>
        <v>£m</v>
      </c>
      <c r="E664" s="1571" t="s">
        <v>31</v>
      </c>
      <c r="H664" s="1584">
        <f>IF(ISBLANK('CWW2'!$E$33),"##BLANK",'CWW2'!$E$33)</f>
        <v>0</v>
      </c>
      <c r="I664" s="1584">
        <f>IF(ISBLANK('CWW2'!$P$33),"##BLANK",'CWW2'!$P$33)</f>
        <v>0</v>
      </c>
      <c r="J664" s="1584">
        <f>IF(ISBLANK('CWW2'!$AA$33),"##BLANK",'CWW2'!$AA$33)</f>
        <v>0</v>
      </c>
      <c r="K664" s="1584">
        <f>IF(ISBLANK('CWW2'!$AL$33),"##BLANK",'CWW2'!$AL$33)</f>
        <v>0</v>
      </c>
      <c r="L664" s="1584">
        <f>IF(ISBLANK('CWW2'!$AW$33),"##BLANK",'CWW2'!$AW$33)</f>
        <v>0</v>
      </c>
      <c r="M664" s="1584">
        <f>IF(ISBLANK('CWW2'!$BH$33),"##BLANK",'CWW2'!$BH$33)</f>
        <v>0</v>
      </c>
      <c r="N664" s="1584">
        <f>IF(ISBLANK('CWW2'!$BS$33),"##BLANK",'CWW2'!$BS$33)</f>
        <v>0</v>
      </c>
      <c r="O664" s="1584">
        <f>IF(ISBLANK('CWW2'!$CD$33),"##BLANK",'CWW2'!$CD$33)</f>
        <v>0</v>
      </c>
    </row>
    <row r="665" spans="2:15">
      <c r="B665" s="1571" t="str">
        <f>UPPER('CWW2'!$CY$33)</f>
        <v>CWW2_017SWD_PR24</v>
      </c>
      <c r="C665" s="1571" t="e">
        <f ca="1">IF(LEN(_xlfn.CONCAT('CWW2'!$B$30, " - ", 'CWW2'!$B$33, " - ", 'CWW2'!$F$6, " - ", 'CWW2'!$E$5))&gt;230,LEFT(_xlfn.CONCAT('CWW2'!$B$30, " - ", 'CWW2'!$B$33, " - ", 'CWW2'!$F$6, " - ", 'CWW2'!$E$5),212)&amp;" [*** truncated]",_xlfn.CONCAT('CWW2'!$B$30, " - ", 'CWW2'!$B$33, " - ", 'CWW2'!$F$6, " - ", 'CWW2'!$E$5))</f>
        <v>#NAME?</v>
      </c>
      <c r="D665" s="1571" t="str">
        <f>'CWW2'!$C$33</f>
        <v>£m</v>
      </c>
      <c r="E665" s="1571" t="s">
        <v>31</v>
      </c>
      <c r="H665" s="1584">
        <f>IF(ISBLANK('CWW2'!$F$33),"##BLANK",'CWW2'!$F$33)</f>
        <v>0</v>
      </c>
      <c r="I665" s="1584">
        <f>IF(ISBLANK('CWW2'!$Q$33),"##BLANK",'CWW2'!$Q$33)</f>
        <v>0</v>
      </c>
      <c r="J665" s="1584">
        <f>IF(ISBLANK('CWW2'!$AB$33),"##BLANK",'CWW2'!$AB$33)</f>
        <v>0</v>
      </c>
      <c r="K665" s="1584">
        <f>IF(ISBLANK('CWW2'!$AM$33),"##BLANK",'CWW2'!$AM$33)</f>
        <v>0</v>
      </c>
      <c r="L665" s="1584">
        <f>IF(ISBLANK('CWW2'!$AX$33),"##BLANK",'CWW2'!$AX$33)</f>
        <v>0</v>
      </c>
      <c r="M665" s="1584">
        <f>IF(ISBLANK('CWW2'!$BI$33),"##BLANK",'CWW2'!$BI$33)</f>
        <v>0</v>
      </c>
      <c r="N665" s="1584">
        <f>IF(ISBLANK('CWW2'!$BT$33),"##BLANK",'CWW2'!$BT$33)</f>
        <v>0</v>
      </c>
      <c r="O665" s="1584">
        <f>IF(ISBLANK('CWW2'!$CE$33),"##BLANK",'CWW2'!$CE$33)</f>
        <v>0</v>
      </c>
    </row>
    <row r="666" spans="2:15">
      <c r="B666" s="1571" t="str">
        <f>UPPER('CWW2'!$CZ$33)</f>
        <v>CWW2_017HD_PR24</v>
      </c>
      <c r="C666" s="1571" t="e">
        <f ca="1">IF(LEN(_xlfn.CONCAT('CWW2'!$B$30, " - ", 'CWW2'!$B$33, " - ", 'CWW2'!$G$6, " - ", 'CWW2'!$E$5))&gt;230,LEFT(_xlfn.CONCAT('CWW2'!$B$30, " - ", 'CWW2'!$B$33, " - ", 'CWW2'!$G$6, " - ", 'CWW2'!$E$5),212)&amp;" [*** truncated]",_xlfn.CONCAT('CWW2'!$B$30, " - ", 'CWW2'!$B$33, " - ", 'CWW2'!$G$6, " - ", 'CWW2'!$E$5))</f>
        <v>#NAME?</v>
      </c>
      <c r="D666" s="1571" t="str">
        <f>'CWW2'!$C$33</f>
        <v>£m</v>
      </c>
      <c r="E666" s="1571" t="s">
        <v>31</v>
      </c>
      <c r="H666" s="1584">
        <f>IF(ISBLANK('CWW2'!$G$33),"##BLANK",'CWW2'!$G$33)</f>
        <v>0</v>
      </c>
      <c r="I666" s="1584">
        <f>IF(ISBLANK('CWW2'!$R$33),"##BLANK",'CWW2'!$R$33)</f>
        <v>0</v>
      </c>
      <c r="J666" s="1584">
        <f>IF(ISBLANK('CWW2'!$AC$33),"##BLANK",'CWW2'!$AC$33)</f>
        <v>0</v>
      </c>
      <c r="K666" s="1584">
        <f>IF(ISBLANK('CWW2'!$AN$33),"##BLANK",'CWW2'!$AN$33)</f>
        <v>0</v>
      </c>
      <c r="L666" s="1584">
        <f>IF(ISBLANK('CWW2'!$AY$33),"##BLANK",'CWW2'!$AY$33)</f>
        <v>0</v>
      </c>
      <c r="M666" s="1584">
        <f>IF(ISBLANK('CWW2'!$BJ$33),"##BLANK",'CWW2'!$BJ$33)</f>
        <v>0</v>
      </c>
      <c r="N666" s="1584">
        <f>IF(ISBLANK('CWW2'!$BU$33),"##BLANK",'CWW2'!$BU$33)</f>
        <v>0</v>
      </c>
      <c r="O666" s="1584">
        <f>IF(ISBLANK('CWW2'!$CF$33),"##BLANK",'CWW2'!$CF$33)</f>
        <v>0</v>
      </c>
    </row>
    <row r="667" spans="2:15">
      <c r="B667" s="1571" t="str">
        <f>UPPER('CWW2'!$DA$33)</f>
        <v>CWW2_017STD_PR24</v>
      </c>
      <c r="C667" s="1571" t="e">
        <f ca="1">IF(LEN(_xlfn.CONCAT('CWW2'!$B$30, " - ", 'CWW2'!$B$33, " - ", 'CWW2'!$H$6, " - ", 'CWW2'!$E$5))&gt;230,LEFT(_xlfn.CONCAT('CWW2'!$B$30, " - ", 'CWW2'!$B$33, " - ", 'CWW2'!$H$6, " - ", 'CWW2'!$E$5),212)&amp;" [*** truncated]",_xlfn.CONCAT('CWW2'!$B$30, " - ", 'CWW2'!$B$33, " - ", 'CWW2'!$H$6, " - ", 'CWW2'!$E$5))</f>
        <v>#NAME?</v>
      </c>
      <c r="D667" s="1571" t="str">
        <f>'CWW2'!$C$33</f>
        <v>£m</v>
      </c>
      <c r="E667" s="1571" t="s">
        <v>31</v>
      </c>
      <c r="H667" s="1584">
        <f>IF(ISBLANK('CWW2'!$H$33),"##BLANK",'CWW2'!$H$33)</f>
        <v>0</v>
      </c>
      <c r="I667" s="1584">
        <f>IF(ISBLANK('CWW2'!$S$33),"##BLANK",'CWW2'!$S$33)</f>
        <v>0</v>
      </c>
      <c r="J667" s="1584">
        <f>IF(ISBLANK('CWW2'!$AD$33),"##BLANK",'CWW2'!$AD$33)</f>
        <v>0</v>
      </c>
      <c r="K667" s="1584">
        <f>IF(ISBLANK('CWW2'!$AO$33),"##BLANK",'CWW2'!$AO$33)</f>
        <v>0</v>
      </c>
      <c r="L667" s="1584">
        <f>IF(ISBLANK('CWW2'!$AZ$33),"##BLANK",'CWW2'!$AZ$33)</f>
        <v>0</v>
      </c>
      <c r="M667" s="1584">
        <f>IF(ISBLANK('CWW2'!$BK$33),"##BLANK",'CWW2'!$BK$33)</f>
        <v>0</v>
      </c>
      <c r="N667" s="1584">
        <f>IF(ISBLANK('CWW2'!$BV$33),"##BLANK",'CWW2'!$BV$33)</f>
        <v>0</v>
      </c>
      <c r="O667" s="1584">
        <f>IF(ISBLANK('CWW2'!$CG$33),"##BLANK",'CWW2'!$CG$33)</f>
        <v>0</v>
      </c>
    </row>
    <row r="668" spans="2:15">
      <c r="B668" s="1571" t="str">
        <f>UPPER('CWW2'!$DB$33)</f>
        <v>CWW2_017SLT_PR24</v>
      </c>
      <c r="C668" s="1571" t="e">
        <f ca="1">IF(LEN(_xlfn.CONCAT('CWW2'!$B$30, " - ", 'CWW2'!$B$33, " - ", 'CWW2'!$I$6, " - ", 'CWW2'!$E$5))&gt;230,LEFT(_xlfn.CONCAT('CWW2'!$B$30, " - ", 'CWW2'!$B$33, " - ", 'CWW2'!$I$6, " - ", 'CWW2'!$E$5),212)&amp;" [*** truncated]",_xlfn.CONCAT('CWW2'!$B$30, " - ", 'CWW2'!$B$33, " - ", 'CWW2'!$I$6, " - ", 'CWW2'!$E$5))</f>
        <v>#NAME?</v>
      </c>
      <c r="D668" s="1571" t="str">
        <f>'CWW2'!$C$33</f>
        <v>£m</v>
      </c>
      <c r="E668" s="1571" t="s">
        <v>31</v>
      </c>
      <c r="H668" s="1584">
        <f>IF(ISBLANK('CWW2'!$I$33),"##BLANK",'CWW2'!$I$33)</f>
        <v>0</v>
      </c>
      <c r="I668" s="1584">
        <f>IF(ISBLANK('CWW2'!$T$33),"##BLANK",'CWW2'!$T$33)</f>
        <v>0</v>
      </c>
      <c r="J668" s="1584">
        <f>IF(ISBLANK('CWW2'!$AE$33),"##BLANK",'CWW2'!$AE$33)</f>
        <v>0</v>
      </c>
      <c r="K668" s="1584">
        <f>IF(ISBLANK('CWW2'!$AP$33),"##BLANK",'CWW2'!$AP$33)</f>
        <v>0</v>
      </c>
      <c r="L668" s="1584">
        <f>IF(ISBLANK('CWW2'!$BA$33),"##BLANK",'CWW2'!$BA$33)</f>
        <v>0</v>
      </c>
      <c r="M668" s="1584">
        <f>IF(ISBLANK('CWW2'!$BL$33),"##BLANK",'CWW2'!$BL$33)</f>
        <v>0</v>
      </c>
      <c r="N668" s="1584">
        <f>IF(ISBLANK('CWW2'!$BW$33),"##BLANK",'CWW2'!$BW$33)</f>
        <v>0</v>
      </c>
      <c r="O668" s="1584">
        <f>IF(ISBLANK('CWW2'!$CH$33),"##BLANK",'CWW2'!$CH$33)</f>
        <v>0</v>
      </c>
    </row>
    <row r="669" spans="2:15">
      <c r="B669" s="1571" t="str">
        <f>UPPER('CWW2'!$DC$33)</f>
        <v>CWW2_017STP_PR24</v>
      </c>
      <c r="C669" s="1571" t="e">
        <f ca="1">IF(LEN(_xlfn.CONCAT('CWW2'!$B$30, " - ", 'CWW2'!$B$33, " - ", 'CWW2'!$J$6, " - ", 'CWW2'!$J$5))&gt;230,LEFT(_xlfn.CONCAT('CWW2'!$B$30, " - ", 'CWW2'!$B$33, " - ", 'CWW2'!$J$6, " - ", 'CWW2'!$J$5),212)&amp;" [*** truncated]",_xlfn.CONCAT('CWW2'!$B$30, " - ", 'CWW2'!$B$33, " - ", 'CWW2'!$J$6, " - ", 'CWW2'!$J$5))</f>
        <v>#NAME?</v>
      </c>
      <c r="D669" s="1571" t="str">
        <f>'CWW2'!$C$33</f>
        <v>£m</v>
      </c>
      <c r="E669" s="1571" t="s">
        <v>31</v>
      </c>
      <c r="H669" s="1584">
        <f>IF(ISBLANK('CWW2'!$J$33),"##BLANK",'CWW2'!$J$33)</f>
        <v>0</v>
      </c>
      <c r="I669" s="1584">
        <f>IF(ISBLANK('CWW2'!$U$33),"##BLANK",'CWW2'!$U$33)</f>
        <v>0</v>
      </c>
      <c r="J669" s="1584">
        <f>IF(ISBLANK('CWW2'!$AF$33),"##BLANK",'CWW2'!$AF$33)</f>
        <v>0</v>
      </c>
      <c r="K669" s="1584">
        <f>IF(ISBLANK('CWW2'!$AQ$33),"##BLANK",'CWW2'!$AQ$33)</f>
        <v>0</v>
      </c>
      <c r="L669" s="1584">
        <f>IF(ISBLANK('CWW2'!$BB$33),"##BLANK",'CWW2'!$BB$33)</f>
        <v>0</v>
      </c>
      <c r="M669" s="1584">
        <f>IF(ISBLANK('CWW2'!$BM$33),"##BLANK",'CWW2'!$BM$33)</f>
        <v>0</v>
      </c>
      <c r="N669" s="1584">
        <f>IF(ISBLANK('CWW2'!$BX$33),"##BLANK",'CWW2'!$BX$33)</f>
        <v>0</v>
      </c>
      <c r="O669" s="1584">
        <f>IF(ISBLANK('CWW2'!$CI$33),"##BLANK",'CWW2'!$CI$33)</f>
        <v>0</v>
      </c>
    </row>
    <row r="670" spans="2:15">
      <c r="B670" s="1571" t="str">
        <f>UPPER('CWW2'!$DD$33)</f>
        <v>CWW2_017SDT_PR24</v>
      </c>
      <c r="C670" s="1571" t="e">
        <f ca="1">IF(LEN(_xlfn.CONCAT('CWW2'!$B$30, " - ", 'CWW2'!$B$33, " - ", 'CWW2'!$K$6, " - ", 'CWW2'!$J$5))&gt;230,LEFT(_xlfn.CONCAT('CWW2'!$B$30, " - ", 'CWW2'!$B$33, " - ", 'CWW2'!$K$6, " - ", 'CWW2'!$J$5),212)&amp;" [*** truncated]",_xlfn.CONCAT('CWW2'!$B$30, " - ", 'CWW2'!$B$33, " - ", 'CWW2'!$K$6, " - ", 'CWW2'!$J$5))</f>
        <v>#NAME?</v>
      </c>
      <c r="D670" s="1571" t="str">
        <f>'CWW2'!$C$33</f>
        <v>£m</v>
      </c>
      <c r="E670" s="1571" t="s">
        <v>31</v>
      </c>
      <c r="H670" s="1584">
        <f>IF(ISBLANK('CWW2'!$K$33),"##BLANK",'CWW2'!$K$33)</f>
        <v>0</v>
      </c>
      <c r="I670" s="1584">
        <f>IF(ISBLANK('CWW2'!$V$33),"##BLANK",'CWW2'!$V$33)</f>
        <v>0</v>
      </c>
      <c r="J670" s="1584">
        <f>IF(ISBLANK('CWW2'!$AG$33),"##BLANK",'CWW2'!$AG$33)</f>
        <v>0</v>
      </c>
      <c r="K670" s="1584">
        <f>IF(ISBLANK('CWW2'!$AR$33),"##BLANK",'CWW2'!$AR$33)</f>
        <v>0</v>
      </c>
      <c r="L670" s="1584">
        <f>IF(ISBLANK('CWW2'!$BC$33),"##BLANK",'CWW2'!$BC$33)</f>
        <v>0</v>
      </c>
      <c r="M670" s="1584">
        <f>IF(ISBLANK('CWW2'!$BN$33),"##BLANK",'CWW2'!$BN$33)</f>
        <v>0</v>
      </c>
      <c r="N670" s="1584">
        <f>IF(ISBLANK('CWW2'!$BY$33),"##BLANK",'CWW2'!$BY$33)</f>
        <v>0</v>
      </c>
      <c r="O670" s="1584">
        <f>IF(ISBLANK('CWW2'!$CJ$33),"##BLANK",'CWW2'!$CJ$33)</f>
        <v>0</v>
      </c>
    </row>
    <row r="671" spans="2:15">
      <c r="B671" s="1571" t="str">
        <f>UPPER('CWW2'!$DE$33)</f>
        <v>CWW2_017SDD_PR24</v>
      </c>
      <c r="C671" s="1571" t="e">
        <f ca="1">IF(LEN(_xlfn.CONCAT('CWW2'!$B$30, " - ", 'CWW2'!$B$33, " - ", 'CWW2'!$L$6, " - ", 'CWW2'!$J$5))&gt;230,LEFT(_xlfn.CONCAT('CWW2'!$B$30, " - ", 'CWW2'!$B$33, " - ", 'CWW2'!$L$6, " - ", 'CWW2'!$J$5),212)&amp;" [*** truncated]",_xlfn.CONCAT('CWW2'!$B$30, " - ", 'CWW2'!$B$33, " - ", 'CWW2'!$L$6, " - ", 'CWW2'!$J$5))</f>
        <v>#NAME?</v>
      </c>
      <c r="D671" s="1571" t="str">
        <f>'CWW2'!$C$33</f>
        <v>£m</v>
      </c>
      <c r="E671" s="1571" t="s">
        <v>31</v>
      </c>
      <c r="H671" s="1584">
        <f>IF(ISBLANK('CWW2'!$L$33),"##BLANK",'CWW2'!$L$33)</f>
        <v>0</v>
      </c>
      <c r="I671" s="1584">
        <f>IF(ISBLANK('CWW2'!$W$33),"##BLANK",'CWW2'!$W$33)</f>
        <v>0</v>
      </c>
      <c r="J671" s="1584">
        <f>IF(ISBLANK('CWW2'!$AH$33),"##BLANK",'CWW2'!$AH$33)</f>
        <v>0</v>
      </c>
      <c r="K671" s="1584">
        <f>IF(ISBLANK('CWW2'!$AS$33),"##BLANK",'CWW2'!$AS$33)</f>
        <v>0</v>
      </c>
      <c r="L671" s="1584">
        <f>IF(ISBLANK('CWW2'!$BD$33),"##BLANK",'CWW2'!$BD$33)</f>
        <v>0</v>
      </c>
      <c r="M671" s="1584">
        <f>IF(ISBLANK('CWW2'!$BO$33),"##BLANK",'CWW2'!$BO$33)</f>
        <v>0</v>
      </c>
      <c r="N671" s="1584">
        <f>IF(ISBLANK('CWW2'!$BZ$33),"##BLANK",'CWW2'!$BZ$33)</f>
        <v>0</v>
      </c>
      <c r="O671" s="1584">
        <f>IF(ISBLANK('CWW2'!$CK$33),"##BLANK",'CWW2'!$CK$33)</f>
        <v>0</v>
      </c>
    </row>
    <row r="672" spans="2:15">
      <c r="B672" s="1571" t="str">
        <f>UPPER('CWW2'!$DF$33)</f>
        <v>CWW2_017ADDN1_PR24</v>
      </c>
      <c r="C672" s="1571" t="e">
        <f ca="1">IF(LEN(_xlfn.CONCAT('CWW2'!$B$30, " - ", 'CWW2'!$B$33, " - ", 'CWW2'!$M$5))&gt;230,LEFT(_xlfn.CONCAT('CWW2'!$B$30, " - ", 'CWW2'!$B$33, " - ", 'CWW2'!$M$5),212)&amp;" [*** truncated]",_xlfn.CONCAT('CWW2'!$B$30, " - ", 'CWW2'!$B$33, " - ", 'CWW2'!$M$5))</f>
        <v>#NAME?</v>
      </c>
      <c r="D672" s="1571" t="str">
        <f>'CWW2'!$C$33</f>
        <v>£m</v>
      </c>
      <c r="E672" s="1571" t="s">
        <v>31</v>
      </c>
      <c r="H672" s="1584">
        <f>IF(ISBLANK('CWW2'!$M$33),"##BLANK",'CWW2'!$M$33)</f>
        <v>0</v>
      </c>
      <c r="I672" s="1584">
        <f>IF(ISBLANK('CWW2'!$X$33),"##BLANK",'CWW2'!$X$33)</f>
        <v>0</v>
      </c>
      <c r="J672" s="1584">
        <f>IF(ISBLANK('CWW2'!$AI$33),"##BLANK",'CWW2'!$AI$33)</f>
        <v>0</v>
      </c>
      <c r="K672" s="1584">
        <f>IF(ISBLANK('CWW2'!$AT$33),"##BLANK",'CWW2'!$AT$33)</f>
        <v>0</v>
      </c>
      <c r="L672" s="1584">
        <f>IF(ISBLANK('CWW2'!$BE$33),"##BLANK",'CWW2'!$BE$33)</f>
        <v>0</v>
      </c>
      <c r="M672" s="1584">
        <f>IF(ISBLANK('CWW2'!$BP$33),"##BLANK",'CWW2'!$BP$33)</f>
        <v>0</v>
      </c>
      <c r="N672" s="1584">
        <f>IF(ISBLANK('CWW2'!$CA$33),"##BLANK",'CWW2'!$CA$33)</f>
        <v>0</v>
      </c>
      <c r="O672" s="1584">
        <f>IF(ISBLANK('CWW2'!$CL$33),"##BLANK",'CWW2'!$CL$33)</f>
        <v>0</v>
      </c>
    </row>
    <row r="673" spans="2:15">
      <c r="B673" s="1571" t="str">
        <f>UPPER('CWW2'!$DG$33)</f>
        <v>CWW2_017ADDN2_PR24</v>
      </c>
      <c r="C673" s="1571" t="e">
        <f ca="1">IF(LEN(_xlfn.CONCAT('CWW2'!$B$30, " - ", 'CWW2'!$B$33, " - ", 'CWW2'!$N$5))&gt;230,LEFT(_xlfn.CONCAT('CWW2'!$B$30, " - ", 'CWW2'!$B$33, " - ", 'CWW2'!$N$5),212)&amp;" [*** truncated]",_xlfn.CONCAT('CWW2'!$B$30, " - ", 'CWW2'!$B$33, " - ", 'CWW2'!$N$5))</f>
        <v>#NAME?</v>
      </c>
      <c r="D673" s="1571" t="str">
        <f>'CWW2'!$C$33</f>
        <v>£m</v>
      </c>
      <c r="E673" s="1571" t="s">
        <v>31</v>
      </c>
      <c r="H673" s="1584">
        <f>IF(ISBLANK('CWW2'!$N$33),"##BLANK",'CWW2'!$N$33)</f>
        <v>0</v>
      </c>
      <c r="I673" s="1584">
        <f>IF(ISBLANK('CWW2'!$Y$33),"##BLANK",'CWW2'!$Y$33)</f>
        <v>0</v>
      </c>
      <c r="J673" s="1584">
        <f>IF(ISBLANK('CWW2'!$AJ$33),"##BLANK",'CWW2'!$AJ$33)</f>
        <v>0</v>
      </c>
      <c r="K673" s="1584">
        <f>IF(ISBLANK('CWW2'!$AU$33),"##BLANK",'CWW2'!$AU$33)</f>
        <v>0</v>
      </c>
      <c r="L673" s="1584">
        <f>IF(ISBLANK('CWW2'!$BF$33),"##BLANK",'CWW2'!$BF$33)</f>
        <v>0</v>
      </c>
      <c r="M673" s="1584">
        <f>IF(ISBLANK('CWW2'!$BQ$33),"##BLANK",'CWW2'!$BQ$33)</f>
        <v>0</v>
      </c>
      <c r="N673" s="1584">
        <f>IF(ISBLANK('CWW2'!$CB$33),"##BLANK",'CWW2'!$CB$33)</f>
        <v>0</v>
      </c>
      <c r="O673" s="1584">
        <f>IF(ISBLANK('CWW2'!$CM$33),"##BLANK",'CWW2'!$CM$33)</f>
        <v>0</v>
      </c>
    </row>
    <row r="674" spans="2:15">
      <c r="B674" s="1571" t="str">
        <f>UPPER('CWW2'!$DH$33)</f>
        <v>CWW2_017TOT_PR24</v>
      </c>
      <c r="C674" s="1571" t="e">
        <f ca="1">IF(LEN(_xlfn.CONCAT('CWW2'!$B$30, " - ", 'CWW2'!$B$33, " - ", 'CWW2'!$O$5))&gt;230,LEFT(_xlfn.CONCAT('CWW2'!$B$30, " - ", 'CWW2'!$B$33, " - ", 'CWW2'!$O$5),212)&amp;" [*** truncated]",_xlfn.CONCAT('CWW2'!$B$30, " - ", 'CWW2'!$B$33, " - ", 'CWW2'!$O$5))</f>
        <v>#NAME?</v>
      </c>
      <c r="D674" s="1571" t="str">
        <f>'CWW2'!$C$33</f>
        <v>£m</v>
      </c>
      <c r="E674" s="1571" t="s">
        <v>31</v>
      </c>
      <c r="H674" s="1584">
        <f>IF(ISBLANK('CWW2'!$O$33),"##BLANK",'CWW2'!$O$33)</f>
        <v>0</v>
      </c>
      <c r="I674" s="1584">
        <f>IF(ISBLANK('CWW2'!$Z$33),"##BLANK",'CWW2'!$Z$33)</f>
        <v>0</v>
      </c>
      <c r="J674" s="1584">
        <f>IF(ISBLANK('CWW2'!$AK$33),"##BLANK",'CWW2'!$AK$33)</f>
        <v>0</v>
      </c>
      <c r="K674" s="1584">
        <f>IF(ISBLANK('CWW2'!$AV$33),"##BLANK",'CWW2'!$AV$33)</f>
        <v>0</v>
      </c>
      <c r="L674" s="1584">
        <f>IF(ISBLANK('CWW2'!$BG$33),"##BLANK",'CWW2'!$BG$33)</f>
        <v>0</v>
      </c>
      <c r="M674" s="1584">
        <f>IF(ISBLANK('CWW2'!$BR$33),"##BLANK",'CWW2'!$BR$33)</f>
        <v>0</v>
      </c>
      <c r="N674" s="1584">
        <f>IF(ISBLANK('CWW2'!$CC$33),"##BLANK",'CWW2'!$CC$33)</f>
        <v>0</v>
      </c>
      <c r="O674" s="1584">
        <f>IF(ISBLANK('CWW2'!$CN$33),"##BLANK",'CWW2'!$CN$33)</f>
        <v>0</v>
      </c>
    </row>
    <row r="675" spans="2:15">
      <c r="B675" s="1571" t="str">
        <f>UPPER('CWW2'!$CX$36)</f>
        <v>CWW2_018FL_PR24</v>
      </c>
      <c r="C675" s="1571" t="e">
        <f ca="1">IF(LEN(_xlfn.CONCAT('CWW2'!$B$35, " - ", 'CWW2'!$B$36, " - ", 'CWW2'!$E$6, " - ", 'CWW2'!$E$5))&gt;230,LEFT(_xlfn.CONCAT('CWW2'!$B$35, " - ", 'CWW2'!$B$36, " - ", 'CWW2'!$E$6, " - ", 'CWW2'!$E$5),212)&amp;" [*** truncated]",_xlfn.CONCAT('CWW2'!$B$35, " - ", 'CWW2'!$B$36, " - ", 'CWW2'!$E$6, " - ", 'CWW2'!$E$5))</f>
        <v>#NAME?</v>
      </c>
      <c r="D675" s="1586" t="str">
        <f>'CWW2'!$C$36</f>
        <v>nr</v>
      </c>
      <c r="E675" s="1571" t="s">
        <v>31</v>
      </c>
      <c r="H675" s="1586" t="str">
        <f>IF(ISBLANK('CWW2'!$E$36),"##BLANK",'CWW2'!$E$36)</f>
        <v>##BLANK</v>
      </c>
      <c r="I675" s="1586" t="str">
        <f>IF(ISBLANK('CWW2'!$P$36),"##BLANK",'CWW2'!$P$36)</f>
        <v>##BLANK</v>
      </c>
      <c r="J675" s="1586" t="str">
        <f>IF(ISBLANK('CWW2'!$AA$36),"##BLANK",'CWW2'!$AA$36)</f>
        <v>##BLANK</v>
      </c>
      <c r="K675" s="1586" t="str">
        <f>IF(ISBLANK('CWW2'!$AL$36),"##BLANK",'CWW2'!$AL$36)</f>
        <v>##BLANK</v>
      </c>
      <c r="L675" s="1586" t="str">
        <f>IF(ISBLANK('CWW2'!$AW$36),"##BLANK",'CWW2'!$AW$36)</f>
        <v>##BLANK</v>
      </c>
      <c r="M675" s="1586" t="str">
        <f>IF(ISBLANK('CWW2'!$BH$36),"##BLANK",'CWW2'!$BH$36)</f>
        <v>##BLANK</v>
      </c>
      <c r="N675" s="1586" t="str">
        <f>IF(ISBLANK('CWW2'!$BS$36),"##BLANK",'CWW2'!$BS$36)</f>
        <v>##BLANK</v>
      </c>
      <c r="O675" s="1586" t="str">
        <f>IF(ISBLANK('CWW2'!$CD$36),"##BLANK",'CWW2'!$CD$36)</f>
        <v>##BLANK</v>
      </c>
    </row>
    <row r="676" spans="2:15">
      <c r="B676" s="1571" t="str">
        <f>UPPER('CWW2'!$CY$36)</f>
        <v>CWW2_018SWD_PR24</v>
      </c>
      <c r="C676" s="1571" t="e">
        <f ca="1">IF(LEN(_xlfn.CONCAT('CWW2'!$B$35, " - ", 'CWW2'!$B$36, " - ", 'CWW2'!$F$6, " - ", 'CWW2'!$E$5))&gt;230,LEFT(_xlfn.CONCAT('CWW2'!$B$35, " - ", 'CWW2'!$B$36, " - ", 'CWW2'!$F$6, " - ", 'CWW2'!$E$5),212)&amp;" [*** truncated]",_xlfn.CONCAT('CWW2'!$B$35, " - ", 'CWW2'!$B$36, " - ", 'CWW2'!$F$6, " - ", 'CWW2'!$E$5))</f>
        <v>#NAME?</v>
      </c>
      <c r="D676" s="1586" t="str">
        <f>'CWW2'!$C$36</f>
        <v>nr</v>
      </c>
      <c r="E676" s="1571" t="s">
        <v>31</v>
      </c>
      <c r="H676" s="1586" t="str">
        <f>IF(ISBLANK('CWW2'!$F$36),"##BLANK",'CWW2'!$F$36)</f>
        <v>##BLANK</v>
      </c>
      <c r="I676" s="1586" t="str">
        <f>IF(ISBLANK('CWW2'!$Q$36),"##BLANK",'CWW2'!$Q$36)</f>
        <v>##BLANK</v>
      </c>
      <c r="J676" s="1586" t="str">
        <f>IF(ISBLANK('CWW2'!$AB$36),"##BLANK",'CWW2'!$AB$36)</f>
        <v>##BLANK</v>
      </c>
      <c r="K676" s="1586" t="str">
        <f>IF(ISBLANK('CWW2'!$AM$36),"##BLANK",'CWW2'!$AM$36)</f>
        <v>##BLANK</v>
      </c>
      <c r="L676" s="1586" t="str">
        <f>IF(ISBLANK('CWW2'!$AX$36),"##BLANK",'CWW2'!$AX$36)</f>
        <v>##BLANK</v>
      </c>
      <c r="M676" s="1586" t="str">
        <f>IF(ISBLANK('CWW2'!$BI$36),"##BLANK",'CWW2'!$BI$36)</f>
        <v>##BLANK</v>
      </c>
      <c r="N676" s="1586" t="str">
        <f>IF(ISBLANK('CWW2'!$BT$36),"##BLANK",'CWW2'!$BT$36)</f>
        <v>##BLANK</v>
      </c>
      <c r="O676" s="1586" t="str">
        <f>IF(ISBLANK('CWW2'!$CE$36),"##BLANK",'CWW2'!$CE$36)</f>
        <v>##BLANK</v>
      </c>
    </row>
    <row r="677" spans="2:15">
      <c r="B677" s="1571" t="str">
        <f>UPPER('CWW2'!$CZ$36)</f>
        <v>CWW2_018HD_PR24</v>
      </c>
      <c r="C677" s="1571" t="e">
        <f ca="1">IF(LEN(_xlfn.CONCAT('CWW2'!$B$35, " - ", 'CWW2'!$B$36, " - ", 'CWW2'!$G$6, " - ", 'CWW2'!$E$5))&gt;230,LEFT(_xlfn.CONCAT('CWW2'!$B$35, " - ", 'CWW2'!$B$36, " - ", 'CWW2'!$G$6, " - ", 'CWW2'!$E$5),212)&amp;" [*** truncated]",_xlfn.CONCAT('CWW2'!$B$35, " - ", 'CWW2'!$B$36, " - ", 'CWW2'!$G$6, " - ", 'CWW2'!$E$5))</f>
        <v>#NAME?</v>
      </c>
      <c r="D677" s="1586" t="str">
        <f>'CWW2'!$C$36</f>
        <v>nr</v>
      </c>
      <c r="E677" s="1571" t="s">
        <v>31</v>
      </c>
      <c r="H677" s="1586" t="str">
        <f>IF(ISBLANK('CWW2'!$G$36),"##BLANK",'CWW2'!$G$36)</f>
        <v>##BLANK</v>
      </c>
      <c r="I677" s="1586" t="str">
        <f>IF(ISBLANK('CWW2'!$R$36),"##BLANK",'CWW2'!$R$36)</f>
        <v>##BLANK</v>
      </c>
      <c r="J677" s="1586" t="str">
        <f>IF(ISBLANK('CWW2'!$AC$36),"##BLANK",'CWW2'!$AC$36)</f>
        <v>##BLANK</v>
      </c>
      <c r="K677" s="1586" t="str">
        <f>IF(ISBLANK('CWW2'!$AN$36),"##BLANK",'CWW2'!$AN$36)</f>
        <v>##BLANK</v>
      </c>
      <c r="L677" s="1586" t="str">
        <f>IF(ISBLANK('CWW2'!$AY$36),"##BLANK",'CWW2'!$AY$36)</f>
        <v>##BLANK</v>
      </c>
      <c r="M677" s="1586" t="str">
        <f>IF(ISBLANK('CWW2'!$BJ$36),"##BLANK",'CWW2'!$BJ$36)</f>
        <v>##BLANK</v>
      </c>
      <c r="N677" s="1586" t="str">
        <f>IF(ISBLANK('CWW2'!$BU$36),"##BLANK",'CWW2'!$BU$36)</f>
        <v>##BLANK</v>
      </c>
      <c r="O677" s="1586" t="str">
        <f>IF(ISBLANK('CWW2'!$CF$36),"##BLANK",'CWW2'!$CF$36)</f>
        <v>##BLANK</v>
      </c>
    </row>
    <row r="678" spans="2:15">
      <c r="B678" s="1571" t="str">
        <f>UPPER('CWW2'!$DA$36)</f>
        <v>CWW2_018STD_PR24</v>
      </c>
      <c r="C678" s="1571" t="e">
        <f ca="1">IF(LEN(_xlfn.CONCAT('CWW2'!$B$35, " - ", 'CWW2'!$B$36, " - ", 'CWW2'!$H$6, " - ", 'CWW2'!$E$5))&gt;230,LEFT(_xlfn.CONCAT('CWW2'!$B$35, " - ", 'CWW2'!$B$36, " - ", 'CWW2'!$H$6, " - ", 'CWW2'!$E$5),212)&amp;" [*** truncated]",_xlfn.CONCAT('CWW2'!$B$35, " - ", 'CWW2'!$B$36, " - ", 'CWW2'!$H$6, " - ", 'CWW2'!$E$5))</f>
        <v>#NAME?</v>
      </c>
      <c r="D678" s="1586" t="str">
        <f>'CWW2'!$C$36</f>
        <v>nr</v>
      </c>
      <c r="E678" s="1571" t="s">
        <v>31</v>
      </c>
      <c r="H678" s="1586" t="str">
        <f>IF(ISBLANK('CWW2'!$H$36),"##BLANK",'CWW2'!$H$36)</f>
        <v>##BLANK</v>
      </c>
      <c r="I678" s="1586" t="str">
        <f>IF(ISBLANK('CWW2'!$S$36),"##BLANK",'CWW2'!$S$36)</f>
        <v>##BLANK</v>
      </c>
      <c r="J678" s="1586" t="str">
        <f>IF(ISBLANK('CWW2'!$AD$36),"##BLANK",'CWW2'!$AD$36)</f>
        <v>##BLANK</v>
      </c>
      <c r="K678" s="1586" t="str">
        <f>IF(ISBLANK('CWW2'!$AO$36),"##BLANK",'CWW2'!$AO$36)</f>
        <v>##BLANK</v>
      </c>
      <c r="L678" s="1586" t="str">
        <f>IF(ISBLANK('CWW2'!$AZ$36),"##BLANK",'CWW2'!$AZ$36)</f>
        <v>##BLANK</v>
      </c>
      <c r="M678" s="1586" t="str">
        <f>IF(ISBLANK('CWW2'!$BK$36),"##BLANK",'CWW2'!$BK$36)</f>
        <v>##BLANK</v>
      </c>
      <c r="N678" s="1586" t="str">
        <f>IF(ISBLANK('CWW2'!$BV$36),"##BLANK",'CWW2'!$BV$36)</f>
        <v>##BLANK</v>
      </c>
      <c r="O678" s="1586" t="str">
        <f>IF(ISBLANK('CWW2'!$CG$36),"##BLANK",'CWW2'!$CG$36)</f>
        <v>##BLANK</v>
      </c>
    </row>
    <row r="679" spans="2:15">
      <c r="B679" s="1571" t="str">
        <f>UPPER('CWW2'!$DB$36)</f>
        <v>CWW2_018SLT_PR24</v>
      </c>
      <c r="C679" s="1571" t="e">
        <f ca="1">IF(LEN(_xlfn.CONCAT('CWW2'!$B$35, " - ", 'CWW2'!$B$36, " - ", 'CWW2'!$I$6, " - ", 'CWW2'!$E$5))&gt;230,LEFT(_xlfn.CONCAT('CWW2'!$B$35, " - ", 'CWW2'!$B$36, " - ", 'CWW2'!$I$6, " - ", 'CWW2'!$E$5),212)&amp;" [*** truncated]",_xlfn.CONCAT('CWW2'!$B$35, " - ", 'CWW2'!$B$36, " - ", 'CWW2'!$I$6, " - ", 'CWW2'!$E$5))</f>
        <v>#NAME?</v>
      </c>
      <c r="D679" s="1586" t="str">
        <f>'CWW2'!$C$36</f>
        <v>nr</v>
      </c>
      <c r="E679" s="1571" t="s">
        <v>31</v>
      </c>
      <c r="H679" s="1586" t="str">
        <f>IF(ISBLANK('CWW2'!$I$36),"##BLANK",'CWW2'!$I$36)</f>
        <v>##BLANK</v>
      </c>
      <c r="I679" s="1586" t="str">
        <f>IF(ISBLANK('CWW2'!$T$36),"##BLANK",'CWW2'!$T$36)</f>
        <v>##BLANK</v>
      </c>
      <c r="J679" s="1586" t="str">
        <f>IF(ISBLANK('CWW2'!$AE$36),"##BLANK",'CWW2'!$AE$36)</f>
        <v>##BLANK</v>
      </c>
      <c r="K679" s="1586" t="str">
        <f>IF(ISBLANK('CWW2'!$AP$36),"##BLANK",'CWW2'!$AP$36)</f>
        <v>##BLANK</v>
      </c>
      <c r="L679" s="1586" t="str">
        <f>IF(ISBLANK('CWW2'!$BA$36),"##BLANK",'CWW2'!$BA$36)</f>
        <v>##BLANK</v>
      </c>
      <c r="M679" s="1586" t="str">
        <f>IF(ISBLANK('CWW2'!$BL$36),"##BLANK",'CWW2'!$BL$36)</f>
        <v>##BLANK</v>
      </c>
      <c r="N679" s="1586" t="str">
        <f>IF(ISBLANK('CWW2'!$BW$36),"##BLANK",'CWW2'!$BW$36)</f>
        <v>##BLANK</v>
      </c>
      <c r="O679" s="1586" t="str">
        <f>IF(ISBLANK('CWW2'!$CH$36),"##BLANK",'CWW2'!$CH$36)</f>
        <v>##BLANK</v>
      </c>
    </row>
    <row r="680" spans="2:15">
      <c r="B680" s="1571" t="str">
        <f>UPPER('CWW2'!$DC$36)</f>
        <v>CWW2_018STP_PR24</v>
      </c>
      <c r="C680" s="1571" t="e">
        <f ca="1">IF(LEN(_xlfn.CONCAT('CWW2'!$B$35, " - ", 'CWW2'!$B$36, " - ", 'CWW2'!$J$6, " - ", 'CWW2'!$J$5))&gt;230,LEFT(_xlfn.CONCAT('CWW2'!$B$35, " - ", 'CWW2'!$B$36, " - ", 'CWW2'!$J$6, " - ", 'CWW2'!$J$5),212)&amp;" [*** truncated]",_xlfn.CONCAT('CWW2'!$B$35, " - ", 'CWW2'!$B$36, " - ", 'CWW2'!$J$6, " - ", 'CWW2'!$J$5))</f>
        <v>#NAME?</v>
      </c>
      <c r="D680" s="1586" t="str">
        <f>'CWW2'!$C$36</f>
        <v>nr</v>
      </c>
      <c r="E680" s="1571" t="s">
        <v>31</v>
      </c>
      <c r="H680" s="1586" t="str">
        <f>IF(ISBLANK('CWW2'!$J$36),"##BLANK",'CWW2'!$J$36)</f>
        <v>##BLANK</v>
      </c>
      <c r="I680" s="1586" t="str">
        <f>IF(ISBLANK('CWW2'!$U$36),"##BLANK",'CWW2'!$U$36)</f>
        <v>##BLANK</v>
      </c>
      <c r="J680" s="1586" t="str">
        <f>IF(ISBLANK('CWW2'!$AF$36),"##BLANK",'CWW2'!$AF$36)</f>
        <v>##BLANK</v>
      </c>
      <c r="K680" s="1586" t="str">
        <f>IF(ISBLANK('CWW2'!$AQ$36),"##BLANK",'CWW2'!$AQ$36)</f>
        <v>##BLANK</v>
      </c>
      <c r="L680" s="1586" t="str">
        <f>IF(ISBLANK('CWW2'!$BB$36),"##BLANK",'CWW2'!$BB$36)</f>
        <v>##BLANK</v>
      </c>
      <c r="M680" s="1586" t="str">
        <f>IF(ISBLANK('CWW2'!$BM$36),"##BLANK",'CWW2'!$BM$36)</f>
        <v>##BLANK</v>
      </c>
      <c r="N680" s="1586" t="str">
        <f>IF(ISBLANK('CWW2'!$BX$36),"##BLANK",'CWW2'!$BX$36)</f>
        <v>##BLANK</v>
      </c>
      <c r="O680" s="1586" t="str">
        <f>IF(ISBLANK('CWW2'!$CI$36),"##BLANK",'CWW2'!$CI$36)</f>
        <v>##BLANK</v>
      </c>
    </row>
    <row r="681" spans="2:15">
      <c r="B681" s="1571" t="str">
        <f>UPPER('CWW2'!$DD$36)</f>
        <v>CWW2_018SDT_PR24</v>
      </c>
      <c r="C681" s="1571" t="e">
        <f ca="1">IF(LEN(_xlfn.CONCAT('CWW2'!$B$35, " - ", 'CWW2'!$B$36, " - ", 'CWW2'!$K$6, " - ", 'CWW2'!$J$5))&gt;230,LEFT(_xlfn.CONCAT('CWW2'!$B$35, " - ", 'CWW2'!$B$36, " - ", 'CWW2'!$K$6, " - ", 'CWW2'!$J$5),212)&amp;" [*** truncated]",_xlfn.CONCAT('CWW2'!$B$35, " - ", 'CWW2'!$B$36, " - ", 'CWW2'!$K$6, " - ", 'CWW2'!$J$5))</f>
        <v>#NAME?</v>
      </c>
      <c r="D681" s="1586" t="str">
        <f>'CWW2'!$C$36</f>
        <v>nr</v>
      </c>
      <c r="E681" s="1571" t="s">
        <v>31</v>
      </c>
      <c r="H681" s="1586" t="str">
        <f>IF(ISBLANK('CWW2'!$K$36),"##BLANK",'CWW2'!$K$36)</f>
        <v>##BLANK</v>
      </c>
      <c r="I681" s="1586" t="str">
        <f>IF(ISBLANK('CWW2'!$V$36),"##BLANK",'CWW2'!$V$36)</f>
        <v>##BLANK</v>
      </c>
      <c r="J681" s="1586" t="str">
        <f>IF(ISBLANK('CWW2'!$AG$36),"##BLANK",'CWW2'!$AG$36)</f>
        <v>##BLANK</v>
      </c>
      <c r="K681" s="1586" t="str">
        <f>IF(ISBLANK('CWW2'!$AR$36),"##BLANK",'CWW2'!$AR$36)</f>
        <v>##BLANK</v>
      </c>
      <c r="L681" s="1586" t="str">
        <f>IF(ISBLANK('CWW2'!$BC$36),"##BLANK",'CWW2'!$BC$36)</f>
        <v>##BLANK</v>
      </c>
      <c r="M681" s="1586" t="str">
        <f>IF(ISBLANK('CWW2'!$BN$36),"##BLANK",'CWW2'!$BN$36)</f>
        <v>##BLANK</v>
      </c>
      <c r="N681" s="1586" t="str">
        <f>IF(ISBLANK('CWW2'!$BY$36),"##BLANK",'CWW2'!$BY$36)</f>
        <v>##BLANK</v>
      </c>
      <c r="O681" s="1586" t="str">
        <f>IF(ISBLANK('CWW2'!$CJ$36),"##BLANK",'CWW2'!$CJ$36)</f>
        <v>##BLANK</v>
      </c>
    </row>
    <row r="682" spans="2:15">
      <c r="B682" s="1571" t="str">
        <f>UPPER('CWW2'!$DE$36)</f>
        <v>CWW2_018SDD_PR24</v>
      </c>
      <c r="C682" s="1571" t="e">
        <f ca="1">IF(LEN(_xlfn.CONCAT('CWW2'!$B$35, " - ", 'CWW2'!$B$36, " - ", 'CWW2'!$L$6, " - ", 'CWW2'!$J$5))&gt;230,LEFT(_xlfn.CONCAT('CWW2'!$B$35, " - ", 'CWW2'!$B$36, " - ", 'CWW2'!$L$6, " - ", 'CWW2'!$J$5),212)&amp;" [*** truncated]",_xlfn.CONCAT('CWW2'!$B$35, " - ", 'CWW2'!$B$36, " - ", 'CWW2'!$L$6, " - ", 'CWW2'!$J$5))</f>
        <v>#NAME?</v>
      </c>
      <c r="D682" s="1586" t="str">
        <f>'CWW2'!$C$36</f>
        <v>nr</v>
      </c>
      <c r="E682" s="1571" t="s">
        <v>31</v>
      </c>
      <c r="H682" s="1586" t="str">
        <f>IF(ISBLANK('CWW2'!$L$36),"##BLANK",'CWW2'!$L$36)</f>
        <v>##BLANK</v>
      </c>
      <c r="I682" s="1586" t="str">
        <f>IF(ISBLANK('CWW2'!$W$36),"##BLANK",'CWW2'!$W$36)</f>
        <v>##BLANK</v>
      </c>
      <c r="J682" s="1586" t="str">
        <f>IF(ISBLANK('CWW2'!$AH$36),"##BLANK",'CWW2'!$AH$36)</f>
        <v>##BLANK</v>
      </c>
      <c r="K682" s="1586" t="str">
        <f>IF(ISBLANK('CWW2'!$AS$36),"##BLANK",'CWW2'!$AS$36)</f>
        <v>##BLANK</v>
      </c>
      <c r="L682" s="1586" t="str">
        <f>IF(ISBLANK('CWW2'!$BD$36),"##BLANK",'CWW2'!$BD$36)</f>
        <v>##BLANK</v>
      </c>
      <c r="M682" s="1586" t="str">
        <f>IF(ISBLANK('CWW2'!$BO$36),"##BLANK",'CWW2'!$BO$36)</f>
        <v>##BLANK</v>
      </c>
      <c r="N682" s="1586" t="str">
        <f>IF(ISBLANK('CWW2'!$BZ$36),"##BLANK",'CWW2'!$BZ$36)</f>
        <v>##BLANK</v>
      </c>
      <c r="O682" s="1586" t="str">
        <f>IF(ISBLANK('CWW2'!$CK$36),"##BLANK",'CWW2'!$CK$36)</f>
        <v>##BLANK</v>
      </c>
    </row>
    <row r="683" spans="2:15">
      <c r="B683" s="1571" t="str">
        <f>UPPER('CWW2'!$DF$36)</f>
        <v>CWW2_018ADDN1_PR24</v>
      </c>
      <c r="C683" s="1571" t="e">
        <f ca="1">IF(LEN(_xlfn.CONCAT('CWW2'!$B$35, " - ", 'CWW2'!$B$36, " - ", 'CWW2'!$M$5))&gt;230,LEFT(_xlfn.CONCAT('CWW2'!$B$35, " - ", 'CWW2'!$B$36, " - ", 'CWW2'!$M$5),212)&amp;" [*** truncated]",_xlfn.CONCAT('CWW2'!$B$35, " - ", 'CWW2'!$B$36, " - ", 'CWW2'!$M$5))</f>
        <v>#NAME?</v>
      </c>
      <c r="D683" s="1586" t="str">
        <f>'CWW2'!$C$36</f>
        <v>nr</v>
      </c>
      <c r="E683" s="1571" t="s">
        <v>31</v>
      </c>
      <c r="H683" s="1586" t="str">
        <f>IF(ISBLANK('CWW2'!$M$36),"##BLANK",'CWW2'!$M$36)</f>
        <v>##BLANK</v>
      </c>
      <c r="I683" s="1586" t="str">
        <f>IF(ISBLANK('CWW2'!$X$36),"##BLANK",'CWW2'!$X$36)</f>
        <v>##BLANK</v>
      </c>
      <c r="J683" s="1586" t="str">
        <f>IF(ISBLANK('CWW2'!$AI$36),"##BLANK",'CWW2'!$AI$36)</f>
        <v>##BLANK</v>
      </c>
      <c r="K683" s="1586" t="str">
        <f>IF(ISBLANK('CWW2'!$AT$36),"##BLANK",'CWW2'!$AT$36)</f>
        <v>##BLANK</v>
      </c>
      <c r="L683" s="1586" t="str">
        <f>IF(ISBLANK('CWW2'!$BE$36),"##BLANK",'CWW2'!$BE$36)</f>
        <v>##BLANK</v>
      </c>
      <c r="M683" s="1586" t="str">
        <f>IF(ISBLANK('CWW2'!$BP$36),"##BLANK",'CWW2'!$BP$36)</f>
        <v>##BLANK</v>
      </c>
      <c r="N683" s="1586" t="str">
        <f>IF(ISBLANK('CWW2'!$CA$36),"##BLANK",'CWW2'!$CA$36)</f>
        <v>##BLANK</v>
      </c>
      <c r="O683" s="1586" t="str">
        <f>IF(ISBLANK('CWW2'!$CL$36),"##BLANK",'CWW2'!$CL$36)</f>
        <v>##BLANK</v>
      </c>
    </row>
    <row r="684" spans="2:15">
      <c r="B684" s="1571" t="str">
        <f>UPPER('CWW2'!$DG$36)</f>
        <v>CWW2_018ADDN2_PR24</v>
      </c>
      <c r="C684" s="1571" t="e">
        <f ca="1">IF(LEN(_xlfn.CONCAT('CWW2'!$B$35, " - ", 'CWW2'!$B$36, " - ", 'CWW2'!$N$5))&gt;230,LEFT(_xlfn.CONCAT('CWW2'!$B$35, " - ", 'CWW2'!$B$36, " - ", 'CWW2'!$N$5),212)&amp;" [*** truncated]",_xlfn.CONCAT('CWW2'!$B$35, " - ", 'CWW2'!$B$36, " - ", 'CWW2'!$N$5))</f>
        <v>#NAME?</v>
      </c>
      <c r="D684" s="1586" t="str">
        <f>'CWW2'!$C$36</f>
        <v>nr</v>
      </c>
      <c r="E684" s="1571" t="s">
        <v>31</v>
      </c>
      <c r="H684" s="1586" t="str">
        <f>IF(ISBLANK('CWW2'!$N$36),"##BLANK",'CWW2'!$N$36)</f>
        <v>##BLANK</v>
      </c>
      <c r="I684" s="1586" t="str">
        <f>IF(ISBLANK('CWW2'!$Y$36),"##BLANK",'CWW2'!$Y$36)</f>
        <v>##BLANK</v>
      </c>
      <c r="J684" s="1586" t="str">
        <f>IF(ISBLANK('CWW2'!$AJ$36),"##BLANK",'CWW2'!$AJ$36)</f>
        <v>##BLANK</v>
      </c>
      <c r="K684" s="1586" t="str">
        <f>IF(ISBLANK('CWW2'!$AU$36),"##BLANK",'CWW2'!$AU$36)</f>
        <v>##BLANK</v>
      </c>
      <c r="L684" s="1586" t="str">
        <f>IF(ISBLANK('CWW2'!$BF$36),"##BLANK",'CWW2'!$BF$36)</f>
        <v>##BLANK</v>
      </c>
      <c r="M684" s="1586" t="str">
        <f>IF(ISBLANK('CWW2'!$BQ$36),"##BLANK",'CWW2'!$BQ$36)</f>
        <v>##BLANK</v>
      </c>
      <c r="N684" s="1586" t="str">
        <f>IF(ISBLANK('CWW2'!$CB$36),"##BLANK",'CWW2'!$CB$36)</f>
        <v>##BLANK</v>
      </c>
      <c r="O684" s="1586" t="str">
        <f>IF(ISBLANK('CWW2'!$CM$36),"##BLANK",'CWW2'!$CM$36)</f>
        <v>##BLANK</v>
      </c>
    </row>
    <row r="685" spans="2:15">
      <c r="B685" s="1571" t="str">
        <f>UPPER('CWW2'!$DH$36)</f>
        <v>CWW2_018TOT_PR24</v>
      </c>
      <c r="C685" s="1571" t="e">
        <f ca="1">IF(LEN(_xlfn.CONCAT('CWW2'!$B$35, " - ", 'CWW2'!$B$36, " - ", 'CWW2'!$O$5))&gt;230,LEFT(_xlfn.CONCAT('CWW2'!$B$35, " - ", 'CWW2'!$B$36, " - ", 'CWW2'!$O$5),212)&amp;" [*** truncated]",_xlfn.CONCAT('CWW2'!$B$35, " - ", 'CWW2'!$B$36, " - ", 'CWW2'!$O$5))</f>
        <v>#NAME?</v>
      </c>
      <c r="D685" s="1586" t="str">
        <f>'CWW2'!$C$36</f>
        <v>nr</v>
      </c>
      <c r="E685" s="1571" t="s">
        <v>31</v>
      </c>
      <c r="H685" s="1586">
        <f>IF(ISBLANK('CWW2'!$O$36),"##BLANK",'CWW2'!$O$36)</f>
        <v>0</v>
      </c>
      <c r="I685" s="1586">
        <f>IF(ISBLANK('CWW2'!$Z$36),"##BLANK",'CWW2'!$Z$36)</f>
        <v>0</v>
      </c>
      <c r="J685" s="1586">
        <f>IF(ISBLANK('CWW2'!$AK$36),"##BLANK",'CWW2'!$AK$36)</f>
        <v>0</v>
      </c>
      <c r="K685" s="1586">
        <f>IF(ISBLANK('CWW2'!$AV$36),"##BLANK",'CWW2'!$AV$36)</f>
        <v>0</v>
      </c>
      <c r="L685" s="1586">
        <f>IF(ISBLANK('CWW2'!$BG$36),"##BLANK",'CWW2'!$BG$36)</f>
        <v>0</v>
      </c>
      <c r="M685" s="1586">
        <f>IF(ISBLANK('CWW2'!$BR$36),"##BLANK",'CWW2'!$BR$36)</f>
        <v>0</v>
      </c>
      <c r="N685" s="1586">
        <f>IF(ISBLANK('CWW2'!$CC$36),"##BLANK",'CWW2'!$CC$36)</f>
        <v>0</v>
      </c>
      <c r="O685" s="1586">
        <f>IF(ISBLANK('CWW2'!$CN$36),"##BLANK",'CWW2'!$CN$36)</f>
        <v>0</v>
      </c>
    </row>
    <row r="686" spans="2:15">
      <c r="B686" s="1571" t="str">
        <f>UPPER('CWW3'!$CX$10)</f>
        <v>CWW3_001FL_PR24</v>
      </c>
      <c r="C686" s="1571" t="e">
        <f ca="1">IF(LEN(_xlfn.CONCAT('CWW3'!$B$9, " - ", 'CWW3'!$B$10, " - ", 'CWW3'!$E$6, " - ", 'CWW3'!$E$5))&gt;230,LEFT(_xlfn.CONCAT('CWW3'!$B$9, " - ", 'CWW3'!$B$10, " - ", 'CWW3'!$E$6, " - ", 'CWW3'!$E$5),212)&amp;" [*** truncated]",_xlfn.CONCAT('CWW3'!$B$9, " - ", 'CWW3'!$B$10, " - ", 'CWW3'!$E$6, " - ", 'CWW3'!$E$5))</f>
        <v>#NAME?</v>
      </c>
      <c r="D686" s="1571" t="str">
        <f>'CWW3'!$C$10</f>
        <v>£m</v>
      </c>
      <c r="E686" s="1571" t="s">
        <v>31</v>
      </c>
      <c r="H686" s="1584" t="str">
        <f>IF(ISBLANK('CWW3'!$E$10),"##BLANK",'CWW3'!$E$10)</f>
        <v>##BLANK</v>
      </c>
      <c r="I686" s="1584" t="str">
        <f>IF(ISBLANK('CWW3'!$P$10),"##BLANK",'CWW3'!$P$10)</f>
        <v>##BLANK</v>
      </c>
      <c r="J686" s="1584" t="str">
        <f>IF(ISBLANK('CWW3'!$AA$10),"##BLANK",'CWW3'!$AA$10)</f>
        <v>##BLANK</v>
      </c>
      <c r="K686" s="1584" t="str">
        <f>IF(ISBLANK('CWW3'!$AL$10),"##BLANK",'CWW3'!$AL$10)</f>
        <v>##BLANK</v>
      </c>
      <c r="L686" s="1584" t="str">
        <f>IF(ISBLANK('CWW3'!$AW$10),"##BLANK",'CWW3'!$AW$10)</f>
        <v>##BLANK</v>
      </c>
      <c r="M686" s="1584" t="str">
        <f>IF(ISBLANK('CWW3'!$BH$10),"##BLANK",'CWW3'!$BH$10)</f>
        <v>##BLANK</v>
      </c>
      <c r="N686" s="1584" t="str">
        <f>IF(ISBLANK('CWW3'!$BS$10),"##BLANK",'CWW3'!$BS$10)</f>
        <v>##BLANK</v>
      </c>
      <c r="O686" s="1584" t="str">
        <f>IF(ISBLANK('CWW3'!$CD$10),"##BLANK",'CWW3'!$CD$10)</f>
        <v>##BLANK</v>
      </c>
    </row>
    <row r="687" spans="2:15">
      <c r="B687" s="1571" t="str">
        <f>UPPER('CWW3'!$CY$10)</f>
        <v>CWW3_001SWD_PR24</v>
      </c>
      <c r="C687" s="1571" t="e">
        <f ca="1">IF(LEN(_xlfn.CONCAT('CWW3'!$B$9, " - ", 'CWW3'!$B$10, " - ", 'CWW3'!$F$6, " - ", 'CWW3'!$E$5))&gt;230,LEFT(_xlfn.CONCAT('CWW3'!$B$9, " - ", 'CWW3'!$B$10, " - ", 'CWW3'!$F$6, " - ", 'CWW3'!$E$5),212)&amp;" [*** truncated]",_xlfn.CONCAT('CWW3'!$B$9, " - ", 'CWW3'!$B$10, " - ", 'CWW3'!$F$6, " - ", 'CWW3'!$E$5))</f>
        <v>#NAME?</v>
      </c>
      <c r="D687" s="1571" t="str">
        <f>'CWW3'!$C$10</f>
        <v>£m</v>
      </c>
      <c r="E687" s="1571" t="s">
        <v>31</v>
      </c>
      <c r="H687" s="1584" t="str">
        <f>IF(ISBLANK('CWW3'!$F$10),"##BLANK",'CWW3'!$F$10)</f>
        <v>##BLANK</v>
      </c>
      <c r="I687" s="1584" t="str">
        <f>IF(ISBLANK('CWW3'!$Q$10),"##BLANK",'CWW3'!$Q$10)</f>
        <v>##BLANK</v>
      </c>
      <c r="J687" s="1584" t="str">
        <f>IF(ISBLANK('CWW3'!$AB$10),"##BLANK",'CWW3'!$AB$10)</f>
        <v>##BLANK</v>
      </c>
      <c r="K687" s="1584" t="str">
        <f>IF(ISBLANK('CWW3'!$AM$10),"##BLANK",'CWW3'!$AM$10)</f>
        <v>##BLANK</v>
      </c>
      <c r="L687" s="1584" t="str">
        <f>IF(ISBLANK('CWW3'!$AX$10),"##BLANK",'CWW3'!$AX$10)</f>
        <v>##BLANK</v>
      </c>
      <c r="M687" s="1584" t="str">
        <f>IF(ISBLANK('CWW3'!$BI$10),"##BLANK",'CWW3'!$BI$10)</f>
        <v>##BLANK</v>
      </c>
      <c r="N687" s="1584" t="str">
        <f>IF(ISBLANK('CWW3'!$BT$10),"##BLANK",'CWW3'!$BT$10)</f>
        <v>##BLANK</v>
      </c>
      <c r="O687" s="1584" t="str">
        <f>IF(ISBLANK('CWW3'!$CE$10),"##BLANK",'CWW3'!$CE$10)</f>
        <v>##BLANK</v>
      </c>
    </row>
    <row r="688" spans="2:15">
      <c r="B688" s="1571" t="str">
        <f>UPPER('CWW3'!$CZ$10)</f>
        <v>CWW3_001HD_PR24</v>
      </c>
      <c r="C688" s="1571" t="e">
        <f ca="1">IF(LEN(_xlfn.CONCAT('CWW3'!$B$9, " - ", 'CWW3'!$B$10, " - ", 'CWW3'!$G$6, " - ", 'CWW3'!$E$5))&gt;230,LEFT(_xlfn.CONCAT('CWW3'!$B$9, " - ", 'CWW3'!$B$10, " - ", 'CWW3'!$G$6, " - ", 'CWW3'!$E$5),212)&amp;" [*** truncated]",_xlfn.CONCAT('CWW3'!$B$9, " - ", 'CWW3'!$B$10, " - ", 'CWW3'!$G$6, " - ", 'CWW3'!$E$5))</f>
        <v>#NAME?</v>
      </c>
      <c r="D688" s="1571" t="str">
        <f>'CWW3'!$C$10</f>
        <v>£m</v>
      </c>
      <c r="E688" s="1571" t="s">
        <v>31</v>
      </c>
      <c r="H688" s="1584" t="str">
        <f>IF(ISBLANK('CWW3'!$G$10),"##BLANK",'CWW3'!$G$10)</f>
        <v>##BLANK</v>
      </c>
      <c r="I688" s="1584" t="str">
        <f>IF(ISBLANK('CWW3'!$R$10),"##BLANK",'CWW3'!$R$10)</f>
        <v>##BLANK</v>
      </c>
      <c r="J688" s="1584" t="str">
        <f>IF(ISBLANK('CWW3'!$AC$10),"##BLANK",'CWW3'!$AC$10)</f>
        <v>##BLANK</v>
      </c>
      <c r="K688" s="1584" t="str">
        <f>IF(ISBLANK('CWW3'!$AN$10),"##BLANK",'CWW3'!$AN$10)</f>
        <v>##BLANK</v>
      </c>
      <c r="L688" s="1584" t="str">
        <f>IF(ISBLANK('CWW3'!$AY$10),"##BLANK",'CWW3'!$AY$10)</f>
        <v>##BLANK</v>
      </c>
      <c r="M688" s="1584" t="str">
        <f>IF(ISBLANK('CWW3'!$BJ$10),"##BLANK",'CWW3'!$BJ$10)</f>
        <v>##BLANK</v>
      </c>
      <c r="N688" s="1584" t="str">
        <f>IF(ISBLANK('CWW3'!$BU$10),"##BLANK",'CWW3'!$BU$10)</f>
        <v>##BLANK</v>
      </c>
      <c r="O688" s="1584" t="str">
        <f>IF(ISBLANK('CWW3'!$CF$10),"##BLANK",'CWW3'!$CF$10)</f>
        <v>##BLANK</v>
      </c>
    </row>
    <row r="689" spans="2:15">
      <c r="B689" s="1571" t="str">
        <f>UPPER('CWW3'!$DA$10)</f>
        <v>CWW3_001STD_PR24</v>
      </c>
      <c r="C689" s="1571" t="e">
        <f ca="1">IF(LEN(_xlfn.CONCAT('CWW3'!$B$9, " - ", 'CWW3'!$B$10, " - ", 'CWW3'!$H$6, " - ", 'CWW3'!$E$5))&gt;230,LEFT(_xlfn.CONCAT('CWW3'!$B$9, " - ", 'CWW3'!$B$10, " - ", 'CWW3'!$H$6, " - ", 'CWW3'!$E$5),212)&amp;" [*** truncated]",_xlfn.CONCAT('CWW3'!$B$9, " - ", 'CWW3'!$B$10, " - ", 'CWW3'!$H$6, " - ", 'CWW3'!$E$5))</f>
        <v>#NAME?</v>
      </c>
      <c r="D689" s="1571" t="str">
        <f>'CWW3'!$C$10</f>
        <v>£m</v>
      </c>
      <c r="E689" s="1571" t="s">
        <v>31</v>
      </c>
      <c r="H689" s="1584" t="str">
        <f>IF(ISBLANK('CWW3'!$H$10),"##BLANK",'CWW3'!$H$10)</f>
        <v>##BLANK</v>
      </c>
      <c r="I689" s="1584" t="str">
        <f>IF(ISBLANK('CWW3'!$S$10),"##BLANK",'CWW3'!$S$10)</f>
        <v>##BLANK</v>
      </c>
      <c r="J689" s="1584" t="str">
        <f>IF(ISBLANK('CWW3'!$AD$10),"##BLANK",'CWW3'!$AD$10)</f>
        <v>##BLANK</v>
      </c>
      <c r="K689" s="1584" t="str">
        <f>IF(ISBLANK('CWW3'!$AO$10),"##BLANK",'CWW3'!$AO$10)</f>
        <v>##BLANK</v>
      </c>
      <c r="L689" s="1584" t="str">
        <f>IF(ISBLANK('CWW3'!$AZ$10),"##BLANK",'CWW3'!$AZ$10)</f>
        <v>##BLANK</v>
      </c>
      <c r="M689" s="1584" t="str">
        <f>IF(ISBLANK('CWW3'!$BK$10),"##BLANK",'CWW3'!$BK$10)</f>
        <v>##BLANK</v>
      </c>
      <c r="N689" s="1584" t="str">
        <f>IF(ISBLANK('CWW3'!$BV$10),"##BLANK",'CWW3'!$BV$10)</f>
        <v>##BLANK</v>
      </c>
      <c r="O689" s="1584" t="str">
        <f>IF(ISBLANK('CWW3'!$CG$10),"##BLANK",'CWW3'!$CG$10)</f>
        <v>##BLANK</v>
      </c>
    </row>
    <row r="690" spans="2:15">
      <c r="B690" s="1571" t="str">
        <f>UPPER('CWW3'!$DB$10)</f>
        <v>CWW3_001SLT_PR24</v>
      </c>
      <c r="C690" s="1571" t="e">
        <f ca="1">IF(LEN(_xlfn.CONCAT('CWW3'!$B$9, " - ", 'CWW3'!$B$10, " - ", 'CWW3'!$I$6, " - ", 'CWW3'!$E$5))&gt;230,LEFT(_xlfn.CONCAT('CWW3'!$B$9, " - ", 'CWW3'!$B$10, " - ", 'CWW3'!$I$6, " - ", 'CWW3'!$E$5),212)&amp;" [*** truncated]",_xlfn.CONCAT('CWW3'!$B$9, " - ", 'CWW3'!$B$10, " - ", 'CWW3'!$I$6, " - ", 'CWW3'!$E$5))</f>
        <v>#NAME?</v>
      </c>
      <c r="D690" s="1571" t="str">
        <f>'CWW3'!$C$10</f>
        <v>£m</v>
      </c>
      <c r="E690" s="1571" t="s">
        <v>31</v>
      </c>
      <c r="H690" s="1584" t="str">
        <f>IF(ISBLANK('CWW3'!$I$10),"##BLANK",'CWW3'!$I$10)</f>
        <v>##BLANK</v>
      </c>
      <c r="I690" s="1584" t="str">
        <f>IF(ISBLANK('CWW3'!$T$10),"##BLANK",'CWW3'!$T$10)</f>
        <v>##BLANK</v>
      </c>
      <c r="J690" s="1584" t="str">
        <f>IF(ISBLANK('CWW3'!$AE$10),"##BLANK",'CWW3'!$AE$10)</f>
        <v>##BLANK</v>
      </c>
      <c r="K690" s="1584" t="str">
        <f>IF(ISBLANK('CWW3'!$AP$10),"##BLANK",'CWW3'!$AP$10)</f>
        <v>##BLANK</v>
      </c>
      <c r="L690" s="1584" t="str">
        <f>IF(ISBLANK('CWW3'!$BA$10),"##BLANK",'CWW3'!$BA$10)</f>
        <v>##BLANK</v>
      </c>
      <c r="M690" s="1584" t="str">
        <f>IF(ISBLANK('CWW3'!$BL$10),"##BLANK",'CWW3'!$BL$10)</f>
        <v>##BLANK</v>
      </c>
      <c r="N690" s="1584" t="str">
        <f>IF(ISBLANK('CWW3'!$BW$10),"##BLANK",'CWW3'!$BW$10)</f>
        <v>##BLANK</v>
      </c>
      <c r="O690" s="1584" t="str">
        <f>IF(ISBLANK('CWW3'!$CH$10),"##BLANK",'CWW3'!$CH$10)</f>
        <v>##BLANK</v>
      </c>
    </row>
    <row r="691" spans="2:15">
      <c r="B691" s="1571" t="str">
        <f>UPPER('CWW3'!$DC$10)</f>
        <v>CWW3_001STP_PR24</v>
      </c>
      <c r="C691" s="1571" t="e">
        <f ca="1">IF(LEN(_xlfn.CONCAT('CWW3'!$B$9, " - ", 'CWW3'!$B$10, " - ", 'CWW3'!$J$6, " - ", 'CWW3'!$J$5))&gt;230,LEFT(_xlfn.CONCAT('CWW3'!$B$9, " - ", 'CWW3'!$B$10, " - ", 'CWW3'!$J$6, " - ", 'CWW3'!$J$5),212)&amp;" [*** truncated]",_xlfn.CONCAT('CWW3'!$B$9, " - ", 'CWW3'!$B$10, " - ", 'CWW3'!$J$6, " - ", 'CWW3'!$J$5))</f>
        <v>#NAME?</v>
      </c>
      <c r="D691" s="1571" t="str">
        <f>'CWW3'!$C$10</f>
        <v>£m</v>
      </c>
      <c r="E691" s="1571" t="s">
        <v>31</v>
      </c>
      <c r="H691" s="1584" t="str">
        <f>IF(ISBLANK('CWW3'!$J$10),"##BLANK",'CWW3'!$J$10)</f>
        <v>##BLANK</v>
      </c>
      <c r="I691" s="1584" t="str">
        <f>IF(ISBLANK('CWW3'!$U$10),"##BLANK",'CWW3'!$U$10)</f>
        <v>##BLANK</v>
      </c>
      <c r="J691" s="1584" t="str">
        <f>IF(ISBLANK('CWW3'!$AF$10),"##BLANK",'CWW3'!$AF$10)</f>
        <v>##BLANK</v>
      </c>
      <c r="K691" s="1584" t="str">
        <f>IF(ISBLANK('CWW3'!$AQ$10),"##BLANK",'CWW3'!$AQ$10)</f>
        <v>##BLANK</v>
      </c>
      <c r="L691" s="1584" t="str">
        <f>IF(ISBLANK('CWW3'!$BB$10),"##BLANK",'CWW3'!$BB$10)</f>
        <v>##BLANK</v>
      </c>
      <c r="M691" s="1584" t="str">
        <f>IF(ISBLANK('CWW3'!$BM$10),"##BLANK",'CWW3'!$BM$10)</f>
        <v>##BLANK</v>
      </c>
      <c r="N691" s="1584" t="str">
        <f>IF(ISBLANK('CWW3'!$BX$10),"##BLANK",'CWW3'!$BX$10)</f>
        <v>##BLANK</v>
      </c>
      <c r="O691" s="1584" t="str">
        <f>IF(ISBLANK('CWW3'!$CI$10),"##BLANK",'CWW3'!$CI$10)</f>
        <v>##BLANK</v>
      </c>
    </row>
    <row r="692" spans="2:15">
      <c r="B692" s="1571" t="str">
        <f>UPPER('CWW3'!$DD$10)</f>
        <v>CWW3_001SDT_PR24</v>
      </c>
      <c r="C692" s="1571" t="e">
        <f ca="1">IF(LEN(_xlfn.CONCAT('CWW3'!$B$9, " - ", 'CWW3'!$B$10, " - ", 'CWW3'!$K$6, " - ", 'CWW3'!$J$5))&gt;230,LEFT(_xlfn.CONCAT('CWW3'!$B$9, " - ", 'CWW3'!$B$10, " - ", 'CWW3'!$K$6, " - ", 'CWW3'!$J$5),212)&amp;" [*** truncated]",_xlfn.CONCAT('CWW3'!$B$9, " - ", 'CWW3'!$B$10, " - ", 'CWW3'!$K$6, " - ", 'CWW3'!$J$5))</f>
        <v>#NAME?</v>
      </c>
      <c r="D692" s="1571" t="str">
        <f>'CWW3'!$C$10</f>
        <v>£m</v>
      </c>
      <c r="E692" s="1571" t="s">
        <v>31</v>
      </c>
      <c r="H692" s="1584" t="str">
        <f>IF(ISBLANK('CWW3'!$K$10),"##BLANK",'CWW3'!$K$10)</f>
        <v>##BLANK</v>
      </c>
      <c r="I692" s="1584" t="str">
        <f>IF(ISBLANK('CWW3'!$V$10),"##BLANK",'CWW3'!$V$10)</f>
        <v>##BLANK</v>
      </c>
      <c r="J692" s="1584" t="str">
        <f>IF(ISBLANK('CWW3'!$AG$10),"##BLANK",'CWW3'!$AG$10)</f>
        <v>##BLANK</v>
      </c>
      <c r="K692" s="1584" t="str">
        <f>IF(ISBLANK('CWW3'!$AR$10),"##BLANK",'CWW3'!$AR$10)</f>
        <v>##BLANK</v>
      </c>
      <c r="L692" s="1584" t="str">
        <f>IF(ISBLANK('CWW3'!$BC$10),"##BLANK",'CWW3'!$BC$10)</f>
        <v>##BLANK</v>
      </c>
      <c r="M692" s="1584" t="str">
        <f>IF(ISBLANK('CWW3'!$BN$10),"##BLANK",'CWW3'!$BN$10)</f>
        <v>##BLANK</v>
      </c>
      <c r="N692" s="1584" t="str">
        <f>IF(ISBLANK('CWW3'!$BY$10),"##BLANK",'CWW3'!$BY$10)</f>
        <v>##BLANK</v>
      </c>
      <c r="O692" s="1584" t="str">
        <f>IF(ISBLANK('CWW3'!$CJ$10),"##BLANK",'CWW3'!$CJ$10)</f>
        <v>##BLANK</v>
      </c>
    </row>
    <row r="693" spans="2:15">
      <c r="B693" s="1571" t="str">
        <f>UPPER('CWW3'!$DE$10)</f>
        <v>CWW3_001SDD_PR24</v>
      </c>
      <c r="C693" s="1571" t="e">
        <f ca="1">IF(LEN(_xlfn.CONCAT('CWW3'!$B$9, " - ", 'CWW3'!$B$10, " - ", 'CWW3'!$L$6, " - ", 'CWW3'!$J$5))&gt;230,LEFT(_xlfn.CONCAT('CWW3'!$B$9, " - ", 'CWW3'!$B$10, " - ", 'CWW3'!$L$6, " - ", 'CWW3'!$J$5),212)&amp;" [*** truncated]",_xlfn.CONCAT('CWW3'!$B$9, " - ", 'CWW3'!$B$10, " - ", 'CWW3'!$L$6, " - ", 'CWW3'!$J$5))</f>
        <v>#NAME?</v>
      </c>
      <c r="D693" s="1571" t="str">
        <f>'CWW3'!$C$10</f>
        <v>£m</v>
      </c>
      <c r="E693" s="1571" t="s">
        <v>31</v>
      </c>
      <c r="H693" s="1584" t="str">
        <f>IF(ISBLANK('CWW3'!$L$10),"##BLANK",'CWW3'!$L$10)</f>
        <v>##BLANK</v>
      </c>
      <c r="I693" s="1584" t="str">
        <f>IF(ISBLANK('CWW3'!$W$10),"##BLANK",'CWW3'!$W$10)</f>
        <v>##BLANK</v>
      </c>
      <c r="J693" s="1584" t="str">
        <f>IF(ISBLANK('CWW3'!$AH$10),"##BLANK",'CWW3'!$AH$10)</f>
        <v>##BLANK</v>
      </c>
      <c r="K693" s="1584" t="str">
        <f>IF(ISBLANK('CWW3'!$AS$10),"##BLANK",'CWW3'!$AS$10)</f>
        <v>##BLANK</v>
      </c>
      <c r="L693" s="1584" t="str">
        <f>IF(ISBLANK('CWW3'!$BD$10),"##BLANK",'CWW3'!$BD$10)</f>
        <v>##BLANK</v>
      </c>
      <c r="M693" s="1584" t="str">
        <f>IF(ISBLANK('CWW3'!$BO$10),"##BLANK",'CWW3'!$BO$10)</f>
        <v>##BLANK</v>
      </c>
      <c r="N693" s="1584" t="str">
        <f>IF(ISBLANK('CWW3'!$BZ$10),"##BLANK",'CWW3'!$BZ$10)</f>
        <v>##BLANK</v>
      </c>
      <c r="O693" s="1584" t="str">
        <f>IF(ISBLANK('CWW3'!$CK$10),"##BLANK",'CWW3'!$CK$10)</f>
        <v>##BLANK</v>
      </c>
    </row>
    <row r="694" spans="2:15">
      <c r="B694" s="1571" t="str">
        <f>UPPER('CWW3'!$DF$10)</f>
        <v>CWW3_001ADDN1_PR24</v>
      </c>
      <c r="C694" s="1571" t="e">
        <f ca="1">IF(LEN(_xlfn.CONCAT('CWW3'!$B$9, " - ", 'CWW3'!$B$10, " - ", 'CWW3'!$M$5))&gt;230,LEFT(_xlfn.CONCAT('CWW3'!$B$9, " - ", 'CWW3'!$B$10, " - ", 'CWW3'!$M$5),212)&amp;" [*** truncated]",_xlfn.CONCAT('CWW3'!$B$9, " - ", 'CWW3'!$B$10, " - ", 'CWW3'!$M$5))</f>
        <v>#NAME?</v>
      </c>
      <c r="D694" s="1571" t="str">
        <f>'CWW3'!$C$10</f>
        <v>£m</v>
      </c>
      <c r="E694" s="1571" t="s">
        <v>31</v>
      </c>
      <c r="H694" s="1584" t="str">
        <f>IF(ISBLANK('CWW3'!$M$10),"##BLANK",'CWW3'!$M$10)</f>
        <v>##BLANK</v>
      </c>
      <c r="I694" s="1584" t="str">
        <f>IF(ISBLANK('CWW3'!$X$10),"##BLANK",'CWW3'!$X$10)</f>
        <v>##BLANK</v>
      </c>
      <c r="J694" s="1584" t="str">
        <f>IF(ISBLANK('CWW3'!$AI$10),"##BLANK",'CWW3'!$AI$10)</f>
        <v>##BLANK</v>
      </c>
      <c r="K694" s="1584" t="str">
        <f>IF(ISBLANK('CWW3'!$AT$10),"##BLANK",'CWW3'!$AT$10)</f>
        <v>##BLANK</v>
      </c>
      <c r="L694" s="1584" t="str">
        <f>IF(ISBLANK('CWW3'!$BE$10),"##BLANK",'CWW3'!$BE$10)</f>
        <v>##BLANK</v>
      </c>
      <c r="M694" s="1584" t="str">
        <f>IF(ISBLANK('CWW3'!$BP$10),"##BLANK",'CWW3'!$BP$10)</f>
        <v>##BLANK</v>
      </c>
      <c r="N694" s="1584" t="str">
        <f>IF(ISBLANK('CWW3'!$CA$10),"##BLANK",'CWW3'!$CA$10)</f>
        <v>##BLANK</v>
      </c>
      <c r="O694" s="1584" t="str">
        <f>IF(ISBLANK('CWW3'!$CL$10),"##BLANK",'CWW3'!$CL$10)</f>
        <v>##BLANK</v>
      </c>
    </row>
    <row r="695" spans="2:15">
      <c r="B695" s="1571" t="str">
        <f>UPPER('CWW3'!$DG$10)</f>
        <v>CWW3_001ADDN2_PR24</v>
      </c>
      <c r="C695" s="1571" t="e">
        <f ca="1">IF(LEN(_xlfn.CONCAT('CWW3'!$B$9, " - ", 'CWW3'!$B$10, " - ", 'CWW3'!$N$5))&gt;230,LEFT(_xlfn.CONCAT('CWW3'!$B$9, " - ", 'CWW3'!$B$10, " - ", 'CWW3'!$N$5),212)&amp;" [*** truncated]",_xlfn.CONCAT('CWW3'!$B$9, " - ", 'CWW3'!$B$10, " - ", 'CWW3'!$N$5))</f>
        <v>#NAME?</v>
      </c>
      <c r="D695" s="1571" t="str">
        <f>'CWW3'!$C$10</f>
        <v>£m</v>
      </c>
      <c r="E695" s="1571" t="s">
        <v>31</v>
      </c>
      <c r="H695" s="1584" t="str">
        <f>IF(ISBLANK('CWW3'!$N$10),"##BLANK",'CWW3'!$N$10)</f>
        <v>##BLANK</v>
      </c>
      <c r="I695" s="1584" t="str">
        <f>IF(ISBLANK('CWW3'!$Y$10),"##BLANK",'CWW3'!$Y$10)</f>
        <v>##BLANK</v>
      </c>
      <c r="J695" s="1584" t="str">
        <f>IF(ISBLANK('CWW3'!$AJ$10),"##BLANK",'CWW3'!$AJ$10)</f>
        <v>##BLANK</v>
      </c>
      <c r="K695" s="1584" t="str">
        <f>IF(ISBLANK('CWW3'!$AU$10),"##BLANK",'CWW3'!$AU$10)</f>
        <v>##BLANK</v>
      </c>
      <c r="L695" s="1584" t="str">
        <f>IF(ISBLANK('CWW3'!$BF$10),"##BLANK",'CWW3'!$BF$10)</f>
        <v>##BLANK</v>
      </c>
      <c r="M695" s="1584" t="str">
        <f>IF(ISBLANK('CWW3'!$BQ$10),"##BLANK",'CWW3'!$BQ$10)</f>
        <v>##BLANK</v>
      </c>
      <c r="N695" s="1584" t="str">
        <f>IF(ISBLANK('CWW3'!$CB$10),"##BLANK",'CWW3'!$CB$10)</f>
        <v>##BLANK</v>
      </c>
      <c r="O695" s="1584" t="str">
        <f>IF(ISBLANK('CWW3'!$CM$10),"##BLANK",'CWW3'!$CM$10)</f>
        <v>##BLANK</v>
      </c>
    </row>
    <row r="696" spans="2:15">
      <c r="B696" s="1571" t="str">
        <f>UPPER('CWW3'!$DH$10)</f>
        <v>CWW3_001TOT_PR24</v>
      </c>
      <c r="C696" s="1571" t="e">
        <f ca="1">IF(LEN(_xlfn.CONCAT('CWW3'!$B$9, " - ", 'CWW3'!$B$10, " - ", 'CWW3'!$O$5))&gt;230,LEFT(_xlfn.CONCAT('CWW3'!$B$9, " - ", 'CWW3'!$B$10, " - ", 'CWW3'!$O$5),212)&amp;" [*** truncated]",_xlfn.CONCAT('CWW3'!$B$9, " - ", 'CWW3'!$B$10, " - ", 'CWW3'!$O$5))</f>
        <v>#NAME?</v>
      </c>
      <c r="D696" s="1571" t="str">
        <f>'CWW3'!$C$10</f>
        <v>£m</v>
      </c>
      <c r="E696" s="1571" t="s">
        <v>31</v>
      </c>
      <c r="H696" s="1584">
        <f>IF(ISBLANK('CWW3'!$O$10),"##BLANK",'CWW3'!$O$10)</f>
        <v>0</v>
      </c>
      <c r="I696" s="1584">
        <f>IF(ISBLANK('CWW3'!$Z$10),"##BLANK",'CWW3'!$Z$10)</f>
        <v>0</v>
      </c>
      <c r="J696" s="1584">
        <f>IF(ISBLANK('CWW3'!$AK$10),"##BLANK",'CWW3'!$AK$10)</f>
        <v>0</v>
      </c>
      <c r="K696" s="1584">
        <f>IF(ISBLANK('CWW3'!$AV$10),"##BLANK",'CWW3'!$AV$10)</f>
        <v>0</v>
      </c>
      <c r="L696" s="1584">
        <f>IF(ISBLANK('CWW3'!$BG$10),"##BLANK",'CWW3'!$BG$10)</f>
        <v>0</v>
      </c>
      <c r="M696" s="1584">
        <f>IF(ISBLANK('CWW3'!$BR$10),"##BLANK",'CWW3'!$BR$10)</f>
        <v>0</v>
      </c>
      <c r="N696" s="1584">
        <f>IF(ISBLANK('CWW3'!$CC$10),"##BLANK",'CWW3'!$CC$10)</f>
        <v>0</v>
      </c>
      <c r="O696" s="1584">
        <f>IF(ISBLANK('CWW3'!$CN$10),"##BLANK",'CWW3'!$CN$10)</f>
        <v>0</v>
      </c>
    </row>
    <row r="697" spans="2:15">
      <c r="B697" s="1571" t="str">
        <f>UPPER('CWW3'!$CX$11)</f>
        <v>CWW3_002FL_PR24</v>
      </c>
      <c r="C697" s="1571" t="e">
        <f ca="1">IF(LEN(_xlfn.CONCAT('CWW3'!$B$9, " - ", 'CWW3'!$B$11, " - ", 'CWW3'!$E$6, " - ", 'CWW3'!$E$5))&gt;230,LEFT(_xlfn.CONCAT('CWW3'!$B$9, " - ", 'CWW3'!$B$11, " - ", 'CWW3'!$E$6, " - ", 'CWW3'!$E$5),212)&amp;" [*** truncated]",_xlfn.CONCAT('CWW3'!$B$9, " - ", 'CWW3'!$B$11, " - ", 'CWW3'!$E$6, " - ", 'CWW3'!$E$5))</f>
        <v>#NAME?</v>
      </c>
      <c r="D697" s="1571" t="str">
        <f>'CWW3'!$C$11</f>
        <v>£m</v>
      </c>
      <c r="E697" s="1571" t="s">
        <v>31</v>
      </c>
      <c r="H697" s="1584" t="str">
        <f>IF(ISBLANK('CWW3'!$E$11),"##BLANK",'CWW3'!$E$11)</f>
        <v>##BLANK</v>
      </c>
      <c r="I697" s="1584" t="str">
        <f>IF(ISBLANK('CWW3'!$P$11),"##BLANK",'CWW3'!$P$11)</f>
        <v>##BLANK</v>
      </c>
      <c r="J697" s="1584" t="str">
        <f>IF(ISBLANK('CWW3'!$AA$11),"##BLANK",'CWW3'!$AA$11)</f>
        <v>##BLANK</v>
      </c>
      <c r="K697" s="1584" t="str">
        <f>IF(ISBLANK('CWW3'!$AL$11),"##BLANK",'CWW3'!$AL$11)</f>
        <v>##BLANK</v>
      </c>
      <c r="L697" s="1584" t="str">
        <f>IF(ISBLANK('CWW3'!$AW$11),"##BLANK",'CWW3'!$AW$11)</f>
        <v>##BLANK</v>
      </c>
      <c r="M697" s="1584" t="str">
        <f>IF(ISBLANK('CWW3'!$BH$11),"##BLANK",'CWW3'!$BH$11)</f>
        <v>##BLANK</v>
      </c>
      <c r="N697" s="1584" t="str">
        <f>IF(ISBLANK('CWW3'!$BS$11),"##BLANK",'CWW3'!$BS$11)</f>
        <v>##BLANK</v>
      </c>
      <c r="O697" s="1584" t="str">
        <f>IF(ISBLANK('CWW3'!$CD$11),"##BLANK",'CWW3'!$CD$11)</f>
        <v>##BLANK</v>
      </c>
    </row>
    <row r="698" spans="2:15">
      <c r="B698" s="1571" t="str">
        <f>UPPER('CWW3'!$CY$11)</f>
        <v>CWW3_002SWD_PR24</v>
      </c>
      <c r="C698" s="1571" t="e">
        <f ca="1">IF(LEN(_xlfn.CONCAT('CWW3'!$B$9, " - ", 'CWW3'!$B$11, " - ", 'CWW3'!$F$6, " - ", 'CWW3'!$E$5))&gt;230,LEFT(_xlfn.CONCAT('CWW3'!$B$9, " - ", 'CWW3'!$B$11, " - ", 'CWW3'!$F$6, " - ", 'CWW3'!$E$5),212)&amp;" [*** truncated]",_xlfn.CONCAT('CWW3'!$B$9, " - ", 'CWW3'!$B$11, " - ", 'CWW3'!$F$6, " - ", 'CWW3'!$E$5))</f>
        <v>#NAME?</v>
      </c>
      <c r="D698" s="1571" t="str">
        <f>'CWW3'!$C$11</f>
        <v>£m</v>
      </c>
      <c r="E698" s="1571" t="s">
        <v>31</v>
      </c>
      <c r="H698" s="1584" t="str">
        <f>IF(ISBLANK('CWW3'!$F$11),"##BLANK",'CWW3'!$F$11)</f>
        <v>##BLANK</v>
      </c>
      <c r="I698" s="1584" t="str">
        <f>IF(ISBLANK('CWW3'!$Q$11),"##BLANK",'CWW3'!$Q$11)</f>
        <v>##BLANK</v>
      </c>
      <c r="J698" s="1584" t="str">
        <f>IF(ISBLANK('CWW3'!$AB$11),"##BLANK",'CWW3'!$AB$11)</f>
        <v>##BLANK</v>
      </c>
      <c r="K698" s="1584" t="str">
        <f>IF(ISBLANK('CWW3'!$AM$11),"##BLANK",'CWW3'!$AM$11)</f>
        <v>##BLANK</v>
      </c>
      <c r="L698" s="1584" t="str">
        <f>IF(ISBLANK('CWW3'!$AX$11),"##BLANK",'CWW3'!$AX$11)</f>
        <v>##BLANK</v>
      </c>
      <c r="M698" s="1584" t="str">
        <f>IF(ISBLANK('CWW3'!$BI$11),"##BLANK",'CWW3'!$BI$11)</f>
        <v>##BLANK</v>
      </c>
      <c r="N698" s="1584" t="str">
        <f>IF(ISBLANK('CWW3'!$BT$11),"##BLANK",'CWW3'!$BT$11)</f>
        <v>##BLANK</v>
      </c>
      <c r="O698" s="1584" t="str">
        <f>IF(ISBLANK('CWW3'!$CE$11),"##BLANK",'CWW3'!$CE$11)</f>
        <v>##BLANK</v>
      </c>
    </row>
    <row r="699" spans="2:15">
      <c r="B699" s="1571" t="str">
        <f>UPPER('CWW3'!$CZ$11)</f>
        <v>CWW3_002HD_PR24</v>
      </c>
      <c r="C699" s="1571" t="e">
        <f ca="1">IF(LEN(_xlfn.CONCAT('CWW3'!$B$9, " - ", 'CWW3'!$B$11, " - ", 'CWW3'!$G$6, " - ", 'CWW3'!$E$5))&gt;230,LEFT(_xlfn.CONCAT('CWW3'!$B$9, " - ", 'CWW3'!$B$11, " - ", 'CWW3'!$G$6, " - ", 'CWW3'!$E$5),212)&amp;" [*** truncated]",_xlfn.CONCAT('CWW3'!$B$9, " - ", 'CWW3'!$B$11, " - ", 'CWW3'!$G$6, " - ", 'CWW3'!$E$5))</f>
        <v>#NAME?</v>
      </c>
      <c r="D699" s="1571" t="str">
        <f>'CWW3'!$C$11</f>
        <v>£m</v>
      </c>
      <c r="E699" s="1571" t="s">
        <v>31</v>
      </c>
      <c r="H699" s="1584" t="str">
        <f>IF(ISBLANK('CWW3'!$G$11),"##BLANK",'CWW3'!$G$11)</f>
        <v>##BLANK</v>
      </c>
      <c r="I699" s="1584" t="str">
        <f>IF(ISBLANK('CWW3'!$R$11),"##BLANK",'CWW3'!$R$11)</f>
        <v>##BLANK</v>
      </c>
      <c r="J699" s="1584" t="str">
        <f>IF(ISBLANK('CWW3'!$AC$11),"##BLANK",'CWW3'!$AC$11)</f>
        <v>##BLANK</v>
      </c>
      <c r="K699" s="1584" t="str">
        <f>IF(ISBLANK('CWW3'!$AN$11),"##BLANK",'CWW3'!$AN$11)</f>
        <v>##BLANK</v>
      </c>
      <c r="L699" s="1584" t="str">
        <f>IF(ISBLANK('CWW3'!$AY$11),"##BLANK",'CWW3'!$AY$11)</f>
        <v>##BLANK</v>
      </c>
      <c r="M699" s="1584" t="str">
        <f>IF(ISBLANK('CWW3'!$BJ$11),"##BLANK",'CWW3'!$BJ$11)</f>
        <v>##BLANK</v>
      </c>
      <c r="N699" s="1584" t="str">
        <f>IF(ISBLANK('CWW3'!$BU$11),"##BLANK",'CWW3'!$BU$11)</f>
        <v>##BLANK</v>
      </c>
      <c r="O699" s="1584" t="str">
        <f>IF(ISBLANK('CWW3'!$CF$11),"##BLANK",'CWW3'!$CF$11)</f>
        <v>##BLANK</v>
      </c>
    </row>
    <row r="700" spans="2:15">
      <c r="B700" s="1571" t="str">
        <f>UPPER('CWW3'!$DA$11)</f>
        <v>CWW3_002STD_PR24</v>
      </c>
      <c r="C700" s="1571" t="e">
        <f ca="1">IF(LEN(_xlfn.CONCAT('CWW3'!$B$9, " - ", 'CWW3'!$B$11, " - ", 'CWW3'!$H$6, " - ", 'CWW3'!$E$5))&gt;230,LEFT(_xlfn.CONCAT('CWW3'!$B$9, " - ", 'CWW3'!$B$11, " - ", 'CWW3'!$H$6, " - ", 'CWW3'!$E$5),212)&amp;" [*** truncated]",_xlfn.CONCAT('CWW3'!$B$9, " - ", 'CWW3'!$B$11, " - ", 'CWW3'!$H$6, " - ", 'CWW3'!$E$5))</f>
        <v>#NAME?</v>
      </c>
      <c r="D700" s="1571" t="str">
        <f>'CWW3'!$C$11</f>
        <v>£m</v>
      </c>
      <c r="E700" s="1571" t="s">
        <v>31</v>
      </c>
      <c r="H700" s="1584" t="str">
        <f>IF(ISBLANK('CWW3'!$H$11),"##BLANK",'CWW3'!$H$11)</f>
        <v>##BLANK</v>
      </c>
      <c r="I700" s="1584" t="str">
        <f>IF(ISBLANK('CWW3'!$S$11),"##BLANK",'CWW3'!$S$11)</f>
        <v>##BLANK</v>
      </c>
      <c r="J700" s="1584" t="str">
        <f>IF(ISBLANK('CWW3'!$AD$11),"##BLANK",'CWW3'!$AD$11)</f>
        <v>##BLANK</v>
      </c>
      <c r="K700" s="1584" t="str">
        <f>IF(ISBLANK('CWW3'!$AO$11),"##BLANK",'CWW3'!$AO$11)</f>
        <v>##BLANK</v>
      </c>
      <c r="L700" s="1584" t="str">
        <f>IF(ISBLANK('CWW3'!$AZ$11),"##BLANK",'CWW3'!$AZ$11)</f>
        <v>##BLANK</v>
      </c>
      <c r="M700" s="1584" t="str">
        <f>IF(ISBLANK('CWW3'!$BK$11),"##BLANK",'CWW3'!$BK$11)</f>
        <v>##BLANK</v>
      </c>
      <c r="N700" s="1584" t="str">
        <f>IF(ISBLANK('CWW3'!$BV$11),"##BLANK",'CWW3'!$BV$11)</f>
        <v>##BLANK</v>
      </c>
      <c r="O700" s="1584" t="str">
        <f>IF(ISBLANK('CWW3'!$CG$11),"##BLANK",'CWW3'!$CG$11)</f>
        <v>##BLANK</v>
      </c>
    </row>
    <row r="701" spans="2:15">
      <c r="B701" s="1571" t="str">
        <f>UPPER('CWW3'!$DB$11)</f>
        <v>CWW3_002SLT_PR24</v>
      </c>
      <c r="C701" s="1571" t="e">
        <f ca="1">IF(LEN(_xlfn.CONCAT('CWW3'!$B$9, " - ", 'CWW3'!$B$11, " - ", 'CWW3'!$I$6, " - ", 'CWW3'!$E$5))&gt;230,LEFT(_xlfn.CONCAT('CWW3'!$B$9, " - ", 'CWW3'!$B$11, " - ", 'CWW3'!$I$6, " - ", 'CWW3'!$E$5),212)&amp;" [*** truncated]",_xlfn.CONCAT('CWW3'!$B$9, " - ", 'CWW3'!$B$11, " - ", 'CWW3'!$I$6, " - ", 'CWW3'!$E$5))</f>
        <v>#NAME?</v>
      </c>
      <c r="D701" s="1571" t="str">
        <f>'CWW3'!$C$11</f>
        <v>£m</v>
      </c>
      <c r="E701" s="1571" t="s">
        <v>31</v>
      </c>
      <c r="H701" s="1584" t="str">
        <f>IF(ISBLANK('CWW3'!$I$11),"##BLANK",'CWW3'!$I$11)</f>
        <v>##BLANK</v>
      </c>
      <c r="I701" s="1584" t="str">
        <f>IF(ISBLANK('CWW3'!$T$11),"##BLANK",'CWW3'!$T$11)</f>
        <v>##BLANK</v>
      </c>
      <c r="J701" s="1584" t="str">
        <f>IF(ISBLANK('CWW3'!$AE$11),"##BLANK",'CWW3'!$AE$11)</f>
        <v>##BLANK</v>
      </c>
      <c r="K701" s="1584" t="str">
        <f>IF(ISBLANK('CWW3'!$AP$11),"##BLANK",'CWW3'!$AP$11)</f>
        <v>##BLANK</v>
      </c>
      <c r="L701" s="1584" t="str">
        <f>IF(ISBLANK('CWW3'!$BA$11),"##BLANK",'CWW3'!$BA$11)</f>
        <v>##BLANK</v>
      </c>
      <c r="M701" s="1584" t="str">
        <f>IF(ISBLANK('CWW3'!$BL$11),"##BLANK",'CWW3'!$BL$11)</f>
        <v>##BLANK</v>
      </c>
      <c r="N701" s="1584" t="str">
        <f>IF(ISBLANK('CWW3'!$BW$11),"##BLANK",'CWW3'!$BW$11)</f>
        <v>##BLANK</v>
      </c>
      <c r="O701" s="1584" t="str">
        <f>IF(ISBLANK('CWW3'!$CH$11),"##BLANK",'CWW3'!$CH$11)</f>
        <v>##BLANK</v>
      </c>
    </row>
    <row r="702" spans="2:15">
      <c r="B702" s="1571" t="str">
        <f>UPPER('CWW3'!$DC$11)</f>
        <v>CWW3_002STP_PR24</v>
      </c>
      <c r="C702" s="1571" t="e">
        <f ca="1">IF(LEN(_xlfn.CONCAT('CWW3'!$B$9, " - ", 'CWW3'!$B$11, " - ", 'CWW3'!$J$6, " - ", 'CWW3'!$J$5))&gt;230,LEFT(_xlfn.CONCAT('CWW3'!$B$9, " - ", 'CWW3'!$B$11, " - ", 'CWW3'!$J$6, " - ", 'CWW3'!$J$5),212)&amp;" [*** truncated]",_xlfn.CONCAT('CWW3'!$B$9, " - ", 'CWW3'!$B$11, " - ", 'CWW3'!$J$6, " - ", 'CWW3'!$J$5))</f>
        <v>#NAME?</v>
      </c>
      <c r="D702" s="1571" t="str">
        <f>'CWW3'!$C$11</f>
        <v>£m</v>
      </c>
      <c r="E702" s="1571" t="s">
        <v>31</v>
      </c>
      <c r="H702" s="1584" t="str">
        <f>IF(ISBLANK('CWW3'!$J$11),"##BLANK",'CWW3'!$J$11)</f>
        <v>##BLANK</v>
      </c>
      <c r="I702" s="1584" t="str">
        <f>IF(ISBLANK('CWW3'!$U$11),"##BLANK",'CWW3'!$U$11)</f>
        <v>##BLANK</v>
      </c>
      <c r="J702" s="1584" t="str">
        <f>IF(ISBLANK('CWW3'!$AF$11),"##BLANK",'CWW3'!$AF$11)</f>
        <v>##BLANK</v>
      </c>
      <c r="K702" s="1584" t="str">
        <f>IF(ISBLANK('CWW3'!$AQ$11),"##BLANK",'CWW3'!$AQ$11)</f>
        <v>##BLANK</v>
      </c>
      <c r="L702" s="1584" t="str">
        <f>IF(ISBLANK('CWW3'!$BB$11),"##BLANK",'CWW3'!$BB$11)</f>
        <v>##BLANK</v>
      </c>
      <c r="M702" s="1584" t="str">
        <f>IF(ISBLANK('CWW3'!$BM$11),"##BLANK",'CWW3'!$BM$11)</f>
        <v>##BLANK</v>
      </c>
      <c r="N702" s="1584" t="str">
        <f>IF(ISBLANK('CWW3'!$BX$11),"##BLANK",'CWW3'!$BX$11)</f>
        <v>##BLANK</v>
      </c>
      <c r="O702" s="1584" t="str">
        <f>IF(ISBLANK('CWW3'!$CI$11),"##BLANK",'CWW3'!$CI$11)</f>
        <v>##BLANK</v>
      </c>
    </row>
    <row r="703" spans="2:15">
      <c r="B703" s="1571" t="str">
        <f>UPPER('CWW3'!$DD$11)</f>
        <v>CWW3_002SDT_PR24</v>
      </c>
      <c r="C703" s="1571" t="e">
        <f ca="1">IF(LEN(_xlfn.CONCAT('CWW3'!$B$9, " - ", 'CWW3'!$B$11, " - ", 'CWW3'!$K$6, " - ", 'CWW3'!$J$5))&gt;230,LEFT(_xlfn.CONCAT('CWW3'!$B$9, " - ", 'CWW3'!$B$11, " - ", 'CWW3'!$K$6, " - ", 'CWW3'!$J$5),212)&amp;" [*** truncated]",_xlfn.CONCAT('CWW3'!$B$9, " - ", 'CWW3'!$B$11, " - ", 'CWW3'!$K$6, " - ", 'CWW3'!$J$5))</f>
        <v>#NAME?</v>
      </c>
      <c r="D703" s="1571" t="str">
        <f>'CWW3'!$C$11</f>
        <v>£m</v>
      </c>
      <c r="E703" s="1571" t="s">
        <v>31</v>
      </c>
      <c r="H703" s="1584" t="str">
        <f>IF(ISBLANK('CWW3'!$K$11),"##BLANK",'CWW3'!$K$11)</f>
        <v>##BLANK</v>
      </c>
      <c r="I703" s="1584" t="str">
        <f>IF(ISBLANK('CWW3'!$V$11),"##BLANK",'CWW3'!$V$11)</f>
        <v>##BLANK</v>
      </c>
      <c r="J703" s="1584" t="str">
        <f>IF(ISBLANK('CWW3'!$AG$11),"##BLANK",'CWW3'!$AG$11)</f>
        <v>##BLANK</v>
      </c>
      <c r="K703" s="1584" t="str">
        <f>IF(ISBLANK('CWW3'!$AR$11),"##BLANK",'CWW3'!$AR$11)</f>
        <v>##BLANK</v>
      </c>
      <c r="L703" s="1584" t="str">
        <f>IF(ISBLANK('CWW3'!$BC$11),"##BLANK",'CWW3'!$BC$11)</f>
        <v>##BLANK</v>
      </c>
      <c r="M703" s="1584" t="str">
        <f>IF(ISBLANK('CWW3'!$BN$11),"##BLANK",'CWW3'!$BN$11)</f>
        <v>##BLANK</v>
      </c>
      <c r="N703" s="1584" t="str">
        <f>IF(ISBLANK('CWW3'!$BY$11),"##BLANK",'CWW3'!$BY$11)</f>
        <v>##BLANK</v>
      </c>
      <c r="O703" s="1584" t="str">
        <f>IF(ISBLANK('CWW3'!$CJ$11),"##BLANK",'CWW3'!$CJ$11)</f>
        <v>##BLANK</v>
      </c>
    </row>
    <row r="704" spans="2:15">
      <c r="B704" s="1571" t="str">
        <f>UPPER('CWW3'!$DE$11)</f>
        <v>CWW3_002SDD_PR24</v>
      </c>
      <c r="C704" s="1571" t="e">
        <f ca="1">IF(LEN(_xlfn.CONCAT('CWW3'!$B$9, " - ", 'CWW3'!$B$11, " - ", 'CWW3'!$L$6, " - ", 'CWW3'!$J$5))&gt;230,LEFT(_xlfn.CONCAT('CWW3'!$B$9, " - ", 'CWW3'!$B$11, " - ", 'CWW3'!$L$6, " - ", 'CWW3'!$J$5),212)&amp;" [*** truncated]",_xlfn.CONCAT('CWW3'!$B$9, " - ", 'CWW3'!$B$11, " - ", 'CWW3'!$L$6, " - ", 'CWW3'!$J$5))</f>
        <v>#NAME?</v>
      </c>
      <c r="D704" s="1571" t="str">
        <f>'CWW3'!$C$11</f>
        <v>£m</v>
      </c>
      <c r="E704" s="1571" t="s">
        <v>31</v>
      </c>
      <c r="H704" s="1584" t="str">
        <f>IF(ISBLANK('CWW3'!$L$11),"##BLANK",'CWW3'!$L$11)</f>
        <v>##BLANK</v>
      </c>
      <c r="I704" s="1584" t="str">
        <f>IF(ISBLANK('CWW3'!$W$11),"##BLANK",'CWW3'!$W$11)</f>
        <v>##BLANK</v>
      </c>
      <c r="J704" s="1584" t="str">
        <f>IF(ISBLANK('CWW3'!$AH$11),"##BLANK",'CWW3'!$AH$11)</f>
        <v>##BLANK</v>
      </c>
      <c r="K704" s="1584" t="str">
        <f>IF(ISBLANK('CWW3'!$AS$11),"##BLANK",'CWW3'!$AS$11)</f>
        <v>##BLANK</v>
      </c>
      <c r="L704" s="1584" t="str">
        <f>IF(ISBLANK('CWW3'!$BD$11),"##BLANK",'CWW3'!$BD$11)</f>
        <v>##BLANK</v>
      </c>
      <c r="M704" s="1584" t="str">
        <f>IF(ISBLANK('CWW3'!$BO$11),"##BLANK",'CWW3'!$BO$11)</f>
        <v>##BLANK</v>
      </c>
      <c r="N704" s="1584" t="str">
        <f>IF(ISBLANK('CWW3'!$BZ$11),"##BLANK",'CWW3'!$BZ$11)</f>
        <v>##BLANK</v>
      </c>
      <c r="O704" s="1584" t="str">
        <f>IF(ISBLANK('CWW3'!$CK$11),"##BLANK",'CWW3'!$CK$11)</f>
        <v>##BLANK</v>
      </c>
    </row>
    <row r="705" spans="2:15">
      <c r="B705" s="1571" t="str">
        <f>UPPER('CWW3'!$DF$11)</f>
        <v>CWW3_002ADDN1_PR24</v>
      </c>
      <c r="C705" s="1571" t="e">
        <f ca="1">IF(LEN(_xlfn.CONCAT('CWW3'!$B$9, " - ", 'CWW3'!$B$11, " - ", 'CWW3'!$M$5))&gt;230,LEFT(_xlfn.CONCAT('CWW3'!$B$9, " - ", 'CWW3'!$B$11, " - ", 'CWW3'!$M$5),212)&amp;" [*** truncated]",_xlfn.CONCAT('CWW3'!$B$9, " - ", 'CWW3'!$B$11, " - ", 'CWW3'!$M$5))</f>
        <v>#NAME?</v>
      </c>
      <c r="D705" s="1571" t="str">
        <f>'CWW3'!$C$11</f>
        <v>£m</v>
      </c>
      <c r="E705" s="1571" t="s">
        <v>31</v>
      </c>
      <c r="H705" s="1584" t="str">
        <f>IF(ISBLANK('CWW3'!$M$11),"##BLANK",'CWW3'!$M$11)</f>
        <v>##BLANK</v>
      </c>
      <c r="I705" s="1584" t="str">
        <f>IF(ISBLANK('CWW3'!$X$11),"##BLANK",'CWW3'!$X$11)</f>
        <v>##BLANK</v>
      </c>
      <c r="J705" s="1584" t="str">
        <f>IF(ISBLANK('CWW3'!$AI$11),"##BLANK",'CWW3'!$AI$11)</f>
        <v>##BLANK</v>
      </c>
      <c r="K705" s="1584" t="str">
        <f>IF(ISBLANK('CWW3'!$AT$11),"##BLANK",'CWW3'!$AT$11)</f>
        <v>##BLANK</v>
      </c>
      <c r="L705" s="1584" t="str">
        <f>IF(ISBLANK('CWW3'!$BE$11),"##BLANK",'CWW3'!$BE$11)</f>
        <v>##BLANK</v>
      </c>
      <c r="M705" s="1584" t="str">
        <f>IF(ISBLANK('CWW3'!$BP$11),"##BLANK",'CWW3'!$BP$11)</f>
        <v>##BLANK</v>
      </c>
      <c r="N705" s="1584" t="str">
        <f>IF(ISBLANK('CWW3'!$CA$11),"##BLANK",'CWW3'!$CA$11)</f>
        <v>##BLANK</v>
      </c>
      <c r="O705" s="1584" t="str">
        <f>IF(ISBLANK('CWW3'!$CL$11),"##BLANK",'CWW3'!$CL$11)</f>
        <v>##BLANK</v>
      </c>
    </row>
    <row r="706" spans="2:15">
      <c r="B706" s="1571" t="str">
        <f>UPPER('CWW3'!$DG$11)</f>
        <v>CWW3_002ADDN2_PR24</v>
      </c>
      <c r="C706" s="1571" t="e">
        <f ca="1">IF(LEN(_xlfn.CONCAT('CWW3'!$B$9, " - ", 'CWW3'!$B$11, " - ", 'CWW3'!$N$5))&gt;230,LEFT(_xlfn.CONCAT('CWW3'!$B$9, " - ", 'CWW3'!$B$11, " - ", 'CWW3'!$N$5),212)&amp;" [*** truncated]",_xlfn.CONCAT('CWW3'!$B$9, " - ", 'CWW3'!$B$11, " - ", 'CWW3'!$N$5))</f>
        <v>#NAME?</v>
      </c>
      <c r="D706" s="1571" t="str">
        <f>'CWW3'!$C$11</f>
        <v>£m</v>
      </c>
      <c r="E706" s="1571" t="s">
        <v>31</v>
      </c>
      <c r="H706" s="1584" t="str">
        <f>IF(ISBLANK('CWW3'!$N$11),"##BLANK",'CWW3'!$N$11)</f>
        <v>##BLANK</v>
      </c>
      <c r="I706" s="1584" t="str">
        <f>IF(ISBLANK('CWW3'!$Y$11),"##BLANK",'CWW3'!$Y$11)</f>
        <v>##BLANK</v>
      </c>
      <c r="J706" s="1584" t="str">
        <f>IF(ISBLANK('CWW3'!$AJ$11),"##BLANK",'CWW3'!$AJ$11)</f>
        <v>##BLANK</v>
      </c>
      <c r="K706" s="1584" t="str">
        <f>IF(ISBLANK('CWW3'!$AU$11),"##BLANK",'CWW3'!$AU$11)</f>
        <v>##BLANK</v>
      </c>
      <c r="L706" s="1584" t="str">
        <f>IF(ISBLANK('CWW3'!$BF$11),"##BLANK",'CWW3'!$BF$11)</f>
        <v>##BLANK</v>
      </c>
      <c r="M706" s="1584" t="str">
        <f>IF(ISBLANK('CWW3'!$BQ$11),"##BLANK",'CWW3'!$BQ$11)</f>
        <v>##BLANK</v>
      </c>
      <c r="N706" s="1584" t="str">
        <f>IF(ISBLANK('CWW3'!$CB$11),"##BLANK",'CWW3'!$CB$11)</f>
        <v>##BLANK</v>
      </c>
      <c r="O706" s="1584" t="str">
        <f>IF(ISBLANK('CWW3'!$CM$11),"##BLANK",'CWW3'!$CM$11)</f>
        <v>##BLANK</v>
      </c>
    </row>
    <row r="707" spans="2:15">
      <c r="B707" s="1571" t="str">
        <f>UPPER('CWW3'!$DH$11)</f>
        <v>CWW3_002TOT_PR24</v>
      </c>
      <c r="C707" s="1571" t="e">
        <f ca="1">IF(LEN(_xlfn.CONCAT('CWW3'!$B$9, " - ", 'CWW3'!$B$11, " - ", 'CWW3'!$O$5))&gt;230,LEFT(_xlfn.CONCAT('CWW3'!$B$9, " - ", 'CWW3'!$B$11, " - ", 'CWW3'!$O$5),212)&amp;" [*** truncated]",_xlfn.CONCAT('CWW3'!$B$9, " - ", 'CWW3'!$B$11, " - ", 'CWW3'!$O$5))</f>
        <v>#NAME?</v>
      </c>
      <c r="D707" s="1571" t="str">
        <f>'CWW3'!$C$11</f>
        <v>£m</v>
      </c>
      <c r="E707" s="1571" t="s">
        <v>31</v>
      </c>
      <c r="H707" s="1584">
        <f>IF(ISBLANK('CWW3'!$O$11),"##BLANK",'CWW3'!$O$11)</f>
        <v>0</v>
      </c>
      <c r="I707" s="1584">
        <f>IF(ISBLANK('CWW3'!$Z$11),"##BLANK",'CWW3'!$Z$11)</f>
        <v>0</v>
      </c>
      <c r="J707" s="1584">
        <f>IF(ISBLANK('CWW3'!$AK$11),"##BLANK",'CWW3'!$AK$11)</f>
        <v>0</v>
      </c>
      <c r="K707" s="1584">
        <f>IF(ISBLANK('CWW3'!$AV$11),"##BLANK",'CWW3'!$AV$11)</f>
        <v>0</v>
      </c>
      <c r="L707" s="1584">
        <f>IF(ISBLANK('CWW3'!$BG$11),"##BLANK",'CWW3'!$BG$11)</f>
        <v>0</v>
      </c>
      <c r="M707" s="1584">
        <f>IF(ISBLANK('CWW3'!$BR$11),"##BLANK",'CWW3'!$BR$11)</f>
        <v>0</v>
      </c>
      <c r="N707" s="1584">
        <f>IF(ISBLANK('CWW3'!$CC$11),"##BLANK",'CWW3'!$CC$11)</f>
        <v>0</v>
      </c>
      <c r="O707" s="1584">
        <f>IF(ISBLANK('CWW3'!$CN$11),"##BLANK",'CWW3'!$CN$11)</f>
        <v>0</v>
      </c>
    </row>
    <row r="708" spans="2:15">
      <c r="B708" s="1571" t="str">
        <f>UPPER('CWW3'!$CX$12)</f>
        <v>CWW3_003FL_PR24</v>
      </c>
      <c r="C708" s="1571" t="e">
        <f ca="1">IF(LEN(_xlfn.CONCAT('CWW3'!$B$9, " - ", 'CWW3'!$B$12, " - ", 'CWW3'!$E$6, " - ", 'CWW3'!$E$5))&gt;230,LEFT(_xlfn.CONCAT('CWW3'!$B$9, " - ", 'CWW3'!$B$12, " - ", 'CWW3'!$E$6, " - ", 'CWW3'!$E$5),212)&amp;" [*** truncated]",_xlfn.CONCAT('CWW3'!$B$9, " - ", 'CWW3'!$B$12, " - ", 'CWW3'!$E$6, " - ", 'CWW3'!$E$5))</f>
        <v>#NAME?</v>
      </c>
      <c r="D708" s="1571" t="str">
        <f>'CWW3'!$C$12</f>
        <v>£m</v>
      </c>
      <c r="E708" s="1571" t="s">
        <v>31</v>
      </c>
      <c r="H708" s="1584">
        <f>IF(ISBLANK('CWW3'!$E$12),"##BLANK",'CWW3'!$E$12)</f>
        <v>0</v>
      </c>
      <c r="I708" s="1584">
        <f>IF(ISBLANK('CWW3'!$P$12),"##BLANK",'CWW3'!$P$12)</f>
        <v>0</v>
      </c>
      <c r="J708" s="1584">
        <f>IF(ISBLANK('CWW3'!$AA$12),"##BLANK",'CWW3'!$AA$12)</f>
        <v>0</v>
      </c>
      <c r="K708" s="1584">
        <f>IF(ISBLANK('CWW3'!$AL$12),"##BLANK",'CWW3'!$AL$12)</f>
        <v>0</v>
      </c>
      <c r="L708" s="1584">
        <f>IF(ISBLANK('CWW3'!$AW$12),"##BLANK",'CWW3'!$AW$12)</f>
        <v>0</v>
      </c>
      <c r="M708" s="1584">
        <f>IF(ISBLANK('CWW3'!$BH$12),"##BLANK",'CWW3'!$BH$12)</f>
        <v>0</v>
      </c>
      <c r="N708" s="1584">
        <f>IF(ISBLANK('CWW3'!$BS$12),"##BLANK",'CWW3'!$BS$12)</f>
        <v>0</v>
      </c>
      <c r="O708" s="1584">
        <f>IF(ISBLANK('CWW3'!$CD$12),"##BLANK",'CWW3'!$CD$12)</f>
        <v>0</v>
      </c>
    </row>
    <row r="709" spans="2:15">
      <c r="B709" s="1571" t="str">
        <f>UPPER('CWW3'!$CY$12)</f>
        <v>CWW3_003SWD_PR24</v>
      </c>
      <c r="C709" s="1571" t="e">
        <f ca="1">IF(LEN(_xlfn.CONCAT('CWW3'!$B$9, " - ", 'CWW3'!$B$12, " - ", 'CWW3'!$F$6, " - ", 'CWW3'!$E$5))&gt;230,LEFT(_xlfn.CONCAT('CWW3'!$B$9, " - ", 'CWW3'!$B$12, " - ", 'CWW3'!$F$6, " - ", 'CWW3'!$E$5),212)&amp;" [*** truncated]",_xlfn.CONCAT('CWW3'!$B$9, " - ", 'CWW3'!$B$12, " - ", 'CWW3'!$F$6, " - ", 'CWW3'!$E$5))</f>
        <v>#NAME?</v>
      </c>
      <c r="D709" s="1571" t="str">
        <f>'CWW3'!$C$12</f>
        <v>£m</v>
      </c>
      <c r="E709" s="1571" t="s">
        <v>31</v>
      </c>
      <c r="H709" s="1584">
        <f>IF(ISBLANK('CWW3'!$F$12),"##BLANK",'CWW3'!$F$12)</f>
        <v>0</v>
      </c>
      <c r="I709" s="1584">
        <f>IF(ISBLANK('CWW3'!$Q$12),"##BLANK",'CWW3'!$Q$12)</f>
        <v>0</v>
      </c>
      <c r="J709" s="1584">
        <f>IF(ISBLANK('CWW3'!$AB$12),"##BLANK",'CWW3'!$AB$12)</f>
        <v>0</v>
      </c>
      <c r="K709" s="1584">
        <f>IF(ISBLANK('CWW3'!$AM$12),"##BLANK",'CWW3'!$AM$12)</f>
        <v>0</v>
      </c>
      <c r="L709" s="1584">
        <f>IF(ISBLANK('CWW3'!$AX$12),"##BLANK",'CWW3'!$AX$12)</f>
        <v>0</v>
      </c>
      <c r="M709" s="1584">
        <f>IF(ISBLANK('CWW3'!$BI$12),"##BLANK",'CWW3'!$BI$12)</f>
        <v>0</v>
      </c>
      <c r="N709" s="1584">
        <f>IF(ISBLANK('CWW3'!$BT$12),"##BLANK",'CWW3'!$BT$12)</f>
        <v>0</v>
      </c>
      <c r="O709" s="1584">
        <f>IF(ISBLANK('CWW3'!$CE$12),"##BLANK",'CWW3'!$CE$12)</f>
        <v>0</v>
      </c>
    </row>
    <row r="710" spans="2:15">
      <c r="B710" s="1571" t="str">
        <f>UPPER('CWW3'!$CZ$12)</f>
        <v>CWW3_003HD_PR24</v>
      </c>
      <c r="C710" s="1571" t="e">
        <f ca="1">IF(LEN(_xlfn.CONCAT('CWW3'!$B$9, " - ", 'CWW3'!$B$12, " - ", 'CWW3'!$G$6, " - ", 'CWW3'!$E$5))&gt;230,LEFT(_xlfn.CONCAT('CWW3'!$B$9, " - ", 'CWW3'!$B$12, " - ", 'CWW3'!$G$6, " - ", 'CWW3'!$E$5),212)&amp;" [*** truncated]",_xlfn.CONCAT('CWW3'!$B$9, " - ", 'CWW3'!$B$12, " - ", 'CWW3'!$G$6, " - ", 'CWW3'!$E$5))</f>
        <v>#NAME?</v>
      </c>
      <c r="D710" s="1571" t="str">
        <f>'CWW3'!$C$12</f>
        <v>£m</v>
      </c>
      <c r="E710" s="1571" t="s">
        <v>31</v>
      </c>
      <c r="H710" s="1584">
        <f>IF(ISBLANK('CWW3'!$G$12),"##BLANK",'CWW3'!$G$12)</f>
        <v>0</v>
      </c>
      <c r="I710" s="1584">
        <f>IF(ISBLANK('CWW3'!$R$12),"##BLANK",'CWW3'!$R$12)</f>
        <v>0</v>
      </c>
      <c r="J710" s="1584">
        <f>IF(ISBLANK('CWW3'!$AC$12),"##BLANK",'CWW3'!$AC$12)</f>
        <v>0</v>
      </c>
      <c r="K710" s="1584">
        <f>IF(ISBLANK('CWW3'!$AN$12),"##BLANK",'CWW3'!$AN$12)</f>
        <v>0</v>
      </c>
      <c r="L710" s="1584">
        <f>IF(ISBLANK('CWW3'!$AY$12),"##BLANK",'CWW3'!$AY$12)</f>
        <v>0</v>
      </c>
      <c r="M710" s="1584">
        <f>IF(ISBLANK('CWW3'!$BJ$12),"##BLANK",'CWW3'!$BJ$12)</f>
        <v>0</v>
      </c>
      <c r="N710" s="1584">
        <f>IF(ISBLANK('CWW3'!$BU$12),"##BLANK",'CWW3'!$BU$12)</f>
        <v>0</v>
      </c>
      <c r="O710" s="1584">
        <f>IF(ISBLANK('CWW3'!$CF$12),"##BLANK",'CWW3'!$CF$12)</f>
        <v>0</v>
      </c>
    </row>
    <row r="711" spans="2:15">
      <c r="B711" s="1571" t="str">
        <f>UPPER('CWW3'!$DA$12)</f>
        <v>CWW3_003STD_PR24</v>
      </c>
      <c r="C711" s="1571" t="e">
        <f ca="1">IF(LEN(_xlfn.CONCAT('CWW3'!$B$9, " - ", 'CWW3'!$B$12, " - ", 'CWW3'!$H$6, " - ", 'CWW3'!$E$5))&gt;230,LEFT(_xlfn.CONCAT('CWW3'!$B$9, " - ", 'CWW3'!$B$12, " - ", 'CWW3'!$H$6, " - ", 'CWW3'!$E$5),212)&amp;" [*** truncated]",_xlfn.CONCAT('CWW3'!$B$9, " - ", 'CWW3'!$B$12, " - ", 'CWW3'!$H$6, " - ", 'CWW3'!$E$5))</f>
        <v>#NAME?</v>
      </c>
      <c r="D711" s="1571" t="str">
        <f>'CWW3'!$C$12</f>
        <v>£m</v>
      </c>
      <c r="E711" s="1571" t="s">
        <v>31</v>
      </c>
      <c r="H711" s="1584">
        <f>IF(ISBLANK('CWW3'!$H$12),"##BLANK",'CWW3'!$H$12)</f>
        <v>0</v>
      </c>
      <c r="I711" s="1584">
        <f>IF(ISBLANK('CWW3'!$S$12),"##BLANK",'CWW3'!$S$12)</f>
        <v>0</v>
      </c>
      <c r="J711" s="1584">
        <f>IF(ISBLANK('CWW3'!$AD$12),"##BLANK",'CWW3'!$AD$12)</f>
        <v>0</v>
      </c>
      <c r="K711" s="1584">
        <f>IF(ISBLANK('CWW3'!$AO$12),"##BLANK",'CWW3'!$AO$12)</f>
        <v>0</v>
      </c>
      <c r="L711" s="1584">
        <f>IF(ISBLANK('CWW3'!$AZ$12),"##BLANK",'CWW3'!$AZ$12)</f>
        <v>0</v>
      </c>
      <c r="M711" s="1584">
        <f>IF(ISBLANK('CWW3'!$BK$12),"##BLANK",'CWW3'!$BK$12)</f>
        <v>0</v>
      </c>
      <c r="N711" s="1584">
        <f>IF(ISBLANK('CWW3'!$BV$12),"##BLANK",'CWW3'!$BV$12)</f>
        <v>0</v>
      </c>
      <c r="O711" s="1584">
        <f>IF(ISBLANK('CWW3'!$CG$12),"##BLANK",'CWW3'!$CG$12)</f>
        <v>0</v>
      </c>
    </row>
    <row r="712" spans="2:15">
      <c r="B712" s="1571" t="str">
        <f>UPPER('CWW3'!$DB$12)</f>
        <v>CWW3_003SLT_PR24</v>
      </c>
      <c r="C712" s="1571" t="e">
        <f ca="1">IF(LEN(_xlfn.CONCAT('CWW3'!$B$9, " - ", 'CWW3'!$B$12, " - ", 'CWW3'!$I$6, " - ", 'CWW3'!$E$5))&gt;230,LEFT(_xlfn.CONCAT('CWW3'!$B$9, " - ", 'CWW3'!$B$12, " - ", 'CWW3'!$I$6, " - ", 'CWW3'!$E$5),212)&amp;" [*** truncated]",_xlfn.CONCAT('CWW3'!$B$9, " - ", 'CWW3'!$B$12, " - ", 'CWW3'!$I$6, " - ", 'CWW3'!$E$5))</f>
        <v>#NAME?</v>
      </c>
      <c r="D712" s="1571" t="str">
        <f>'CWW3'!$C$12</f>
        <v>£m</v>
      </c>
      <c r="E712" s="1571" t="s">
        <v>31</v>
      </c>
      <c r="H712" s="1584">
        <f>IF(ISBLANK('CWW3'!$I$12),"##BLANK",'CWW3'!$I$12)</f>
        <v>0</v>
      </c>
      <c r="I712" s="1584">
        <f>IF(ISBLANK('CWW3'!$T$12),"##BLANK",'CWW3'!$T$12)</f>
        <v>0</v>
      </c>
      <c r="J712" s="1584">
        <f>IF(ISBLANK('CWW3'!$AE$12),"##BLANK",'CWW3'!$AE$12)</f>
        <v>0</v>
      </c>
      <c r="K712" s="1584">
        <f>IF(ISBLANK('CWW3'!$AP$12),"##BLANK",'CWW3'!$AP$12)</f>
        <v>0</v>
      </c>
      <c r="L712" s="1584">
        <f>IF(ISBLANK('CWW3'!$BA$12),"##BLANK",'CWW3'!$BA$12)</f>
        <v>0</v>
      </c>
      <c r="M712" s="1584">
        <f>IF(ISBLANK('CWW3'!$BL$12),"##BLANK",'CWW3'!$BL$12)</f>
        <v>0</v>
      </c>
      <c r="N712" s="1584">
        <f>IF(ISBLANK('CWW3'!$BW$12),"##BLANK",'CWW3'!$BW$12)</f>
        <v>0</v>
      </c>
      <c r="O712" s="1584">
        <f>IF(ISBLANK('CWW3'!$CH$12),"##BLANK",'CWW3'!$CH$12)</f>
        <v>0</v>
      </c>
    </row>
    <row r="713" spans="2:15">
      <c r="B713" s="1571" t="str">
        <f>UPPER('CWW3'!$DC$12)</f>
        <v>CWW3_003STP_PR24</v>
      </c>
      <c r="C713" s="1571" t="e">
        <f ca="1">IF(LEN(_xlfn.CONCAT('CWW3'!$B$9, " - ", 'CWW3'!$B$12, " - ", 'CWW3'!$J$6, " - ", 'CWW3'!$J$5))&gt;230,LEFT(_xlfn.CONCAT('CWW3'!$B$9, " - ", 'CWW3'!$B$12, " - ", 'CWW3'!$J$6, " - ", 'CWW3'!$J$5),212)&amp;" [*** truncated]",_xlfn.CONCAT('CWW3'!$B$9, " - ", 'CWW3'!$B$12, " - ", 'CWW3'!$J$6, " - ", 'CWW3'!$J$5))</f>
        <v>#NAME?</v>
      </c>
      <c r="D713" s="1571" t="str">
        <f>'CWW3'!$C$12</f>
        <v>£m</v>
      </c>
      <c r="E713" s="1571" t="s">
        <v>31</v>
      </c>
      <c r="H713" s="1584">
        <f>IF(ISBLANK('CWW3'!$J$12),"##BLANK",'CWW3'!$J$12)</f>
        <v>0</v>
      </c>
      <c r="I713" s="1584">
        <f>IF(ISBLANK('CWW3'!$U$12),"##BLANK",'CWW3'!$U$12)</f>
        <v>0</v>
      </c>
      <c r="J713" s="1584">
        <f>IF(ISBLANK('CWW3'!$AF$12),"##BLANK",'CWW3'!$AF$12)</f>
        <v>0</v>
      </c>
      <c r="K713" s="1584">
        <f>IF(ISBLANK('CWW3'!$AQ$12),"##BLANK",'CWW3'!$AQ$12)</f>
        <v>0</v>
      </c>
      <c r="L713" s="1584">
        <f>IF(ISBLANK('CWW3'!$BB$12),"##BLANK",'CWW3'!$BB$12)</f>
        <v>0</v>
      </c>
      <c r="M713" s="1584">
        <f>IF(ISBLANK('CWW3'!$BM$12),"##BLANK",'CWW3'!$BM$12)</f>
        <v>0</v>
      </c>
      <c r="N713" s="1584">
        <f>IF(ISBLANK('CWW3'!$BX$12),"##BLANK",'CWW3'!$BX$12)</f>
        <v>0</v>
      </c>
      <c r="O713" s="1584">
        <f>IF(ISBLANK('CWW3'!$CI$12),"##BLANK",'CWW3'!$CI$12)</f>
        <v>0</v>
      </c>
    </row>
    <row r="714" spans="2:15">
      <c r="B714" s="1571" t="str">
        <f>UPPER('CWW3'!$DD$12)</f>
        <v>CWW3_003SDT_PR24</v>
      </c>
      <c r="C714" s="1571" t="e">
        <f ca="1">IF(LEN(_xlfn.CONCAT('CWW3'!$B$9, " - ", 'CWW3'!$B$12, " - ", 'CWW3'!$K$6, " - ", 'CWW3'!$J$5))&gt;230,LEFT(_xlfn.CONCAT('CWW3'!$B$9, " - ", 'CWW3'!$B$12, " - ", 'CWW3'!$K$6, " - ", 'CWW3'!$J$5),212)&amp;" [*** truncated]",_xlfn.CONCAT('CWW3'!$B$9, " - ", 'CWW3'!$B$12, " - ", 'CWW3'!$K$6, " - ", 'CWW3'!$J$5))</f>
        <v>#NAME?</v>
      </c>
      <c r="D714" s="1571" t="str">
        <f>'CWW3'!$C$12</f>
        <v>£m</v>
      </c>
      <c r="E714" s="1571" t="s">
        <v>31</v>
      </c>
      <c r="H714" s="1584">
        <f>IF(ISBLANK('CWW3'!$K$12),"##BLANK",'CWW3'!$K$12)</f>
        <v>0</v>
      </c>
      <c r="I714" s="1584">
        <f>IF(ISBLANK('CWW3'!$V$12),"##BLANK",'CWW3'!$V$12)</f>
        <v>0</v>
      </c>
      <c r="J714" s="1584">
        <f>IF(ISBLANK('CWW3'!$AG$12),"##BLANK",'CWW3'!$AG$12)</f>
        <v>0</v>
      </c>
      <c r="K714" s="1584">
        <f>IF(ISBLANK('CWW3'!$AR$12),"##BLANK",'CWW3'!$AR$12)</f>
        <v>0</v>
      </c>
      <c r="L714" s="1584">
        <f>IF(ISBLANK('CWW3'!$BC$12),"##BLANK",'CWW3'!$BC$12)</f>
        <v>0</v>
      </c>
      <c r="M714" s="1584">
        <f>IF(ISBLANK('CWW3'!$BN$12),"##BLANK",'CWW3'!$BN$12)</f>
        <v>0</v>
      </c>
      <c r="N714" s="1584">
        <f>IF(ISBLANK('CWW3'!$BY$12),"##BLANK",'CWW3'!$BY$12)</f>
        <v>0</v>
      </c>
      <c r="O714" s="1584">
        <f>IF(ISBLANK('CWW3'!$CJ$12),"##BLANK",'CWW3'!$CJ$12)</f>
        <v>0</v>
      </c>
    </row>
    <row r="715" spans="2:15">
      <c r="B715" s="1571" t="str">
        <f>UPPER('CWW3'!$DE$12)</f>
        <v>CWW3_003SDD_PR24</v>
      </c>
      <c r="C715" s="1571" t="e">
        <f ca="1">IF(LEN(_xlfn.CONCAT('CWW3'!$B$9, " - ", 'CWW3'!$B$12, " - ", 'CWW3'!$L$6, " - ", 'CWW3'!$J$5))&gt;230,LEFT(_xlfn.CONCAT('CWW3'!$B$9, " - ", 'CWW3'!$B$12, " - ", 'CWW3'!$L$6, " - ", 'CWW3'!$J$5),212)&amp;" [*** truncated]",_xlfn.CONCAT('CWW3'!$B$9, " - ", 'CWW3'!$B$12, " - ", 'CWW3'!$L$6, " - ", 'CWW3'!$J$5))</f>
        <v>#NAME?</v>
      </c>
      <c r="D715" s="1571" t="str">
        <f>'CWW3'!$C$12</f>
        <v>£m</v>
      </c>
      <c r="E715" s="1571" t="s">
        <v>31</v>
      </c>
      <c r="H715" s="1584">
        <f>IF(ISBLANK('CWW3'!$L$12),"##BLANK",'CWW3'!$L$12)</f>
        <v>0</v>
      </c>
      <c r="I715" s="1584">
        <f>IF(ISBLANK('CWW3'!$W$12),"##BLANK",'CWW3'!$W$12)</f>
        <v>0</v>
      </c>
      <c r="J715" s="1584">
        <f>IF(ISBLANK('CWW3'!$AH$12),"##BLANK",'CWW3'!$AH$12)</f>
        <v>0</v>
      </c>
      <c r="K715" s="1584">
        <f>IF(ISBLANK('CWW3'!$AS$12),"##BLANK",'CWW3'!$AS$12)</f>
        <v>0</v>
      </c>
      <c r="L715" s="1584">
        <f>IF(ISBLANK('CWW3'!$BD$12),"##BLANK",'CWW3'!$BD$12)</f>
        <v>0</v>
      </c>
      <c r="M715" s="1584">
        <f>IF(ISBLANK('CWW3'!$BO$12),"##BLANK",'CWW3'!$BO$12)</f>
        <v>0</v>
      </c>
      <c r="N715" s="1584">
        <f>IF(ISBLANK('CWW3'!$BZ$12),"##BLANK",'CWW3'!$BZ$12)</f>
        <v>0</v>
      </c>
      <c r="O715" s="1584">
        <f>IF(ISBLANK('CWW3'!$CK$12),"##BLANK",'CWW3'!$CK$12)</f>
        <v>0</v>
      </c>
    </row>
    <row r="716" spans="2:15">
      <c r="B716" s="1571" t="str">
        <f>UPPER('CWW3'!$DF$12)</f>
        <v>CWW3_003ADDN1_PR24</v>
      </c>
      <c r="C716" s="1571" t="e">
        <f ca="1">IF(LEN(_xlfn.CONCAT('CWW3'!$B$9, " - ", 'CWW3'!$B$12, " - ", 'CWW3'!$M$5))&gt;230,LEFT(_xlfn.CONCAT('CWW3'!$B$9, " - ", 'CWW3'!$B$12, " - ", 'CWW3'!$M$5),212)&amp;" [*** truncated]",_xlfn.CONCAT('CWW3'!$B$9, " - ", 'CWW3'!$B$12, " - ", 'CWW3'!$M$5))</f>
        <v>#NAME?</v>
      </c>
      <c r="D716" s="1571" t="str">
        <f>'CWW3'!$C$12</f>
        <v>£m</v>
      </c>
      <c r="E716" s="1571" t="s">
        <v>31</v>
      </c>
      <c r="H716" s="1584">
        <f>IF(ISBLANK('CWW3'!$M$12),"##BLANK",'CWW3'!$M$12)</f>
        <v>0</v>
      </c>
      <c r="I716" s="1584">
        <f>IF(ISBLANK('CWW3'!$X$12),"##BLANK",'CWW3'!$X$12)</f>
        <v>0</v>
      </c>
      <c r="J716" s="1584">
        <f>IF(ISBLANK('CWW3'!$AI$12),"##BLANK",'CWW3'!$AI$12)</f>
        <v>0</v>
      </c>
      <c r="K716" s="1584">
        <f>IF(ISBLANK('CWW3'!$AT$12),"##BLANK",'CWW3'!$AT$12)</f>
        <v>0</v>
      </c>
      <c r="L716" s="1584">
        <f>IF(ISBLANK('CWW3'!$BE$12),"##BLANK",'CWW3'!$BE$12)</f>
        <v>0</v>
      </c>
      <c r="M716" s="1584">
        <f>IF(ISBLANK('CWW3'!$BP$12),"##BLANK",'CWW3'!$BP$12)</f>
        <v>0</v>
      </c>
      <c r="N716" s="1584">
        <f>IF(ISBLANK('CWW3'!$CA$12),"##BLANK",'CWW3'!$CA$12)</f>
        <v>0</v>
      </c>
      <c r="O716" s="1584">
        <f>IF(ISBLANK('CWW3'!$CL$12),"##BLANK",'CWW3'!$CL$12)</f>
        <v>0</v>
      </c>
    </row>
    <row r="717" spans="2:15">
      <c r="B717" s="1571" t="str">
        <f>UPPER('CWW3'!$DG$12)</f>
        <v>CWW3_003ADDN2_PR24</v>
      </c>
      <c r="C717" s="1571" t="e">
        <f ca="1">IF(LEN(_xlfn.CONCAT('CWW3'!$B$9, " - ", 'CWW3'!$B$12, " - ", 'CWW3'!$N$5))&gt;230,LEFT(_xlfn.CONCAT('CWW3'!$B$9, " - ", 'CWW3'!$B$12, " - ", 'CWW3'!$N$5),212)&amp;" [*** truncated]",_xlfn.CONCAT('CWW3'!$B$9, " - ", 'CWW3'!$B$12, " - ", 'CWW3'!$N$5))</f>
        <v>#NAME?</v>
      </c>
      <c r="D717" s="1571" t="str">
        <f>'CWW3'!$C$12</f>
        <v>£m</v>
      </c>
      <c r="E717" s="1571" t="s">
        <v>31</v>
      </c>
      <c r="H717" s="1584">
        <f>IF(ISBLANK('CWW3'!$N$12),"##BLANK",'CWW3'!$N$12)</f>
        <v>0</v>
      </c>
      <c r="I717" s="1584">
        <f>IF(ISBLANK('CWW3'!$Y$12),"##BLANK",'CWW3'!$Y$12)</f>
        <v>0</v>
      </c>
      <c r="J717" s="1584">
        <f>IF(ISBLANK('CWW3'!$AJ$12),"##BLANK",'CWW3'!$AJ$12)</f>
        <v>0</v>
      </c>
      <c r="K717" s="1584">
        <f>IF(ISBLANK('CWW3'!$AU$12),"##BLANK",'CWW3'!$AU$12)</f>
        <v>0</v>
      </c>
      <c r="L717" s="1584">
        <f>IF(ISBLANK('CWW3'!$BF$12),"##BLANK",'CWW3'!$BF$12)</f>
        <v>0</v>
      </c>
      <c r="M717" s="1584">
        <f>IF(ISBLANK('CWW3'!$BQ$12),"##BLANK",'CWW3'!$BQ$12)</f>
        <v>0</v>
      </c>
      <c r="N717" s="1584">
        <f>IF(ISBLANK('CWW3'!$CB$12),"##BLANK",'CWW3'!$CB$12)</f>
        <v>0</v>
      </c>
      <c r="O717" s="1584">
        <f>IF(ISBLANK('CWW3'!$CM$12),"##BLANK",'CWW3'!$CM$12)</f>
        <v>0</v>
      </c>
    </row>
    <row r="718" spans="2:15">
      <c r="B718" s="1571" t="str">
        <f>UPPER('CWW3'!$DH$12)</f>
        <v>CWW3_003TOT_PR24</v>
      </c>
      <c r="C718" s="1571" t="e">
        <f ca="1">IF(LEN(_xlfn.CONCAT('CWW3'!$B$9, " - ", 'CWW3'!$B$12, " - ", 'CWW3'!$O$5))&gt;230,LEFT(_xlfn.CONCAT('CWW3'!$B$9, " - ", 'CWW3'!$B$12, " - ", 'CWW3'!$O$5),212)&amp;" [*** truncated]",_xlfn.CONCAT('CWW3'!$B$9, " - ", 'CWW3'!$B$12, " - ", 'CWW3'!$O$5))</f>
        <v>#NAME?</v>
      </c>
      <c r="D718" s="1571" t="str">
        <f>'CWW3'!$C$12</f>
        <v>£m</v>
      </c>
      <c r="E718" s="1571" t="s">
        <v>31</v>
      </c>
      <c r="H718" s="1584">
        <f>IF(ISBLANK('CWW3'!$O$12),"##BLANK",'CWW3'!$O$12)</f>
        <v>0</v>
      </c>
      <c r="I718" s="1584">
        <f>IF(ISBLANK('CWW3'!$Z$12),"##BLANK",'CWW3'!$Z$12)</f>
        <v>0</v>
      </c>
      <c r="J718" s="1584">
        <f>IF(ISBLANK('CWW3'!$AK$12),"##BLANK",'CWW3'!$AK$12)</f>
        <v>0</v>
      </c>
      <c r="K718" s="1584">
        <f>IF(ISBLANK('CWW3'!$AV$12),"##BLANK",'CWW3'!$AV$12)</f>
        <v>0</v>
      </c>
      <c r="L718" s="1584">
        <f>IF(ISBLANK('CWW3'!$BG$12),"##BLANK",'CWW3'!$BG$12)</f>
        <v>0</v>
      </c>
      <c r="M718" s="1584">
        <f>IF(ISBLANK('CWW3'!$BR$12),"##BLANK",'CWW3'!$BR$12)</f>
        <v>0</v>
      </c>
      <c r="N718" s="1584">
        <f>IF(ISBLANK('CWW3'!$CC$12),"##BLANK",'CWW3'!$CC$12)</f>
        <v>0</v>
      </c>
      <c r="O718" s="1584">
        <f>IF(ISBLANK('CWW3'!$CN$12),"##BLANK",'CWW3'!$CN$12)</f>
        <v>0</v>
      </c>
    </row>
    <row r="719" spans="2:15">
      <c r="B719" s="1571" t="str">
        <f>UPPER('CWW3'!$CX$13)</f>
        <v>CWW3_004FL_PR24</v>
      </c>
      <c r="C719" s="1571" t="e">
        <f ca="1">IF(LEN(_xlfn.CONCAT('CWW3'!$B$9, " - ", 'CWW3'!$B$13, " - ", 'CWW3'!$E$6, " - ", 'CWW3'!$E$5))&gt;230,LEFT(_xlfn.CONCAT('CWW3'!$B$9, " - ", 'CWW3'!$B$13, " - ", 'CWW3'!$E$6, " - ", 'CWW3'!$E$5),212)&amp;" [*** truncated]",_xlfn.CONCAT('CWW3'!$B$9, " - ", 'CWW3'!$B$13, " - ", 'CWW3'!$E$6, " - ", 'CWW3'!$E$5))</f>
        <v>#NAME?</v>
      </c>
      <c r="D719" s="1571" t="str">
        <f>'CWW3'!$C$13</f>
        <v>£m</v>
      </c>
      <c r="E719" s="1571" t="s">
        <v>31</v>
      </c>
      <c r="H719" s="1584" t="str">
        <f>IF(ISBLANK('CWW3'!$E$13),"##BLANK",'CWW3'!$E$13)</f>
        <v>##BLANK</v>
      </c>
      <c r="I719" s="1584" t="str">
        <f>IF(ISBLANK('CWW3'!$P$13),"##BLANK",'CWW3'!$P$13)</f>
        <v>##BLANK</v>
      </c>
      <c r="J719" s="1584" t="str">
        <f>IF(ISBLANK('CWW3'!$AA$13),"##BLANK",'CWW3'!$AA$13)</f>
        <v>##BLANK</v>
      </c>
      <c r="K719" s="1584" t="str">
        <f>IF(ISBLANK('CWW3'!$AL$13),"##BLANK",'CWW3'!$AL$13)</f>
        <v>##BLANK</v>
      </c>
      <c r="L719" s="1584" t="str">
        <f>IF(ISBLANK('CWW3'!$AW$13),"##BLANK",'CWW3'!$AW$13)</f>
        <v>##BLANK</v>
      </c>
      <c r="M719" s="1584" t="str">
        <f>IF(ISBLANK('CWW3'!$BH$13),"##BLANK",'CWW3'!$BH$13)</f>
        <v>##BLANK</v>
      </c>
      <c r="N719" s="1584" t="str">
        <f>IF(ISBLANK('CWW3'!$BS$13),"##BLANK",'CWW3'!$BS$13)</f>
        <v>##BLANK</v>
      </c>
      <c r="O719" s="1584" t="str">
        <f>IF(ISBLANK('CWW3'!$CD$13),"##BLANK",'CWW3'!$CD$13)</f>
        <v>##BLANK</v>
      </c>
    </row>
    <row r="720" spans="2:15">
      <c r="B720" s="1571" t="str">
        <f>UPPER('CWW3'!$CY$13)</f>
        <v>CWW3_004SWD_PR24</v>
      </c>
      <c r="C720" s="1571" t="e">
        <f ca="1">IF(LEN(_xlfn.CONCAT('CWW3'!$B$9, " - ", 'CWW3'!$B$13, " - ", 'CWW3'!$F$6, " - ", 'CWW3'!$E$5))&gt;230,LEFT(_xlfn.CONCAT('CWW3'!$B$9, " - ", 'CWW3'!$B$13, " - ", 'CWW3'!$F$6, " - ", 'CWW3'!$E$5),212)&amp;" [*** truncated]",_xlfn.CONCAT('CWW3'!$B$9, " - ", 'CWW3'!$B$13, " - ", 'CWW3'!$F$6, " - ", 'CWW3'!$E$5))</f>
        <v>#NAME?</v>
      </c>
      <c r="D720" s="1571" t="str">
        <f>'CWW3'!$C$13</f>
        <v>£m</v>
      </c>
      <c r="E720" s="1571" t="s">
        <v>31</v>
      </c>
      <c r="H720" s="1584" t="str">
        <f>IF(ISBLANK('CWW3'!$F$13),"##BLANK",'CWW3'!$F$13)</f>
        <v>##BLANK</v>
      </c>
      <c r="I720" s="1584" t="str">
        <f>IF(ISBLANK('CWW3'!$Q$13),"##BLANK",'CWW3'!$Q$13)</f>
        <v>##BLANK</v>
      </c>
      <c r="J720" s="1584" t="str">
        <f>IF(ISBLANK('CWW3'!$AB$13),"##BLANK",'CWW3'!$AB$13)</f>
        <v>##BLANK</v>
      </c>
      <c r="K720" s="1584" t="str">
        <f>IF(ISBLANK('CWW3'!$AM$13),"##BLANK",'CWW3'!$AM$13)</f>
        <v>##BLANK</v>
      </c>
      <c r="L720" s="1584" t="str">
        <f>IF(ISBLANK('CWW3'!$AX$13),"##BLANK",'CWW3'!$AX$13)</f>
        <v>##BLANK</v>
      </c>
      <c r="M720" s="1584" t="str">
        <f>IF(ISBLANK('CWW3'!$BI$13),"##BLANK",'CWW3'!$BI$13)</f>
        <v>##BLANK</v>
      </c>
      <c r="N720" s="1584" t="str">
        <f>IF(ISBLANK('CWW3'!$BT$13),"##BLANK",'CWW3'!$BT$13)</f>
        <v>##BLANK</v>
      </c>
      <c r="O720" s="1584" t="str">
        <f>IF(ISBLANK('CWW3'!$CE$13),"##BLANK",'CWW3'!$CE$13)</f>
        <v>##BLANK</v>
      </c>
    </row>
    <row r="721" spans="2:15">
      <c r="B721" s="1571" t="str">
        <f>UPPER('CWW3'!$CZ$13)</f>
        <v>CWW3_004HD_PR24</v>
      </c>
      <c r="C721" s="1571" t="e">
        <f ca="1">IF(LEN(_xlfn.CONCAT('CWW3'!$B$9, " - ", 'CWW3'!$B$13, " - ", 'CWW3'!$G$6, " - ", 'CWW3'!$E$5))&gt;230,LEFT(_xlfn.CONCAT('CWW3'!$B$9, " - ", 'CWW3'!$B$13, " - ", 'CWW3'!$G$6, " - ", 'CWW3'!$E$5),212)&amp;" [*** truncated]",_xlfn.CONCAT('CWW3'!$B$9, " - ", 'CWW3'!$B$13, " - ", 'CWW3'!$G$6, " - ", 'CWW3'!$E$5))</f>
        <v>#NAME?</v>
      </c>
      <c r="D721" s="1571" t="str">
        <f>'CWW3'!$C$13</f>
        <v>£m</v>
      </c>
      <c r="E721" s="1571" t="s">
        <v>31</v>
      </c>
      <c r="H721" s="1584" t="str">
        <f>IF(ISBLANK('CWW3'!$G$13),"##BLANK",'CWW3'!$G$13)</f>
        <v>##BLANK</v>
      </c>
      <c r="I721" s="1584" t="str">
        <f>IF(ISBLANK('CWW3'!$R$13),"##BLANK",'CWW3'!$R$13)</f>
        <v>##BLANK</v>
      </c>
      <c r="J721" s="1584" t="str">
        <f>IF(ISBLANK('CWW3'!$AC$13),"##BLANK",'CWW3'!$AC$13)</f>
        <v>##BLANK</v>
      </c>
      <c r="K721" s="1584" t="str">
        <f>IF(ISBLANK('CWW3'!$AN$13),"##BLANK",'CWW3'!$AN$13)</f>
        <v>##BLANK</v>
      </c>
      <c r="L721" s="1584" t="str">
        <f>IF(ISBLANK('CWW3'!$AY$13),"##BLANK",'CWW3'!$AY$13)</f>
        <v>##BLANK</v>
      </c>
      <c r="M721" s="1584" t="str">
        <f>IF(ISBLANK('CWW3'!$BJ$13),"##BLANK",'CWW3'!$BJ$13)</f>
        <v>##BLANK</v>
      </c>
      <c r="N721" s="1584" t="str">
        <f>IF(ISBLANK('CWW3'!$BU$13),"##BLANK",'CWW3'!$BU$13)</f>
        <v>##BLANK</v>
      </c>
      <c r="O721" s="1584" t="str">
        <f>IF(ISBLANK('CWW3'!$CF$13),"##BLANK",'CWW3'!$CF$13)</f>
        <v>##BLANK</v>
      </c>
    </row>
    <row r="722" spans="2:15">
      <c r="B722" s="1571" t="str">
        <f>UPPER('CWW3'!$DA$13)</f>
        <v>CWW3_004STD_PR24</v>
      </c>
      <c r="C722" s="1571" t="e">
        <f ca="1">IF(LEN(_xlfn.CONCAT('CWW3'!$B$9, " - ", 'CWW3'!$B$13, " - ", 'CWW3'!$H$6, " - ", 'CWW3'!$E$5))&gt;230,LEFT(_xlfn.CONCAT('CWW3'!$B$9, " - ", 'CWW3'!$B$13, " - ", 'CWW3'!$H$6, " - ", 'CWW3'!$E$5),212)&amp;" [*** truncated]",_xlfn.CONCAT('CWW3'!$B$9, " - ", 'CWW3'!$B$13, " - ", 'CWW3'!$H$6, " - ", 'CWW3'!$E$5))</f>
        <v>#NAME?</v>
      </c>
      <c r="D722" s="1571" t="str">
        <f>'CWW3'!$C$13</f>
        <v>£m</v>
      </c>
      <c r="E722" s="1571" t="s">
        <v>31</v>
      </c>
      <c r="H722" s="1584" t="str">
        <f>IF(ISBLANK('CWW3'!$H$13),"##BLANK",'CWW3'!$H$13)</f>
        <v>##BLANK</v>
      </c>
      <c r="I722" s="1584" t="str">
        <f>IF(ISBLANK('CWW3'!$S$13),"##BLANK",'CWW3'!$S$13)</f>
        <v>##BLANK</v>
      </c>
      <c r="J722" s="1584" t="str">
        <f>IF(ISBLANK('CWW3'!$AD$13),"##BLANK",'CWW3'!$AD$13)</f>
        <v>##BLANK</v>
      </c>
      <c r="K722" s="1584" t="str">
        <f>IF(ISBLANK('CWW3'!$AO$13),"##BLANK",'CWW3'!$AO$13)</f>
        <v>##BLANK</v>
      </c>
      <c r="L722" s="1584" t="str">
        <f>IF(ISBLANK('CWW3'!$AZ$13),"##BLANK",'CWW3'!$AZ$13)</f>
        <v>##BLANK</v>
      </c>
      <c r="M722" s="1584" t="str">
        <f>IF(ISBLANK('CWW3'!$BK$13),"##BLANK",'CWW3'!$BK$13)</f>
        <v>##BLANK</v>
      </c>
      <c r="N722" s="1584" t="str">
        <f>IF(ISBLANK('CWW3'!$BV$13),"##BLANK",'CWW3'!$BV$13)</f>
        <v>##BLANK</v>
      </c>
      <c r="O722" s="1584" t="str">
        <f>IF(ISBLANK('CWW3'!$CG$13),"##BLANK",'CWW3'!$CG$13)</f>
        <v>##BLANK</v>
      </c>
    </row>
    <row r="723" spans="2:15">
      <c r="B723" s="1571" t="str">
        <f>UPPER('CWW3'!$DB$13)</f>
        <v>CWW3_004SLT_PR24</v>
      </c>
      <c r="C723" s="1571" t="e">
        <f ca="1">IF(LEN(_xlfn.CONCAT('CWW3'!$B$9, " - ", 'CWW3'!$B$13, " - ", 'CWW3'!$I$6, " - ", 'CWW3'!$E$5))&gt;230,LEFT(_xlfn.CONCAT('CWW3'!$B$9, " - ", 'CWW3'!$B$13, " - ", 'CWW3'!$I$6, " - ", 'CWW3'!$E$5),212)&amp;" [*** truncated]",_xlfn.CONCAT('CWW3'!$B$9, " - ", 'CWW3'!$B$13, " - ", 'CWW3'!$I$6, " - ", 'CWW3'!$E$5))</f>
        <v>#NAME?</v>
      </c>
      <c r="D723" s="1571" t="str">
        <f>'CWW3'!$C$13</f>
        <v>£m</v>
      </c>
      <c r="E723" s="1571" t="s">
        <v>31</v>
      </c>
      <c r="H723" s="1584" t="str">
        <f>IF(ISBLANK('CWW3'!$I$13),"##BLANK",'CWW3'!$I$13)</f>
        <v>##BLANK</v>
      </c>
      <c r="I723" s="1584" t="str">
        <f>IF(ISBLANK('CWW3'!$T$13),"##BLANK",'CWW3'!$T$13)</f>
        <v>##BLANK</v>
      </c>
      <c r="J723" s="1584" t="str">
        <f>IF(ISBLANK('CWW3'!$AE$13),"##BLANK",'CWW3'!$AE$13)</f>
        <v>##BLANK</v>
      </c>
      <c r="K723" s="1584" t="str">
        <f>IF(ISBLANK('CWW3'!$AP$13),"##BLANK",'CWW3'!$AP$13)</f>
        <v>##BLANK</v>
      </c>
      <c r="L723" s="1584" t="str">
        <f>IF(ISBLANK('CWW3'!$BA$13),"##BLANK",'CWW3'!$BA$13)</f>
        <v>##BLANK</v>
      </c>
      <c r="M723" s="1584" t="str">
        <f>IF(ISBLANK('CWW3'!$BL$13),"##BLANK",'CWW3'!$BL$13)</f>
        <v>##BLANK</v>
      </c>
      <c r="N723" s="1584" t="str">
        <f>IF(ISBLANK('CWW3'!$BW$13),"##BLANK",'CWW3'!$BW$13)</f>
        <v>##BLANK</v>
      </c>
      <c r="O723" s="1584" t="str">
        <f>IF(ISBLANK('CWW3'!$CH$13),"##BLANK",'CWW3'!$CH$13)</f>
        <v>##BLANK</v>
      </c>
    </row>
    <row r="724" spans="2:15">
      <c r="B724" s="1571" t="str">
        <f>UPPER('CWW3'!$DC$13)</f>
        <v>CWW3_004STP_PR24</v>
      </c>
      <c r="C724" s="1571" t="e">
        <f ca="1">IF(LEN(_xlfn.CONCAT('CWW3'!$B$9, " - ", 'CWW3'!$B$13, " - ", 'CWW3'!$J$6, " - ", 'CWW3'!$J$5))&gt;230,LEFT(_xlfn.CONCAT('CWW3'!$B$9, " - ", 'CWW3'!$B$13, " - ", 'CWW3'!$J$6, " - ", 'CWW3'!$J$5),212)&amp;" [*** truncated]",_xlfn.CONCAT('CWW3'!$B$9, " - ", 'CWW3'!$B$13, " - ", 'CWW3'!$J$6, " - ", 'CWW3'!$J$5))</f>
        <v>#NAME?</v>
      </c>
      <c r="D724" s="1571" t="str">
        <f>'CWW3'!$C$13</f>
        <v>£m</v>
      </c>
      <c r="E724" s="1571" t="s">
        <v>31</v>
      </c>
      <c r="H724" s="1584" t="str">
        <f>IF(ISBLANK('CWW3'!$J$13),"##BLANK",'CWW3'!$J$13)</f>
        <v>##BLANK</v>
      </c>
      <c r="I724" s="1584" t="str">
        <f>IF(ISBLANK('CWW3'!$U$13),"##BLANK",'CWW3'!$U$13)</f>
        <v>##BLANK</v>
      </c>
      <c r="J724" s="1584" t="str">
        <f>IF(ISBLANK('CWW3'!$AF$13),"##BLANK",'CWW3'!$AF$13)</f>
        <v>##BLANK</v>
      </c>
      <c r="K724" s="1584" t="str">
        <f>IF(ISBLANK('CWW3'!$AQ$13),"##BLANK",'CWW3'!$AQ$13)</f>
        <v>##BLANK</v>
      </c>
      <c r="L724" s="1584" t="str">
        <f>IF(ISBLANK('CWW3'!$BB$13),"##BLANK",'CWW3'!$BB$13)</f>
        <v>##BLANK</v>
      </c>
      <c r="M724" s="1584" t="str">
        <f>IF(ISBLANK('CWW3'!$BM$13),"##BLANK",'CWW3'!$BM$13)</f>
        <v>##BLANK</v>
      </c>
      <c r="N724" s="1584" t="str">
        <f>IF(ISBLANK('CWW3'!$BX$13),"##BLANK",'CWW3'!$BX$13)</f>
        <v>##BLANK</v>
      </c>
      <c r="O724" s="1584" t="str">
        <f>IF(ISBLANK('CWW3'!$CI$13),"##BLANK",'CWW3'!$CI$13)</f>
        <v>##BLANK</v>
      </c>
    </row>
    <row r="725" spans="2:15">
      <c r="B725" s="1571" t="str">
        <f>UPPER('CWW3'!$DD$13)</f>
        <v>CWW3_004SDT_PR24</v>
      </c>
      <c r="C725" s="1571" t="e">
        <f ca="1">IF(LEN(_xlfn.CONCAT('CWW3'!$B$9, " - ", 'CWW3'!$B$13, " - ", 'CWW3'!$K$6, " - ", 'CWW3'!$J$5))&gt;230,LEFT(_xlfn.CONCAT('CWW3'!$B$9, " - ", 'CWW3'!$B$13, " - ", 'CWW3'!$K$6, " - ", 'CWW3'!$J$5),212)&amp;" [*** truncated]",_xlfn.CONCAT('CWW3'!$B$9, " - ", 'CWW3'!$B$13, " - ", 'CWW3'!$K$6, " - ", 'CWW3'!$J$5))</f>
        <v>#NAME?</v>
      </c>
      <c r="D725" s="1571" t="str">
        <f>'CWW3'!$C$13</f>
        <v>£m</v>
      </c>
      <c r="E725" s="1571" t="s">
        <v>31</v>
      </c>
      <c r="H725" s="1584" t="str">
        <f>IF(ISBLANK('CWW3'!$K$13),"##BLANK",'CWW3'!$K$13)</f>
        <v>##BLANK</v>
      </c>
      <c r="I725" s="1584" t="str">
        <f>IF(ISBLANK('CWW3'!$V$13),"##BLANK",'CWW3'!$V$13)</f>
        <v>##BLANK</v>
      </c>
      <c r="J725" s="1584" t="str">
        <f>IF(ISBLANK('CWW3'!$AG$13),"##BLANK",'CWW3'!$AG$13)</f>
        <v>##BLANK</v>
      </c>
      <c r="K725" s="1584" t="str">
        <f>IF(ISBLANK('CWW3'!$AR$13),"##BLANK",'CWW3'!$AR$13)</f>
        <v>##BLANK</v>
      </c>
      <c r="L725" s="1584" t="str">
        <f>IF(ISBLANK('CWW3'!$BC$13),"##BLANK",'CWW3'!$BC$13)</f>
        <v>##BLANK</v>
      </c>
      <c r="M725" s="1584" t="str">
        <f>IF(ISBLANK('CWW3'!$BN$13),"##BLANK",'CWW3'!$BN$13)</f>
        <v>##BLANK</v>
      </c>
      <c r="N725" s="1584" t="str">
        <f>IF(ISBLANK('CWW3'!$BY$13),"##BLANK",'CWW3'!$BY$13)</f>
        <v>##BLANK</v>
      </c>
      <c r="O725" s="1584" t="str">
        <f>IF(ISBLANK('CWW3'!$CJ$13),"##BLANK",'CWW3'!$CJ$13)</f>
        <v>##BLANK</v>
      </c>
    </row>
    <row r="726" spans="2:15">
      <c r="B726" s="1571" t="str">
        <f>UPPER('CWW3'!$DE$13)</f>
        <v>CWW3_004SDD_PR24</v>
      </c>
      <c r="C726" s="1571" t="e">
        <f ca="1">IF(LEN(_xlfn.CONCAT('CWW3'!$B$9, " - ", 'CWW3'!$B$13, " - ", 'CWW3'!$L$6, " - ", 'CWW3'!$J$5))&gt;230,LEFT(_xlfn.CONCAT('CWW3'!$B$9, " - ", 'CWW3'!$B$13, " - ", 'CWW3'!$L$6, " - ", 'CWW3'!$J$5),212)&amp;" [*** truncated]",_xlfn.CONCAT('CWW3'!$B$9, " - ", 'CWW3'!$B$13, " - ", 'CWW3'!$L$6, " - ", 'CWW3'!$J$5))</f>
        <v>#NAME?</v>
      </c>
      <c r="D726" s="1571" t="str">
        <f>'CWW3'!$C$13</f>
        <v>£m</v>
      </c>
      <c r="E726" s="1571" t="s">
        <v>31</v>
      </c>
      <c r="H726" s="1584" t="str">
        <f>IF(ISBLANK('CWW3'!$L$13),"##BLANK",'CWW3'!$L$13)</f>
        <v>##BLANK</v>
      </c>
      <c r="I726" s="1584" t="str">
        <f>IF(ISBLANK('CWW3'!$W$13),"##BLANK",'CWW3'!$W$13)</f>
        <v>##BLANK</v>
      </c>
      <c r="J726" s="1584" t="str">
        <f>IF(ISBLANK('CWW3'!$AH$13),"##BLANK",'CWW3'!$AH$13)</f>
        <v>##BLANK</v>
      </c>
      <c r="K726" s="1584" t="str">
        <f>IF(ISBLANK('CWW3'!$AS$13),"##BLANK",'CWW3'!$AS$13)</f>
        <v>##BLANK</v>
      </c>
      <c r="L726" s="1584" t="str">
        <f>IF(ISBLANK('CWW3'!$BD$13),"##BLANK",'CWW3'!$BD$13)</f>
        <v>##BLANK</v>
      </c>
      <c r="M726" s="1584" t="str">
        <f>IF(ISBLANK('CWW3'!$BO$13),"##BLANK",'CWW3'!$BO$13)</f>
        <v>##BLANK</v>
      </c>
      <c r="N726" s="1584" t="str">
        <f>IF(ISBLANK('CWW3'!$BZ$13),"##BLANK",'CWW3'!$BZ$13)</f>
        <v>##BLANK</v>
      </c>
      <c r="O726" s="1584" t="str">
        <f>IF(ISBLANK('CWW3'!$CK$13),"##BLANK",'CWW3'!$CK$13)</f>
        <v>##BLANK</v>
      </c>
    </row>
    <row r="727" spans="2:15">
      <c r="B727" s="1571" t="str">
        <f>UPPER('CWW3'!$DF$13)</f>
        <v>CWW3_004ADDN1_PR24</v>
      </c>
      <c r="C727" s="1571" t="e">
        <f ca="1">IF(LEN(_xlfn.CONCAT('CWW3'!$B$9, " - ", 'CWW3'!$B$13, " - ", 'CWW3'!$M$5))&gt;230,LEFT(_xlfn.CONCAT('CWW3'!$B$9, " - ", 'CWW3'!$B$13, " - ", 'CWW3'!$M$5),212)&amp;" [*** truncated]",_xlfn.CONCAT('CWW3'!$B$9, " - ", 'CWW3'!$B$13, " - ", 'CWW3'!$M$5))</f>
        <v>#NAME?</v>
      </c>
      <c r="D727" s="1571" t="str">
        <f>'CWW3'!$C$13</f>
        <v>£m</v>
      </c>
      <c r="E727" s="1571" t="s">
        <v>31</v>
      </c>
      <c r="H727" s="1584" t="str">
        <f>IF(ISBLANK('CWW3'!$M$13),"##BLANK",'CWW3'!$M$13)</f>
        <v>##BLANK</v>
      </c>
      <c r="I727" s="1584" t="str">
        <f>IF(ISBLANK('CWW3'!$X$13),"##BLANK",'CWW3'!$X$13)</f>
        <v>##BLANK</v>
      </c>
      <c r="J727" s="1584" t="str">
        <f>IF(ISBLANK('CWW3'!$AI$13),"##BLANK",'CWW3'!$AI$13)</f>
        <v>##BLANK</v>
      </c>
      <c r="K727" s="1584" t="str">
        <f>IF(ISBLANK('CWW3'!$AT$13),"##BLANK",'CWW3'!$AT$13)</f>
        <v>##BLANK</v>
      </c>
      <c r="L727" s="1584" t="str">
        <f>IF(ISBLANK('CWW3'!$BE$13),"##BLANK",'CWW3'!$BE$13)</f>
        <v>##BLANK</v>
      </c>
      <c r="M727" s="1584" t="str">
        <f>IF(ISBLANK('CWW3'!$BP$13),"##BLANK",'CWW3'!$BP$13)</f>
        <v>##BLANK</v>
      </c>
      <c r="N727" s="1584" t="str">
        <f>IF(ISBLANK('CWW3'!$CA$13),"##BLANK",'CWW3'!$CA$13)</f>
        <v>##BLANK</v>
      </c>
      <c r="O727" s="1584" t="str">
        <f>IF(ISBLANK('CWW3'!$CL$13),"##BLANK",'CWW3'!$CL$13)</f>
        <v>##BLANK</v>
      </c>
    </row>
    <row r="728" spans="2:15">
      <c r="B728" s="1571" t="str">
        <f>UPPER('CWW3'!$DG$13)</f>
        <v>CWW3_004ADDN2_PR24</v>
      </c>
      <c r="C728" s="1571" t="e">
        <f ca="1">IF(LEN(_xlfn.CONCAT('CWW3'!$B$9, " - ", 'CWW3'!$B$13, " - ", 'CWW3'!$N$5))&gt;230,LEFT(_xlfn.CONCAT('CWW3'!$B$9, " - ", 'CWW3'!$B$13, " - ", 'CWW3'!$N$5),212)&amp;" [*** truncated]",_xlfn.CONCAT('CWW3'!$B$9, " - ", 'CWW3'!$B$13, " - ", 'CWW3'!$N$5))</f>
        <v>#NAME?</v>
      </c>
      <c r="D728" s="1571" t="str">
        <f>'CWW3'!$C$13</f>
        <v>£m</v>
      </c>
      <c r="E728" s="1571" t="s">
        <v>31</v>
      </c>
      <c r="H728" s="1584" t="str">
        <f>IF(ISBLANK('CWW3'!$N$13),"##BLANK",'CWW3'!$N$13)</f>
        <v>##BLANK</v>
      </c>
      <c r="I728" s="1584" t="str">
        <f>IF(ISBLANK('CWW3'!$Y$13),"##BLANK",'CWW3'!$Y$13)</f>
        <v>##BLANK</v>
      </c>
      <c r="J728" s="1584" t="str">
        <f>IF(ISBLANK('CWW3'!$AJ$13),"##BLANK",'CWW3'!$AJ$13)</f>
        <v>##BLANK</v>
      </c>
      <c r="K728" s="1584" t="str">
        <f>IF(ISBLANK('CWW3'!$AU$13),"##BLANK",'CWW3'!$AU$13)</f>
        <v>##BLANK</v>
      </c>
      <c r="L728" s="1584" t="str">
        <f>IF(ISBLANK('CWW3'!$BF$13),"##BLANK",'CWW3'!$BF$13)</f>
        <v>##BLANK</v>
      </c>
      <c r="M728" s="1584" t="str">
        <f>IF(ISBLANK('CWW3'!$BQ$13),"##BLANK",'CWW3'!$BQ$13)</f>
        <v>##BLANK</v>
      </c>
      <c r="N728" s="1584" t="str">
        <f>IF(ISBLANK('CWW3'!$CB$13),"##BLANK",'CWW3'!$CB$13)</f>
        <v>##BLANK</v>
      </c>
      <c r="O728" s="1584" t="str">
        <f>IF(ISBLANK('CWW3'!$CM$13),"##BLANK",'CWW3'!$CM$13)</f>
        <v>##BLANK</v>
      </c>
    </row>
    <row r="729" spans="2:15">
      <c r="B729" s="1571" t="str">
        <f>UPPER('CWW3'!$DH$13)</f>
        <v>CWW3_004TOT_PR24</v>
      </c>
      <c r="C729" s="1571" t="e">
        <f ca="1">IF(LEN(_xlfn.CONCAT('CWW3'!$B$9, " - ", 'CWW3'!$B$13, " - ", 'CWW3'!$O$5))&gt;230,LEFT(_xlfn.CONCAT('CWW3'!$B$9, " - ", 'CWW3'!$B$13, " - ", 'CWW3'!$O$5),212)&amp;" [*** truncated]",_xlfn.CONCAT('CWW3'!$B$9, " - ", 'CWW3'!$B$13, " - ", 'CWW3'!$O$5))</f>
        <v>#NAME?</v>
      </c>
      <c r="D729" s="1571" t="str">
        <f>'CWW3'!$C$13</f>
        <v>£m</v>
      </c>
      <c r="E729" s="1571" t="s">
        <v>31</v>
      </c>
      <c r="H729" s="1584">
        <f>IF(ISBLANK('CWW3'!$O$13),"##BLANK",'CWW3'!$O$13)</f>
        <v>0</v>
      </c>
      <c r="I729" s="1584">
        <f>IF(ISBLANK('CWW3'!$Z$13),"##BLANK",'CWW3'!$Z$13)</f>
        <v>0</v>
      </c>
      <c r="J729" s="1584">
        <f>IF(ISBLANK('CWW3'!$AK$13),"##BLANK",'CWW3'!$AK$13)</f>
        <v>0</v>
      </c>
      <c r="K729" s="1584">
        <f>IF(ISBLANK('CWW3'!$AV$13),"##BLANK",'CWW3'!$AV$13)</f>
        <v>0</v>
      </c>
      <c r="L729" s="1584">
        <f>IF(ISBLANK('CWW3'!$BG$13),"##BLANK",'CWW3'!$BG$13)</f>
        <v>0</v>
      </c>
      <c r="M729" s="1584">
        <f>IF(ISBLANK('CWW3'!$BR$13),"##BLANK",'CWW3'!$BR$13)</f>
        <v>0</v>
      </c>
      <c r="N729" s="1584">
        <f>IF(ISBLANK('CWW3'!$CC$13),"##BLANK",'CWW3'!$CC$13)</f>
        <v>0</v>
      </c>
      <c r="O729" s="1584">
        <f>IF(ISBLANK('CWW3'!$CN$13),"##BLANK",'CWW3'!$CN$13)</f>
        <v>0</v>
      </c>
    </row>
    <row r="730" spans="2:15">
      <c r="B730" s="1571" t="str">
        <f>UPPER('CWW3'!$CX$14)</f>
        <v>CWW3_005FL_PR24</v>
      </c>
      <c r="C730" s="1571" t="e">
        <f ca="1">IF(LEN(_xlfn.CONCAT('CWW3'!$B$9, " - ", 'CWW3'!$B$14, " - ", 'CWW3'!$E$6, " - ", 'CWW3'!$E$5))&gt;230,LEFT(_xlfn.CONCAT('CWW3'!$B$9, " - ", 'CWW3'!$B$14, " - ", 'CWW3'!$E$6, " - ", 'CWW3'!$E$5),212)&amp;" [*** truncated]",_xlfn.CONCAT('CWW3'!$B$9, " - ", 'CWW3'!$B$14, " - ", 'CWW3'!$E$6, " - ", 'CWW3'!$E$5))</f>
        <v>#NAME?</v>
      </c>
      <c r="D730" s="1571" t="str">
        <f>'CWW3'!$C$14</f>
        <v>£m</v>
      </c>
      <c r="E730" s="1571" t="s">
        <v>31</v>
      </c>
      <c r="H730" s="1584" t="str">
        <f>IF(ISBLANK('CWW3'!$E$14),"##BLANK",'CWW3'!$E$14)</f>
        <v>##BLANK</v>
      </c>
      <c r="I730" s="1584" t="str">
        <f>IF(ISBLANK('CWW3'!$P$14),"##BLANK",'CWW3'!$P$14)</f>
        <v>##BLANK</v>
      </c>
      <c r="J730" s="1584" t="str">
        <f>IF(ISBLANK('CWW3'!$AA$14),"##BLANK",'CWW3'!$AA$14)</f>
        <v>##BLANK</v>
      </c>
      <c r="K730" s="1584" t="str">
        <f>IF(ISBLANK('CWW3'!$AL$14),"##BLANK",'CWW3'!$AL$14)</f>
        <v>##BLANK</v>
      </c>
      <c r="L730" s="1584" t="str">
        <f>IF(ISBLANK('CWW3'!$AW$14),"##BLANK",'CWW3'!$AW$14)</f>
        <v>##BLANK</v>
      </c>
      <c r="M730" s="1584" t="str">
        <f>IF(ISBLANK('CWW3'!$BH$14),"##BLANK",'CWW3'!$BH$14)</f>
        <v>##BLANK</v>
      </c>
      <c r="N730" s="1584" t="str">
        <f>IF(ISBLANK('CWW3'!$BS$14),"##BLANK",'CWW3'!$BS$14)</f>
        <v>##BLANK</v>
      </c>
      <c r="O730" s="1584" t="str">
        <f>IF(ISBLANK('CWW3'!$CD$14),"##BLANK",'CWW3'!$CD$14)</f>
        <v>##BLANK</v>
      </c>
    </row>
    <row r="731" spans="2:15">
      <c r="B731" s="1571" t="str">
        <f>UPPER('CWW3'!$CY$14)</f>
        <v>CWW3_005SWD_PR24</v>
      </c>
      <c r="C731" s="1571" t="e">
        <f ca="1">IF(LEN(_xlfn.CONCAT('CWW3'!$B$9, " - ", 'CWW3'!$B$14, " - ", 'CWW3'!$F$6, " - ", 'CWW3'!$E$5))&gt;230,LEFT(_xlfn.CONCAT('CWW3'!$B$9, " - ", 'CWW3'!$B$14, " - ", 'CWW3'!$F$6, " - ", 'CWW3'!$E$5),212)&amp;" [*** truncated]",_xlfn.CONCAT('CWW3'!$B$9, " - ", 'CWW3'!$B$14, " - ", 'CWW3'!$F$6, " - ", 'CWW3'!$E$5))</f>
        <v>#NAME?</v>
      </c>
      <c r="D731" s="1571" t="str">
        <f>'CWW3'!$C$14</f>
        <v>£m</v>
      </c>
      <c r="E731" s="1571" t="s">
        <v>31</v>
      </c>
      <c r="H731" s="1584" t="str">
        <f>IF(ISBLANK('CWW3'!$F$14),"##BLANK",'CWW3'!$F$14)</f>
        <v>##BLANK</v>
      </c>
      <c r="I731" s="1584" t="str">
        <f>IF(ISBLANK('CWW3'!$Q$14),"##BLANK",'CWW3'!$Q$14)</f>
        <v>##BLANK</v>
      </c>
      <c r="J731" s="1584" t="str">
        <f>IF(ISBLANK('CWW3'!$AB$14),"##BLANK",'CWW3'!$AB$14)</f>
        <v>##BLANK</v>
      </c>
      <c r="K731" s="1584" t="str">
        <f>IF(ISBLANK('CWW3'!$AM$14),"##BLANK",'CWW3'!$AM$14)</f>
        <v>##BLANK</v>
      </c>
      <c r="L731" s="1584" t="str">
        <f>IF(ISBLANK('CWW3'!$AX$14),"##BLANK",'CWW3'!$AX$14)</f>
        <v>##BLANK</v>
      </c>
      <c r="M731" s="1584" t="str">
        <f>IF(ISBLANK('CWW3'!$BI$14),"##BLANK",'CWW3'!$BI$14)</f>
        <v>##BLANK</v>
      </c>
      <c r="N731" s="1584" t="str">
        <f>IF(ISBLANK('CWW3'!$BT$14),"##BLANK",'CWW3'!$BT$14)</f>
        <v>##BLANK</v>
      </c>
      <c r="O731" s="1584" t="str">
        <f>IF(ISBLANK('CWW3'!$CE$14),"##BLANK",'CWW3'!$CE$14)</f>
        <v>##BLANK</v>
      </c>
    </row>
    <row r="732" spans="2:15">
      <c r="B732" s="1571" t="str">
        <f>UPPER('CWW3'!$CZ$14)</f>
        <v>CWW3_005HD_PR24</v>
      </c>
      <c r="C732" s="1571" t="e">
        <f ca="1">IF(LEN(_xlfn.CONCAT('CWW3'!$B$9, " - ", 'CWW3'!$B$14, " - ", 'CWW3'!$G$6, " - ", 'CWW3'!$E$5))&gt;230,LEFT(_xlfn.CONCAT('CWW3'!$B$9, " - ", 'CWW3'!$B$14, " - ", 'CWW3'!$G$6, " - ", 'CWW3'!$E$5),212)&amp;" [*** truncated]",_xlfn.CONCAT('CWW3'!$B$9, " - ", 'CWW3'!$B$14, " - ", 'CWW3'!$G$6, " - ", 'CWW3'!$E$5))</f>
        <v>#NAME?</v>
      </c>
      <c r="D732" s="1571" t="str">
        <f>'CWW3'!$C$14</f>
        <v>£m</v>
      </c>
      <c r="E732" s="1571" t="s">
        <v>31</v>
      </c>
      <c r="H732" s="1584" t="str">
        <f>IF(ISBLANK('CWW3'!$G$14),"##BLANK",'CWW3'!$G$14)</f>
        <v>##BLANK</v>
      </c>
      <c r="I732" s="1584" t="str">
        <f>IF(ISBLANK('CWW3'!$R$14),"##BLANK",'CWW3'!$R$14)</f>
        <v>##BLANK</v>
      </c>
      <c r="J732" s="1584" t="str">
        <f>IF(ISBLANK('CWW3'!$AC$14),"##BLANK",'CWW3'!$AC$14)</f>
        <v>##BLANK</v>
      </c>
      <c r="K732" s="1584" t="str">
        <f>IF(ISBLANK('CWW3'!$AN$14),"##BLANK",'CWW3'!$AN$14)</f>
        <v>##BLANK</v>
      </c>
      <c r="L732" s="1584" t="str">
        <f>IF(ISBLANK('CWW3'!$AY$14),"##BLANK",'CWW3'!$AY$14)</f>
        <v>##BLANK</v>
      </c>
      <c r="M732" s="1584" t="str">
        <f>IF(ISBLANK('CWW3'!$BJ$14),"##BLANK",'CWW3'!$BJ$14)</f>
        <v>##BLANK</v>
      </c>
      <c r="N732" s="1584" t="str">
        <f>IF(ISBLANK('CWW3'!$BU$14),"##BLANK",'CWW3'!$BU$14)</f>
        <v>##BLANK</v>
      </c>
      <c r="O732" s="1584" t="str">
        <f>IF(ISBLANK('CWW3'!$CF$14),"##BLANK",'CWW3'!$CF$14)</f>
        <v>##BLANK</v>
      </c>
    </row>
    <row r="733" spans="2:15">
      <c r="B733" s="1571" t="str">
        <f>UPPER('CWW3'!$DA$14)</f>
        <v>CWW3_005STD_PR24</v>
      </c>
      <c r="C733" s="1571" t="e">
        <f ca="1">IF(LEN(_xlfn.CONCAT('CWW3'!$B$9, " - ", 'CWW3'!$B$14, " - ", 'CWW3'!$H$6, " - ", 'CWW3'!$E$5))&gt;230,LEFT(_xlfn.CONCAT('CWW3'!$B$9, " - ", 'CWW3'!$B$14, " - ", 'CWW3'!$H$6, " - ", 'CWW3'!$E$5),212)&amp;" [*** truncated]",_xlfn.CONCAT('CWW3'!$B$9, " - ", 'CWW3'!$B$14, " - ", 'CWW3'!$H$6, " - ", 'CWW3'!$E$5))</f>
        <v>#NAME?</v>
      </c>
      <c r="D733" s="1571" t="str">
        <f>'CWW3'!$C$14</f>
        <v>£m</v>
      </c>
      <c r="E733" s="1571" t="s">
        <v>31</v>
      </c>
      <c r="H733" s="1584" t="str">
        <f>IF(ISBLANK('CWW3'!$H$14),"##BLANK",'CWW3'!$H$14)</f>
        <v>##BLANK</v>
      </c>
      <c r="I733" s="1584" t="str">
        <f>IF(ISBLANK('CWW3'!$S$14),"##BLANK",'CWW3'!$S$14)</f>
        <v>##BLANK</v>
      </c>
      <c r="J733" s="1584" t="str">
        <f>IF(ISBLANK('CWW3'!$AD$14),"##BLANK",'CWW3'!$AD$14)</f>
        <v>##BLANK</v>
      </c>
      <c r="K733" s="1584" t="str">
        <f>IF(ISBLANK('CWW3'!$AO$14),"##BLANK",'CWW3'!$AO$14)</f>
        <v>##BLANK</v>
      </c>
      <c r="L733" s="1584" t="str">
        <f>IF(ISBLANK('CWW3'!$AZ$14),"##BLANK",'CWW3'!$AZ$14)</f>
        <v>##BLANK</v>
      </c>
      <c r="M733" s="1584" t="str">
        <f>IF(ISBLANK('CWW3'!$BK$14),"##BLANK",'CWW3'!$BK$14)</f>
        <v>##BLANK</v>
      </c>
      <c r="N733" s="1584" t="str">
        <f>IF(ISBLANK('CWW3'!$BV$14),"##BLANK",'CWW3'!$BV$14)</f>
        <v>##BLANK</v>
      </c>
      <c r="O733" s="1584" t="str">
        <f>IF(ISBLANK('CWW3'!$CG$14),"##BLANK",'CWW3'!$CG$14)</f>
        <v>##BLANK</v>
      </c>
    </row>
    <row r="734" spans="2:15">
      <c r="B734" s="1571" t="str">
        <f>UPPER('CWW3'!$DB$14)</f>
        <v>CWW3_005SLT_PR24</v>
      </c>
      <c r="C734" s="1571" t="e">
        <f ca="1">IF(LEN(_xlfn.CONCAT('CWW3'!$B$9, " - ", 'CWW3'!$B$14, " - ", 'CWW3'!$I$6, " - ", 'CWW3'!$E$5))&gt;230,LEFT(_xlfn.CONCAT('CWW3'!$B$9, " - ", 'CWW3'!$B$14, " - ", 'CWW3'!$I$6, " - ", 'CWW3'!$E$5),212)&amp;" [*** truncated]",_xlfn.CONCAT('CWW3'!$B$9, " - ", 'CWW3'!$B$14, " - ", 'CWW3'!$I$6, " - ", 'CWW3'!$E$5))</f>
        <v>#NAME?</v>
      </c>
      <c r="D734" s="1571" t="str">
        <f>'CWW3'!$C$14</f>
        <v>£m</v>
      </c>
      <c r="E734" s="1571" t="s">
        <v>31</v>
      </c>
      <c r="H734" s="1584" t="str">
        <f>IF(ISBLANK('CWW3'!$I$14),"##BLANK",'CWW3'!$I$14)</f>
        <v>##BLANK</v>
      </c>
      <c r="I734" s="1584" t="str">
        <f>IF(ISBLANK('CWW3'!$T$14),"##BLANK",'CWW3'!$T$14)</f>
        <v>##BLANK</v>
      </c>
      <c r="J734" s="1584" t="str">
        <f>IF(ISBLANK('CWW3'!$AE$14),"##BLANK",'CWW3'!$AE$14)</f>
        <v>##BLANK</v>
      </c>
      <c r="K734" s="1584" t="str">
        <f>IF(ISBLANK('CWW3'!$AP$14),"##BLANK",'CWW3'!$AP$14)</f>
        <v>##BLANK</v>
      </c>
      <c r="L734" s="1584" t="str">
        <f>IF(ISBLANK('CWW3'!$BA$14),"##BLANK",'CWW3'!$BA$14)</f>
        <v>##BLANK</v>
      </c>
      <c r="M734" s="1584" t="str">
        <f>IF(ISBLANK('CWW3'!$BL$14),"##BLANK",'CWW3'!$BL$14)</f>
        <v>##BLANK</v>
      </c>
      <c r="N734" s="1584" t="str">
        <f>IF(ISBLANK('CWW3'!$BW$14),"##BLANK",'CWW3'!$BW$14)</f>
        <v>##BLANK</v>
      </c>
      <c r="O734" s="1584" t="str">
        <f>IF(ISBLANK('CWW3'!$CH$14),"##BLANK",'CWW3'!$CH$14)</f>
        <v>##BLANK</v>
      </c>
    </row>
    <row r="735" spans="2:15">
      <c r="B735" s="1571" t="str">
        <f>UPPER('CWW3'!$DC$14)</f>
        <v>CWW3_005STP_PR24</v>
      </c>
      <c r="C735" s="1571" t="e">
        <f ca="1">IF(LEN(_xlfn.CONCAT('CWW3'!$B$9, " - ", 'CWW3'!$B$14, " - ", 'CWW3'!$J$6, " - ", 'CWW3'!$J$5))&gt;230,LEFT(_xlfn.CONCAT('CWW3'!$B$9, " - ", 'CWW3'!$B$14, " - ", 'CWW3'!$J$6, " - ", 'CWW3'!$J$5),212)&amp;" [*** truncated]",_xlfn.CONCAT('CWW3'!$B$9, " - ", 'CWW3'!$B$14, " - ", 'CWW3'!$J$6, " - ", 'CWW3'!$J$5))</f>
        <v>#NAME?</v>
      </c>
      <c r="D735" s="1571" t="str">
        <f>'CWW3'!$C$14</f>
        <v>£m</v>
      </c>
      <c r="E735" s="1571" t="s">
        <v>31</v>
      </c>
      <c r="H735" s="1584" t="str">
        <f>IF(ISBLANK('CWW3'!$J$14),"##BLANK",'CWW3'!$J$14)</f>
        <v>##BLANK</v>
      </c>
      <c r="I735" s="1584" t="str">
        <f>IF(ISBLANK('CWW3'!$U$14),"##BLANK",'CWW3'!$U$14)</f>
        <v>##BLANK</v>
      </c>
      <c r="J735" s="1584" t="str">
        <f>IF(ISBLANK('CWW3'!$AF$14),"##BLANK",'CWW3'!$AF$14)</f>
        <v>##BLANK</v>
      </c>
      <c r="K735" s="1584" t="str">
        <f>IF(ISBLANK('CWW3'!$AQ$14),"##BLANK",'CWW3'!$AQ$14)</f>
        <v>##BLANK</v>
      </c>
      <c r="L735" s="1584" t="str">
        <f>IF(ISBLANK('CWW3'!$BB$14),"##BLANK",'CWW3'!$BB$14)</f>
        <v>##BLANK</v>
      </c>
      <c r="M735" s="1584" t="str">
        <f>IF(ISBLANK('CWW3'!$BM$14),"##BLANK",'CWW3'!$BM$14)</f>
        <v>##BLANK</v>
      </c>
      <c r="N735" s="1584" t="str">
        <f>IF(ISBLANK('CWW3'!$BX$14),"##BLANK",'CWW3'!$BX$14)</f>
        <v>##BLANK</v>
      </c>
      <c r="O735" s="1584" t="str">
        <f>IF(ISBLANK('CWW3'!$CI$14),"##BLANK",'CWW3'!$CI$14)</f>
        <v>##BLANK</v>
      </c>
    </row>
    <row r="736" spans="2:15">
      <c r="B736" s="1571" t="str">
        <f>UPPER('CWW3'!$DD$14)</f>
        <v>CWW3_005SDT_PR24</v>
      </c>
      <c r="C736" s="1571" t="e">
        <f ca="1">IF(LEN(_xlfn.CONCAT('CWW3'!$B$9, " - ", 'CWW3'!$B$14, " - ", 'CWW3'!$K$6, " - ", 'CWW3'!$J$5))&gt;230,LEFT(_xlfn.CONCAT('CWW3'!$B$9, " - ", 'CWW3'!$B$14, " - ", 'CWW3'!$K$6, " - ", 'CWW3'!$J$5),212)&amp;" [*** truncated]",_xlfn.CONCAT('CWW3'!$B$9, " - ", 'CWW3'!$B$14, " - ", 'CWW3'!$K$6, " - ", 'CWW3'!$J$5))</f>
        <v>#NAME?</v>
      </c>
      <c r="D736" s="1571" t="str">
        <f>'CWW3'!$C$14</f>
        <v>£m</v>
      </c>
      <c r="E736" s="1571" t="s">
        <v>31</v>
      </c>
      <c r="H736" s="1584" t="str">
        <f>IF(ISBLANK('CWW3'!$K$14),"##BLANK",'CWW3'!$K$14)</f>
        <v>##BLANK</v>
      </c>
      <c r="I736" s="1584" t="str">
        <f>IF(ISBLANK('CWW3'!$V$14),"##BLANK",'CWW3'!$V$14)</f>
        <v>##BLANK</v>
      </c>
      <c r="J736" s="1584" t="str">
        <f>IF(ISBLANK('CWW3'!$AG$14),"##BLANK",'CWW3'!$AG$14)</f>
        <v>##BLANK</v>
      </c>
      <c r="K736" s="1584" t="str">
        <f>IF(ISBLANK('CWW3'!$AR$14),"##BLANK",'CWW3'!$AR$14)</f>
        <v>##BLANK</v>
      </c>
      <c r="L736" s="1584" t="str">
        <f>IF(ISBLANK('CWW3'!$BC$14),"##BLANK",'CWW3'!$BC$14)</f>
        <v>##BLANK</v>
      </c>
      <c r="M736" s="1584" t="str">
        <f>IF(ISBLANK('CWW3'!$BN$14),"##BLANK",'CWW3'!$BN$14)</f>
        <v>##BLANK</v>
      </c>
      <c r="N736" s="1584" t="str">
        <f>IF(ISBLANK('CWW3'!$BY$14),"##BLANK",'CWW3'!$BY$14)</f>
        <v>##BLANK</v>
      </c>
      <c r="O736" s="1584" t="str">
        <f>IF(ISBLANK('CWW3'!$CJ$14),"##BLANK",'CWW3'!$CJ$14)</f>
        <v>##BLANK</v>
      </c>
    </row>
    <row r="737" spans="2:15">
      <c r="B737" s="1571" t="str">
        <f>UPPER('CWW3'!$DE$14)</f>
        <v>CWW3_005SDD_PR24</v>
      </c>
      <c r="C737" s="1571" t="e">
        <f ca="1">IF(LEN(_xlfn.CONCAT('CWW3'!$B$9, " - ", 'CWW3'!$B$14, " - ", 'CWW3'!$L$6, " - ", 'CWW3'!$J$5))&gt;230,LEFT(_xlfn.CONCAT('CWW3'!$B$9, " - ", 'CWW3'!$B$14, " - ", 'CWW3'!$L$6, " - ", 'CWW3'!$J$5),212)&amp;" [*** truncated]",_xlfn.CONCAT('CWW3'!$B$9, " - ", 'CWW3'!$B$14, " - ", 'CWW3'!$L$6, " - ", 'CWW3'!$J$5))</f>
        <v>#NAME?</v>
      </c>
      <c r="D737" s="1571" t="str">
        <f>'CWW3'!$C$14</f>
        <v>£m</v>
      </c>
      <c r="E737" s="1571" t="s">
        <v>31</v>
      </c>
      <c r="H737" s="1584" t="str">
        <f>IF(ISBLANK('CWW3'!$L$14),"##BLANK",'CWW3'!$L$14)</f>
        <v>##BLANK</v>
      </c>
      <c r="I737" s="1584" t="str">
        <f>IF(ISBLANK('CWW3'!$W$14),"##BLANK",'CWW3'!$W$14)</f>
        <v>##BLANK</v>
      </c>
      <c r="J737" s="1584" t="str">
        <f>IF(ISBLANK('CWW3'!$AH$14),"##BLANK",'CWW3'!$AH$14)</f>
        <v>##BLANK</v>
      </c>
      <c r="K737" s="1584" t="str">
        <f>IF(ISBLANK('CWW3'!$AS$14),"##BLANK",'CWW3'!$AS$14)</f>
        <v>##BLANK</v>
      </c>
      <c r="L737" s="1584" t="str">
        <f>IF(ISBLANK('CWW3'!$BD$14),"##BLANK",'CWW3'!$BD$14)</f>
        <v>##BLANK</v>
      </c>
      <c r="M737" s="1584" t="str">
        <f>IF(ISBLANK('CWW3'!$BO$14),"##BLANK",'CWW3'!$BO$14)</f>
        <v>##BLANK</v>
      </c>
      <c r="N737" s="1584" t="str">
        <f>IF(ISBLANK('CWW3'!$BZ$14),"##BLANK",'CWW3'!$BZ$14)</f>
        <v>##BLANK</v>
      </c>
      <c r="O737" s="1584" t="str">
        <f>IF(ISBLANK('CWW3'!$CK$14),"##BLANK",'CWW3'!$CK$14)</f>
        <v>##BLANK</v>
      </c>
    </row>
    <row r="738" spans="2:15">
      <c r="B738" s="1571" t="str">
        <f>UPPER('CWW3'!$DF$14)</f>
        <v>CWW3_005ADDN1_PR24</v>
      </c>
      <c r="C738" s="1571" t="e">
        <f ca="1">IF(LEN(_xlfn.CONCAT('CWW3'!$B$9, " - ", 'CWW3'!$B$14, " - ", 'CWW3'!$M$5))&gt;230,LEFT(_xlfn.CONCAT('CWW3'!$B$9, " - ", 'CWW3'!$B$14, " - ", 'CWW3'!$M$5),212)&amp;" [*** truncated]",_xlfn.CONCAT('CWW3'!$B$9, " - ", 'CWW3'!$B$14, " - ", 'CWW3'!$M$5))</f>
        <v>#NAME?</v>
      </c>
      <c r="D738" s="1571" t="str">
        <f>'CWW3'!$C$14</f>
        <v>£m</v>
      </c>
      <c r="E738" s="1571" t="s">
        <v>31</v>
      </c>
      <c r="H738" s="1584" t="str">
        <f>IF(ISBLANK('CWW3'!$M$14),"##BLANK",'CWW3'!$M$14)</f>
        <v>##BLANK</v>
      </c>
      <c r="I738" s="1584" t="str">
        <f>IF(ISBLANK('CWW3'!$X$14),"##BLANK",'CWW3'!$X$14)</f>
        <v>##BLANK</v>
      </c>
      <c r="J738" s="1584" t="str">
        <f>IF(ISBLANK('CWW3'!$AI$14),"##BLANK",'CWW3'!$AI$14)</f>
        <v>##BLANK</v>
      </c>
      <c r="K738" s="1584" t="str">
        <f>IF(ISBLANK('CWW3'!$AT$14),"##BLANK",'CWW3'!$AT$14)</f>
        <v>##BLANK</v>
      </c>
      <c r="L738" s="1584" t="str">
        <f>IF(ISBLANK('CWW3'!$BE$14),"##BLANK",'CWW3'!$BE$14)</f>
        <v>##BLANK</v>
      </c>
      <c r="M738" s="1584" t="str">
        <f>IF(ISBLANK('CWW3'!$BP$14),"##BLANK",'CWW3'!$BP$14)</f>
        <v>##BLANK</v>
      </c>
      <c r="N738" s="1584" t="str">
        <f>IF(ISBLANK('CWW3'!$CA$14),"##BLANK",'CWW3'!$CA$14)</f>
        <v>##BLANK</v>
      </c>
      <c r="O738" s="1584" t="str">
        <f>IF(ISBLANK('CWW3'!$CL$14),"##BLANK",'CWW3'!$CL$14)</f>
        <v>##BLANK</v>
      </c>
    </row>
    <row r="739" spans="2:15">
      <c r="B739" s="1571" t="str">
        <f>UPPER('CWW3'!$DG$14)</f>
        <v>CWW3_005ADDN2_PR24</v>
      </c>
      <c r="C739" s="1571" t="e">
        <f ca="1">IF(LEN(_xlfn.CONCAT('CWW3'!$B$9, " - ", 'CWW3'!$B$14, " - ", 'CWW3'!$N$5))&gt;230,LEFT(_xlfn.CONCAT('CWW3'!$B$9, " - ", 'CWW3'!$B$14, " - ", 'CWW3'!$N$5),212)&amp;" [*** truncated]",_xlfn.CONCAT('CWW3'!$B$9, " - ", 'CWW3'!$B$14, " - ", 'CWW3'!$N$5))</f>
        <v>#NAME?</v>
      </c>
      <c r="D739" s="1571" t="str">
        <f>'CWW3'!$C$14</f>
        <v>£m</v>
      </c>
      <c r="E739" s="1571" t="s">
        <v>31</v>
      </c>
      <c r="H739" s="1584" t="str">
        <f>IF(ISBLANK('CWW3'!$N$14),"##BLANK",'CWW3'!$N$14)</f>
        <v>##BLANK</v>
      </c>
      <c r="I739" s="1584" t="str">
        <f>IF(ISBLANK('CWW3'!$Y$14),"##BLANK",'CWW3'!$Y$14)</f>
        <v>##BLANK</v>
      </c>
      <c r="J739" s="1584" t="str">
        <f>IF(ISBLANK('CWW3'!$AJ$14),"##BLANK",'CWW3'!$AJ$14)</f>
        <v>##BLANK</v>
      </c>
      <c r="K739" s="1584" t="str">
        <f>IF(ISBLANK('CWW3'!$AU$14),"##BLANK",'CWW3'!$AU$14)</f>
        <v>##BLANK</v>
      </c>
      <c r="L739" s="1584" t="str">
        <f>IF(ISBLANK('CWW3'!$BF$14),"##BLANK",'CWW3'!$BF$14)</f>
        <v>##BLANK</v>
      </c>
      <c r="M739" s="1584" t="str">
        <f>IF(ISBLANK('CWW3'!$BQ$14),"##BLANK",'CWW3'!$BQ$14)</f>
        <v>##BLANK</v>
      </c>
      <c r="N739" s="1584" t="str">
        <f>IF(ISBLANK('CWW3'!$CB$14),"##BLANK",'CWW3'!$CB$14)</f>
        <v>##BLANK</v>
      </c>
      <c r="O739" s="1584" t="str">
        <f>IF(ISBLANK('CWW3'!$CM$14),"##BLANK",'CWW3'!$CM$14)</f>
        <v>##BLANK</v>
      </c>
    </row>
    <row r="740" spans="2:15">
      <c r="B740" s="1571" t="str">
        <f>UPPER('CWW3'!$DH$14)</f>
        <v>CWW3_005TOT_PR24</v>
      </c>
      <c r="C740" s="1571" t="e">
        <f ca="1">IF(LEN(_xlfn.CONCAT('CWW3'!$B$9, " - ", 'CWW3'!$B$14, " - ", 'CWW3'!$O$5))&gt;230,LEFT(_xlfn.CONCAT('CWW3'!$B$9, " - ", 'CWW3'!$B$14, " - ", 'CWW3'!$O$5),212)&amp;" [*** truncated]",_xlfn.CONCAT('CWW3'!$B$9, " - ", 'CWW3'!$B$14, " - ", 'CWW3'!$O$5))</f>
        <v>#NAME?</v>
      </c>
      <c r="D740" s="1571" t="str">
        <f>'CWW3'!$C$14</f>
        <v>£m</v>
      </c>
      <c r="E740" s="1571" t="s">
        <v>31</v>
      </c>
      <c r="H740" s="1584">
        <f>IF(ISBLANK('CWW3'!$O$14),"##BLANK",'CWW3'!$O$14)</f>
        <v>0</v>
      </c>
      <c r="I740" s="1584">
        <f>IF(ISBLANK('CWW3'!$Z$14),"##BLANK",'CWW3'!$Z$14)</f>
        <v>0</v>
      </c>
      <c r="J740" s="1584">
        <f>IF(ISBLANK('CWW3'!$AK$14),"##BLANK",'CWW3'!$AK$14)</f>
        <v>0</v>
      </c>
      <c r="K740" s="1584">
        <f>IF(ISBLANK('CWW3'!$AV$14),"##BLANK",'CWW3'!$AV$14)</f>
        <v>0</v>
      </c>
      <c r="L740" s="1584">
        <f>IF(ISBLANK('CWW3'!$BG$14),"##BLANK",'CWW3'!$BG$14)</f>
        <v>0</v>
      </c>
      <c r="M740" s="1584">
        <f>IF(ISBLANK('CWW3'!$BR$14),"##BLANK",'CWW3'!$BR$14)</f>
        <v>0</v>
      </c>
      <c r="N740" s="1584">
        <f>IF(ISBLANK('CWW3'!$CC$14),"##BLANK",'CWW3'!$CC$14)</f>
        <v>0</v>
      </c>
      <c r="O740" s="1584">
        <f>IF(ISBLANK('CWW3'!$CN$14),"##BLANK",'CWW3'!$CN$14)</f>
        <v>0</v>
      </c>
    </row>
    <row r="741" spans="2:15">
      <c r="B741" s="1571" t="str">
        <f>UPPER('CWW3'!$CX$15)</f>
        <v>CWW3_006FL_PR24</v>
      </c>
      <c r="C741" s="1571" t="e">
        <f ca="1">IF(LEN(_xlfn.CONCAT('CWW3'!$B$9, " - ", 'CWW3'!$B$15, " - ", 'CWW3'!$E$6, " - ", 'CWW3'!$E$5))&gt;230,LEFT(_xlfn.CONCAT('CWW3'!$B$9, " - ", 'CWW3'!$B$15, " - ", 'CWW3'!$E$6, " - ", 'CWW3'!$E$5),212)&amp;" [*** truncated]",_xlfn.CONCAT('CWW3'!$B$9, " - ", 'CWW3'!$B$15, " - ", 'CWW3'!$E$6, " - ", 'CWW3'!$E$5))</f>
        <v>#NAME?</v>
      </c>
      <c r="D741" s="1571" t="str">
        <f>'CWW3'!$C$15</f>
        <v>£m</v>
      </c>
      <c r="E741" s="1571" t="s">
        <v>31</v>
      </c>
      <c r="H741" s="1584">
        <f>IF(ISBLANK('CWW3'!$E$15),"##BLANK",'CWW3'!$E$15)</f>
        <v>0</v>
      </c>
      <c r="I741" s="1584">
        <f>IF(ISBLANK('CWW3'!$P$15),"##BLANK",'CWW3'!$P$15)</f>
        <v>0</v>
      </c>
      <c r="J741" s="1584">
        <f>IF(ISBLANK('CWW3'!$AA$15),"##BLANK",'CWW3'!$AA$15)</f>
        <v>0</v>
      </c>
      <c r="K741" s="1584">
        <f>IF(ISBLANK('CWW3'!$AL$15),"##BLANK",'CWW3'!$AL$15)</f>
        <v>0</v>
      </c>
      <c r="L741" s="1584">
        <f>IF(ISBLANK('CWW3'!$AW$15),"##BLANK",'CWW3'!$AW$15)</f>
        <v>0</v>
      </c>
      <c r="M741" s="1584">
        <f>IF(ISBLANK('CWW3'!$BH$15),"##BLANK",'CWW3'!$BH$15)</f>
        <v>0</v>
      </c>
      <c r="N741" s="1584">
        <f>IF(ISBLANK('CWW3'!$BS$15),"##BLANK",'CWW3'!$BS$15)</f>
        <v>0</v>
      </c>
      <c r="O741" s="1584">
        <f>IF(ISBLANK('CWW3'!$CD$15),"##BLANK",'CWW3'!$CD$15)</f>
        <v>0</v>
      </c>
    </row>
    <row r="742" spans="2:15">
      <c r="B742" s="1571" t="str">
        <f>UPPER('CWW3'!$CY$15)</f>
        <v>CWW3_006SWD_PR24</v>
      </c>
      <c r="C742" s="1571" t="e">
        <f ca="1">IF(LEN(_xlfn.CONCAT('CWW3'!$B$9, " - ", 'CWW3'!$B$15, " - ", 'CWW3'!$F$6, " - ", 'CWW3'!$E$5))&gt;230,LEFT(_xlfn.CONCAT('CWW3'!$B$9, " - ", 'CWW3'!$B$15, " - ", 'CWW3'!$F$6, " - ", 'CWW3'!$E$5),212)&amp;" [*** truncated]",_xlfn.CONCAT('CWW3'!$B$9, " - ", 'CWW3'!$B$15, " - ", 'CWW3'!$F$6, " - ", 'CWW3'!$E$5))</f>
        <v>#NAME?</v>
      </c>
      <c r="D742" s="1571" t="str">
        <f>'CWW3'!$C$15</f>
        <v>£m</v>
      </c>
      <c r="E742" s="1571" t="s">
        <v>31</v>
      </c>
      <c r="H742" s="1584">
        <f>IF(ISBLANK('CWW3'!$F$15),"##BLANK",'CWW3'!$F$15)</f>
        <v>0</v>
      </c>
      <c r="I742" s="1584">
        <f>IF(ISBLANK('CWW3'!$Q$15),"##BLANK",'CWW3'!$Q$15)</f>
        <v>0</v>
      </c>
      <c r="J742" s="1584">
        <f>IF(ISBLANK('CWW3'!$AB$15),"##BLANK",'CWW3'!$AB$15)</f>
        <v>0</v>
      </c>
      <c r="K742" s="1584">
        <f>IF(ISBLANK('CWW3'!$AM$15),"##BLANK",'CWW3'!$AM$15)</f>
        <v>0</v>
      </c>
      <c r="L742" s="1584">
        <f>IF(ISBLANK('CWW3'!$AX$15),"##BLANK",'CWW3'!$AX$15)</f>
        <v>0</v>
      </c>
      <c r="M742" s="1584">
        <f>IF(ISBLANK('CWW3'!$BI$15),"##BLANK",'CWW3'!$BI$15)</f>
        <v>0</v>
      </c>
      <c r="N742" s="1584">
        <f>IF(ISBLANK('CWW3'!$BT$15),"##BLANK",'CWW3'!$BT$15)</f>
        <v>0</v>
      </c>
      <c r="O742" s="1584">
        <f>IF(ISBLANK('CWW3'!$CE$15),"##BLANK",'CWW3'!$CE$15)</f>
        <v>0</v>
      </c>
    </row>
    <row r="743" spans="2:15">
      <c r="B743" s="1571" t="str">
        <f>UPPER('CWW3'!$CZ$15)</f>
        <v>CWW3_006HD_PR24</v>
      </c>
      <c r="C743" s="1571" t="e">
        <f ca="1">IF(LEN(_xlfn.CONCAT('CWW3'!$B$9, " - ", 'CWW3'!$B$15, " - ", 'CWW3'!$G$6, " - ", 'CWW3'!$E$5))&gt;230,LEFT(_xlfn.CONCAT('CWW3'!$B$9, " - ", 'CWW3'!$B$15, " - ", 'CWW3'!$G$6, " - ", 'CWW3'!$E$5),212)&amp;" [*** truncated]",_xlfn.CONCAT('CWW3'!$B$9, " - ", 'CWW3'!$B$15, " - ", 'CWW3'!$G$6, " - ", 'CWW3'!$E$5))</f>
        <v>#NAME?</v>
      </c>
      <c r="D743" s="1571" t="str">
        <f>'CWW3'!$C$15</f>
        <v>£m</v>
      </c>
      <c r="E743" s="1571" t="s">
        <v>31</v>
      </c>
      <c r="H743" s="1584">
        <f>IF(ISBLANK('CWW3'!$G$15),"##BLANK",'CWW3'!$G$15)</f>
        <v>0</v>
      </c>
      <c r="I743" s="1584">
        <f>IF(ISBLANK('CWW3'!$R$15),"##BLANK",'CWW3'!$R$15)</f>
        <v>0</v>
      </c>
      <c r="J743" s="1584">
        <f>IF(ISBLANK('CWW3'!$AC$15),"##BLANK",'CWW3'!$AC$15)</f>
        <v>0</v>
      </c>
      <c r="K743" s="1584">
        <f>IF(ISBLANK('CWW3'!$AN$15),"##BLANK",'CWW3'!$AN$15)</f>
        <v>0</v>
      </c>
      <c r="L743" s="1584">
        <f>IF(ISBLANK('CWW3'!$AY$15),"##BLANK",'CWW3'!$AY$15)</f>
        <v>0</v>
      </c>
      <c r="M743" s="1584">
        <f>IF(ISBLANK('CWW3'!$BJ$15),"##BLANK",'CWW3'!$BJ$15)</f>
        <v>0</v>
      </c>
      <c r="N743" s="1584">
        <f>IF(ISBLANK('CWW3'!$BU$15),"##BLANK",'CWW3'!$BU$15)</f>
        <v>0</v>
      </c>
      <c r="O743" s="1584">
        <f>IF(ISBLANK('CWW3'!$CF$15),"##BLANK",'CWW3'!$CF$15)</f>
        <v>0</v>
      </c>
    </row>
    <row r="744" spans="2:15">
      <c r="B744" s="1571" t="str">
        <f>UPPER('CWW3'!$DA$15)</f>
        <v>CWW3_006STD_PR24</v>
      </c>
      <c r="C744" s="1571" t="e">
        <f ca="1">IF(LEN(_xlfn.CONCAT('CWW3'!$B$9, " - ", 'CWW3'!$B$15, " - ", 'CWW3'!$H$6, " - ", 'CWW3'!$E$5))&gt;230,LEFT(_xlfn.CONCAT('CWW3'!$B$9, " - ", 'CWW3'!$B$15, " - ", 'CWW3'!$H$6, " - ", 'CWW3'!$E$5),212)&amp;" [*** truncated]",_xlfn.CONCAT('CWW3'!$B$9, " - ", 'CWW3'!$B$15, " - ", 'CWW3'!$H$6, " - ", 'CWW3'!$E$5))</f>
        <v>#NAME?</v>
      </c>
      <c r="D744" s="1571" t="str">
        <f>'CWW3'!$C$15</f>
        <v>£m</v>
      </c>
      <c r="E744" s="1571" t="s">
        <v>31</v>
      </c>
      <c r="H744" s="1584">
        <f>IF(ISBLANK('CWW3'!$H$15),"##BLANK",'CWW3'!$H$15)</f>
        <v>0</v>
      </c>
      <c r="I744" s="1584">
        <f>IF(ISBLANK('CWW3'!$S$15),"##BLANK",'CWW3'!$S$15)</f>
        <v>0</v>
      </c>
      <c r="J744" s="1584">
        <f>IF(ISBLANK('CWW3'!$AD$15),"##BLANK",'CWW3'!$AD$15)</f>
        <v>0</v>
      </c>
      <c r="K744" s="1584">
        <f>IF(ISBLANK('CWW3'!$AO$15),"##BLANK",'CWW3'!$AO$15)</f>
        <v>0</v>
      </c>
      <c r="L744" s="1584">
        <f>IF(ISBLANK('CWW3'!$AZ$15),"##BLANK",'CWW3'!$AZ$15)</f>
        <v>0</v>
      </c>
      <c r="M744" s="1584">
        <f>IF(ISBLANK('CWW3'!$BK$15),"##BLANK",'CWW3'!$BK$15)</f>
        <v>0</v>
      </c>
      <c r="N744" s="1584">
        <f>IF(ISBLANK('CWW3'!$BV$15),"##BLANK",'CWW3'!$BV$15)</f>
        <v>0</v>
      </c>
      <c r="O744" s="1584">
        <f>IF(ISBLANK('CWW3'!$CG$15),"##BLANK",'CWW3'!$CG$15)</f>
        <v>0</v>
      </c>
    </row>
    <row r="745" spans="2:15">
      <c r="B745" s="1571" t="str">
        <f>UPPER('CWW3'!$DB$15)</f>
        <v>CWW3_006SLT_PR24</v>
      </c>
      <c r="C745" s="1571" t="e">
        <f ca="1">IF(LEN(_xlfn.CONCAT('CWW3'!$B$9, " - ", 'CWW3'!$B$15, " - ", 'CWW3'!$I$6, " - ", 'CWW3'!$E$5))&gt;230,LEFT(_xlfn.CONCAT('CWW3'!$B$9, " - ", 'CWW3'!$B$15, " - ", 'CWW3'!$I$6, " - ", 'CWW3'!$E$5),212)&amp;" [*** truncated]",_xlfn.CONCAT('CWW3'!$B$9, " - ", 'CWW3'!$B$15, " - ", 'CWW3'!$I$6, " - ", 'CWW3'!$E$5))</f>
        <v>#NAME?</v>
      </c>
      <c r="D745" s="1571" t="str">
        <f>'CWW3'!$C$15</f>
        <v>£m</v>
      </c>
      <c r="E745" s="1571" t="s">
        <v>31</v>
      </c>
      <c r="H745" s="1584">
        <f>IF(ISBLANK('CWW3'!$I$15),"##BLANK",'CWW3'!$I$15)</f>
        <v>0</v>
      </c>
      <c r="I745" s="1584">
        <f>IF(ISBLANK('CWW3'!$T$15),"##BLANK",'CWW3'!$T$15)</f>
        <v>0</v>
      </c>
      <c r="J745" s="1584">
        <f>IF(ISBLANK('CWW3'!$AE$15),"##BLANK",'CWW3'!$AE$15)</f>
        <v>0</v>
      </c>
      <c r="K745" s="1584">
        <f>IF(ISBLANK('CWW3'!$AP$15),"##BLANK",'CWW3'!$AP$15)</f>
        <v>0</v>
      </c>
      <c r="L745" s="1584">
        <f>IF(ISBLANK('CWW3'!$BA$15),"##BLANK",'CWW3'!$BA$15)</f>
        <v>0</v>
      </c>
      <c r="M745" s="1584">
        <f>IF(ISBLANK('CWW3'!$BL$15),"##BLANK",'CWW3'!$BL$15)</f>
        <v>0</v>
      </c>
      <c r="N745" s="1584">
        <f>IF(ISBLANK('CWW3'!$BW$15),"##BLANK",'CWW3'!$BW$15)</f>
        <v>0</v>
      </c>
      <c r="O745" s="1584">
        <f>IF(ISBLANK('CWW3'!$CH$15),"##BLANK",'CWW3'!$CH$15)</f>
        <v>0</v>
      </c>
    </row>
    <row r="746" spans="2:15">
      <c r="B746" s="1571" t="str">
        <f>UPPER('CWW3'!$DC$15)</f>
        <v>CWW3_006STP_PR24</v>
      </c>
      <c r="C746" s="1571" t="e">
        <f ca="1">IF(LEN(_xlfn.CONCAT('CWW3'!$B$9, " - ", 'CWW3'!$B$15, " - ", 'CWW3'!$J$6, " - ", 'CWW3'!$J$5))&gt;230,LEFT(_xlfn.CONCAT('CWW3'!$B$9, " - ", 'CWW3'!$B$15, " - ", 'CWW3'!$J$6, " - ", 'CWW3'!$J$5),212)&amp;" [*** truncated]",_xlfn.CONCAT('CWW3'!$B$9, " - ", 'CWW3'!$B$15, " - ", 'CWW3'!$J$6, " - ", 'CWW3'!$J$5))</f>
        <v>#NAME?</v>
      </c>
      <c r="D746" s="1571" t="str">
        <f>'CWW3'!$C$15</f>
        <v>£m</v>
      </c>
      <c r="E746" s="1571" t="s">
        <v>31</v>
      </c>
      <c r="H746" s="1584">
        <f>IF(ISBLANK('CWW3'!$J$15),"##BLANK",'CWW3'!$J$15)</f>
        <v>0</v>
      </c>
      <c r="I746" s="1584">
        <f>IF(ISBLANK('CWW3'!$U$15),"##BLANK",'CWW3'!$U$15)</f>
        <v>0</v>
      </c>
      <c r="J746" s="1584">
        <f>IF(ISBLANK('CWW3'!$AF$15),"##BLANK",'CWW3'!$AF$15)</f>
        <v>0</v>
      </c>
      <c r="K746" s="1584">
        <f>IF(ISBLANK('CWW3'!$AQ$15),"##BLANK",'CWW3'!$AQ$15)</f>
        <v>0</v>
      </c>
      <c r="L746" s="1584">
        <f>IF(ISBLANK('CWW3'!$BB$15),"##BLANK",'CWW3'!$BB$15)</f>
        <v>0</v>
      </c>
      <c r="M746" s="1584">
        <f>IF(ISBLANK('CWW3'!$BM$15),"##BLANK",'CWW3'!$BM$15)</f>
        <v>0</v>
      </c>
      <c r="N746" s="1584">
        <f>IF(ISBLANK('CWW3'!$BX$15),"##BLANK",'CWW3'!$BX$15)</f>
        <v>0</v>
      </c>
      <c r="O746" s="1584">
        <f>IF(ISBLANK('CWW3'!$CI$15),"##BLANK",'CWW3'!$CI$15)</f>
        <v>0</v>
      </c>
    </row>
    <row r="747" spans="2:15">
      <c r="B747" s="1571" t="str">
        <f>UPPER('CWW3'!$DD$15)</f>
        <v>CWW3_006SDT_PR24</v>
      </c>
      <c r="C747" s="1571" t="e">
        <f ca="1">IF(LEN(_xlfn.CONCAT('CWW3'!$B$9, " - ", 'CWW3'!$B$15, " - ", 'CWW3'!$K$6, " - ", 'CWW3'!$J$5))&gt;230,LEFT(_xlfn.CONCAT('CWW3'!$B$9, " - ", 'CWW3'!$B$15, " - ", 'CWW3'!$K$6, " - ", 'CWW3'!$J$5),212)&amp;" [*** truncated]",_xlfn.CONCAT('CWW3'!$B$9, " - ", 'CWW3'!$B$15, " - ", 'CWW3'!$K$6, " - ", 'CWW3'!$J$5))</f>
        <v>#NAME?</v>
      </c>
      <c r="D747" s="1571" t="str">
        <f>'CWW3'!$C$15</f>
        <v>£m</v>
      </c>
      <c r="E747" s="1571" t="s">
        <v>31</v>
      </c>
      <c r="H747" s="1584">
        <f>IF(ISBLANK('CWW3'!$K$15),"##BLANK",'CWW3'!$K$15)</f>
        <v>0</v>
      </c>
      <c r="I747" s="1584">
        <f>IF(ISBLANK('CWW3'!$V$15),"##BLANK",'CWW3'!$V$15)</f>
        <v>0</v>
      </c>
      <c r="J747" s="1584">
        <f>IF(ISBLANK('CWW3'!$AG$15),"##BLANK",'CWW3'!$AG$15)</f>
        <v>0</v>
      </c>
      <c r="K747" s="1584">
        <f>IF(ISBLANK('CWW3'!$AR$15),"##BLANK",'CWW3'!$AR$15)</f>
        <v>0</v>
      </c>
      <c r="L747" s="1584">
        <f>IF(ISBLANK('CWW3'!$BC$15),"##BLANK",'CWW3'!$BC$15)</f>
        <v>0</v>
      </c>
      <c r="M747" s="1584">
        <f>IF(ISBLANK('CWW3'!$BN$15),"##BLANK",'CWW3'!$BN$15)</f>
        <v>0</v>
      </c>
      <c r="N747" s="1584">
        <f>IF(ISBLANK('CWW3'!$BY$15),"##BLANK",'CWW3'!$BY$15)</f>
        <v>0</v>
      </c>
      <c r="O747" s="1584">
        <f>IF(ISBLANK('CWW3'!$CJ$15),"##BLANK",'CWW3'!$CJ$15)</f>
        <v>0</v>
      </c>
    </row>
    <row r="748" spans="2:15">
      <c r="B748" s="1571" t="str">
        <f>UPPER('CWW3'!$DE$15)</f>
        <v>CWW3_006SDD_PR24</v>
      </c>
      <c r="C748" s="1571" t="e">
        <f ca="1">IF(LEN(_xlfn.CONCAT('CWW3'!$B$9, " - ", 'CWW3'!$B$15, " - ", 'CWW3'!$L$6, " - ", 'CWW3'!$J$5))&gt;230,LEFT(_xlfn.CONCAT('CWW3'!$B$9, " - ", 'CWW3'!$B$15, " - ", 'CWW3'!$L$6, " - ", 'CWW3'!$J$5),212)&amp;" [*** truncated]",_xlfn.CONCAT('CWW3'!$B$9, " - ", 'CWW3'!$B$15, " - ", 'CWW3'!$L$6, " - ", 'CWW3'!$J$5))</f>
        <v>#NAME?</v>
      </c>
      <c r="D748" s="1571" t="str">
        <f>'CWW3'!$C$15</f>
        <v>£m</v>
      </c>
      <c r="E748" s="1571" t="s">
        <v>31</v>
      </c>
      <c r="H748" s="1584">
        <f>IF(ISBLANK('CWW3'!$L$15),"##BLANK",'CWW3'!$L$15)</f>
        <v>0</v>
      </c>
      <c r="I748" s="1584">
        <f>IF(ISBLANK('CWW3'!$W$15),"##BLANK",'CWW3'!$W$15)</f>
        <v>0</v>
      </c>
      <c r="J748" s="1584">
        <f>IF(ISBLANK('CWW3'!$AH$15),"##BLANK",'CWW3'!$AH$15)</f>
        <v>0</v>
      </c>
      <c r="K748" s="1584">
        <f>IF(ISBLANK('CWW3'!$AS$15),"##BLANK",'CWW3'!$AS$15)</f>
        <v>0</v>
      </c>
      <c r="L748" s="1584">
        <f>IF(ISBLANK('CWW3'!$BD$15),"##BLANK",'CWW3'!$BD$15)</f>
        <v>0</v>
      </c>
      <c r="M748" s="1584">
        <f>IF(ISBLANK('CWW3'!$BO$15),"##BLANK",'CWW3'!$BO$15)</f>
        <v>0</v>
      </c>
      <c r="N748" s="1584">
        <f>IF(ISBLANK('CWW3'!$BZ$15),"##BLANK",'CWW3'!$BZ$15)</f>
        <v>0</v>
      </c>
      <c r="O748" s="1584">
        <f>IF(ISBLANK('CWW3'!$CK$15),"##BLANK",'CWW3'!$CK$15)</f>
        <v>0</v>
      </c>
    </row>
    <row r="749" spans="2:15">
      <c r="B749" s="1571" t="str">
        <f>UPPER('CWW3'!$DF$15)</f>
        <v>CWW3_006ADDN1_PR24</v>
      </c>
      <c r="C749" s="1571" t="e">
        <f ca="1">IF(LEN(_xlfn.CONCAT('CWW3'!$B$9, " - ", 'CWW3'!$B$15, " - ", 'CWW3'!$M$5))&gt;230,LEFT(_xlfn.CONCAT('CWW3'!$B$9, " - ", 'CWW3'!$B$15, " - ", 'CWW3'!$M$5),212)&amp;" [*** truncated]",_xlfn.CONCAT('CWW3'!$B$9, " - ", 'CWW3'!$B$15, " - ", 'CWW3'!$M$5))</f>
        <v>#NAME?</v>
      </c>
      <c r="D749" s="1571" t="str">
        <f>'CWW3'!$C$15</f>
        <v>£m</v>
      </c>
      <c r="E749" s="1571" t="s">
        <v>31</v>
      </c>
      <c r="H749" s="1584">
        <f>IF(ISBLANK('CWW3'!$M$15),"##BLANK",'CWW3'!$M$15)</f>
        <v>0</v>
      </c>
      <c r="I749" s="1584">
        <f>IF(ISBLANK('CWW3'!$X$15),"##BLANK",'CWW3'!$X$15)</f>
        <v>0</v>
      </c>
      <c r="J749" s="1584">
        <f>IF(ISBLANK('CWW3'!$AI$15),"##BLANK",'CWW3'!$AI$15)</f>
        <v>0</v>
      </c>
      <c r="K749" s="1584">
        <f>IF(ISBLANK('CWW3'!$AT$15),"##BLANK",'CWW3'!$AT$15)</f>
        <v>0</v>
      </c>
      <c r="L749" s="1584">
        <f>IF(ISBLANK('CWW3'!$BE$15),"##BLANK",'CWW3'!$BE$15)</f>
        <v>0</v>
      </c>
      <c r="M749" s="1584">
        <f>IF(ISBLANK('CWW3'!$BP$15),"##BLANK",'CWW3'!$BP$15)</f>
        <v>0</v>
      </c>
      <c r="N749" s="1584">
        <f>IF(ISBLANK('CWW3'!$CA$15),"##BLANK",'CWW3'!$CA$15)</f>
        <v>0</v>
      </c>
      <c r="O749" s="1584">
        <f>IF(ISBLANK('CWW3'!$CL$15),"##BLANK",'CWW3'!$CL$15)</f>
        <v>0</v>
      </c>
    </row>
    <row r="750" spans="2:15">
      <c r="B750" s="1571" t="str">
        <f>UPPER('CWW3'!$DG$15)</f>
        <v>CWW3_006ADDN2_PR24</v>
      </c>
      <c r="C750" s="1571" t="e">
        <f ca="1">IF(LEN(_xlfn.CONCAT('CWW3'!$B$9, " - ", 'CWW3'!$B$15, " - ", 'CWW3'!$N$5))&gt;230,LEFT(_xlfn.CONCAT('CWW3'!$B$9, " - ", 'CWW3'!$B$15, " - ", 'CWW3'!$N$5),212)&amp;" [*** truncated]",_xlfn.CONCAT('CWW3'!$B$9, " - ", 'CWW3'!$B$15, " - ", 'CWW3'!$N$5))</f>
        <v>#NAME?</v>
      </c>
      <c r="D750" s="1571" t="str">
        <f>'CWW3'!$C$15</f>
        <v>£m</v>
      </c>
      <c r="E750" s="1571" t="s">
        <v>31</v>
      </c>
      <c r="H750" s="1584">
        <f>IF(ISBLANK('CWW3'!$N$15),"##BLANK",'CWW3'!$N$15)</f>
        <v>0</v>
      </c>
      <c r="I750" s="1584">
        <f>IF(ISBLANK('CWW3'!$Y$15),"##BLANK",'CWW3'!$Y$15)</f>
        <v>0</v>
      </c>
      <c r="J750" s="1584">
        <f>IF(ISBLANK('CWW3'!$AJ$15),"##BLANK",'CWW3'!$AJ$15)</f>
        <v>0</v>
      </c>
      <c r="K750" s="1584">
        <f>IF(ISBLANK('CWW3'!$AU$15),"##BLANK",'CWW3'!$AU$15)</f>
        <v>0</v>
      </c>
      <c r="L750" s="1584">
        <f>IF(ISBLANK('CWW3'!$BF$15),"##BLANK",'CWW3'!$BF$15)</f>
        <v>0</v>
      </c>
      <c r="M750" s="1584">
        <f>IF(ISBLANK('CWW3'!$BQ$15),"##BLANK",'CWW3'!$BQ$15)</f>
        <v>0</v>
      </c>
      <c r="N750" s="1584">
        <f>IF(ISBLANK('CWW3'!$CB$15),"##BLANK",'CWW3'!$CB$15)</f>
        <v>0</v>
      </c>
      <c r="O750" s="1584">
        <f>IF(ISBLANK('CWW3'!$CM$15),"##BLANK",'CWW3'!$CM$15)</f>
        <v>0</v>
      </c>
    </row>
    <row r="751" spans="2:15">
      <c r="B751" s="1571" t="str">
        <f>UPPER('CWW3'!$DH$15)</f>
        <v>CWW3_006TOT_PR24</v>
      </c>
      <c r="C751" s="1571" t="e">
        <f ca="1">IF(LEN(_xlfn.CONCAT('CWW3'!$B$9, " - ", 'CWW3'!$B$15, " - ", 'CWW3'!$O$5))&gt;230,LEFT(_xlfn.CONCAT('CWW3'!$B$9, " - ", 'CWW3'!$B$15, " - ", 'CWW3'!$O$5),212)&amp;" [*** truncated]",_xlfn.CONCAT('CWW3'!$B$9, " - ", 'CWW3'!$B$15, " - ", 'CWW3'!$O$5))</f>
        <v>#NAME?</v>
      </c>
      <c r="D751" s="1571" t="str">
        <f>'CWW3'!$C$15</f>
        <v>£m</v>
      </c>
      <c r="E751" s="1571" t="s">
        <v>31</v>
      </c>
      <c r="H751" s="1584">
        <f>IF(ISBLANK('CWW3'!$O$15),"##BLANK",'CWW3'!$O$15)</f>
        <v>0</v>
      </c>
      <c r="I751" s="1584">
        <f>IF(ISBLANK('CWW3'!$Z$15),"##BLANK",'CWW3'!$Z$15)</f>
        <v>0</v>
      </c>
      <c r="J751" s="1584">
        <f>IF(ISBLANK('CWW3'!$AK$15),"##BLANK",'CWW3'!$AK$15)</f>
        <v>0</v>
      </c>
      <c r="K751" s="1584">
        <f>IF(ISBLANK('CWW3'!$AV$15),"##BLANK",'CWW3'!$AV$15)</f>
        <v>0</v>
      </c>
      <c r="L751" s="1584">
        <f>IF(ISBLANK('CWW3'!$BG$15),"##BLANK",'CWW3'!$BG$15)</f>
        <v>0</v>
      </c>
      <c r="M751" s="1584">
        <f>IF(ISBLANK('CWW3'!$BR$15),"##BLANK",'CWW3'!$BR$15)</f>
        <v>0</v>
      </c>
      <c r="N751" s="1584">
        <f>IF(ISBLANK('CWW3'!$CC$15),"##BLANK",'CWW3'!$CC$15)</f>
        <v>0</v>
      </c>
      <c r="O751" s="1584">
        <f>IF(ISBLANK('CWW3'!$CN$15),"##BLANK",'CWW3'!$CN$15)</f>
        <v>0</v>
      </c>
    </row>
    <row r="752" spans="2:15">
      <c r="B752" s="1571" t="str">
        <f>UPPER('CWW3'!$CX$16)</f>
        <v>CWW3_007FL_PR24</v>
      </c>
      <c r="C752" s="1571" t="e">
        <f ca="1">IF(LEN(_xlfn.CONCAT('CWW3'!$B$9, " - ", 'CWW3'!$B$16, " - ", 'CWW3'!$E$6, " - ", 'CWW3'!$E$5))&gt;230,LEFT(_xlfn.CONCAT('CWW3'!$B$9, " - ", 'CWW3'!$B$16, " - ", 'CWW3'!$E$6, " - ", 'CWW3'!$E$5),212)&amp;" [*** truncated]",_xlfn.CONCAT('CWW3'!$B$9, " - ", 'CWW3'!$B$16, " - ", 'CWW3'!$E$6, " - ", 'CWW3'!$E$5))</f>
        <v>#NAME?</v>
      </c>
      <c r="D752" s="1571" t="str">
        <f>'CWW3'!$C$16</f>
        <v>£m</v>
      </c>
      <c r="E752" s="1571" t="s">
        <v>31</v>
      </c>
      <c r="H752" s="1584" t="str">
        <f>IF(ISBLANK('CWW3'!$E$16),"##BLANK",'CWW3'!$E$16)</f>
        <v>##BLANK</v>
      </c>
      <c r="I752" s="1584" t="str">
        <f>IF(ISBLANK('CWW3'!$P$16),"##BLANK",'CWW3'!$P$16)</f>
        <v>##BLANK</v>
      </c>
      <c r="J752" s="1584" t="str">
        <f>IF(ISBLANK('CWW3'!$AA$16),"##BLANK",'CWW3'!$AA$16)</f>
        <v>##BLANK</v>
      </c>
      <c r="K752" s="1584" t="str">
        <f>IF(ISBLANK('CWW3'!$AL$16),"##BLANK",'CWW3'!$AL$16)</f>
        <v>##BLANK</v>
      </c>
      <c r="L752" s="1584" t="str">
        <f>IF(ISBLANK('CWW3'!$AW$16),"##BLANK",'CWW3'!$AW$16)</f>
        <v>##BLANK</v>
      </c>
      <c r="M752" s="1584" t="str">
        <f>IF(ISBLANK('CWW3'!$BH$16),"##BLANK",'CWW3'!$BH$16)</f>
        <v>##BLANK</v>
      </c>
      <c r="N752" s="1584" t="str">
        <f>IF(ISBLANK('CWW3'!$BS$16),"##BLANK",'CWW3'!$BS$16)</f>
        <v>##BLANK</v>
      </c>
      <c r="O752" s="1584" t="str">
        <f>IF(ISBLANK('CWW3'!$CD$16),"##BLANK",'CWW3'!$CD$16)</f>
        <v>##BLANK</v>
      </c>
    </row>
    <row r="753" spans="2:15">
      <c r="B753" s="1571" t="str">
        <f>UPPER('CWW3'!$CY$16)</f>
        <v>CWW3_007SWD_PR24</v>
      </c>
      <c r="C753" s="1571" t="e">
        <f ca="1">IF(LEN(_xlfn.CONCAT('CWW3'!$B$9, " - ", 'CWW3'!$B$16, " - ", 'CWW3'!$F$6, " - ", 'CWW3'!$E$5))&gt;230,LEFT(_xlfn.CONCAT('CWW3'!$B$9, " - ", 'CWW3'!$B$16, " - ", 'CWW3'!$F$6, " - ", 'CWW3'!$E$5),212)&amp;" [*** truncated]",_xlfn.CONCAT('CWW3'!$B$9, " - ", 'CWW3'!$B$16, " - ", 'CWW3'!$F$6, " - ", 'CWW3'!$E$5))</f>
        <v>#NAME?</v>
      </c>
      <c r="D753" s="1571" t="str">
        <f>'CWW3'!$C$16</f>
        <v>£m</v>
      </c>
      <c r="E753" s="1571" t="s">
        <v>31</v>
      </c>
      <c r="H753" s="1584" t="str">
        <f>IF(ISBLANK('CWW3'!$F$16),"##BLANK",'CWW3'!$F$16)</f>
        <v>##BLANK</v>
      </c>
      <c r="I753" s="1584" t="str">
        <f>IF(ISBLANK('CWW3'!$Q$16),"##BLANK",'CWW3'!$Q$16)</f>
        <v>##BLANK</v>
      </c>
      <c r="J753" s="1584" t="str">
        <f>IF(ISBLANK('CWW3'!$AB$16),"##BLANK",'CWW3'!$AB$16)</f>
        <v>##BLANK</v>
      </c>
      <c r="K753" s="1584" t="str">
        <f>IF(ISBLANK('CWW3'!$AM$16),"##BLANK",'CWW3'!$AM$16)</f>
        <v>##BLANK</v>
      </c>
      <c r="L753" s="1584" t="str">
        <f>IF(ISBLANK('CWW3'!$AX$16),"##BLANK",'CWW3'!$AX$16)</f>
        <v>##BLANK</v>
      </c>
      <c r="M753" s="1584" t="str">
        <f>IF(ISBLANK('CWW3'!$BI$16),"##BLANK",'CWW3'!$BI$16)</f>
        <v>##BLANK</v>
      </c>
      <c r="N753" s="1584" t="str">
        <f>IF(ISBLANK('CWW3'!$BT$16),"##BLANK",'CWW3'!$BT$16)</f>
        <v>##BLANK</v>
      </c>
      <c r="O753" s="1584" t="str">
        <f>IF(ISBLANK('CWW3'!$CE$16),"##BLANK",'CWW3'!$CE$16)</f>
        <v>##BLANK</v>
      </c>
    </row>
    <row r="754" spans="2:15">
      <c r="B754" s="1571" t="str">
        <f>UPPER('CWW3'!$CZ$16)</f>
        <v>CWW3_007HD_PR24</v>
      </c>
      <c r="C754" s="1571" t="e">
        <f ca="1">IF(LEN(_xlfn.CONCAT('CWW3'!$B$9, " - ", 'CWW3'!$B$16, " - ", 'CWW3'!$G$6, " - ", 'CWW3'!$E$5))&gt;230,LEFT(_xlfn.CONCAT('CWW3'!$B$9, " - ", 'CWW3'!$B$16, " - ", 'CWW3'!$G$6, " - ", 'CWW3'!$E$5),212)&amp;" [*** truncated]",_xlfn.CONCAT('CWW3'!$B$9, " - ", 'CWW3'!$B$16, " - ", 'CWW3'!$G$6, " - ", 'CWW3'!$E$5))</f>
        <v>#NAME?</v>
      </c>
      <c r="D754" s="1571" t="str">
        <f>'CWW3'!$C$16</f>
        <v>£m</v>
      </c>
      <c r="E754" s="1571" t="s">
        <v>31</v>
      </c>
      <c r="H754" s="1584" t="str">
        <f>IF(ISBLANK('CWW3'!$G$16),"##BLANK",'CWW3'!$G$16)</f>
        <v>##BLANK</v>
      </c>
      <c r="I754" s="1584" t="str">
        <f>IF(ISBLANK('CWW3'!$R$16),"##BLANK",'CWW3'!$R$16)</f>
        <v>##BLANK</v>
      </c>
      <c r="J754" s="1584" t="str">
        <f>IF(ISBLANK('CWW3'!$AC$16),"##BLANK",'CWW3'!$AC$16)</f>
        <v>##BLANK</v>
      </c>
      <c r="K754" s="1584" t="str">
        <f>IF(ISBLANK('CWW3'!$AN$16),"##BLANK",'CWW3'!$AN$16)</f>
        <v>##BLANK</v>
      </c>
      <c r="L754" s="1584" t="str">
        <f>IF(ISBLANK('CWW3'!$AY$16),"##BLANK",'CWW3'!$AY$16)</f>
        <v>##BLANK</v>
      </c>
      <c r="M754" s="1584" t="str">
        <f>IF(ISBLANK('CWW3'!$BJ$16),"##BLANK",'CWW3'!$BJ$16)</f>
        <v>##BLANK</v>
      </c>
      <c r="N754" s="1584" t="str">
        <f>IF(ISBLANK('CWW3'!$BU$16),"##BLANK",'CWW3'!$BU$16)</f>
        <v>##BLANK</v>
      </c>
      <c r="O754" s="1584" t="str">
        <f>IF(ISBLANK('CWW3'!$CF$16),"##BLANK",'CWW3'!$CF$16)</f>
        <v>##BLANK</v>
      </c>
    </row>
    <row r="755" spans="2:15">
      <c r="B755" s="1571" t="str">
        <f>UPPER('CWW3'!$DA$16)</f>
        <v>CWW3_007STD_PR24</v>
      </c>
      <c r="C755" s="1571" t="e">
        <f ca="1">IF(LEN(_xlfn.CONCAT('CWW3'!$B$9, " - ", 'CWW3'!$B$16, " - ", 'CWW3'!$H$6, " - ", 'CWW3'!$E$5))&gt;230,LEFT(_xlfn.CONCAT('CWW3'!$B$9, " - ", 'CWW3'!$B$16, " - ", 'CWW3'!$H$6, " - ", 'CWW3'!$E$5),212)&amp;" [*** truncated]",_xlfn.CONCAT('CWW3'!$B$9, " - ", 'CWW3'!$B$16, " - ", 'CWW3'!$H$6, " - ", 'CWW3'!$E$5))</f>
        <v>#NAME?</v>
      </c>
      <c r="D755" s="1571" t="str">
        <f>'CWW3'!$C$16</f>
        <v>£m</v>
      </c>
      <c r="E755" s="1571" t="s">
        <v>31</v>
      </c>
      <c r="H755" s="1584" t="str">
        <f>IF(ISBLANK('CWW3'!$H$16),"##BLANK",'CWW3'!$H$16)</f>
        <v>##BLANK</v>
      </c>
      <c r="I755" s="1584" t="str">
        <f>IF(ISBLANK('CWW3'!$S$16),"##BLANK",'CWW3'!$S$16)</f>
        <v>##BLANK</v>
      </c>
      <c r="J755" s="1584" t="str">
        <f>IF(ISBLANK('CWW3'!$AD$16),"##BLANK",'CWW3'!$AD$16)</f>
        <v>##BLANK</v>
      </c>
      <c r="K755" s="1584" t="str">
        <f>IF(ISBLANK('CWW3'!$AO$16),"##BLANK",'CWW3'!$AO$16)</f>
        <v>##BLANK</v>
      </c>
      <c r="L755" s="1584" t="str">
        <f>IF(ISBLANK('CWW3'!$AZ$16),"##BLANK",'CWW3'!$AZ$16)</f>
        <v>##BLANK</v>
      </c>
      <c r="M755" s="1584" t="str">
        <f>IF(ISBLANK('CWW3'!$BK$16),"##BLANK",'CWW3'!$BK$16)</f>
        <v>##BLANK</v>
      </c>
      <c r="N755" s="1584" t="str">
        <f>IF(ISBLANK('CWW3'!$BV$16),"##BLANK",'CWW3'!$BV$16)</f>
        <v>##BLANK</v>
      </c>
      <c r="O755" s="1584" t="str">
        <f>IF(ISBLANK('CWW3'!$CG$16),"##BLANK",'CWW3'!$CG$16)</f>
        <v>##BLANK</v>
      </c>
    </row>
    <row r="756" spans="2:15">
      <c r="B756" s="1571" t="str">
        <f>UPPER('CWW3'!$DB$16)</f>
        <v>CWW3_007SLT_PR24</v>
      </c>
      <c r="C756" s="1571" t="e">
        <f ca="1">IF(LEN(_xlfn.CONCAT('CWW3'!$B$9, " - ", 'CWW3'!$B$16, " - ", 'CWW3'!$I$6, " - ", 'CWW3'!$E$5))&gt;230,LEFT(_xlfn.CONCAT('CWW3'!$B$9, " - ", 'CWW3'!$B$16, " - ", 'CWW3'!$I$6, " - ", 'CWW3'!$E$5),212)&amp;" [*** truncated]",_xlfn.CONCAT('CWW3'!$B$9, " - ", 'CWW3'!$B$16, " - ", 'CWW3'!$I$6, " - ", 'CWW3'!$E$5))</f>
        <v>#NAME?</v>
      </c>
      <c r="D756" s="1571" t="str">
        <f>'CWW3'!$C$16</f>
        <v>£m</v>
      </c>
      <c r="E756" s="1571" t="s">
        <v>31</v>
      </c>
      <c r="H756" s="1584" t="str">
        <f>IF(ISBLANK('CWW3'!$I$16),"##BLANK",'CWW3'!$I$16)</f>
        <v>##BLANK</v>
      </c>
      <c r="I756" s="1584" t="str">
        <f>IF(ISBLANK('CWW3'!$T$16),"##BLANK",'CWW3'!$T$16)</f>
        <v>##BLANK</v>
      </c>
      <c r="J756" s="1584" t="str">
        <f>IF(ISBLANK('CWW3'!$AE$16),"##BLANK",'CWW3'!$AE$16)</f>
        <v>##BLANK</v>
      </c>
      <c r="K756" s="1584" t="str">
        <f>IF(ISBLANK('CWW3'!$AP$16),"##BLANK",'CWW3'!$AP$16)</f>
        <v>##BLANK</v>
      </c>
      <c r="L756" s="1584" t="str">
        <f>IF(ISBLANK('CWW3'!$BA$16),"##BLANK",'CWW3'!$BA$16)</f>
        <v>##BLANK</v>
      </c>
      <c r="M756" s="1584" t="str">
        <f>IF(ISBLANK('CWW3'!$BL$16),"##BLANK",'CWW3'!$BL$16)</f>
        <v>##BLANK</v>
      </c>
      <c r="N756" s="1584" t="str">
        <f>IF(ISBLANK('CWW3'!$BW$16),"##BLANK",'CWW3'!$BW$16)</f>
        <v>##BLANK</v>
      </c>
      <c r="O756" s="1584" t="str">
        <f>IF(ISBLANK('CWW3'!$CH$16),"##BLANK",'CWW3'!$CH$16)</f>
        <v>##BLANK</v>
      </c>
    </row>
    <row r="757" spans="2:15">
      <c r="B757" s="1571" t="str">
        <f>UPPER('CWW3'!$DC$16)</f>
        <v>CWW3_007STP_PR24</v>
      </c>
      <c r="C757" s="1571" t="e">
        <f ca="1">IF(LEN(_xlfn.CONCAT('CWW3'!$B$9, " - ", 'CWW3'!$B$16, " - ", 'CWW3'!$J$6, " - ", 'CWW3'!$J$5))&gt;230,LEFT(_xlfn.CONCAT('CWW3'!$B$9, " - ", 'CWW3'!$B$16, " - ", 'CWW3'!$J$6, " - ", 'CWW3'!$J$5),212)&amp;" [*** truncated]",_xlfn.CONCAT('CWW3'!$B$9, " - ", 'CWW3'!$B$16, " - ", 'CWW3'!$J$6, " - ", 'CWW3'!$J$5))</f>
        <v>#NAME?</v>
      </c>
      <c r="D757" s="1571" t="str">
        <f>'CWW3'!$C$16</f>
        <v>£m</v>
      </c>
      <c r="E757" s="1571" t="s">
        <v>31</v>
      </c>
      <c r="H757" s="1584" t="str">
        <f>IF(ISBLANK('CWW3'!$J$16),"##BLANK",'CWW3'!$J$16)</f>
        <v>##BLANK</v>
      </c>
      <c r="I757" s="1584" t="str">
        <f>IF(ISBLANK('CWW3'!$U$16),"##BLANK",'CWW3'!$U$16)</f>
        <v>##BLANK</v>
      </c>
      <c r="J757" s="1584" t="str">
        <f>IF(ISBLANK('CWW3'!$AF$16),"##BLANK",'CWW3'!$AF$16)</f>
        <v>##BLANK</v>
      </c>
      <c r="K757" s="1584" t="str">
        <f>IF(ISBLANK('CWW3'!$AQ$16),"##BLANK",'CWW3'!$AQ$16)</f>
        <v>##BLANK</v>
      </c>
      <c r="L757" s="1584" t="str">
        <f>IF(ISBLANK('CWW3'!$BB$16),"##BLANK",'CWW3'!$BB$16)</f>
        <v>##BLANK</v>
      </c>
      <c r="M757" s="1584" t="str">
        <f>IF(ISBLANK('CWW3'!$BM$16),"##BLANK",'CWW3'!$BM$16)</f>
        <v>##BLANK</v>
      </c>
      <c r="N757" s="1584" t="str">
        <f>IF(ISBLANK('CWW3'!$BX$16),"##BLANK",'CWW3'!$BX$16)</f>
        <v>##BLANK</v>
      </c>
      <c r="O757" s="1584" t="str">
        <f>IF(ISBLANK('CWW3'!$CI$16),"##BLANK",'CWW3'!$CI$16)</f>
        <v>##BLANK</v>
      </c>
    </row>
    <row r="758" spans="2:15">
      <c r="B758" s="1571" t="str">
        <f>UPPER('CWW3'!$DD$16)</f>
        <v>CWW3_007SDT_PR24</v>
      </c>
      <c r="C758" s="1571" t="e">
        <f ca="1">IF(LEN(_xlfn.CONCAT('CWW3'!$B$9, " - ", 'CWW3'!$B$16, " - ", 'CWW3'!$K$6, " - ", 'CWW3'!$J$5))&gt;230,LEFT(_xlfn.CONCAT('CWW3'!$B$9, " - ", 'CWW3'!$B$16, " - ", 'CWW3'!$K$6, " - ", 'CWW3'!$J$5),212)&amp;" [*** truncated]",_xlfn.CONCAT('CWW3'!$B$9, " - ", 'CWW3'!$B$16, " - ", 'CWW3'!$K$6, " - ", 'CWW3'!$J$5))</f>
        <v>#NAME?</v>
      </c>
      <c r="D758" s="1571" t="str">
        <f>'CWW3'!$C$16</f>
        <v>£m</v>
      </c>
      <c r="E758" s="1571" t="s">
        <v>31</v>
      </c>
      <c r="H758" s="1584" t="str">
        <f>IF(ISBLANK('CWW3'!$K$16),"##BLANK",'CWW3'!$K$16)</f>
        <v>##BLANK</v>
      </c>
      <c r="I758" s="1584" t="str">
        <f>IF(ISBLANK('CWW3'!$V$16),"##BLANK",'CWW3'!$V$16)</f>
        <v>##BLANK</v>
      </c>
      <c r="J758" s="1584" t="str">
        <f>IF(ISBLANK('CWW3'!$AG$16),"##BLANK",'CWW3'!$AG$16)</f>
        <v>##BLANK</v>
      </c>
      <c r="K758" s="1584" t="str">
        <f>IF(ISBLANK('CWW3'!$AR$16),"##BLANK",'CWW3'!$AR$16)</f>
        <v>##BLANK</v>
      </c>
      <c r="L758" s="1584" t="str">
        <f>IF(ISBLANK('CWW3'!$BC$16),"##BLANK",'CWW3'!$BC$16)</f>
        <v>##BLANK</v>
      </c>
      <c r="M758" s="1584" t="str">
        <f>IF(ISBLANK('CWW3'!$BN$16),"##BLANK",'CWW3'!$BN$16)</f>
        <v>##BLANK</v>
      </c>
      <c r="N758" s="1584" t="str">
        <f>IF(ISBLANK('CWW3'!$BY$16),"##BLANK",'CWW3'!$BY$16)</f>
        <v>##BLANK</v>
      </c>
      <c r="O758" s="1584" t="str">
        <f>IF(ISBLANK('CWW3'!$CJ$16),"##BLANK",'CWW3'!$CJ$16)</f>
        <v>##BLANK</v>
      </c>
    </row>
    <row r="759" spans="2:15">
      <c r="B759" s="1571" t="str">
        <f>UPPER('CWW3'!$DE$16)</f>
        <v>CWW3_007SDD_PR24</v>
      </c>
      <c r="C759" s="1571" t="e">
        <f ca="1">IF(LEN(_xlfn.CONCAT('CWW3'!$B$9, " - ", 'CWW3'!$B$16, " - ", 'CWW3'!$L$6, " - ", 'CWW3'!$J$5))&gt;230,LEFT(_xlfn.CONCAT('CWW3'!$B$9, " - ", 'CWW3'!$B$16, " - ", 'CWW3'!$L$6, " - ", 'CWW3'!$J$5),212)&amp;" [*** truncated]",_xlfn.CONCAT('CWW3'!$B$9, " - ", 'CWW3'!$B$16, " - ", 'CWW3'!$L$6, " - ", 'CWW3'!$J$5))</f>
        <v>#NAME?</v>
      </c>
      <c r="D759" s="1571" t="str">
        <f>'CWW3'!$C$16</f>
        <v>£m</v>
      </c>
      <c r="E759" s="1571" t="s">
        <v>31</v>
      </c>
      <c r="H759" s="1584" t="str">
        <f>IF(ISBLANK('CWW3'!$L$16),"##BLANK",'CWW3'!$L$16)</f>
        <v>##BLANK</v>
      </c>
      <c r="I759" s="1584" t="str">
        <f>IF(ISBLANK('CWW3'!$W$16),"##BLANK",'CWW3'!$W$16)</f>
        <v>##BLANK</v>
      </c>
      <c r="J759" s="1584" t="str">
        <f>IF(ISBLANK('CWW3'!$AH$16),"##BLANK",'CWW3'!$AH$16)</f>
        <v>##BLANK</v>
      </c>
      <c r="K759" s="1584" t="str">
        <f>IF(ISBLANK('CWW3'!$AS$16),"##BLANK",'CWW3'!$AS$16)</f>
        <v>##BLANK</v>
      </c>
      <c r="L759" s="1584" t="str">
        <f>IF(ISBLANK('CWW3'!$BD$16),"##BLANK",'CWW3'!$BD$16)</f>
        <v>##BLANK</v>
      </c>
      <c r="M759" s="1584" t="str">
        <f>IF(ISBLANK('CWW3'!$BO$16),"##BLANK",'CWW3'!$BO$16)</f>
        <v>##BLANK</v>
      </c>
      <c r="N759" s="1584" t="str">
        <f>IF(ISBLANK('CWW3'!$BZ$16),"##BLANK",'CWW3'!$BZ$16)</f>
        <v>##BLANK</v>
      </c>
      <c r="O759" s="1584" t="str">
        <f>IF(ISBLANK('CWW3'!$CK$16),"##BLANK",'CWW3'!$CK$16)</f>
        <v>##BLANK</v>
      </c>
    </row>
    <row r="760" spans="2:15">
      <c r="B760" s="1571" t="str">
        <f>UPPER('CWW3'!$DF$16)</f>
        <v>CWW3_007ADDN1_PR24</v>
      </c>
      <c r="C760" s="1571" t="e">
        <f ca="1">IF(LEN(_xlfn.CONCAT('CWW3'!$B$9, " - ", 'CWW3'!$B$16, " - ", 'CWW3'!$M$5))&gt;230,LEFT(_xlfn.CONCAT('CWW3'!$B$9, " - ", 'CWW3'!$B$16, " - ", 'CWW3'!$M$5),212)&amp;" [*** truncated]",_xlfn.CONCAT('CWW3'!$B$9, " - ", 'CWW3'!$B$16, " - ", 'CWW3'!$M$5))</f>
        <v>#NAME?</v>
      </c>
      <c r="D760" s="1571" t="str">
        <f>'CWW3'!$C$16</f>
        <v>£m</v>
      </c>
      <c r="E760" s="1571" t="s">
        <v>31</v>
      </c>
      <c r="H760" s="1584" t="str">
        <f>IF(ISBLANK('CWW3'!$M$16),"##BLANK",'CWW3'!$M$16)</f>
        <v>##BLANK</v>
      </c>
      <c r="I760" s="1584" t="str">
        <f>IF(ISBLANK('CWW3'!$X$16),"##BLANK",'CWW3'!$X$16)</f>
        <v>##BLANK</v>
      </c>
      <c r="J760" s="1584" t="str">
        <f>IF(ISBLANK('CWW3'!$AI$16),"##BLANK",'CWW3'!$AI$16)</f>
        <v>##BLANK</v>
      </c>
      <c r="K760" s="1584" t="str">
        <f>IF(ISBLANK('CWW3'!$AT$16),"##BLANK",'CWW3'!$AT$16)</f>
        <v>##BLANK</v>
      </c>
      <c r="L760" s="1584" t="str">
        <f>IF(ISBLANK('CWW3'!$BE$16),"##BLANK",'CWW3'!$BE$16)</f>
        <v>##BLANK</v>
      </c>
      <c r="M760" s="1584" t="str">
        <f>IF(ISBLANK('CWW3'!$BP$16),"##BLANK",'CWW3'!$BP$16)</f>
        <v>##BLANK</v>
      </c>
      <c r="N760" s="1584" t="str">
        <f>IF(ISBLANK('CWW3'!$CA$16),"##BLANK",'CWW3'!$CA$16)</f>
        <v>##BLANK</v>
      </c>
      <c r="O760" s="1584" t="str">
        <f>IF(ISBLANK('CWW3'!$CL$16),"##BLANK",'CWW3'!$CL$16)</f>
        <v>##BLANK</v>
      </c>
    </row>
    <row r="761" spans="2:15">
      <c r="B761" s="1571" t="str">
        <f>UPPER('CWW3'!$DG$16)</f>
        <v>CWW3_007ADDN2_PR24</v>
      </c>
      <c r="C761" s="1571" t="e">
        <f ca="1">IF(LEN(_xlfn.CONCAT('CWW3'!$B$9, " - ", 'CWW3'!$B$16, " - ", 'CWW3'!$N$5))&gt;230,LEFT(_xlfn.CONCAT('CWW3'!$B$9, " - ", 'CWW3'!$B$16, " - ", 'CWW3'!$N$5),212)&amp;" [*** truncated]",_xlfn.CONCAT('CWW3'!$B$9, " - ", 'CWW3'!$B$16, " - ", 'CWW3'!$N$5))</f>
        <v>#NAME?</v>
      </c>
      <c r="D761" s="1571" t="str">
        <f>'CWW3'!$C$16</f>
        <v>£m</v>
      </c>
      <c r="E761" s="1571" t="s">
        <v>31</v>
      </c>
      <c r="H761" s="1584" t="str">
        <f>IF(ISBLANK('CWW3'!$N$16),"##BLANK",'CWW3'!$N$16)</f>
        <v>##BLANK</v>
      </c>
      <c r="I761" s="1584" t="str">
        <f>IF(ISBLANK('CWW3'!$Y$16),"##BLANK",'CWW3'!$Y$16)</f>
        <v>##BLANK</v>
      </c>
      <c r="J761" s="1584" t="str">
        <f>IF(ISBLANK('CWW3'!$AJ$16),"##BLANK",'CWW3'!$AJ$16)</f>
        <v>##BLANK</v>
      </c>
      <c r="K761" s="1584" t="str">
        <f>IF(ISBLANK('CWW3'!$AU$16),"##BLANK",'CWW3'!$AU$16)</f>
        <v>##BLANK</v>
      </c>
      <c r="L761" s="1584" t="str">
        <f>IF(ISBLANK('CWW3'!$BF$16),"##BLANK",'CWW3'!$BF$16)</f>
        <v>##BLANK</v>
      </c>
      <c r="M761" s="1584" t="str">
        <f>IF(ISBLANK('CWW3'!$BQ$16),"##BLANK",'CWW3'!$BQ$16)</f>
        <v>##BLANK</v>
      </c>
      <c r="N761" s="1584" t="str">
        <f>IF(ISBLANK('CWW3'!$CB$16),"##BLANK",'CWW3'!$CB$16)</f>
        <v>##BLANK</v>
      </c>
      <c r="O761" s="1584" t="str">
        <f>IF(ISBLANK('CWW3'!$CM$16),"##BLANK",'CWW3'!$CM$16)</f>
        <v>##BLANK</v>
      </c>
    </row>
    <row r="762" spans="2:15">
      <c r="B762" s="1571" t="str">
        <f>UPPER('CWW3'!$DH$16)</f>
        <v>CWW3_007TOT_PR24</v>
      </c>
      <c r="C762" s="1571" t="e">
        <f ca="1">IF(LEN(_xlfn.CONCAT('CWW3'!$B$9, " - ", 'CWW3'!$B$16, " - ", 'CWW3'!$O$5))&gt;230,LEFT(_xlfn.CONCAT('CWW3'!$B$9, " - ", 'CWW3'!$B$16, " - ", 'CWW3'!$O$5),212)&amp;" [*** truncated]",_xlfn.CONCAT('CWW3'!$B$9, " - ", 'CWW3'!$B$16, " - ", 'CWW3'!$O$5))</f>
        <v>#NAME?</v>
      </c>
      <c r="D762" s="1571" t="str">
        <f>'CWW3'!$C$16</f>
        <v>£m</v>
      </c>
      <c r="E762" s="1571" t="s">
        <v>31</v>
      </c>
      <c r="H762" s="1584">
        <f>IF(ISBLANK('CWW3'!$O$16),"##BLANK",'CWW3'!$O$16)</f>
        <v>0</v>
      </c>
      <c r="I762" s="1584">
        <f>IF(ISBLANK('CWW3'!$Z$16),"##BLANK",'CWW3'!$Z$16)</f>
        <v>0</v>
      </c>
      <c r="J762" s="1584">
        <f>IF(ISBLANK('CWW3'!$AK$16),"##BLANK",'CWW3'!$AK$16)</f>
        <v>0</v>
      </c>
      <c r="K762" s="1584">
        <f>IF(ISBLANK('CWW3'!$AV$16),"##BLANK",'CWW3'!$AV$16)</f>
        <v>0</v>
      </c>
      <c r="L762" s="1584">
        <f>IF(ISBLANK('CWW3'!$BG$16),"##BLANK",'CWW3'!$BG$16)</f>
        <v>0</v>
      </c>
      <c r="M762" s="1584">
        <f>IF(ISBLANK('CWW3'!$BR$16),"##BLANK",'CWW3'!$BR$16)</f>
        <v>0</v>
      </c>
      <c r="N762" s="1584">
        <f>IF(ISBLANK('CWW3'!$CC$16),"##BLANK",'CWW3'!$CC$16)</f>
        <v>0</v>
      </c>
      <c r="O762" s="1584">
        <f>IF(ISBLANK('CWW3'!$CN$16),"##BLANK",'CWW3'!$CN$16)</f>
        <v>0</v>
      </c>
    </row>
    <row r="763" spans="2:15">
      <c r="B763" s="1571" t="str">
        <f>UPPER('CWW3'!$CX$17)</f>
        <v>CWW3_008FL_PR24</v>
      </c>
      <c r="C763" s="1571" t="e">
        <f ca="1">IF(LEN(_xlfn.CONCAT('CWW3'!$B$9, " - ", 'CWW3'!$B$17, " - ", 'CWW3'!$E$6, " - ", 'CWW3'!$E$5))&gt;230,LEFT(_xlfn.CONCAT('CWW3'!$B$9, " - ", 'CWW3'!$B$17, " - ", 'CWW3'!$E$6, " - ", 'CWW3'!$E$5),212)&amp;" [*** truncated]",_xlfn.CONCAT('CWW3'!$B$9, " - ", 'CWW3'!$B$17, " - ", 'CWW3'!$E$6, " - ", 'CWW3'!$E$5))</f>
        <v>#NAME?</v>
      </c>
      <c r="D763" s="1571" t="str">
        <f>'CWW3'!$C$17</f>
        <v>£m</v>
      </c>
      <c r="E763" s="1571" t="s">
        <v>31</v>
      </c>
      <c r="H763" s="1584" t="str">
        <f>IF(ISBLANK('CWW3'!$E$17),"##BLANK",'CWW3'!$E$17)</f>
        <v>##BLANK</v>
      </c>
      <c r="I763" s="1584" t="str">
        <f>IF(ISBLANK('CWW3'!$P$17),"##BLANK",'CWW3'!$P$17)</f>
        <v>##BLANK</v>
      </c>
      <c r="J763" s="1584" t="str">
        <f>IF(ISBLANK('CWW3'!$AA$17),"##BLANK",'CWW3'!$AA$17)</f>
        <v>##BLANK</v>
      </c>
      <c r="K763" s="1584" t="str">
        <f>IF(ISBLANK('CWW3'!$AL$17),"##BLANK",'CWW3'!$AL$17)</f>
        <v>##BLANK</v>
      </c>
      <c r="L763" s="1584" t="str">
        <f>IF(ISBLANK('CWW3'!$AW$17),"##BLANK",'CWW3'!$AW$17)</f>
        <v>##BLANK</v>
      </c>
      <c r="M763" s="1584" t="str">
        <f>IF(ISBLANK('CWW3'!$BH$17),"##BLANK",'CWW3'!$BH$17)</f>
        <v>##BLANK</v>
      </c>
      <c r="N763" s="1584" t="str">
        <f>IF(ISBLANK('CWW3'!$BS$17),"##BLANK",'CWW3'!$BS$17)</f>
        <v>##BLANK</v>
      </c>
      <c r="O763" s="1584" t="str">
        <f>IF(ISBLANK('CWW3'!$CD$17),"##BLANK",'CWW3'!$CD$17)</f>
        <v>##BLANK</v>
      </c>
    </row>
    <row r="764" spans="2:15">
      <c r="B764" s="1571" t="str">
        <f>UPPER('CWW3'!$CY$17)</f>
        <v>CWW3_008SWD_PR24</v>
      </c>
      <c r="C764" s="1571" t="e">
        <f ca="1">IF(LEN(_xlfn.CONCAT('CWW3'!$B$9, " - ", 'CWW3'!$B$17, " - ", 'CWW3'!$F$6, " - ", 'CWW3'!$E$5))&gt;230,LEFT(_xlfn.CONCAT('CWW3'!$B$9, " - ", 'CWW3'!$B$17, " - ", 'CWW3'!$F$6, " - ", 'CWW3'!$E$5),212)&amp;" [*** truncated]",_xlfn.CONCAT('CWW3'!$B$9, " - ", 'CWW3'!$B$17, " - ", 'CWW3'!$F$6, " - ", 'CWW3'!$E$5))</f>
        <v>#NAME?</v>
      </c>
      <c r="D764" s="1571" t="str">
        <f>'CWW3'!$C$17</f>
        <v>£m</v>
      </c>
      <c r="E764" s="1571" t="s">
        <v>31</v>
      </c>
      <c r="H764" s="1584" t="str">
        <f>IF(ISBLANK('CWW3'!$F$17),"##BLANK",'CWW3'!$F$17)</f>
        <v>##BLANK</v>
      </c>
      <c r="I764" s="1584" t="str">
        <f>IF(ISBLANK('CWW3'!$Q$17),"##BLANK",'CWW3'!$Q$17)</f>
        <v>##BLANK</v>
      </c>
      <c r="J764" s="1584" t="str">
        <f>IF(ISBLANK('CWW3'!$AB$17),"##BLANK",'CWW3'!$AB$17)</f>
        <v>##BLANK</v>
      </c>
      <c r="K764" s="1584" t="str">
        <f>IF(ISBLANK('CWW3'!$AM$17),"##BLANK",'CWW3'!$AM$17)</f>
        <v>##BLANK</v>
      </c>
      <c r="L764" s="1584" t="str">
        <f>IF(ISBLANK('CWW3'!$AX$17),"##BLANK",'CWW3'!$AX$17)</f>
        <v>##BLANK</v>
      </c>
      <c r="M764" s="1584" t="str">
        <f>IF(ISBLANK('CWW3'!$BI$17),"##BLANK",'CWW3'!$BI$17)</f>
        <v>##BLANK</v>
      </c>
      <c r="N764" s="1584" t="str">
        <f>IF(ISBLANK('CWW3'!$BT$17),"##BLANK",'CWW3'!$BT$17)</f>
        <v>##BLANK</v>
      </c>
      <c r="O764" s="1584" t="str">
        <f>IF(ISBLANK('CWW3'!$CE$17),"##BLANK",'CWW3'!$CE$17)</f>
        <v>##BLANK</v>
      </c>
    </row>
    <row r="765" spans="2:15">
      <c r="B765" s="1571" t="str">
        <f>UPPER('CWW3'!$CZ$17)</f>
        <v>CWW3_008HD_PR24</v>
      </c>
      <c r="C765" s="1571" t="e">
        <f ca="1">IF(LEN(_xlfn.CONCAT('CWW3'!$B$9, " - ", 'CWW3'!$B$17, " - ", 'CWW3'!$G$6, " - ", 'CWW3'!$E$5))&gt;230,LEFT(_xlfn.CONCAT('CWW3'!$B$9, " - ", 'CWW3'!$B$17, " - ", 'CWW3'!$G$6, " - ", 'CWW3'!$E$5),212)&amp;" [*** truncated]",_xlfn.CONCAT('CWW3'!$B$9, " - ", 'CWW3'!$B$17, " - ", 'CWW3'!$G$6, " - ", 'CWW3'!$E$5))</f>
        <v>#NAME?</v>
      </c>
      <c r="D765" s="1571" t="str">
        <f>'CWW3'!$C$17</f>
        <v>£m</v>
      </c>
      <c r="E765" s="1571" t="s">
        <v>31</v>
      </c>
      <c r="H765" s="1584" t="str">
        <f>IF(ISBLANK('CWW3'!$G$17),"##BLANK",'CWW3'!$G$17)</f>
        <v>##BLANK</v>
      </c>
      <c r="I765" s="1584" t="str">
        <f>IF(ISBLANK('CWW3'!$R$17),"##BLANK",'CWW3'!$R$17)</f>
        <v>##BLANK</v>
      </c>
      <c r="J765" s="1584" t="str">
        <f>IF(ISBLANK('CWW3'!$AC$17),"##BLANK",'CWW3'!$AC$17)</f>
        <v>##BLANK</v>
      </c>
      <c r="K765" s="1584" t="str">
        <f>IF(ISBLANK('CWW3'!$AN$17),"##BLANK",'CWW3'!$AN$17)</f>
        <v>##BLANK</v>
      </c>
      <c r="L765" s="1584" t="str">
        <f>IF(ISBLANK('CWW3'!$AY$17),"##BLANK",'CWW3'!$AY$17)</f>
        <v>##BLANK</v>
      </c>
      <c r="M765" s="1584" t="str">
        <f>IF(ISBLANK('CWW3'!$BJ$17),"##BLANK",'CWW3'!$BJ$17)</f>
        <v>##BLANK</v>
      </c>
      <c r="N765" s="1584" t="str">
        <f>IF(ISBLANK('CWW3'!$BU$17),"##BLANK",'CWW3'!$BU$17)</f>
        <v>##BLANK</v>
      </c>
      <c r="O765" s="1584" t="str">
        <f>IF(ISBLANK('CWW3'!$CF$17),"##BLANK",'CWW3'!$CF$17)</f>
        <v>##BLANK</v>
      </c>
    </row>
    <row r="766" spans="2:15">
      <c r="B766" s="1571" t="str">
        <f>UPPER('CWW3'!$DA$17)</f>
        <v>CWW3_008STD_PR24</v>
      </c>
      <c r="C766" s="1571" t="e">
        <f ca="1">IF(LEN(_xlfn.CONCAT('CWW3'!$B$9, " - ", 'CWW3'!$B$17, " - ", 'CWW3'!$H$6, " - ", 'CWW3'!$E$5))&gt;230,LEFT(_xlfn.CONCAT('CWW3'!$B$9, " - ", 'CWW3'!$B$17, " - ", 'CWW3'!$H$6, " - ", 'CWW3'!$E$5),212)&amp;" [*** truncated]",_xlfn.CONCAT('CWW3'!$B$9, " - ", 'CWW3'!$B$17, " - ", 'CWW3'!$H$6, " - ", 'CWW3'!$E$5))</f>
        <v>#NAME?</v>
      </c>
      <c r="D766" s="1571" t="str">
        <f>'CWW3'!$C$17</f>
        <v>£m</v>
      </c>
      <c r="E766" s="1571" t="s">
        <v>31</v>
      </c>
      <c r="H766" s="1584" t="str">
        <f>IF(ISBLANK('CWW3'!$H$17),"##BLANK",'CWW3'!$H$17)</f>
        <v>##BLANK</v>
      </c>
      <c r="I766" s="1584" t="str">
        <f>IF(ISBLANK('CWW3'!$S$17),"##BLANK",'CWW3'!$S$17)</f>
        <v>##BLANK</v>
      </c>
      <c r="J766" s="1584" t="str">
        <f>IF(ISBLANK('CWW3'!$AD$17),"##BLANK",'CWW3'!$AD$17)</f>
        <v>##BLANK</v>
      </c>
      <c r="K766" s="1584" t="str">
        <f>IF(ISBLANK('CWW3'!$AO$17),"##BLANK",'CWW3'!$AO$17)</f>
        <v>##BLANK</v>
      </c>
      <c r="L766" s="1584" t="str">
        <f>IF(ISBLANK('CWW3'!$AZ$17),"##BLANK",'CWW3'!$AZ$17)</f>
        <v>##BLANK</v>
      </c>
      <c r="M766" s="1584" t="str">
        <f>IF(ISBLANK('CWW3'!$BK$17),"##BLANK",'CWW3'!$BK$17)</f>
        <v>##BLANK</v>
      </c>
      <c r="N766" s="1584" t="str">
        <f>IF(ISBLANK('CWW3'!$BV$17),"##BLANK",'CWW3'!$BV$17)</f>
        <v>##BLANK</v>
      </c>
      <c r="O766" s="1584" t="str">
        <f>IF(ISBLANK('CWW3'!$CG$17),"##BLANK",'CWW3'!$CG$17)</f>
        <v>##BLANK</v>
      </c>
    </row>
    <row r="767" spans="2:15">
      <c r="B767" s="1571" t="str">
        <f>UPPER('CWW3'!$DB$17)</f>
        <v>CWW3_008SLT_PR24</v>
      </c>
      <c r="C767" s="1571" t="e">
        <f ca="1">IF(LEN(_xlfn.CONCAT('CWW3'!$B$9, " - ", 'CWW3'!$B$17, " - ", 'CWW3'!$I$6, " - ", 'CWW3'!$E$5))&gt;230,LEFT(_xlfn.CONCAT('CWW3'!$B$9, " - ", 'CWW3'!$B$17, " - ", 'CWW3'!$I$6, " - ", 'CWW3'!$E$5),212)&amp;" [*** truncated]",_xlfn.CONCAT('CWW3'!$B$9, " - ", 'CWW3'!$B$17, " - ", 'CWW3'!$I$6, " - ", 'CWW3'!$E$5))</f>
        <v>#NAME?</v>
      </c>
      <c r="D767" s="1571" t="str">
        <f>'CWW3'!$C$17</f>
        <v>£m</v>
      </c>
      <c r="E767" s="1571" t="s">
        <v>31</v>
      </c>
      <c r="H767" s="1584" t="str">
        <f>IF(ISBLANK('CWW3'!$I$17),"##BLANK",'CWW3'!$I$17)</f>
        <v>##BLANK</v>
      </c>
      <c r="I767" s="1584" t="str">
        <f>IF(ISBLANK('CWW3'!$T$17),"##BLANK",'CWW3'!$T$17)</f>
        <v>##BLANK</v>
      </c>
      <c r="J767" s="1584" t="str">
        <f>IF(ISBLANK('CWW3'!$AE$17),"##BLANK",'CWW3'!$AE$17)</f>
        <v>##BLANK</v>
      </c>
      <c r="K767" s="1584" t="str">
        <f>IF(ISBLANK('CWW3'!$AP$17),"##BLANK",'CWW3'!$AP$17)</f>
        <v>##BLANK</v>
      </c>
      <c r="L767" s="1584" t="str">
        <f>IF(ISBLANK('CWW3'!$BA$17),"##BLANK",'CWW3'!$BA$17)</f>
        <v>##BLANK</v>
      </c>
      <c r="M767" s="1584" t="str">
        <f>IF(ISBLANK('CWW3'!$BL$17),"##BLANK",'CWW3'!$BL$17)</f>
        <v>##BLANK</v>
      </c>
      <c r="N767" s="1584" t="str">
        <f>IF(ISBLANK('CWW3'!$BW$17),"##BLANK",'CWW3'!$BW$17)</f>
        <v>##BLANK</v>
      </c>
      <c r="O767" s="1584" t="str">
        <f>IF(ISBLANK('CWW3'!$CH$17),"##BLANK",'CWW3'!$CH$17)</f>
        <v>##BLANK</v>
      </c>
    </row>
    <row r="768" spans="2:15">
      <c r="B768" s="1571" t="str">
        <f>UPPER('CWW3'!$DC$17)</f>
        <v>CWW3_008STP_PR24</v>
      </c>
      <c r="C768" s="1571" t="e">
        <f ca="1">IF(LEN(_xlfn.CONCAT('CWW3'!$B$9, " - ", 'CWW3'!$B$17, " - ", 'CWW3'!$J$6, " - ", 'CWW3'!$J$5))&gt;230,LEFT(_xlfn.CONCAT('CWW3'!$B$9, " - ", 'CWW3'!$B$17, " - ", 'CWW3'!$J$6, " - ", 'CWW3'!$J$5),212)&amp;" [*** truncated]",_xlfn.CONCAT('CWW3'!$B$9, " - ", 'CWW3'!$B$17, " - ", 'CWW3'!$J$6, " - ", 'CWW3'!$J$5))</f>
        <v>#NAME?</v>
      </c>
      <c r="D768" s="1571" t="str">
        <f>'CWW3'!$C$17</f>
        <v>£m</v>
      </c>
      <c r="E768" s="1571" t="s">
        <v>31</v>
      </c>
      <c r="H768" s="1584" t="str">
        <f>IF(ISBLANK('CWW3'!$J$17),"##BLANK",'CWW3'!$J$17)</f>
        <v>##BLANK</v>
      </c>
      <c r="I768" s="1584" t="str">
        <f>IF(ISBLANK('CWW3'!$U$17),"##BLANK",'CWW3'!$U$17)</f>
        <v>##BLANK</v>
      </c>
      <c r="J768" s="1584" t="str">
        <f>IF(ISBLANK('CWW3'!$AF$17),"##BLANK",'CWW3'!$AF$17)</f>
        <v>##BLANK</v>
      </c>
      <c r="K768" s="1584" t="str">
        <f>IF(ISBLANK('CWW3'!$AQ$17),"##BLANK",'CWW3'!$AQ$17)</f>
        <v>##BLANK</v>
      </c>
      <c r="L768" s="1584" t="str">
        <f>IF(ISBLANK('CWW3'!$BB$17),"##BLANK",'CWW3'!$BB$17)</f>
        <v>##BLANK</v>
      </c>
      <c r="M768" s="1584" t="str">
        <f>IF(ISBLANK('CWW3'!$BM$17),"##BLANK",'CWW3'!$BM$17)</f>
        <v>##BLANK</v>
      </c>
      <c r="N768" s="1584" t="str">
        <f>IF(ISBLANK('CWW3'!$BX$17),"##BLANK",'CWW3'!$BX$17)</f>
        <v>##BLANK</v>
      </c>
      <c r="O768" s="1584" t="str">
        <f>IF(ISBLANK('CWW3'!$CI$17),"##BLANK",'CWW3'!$CI$17)</f>
        <v>##BLANK</v>
      </c>
    </row>
    <row r="769" spans="2:15">
      <c r="B769" s="1571" t="str">
        <f>UPPER('CWW3'!$DD$17)</f>
        <v>CWW3_008SDT_PR24</v>
      </c>
      <c r="C769" s="1571" t="e">
        <f ca="1">IF(LEN(_xlfn.CONCAT('CWW3'!$B$9, " - ", 'CWW3'!$B$17, " - ", 'CWW3'!$K$6, " - ", 'CWW3'!$J$5))&gt;230,LEFT(_xlfn.CONCAT('CWW3'!$B$9, " - ", 'CWW3'!$B$17, " - ", 'CWW3'!$K$6, " - ", 'CWW3'!$J$5),212)&amp;" [*** truncated]",_xlfn.CONCAT('CWW3'!$B$9, " - ", 'CWW3'!$B$17, " - ", 'CWW3'!$K$6, " - ", 'CWW3'!$J$5))</f>
        <v>#NAME?</v>
      </c>
      <c r="D769" s="1571" t="str">
        <f>'CWW3'!$C$17</f>
        <v>£m</v>
      </c>
      <c r="E769" s="1571" t="s">
        <v>31</v>
      </c>
      <c r="H769" s="1584" t="str">
        <f>IF(ISBLANK('CWW3'!$K$17),"##BLANK",'CWW3'!$K$17)</f>
        <v>##BLANK</v>
      </c>
      <c r="I769" s="1584" t="str">
        <f>IF(ISBLANK('CWW3'!$V$17),"##BLANK",'CWW3'!$V$17)</f>
        <v>##BLANK</v>
      </c>
      <c r="J769" s="1584" t="str">
        <f>IF(ISBLANK('CWW3'!$AG$17),"##BLANK",'CWW3'!$AG$17)</f>
        <v>##BLANK</v>
      </c>
      <c r="K769" s="1584" t="str">
        <f>IF(ISBLANK('CWW3'!$AR$17),"##BLANK",'CWW3'!$AR$17)</f>
        <v>##BLANK</v>
      </c>
      <c r="L769" s="1584" t="str">
        <f>IF(ISBLANK('CWW3'!$BC$17),"##BLANK",'CWW3'!$BC$17)</f>
        <v>##BLANK</v>
      </c>
      <c r="M769" s="1584" t="str">
        <f>IF(ISBLANK('CWW3'!$BN$17),"##BLANK",'CWW3'!$BN$17)</f>
        <v>##BLANK</v>
      </c>
      <c r="N769" s="1584" t="str">
        <f>IF(ISBLANK('CWW3'!$BY$17),"##BLANK",'CWW3'!$BY$17)</f>
        <v>##BLANK</v>
      </c>
      <c r="O769" s="1584" t="str">
        <f>IF(ISBLANK('CWW3'!$CJ$17),"##BLANK",'CWW3'!$CJ$17)</f>
        <v>##BLANK</v>
      </c>
    </row>
    <row r="770" spans="2:15">
      <c r="B770" s="1571" t="str">
        <f>UPPER('CWW3'!$DE$17)</f>
        <v>CWW3_008SDD_PR24</v>
      </c>
      <c r="C770" s="1571" t="e">
        <f ca="1">IF(LEN(_xlfn.CONCAT('CWW3'!$B$9, " - ", 'CWW3'!$B$17, " - ", 'CWW3'!$L$6, " - ", 'CWW3'!$J$5))&gt;230,LEFT(_xlfn.CONCAT('CWW3'!$B$9, " - ", 'CWW3'!$B$17, " - ", 'CWW3'!$L$6, " - ", 'CWW3'!$J$5),212)&amp;" [*** truncated]",_xlfn.CONCAT('CWW3'!$B$9, " - ", 'CWW3'!$B$17, " - ", 'CWW3'!$L$6, " - ", 'CWW3'!$J$5))</f>
        <v>#NAME?</v>
      </c>
      <c r="D770" s="1571" t="str">
        <f>'CWW3'!$C$17</f>
        <v>£m</v>
      </c>
      <c r="E770" s="1571" t="s">
        <v>31</v>
      </c>
      <c r="H770" s="1584" t="str">
        <f>IF(ISBLANK('CWW3'!$L$17),"##BLANK",'CWW3'!$L$17)</f>
        <v>##BLANK</v>
      </c>
      <c r="I770" s="1584" t="str">
        <f>IF(ISBLANK('CWW3'!$W$17),"##BLANK",'CWW3'!$W$17)</f>
        <v>##BLANK</v>
      </c>
      <c r="J770" s="1584" t="str">
        <f>IF(ISBLANK('CWW3'!$AH$17),"##BLANK",'CWW3'!$AH$17)</f>
        <v>##BLANK</v>
      </c>
      <c r="K770" s="1584" t="str">
        <f>IF(ISBLANK('CWW3'!$AS$17),"##BLANK",'CWW3'!$AS$17)</f>
        <v>##BLANK</v>
      </c>
      <c r="L770" s="1584" t="str">
        <f>IF(ISBLANK('CWW3'!$BD$17),"##BLANK",'CWW3'!$BD$17)</f>
        <v>##BLANK</v>
      </c>
      <c r="M770" s="1584" t="str">
        <f>IF(ISBLANK('CWW3'!$BO$17),"##BLANK",'CWW3'!$BO$17)</f>
        <v>##BLANK</v>
      </c>
      <c r="N770" s="1584" t="str">
        <f>IF(ISBLANK('CWW3'!$BZ$17),"##BLANK",'CWW3'!$BZ$17)</f>
        <v>##BLANK</v>
      </c>
      <c r="O770" s="1584" t="str">
        <f>IF(ISBLANK('CWW3'!$CK$17),"##BLANK",'CWW3'!$CK$17)</f>
        <v>##BLANK</v>
      </c>
    </row>
    <row r="771" spans="2:15">
      <c r="B771" s="1571" t="str">
        <f>UPPER('CWW3'!$DF$17)</f>
        <v>CWW3_008ADDN1_PR24</v>
      </c>
      <c r="C771" s="1571" t="e">
        <f ca="1">IF(LEN(_xlfn.CONCAT('CWW3'!$B$9, " - ", 'CWW3'!$B$17, " - ", 'CWW3'!$M$5))&gt;230,LEFT(_xlfn.CONCAT('CWW3'!$B$9, " - ", 'CWW3'!$B$17, " - ", 'CWW3'!$M$5),212)&amp;" [*** truncated]",_xlfn.CONCAT('CWW3'!$B$9, " - ", 'CWW3'!$B$17, " - ", 'CWW3'!$M$5))</f>
        <v>#NAME?</v>
      </c>
      <c r="D771" s="1571" t="str">
        <f>'CWW3'!$C$17</f>
        <v>£m</v>
      </c>
      <c r="E771" s="1571" t="s">
        <v>31</v>
      </c>
      <c r="H771" s="1584" t="str">
        <f>IF(ISBLANK('CWW3'!$M$17),"##BLANK",'CWW3'!$M$17)</f>
        <v>##BLANK</v>
      </c>
      <c r="I771" s="1584" t="str">
        <f>IF(ISBLANK('CWW3'!$X$17),"##BLANK",'CWW3'!$X$17)</f>
        <v>##BLANK</v>
      </c>
      <c r="J771" s="1584" t="str">
        <f>IF(ISBLANK('CWW3'!$AI$17),"##BLANK",'CWW3'!$AI$17)</f>
        <v>##BLANK</v>
      </c>
      <c r="K771" s="1584" t="str">
        <f>IF(ISBLANK('CWW3'!$AT$17),"##BLANK",'CWW3'!$AT$17)</f>
        <v>##BLANK</v>
      </c>
      <c r="L771" s="1584" t="str">
        <f>IF(ISBLANK('CWW3'!$BE$17),"##BLANK",'CWW3'!$BE$17)</f>
        <v>##BLANK</v>
      </c>
      <c r="M771" s="1584" t="str">
        <f>IF(ISBLANK('CWW3'!$BP$17),"##BLANK",'CWW3'!$BP$17)</f>
        <v>##BLANK</v>
      </c>
      <c r="N771" s="1584" t="str">
        <f>IF(ISBLANK('CWW3'!$CA$17),"##BLANK",'CWW3'!$CA$17)</f>
        <v>##BLANK</v>
      </c>
      <c r="O771" s="1584" t="str">
        <f>IF(ISBLANK('CWW3'!$CL$17),"##BLANK",'CWW3'!$CL$17)</f>
        <v>##BLANK</v>
      </c>
    </row>
    <row r="772" spans="2:15">
      <c r="B772" s="1571" t="str">
        <f>UPPER('CWW3'!$DG$17)</f>
        <v>CWW3_008ADDN2_PR24</v>
      </c>
      <c r="C772" s="1571" t="e">
        <f ca="1">IF(LEN(_xlfn.CONCAT('CWW3'!$B$9, " - ", 'CWW3'!$B$17, " - ", 'CWW3'!$N$5))&gt;230,LEFT(_xlfn.CONCAT('CWW3'!$B$9, " - ", 'CWW3'!$B$17, " - ", 'CWW3'!$N$5),212)&amp;" [*** truncated]",_xlfn.CONCAT('CWW3'!$B$9, " - ", 'CWW3'!$B$17, " - ", 'CWW3'!$N$5))</f>
        <v>#NAME?</v>
      </c>
      <c r="D772" s="1571" t="str">
        <f>'CWW3'!$C$17</f>
        <v>£m</v>
      </c>
      <c r="E772" s="1571" t="s">
        <v>31</v>
      </c>
      <c r="H772" s="1584" t="str">
        <f>IF(ISBLANK('CWW3'!$N$17),"##BLANK",'CWW3'!$N$17)</f>
        <v>##BLANK</v>
      </c>
      <c r="I772" s="1584" t="str">
        <f>IF(ISBLANK('CWW3'!$Y$17),"##BLANK",'CWW3'!$Y$17)</f>
        <v>##BLANK</v>
      </c>
      <c r="J772" s="1584" t="str">
        <f>IF(ISBLANK('CWW3'!$AJ$17),"##BLANK",'CWW3'!$AJ$17)</f>
        <v>##BLANK</v>
      </c>
      <c r="K772" s="1584" t="str">
        <f>IF(ISBLANK('CWW3'!$AU$17),"##BLANK",'CWW3'!$AU$17)</f>
        <v>##BLANK</v>
      </c>
      <c r="L772" s="1584" t="str">
        <f>IF(ISBLANK('CWW3'!$BF$17),"##BLANK",'CWW3'!$BF$17)</f>
        <v>##BLANK</v>
      </c>
      <c r="M772" s="1584" t="str">
        <f>IF(ISBLANK('CWW3'!$BQ$17),"##BLANK",'CWW3'!$BQ$17)</f>
        <v>##BLANK</v>
      </c>
      <c r="N772" s="1584" t="str">
        <f>IF(ISBLANK('CWW3'!$CB$17),"##BLANK",'CWW3'!$CB$17)</f>
        <v>##BLANK</v>
      </c>
      <c r="O772" s="1584" t="str">
        <f>IF(ISBLANK('CWW3'!$CM$17),"##BLANK",'CWW3'!$CM$17)</f>
        <v>##BLANK</v>
      </c>
    </row>
    <row r="773" spans="2:15">
      <c r="B773" s="1571" t="str">
        <f>UPPER('CWW3'!$DH$17)</f>
        <v>CWW3_008TOT_PR24</v>
      </c>
      <c r="C773" s="1571" t="e">
        <f ca="1">IF(LEN(_xlfn.CONCAT('CWW3'!$B$9, " - ", 'CWW3'!$B$17, " - ", 'CWW3'!$O$5))&gt;230,LEFT(_xlfn.CONCAT('CWW3'!$B$9, " - ", 'CWW3'!$B$17, " - ", 'CWW3'!$O$5),212)&amp;" [*** truncated]",_xlfn.CONCAT('CWW3'!$B$9, " - ", 'CWW3'!$B$17, " - ", 'CWW3'!$O$5))</f>
        <v>#NAME?</v>
      </c>
      <c r="D773" s="1571" t="str">
        <f>'CWW3'!$C$17</f>
        <v>£m</v>
      </c>
      <c r="E773" s="1571" t="s">
        <v>31</v>
      </c>
      <c r="H773" s="1584">
        <f>IF(ISBLANK('CWW3'!$O$17),"##BLANK",'CWW3'!$O$17)</f>
        <v>0</v>
      </c>
      <c r="I773" s="1584">
        <f>IF(ISBLANK('CWW3'!$Z$17),"##BLANK",'CWW3'!$Z$17)</f>
        <v>0</v>
      </c>
      <c r="J773" s="1584">
        <f>IF(ISBLANK('CWW3'!$AK$17),"##BLANK",'CWW3'!$AK$17)</f>
        <v>0</v>
      </c>
      <c r="K773" s="1584">
        <f>IF(ISBLANK('CWW3'!$AV$17),"##BLANK",'CWW3'!$AV$17)</f>
        <v>0</v>
      </c>
      <c r="L773" s="1584">
        <f>IF(ISBLANK('CWW3'!$BG$17),"##BLANK",'CWW3'!$BG$17)</f>
        <v>0</v>
      </c>
      <c r="M773" s="1584">
        <f>IF(ISBLANK('CWW3'!$BR$17),"##BLANK",'CWW3'!$BR$17)</f>
        <v>0</v>
      </c>
      <c r="N773" s="1584">
        <f>IF(ISBLANK('CWW3'!$CC$17),"##BLANK",'CWW3'!$CC$17)</f>
        <v>0</v>
      </c>
      <c r="O773" s="1584">
        <f>IF(ISBLANK('CWW3'!$CN$17),"##BLANK",'CWW3'!$CN$17)</f>
        <v>0</v>
      </c>
    </row>
    <row r="774" spans="2:15">
      <c r="B774" s="1571" t="str">
        <f>UPPER('CWW3'!$CX$18)</f>
        <v>CWW3_009FL_PR24</v>
      </c>
      <c r="C774" s="1571" t="e">
        <f ca="1">IF(LEN(_xlfn.CONCAT('CWW3'!$B$9, " - ", 'CWW3'!$B$18, " - ", 'CWW3'!$E$6, " - ", 'CWW3'!$E$5))&gt;230,LEFT(_xlfn.CONCAT('CWW3'!$B$9, " - ", 'CWW3'!$B$18, " - ", 'CWW3'!$E$6, " - ", 'CWW3'!$E$5),212)&amp;" [*** truncated]",_xlfn.CONCAT('CWW3'!$B$9, " - ", 'CWW3'!$B$18, " - ", 'CWW3'!$E$6, " - ", 'CWW3'!$E$5))</f>
        <v>#NAME?</v>
      </c>
      <c r="D774" s="1571" t="str">
        <f>'CWW3'!$C$18</f>
        <v>£m</v>
      </c>
      <c r="E774" s="1571" t="s">
        <v>31</v>
      </c>
      <c r="H774" s="1584">
        <f>IF(ISBLANK('CWW3'!$E$18),"##BLANK",'CWW3'!$E$18)</f>
        <v>0</v>
      </c>
      <c r="I774" s="1584">
        <f>IF(ISBLANK('CWW3'!$P$18),"##BLANK",'CWW3'!$P$18)</f>
        <v>0</v>
      </c>
      <c r="J774" s="1584">
        <f>IF(ISBLANK('CWW3'!$AA$18),"##BLANK",'CWW3'!$AA$18)</f>
        <v>0</v>
      </c>
      <c r="K774" s="1584">
        <f>IF(ISBLANK('CWW3'!$AL$18),"##BLANK",'CWW3'!$AL$18)</f>
        <v>0</v>
      </c>
      <c r="L774" s="1584">
        <f>IF(ISBLANK('CWW3'!$AW$18),"##BLANK",'CWW3'!$AW$18)</f>
        <v>0</v>
      </c>
      <c r="M774" s="1584">
        <f>IF(ISBLANK('CWW3'!$BH$18),"##BLANK",'CWW3'!$BH$18)</f>
        <v>0</v>
      </c>
      <c r="N774" s="1584">
        <f>IF(ISBLANK('CWW3'!$BS$18),"##BLANK",'CWW3'!$BS$18)</f>
        <v>0</v>
      </c>
      <c r="O774" s="1584">
        <f>IF(ISBLANK('CWW3'!$CD$18),"##BLANK",'CWW3'!$CD$18)</f>
        <v>0</v>
      </c>
    </row>
    <row r="775" spans="2:15">
      <c r="B775" s="1571" t="str">
        <f>UPPER('CWW3'!$CY$18)</f>
        <v>CWW3_009SWD_PR24</v>
      </c>
      <c r="C775" s="1571" t="e">
        <f ca="1">IF(LEN(_xlfn.CONCAT('CWW3'!$B$9, " - ", 'CWW3'!$B$18, " - ", 'CWW3'!$F$6, " - ", 'CWW3'!$E$5))&gt;230,LEFT(_xlfn.CONCAT('CWW3'!$B$9, " - ", 'CWW3'!$B$18, " - ", 'CWW3'!$F$6, " - ", 'CWW3'!$E$5),212)&amp;" [*** truncated]",_xlfn.CONCAT('CWW3'!$B$9, " - ", 'CWW3'!$B$18, " - ", 'CWW3'!$F$6, " - ", 'CWW3'!$E$5))</f>
        <v>#NAME?</v>
      </c>
      <c r="D775" s="1571" t="str">
        <f>'CWW3'!$C$18</f>
        <v>£m</v>
      </c>
      <c r="E775" s="1571" t="s">
        <v>31</v>
      </c>
      <c r="H775" s="1584">
        <f>IF(ISBLANK('CWW3'!$F$18),"##BLANK",'CWW3'!$F$18)</f>
        <v>0</v>
      </c>
      <c r="I775" s="1584">
        <f>IF(ISBLANK('CWW3'!$Q$18),"##BLANK",'CWW3'!$Q$18)</f>
        <v>0</v>
      </c>
      <c r="J775" s="1584">
        <f>IF(ISBLANK('CWW3'!$AB$18),"##BLANK",'CWW3'!$AB$18)</f>
        <v>0</v>
      </c>
      <c r="K775" s="1584">
        <f>IF(ISBLANK('CWW3'!$AM$18),"##BLANK",'CWW3'!$AM$18)</f>
        <v>0</v>
      </c>
      <c r="L775" s="1584">
        <f>IF(ISBLANK('CWW3'!$AX$18),"##BLANK",'CWW3'!$AX$18)</f>
        <v>0</v>
      </c>
      <c r="M775" s="1584">
        <f>IF(ISBLANK('CWW3'!$BI$18),"##BLANK",'CWW3'!$BI$18)</f>
        <v>0</v>
      </c>
      <c r="N775" s="1584">
        <f>IF(ISBLANK('CWW3'!$BT$18),"##BLANK",'CWW3'!$BT$18)</f>
        <v>0</v>
      </c>
      <c r="O775" s="1584">
        <f>IF(ISBLANK('CWW3'!$CE$18),"##BLANK",'CWW3'!$CE$18)</f>
        <v>0</v>
      </c>
    </row>
    <row r="776" spans="2:15">
      <c r="B776" s="1571" t="str">
        <f>UPPER('CWW3'!$CZ$18)</f>
        <v>CWW3_009HD_PR24</v>
      </c>
      <c r="C776" s="1571" t="e">
        <f ca="1">IF(LEN(_xlfn.CONCAT('CWW3'!$B$9, " - ", 'CWW3'!$B$18, " - ", 'CWW3'!$G$6, " - ", 'CWW3'!$E$5))&gt;230,LEFT(_xlfn.CONCAT('CWW3'!$B$9, " - ", 'CWW3'!$B$18, " - ", 'CWW3'!$G$6, " - ", 'CWW3'!$E$5),212)&amp;" [*** truncated]",_xlfn.CONCAT('CWW3'!$B$9, " - ", 'CWW3'!$B$18, " - ", 'CWW3'!$G$6, " - ", 'CWW3'!$E$5))</f>
        <v>#NAME?</v>
      </c>
      <c r="D776" s="1571" t="str">
        <f>'CWW3'!$C$18</f>
        <v>£m</v>
      </c>
      <c r="E776" s="1571" t="s">
        <v>31</v>
      </c>
      <c r="H776" s="1584">
        <f>IF(ISBLANK('CWW3'!$G$18),"##BLANK",'CWW3'!$G$18)</f>
        <v>0</v>
      </c>
      <c r="I776" s="1584">
        <f>IF(ISBLANK('CWW3'!$R$18),"##BLANK",'CWW3'!$R$18)</f>
        <v>0</v>
      </c>
      <c r="J776" s="1584">
        <f>IF(ISBLANK('CWW3'!$AC$18),"##BLANK",'CWW3'!$AC$18)</f>
        <v>0</v>
      </c>
      <c r="K776" s="1584">
        <f>IF(ISBLANK('CWW3'!$AN$18),"##BLANK",'CWW3'!$AN$18)</f>
        <v>0</v>
      </c>
      <c r="L776" s="1584">
        <f>IF(ISBLANK('CWW3'!$AY$18),"##BLANK",'CWW3'!$AY$18)</f>
        <v>0</v>
      </c>
      <c r="M776" s="1584">
        <f>IF(ISBLANK('CWW3'!$BJ$18),"##BLANK",'CWW3'!$BJ$18)</f>
        <v>0</v>
      </c>
      <c r="N776" s="1584">
        <f>IF(ISBLANK('CWW3'!$BU$18),"##BLANK",'CWW3'!$BU$18)</f>
        <v>0</v>
      </c>
      <c r="O776" s="1584">
        <f>IF(ISBLANK('CWW3'!$CF$18),"##BLANK",'CWW3'!$CF$18)</f>
        <v>0</v>
      </c>
    </row>
    <row r="777" spans="2:15">
      <c r="B777" s="1571" t="str">
        <f>UPPER('CWW3'!$DA$18)</f>
        <v>CWW3_009STD_PR24</v>
      </c>
      <c r="C777" s="1571" t="e">
        <f ca="1">IF(LEN(_xlfn.CONCAT('CWW3'!$B$9, " - ", 'CWW3'!$B$18, " - ", 'CWW3'!$H$6, " - ", 'CWW3'!$E$5))&gt;230,LEFT(_xlfn.CONCAT('CWW3'!$B$9, " - ", 'CWW3'!$B$18, " - ", 'CWW3'!$H$6, " - ", 'CWW3'!$E$5),212)&amp;" [*** truncated]",_xlfn.CONCAT('CWW3'!$B$9, " - ", 'CWW3'!$B$18, " - ", 'CWW3'!$H$6, " - ", 'CWW3'!$E$5))</f>
        <v>#NAME?</v>
      </c>
      <c r="D777" s="1571" t="str">
        <f>'CWW3'!$C$18</f>
        <v>£m</v>
      </c>
      <c r="E777" s="1571" t="s">
        <v>31</v>
      </c>
      <c r="H777" s="1584">
        <f>IF(ISBLANK('CWW3'!$H$18),"##BLANK",'CWW3'!$H$18)</f>
        <v>0</v>
      </c>
      <c r="I777" s="1584">
        <f>IF(ISBLANK('CWW3'!$S$18),"##BLANK",'CWW3'!$S$18)</f>
        <v>0</v>
      </c>
      <c r="J777" s="1584">
        <f>IF(ISBLANK('CWW3'!$AD$18),"##BLANK",'CWW3'!$AD$18)</f>
        <v>0</v>
      </c>
      <c r="K777" s="1584">
        <f>IF(ISBLANK('CWW3'!$AO$18),"##BLANK",'CWW3'!$AO$18)</f>
        <v>0</v>
      </c>
      <c r="L777" s="1584">
        <f>IF(ISBLANK('CWW3'!$AZ$18),"##BLANK",'CWW3'!$AZ$18)</f>
        <v>0</v>
      </c>
      <c r="M777" s="1584">
        <f>IF(ISBLANK('CWW3'!$BK$18),"##BLANK",'CWW3'!$BK$18)</f>
        <v>0</v>
      </c>
      <c r="N777" s="1584">
        <f>IF(ISBLANK('CWW3'!$BV$18),"##BLANK",'CWW3'!$BV$18)</f>
        <v>0</v>
      </c>
      <c r="O777" s="1584">
        <f>IF(ISBLANK('CWW3'!$CG$18),"##BLANK",'CWW3'!$CG$18)</f>
        <v>0</v>
      </c>
    </row>
    <row r="778" spans="2:15">
      <c r="B778" s="1571" t="str">
        <f>UPPER('CWW3'!$DB$18)</f>
        <v>CWW3_009SLT_PR24</v>
      </c>
      <c r="C778" s="1571" t="e">
        <f ca="1">IF(LEN(_xlfn.CONCAT('CWW3'!$B$9, " - ", 'CWW3'!$B$18, " - ", 'CWW3'!$I$6, " - ", 'CWW3'!$E$5))&gt;230,LEFT(_xlfn.CONCAT('CWW3'!$B$9, " - ", 'CWW3'!$B$18, " - ", 'CWW3'!$I$6, " - ", 'CWW3'!$E$5),212)&amp;" [*** truncated]",_xlfn.CONCAT('CWW3'!$B$9, " - ", 'CWW3'!$B$18, " - ", 'CWW3'!$I$6, " - ", 'CWW3'!$E$5))</f>
        <v>#NAME?</v>
      </c>
      <c r="D778" s="1571" t="str">
        <f>'CWW3'!$C$18</f>
        <v>£m</v>
      </c>
      <c r="E778" s="1571" t="s">
        <v>31</v>
      </c>
      <c r="H778" s="1584">
        <f>IF(ISBLANK('CWW3'!$I$18),"##BLANK",'CWW3'!$I$18)</f>
        <v>0</v>
      </c>
      <c r="I778" s="1584">
        <f>IF(ISBLANK('CWW3'!$T$18),"##BLANK",'CWW3'!$T$18)</f>
        <v>0</v>
      </c>
      <c r="J778" s="1584">
        <f>IF(ISBLANK('CWW3'!$AE$18),"##BLANK",'CWW3'!$AE$18)</f>
        <v>0</v>
      </c>
      <c r="K778" s="1584">
        <f>IF(ISBLANK('CWW3'!$AP$18),"##BLANK",'CWW3'!$AP$18)</f>
        <v>0</v>
      </c>
      <c r="L778" s="1584">
        <f>IF(ISBLANK('CWW3'!$BA$18),"##BLANK",'CWW3'!$BA$18)</f>
        <v>0</v>
      </c>
      <c r="M778" s="1584">
        <f>IF(ISBLANK('CWW3'!$BL$18),"##BLANK",'CWW3'!$BL$18)</f>
        <v>0</v>
      </c>
      <c r="N778" s="1584">
        <f>IF(ISBLANK('CWW3'!$BW$18),"##BLANK",'CWW3'!$BW$18)</f>
        <v>0</v>
      </c>
      <c r="O778" s="1584">
        <f>IF(ISBLANK('CWW3'!$CH$18),"##BLANK",'CWW3'!$CH$18)</f>
        <v>0</v>
      </c>
    </row>
    <row r="779" spans="2:15">
      <c r="B779" s="1571" t="str">
        <f>UPPER('CWW3'!$DC$18)</f>
        <v>CWW3_009STP_PR24</v>
      </c>
      <c r="C779" s="1571" t="e">
        <f ca="1">IF(LEN(_xlfn.CONCAT('CWW3'!$B$9, " - ", 'CWW3'!$B$18, " - ", 'CWW3'!$J$6, " - ", 'CWW3'!$J$5))&gt;230,LEFT(_xlfn.CONCAT('CWW3'!$B$9, " - ", 'CWW3'!$B$18, " - ", 'CWW3'!$J$6, " - ", 'CWW3'!$J$5),212)&amp;" [*** truncated]",_xlfn.CONCAT('CWW3'!$B$9, " - ", 'CWW3'!$B$18, " - ", 'CWW3'!$J$6, " - ", 'CWW3'!$J$5))</f>
        <v>#NAME?</v>
      </c>
      <c r="D779" s="1571" t="str">
        <f>'CWW3'!$C$18</f>
        <v>£m</v>
      </c>
      <c r="E779" s="1571" t="s">
        <v>31</v>
      </c>
      <c r="H779" s="1584">
        <f>IF(ISBLANK('CWW3'!$J$18),"##BLANK",'CWW3'!$J$18)</f>
        <v>0</v>
      </c>
      <c r="I779" s="1584">
        <f>IF(ISBLANK('CWW3'!$U$18),"##BLANK",'CWW3'!$U$18)</f>
        <v>0</v>
      </c>
      <c r="J779" s="1584">
        <f>IF(ISBLANK('CWW3'!$AF$18),"##BLANK",'CWW3'!$AF$18)</f>
        <v>0</v>
      </c>
      <c r="K779" s="1584">
        <f>IF(ISBLANK('CWW3'!$AQ$18),"##BLANK",'CWW3'!$AQ$18)</f>
        <v>0</v>
      </c>
      <c r="L779" s="1584">
        <f>IF(ISBLANK('CWW3'!$BB$18),"##BLANK",'CWW3'!$BB$18)</f>
        <v>0</v>
      </c>
      <c r="M779" s="1584">
        <f>IF(ISBLANK('CWW3'!$BM$18),"##BLANK",'CWW3'!$BM$18)</f>
        <v>0</v>
      </c>
      <c r="N779" s="1584">
        <f>IF(ISBLANK('CWW3'!$BX$18),"##BLANK",'CWW3'!$BX$18)</f>
        <v>0</v>
      </c>
      <c r="O779" s="1584">
        <f>IF(ISBLANK('CWW3'!$CI$18),"##BLANK",'CWW3'!$CI$18)</f>
        <v>0</v>
      </c>
    </row>
    <row r="780" spans="2:15">
      <c r="B780" s="1571" t="str">
        <f>UPPER('CWW3'!$DD$18)</f>
        <v>CWW3_009SDT_PR24</v>
      </c>
      <c r="C780" s="1571" t="e">
        <f ca="1">IF(LEN(_xlfn.CONCAT('CWW3'!$B$9, " - ", 'CWW3'!$B$18, " - ", 'CWW3'!$K$6, " - ", 'CWW3'!$J$5))&gt;230,LEFT(_xlfn.CONCAT('CWW3'!$B$9, " - ", 'CWW3'!$B$18, " - ", 'CWW3'!$K$6, " - ", 'CWW3'!$J$5),212)&amp;" [*** truncated]",_xlfn.CONCAT('CWW3'!$B$9, " - ", 'CWW3'!$B$18, " - ", 'CWW3'!$K$6, " - ", 'CWW3'!$J$5))</f>
        <v>#NAME?</v>
      </c>
      <c r="D780" s="1571" t="str">
        <f>'CWW3'!$C$18</f>
        <v>£m</v>
      </c>
      <c r="E780" s="1571" t="s">
        <v>31</v>
      </c>
      <c r="H780" s="1584">
        <f>IF(ISBLANK('CWW3'!$K$18),"##BLANK",'CWW3'!$K$18)</f>
        <v>0</v>
      </c>
      <c r="I780" s="1584">
        <f>IF(ISBLANK('CWW3'!$V$18),"##BLANK",'CWW3'!$V$18)</f>
        <v>0</v>
      </c>
      <c r="J780" s="1584">
        <f>IF(ISBLANK('CWW3'!$AG$18),"##BLANK",'CWW3'!$AG$18)</f>
        <v>0</v>
      </c>
      <c r="K780" s="1584">
        <f>IF(ISBLANK('CWW3'!$AR$18),"##BLANK",'CWW3'!$AR$18)</f>
        <v>0</v>
      </c>
      <c r="L780" s="1584">
        <f>IF(ISBLANK('CWW3'!$BC$18),"##BLANK",'CWW3'!$BC$18)</f>
        <v>0</v>
      </c>
      <c r="M780" s="1584">
        <f>IF(ISBLANK('CWW3'!$BN$18),"##BLANK",'CWW3'!$BN$18)</f>
        <v>0</v>
      </c>
      <c r="N780" s="1584">
        <f>IF(ISBLANK('CWW3'!$BY$18),"##BLANK",'CWW3'!$BY$18)</f>
        <v>0</v>
      </c>
      <c r="O780" s="1584">
        <f>IF(ISBLANK('CWW3'!$CJ$18),"##BLANK",'CWW3'!$CJ$18)</f>
        <v>0</v>
      </c>
    </row>
    <row r="781" spans="2:15">
      <c r="B781" s="1571" t="str">
        <f>UPPER('CWW3'!$DE$18)</f>
        <v>CWW3_009SDD_PR24</v>
      </c>
      <c r="C781" s="1571" t="e">
        <f ca="1">IF(LEN(_xlfn.CONCAT('CWW3'!$B$9, " - ", 'CWW3'!$B$18, " - ", 'CWW3'!$L$6, " - ", 'CWW3'!$J$5))&gt;230,LEFT(_xlfn.CONCAT('CWW3'!$B$9, " - ", 'CWW3'!$B$18, " - ", 'CWW3'!$L$6, " - ", 'CWW3'!$J$5),212)&amp;" [*** truncated]",_xlfn.CONCAT('CWW3'!$B$9, " - ", 'CWW3'!$B$18, " - ", 'CWW3'!$L$6, " - ", 'CWW3'!$J$5))</f>
        <v>#NAME?</v>
      </c>
      <c r="D781" s="1571" t="str">
        <f>'CWW3'!$C$18</f>
        <v>£m</v>
      </c>
      <c r="E781" s="1571" t="s">
        <v>31</v>
      </c>
      <c r="H781" s="1584">
        <f>IF(ISBLANK('CWW3'!$L$18),"##BLANK",'CWW3'!$L$18)</f>
        <v>0</v>
      </c>
      <c r="I781" s="1584">
        <f>IF(ISBLANK('CWW3'!$W$18),"##BLANK",'CWW3'!$W$18)</f>
        <v>0</v>
      </c>
      <c r="J781" s="1584">
        <f>IF(ISBLANK('CWW3'!$AH$18),"##BLANK",'CWW3'!$AH$18)</f>
        <v>0</v>
      </c>
      <c r="K781" s="1584">
        <f>IF(ISBLANK('CWW3'!$AS$18),"##BLANK",'CWW3'!$AS$18)</f>
        <v>0</v>
      </c>
      <c r="L781" s="1584">
        <f>IF(ISBLANK('CWW3'!$BD$18),"##BLANK",'CWW3'!$BD$18)</f>
        <v>0</v>
      </c>
      <c r="M781" s="1584">
        <f>IF(ISBLANK('CWW3'!$BO$18),"##BLANK",'CWW3'!$BO$18)</f>
        <v>0</v>
      </c>
      <c r="N781" s="1584">
        <f>IF(ISBLANK('CWW3'!$BZ$18),"##BLANK",'CWW3'!$BZ$18)</f>
        <v>0</v>
      </c>
      <c r="O781" s="1584">
        <f>IF(ISBLANK('CWW3'!$CK$18),"##BLANK",'CWW3'!$CK$18)</f>
        <v>0</v>
      </c>
    </row>
    <row r="782" spans="2:15">
      <c r="B782" s="1571" t="str">
        <f>UPPER('CWW3'!$DF$18)</f>
        <v>CWW3_009ADDN1_PR24</v>
      </c>
      <c r="C782" s="1571" t="e">
        <f ca="1">IF(LEN(_xlfn.CONCAT('CWW3'!$B$9, " - ", 'CWW3'!$B$18, " - ", 'CWW3'!$M$5))&gt;230,LEFT(_xlfn.CONCAT('CWW3'!$B$9, " - ", 'CWW3'!$B$18, " - ", 'CWW3'!$M$5),212)&amp;" [*** truncated]",_xlfn.CONCAT('CWW3'!$B$9, " - ", 'CWW3'!$B$18, " - ", 'CWW3'!$M$5))</f>
        <v>#NAME?</v>
      </c>
      <c r="D782" s="1571" t="str">
        <f>'CWW3'!$C$18</f>
        <v>£m</v>
      </c>
      <c r="E782" s="1571" t="s">
        <v>31</v>
      </c>
      <c r="H782" s="1584">
        <f>IF(ISBLANK('CWW3'!$M$18),"##BLANK",'CWW3'!$M$18)</f>
        <v>0</v>
      </c>
      <c r="I782" s="1584">
        <f>IF(ISBLANK('CWW3'!$X$18),"##BLANK",'CWW3'!$X$18)</f>
        <v>0</v>
      </c>
      <c r="J782" s="1584">
        <f>IF(ISBLANK('CWW3'!$AI$18),"##BLANK",'CWW3'!$AI$18)</f>
        <v>0</v>
      </c>
      <c r="K782" s="1584">
        <f>IF(ISBLANK('CWW3'!$AT$18),"##BLANK",'CWW3'!$AT$18)</f>
        <v>0</v>
      </c>
      <c r="L782" s="1584">
        <f>IF(ISBLANK('CWW3'!$BE$18),"##BLANK",'CWW3'!$BE$18)</f>
        <v>0</v>
      </c>
      <c r="M782" s="1584">
        <f>IF(ISBLANK('CWW3'!$BP$18),"##BLANK",'CWW3'!$BP$18)</f>
        <v>0</v>
      </c>
      <c r="N782" s="1584">
        <f>IF(ISBLANK('CWW3'!$CA$18),"##BLANK",'CWW3'!$CA$18)</f>
        <v>0</v>
      </c>
      <c r="O782" s="1584">
        <f>IF(ISBLANK('CWW3'!$CL$18),"##BLANK",'CWW3'!$CL$18)</f>
        <v>0</v>
      </c>
    </row>
    <row r="783" spans="2:15">
      <c r="B783" s="1571" t="str">
        <f>UPPER('CWW3'!$DG$18)</f>
        <v>CWW3_009ADDN2_PR24</v>
      </c>
      <c r="C783" s="1571" t="e">
        <f ca="1">IF(LEN(_xlfn.CONCAT('CWW3'!$B$9, " - ", 'CWW3'!$B$18, " - ", 'CWW3'!$N$5))&gt;230,LEFT(_xlfn.CONCAT('CWW3'!$B$9, " - ", 'CWW3'!$B$18, " - ", 'CWW3'!$N$5),212)&amp;" [*** truncated]",_xlfn.CONCAT('CWW3'!$B$9, " - ", 'CWW3'!$B$18, " - ", 'CWW3'!$N$5))</f>
        <v>#NAME?</v>
      </c>
      <c r="D783" s="1571" t="str">
        <f>'CWW3'!$C$18</f>
        <v>£m</v>
      </c>
      <c r="E783" s="1571" t="s">
        <v>31</v>
      </c>
      <c r="H783" s="1584">
        <f>IF(ISBLANK('CWW3'!$N$18),"##BLANK",'CWW3'!$N$18)</f>
        <v>0</v>
      </c>
      <c r="I783" s="1584">
        <f>IF(ISBLANK('CWW3'!$Y$18),"##BLANK",'CWW3'!$Y$18)</f>
        <v>0</v>
      </c>
      <c r="J783" s="1584">
        <f>IF(ISBLANK('CWW3'!$AJ$18),"##BLANK",'CWW3'!$AJ$18)</f>
        <v>0</v>
      </c>
      <c r="K783" s="1584">
        <f>IF(ISBLANK('CWW3'!$AU$18),"##BLANK",'CWW3'!$AU$18)</f>
        <v>0</v>
      </c>
      <c r="L783" s="1584">
        <f>IF(ISBLANK('CWW3'!$BF$18),"##BLANK",'CWW3'!$BF$18)</f>
        <v>0</v>
      </c>
      <c r="M783" s="1584">
        <f>IF(ISBLANK('CWW3'!$BQ$18),"##BLANK",'CWW3'!$BQ$18)</f>
        <v>0</v>
      </c>
      <c r="N783" s="1584">
        <f>IF(ISBLANK('CWW3'!$CB$18),"##BLANK",'CWW3'!$CB$18)</f>
        <v>0</v>
      </c>
      <c r="O783" s="1584">
        <f>IF(ISBLANK('CWW3'!$CM$18),"##BLANK",'CWW3'!$CM$18)</f>
        <v>0</v>
      </c>
    </row>
    <row r="784" spans="2:15">
      <c r="B784" s="1571" t="str">
        <f>UPPER('CWW3'!$DH$18)</f>
        <v>CWW3_009TOT_PR24</v>
      </c>
      <c r="C784" s="1571" t="e">
        <f ca="1">IF(LEN(_xlfn.CONCAT('CWW3'!$B$9, " - ", 'CWW3'!$B$18, " - ", 'CWW3'!$O$5))&gt;230,LEFT(_xlfn.CONCAT('CWW3'!$B$9, " - ", 'CWW3'!$B$18, " - ", 'CWW3'!$O$5),212)&amp;" [*** truncated]",_xlfn.CONCAT('CWW3'!$B$9, " - ", 'CWW3'!$B$18, " - ", 'CWW3'!$O$5))</f>
        <v>#NAME?</v>
      </c>
      <c r="D784" s="1571" t="str">
        <f>'CWW3'!$C$18</f>
        <v>£m</v>
      </c>
      <c r="E784" s="1571" t="s">
        <v>31</v>
      </c>
      <c r="H784" s="1584">
        <f>IF(ISBLANK('CWW3'!$O$18),"##BLANK",'CWW3'!$O$18)</f>
        <v>0</v>
      </c>
      <c r="I784" s="1584">
        <f>IF(ISBLANK('CWW3'!$Z$18),"##BLANK",'CWW3'!$Z$18)</f>
        <v>0</v>
      </c>
      <c r="J784" s="1584">
        <f>IF(ISBLANK('CWW3'!$AK$18),"##BLANK",'CWW3'!$AK$18)</f>
        <v>0</v>
      </c>
      <c r="K784" s="1584">
        <f>IF(ISBLANK('CWW3'!$AV$18),"##BLANK",'CWW3'!$AV$18)</f>
        <v>0</v>
      </c>
      <c r="L784" s="1584">
        <f>IF(ISBLANK('CWW3'!$BG$18),"##BLANK",'CWW3'!$BG$18)</f>
        <v>0</v>
      </c>
      <c r="M784" s="1584">
        <f>IF(ISBLANK('CWW3'!$BR$18),"##BLANK",'CWW3'!$BR$18)</f>
        <v>0</v>
      </c>
      <c r="N784" s="1584">
        <f>IF(ISBLANK('CWW3'!$CC$18),"##BLANK",'CWW3'!$CC$18)</f>
        <v>0</v>
      </c>
      <c r="O784" s="1584">
        <f>IF(ISBLANK('CWW3'!$CN$18),"##BLANK",'CWW3'!$CN$18)</f>
        <v>0</v>
      </c>
    </row>
    <row r="785" spans="2:15">
      <c r="B785" s="1571" t="str">
        <f>UPPER('CWW3'!$CX$19)</f>
        <v>CWW3_010FL_PR24</v>
      </c>
      <c r="C785" s="1571" t="e">
        <f ca="1">IF(LEN(_xlfn.CONCAT('CWW3'!$B$9, " - ", 'CWW3'!$B$19, " - ", 'CWW3'!$E$6, " - ", 'CWW3'!$E$5))&gt;230,LEFT(_xlfn.CONCAT('CWW3'!$B$9, " - ", 'CWW3'!$B$19, " - ", 'CWW3'!$E$6, " - ", 'CWW3'!$E$5),212)&amp;" [*** truncated]",_xlfn.CONCAT('CWW3'!$B$9, " - ", 'CWW3'!$B$19, " - ", 'CWW3'!$E$6, " - ", 'CWW3'!$E$5))</f>
        <v>#NAME?</v>
      </c>
      <c r="D785" s="1571" t="str">
        <f>'CWW3'!$C$19</f>
        <v>£m</v>
      </c>
      <c r="E785" s="1571" t="s">
        <v>31</v>
      </c>
      <c r="H785" s="1584" t="str">
        <f>IF(ISBLANK('CWW3'!$E$19),"##BLANK",'CWW3'!$E$19)</f>
        <v>##BLANK</v>
      </c>
      <c r="I785" s="1584" t="str">
        <f>IF(ISBLANK('CWW3'!$P$19),"##BLANK",'CWW3'!$P$19)</f>
        <v>##BLANK</v>
      </c>
      <c r="J785" s="1584" t="str">
        <f>IF(ISBLANK('CWW3'!$AA$19),"##BLANK",'CWW3'!$AA$19)</f>
        <v>##BLANK</v>
      </c>
      <c r="K785" s="1584" t="str">
        <f>IF(ISBLANK('CWW3'!$AL$19),"##BLANK",'CWW3'!$AL$19)</f>
        <v>##BLANK</v>
      </c>
      <c r="L785" s="1584" t="str">
        <f>IF(ISBLANK('CWW3'!$AW$19),"##BLANK",'CWW3'!$AW$19)</f>
        <v>##BLANK</v>
      </c>
      <c r="M785" s="1584" t="str">
        <f>IF(ISBLANK('CWW3'!$BH$19),"##BLANK",'CWW3'!$BH$19)</f>
        <v>##BLANK</v>
      </c>
      <c r="N785" s="1584" t="str">
        <f>IF(ISBLANK('CWW3'!$BS$19),"##BLANK",'CWW3'!$BS$19)</f>
        <v>##BLANK</v>
      </c>
      <c r="O785" s="1584" t="str">
        <f>IF(ISBLANK('CWW3'!$CD$19),"##BLANK",'CWW3'!$CD$19)</f>
        <v>##BLANK</v>
      </c>
    </row>
    <row r="786" spans="2:15">
      <c r="B786" s="1571" t="str">
        <f>UPPER('CWW3'!$CY$19)</f>
        <v>CWW3_010SWD_PR24</v>
      </c>
      <c r="C786" s="1571" t="e">
        <f ca="1">IF(LEN(_xlfn.CONCAT('CWW3'!$B$9, " - ", 'CWW3'!$B$19, " - ", 'CWW3'!$F$6, " - ", 'CWW3'!$E$5))&gt;230,LEFT(_xlfn.CONCAT('CWW3'!$B$9, " - ", 'CWW3'!$B$19, " - ", 'CWW3'!$F$6, " - ", 'CWW3'!$E$5),212)&amp;" [*** truncated]",_xlfn.CONCAT('CWW3'!$B$9, " - ", 'CWW3'!$B$19, " - ", 'CWW3'!$F$6, " - ", 'CWW3'!$E$5))</f>
        <v>#NAME?</v>
      </c>
      <c r="D786" s="1571" t="str">
        <f>'CWW3'!$C$19</f>
        <v>£m</v>
      </c>
      <c r="E786" s="1571" t="s">
        <v>31</v>
      </c>
      <c r="H786" s="1584" t="str">
        <f>IF(ISBLANK('CWW3'!$F$19),"##BLANK",'CWW3'!$F$19)</f>
        <v>##BLANK</v>
      </c>
      <c r="I786" s="1584" t="str">
        <f>IF(ISBLANK('CWW3'!$Q$19),"##BLANK",'CWW3'!$Q$19)</f>
        <v>##BLANK</v>
      </c>
      <c r="J786" s="1584" t="str">
        <f>IF(ISBLANK('CWW3'!$AB$19),"##BLANK",'CWW3'!$AB$19)</f>
        <v>##BLANK</v>
      </c>
      <c r="K786" s="1584" t="str">
        <f>IF(ISBLANK('CWW3'!$AM$19),"##BLANK",'CWW3'!$AM$19)</f>
        <v>##BLANK</v>
      </c>
      <c r="L786" s="1584" t="str">
        <f>IF(ISBLANK('CWW3'!$AX$19),"##BLANK",'CWW3'!$AX$19)</f>
        <v>##BLANK</v>
      </c>
      <c r="M786" s="1584" t="str">
        <f>IF(ISBLANK('CWW3'!$BI$19),"##BLANK",'CWW3'!$BI$19)</f>
        <v>##BLANK</v>
      </c>
      <c r="N786" s="1584" t="str">
        <f>IF(ISBLANK('CWW3'!$BT$19),"##BLANK",'CWW3'!$BT$19)</f>
        <v>##BLANK</v>
      </c>
      <c r="O786" s="1584" t="str">
        <f>IF(ISBLANK('CWW3'!$CE$19),"##BLANK",'CWW3'!$CE$19)</f>
        <v>##BLANK</v>
      </c>
    </row>
    <row r="787" spans="2:15">
      <c r="B787" s="1571" t="str">
        <f>UPPER('CWW3'!$CZ$19)</f>
        <v>CWW3_010HD_PR24</v>
      </c>
      <c r="C787" s="1571" t="e">
        <f ca="1">IF(LEN(_xlfn.CONCAT('CWW3'!$B$9, " - ", 'CWW3'!$B$19, " - ", 'CWW3'!$G$6, " - ", 'CWW3'!$E$5))&gt;230,LEFT(_xlfn.CONCAT('CWW3'!$B$9, " - ", 'CWW3'!$B$19, " - ", 'CWW3'!$G$6, " - ", 'CWW3'!$E$5),212)&amp;" [*** truncated]",_xlfn.CONCAT('CWW3'!$B$9, " - ", 'CWW3'!$B$19, " - ", 'CWW3'!$G$6, " - ", 'CWW3'!$E$5))</f>
        <v>#NAME?</v>
      </c>
      <c r="D787" s="1571" t="str">
        <f>'CWW3'!$C$19</f>
        <v>£m</v>
      </c>
      <c r="E787" s="1571" t="s">
        <v>31</v>
      </c>
      <c r="H787" s="1584" t="str">
        <f>IF(ISBLANK('CWW3'!$G$19),"##BLANK",'CWW3'!$G$19)</f>
        <v>##BLANK</v>
      </c>
      <c r="I787" s="1584" t="str">
        <f>IF(ISBLANK('CWW3'!$R$19),"##BLANK",'CWW3'!$R$19)</f>
        <v>##BLANK</v>
      </c>
      <c r="J787" s="1584" t="str">
        <f>IF(ISBLANK('CWW3'!$AC$19),"##BLANK",'CWW3'!$AC$19)</f>
        <v>##BLANK</v>
      </c>
      <c r="K787" s="1584" t="str">
        <f>IF(ISBLANK('CWW3'!$AN$19),"##BLANK",'CWW3'!$AN$19)</f>
        <v>##BLANK</v>
      </c>
      <c r="L787" s="1584" t="str">
        <f>IF(ISBLANK('CWW3'!$AY$19),"##BLANK",'CWW3'!$AY$19)</f>
        <v>##BLANK</v>
      </c>
      <c r="M787" s="1584" t="str">
        <f>IF(ISBLANK('CWW3'!$BJ$19),"##BLANK",'CWW3'!$BJ$19)</f>
        <v>##BLANK</v>
      </c>
      <c r="N787" s="1584" t="str">
        <f>IF(ISBLANK('CWW3'!$BU$19),"##BLANK",'CWW3'!$BU$19)</f>
        <v>##BLANK</v>
      </c>
      <c r="O787" s="1584" t="str">
        <f>IF(ISBLANK('CWW3'!$CF$19),"##BLANK",'CWW3'!$CF$19)</f>
        <v>##BLANK</v>
      </c>
    </row>
    <row r="788" spans="2:15">
      <c r="B788" s="1571" t="str">
        <f>UPPER('CWW3'!$DA$19)</f>
        <v>CWW3_010STD_PR24</v>
      </c>
      <c r="C788" s="1571" t="e">
        <f ca="1">IF(LEN(_xlfn.CONCAT('CWW3'!$B$9, " - ", 'CWW3'!$B$19, " - ", 'CWW3'!$H$6, " - ", 'CWW3'!$E$5))&gt;230,LEFT(_xlfn.CONCAT('CWW3'!$B$9, " - ", 'CWW3'!$B$19, " - ", 'CWW3'!$H$6, " - ", 'CWW3'!$E$5),212)&amp;" [*** truncated]",_xlfn.CONCAT('CWW3'!$B$9, " - ", 'CWW3'!$B$19, " - ", 'CWW3'!$H$6, " - ", 'CWW3'!$E$5))</f>
        <v>#NAME?</v>
      </c>
      <c r="D788" s="1571" t="str">
        <f>'CWW3'!$C$19</f>
        <v>£m</v>
      </c>
      <c r="E788" s="1571" t="s">
        <v>31</v>
      </c>
      <c r="H788" s="1584" t="str">
        <f>IF(ISBLANK('CWW3'!$H$19),"##BLANK",'CWW3'!$H$19)</f>
        <v>##BLANK</v>
      </c>
      <c r="I788" s="1584" t="str">
        <f>IF(ISBLANK('CWW3'!$S$19),"##BLANK",'CWW3'!$S$19)</f>
        <v>##BLANK</v>
      </c>
      <c r="J788" s="1584" t="str">
        <f>IF(ISBLANK('CWW3'!$AD$19),"##BLANK",'CWW3'!$AD$19)</f>
        <v>##BLANK</v>
      </c>
      <c r="K788" s="1584" t="str">
        <f>IF(ISBLANK('CWW3'!$AO$19),"##BLANK",'CWW3'!$AO$19)</f>
        <v>##BLANK</v>
      </c>
      <c r="L788" s="1584" t="str">
        <f>IF(ISBLANK('CWW3'!$AZ$19),"##BLANK",'CWW3'!$AZ$19)</f>
        <v>##BLANK</v>
      </c>
      <c r="M788" s="1584" t="str">
        <f>IF(ISBLANK('CWW3'!$BK$19),"##BLANK",'CWW3'!$BK$19)</f>
        <v>##BLANK</v>
      </c>
      <c r="N788" s="1584" t="str">
        <f>IF(ISBLANK('CWW3'!$BV$19),"##BLANK",'CWW3'!$BV$19)</f>
        <v>##BLANK</v>
      </c>
      <c r="O788" s="1584" t="str">
        <f>IF(ISBLANK('CWW3'!$CG$19),"##BLANK",'CWW3'!$CG$19)</f>
        <v>##BLANK</v>
      </c>
    </row>
    <row r="789" spans="2:15">
      <c r="B789" s="1571" t="str">
        <f>UPPER('CWW3'!$DB$19)</f>
        <v>CWW3_010SLT_PR24</v>
      </c>
      <c r="C789" s="1571" t="e">
        <f ca="1">IF(LEN(_xlfn.CONCAT('CWW3'!$B$9, " - ", 'CWW3'!$B$19, " - ", 'CWW3'!$I$6, " - ", 'CWW3'!$E$5))&gt;230,LEFT(_xlfn.CONCAT('CWW3'!$B$9, " - ", 'CWW3'!$B$19, " - ", 'CWW3'!$I$6, " - ", 'CWW3'!$E$5),212)&amp;" [*** truncated]",_xlfn.CONCAT('CWW3'!$B$9, " - ", 'CWW3'!$B$19, " - ", 'CWW3'!$I$6, " - ", 'CWW3'!$E$5))</f>
        <v>#NAME?</v>
      </c>
      <c r="D789" s="1571" t="str">
        <f>'CWW3'!$C$19</f>
        <v>£m</v>
      </c>
      <c r="E789" s="1571" t="s">
        <v>31</v>
      </c>
      <c r="H789" s="1584" t="str">
        <f>IF(ISBLANK('CWW3'!$I$19),"##BLANK",'CWW3'!$I$19)</f>
        <v>##BLANK</v>
      </c>
      <c r="I789" s="1584" t="str">
        <f>IF(ISBLANK('CWW3'!$T$19),"##BLANK",'CWW3'!$T$19)</f>
        <v>##BLANK</v>
      </c>
      <c r="J789" s="1584" t="str">
        <f>IF(ISBLANK('CWW3'!$AE$19),"##BLANK",'CWW3'!$AE$19)</f>
        <v>##BLANK</v>
      </c>
      <c r="K789" s="1584" t="str">
        <f>IF(ISBLANK('CWW3'!$AP$19),"##BLANK",'CWW3'!$AP$19)</f>
        <v>##BLANK</v>
      </c>
      <c r="L789" s="1584" t="str">
        <f>IF(ISBLANK('CWW3'!$BA$19),"##BLANK",'CWW3'!$BA$19)</f>
        <v>##BLANK</v>
      </c>
      <c r="M789" s="1584" t="str">
        <f>IF(ISBLANK('CWW3'!$BL$19),"##BLANK",'CWW3'!$BL$19)</f>
        <v>##BLANK</v>
      </c>
      <c r="N789" s="1584" t="str">
        <f>IF(ISBLANK('CWW3'!$BW$19),"##BLANK",'CWW3'!$BW$19)</f>
        <v>##BLANK</v>
      </c>
      <c r="O789" s="1584" t="str">
        <f>IF(ISBLANK('CWW3'!$CH$19),"##BLANK",'CWW3'!$CH$19)</f>
        <v>##BLANK</v>
      </c>
    </row>
    <row r="790" spans="2:15">
      <c r="B790" s="1571" t="str">
        <f>UPPER('CWW3'!$DC$19)</f>
        <v>CWW3_010STP_PR24</v>
      </c>
      <c r="C790" s="1571" t="e">
        <f ca="1">IF(LEN(_xlfn.CONCAT('CWW3'!$B$9, " - ", 'CWW3'!$B$19, " - ", 'CWW3'!$J$6, " - ", 'CWW3'!$J$5))&gt;230,LEFT(_xlfn.CONCAT('CWW3'!$B$9, " - ", 'CWW3'!$B$19, " - ", 'CWW3'!$J$6, " - ", 'CWW3'!$J$5),212)&amp;" [*** truncated]",_xlfn.CONCAT('CWW3'!$B$9, " - ", 'CWW3'!$B$19, " - ", 'CWW3'!$J$6, " - ", 'CWW3'!$J$5))</f>
        <v>#NAME?</v>
      </c>
      <c r="D790" s="1571" t="str">
        <f>'CWW3'!$C$19</f>
        <v>£m</v>
      </c>
      <c r="E790" s="1571" t="s">
        <v>31</v>
      </c>
      <c r="H790" s="1584" t="str">
        <f>IF(ISBLANK('CWW3'!$J$19),"##BLANK",'CWW3'!$J$19)</f>
        <v>##BLANK</v>
      </c>
      <c r="I790" s="1584" t="str">
        <f>IF(ISBLANK('CWW3'!$U$19),"##BLANK",'CWW3'!$U$19)</f>
        <v>##BLANK</v>
      </c>
      <c r="J790" s="1584" t="str">
        <f>IF(ISBLANK('CWW3'!$AF$19),"##BLANK",'CWW3'!$AF$19)</f>
        <v>##BLANK</v>
      </c>
      <c r="K790" s="1584" t="str">
        <f>IF(ISBLANK('CWW3'!$AQ$19),"##BLANK",'CWW3'!$AQ$19)</f>
        <v>##BLANK</v>
      </c>
      <c r="L790" s="1584" t="str">
        <f>IF(ISBLANK('CWW3'!$BB$19),"##BLANK",'CWW3'!$BB$19)</f>
        <v>##BLANK</v>
      </c>
      <c r="M790" s="1584" t="str">
        <f>IF(ISBLANK('CWW3'!$BM$19),"##BLANK",'CWW3'!$BM$19)</f>
        <v>##BLANK</v>
      </c>
      <c r="N790" s="1584" t="str">
        <f>IF(ISBLANK('CWW3'!$BX$19),"##BLANK",'CWW3'!$BX$19)</f>
        <v>##BLANK</v>
      </c>
      <c r="O790" s="1584" t="str">
        <f>IF(ISBLANK('CWW3'!$CI$19),"##BLANK",'CWW3'!$CI$19)</f>
        <v>##BLANK</v>
      </c>
    </row>
    <row r="791" spans="2:15">
      <c r="B791" s="1571" t="str">
        <f>UPPER('CWW3'!$DD$19)</f>
        <v>CWW3_010SDT_PR24</v>
      </c>
      <c r="C791" s="1571" t="e">
        <f ca="1">IF(LEN(_xlfn.CONCAT('CWW3'!$B$9, " - ", 'CWW3'!$B$19, " - ", 'CWW3'!$K$6, " - ", 'CWW3'!$J$5))&gt;230,LEFT(_xlfn.CONCAT('CWW3'!$B$9, " - ", 'CWW3'!$B$19, " - ", 'CWW3'!$K$6, " - ", 'CWW3'!$J$5),212)&amp;" [*** truncated]",_xlfn.CONCAT('CWW3'!$B$9, " - ", 'CWW3'!$B$19, " - ", 'CWW3'!$K$6, " - ", 'CWW3'!$J$5))</f>
        <v>#NAME?</v>
      </c>
      <c r="D791" s="1571" t="str">
        <f>'CWW3'!$C$19</f>
        <v>£m</v>
      </c>
      <c r="E791" s="1571" t="s">
        <v>31</v>
      </c>
      <c r="H791" s="1584" t="str">
        <f>IF(ISBLANK('CWW3'!$K$19),"##BLANK",'CWW3'!$K$19)</f>
        <v>##BLANK</v>
      </c>
      <c r="I791" s="1584" t="str">
        <f>IF(ISBLANK('CWW3'!$V$19),"##BLANK",'CWW3'!$V$19)</f>
        <v>##BLANK</v>
      </c>
      <c r="J791" s="1584" t="str">
        <f>IF(ISBLANK('CWW3'!$AG$19),"##BLANK",'CWW3'!$AG$19)</f>
        <v>##BLANK</v>
      </c>
      <c r="K791" s="1584" t="str">
        <f>IF(ISBLANK('CWW3'!$AR$19),"##BLANK",'CWW3'!$AR$19)</f>
        <v>##BLANK</v>
      </c>
      <c r="L791" s="1584" t="str">
        <f>IF(ISBLANK('CWW3'!$BC$19),"##BLANK",'CWW3'!$BC$19)</f>
        <v>##BLANK</v>
      </c>
      <c r="M791" s="1584" t="str">
        <f>IF(ISBLANK('CWW3'!$BN$19),"##BLANK",'CWW3'!$BN$19)</f>
        <v>##BLANK</v>
      </c>
      <c r="N791" s="1584" t="str">
        <f>IF(ISBLANK('CWW3'!$BY$19),"##BLANK",'CWW3'!$BY$19)</f>
        <v>##BLANK</v>
      </c>
      <c r="O791" s="1584" t="str">
        <f>IF(ISBLANK('CWW3'!$CJ$19),"##BLANK",'CWW3'!$CJ$19)</f>
        <v>##BLANK</v>
      </c>
    </row>
    <row r="792" spans="2:15">
      <c r="B792" s="1571" t="str">
        <f>UPPER('CWW3'!$DE$19)</f>
        <v>CWW3_010SDD_PR24</v>
      </c>
      <c r="C792" s="1571" t="e">
        <f ca="1">IF(LEN(_xlfn.CONCAT('CWW3'!$B$9, " - ", 'CWW3'!$B$19, " - ", 'CWW3'!$L$6, " - ", 'CWW3'!$J$5))&gt;230,LEFT(_xlfn.CONCAT('CWW3'!$B$9, " - ", 'CWW3'!$B$19, " - ", 'CWW3'!$L$6, " - ", 'CWW3'!$J$5),212)&amp;" [*** truncated]",_xlfn.CONCAT('CWW3'!$B$9, " - ", 'CWW3'!$B$19, " - ", 'CWW3'!$L$6, " - ", 'CWW3'!$J$5))</f>
        <v>#NAME?</v>
      </c>
      <c r="D792" s="1571" t="str">
        <f>'CWW3'!$C$19</f>
        <v>£m</v>
      </c>
      <c r="E792" s="1571" t="s">
        <v>31</v>
      </c>
      <c r="H792" s="1584" t="str">
        <f>IF(ISBLANK('CWW3'!$L$19),"##BLANK",'CWW3'!$L$19)</f>
        <v>##BLANK</v>
      </c>
      <c r="I792" s="1584" t="str">
        <f>IF(ISBLANK('CWW3'!$W$19),"##BLANK",'CWW3'!$W$19)</f>
        <v>##BLANK</v>
      </c>
      <c r="J792" s="1584" t="str">
        <f>IF(ISBLANK('CWW3'!$AH$19),"##BLANK",'CWW3'!$AH$19)</f>
        <v>##BLANK</v>
      </c>
      <c r="K792" s="1584" t="str">
        <f>IF(ISBLANK('CWW3'!$AS$19),"##BLANK",'CWW3'!$AS$19)</f>
        <v>##BLANK</v>
      </c>
      <c r="L792" s="1584" t="str">
        <f>IF(ISBLANK('CWW3'!$BD$19),"##BLANK",'CWW3'!$BD$19)</f>
        <v>##BLANK</v>
      </c>
      <c r="M792" s="1584" t="str">
        <f>IF(ISBLANK('CWW3'!$BO$19),"##BLANK",'CWW3'!$BO$19)</f>
        <v>##BLANK</v>
      </c>
      <c r="N792" s="1584" t="str">
        <f>IF(ISBLANK('CWW3'!$BZ$19),"##BLANK",'CWW3'!$BZ$19)</f>
        <v>##BLANK</v>
      </c>
      <c r="O792" s="1584" t="str">
        <f>IF(ISBLANK('CWW3'!$CK$19),"##BLANK",'CWW3'!$CK$19)</f>
        <v>##BLANK</v>
      </c>
    </row>
    <row r="793" spans="2:15">
      <c r="B793" s="1571" t="str">
        <f>UPPER('CWW3'!$DF$19)</f>
        <v>CWW3_010ADDN1_PR24</v>
      </c>
      <c r="C793" s="1571" t="e">
        <f ca="1">IF(LEN(_xlfn.CONCAT('CWW3'!$B$9, " - ", 'CWW3'!$B$19, " - ", 'CWW3'!$M$5))&gt;230,LEFT(_xlfn.CONCAT('CWW3'!$B$9, " - ", 'CWW3'!$B$19, " - ", 'CWW3'!$M$5),212)&amp;" [*** truncated]",_xlfn.CONCAT('CWW3'!$B$9, " - ", 'CWW3'!$B$19, " - ", 'CWW3'!$M$5))</f>
        <v>#NAME?</v>
      </c>
      <c r="D793" s="1571" t="str">
        <f>'CWW3'!$C$19</f>
        <v>£m</v>
      </c>
      <c r="E793" s="1571" t="s">
        <v>31</v>
      </c>
      <c r="H793" s="1584" t="str">
        <f>IF(ISBLANK('CWW3'!$M$19),"##BLANK",'CWW3'!$M$19)</f>
        <v>##BLANK</v>
      </c>
      <c r="I793" s="1584" t="str">
        <f>IF(ISBLANK('CWW3'!$X$19),"##BLANK",'CWW3'!$X$19)</f>
        <v>##BLANK</v>
      </c>
      <c r="J793" s="1584" t="str">
        <f>IF(ISBLANK('CWW3'!$AI$19),"##BLANK",'CWW3'!$AI$19)</f>
        <v>##BLANK</v>
      </c>
      <c r="K793" s="1584" t="str">
        <f>IF(ISBLANK('CWW3'!$AT$19),"##BLANK",'CWW3'!$AT$19)</f>
        <v>##BLANK</v>
      </c>
      <c r="L793" s="1584" t="str">
        <f>IF(ISBLANK('CWW3'!$BE$19),"##BLANK",'CWW3'!$BE$19)</f>
        <v>##BLANK</v>
      </c>
      <c r="M793" s="1584" t="str">
        <f>IF(ISBLANK('CWW3'!$BP$19),"##BLANK",'CWW3'!$BP$19)</f>
        <v>##BLANK</v>
      </c>
      <c r="N793" s="1584" t="str">
        <f>IF(ISBLANK('CWW3'!$CA$19),"##BLANK",'CWW3'!$CA$19)</f>
        <v>##BLANK</v>
      </c>
      <c r="O793" s="1584" t="str">
        <f>IF(ISBLANK('CWW3'!$CL$19),"##BLANK",'CWW3'!$CL$19)</f>
        <v>##BLANK</v>
      </c>
    </row>
    <row r="794" spans="2:15">
      <c r="B794" s="1571" t="str">
        <f>UPPER('CWW3'!$DG$19)</f>
        <v>CWW3_010ADDN2_PR24</v>
      </c>
      <c r="C794" s="1571" t="e">
        <f ca="1">IF(LEN(_xlfn.CONCAT('CWW3'!$B$9, " - ", 'CWW3'!$B$19, " - ", 'CWW3'!$N$5))&gt;230,LEFT(_xlfn.CONCAT('CWW3'!$B$9, " - ", 'CWW3'!$B$19, " - ", 'CWW3'!$N$5),212)&amp;" [*** truncated]",_xlfn.CONCAT('CWW3'!$B$9, " - ", 'CWW3'!$B$19, " - ", 'CWW3'!$N$5))</f>
        <v>#NAME?</v>
      </c>
      <c r="D794" s="1571" t="str">
        <f>'CWW3'!$C$19</f>
        <v>£m</v>
      </c>
      <c r="E794" s="1571" t="s">
        <v>31</v>
      </c>
      <c r="H794" s="1584" t="str">
        <f>IF(ISBLANK('CWW3'!$N$19),"##BLANK",'CWW3'!$N$19)</f>
        <v>##BLANK</v>
      </c>
      <c r="I794" s="1584" t="str">
        <f>IF(ISBLANK('CWW3'!$Y$19),"##BLANK",'CWW3'!$Y$19)</f>
        <v>##BLANK</v>
      </c>
      <c r="J794" s="1584" t="str">
        <f>IF(ISBLANK('CWW3'!$AJ$19),"##BLANK",'CWW3'!$AJ$19)</f>
        <v>##BLANK</v>
      </c>
      <c r="K794" s="1584" t="str">
        <f>IF(ISBLANK('CWW3'!$AU$19),"##BLANK",'CWW3'!$AU$19)</f>
        <v>##BLANK</v>
      </c>
      <c r="L794" s="1584" t="str">
        <f>IF(ISBLANK('CWW3'!$BF$19),"##BLANK",'CWW3'!$BF$19)</f>
        <v>##BLANK</v>
      </c>
      <c r="M794" s="1584" t="str">
        <f>IF(ISBLANK('CWW3'!$BQ$19),"##BLANK",'CWW3'!$BQ$19)</f>
        <v>##BLANK</v>
      </c>
      <c r="N794" s="1584" t="str">
        <f>IF(ISBLANK('CWW3'!$CB$19),"##BLANK",'CWW3'!$CB$19)</f>
        <v>##BLANK</v>
      </c>
      <c r="O794" s="1584" t="str">
        <f>IF(ISBLANK('CWW3'!$CM$19),"##BLANK",'CWW3'!$CM$19)</f>
        <v>##BLANK</v>
      </c>
    </row>
    <row r="795" spans="2:15">
      <c r="B795" s="1571" t="str">
        <f>UPPER('CWW3'!$DH$19)</f>
        <v>CWW3_010TOT_PR24</v>
      </c>
      <c r="C795" s="1571" t="e">
        <f ca="1">IF(LEN(_xlfn.CONCAT('CWW3'!$B$9, " - ", 'CWW3'!$B$19, " - ", 'CWW3'!$O$5))&gt;230,LEFT(_xlfn.CONCAT('CWW3'!$B$9, " - ", 'CWW3'!$B$19, " - ", 'CWW3'!$O$5),212)&amp;" [*** truncated]",_xlfn.CONCAT('CWW3'!$B$9, " - ", 'CWW3'!$B$19, " - ", 'CWW3'!$O$5))</f>
        <v>#NAME?</v>
      </c>
      <c r="D795" s="1571" t="str">
        <f>'CWW3'!$C$19</f>
        <v>£m</v>
      </c>
      <c r="E795" s="1571" t="s">
        <v>31</v>
      </c>
      <c r="H795" s="1584">
        <f>IF(ISBLANK('CWW3'!$O$19),"##BLANK",'CWW3'!$O$19)</f>
        <v>0</v>
      </c>
      <c r="I795" s="1584">
        <f>IF(ISBLANK('CWW3'!$Z$19),"##BLANK",'CWW3'!$Z$19)</f>
        <v>0</v>
      </c>
      <c r="J795" s="1584">
        <f>IF(ISBLANK('CWW3'!$AK$19),"##BLANK",'CWW3'!$AK$19)</f>
        <v>0</v>
      </c>
      <c r="K795" s="1584">
        <f>IF(ISBLANK('CWW3'!$AV$19),"##BLANK",'CWW3'!$AV$19)</f>
        <v>0</v>
      </c>
      <c r="L795" s="1584">
        <f>IF(ISBLANK('CWW3'!$BG$19),"##BLANK",'CWW3'!$BG$19)</f>
        <v>0</v>
      </c>
      <c r="M795" s="1584">
        <f>IF(ISBLANK('CWW3'!$BR$19),"##BLANK",'CWW3'!$BR$19)</f>
        <v>0</v>
      </c>
      <c r="N795" s="1584">
        <f>IF(ISBLANK('CWW3'!$CC$19),"##BLANK",'CWW3'!$CC$19)</f>
        <v>0</v>
      </c>
      <c r="O795" s="1584">
        <f>IF(ISBLANK('CWW3'!$CN$19),"##BLANK",'CWW3'!$CN$19)</f>
        <v>0</v>
      </c>
    </row>
    <row r="796" spans="2:15">
      <c r="B796" s="1571" t="str">
        <f>UPPER('CWW3'!$CX$20)</f>
        <v>CWW3_011FL_PR24</v>
      </c>
      <c r="C796" s="1571" t="e">
        <f ca="1">IF(LEN(_xlfn.CONCAT('CWW3'!$B$9, " - ", 'CWW3'!$B$20, " - ", 'CWW3'!$E$6, " - ", 'CWW3'!$E$5))&gt;230,LEFT(_xlfn.CONCAT('CWW3'!$B$9, " - ", 'CWW3'!$B$20, " - ", 'CWW3'!$E$6, " - ", 'CWW3'!$E$5),212)&amp;" [*** truncated]",_xlfn.CONCAT('CWW3'!$B$9, " - ", 'CWW3'!$B$20, " - ", 'CWW3'!$E$6, " - ", 'CWW3'!$E$5))</f>
        <v>#NAME?</v>
      </c>
      <c r="D796" s="1571" t="str">
        <f>'CWW3'!$C$20</f>
        <v>£m</v>
      </c>
      <c r="E796" s="1571" t="s">
        <v>31</v>
      </c>
      <c r="H796" s="1584" t="str">
        <f>IF(ISBLANK('CWW3'!$E$20),"##BLANK",'CWW3'!$E$20)</f>
        <v>##BLANK</v>
      </c>
      <c r="I796" s="1584" t="str">
        <f>IF(ISBLANK('CWW3'!$P$20),"##BLANK",'CWW3'!$P$20)</f>
        <v>##BLANK</v>
      </c>
      <c r="J796" s="1584" t="str">
        <f>IF(ISBLANK('CWW3'!$AA$20),"##BLANK",'CWW3'!$AA$20)</f>
        <v>##BLANK</v>
      </c>
      <c r="K796" s="1584" t="str">
        <f>IF(ISBLANK('CWW3'!$AL$20),"##BLANK",'CWW3'!$AL$20)</f>
        <v>##BLANK</v>
      </c>
      <c r="L796" s="1584" t="str">
        <f>IF(ISBLANK('CWW3'!$AW$20),"##BLANK",'CWW3'!$AW$20)</f>
        <v>##BLANK</v>
      </c>
      <c r="M796" s="1584" t="str">
        <f>IF(ISBLANK('CWW3'!$BH$20),"##BLANK",'CWW3'!$BH$20)</f>
        <v>##BLANK</v>
      </c>
      <c r="N796" s="1584" t="str">
        <f>IF(ISBLANK('CWW3'!$BS$20),"##BLANK",'CWW3'!$BS$20)</f>
        <v>##BLANK</v>
      </c>
      <c r="O796" s="1584" t="str">
        <f>IF(ISBLANK('CWW3'!$CD$20),"##BLANK",'CWW3'!$CD$20)</f>
        <v>##BLANK</v>
      </c>
    </row>
    <row r="797" spans="2:15">
      <c r="B797" s="1571" t="str">
        <f>UPPER('CWW3'!$CY$20)</f>
        <v>CWW3_011SWD_PR24</v>
      </c>
      <c r="C797" s="1571" t="e">
        <f ca="1">IF(LEN(_xlfn.CONCAT('CWW3'!$B$9, " - ", 'CWW3'!$B$20, " - ", 'CWW3'!$F$6, " - ", 'CWW3'!$E$5))&gt;230,LEFT(_xlfn.CONCAT('CWW3'!$B$9, " - ", 'CWW3'!$B$20, " - ", 'CWW3'!$F$6, " - ", 'CWW3'!$E$5),212)&amp;" [*** truncated]",_xlfn.CONCAT('CWW3'!$B$9, " - ", 'CWW3'!$B$20, " - ", 'CWW3'!$F$6, " - ", 'CWW3'!$E$5))</f>
        <v>#NAME?</v>
      </c>
      <c r="D797" s="1571" t="str">
        <f>'CWW3'!$C$20</f>
        <v>£m</v>
      </c>
      <c r="E797" s="1571" t="s">
        <v>31</v>
      </c>
      <c r="H797" s="1584" t="str">
        <f>IF(ISBLANK('CWW3'!$F$20),"##BLANK",'CWW3'!$F$20)</f>
        <v>##BLANK</v>
      </c>
      <c r="I797" s="1584" t="str">
        <f>IF(ISBLANK('CWW3'!$Q$20),"##BLANK",'CWW3'!$Q$20)</f>
        <v>##BLANK</v>
      </c>
      <c r="J797" s="1584" t="str">
        <f>IF(ISBLANK('CWW3'!$AB$20),"##BLANK",'CWW3'!$AB$20)</f>
        <v>##BLANK</v>
      </c>
      <c r="K797" s="1584" t="str">
        <f>IF(ISBLANK('CWW3'!$AM$20),"##BLANK",'CWW3'!$AM$20)</f>
        <v>##BLANK</v>
      </c>
      <c r="L797" s="1584" t="str">
        <f>IF(ISBLANK('CWW3'!$AX$20),"##BLANK",'CWW3'!$AX$20)</f>
        <v>##BLANK</v>
      </c>
      <c r="M797" s="1584" t="str">
        <f>IF(ISBLANK('CWW3'!$BI$20),"##BLANK",'CWW3'!$BI$20)</f>
        <v>##BLANK</v>
      </c>
      <c r="N797" s="1584" t="str">
        <f>IF(ISBLANK('CWW3'!$BT$20),"##BLANK",'CWW3'!$BT$20)</f>
        <v>##BLANK</v>
      </c>
      <c r="O797" s="1584" t="str">
        <f>IF(ISBLANK('CWW3'!$CE$20),"##BLANK",'CWW3'!$CE$20)</f>
        <v>##BLANK</v>
      </c>
    </row>
    <row r="798" spans="2:15">
      <c r="B798" s="1571" t="str">
        <f>UPPER('CWW3'!$CZ$20)</f>
        <v>CWW3_011HD_PR24</v>
      </c>
      <c r="C798" s="1571" t="e">
        <f ca="1">IF(LEN(_xlfn.CONCAT('CWW3'!$B$9, " - ", 'CWW3'!$B$20, " - ", 'CWW3'!$G$6, " - ", 'CWW3'!$E$5))&gt;230,LEFT(_xlfn.CONCAT('CWW3'!$B$9, " - ", 'CWW3'!$B$20, " - ", 'CWW3'!$G$6, " - ", 'CWW3'!$E$5),212)&amp;" [*** truncated]",_xlfn.CONCAT('CWW3'!$B$9, " - ", 'CWW3'!$B$20, " - ", 'CWW3'!$G$6, " - ", 'CWW3'!$E$5))</f>
        <v>#NAME?</v>
      </c>
      <c r="D798" s="1571" t="str">
        <f>'CWW3'!$C$20</f>
        <v>£m</v>
      </c>
      <c r="E798" s="1571" t="s">
        <v>31</v>
      </c>
      <c r="H798" s="1584" t="str">
        <f>IF(ISBLANK('CWW3'!$G$20),"##BLANK",'CWW3'!$G$20)</f>
        <v>##BLANK</v>
      </c>
      <c r="I798" s="1584" t="str">
        <f>IF(ISBLANK('CWW3'!$R$20),"##BLANK",'CWW3'!$R$20)</f>
        <v>##BLANK</v>
      </c>
      <c r="J798" s="1584" t="str">
        <f>IF(ISBLANK('CWW3'!$AC$20),"##BLANK",'CWW3'!$AC$20)</f>
        <v>##BLANK</v>
      </c>
      <c r="K798" s="1584" t="str">
        <f>IF(ISBLANK('CWW3'!$AN$20),"##BLANK",'CWW3'!$AN$20)</f>
        <v>##BLANK</v>
      </c>
      <c r="L798" s="1584" t="str">
        <f>IF(ISBLANK('CWW3'!$AY$20),"##BLANK",'CWW3'!$AY$20)</f>
        <v>##BLANK</v>
      </c>
      <c r="M798" s="1584" t="str">
        <f>IF(ISBLANK('CWW3'!$BJ$20),"##BLANK",'CWW3'!$BJ$20)</f>
        <v>##BLANK</v>
      </c>
      <c r="N798" s="1584" t="str">
        <f>IF(ISBLANK('CWW3'!$BU$20),"##BLANK",'CWW3'!$BU$20)</f>
        <v>##BLANK</v>
      </c>
      <c r="O798" s="1584" t="str">
        <f>IF(ISBLANK('CWW3'!$CF$20),"##BLANK",'CWW3'!$CF$20)</f>
        <v>##BLANK</v>
      </c>
    </row>
    <row r="799" spans="2:15">
      <c r="B799" s="1571" t="str">
        <f>UPPER('CWW3'!$DA$20)</f>
        <v>CWW3_011STD_PR24</v>
      </c>
      <c r="C799" s="1571" t="e">
        <f ca="1">IF(LEN(_xlfn.CONCAT('CWW3'!$B$9, " - ", 'CWW3'!$B$20, " - ", 'CWW3'!$H$6, " - ", 'CWW3'!$E$5))&gt;230,LEFT(_xlfn.CONCAT('CWW3'!$B$9, " - ", 'CWW3'!$B$20, " - ", 'CWW3'!$H$6, " - ", 'CWW3'!$E$5),212)&amp;" [*** truncated]",_xlfn.CONCAT('CWW3'!$B$9, " - ", 'CWW3'!$B$20, " - ", 'CWW3'!$H$6, " - ", 'CWW3'!$E$5))</f>
        <v>#NAME?</v>
      </c>
      <c r="D799" s="1571" t="str">
        <f>'CWW3'!$C$20</f>
        <v>£m</v>
      </c>
      <c r="E799" s="1571" t="s">
        <v>31</v>
      </c>
      <c r="H799" s="1584" t="str">
        <f>IF(ISBLANK('CWW3'!$H$20),"##BLANK",'CWW3'!$H$20)</f>
        <v>##BLANK</v>
      </c>
      <c r="I799" s="1584" t="str">
        <f>IF(ISBLANK('CWW3'!$S$20),"##BLANK",'CWW3'!$S$20)</f>
        <v>##BLANK</v>
      </c>
      <c r="J799" s="1584" t="str">
        <f>IF(ISBLANK('CWW3'!$AD$20),"##BLANK",'CWW3'!$AD$20)</f>
        <v>##BLANK</v>
      </c>
      <c r="K799" s="1584" t="str">
        <f>IF(ISBLANK('CWW3'!$AO$20),"##BLANK",'CWW3'!$AO$20)</f>
        <v>##BLANK</v>
      </c>
      <c r="L799" s="1584" t="str">
        <f>IF(ISBLANK('CWW3'!$AZ$20),"##BLANK",'CWW3'!$AZ$20)</f>
        <v>##BLANK</v>
      </c>
      <c r="M799" s="1584" t="str">
        <f>IF(ISBLANK('CWW3'!$BK$20),"##BLANK",'CWW3'!$BK$20)</f>
        <v>##BLANK</v>
      </c>
      <c r="N799" s="1584" t="str">
        <f>IF(ISBLANK('CWW3'!$BV$20),"##BLANK",'CWW3'!$BV$20)</f>
        <v>##BLANK</v>
      </c>
      <c r="O799" s="1584" t="str">
        <f>IF(ISBLANK('CWW3'!$CG$20),"##BLANK",'CWW3'!$CG$20)</f>
        <v>##BLANK</v>
      </c>
    </row>
    <row r="800" spans="2:15">
      <c r="B800" s="1571" t="str">
        <f>UPPER('CWW3'!$DB$20)</f>
        <v>CWW3_011SLT_PR24</v>
      </c>
      <c r="C800" s="1571" t="e">
        <f ca="1">IF(LEN(_xlfn.CONCAT('CWW3'!$B$9, " - ", 'CWW3'!$B$20, " - ", 'CWW3'!$I$6, " - ", 'CWW3'!$E$5))&gt;230,LEFT(_xlfn.CONCAT('CWW3'!$B$9, " - ", 'CWW3'!$B$20, " - ", 'CWW3'!$I$6, " - ", 'CWW3'!$E$5),212)&amp;" [*** truncated]",_xlfn.CONCAT('CWW3'!$B$9, " - ", 'CWW3'!$B$20, " - ", 'CWW3'!$I$6, " - ", 'CWW3'!$E$5))</f>
        <v>#NAME?</v>
      </c>
      <c r="D800" s="1571" t="str">
        <f>'CWW3'!$C$20</f>
        <v>£m</v>
      </c>
      <c r="E800" s="1571" t="s">
        <v>31</v>
      </c>
      <c r="H800" s="1584" t="str">
        <f>IF(ISBLANK('CWW3'!$I$20),"##BLANK",'CWW3'!$I$20)</f>
        <v>##BLANK</v>
      </c>
      <c r="I800" s="1584" t="str">
        <f>IF(ISBLANK('CWW3'!$T$20),"##BLANK",'CWW3'!$T$20)</f>
        <v>##BLANK</v>
      </c>
      <c r="J800" s="1584" t="str">
        <f>IF(ISBLANK('CWW3'!$AE$20),"##BLANK",'CWW3'!$AE$20)</f>
        <v>##BLANK</v>
      </c>
      <c r="K800" s="1584" t="str">
        <f>IF(ISBLANK('CWW3'!$AP$20),"##BLANK",'CWW3'!$AP$20)</f>
        <v>##BLANK</v>
      </c>
      <c r="L800" s="1584" t="str">
        <f>IF(ISBLANK('CWW3'!$BA$20),"##BLANK",'CWW3'!$BA$20)</f>
        <v>##BLANK</v>
      </c>
      <c r="M800" s="1584" t="str">
        <f>IF(ISBLANK('CWW3'!$BL$20),"##BLANK",'CWW3'!$BL$20)</f>
        <v>##BLANK</v>
      </c>
      <c r="N800" s="1584" t="str">
        <f>IF(ISBLANK('CWW3'!$BW$20),"##BLANK",'CWW3'!$BW$20)</f>
        <v>##BLANK</v>
      </c>
      <c r="O800" s="1584" t="str">
        <f>IF(ISBLANK('CWW3'!$CH$20),"##BLANK",'CWW3'!$CH$20)</f>
        <v>##BLANK</v>
      </c>
    </row>
    <row r="801" spans="2:15">
      <c r="B801" s="1571" t="str">
        <f>UPPER('CWW3'!$DC$20)</f>
        <v>CWW3_011STP_PR24</v>
      </c>
      <c r="C801" s="1571" t="e">
        <f ca="1">IF(LEN(_xlfn.CONCAT('CWW3'!$B$9, " - ", 'CWW3'!$B$20, " - ", 'CWW3'!$J$6, " - ", 'CWW3'!$J$5))&gt;230,LEFT(_xlfn.CONCAT('CWW3'!$B$9, " - ", 'CWW3'!$B$20, " - ", 'CWW3'!$J$6, " - ", 'CWW3'!$J$5),212)&amp;" [*** truncated]",_xlfn.CONCAT('CWW3'!$B$9, " - ", 'CWW3'!$B$20, " - ", 'CWW3'!$J$6, " - ", 'CWW3'!$J$5))</f>
        <v>#NAME?</v>
      </c>
      <c r="D801" s="1571" t="str">
        <f>'CWW3'!$C$20</f>
        <v>£m</v>
      </c>
      <c r="E801" s="1571" t="s">
        <v>31</v>
      </c>
      <c r="H801" s="1584" t="str">
        <f>IF(ISBLANK('CWW3'!$J$20),"##BLANK",'CWW3'!$J$20)</f>
        <v>##BLANK</v>
      </c>
      <c r="I801" s="1584" t="str">
        <f>IF(ISBLANK('CWW3'!$U$20),"##BLANK",'CWW3'!$U$20)</f>
        <v>##BLANK</v>
      </c>
      <c r="J801" s="1584" t="str">
        <f>IF(ISBLANK('CWW3'!$AF$20),"##BLANK",'CWW3'!$AF$20)</f>
        <v>##BLANK</v>
      </c>
      <c r="K801" s="1584" t="str">
        <f>IF(ISBLANK('CWW3'!$AQ$20),"##BLANK",'CWW3'!$AQ$20)</f>
        <v>##BLANK</v>
      </c>
      <c r="L801" s="1584" t="str">
        <f>IF(ISBLANK('CWW3'!$BB$20),"##BLANK",'CWW3'!$BB$20)</f>
        <v>##BLANK</v>
      </c>
      <c r="M801" s="1584" t="str">
        <f>IF(ISBLANK('CWW3'!$BM$20),"##BLANK",'CWW3'!$BM$20)</f>
        <v>##BLANK</v>
      </c>
      <c r="N801" s="1584" t="str">
        <f>IF(ISBLANK('CWW3'!$BX$20),"##BLANK",'CWW3'!$BX$20)</f>
        <v>##BLANK</v>
      </c>
      <c r="O801" s="1584" t="str">
        <f>IF(ISBLANK('CWW3'!$CI$20),"##BLANK",'CWW3'!$CI$20)</f>
        <v>##BLANK</v>
      </c>
    </row>
    <row r="802" spans="2:15">
      <c r="B802" s="1571" t="str">
        <f>UPPER('CWW3'!$DD$20)</f>
        <v>CWW3_011SDT_PR24</v>
      </c>
      <c r="C802" s="1571" t="e">
        <f ca="1">IF(LEN(_xlfn.CONCAT('CWW3'!$B$9, " - ", 'CWW3'!$B$20, " - ", 'CWW3'!$K$6, " - ", 'CWW3'!$J$5))&gt;230,LEFT(_xlfn.CONCAT('CWW3'!$B$9, " - ", 'CWW3'!$B$20, " - ", 'CWW3'!$K$6, " - ", 'CWW3'!$J$5),212)&amp;" [*** truncated]",_xlfn.CONCAT('CWW3'!$B$9, " - ", 'CWW3'!$B$20, " - ", 'CWW3'!$K$6, " - ", 'CWW3'!$J$5))</f>
        <v>#NAME?</v>
      </c>
      <c r="D802" s="1571" t="str">
        <f>'CWW3'!$C$20</f>
        <v>£m</v>
      </c>
      <c r="E802" s="1571" t="s">
        <v>31</v>
      </c>
      <c r="H802" s="1584" t="str">
        <f>IF(ISBLANK('CWW3'!$K$20),"##BLANK",'CWW3'!$K$20)</f>
        <v>##BLANK</v>
      </c>
      <c r="I802" s="1584" t="str">
        <f>IF(ISBLANK('CWW3'!$V$20),"##BLANK",'CWW3'!$V$20)</f>
        <v>##BLANK</v>
      </c>
      <c r="J802" s="1584" t="str">
        <f>IF(ISBLANK('CWW3'!$AG$20),"##BLANK",'CWW3'!$AG$20)</f>
        <v>##BLANK</v>
      </c>
      <c r="K802" s="1584" t="str">
        <f>IF(ISBLANK('CWW3'!$AR$20),"##BLANK",'CWW3'!$AR$20)</f>
        <v>##BLANK</v>
      </c>
      <c r="L802" s="1584" t="str">
        <f>IF(ISBLANK('CWW3'!$BC$20),"##BLANK",'CWW3'!$BC$20)</f>
        <v>##BLANK</v>
      </c>
      <c r="M802" s="1584" t="str">
        <f>IF(ISBLANK('CWW3'!$BN$20),"##BLANK",'CWW3'!$BN$20)</f>
        <v>##BLANK</v>
      </c>
      <c r="N802" s="1584" t="str">
        <f>IF(ISBLANK('CWW3'!$BY$20),"##BLANK",'CWW3'!$BY$20)</f>
        <v>##BLANK</v>
      </c>
      <c r="O802" s="1584" t="str">
        <f>IF(ISBLANK('CWW3'!$CJ$20),"##BLANK",'CWW3'!$CJ$20)</f>
        <v>##BLANK</v>
      </c>
    </row>
    <row r="803" spans="2:15">
      <c r="B803" s="1571" t="str">
        <f>UPPER('CWW3'!$DE$20)</f>
        <v>CWW3_011SDD_PR24</v>
      </c>
      <c r="C803" s="1571" t="e">
        <f ca="1">IF(LEN(_xlfn.CONCAT('CWW3'!$B$9, " - ", 'CWW3'!$B$20, " - ", 'CWW3'!$L$6, " - ", 'CWW3'!$J$5))&gt;230,LEFT(_xlfn.CONCAT('CWW3'!$B$9, " - ", 'CWW3'!$B$20, " - ", 'CWW3'!$L$6, " - ", 'CWW3'!$J$5),212)&amp;" [*** truncated]",_xlfn.CONCAT('CWW3'!$B$9, " - ", 'CWW3'!$B$20, " - ", 'CWW3'!$L$6, " - ", 'CWW3'!$J$5))</f>
        <v>#NAME?</v>
      </c>
      <c r="D803" s="1571" t="str">
        <f>'CWW3'!$C$20</f>
        <v>£m</v>
      </c>
      <c r="E803" s="1571" t="s">
        <v>31</v>
      </c>
      <c r="H803" s="1584" t="str">
        <f>IF(ISBLANK('CWW3'!$L$20),"##BLANK",'CWW3'!$L$20)</f>
        <v>##BLANK</v>
      </c>
      <c r="I803" s="1584" t="str">
        <f>IF(ISBLANK('CWW3'!$W$20),"##BLANK",'CWW3'!$W$20)</f>
        <v>##BLANK</v>
      </c>
      <c r="J803" s="1584" t="str">
        <f>IF(ISBLANK('CWW3'!$AH$20),"##BLANK",'CWW3'!$AH$20)</f>
        <v>##BLANK</v>
      </c>
      <c r="K803" s="1584" t="str">
        <f>IF(ISBLANK('CWW3'!$AS$20),"##BLANK",'CWW3'!$AS$20)</f>
        <v>##BLANK</v>
      </c>
      <c r="L803" s="1584" t="str">
        <f>IF(ISBLANK('CWW3'!$BD$20),"##BLANK",'CWW3'!$BD$20)</f>
        <v>##BLANK</v>
      </c>
      <c r="M803" s="1584" t="str">
        <f>IF(ISBLANK('CWW3'!$BO$20),"##BLANK",'CWW3'!$BO$20)</f>
        <v>##BLANK</v>
      </c>
      <c r="N803" s="1584" t="str">
        <f>IF(ISBLANK('CWW3'!$BZ$20),"##BLANK",'CWW3'!$BZ$20)</f>
        <v>##BLANK</v>
      </c>
      <c r="O803" s="1584" t="str">
        <f>IF(ISBLANK('CWW3'!$CK$20),"##BLANK",'CWW3'!$CK$20)</f>
        <v>##BLANK</v>
      </c>
    </row>
    <row r="804" spans="2:15">
      <c r="B804" s="1571" t="str">
        <f>UPPER('CWW3'!$DF$20)</f>
        <v>CWW3_011ADDN1_PR24</v>
      </c>
      <c r="C804" s="1571" t="e">
        <f ca="1">IF(LEN(_xlfn.CONCAT('CWW3'!$B$9, " - ", 'CWW3'!$B$20, " - ", 'CWW3'!$M$5))&gt;230,LEFT(_xlfn.CONCAT('CWW3'!$B$9, " - ", 'CWW3'!$B$20, " - ", 'CWW3'!$M$5),212)&amp;" [*** truncated]",_xlfn.CONCAT('CWW3'!$B$9, " - ", 'CWW3'!$B$20, " - ", 'CWW3'!$M$5))</f>
        <v>#NAME?</v>
      </c>
      <c r="D804" s="1571" t="str">
        <f>'CWW3'!$C$20</f>
        <v>£m</v>
      </c>
      <c r="E804" s="1571" t="s">
        <v>31</v>
      </c>
      <c r="H804" s="1584" t="str">
        <f>IF(ISBLANK('CWW3'!$M$20),"##BLANK",'CWW3'!$M$20)</f>
        <v>##BLANK</v>
      </c>
      <c r="I804" s="1584" t="str">
        <f>IF(ISBLANK('CWW3'!$X$20),"##BLANK",'CWW3'!$X$20)</f>
        <v>##BLANK</v>
      </c>
      <c r="J804" s="1584" t="str">
        <f>IF(ISBLANK('CWW3'!$AI$20),"##BLANK",'CWW3'!$AI$20)</f>
        <v>##BLANK</v>
      </c>
      <c r="K804" s="1584" t="str">
        <f>IF(ISBLANK('CWW3'!$AT$20),"##BLANK",'CWW3'!$AT$20)</f>
        <v>##BLANK</v>
      </c>
      <c r="L804" s="1584" t="str">
        <f>IF(ISBLANK('CWW3'!$BE$20),"##BLANK",'CWW3'!$BE$20)</f>
        <v>##BLANK</v>
      </c>
      <c r="M804" s="1584" t="str">
        <f>IF(ISBLANK('CWW3'!$BP$20),"##BLANK",'CWW3'!$BP$20)</f>
        <v>##BLANK</v>
      </c>
      <c r="N804" s="1584" t="str">
        <f>IF(ISBLANK('CWW3'!$CA$20),"##BLANK",'CWW3'!$CA$20)</f>
        <v>##BLANK</v>
      </c>
      <c r="O804" s="1584" t="str">
        <f>IF(ISBLANK('CWW3'!$CL$20),"##BLANK",'CWW3'!$CL$20)</f>
        <v>##BLANK</v>
      </c>
    </row>
    <row r="805" spans="2:15">
      <c r="B805" s="1571" t="str">
        <f>UPPER('CWW3'!$DG$20)</f>
        <v>CWW3_011ADDN2_PR24</v>
      </c>
      <c r="C805" s="1571" t="e">
        <f ca="1">IF(LEN(_xlfn.CONCAT('CWW3'!$B$9, " - ", 'CWW3'!$B$20, " - ", 'CWW3'!$N$5))&gt;230,LEFT(_xlfn.CONCAT('CWW3'!$B$9, " - ", 'CWW3'!$B$20, " - ", 'CWW3'!$N$5),212)&amp;" [*** truncated]",_xlfn.CONCAT('CWW3'!$B$9, " - ", 'CWW3'!$B$20, " - ", 'CWW3'!$N$5))</f>
        <v>#NAME?</v>
      </c>
      <c r="D805" s="1571" t="str">
        <f>'CWW3'!$C$20</f>
        <v>£m</v>
      </c>
      <c r="E805" s="1571" t="s">
        <v>31</v>
      </c>
      <c r="H805" s="1584" t="str">
        <f>IF(ISBLANK('CWW3'!$N$20),"##BLANK",'CWW3'!$N$20)</f>
        <v>##BLANK</v>
      </c>
      <c r="I805" s="1584" t="str">
        <f>IF(ISBLANK('CWW3'!$Y$20),"##BLANK",'CWW3'!$Y$20)</f>
        <v>##BLANK</v>
      </c>
      <c r="J805" s="1584" t="str">
        <f>IF(ISBLANK('CWW3'!$AJ$20),"##BLANK",'CWW3'!$AJ$20)</f>
        <v>##BLANK</v>
      </c>
      <c r="K805" s="1584" t="str">
        <f>IF(ISBLANK('CWW3'!$AU$20),"##BLANK",'CWW3'!$AU$20)</f>
        <v>##BLANK</v>
      </c>
      <c r="L805" s="1584" t="str">
        <f>IF(ISBLANK('CWW3'!$BF$20),"##BLANK",'CWW3'!$BF$20)</f>
        <v>##BLANK</v>
      </c>
      <c r="M805" s="1584" t="str">
        <f>IF(ISBLANK('CWW3'!$BQ$20),"##BLANK",'CWW3'!$BQ$20)</f>
        <v>##BLANK</v>
      </c>
      <c r="N805" s="1584" t="str">
        <f>IF(ISBLANK('CWW3'!$CB$20),"##BLANK",'CWW3'!$CB$20)</f>
        <v>##BLANK</v>
      </c>
      <c r="O805" s="1584" t="str">
        <f>IF(ISBLANK('CWW3'!$CM$20),"##BLANK",'CWW3'!$CM$20)</f>
        <v>##BLANK</v>
      </c>
    </row>
    <row r="806" spans="2:15">
      <c r="B806" s="1571" t="str">
        <f>UPPER('CWW3'!$DH$20)</f>
        <v>CWW3_011TOT_PR24</v>
      </c>
      <c r="C806" s="1571" t="e">
        <f ca="1">IF(LEN(_xlfn.CONCAT('CWW3'!$B$9, " - ", 'CWW3'!$B$20, " - ", 'CWW3'!$O$5))&gt;230,LEFT(_xlfn.CONCAT('CWW3'!$B$9, " - ", 'CWW3'!$B$20, " - ", 'CWW3'!$O$5),212)&amp;" [*** truncated]",_xlfn.CONCAT('CWW3'!$B$9, " - ", 'CWW3'!$B$20, " - ", 'CWW3'!$O$5))</f>
        <v>#NAME?</v>
      </c>
      <c r="D806" s="1571" t="str">
        <f>'CWW3'!$C$20</f>
        <v>£m</v>
      </c>
      <c r="E806" s="1571" t="s">
        <v>31</v>
      </c>
      <c r="H806" s="1584">
        <f>IF(ISBLANK('CWW3'!$O$20),"##BLANK",'CWW3'!$O$20)</f>
        <v>0</v>
      </c>
      <c r="I806" s="1584">
        <f>IF(ISBLANK('CWW3'!$Z$20),"##BLANK",'CWW3'!$Z$20)</f>
        <v>0</v>
      </c>
      <c r="J806" s="1584">
        <f>IF(ISBLANK('CWW3'!$AK$20),"##BLANK",'CWW3'!$AK$20)</f>
        <v>0</v>
      </c>
      <c r="K806" s="1584">
        <f>IF(ISBLANK('CWW3'!$AV$20),"##BLANK",'CWW3'!$AV$20)</f>
        <v>0</v>
      </c>
      <c r="L806" s="1584">
        <f>IF(ISBLANK('CWW3'!$BG$20),"##BLANK",'CWW3'!$BG$20)</f>
        <v>0</v>
      </c>
      <c r="M806" s="1584">
        <f>IF(ISBLANK('CWW3'!$BR$20),"##BLANK",'CWW3'!$BR$20)</f>
        <v>0</v>
      </c>
      <c r="N806" s="1584">
        <f>IF(ISBLANK('CWW3'!$CC$20),"##BLANK",'CWW3'!$CC$20)</f>
        <v>0</v>
      </c>
      <c r="O806" s="1584">
        <f>IF(ISBLANK('CWW3'!$CN$20),"##BLANK",'CWW3'!$CN$20)</f>
        <v>0</v>
      </c>
    </row>
    <row r="807" spans="2:15">
      <c r="B807" s="1571" t="str">
        <f>UPPER('CWW3'!$CX$21)</f>
        <v>CWW3_012FL_PR24</v>
      </c>
      <c r="C807" s="1571" t="e">
        <f ca="1">IF(LEN(_xlfn.CONCAT('CWW3'!$B$9, " - ", 'CWW3'!$B$21, " - ", 'CWW3'!$E$6, " - ", 'CWW3'!$E$5))&gt;230,LEFT(_xlfn.CONCAT('CWW3'!$B$9, " - ", 'CWW3'!$B$21, " - ", 'CWW3'!$E$6, " - ", 'CWW3'!$E$5),212)&amp;" [*** truncated]",_xlfn.CONCAT('CWW3'!$B$9, " - ", 'CWW3'!$B$21, " - ", 'CWW3'!$E$6, " - ", 'CWW3'!$E$5))</f>
        <v>#NAME?</v>
      </c>
      <c r="D807" s="1571" t="str">
        <f>'CWW3'!$C$21</f>
        <v>£m</v>
      </c>
      <c r="E807" s="1571" t="s">
        <v>31</v>
      </c>
      <c r="H807" s="1584">
        <f>IF(ISBLANK('CWW3'!$E$21),"##BLANK",'CWW3'!$E$21)</f>
        <v>0</v>
      </c>
      <c r="I807" s="1584">
        <f>IF(ISBLANK('CWW3'!$P$21),"##BLANK",'CWW3'!$P$21)</f>
        <v>0</v>
      </c>
      <c r="J807" s="1584">
        <f>IF(ISBLANK('CWW3'!$AA$21),"##BLANK",'CWW3'!$AA$21)</f>
        <v>0</v>
      </c>
      <c r="K807" s="1584">
        <f>IF(ISBLANK('CWW3'!$AL$21),"##BLANK",'CWW3'!$AL$21)</f>
        <v>0</v>
      </c>
      <c r="L807" s="1584">
        <f>IF(ISBLANK('CWW3'!$AW$21),"##BLANK",'CWW3'!$AW$21)</f>
        <v>0</v>
      </c>
      <c r="M807" s="1584">
        <f>IF(ISBLANK('CWW3'!$BH$21),"##BLANK",'CWW3'!$BH$21)</f>
        <v>0</v>
      </c>
      <c r="N807" s="1584">
        <f>IF(ISBLANK('CWW3'!$BS$21),"##BLANK",'CWW3'!$BS$21)</f>
        <v>0</v>
      </c>
      <c r="O807" s="1584">
        <f>IF(ISBLANK('CWW3'!$CD$21),"##BLANK",'CWW3'!$CD$21)</f>
        <v>0</v>
      </c>
    </row>
    <row r="808" spans="2:15">
      <c r="B808" s="1571" t="str">
        <f>UPPER('CWW3'!$CY$21)</f>
        <v>CWW3_012SWD_PR24</v>
      </c>
      <c r="C808" s="1571" t="e">
        <f ca="1">IF(LEN(_xlfn.CONCAT('CWW3'!$B$9, " - ", 'CWW3'!$B$21, " - ", 'CWW3'!$F$6, " - ", 'CWW3'!$E$5))&gt;230,LEFT(_xlfn.CONCAT('CWW3'!$B$9, " - ", 'CWW3'!$B$21, " - ", 'CWW3'!$F$6, " - ", 'CWW3'!$E$5),212)&amp;" [*** truncated]",_xlfn.CONCAT('CWW3'!$B$9, " - ", 'CWW3'!$B$21, " - ", 'CWW3'!$F$6, " - ", 'CWW3'!$E$5))</f>
        <v>#NAME?</v>
      </c>
      <c r="D808" s="1571" t="str">
        <f>'CWW3'!$C$21</f>
        <v>£m</v>
      </c>
      <c r="E808" s="1571" t="s">
        <v>31</v>
      </c>
      <c r="H808" s="1584">
        <f>IF(ISBLANK('CWW3'!$F$21),"##BLANK",'CWW3'!$F$21)</f>
        <v>0</v>
      </c>
      <c r="I808" s="1584">
        <f>IF(ISBLANK('CWW3'!$Q$21),"##BLANK",'CWW3'!$Q$21)</f>
        <v>0</v>
      </c>
      <c r="J808" s="1584">
        <f>IF(ISBLANK('CWW3'!$AB$21),"##BLANK",'CWW3'!$AB$21)</f>
        <v>0</v>
      </c>
      <c r="K808" s="1584">
        <f>IF(ISBLANK('CWW3'!$AM$21),"##BLANK",'CWW3'!$AM$21)</f>
        <v>0</v>
      </c>
      <c r="L808" s="1584">
        <f>IF(ISBLANK('CWW3'!$AX$21),"##BLANK",'CWW3'!$AX$21)</f>
        <v>0</v>
      </c>
      <c r="M808" s="1584">
        <f>IF(ISBLANK('CWW3'!$BI$21),"##BLANK",'CWW3'!$BI$21)</f>
        <v>0</v>
      </c>
      <c r="N808" s="1584">
        <f>IF(ISBLANK('CWW3'!$BT$21),"##BLANK",'CWW3'!$BT$21)</f>
        <v>0</v>
      </c>
      <c r="O808" s="1584">
        <f>IF(ISBLANK('CWW3'!$CE$21),"##BLANK",'CWW3'!$CE$21)</f>
        <v>0</v>
      </c>
    </row>
    <row r="809" spans="2:15">
      <c r="B809" s="1571" t="str">
        <f>UPPER('CWW3'!$CZ$21)</f>
        <v>CWW3_012HD_PR24</v>
      </c>
      <c r="C809" s="1571" t="e">
        <f ca="1">IF(LEN(_xlfn.CONCAT('CWW3'!$B$9, " - ", 'CWW3'!$B$21, " - ", 'CWW3'!$G$6, " - ", 'CWW3'!$E$5))&gt;230,LEFT(_xlfn.CONCAT('CWW3'!$B$9, " - ", 'CWW3'!$B$21, " - ", 'CWW3'!$G$6, " - ", 'CWW3'!$E$5),212)&amp;" [*** truncated]",_xlfn.CONCAT('CWW3'!$B$9, " - ", 'CWW3'!$B$21, " - ", 'CWW3'!$G$6, " - ", 'CWW3'!$E$5))</f>
        <v>#NAME?</v>
      </c>
      <c r="D809" s="1571" t="str">
        <f>'CWW3'!$C$21</f>
        <v>£m</v>
      </c>
      <c r="E809" s="1571" t="s">
        <v>31</v>
      </c>
      <c r="H809" s="1584">
        <f>IF(ISBLANK('CWW3'!$G$21),"##BLANK",'CWW3'!$G$21)</f>
        <v>0</v>
      </c>
      <c r="I809" s="1584">
        <f>IF(ISBLANK('CWW3'!$R$21),"##BLANK",'CWW3'!$R$21)</f>
        <v>0</v>
      </c>
      <c r="J809" s="1584">
        <f>IF(ISBLANK('CWW3'!$AC$21),"##BLANK",'CWW3'!$AC$21)</f>
        <v>0</v>
      </c>
      <c r="K809" s="1584">
        <f>IF(ISBLANK('CWW3'!$AN$21),"##BLANK",'CWW3'!$AN$21)</f>
        <v>0</v>
      </c>
      <c r="L809" s="1584">
        <f>IF(ISBLANK('CWW3'!$AY$21),"##BLANK",'CWW3'!$AY$21)</f>
        <v>0</v>
      </c>
      <c r="M809" s="1584">
        <f>IF(ISBLANK('CWW3'!$BJ$21),"##BLANK",'CWW3'!$BJ$21)</f>
        <v>0</v>
      </c>
      <c r="N809" s="1584">
        <f>IF(ISBLANK('CWW3'!$BU$21),"##BLANK",'CWW3'!$BU$21)</f>
        <v>0</v>
      </c>
      <c r="O809" s="1584">
        <f>IF(ISBLANK('CWW3'!$CF$21),"##BLANK",'CWW3'!$CF$21)</f>
        <v>0</v>
      </c>
    </row>
    <row r="810" spans="2:15">
      <c r="B810" s="1571" t="str">
        <f>UPPER('CWW3'!$DA$21)</f>
        <v>CWW3_012STD_PR24</v>
      </c>
      <c r="C810" s="1571" t="e">
        <f ca="1">IF(LEN(_xlfn.CONCAT('CWW3'!$B$9, " - ", 'CWW3'!$B$21, " - ", 'CWW3'!$H$6, " - ", 'CWW3'!$E$5))&gt;230,LEFT(_xlfn.CONCAT('CWW3'!$B$9, " - ", 'CWW3'!$B$21, " - ", 'CWW3'!$H$6, " - ", 'CWW3'!$E$5),212)&amp;" [*** truncated]",_xlfn.CONCAT('CWW3'!$B$9, " - ", 'CWW3'!$B$21, " - ", 'CWW3'!$H$6, " - ", 'CWW3'!$E$5))</f>
        <v>#NAME?</v>
      </c>
      <c r="D810" s="1571" t="str">
        <f>'CWW3'!$C$21</f>
        <v>£m</v>
      </c>
      <c r="E810" s="1571" t="s">
        <v>31</v>
      </c>
      <c r="H810" s="1584">
        <f>IF(ISBLANK('CWW3'!$H$21),"##BLANK",'CWW3'!$H$21)</f>
        <v>0</v>
      </c>
      <c r="I810" s="1584">
        <f>IF(ISBLANK('CWW3'!$S$21),"##BLANK",'CWW3'!$S$21)</f>
        <v>0</v>
      </c>
      <c r="J810" s="1584">
        <f>IF(ISBLANK('CWW3'!$AD$21),"##BLANK",'CWW3'!$AD$21)</f>
        <v>0</v>
      </c>
      <c r="K810" s="1584">
        <f>IF(ISBLANK('CWW3'!$AO$21),"##BLANK",'CWW3'!$AO$21)</f>
        <v>0</v>
      </c>
      <c r="L810" s="1584">
        <f>IF(ISBLANK('CWW3'!$AZ$21),"##BLANK",'CWW3'!$AZ$21)</f>
        <v>0</v>
      </c>
      <c r="M810" s="1584">
        <f>IF(ISBLANK('CWW3'!$BK$21),"##BLANK",'CWW3'!$BK$21)</f>
        <v>0</v>
      </c>
      <c r="N810" s="1584">
        <f>IF(ISBLANK('CWW3'!$BV$21),"##BLANK",'CWW3'!$BV$21)</f>
        <v>0</v>
      </c>
      <c r="O810" s="1584">
        <f>IF(ISBLANK('CWW3'!$CG$21),"##BLANK",'CWW3'!$CG$21)</f>
        <v>0</v>
      </c>
    </row>
    <row r="811" spans="2:15">
      <c r="B811" s="1571" t="str">
        <f>UPPER('CWW3'!$DB$21)</f>
        <v>CWW3_012SLT_PR24</v>
      </c>
      <c r="C811" s="1571" t="e">
        <f ca="1">IF(LEN(_xlfn.CONCAT('CWW3'!$B$9, " - ", 'CWW3'!$B$21, " - ", 'CWW3'!$I$6, " - ", 'CWW3'!$E$5))&gt;230,LEFT(_xlfn.CONCAT('CWW3'!$B$9, " - ", 'CWW3'!$B$21, " - ", 'CWW3'!$I$6, " - ", 'CWW3'!$E$5),212)&amp;" [*** truncated]",_xlfn.CONCAT('CWW3'!$B$9, " - ", 'CWW3'!$B$21, " - ", 'CWW3'!$I$6, " - ", 'CWW3'!$E$5))</f>
        <v>#NAME?</v>
      </c>
      <c r="D811" s="1571" t="str">
        <f>'CWW3'!$C$21</f>
        <v>£m</v>
      </c>
      <c r="E811" s="1571" t="s">
        <v>31</v>
      </c>
      <c r="H811" s="1584">
        <f>IF(ISBLANK('CWW3'!$I$21),"##BLANK",'CWW3'!$I$21)</f>
        <v>0</v>
      </c>
      <c r="I811" s="1584">
        <f>IF(ISBLANK('CWW3'!$T$21),"##BLANK",'CWW3'!$T$21)</f>
        <v>0</v>
      </c>
      <c r="J811" s="1584">
        <f>IF(ISBLANK('CWW3'!$AE$21),"##BLANK",'CWW3'!$AE$21)</f>
        <v>0</v>
      </c>
      <c r="K811" s="1584">
        <f>IF(ISBLANK('CWW3'!$AP$21),"##BLANK",'CWW3'!$AP$21)</f>
        <v>0</v>
      </c>
      <c r="L811" s="1584">
        <f>IF(ISBLANK('CWW3'!$BA$21),"##BLANK",'CWW3'!$BA$21)</f>
        <v>0</v>
      </c>
      <c r="M811" s="1584">
        <f>IF(ISBLANK('CWW3'!$BL$21),"##BLANK",'CWW3'!$BL$21)</f>
        <v>0</v>
      </c>
      <c r="N811" s="1584">
        <f>IF(ISBLANK('CWW3'!$BW$21),"##BLANK",'CWW3'!$BW$21)</f>
        <v>0</v>
      </c>
      <c r="O811" s="1584">
        <f>IF(ISBLANK('CWW3'!$CH$21),"##BLANK",'CWW3'!$CH$21)</f>
        <v>0</v>
      </c>
    </row>
    <row r="812" spans="2:15">
      <c r="B812" s="1571" t="str">
        <f>UPPER('CWW3'!$DC$21)</f>
        <v>CWW3_012STP_PR24</v>
      </c>
      <c r="C812" s="1571" t="e">
        <f ca="1">IF(LEN(_xlfn.CONCAT('CWW3'!$B$9, " - ", 'CWW3'!$B$21, " - ", 'CWW3'!$J$6, " - ", 'CWW3'!$J$5))&gt;230,LEFT(_xlfn.CONCAT('CWW3'!$B$9, " - ", 'CWW3'!$B$21, " - ", 'CWW3'!$J$6, " - ", 'CWW3'!$J$5),212)&amp;" [*** truncated]",_xlfn.CONCAT('CWW3'!$B$9, " - ", 'CWW3'!$B$21, " - ", 'CWW3'!$J$6, " - ", 'CWW3'!$J$5))</f>
        <v>#NAME?</v>
      </c>
      <c r="D812" s="1571" t="str">
        <f>'CWW3'!$C$21</f>
        <v>£m</v>
      </c>
      <c r="E812" s="1571" t="s">
        <v>31</v>
      </c>
      <c r="H812" s="1584">
        <f>IF(ISBLANK('CWW3'!$J$21),"##BLANK",'CWW3'!$J$21)</f>
        <v>0</v>
      </c>
      <c r="I812" s="1584">
        <f>IF(ISBLANK('CWW3'!$U$21),"##BLANK",'CWW3'!$U$21)</f>
        <v>0</v>
      </c>
      <c r="J812" s="1584">
        <f>IF(ISBLANK('CWW3'!$AF$21),"##BLANK",'CWW3'!$AF$21)</f>
        <v>0</v>
      </c>
      <c r="K812" s="1584">
        <f>IF(ISBLANK('CWW3'!$AQ$21),"##BLANK",'CWW3'!$AQ$21)</f>
        <v>0</v>
      </c>
      <c r="L812" s="1584">
        <f>IF(ISBLANK('CWW3'!$BB$21),"##BLANK",'CWW3'!$BB$21)</f>
        <v>0</v>
      </c>
      <c r="M812" s="1584">
        <f>IF(ISBLANK('CWW3'!$BM$21),"##BLANK",'CWW3'!$BM$21)</f>
        <v>0</v>
      </c>
      <c r="N812" s="1584">
        <f>IF(ISBLANK('CWW3'!$BX$21),"##BLANK",'CWW3'!$BX$21)</f>
        <v>0</v>
      </c>
      <c r="O812" s="1584">
        <f>IF(ISBLANK('CWW3'!$CI$21),"##BLANK",'CWW3'!$CI$21)</f>
        <v>0</v>
      </c>
    </row>
    <row r="813" spans="2:15">
      <c r="B813" s="1571" t="str">
        <f>UPPER('CWW3'!$DD$21)</f>
        <v>CWW3_012SDT_PR24</v>
      </c>
      <c r="C813" s="1571" t="e">
        <f ca="1">IF(LEN(_xlfn.CONCAT('CWW3'!$B$9, " - ", 'CWW3'!$B$21, " - ", 'CWW3'!$K$6, " - ", 'CWW3'!$J$5))&gt;230,LEFT(_xlfn.CONCAT('CWW3'!$B$9, " - ", 'CWW3'!$B$21, " - ", 'CWW3'!$K$6, " - ", 'CWW3'!$J$5),212)&amp;" [*** truncated]",_xlfn.CONCAT('CWW3'!$B$9, " - ", 'CWW3'!$B$21, " - ", 'CWW3'!$K$6, " - ", 'CWW3'!$J$5))</f>
        <v>#NAME?</v>
      </c>
      <c r="D813" s="1571" t="str">
        <f>'CWW3'!$C$21</f>
        <v>£m</v>
      </c>
      <c r="E813" s="1571" t="s">
        <v>31</v>
      </c>
      <c r="H813" s="1584">
        <f>IF(ISBLANK('CWW3'!$K$21),"##BLANK",'CWW3'!$K$21)</f>
        <v>0</v>
      </c>
      <c r="I813" s="1584">
        <f>IF(ISBLANK('CWW3'!$V$21),"##BLANK",'CWW3'!$V$21)</f>
        <v>0</v>
      </c>
      <c r="J813" s="1584">
        <f>IF(ISBLANK('CWW3'!$AG$21),"##BLANK",'CWW3'!$AG$21)</f>
        <v>0</v>
      </c>
      <c r="K813" s="1584">
        <f>IF(ISBLANK('CWW3'!$AR$21),"##BLANK",'CWW3'!$AR$21)</f>
        <v>0</v>
      </c>
      <c r="L813" s="1584">
        <f>IF(ISBLANK('CWW3'!$BC$21),"##BLANK",'CWW3'!$BC$21)</f>
        <v>0</v>
      </c>
      <c r="M813" s="1584">
        <f>IF(ISBLANK('CWW3'!$BN$21),"##BLANK",'CWW3'!$BN$21)</f>
        <v>0</v>
      </c>
      <c r="N813" s="1584">
        <f>IF(ISBLANK('CWW3'!$BY$21),"##BLANK",'CWW3'!$BY$21)</f>
        <v>0</v>
      </c>
      <c r="O813" s="1584">
        <f>IF(ISBLANK('CWW3'!$CJ$21),"##BLANK",'CWW3'!$CJ$21)</f>
        <v>0</v>
      </c>
    </row>
    <row r="814" spans="2:15">
      <c r="B814" s="1571" t="str">
        <f>UPPER('CWW3'!$DE$21)</f>
        <v>CWW3_012SDD_PR24</v>
      </c>
      <c r="C814" s="1571" t="e">
        <f ca="1">IF(LEN(_xlfn.CONCAT('CWW3'!$B$9, " - ", 'CWW3'!$B$21, " - ", 'CWW3'!$L$6, " - ", 'CWW3'!$J$5))&gt;230,LEFT(_xlfn.CONCAT('CWW3'!$B$9, " - ", 'CWW3'!$B$21, " - ", 'CWW3'!$L$6, " - ", 'CWW3'!$J$5),212)&amp;" [*** truncated]",_xlfn.CONCAT('CWW3'!$B$9, " - ", 'CWW3'!$B$21, " - ", 'CWW3'!$L$6, " - ", 'CWW3'!$J$5))</f>
        <v>#NAME?</v>
      </c>
      <c r="D814" s="1571" t="str">
        <f>'CWW3'!$C$21</f>
        <v>£m</v>
      </c>
      <c r="E814" s="1571" t="s">
        <v>31</v>
      </c>
      <c r="H814" s="1584">
        <f>IF(ISBLANK('CWW3'!$L$21),"##BLANK",'CWW3'!$L$21)</f>
        <v>0</v>
      </c>
      <c r="I814" s="1584">
        <f>IF(ISBLANK('CWW3'!$W$21),"##BLANK",'CWW3'!$W$21)</f>
        <v>0</v>
      </c>
      <c r="J814" s="1584">
        <f>IF(ISBLANK('CWW3'!$AH$21),"##BLANK",'CWW3'!$AH$21)</f>
        <v>0</v>
      </c>
      <c r="K814" s="1584">
        <f>IF(ISBLANK('CWW3'!$AS$21),"##BLANK",'CWW3'!$AS$21)</f>
        <v>0</v>
      </c>
      <c r="L814" s="1584">
        <f>IF(ISBLANK('CWW3'!$BD$21),"##BLANK",'CWW3'!$BD$21)</f>
        <v>0</v>
      </c>
      <c r="M814" s="1584">
        <f>IF(ISBLANK('CWW3'!$BO$21),"##BLANK",'CWW3'!$BO$21)</f>
        <v>0</v>
      </c>
      <c r="N814" s="1584">
        <f>IF(ISBLANK('CWW3'!$BZ$21),"##BLANK",'CWW3'!$BZ$21)</f>
        <v>0</v>
      </c>
      <c r="O814" s="1584">
        <f>IF(ISBLANK('CWW3'!$CK$21),"##BLANK",'CWW3'!$CK$21)</f>
        <v>0</v>
      </c>
    </row>
    <row r="815" spans="2:15">
      <c r="B815" s="1571" t="str">
        <f>UPPER('CWW3'!$DF$21)</f>
        <v>CWW3_012ADDN1_PR24</v>
      </c>
      <c r="C815" s="1571" t="e">
        <f ca="1">IF(LEN(_xlfn.CONCAT('CWW3'!$B$9, " - ", 'CWW3'!$B$21, " - ", 'CWW3'!$M$5))&gt;230,LEFT(_xlfn.CONCAT('CWW3'!$B$9, " - ", 'CWW3'!$B$21, " - ", 'CWW3'!$M$5),212)&amp;" [*** truncated]",_xlfn.CONCAT('CWW3'!$B$9, " - ", 'CWW3'!$B$21, " - ", 'CWW3'!$M$5))</f>
        <v>#NAME?</v>
      </c>
      <c r="D815" s="1571" t="str">
        <f>'CWW3'!$C$21</f>
        <v>£m</v>
      </c>
      <c r="E815" s="1571" t="s">
        <v>31</v>
      </c>
      <c r="H815" s="1584">
        <f>IF(ISBLANK('CWW3'!$M$21),"##BLANK",'CWW3'!$M$21)</f>
        <v>0</v>
      </c>
      <c r="I815" s="1584">
        <f>IF(ISBLANK('CWW3'!$X$21),"##BLANK",'CWW3'!$X$21)</f>
        <v>0</v>
      </c>
      <c r="J815" s="1584">
        <f>IF(ISBLANK('CWW3'!$AI$21),"##BLANK",'CWW3'!$AI$21)</f>
        <v>0</v>
      </c>
      <c r="K815" s="1584">
        <f>IF(ISBLANK('CWW3'!$AT$21),"##BLANK",'CWW3'!$AT$21)</f>
        <v>0</v>
      </c>
      <c r="L815" s="1584">
        <f>IF(ISBLANK('CWW3'!$BE$21),"##BLANK",'CWW3'!$BE$21)</f>
        <v>0</v>
      </c>
      <c r="M815" s="1584">
        <f>IF(ISBLANK('CWW3'!$BP$21),"##BLANK",'CWW3'!$BP$21)</f>
        <v>0</v>
      </c>
      <c r="N815" s="1584">
        <f>IF(ISBLANK('CWW3'!$CA$21),"##BLANK",'CWW3'!$CA$21)</f>
        <v>0</v>
      </c>
      <c r="O815" s="1584">
        <f>IF(ISBLANK('CWW3'!$CL$21),"##BLANK",'CWW3'!$CL$21)</f>
        <v>0</v>
      </c>
    </row>
    <row r="816" spans="2:15">
      <c r="B816" s="1571" t="str">
        <f>UPPER('CWW3'!$DG$21)</f>
        <v>CWW3_012ADDN2_PR24</v>
      </c>
      <c r="C816" s="1571" t="e">
        <f ca="1">IF(LEN(_xlfn.CONCAT('CWW3'!$B$9, " - ", 'CWW3'!$B$21, " - ", 'CWW3'!$N$5))&gt;230,LEFT(_xlfn.CONCAT('CWW3'!$B$9, " - ", 'CWW3'!$B$21, " - ", 'CWW3'!$N$5),212)&amp;" [*** truncated]",_xlfn.CONCAT('CWW3'!$B$9, " - ", 'CWW3'!$B$21, " - ", 'CWW3'!$N$5))</f>
        <v>#NAME?</v>
      </c>
      <c r="D816" s="1571" t="str">
        <f>'CWW3'!$C$21</f>
        <v>£m</v>
      </c>
      <c r="E816" s="1571" t="s">
        <v>31</v>
      </c>
      <c r="H816" s="1584">
        <f>IF(ISBLANK('CWW3'!$N$21),"##BLANK",'CWW3'!$N$21)</f>
        <v>0</v>
      </c>
      <c r="I816" s="1584">
        <f>IF(ISBLANK('CWW3'!$Y$21),"##BLANK",'CWW3'!$Y$21)</f>
        <v>0</v>
      </c>
      <c r="J816" s="1584">
        <f>IF(ISBLANK('CWW3'!$AJ$21),"##BLANK",'CWW3'!$AJ$21)</f>
        <v>0</v>
      </c>
      <c r="K816" s="1584">
        <f>IF(ISBLANK('CWW3'!$AU$21),"##BLANK",'CWW3'!$AU$21)</f>
        <v>0</v>
      </c>
      <c r="L816" s="1584">
        <f>IF(ISBLANK('CWW3'!$BF$21),"##BLANK",'CWW3'!$BF$21)</f>
        <v>0</v>
      </c>
      <c r="M816" s="1584">
        <f>IF(ISBLANK('CWW3'!$BQ$21),"##BLANK",'CWW3'!$BQ$21)</f>
        <v>0</v>
      </c>
      <c r="N816" s="1584">
        <f>IF(ISBLANK('CWW3'!$CB$21),"##BLANK",'CWW3'!$CB$21)</f>
        <v>0</v>
      </c>
      <c r="O816" s="1584">
        <f>IF(ISBLANK('CWW3'!$CM$21),"##BLANK",'CWW3'!$CM$21)</f>
        <v>0</v>
      </c>
    </row>
    <row r="817" spans="2:15">
      <c r="B817" s="1571" t="str">
        <f>UPPER('CWW3'!$DH$21)</f>
        <v>CWW3_012TOT_PR24</v>
      </c>
      <c r="C817" s="1571" t="e">
        <f ca="1">IF(LEN(_xlfn.CONCAT('CWW3'!$B$9, " - ", 'CWW3'!$B$21, " - ", 'CWW3'!$O$5))&gt;230,LEFT(_xlfn.CONCAT('CWW3'!$B$9, " - ", 'CWW3'!$B$21, " - ", 'CWW3'!$O$5),212)&amp;" [*** truncated]",_xlfn.CONCAT('CWW3'!$B$9, " - ", 'CWW3'!$B$21, " - ", 'CWW3'!$O$5))</f>
        <v>#NAME?</v>
      </c>
      <c r="D817" s="1571" t="str">
        <f>'CWW3'!$C$21</f>
        <v>£m</v>
      </c>
      <c r="E817" s="1571" t="s">
        <v>31</v>
      </c>
      <c r="H817" s="1584">
        <f>IF(ISBLANK('CWW3'!$O$21),"##BLANK",'CWW3'!$O$21)</f>
        <v>0</v>
      </c>
      <c r="I817" s="1584">
        <f>IF(ISBLANK('CWW3'!$Z$21),"##BLANK",'CWW3'!$Z$21)</f>
        <v>0</v>
      </c>
      <c r="J817" s="1584">
        <f>IF(ISBLANK('CWW3'!$AK$21),"##BLANK",'CWW3'!$AK$21)</f>
        <v>0</v>
      </c>
      <c r="K817" s="1584">
        <f>IF(ISBLANK('CWW3'!$AV$21),"##BLANK",'CWW3'!$AV$21)</f>
        <v>0</v>
      </c>
      <c r="L817" s="1584">
        <f>IF(ISBLANK('CWW3'!$BG$21),"##BLANK",'CWW3'!$BG$21)</f>
        <v>0</v>
      </c>
      <c r="M817" s="1584">
        <f>IF(ISBLANK('CWW3'!$BR$21),"##BLANK",'CWW3'!$BR$21)</f>
        <v>0</v>
      </c>
      <c r="N817" s="1584">
        <f>IF(ISBLANK('CWW3'!$CC$21),"##BLANK",'CWW3'!$CC$21)</f>
        <v>0</v>
      </c>
      <c r="O817" s="1584">
        <f>IF(ISBLANK('CWW3'!$CN$21),"##BLANK",'CWW3'!$CN$21)</f>
        <v>0</v>
      </c>
    </row>
    <row r="818" spans="2:15">
      <c r="B818" s="1571" t="str">
        <f>UPPER('CWW3'!$CX$22)</f>
        <v>CWW3_013FL_PR24</v>
      </c>
      <c r="C818" s="1571" t="e">
        <f ca="1">IF(LEN(_xlfn.CONCAT('CWW3'!$B$9, " - ", 'CWW3'!$B$22, " - ", 'CWW3'!$E$6, " - ", 'CWW3'!$E$5))&gt;230,LEFT(_xlfn.CONCAT('CWW3'!$B$9, " - ", 'CWW3'!$B$22, " - ", 'CWW3'!$E$6, " - ", 'CWW3'!$E$5),212)&amp;" [*** truncated]",_xlfn.CONCAT('CWW3'!$B$9, " - ", 'CWW3'!$B$22, " - ", 'CWW3'!$E$6, " - ", 'CWW3'!$E$5))</f>
        <v>#NAME?</v>
      </c>
      <c r="D818" s="1571" t="str">
        <f>'CWW3'!$C$22</f>
        <v>£m</v>
      </c>
      <c r="E818" s="1571" t="s">
        <v>31</v>
      </c>
      <c r="H818" s="1584" t="str">
        <f>IF(ISBLANK('CWW3'!$E$22),"##BLANK",'CWW3'!$E$22)</f>
        <v>##BLANK</v>
      </c>
      <c r="I818" s="1584" t="str">
        <f>IF(ISBLANK('CWW3'!$P$22),"##BLANK",'CWW3'!$P$22)</f>
        <v>##BLANK</v>
      </c>
      <c r="J818" s="1584" t="str">
        <f>IF(ISBLANK('CWW3'!$AA$22),"##BLANK",'CWW3'!$AA$22)</f>
        <v>##BLANK</v>
      </c>
      <c r="K818" s="1584" t="str">
        <f>IF(ISBLANK('CWW3'!$AL$22),"##BLANK",'CWW3'!$AL$22)</f>
        <v>##BLANK</v>
      </c>
      <c r="L818" s="1584" t="str">
        <f>IF(ISBLANK('CWW3'!$AW$22),"##BLANK",'CWW3'!$AW$22)</f>
        <v>##BLANK</v>
      </c>
      <c r="M818" s="1584" t="str">
        <f>IF(ISBLANK('CWW3'!$BH$22),"##BLANK",'CWW3'!$BH$22)</f>
        <v>##BLANK</v>
      </c>
      <c r="N818" s="1584" t="str">
        <f>IF(ISBLANK('CWW3'!$BS$22),"##BLANK",'CWW3'!$BS$22)</f>
        <v>##BLANK</v>
      </c>
      <c r="O818" s="1584" t="str">
        <f>IF(ISBLANK('CWW3'!$CD$22),"##BLANK",'CWW3'!$CD$22)</f>
        <v>##BLANK</v>
      </c>
    </row>
    <row r="819" spans="2:15">
      <c r="B819" s="1571" t="str">
        <f>UPPER('CWW3'!$CY$22)</f>
        <v>CWW3_013SWD_PR24</v>
      </c>
      <c r="C819" s="1571" t="e">
        <f ca="1">IF(LEN(_xlfn.CONCAT('CWW3'!$B$9, " - ", 'CWW3'!$B$22, " - ", 'CWW3'!$F$6, " - ", 'CWW3'!$E$5))&gt;230,LEFT(_xlfn.CONCAT('CWW3'!$B$9, " - ", 'CWW3'!$B$22, " - ", 'CWW3'!$F$6, " - ", 'CWW3'!$E$5),212)&amp;" [*** truncated]",_xlfn.CONCAT('CWW3'!$B$9, " - ", 'CWW3'!$B$22, " - ", 'CWW3'!$F$6, " - ", 'CWW3'!$E$5))</f>
        <v>#NAME?</v>
      </c>
      <c r="D819" s="1571" t="str">
        <f>'CWW3'!$C$22</f>
        <v>£m</v>
      </c>
      <c r="E819" s="1571" t="s">
        <v>31</v>
      </c>
      <c r="H819" s="1584" t="str">
        <f>IF(ISBLANK('CWW3'!$F$22),"##BLANK",'CWW3'!$F$22)</f>
        <v>##BLANK</v>
      </c>
      <c r="I819" s="1584" t="str">
        <f>IF(ISBLANK('CWW3'!$Q$22),"##BLANK",'CWW3'!$Q$22)</f>
        <v>##BLANK</v>
      </c>
      <c r="J819" s="1584" t="str">
        <f>IF(ISBLANK('CWW3'!$AB$22),"##BLANK",'CWW3'!$AB$22)</f>
        <v>##BLANK</v>
      </c>
      <c r="K819" s="1584" t="str">
        <f>IF(ISBLANK('CWW3'!$AM$22),"##BLANK",'CWW3'!$AM$22)</f>
        <v>##BLANK</v>
      </c>
      <c r="L819" s="1584" t="str">
        <f>IF(ISBLANK('CWW3'!$AX$22),"##BLANK",'CWW3'!$AX$22)</f>
        <v>##BLANK</v>
      </c>
      <c r="M819" s="1584" t="str">
        <f>IF(ISBLANK('CWW3'!$BI$22),"##BLANK",'CWW3'!$BI$22)</f>
        <v>##BLANK</v>
      </c>
      <c r="N819" s="1584" t="str">
        <f>IF(ISBLANK('CWW3'!$BT$22),"##BLANK",'CWW3'!$BT$22)</f>
        <v>##BLANK</v>
      </c>
      <c r="O819" s="1584" t="str">
        <f>IF(ISBLANK('CWW3'!$CE$22),"##BLANK",'CWW3'!$CE$22)</f>
        <v>##BLANK</v>
      </c>
    </row>
    <row r="820" spans="2:15">
      <c r="B820" s="1571" t="str">
        <f>UPPER('CWW3'!$CZ$22)</f>
        <v>CWW3_013HD_PR24</v>
      </c>
      <c r="C820" s="1571" t="e">
        <f ca="1">IF(LEN(_xlfn.CONCAT('CWW3'!$B$9, " - ", 'CWW3'!$B$22, " - ", 'CWW3'!$G$6, " - ", 'CWW3'!$E$5))&gt;230,LEFT(_xlfn.CONCAT('CWW3'!$B$9, " - ", 'CWW3'!$B$22, " - ", 'CWW3'!$G$6, " - ", 'CWW3'!$E$5),212)&amp;" [*** truncated]",_xlfn.CONCAT('CWW3'!$B$9, " - ", 'CWW3'!$B$22, " - ", 'CWW3'!$G$6, " - ", 'CWW3'!$E$5))</f>
        <v>#NAME?</v>
      </c>
      <c r="D820" s="1571" t="str">
        <f>'CWW3'!$C$22</f>
        <v>£m</v>
      </c>
      <c r="E820" s="1571" t="s">
        <v>31</v>
      </c>
      <c r="H820" s="1584" t="str">
        <f>IF(ISBLANK('CWW3'!$G$22),"##BLANK",'CWW3'!$G$22)</f>
        <v>##BLANK</v>
      </c>
      <c r="I820" s="1584" t="str">
        <f>IF(ISBLANK('CWW3'!$R$22),"##BLANK",'CWW3'!$R$22)</f>
        <v>##BLANK</v>
      </c>
      <c r="J820" s="1584" t="str">
        <f>IF(ISBLANK('CWW3'!$AC$22),"##BLANK",'CWW3'!$AC$22)</f>
        <v>##BLANK</v>
      </c>
      <c r="K820" s="1584" t="str">
        <f>IF(ISBLANK('CWW3'!$AN$22),"##BLANK",'CWW3'!$AN$22)</f>
        <v>##BLANK</v>
      </c>
      <c r="L820" s="1584" t="str">
        <f>IF(ISBLANK('CWW3'!$AY$22),"##BLANK",'CWW3'!$AY$22)</f>
        <v>##BLANK</v>
      </c>
      <c r="M820" s="1584" t="str">
        <f>IF(ISBLANK('CWW3'!$BJ$22),"##BLANK",'CWW3'!$BJ$22)</f>
        <v>##BLANK</v>
      </c>
      <c r="N820" s="1584" t="str">
        <f>IF(ISBLANK('CWW3'!$BU$22),"##BLANK",'CWW3'!$BU$22)</f>
        <v>##BLANK</v>
      </c>
      <c r="O820" s="1584" t="str">
        <f>IF(ISBLANK('CWW3'!$CF$22),"##BLANK",'CWW3'!$CF$22)</f>
        <v>##BLANK</v>
      </c>
    </row>
    <row r="821" spans="2:15">
      <c r="B821" s="1571" t="str">
        <f>UPPER('CWW3'!$DA$22)</f>
        <v>CWW3_013STD_PR24</v>
      </c>
      <c r="C821" s="1571" t="e">
        <f ca="1">IF(LEN(_xlfn.CONCAT('CWW3'!$B$9, " - ", 'CWW3'!$B$22, " - ", 'CWW3'!$H$6, " - ", 'CWW3'!$E$5))&gt;230,LEFT(_xlfn.CONCAT('CWW3'!$B$9, " - ", 'CWW3'!$B$22, " - ", 'CWW3'!$H$6, " - ", 'CWW3'!$E$5),212)&amp;" [*** truncated]",_xlfn.CONCAT('CWW3'!$B$9, " - ", 'CWW3'!$B$22, " - ", 'CWW3'!$H$6, " - ", 'CWW3'!$E$5))</f>
        <v>#NAME?</v>
      </c>
      <c r="D821" s="1571" t="str">
        <f>'CWW3'!$C$22</f>
        <v>£m</v>
      </c>
      <c r="E821" s="1571" t="s">
        <v>31</v>
      </c>
      <c r="H821" s="1584" t="str">
        <f>IF(ISBLANK('CWW3'!$H$22),"##BLANK",'CWW3'!$H$22)</f>
        <v>##BLANK</v>
      </c>
      <c r="I821" s="1584" t="str">
        <f>IF(ISBLANK('CWW3'!$S$22),"##BLANK",'CWW3'!$S$22)</f>
        <v>##BLANK</v>
      </c>
      <c r="J821" s="1584" t="str">
        <f>IF(ISBLANK('CWW3'!$AD$22),"##BLANK",'CWW3'!$AD$22)</f>
        <v>##BLANK</v>
      </c>
      <c r="K821" s="1584" t="str">
        <f>IF(ISBLANK('CWW3'!$AO$22),"##BLANK",'CWW3'!$AO$22)</f>
        <v>##BLANK</v>
      </c>
      <c r="L821" s="1584" t="str">
        <f>IF(ISBLANK('CWW3'!$AZ$22),"##BLANK",'CWW3'!$AZ$22)</f>
        <v>##BLANK</v>
      </c>
      <c r="M821" s="1584" t="str">
        <f>IF(ISBLANK('CWW3'!$BK$22),"##BLANK",'CWW3'!$BK$22)</f>
        <v>##BLANK</v>
      </c>
      <c r="N821" s="1584" t="str">
        <f>IF(ISBLANK('CWW3'!$BV$22),"##BLANK",'CWW3'!$BV$22)</f>
        <v>##BLANK</v>
      </c>
      <c r="O821" s="1584" t="str">
        <f>IF(ISBLANK('CWW3'!$CG$22),"##BLANK",'CWW3'!$CG$22)</f>
        <v>##BLANK</v>
      </c>
    </row>
    <row r="822" spans="2:15">
      <c r="B822" s="1571" t="str">
        <f>UPPER('CWW3'!$DB$22)</f>
        <v>CWW3_013SLT_PR24</v>
      </c>
      <c r="C822" s="1571" t="e">
        <f ca="1">IF(LEN(_xlfn.CONCAT('CWW3'!$B$9, " - ", 'CWW3'!$B$22, " - ", 'CWW3'!$I$6, " - ", 'CWW3'!$E$5))&gt;230,LEFT(_xlfn.CONCAT('CWW3'!$B$9, " - ", 'CWW3'!$B$22, " - ", 'CWW3'!$I$6, " - ", 'CWW3'!$E$5),212)&amp;" [*** truncated]",_xlfn.CONCAT('CWW3'!$B$9, " - ", 'CWW3'!$B$22, " - ", 'CWW3'!$I$6, " - ", 'CWW3'!$E$5))</f>
        <v>#NAME?</v>
      </c>
      <c r="D822" s="1571" t="str">
        <f>'CWW3'!$C$22</f>
        <v>£m</v>
      </c>
      <c r="E822" s="1571" t="s">
        <v>31</v>
      </c>
      <c r="H822" s="1584" t="str">
        <f>IF(ISBLANK('CWW3'!$I$22),"##BLANK",'CWW3'!$I$22)</f>
        <v>##BLANK</v>
      </c>
      <c r="I822" s="1584" t="str">
        <f>IF(ISBLANK('CWW3'!$T$22),"##BLANK",'CWW3'!$T$22)</f>
        <v>##BLANK</v>
      </c>
      <c r="J822" s="1584" t="str">
        <f>IF(ISBLANK('CWW3'!$AE$22),"##BLANK",'CWW3'!$AE$22)</f>
        <v>##BLANK</v>
      </c>
      <c r="K822" s="1584" t="str">
        <f>IF(ISBLANK('CWW3'!$AP$22),"##BLANK",'CWW3'!$AP$22)</f>
        <v>##BLANK</v>
      </c>
      <c r="L822" s="1584" t="str">
        <f>IF(ISBLANK('CWW3'!$BA$22),"##BLANK",'CWW3'!$BA$22)</f>
        <v>##BLANK</v>
      </c>
      <c r="M822" s="1584" t="str">
        <f>IF(ISBLANK('CWW3'!$BL$22),"##BLANK",'CWW3'!$BL$22)</f>
        <v>##BLANK</v>
      </c>
      <c r="N822" s="1584" t="str">
        <f>IF(ISBLANK('CWW3'!$BW$22),"##BLANK",'CWW3'!$BW$22)</f>
        <v>##BLANK</v>
      </c>
      <c r="O822" s="1584" t="str">
        <f>IF(ISBLANK('CWW3'!$CH$22),"##BLANK",'CWW3'!$CH$22)</f>
        <v>##BLANK</v>
      </c>
    </row>
    <row r="823" spans="2:15">
      <c r="B823" s="1571" t="str">
        <f>UPPER('CWW3'!$DC$22)</f>
        <v>CWW3_013STP_PR24</v>
      </c>
      <c r="C823" s="1571" t="e">
        <f ca="1">IF(LEN(_xlfn.CONCAT('CWW3'!$B$9, " - ", 'CWW3'!$B$22, " - ", 'CWW3'!$J$6, " - ", 'CWW3'!$J$5))&gt;230,LEFT(_xlfn.CONCAT('CWW3'!$B$9, " - ", 'CWW3'!$B$22, " - ", 'CWW3'!$J$6, " - ", 'CWW3'!$J$5),212)&amp;" [*** truncated]",_xlfn.CONCAT('CWW3'!$B$9, " - ", 'CWW3'!$B$22, " - ", 'CWW3'!$J$6, " - ", 'CWW3'!$J$5))</f>
        <v>#NAME?</v>
      </c>
      <c r="D823" s="1571" t="str">
        <f>'CWW3'!$C$22</f>
        <v>£m</v>
      </c>
      <c r="E823" s="1571" t="s">
        <v>31</v>
      </c>
      <c r="H823" s="1584" t="str">
        <f>IF(ISBLANK('CWW3'!$J$22),"##BLANK",'CWW3'!$J$22)</f>
        <v>##BLANK</v>
      </c>
      <c r="I823" s="1584" t="str">
        <f>IF(ISBLANK('CWW3'!$U$22),"##BLANK",'CWW3'!$U$22)</f>
        <v>##BLANK</v>
      </c>
      <c r="J823" s="1584" t="str">
        <f>IF(ISBLANK('CWW3'!$AF$22),"##BLANK",'CWW3'!$AF$22)</f>
        <v>##BLANK</v>
      </c>
      <c r="K823" s="1584" t="str">
        <f>IF(ISBLANK('CWW3'!$AQ$22),"##BLANK",'CWW3'!$AQ$22)</f>
        <v>##BLANK</v>
      </c>
      <c r="L823" s="1584" t="str">
        <f>IF(ISBLANK('CWW3'!$BB$22),"##BLANK",'CWW3'!$BB$22)</f>
        <v>##BLANK</v>
      </c>
      <c r="M823" s="1584" t="str">
        <f>IF(ISBLANK('CWW3'!$BM$22),"##BLANK",'CWW3'!$BM$22)</f>
        <v>##BLANK</v>
      </c>
      <c r="N823" s="1584" t="str">
        <f>IF(ISBLANK('CWW3'!$BX$22),"##BLANK",'CWW3'!$BX$22)</f>
        <v>##BLANK</v>
      </c>
      <c r="O823" s="1584" t="str">
        <f>IF(ISBLANK('CWW3'!$CI$22),"##BLANK",'CWW3'!$CI$22)</f>
        <v>##BLANK</v>
      </c>
    </row>
    <row r="824" spans="2:15">
      <c r="B824" s="1571" t="str">
        <f>UPPER('CWW3'!$DD$22)</f>
        <v>CWW3_013SDT_PR24</v>
      </c>
      <c r="C824" s="1571" t="e">
        <f ca="1">IF(LEN(_xlfn.CONCAT('CWW3'!$B$9, " - ", 'CWW3'!$B$22, " - ", 'CWW3'!$K$6, " - ", 'CWW3'!$J$5))&gt;230,LEFT(_xlfn.CONCAT('CWW3'!$B$9, " - ", 'CWW3'!$B$22, " - ", 'CWW3'!$K$6, " - ", 'CWW3'!$J$5),212)&amp;" [*** truncated]",_xlfn.CONCAT('CWW3'!$B$9, " - ", 'CWW3'!$B$22, " - ", 'CWW3'!$K$6, " - ", 'CWW3'!$J$5))</f>
        <v>#NAME?</v>
      </c>
      <c r="D824" s="1571" t="str">
        <f>'CWW3'!$C$22</f>
        <v>£m</v>
      </c>
      <c r="E824" s="1571" t="s">
        <v>31</v>
      </c>
      <c r="H824" s="1584" t="str">
        <f>IF(ISBLANK('CWW3'!$K$22),"##BLANK",'CWW3'!$K$22)</f>
        <v>##BLANK</v>
      </c>
      <c r="I824" s="1584" t="str">
        <f>IF(ISBLANK('CWW3'!$V$22),"##BLANK",'CWW3'!$V$22)</f>
        <v>##BLANK</v>
      </c>
      <c r="J824" s="1584" t="str">
        <f>IF(ISBLANK('CWW3'!$AG$22),"##BLANK",'CWW3'!$AG$22)</f>
        <v>##BLANK</v>
      </c>
      <c r="K824" s="1584" t="str">
        <f>IF(ISBLANK('CWW3'!$AR$22),"##BLANK",'CWW3'!$AR$22)</f>
        <v>##BLANK</v>
      </c>
      <c r="L824" s="1584" t="str">
        <f>IF(ISBLANK('CWW3'!$BC$22),"##BLANK",'CWW3'!$BC$22)</f>
        <v>##BLANK</v>
      </c>
      <c r="M824" s="1584" t="str">
        <f>IF(ISBLANK('CWW3'!$BN$22),"##BLANK",'CWW3'!$BN$22)</f>
        <v>##BLANK</v>
      </c>
      <c r="N824" s="1584" t="str">
        <f>IF(ISBLANK('CWW3'!$BY$22),"##BLANK",'CWW3'!$BY$22)</f>
        <v>##BLANK</v>
      </c>
      <c r="O824" s="1584" t="str">
        <f>IF(ISBLANK('CWW3'!$CJ$22),"##BLANK",'CWW3'!$CJ$22)</f>
        <v>##BLANK</v>
      </c>
    </row>
    <row r="825" spans="2:15">
      <c r="B825" s="1571" t="str">
        <f>UPPER('CWW3'!$DE$22)</f>
        <v>CWW3_013SDD_PR24</v>
      </c>
      <c r="C825" s="1571" t="e">
        <f ca="1">IF(LEN(_xlfn.CONCAT('CWW3'!$B$9, " - ", 'CWW3'!$B$22, " - ", 'CWW3'!$L$6, " - ", 'CWW3'!$J$5))&gt;230,LEFT(_xlfn.CONCAT('CWW3'!$B$9, " - ", 'CWW3'!$B$22, " - ", 'CWW3'!$L$6, " - ", 'CWW3'!$J$5),212)&amp;" [*** truncated]",_xlfn.CONCAT('CWW3'!$B$9, " - ", 'CWW3'!$B$22, " - ", 'CWW3'!$L$6, " - ", 'CWW3'!$J$5))</f>
        <v>#NAME?</v>
      </c>
      <c r="D825" s="1571" t="str">
        <f>'CWW3'!$C$22</f>
        <v>£m</v>
      </c>
      <c r="E825" s="1571" t="s">
        <v>31</v>
      </c>
      <c r="H825" s="1584" t="str">
        <f>IF(ISBLANK('CWW3'!$L$22),"##BLANK",'CWW3'!$L$22)</f>
        <v>##BLANK</v>
      </c>
      <c r="I825" s="1584" t="str">
        <f>IF(ISBLANK('CWW3'!$W$22),"##BLANK",'CWW3'!$W$22)</f>
        <v>##BLANK</v>
      </c>
      <c r="J825" s="1584" t="str">
        <f>IF(ISBLANK('CWW3'!$AH$22),"##BLANK",'CWW3'!$AH$22)</f>
        <v>##BLANK</v>
      </c>
      <c r="K825" s="1584" t="str">
        <f>IF(ISBLANK('CWW3'!$AS$22),"##BLANK",'CWW3'!$AS$22)</f>
        <v>##BLANK</v>
      </c>
      <c r="L825" s="1584" t="str">
        <f>IF(ISBLANK('CWW3'!$BD$22),"##BLANK",'CWW3'!$BD$22)</f>
        <v>##BLANK</v>
      </c>
      <c r="M825" s="1584" t="str">
        <f>IF(ISBLANK('CWW3'!$BO$22),"##BLANK",'CWW3'!$BO$22)</f>
        <v>##BLANK</v>
      </c>
      <c r="N825" s="1584" t="str">
        <f>IF(ISBLANK('CWW3'!$BZ$22),"##BLANK",'CWW3'!$BZ$22)</f>
        <v>##BLANK</v>
      </c>
      <c r="O825" s="1584" t="str">
        <f>IF(ISBLANK('CWW3'!$CK$22),"##BLANK",'CWW3'!$CK$22)</f>
        <v>##BLANK</v>
      </c>
    </row>
    <row r="826" spans="2:15">
      <c r="B826" s="1571" t="str">
        <f>UPPER('CWW3'!$DF$22)</f>
        <v>CWW3_013ADDN1_PR24</v>
      </c>
      <c r="C826" s="1571" t="e">
        <f ca="1">IF(LEN(_xlfn.CONCAT('CWW3'!$B$9, " - ", 'CWW3'!$B$22, " - ", 'CWW3'!$M$5))&gt;230,LEFT(_xlfn.CONCAT('CWW3'!$B$9, " - ", 'CWW3'!$B$22, " - ", 'CWW3'!$M$5),212)&amp;" [*** truncated]",_xlfn.CONCAT('CWW3'!$B$9, " - ", 'CWW3'!$B$22, " - ", 'CWW3'!$M$5))</f>
        <v>#NAME?</v>
      </c>
      <c r="D826" s="1571" t="str">
        <f>'CWW3'!$C$22</f>
        <v>£m</v>
      </c>
      <c r="E826" s="1571" t="s">
        <v>31</v>
      </c>
      <c r="H826" s="1584" t="str">
        <f>IF(ISBLANK('CWW3'!$M$22),"##BLANK",'CWW3'!$M$22)</f>
        <v>##BLANK</v>
      </c>
      <c r="I826" s="1584" t="str">
        <f>IF(ISBLANK('CWW3'!$X$22),"##BLANK",'CWW3'!$X$22)</f>
        <v>##BLANK</v>
      </c>
      <c r="J826" s="1584" t="str">
        <f>IF(ISBLANK('CWW3'!$AI$22),"##BLANK",'CWW3'!$AI$22)</f>
        <v>##BLANK</v>
      </c>
      <c r="K826" s="1584" t="str">
        <f>IF(ISBLANK('CWW3'!$AT$22),"##BLANK",'CWW3'!$AT$22)</f>
        <v>##BLANK</v>
      </c>
      <c r="L826" s="1584" t="str">
        <f>IF(ISBLANK('CWW3'!$BE$22),"##BLANK",'CWW3'!$BE$22)</f>
        <v>##BLANK</v>
      </c>
      <c r="M826" s="1584" t="str">
        <f>IF(ISBLANK('CWW3'!$BP$22),"##BLANK",'CWW3'!$BP$22)</f>
        <v>##BLANK</v>
      </c>
      <c r="N826" s="1584" t="str">
        <f>IF(ISBLANK('CWW3'!$CA$22),"##BLANK",'CWW3'!$CA$22)</f>
        <v>##BLANK</v>
      </c>
      <c r="O826" s="1584" t="str">
        <f>IF(ISBLANK('CWW3'!$CL$22),"##BLANK",'CWW3'!$CL$22)</f>
        <v>##BLANK</v>
      </c>
    </row>
    <row r="827" spans="2:15">
      <c r="B827" s="1571" t="str">
        <f>UPPER('CWW3'!$DG$22)</f>
        <v>CWW3_013ADDN2_PR24</v>
      </c>
      <c r="C827" s="1571" t="e">
        <f ca="1">IF(LEN(_xlfn.CONCAT('CWW3'!$B$9, " - ", 'CWW3'!$B$22, " - ", 'CWW3'!$N$5))&gt;230,LEFT(_xlfn.CONCAT('CWW3'!$B$9, " - ", 'CWW3'!$B$22, " - ", 'CWW3'!$N$5),212)&amp;" [*** truncated]",_xlfn.CONCAT('CWW3'!$B$9, " - ", 'CWW3'!$B$22, " - ", 'CWW3'!$N$5))</f>
        <v>#NAME?</v>
      </c>
      <c r="D827" s="1571" t="str">
        <f>'CWW3'!$C$22</f>
        <v>£m</v>
      </c>
      <c r="E827" s="1571" t="s">
        <v>31</v>
      </c>
      <c r="H827" s="1584" t="str">
        <f>IF(ISBLANK('CWW3'!$N$22),"##BLANK",'CWW3'!$N$22)</f>
        <v>##BLANK</v>
      </c>
      <c r="I827" s="1584" t="str">
        <f>IF(ISBLANK('CWW3'!$Y$22),"##BLANK",'CWW3'!$Y$22)</f>
        <v>##BLANK</v>
      </c>
      <c r="J827" s="1584" t="str">
        <f>IF(ISBLANK('CWW3'!$AJ$22),"##BLANK",'CWW3'!$AJ$22)</f>
        <v>##BLANK</v>
      </c>
      <c r="K827" s="1584" t="str">
        <f>IF(ISBLANK('CWW3'!$AU$22),"##BLANK",'CWW3'!$AU$22)</f>
        <v>##BLANK</v>
      </c>
      <c r="L827" s="1584" t="str">
        <f>IF(ISBLANK('CWW3'!$BF$22),"##BLANK",'CWW3'!$BF$22)</f>
        <v>##BLANK</v>
      </c>
      <c r="M827" s="1584" t="str">
        <f>IF(ISBLANK('CWW3'!$BQ$22),"##BLANK",'CWW3'!$BQ$22)</f>
        <v>##BLANK</v>
      </c>
      <c r="N827" s="1584" t="str">
        <f>IF(ISBLANK('CWW3'!$CB$22),"##BLANK",'CWW3'!$CB$22)</f>
        <v>##BLANK</v>
      </c>
      <c r="O827" s="1584" t="str">
        <f>IF(ISBLANK('CWW3'!$CM$22),"##BLANK",'CWW3'!$CM$22)</f>
        <v>##BLANK</v>
      </c>
    </row>
    <row r="828" spans="2:15">
      <c r="B828" s="1571" t="str">
        <f>UPPER('CWW3'!$DH$22)</f>
        <v>CWW3_013TOT_PR24</v>
      </c>
      <c r="C828" s="1571" t="e">
        <f ca="1">IF(LEN(_xlfn.CONCAT('CWW3'!$B$9, " - ", 'CWW3'!$B$22, " - ", 'CWW3'!$O$5))&gt;230,LEFT(_xlfn.CONCAT('CWW3'!$B$9, " - ", 'CWW3'!$B$22, " - ", 'CWW3'!$O$5),212)&amp;" [*** truncated]",_xlfn.CONCAT('CWW3'!$B$9, " - ", 'CWW3'!$B$22, " - ", 'CWW3'!$O$5))</f>
        <v>#NAME?</v>
      </c>
      <c r="D828" s="1571" t="str">
        <f>'CWW3'!$C$22</f>
        <v>£m</v>
      </c>
      <c r="E828" s="1571" t="s">
        <v>31</v>
      </c>
      <c r="H828" s="1584">
        <f>IF(ISBLANK('CWW3'!$O$22),"##BLANK",'CWW3'!$O$22)</f>
        <v>0</v>
      </c>
      <c r="I828" s="1584">
        <f>IF(ISBLANK('CWW3'!$Z$22),"##BLANK",'CWW3'!$Z$22)</f>
        <v>0</v>
      </c>
      <c r="J828" s="1584">
        <f>IF(ISBLANK('CWW3'!$AK$22),"##BLANK",'CWW3'!$AK$22)</f>
        <v>0</v>
      </c>
      <c r="K828" s="1584">
        <f>IF(ISBLANK('CWW3'!$AV$22),"##BLANK",'CWW3'!$AV$22)</f>
        <v>0</v>
      </c>
      <c r="L828" s="1584">
        <f>IF(ISBLANK('CWW3'!$BG$22),"##BLANK",'CWW3'!$BG$22)</f>
        <v>0</v>
      </c>
      <c r="M828" s="1584">
        <f>IF(ISBLANK('CWW3'!$BR$22),"##BLANK",'CWW3'!$BR$22)</f>
        <v>0</v>
      </c>
      <c r="N828" s="1584">
        <f>IF(ISBLANK('CWW3'!$CC$22),"##BLANK",'CWW3'!$CC$22)</f>
        <v>0</v>
      </c>
      <c r="O828" s="1584">
        <f>IF(ISBLANK('CWW3'!$CN$22),"##BLANK",'CWW3'!$CN$22)</f>
        <v>0</v>
      </c>
    </row>
    <row r="829" spans="2:15">
      <c r="B829" s="1571" t="str">
        <f>UPPER('CWW3'!$CX$23)</f>
        <v>CWW3_014FL_PR24</v>
      </c>
      <c r="C829" s="1571" t="e">
        <f ca="1">IF(LEN(_xlfn.CONCAT('CWW3'!$B$9, " - ", 'CWW3'!$B$23, " - ", 'CWW3'!$E$6, " - ", 'CWW3'!$E$5))&gt;230,LEFT(_xlfn.CONCAT('CWW3'!$B$9, " - ", 'CWW3'!$B$23, " - ", 'CWW3'!$E$6, " - ", 'CWW3'!$E$5),212)&amp;" [*** truncated]",_xlfn.CONCAT('CWW3'!$B$9, " - ", 'CWW3'!$B$23, " - ", 'CWW3'!$E$6, " - ", 'CWW3'!$E$5))</f>
        <v>#NAME?</v>
      </c>
      <c r="D829" s="1571" t="str">
        <f>'CWW3'!$C$23</f>
        <v>£m</v>
      </c>
      <c r="E829" s="1571" t="s">
        <v>31</v>
      </c>
      <c r="H829" s="1584" t="str">
        <f>IF(ISBLANK('CWW3'!$E$23),"##BLANK",'CWW3'!$E$23)</f>
        <v>##BLANK</v>
      </c>
      <c r="I829" s="1584" t="str">
        <f>IF(ISBLANK('CWW3'!$P$23),"##BLANK",'CWW3'!$P$23)</f>
        <v>##BLANK</v>
      </c>
      <c r="J829" s="1584" t="str">
        <f>IF(ISBLANK('CWW3'!$AA$23),"##BLANK",'CWW3'!$AA$23)</f>
        <v>##BLANK</v>
      </c>
      <c r="K829" s="1584" t="str">
        <f>IF(ISBLANK('CWW3'!$AL$23),"##BLANK",'CWW3'!$AL$23)</f>
        <v>##BLANK</v>
      </c>
      <c r="L829" s="1584" t="str">
        <f>IF(ISBLANK('CWW3'!$AW$23),"##BLANK",'CWW3'!$AW$23)</f>
        <v>##BLANK</v>
      </c>
      <c r="M829" s="1584" t="str">
        <f>IF(ISBLANK('CWW3'!$BH$23),"##BLANK",'CWW3'!$BH$23)</f>
        <v>##BLANK</v>
      </c>
      <c r="N829" s="1584" t="str">
        <f>IF(ISBLANK('CWW3'!$BS$23),"##BLANK",'CWW3'!$BS$23)</f>
        <v>##BLANK</v>
      </c>
      <c r="O829" s="1584" t="str">
        <f>IF(ISBLANK('CWW3'!$CD$23),"##BLANK",'CWW3'!$CD$23)</f>
        <v>##BLANK</v>
      </c>
    </row>
    <row r="830" spans="2:15">
      <c r="B830" s="1571" t="str">
        <f>UPPER('CWW3'!$CY$23)</f>
        <v>CWW3_014SWD_PR24</v>
      </c>
      <c r="C830" s="1571" t="e">
        <f ca="1">IF(LEN(_xlfn.CONCAT('CWW3'!$B$9, " - ", 'CWW3'!$B$23, " - ", 'CWW3'!$F$6, " - ", 'CWW3'!$E$5))&gt;230,LEFT(_xlfn.CONCAT('CWW3'!$B$9, " - ", 'CWW3'!$B$23, " - ", 'CWW3'!$F$6, " - ", 'CWW3'!$E$5),212)&amp;" [*** truncated]",_xlfn.CONCAT('CWW3'!$B$9, " - ", 'CWW3'!$B$23, " - ", 'CWW3'!$F$6, " - ", 'CWW3'!$E$5))</f>
        <v>#NAME?</v>
      </c>
      <c r="D830" s="1571" t="str">
        <f>'CWW3'!$C$23</f>
        <v>£m</v>
      </c>
      <c r="E830" s="1571" t="s">
        <v>31</v>
      </c>
      <c r="H830" s="1584" t="str">
        <f>IF(ISBLANK('CWW3'!$F$23),"##BLANK",'CWW3'!$F$23)</f>
        <v>##BLANK</v>
      </c>
      <c r="I830" s="1584" t="str">
        <f>IF(ISBLANK('CWW3'!$Q$23),"##BLANK",'CWW3'!$Q$23)</f>
        <v>##BLANK</v>
      </c>
      <c r="J830" s="1584" t="str">
        <f>IF(ISBLANK('CWW3'!$AB$23),"##BLANK",'CWW3'!$AB$23)</f>
        <v>##BLANK</v>
      </c>
      <c r="K830" s="1584" t="str">
        <f>IF(ISBLANK('CWW3'!$AM$23),"##BLANK",'CWW3'!$AM$23)</f>
        <v>##BLANK</v>
      </c>
      <c r="L830" s="1584" t="str">
        <f>IF(ISBLANK('CWW3'!$AX$23),"##BLANK",'CWW3'!$AX$23)</f>
        <v>##BLANK</v>
      </c>
      <c r="M830" s="1584" t="str">
        <f>IF(ISBLANK('CWW3'!$BI$23),"##BLANK",'CWW3'!$BI$23)</f>
        <v>##BLANK</v>
      </c>
      <c r="N830" s="1584" t="str">
        <f>IF(ISBLANK('CWW3'!$BT$23),"##BLANK",'CWW3'!$BT$23)</f>
        <v>##BLANK</v>
      </c>
      <c r="O830" s="1584" t="str">
        <f>IF(ISBLANK('CWW3'!$CE$23),"##BLANK",'CWW3'!$CE$23)</f>
        <v>##BLANK</v>
      </c>
    </row>
    <row r="831" spans="2:15">
      <c r="B831" s="1571" t="str">
        <f>UPPER('CWW3'!$CZ$23)</f>
        <v>CWW3_014HD_PR24</v>
      </c>
      <c r="C831" s="1571" t="e">
        <f ca="1">IF(LEN(_xlfn.CONCAT('CWW3'!$B$9, " - ", 'CWW3'!$B$23, " - ", 'CWW3'!$G$6, " - ", 'CWW3'!$E$5))&gt;230,LEFT(_xlfn.CONCAT('CWW3'!$B$9, " - ", 'CWW3'!$B$23, " - ", 'CWW3'!$G$6, " - ", 'CWW3'!$E$5),212)&amp;" [*** truncated]",_xlfn.CONCAT('CWW3'!$B$9, " - ", 'CWW3'!$B$23, " - ", 'CWW3'!$G$6, " - ", 'CWW3'!$E$5))</f>
        <v>#NAME?</v>
      </c>
      <c r="D831" s="1571" t="str">
        <f>'CWW3'!$C$23</f>
        <v>£m</v>
      </c>
      <c r="E831" s="1571" t="s">
        <v>31</v>
      </c>
      <c r="H831" s="1584" t="str">
        <f>IF(ISBLANK('CWW3'!$G$23),"##BLANK",'CWW3'!$G$23)</f>
        <v>##BLANK</v>
      </c>
      <c r="I831" s="1584" t="str">
        <f>IF(ISBLANK('CWW3'!$R$23),"##BLANK",'CWW3'!$R$23)</f>
        <v>##BLANK</v>
      </c>
      <c r="J831" s="1584" t="str">
        <f>IF(ISBLANK('CWW3'!$AC$23),"##BLANK",'CWW3'!$AC$23)</f>
        <v>##BLANK</v>
      </c>
      <c r="K831" s="1584" t="str">
        <f>IF(ISBLANK('CWW3'!$AN$23),"##BLANK",'CWW3'!$AN$23)</f>
        <v>##BLANK</v>
      </c>
      <c r="L831" s="1584" t="str">
        <f>IF(ISBLANK('CWW3'!$AY$23),"##BLANK",'CWW3'!$AY$23)</f>
        <v>##BLANK</v>
      </c>
      <c r="M831" s="1584" t="str">
        <f>IF(ISBLANK('CWW3'!$BJ$23),"##BLANK",'CWW3'!$BJ$23)</f>
        <v>##BLANK</v>
      </c>
      <c r="N831" s="1584" t="str">
        <f>IF(ISBLANK('CWW3'!$BU$23),"##BLANK",'CWW3'!$BU$23)</f>
        <v>##BLANK</v>
      </c>
      <c r="O831" s="1584" t="str">
        <f>IF(ISBLANK('CWW3'!$CF$23),"##BLANK",'CWW3'!$CF$23)</f>
        <v>##BLANK</v>
      </c>
    </row>
    <row r="832" spans="2:15">
      <c r="B832" s="1571" t="str">
        <f>UPPER('CWW3'!$DA$23)</f>
        <v>CWW3_014STD_PR24</v>
      </c>
      <c r="C832" s="1571" t="e">
        <f ca="1">IF(LEN(_xlfn.CONCAT('CWW3'!$B$9, " - ", 'CWW3'!$B$23, " - ", 'CWW3'!$H$6, " - ", 'CWW3'!$E$5))&gt;230,LEFT(_xlfn.CONCAT('CWW3'!$B$9, " - ", 'CWW3'!$B$23, " - ", 'CWW3'!$H$6, " - ", 'CWW3'!$E$5),212)&amp;" [*** truncated]",_xlfn.CONCAT('CWW3'!$B$9, " - ", 'CWW3'!$B$23, " - ", 'CWW3'!$H$6, " - ", 'CWW3'!$E$5))</f>
        <v>#NAME?</v>
      </c>
      <c r="D832" s="1571" t="str">
        <f>'CWW3'!$C$23</f>
        <v>£m</v>
      </c>
      <c r="E832" s="1571" t="s">
        <v>31</v>
      </c>
      <c r="H832" s="1584" t="str">
        <f>IF(ISBLANK('CWW3'!$H$23),"##BLANK",'CWW3'!$H$23)</f>
        <v>##BLANK</v>
      </c>
      <c r="I832" s="1584" t="str">
        <f>IF(ISBLANK('CWW3'!$S$23),"##BLANK",'CWW3'!$S$23)</f>
        <v>##BLANK</v>
      </c>
      <c r="J832" s="1584" t="str">
        <f>IF(ISBLANK('CWW3'!$AD$23),"##BLANK",'CWW3'!$AD$23)</f>
        <v>##BLANK</v>
      </c>
      <c r="K832" s="1584" t="str">
        <f>IF(ISBLANK('CWW3'!$AO$23),"##BLANK",'CWW3'!$AO$23)</f>
        <v>##BLANK</v>
      </c>
      <c r="L832" s="1584" t="str">
        <f>IF(ISBLANK('CWW3'!$AZ$23),"##BLANK",'CWW3'!$AZ$23)</f>
        <v>##BLANK</v>
      </c>
      <c r="M832" s="1584" t="str">
        <f>IF(ISBLANK('CWW3'!$BK$23),"##BLANK",'CWW3'!$BK$23)</f>
        <v>##BLANK</v>
      </c>
      <c r="N832" s="1584" t="str">
        <f>IF(ISBLANK('CWW3'!$BV$23),"##BLANK",'CWW3'!$BV$23)</f>
        <v>##BLANK</v>
      </c>
      <c r="O832" s="1584" t="str">
        <f>IF(ISBLANK('CWW3'!$CG$23),"##BLANK",'CWW3'!$CG$23)</f>
        <v>##BLANK</v>
      </c>
    </row>
    <row r="833" spans="2:15">
      <c r="B833" s="1571" t="str">
        <f>UPPER('CWW3'!$DB$23)</f>
        <v>CWW3_014SLT_PR24</v>
      </c>
      <c r="C833" s="1571" t="e">
        <f ca="1">IF(LEN(_xlfn.CONCAT('CWW3'!$B$9, " - ", 'CWW3'!$B$23, " - ", 'CWW3'!$I$6, " - ", 'CWW3'!$E$5))&gt;230,LEFT(_xlfn.CONCAT('CWW3'!$B$9, " - ", 'CWW3'!$B$23, " - ", 'CWW3'!$I$6, " - ", 'CWW3'!$E$5),212)&amp;" [*** truncated]",_xlfn.CONCAT('CWW3'!$B$9, " - ", 'CWW3'!$B$23, " - ", 'CWW3'!$I$6, " - ", 'CWW3'!$E$5))</f>
        <v>#NAME?</v>
      </c>
      <c r="D833" s="1571" t="str">
        <f>'CWW3'!$C$23</f>
        <v>£m</v>
      </c>
      <c r="E833" s="1571" t="s">
        <v>31</v>
      </c>
      <c r="H833" s="1584" t="str">
        <f>IF(ISBLANK('CWW3'!$I$23),"##BLANK",'CWW3'!$I$23)</f>
        <v>##BLANK</v>
      </c>
      <c r="I833" s="1584" t="str">
        <f>IF(ISBLANK('CWW3'!$T$23),"##BLANK",'CWW3'!$T$23)</f>
        <v>##BLANK</v>
      </c>
      <c r="J833" s="1584" t="str">
        <f>IF(ISBLANK('CWW3'!$AE$23),"##BLANK",'CWW3'!$AE$23)</f>
        <v>##BLANK</v>
      </c>
      <c r="K833" s="1584" t="str">
        <f>IF(ISBLANK('CWW3'!$AP$23),"##BLANK",'CWW3'!$AP$23)</f>
        <v>##BLANK</v>
      </c>
      <c r="L833" s="1584" t="str">
        <f>IF(ISBLANK('CWW3'!$BA$23),"##BLANK",'CWW3'!$BA$23)</f>
        <v>##BLANK</v>
      </c>
      <c r="M833" s="1584" t="str">
        <f>IF(ISBLANK('CWW3'!$BL$23),"##BLANK",'CWW3'!$BL$23)</f>
        <v>##BLANK</v>
      </c>
      <c r="N833" s="1584" t="str">
        <f>IF(ISBLANK('CWW3'!$BW$23),"##BLANK",'CWW3'!$BW$23)</f>
        <v>##BLANK</v>
      </c>
      <c r="O833" s="1584" t="str">
        <f>IF(ISBLANK('CWW3'!$CH$23),"##BLANK",'CWW3'!$CH$23)</f>
        <v>##BLANK</v>
      </c>
    </row>
    <row r="834" spans="2:15">
      <c r="B834" s="1571" t="str">
        <f>UPPER('CWW3'!$DC$23)</f>
        <v>CWW3_014STP_PR24</v>
      </c>
      <c r="C834" s="1571" t="e">
        <f ca="1">IF(LEN(_xlfn.CONCAT('CWW3'!$B$9, " - ", 'CWW3'!$B$23, " - ", 'CWW3'!$J$6, " - ", 'CWW3'!$J$5))&gt;230,LEFT(_xlfn.CONCAT('CWW3'!$B$9, " - ", 'CWW3'!$B$23, " - ", 'CWW3'!$J$6, " - ", 'CWW3'!$J$5),212)&amp;" [*** truncated]",_xlfn.CONCAT('CWW3'!$B$9, " - ", 'CWW3'!$B$23, " - ", 'CWW3'!$J$6, " - ", 'CWW3'!$J$5))</f>
        <v>#NAME?</v>
      </c>
      <c r="D834" s="1571" t="str">
        <f>'CWW3'!$C$23</f>
        <v>£m</v>
      </c>
      <c r="E834" s="1571" t="s">
        <v>31</v>
      </c>
      <c r="H834" s="1584" t="str">
        <f>IF(ISBLANK('CWW3'!$J$23),"##BLANK",'CWW3'!$J$23)</f>
        <v>##BLANK</v>
      </c>
      <c r="I834" s="1584" t="str">
        <f>IF(ISBLANK('CWW3'!$U$23),"##BLANK",'CWW3'!$U$23)</f>
        <v>##BLANK</v>
      </c>
      <c r="J834" s="1584" t="str">
        <f>IF(ISBLANK('CWW3'!$AF$23),"##BLANK",'CWW3'!$AF$23)</f>
        <v>##BLANK</v>
      </c>
      <c r="K834" s="1584" t="str">
        <f>IF(ISBLANK('CWW3'!$AQ$23),"##BLANK",'CWW3'!$AQ$23)</f>
        <v>##BLANK</v>
      </c>
      <c r="L834" s="1584" t="str">
        <f>IF(ISBLANK('CWW3'!$BB$23),"##BLANK",'CWW3'!$BB$23)</f>
        <v>##BLANK</v>
      </c>
      <c r="M834" s="1584" t="str">
        <f>IF(ISBLANK('CWW3'!$BM$23),"##BLANK",'CWW3'!$BM$23)</f>
        <v>##BLANK</v>
      </c>
      <c r="N834" s="1584" t="str">
        <f>IF(ISBLANK('CWW3'!$BX$23),"##BLANK",'CWW3'!$BX$23)</f>
        <v>##BLANK</v>
      </c>
      <c r="O834" s="1584" t="str">
        <f>IF(ISBLANK('CWW3'!$CI$23),"##BLANK",'CWW3'!$CI$23)</f>
        <v>##BLANK</v>
      </c>
    </row>
    <row r="835" spans="2:15">
      <c r="B835" s="1571" t="str">
        <f>UPPER('CWW3'!$DD$23)</f>
        <v>CWW3_014SDT_PR24</v>
      </c>
      <c r="C835" s="1571" t="e">
        <f ca="1">IF(LEN(_xlfn.CONCAT('CWW3'!$B$9, " - ", 'CWW3'!$B$23, " - ", 'CWW3'!$K$6, " - ", 'CWW3'!$J$5))&gt;230,LEFT(_xlfn.CONCAT('CWW3'!$B$9, " - ", 'CWW3'!$B$23, " - ", 'CWW3'!$K$6, " - ", 'CWW3'!$J$5),212)&amp;" [*** truncated]",_xlfn.CONCAT('CWW3'!$B$9, " - ", 'CWW3'!$B$23, " - ", 'CWW3'!$K$6, " - ", 'CWW3'!$J$5))</f>
        <v>#NAME?</v>
      </c>
      <c r="D835" s="1571" t="str">
        <f>'CWW3'!$C$23</f>
        <v>£m</v>
      </c>
      <c r="E835" s="1571" t="s">
        <v>31</v>
      </c>
      <c r="H835" s="1584" t="str">
        <f>IF(ISBLANK('CWW3'!$K$23),"##BLANK",'CWW3'!$K$23)</f>
        <v>##BLANK</v>
      </c>
      <c r="I835" s="1584" t="str">
        <f>IF(ISBLANK('CWW3'!$V$23),"##BLANK",'CWW3'!$V$23)</f>
        <v>##BLANK</v>
      </c>
      <c r="J835" s="1584" t="str">
        <f>IF(ISBLANK('CWW3'!$AG$23),"##BLANK",'CWW3'!$AG$23)</f>
        <v>##BLANK</v>
      </c>
      <c r="K835" s="1584" t="str">
        <f>IF(ISBLANK('CWW3'!$AR$23),"##BLANK",'CWW3'!$AR$23)</f>
        <v>##BLANK</v>
      </c>
      <c r="L835" s="1584" t="str">
        <f>IF(ISBLANK('CWW3'!$BC$23),"##BLANK",'CWW3'!$BC$23)</f>
        <v>##BLANK</v>
      </c>
      <c r="M835" s="1584" t="str">
        <f>IF(ISBLANK('CWW3'!$BN$23),"##BLANK",'CWW3'!$BN$23)</f>
        <v>##BLANK</v>
      </c>
      <c r="N835" s="1584" t="str">
        <f>IF(ISBLANK('CWW3'!$BY$23),"##BLANK",'CWW3'!$BY$23)</f>
        <v>##BLANK</v>
      </c>
      <c r="O835" s="1584" t="str">
        <f>IF(ISBLANK('CWW3'!$CJ$23),"##BLANK",'CWW3'!$CJ$23)</f>
        <v>##BLANK</v>
      </c>
    </row>
    <row r="836" spans="2:15">
      <c r="B836" s="1571" t="str">
        <f>UPPER('CWW3'!$DE$23)</f>
        <v>CWW3_014SDD_PR24</v>
      </c>
      <c r="C836" s="1571" t="e">
        <f ca="1">IF(LEN(_xlfn.CONCAT('CWW3'!$B$9, " - ", 'CWW3'!$B$23, " - ", 'CWW3'!$L$6, " - ", 'CWW3'!$J$5))&gt;230,LEFT(_xlfn.CONCAT('CWW3'!$B$9, " - ", 'CWW3'!$B$23, " - ", 'CWW3'!$L$6, " - ", 'CWW3'!$J$5),212)&amp;" [*** truncated]",_xlfn.CONCAT('CWW3'!$B$9, " - ", 'CWW3'!$B$23, " - ", 'CWW3'!$L$6, " - ", 'CWW3'!$J$5))</f>
        <v>#NAME?</v>
      </c>
      <c r="D836" s="1571" t="str">
        <f>'CWW3'!$C$23</f>
        <v>£m</v>
      </c>
      <c r="E836" s="1571" t="s">
        <v>31</v>
      </c>
      <c r="H836" s="1584" t="str">
        <f>IF(ISBLANK('CWW3'!$L$23),"##BLANK",'CWW3'!$L$23)</f>
        <v>##BLANK</v>
      </c>
      <c r="I836" s="1584" t="str">
        <f>IF(ISBLANK('CWW3'!$W$23),"##BLANK",'CWW3'!$W$23)</f>
        <v>##BLANK</v>
      </c>
      <c r="J836" s="1584" t="str">
        <f>IF(ISBLANK('CWW3'!$AH$23),"##BLANK",'CWW3'!$AH$23)</f>
        <v>##BLANK</v>
      </c>
      <c r="K836" s="1584" t="str">
        <f>IF(ISBLANK('CWW3'!$AS$23),"##BLANK",'CWW3'!$AS$23)</f>
        <v>##BLANK</v>
      </c>
      <c r="L836" s="1584" t="str">
        <f>IF(ISBLANK('CWW3'!$BD$23),"##BLANK",'CWW3'!$BD$23)</f>
        <v>##BLANK</v>
      </c>
      <c r="M836" s="1584" t="str">
        <f>IF(ISBLANK('CWW3'!$BO$23),"##BLANK",'CWW3'!$BO$23)</f>
        <v>##BLANK</v>
      </c>
      <c r="N836" s="1584" t="str">
        <f>IF(ISBLANK('CWW3'!$BZ$23),"##BLANK",'CWW3'!$BZ$23)</f>
        <v>##BLANK</v>
      </c>
      <c r="O836" s="1584" t="str">
        <f>IF(ISBLANK('CWW3'!$CK$23),"##BLANK",'CWW3'!$CK$23)</f>
        <v>##BLANK</v>
      </c>
    </row>
    <row r="837" spans="2:15">
      <c r="B837" s="1571" t="str">
        <f>UPPER('CWW3'!$DF$23)</f>
        <v>CWW3_014ADDN1_PR24</v>
      </c>
      <c r="C837" s="1571" t="e">
        <f ca="1">IF(LEN(_xlfn.CONCAT('CWW3'!$B$9, " - ", 'CWW3'!$B$23, " - ", 'CWW3'!$M$5))&gt;230,LEFT(_xlfn.CONCAT('CWW3'!$B$9, " - ", 'CWW3'!$B$23, " - ", 'CWW3'!$M$5),212)&amp;" [*** truncated]",_xlfn.CONCAT('CWW3'!$B$9, " - ", 'CWW3'!$B$23, " - ", 'CWW3'!$M$5))</f>
        <v>#NAME?</v>
      </c>
      <c r="D837" s="1571" t="str">
        <f>'CWW3'!$C$23</f>
        <v>£m</v>
      </c>
      <c r="E837" s="1571" t="s">
        <v>31</v>
      </c>
      <c r="H837" s="1584" t="str">
        <f>IF(ISBLANK('CWW3'!$M$23),"##BLANK",'CWW3'!$M$23)</f>
        <v>##BLANK</v>
      </c>
      <c r="I837" s="1584" t="str">
        <f>IF(ISBLANK('CWW3'!$X$23),"##BLANK",'CWW3'!$X$23)</f>
        <v>##BLANK</v>
      </c>
      <c r="J837" s="1584" t="str">
        <f>IF(ISBLANK('CWW3'!$AI$23),"##BLANK",'CWW3'!$AI$23)</f>
        <v>##BLANK</v>
      </c>
      <c r="K837" s="1584" t="str">
        <f>IF(ISBLANK('CWW3'!$AT$23),"##BLANK",'CWW3'!$AT$23)</f>
        <v>##BLANK</v>
      </c>
      <c r="L837" s="1584" t="str">
        <f>IF(ISBLANK('CWW3'!$BE$23),"##BLANK",'CWW3'!$BE$23)</f>
        <v>##BLANK</v>
      </c>
      <c r="M837" s="1584" t="str">
        <f>IF(ISBLANK('CWW3'!$BP$23),"##BLANK",'CWW3'!$BP$23)</f>
        <v>##BLANK</v>
      </c>
      <c r="N837" s="1584" t="str">
        <f>IF(ISBLANK('CWW3'!$CA$23),"##BLANK",'CWW3'!$CA$23)</f>
        <v>##BLANK</v>
      </c>
      <c r="O837" s="1584" t="str">
        <f>IF(ISBLANK('CWW3'!$CL$23),"##BLANK",'CWW3'!$CL$23)</f>
        <v>##BLANK</v>
      </c>
    </row>
    <row r="838" spans="2:15">
      <c r="B838" s="1571" t="str">
        <f>UPPER('CWW3'!$DG$23)</f>
        <v>CWW3_014ADDN2_PR24</v>
      </c>
      <c r="C838" s="1571" t="e">
        <f ca="1">IF(LEN(_xlfn.CONCAT('CWW3'!$B$9, " - ", 'CWW3'!$B$23, " - ", 'CWW3'!$N$5))&gt;230,LEFT(_xlfn.CONCAT('CWW3'!$B$9, " - ", 'CWW3'!$B$23, " - ", 'CWW3'!$N$5),212)&amp;" [*** truncated]",_xlfn.CONCAT('CWW3'!$B$9, " - ", 'CWW3'!$B$23, " - ", 'CWW3'!$N$5))</f>
        <v>#NAME?</v>
      </c>
      <c r="D838" s="1571" t="str">
        <f>'CWW3'!$C$23</f>
        <v>£m</v>
      </c>
      <c r="E838" s="1571" t="s">
        <v>31</v>
      </c>
      <c r="H838" s="1584" t="str">
        <f>IF(ISBLANK('CWW3'!$N$23),"##BLANK",'CWW3'!$N$23)</f>
        <v>##BLANK</v>
      </c>
      <c r="I838" s="1584" t="str">
        <f>IF(ISBLANK('CWW3'!$Y$23),"##BLANK",'CWW3'!$Y$23)</f>
        <v>##BLANK</v>
      </c>
      <c r="J838" s="1584" t="str">
        <f>IF(ISBLANK('CWW3'!$AJ$23),"##BLANK",'CWW3'!$AJ$23)</f>
        <v>##BLANK</v>
      </c>
      <c r="K838" s="1584" t="str">
        <f>IF(ISBLANK('CWW3'!$AU$23),"##BLANK",'CWW3'!$AU$23)</f>
        <v>##BLANK</v>
      </c>
      <c r="L838" s="1584" t="str">
        <f>IF(ISBLANK('CWW3'!$BF$23),"##BLANK",'CWW3'!$BF$23)</f>
        <v>##BLANK</v>
      </c>
      <c r="M838" s="1584" t="str">
        <f>IF(ISBLANK('CWW3'!$BQ$23),"##BLANK",'CWW3'!$BQ$23)</f>
        <v>##BLANK</v>
      </c>
      <c r="N838" s="1584" t="str">
        <f>IF(ISBLANK('CWW3'!$CB$23),"##BLANK",'CWW3'!$CB$23)</f>
        <v>##BLANK</v>
      </c>
      <c r="O838" s="1584" t="str">
        <f>IF(ISBLANK('CWW3'!$CM$23),"##BLANK",'CWW3'!$CM$23)</f>
        <v>##BLANK</v>
      </c>
    </row>
    <row r="839" spans="2:15">
      <c r="B839" s="1571" t="str">
        <f>UPPER('CWW3'!$DH$23)</f>
        <v>CWW3_014TOT_PR24</v>
      </c>
      <c r="C839" s="1571" t="e">
        <f ca="1">IF(LEN(_xlfn.CONCAT('CWW3'!$B$9, " - ", 'CWW3'!$B$23, " - ", 'CWW3'!$O$5))&gt;230,LEFT(_xlfn.CONCAT('CWW3'!$B$9, " - ", 'CWW3'!$B$23, " - ", 'CWW3'!$O$5),212)&amp;" [*** truncated]",_xlfn.CONCAT('CWW3'!$B$9, " - ", 'CWW3'!$B$23, " - ", 'CWW3'!$O$5))</f>
        <v>#NAME?</v>
      </c>
      <c r="D839" s="1571" t="str">
        <f>'CWW3'!$C$23</f>
        <v>£m</v>
      </c>
      <c r="E839" s="1571" t="s">
        <v>31</v>
      </c>
      <c r="H839" s="1584">
        <f>IF(ISBLANK('CWW3'!$O$23),"##BLANK",'CWW3'!$O$23)</f>
        <v>0</v>
      </c>
      <c r="I839" s="1584">
        <f>IF(ISBLANK('CWW3'!$Z$23),"##BLANK",'CWW3'!$Z$23)</f>
        <v>0</v>
      </c>
      <c r="J839" s="1584">
        <f>IF(ISBLANK('CWW3'!$AK$23),"##BLANK",'CWW3'!$AK$23)</f>
        <v>0</v>
      </c>
      <c r="K839" s="1584">
        <f>IF(ISBLANK('CWW3'!$AV$23),"##BLANK",'CWW3'!$AV$23)</f>
        <v>0</v>
      </c>
      <c r="L839" s="1584">
        <f>IF(ISBLANK('CWW3'!$BG$23),"##BLANK",'CWW3'!$BG$23)</f>
        <v>0</v>
      </c>
      <c r="M839" s="1584">
        <f>IF(ISBLANK('CWW3'!$BR$23),"##BLANK",'CWW3'!$BR$23)</f>
        <v>0</v>
      </c>
      <c r="N839" s="1584">
        <f>IF(ISBLANK('CWW3'!$CC$23),"##BLANK",'CWW3'!$CC$23)</f>
        <v>0</v>
      </c>
      <c r="O839" s="1584">
        <f>IF(ISBLANK('CWW3'!$CN$23),"##BLANK",'CWW3'!$CN$23)</f>
        <v>0</v>
      </c>
    </row>
    <row r="840" spans="2:15">
      <c r="B840" s="1571" t="str">
        <f>UPPER('CWW3'!$CX$24)</f>
        <v>CWW3_015FL_PR24</v>
      </c>
      <c r="C840" s="1571" t="e">
        <f ca="1">IF(LEN(_xlfn.CONCAT('CWW3'!$B$9, " - ", 'CWW3'!$B$24, " - ", 'CWW3'!$E$6, " - ", 'CWW3'!$E$5))&gt;230,LEFT(_xlfn.CONCAT('CWW3'!$B$9, " - ", 'CWW3'!$B$24, " - ", 'CWW3'!$E$6, " - ", 'CWW3'!$E$5),212)&amp;" [*** truncated]",_xlfn.CONCAT('CWW3'!$B$9, " - ", 'CWW3'!$B$24, " - ", 'CWW3'!$E$6, " - ", 'CWW3'!$E$5))</f>
        <v>#NAME?</v>
      </c>
      <c r="D840" s="1571" t="str">
        <f>'CWW3'!$C$24</f>
        <v>£m</v>
      </c>
      <c r="E840" s="1571" t="s">
        <v>31</v>
      </c>
      <c r="H840" s="1584">
        <f>IF(ISBLANK('CWW3'!$E$24),"##BLANK",'CWW3'!$E$24)</f>
        <v>0</v>
      </c>
      <c r="I840" s="1584">
        <f>IF(ISBLANK('CWW3'!$P$24),"##BLANK",'CWW3'!$P$24)</f>
        <v>0</v>
      </c>
      <c r="J840" s="1584">
        <f>IF(ISBLANK('CWW3'!$AA$24),"##BLANK",'CWW3'!$AA$24)</f>
        <v>0</v>
      </c>
      <c r="K840" s="1584">
        <f>IF(ISBLANK('CWW3'!$AL$24),"##BLANK",'CWW3'!$AL$24)</f>
        <v>0</v>
      </c>
      <c r="L840" s="1584">
        <f>IF(ISBLANK('CWW3'!$AW$24),"##BLANK",'CWW3'!$AW$24)</f>
        <v>0</v>
      </c>
      <c r="M840" s="1584">
        <f>IF(ISBLANK('CWW3'!$BH$24),"##BLANK",'CWW3'!$BH$24)</f>
        <v>0</v>
      </c>
      <c r="N840" s="1584">
        <f>IF(ISBLANK('CWW3'!$BS$24),"##BLANK",'CWW3'!$BS$24)</f>
        <v>0</v>
      </c>
      <c r="O840" s="1584">
        <f>IF(ISBLANK('CWW3'!$CD$24),"##BLANK",'CWW3'!$CD$24)</f>
        <v>0</v>
      </c>
    </row>
    <row r="841" spans="2:15">
      <c r="B841" s="1571" t="str">
        <f>UPPER('CWW3'!$CY$24)</f>
        <v>CWW3_015SWD_PR24</v>
      </c>
      <c r="C841" s="1571" t="e">
        <f ca="1">IF(LEN(_xlfn.CONCAT('CWW3'!$B$9, " - ", 'CWW3'!$B$24, " - ", 'CWW3'!$F$6, " - ", 'CWW3'!$E$5))&gt;230,LEFT(_xlfn.CONCAT('CWW3'!$B$9, " - ", 'CWW3'!$B$24, " - ", 'CWW3'!$F$6, " - ", 'CWW3'!$E$5),212)&amp;" [*** truncated]",_xlfn.CONCAT('CWW3'!$B$9, " - ", 'CWW3'!$B$24, " - ", 'CWW3'!$F$6, " - ", 'CWW3'!$E$5))</f>
        <v>#NAME?</v>
      </c>
      <c r="D841" s="1571" t="str">
        <f>'CWW3'!$C$24</f>
        <v>£m</v>
      </c>
      <c r="E841" s="1571" t="s">
        <v>31</v>
      </c>
      <c r="H841" s="1584">
        <f>IF(ISBLANK('CWW3'!$F$24),"##BLANK",'CWW3'!$F$24)</f>
        <v>0</v>
      </c>
      <c r="I841" s="1584">
        <f>IF(ISBLANK('CWW3'!$Q$24),"##BLANK",'CWW3'!$Q$24)</f>
        <v>0</v>
      </c>
      <c r="J841" s="1584">
        <f>IF(ISBLANK('CWW3'!$AB$24),"##BLANK",'CWW3'!$AB$24)</f>
        <v>0</v>
      </c>
      <c r="K841" s="1584">
        <f>IF(ISBLANK('CWW3'!$AM$24),"##BLANK",'CWW3'!$AM$24)</f>
        <v>0</v>
      </c>
      <c r="L841" s="1584">
        <f>IF(ISBLANK('CWW3'!$AX$24),"##BLANK",'CWW3'!$AX$24)</f>
        <v>0</v>
      </c>
      <c r="M841" s="1584">
        <f>IF(ISBLANK('CWW3'!$BI$24),"##BLANK",'CWW3'!$BI$24)</f>
        <v>0</v>
      </c>
      <c r="N841" s="1584">
        <f>IF(ISBLANK('CWW3'!$BT$24),"##BLANK",'CWW3'!$BT$24)</f>
        <v>0</v>
      </c>
      <c r="O841" s="1584">
        <f>IF(ISBLANK('CWW3'!$CE$24),"##BLANK",'CWW3'!$CE$24)</f>
        <v>0</v>
      </c>
    </row>
    <row r="842" spans="2:15">
      <c r="B842" s="1571" t="str">
        <f>UPPER('CWW3'!$CZ$24)</f>
        <v>CWW3_015HD_PR24</v>
      </c>
      <c r="C842" s="1571" t="e">
        <f ca="1">IF(LEN(_xlfn.CONCAT('CWW3'!$B$9, " - ", 'CWW3'!$B$24, " - ", 'CWW3'!$G$6, " - ", 'CWW3'!$E$5))&gt;230,LEFT(_xlfn.CONCAT('CWW3'!$B$9, " - ", 'CWW3'!$B$24, " - ", 'CWW3'!$G$6, " - ", 'CWW3'!$E$5),212)&amp;" [*** truncated]",_xlfn.CONCAT('CWW3'!$B$9, " - ", 'CWW3'!$B$24, " - ", 'CWW3'!$G$6, " - ", 'CWW3'!$E$5))</f>
        <v>#NAME?</v>
      </c>
      <c r="D842" s="1571" t="str">
        <f>'CWW3'!$C$24</f>
        <v>£m</v>
      </c>
      <c r="E842" s="1571" t="s">
        <v>31</v>
      </c>
      <c r="H842" s="1584">
        <f>IF(ISBLANK('CWW3'!$G$24),"##BLANK",'CWW3'!$G$24)</f>
        <v>0</v>
      </c>
      <c r="I842" s="1584">
        <f>IF(ISBLANK('CWW3'!$R$24),"##BLANK",'CWW3'!$R$24)</f>
        <v>0</v>
      </c>
      <c r="J842" s="1584">
        <f>IF(ISBLANK('CWW3'!$AC$24),"##BLANK",'CWW3'!$AC$24)</f>
        <v>0</v>
      </c>
      <c r="K842" s="1584">
        <f>IF(ISBLANK('CWW3'!$AN$24),"##BLANK",'CWW3'!$AN$24)</f>
        <v>0</v>
      </c>
      <c r="L842" s="1584">
        <f>IF(ISBLANK('CWW3'!$AY$24),"##BLANK",'CWW3'!$AY$24)</f>
        <v>0</v>
      </c>
      <c r="M842" s="1584">
        <f>IF(ISBLANK('CWW3'!$BJ$24),"##BLANK",'CWW3'!$BJ$24)</f>
        <v>0</v>
      </c>
      <c r="N842" s="1584">
        <f>IF(ISBLANK('CWW3'!$BU$24),"##BLANK",'CWW3'!$BU$24)</f>
        <v>0</v>
      </c>
      <c r="O842" s="1584">
        <f>IF(ISBLANK('CWW3'!$CF$24),"##BLANK",'CWW3'!$CF$24)</f>
        <v>0</v>
      </c>
    </row>
    <row r="843" spans="2:15">
      <c r="B843" s="1571" t="str">
        <f>UPPER('CWW3'!$DA$24)</f>
        <v>CWW3_015STD_PR24</v>
      </c>
      <c r="C843" s="1571" t="e">
        <f ca="1">IF(LEN(_xlfn.CONCAT('CWW3'!$B$9, " - ", 'CWW3'!$B$24, " - ", 'CWW3'!$H$6, " - ", 'CWW3'!$E$5))&gt;230,LEFT(_xlfn.CONCAT('CWW3'!$B$9, " - ", 'CWW3'!$B$24, " - ", 'CWW3'!$H$6, " - ", 'CWW3'!$E$5),212)&amp;" [*** truncated]",_xlfn.CONCAT('CWW3'!$B$9, " - ", 'CWW3'!$B$24, " - ", 'CWW3'!$H$6, " - ", 'CWW3'!$E$5))</f>
        <v>#NAME?</v>
      </c>
      <c r="D843" s="1571" t="str">
        <f>'CWW3'!$C$24</f>
        <v>£m</v>
      </c>
      <c r="E843" s="1571" t="s">
        <v>31</v>
      </c>
      <c r="H843" s="1584">
        <f>IF(ISBLANK('CWW3'!$H$24),"##BLANK",'CWW3'!$H$24)</f>
        <v>0</v>
      </c>
      <c r="I843" s="1584">
        <f>IF(ISBLANK('CWW3'!$S$24),"##BLANK",'CWW3'!$S$24)</f>
        <v>0</v>
      </c>
      <c r="J843" s="1584">
        <f>IF(ISBLANK('CWW3'!$AD$24),"##BLANK",'CWW3'!$AD$24)</f>
        <v>0</v>
      </c>
      <c r="K843" s="1584">
        <f>IF(ISBLANK('CWW3'!$AO$24),"##BLANK",'CWW3'!$AO$24)</f>
        <v>0</v>
      </c>
      <c r="L843" s="1584">
        <f>IF(ISBLANK('CWW3'!$AZ$24),"##BLANK",'CWW3'!$AZ$24)</f>
        <v>0</v>
      </c>
      <c r="M843" s="1584">
        <f>IF(ISBLANK('CWW3'!$BK$24),"##BLANK",'CWW3'!$BK$24)</f>
        <v>0</v>
      </c>
      <c r="N843" s="1584">
        <f>IF(ISBLANK('CWW3'!$BV$24),"##BLANK",'CWW3'!$BV$24)</f>
        <v>0</v>
      </c>
      <c r="O843" s="1584">
        <f>IF(ISBLANK('CWW3'!$CG$24),"##BLANK",'CWW3'!$CG$24)</f>
        <v>0</v>
      </c>
    </row>
    <row r="844" spans="2:15">
      <c r="B844" s="1571" t="str">
        <f>UPPER('CWW3'!$DB$24)</f>
        <v>CWW3_015SLT_PR24</v>
      </c>
      <c r="C844" s="1571" t="e">
        <f ca="1">IF(LEN(_xlfn.CONCAT('CWW3'!$B$9, " - ", 'CWW3'!$B$24, " - ", 'CWW3'!$I$6, " - ", 'CWW3'!$E$5))&gt;230,LEFT(_xlfn.CONCAT('CWW3'!$B$9, " - ", 'CWW3'!$B$24, " - ", 'CWW3'!$I$6, " - ", 'CWW3'!$E$5),212)&amp;" [*** truncated]",_xlfn.CONCAT('CWW3'!$B$9, " - ", 'CWW3'!$B$24, " - ", 'CWW3'!$I$6, " - ", 'CWW3'!$E$5))</f>
        <v>#NAME?</v>
      </c>
      <c r="D844" s="1571" t="str">
        <f>'CWW3'!$C$24</f>
        <v>£m</v>
      </c>
      <c r="E844" s="1571" t="s">
        <v>31</v>
      </c>
      <c r="H844" s="1584">
        <f>IF(ISBLANK('CWW3'!$I$24),"##BLANK",'CWW3'!$I$24)</f>
        <v>0</v>
      </c>
      <c r="I844" s="1584">
        <f>IF(ISBLANK('CWW3'!$T$24),"##BLANK",'CWW3'!$T$24)</f>
        <v>0</v>
      </c>
      <c r="J844" s="1584">
        <f>IF(ISBLANK('CWW3'!$AE$24),"##BLANK",'CWW3'!$AE$24)</f>
        <v>0</v>
      </c>
      <c r="K844" s="1584">
        <f>IF(ISBLANK('CWW3'!$AP$24),"##BLANK",'CWW3'!$AP$24)</f>
        <v>0</v>
      </c>
      <c r="L844" s="1584">
        <f>IF(ISBLANK('CWW3'!$BA$24),"##BLANK",'CWW3'!$BA$24)</f>
        <v>0</v>
      </c>
      <c r="M844" s="1584">
        <f>IF(ISBLANK('CWW3'!$BL$24),"##BLANK",'CWW3'!$BL$24)</f>
        <v>0</v>
      </c>
      <c r="N844" s="1584">
        <f>IF(ISBLANK('CWW3'!$BW$24),"##BLANK",'CWW3'!$BW$24)</f>
        <v>0</v>
      </c>
      <c r="O844" s="1584">
        <f>IF(ISBLANK('CWW3'!$CH$24),"##BLANK",'CWW3'!$CH$24)</f>
        <v>0</v>
      </c>
    </row>
    <row r="845" spans="2:15">
      <c r="B845" s="1571" t="str">
        <f>UPPER('CWW3'!$DC$24)</f>
        <v>CWW3_015STP_PR24</v>
      </c>
      <c r="C845" s="1571" t="e">
        <f ca="1">IF(LEN(_xlfn.CONCAT('CWW3'!$B$9, " - ", 'CWW3'!$B$24, " - ", 'CWW3'!$J$6, " - ", 'CWW3'!$J$5))&gt;230,LEFT(_xlfn.CONCAT('CWW3'!$B$9, " - ", 'CWW3'!$B$24, " - ", 'CWW3'!$J$6, " - ", 'CWW3'!$J$5),212)&amp;" [*** truncated]",_xlfn.CONCAT('CWW3'!$B$9, " - ", 'CWW3'!$B$24, " - ", 'CWW3'!$J$6, " - ", 'CWW3'!$J$5))</f>
        <v>#NAME?</v>
      </c>
      <c r="D845" s="1571" t="str">
        <f>'CWW3'!$C$24</f>
        <v>£m</v>
      </c>
      <c r="E845" s="1571" t="s">
        <v>31</v>
      </c>
      <c r="H845" s="1584">
        <f>IF(ISBLANK('CWW3'!$J$24),"##BLANK",'CWW3'!$J$24)</f>
        <v>0</v>
      </c>
      <c r="I845" s="1584">
        <f>IF(ISBLANK('CWW3'!$U$24),"##BLANK",'CWW3'!$U$24)</f>
        <v>0</v>
      </c>
      <c r="J845" s="1584">
        <f>IF(ISBLANK('CWW3'!$AF$24),"##BLANK",'CWW3'!$AF$24)</f>
        <v>0</v>
      </c>
      <c r="K845" s="1584">
        <f>IF(ISBLANK('CWW3'!$AQ$24),"##BLANK",'CWW3'!$AQ$24)</f>
        <v>0</v>
      </c>
      <c r="L845" s="1584">
        <f>IF(ISBLANK('CWW3'!$BB$24),"##BLANK",'CWW3'!$BB$24)</f>
        <v>0</v>
      </c>
      <c r="M845" s="1584">
        <f>IF(ISBLANK('CWW3'!$BM$24),"##BLANK",'CWW3'!$BM$24)</f>
        <v>0</v>
      </c>
      <c r="N845" s="1584">
        <f>IF(ISBLANK('CWW3'!$BX$24),"##BLANK",'CWW3'!$BX$24)</f>
        <v>0</v>
      </c>
      <c r="O845" s="1584">
        <f>IF(ISBLANK('CWW3'!$CI$24)